" x14ac:dyDescent="0.25"/>
    <row r="589364" x14ac:dyDescent="0.25"/>
    <row r="589365" x14ac:dyDescent="0.25"/>
    <row r="589366" x14ac:dyDescent="0.25"/>
    <row r="589367" x14ac:dyDescent="0.25"/>
    <row r="589368" x14ac:dyDescent="0.25"/>
    <row r="589369" x14ac:dyDescent="0.25"/>
    <row r="589370" x14ac:dyDescent="0.25"/>
    <row r="589371" x14ac:dyDescent="0.25"/>
    <row r="589372" x14ac:dyDescent="0.25"/>
    <row r="589373" x14ac:dyDescent="0.25"/>
    <row r="589374" x14ac:dyDescent="0.25"/>
    <row r="589375" x14ac:dyDescent="0.25"/>
    <row r="589376" x14ac:dyDescent="0.25"/>
    <row r="589377" x14ac:dyDescent="0.25"/>
    <row r="589378" x14ac:dyDescent="0.25"/>
    <row r="589379" x14ac:dyDescent="0.25"/>
    <row r="589380" x14ac:dyDescent="0.25"/>
    <row r="589381" x14ac:dyDescent="0.25"/>
    <row r="589382" x14ac:dyDescent="0.25"/>
    <row r="589383" x14ac:dyDescent="0.25"/>
    <row r="589384" x14ac:dyDescent="0.25"/>
    <row r="589385" x14ac:dyDescent="0.25"/>
    <row r="589386" x14ac:dyDescent="0.25"/>
    <row r="589387" x14ac:dyDescent="0.25"/>
    <row r="589388" x14ac:dyDescent="0.25"/>
    <row r="589389" x14ac:dyDescent="0.25"/>
    <row r="589390" x14ac:dyDescent="0.25"/>
    <row r="589391" x14ac:dyDescent="0.25"/>
    <row r="589392" x14ac:dyDescent="0.25"/>
    <row r="589393" x14ac:dyDescent="0.25"/>
    <row r="589394" x14ac:dyDescent="0.25"/>
    <row r="589395" x14ac:dyDescent="0.25"/>
    <row r="589396" x14ac:dyDescent="0.25"/>
    <row r="589397" x14ac:dyDescent="0.25"/>
    <row r="589398" x14ac:dyDescent="0.25"/>
    <row r="589399" x14ac:dyDescent="0.25"/>
    <row r="589400" x14ac:dyDescent="0.25"/>
    <row r="589401" x14ac:dyDescent="0.25"/>
    <row r="589402" x14ac:dyDescent="0.25"/>
    <row r="589403" x14ac:dyDescent="0.25"/>
    <row r="589404" x14ac:dyDescent="0.25"/>
    <row r="589405" x14ac:dyDescent="0.25"/>
    <row r="589406" x14ac:dyDescent="0.25"/>
    <row r="589407" x14ac:dyDescent="0.25"/>
    <row r="589408" x14ac:dyDescent="0.25"/>
    <row r="589409" x14ac:dyDescent="0.25"/>
    <row r="589410" x14ac:dyDescent="0.25"/>
    <row r="589411" x14ac:dyDescent="0.25"/>
    <row r="589412" x14ac:dyDescent="0.25"/>
    <row r="589413" x14ac:dyDescent="0.25"/>
    <row r="589414" x14ac:dyDescent="0.25"/>
    <row r="589415" x14ac:dyDescent="0.25"/>
    <row r="589416" x14ac:dyDescent="0.25"/>
    <row r="589417" x14ac:dyDescent="0.25"/>
    <row r="589418" x14ac:dyDescent="0.25"/>
    <row r="589419" x14ac:dyDescent="0.25"/>
    <row r="589420" x14ac:dyDescent="0.25"/>
    <row r="589421" x14ac:dyDescent="0.25"/>
    <row r="589422" x14ac:dyDescent="0.25"/>
    <row r="589423" x14ac:dyDescent="0.25"/>
    <row r="589424" x14ac:dyDescent="0.25"/>
    <row r="589425" x14ac:dyDescent="0.25"/>
    <row r="589426" x14ac:dyDescent="0.25"/>
    <row r="589427" x14ac:dyDescent="0.25"/>
    <row r="589428" x14ac:dyDescent="0.25"/>
    <row r="589429" x14ac:dyDescent="0.25"/>
    <row r="589430" x14ac:dyDescent="0.25"/>
    <row r="589431" x14ac:dyDescent="0.25"/>
    <row r="589432" x14ac:dyDescent="0.25"/>
    <row r="589433" x14ac:dyDescent="0.25"/>
    <row r="589434" x14ac:dyDescent="0.25"/>
    <row r="589435" x14ac:dyDescent="0.25"/>
    <row r="589436" x14ac:dyDescent="0.25"/>
    <row r="589437" x14ac:dyDescent="0.25"/>
    <row r="589438" x14ac:dyDescent="0.25"/>
    <row r="589439" x14ac:dyDescent="0.25"/>
    <row r="589440" x14ac:dyDescent="0.25"/>
    <row r="589441" x14ac:dyDescent="0.25"/>
    <row r="589442" x14ac:dyDescent="0.25"/>
    <row r="589443" x14ac:dyDescent="0.25"/>
    <row r="589444" x14ac:dyDescent="0.25"/>
    <row r="589445" x14ac:dyDescent="0.25"/>
    <row r="589446" x14ac:dyDescent="0.25"/>
    <row r="589447" x14ac:dyDescent="0.25"/>
    <row r="589448" x14ac:dyDescent="0.25"/>
    <row r="589449" x14ac:dyDescent="0.25"/>
    <row r="589450" x14ac:dyDescent="0.25"/>
    <row r="589451" x14ac:dyDescent="0.25"/>
    <row r="589452" x14ac:dyDescent="0.25"/>
    <row r="589453" x14ac:dyDescent="0.25"/>
    <row r="589454" x14ac:dyDescent="0.25"/>
    <row r="589455" x14ac:dyDescent="0.25"/>
    <row r="589456" x14ac:dyDescent="0.25"/>
    <row r="589457" x14ac:dyDescent="0.25"/>
    <row r="589458" x14ac:dyDescent="0.25"/>
    <row r="589459" x14ac:dyDescent="0.25"/>
    <row r="589460" x14ac:dyDescent="0.25"/>
    <row r="589461" x14ac:dyDescent="0.25"/>
    <row r="589462" x14ac:dyDescent="0.25"/>
    <row r="589463" x14ac:dyDescent="0.25"/>
    <row r="589464" x14ac:dyDescent="0.25"/>
    <row r="589465" x14ac:dyDescent="0.25"/>
    <row r="589466" x14ac:dyDescent="0.25"/>
    <row r="589467" x14ac:dyDescent="0.25"/>
    <row r="589468" x14ac:dyDescent="0.25"/>
    <row r="589469" x14ac:dyDescent="0.25"/>
    <row r="589470" x14ac:dyDescent="0.25"/>
    <row r="589471" x14ac:dyDescent="0.25"/>
    <row r="589472" x14ac:dyDescent="0.25"/>
    <row r="589473" x14ac:dyDescent="0.25"/>
    <row r="589474" x14ac:dyDescent="0.25"/>
    <row r="589475" x14ac:dyDescent="0.25"/>
    <row r="589476" x14ac:dyDescent="0.25"/>
    <row r="589477" x14ac:dyDescent="0.25"/>
    <row r="589478" x14ac:dyDescent="0.25"/>
    <row r="589479" x14ac:dyDescent="0.25"/>
    <row r="589480" x14ac:dyDescent="0.25"/>
    <row r="589481" x14ac:dyDescent="0.25"/>
    <row r="589482" x14ac:dyDescent="0.25"/>
    <row r="589483" x14ac:dyDescent="0.25"/>
    <row r="589484" x14ac:dyDescent="0.25"/>
    <row r="589485" x14ac:dyDescent="0.25"/>
    <row r="589486" x14ac:dyDescent="0.25"/>
    <row r="589487" x14ac:dyDescent="0.25"/>
    <row r="589488" x14ac:dyDescent="0.25"/>
    <row r="589489" x14ac:dyDescent="0.25"/>
    <row r="589490" x14ac:dyDescent="0.25"/>
    <row r="589491" x14ac:dyDescent="0.25"/>
    <row r="589492" x14ac:dyDescent="0.25"/>
    <row r="589493" x14ac:dyDescent="0.25"/>
    <row r="589494" x14ac:dyDescent="0.25"/>
    <row r="589495" x14ac:dyDescent="0.25"/>
    <row r="589496" x14ac:dyDescent="0.25"/>
    <row r="589497" x14ac:dyDescent="0.25"/>
    <row r="589498" x14ac:dyDescent="0.25"/>
    <row r="589499" x14ac:dyDescent="0.25"/>
    <row r="589500" x14ac:dyDescent="0.25"/>
    <row r="589501" x14ac:dyDescent="0.25"/>
    <row r="589502" x14ac:dyDescent="0.25"/>
    <row r="589503" x14ac:dyDescent="0.25"/>
    <row r="589504" x14ac:dyDescent="0.25"/>
    <row r="589505" x14ac:dyDescent="0.25"/>
    <row r="589506" x14ac:dyDescent="0.25"/>
    <row r="589507" x14ac:dyDescent="0.25"/>
    <row r="589508" x14ac:dyDescent="0.25"/>
    <row r="589509" x14ac:dyDescent="0.25"/>
    <row r="589510" x14ac:dyDescent="0.25"/>
    <row r="589511" x14ac:dyDescent="0.25"/>
    <row r="589512" x14ac:dyDescent="0.25"/>
    <row r="589513" x14ac:dyDescent="0.25"/>
    <row r="589514" x14ac:dyDescent="0.25"/>
    <row r="589515" x14ac:dyDescent="0.25"/>
    <row r="589516" x14ac:dyDescent="0.25"/>
    <row r="589517" x14ac:dyDescent="0.25"/>
    <row r="589518" x14ac:dyDescent="0.25"/>
    <row r="589519" x14ac:dyDescent="0.25"/>
    <row r="589520" x14ac:dyDescent="0.25"/>
    <row r="589521" x14ac:dyDescent="0.25"/>
    <row r="589522" x14ac:dyDescent="0.25"/>
    <row r="589523" x14ac:dyDescent="0.25"/>
    <row r="589524" x14ac:dyDescent="0.25"/>
    <row r="589525" x14ac:dyDescent="0.25"/>
    <row r="589526" x14ac:dyDescent="0.25"/>
    <row r="589527" x14ac:dyDescent="0.25"/>
    <row r="589528" x14ac:dyDescent="0.25"/>
    <row r="589529" x14ac:dyDescent="0.25"/>
    <row r="589530" x14ac:dyDescent="0.25"/>
    <row r="589531" x14ac:dyDescent="0.25"/>
    <row r="589532" x14ac:dyDescent="0.25"/>
    <row r="589533" x14ac:dyDescent="0.25"/>
    <row r="589534" x14ac:dyDescent="0.25"/>
    <row r="589535" x14ac:dyDescent="0.25"/>
    <row r="589536" x14ac:dyDescent="0.25"/>
    <row r="589537" x14ac:dyDescent="0.25"/>
    <row r="589538" x14ac:dyDescent="0.25"/>
    <row r="589539" x14ac:dyDescent="0.25"/>
    <row r="589540" x14ac:dyDescent="0.25"/>
    <row r="589541" x14ac:dyDescent="0.25"/>
    <row r="589542" x14ac:dyDescent="0.25"/>
    <row r="589543" x14ac:dyDescent="0.25"/>
    <row r="589544" x14ac:dyDescent="0.25"/>
    <row r="589545" x14ac:dyDescent="0.25"/>
    <row r="589546" x14ac:dyDescent="0.25"/>
    <row r="589547" x14ac:dyDescent="0.25"/>
    <row r="589548" x14ac:dyDescent="0.25"/>
    <row r="589549" x14ac:dyDescent="0.25"/>
    <row r="589550" x14ac:dyDescent="0.25"/>
    <row r="589551" x14ac:dyDescent="0.25"/>
    <row r="589552" x14ac:dyDescent="0.25"/>
    <row r="589553" x14ac:dyDescent="0.25"/>
    <row r="589554" x14ac:dyDescent="0.25"/>
    <row r="589555" x14ac:dyDescent="0.25"/>
    <row r="589556" x14ac:dyDescent="0.25"/>
    <row r="589557" x14ac:dyDescent="0.25"/>
    <row r="589558" x14ac:dyDescent="0.25"/>
    <row r="589559" x14ac:dyDescent="0.25"/>
    <row r="589560" x14ac:dyDescent="0.25"/>
    <row r="589561" x14ac:dyDescent="0.25"/>
    <row r="589562" x14ac:dyDescent="0.25"/>
    <row r="589563" x14ac:dyDescent="0.25"/>
    <row r="589564" x14ac:dyDescent="0.25"/>
    <row r="589565" x14ac:dyDescent="0.25"/>
    <row r="589566" x14ac:dyDescent="0.25"/>
    <row r="589567" x14ac:dyDescent="0.25"/>
    <row r="589568" x14ac:dyDescent="0.25"/>
    <row r="589569" x14ac:dyDescent="0.25"/>
    <row r="589570" x14ac:dyDescent="0.25"/>
    <row r="589571" x14ac:dyDescent="0.25"/>
    <row r="589572" x14ac:dyDescent="0.25"/>
    <row r="589573" x14ac:dyDescent="0.25"/>
    <row r="589574" x14ac:dyDescent="0.25"/>
    <row r="589575" x14ac:dyDescent="0.25"/>
    <row r="589576" x14ac:dyDescent="0.25"/>
    <row r="589577" x14ac:dyDescent="0.25"/>
    <row r="589578" x14ac:dyDescent="0.25"/>
    <row r="589579" x14ac:dyDescent="0.25"/>
    <row r="589580" x14ac:dyDescent="0.25"/>
    <row r="589581" x14ac:dyDescent="0.25"/>
    <row r="589582" x14ac:dyDescent="0.25"/>
    <row r="589583" x14ac:dyDescent="0.25"/>
    <row r="589584" x14ac:dyDescent="0.25"/>
    <row r="589585" x14ac:dyDescent="0.25"/>
    <row r="589586" x14ac:dyDescent="0.25"/>
    <row r="589587" x14ac:dyDescent="0.25"/>
    <row r="589588" x14ac:dyDescent="0.25"/>
    <row r="589589" x14ac:dyDescent="0.25"/>
    <row r="589590" x14ac:dyDescent="0.25"/>
    <row r="589591" x14ac:dyDescent="0.25"/>
    <row r="589592" x14ac:dyDescent="0.25"/>
    <row r="589593" x14ac:dyDescent="0.25"/>
    <row r="589594" x14ac:dyDescent="0.25"/>
    <row r="589595" x14ac:dyDescent="0.25"/>
    <row r="589596" x14ac:dyDescent="0.25"/>
    <row r="589597" x14ac:dyDescent="0.25"/>
    <row r="589598" x14ac:dyDescent="0.25"/>
    <row r="589599" x14ac:dyDescent="0.25"/>
    <row r="589600" x14ac:dyDescent="0.25"/>
    <row r="589601" x14ac:dyDescent="0.25"/>
    <row r="589602" x14ac:dyDescent="0.25"/>
    <row r="589603" x14ac:dyDescent="0.25"/>
    <row r="589604" x14ac:dyDescent="0.25"/>
    <row r="589605" x14ac:dyDescent="0.25"/>
    <row r="589606" x14ac:dyDescent="0.25"/>
    <row r="589607" x14ac:dyDescent="0.25"/>
    <row r="589608" x14ac:dyDescent="0.25"/>
    <row r="589609" x14ac:dyDescent="0.25"/>
    <row r="589610" x14ac:dyDescent="0.25"/>
    <row r="589611" x14ac:dyDescent="0.25"/>
    <row r="589612" x14ac:dyDescent="0.25"/>
    <row r="589613" x14ac:dyDescent="0.25"/>
    <row r="589614" x14ac:dyDescent="0.25"/>
    <row r="589615" x14ac:dyDescent="0.25"/>
    <row r="589616" x14ac:dyDescent="0.25"/>
    <row r="589617" x14ac:dyDescent="0.25"/>
    <row r="589618" x14ac:dyDescent="0.25"/>
    <row r="589619" x14ac:dyDescent="0.25"/>
    <row r="589620" x14ac:dyDescent="0.25"/>
    <row r="589621" x14ac:dyDescent="0.25"/>
    <row r="589622" x14ac:dyDescent="0.25"/>
    <row r="589623" x14ac:dyDescent="0.25"/>
    <row r="589624" x14ac:dyDescent="0.25"/>
    <row r="589625" x14ac:dyDescent="0.25"/>
    <row r="589626" x14ac:dyDescent="0.25"/>
    <row r="589627" x14ac:dyDescent="0.25"/>
    <row r="589628" x14ac:dyDescent="0.25"/>
    <row r="589629" x14ac:dyDescent="0.25"/>
    <row r="589630" x14ac:dyDescent="0.25"/>
    <row r="589631" x14ac:dyDescent="0.25"/>
    <row r="589632" x14ac:dyDescent="0.25"/>
    <row r="589633" x14ac:dyDescent="0.25"/>
    <row r="589634" x14ac:dyDescent="0.25"/>
    <row r="589635" x14ac:dyDescent="0.25"/>
    <row r="589636" x14ac:dyDescent="0.25"/>
    <row r="589637" x14ac:dyDescent="0.25"/>
    <row r="589638" x14ac:dyDescent="0.25"/>
    <row r="589639" x14ac:dyDescent="0.25"/>
    <row r="589640" x14ac:dyDescent="0.25"/>
    <row r="589641" x14ac:dyDescent="0.25"/>
    <row r="589642" x14ac:dyDescent="0.25"/>
    <row r="589643" x14ac:dyDescent="0.25"/>
    <row r="589644" x14ac:dyDescent="0.25"/>
    <row r="589645" x14ac:dyDescent="0.25"/>
    <row r="589646" x14ac:dyDescent="0.25"/>
    <row r="589647" x14ac:dyDescent="0.25"/>
    <row r="589648" x14ac:dyDescent="0.25"/>
    <row r="589649" x14ac:dyDescent="0.25"/>
    <row r="589650" x14ac:dyDescent="0.25"/>
    <row r="589651" x14ac:dyDescent="0.25"/>
    <row r="589652" x14ac:dyDescent="0.25"/>
    <row r="589653" x14ac:dyDescent="0.25"/>
    <row r="589654" x14ac:dyDescent="0.25"/>
    <row r="589655" x14ac:dyDescent="0.25"/>
    <row r="589656" x14ac:dyDescent="0.25"/>
    <row r="589657" x14ac:dyDescent="0.25"/>
    <row r="589658" x14ac:dyDescent="0.25"/>
    <row r="589659" x14ac:dyDescent="0.25"/>
    <row r="589660" x14ac:dyDescent="0.25"/>
    <row r="589661" x14ac:dyDescent="0.25"/>
    <row r="589662" x14ac:dyDescent="0.25"/>
    <row r="589663" x14ac:dyDescent="0.25"/>
    <row r="589664" x14ac:dyDescent="0.25"/>
    <row r="589665" x14ac:dyDescent="0.25"/>
    <row r="589666" x14ac:dyDescent="0.25"/>
    <row r="589667" x14ac:dyDescent="0.25"/>
    <row r="589668" x14ac:dyDescent="0.25"/>
    <row r="589669" x14ac:dyDescent="0.25"/>
    <row r="589670" x14ac:dyDescent="0.25"/>
    <row r="589671" x14ac:dyDescent="0.25"/>
    <row r="589672" x14ac:dyDescent="0.25"/>
    <row r="589673" x14ac:dyDescent="0.25"/>
    <row r="589674" x14ac:dyDescent="0.25"/>
    <row r="589675" x14ac:dyDescent="0.25"/>
    <row r="589676" x14ac:dyDescent="0.25"/>
    <row r="589677" x14ac:dyDescent="0.25"/>
    <row r="589678" x14ac:dyDescent="0.25"/>
    <row r="589679" x14ac:dyDescent="0.25"/>
    <row r="589680" x14ac:dyDescent="0.25"/>
    <row r="589681" x14ac:dyDescent="0.25"/>
    <row r="589682" x14ac:dyDescent="0.25"/>
    <row r="589683" x14ac:dyDescent="0.25"/>
    <row r="589684" x14ac:dyDescent="0.25"/>
    <row r="589685" x14ac:dyDescent="0.25"/>
    <row r="589686" x14ac:dyDescent="0.25"/>
    <row r="589687" x14ac:dyDescent="0.25"/>
    <row r="589688" x14ac:dyDescent="0.25"/>
    <row r="589689" x14ac:dyDescent="0.25"/>
    <row r="589690" x14ac:dyDescent="0.25"/>
    <row r="589691" x14ac:dyDescent="0.25"/>
    <row r="589692" x14ac:dyDescent="0.25"/>
    <row r="589693" x14ac:dyDescent="0.25"/>
    <row r="589694" x14ac:dyDescent="0.25"/>
    <row r="589695" x14ac:dyDescent="0.25"/>
    <row r="589696" x14ac:dyDescent="0.25"/>
    <row r="589697" x14ac:dyDescent="0.25"/>
    <row r="589698" x14ac:dyDescent="0.25"/>
    <row r="589699" x14ac:dyDescent="0.25"/>
    <row r="589700" x14ac:dyDescent="0.25"/>
    <row r="589701" x14ac:dyDescent="0.25"/>
    <row r="589702" x14ac:dyDescent="0.25"/>
    <row r="589703" x14ac:dyDescent="0.25"/>
    <row r="589704" x14ac:dyDescent="0.25"/>
    <row r="589705" x14ac:dyDescent="0.25"/>
    <row r="589706" x14ac:dyDescent="0.25"/>
    <row r="589707" x14ac:dyDescent="0.25"/>
    <row r="589708" x14ac:dyDescent="0.25"/>
    <row r="589709" x14ac:dyDescent="0.25"/>
    <row r="589710" x14ac:dyDescent="0.25"/>
    <row r="589711" x14ac:dyDescent="0.25"/>
    <row r="589712" x14ac:dyDescent="0.25"/>
    <row r="589713" x14ac:dyDescent="0.25"/>
    <row r="589714" x14ac:dyDescent="0.25"/>
    <row r="589715" x14ac:dyDescent="0.25"/>
    <row r="589716" x14ac:dyDescent="0.25"/>
    <row r="589717" x14ac:dyDescent="0.25"/>
    <row r="589718" x14ac:dyDescent="0.25"/>
    <row r="589719" x14ac:dyDescent="0.25"/>
    <row r="589720" x14ac:dyDescent="0.25"/>
    <row r="589721" x14ac:dyDescent="0.25"/>
    <row r="589722" x14ac:dyDescent="0.25"/>
    <row r="589723" x14ac:dyDescent="0.25"/>
    <row r="589724" x14ac:dyDescent="0.25"/>
    <row r="589725" x14ac:dyDescent="0.25"/>
    <row r="589726" x14ac:dyDescent="0.25"/>
    <row r="589727" x14ac:dyDescent="0.25"/>
    <row r="589728" x14ac:dyDescent="0.25"/>
    <row r="589729" x14ac:dyDescent="0.25"/>
    <row r="589730" x14ac:dyDescent="0.25"/>
    <row r="589731" x14ac:dyDescent="0.25"/>
    <row r="589732" x14ac:dyDescent="0.25"/>
    <row r="589733" x14ac:dyDescent="0.25"/>
    <row r="589734" x14ac:dyDescent="0.25"/>
    <row r="589735" x14ac:dyDescent="0.25"/>
    <row r="589736" x14ac:dyDescent="0.25"/>
    <row r="589737" x14ac:dyDescent="0.25"/>
    <row r="589738" x14ac:dyDescent="0.25"/>
    <row r="589739" x14ac:dyDescent="0.25"/>
    <row r="589740" x14ac:dyDescent="0.25"/>
    <row r="589741" x14ac:dyDescent="0.25"/>
    <row r="589742" x14ac:dyDescent="0.25"/>
    <row r="589743" x14ac:dyDescent="0.25"/>
    <row r="589744" x14ac:dyDescent="0.25"/>
    <row r="589745" x14ac:dyDescent="0.25"/>
    <row r="589746" x14ac:dyDescent="0.25"/>
    <row r="589747" x14ac:dyDescent="0.25"/>
    <row r="589748" x14ac:dyDescent="0.25"/>
    <row r="589749" x14ac:dyDescent="0.25"/>
    <row r="589750" x14ac:dyDescent="0.25"/>
    <row r="589751" x14ac:dyDescent="0.25"/>
    <row r="589752" x14ac:dyDescent="0.25"/>
    <row r="589753" x14ac:dyDescent="0.25"/>
    <row r="589754" x14ac:dyDescent="0.25"/>
    <row r="589755" x14ac:dyDescent="0.25"/>
    <row r="589756" x14ac:dyDescent="0.25"/>
    <row r="589757" x14ac:dyDescent="0.25"/>
    <row r="589758" x14ac:dyDescent="0.25"/>
    <row r="589759" x14ac:dyDescent="0.25"/>
    <row r="589760" x14ac:dyDescent="0.25"/>
    <row r="589761" x14ac:dyDescent="0.25"/>
    <row r="589762" x14ac:dyDescent="0.25"/>
    <row r="589763" x14ac:dyDescent="0.25"/>
    <row r="589764" x14ac:dyDescent="0.25"/>
    <row r="589765" x14ac:dyDescent="0.25"/>
    <row r="589766" x14ac:dyDescent="0.25"/>
    <row r="589767" x14ac:dyDescent="0.25"/>
    <row r="589768" x14ac:dyDescent="0.25"/>
    <row r="589769" x14ac:dyDescent="0.25"/>
    <row r="589770" x14ac:dyDescent="0.25"/>
    <row r="589771" x14ac:dyDescent="0.25"/>
    <row r="589772" x14ac:dyDescent="0.25"/>
    <row r="589773" x14ac:dyDescent="0.25"/>
    <row r="589774" x14ac:dyDescent="0.25"/>
    <row r="589775" x14ac:dyDescent="0.25"/>
    <row r="589776" x14ac:dyDescent="0.25"/>
    <row r="589777" x14ac:dyDescent="0.25"/>
    <row r="589778" x14ac:dyDescent="0.25"/>
    <row r="589779" x14ac:dyDescent="0.25"/>
    <row r="589780" x14ac:dyDescent="0.25"/>
    <row r="589781" x14ac:dyDescent="0.25"/>
    <row r="589782" x14ac:dyDescent="0.25"/>
    <row r="589783" x14ac:dyDescent="0.25"/>
    <row r="589784" x14ac:dyDescent="0.25"/>
    <row r="589785" x14ac:dyDescent="0.25"/>
    <row r="589786" x14ac:dyDescent="0.25"/>
    <row r="589787" x14ac:dyDescent="0.25"/>
    <row r="589788" x14ac:dyDescent="0.25"/>
    <row r="589789" x14ac:dyDescent="0.25"/>
    <row r="589790" x14ac:dyDescent="0.25"/>
    <row r="589791" x14ac:dyDescent="0.25"/>
    <row r="589792" x14ac:dyDescent="0.25"/>
    <row r="589793" x14ac:dyDescent="0.25"/>
    <row r="589794" x14ac:dyDescent="0.25"/>
    <row r="589795" x14ac:dyDescent="0.25"/>
    <row r="589796" x14ac:dyDescent="0.25"/>
    <row r="589797" x14ac:dyDescent="0.25"/>
    <row r="589798" x14ac:dyDescent="0.25"/>
    <row r="589799" x14ac:dyDescent="0.25"/>
    <row r="589800" x14ac:dyDescent="0.25"/>
    <row r="589801" x14ac:dyDescent="0.25"/>
    <row r="589802" x14ac:dyDescent="0.25"/>
    <row r="589803" x14ac:dyDescent="0.25"/>
    <row r="589804" x14ac:dyDescent="0.25"/>
    <row r="589805" x14ac:dyDescent="0.25"/>
    <row r="589806" x14ac:dyDescent="0.25"/>
    <row r="589807" x14ac:dyDescent="0.25"/>
    <row r="589808" x14ac:dyDescent="0.25"/>
    <row r="589809" x14ac:dyDescent="0.25"/>
    <row r="589810" x14ac:dyDescent="0.25"/>
    <row r="589811" x14ac:dyDescent="0.25"/>
    <row r="589812" x14ac:dyDescent="0.25"/>
    <row r="589813" x14ac:dyDescent="0.25"/>
    <row r="589814" x14ac:dyDescent="0.25"/>
    <row r="589815" x14ac:dyDescent="0.25"/>
    <row r="589816" x14ac:dyDescent="0.25"/>
    <row r="589817" x14ac:dyDescent="0.25"/>
    <row r="589818" x14ac:dyDescent="0.25"/>
    <row r="589819" x14ac:dyDescent="0.25"/>
    <row r="589820" x14ac:dyDescent="0.25"/>
    <row r="589821" x14ac:dyDescent="0.25"/>
    <row r="589822" x14ac:dyDescent="0.25"/>
    <row r="589823" x14ac:dyDescent="0.25"/>
    <row r="589824" x14ac:dyDescent="0.25"/>
    <row r="589825" x14ac:dyDescent="0.25"/>
    <row r="589826" x14ac:dyDescent="0.25"/>
    <row r="589827" x14ac:dyDescent="0.25"/>
    <row r="589828" x14ac:dyDescent="0.25"/>
    <row r="589829" x14ac:dyDescent="0.25"/>
    <row r="589830" x14ac:dyDescent="0.25"/>
    <row r="589831" x14ac:dyDescent="0.25"/>
    <row r="589832" x14ac:dyDescent="0.25"/>
    <row r="589833" x14ac:dyDescent="0.25"/>
    <row r="589834" x14ac:dyDescent="0.25"/>
    <row r="589835" x14ac:dyDescent="0.25"/>
    <row r="589836" x14ac:dyDescent="0.25"/>
    <row r="589837" x14ac:dyDescent="0.25"/>
    <row r="589838" x14ac:dyDescent="0.25"/>
    <row r="589839" x14ac:dyDescent="0.25"/>
    <row r="589840" x14ac:dyDescent="0.25"/>
    <row r="589841" x14ac:dyDescent="0.25"/>
    <row r="589842" x14ac:dyDescent="0.25"/>
    <row r="589843" x14ac:dyDescent="0.25"/>
    <row r="589844" x14ac:dyDescent="0.25"/>
    <row r="589845" x14ac:dyDescent="0.25"/>
    <row r="589846" x14ac:dyDescent="0.25"/>
    <row r="589847" x14ac:dyDescent="0.25"/>
    <row r="589848" x14ac:dyDescent="0.25"/>
    <row r="589849" x14ac:dyDescent="0.25"/>
    <row r="589850" x14ac:dyDescent="0.25"/>
    <row r="589851" x14ac:dyDescent="0.25"/>
    <row r="589852" x14ac:dyDescent="0.25"/>
    <row r="589853" x14ac:dyDescent="0.25"/>
    <row r="589854" x14ac:dyDescent="0.25"/>
    <row r="589855" x14ac:dyDescent="0.25"/>
    <row r="589856" x14ac:dyDescent="0.25"/>
    <row r="589857" x14ac:dyDescent="0.25"/>
    <row r="589858" x14ac:dyDescent="0.25"/>
    <row r="589859" x14ac:dyDescent="0.25"/>
    <row r="589860" x14ac:dyDescent="0.25"/>
    <row r="589861" x14ac:dyDescent="0.25"/>
    <row r="589862" x14ac:dyDescent="0.25"/>
    <row r="589863" x14ac:dyDescent="0.25"/>
    <row r="589864" x14ac:dyDescent="0.25"/>
    <row r="589865" x14ac:dyDescent="0.25"/>
    <row r="589866" x14ac:dyDescent="0.25"/>
    <row r="589867" x14ac:dyDescent="0.25"/>
    <row r="589868" x14ac:dyDescent="0.25"/>
    <row r="589869" x14ac:dyDescent="0.25"/>
    <row r="589870" x14ac:dyDescent="0.25"/>
    <row r="589871" x14ac:dyDescent="0.25"/>
    <row r="589872" x14ac:dyDescent="0.25"/>
    <row r="589873" x14ac:dyDescent="0.25"/>
    <row r="589874" x14ac:dyDescent="0.25"/>
    <row r="589875" x14ac:dyDescent="0.25"/>
    <row r="589876" x14ac:dyDescent="0.25"/>
    <row r="589877" x14ac:dyDescent="0.25"/>
    <row r="589878" x14ac:dyDescent="0.25"/>
    <row r="589879" x14ac:dyDescent="0.25"/>
    <row r="589880" x14ac:dyDescent="0.25"/>
    <row r="589881" x14ac:dyDescent="0.25"/>
    <row r="589882" x14ac:dyDescent="0.25"/>
    <row r="589883" x14ac:dyDescent="0.25"/>
    <row r="589884" x14ac:dyDescent="0.25"/>
    <row r="589885" x14ac:dyDescent="0.25"/>
    <row r="589886" x14ac:dyDescent="0.25"/>
    <row r="589887" x14ac:dyDescent="0.25"/>
    <row r="589888" x14ac:dyDescent="0.25"/>
    <row r="589889" x14ac:dyDescent="0.25"/>
    <row r="589890" x14ac:dyDescent="0.25"/>
    <row r="589891" x14ac:dyDescent="0.25"/>
    <row r="589892" x14ac:dyDescent="0.25"/>
    <row r="589893" x14ac:dyDescent="0.25"/>
    <row r="589894" x14ac:dyDescent="0.25"/>
    <row r="589895" x14ac:dyDescent="0.25"/>
    <row r="589896" x14ac:dyDescent="0.25"/>
    <row r="589897" x14ac:dyDescent="0.25"/>
    <row r="589898" x14ac:dyDescent="0.25"/>
    <row r="589899" x14ac:dyDescent="0.25"/>
    <row r="589900" x14ac:dyDescent="0.25"/>
    <row r="589901" x14ac:dyDescent="0.25"/>
    <row r="589902" x14ac:dyDescent="0.25"/>
    <row r="589903" x14ac:dyDescent="0.25"/>
    <row r="589904" x14ac:dyDescent="0.25"/>
    <row r="589905" x14ac:dyDescent="0.25"/>
    <row r="589906" x14ac:dyDescent="0.25"/>
    <row r="589907" x14ac:dyDescent="0.25"/>
    <row r="589908" x14ac:dyDescent="0.25"/>
    <row r="589909" x14ac:dyDescent="0.25"/>
    <row r="589910" x14ac:dyDescent="0.25"/>
    <row r="589911" x14ac:dyDescent="0.25"/>
    <row r="589912" x14ac:dyDescent="0.25"/>
    <row r="589913" x14ac:dyDescent="0.25"/>
    <row r="589914" x14ac:dyDescent="0.25"/>
    <row r="589915" x14ac:dyDescent="0.25"/>
    <row r="589916" x14ac:dyDescent="0.25"/>
    <row r="589917" x14ac:dyDescent="0.25"/>
    <row r="589918" x14ac:dyDescent="0.25"/>
    <row r="589919" x14ac:dyDescent="0.25"/>
    <row r="589920" x14ac:dyDescent="0.25"/>
    <row r="589921" x14ac:dyDescent="0.25"/>
    <row r="589922" x14ac:dyDescent="0.25"/>
    <row r="589923" x14ac:dyDescent="0.25"/>
    <row r="589924" x14ac:dyDescent="0.25"/>
    <row r="589925" x14ac:dyDescent="0.25"/>
    <row r="589926" x14ac:dyDescent="0.25"/>
    <row r="589927" x14ac:dyDescent="0.25"/>
    <row r="589928" x14ac:dyDescent="0.25"/>
    <row r="589929" x14ac:dyDescent="0.25"/>
    <row r="589930" x14ac:dyDescent="0.25"/>
    <row r="589931" x14ac:dyDescent="0.25"/>
    <row r="589932" x14ac:dyDescent="0.25"/>
    <row r="589933" x14ac:dyDescent="0.25"/>
    <row r="589934" x14ac:dyDescent="0.25"/>
    <row r="589935" x14ac:dyDescent="0.25"/>
    <row r="589936" x14ac:dyDescent="0.25"/>
    <row r="589937" x14ac:dyDescent="0.25"/>
    <row r="589938" x14ac:dyDescent="0.25"/>
    <row r="589939" x14ac:dyDescent="0.25"/>
    <row r="589940" x14ac:dyDescent="0.25"/>
    <row r="589941" x14ac:dyDescent="0.25"/>
    <row r="589942" x14ac:dyDescent="0.25"/>
    <row r="589943" x14ac:dyDescent="0.25"/>
    <row r="589944" x14ac:dyDescent="0.25"/>
    <row r="589945" x14ac:dyDescent="0.25"/>
    <row r="589946" x14ac:dyDescent="0.25"/>
    <row r="589947" x14ac:dyDescent="0.25"/>
    <row r="589948" x14ac:dyDescent="0.25"/>
    <row r="589949" x14ac:dyDescent="0.25"/>
    <row r="589950" x14ac:dyDescent="0.25"/>
    <row r="589951" x14ac:dyDescent="0.25"/>
    <row r="589952" x14ac:dyDescent="0.25"/>
    <row r="589953" x14ac:dyDescent="0.25"/>
    <row r="589954" x14ac:dyDescent="0.25"/>
    <row r="589955" x14ac:dyDescent="0.25"/>
    <row r="589956" x14ac:dyDescent="0.25"/>
    <row r="589957" x14ac:dyDescent="0.25"/>
    <row r="589958" x14ac:dyDescent="0.25"/>
    <row r="589959" x14ac:dyDescent="0.25"/>
    <row r="589960" x14ac:dyDescent="0.25"/>
    <row r="589961" x14ac:dyDescent="0.25"/>
    <row r="589962" x14ac:dyDescent="0.25"/>
    <row r="589963" x14ac:dyDescent="0.25"/>
    <row r="589964" x14ac:dyDescent="0.25"/>
    <row r="589965" x14ac:dyDescent="0.25"/>
    <row r="589966" x14ac:dyDescent="0.25"/>
    <row r="589967" x14ac:dyDescent="0.25"/>
    <row r="589968" x14ac:dyDescent="0.25"/>
    <row r="589969" x14ac:dyDescent="0.25"/>
    <row r="589970" x14ac:dyDescent="0.25"/>
    <row r="589971" x14ac:dyDescent="0.25"/>
    <row r="589972" x14ac:dyDescent="0.25"/>
    <row r="589973" x14ac:dyDescent="0.25"/>
    <row r="589974" x14ac:dyDescent="0.25"/>
    <row r="589975" x14ac:dyDescent="0.25"/>
    <row r="589976" x14ac:dyDescent="0.25"/>
    <row r="589977" x14ac:dyDescent="0.25"/>
    <row r="589978" x14ac:dyDescent="0.25"/>
    <row r="589979" x14ac:dyDescent="0.25"/>
    <row r="589980" x14ac:dyDescent="0.25"/>
    <row r="589981" x14ac:dyDescent="0.25"/>
    <row r="589982" x14ac:dyDescent="0.25"/>
    <row r="589983" x14ac:dyDescent="0.25"/>
    <row r="589984" x14ac:dyDescent="0.25"/>
    <row r="589985" x14ac:dyDescent="0.25"/>
    <row r="589986" x14ac:dyDescent="0.25"/>
    <row r="589987" x14ac:dyDescent="0.25"/>
    <row r="589988" x14ac:dyDescent="0.25"/>
    <row r="589989" x14ac:dyDescent="0.25"/>
    <row r="589990" x14ac:dyDescent="0.25"/>
    <row r="589991" x14ac:dyDescent="0.25"/>
    <row r="589992" x14ac:dyDescent="0.25"/>
    <row r="589993" x14ac:dyDescent="0.25"/>
    <row r="589994" x14ac:dyDescent="0.25"/>
    <row r="589995" x14ac:dyDescent="0.25"/>
    <row r="589996" x14ac:dyDescent="0.25"/>
    <row r="589997" x14ac:dyDescent="0.25"/>
    <row r="589998" x14ac:dyDescent="0.25"/>
    <row r="589999" x14ac:dyDescent="0.25"/>
    <row r="590000" x14ac:dyDescent="0.25"/>
    <row r="590001" x14ac:dyDescent="0.25"/>
    <row r="590002" x14ac:dyDescent="0.25"/>
    <row r="590003" x14ac:dyDescent="0.25"/>
    <row r="590004" x14ac:dyDescent="0.25"/>
    <row r="590005" x14ac:dyDescent="0.25"/>
    <row r="590006" x14ac:dyDescent="0.25"/>
    <row r="590007" x14ac:dyDescent="0.25"/>
    <row r="590008" x14ac:dyDescent="0.25"/>
    <row r="590009" x14ac:dyDescent="0.25"/>
    <row r="590010" x14ac:dyDescent="0.25"/>
    <row r="590011" x14ac:dyDescent="0.25"/>
    <row r="590012" x14ac:dyDescent="0.25"/>
    <row r="590013" x14ac:dyDescent="0.25"/>
    <row r="590014" x14ac:dyDescent="0.25"/>
    <row r="590015" x14ac:dyDescent="0.25"/>
    <row r="590016" x14ac:dyDescent="0.25"/>
    <row r="590017" x14ac:dyDescent="0.25"/>
    <row r="590018" x14ac:dyDescent="0.25"/>
    <row r="590019" x14ac:dyDescent="0.25"/>
    <row r="590020" x14ac:dyDescent="0.25"/>
    <row r="590021" x14ac:dyDescent="0.25"/>
    <row r="590022" x14ac:dyDescent="0.25"/>
    <row r="590023" x14ac:dyDescent="0.25"/>
    <row r="590024" x14ac:dyDescent="0.25"/>
    <row r="590025" x14ac:dyDescent="0.25"/>
    <row r="590026" x14ac:dyDescent="0.25"/>
    <row r="590027" x14ac:dyDescent="0.25"/>
    <row r="590028" x14ac:dyDescent="0.25"/>
    <row r="590029" x14ac:dyDescent="0.25"/>
    <row r="590030" x14ac:dyDescent="0.25"/>
    <row r="590031" x14ac:dyDescent="0.25"/>
    <row r="590032" x14ac:dyDescent="0.25"/>
    <row r="590033" x14ac:dyDescent="0.25"/>
    <row r="590034" x14ac:dyDescent="0.25"/>
    <row r="590035" x14ac:dyDescent="0.25"/>
    <row r="590036" x14ac:dyDescent="0.25"/>
    <row r="590037" x14ac:dyDescent="0.25"/>
    <row r="590038" x14ac:dyDescent="0.25"/>
    <row r="590039" x14ac:dyDescent="0.25"/>
    <row r="590040" x14ac:dyDescent="0.25"/>
    <row r="590041" x14ac:dyDescent="0.25"/>
    <row r="590042" x14ac:dyDescent="0.25"/>
    <row r="590043" x14ac:dyDescent="0.25"/>
    <row r="590044" x14ac:dyDescent="0.25"/>
    <row r="590045" x14ac:dyDescent="0.25"/>
    <row r="590046" x14ac:dyDescent="0.25"/>
    <row r="590047" x14ac:dyDescent="0.25"/>
    <row r="590048" x14ac:dyDescent="0.25"/>
    <row r="590049" x14ac:dyDescent="0.25"/>
    <row r="590050" x14ac:dyDescent="0.25"/>
    <row r="590051" x14ac:dyDescent="0.25"/>
    <row r="590052" x14ac:dyDescent="0.25"/>
    <row r="590053" x14ac:dyDescent="0.25"/>
    <row r="590054" x14ac:dyDescent="0.25"/>
    <row r="590055" x14ac:dyDescent="0.25"/>
    <row r="590056" x14ac:dyDescent="0.25"/>
    <row r="590057" x14ac:dyDescent="0.25"/>
    <row r="590058" x14ac:dyDescent="0.25"/>
    <row r="590059" x14ac:dyDescent="0.25"/>
    <row r="590060" x14ac:dyDescent="0.25"/>
    <row r="590061" x14ac:dyDescent="0.25"/>
    <row r="590062" x14ac:dyDescent="0.25"/>
    <row r="590063" x14ac:dyDescent="0.25"/>
    <row r="590064" x14ac:dyDescent="0.25"/>
    <row r="590065" x14ac:dyDescent="0.25"/>
    <row r="590066" x14ac:dyDescent="0.25"/>
    <row r="590067" x14ac:dyDescent="0.25"/>
    <row r="590068" x14ac:dyDescent="0.25"/>
    <row r="590069" x14ac:dyDescent="0.25"/>
    <row r="590070" x14ac:dyDescent="0.25"/>
    <row r="590071" x14ac:dyDescent="0.25"/>
    <row r="590072" x14ac:dyDescent="0.25"/>
    <row r="590073" x14ac:dyDescent="0.25"/>
    <row r="590074" x14ac:dyDescent="0.25"/>
    <row r="590075" x14ac:dyDescent="0.25"/>
    <row r="590076" x14ac:dyDescent="0.25"/>
    <row r="590077" x14ac:dyDescent="0.25"/>
    <row r="590078" x14ac:dyDescent="0.25"/>
    <row r="590079" x14ac:dyDescent="0.25"/>
    <row r="590080" x14ac:dyDescent="0.25"/>
    <row r="590081" x14ac:dyDescent="0.25"/>
    <row r="590082" x14ac:dyDescent="0.25"/>
    <row r="590083" x14ac:dyDescent="0.25"/>
    <row r="590084" x14ac:dyDescent="0.25"/>
    <row r="590085" x14ac:dyDescent="0.25"/>
    <row r="590086" x14ac:dyDescent="0.25"/>
    <row r="590087" x14ac:dyDescent="0.25"/>
    <row r="590088" x14ac:dyDescent="0.25"/>
    <row r="590089" x14ac:dyDescent="0.25"/>
    <row r="590090" x14ac:dyDescent="0.25"/>
    <row r="590091" x14ac:dyDescent="0.25"/>
    <row r="590092" x14ac:dyDescent="0.25"/>
    <row r="590093" x14ac:dyDescent="0.25"/>
    <row r="590094" x14ac:dyDescent="0.25"/>
    <row r="590095" x14ac:dyDescent="0.25"/>
    <row r="590096" x14ac:dyDescent="0.25"/>
    <row r="590097" x14ac:dyDescent="0.25"/>
    <row r="590098" x14ac:dyDescent="0.25"/>
    <row r="590099" x14ac:dyDescent="0.25"/>
    <row r="590100" x14ac:dyDescent="0.25"/>
    <row r="590101" x14ac:dyDescent="0.25"/>
    <row r="590102" x14ac:dyDescent="0.25"/>
    <row r="590103" x14ac:dyDescent="0.25"/>
    <row r="590104" x14ac:dyDescent="0.25"/>
    <row r="590105" x14ac:dyDescent="0.25"/>
    <row r="590106" x14ac:dyDescent="0.25"/>
    <row r="590107" x14ac:dyDescent="0.25"/>
    <row r="590108" x14ac:dyDescent="0.25"/>
    <row r="590109" x14ac:dyDescent="0.25"/>
    <row r="590110" x14ac:dyDescent="0.25"/>
    <row r="590111" x14ac:dyDescent="0.25"/>
    <row r="590112" x14ac:dyDescent="0.25"/>
    <row r="590113" x14ac:dyDescent="0.25"/>
    <row r="590114" x14ac:dyDescent="0.25"/>
    <row r="590115" x14ac:dyDescent="0.25"/>
    <row r="590116" x14ac:dyDescent="0.25"/>
    <row r="590117" x14ac:dyDescent="0.25"/>
    <row r="590118" x14ac:dyDescent="0.25"/>
    <row r="590119" x14ac:dyDescent="0.25"/>
    <row r="590120" x14ac:dyDescent="0.25"/>
    <row r="590121" x14ac:dyDescent="0.25"/>
    <row r="590122" x14ac:dyDescent="0.25"/>
    <row r="590123" x14ac:dyDescent="0.25"/>
    <row r="590124" x14ac:dyDescent="0.25"/>
    <row r="590125" x14ac:dyDescent="0.25"/>
    <row r="590126" x14ac:dyDescent="0.25"/>
    <row r="590127" x14ac:dyDescent="0.25"/>
    <row r="590128" x14ac:dyDescent="0.25"/>
    <row r="590129" x14ac:dyDescent="0.25"/>
    <row r="590130" x14ac:dyDescent="0.25"/>
    <row r="590131" x14ac:dyDescent="0.25"/>
    <row r="590132" x14ac:dyDescent="0.25"/>
    <row r="590133" x14ac:dyDescent="0.25"/>
    <row r="590134" x14ac:dyDescent="0.25"/>
    <row r="590135" x14ac:dyDescent="0.25"/>
    <row r="590136" x14ac:dyDescent="0.25"/>
    <row r="590137" x14ac:dyDescent="0.25"/>
    <row r="590138" x14ac:dyDescent="0.25"/>
    <row r="590139" x14ac:dyDescent="0.25"/>
    <row r="590140" x14ac:dyDescent="0.25"/>
    <row r="590141" x14ac:dyDescent="0.25"/>
    <row r="590142" x14ac:dyDescent="0.25"/>
    <row r="590143" x14ac:dyDescent="0.25"/>
    <row r="590144" x14ac:dyDescent="0.25"/>
    <row r="590145" x14ac:dyDescent="0.25"/>
    <row r="590146" x14ac:dyDescent="0.25"/>
    <row r="590147" x14ac:dyDescent="0.25"/>
    <row r="590148" x14ac:dyDescent="0.25"/>
    <row r="590149" x14ac:dyDescent="0.25"/>
    <row r="590150" x14ac:dyDescent="0.25"/>
    <row r="590151" x14ac:dyDescent="0.25"/>
    <row r="590152" x14ac:dyDescent="0.25"/>
    <row r="590153" x14ac:dyDescent="0.25"/>
    <row r="590154" x14ac:dyDescent="0.25"/>
    <row r="590155" x14ac:dyDescent="0.25"/>
    <row r="590156" x14ac:dyDescent="0.25"/>
    <row r="590157" x14ac:dyDescent="0.25"/>
    <row r="590158" x14ac:dyDescent="0.25"/>
    <row r="590159" x14ac:dyDescent="0.25"/>
    <row r="590160" x14ac:dyDescent="0.25"/>
    <row r="590161" x14ac:dyDescent="0.25"/>
    <row r="590162" x14ac:dyDescent="0.25"/>
    <row r="590163" x14ac:dyDescent="0.25"/>
    <row r="590164" x14ac:dyDescent="0.25"/>
    <row r="590165" x14ac:dyDescent="0.25"/>
    <row r="590166" x14ac:dyDescent="0.25"/>
    <row r="590167" x14ac:dyDescent="0.25"/>
    <row r="590168" x14ac:dyDescent="0.25"/>
    <row r="590169" x14ac:dyDescent="0.25"/>
    <row r="590170" x14ac:dyDescent="0.25"/>
    <row r="590171" x14ac:dyDescent="0.25"/>
    <row r="590172" x14ac:dyDescent="0.25"/>
    <row r="590173" x14ac:dyDescent="0.25"/>
    <row r="590174" x14ac:dyDescent="0.25"/>
    <row r="590175" x14ac:dyDescent="0.25"/>
    <row r="590176" x14ac:dyDescent="0.25"/>
    <row r="590177" x14ac:dyDescent="0.25"/>
    <row r="590178" x14ac:dyDescent="0.25"/>
    <row r="590179" x14ac:dyDescent="0.25"/>
    <row r="590180" x14ac:dyDescent="0.25"/>
    <row r="590181" x14ac:dyDescent="0.25"/>
    <row r="590182" x14ac:dyDescent="0.25"/>
    <row r="590183" x14ac:dyDescent="0.25"/>
    <row r="590184" x14ac:dyDescent="0.25"/>
    <row r="590185" x14ac:dyDescent="0.25"/>
    <row r="590186" x14ac:dyDescent="0.25"/>
    <row r="590187" x14ac:dyDescent="0.25"/>
    <row r="590188" x14ac:dyDescent="0.25"/>
    <row r="590189" x14ac:dyDescent="0.25"/>
    <row r="590190" x14ac:dyDescent="0.25"/>
    <row r="590191" x14ac:dyDescent="0.25"/>
    <row r="590192" x14ac:dyDescent="0.25"/>
    <row r="590193" x14ac:dyDescent="0.25"/>
    <row r="590194" x14ac:dyDescent="0.25"/>
    <row r="590195" x14ac:dyDescent="0.25"/>
    <row r="590196" x14ac:dyDescent="0.25"/>
    <row r="590197" x14ac:dyDescent="0.25"/>
    <row r="590198" x14ac:dyDescent="0.25"/>
    <row r="590199" x14ac:dyDescent="0.25"/>
    <row r="590200" x14ac:dyDescent="0.25"/>
    <row r="590201" x14ac:dyDescent="0.25"/>
    <row r="590202" x14ac:dyDescent="0.25"/>
    <row r="590203" x14ac:dyDescent="0.25"/>
    <row r="590204" x14ac:dyDescent="0.25"/>
    <row r="590205" x14ac:dyDescent="0.25"/>
    <row r="590206" x14ac:dyDescent="0.25"/>
    <row r="590207" x14ac:dyDescent="0.25"/>
    <row r="590208" x14ac:dyDescent="0.25"/>
    <row r="590209" x14ac:dyDescent="0.25"/>
    <row r="590210" x14ac:dyDescent="0.25"/>
    <row r="590211" x14ac:dyDescent="0.25"/>
    <row r="590212" x14ac:dyDescent="0.25"/>
    <row r="590213" x14ac:dyDescent="0.25"/>
    <row r="590214" x14ac:dyDescent="0.25"/>
    <row r="590215" x14ac:dyDescent="0.25"/>
    <row r="590216" x14ac:dyDescent="0.25"/>
    <row r="590217" x14ac:dyDescent="0.25"/>
    <row r="590218" x14ac:dyDescent="0.25"/>
    <row r="590219" x14ac:dyDescent="0.25"/>
    <row r="590220" x14ac:dyDescent="0.25"/>
    <row r="590221" x14ac:dyDescent="0.25"/>
    <row r="590222" x14ac:dyDescent="0.25"/>
    <row r="590223" x14ac:dyDescent="0.25"/>
    <row r="590224" x14ac:dyDescent="0.25"/>
    <row r="590225" x14ac:dyDescent="0.25"/>
    <row r="590226" x14ac:dyDescent="0.25"/>
    <row r="590227" x14ac:dyDescent="0.25"/>
    <row r="590228" x14ac:dyDescent="0.25"/>
    <row r="590229" x14ac:dyDescent="0.25"/>
    <row r="590230" x14ac:dyDescent="0.25"/>
    <row r="590231" x14ac:dyDescent="0.25"/>
    <row r="590232" x14ac:dyDescent="0.25"/>
    <row r="590233" x14ac:dyDescent="0.25"/>
    <row r="590234" x14ac:dyDescent="0.25"/>
    <row r="590235" x14ac:dyDescent="0.25"/>
    <row r="590236" x14ac:dyDescent="0.25"/>
    <row r="590237" x14ac:dyDescent="0.25"/>
    <row r="590238" x14ac:dyDescent="0.25"/>
    <row r="590239" x14ac:dyDescent="0.25"/>
    <row r="590240" x14ac:dyDescent="0.25"/>
    <row r="590241" x14ac:dyDescent="0.25"/>
    <row r="590242" x14ac:dyDescent="0.25"/>
    <row r="590243" x14ac:dyDescent="0.25"/>
    <row r="590244" x14ac:dyDescent="0.25"/>
    <row r="590245" x14ac:dyDescent="0.25"/>
    <row r="590246" x14ac:dyDescent="0.25"/>
    <row r="590247" x14ac:dyDescent="0.25"/>
    <row r="590248" x14ac:dyDescent="0.25"/>
    <row r="590249" x14ac:dyDescent="0.25"/>
    <row r="590250" x14ac:dyDescent="0.25"/>
    <row r="590251" x14ac:dyDescent="0.25"/>
    <row r="590252" x14ac:dyDescent="0.25"/>
    <row r="590253" x14ac:dyDescent="0.25"/>
    <row r="590254" x14ac:dyDescent="0.25"/>
    <row r="590255" x14ac:dyDescent="0.25"/>
    <row r="590256" x14ac:dyDescent="0.25"/>
    <row r="590257" x14ac:dyDescent="0.25"/>
    <row r="590258" x14ac:dyDescent="0.25"/>
    <row r="590259" x14ac:dyDescent="0.25"/>
    <row r="590260" x14ac:dyDescent="0.25"/>
    <row r="590261" x14ac:dyDescent="0.25"/>
    <row r="590262" x14ac:dyDescent="0.25"/>
    <row r="590263" x14ac:dyDescent="0.25"/>
    <row r="590264" x14ac:dyDescent="0.25"/>
    <row r="590265" x14ac:dyDescent="0.25"/>
    <row r="590266" x14ac:dyDescent="0.25"/>
    <row r="590267" x14ac:dyDescent="0.25"/>
    <row r="590268" x14ac:dyDescent="0.25"/>
    <row r="590269" x14ac:dyDescent="0.25"/>
    <row r="590270" x14ac:dyDescent="0.25"/>
    <row r="590271" x14ac:dyDescent="0.25"/>
    <row r="590272" x14ac:dyDescent="0.25"/>
    <row r="590273" x14ac:dyDescent="0.25"/>
    <row r="590274" x14ac:dyDescent="0.25"/>
    <row r="590275" x14ac:dyDescent="0.25"/>
    <row r="590276" x14ac:dyDescent="0.25"/>
    <row r="590277" x14ac:dyDescent="0.25"/>
    <row r="590278" x14ac:dyDescent="0.25"/>
    <row r="590279" x14ac:dyDescent="0.25"/>
    <row r="590280" x14ac:dyDescent="0.25"/>
    <row r="590281" x14ac:dyDescent="0.25"/>
    <row r="590282" x14ac:dyDescent="0.25"/>
    <row r="590283" x14ac:dyDescent="0.25"/>
    <row r="590284" x14ac:dyDescent="0.25"/>
    <row r="590285" x14ac:dyDescent="0.25"/>
    <row r="590286" x14ac:dyDescent="0.25"/>
    <row r="590287" x14ac:dyDescent="0.25"/>
    <row r="590288" x14ac:dyDescent="0.25"/>
    <row r="590289" x14ac:dyDescent="0.25"/>
    <row r="590290" x14ac:dyDescent="0.25"/>
    <row r="590291" x14ac:dyDescent="0.25"/>
    <row r="590292" x14ac:dyDescent="0.25"/>
    <row r="590293" x14ac:dyDescent="0.25"/>
    <row r="590294" x14ac:dyDescent="0.25"/>
    <row r="590295" x14ac:dyDescent="0.25"/>
    <row r="590296" x14ac:dyDescent="0.25"/>
    <row r="590297" x14ac:dyDescent="0.25"/>
    <row r="590298" x14ac:dyDescent="0.25"/>
    <row r="590299" x14ac:dyDescent="0.25"/>
    <row r="590300" x14ac:dyDescent="0.25"/>
    <row r="590301" x14ac:dyDescent="0.25"/>
    <row r="590302" x14ac:dyDescent="0.25"/>
    <row r="590303" x14ac:dyDescent="0.25"/>
    <row r="590304" x14ac:dyDescent="0.25"/>
    <row r="590305" x14ac:dyDescent="0.25"/>
    <row r="590306" x14ac:dyDescent="0.25"/>
    <row r="590307" x14ac:dyDescent="0.25"/>
    <row r="590308" x14ac:dyDescent="0.25"/>
    <row r="590309" x14ac:dyDescent="0.25"/>
    <row r="590310" x14ac:dyDescent="0.25"/>
    <row r="590311" x14ac:dyDescent="0.25"/>
    <row r="590312" x14ac:dyDescent="0.25"/>
    <row r="590313" x14ac:dyDescent="0.25"/>
    <row r="590314" x14ac:dyDescent="0.25"/>
    <row r="590315" x14ac:dyDescent="0.25"/>
    <row r="590316" x14ac:dyDescent="0.25"/>
    <row r="590317" x14ac:dyDescent="0.25"/>
    <row r="590318" x14ac:dyDescent="0.25"/>
    <row r="590319" x14ac:dyDescent="0.25"/>
    <row r="590320" x14ac:dyDescent="0.25"/>
    <row r="590321" x14ac:dyDescent="0.25"/>
    <row r="590322" x14ac:dyDescent="0.25"/>
    <row r="590323" x14ac:dyDescent="0.25"/>
    <row r="590324" x14ac:dyDescent="0.25"/>
    <row r="590325" x14ac:dyDescent="0.25"/>
    <row r="590326" x14ac:dyDescent="0.25"/>
    <row r="590327" x14ac:dyDescent="0.25"/>
    <row r="590328" x14ac:dyDescent="0.25"/>
    <row r="590329" x14ac:dyDescent="0.25"/>
    <row r="590330" x14ac:dyDescent="0.25"/>
    <row r="590331" x14ac:dyDescent="0.25"/>
    <row r="590332" x14ac:dyDescent="0.25"/>
    <row r="590333" x14ac:dyDescent="0.25"/>
    <row r="590334" x14ac:dyDescent="0.25"/>
    <row r="590335" x14ac:dyDescent="0.25"/>
    <row r="590336" x14ac:dyDescent="0.25"/>
    <row r="590337" x14ac:dyDescent="0.25"/>
    <row r="590338" x14ac:dyDescent="0.25"/>
    <row r="590339" x14ac:dyDescent="0.25"/>
    <row r="590340" x14ac:dyDescent="0.25"/>
    <row r="590341" x14ac:dyDescent="0.25"/>
    <row r="590342" x14ac:dyDescent="0.25"/>
    <row r="590343" x14ac:dyDescent="0.25"/>
    <row r="590344" x14ac:dyDescent="0.25"/>
    <row r="590345" x14ac:dyDescent="0.25"/>
    <row r="590346" x14ac:dyDescent="0.25"/>
    <row r="590347" x14ac:dyDescent="0.25"/>
    <row r="590348" x14ac:dyDescent="0.25"/>
    <row r="590349" x14ac:dyDescent="0.25"/>
    <row r="590350" x14ac:dyDescent="0.25"/>
    <row r="590351" x14ac:dyDescent="0.25"/>
    <row r="590352" x14ac:dyDescent="0.25"/>
    <row r="590353" x14ac:dyDescent="0.25"/>
    <row r="590354" x14ac:dyDescent="0.25"/>
    <row r="590355" x14ac:dyDescent="0.25"/>
    <row r="590356" x14ac:dyDescent="0.25"/>
    <row r="590357" x14ac:dyDescent="0.25"/>
    <row r="590358" x14ac:dyDescent="0.25"/>
    <row r="590359" x14ac:dyDescent="0.25"/>
    <row r="590360" x14ac:dyDescent="0.25"/>
    <row r="590361" x14ac:dyDescent="0.25"/>
    <row r="590362" x14ac:dyDescent="0.25"/>
    <row r="590363" x14ac:dyDescent="0.25"/>
    <row r="590364" x14ac:dyDescent="0.25"/>
    <row r="590365" x14ac:dyDescent="0.25"/>
    <row r="590366" x14ac:dyDescent="0.25"/>
    <row r="590367" x14ac:dyDescent="0.25"/>
    <row r="590368" x14ac:dyDescent="0.25"/>
    <row r="590369" x14ac:dyDescent="0.25"/>
    <row r="590370" x14ac:dyDescent="0.25"/>
    <row r="590371" x14ac:dyDescent="0.25"/>
    <row r="590372" x14ac:dyDescent="0.25"/>
    <row r="590373" x14ac:dyDescent="0.25"/>
    <row r="590374" x14ac:dyDescent="0.25"/>
    <row r="590375" x14ac:dyDescent="0.25"/>
    <row r="590376" x14ac:dyDescent="0.25"/>
    <row r="590377" x14ac:dyDescent="0.25"/>
    <row r="590378" x14ac:dyDescent="0.25"/>
    <row r="590379" x14ac:dyDescent="0.25"/>
    <row r="590380" x14ac:dyDescent="0.25"/>
    <row r="590381" x14ac:dyDescent="0.25"/>
    <row r="590382" x14ac:dyDescent="0.25"/>
    <row r="590383" x14ac:dyDescent="0.25"/>
    <row r="590384" x14ac:dyDescent="0.25"/>
    <row r="590385" x14ac:dyDescent="0.25"/>
    <row r="590386" x14ac:dyDescent="0.25"/>
    <row r="590387" x14ac:dyDescent="0.25"/>
    <row r="590388" x14ac:dyDescent="0.25"/>
    <row r="590389" x14ac:dyDescent="0.25"/>
    <row r="590390" x14ac:dyDescent="0.25"/>
    <row r="590391" x14ac:dyDescent="0.25"/>
    <row r="590392" x14ac:dyDescent="0.25"/>
    <row r="590393" x14ac:dyDescent="0.25"/>
    <row r="590394" x14ac:dyDescent="0.25"/>
    <row r="590395" x14ac:dyDescent="0.25"/>
    <row r="590396" x14ac:dyDescent="0.25"/>
    <row r="590397" x14ac:dyDescent="0.25"/>
    <row r="590398" x14ac:dyDescent="0.25"/>
    <row r="590399" x14ac:dyDescent="0.25"/>
    <row r="590400" x14ac:dyDescent="0.25"/>
    <row r="590401" x14ac:dyDescent="0.25"/>
    <row r="590402" x14ac:dyDescent="0.25"/>
    <row r="590403" x14ac:dyDescent="0.25"/>
    <row r="590404" x14ac:dyDescent="0.25"/>
    <row r="590405" x14ac:dyDescent="0.25"/>
    <row r="590406" x14ac:dyDescent="0.25"/>
    <row r="590407" x14ac:dyDescent="0.25"/>
    <row r="590408" x14ac:dyDescent="0.25"/>
    <row r="590409" x14ac:dyDescent="0.25"/>
    <row r="590410" x14ac:dyDescent="0.25"/>
    <row r="590411" x14ac:dyDescent="0.25"/>
    <row r="590412" x14ac:dyDescent="0.25"/>
    <row r="590413" x14ac:dyDescent="0.25"/>
    <row r="590414" x14ac:dyDescent="0.25"/>
    <row r="590415" x14ac:dyDescent="0.25"/>
    <row r="590416" x14ac:dyDescent="0.25"/>
    <row r="590417" x14ac:dyDescent="0.25"/>
    <row r="590418" x14ac:dyDescent="0.25"/>
    <row r="590419" x14ac:dyDescent="0.25"/>
    <row r="590420" x14ac:dyDescent="0.25"/>
    <row r="590421" x14ac:dyDescent="0.25"/>
    <row r="590422" x14ac:dyDescent="0.25"/>
    <row r="590423" x14ac:dyDescent="0.25"/>
    <row r="590424" x14ac:dyDescent="0.25"/>
    <row r="590425" x14ac:dyDescent="0.25"/>
    <row r="590426" x14ac:dyDescent="0.25"/>
    <row r="590427" x14ac:dyDescent="0.25"/>
    <row r="590428" x14ac:dyDescent="0.25"/>
    <row r="590429" x14ac:dyDescent="0.25"/>
    <row r="590430" x14ac:dyDescent="0.25"/>
    <row r="590431" x14ac:dyDescent="0.25"/>
    <row r="590432" x14ac:dyDescent="0.25"/>
    <row r="590433" x14ac:dyDescent="0.25"/>
    <row r="590434" x14ac:dyDescent="0.25"/>
    <row r="590435" x14ac:dyDescent="0.25"/>
    <row r="590436" x14ac:dyDescent="0.25"/>
    <row r="590437" x14ac:dyDescent="0.25"/>
    <row r="590438" x14ac:dyDescent="0.25"/>
    <row r="590439" x14ac:dyDescent="0.25"/>
    <row r="590440" x14ac:dyDescent="0.25"/>
    <row r="590441" x14ac:dyDescent="0.25"/>
    <row r="590442" x14ac:dyDescent="0.25"/>
    <row r="590443" x14ac:dyDescent="0.25"/>
    <row r="590444" x14ac:dyDescent="0.25"/>
    <row r="590445" x14ac:dyDescent="0.25"/>
    <row r="590446" x14ac:dyDescent="0.25"/>
    <row r="590447" x14ac:dyDescent="0.25"/>
    <row r="590448" x14ac:dyDescent="0.25"/>
    <row r="590449" x14ac:dyDescent="0.25"/>
    <row r="590450" x14ac:dyDescent="0.25"/>
    <row r="590451" x14ac:dyDescent="0.25"/>
    <row r="590452" x14ac:dyDescent="0.25"/>
    <row r="590453" x14ac:dyDescent="0.25"/>
    <row r="590454" x14ac:dyDescent="0.25"/>
    <row r="590455" x14ac:dyDescent="0.25"/>
    <row r="590456" x14ac:dyDescent="0.25"/>
    <row r="590457" x14ac:dyDescent="0.25"/>
    <row r="590458" x14ac:dyDescent="0.25"/>
    <row r="590459" x14ac:dyDescent="0.25"/>
    <row r="590460" x14ac:dyDescent="0.25"/>
    <row r="590461" x14ac:dyDescent="0.25"/>
    <row r="590462" x14ac:dyDescent="0.25"/>
    <row r="590463" x14ac:dyDescent="0.25"/>
    <row r="590464" x14ac:dyDescent="0.25"/>
    <row r="590465" x14ac:dyDescent="0.25"/>
    <row r="590466" x14ac:dyDescent="0.25"/>
    <row r="590467" x14ac:dyDescent="0.25"/>
    <row r="590468" x14ac:dyDescent="0.25"/>
    <row r="590469" x14ac:dyDescent="0.25"/>
    <row r="590470" x14ac:dyDescent="0.25"/>
    <row r="590471" x14ac:dyDescent="0.25"/>
    <row r="590472" x14ac:dyDescent="0.25"/>
    <row r="590473" x14ac:dyDescent="0.25"/>
    <row r="590474" x14ac:dyDescent="0.25"/>
    <row r="590475" x14ac:dyDescent="0.25"/>
    <row r="590476" x14ac:dyDescent="0.25"/>
    <row r="590477" x14ac:dyDescent="0.25"/>
    <row r="590478" x14ac:dyDescent="0.25"/>
    <row r="590479" x14ac:dyDescent="0.25"/>
    <row r="590480" x14ac:dyDescent="0.25"/>
    <row r="590481" x14ac:dyDescent="0.25"/>
    <row r="590482" x14ac:dyDescent="0.25"/>
    <row r="590483" x14ac:dyDescent="0.25"/>
    <row r="590484" x14ac:dyDescent="0.25"/>
    <row r="590485" x14ac:dyDescent="0.25"/>
    <row r="590486" x14ac:dyDescent="0.25"/>
    <row r="590487" x14ac:dyDescent="0.25"/>
    <row r="590488" x14ac:dyDescent="0.25"/>
    <row r="590489" x14ac:dyDescent="0.25"/>
    <row r="590490" x14ac:dyDescent="0.25"/>
    <row r="590491" x14ac:dyDescent="0.25"/>
    <row r="590492" x14ac:dyDescent="0.25"/>
    <row r="590493" x14ac:dyDescent="0.25"/>
    <row r="590494" x14ac:dyDescent="0.25"/>
    <row r="590495" x14ac:dyDescent="0.25"/>
    <row r="590496" x14ac:dyDescent="0.25"/>
    <row r="590497" x14ac:dyDescent="0.25"/>
    <row r="590498" x14ac:dyDescent="0.25"/>
    <row r="590499" x14ac:dyDescent="0.25"/>
    <row r="590500" x14ac:dyDescent="0.25"/>
    <row r="590501" x14ac:dyDescent="0.25"/>
    <row r="590502" x14ac:dyDescent="0.25"/>
    <row r="590503" x14ac:dyDescent="0.25"/>
    <row r="590504" x14ac:dyDescent="0.25"/>
    <row r="590505" x14ac:dyDescent="0.25"/>
    <row r="590506" x14ac:dyDescent="0.25"/>
    <row r="590507" x14ac:dyDescent="0.25"/>
    <row r="590508" x14ac:dyDescent="0.25"/>
    <row r="590509" x14ac:dyDescent="0.25"/>
    <row r="590510" x14ac:dyDescent="0.25"/>
    <row r="590511" x14ac:dyDescent="0.25"/>
    <row r="590512" x14ac:dyDescent="0.25"/>
    <row r="590513" x14ac:dyDescent="0.25"/>
    <row r="590514" x14ac:dyDescent="0.25"/>
    <row r="590515" x14ac:dyDescent="0.25"/>
    <row r="590516" x14ac:dyDescent="0.25"/>
    <row r="590517" x14ac:dyDescent="0.25"/>
    <row r="590518" x14ac:dyDescent="0.25"/>
    <row r="590519" x14ac:dyDescent="0.25"/>
    <row r="590520" x14ac:dyDescent="0.25"/>
    <row r="590521" x14ac:dyDescent="0.25"/>
    <row r="590522" x14ac:dyDescent="0.25"/>
    <row r="590523" x14ac:dyDescent="0.25"/>
    <row r="590524" x14ac:dyDescent="0.25"/>
    <row r="590525" x14ac:dyDescent="0.25"/>
    <row r="590526" x14ac:dyDescent="0.25"/>
    <row r="590527" x14ac:dyDescent="0.25"/>
    <row r="590528" x14ac:dyDescent="0.25"/>
    <row r="590529" x14ac:dyDescent="0.25"/>
    <row r="590530" x14ac:dyDescent="0.25"/>
    <row r="590531" x14ac:dyDescent="0.25"/>
    <row r="590532" x14ac:dyDescent="0.25"/>
    <row r="590533" x14ac:dyDescent="0.25"/>
    <row r="590534" x14ac:dyDescent="0.25"/>
    <row r="590535" x14ac:dyDescent="0.25"/>
    <row r="590536" x14ac:dyDescent="0.25"/>
    <row r="590537" x14ac:dyDescent="0.25"/>
    <row r="590538" x14ac:dyDescent="0.25"/>
    <row r="590539" x14ac:dyDescent="0.25"/>
    <row r="590540" x14ac:dyDescent="0.25"/>
    <row r="590541" x14ac:dyDescent="0.25"/>
    <row r="590542" x14ac:dyDescent="0.25"/>
    <row r="590543" x14ac:dyDescent="0.25"/>
    <row r="590544" x14ac:dyDescent="0.25"/>
    <row r="590545" x14ac:dyDescent="0.25"/>
    <row r="590546" x14ac:dyDescent="0.25"/>
    <row r="590547" x14ac:dyDescent="0.25"/>
    <row r="590548" x14ac:dyDescent="0.25"/>
    <row r="590549" x14ac:dyDescent="0.25"/>
    <row r="590550" x14ac:dyDescent="0.25"/>
    <row r="590551" x14ac:dyDescent="0.25"/>
    <row r="590552" x14ac:dyDescent="0.25"/>
    <row r="590553" x14ac:dyDescent="0.25"/>
    <row r="590554" x14ac:dyDescent="0.25"/>
    <row r="590555" x14ac:dyDescent="0.25"/>
    <row r="590556" x14ac:dyDescent="0.25"/>
    <row r="590557" x14ac:dyDescent="0.25"/>
    <row r="590558" x14ac:dyDescent="0.25"/>
    <row r="590559" x14ac:dyDescent="0.25"/>
    <row r="590560" x14ac:dyDescent="0.25"/>
    <row r="590561" x14ac:dyDescent="0.25"/>
    <row r="590562" x14ac:dyDescent="0.25"/>
    <row r="590563" x14ac:dyDescent="0.25"/>
    <row r="590564" x14ac:dyDescent="0.25"/>
    <row r="590565" x14ac:dyDescent="0.25"/>
    <row r="590566" x14ac:dyDescent="0.25"/>
    <row r="590567" x14ac:dyDescent="0.25"/>
    <row r="590568" x14ac:dyDescent="0.25"/>
    <row r="590569" x14ac:dyDescent="0.25"/>
    <row r="590570" x14ac:dyDescent="0.25"/>
    <row r="590571" x14ac:dyDescent="0.25"/>
    <row r="590572" x14ac:dyDescent="0.25"/>
    <row r="590573" x14ac:dyDescent="0.25"/>
    <row r="590574" x14ac:dyDescent="0.25"/>
    <row r="590575" x14ac:dyDescent="0.25"/>
    <row r="590576" x14ac:dyDescent="0.25"/>
    <row r="590577" x14ac:dyDescent="0.25"/>
    <row r="590578" x14ac:dyDescent="0.25"/>
    <row r="590579" x14ac:dyDescent="0.25"/>
    <row r="590580" x14ac:dyDescent="0.25"/>
    <row r="590581" x14ac:dyDescent="0.25"/>
    <row r="590582" x14ac:dyDescent="0.25"/>
    <row r="590583" x14ac:dyDescent="0.25"/>
    <row r="590584" x14ac:dyDescent="0.25"/>
    <row r="590585" x14ac:dyDescent="0.25"/>
    <row r="590586" x14ac:dyDescent="0.25"/>
    <row r="590587" x14ac:dyDescent="0.25"/>
    <row r="590588" x14ac:dyDescent="0.25"/>
    <row r="590589" x14ac:dyDescent="0.25"/>
    <row r="590590" x14ac:dyDescent="0.25"/>
    <row r="590591" x14ac:dyDescent="0.25"/>
    <row r="590592" x14ac:dyDescent="0.25"/>
    <row r="590593" x14ac:dyDescent="0.25"/>
    <row r="590594" x14ac:dyDescent="0.25"/>
    <row r="590595" x14ac:dyDescent="0.25"/>
    <row r="590596" x14ac:dyDescent="0.25"/>
    <row r="590597" x14ac:dyDescent="0.25"/>
    <row r="590598" x14ac:dyDescent="0.25"/>
    <row r="590599" x14ac:dyDescent="0.25"/>
    <row r="590600" x14ac:dyDescent="0.25"/>
    <row r="590601" x14ac:dyDescent="0.25"/>
    <row r="590602" x14ac:dyDescent="0.25"/>
    <row r="590603" x14ac:dyDescent="0.25"/>
    <row r="590604" x14ac:dyDescent="0.25"/>
    <row r="590605" x14ac:dyDescent="0.25"/>
    <row r="590606" x14ac:dyDescent="0.25"/>
    <row r="590607" x14ac:dyDescent="0.25"/>
    <row r="590608" x14ac:dyDescent="0.25"/>
    <row r="590609" x14ac:dyDescent="0.25"/>
    <row r="590610" x14ac:dyDescent="0.25"/>
    <row r="590611" x14ac:dyDescent="0.25"/>
    <row r="590612" x14ac:dyDescent="0.25"/>
    <row r="590613" x14ac:dyDescent="0.25"/>
    <row r="590614" x14ac:dyDescent="0.25"/>
    <row r="590615" x14ac:dyDescent="0.25"/>
    <row r="590616" x14ac:dyDescent="0.25"/>
    <row r="590617" x14ac:dyDescent="0.25"/>
    <row r="590618" x14ac:dyDescent="0.25"/>
    <row r="590619" x14ac:dyDescent="0.25"/>
    <row r="590620" x14ac:dyDescent="0.25"/>
    <row r="590621" x14ac:dyDescent="0.25"/>
    <row r="590622" x14ac:dyDescent="0.25"/>
    <row r="590623" x14ac:dyDescent="0.25"/>
    <row r="590624" x14ac:dyDescent="0.25"/>
    <row r="590625" x14ac:dyDescent="0.25"/>
    <row r="590626" x14ac:dyDescent="0.25"/>
    <row r="590627" x14ac:dyDescent="0.25"/>
    <row r="590628" x14ac:dyDescent="0.25"/>
    <row r="590629" x14ac:dyDescent="0.25"/>
    <row r="590630" x14ac:dyDescent="0.25"/>
    <row r="590631" x14ac:dyDescent="0.25"/>
    <row r="590632" x14ac:dyDescent="0.25"/>
    <row r="590633" x14ac:dyDescent="0.25"/>
    <row r="590634" x14ac:dyDescent="0.25"/>
    <row r="590635" x14ac:dyDescent="0.25"/>
    <row r="590636" x14ac:dyDescent="0.25"/>
    <row r="590637" x14ac:dyDescent="0.25"/>
    <row r="590638" x14ac:dyDescent="0.25"/>
    <row r="590639" x14ac:dyDescent="0.25"/>
    <row r="590640" x14ac:dyDescent="0.25"/>
    <row r="590641" x14ac:dyDescent="0.25"/>
    <row r="590642" x14ac:dyDescent="0.25"/>
    <row r="590643" x14ac:dyDescent="0.25"/>
    <row r="590644" x14ac:dyDescent="0.25"/>
    <row r="590645" x14ac:dyDescent="0.25"/>
    <row r="590646" x14ac:dyDescent="0.25"/>
    <row r="590647" x14ac:dyDescent="0.25"/>
    <row r="590648" x14ac:dyDescent="0.25"/>
    <row r="590649" x14ac:dyDescent="0.25"/>
    <row r="590650" x14ac:dyDescent="0.25"/>
    <row r="590651" x14ac:dyDescent="0.25"/>
    <row r="590652" x14ac:dyDescent="0.25"/>
    <row r="590653" x14ac:dyDescent="0.25"/>
    <row r="590654" x14ac:dyDescent="0.25"/>
    <row r="590655" x14ac:dyDescent="0.25"/>
    <row r="590656" x14ac:dyDescent="0.25"/>
    <row r="590657" x14ac:dyDescent="0.25"/>
    <row r="590658" x14ac:dyDescent="0.25"/>
    <row r="590659" x14ac:dyDescent="0.25"/>
    <row r="590660" x14ac:dyDescent="0.25"/>
    <row r="590661" x14ac:dyDescent="0.25"/>
    <row r="590662" x14ac:dyDescent="0.25"/>
    <row r="590663" x14ac:dyDescent="0.25"/>
    <row r="590664" x14ac:dyDescent="0.25"/>
    <row r="590665" x14ac:dyDescent="0.25"/>
    <row r="590666" x14ac:dyDescent="0.25"/>
    <row r="590667" x14ac:dyDescent="0.25"/>
    <row r="590668" x14ac:dyDescent="0.25"/>
    <row r="590669" x14ac:dyDescent="0.25"/>
    <row r="590670" x14ac:dyDescent="0.25"/>
    <row r="590671" x14ac:dyDescent="0.25"/>
    <row r="590672" x14ac:dyDescent="0.25"/>
    <row r="590673" x14ac:dyDescent="0.25"/>
    <row r="590674" x14ac:dyDescent="0.25"/>
    <row r="590675" x14ac:dyDescent="0.25"/>
    <row r="590676" x14ac:dyDescent="0.25"/>
    <row r="590677" x14ac:dyDescent="0.25"/>
    <row r="590678" x14ac:dyDescent="0.25"/>
    <row r="590679" x14ac:dyDescent="0.25"/>
    <row r="590680" x14ac:dyDescent="0.25"/>
    <row r="590681" x14ac:dyDescent="0.25"/>
    <row r="590682" x14ac:dyDescent="0.25"/>
    <row r="590683" x14ac:dyDescent="0.25"/>
    <row r="590684" x14ac:dyDescent="0.25"/>
    <row r="590685" x14ac:dyDescent="0.25"/>
    <row r="590686" x14ac:dyDescent="0.25"/>
    <row r="590687" x14ac:dyDescent="0.25"/>
    <row r="590688" x14ac:dyDescent="0.25"/>
    <row r="590689" x14ac:dyDescent="0.25"/>
    <row r="590690" x14ac:dyDescent="0.25"/>
    <row r="590691" x14ac:dyDescent="0.25"/>
    <row r="590692" x14ac:dyDescent="0.25"/>
    <row r="590693" x14ac:dyDescent="0.25"/>
    <row r="590694" x14ac:dyDescent="0.25"/>
    <row r="590695" x14ac:dyDescent="0.25"/>
    <row r="590696" x14ac:dyDescent="0.25"/>
    <row r="590697" x14ac:dyDescent="0.25"/>
    <row r="590698" x14ac:dyDescent="0.25"/>
    <row r="590699" x14ac:dyDescent="0.25"/>
    <row r="590700" x14ac:dyDescent="0.25"/>
    <row r="590701" x14ac:dyDescent="0.25"/>
    <row r="590702" x14ac:dyDescent="0.25"/>
    <row r="590703" x14ac:dyDescent="0.25"/>
    <row r="590704" x14ac:dyDescent="0.25"/>
    <row r="590705" x14ac:dyDescent="0.25"/>
    <row r="590706" x14ac:dyDescent="0.25"/>
    <row r="590707" x14ac:dyDescent="0.25"/>
    <row r="590708" x14ac:dyDescent="0.25"/>
    <row r="590709" x14ac:dyDescent="0.25"/>
    <row r="590710" x14ac:dyDescent="0.25"/>
    <row r="590711" x14ac:dyDescent="0.25"/>
    <row r="590712" x14ac:dyDescent="0.25"/>
    <row r="590713" x14ac:dyDescent="0.25"/>
    <row r="590714" x14ac:dyDescent="0.25"/>
    <row r="590715" x14ac:dyDescent="0.25"/>
    <row r="590716" x14ac:dyDescent="0.25"/>
    <row r="590717" x14ac:dyDescent="0.25"/>
    <row r="590718" x14ac:dyDescent="0.25"/>
    <row r="590719" x14ac:dyDescent="0.25"/>
    <row r="590720" x14ac:dyDescent="0.25"/>
    <row r="590721" x14ac:dyDescent="0.25"/>
    <row r="590722" x14ac:dyDescent="0.25"/>
    <row r="590723" x14ac:dyDescent="0.25"/>
    <row r="590724" x14ac:dyDescent="0.25"/>
    <row r="590725" x14ac:dyDescent="0.25"/>
    <row r="590726" x14ac:dyDescent="0.25"/>
    <row r="590727" x14ac:dyDescent="0.25"/>
    <row r="590728" x14ac:dyDescent="0.25"/>
    <row r="590729" x14ac:dyDescent="0.25"/>
    <row r="590730" x14ac:dyDescent="0.25"/>
    <row r="590731" x14ac:dyDescent="0.25"/>
    <row r="590732" x14ac:dyDescent="0.25"/>
    <row r="590733" x14ac:dyDescent="0.25"/>
    <row r="590734" x14ac:dyDescent="0.25"/>
    <row r="590735" x14ac:dyDescent="0.25"/>
    <row r="590736" x14ac:dyDescent="0.25"/>
    <row r="590737" x14ac:dyDescent="0.25"/>
    <row r="590738" x14ac:dyDescent="0.25"/>
    <row r="590739" x14ac:dyDescent="0.25"/>
    <row r="590740" x14ac:dyDescent="0.25"/>
    <row r="590741" x14ac:dyDescent="0.25"/>
    <row r="590742" x14ac:dyDescent="0.25"/>
    <row r="590743" x14ac:dyDescent="0.25"/>
    <row r="590744" x14ac:dyDescent="0.25"/>
    <row r="590745" x14ac:dyDescent="0.25"/>
    <row r="590746" x14ac:dyDescent="0.25"/>
    <row r="590747" x14ac:dyDescent="0.25"/>
    <row r="590748" x14ac:dyDescent="0.25"/>
    <row r="590749" x14ac:dyDescent="0.25"/>
    <row r="590750" x14ac:dyDescent="0.25"/>
    <row r="590751" x14ac:dyDescent="0.25"/>
    <row r="590752" x14ac:dyDescent="0.25"/>
    <row r="590753" x14ac:dyDescent="0.25"/>
    <row r="590754" x14ac:dyDescent="0.25"/>
    <row r="590755" x14ac:dyDescent="0.25"/>
    <row r="590756" x14ac:dyDescent="0.25"/>
    <row r="590757" x14ac:dyDescent="0.25"/>
    <row r="590758" x14ac:dyDescent="0.25"/>
    <row r="590759" x14ac:dyDescent="0.25"/>
    <row r="590760" x14ac:dyDescent="0.25"/>
    <row r="590761" x14ac:dyDescent="0.25"/>
    <row r="590762" x14ac:dyDescent="0.25"/>
    <row r="590763" x14ac:dyDescent="0.25"/>
    <row r="590764" x14ac:dyDescent="0.25"/>
    <row r="590765" x14ac:dyDescent="0.25"/>
    <row r="590766" x14ac:dyDescent="0.25"/>
    <row r="590767" x14ac:dyDescent="0.25"/>
    <row r="590768" x14ac:dyDescent="0.25"/>
    <row r="590769" x14ac:dyDescent="0.25"/>
    <row r="590770" x14ac:dyDescent="0.25"/>
    <row r="590771" x14ac:dyDescent="0.25"/>
    <row r="590772" x14ac:dyDescent="0.25"/>
    <row r="590773" x14ac:dyDescent="0.25"/>
    <row r="590774" x14ac:dyDescent="0.25"/>
    <row r="590775" x14ac:dyDescent="0.25"/>
    <row r="590776" x14ac:dyDescent="0.25"/>
    <row r="590777" x14ac:dyDescent="0.25"/>
    <row r="590778" x14ac:dyDescent="0.25"/>
    <row r="590779" x14ac:dyDescent="0.25"/>
    <row r="590780" x14ac:dyDescent="0.25"/>
    <row r="590781" x14ac:dyDescent="0.25"/>
    <row r="590782" x14ac:dyDescent="0.25"/>
    <row r="590783" x14ac:dyDescent="0.25"/>
    <row r="590784" x14ac:dyDescent="0.25"/>
    <row r="590785" x14ac:dyDescent="0.25"/>
    <row r="590786" x14ac:dyDescent="0.25"/>
    <row r="590787" x14ac:dyDescent="0.25"/>
    <row r="590788" x14ac:dyDescent="0.25"/>
    <row r="590789" x14ac:dyDescent="0.25"/>
    <row r="590790" x14ac:dyDescent="0.25"/>
    <row r="590791" x14ac:dyDescent="0.25"/>
    <row r="590792" x14ac:dyDescent="0.25"/>
    <row r="590793" x14ac:dyDescent="0.25"/>
    <row r="590794" x14ac:dyDescent="0.25"/>
    <row r="590795" x14ac:dyDescent="0.25"/>
    <row r="590796" x14ac:dyDescent="0.25"/>
    <row r="590797" x14ac:dyDescent="0.25"/>
    <row r="590798" x14ac:dyDescent="0.25"/>
    <row r="590799" x14ac:dyDescent="0.25"/>
    <row r="590800" x14ac:dyDescent="0.25"/>
    <row r="590801" x14ac:dyDescent="0.25"/>
    <row r="590802" x14ac:dyDescent="0.25"/>
    <row r="590803" x14ac:dyDescent="0.25"/>
    <row r="590804" x14ac:dyDescent="0.25"/>
    <row r="590805" x14ac:dyDescent="0.25"/>
    <row r="590806" x14ac:dyDescent="0.25"/>
    <row r="590807" x14ac:dyDescent="0.25"/>
    <row r="590808" x14ac:dyDescent="0.25"/>
    <row r="590809" x14ac:dyDescent="0.25"/>
    <row r="590810" x14ac:dyDescent="0.25"/>
    <row r="590811" x14ac:dyDescent="0.25"/>
    <row r="590812" x14ac:dyDescent="0.25"/>
    <row r="590813" x14ac:dyDescent="0.25"/>
    <row r="590814" x14ac:dyDescent="0.25"/>
    <row r="590815" x14ac:dyDescent="0.25"/>
    <row r="590816" x14ac:dyDescent="0.25"/>
    <row r="590817" x14ac:dyDescent="0.25"/>
    <row r="590818" x14ac:dyDescent="0.25"/>
    <row r="590819" x14ac:dyDescent="0.25"/>
    <row r="590820" x14ac:dyDescent="0.25"/>
    <row r="590821" x14ac:dyDescent="0.25"/>
    <row r="590822" x14ac:dyDescent="0.25"/>
    <row r="590823" x14ac:dyDescent="0.25"/>
    <row r="590824" x14ac:dyDescent="0.25"/>
    <row r="590825" x14ac:dyDescent="0.25"/>
    <row r="590826" x14ac:dyDescent="0.25"/>
    <row r="590827" x14ac:dyDescent="0.25"/>
    <row r="590828" x14ac:dyDescent="0.25"/>
    <row r="590829" x14ac:dyDescent="0.25"/>
    <row r="590830" x14ac:dyDescent="0.25"/>
    <row r="590831" x14ac:dyDescent="0.25"/>
    <row r="590832" x14ac:dyDescent="0.25"/>
    <row r="590833" x14ac:dyDescent="0.25"/>
    <row r="590834" x14ac:dyDescent="0.25"/>
    <row r="590835" x14ac:dyDescent="0.25"/>
    <row r="590836" x14ac:dyDescent="0.25"/>
    <row r="590837" x14ac:dyDescent="0.25"/>
    <row r="590838" x14ac:dyDescent="0.25"/>
    <row r="590839" x14ac:dyDescent="0.25"/>
    <row r="590840" x14ac:dyDescent="0.25"/>
    <row r="590841" x14ac:dyDescent="0.25"/>
    <row r="590842" x14ac:dyDescent="0.25"/>
    <row r="590843" x14ac:dyDescent="0.25"/>
    <row r="590844" x14ac:dyDescent="0.25"/>
    <row r="590845" x14ac:dyDescent="0.25"/>
    <row r="590846" x14ac:dyDescent="0.25"/>
    <row r="590847" x14ac:dyDescent="0.25"/>
    <row r="590848" x14ac:dyDescent="0.25"/>
    <row r="590849" x14ac:dyDescent="0.25"/>
    <row r="590850" x14ac:dyDescent="0.25"/>
    <row r="590851" x14ac:dyDescent="0.25"/>
    <row r="590852" x14ac:dyDescent="0.25"/>
    <row r="590853" x14ac:dyDescent="0.25"/>
    <row r="590854" x14ac:dyDescent="0.25"/>
    <row r="590855" x14ac:dyDescent="0.25"/>
    <row r="590856" x14ac:dyDescent="0.25"/>
    <row r="590857" x14ac:dyDescent="0.25"/>
    <row r="590858" x14ac:dyDescent="0.25"/>
    <row r="590859" x14ac:dyDescent="0.25"/>
    <row r="590860" x14ac:dyDescent="0.25"/>
    <row r="590861" x14ac:dyDescent="0.25"/>
    <row r="590862" x14ac:dyDescent="0.25"/>
    <row r="590863" x14ac:dyDescent="0.25"/>
    <row r="590864" x14ac:dyDescent="0.25"/>
    <row r="590865" x14ac:dyDescent="0.25"/>
    <row r="590866" x14ac:dyDescent="0.25"/>
    <row r="590867" x14ac:dyDescent="0.25"/>
    <row r="590868" x14ac:dyDescent="0.25"/>
    <row r="590869" x14ac:dyDescent="0.25"/>
    <row r="590870" x14ac:dyDescent="0.25"/>
    <row r="590871" x14ac:dyDescent="0.25"/>
    <row r="590872" x14ac:dyDescent="0.25"/>
    <row r="590873" x14ac:dyDescent="0.25"/>
    <row r="590874" x14ac:dyDescent="0.25"/>
    <row r="590875" x14ac:dyDescent="0.25"/>
    <row r="590876" x14ac:dyDescent="0.25"/>
    <row r="590877" x14ac:dyDescent="0.25"/>
    <row r="590878" x14ac:dyDescent="0.25"/>
    <row r="590879" x14ac:dyDescent="0.25"/>
    <row r="590880" x14ac:dyDescent="0.25"/>
    <row r="590881" x14ac:dyDescent="0.25"/>
    <row r="590882" x14ac:dyDescent="0.25"/>
    <row r="590883" x14ac:dyDescent="0.25"/>
    <row r="590884" x14ac:dyDescent="0.25"/>
    <row r="590885" x14ac:dyDescent="0.25"/>
    <row r="590886" x14ac:dyDescent="0.25"/>
    <row r="590887" x14ac:dyDescent="0.25"/>
    <row r="590888" x14ac:dyDescent="0.25"/>
    <row r="590889" x14ac:dyDescent="0.25"/>
    <row r="590890" x14ac:dyDescent="0.25"/>
    <row r="590891" x14ac:dyDescent="0.25"/>
    <row r="590892" x14ac:dyDescent="0.25"/>
    <row r="590893" x14ac:dyDescent="0.25"/>
    <row r="590894" x14ac:dyDescent="0.25"/>
    <row r="590895" x14ac:dyDescent="0.25"/>
    <row r="590896" x14ac:dyDescent="0.25"/>
    <row r="590897" x14ac:dyDescent="0.25"/>
    <row r="590898" x14ac:dyDescent="0.25"/>
    <row r="590899" x14ac:dyDescent="0.25"/>
    <row r="590900" x14ac:dyDescent="0.25"/>
    <row r="590901" x14ac:dyDescent="0.25"/>
    <row r="590902" x14ac:dyDescent="0.25"/>
    <row r="590903" x14ac:dyDescent="0.25"/>
    <row r="590904" x14ac:dyDescent="0.25"/>
    <row r="590905" x14ac:dyDescent="0.25"/>
    <row r="590906" x14ac:dyDescent="0.25"/>
    <row r="590907" x14ac:dyDescent="0.25"/>
    <row r="590908" x14ac:dyDescent="0.25"/>
    <row r="590909" x14ac:dyDescent="0.25"/>
    <row r="590910" x14ac:dyDescent="0.25"/>
    <row r="590911" x14ac:dyDescent="0.25"/>
    <row r="590912" x14ac:dyDescent="0.25"/>
    <row r="590913" x14ac:dyDescent="0.25"/>
    <row r="590914" x14ac:dyDescent="0.25"/>
    <row r="590915" x14ac:dyDescent="0.25"/>
    <row r="590916" x14ac:dyDescent="0.25"/>
    <row r="590917" x14ac:dyDescent="0.25"/>
    <row r="590918" x14ac:dyDescent="0.25"/>
    <row r="590919" x14ac:dyDescent="0.25"/>
    <row r="590920" x14ac:dyDescent="0.25"/>
    <row r="590921" x14ac:dyDescent="0.25"/>
    <row r="590922" x14ac:dyDescent="0.25"/>
    <row r="590923" x14ac:dyDescent="0.25"/>
    <row r="590924" x14ac:dyDescent="0.25"/>
    <row r="590925" x14ac:dyDescent="0.25"/>
    <row r="590926" x14ac:dyDescent="0.25"/>
    <row r="590927" x14ac:dyDescent="0.25"/>
    <row r="590928" x14ac:dyDescent="0.25"/>
    <row r="590929" x14ac:dyDescent="0.25"/>
    <row r="590930" x14ac:dyDescent="0.25"/>
    <row r="590931" x14ac:dyDescent="0.25"/>
    <row r="590932" x14ac:dyDescent="0.25"/>
    <row r="590933" x14ac:dyDescent="0.25"/>
    <row r="590934" x14ac:dyDescent="0.25"/>
    <row r="590935" x14ac:dyDescent="0.25"/>
    <row r="590936" x14ac:dyDescent="0.25"/>
    <row r="590937" x14ac:dyDescent="0.25"/>
    <row r="590938" x14ac:dyDescent="0.25"/>
    <row r="590939" x14ac:dyDescent="0.25"/>
    <row r="590940" x14ac:dyDescent="0.25"/>
    <row r="590941" x14ac:dyDescent="0.25"/>
    <row r="590942" x14ac:dyDescent="0.25"/>
    <row r="590943" x14ac:dyDescent="0.25"/>
    <row r="590944" x14ac:dyDescent="0.25"/>
    <row r="590945" x14ac:dyDescent="0.25"/>
    <row r="590946" x14ac:dyDescent="0.25"/>
    <row r="590947" x14ac:dyDescent="0.25"/>
    <row r="590948" x14ac:dyDescent="0.25"/>
    <row r="590949" x14ac:dyDescent="0.25"/>
    <row r="590950" x14ac:dyDescent="0.25"/>
    <row r="590951" x14ac:dyDescent="0.25"/>
    <row r="590952" x14ac:dyDescent="0.25"/>
    <row r="590953" x14ac:dyDescent="0.25"/>
    <row r="590954" x14ac:dyDescent="0.25"/>
    <row r="590955" x14ac:dyDescent="0.25"/>
    <row r="590956" x14ac:dyDescent="0.25"/>
    <row r="590957" x14ac:dyDescent="0.25"/>
    <row r="590958" x14ac:dyDescent="0.25"/>
    <row r="590959" x14ac:dyDescent="0.25"/>
    <row r="590960" x14ac:dyDescent="0.25"/>
    <row r="590961" x14ac:dyDescent="0.25"/>
    <row r="590962" x14ac:dyDescent="0.25"/>
    <row r="590963" x14ac:dyDescent="0.25"/>
    <row r="590964" x14ac:dyDescent="0.25"/>
    <row r="590965" x14ac:dyDescent="0.25"/>
    <row r="590966" x14ac:dyDescent="0.25"/>
    <row r="590967" x14ac:dyDescent="0.25"/>
    <row r="590968" x14ac:dyDescent="0.25"/>
    <row r="590969" x14ac:dyDescent="0.25"/>
    <row r="590970" x14ac:dyDescent="0.25"/>
    <row r="590971" x14ac:dyDescent="0.25"/>
    <row r="590972" x14ac:dyDescent="0.25"/>
    <row r="590973" x14ac:dyDescent="0.25"/>
    <row r="590974" x14ac:dyDescent="0.25"/>
    <row r="590975" x14ac:dyDescent="0.25"/>
    <row r="590976" x14ac:dyDescent="0.25"/>
    <row r="590977" x14ac:dyDescent="0.25"/>
    <row r="590978" x14ac:dyDescent="0.25"/>
    <row r="590979" x14ac:dyDescent="0.25"/>
    <row r="590980" x14ac:dyDescent="0.25"/>
    <row r="590981" x14ac:dyDescent="0.25"/>
    <row r="590982" x14ac:dyDescent="0.25"/>
    <row r="590983" x14ac:dyDescent="0.25"/>
    <row r="590984" x14ac:dyDescent="0.25"/>
    <row r="590985" x14ac:dyDescent="0.25"/>
    <row r="590986" x14ac:dyDescent="0.25"/>
    <row r="590987" x14ac:dyDescent="0.25"/>
    <row r="590988" x14ac:dyDescent="0.25"/>
    <row r="590989" x14ac:dyDescent="0.25"/>
    <row r="590990" x14ac:dyDescent="0.25"/>
    <row r="590991" x14ac:dyDescent="0.25"/>
    <row r="590992" x14ac:dyDescent="0.25"/>
    <row r="590993" x14ac:dyDescent="0.25"/>
    <row r="590994" x14ac:dyDescent="0.25"/>
    <row r="590995" x14ac:dyDescent="0.25"/>
    <row r="590996" x14ac:dyDescent="0.25"/>
    <row r="590997" x14ac:dyDescent="0.25"/>
    <row r="590998" x14ac:dyDescent="0.25"/>
    <row r="590999" x14ac:dyDescent="0.25"/>
    <row r="591000" x14ac:dyDescent="0.25"/>
    <row r="591001" x14ac:dyDescent="0.25"/>
    <row r="591002" x14ac:dyDescent="0.25"/>
    <row r="591003" x14ac:dyDescent="0.25"/>
    <row r="591004" x14ac:dyDescent="0.25"/>
    <row r="591005" x14ac:dyDescent="0.25"/>
    <row r="591006" x14ac:dyDescent="0.25"/>
    <row r="591007" x14ac:dyDescent="0.25"/>
    <row r="591008" x14ac:dyDescent="0.25"/>
    <row r="591009" x14ac:dyDescent="0.25"/>
    <row r="591010" x14ac:dyDescent="0.25"/>
    <row r="591011" x14ac:dyDescent="0.25"/>
    <row r="591012" x14ac:dyDescent="0.25"/>
    <row r="591013" x14ac:dyDescent="0.25"/>
    <row r="591014" x14ac:dyDescent="0.25"/>
    <row r="591015" x14ac:dyDescent="0.25"/>
    <row r="591016" x14ac:dyDescent="0.25"/>
    <row r="591017" x14ac:dyDescent="0.25"/>
    <row r="591018" x14ac:dyDescent="0.25"/>
    <row r="591019" x14ac:dyDescent="0.25"/>
    <row r="591020" x14ac:dyDescent="0.25"/>
    <row r="591021" x14ac:dyDescent="0.25"/>
    <row r="591022" x14ac:dyDescent="0.25"/>
    <row r="591023" x14ac:dyDescent="0.25"/>
    <row r="591024" x14ac:dyDescent="0.25"/>
    <row r="591025" x14ac:dyDescent="0.25"/>
    <row r="591026" x14ac:dyDescent="0.25"/>
    <row r="591027" x14ac:dyDescent="0.25"/>
    <row r="591028" x14ac:dyDescent="0.25"/>
    <row r="591029" x14ac:dyDescent="0.25"/>
    <row r="591030" x14ac:dyDescent="0.25"/>
    <row r="591031" x14ac:dyDescent="0.25"/>
    <row r="591032" x14ac:dyDescent="0.25"/>
    <row r="591033" x14ac:dyDescent="0.25"/>
    <row r="591034" x14ac:dyDescent="0.25"/>
    <row r="591035" x14ac:dyDescent="0.25"/>
    <row r="591036" x14ac:dyDescent="0.25"/>
    <row r="591037" x14ac:dyDescent="0.25"/>
    <row r="591038" x14ac:dyDescent="0.25"/>
    <row r="591039" x14ac:dyDescent="0.25"/>
    <row r="591040" x14ac:dyDescent="0.25"/>
    <row r="591041" x14ac:dyDescent="0.25"/>
    <row r="591042" x14ac:dyDescent="0.25"/>
    <row r="591043" x14ac:dyDescent="0.25"/>
    <row r="591044" x14ac:dyDescent="0.25"/>
    <row r="591045" x14ac:dyDescent="0.25"/>
    <row r="591046" x14ac:dyDescent="0.25"/>
    <row r="591047" x14ac:dyDescent="0.25"/>
    <row r="591048" x14ac:dyDescent="0.25"/>
    <row r="591049" x14ac:dyDescent="0.25"/>
    <row r="591050" x14ac:dyDescent="0.25"/>
    <row r="591051" x14ac:dyDescent="0.25"/>
    <row r="591052" x14ac:dyDescent="0.25"/>
    <row r="591053" x14ac:dyDescent="0.25"/>
    <row r="591054" x14ac:dyDescent="0.25"/>
    <row r="591055" x14ac:dyDescent="0.25"/>
    <row r="591056" x14ac:dyDescent="0.25"/>
    <row r="591057" x14ac:dyDescent="0.25"/>
    <row r="591058" x14ac:dyDescent="0.25"/>
    <row r="591059" x14ac:dyDescent="0.25"/>
    <row r="591060" x14ac:dyDescent="0.25"/>
    <row r="591061" x14ac:dyDescent="0.25"/>
    <row r="591062" x14ac:dyDescent="0.25"/>
    <row r="591063" x14ac:dyDescent="0.25"/>
    <row r="591064" x14ac:dyDescent="0.25"/>
    <row r="591065" x14ac:dyDescent="0.25"/>
    <row r="591066" x14ac:dyDescent="0.25"/>
    <row r="591067" x14ac:dyDescent="0.25"/>
    <row r="591068" x14ac:dyDescent="0.25"/>
    <row r="591069" x14ac:dyDescent="0.25"/>
    <row r="591070" x14ac:dyDescent="0.25"/>
    <row r="591071" x14ac:dyDescent="0.25"/>
    <row r="591072" x14ac:dyDescent="0.25"/>
    <row r="591073" x14ac:dyDescent="0.25"/>
    <row r="591074" x14ac:dyDescent="0.25"/>
    <row r="591075" x14ac:dyDescent="0.25"/>
    <row r="591076" x14ac:dyDescent="0.25"/>
    <row r="591077" x14ac:dyDescent="0.25"/>
    <row r="591078" x14ac:dyDescent="0.25"/>
    <row r="591079" x14ac:dyDescent="0.25"/>
    <row r="591080" x14ac:dyDescent="0.25"/>
    <row r="591081" x14ac:dyDescent="0.25"/>
    <row r="591082" x14ac:dyDescent="0.25"/>
    <row r="591083" x14ac:dyDescent="0.25"/>
    <row r="591084" x14ac:dyDescent="0.25"/>
    <row r="591085" x14ac:dyDescent="0.25"/>
    <row r="591086" x14ac:dyDescent="0.25"/>
    <row r="591087" x14ac:dyDescent="0.25"/>
    <row r="591088" x14ac:dyDescent="0.25"/>
    <row r="591089" x14ac:dyDescent="0.25"/>
    <row r="591090" x14ac:dyDescent="0.25"/>
    <row r="591091" x14ac:dyDescent="0.25"/>
    <row r="591092" x14ac:dyDescent="0.25"/>
    <row r="591093" x14ac:dyDescent="0.25"/>
    <row r="591094" x14ac:dyDescent="0.25"/>
    <row r="591095" x14ac:dyDescent="0.25"/>
    <row r="591096" x14ac:dyDescent="0.25"/>
    <row r="591097" x14ac:dyDescent="0.25"/>
    <row r="591098" x14ac:dyDescent="0.25"/>
    <row r="591099" x14ac:dyDescent="0.25"/>
    <row r="591100" x14ac:dyDescent="0.25"/>
    <row r="591101" x14ac:dyDescent="0.25"/>
    <row r="591102" x14ac:dyDescent="0.25"/>
    <row r="591103" x14ac:dyDescent="0.25"/>
    <row r="591104" x14ac:dyDescent="0.25"/>
    <row r="591105" x14ac:dyDescent="0.25"/>
    <row r="591106" x14ac:dyDescent="0.25"/>
    <row r="591107" x14ac:dyDescent="0.25"/>
    <row r="591108" x14ac:dyDescent="0.25"/>
    <row r="591109" x14ac:dyDescent="0.25"/>
    <row r="591110" x14ac:dyDescent="0.25"/>
    <row r="591111" x14ac:dyDescent="0.25"/>
    <row r="591112" x14ac:dyDescent="0.25"/>
    <row r="591113" x14ac:dyDescent="0.25"/>
    <row r="591114" x14ac:dyDescent="0.25"/>
    <row r="591115" x14ac:dyDescent="0.25"/>
    <row r="591116" x14ac:dyDescent="0.25"/>
    <row r="591117" x14ac:dyDescent="0.25"/>
    <row r="591118" x14ac:dyDescent="0.25"/>
    <row r="591119" x14ac:dyDescent="0.25"/>
    <row r="591120" x14ac:dyDescent="0.25"/>
    <row r="591121" x14ac:dyDescent="0.25"/>
    <row r="591122" x14ac:dyDescent="0.25"/>
    <row r="591123" x14ac:dyDescent="0.25"/>
    <row r="591124" x14ac:dyDescent="0.25"/>
    <row r="591125" x14ac:dyDescent="0.25"/>
    <row r="591126" x14ac:dyDescent="0.25"/>
    <row r="591127" x14ac:dyDescent="0.25"/>
    <row r="591128" x14ac:dyDescent="0.25"/>
    <row r="591129" x14ac:dyDescent="0.25"/>
    <row r="591130" x14ac:dyDescent="0.25"/>
    <row r="591131" x14ac:dyDescent="0.25"/>
    <row r="591132" x14ac:dyDescent="0.25"/>
    <row r="591133" x14ac:dyDescent="0.25"/>
    <row r="591134" x14ac:dyDescent="0.25"/>
    <row r="591135" x14ac:dyDescent="0.25"/>
    <row r="591136" x14ac:dyDescent="0.25"/>
    <row r="591137" x14ac:dyDescent="0.25"/>
    <row r="591138" x14ac:dyDescent="0.25"/>
    <row r="591139" x14ac:dyDescent="0.25"/>
    <row r="591140" x14ac:dyDescent="0.25"/>
    <row r="591141" x14ac:dyDescent="0.25"/>
    <row r="591142" x14ac:dyDescent="0.25"/>
    <row r="591143" x14ac:dyDescent="0.25"/>
    <row r="591144" x14ac:dyDescent="0.25"/>
    <row r="591145" x14ac:dyDescent="0.25"/>
    <row r="591146" x14ac:dyDescent="0.25"/>
    <row r="591147" x14ac:dyDescent="0.25"/>
    <row r="591148" x14ac:dyDescent="0.25"/>
    <row r="591149" x14ac:dyDescent="0.25"/>
    <row r="591150" x14ac:dyDescent="0.25"/>
    <row r="591151" x14ac:dyDescent="0.25"/>
    <row r="591152" x14ac:dyDescent="0.25"/>
    <row r="591153" x14ac:dyDescent="0.25"/>
    <row r="591154" x14ac:dyDescent="0.25"/>
    <row r="591155" x14ac:dyDescent="0.25"/>
    <row r="591156" x14ac:dyDescent="0.25"/>
    <row r="591157" x14ac:dyDescent="0.25"/>
    <row r="591158" x14ac:dyDescent="0.25"/>
    <row r="591159" x14ac:dyDescent="0.25"/>
    <row r="591160" x14ac:dyDescent="0.25"/>
    <row r="591161" x14ac:dyDescent="0.25"/>
    <row r="591162" x14ac:dyDescent="0.25"/>
    <row r="591163" x14ac:dyDescent="0.25"/>
    <row r="591164" x14ac:dyDescent="0.25"/>
    <row r="591165" x14ac:dyDescent="0.25"/>
    <row r="591166" x14ac:dyDescent="0.25"/>
    <row r="591167" x14ac:dyDescent="0.25"/>
    <row r="591168" x14ac:dyDescent="0.25"/>
    <row r="591169" x14ac:dyDescent="0.25"/>
    <row r="591170" x14ac:dyDescent="0.25"/>
    <row r="591171" x14ac:dyDescent="0.25"/>
    <row r="591172" x14ac:dyDescent="0.25"/>
    <row r="591173" x14ac:dyDescent="0.25"/>
    <row r="591174" x14ac:dyDescent="0.25"/>
    <row r="591175" x14ac:dyDescent="0.25"/>
    <row r="591176" x14ac:dyDescent="0.25"/>
    <row r="591177" x14ac:dyDescent="0.25"/>
    <row r="591178" x14ac:dyDescent="0.25"/>
    <row r="591179" x14ac:dyDescent="0.25"/>
    <row r="591180" x14ac:dyDescent="0.25"/>
    <row r="591181" x14ac:dyDescent="0.25"/>
    <row r="591182" x14ac:dyDescent="0.25"/>
    <row r="591183" x14ac:dyDescent="0.25"/>
    <row r="591184" x14ac:dyDescent="0.25"/>
    <row r="591185" x14ac:dyDescent="0.25"/>
    <row r="591186" x14ac:dyDescent="0.25"/>
    <row r="591187" x14ac:dyDescent="0.25"/>
    <row r="591188" x14ac:dyDescent="0.25"/>
    <row r="591189" x14ac:dyDescent="0.25"/>
    <row r="591190" x14ac:dyDescent="0.25"/>
    <row r="591191" x14ac:dyDescent="0.25"/>
    <row r="591192" x14ac:dyDescent="0.25"/>
    <row r="591193" x14ac:dyDescent="0.25"/>
    <row r="591194" x14ac:dyDescent="0.25"/>
    <row r="591195" x14ac:dyDescent="0.25"/>
    <row r="591196" x14ac:dyDescent="0.25"/>
    <row r="591197" x14ac:dyDescent="0.25"/>
    <row r="591198" x14ac:dyDescent="0.25"/>
    <row r="591199" x14ac:dyDescent="0.25"/>
    <row r="591200" x14ac:dyDescent="0.25"/>
    <row r="591201" x14ac:dyDescent="0.25"/>
    <row r="591202" x14ac:dyDescent="0.25"/>
    <row r="591203" x14ac:dyDescent="0.25"/>
    <row r="591204" x14ac:dyDescent="0.25"/>
    <row r="591205" x14ac:dyDescent="0.25"/>
    <row r="591206" x14ac:dyDescent="0.25"/>
    <row r="591207" x14ac:dyDescent="0.25"/>
    <row r="591208" x14ac:dyDescent="0.25"/>
    <row r="591209" x14ac:dyDescent="0.25"/>
    <row r="591210" x14ac:dyDescent="0.25"/>
    <row r="591211" x14ac:dyDescent="0.25"/>
    <row r="591212" x14ac:dyDescent="0.25"/>
    <row r="591213" x14ac:dyDescent="0.25"/>
    <row r="591214" x14ac:dyDescent="0.25"/>
    <row r="591215" x14ac:dyDescent="0.25"/>
    <row r="591216" x14ac:dyDescent="0.25"/>
    <row r="591217" x14ac:dyDescent="0.25"/>
    <row r="591218" x14ac:dyDescent="0.25"/>
    <row r="591219" x14ac:dyDescent="0.25"/>
    <row r="591220" x14ac:dyDescent="0.25"/>
    <row r="591221" x14ac:dyDescent="0.25"/>
    <row r="591222" x14ac:dyDescent="0.25"/>
    <row r="591223" x14ac:dyDescent="0.25"/>
    <row r="591224" x14ac:dyDescent="0.25"/>
    <row r="591225" x14ac:dyDescent="0.25"/>
    <row r="591226" x14ac:dyDescent="0.25"/>
    <row r="591227" x14ac:dyDescent="0.25"/>
    <row r="591228" x14ac:dyDescent="0.25"/>
    <row r="591229" x14ac:dyDescent="0.25"/>
    <row r="591230" x14ac:dyDescent="0.25"/>
    <row r="591231" x14ac:dyDescent="0.25"/>
    <row r="591232" x14ac:dyDescent="0.25"/>
    <row r="591233" x14ac:dyDescent="0.25"/>
    <row r="591234" x14ac:dyDescent="0.25"/>
    <row r="591235" x14ac:dyDescent="0.25"/>
    <row r="591236" x14ac:dyDescent="0.25"/>
    <row r="591237" x14ac:dyDescent="0.25"/>
    <row r="591238" x14ac:dyDescent="0.25"/>
    <row r="591239" x14ac:dyDescent="0.25"/>
    <row r="591240" x14ac:dyDescent="0.25"/>
    <row r="591241" x14ac:dyDescent="0.25"/>
    <row r="591242" x14ac:dyDescent="0.25"/>
    <row r="591243" x14ac:dyDescent="0.25"/>
    <row r="591244" x14ac:dyDescent="0.25"/>
    <row r="591245" x14ac:dyDescent="0.25"/>
    <row r="591246" x14ac:dyDescent="0.25"/>
    <row r="591247" x14ac:dyDescent="0.25"/>
    <row r="591248" x14ac:dyDescent="0.25"/>
    <row r="591249" x14ac:dyDescent="0.25"/>
    <row r="591250" x14ac:dyDescent="0.25"/>
    <row r="591251" x14ac:dyDescent="0.25"/>
    <row r="591252" x14ac:dyDescent="0.25"/>
    <row r="591253" x14ac:dyDescent="0.25"/>
    <row r="591254" x14ac:dyDescent="0.25"/>
    <row r="591255" x14ac:dyDescent="0.25"/>
    <row r="591256" x14ac:dyDescent="0.25"/>
    <row r="591257" x14ac:dyDescent="0.25"/>
    <row r="591258" x14ac:dyDescent="0.25"/>
    <row r="591259" x14ac:dyDescent="0.25"/>
    <row r="591260" x14ac:dyDescent="0.25"/>
    <row r="591261" x14ac:dyDescent="0.25"/>
    <row r="591262" x14ac:dyDescent="0.25"/>
    <row r="591263" x14ac:dyDescent="0.25"/>
    <row r="591264" x14ac:dyDescent="0.25"/>
    <row r="591265" x14ac:dyDescent="0.25"/>
    <row r="591266" x14ac:dyDescent="0.25"/>
    <row r="591267" x14ac:dyDescent="0.25"/>
    <row r="591268" x14ac:dyDescent="0.25"/>
    <row r="591269" x14ac:dyDescent="0.25"/>
    <row r="591270" x14ac:dyDescent="0.25"/>
    <row r="591271" x14ac:dyDescent="0.25"/>
    <row r="591272" x14ac:dyDescent="0.25"/>
    <row r="591273" x14ac:dyDescent="0.25"/>
    <row r="591274" x14ac:dyDescent="0.25"/>
    <row r="591275" x14ac:dyDescent="0.25"/>
    <row r="591276" x14ac:dyDescent="0.25"/>
    <row r="591277" x14ac:dyDescent="0.25"/>
    <row r="591278" x14ac:dyDescent="0.25"/>
    <row r="591279" x14ac:dyDescent="0.25"/>
    <row r="591280" x14ac:dyDescent="0.25"/>
    <row r="591281" x14ac:dyDescent="0.25"/>
    <row r="591282" x14ac:dyDescent="0.25"/>
    <row r="591283" x14ac:dyDescent="0.25"/>
    <row r="591284" x14ac:dyDescent="0.25"/>
    <row r="591285" x14ac:dyDescent="0.25"/>
    <row r="591286" x14ac:dyDescent="0.25"/>
    <row r="591287" x14ac:dyDescent="0.25"/>
    <row r="591288" x14ac:dyDescent="0.25"/>
    <row r="591289" x14ac:dyDescent="0.25"/>
    <row r="591290" x14ac:dyDescent="0.25"/>
    <row r="591291" x14ac:dyDescent="0.25"/>
    <row r="591292" x14ac:dyDescent="0.25"/>
    <row r="591293" x14ac:dyDescent="0.25"/>
    <row r="591294" x14ac:dyDescent="0.25"/>
    <row r="591295" x14ac:dyDescent="0.25"/>
    <row r="591296" x14ac:dyDescent="0.25"/>
    <row r="591297" x14ac:dyDescent="0.25"/>
    <row r="591298" x14ac:dyDescent="0.25"/>
    <row r="591299" x14ac:dyDescent="0.25"/>
    <row r="591300" x14ac:dyDescent="0.25"/>
    <row r="591301" x14ac:dyDescent="0.25"/>
    <row r="591302" x14ac:dyDescent="0.25"/>
    <row r="591303" x14ac:dyDescent="0.25"/>
    <row r="591304" x14ac:dyDescent="0.25"/>
    <row r="591305" x14ac:dyDescent="0.25"/>
    <row r="591306" x14ac:dyDescent="0.25"/>
    <row r="591307" x14ac:dyDescent="0.25"/>
    <row r="591308" x14ac:dyDescent="0.25"/>
    <row r="591309" x14ac:dyDescent="0.25"/>
    <row r="591310" x14ac:dyDescent="0.25"/>
    <row r="591311" x14ac:dyDescent="0.25"/>
    <row r="591312" x14ac:dyDescent="0.25"/>
    <row r="591313" x14ac:dyDescent="0.25"/>
    <row r="591314" x14ac:dyDescent="0.25"/>
    <row r="591315" x14ac:dyDescent="0.25"/>
    <row r="591316" x14ac:dyDescent="0.25"/>
    <row r="591317" x14ac:dyDescent="0.25"/>
    <row r="591318" x14ac:dyDescent="0.25"/>
    <row r="591319" x14ac:dyDescent="0.25"/>
    <row r="591320" x14ac:dyDescent="0.25"/>
    <row r="591321" x14ac:dyDescent="0.25"/>
    <row r="591322" x14ac:dyDescent="0.25"/>
    <row r="591323" x14ac:dyDescent="0.25"/>
    <row r="591324" x14ac:dyDescent="0.25"/>
    <row r="591325" x14ac:dyDescent="0.25"/>
    <row r="591326" x14ac:dyDescent="0.25"/>
    <row r="591327" x14ac:dyDescent="0.25"/>
    <row r="591328" x14ac:dyDescent="0.25"/>
    <row r="591329" x14ac:dyDescent="0.25"/>
    <row r="591330" x14ac:dyDescent="0.25"/>
    <row r="591331" x14ac:dyDescent="0.25"/>
    <row r="591332" x14ac:dyDescent="0.25"/>
    <row r="591333" x14ac:dyDescent="0.25"/>
    <row r="591334" x14ac:dyDescent="0.25"/>
    <row r="591335" x14ac:dyDescent="0.25"/>
    <row r="591336" x14ac:dyDescent="0.25"/>
    <row r="591337" x14ac:dyDescent="0.25"/>
    <row r="591338" x14ac:dyDescent="0.25"/>
    <row r="591339" x14ac:dyDescent="0.25"/>
    <row r="591340" x14ac:dyDescent="0.25"/>
    <row r="591341" x14ac:dyDescent="0.25"/>
    <row r="591342" x14ac:dyDescent="0.25"/>
    <row r="591343" x14ac:dyDescent="0.25"/>
    <row r="591344" x14ac:dyDescent="0.25"/>
    <row r="591345" x14ac:dyDescent="0.25"/>
    <row r="591346" x14ac:dyDescent="0.25"/>
    <row r="591347" x14ac:dyDescent="0.25"/>
    <row r="591348" x14ac:dyDescent="0.25"/>
    <row r="591349" x14ac:dyDescent="0.25"/>
    <row r="591350" x14ac:dyDescent="0.25"/>
    <row r="591351" x14ac:dyDescent="0.25"/>
    <row r="591352" x14ac:dyDescent="0.25"/>
    <row r="591353" x14ac:dyDescent="0.25"/>
    <row r="591354" x14ac:dyDescent="0.25"/>
    <row r="591355" x14ac:dyDescent="0.25"/>
    <row r="591356" x14ac:dyDescent="0.25"/>
    <row r="591357" x14ac:dyDescent="0.25"/>
    <row r="591358" x14ac:dyDescent="0.25"/>
    <row r="591359" x14ac:dyDescent="0.25"/>
    <row r="591360" x14ac:dyDescent="0.25"/>
    <row r="591361" x14ac:dyDescent="0.25"/>
    <row r="591362" x14ac:dyDescent="0.25"/>
    <row r="591363" x14ac:dyDescent="0.25"/>
    <row r="591364" x14ac:dyDescent="0.25"/>
    <row r="591365" x14ac:dyDescent="0.25"/>
    <row r="591366" x14ac:dyDescent="0.25"/>
    <row r="591367" x14ac:dyDescent="0.25"/>
    <row r="591368" x14ac:dyDescent="0.25"/>
    <row r="591369" x14ac:dyDescent="0.25"/>
    <row r="591370" x14ac:dyDescent="0.25"/>
    <row r="591371" x14ac:dyDescent="0.25"/>
    <row r="591372" x14ac:dyDescent="0.25"/>
    <row r="591373" x14ac:dyDescent="0.25"/>
    <row r="591374" x14ac:dyDescent="0.25"/>
    <row r="591375" x14ac:dyDescent="0.25"/>
    <row r="591376" x14ac:dyDescent="0.25"/>
    <row r="591377" x14ac:dyDescent="0.25"/>
    <row r="591378" x14ac:dyDescent="0.25"/>
    <row r="591379" x14ac:dyDescent="0.25"/>
    <row r="591380" x14ac:dyDescent="0.25"/>
    <row r="591381" x14ac:dyDescent="0.25"/>
    <row r="591382" x14ac:dyDescent="0.25"/>
    <row r="591383" x14ac:dyDescent="0.25"/>
    <row r="591384" x14ac:dyDescent="0.25"/>
    <row r="591385" x14ac:dyDescent="0.25"/>
    <row r="591386" x14ac:dyDescent="0.25"/>
    <row r="591387" x14ac:dyDescent="0.25"/>
    <row r="591388" x14ac:dyDescent="0.25"/>
    <row r="591389" x14ac:dyDescent="0.25"/>
    <row r="591390" x14ac:dyDescent="0.25"/>
    <row r="591391" x14ac:dyDescent="0.25"/>
    <row r="591392" x14ac:dyDescent="0.25"/>
    <row r="591393" x14ac:dyDescent="0.25"/>
    <row r="591394" x14ac:dyDescent="0.25"/>
    <row r="591395" x14ac:dyDescent="0.25"/>
    <row r="591396" x14ac:dyDescent="0.25"/>
    <row r="591397" x14ac:dyDescent="0.25"/>
    <row r="591398" x14ac:dyDescent="0.25"/>
    <row r="591399" x14ac:dyDescent="0.25"/>
    <row r="591400" x14ac:dyDescent="0.25"/>
    <row r="591401" x14ac:dyDescent="0.25"/>
    <row r="591402" x14ac:dyDescent="0.25"/>
    <row r="591403" x14ac:dyDescent="0.25"/>
    <row r="591404" x14ac:dyDescent="0.25"/>
    <row r="591405" x14ac:dyDescent="0.25"/>
    <row r="591406" x14ac:dyDescent="0.25"/>
    <row r="591407" x14ac:dyDescent="0.25"/>
    <row r="591408" x14ac:dyDescent="0.25"/>
    <row r="591409" x14ac:dyDescent="0.25"/>
    <row r="591410" x14ac:dyDescent="0.25"/>
    <row r="591411" x14ac:dyDescent="0.25"/>
    <row r="591412" x14ac:dyDescent="0.25"/>
    <row r="591413" x14ac:dyDescent="0.25"/>
    <row r="591414" x14ac:dyDescent="0.25"/>
    <row r="591415" x14ac:dyDescent="0.25"/>
    <row r="591416" x14ac:dyDescent="0.25"/>
    <row r="591417" x14ac:dyDescent="0.25"/>
    <row r="591418" x14ac:dyDescent="0.25"/>
    <row r="591419" x14ac:dyDescent="0.25"/>
    <row r="591420" x14ac:dyDescent="0.25"/>
    <row r="591421" x14ac:dyDescent="0.25"/>
    <row r="591422" x14ac:dyDescent="0.25"/>
    <row r="591423" x14ac:dyDescent="0.25"/>
    <row r="591424" x14ac:dyDescent="0.25"/>
    <row r="591425" x14ac:dyDescent="0.25"/>
    <row r="591426" x14ac:dyDescent="0.25"/>
    <row r="591427" x14ac:dyDescent="0.25"/>
    <row r="591428" x14ac:dyDescent="0.25"/>
    <row r="591429" x14ac:dyDescent="0.25"/>
    <row r="591430" x14ac:dyDescent="0.25"/>
    <row r="591431" x14ac:dyDescent="0.25"/>
    <row r="591432" x14ac:dyDescent="0.25"/>
    <row r="591433" x14ac:dyDescent="0.25"/>
    <row r="591434" x14ac:dyDescent="0.25"/>
    <row r="591435" x14ac:dyDescent="0.25"/>
    <row r="591436" x14ac:dyDescent="0.25"/>
    <row r="591437" x14ac:dyDescent="0.25"/>
    <row r="591438" x14ac:dyDescent="0.25"/>
    <row r="591439" x14ac:dyDescent="0.25"/>
    <row r="591440" x14ac:dyDescent="0.25"/>
    <row r="591441" x14ac:dyDescent="0.25"/>
    <row r="591442" x14ac:dyDescent="0.25"/>
    <row r="591443" x14ac:dyDescent="0.25"/>
    <row r="591444" x14ac:dyDescent="0.25"/>
    <row r="591445" x14ac:dyDescent="0.25"/>
    <row r="591446" x14ac:dyDescent="0.25"/>
    <row r="591447" x14ac:dyDescent="0.25"/>
    <row r="591448" x14ac:dyDescent="0.25"/>
    <row r="591449" x14ac:dyDescent="0.25"/>
    <row r="591450" x14ac:dyDescent="0.25"/>
    <row r="591451" x14ac:dyDescent="0.25"/>
    <row r="591452" x14ac:dyDescent="0.25"/>
    <row r="591453" x14ac:dyDescent="0.25"/>
    <row r="591454" x14ac:dyDescent="0.25"/>
    <row r="591455" x14ac:dyDescent="0.25"/>
    <row r="591456" x14ac:dyDescent="0.25"/>
    <row r="591457" x14ac:dyDescent="0.25"/>
    <row r="591458" x14ac:dyDescent="0.25"/>
    <row r="591459" x14ac:dyDescent="0.25"/>
    <row r="591460" x14ac:dyDescent="0.25"/>
    <row r="591461" x14ac:dyDescent="0.25"/>
    <row r="591462" x14ac:dyDescent="0.25"/>
    <row r="591463" x14ac:dyDescent="0.25"/>
    <row r="591464" x14ac:dyDescent="0.25"/>
    <row r="591465" x14ac:dyDescent="0.25"/>
    <row r="591466" x14ac:dyDescent="0.25"/>
    <row r="591467" x14ac:dyDescent="0.25"/>
    <row r="591468" x14ac:dyDescent="0.25"/>
    <row r="591469" x14ac:dyDescent="0.25"/>
    <row r="591470" x14ac:dyDescent="0.25"/>
    <row r="591471" x14ac:dyDescent="0.25"/>
    <row r="591472" x14ac:dyDescent="0.25"/>
    <row r="591473" x14ac:dyDescent="0.25"/>
    <row r="591474" x14ac:dyDescent="0.25"/>
    <row r="591475" x14ac:dyDescent="0.25"/>
    <row r="591476" x14ac:dyDescent="0.25"/>
    <row r="591477" x14ac:dyDescent="0.25"/>
    <row r="591478" x14ac:dyDescent="0.25"/>
    <row r="591479" x14ac:dyDescent="0.25"/>
    <row r="591480" x14ac:dyDescent="0.25"/>
    <row r="591481" x14ac:dyDescent="0.25"/>
    <row r="591482" x14ac:dyDescent="0.25"/>
    <row r="591483" x14ac:dyDescent="0.25"/>
    <row r="591484" x14ac:dyDescent="0.25"/>
    <row r="591485" x14ac:dyDescent="0.25"/>
    <row r="591486" x14ac:dyDescent="0.25"/>
    <row r="591487" x14ac:dyDescent="0.25"/>
    <row r="591488" x14ac:dyDescent="0.25"/>
    <row r="591489" x14ac:dyDescent="0.25"/>
    <row r="591490" x14ac:dyDescent="0.25"/>
    <row r="591491" x14ac:dyDescent="0.25"/>
    <row r="591492" x14ac:dyDescent="0.25"/>
    <row r="591493" x14ac:dyDescent="0.25"/>
    <row r="591494" x14ac:dyDescent="0.25"/>
    <row r="591495" x14ac:dyDescent="0.25"/>
    <row r="591496" x14ac:dyDescent="0.25"/>
    <row r="591497" x14ac:dyDescent="0.25"/>
    <row r="591498" x14ac:dyDescent="0.25"/>
    <row r="591499" x14ac:dyDescent="0.25"/>
    <row r="591500" x14ac:dyDescent="0.25"/>
    <row r="591501" x14ac:dyDescent="0.25"/>
    <row r="591502" x14ac:dyDescent="0.25"/>
    <row r="591503" x14ac:dyDescent="0.25"/>
    <row r="591504" x14ac:dyDescent="0.25"/>
    <row r="591505" x14ac:dyDescent="0.25"/>
    <row r="591506" x14ac:dyDescent="0.25"/>
    <row r="591507" x14ac:dyDescent="0.25"/>
    <row r="591508" x14ac:dyDescent="0.25"/>
    <row r="591509" x14ac:dyDescent="0.25"/>
    <row r="591510" x14ac:dyDescent="0.25"/>
    <row r="591511" x14ac:dyDescent="0.25"/>
    <row r="591512" x14ac:dyDescent="0.25"/>
    <row r="591513" x14ac:dyDescent="0.25"/>
    <row r="591514" x14ac:dyDescent="0.25"/>
    <row r="591515" x14ac:dyDescent="0.25"/>
    <row r="591516" x14ac:dyDescent="0.25"/>
    <row r="591517" x14ac:dyDescent="0.25"/>
    <row r="591518" x14ac:dyDescent="0.25"/>
    <row r="591519" x14ac:dyDescent="0.25"/>
    <row r="591520" x14ac:dyDescent="0.25"/>
    <row r="591521" x14ac:dyDescent="0.25"/>
    <row r="591522" x14ac:dyDescent="0.25"/>
    <row r="591523" x14ac:dyDescent="0.25"/>
    <row r="591524" x14ac:dyDescent="0.25"/>
    <row r="591525" x14ac:dyDescent="0.25"/>
    <row r="591526" x14ac:dyDescent="0.25"/>
    <row r="591527" x14ac:dyDescent="0.25"/>
    <row r="591528" x14ac:dyDescent="0.25"/>
    <row r="591529" x14ac:dyDescent="0.25"/>
    <row r="591530" x14ac:dyDescent="0.25"/>
    <row r="591531" x14ac:dyDescent="0.25"/>
    <row r="591532" x14ac:dyDescent="0.25"/>
    <row r="591533" x14ac:dyDescent="0.25"/>
    <row r="591534" x14ac:dyDescent="0.25"/>
    <row r="591535" x14ac:dyDescent="0.25"/>
    <row r="591536" x14ac:dyDescent="0.25"/>
    <row r="591537" x14ac:dyDescent="0.25"/>
    <row r="591538" x14ac:dyDescent="0.25"/>
    <row r="591539" x14ac:dyDescent="0.25"/>
    <row r="591540" x14ac:dyDescent="0.25"/>
    <row r="591541" x14ac:dyDescent="0.25"/>
    <row r="591542" x14ac:dyDescent="0.25"/>
    <row r="591543" x14ac:dyDescent="0.25"/>
    <row r="591544" x14ac:dyDescent="0.25"/>
    <row r="591545" x14ac:dyDescent="0.25"/>
    <row r="591546" x14ac:dyDescent="0.25"/>
    <row r="591547" x14ac:dyDescent="0.25"/>
    <row r="591548" x14ac:dyDescent="0.25"/>
    <row r="591549" x14ac:dyDescent="0.25"/>
    <row r="591550" x14ac:dyDescent="0.25"/>
    <row r="591551" x14ac:dyDescent="0.25"/>
    <row r="591552" x14ac:dyDescent="0.25"/>
    <row r="591553" x14ac:dyDescent="0.25"/>
    <row r="591554" x14ac:dyDescent="0.25"/>
    <row r="591555" x14ac:dyDescent="0.25"/>
    <row r="591556" x14ac:dyDescent="0.25"/>
    <row r="591557" x14ac:dyDescent="0.25"/>
    <row r="591558" x14ac:dyDescent="0.25"/>
    <row r="591559" x14ac:dyDescent="0.25"/>
    <row r="591560" x14ac:dyDescent="0.25"/>
    <row r="591561" x14ac:dyDescent="0.25"/>
    <row r="591562" x14ac:dyDescent="0.25"/>
    <row r="591563" x14ac:dyDescent="0.25"/>
    <row r="591564" x14ac:dyDescent="0.25"/>
    <row r="591565" x14ac:dyDescent="0.25"/>
    <row r="591566" x14ac:dyDescent="0.25"/>
    <row r="591567" x14ac:dyDescent="0.25"/>
    <row r="591568" x14ac:dyDescent="0.25"/>
    <row r="591569" x14ac:dyDescent="0.25"/>
    <row r="591570" x14ac:dyDescent="0.25"/>
    <row r="591571" x14ac:dyDescent="0.25"/>
    <row r="591572" x14ac:dyDescent="0.25"/>
    <row r="591573" x14ac:dyDescent="0.25"/>
    <row r="591574" x14ac:dyDescent="0.25"/>
    <row r="591575" x14ac:dyDescent="0.25"/>
    <row r="591576" x14ac:dyDescent="0.25"/>
    <row r="591577" x14ac:dyDescent="0.25"/>
    <row r="591578" x14ac:dyDescent="0.25"/>
    <row r="591579" x14ac:dyDescent="0.25"/>
    <row r="591580" x14ac:dyDescent="0.25"/>
    <row r="591581" x14ac:dyDescent="0.25"/>
    <row r="591582" x14ac:dyDescent="0.25"/>
    <row r="591583" x14ac:dyDescent="0.25"/>
    <row r="591584" x14ac:dyDescent="0.25"/>
    <row r="591585" x14ac:dyDescent="0.25"/>
    <row r="591586" x14ac:dyDescent="0.25"/>
    <row r="591587" x14ac:dyDescent="0.25"/>
    <row r="591588" x14ac:dyDescent="0.25"/>
    <row r="591589" x14ac:dyDescent="0.25"/>
    <row r="591590" x14ac:dyDescent="0.25"/>
    <row r="591591" x14ac:dyDescent="0.25"/>
    <row r="591592" x14ac:dyDescent="0.25"/>
    <row r="591593" x14ac:dyDescent="0.25"/>
    <row r="591594" x14ac:dyDescent="0.25"/>
    <row r="591595" x14ac:dyDescent="0.25"/>
    <row r="591596" x14ac:dyDescent="0.25"/>
    <row r="591597" x14ac:dyDescent="0.25"/>
    <row r="591598" x14ac:dyDescent="0.25"/>
    <row r="591599" x14ac:dyDescent="0.25"/>
    <row r="591600" x14ac:dyDescent="0.25"/>
    <row r="591601" x14ac:dyDescent="0.25"/>
    <row r="591602" x14ac:dyDescent="0.25"/>
    <row r="591603" x14ac:dyDescent="0.25"/>
    <row r="591604" x14ac:dyDescent="0.25"/>
    <row r="591605" x14ac:dyDescent="0.25"/>
    <row r="591606" x14ac:dyDescent="0.25"/>
    <row r="591607" x14ac:dyDescent="0.25"/>
    <row r="591608" x14ac:dyDescent="0.25"/>
    <row r="591609" x14ac:dyDescent="0.25"/>
    <row r="591610" x14ac:dyDescent="0.25"/>
    <row r="591611" x14ac:dyDescent="0.25"/>
    <row r="591612" x14ac:dyDescent="0.25"/>
    <row r="591613" x14ac:dyDescent="0.25"/>
    <row r="591614" x14ac:dyDescent="0.25"/>
    <row r="591615" x14ac:dyDescent="0.25"/>
    <row r="591616" x14ac:dyDescent="0.25"/>
    <row r="591617" x14ac:dyDescent="0.25"/>
    <row r="591618" x14ac:dyDescent="0.25"/>
    <row r="591619" x14ac:dyDescent="0.25"/>
    <row r="591620" x14ac:dyDescent="0.25"/>
    <row r="591621" x14ac:dyDescent="0.25"/>
    <row r="591622" x14ac:dyDescent="0.25"/>
    <row r="591623" x14ac:dyDescent="0.25"/>
    <row r="591624" x14ac:dyDescent="0.25"/>
    <row r="591625" x14ac:dyDescent="0.25"/>
    <row r="591626" x14ac:dyDescent="0.25"/>
    <row r="591627" x14ac:dyDescent="0.25"/>
    <row r="591628" x14ac:dyDescent="0.25"/>
    <row r="591629" x14ac:dyDescent="0.25"/>
    <row r="591630" x14ac:dyDescent="0.25"/>
    <row r="591631" x14ac:dyDescent="0.25"/>
    <row r="591632" x14ac:dyDescent="0.25"/>
    <row r="591633" x14ac:dyDescent="0.25"/>
    <row r="591634" x14ac:dyDescent="0.25"/>
    <row r="591635" x14ac:dyDescent="0.25"/>
    <row r="591636" x14ac:dyDescent="0.25"/>
    <row r="591637" x14ac:dyDescent="0.25"/>
    <row r="591638" x14ac:dyDescent="0.25"/>
    <row r="591639" x14ac:dyDescent="0.25"/>
    <row r="591640" x14ac:dyDescent="0.25"/>
    <row r="591641" x14ac:dyDescent="0.25"/>
    <row r="591642" x14ac:dyDescent="0.25"/>
    <row r="591643" x14ac:dyDescent="0.25"/>
    <row r="591644" x14ac:dyDescent="0.25"/>
    <row r="591645" x14ac:dyDescent="0.25"/>
    <row r="591646" x14ac:dyDescent="0.25"/>
    <row r="591647" x14ac:dyDescent="0.25"/>
    <row r="591648" x14ac:dyDescent="0.25"/>
    <row r="591649" x14ac:dyDescent="0.25"/>
    <row r="591650" x14ac:dyDescent="0.25"/>
    <row r="591651" x14ac:dyDescent="0.25"/>
    <row r="591652" x14ac:dyDescent="0.25"/>
    <row r="591653" x14ac:dyDescent="0.25"/>
    <row r="591654" x14ac:dyDescent="0.25"/>
    <row r="591655" x14ac:dyDescent="0.25"/>
    <row r="591656" x14ac:dyDescent="0.25"/>
    <row r="591657" x14ac:dyDescent="0.25"/>
    <row r="591658" x14ac:dyDescent="0.25"/>
    <row r="591659" x14ac:dyDescent="0.25"/>
    <row r="591660" x14ac:dyDescent="0.25"/>
    <row r="591661" x14ac:dyDescent="0.25"/>
    <row r="591662" x14ac:dyDescent="0.25"/>
    <row r="591663" x14ac:dyDescent="0.25"/>
    <row r="591664" x14ac:dyDescent="0.25"/>
    <row r="591665" x14ac:dyDescent="0.25"/>
    <row r="591666" x14ac:dyDescent="0.25"/>
    <row r="591667" x14ac:dyDescent="0.25"/>
    <row r="591668" x14ac:dyDescent="0.25"/>
    <row r="591669" x14ac:dyDescent="0.25"/>
    <row r="591670" x14ac:dyDescent="0.25"/>
    <row r="591671" x14ac:dyDescent="0.25"/>
    <row r="591672" x14ac:dyDescent="0.25"/>
    <row r="591673" x14ac:dyDescent="0.25"/>
    <row r="591674" x14ac:dyDescent="0.25"/>
    <row r="591675" x14ac:dyDescent="0.25"/>
    <row r="591676" x14ac:dyDescent="0.25"/>
    <row r="591677" x14ac:dyDescent="0.25"/>
    <row r="591678" x14ac:dyDescent="0.25"/>
    <row r="591679" x14ac:dyDescent="0.25"/>
    <row r="591680" x14ac:dyDescent="0.25"/>
    <row r="591681" x14ac:dyDescent="0.25"/>
    <row r="591682" x14ac:dyDescent="0.25"/>
    <row r="591683" x14ac:dyDescent="0.25"/>
    <row r="591684" x14ac:dyDescent="0.25"/>
    <row r="591685" x14ac:dyDescent="0.25"/>
    <row r="591686" x14ac:dyDescent="0.25"/>
    <row r="591687" x14ac:dyDescent="0.25"/>
    <row r="591688" x14ac:dyDescent="0.25"/>
    <row r="591689" x14ac:dyDescent="0.25"/>
    <row r="591690" x14ac:dyDescent="0.25"/>
    <row r="591691" x14ac:dyDescent="0.25"/>
    <row r="591692" x14ac:dyDescent="0.25"/>
    <row r="591693" x14ac:dyDescent="0.25"/>
    <row r="591694" x14ac:dyDescent="0.25"/>
    <row r="591695" x14ac:dyDescent="0.25"/>
    <row r="591696" x14ac:dyDescent="0.25"/>
    <row r="591697" x14ac:dyDescent="0.25"/>
    <row r="591698" x14ac:dyDescent="0.25"/>
    <row r="591699" x14ac:dyDescent="0.25"/>
    <row r="591700" x14ac:dyDescent="0.25"/>
    <row r="591701" x14ac:dyDescent="0.25"/>
    <row r="591702" x14ac:dyDescent="0.25"/>
    <row r="591703" x14ac:dyDescent="0.25"/>
    <row r="591704" x14ac:dyDescent="0.25"/>
    <row r="591705" x14ac:dyDescent="0.25"/>
    <row r="591706" x14ac:dyDescent="0.25"/>
    <row r="591707" x14ac:dyDescent="0.25"/>
    <row r="591708" x14ac:dyDescent="0.25"/>
    <row r="591709" x14ac:dyDescent="0.25"/>
    <row r="591710" x14ac:dyDescent="0.25"/>
    <row r="591711" x14ac:dyDescent="0.25"/>
    <row r="591712" x14ac:dyDescent="0.25"/>
    <row r="591713" x14ac:dyDescent="0.25"/>
    <row r="591714" x14ac:dyDescent="0.25"/>
    <row r="591715" x14ac:dyDescent="0.25"/>
    <row r="591716" x14ac:dyDescent="0.25"/>
    <row r="591717" x14ac:dyDescent="0.25"/>
    <row r="591718" x14ac:dyDescent="0.25"/>
    <row r="591719" x14ac:dyDescent="0.25"/>
    <row r="591720" x14ac:dyDescent="0.25"/>
    <row r="591721" x14ac:dyDescent="0.25"/>
    <row r="591722" x14ac:dyDescent="0.25"/>
    <row r="591723" x14ac:dyDescent="0.25"/>
    <row r="591724" x14ac:dyDescent="0.25"/>
    <row r="591725" x14ac:dyDescent="0.25"/>
    <row r="591726" x14ac:dyDescent="0.25"/>
    <row r="591727" x14ac:dyDescent="0.25"/>
    <row r="591728" x14ac:dyDescent="0.25"/>
    <row r="591729" x14ac:dyDescent="0.25"/>
    <row r="591730" x14ac:dyDescent="0.25"/>
    <row r="591731" x14ac:dyDescent="0.25"/>
    <row r="591732" x14ac:dyDescent="0.25"/>
    <row r="591733" x14ac:dyDescent="0.25"/>
    <row r="591734" x14ac:dyDescent="0.25"/>
    <row r="591735" x14ac:dyDescent="0.25"/>
    <row r="591736" x14ac:dyDescent="0.25"/>
    <row r="591737" x14ac:dyDescent="0.25"/>
    <row r="591738" x14ac:dyDescent="0.25"/>
    <row r="591739" x14ac:dyDescent="0.25"/>
    <row r="591740" x14ac:dyDescent="0.25"/>
    <row r="591741" x14ac:dyDescent="0.25"/>
    <row r="591742" x14ac:dyDescent="0.25"/>
    <row r="591743" x14ac:dyDescent="0.25"/>
    <row r="591744" x14ac:dyDescent="0.25"/>
    <row r="591745" x14ac:dyDescent="0.25"/>
    <row r="591746" x14ac:dyDescent="0.25"/>
    <row r="591747" x14ac:dyDescent="0.25"/>
    <row r="591748" x14ac:dyDescent="0.25"/>
    <row r="591749" x14ac:dyDescent="0.25"/>
    <row r="591750" x14ac:dyDescent="0.25"/>
    <row r="591751" x14ac:dyDescent="0.25"/>
    <row r="591752" x14ac:dyDescent="0.25"/>
    <row r="591753" x14ac:dyDescent="0.25"/>
    <row r="591754" x14ac:dyDescent="0.25"/>
    <row r="591755" x14ac:dyDescent="0.25"/>
    <row r="591756" x14ac:dyDescent="0.25"/>
    <row r="591757" x14ac:dyDescent="0.25"/>
    <row r="591758" x14ac:dyDescent="0.25"/>
    <row r="591759" x14ac:dyDescent="0.25"/>
    <row r="591760" x14ac:dyDescent="0.25"/>
    <row r="591761" x14ac:dyDescent="0.25"/>
    <row r="591762" x14ac:dyDescent="0.25"/>
    <row r="591763" x14ac:dyDescent="0.25"/>
    <row r="591764" x14ac:dyDescent="0.25"/>
    <row r="591765" x14ac:dyDescent="0.25"/>
    <row r="591766" x14ac:dyDescent="0.25"/>
    <row r="591767" x14ac:dyDescent="0.25"/>
    <row r="591768" x14ac:dyDescent="0.25"/>
    <row r="591769" x14ac:dyDescent="0.25"/>
    <row r="591770" x14ac:dyDescent="0.25"/>
    <row r="591771" x14ac:dyDescent="0.25"/>
    <row r="591772" x14ac:dyDescent="0.25"/>
    <row r="591773" x14ac:dyDescent="0.25"/>
    <row r="591774" x14ac:dyDescent="0.25"/>
    <row r="591775" x14ac:dyDescent="0.25"/>
    <row r="591776" x14ac:dyDescent="0.25"/>
    <row r="591777" x14ac:dyDescent="0.25"/>
    <row r="591778" x14ac:dyDescent="0.25"/>
    <row r="591779" x14ac:dyDescent="0.25"/>
    <row r="591780" x14ac:dyDescent="0.25"/>
    <row r="591781" x14ac:dyDescent="0.25"/>
    <row r="591782" x14ac:dyDescent="0.25"/>
    <row r="591783" x14ac:dyDescent="0.25"/>
    <row r="591784" x14ac:dyDescent="0.25"/>
    <row r="591785" x14ac:dyDescent="0.25"/>
    <row r="591786" x14ac:dyDescent="0.25"/>
    <row r="591787" x14ac:dyDescent="0.25"/>
    <row r="591788" x14ac:dyDescent="0.25"/>
    <row r="591789" x14ac:dyDescent="0.25"/>
    <row r="591790" x14ac:dyDescent="0.25"/>
    <row r="591791" x14ac:dyDescent="0.25"/>
    <row r="591792" x14ac:dyDescent="0.25"/>
    <row r="591793" x14ac:dyDescent="0.25"/>
    <row r="591794" x14ac:dyDescent="0.25"/>
    <row r="591795" x14ac:dyDescent="0.25"/>
    <row r="591796" x14ac:dyDescent="0.25"/>
    <row r="591797" x14ac:dyDescent="0.25"/>
    <row r="591798" x14ac:dyDescent="0.25"/>
    <row r="591799" x14ac:dyDescent="0.25"/>
    <row r="591800" x14ac:dyDescent="0.25"/>
    <row r="591801" x14ac:dyDescent="0.25"/>
    <row r="591802" x14ac:dyDescent="0.25"/>
    <row r="591803" x14ac:dyDescent="0.25"/>
    <row r="591804" x14ac:dyDescent="0.25"/>
    <row r="591805" x14ac:dyDescent="0.25"/>
    <row r="591806" x14ac:dyDescent="0.25"/>
    <row r="591807" x14ac:dyDescent="0.25"/>
    <row r="591808" x14ac:dyDescent="0.25"/>
    <row r="591809" x14ac:dyDescent="0.25"/>
    <row r="591810" x14ac:dyDescent="0.25"/>
    <row r="591811" x14ac:dyDescent="0.25"/>
    <row r="591812" x14ac:dyDescent="0.25"/>
    <row r="591813" x14ac:dyDescent="0.25"/>
    <row r="591814" x14ac:dyDescent="0.25"/>
    <row r="591815" x14ac:dyDescent="0.25"/>
    <row r="591816" x14ac:dyDescent="0.25"/>
    <row r="591817" x14ac:dyDescent="0.25"/>
    <row r="591818" x14ac:dyDescent="0.25"/>
    <row r="591819" x14ac:dyDescent="0.25"/>
    <row r="591820" x14ac:dyDescent="0.25"/>
    <row r="591821" x14ac:dyDescent="0.25"/>
    <row r="591822" x14ac:dyDescent="0.25"/>
    <row r="591823" x14ac:dyDescent="0.25"/>
    <row r="591824" x14ac:dyDescent="0.25"/>
    <row r="591825" x14ac:dyDescent="0.25"/>
    <row r="591826" x14ac:dyDescent="0.25"/>
    <row r="591827" x14ac:dyDescent="0.25"/>
    <row r="591828" x14ac:dyDescent="0.25"/>
    <row r="591829" x14ac:dyDescent="0.25"/>
    <row r="591830" x14ac:dyDescent="0.25"/>
    <row r="591831" x14ac:dyDescent="0.25"/>
    <row r="591832" x14ac:dyDescent="0.25"/>
    <row r="591833" x14ac:dyDescent="0.25"/>
    <row r="591834" x14ac:dyDescent="0.25"/>
    <row r="591835" x14ac:dyDescent="0.25"/>
    <row r="591836" x14ac:dyDescent="0.25"/>
    <row r="591837" x14ac:dyDescent="0.25"/>
    <row r="591838" x14ac:dyDescent="0.25"/>
    <row r="591839" x14ac:dyDescent="0.25"/>
    <row r="591840" x14ac:dyDescent="0.25"/>
    <row r="591841" x14ac:dyDescent="0.25"/>
    <row r="591842" x14ac:dyDescent="0.25"/>
    <row r="591843" x14ac:dyDescent="0.25"/>
    <row r="591844" x14ac:dyDescent="0.25"/>
    <row r="591845" x14ac:dyDescent="0.25"/>
    <row r="591846" x14ac:dyDescent="0.25"/>
    <row r="591847" x14ac:dyDescent="0.25"/>
    <row r="591848" x14ac:dyDescent="0.25"/>
    <row r="591849" x14ac:dyDescent="0.25"/>
    <row r="591850" x14ac:dyDescent="0.25"/>
    <row r="591851" x14ac:dyDescent="0.25"/>
    <row r="591852" x14ac:dyDescent="0.25"/>
    <row r="591853" x14ac:dyDescent="0.25"/>
    <row r="591854" x14ac:dyDescent="0.25"/>
    <row r="591855" x14ac:dyDescent="0.25"/>
    <row r="591856" x14ac:dyDescent="0.25"/>
    <row r="591857" x14ac:dyDescent="0.25"/>
    <row r="591858" x14ac:dyDescent="0.25"/>
    <row r="591859" x14ac:dyDescent="0.25"/>
    <row r="591860" x14ac:dyDescent="0.25"/>
    <row r="591861" x14ac:dyDescent="0.25"/>
    <row r="591862" x14ac:dyDescent="0.25"/>
    <row r="591863" x14ac:dyDescent="0.25"/>
    <row r="591864" x14ac:dyDescent="0.25"/>
    <row r="591865" x14ac:dyDescent="0.25"/>
    <row r="591866" x14ac:dyDescent="0.25"/>
    <row r="591867" x14ac:dyDescent="0.25"/>
    <row r="591868" x14ac:dyDescent="0.25"/>
    <row r="591869" x14ac:dyDescent="0.25"/>
    <row r="591870" x14ac:dyDescent="0.25"/>
    <row r="591871" x14ac:dyDescent="0.25"/>
    <row r="591872" x14ac:dyDescent="0.25"/>
    <row r="591873" x14ac:dyDescent="0.25"/>
    <row r="591874" x14ac:dyDescent="0.25"/>
    <row r="591875" x14ac:dyDescent="0.25"/>
    <row r="591876" x14ac:dyDescent="0.25"/>
    <row r="591877" x14ac:dyDescent="0.25"/>
    <row r="591878" x14ac:dyDescent="0.25"/>
    <row r="591879" x14ac:dyDescent="0.25"/>
    <row r="591880" x14ac:dyDescent="0.25"/>
    <row r="591881" x14ac:dyDescent="0.25"/>
    <row r="591882" x14ac:dyDescent="0.25"/>
    <row r="591883" x14ac:dyDescent="0.25"/>
    <row r="591884" x14ac:dyDescent="0.25"/>
    <row r="591885" x14ac:dyDescent="0.25"/>
    <row r="591886" x14ac:dyDescent="0.25"/>
    <row r="591887" x14ac:dyDescent="0.25"/>
    <row r="591888" x14ac:dyDescent="0.25"/>
    <row r="591889" x14ac:dyDescent="0.25"/>
    <row r="591890" x14ac:dyDescent="0.25"/>
    <row r="591891" x14ac:dyDescent="0.25"/>
    <row r="591892" x14ac:dyDescent="0.25"/>
    <row r="591893" x14ac:dyDescent="0.25"/>
    <row r="591894" x14ac:dyDescent="0.25"/>
    <row r="591895" x14ac:dyDescent="0.25"/>
    <row r="591896" x14ac:dyDescent="0.25"/>
    <row r="591897" x14ac:dyDescent="0.25"/>
    <row r="591898" x14ac:dyDescent="0.25"/>
    <row r="591899" x14ac:dyDescent="0.25"/>
    <row r="591900" x14ac:dyDescent="0.25"/>
    <row r="591901" x14ac:dyDescent="0.25"/>
    <row r="591902" x14ac:dyDescent="0.25"/>
    <row r="591903" x14ac:dyDescent="0.25"/>
    <row r="591904" x14ac:dyDescent="0.25"/>
    <row r="591905" x14ac:dyDescent="0.25"/>
    <row r="591906" x14ac:dyDescent="0.25"/>
    <row r="591907" x14ac:dyDescent="0.25"/>
    <row r="591908" x14ac:dyDescent="0.25"/>
    <row r="591909" x14ac:dyDescent="0.25"/>
    <row r="591910" x14ac:dyDescent="0.25"/>
    <row r="591911" x14ac:dyDescent="0.25"/>
    <row r="591912" x14ac:dyDescent="0.25"/>
    <row r="591913" x14ac:dyDescent="0.25"/>
    <row r="591914" x14ac:dyDescent="0.25"/>
    <row r="591915" x14ac:dyDescent="0.25"/>
    <row r="591916" x14ac:dyDescent="0.25"/>
    <row r="591917" x14ac:dyDescent="0.25"/>
    <row r="591918" x14ac:dyDescent="0.25"/>
    <row r="591919" x14ac:dyDescent="0.25"/>
    <row r="591920" x14ac:dyDescent="0.25"/>
    <row r="591921" x14ac:dyDescent="0.25"/>
    <row r="591922" x14ac:dyDescent="0.25"/>
    <row r="591923" x14ac:dyDescent="0.25"/>
    <row r="591924" x14ac:dyDescent="0.25"/>
    <row r="591925" x14ac:dyDescent="0.25"/>
    <row r="591926" x14ac:dyDescent="0.25"/>
    <row r="591927" x14ac:dyDescent="0.25"/>
    <row r="591928" x14ac:dyDescent="0.25"/>
    <row r="591929" x14ac:dyDescent="0.25"/>
    <row r="591930" x14ac:dyDescent="0.25"/>
    <row r="591931" x14ac:dyDescent="0.25"/>
    <row r="591932" x14ac:dyDescent="0.25"/>
    <row r="591933" x14ac:dyDescent="0.25"/>
    <row r="591934" x14ac:dyDescent="0.25"/>
    <row r="591935" x14ac:dyDescent="0.25"/>
    <row r="591936" x14ac:dyDescent="0.25"/>
    <row r="591937" x14ac:dyDescent="0.25"/>
    <row r="591938" x14ac:dyDescent="0.25"/>
    <row r="591939" x14ac:dyDescent="0.25"/>
    <row r="591940" x14ac:dyDescent="0.25"/>
    <row r="591941" x14ac:dyDescent="0.25"/>
    <row r="591942" x14ac:dyDescent="0.25"/>
    <row r="591943" x14ac:dyDescent="0.25"/>
    <row r="591944" x14ac:dyDescent="0.25"/>
    <row r="591945" x14ac:dyDescent="0.25"/>
    <row r="591946" x14ac:dyDescent="0.25"/>
    <row r="591947" x14ac:dyDescent="0.25"/>
    <row r="591948" x14ac:dyDescent="0.25"/>
    <row r="591949" x14ac:dyDescent="0.25"/>
    <row r="591950" x14ac:dyDescent="0.25"/>
    <row r="591951" x14ac:dyDescent="0.25"/>
    <row r="591952" x14ac:dyDescent="0.25"/>
    <row r="591953" x14ac:dyDescent="0.25"/>
    <row r="591954" x14ac:dyDescent="0.25"/>
    <row r="591955" x14ac:dyDescent="0.25"/>
    <row r="591956" x14ac:dyDescent="0.25"/>
    <row r="591957" x14ac:dyDescent="0.25"/>
    <row r="591958" x14ac:dyDescent="0.25"/>
    <row r="591959" x14ac:dyDescent="0.25"/>
    <row r="591960" x14ac:dyDescent="0.25"/>
    <row r="591961" x14ac:dyDescent="0.25"/>
    <row r="591962" x14ac:dyDescent="0.25"/>
    <row r="591963" x14ac:dyDescent="0.25"/>
    <row r="591964" x14ac:dyDescent="0.25"/>
    <row r="591965" x14ac:dyDescent="0.25"/>
    <row r="591966" x14ac:dyDescent="0.25"/>
    <row r="591967" x14ac:dyDescent="0.25"/>
    <row r="591968" x14ac:dyDescent="0.25"/>
    <row r="591969" x14ac:dyDescent="0.25"/>
    <row r="591970" x14ac:dyDescent="0.25"/>
    <row r="591971" x14ac:dyDescent="0.25"/>
    <row r="591972" x14ac:dyDescent="0.25"/>
    <row r="591973" x14ac:dyDescent="0.25"/>
    <row r="591974" x14ac:dyDescent="0.25"/>
    <row r="591975" x14ac:dyDescent="0.25"/>
    <row r="591976" x14ac:dyDescent="0.25"/>
    <row r="591977" x14ac:dyDescent="0.25"/>
    <row r="591978" x14ac:dyDescent="0.25"/>
    <row r="591979" x14ac:dyDescent="0.25"/>
    <row r="591980" x14ac:dyDescent="0.25"/>
    <row r="591981" x14ac:dyDescent="0.25"/>
    <row r="591982" x14ac:dyDescent="0.25"/>
    <row r="591983" x14ac:dyDescent="0.25"/>
    <row r="591984" x14ac:dyDescent="0.25"/>
    <row r="591985" x14ac:dyDescent="0.25"/>
    <row r="591986" x14ac:dyDescent="0.25"/>
    <row r="591987" x14ac:dyDescent="0.25"/>
    <row r="591988" x14ac:dyDescent="0.25"/>
    <row r="591989" x14ac:dyDescent="0.25"/>
    <row r="591990" x14ac:dyDescent="0.25"/>
    <row r="591991" x14ac:dyDescent="0.25"/>
    <row r="591992" x14ac:dyDescent="0.25"/>
    <row r="591993" x14ac:dyDescent="0.25"/>
    <row r="591994" x14ac:dyDescent="0.25"/>
    <row r="591995" x14ac:dyDescent="0.25"/>
    <row r="591996" x14ac:dyDescent="0.25"/>
    <row r="591997" x14ac:dyDescent="0.25"/>
    <row r="591998" x14ac:dyDescent="0.25"/>
    <row r="591999" x14ac:dyDescent="0.25"/>
    <row r="592000" x14ac:dyDescent="0.25"/>
    <row r="592001" x14ac:dyDescent="0.25"/>
    <row r="592002" x14ac:dyDescent="0.25"/>
    <row r="592003" x14ac:dyDescent="0.25"/>
    <row r="592004" x14ac:dyDescent="0.25"/>
    <row r="592005" x14ac:dyDescent="0.25"/>
    <row r="592006" x14ac:dyDescent="0.25"/>
    <row r="592007" x14ac:dyDescent="0.25"/>
    <row r="592008" x14ac:dyDescent="0.25"/>
    <row r="592009" x14ac:dyDescent="0.25"/>
    <row r="592010" x14ac:dyDescent="0.25"/>
    <row r="592011" x14ac:dyDescent="0.25"/>
    <row r="592012" x14ac:dyDescent="0.25"/>
    <row r="592013" x14ac:dyDescent="0.25"/>
    <row r="592014" x14ac:dyDescent="0.25"/>
    <row r="592015" x14ac:dyDescent="0.25"/>
    <row r="592016" x14ac:dyDescent="0.25"/>
    <row r="592017" x14ac:dyDescent="0.25"/>
    <row r="592018" x14ac:dyDescent="0.25"/>
    <row r="592019" x14ac:dyDescent="0.25"/>
    <row r="592020" x14ac:dyDescent="0.25"/>
    <row r="592021" x14ac:dyDescent="0.25"/>
    <row r="592022" x14ac:dyDescent="0.25"/>
    <row r="592023" x14ac:dyDescent="0.25"/>
    <row r="592024" x14ac:dyDescent="0.25"/>
    <row r="592025" x14ac:dyDescent="0.25"/>
    <row r="592026" x14ac:dyDescent="0.25"/>
    <row r="592027" x14ac:dyDescent="0.25"/>
    <row r="592028" x14ac:dyDescent="0.25"/>
    <row r="592029" x14ac:dyDescent="0.25"/>
    <row r="592030" x14ac:dyDescent="0.25"/>
    <row r="592031" x14ac:dyDescent="0.25"/>
    <row r="592032" x14ac:dyDescent="0.25"/>
    <row r="592033" x14ac:dyDescent="0.25"/>
    <row r="592034" x14ac:dyDescent="0.25"/>
    <row r="592035" x14ac:dyDescent="0.25"/>
    <row r="592036" x14ac:dyDescent="0.25"/>
    <row r="592037" x14ac:dyDescent="0.25"/>
    <row r="592038" x14ac:dyDescent="0.25"/>
    <row r="592039" x14ac:dyDescent="0.25"/>
    <row r="592040" x14ac:dyDescent="0.25"/>
    <row r="592041" x14ac:dyDescent="0.25"/>
    <row r="592042" x14ac:dyDescent="0.25"/>
    <row r="592043" x14ac:dyDescent="0.25"/>
    <row r="592044" x14ac:dyDescent="0.25"/>
    <row r="592045" x14ac:dyDescent="0.25"/>
    <row r="592046" x14ac:dyDescent="0.25"/>
    <row r="592047" x14ac:dyDescent="0.25"/>
    <row r="592048" x14ac:dyDescent="0.25"/>
    <row r="592049" x14ac:dyDescent="0.25"/>
    <row r="592050" x14ac:dyDescent="0.25"/>
    <row r="592051" x14ac:dyDescent="0.25"/>
    <row r="592052" x14ac:dyDescent="0.25"/>
    <row r="592053" x14ac:dyDescent="0.25"/>
    <row r="592054" x14ac:dyDescent="0.25"/>
    <row r="592055" x14ac:dyDescent="0.25"/>
    <row r="592056" x14ac:dyDescent="0.25"/>
    <row r="592057" x14ac:dyDescent="0.25"/>
    <row r="592058" x14ac:dyDescent="0.25"/>
    <row r="592059" x14ac:dyDescent="0.25"/>
    <row r="592060" x14ac:dyDescent="0.25"/>
    <row r="592061" x14ac:dyDescent="0.25"/>
    <row r="592062" x14ac:dyDescent="0.25"/>
    <row r="592063" x14ac:dyDescent="0.25"/>
    <row r="592064" x14ac:dyDescent="0.25"/>
    <row r="592065" x14ac:dyDescent="0.25"/>
    <row r="592066" x14ac:dyDescent="0.25"/>
    <row r="592067" x14ac:dyDescent="0.25"/>
    <row r="592068" x14ac:dyDescent="0.25"/>
    <row r="592069" x14ac:dyDescent="0.25"/>
    <row r="592070" x14ac:dyDescent="0.25"/>
    <row r="592071" x14ac:dyDescent="0.25"/>
    <row r="592072" x14ac:dyDescent="0.25"/>
    <row r="592073" x14ac:dyDescent="0.25"/>
    <row r="592074" x14ac:dyDescent="0.25"/>
    <row r="592075" x14ac:dyDescent="0.25"/>
    <row r="592076" x14ac:dyDescent="0.25"/>
    <row r="592077" x14ac:dyDescent="0.25"/>
    <row r="592078" x14ac:dyDescent="0.25"/>
    <row r="592079" x14ac:dyDescent="0.25"/>
    <row r="592080" x14ac:dyDescent="0.25"/>
    <row r="592081" x14ac:dyDescent="0.25"/>
    <row r="592082" x14ac:dyDescent="0.25"/>
    <row r="592083" x14ac:dyDescent="0.25"/>
    <row r="592084" x14ac:dyDescent="0.25"/>
    <row r="592085" x14ac:dyDescent="0.25"/>
    <row r="592086" x14ac:dyDescent="0.25"/>
    <row r="592087" x14ac:dyDescent="0.25"/>
    <row r="592088" x14ac:dyDescent="0.25"/>
    <row r="592089" x14ac:dyDescent="0.25"/>
    <row r="592090" x14ac:dyDescent="0.25"/>
    <row r="592091" x14ac:dyDescent="0.25"/>
    <row r="592092" x14ac:dyDescent="0.25"/>
    <row r="592093" x14ac:dyDescent="0.25"/>
    <row r="592094" x14ac:dyDescent="0.25"/>
    <row r="592095" x14ac:dyDescent="0.25"/>
    <row r="592096" x14ac:dyDescent="0.25"/>
    <row r="592097" x14ac:dyDescent="0.25"/>
    <row r="592098" x14ac:dyDescent="0.25"/>
    <row r="592099" x14ac:dyDescent="0.25"/>
    <row r="592100" x14ac:dyDescent="0.25"/>
    <row r="592101" x14ac:dyDescent="0.25"/>
    <row r="592102" x14ac:dyDescent="0.25"/>
    <row r="592103" x14ac:dyDescent="0.25"/>
    <row r="592104" x14ac:dyDescent="0.25"/>
    <row r="592105" x14ac:dyDescent="0.25"/>
    <row r="592106" x14ac:dyDescent="0.25"/>
    <row r="592107" x14ac:dyDescent="0.25"/>
    <row r="592108" x14ac:dyDescent="0.25"/>
    <row r="592109" x14ac:dyDescent="0.25"/>
    <row r="592110" x14ac:dyDescent="0.25"/>
    <row r="592111" x14ac:dyDescent="0.25"/>
    <row r="592112" x14ac:dyDescent="0.25"/>
    <row r="592113" x14ac:dyDescent="0.25"/>
    <row r="592114" x14ac:dyDescent="0.25"/>
    <row r="592115" x14ac:dyDescent="0.25"/>
    <row r="592116" x14ac:dyDescent="0.25"/>
    <row r="592117" x14ac:dyDescent="0.25"/>
    <row r="592118" x14ac:dyDescent="0.25"/>
    <row r="592119" x14ac:dyDescent="0.25"/>
    <row r="592120" x14ac:dyDescent="0.25"/>
    <row r="592121" x14ac:dyDescent="0.25"/>
    <row r="592122" x14ac:dyDescent="0.25"/>
    <row r="592123" x14ac:dyDescent="0.25"/>
    <row r="592124" x14ac:dyDescent="0.25"/>
    <row r="592125" x14ac:dyDescent="0.25"/>
    <row r="592126" x14ac:dyDescent="0.25"/>
    <row r="592127" x14ac:dyDescent="0.25"/>
    <row r="592128" x14ac:dyDescent="0.25"/>
    <row r="592129" x14ac:dyDescent="0.25"/>
    <row r="592130" x14ac:dyDescent="0.25"/>
    <row r="592131" x14ac:dyDescent="0.25"/>
    <row r="592132" x14ac:dyDescent="0.25"/>
    <row r="592133" x14ac:dyDescent="0.25"/>
    <row r="592134" x14ac:dyDescent="0.25"/>
    <row r="592135" x14ac:dyDescent="0.25"/>
    <row r="592136" x14ac:dyDescent="0.25"/>
    <row r="592137" x14ac:dyDescent="0.25"/>
    <row r="592138" x14ac:dyDescent="0.25"/>
    <row r="592139" x14ac:dyDescent="0.25"/>
    <row r="592140" x14ac:dyDescent="0.25"/>
    <row r="592141" x14ac:dyDescent="0.25"/>
    <row r="592142" x14ac:dyDescent="0.25"/>
    <row r="592143" x14ac:dyDescent="0.25"/>
    <row r="592144" x14ac:dyDescent="0.25"/>
    <row r="592145" x14ac:dyDescent="0.25"/>
    <row r="592146" x14ac:dyDescent="0.25"/>
    <row r="592147" x14ac:dyDescent="0.25"/>
    <row r="592148" x14ac:dyDescent="0.25"/>
    <row r="592149" x14ac:dyDescent="0.25"/>
    <row r="592150" x14ac:dyDescent="0.25"/>
    <row r="592151" x14ac:dyDescent="0.25"/>
    <row r="592152" x14ac:dyDescent="0.25"/>
    <row r="592153" x14ac:dyDescent="0.25"/>
    <row r="592154" x14ac:dyDescent="0.25"/>
    <row r="592155" x14ac:dyDescent="0.25"/>
    <row r="592156" x14ac:dyDescent="0.25"/>
    <row r="592157" x14ac:dyDescent="0.25"/>
    <row r="592158" x14ac:dyDescent="0.25"/>
    <row r="592159" x14ac:dyDescent="0.25"/>
    <row r="592160" x14ac:dyDescent="0.25"/>
    <row r="592161" x14ac:dyDescent="0.25"/>
    <row r="592162" x14ac:dyDescent="0.25"/>
    <row r="592163" x14ac:dyDescent="0.25"/>
    <row r="592164" x14ac:dyDescent="0.25"/>
    <row r="592165" x14ac:dyDescent="0.25"/>
    <row r="592166" x14ac:dyDescent="0.25"/>
    <row r="592167" x14ac:dyDescent="0.25"/>
    <row r="592168" x14ac:dyDescent="0.25"/>
    <row r="592169" x14ac:dyDescent="0.25"/>
    <row r="592170" x14ac:dyDescent="0.25"/>
    <row r="592171" x14ac:dyDescent="0.25"/>
    <row r="592172" x14ac:dyDescent="0.25"/>
    <row r="592173" x14ac:dyDescent="0.25"/>
    <row r="592174" x14ac:dyDescent="0.25"/>
    <row r="592175" x14ac:dyDescent="0.25"/>
    <row r="592176" x14ac:dyDescent="0.25"/>
    <row r="592177" x14ac:dyDescent="0.25"/>
    <row r="592178" x14ac:dyDescent="0.25"/>
    <row r="592179" x14ac:dyDescent="0.25"/>
    <row r="592180" x14ac:dyDescent="0.25"/>
    <row r="592181" x14ac:dyDescent="0.25"/>
    <row r="592182" x14ac:dyDescent="0.25"/>
    <row r="592183" x14ac:dyDescent="0.25"/>
    <row r="592184" x14ac:dyDescent="0.25"/>
    <row r="592185" x14ac:dyDescent="0.25"/>
    <row r="592186" x14ac:dyDescent="0.25"/>
    <row r="592187" x14ac:dyDescent="0.25"/>
    <row r="592188" x14ac:dyDescent="0.25"/>
    <row r="592189" x14ac:dyDescent="0.25"/>
    <row r="592190" x14ac:dyDescent="0.25"/>
    <row r="592191" x14ac:dyDescent="0.25"/>
    <row r="592192" x14ac:dyDescent="0.25"/>
    <row r="592193" x14ac:dyDescent="0.25"/>
    <row r="592194" x14ac:dyDescent="0.25"/>
    <row r="592195" x14ac:dyDescent="0.25"/>
    <row r="592196" x14ac:dyDescent="0.25"/>
    <row r="592197" x14ac:dyDescent="0.25"/>
    <row r="592198" x14ac:dyDescent="0.25"/>
    <row r="592199" x14ac:dyDescent="0.25"/>
    <row r="592200" x14ac:dyDescent="0.25"/>
    <row r="592201" x14ac:dyDescent="0.25"/>
    <row r="592202" x14ac:dyDescent="0.25"/>
    <row r="592203" x14ac:dyDescent="0.25"/>
    <row r="592204" x14ac:dyDescent="0.25"/>
    <row r="592205" x14ac:dyDescent="0.25"/>
    <row r="592206" x14ac:dyDescent="0.25"/>
    <row r="592207" x14ac:dyDescent="0.25"/>
    <row r="592208" x14ac:dyDescent="0.25"/>
    <row r="592209" x14ac:dyDescent="0.25"/>
    <row r="592210" x14ac:dyDescent="0.25"/>
    <row r="592211" x14ac:dyDescent="0.25"/>
    <row r="592212" x14ac:dyDescent="0.25"/>
    <row r="592213" x14ac:dyDescent="0.25"/>
    <row r="592214" x14ac:dyDescent="0.25"/>
    <row r="592215" x14ac:dyDescent="0.25"/>
    <row r="592216" x14ac:dyDescent="0.25"/>
    <row r="592217" x14ac:dyDescent="0.25"/>
    <row r="592218" x14ac:dyDescent="0.25"/>
    <row r="592219" x14ac:dyDescent="0.25"/>
    <row r="592220" x14ac:dyDescent="0.25"/>
    <row r="592221" x14ac:dyDescent="0.25"/>
    <row r="592222" x14ac:dyDescent="0.25"/>
    <row r="592223" x14ac:dyDescent="0.25"/>
    <row r="592224" x14ac:dyDescent="0.25"/>
    <row r="592225" x14ac:dyDescent="0.25"/>
    <row r="592226" x14ac:dyDescent="0.25"/>
    <row r="592227" x14ac:dyDescent="0.25"/>
    <row r="592228" x14ac:dyDescent="0.25"/>
    <row r="592229" x14ac:dyDescent="0.25"/>
    <row r="592230" x14ac:dyDescent="0.25"/>
    <row r="592231" x14ac:dyDescent="0.25"/>
    <row r="592232" x14ac:dyDescent="0.25"/>
    <row r="592233" x14ac:dyDescent="0.25"/>
    <row r="592234" x14ac:dyDescent="0.25"/>
    <row r="592235" x14ac:dyDescent="0.25"/>
    <row r="592236" x14ac:dyDescent="0.25"/>
    <row r="592237" x14ac:dyDescent="0.25"/>
    <row r="592238" x14ac:dyDescent="0.25"/>
    <row r="592239" x14ac:dyDescent="0.25"/>
    <row r="592240" x14ac:dyDescent="0.25"/>
    <row r="592241" x14ac:dyDescent="0.25"/>
    <row r="592242" x14ac:dyDescent="0.25"/>
    <row r="592243" x14ac:dyDescent="0.25"/>
    <row r="592244" x14ac:dyDescent="0.25"/>
    <row r="592245" x14ac:dyDescent="0.25"/>
    <row r="592246" x14ac:dyDescent="0.25"/>
    <row r="592247" x14ac:dyDescent="0.25"/>
    <row r="592248" x14ac:dyDescent="0.25"/>
    <row r="592249" x14ac:dyDescent="0.25"/>
    <row r="592250" x14ac:dyDescent="0.25"/>
    <row r="592251" x14ac:dyDescent="0.25"/>
    <row r="592252" x14ac:dyDescent="0.25"/>
    <row r="592253" x14ac:dyDescent="0.25"/>
    <row r="592254" x14ac:dyDescent="0.25"/>
    <row r="592255" x14ac:dyDescent="0.25"/>
    <row r="592256" x14ac:dyDescent="0.25"/>
    <row r="592257" x14ac:dyDescent="0.25"/>
    <row r="592258" x14ac:dyDescent="0.25"/>
    <row r="592259" x14ac:dyDescent="0.25"/>
    <row r="592260" x14ac:dyDescent="0.25"/>
    <row r="592261" x14ac:dyDescent="0.25"/>
    <row r="592262" x14ac:dyDescent="0.25"/>
    <row r="592263" x14ac:dyDescent="0.25"/>
    <row r="592264" x14ac:dyDescent="0.25"/>
    <row r="592265" x14ac:dyDescent="0.25"/>
    <row r="592266" x14ac:dyDescent="0.25"/>
    <row r="592267" x14ac:dyDescent="0.25"/>
    <row r="592268" x14ac:dyDescent="0.25"/>
    <row r="592269" x14ac:dyDescent="0.25"/>
    <row r="592270" x14ac:dyDescent="0.25"/>
    <row r="592271" x14ac:dyDescent="0.25"/>
    <row r="592272" x14ac:dyDescent="0.25"/>
    <row r="592273" x14ac:dyDescent="0.25"/>
    <row r="592274" x14ac:dyDescent="0.25"/>
    <row r="592275" x14ac:dyDescent="0.25"/>
    <row r="592276" x14ac:dyDescent="0.25"/>
    <row r="592277" x14ac:dyDescent="0.25"/>
    <row r="592278" x14ac:dyDescent="0.25"/>
    <row r="592279" x14ac:dyDescent="0.25"/>
    <row r="592280" x14ac:dyDescent="0.25"/>
    <row r="592281" x14ac:dyDescent="0.25"/>
    <row r="592282" x14ac:dyDescent="0.25"/>
    <row r="592283" x14ac:dyDescent="0.25"/>
    <row r="592284" x14ac:dyDescent="0.25"/>
    <row r="592285" x14ac:dyDescent="0.25"/>
    <row r="592286" x14ac:dyDescent="0.25"/>
    <row r="592287" x14ac:dyDescent="0.25"/>
    <row r="592288" x14ac:dyDescent="0.25"/>
    <row r="592289" x14ac:dyDescent="0.25"/>
    <row r="592290" x14ac:dyDescent="0.25"/>
    <row r="592291" x14ac:dyDescent="0.25"/>
    <row r="592292" x14ac:dyDescent="0.25"/>
    <row r="592293" x14ac:dyDescent="0.25"/>
    <row r="592294" x14ac:dyDescent="0.25"/>
    <row r="592295" x14ac:dyDescent="0.25"/>
    <row r="592296" x14ac:dyDescent="0.25"/>
    <row r="592297" x14ac:dyDescent="0.25"/>
    <row r="592298" x14ac:dyDescent="0.25"/>
    <row r="592299" x14ac:dyDescent="0.25"/>
    <row r="592300" x14ac:dyDescent="0.25"/>
    <row r="592301" x14ac:dyDescent="0.25"/>
    <row r="592302" x14ac:dyDescent="0.25"/>
    <row r="592303" x14ac:dyDescent="0.25"/>
    <row r="592304" x14ac:dyDescent="0.25"/>
    <row r="592305" x14ac:dyDescent="0.25"/>
    <row r="592306" x14ac:dyDescent="0.25"/>
    <row r="592307" x14ac:dyDescent="0.25"/>
    <row r="592308" x14ac:dyDescent="0.25"/>
    <row r="592309" x14ac:dyDescent="0.25"/>
    <row r="592310" x14ac:dyDescent="0.25"/>
    <row r="592311" x14ac:dyDescent="0.25"/>
    <row r="592312" x14ac:dyDescent="0.25"/>
    <row r="592313" x14ac:dyDescent="0.25"/>
    <row r="592314" x14ac:dyDescent="0.25"/>
    <row r="592315" x14ac:dyDescent="0.25"/>
    <row r="592316" x14ac:dyDescent="0.25"/>
    <row r="592317" x14ac:dyDescent="0.25"/>
    <row r="592318" x14ac:dyDescent="0.25"/>
    <row r="592319" x14ac:dyDescent="0.25"/>
    <row r="592320" x14ac:dyDescent="0.25"/>
    <row r="592321" x14ac:dyDescent="0.25"/>
    <row r="592322" x14ac:dyDescent="0.25"/>
    <row r="592323" x14ac:dyDescent="0.25"/>
    <row r="592324" x14ac:dyDescent="0.25"/>
    <row r="592325" x14ac:dyDescent="0.25"/>
    <row r="592326" x14ac:dyDescent="0.25"/>
    <row r="592327" x14ac:dyDescent="0.25"/>
    <row r="592328" x14ac:dyDescent="0.25"/>
    <row r="592329" x14ac:dyDescent="0.25"/>
    <row r="592330" x14ac:dyDescent="0.25"/>
    <row r="592331" x14ac:dyDescent="0.25"/>
    <row r="592332" x14ac:dyDescent="0.25"/>
    <row r="592333" x14ac:dyDescent="0.25"/>
    <row r="592334" x14ac:dyDescent="0.25"/>
    <row r="592335" x14ac:dyDescent="0.25"/>
    <row r="592336" x14ac:dyDescent="0.25"/>
    <row r="592337" x14ac:dyDescent="0.25"/>
    <row r="592338" x14ac:dyDescent="0.25"/>
    <row r="592339" x14ac:dyDescent="0.25"/>
    <row r="592340" x14ac:dyDescent="0.25"/>
    <row r="592341" x14ac:dyDescent="0.25"/>
    <row r="592342" x14ac:dyDescent="0.25"/>
    <row r="592343" x14ac:dyDescent="0.25"/>
    <row r="592344" x14ac:dyDescent="0.25"/>
    <row r="592345" x14ac:dyDescent="0.25"/>
    <row r="592346" x14ac:dyDescent="0.25"/>
    <row r="592347" x14ac:dyDescent="0.25"/>
    <row r="592348" x14ac:dyDescent="0.25"/>
    <row r="592349" x14ac:dyDescent="0.25"/>
    <row r="592350" x14ac:dyDescent="0.25"/>
    <row r="592351" x14ac:dyDescent="0.25"/>
    <row r="592352" x14ac:dyDescent="0.25"/>
    <row r="592353" x14ac:dyDescent="0.25"/>
    <row r="592354" x14ac:dyDescent="0.25"/>
    <row r="592355" x14ac:dyDescent="0.25"/>
    <row r="592356" x14ac:dyDescent="0.25"/>
    <row r="592357" x14ac:dyDescent="0.25"/>
    <row r="592358" x14ac:dyDescent="0.25"/>
    <row r="592359" x14ac:dyDescent="0.25"/>
    <row r="592360" x14ac:dyDescent="0.25"/>
    <row r="592361" x14ac:dyDescent="0.25"/>
    <row r="592362" x14ac:dyDescent="0.25"/>
    <row r="592363" x14ac:dyDescent="0.25"/>
    <row r="592364" x14ac:dyDescent="0.25"/>
    <row r="592365" x14ac:dyDescent="0.25"/>
    <row r="592366" x14ac:dyDescent="0.25"/>
    <row r="592367" x14ac:dyDescent="0.25"/>
    <row r="592368" x14ac:dyDescent="0.25"/>
    <row r="592369" x14ac:dyDescent="0.25"/>
    <row r="592370" x14ac:dyDescent="0.25"/>
    <row r="592371" x14ac:dyDescent="0.25"/>
    <row r="592372" x14ac:dyDescent="0.25"/>
    <row r="592373" x14ac:dyDescent="0.25"/>
    <row r="592374" x14ac:dyDescent="0.25"/>
    <row r="592375" x14ac:dyDescent="0.25"/>
    <row r="592376" x14ac:dyDescent="0.25"/>
    <row r="592377" x14ac:dyDescent="0.25"/>
    <row r="592378" x14ac:dyDescent="0.25"/>
    <row r="592379" x14ac:dyDescent="0.25"/>
    <row r="592380" x14ac:dyDescent="0.25"/>
    <row r="592381" x14ac:dyDescent="0.25"/>
    <row r="592382" x14ac:dyDescent="0.25"/>
    <row r="592383" x14ac:dyDescent="0.25"/>
    <row r="592384" x14ac:dyDescent="0.25"/>
    <row r="592385" x14ac:dyDescent="0.25"/>
    <row r="592386" x14ac:dyDescent="0.25"/>
    <row r="592387" x14ac:dyDescent="0.25"/>
    <row r="592388" x14ac:dyDescent="0.25"/>
    <row r="592389" x14ac:dyDescent="0.25"/>
    <row r="592390" x14ac:dyDescent="0.25"/>
    <row r="592391" x14ac:dyDescent="0.25"/>
    <row r="592392" x14ac:dyDescent="0.25"/>
    <row r="592393" x14ac:dyDescent="0.25"/>
    <row r="592394" x14ac:dyDescent="0.25"/>
    <row r="592395" x14ac:dyDescent="0.25"/>
    <row r="592396" x14ac:dyDescent="0.25"/>
    <row r="592397" x14ac:dyDescent="0.25"/>
    <row r="592398" x14ac:dyDescent="0.25"/>
    <row r="592399" x14ac:dyDescent="0.25"/>
    <row r="592400" x14ac:dyDescent="0.25"/>
    <row r="592401" x14ac:dyDescent="0.25"/>
    <row r="592402" x14ac:dyDescent="0.25"/>
    <row r="592403" x14ac:dyDescent="0.25"/>
    <row r="592404" x14ac:dyDescent="0.25"/>
    <row r="592405" x14ac:dyDescent="0.25"/>
    <row r="592406" x14ac:dyDescent="0.25"/>
    <row r="592407" x14ac:dyDescent="0.25"/>
    <row r="592408" x14ac:dyDescent="0.25"/>
    <row r="592409" x14ac:dyDescent="0.25"/>
    <row r="592410" x14ac:dyDescent="0.25"/>
    <row r="592411" x14ac:dyDescent="0.25"/>
    <row r="592412" x14ac:dyDescent="0.25"/>
    <row r="592413" x14ac:dyDescent="0.25"/>
    <row r="592414" x14ac:dyDescent="0.25"/>
    <row r="592415" x14ac:dyDescent="0.25"/>
    <row r="592416" x14ac:dyDescent="0.25"/>
    <row r="592417" x14ac:dyDescent="0.25"/>
    <row r="592418" x14ac:dyDescent="0.25"/>
    <row r="592419" x14ac:dyDescent="0.25"/>
    <row r="592420" x14ac:dyDescent="0.25"/>
    <row r="592421" x14ac:dyDescent="0.25"/>
    <row r="592422" x14ac:dyDescent="0.25"/>
    <row r="592423" x14ac:dyDescent="0.25"/>
    <row r="592424" x14ac:dyDescent="0.25"/>
    <row r="592425" x14ac:dyDescent="0.25"/>
    <row r="592426" x14ac:dyDescent="0.25"/>
    <row r="592427" x14ac:dyDescent="0.25"/>
    <row r="592428" x14ac:dyDescent="0.25"/>
    <row r="592429" x14ac:dyDescent="0.25"/>
    <row r="592430" x14ac:dyDescent="0.25"/>
    <row r="592431" x14ac:dyDescent="0.25"/>
    <row r="592432" x14ac:dyDescent="0.25"/>
    <row r="592433" x14ac:dyDescent="0.25"/>
    <row r="592434" x14ac:dyDescent="0.25"/>
    <row r="592435" x14ac:dyDescent="0.25"/>
    <row r="592436" x14ac:dyDescent="0.25"/>
    <row r="592437" x14ac:dyDescent="0.25"/>
    <row r="592438" x14ac:dyDescent="0.25"/>
    <row r="592439" x14ac:dyDescent="0.25"/>
    <row r="592440" x14ac:dyDescent="0.25"/>
    <row r="592441" x14ac:dyDescent="0.25"/>
    <row r="592442" x14ac:dyDescent="0.25"/>
    <row r="592443" x14ac:dyDescent="0.25"/>
    <row r="592444" x14ac:dyDescent="0.25"/>
    <row r="592445" x14ac:dyDescent="0.25"/>
    <row r="592446" x14ac:dyDescent="0.25"/>
    <row r="592447" x14ac:dyDescent="0.25"/>
    <row r="592448" x14ac:dyDescent="0.25"/>
    <row r="592449" x14ac:dyDescent="0.25"/>
    <row r="592450" x14ac:dyDescent="0.25"/>
    <row r="592451" x14ac:dyDescent="0.25"/>
    <row r="592452" x14ac:dyDescent="0.25"/>
    <row r="592453" x14ac:dyDescent="0.25"/>
    <row r="592454" x14ac:dyDescent="0.25"/>
    <row r="592455" x14ac:dyDescent="0.25"/>
    <row r="592456" x14ac:dyDescent="0.25"/>
    <row r="592457" x14ac:dyDescent="0.25"/>
    <row r="592458" x14ac:dyDescent="0.25"/>
    <row r="592459" x14ac:dyDescent="0.25"/>
    <row r="592460" x14ac:dyDescent="0.25"/>
    <row r="592461" x14ac:dyDescent="0.25"/>
    <row r="592462" x14ac:dyDescent="0.25"/>
    <row r="592463" x14ac:dyDescent="0.25"/>
    <row r="592464" x14ac:dyDescent="0.25"/>
    <row r="592465" x14ac:dyDescent="0.25"/>
    <row r="592466" x14ac:dyDescent="0.25"/>
    <row r="592467" x14ac:dyDescent="0.25"/>
    <row r="592468" x14ac:dyDescent="0.25"/>
    <row r="592469" x14ac:dyDescent="0.25"/>
    <row r="592470" x14ac:dyDescent="0.25"/>
    <row r="592471" x14ac:dyDescent="0.25"/>
    <row r="592472" x14ac:dyDescent="0.25"/>
    <row r="592473" x14ac:dyDescent="0.25"/>
    <row r="592474" x14ac:dyDescent="0.25"/>
    <row r="592475" x14ac:dyDescent="0.25"/>
    <row r="592476" x14ac:dyDescent="0.25"/>
    <row r="592477" x14ac:dyDescent="0.25"/>
    <row r="592478" x14ac:dyDescent="0.25"/>
    <row r="592479" x14ac:dyDescent="0.25"/>
    <row r="592480" x14ac:dyDescent="0.25"/>
    <row r="592481" x14ac:dyDescent="0.25"/>
    <row r="592482" x14ac:dyDescent="0.25"/>
    <row r="592483" x14ac:dyDescent="0.25"/>
    <row r="592484" x14ac:dyDescent="0.25"/>
    <row r="592485" x14ac:dyDescent="0.25"/>
    <row r="592486" x14ac:dyDescent="0.25"/>
    <row r="592487" x14ac:dyDescent="0.25"/>
    <row r="592488" x14ac:dyDescent="0.25"/>
    <row r="592489" x14ac:dyDescent="0.25"/>
    <row r="592490" x14ac:dyDescent="0.25"/>
    <row r="592491" x14ac:dyDescent="0.25"/>
    <row r="592492" x14ac:dyDescent="0.25"/>
    <row r="592493" x14ac:dyDescent="0.25"/>
    <row r="592494" x14ac:dyDescent="0.25"/>
    <row r="592495" x14ac:dyDescent="0.25"/>
    <row r="592496" x14ac:dyDescent="0.25"/>
    <row r="592497" x14ac:dyDescent="0.25"/>
    <row r="592498" x14ac:dyDescent="0.25"/>
    <row r="592499" x14ac:dyDescent="0.25"/>
    <row r="592500" x14ac:dyDescent="0.25"/>
    <row r="592501" x14ac:dyDescent="0.25"/>
    <row r="592502" x14ac:dyDescent="0.25"/>
    <row r="592503" x14ac:dyDescent="0.25"/>
    <row r="592504" x14ac:dyDescent="0.25"/>
    <row r="592505" x14ac:dyDescent="0.25"/>
    <row r="592506" x14ac:dyDescent="0.25"/>
    <row r="592507" x14ac:dyDescent="0.25"/>
    <row r="592508" x14ac:dyDescent="0.25"/>
    <row r="592509" x14ac:dyDescent="0.25"/>
    <row r="592510" x14ac:dyDescent="0.25"/>
    <row r="592511" x14ac:dyDescent="0.25"/>
    <row r="592512" x14ac:dyDescent="0.25"/>
    <row r="592513" x14ac:dyDescent="0.25"/>
    <row r="592514" x14ac:dyDescent="0.25"/>
    <row r="592515" x14ac:dyDescent="0.25"/>
    <row r="592516" x14ac:dyDescent="0.25"/>
    <row r="592517" x14ac:dyDescent="0.25"/>
    <row r="592518" x14ac:dyDescent="0.25"/>
    <row r="592519" x14ac:dyDescent="0.25"/>
    <row r="592520" x14ac:dyDescent="0.25"/>
    <row r="592521" x14ac:dyDescent="0.25"/>
    <row r="592522" x14ac:dyDescent="0.25"/>
    <row r="592523" x14ac:dyDescent="0.25"/>
    <row r="592524" x14ac:dyDescent="0.25"/>
    <row r="592525" x14ac:dyDescent="0.25"/>
    <row r="592526" x14ac:dyDescent="0.25"/>
    <row r="592527" x14ac:dyDescent="0.25"/>
    <row r="592528" x14ac:dyDescent="0.25"/>
    <row r="592529" x14ac:dyDescent="0.25"/>
    <row r="592530" x14ac:dyDescent="0.25"/>
    <row r="592531" x14ac:dyDescent="0.25"/>
    <row r="592532" x14ac:dyDescent="0.25"/>
    <row r="592533" x14ac:dyDescent="0.25"/>
    <row r="592534" x14ac:dyDescent="0.25"/>
    <row r="592535" x14ac:dyDescent="0.25"/>
    <row r="592536" x14ac:dyDescent="0.25"/>
    <row r="592537" x14ac:dyDescent="0.25"/>
    <row r="592538" x14ac:dyDescent="0.25"/>
    <row r="592539" x14ac:dyDescent="0.25"/>
    <row r="592540" x14ac:dyDescent="0.25"/>
    <row r="592541" x14ac:dyDescent="0.25"/>
    <row r="592542" x14ac:dyDescent="0.25"/>
    <row r="592543" x14ac:dyDescent="0.25"/>
    <row r="592544" x14ac:dyDescent="0.25"/>
    <row r="592545" x14ac:dyDescent="0.25"/>
    <row r="592546" x14ac:dyDescent="0.25"/>
    <row r="592547" x14ac:dyDescent="0.25"/>
    <row r="592548" x14ac:dyDescent="0.25"/>
    <row r="592549" x14ac:dyDescent="0.25"/>
    <row r="592550" x14ac:dyDescent="0.25"/>
    <row r="592551" x14ac:dyDescent="0.25"/>
    <row r="592552" x14ac:dyDescent="0.25"/>
    <row r="592553" x14ac:dyDescent="0.25"/>
    <row r="592554" x14ac:dyDescent="0.25"/>
    <row r="592555" x14ac:dyDescent="0.25"/>
    <row r="592556" x14ac:dyDescent="0.25"/>
    <row r="592557" x14ac:dyDescent="0.25"/>
    <row r="592558" x14ac:dyDescent="0.25"/>
    <row r="592559" x14ac:dyDescent="0.25"/>
    <row r="592560" x14ac:dyDescent="0.25"/>
    <row r="592561" x14ac:dyDescent="0.25"/>
    <row r="592562" x14ac:dyDescent="0.25"/>
    <row r="592563" x14ac:dyDescent="0.25"/>
    <row r="592564" x14ac:dyDescent="0.25"/>
    <row r="592565" x14ac:dyDescent="0.25"/>
    <row r="592566" x14ac:dyDescent="0.25"/>
    <row r="592567" x14ac:dyDescent="0.25"/>
    <row r="592568" x14ac:dyDescent="0.25"/>
    <row r="592569" x14ac:dyDescent="0.25"/>
    <row r="592570" x14ac:dyDescent="0.25"/>
    <row r="592571" x14ac:dyDescent="0.25"/>
    <row r="592572" x14ac:dyDescent="0.25"/>
    <row r="592573" x14ac:dyDescent="0.25"/>
    <row r="592574" x14ac:dyDescent="0.25"/>
    <row r="592575" x14ac:dyDescent="0.25"/>
    <row r="592576" x14ac:dyDescent="0.25"/>
    <row r="592577" x14ac:dyDescent="0.25"/>
    <row r="592578" x14ac:dyDescent="0.25"/>
    <row r="592579" x14ac:dyDescent="0.25"/>
    <row r="592580" x14ac:dyDescent="0.25"/>
    <row r="592581" x14ac:dyDescent="0.25"/>
    <row r="592582" x14ac:dyDescent="0.25"/>
    <row r="592583" x14ac:dyDescent="0.25"/>
    <row r="592584" x14ac:dyDescent="0.25"/>
    <row r="592585" x14ac:dyDescent="0.25"/>
    <row r="592586" x14ac:dyDescent="0.25"/>
    <row r="592587" x14ac:dyDescent="0.25"/>
    <row r="592588" x14ac:dyDescent="0.25"/>
    <row r="592589" x14ac:dyDescent="0.25"/>
    <row r="592590" x14ac:dyDescent="0.25"/>
    <row r="592591" x14ac:dyDescent="0.25"/>
    <row r="592592" x14ac:dyDescent="0.25"/>
    <row r="592593" x14ac:dyDescent="0.25"/>
    <row r="592594" x14ac:dyDescent="0.25"/>
    <row r="592595" x14ac:dyDescent="0.25"/>
    <row r="592596" x14ac:dyDescent="0.25"/>
    <row r="592597" x14ac:dyDescent="0.25"/>
    <row r="592598" x14ac:dyDescent="0.25"/>
    <row r="592599" x14ac:dyDescent="0.25"/>
    <row r="592600" x14ac:dyDescent="0.25"/>
    <row r="592601" x14ac:dyDescent="0.25"/>
    <row r="592602" x14ac:dyDescent="0.25"/>
    <row r="592603" x14ac:dyDescent="0.25"/>
    <row r="592604" x14ac:dyDescent="0.25"/>
    <row r="592605" x14ac:dyDescent="0.25"/>
    <row r="592606" x14ac:dyDescent="0.25"/>
    <row r="592607" x14ac:dyDescent="0.25"/>
    <row r="592608" x14ac:dyDescent="0.25"/>
    <row r="592609" x14ac:dyDescent="0.25"/>
    <row r="592610" x14ac:dyDescent="0.25"/>
    <row r="592611" x14ac:dyDescent="0.25"/>
    <row r="592612" x14ac:dyDescent="0.25"/>
    <row r="592613" x14ac:dyDescent="0.25"/>
    <row r="592614" x14ac:dyDescent="0.25"/>
    <row r="592615" x14ac:dyDescent="0.25"/>
    <row r="592616" x14ac:dyDescent="0.25"/>
    <row r="592617" x14ac:dyDescent="0.25"/>
    <row r="592618" x14ac:dyDescent="0.25"/>
    <row r="592619" x14ac:dyDescent="0.25"/>
    <row r="592620" x14ac:dyDescent="0.25"/>
    <row r="592621" x14ac:dyDescent="0.25"/>
    <row r="592622" x14ac:dyDescent="0.25"/>
    <row r="592623" x14ac:dyDescent="0.25"/>
    <row r="592624" x14ac:dyDescent="0.25"/>
    <row r="592625" x14ac:dyDescent="0.25"/>
    <row r="592626" x14ac:dyDescent="0.25"/>
    <row r="592627" x14ac:dyDescent="0.25"/>
    <row r="592628" x14ac:dyDescent="0.25"/>
    <row r="592629" x14ac:dyDescent="0.25"/>
    <row r="592630" x14ac:dyDescent="0.25"/>
    <row r="592631" x14ac:dyDescent="0.25"/>
    <row r="592632" x14ac:dyDescent="0.25"/>
    <row r="592633" x14ac:dyDescent="0.25"/>
    <row r="592634" x14ac:dyDescent="0.25"/>
    <row r="592635" x14ac:dyDescent="0.25"/>
    <row r="592636" x14ac:dyDescent="0.25"/>
    <row r="592637" x14ac:dyDescent="0.25"/>
    <row r="592638" x14ac:dyDescent="0.25"/>
    <row r="592639" x14ac:dyDescent="0.25"/>
    <row r="592640" x14ac:dyDescent="0.25"/>
    <row r="592641" x14ac:dyDescent="0.25"/>
    <row r="592642" x14ac:dyDescent="0.25"/>
    <row r="592643" x14ac:dyDescent="0.25"/>
    <row r="592644" x14ac:dyDescent="0.25"/>
    <row r="592645" x14ac:dyDescent="0.25"/>
    <row r="592646" x14ac:dyDescent="0.25"/>
    <row r="592647" x14ac:dyDescent="0.25"/>
    <row r="592648" x14ac:dyDescent="0.25"/>
    <row r="592649" x14ac:dyDescent="0.25"/>
    <row r="592650" x14ac:dyDescent="0.25"/>
    <row r="592651" x14ac:dyDescent="0.25"/>
    <row r="592652" x14ac:dyDescent="0.25"/>
    <row r="592653" x14ac:dyDescent="0.25"/>
    <row r="592654" x14ac:dyDescent="0.25"/>
    <row r="592655" x14ac:dyDescent="0.25"/>
    <row r="592656" x14ac:dyDescent="0.25"/>
    <row r="592657" x14ac:dyDescent="0.25"/>
    <row r="592658" x14ac:dyDescent="0.25"/>
    <row r="592659" x14ac:dyDescent="0.25"/>
    <row r="592660" x14ac:dyDescent="0.25"/>
    <row r="592661" x14ac:dyDescent="0.25"/>
    <row r="592662" x14ac:dyDescent="0.25"/>
    <row r="592663" x14ac:dyDescent="0.25"/>
    <row r="592664" x14ac:dyDescent="0.25"/>
    <row r="592665" x14ac:dyDescent="0.25"/>
    <row r="592666" x14ac:dyDescent="0.25"/>
    <row r="592667" x14ac:dyDescent="0.25"/>
    <row r="592668" x14ac:dyDescent="0.25"/>
    <row r="592669" x14ac:dyDescent="0.25"/>
    <row r="592670" x14ac:dyDescent="0.25"/>
    <row r="592671" x14ac:dyDescent="0.25"/>
    <row r="592672" x14ac:dyDescent="0.25"/>
    <row r="592673" x14ac:dyDescent="0.25"/>
    <row r="592674" x14ac:dyDescent="0.25"/>
    <row r="592675" x14ac:dyDescent="0.25"/>
    <row r="592676" x14ac:dyDescent="0.25"/>
    <row r="592677" x14ac:dyDescent="0.25"/>
    <row r="592678" x14ac:dyDescent="0.25"/>
    <row r="592679" x14ac:dyDescent="0.25"/>
    <row r="592680" x14ac:dyDescent="0.25"/>
    <row r="592681" x14ac:dyDescent="0.25"/>
    <row r="592682" x14ac:dyDescent="0.25"/>
    <row r="592683" x14ac:dyDescent="0.25"/>
    <row r="592684" x14ac:dyDescent="0.25"/>
    <row r="592685" x14ac:dyDescent="0.25"/>
    <row r="592686" x14ac:dyDescent="0.25"/>
    <row r="592687" x14ac:dyDescent="0.25"/>
    <row r="592688" x14ac:dyDescent="0.25"/>
    <row r="592689" x14ac:dyDescent="0.25"/>
    <row r="592690" x14ac:dyDescent="0.25"/>
    <row r="592691" x14ac:dyDescent="0.25"/>
    <row r="592692" x14ac:dyDescent="0.25"/>
    <row r="592693" x14ac:dyDescent="0.25"/>
    <row r="592694" x14ac:dyDescent="0.25"/>
    <row r="592695" x14ac:dyDescent="0.25"/>
    <row r="592696" x14ac:dyDescent="0.25"/>
    <row r="592697" x14ac:dyDescent="0.25"/>
    <row r="592698" x14ac:dyDescent="0.25"/>
    <row r="592699" x14ac:dyDescent="0.25"/>
    <row r="592700" x14ac:dyDescent="0.25"/>
    <row r="592701" x14ac:dyDescent="0.25"/>
    <row r="592702" x14ac:dyDescent="0.25"/>
    <row r="592703" x14ac:dyDescent="0.25"/>
    <row r="592704" x14ac:dyDescent="0.25"/>
    <row r="592705" x14ac:dyDescent="0.25"/>
    <row r="592706" x14ac:dyDescent="0.25"/>
    <row r="592707" x14ac:dyDescent="0.25"/>
    <row r="592708" x14ac:dyDescent="0.25"/>
    <row r="592709" x14ac:dyDescent="0.25"/>
    <row r="592710" x14ac:dyDescent="0.25"/>
    <row r="592711" x14ac:dyDescent="0.25"/>
    <row r="592712" x14ac:dyDescent="0.25"/>
    <row r="592713" x14ac:dyDescent="0.25"/>
    <row r="592714" x14ac:dyDescent="0.25"/>
    <row r="592715" x14ac:dyDescent="0.25"/>
    <row r="592716" x14ac:dyDescent="0.25"/>
    <row r="592717" x14ac:dyDescent="0.25"/>
    <row r="592718" x14ac:dyDescent="0.25"/>
    <row r="592719" x14ac:dyDescent="0.25"/>
    <row r="592720" x14ac:dyDescent="0.25"/>
    <row r="592721" x14ac:dyDescent="0.25"/>
    <row r="592722" x14ac:dyDescent="0.25"/>
    <row r="592723" x14ac:dyDescent="0.25"/>
    <row r="592724" x14ac:dyDescent="0.25"/>
    <row r="592725" x14ac:dyDescent="0.25"/>
    <row r="592726" x14ac:dyDescent="0.25"/>
    <row r="592727" x14ac:dyDescent="0.25"/>
    <row r="592728" x14ac:dyDescent="0.25"/>
    <row r="592729" x14ac:dyDescent="0.25"/>
    <row r="592730" x14ac:dyDescent="0.25"/>
    <row r="592731" x14ac:dyDescent="0.25"/>
    <row r="592732" x14ac:dyDescent="0.25"/>
    <row r="592733" x14ac:dyDescent="0.25"/>
    <row r="592734" x14ac:dyDescent="0.25"/>
    <row r="592735" x14ac:dyDescent="0.25"/>
    <row r="592736" x14ac:dyDescent="0.25"/>
    <row r="592737" x14ac:dyDescent="0.25"/>
    <row r="592738" x14ac:dyDescent="0.25"/>
    <row r="592739" x14ac:dyDescent="0.25"/>
    <row r="592740" x14ac:dyDescent="0.25"/>
    <row r="592741" x14ac:dyDescent="0.25"/>
    <row r="592742" x14ac:dyDescent="0.25"/>
    <row r="592743" x14ac:dyDescent="0.25"/>
    <row r="592744" x14ac:dyDescent="0.25"/>
    <row r="592745" x14ac:dyDescent="0.25"/>
    <row r="592746" x14ac:dyDescent="0.25"/>
    <row r="592747" x14ac:dyDescent="0.25"/>
    <row r="592748" x14ac:dyDescent="0.25"/>
    <row r="592749" x14ac:dyDescent="0.25"/>
    <row r="592750" x14ac:dyDescent="0.25"/>
    <row r="592751" x14ac:dyDescent="0.25"/>
    <row r="592752" x14ac:dyDescent="0.25"/>
    <row r="592753" x14ac:dyDescent="0.25"/>
    <row r="592754" x14ac:dyDescent="0.25"/>
    <row r="592755" x14ac:dyDescent="0.25"/>
    <row r="592756" x14ac:dyDescent="0.25"/>
    <row r="592757" x14ac:dyDescent="0.25"/>
    <row r="592758" x14ac:dyDescent="0.25"/>
    <row r="592759" x14ac:dyDescent="0.25"/>
    <row r="592760" x14ac:dyDescent="0.25"/>
    <row r="592761" x14ac:dyDescent="0.25"/>
    <row r="592762" x14ac:dyDescent="0.25"/>
    <row r="592763" x14ac:dyDescent="0.25"/>
    <row r="592764" x14ac:dyDescent="0.25"/>
    <row r="592765" x14ac:dyDescent="0.25"/>
    <row r="592766" x14ac:dyDescent="0.25"/>
    <row r="592767" x14ac:dyDescent="0.25"/>
    <row r="592768" x14ac:dyDescent="0.25"/>
    <row r="592769" x14ac:dyDescent="0.25"/>
    <row r="592770" x14ac:dyDescent="0.25"/>
    <row r="592771" x14ac:dyDescent="0.25"/>
    <row r="592772" x14ac:dyDescent="0.25"/>
    <row r="592773" x14ac:dyDescent="0.25"/>
    <row r="592774" x14ac:dyDescent="0.25"/>
    <row r="592775" x14ac:dyDescent="0.25"/>
    <row r="592776" x14ac:dyDescent="0.25"/>
    <row r="592777" x14ac:dyDescent="0.25"/>
    <row r="592778" x14ac:dyDescent="0.25"/>
    <row r="592779" x14ac:dyDescent="0.25"/>
    <row r="592780" x14ac:dyDescent="0.25"/>
    <row r="592781" x14ac:dyDescent="0.25"/>
    <row r="592782" x14ac:dyDescent="0.25"/>
    <row r="592783" x14ac:dyDescent="0.25"/>
    <row r="592784" x14ac:dyDescent="0.25"/>
    <row r="592785" x14ac:dyDescent="0.25"/>
    <row r="592786" x14ac:dyDescent="0.25"/>
    <row r="592787" x14ac:dyDescent="0.25"/>
    <row r="592788" x14ac:dyDescent="0.25"/>
    <row r="592789" x14ac:dyDescent="0.25"/>
    <row r="592790" x14ac:dyDescent="0.25"/>
    <row r="592791" x14ac:dyDescent="0.25"/>
    <row r="592792" x14ac:dyDescent="0.25"/>
    <row r="592793" x14ac:dyDescent="0.25"/>
    <row r="592794" x14ac:dyDescent="0.25"/>
    <row r="592795" x14ac:dyDescent="0.25"/>
    <row r="592796" x14ac:dyDescent="0.25"/>
    <row r="592797" x14ac:dyDescent="0.25"/>
    <row r="592798" x14ac:dyDescent="0.25"/>
    <row r="592799" x14ac:dyDescent="0.25"/>
    <row r="592800" x14ac:dyDescent="0.25"/>
    <row r="592801" x14ac:dyDescent="0.25"/>
    <row r="592802" x14ac:dyDescent="0.25"/>
    <row r="592803" x14ac:dyDescent="0.25"/>
    <row r="592804" x14ac:dyDescent="0.25"/>
    <row r="592805" x14ac:dyDescent="0.25"/>
    <row r="592806" x14ac:dyDescent="0.25"/>
    <row r="592807" x14ac:dyDescent="0.25"/>
    <row r="592808" x14ac:dyDescent="0.25"/>
    <row r="592809" x14ac:dyDescent="0.25"/>
    <row r="592810" x14ac:dyDescent="0.25"/>
    <row r="592811" x14ac:dyDescent="0.25"/>
    <row r="592812" x14ac:dyDescent="0.25"/>
    <row r="592813" x14ac:dyDescent="0.25"/>
    <row r="592814" x14ac:dyDescent="0.25"/>
    <row r="592815" x14ac:dyDescent="0.25"/>
    <row r="592816" x14ac:dyDescent="0.25"/>
    <row r="592817" x14ac:dyDescent="0.25"/>
    <row r="592818" x14ac:dyDescent="0.25"/>
    <row r="592819" x14ac:dyDescent="0.25"/>
    <row r="592820" x14ac:dyDescent="0.25"/>
    <row r="592821" x14ac:dyDescent="0.25"/>
    <row r="592822" x14ac:dyDescent="0.25"/>
    <row r="592823" x14ac:dyDescent="0.25"/>
    <row r="592824" x14ac:dyDescent="0.25"/>
    <row r="592825" x14ac:dyDescent="0.25"/>
    <row r="592826" x14ac:dyDescent="0.25"/>
    <row r="592827" x14ac:dyDescent="0.25"/>
    <row r="592828" x14ac:dyDescent="0.25"/>
    <row r="592829" x14ac:dyDescent="0.25"/>
    <row r="592830" x14ac:dyDescent="0.25"/>
    <row r="592831" x14ac:dyDescent="0.25"/>
    <row r="592832" x14ac:dyDescent="0.25"/>
    <row r="592833" x14ac:dyDescent="0.25"/>
    <row r="592834" x14ac:dyDescent="0.25"/>
    <row r="592835" x14ac:dyDescent="0.25"/>
    <row r="592836" x14ac:dyDescent="0.25"/>
    <row r="592837" x14ac:dyDescent="0.25"/>
    <row r="592838" x14ac:dyDescent="0.25"/>
    <row r="592839" x14ac:dyDescent="0.25"/>
    <row r="592840" x14ac:dyDescent="0.25"/>
    <row r="592841" x14ac:dyDescent="0.25"/>
    <row r="592842" x14ac:dyDescent="0.25"/>
    <row r="592843" x14ac:dyDescent="0.25"/>
    <row r="592844" x14ac:dyDescent="0.25"/>
    <row r="592845" x14ac:dyDescent="0.25"/>
    <row r="592846" x14ac:dyDescent="0.25"/>
    <row r="592847" x14ac:dyDescent="0.25"/>
    <row r="592848" x14ac:dyDescent="0.25"/>
    <row r="592849" x14ac:dyDescent="0.25"/>
    <row r="592850" x14ac:dyDescent="0.25"/>
    <row r="592851" x14ac:dyDescent="0.25"/>
    <row r="592852" x14ac:dyDescent="0.25"/>
    <row r="592853" x14ac:dyDescent="0.25"/>
    <row r="592854" x14ac:dyDescent="0.25"/>
    <row r="592855" x14ac:dyDescent="0.25"/>
    <row r="592856" x14ac:dyDescent="0.25"/>
    <row r="592857" x14ac:dyDescent="0.25"/>
    <row r="592858" x14ac:dyDescent="0.25"/>
    <row r="592859" x14ac:dyDescent="0.25"/>
    <row r="592860" x14ac:dyDescent="0.25"/>
    <row r="592861" x14ac:dyDescent="0.25"/>
    <row r="592862" x14ac:dyDescent="0.25"/>
    <row r="592863" x14ac:dyDescent="0.25"/>
    <row r="592864" x14ac:dyDescent="0.25"/>
    <row r="592865" x14ac:dyDescent="0.25"/>
    <row r="592866" x14ac:dyDescent="0.25"/>
    <row r="592867" x14ac:dyDescent="0.25"/>
    <row r="592868" x14ac:dyDescent="0.25"/>
    <row r="592869" x14ac:dyDescent="0.25"/>
    <row r="592870" x14ac:dyDescent="0.25"/>
    <row r="592871" x14ac:dyDescent="0.25"/>
    <row r="592872" x14ac:dyDescent="0.25"/>
    <row r="592873" x14ac:dyDescent="0.25"/>
    <row r="592874" x14ac:dyDescent="0.25"/>
    <row r="592875" x14ac:dyDescent="0.25"/>
    <row r="592876" x14ac:dyDescent="0.25"/>
    <row r="592877" x14ac:dyDescent="0.25"/>
    <row r="592878" x14ac:dyDescent="0.25"/>
    <row r="592879" x14ac:dyDescent="0.25"/>
    <row r="592880" x14ac:dyDescent="0.25"/>
    <row r="592881" x14ac:dyDescent="0.25"/>
    <row r="592882" x14ac:dyDescent="0.25"/>
    <row r="592883" x14ac:dyDescent="0.25"/>
    <row r="592884" x14ac:dyDescent="0.25"/>
    <row r="592885" x14ac:dyDescent="0.25"/>
    <row r="592886" x14ac:dyDescent="0.25"/>
    <row r="592887" x14ac:dyDescent="0.25"/>
    <row r="592888" x14ac:dyDescent="0.25"/>
    <row r="592889" x14ac:dyDescent="0.25"/>
    <row r="592890" x14ac:dyDescent="0.25"/>
    <row r="592891" x14ac:dyDescent="0.25"/>
    <row r="592892" x14ac:dyDescent="0.25"/>
    <row r="592893" x14ac:dyDescent="0.25"/>
    <row r="592894" x14ac:dyDescent="0.25"/>
    <row r="592895" x14ac:dyDescent="0.25"/>
    <row r="592896" x14ac:dyDescent="0.25"/>
    <row r="592897" x14ac:dyDescent="0.25"/>
    <row r="592898" x14ac:dyDescent="0.25"/>
    <row r="592899" x14ac:dyDescent="0.25"/>
    <row r="592900" x14ac:dyDescent="0.25"/>
    <row r="592901" x14ac:dyDescent="0.25"/>
    <row r="592902" x14ac:dyDescent="0.25"/>
    <row r="592903" x14ac:dyDescent="0.25"/>
    <row r="592904" x14ac:dyDescent="0.25"/>
    <row r="592905" x14ac:dyDescent="0.25"/>
    <row r="592906" x14ac:dyDescent="0.25"/>
    <row r="592907" x14ac:dyDescent="0.25"/>
    <row r="592908" x14ac:dyDescent="0.25"/>
    <row r="592909" x14ac:dyDescent="0.25"/>
    <row r="592910" x14ac:dyDescent="0.25"/>
    <row r="592911" x14ac:dyDescent="0.25"/>
    <row r="592912" x14ac:dyDescent="0.25"/>
    <row r="592913" x14ac:dyDescent="0.25"/>
    <row r="592914" x14ac:dyDescent="0.25"/>
    <row r="592915" x14ac:dyDescent="0.25"/>
    <row r="592916" x14ac:dyDescent="0.25"/>
    <row r="592917" x14ac:dyDescent="0.25"/>
    <row r="592918" x14ac:dyDescent="0.25"/>
    <row r="592919" x14ac:dyDescent="0.25"/>
    <row r="592920" x14ac:dyDescent="0.25"/>
    <row r="592921" x14ac:dyDescent="0.25"/>
    <row r="592922" x14ac:dyDescent="0.25"/>
    <row r="592923" x14ac:dyDescent="0.25"/>
    <row r="592924" x14ac:dyDescent="0.25"/>
    <row r="592925" x14ac:dyDescent="0.25"/>
    <row r="592926" x14ac:dyDescent="0.25"/>
    <row r="592927" x14ac:dyDescent="0.25"/>
    <row r="592928" x14ac:dyDescent="0.25"/>
    <row r="592929" x14ac:dyDescent="0.25"/>
    <row r="592930" x14ac:dyDescent="0.25"/>
    <row r="592931" x14ac:dyDescent="0.25"/>
    <row r="592932" x14ac:dyDescent="0.25"/>
    <row r="592933" x14ac:dyDescent="0.25"/>
    <row r="592934" x14ac:dyDescent="0.25"/>
    <row r="592935" x14ac:dyDescent="0.25"/>
    <row r="592936" x14ac:dyDescent="0.25"/>
    <row r="592937" x14ac:dyDescent="0.25"/>
    <row r="592938" x14ac:dyDescent="0.25"/>
    <row r="592939" x14ac:dyDescent="0.25"/>
    <row r="592940" x14ac:dyDescent="0.25"/>
    <row r="592941" x14ac:dyDescent="0.25"/>
    <row r="592942" x14ac:dyDescent="0.25"/>
    <row r="592943" x14ac:dyDescent="0.25"/>
    <row r="592944" x14ac:dyDescent="0.25"/>
    <row r="592945" x14ac:dyDescent="0.25"/>
    <row r="592946" x14ac:dyDescent="0.25"/>
    <row r="592947" x14ac:dyDescent="0.25"/>
    <row r="592948" x14ac:dyDescent="0.25"/>
    <row r="592949" x14ac:dyDescent="0.25"/>
    <row r="592950" x14ac:dyDescent="0.25"/>
    <row r="592951" x14ac:dyDescent="0.25"/>
    <row r="592952" x14ac:dyDescent="0.25"/>
    <row r="592953" x14ac:dyDescent="0.25"/>
    <row r="592954" x14ac:dyDescent="0.25"/>
    <row r="592955" x14ac:dyDescent="0.25"/>
    <row r="592956" x14ac:dyDescent="0.25"/>
    <row r="592957" x14ac:dyDescent="0.25"/>
    <row r="592958" x14ac:dyDescent="0.25"/>
    <row r="592959" x14ac:dyDescent="0.25"/>
    <row r="592960" x14ac:dyDescent="0.25"/>
    <row r="592961" x14ac:dyDescent="0.25"/>
    <row r="592962" x14ac:dyDescent="0.25"/>
    <row r="592963" x14ac:dyDescent="0.25"/>
    <row r="592964" x14ac:dyDescent="0.25"/>
    <row r="592965" x14ac:dyDescent="0.25"/>
    <row r="592966" x14ac:dyDescent="0.25"/>
    <row r="592967" x14ac:dyDescent="0.25"/>
    <row r="592968" x14ac:dyDescent="0.25"/>
    <row r="592969" x14ac:dyDescent="0.25"/>
    <row r="592970" x14ac:dyDescent="0.25"/>
    <row r="592971" x14ac:dyDescent="0.25"/>
    <row r="592972" x14ac:dyDescent="0.25"/>
    <row r="592973" x14ac:dyDescent="0.25"/>
    <row r="592974" x14ac:dyDescent="0.25"/>
    <row r="592975" x14ac:dyDescent="0.25"/>
    <row r="592976" x14ac:dyDescent="0.25"/>
    <row r="592977" x14ac:dyDescent="0.25"/>
    <row r="592978" x14ac:dyDescent="0.25"/>
    <row r="592979" x14ac:dyDescent="0.25"/>
    <row r="592980" x14ac:dyDescent="0.25"/>
    <row r="592981" x14ac:dyDescent="0.25"/>
    <row r="592982" x14ac:dyDescent="0.25"/>
    <row r="592983" x14ac:dyDescent="0.25"/>
    <row r="592984" x14ac:dyDescent="0.25"/>
    <row r="592985" x14ac:dyDescent="0.25"/>
    <row r="592986" x14ac:dyDescent="0.25"/>
    <row r="592987" x14ac:dyDescent="0.25"/>
    <row r="592988" x14ac:dyDescent="0.25"/>
    <row r="592989" x14ac:dyDescent="0.25"/>
    <row r="592990" x14ac:dyDescent="0.25"/>
    <row r="592991" x14ac:dyDescent="0.25"/>
    <row r="592992" x14ac:dyDescent="0.25"/>
    <row r="592993" x14ac:dyDescent="0.25"/>
    <row r="592994" x14ac:dyDescent="0.25"/>
    <row r="592995" x14ac:dyDescent="0.25"/>
    <row r="592996" x14ac:dyDescent="0.25"/>
    <row r="592997" x14ac:dyDescent="0.25"/>
    <row r="592998" x14ac:dyDescent="0.25"/>
    <row r="592999" x14ac:dyDescent="0.25"/>
    <row r="593000" x14ac:dyDescent="0.25"/>
    <row r="593001" x14ac:dyDescent="0.25"/>
    <row r="593002" x14ac:dyDescent="0.25"/>
    <row r="593003" x14ac:dyDescent="0.25"/>
    <row r="593004" x14ac:dyDescent="0.25"/>
    <row r="593005" x14ac:dyDescent="0.25"/>
    <row r="593006" x14ac:dyDescent="0.25"/>
    <row r="593007" x14ac:dyDescent="0.25"/>
    <row r="593008" x14ac:dyDescent="0.25"/>
    <row r="593009" x14ac:dyDescent="0.25"/>
    <row r="593010" x14ac:dyDescent="0.25"/>
    <row r="593011" x14ac:dyDescent="0.25"/>
    <row r="593012" x14ac:dyDescent="0.25"/>
    <row r="593013" x14ac:dyDescent="0.25"/>
    <row r="593014" x14ac:dyDescent="0.25"/>
    <row r="593015" x14ac:dyDescent="0.25"/>
    <row r="593016" x14ac:dyDescent="0.25"/>
    <row r="593017" x14ac:dyDescent="0.25"/>
    <row r="593018" x14ac:dyDescent="0.25"/>
    <row r="593019" x14ac:dyDescent="0.25"/>
    <row r="593020" x14ac:dyDescent="0.25"/>
    <row r="593021" x14ac:dyDescent="0.25"/>
    <row r="593022" x14ac:dyDescent="0.25"/>
    <row r="593023" x14ac:dyDescent="0.25"/>
    <row r="593024" x14ac:dyDescent="0.25"/>
    <row r="593025" x14ac:dyDescent="0.25"/>
    <row r="593026" x14ac:dyDescent="0.25"/>
    <row r="593027" x14ac:dyDescent="0.25"/>
    <row r="593028" x14ac:dyDescent="0.25"/>
    <row r="593029" x14ac:dyDescent="0.25"/>
    <row r="593030" x14ac:dyDescent="0.25"/>
    <row r="593031" x14ac:dyDescent="0.25"/>
    <row r="593032" x14ac:dyDescent="0.25"/>
    <row r="593033" x14ac:dyDescent="0.25"/>
    <row r="593034" x14ac:dyDescent="0.25"/>
    <row r="593035" x14ac:dyDescent="0.25"/>
    <row r="593036" x14ac:dyDescent="0.25"/>
    <row r="593037" x14ac:dyDescent="0.25"/>
    <row r="593038" x14ac:dyDescent="0.25"/>
    <row r="593039" x14ac:dyDescent="0.25"/>
    <row r="593040" x14ac:dyDescent="0.25"/>
    <row r="593041" x14ac:dyDescent="0.25"/>
    <row r="593042" x14ac:dyDescent="0.25"/>
    <row r="593043" x14ac:dyDescent="0.25"/>
    <row r="593044" x14ac:dyDescent="0.25"/>
    <row r="593045" x14ac:dyDescent="0.25"/>
    <row r="593046" x14ac:dyDescent="0.25"/>
    <row r="593047" x14ac:dyDescent="0.25"/>
    <row r="593048" x14ac:dyDescent="0.25"/>
    <row r="593049" x14ac:dyDescent="0.25"/>
    <row r="593050" x14ac:dyDescent="0.25"/>
    <row r="593051" x14ac:dyDescent="0.25"/>
    <row r="593052" x14ac:dyDescent="0.25"/>
    <row r="593053" x14ac:dyDescent="0.25"/>
    <row r="593054" x14ac:dyDescent="0.25"/>
    <row r="593055" x14ac:dyDescent="0.25"/>
    <row r="593056" x14ac:dyDescent="0.25"/>
    <row r="593057" x14ac:dyDescent="0.25"/>
    <row r="593058" x14ac:dyDescent="0.25"/>
    <row r="593059" x14ac:dyDescent="0.25"/>
    <row r="593060" x14ac:dyDescent="0.25"/>
    <row r="593061" x14ac:dyDescent="0.25"/>
    <row r="593062" x14ac:dyDescent="0.25"/>
    <row r="593063" x14ac:dyDescent="0.25"/>
    <row r="593064" x14ac:dyDescent="0.25"/>
    <row r="593065" x14ac:dyDescent="0.25"/>
    <row r="593066" x14ac:dyDescent="0.25"/>
    <row r="593067" x14ac:dyDescent="0.25"/>
    <row r="593068" x14ac:dyDescent="0.25"/>
    <row r="593069" x14ac:dyDescent="0.25"/>
    <row r="593070" x14ac:dyDescent="0.25"/>
    <row r="593071" x14ac:dyDescent="0.25"/>
    <row r="593072" x14ac:dyDescent="0.25"/>
    <row r="593073" x14ac:dyDescent="0.25"/>
    <row r="593074" x14ac:dyDescent="0.25"/>
    <row r="593075" x14ac:dyDescent="0.25"/>
    <row r="593076" x14ac:dyDescent="0.25"/>
    <row r="593077" x14ac:dyDescent="0.25"/>
    <row r="593078" x14ac:dyDescent="0.25"/>
    <row r="593079" x14ac:dyDescent="0.25"/>
    <row r="593080" x14ac:dyDescent="0.25"/>
    <row r="593081" x14ac:dyDescent="0.25"/>
    <row r="593082" x14ac:dyDescent="0.25"/>
    <row r="593083" x14ac:dyDescent="0.25"/>
    <row r="593084" x14ac:dyDescent="0.25"/>
    <row r="593085" x14ac:dyDescent="0.25"/>
    <row r="593086" x14ac:dyDescent="0.25"/>
    <row r="593087" x14ac:dyDescent="0.25"/>
    <row r="593088" x14ac:dyDescent="0.25"/>
    <row r="593089" x14ac:dyDescent="0.25"/>
    <row r="593090" x14ac:dyDescent="0.25"/>
    <row r="593091" x14ac:dyDescent="0.25"/>
    <row r="593092" x14ac:dyDescent="0.25"/>
    <row r="593093" x14ac:dyDescent="0.25"/>
    <row r="593094" x14ac:dyDescent="0.25"/>
    <row r="593095" x14ac:dyDescent="0.25"/>
    <row r="593096" x14ac:dyDescent="0.25"/>
    <row r="593097" x14ac:dyDescent="0.25"/>
    <row r="593098" x14ac:dyDescent="0.25"/>
    <row r="593099" x14ac:dyDescent="0.25"/>
    <row r="593100" x14ac:dyDescent="0.25"/>
    <row r="593101" x14ac:dyDescent="0.25"/>
    <row r="593102" x14ac:dyDescent="0.25"/>
    <row r="593103" x14ac:dyDescent="0.25"/>
    <row r="593104" x14ac:dyDescent="0.25"/>
    <row r="593105" x14ac:dyDescent="0.25"/>
    <row r="593106" x14ac:dyDescent="0.25"/>
    <row r="593107" x14ac:dyDescent="0.25"/>
    <row r="593108" x14ac:dyDescent="0.25"/>
    <row r="593109" x14ac:dyDescent="0.25"/>
    <row r="593110" x14ac:dyDescent="0.25"/>
    <row r="593111" x14ac:dyDescent="0.25"/>
    <row r="593112" x14ac:dyDescent="0.25"/>
    <row r="593113" x14ac:dyDescent="0.25"/>
    <row r="593114" x14ac:dyDescent="0.25"/>
    <row r="593115" x14ac:dyDescent="0.25"/>
    <row r="593116" x14ac:dyDescent="0.25"/>
    <row r="593117" x14ac:dyDescent="0.25"/>
    <row r="593118" x14ac:dyDescent="0.25"/>
    <row r="593119" x14ac:dyDescent="0.25"/>
    <row r="593120" x14ac:dyDescent="0.25"/>
    <row r="593121" x14ac:dyDescent="0.25"/>
    <row r="593122" x14ac:dyDescent="0.25"/>
    <row r="593123" x14ac:dyDescent="0.25"/>
    <row r="593124" x14ac:dyDescent="0.25"/>
    <row r="593125" x14ac:dyDescent="0.25"/>
    <row r="593126" x14ac:dyDescent="0.25"/>
    <row r="593127" x14ac:dyDescent="0.25"/>
    <row r="593128" x14ac:dyDescent="0.25"/>
    <row r="593129" x14ac:dyDescent="0.25"/>
    <row r="593130" x14ac:dyDescent="0.25"/>
    <row r="593131" x14ac:dyDescent="0.25"/>
    <row r="593132" x14ac:dyDescent="0.25"/>
    <row r="593133" x14ac:dyDescent="0.25"/>
    <row r="593134" x14ac:dyDescent="0.25"/>
    <row r="593135" x14ac:dyDescent="0.25"/>
    <row r="593136" x14ac:dyDescent="0.25"/>
    <row r="593137" x14ac:dyDescent="0.25"/>
    <row r="593138" x14ac:dyDescent="0.25"/>
    <row r="593139" x14ac:dyDescent="0.25"/>
    <row r="593140" x14ac:dyDescent="0.25"/>
    <row r="593141" x14ac:dyDescent="0.25"/>
    <row r="593142" x14ac:dyDescent="0.25"/>
    <row r="593143" x14ac:dyDescent="0.25"/>
    <row r="593144" x14ac:dyDescent="0.25"/>
    <row r="593145" x14ac:dyDescent="0.25"/>
    <row r="593146" x14ac:dyDescent="0.25"/>
    <row r="593147" x14ac:dyDescent="0.25"/>
    <row r="593148" x14ac:dyDescent="0.25"/>
    <row r="593149" x14ac:dyDescent="0.25"/>
    <row r="593150" x14ac:dyDescent="0.25"/>
    <row r="593151" x14ac:dyDescent="0.25"/>
    <row r="593152" x14ac:dyDescent="0.25"/>
    <row r="593153" x14ac:dyDescent="0.25"/>
    <row r="593154" x14ac:dyDescent="0.25"/>
    <row r="593155" x14ac:dyDescent="0.25"/>
    <row r="593156" x14ac:dyDescent="0.25"/>
    <row r="593157" x14ac:dyDescent="0.25"/>
    <row r="593158" x14ac:dyDescent="0.25"/>
    <row r="593159" x14ac:dyDescent="0.25"/>
    <row r="593160" x14ac:dyDescent="0.25"/>
    <row r="593161" x14ac:dyDescent="0.25"/>
    <row r="593162" x14ac:dyDescent="0.25"/>
    <row r="593163" x14ac:dyDescent="0.25"/>
    <row r="593164" x14ac:dyDescent="0.25"/>
    <row r="593165" x14ac:dyDescent="0.25"/>
    <row r="593166" x14ac:dyDescent="0.25"/>
    <row r="593167" x14ac:dyDescent="0.25"/>
    <row r="593168" x14ac:dyDescent="0.25"/>
    <row r="593169" x14ac:dyDescent="0.25"/>
    <row r="593170" x14ac:dyDescent="0.25"/>
    <row r="593171" x14ac:dyDescent="0.25"/>
    <row r="593172" x14ac:dyDescent="0.25"/>
    <row r="593173" x14ac:dyDescent="0.25"/>
    <row r="593174" x14ac:dyDescent="0.25"/>
    <row r="593175" x14ac:dyDescent="0.25"/>
    <row r="593176" x14ac:dyDescent="0.25"/>
    <row r="593177" x14ac:dyDescent="0.25"/>
    <row r="593178" x14ac:dyDescent="0.25"/>
    <row r="593179" x14ac:dyDescent="0.25"/>
    <row r="593180" x14ac:dyDescent="0.25"/>
    <row r="593181" x14ac:dyDescent="0.25"/>
    <row r="593182" x14ac:dyDescent="0.25"/>
    <row r="593183" x14ac:dyDescent="0.25"/>
    <row r="593184" x14ac:dyDescent="0.25"/>
    <row r="593185" x14ac:dyDescent="0.25"/>
    <row r="593186" x14ac:dyDescent="0.25"/>
    <row r="593187" x14ac:dyDescent="0.25"/>
    <row r="593188" x14ac:dyDescent="0.25"/>
    <row r="593189" x14ac:dyDescent="0.25"/>
    <row r="593190" x14ac:dyDescent="0.25"/>
    <row r="593191" x14ac:dyDescent="0.25"/>
    <row r="593192" x14ac:dyDescent="0.25"/>
    <row r="593193" x14ac:dyDescent="0.25"/>
    <row r="593194" x14ac:dyDescent="0.25"/>
    <row r="593195" x14ac:dyDescent="0.25"/>
    <row r="593196" x14ac:dyDescent="0.25"/>
    <row r="593197" x14ac:dyDescent="0.25"/>
    <row r="593198" x14ac:dyDescent="0.25"/>
    <row r="593199" x14ac:dyDescent="0.25"/>
    <row r="593200" x14ac:dyDescent="0.25"/>
    <row r="593201" x14ac:dyDescent="0.25"/>
    <row r="593202" x14ac:dyDescent="0.25"/>
    <row r="593203" x14ac:dyDescent="0.25"/>
    <row r="593204" x14ac:dyDescent="0.25"/>
    <row r="593205" x14ac:dyDescent="0.25"/>
    <row r="593206" x14ac:dyDescent="0.25"/>
    <row r="593207" x14ac:dyDescent="0.25"/>
    <row r="593208" x14ac:dyDescent="0.25"/>
    <row r="593209" x14ac:dyDescent="0.25"/>
    <row r="593210" x14ac:dyDescent="0.25"/>
    <row r="593211" x14ac:dyDescent="0.25"/>
    <row r="593212" x14ac:dyDescent="0.25"/>
    <row r="593213" x14ac:dyDescent="0.25"/>
    <row r="593214" x14ac:dyDescent="0.25"/>
    <row r="593215" x14ac:dyDescent="0.25"/>
    <row r="593216" x14ac:dyDescent="0.25"/>
    <row r="593217" x14ac:dyDescent="0.25"/>
    <row r="593218" x14ac:dyDescent="0.25"/>
    <row r="593219" x14ac:dyDescent="0.25"/>
    <row r="593220" x14ac:dyDescent="0.25"/>
    <row r="593221" x14ac:dyDescent="0.25"/>
    <row r="593222" x14ac:dyDescent="0.25"/>
    <row r="593223" x14ac:dyDescent="0.25"/>
    <row r="593224" x14ac:dyDescent="0.25"/>
    <row r="593225" x14ac:dyDescent="0.25"/>
    <row r="593226" x14ac:dyDescent="0.25"/>
    <row r="593227" x14ac:dyDescent="0.25"/>
    <row r="593228" x14ac:dyDescent="0.25"/>
    <row r="593229" x14ac:dyDescent="0.25"/>
    <row r="593230" x14ac:dyDescent="0.25"/>
    <row r="593231" x14ac:dyDescent="0.25"/>
    <row r="593232" x14ac:dyDescent="0.25"/>
    <row r="593233" x14ac:dyDescent="0.25"/>
    <row r="593234" x14ac:dyDescent="0.25"/>
    <row r="593235" x14ac:dyDescent="0.25"/>
    <row r="593236" x14ac:dyDescent="0.25"/>
    <row r="593237" x14ac:dyDescent="0.25"/>
    <row r="593238" x14ac:dyDescent="0.25"/>
    <row r="593239" x14ac:dyDescent="0.25"/>
    <row r="593240" x14ac:dyDescent="0.25"/>
    <row r="593241" x14ac:dyDescent="0.25"/>
    <row r="593242" x14ac:dyDescent="0.25"/>
    <row r="593243" x14ac:dyDescent="0.25"/>
    <row r="593244" x14ac:dyDescent="0.25"/>
    <row r="593245" x14ac:dyDescent="0.25"/>
    <row r="593246" x14ac:dyDescent="0.25"/>
    <row r="593247" x14ac:dyDescent="0.25"/>
    <row r="593248" x14ac:dyDescent="0.25"/>
    <row r="593249" x14ac:dyDescent="0.25"/>
    <row r="593250" x14ac:dyDescent="0.25"/>
    <row r="593251" x14ac:dyDescent="0.25"/>
    <row r="593252" x14ac:dyDescent="0.25"/>
    <row r="593253" x14ac:dyDescent="0.25"/>
    <row r="593254" x14ac:dyDescent="0.25"/>
    <row r="593255" x14ac:dyDescent="0.25"/>
    <row r="593256" x14ac:dyDescent="0.25"/>
    <row r="593257" x14ac:dyDescent="0.25"/>
    <row r="593258" x14ac:dyDescent="0.25"/>
    <row r="593259" x14ac:dyDescent="0.25"/>
    <row r="593260" x14ac:dyDescent="0.25"/>
    <row r="593261" x14ac:dyDescent="0.25"/>
    <row r="593262" x14ac:dyDescent="0.25"/>
    <row r="593263" x14ac:dyDescent="0.25"/>
    <row r="593264" x14ac:dyDescent="0.25"/>
    <row r="593265" x14ac:dyDescent="0.25"/>
    <row r="593266" x14ac:dyDescent="0.25"/>
    <row r="593267" x14ac:dyDescent="0.25"/>
    <row r="593268" x14ac:dyDescent="0.25"/>
    <row r="593269" x14ac:dyDescent="0.25"/>
    <row r="593270" x14ac:dyDescent="0.25"/>
    <row r="593271" x14ac:dyDescent="0.25"/>
    <row r="593272" x14ac:dyDescent="0.25"/>
    <row r="593273" x14ac:dyDescent="0.25"/>
    <row r="593274" x14ac:dyDescent="0.25"/>
    <row r="593275" x14ac:dyDescent="0.25"/>
    <row r="593276" x14ac:dyDescent="0.25"/>
    <row r="593277" x14ac:dyDescent="0.25"/>
    <row r="593278" x14ac:dyDescent="0.25"/>
    <row r="593279" x14ac:dyDescent="0.25"/>
    <row r="593280" x14ac:dyDescent="0.25"/>
    <row r="593281" x14ac:dyDescent="0.25"/>
    <row r="593282" x14ac:dyDescent="0.25"/>
    <row r="593283" x14ac:dyDescent="0.25"/>
    <row r="593284" x14ac:dyDescent="0.25"/>
    <row r="593285" x14ac:dyDescent="0.25"/>
    <row r="593286" x14ac:dyDescent="0.25"/>
    <row r="593287" x14ac:dyDescent="0.25"/>
    <row r="593288" x14ac:dyDescent="0.25"/>
    <row r="593289" x14ac:dyDescent="0.25"/>
    <row r="593290" x14ac:dyDescent="0.25"/>
    <row r="593291" x14ac:dyDescent="0.25"/>
    <row r="593292" x14ac:dyDescent="0.25"/>
    <row r="593293" x14ac:dyDescent="0.25"/>
    <row r="593294" x14ac:dyDescent="0.25"/>
    <row r="593295" x14ac:dyDescent="0.25"/>
    <row r="593296" x14ac:dyDescent="0.25"/>
    <row r="593297" x14ac:dyDescent="0.25"/>
    <row r="593298" x14ac:dyDescent="0.25"/>
    <row r="593299" x14ac:dyDescent="0.25"/>
    <row r="593300" x14ac:dyDescent="0.25"/>
    <row r="593301" x14ac:dyDescent="0.25"/>
    <row r="593302" x14ac:dyDescent="0.25"/>
    <row r="593303" x14ac:dyDescent="0.25"/>
    <row r="593304" x14ac:dyDescent="0.25"/>
    <row r="593305" x14ac:dyDescent="0.25"/>
    <row r="593306" x14ac:dyDescent="0.25"/>
    <row r="593307" x14ac:dyDescent="0.25"/>
    <row r="593308" x14ac:dyDescent="0.25"/>
    <row r="593309" x14ac:dyDescent="0.25"/>
    <row r="593310" x14ac:dyDescent="0.25"/>
    <row r="593311" x14ac:dyDescent="0.25"/>
    <row r="593312" x14ac:dyDescent="0.25"/>
    <row r="593313" x14ac:dyDescent="0.25"/>
    <row r="593314" x14ac:dyDescent="0.25"/>
    <row r="593315" x14ac:dyDescent="0.25"/>
    <row r="593316" x14ac:dyDescent="0.25"/>
    <row r="593317" x14ac:dyDescent="0.25"/>
    <row r="593318" x14ac:dyDescent="0.25"/>
    <row r="593319" x14ac:dyDescent="0.25"/>
    <row r="593320" x14ac:dyDescent="0.25"/>
    <row r="593321" x14ac:dyDescent="0.25"/>
    <row r="593322" x14ac:dyDescent="0.25"/>
    <row r="593323" x14ac:dyDescent="0.25"/>
    <row r="593324" x14ac:dyDescent="0.25"/>
    <row r="593325" x14ac:dyDescent="0.25"/>
    <row r="593326" x14ac:dyDescent="0.25"/>
    <row r="593327" x14ac:dyDescent="0.25"/>
    <row r="593328" x14ac:dyDescent="0.25"/>
    <row r="593329" x14ac:dyDescent="0.25"/>
    <row r="593330" x14ac:dyDescent="0.25"/>
    <row r="593331" x14ac:dyDescent="0.25"/>
    <row r="593332" x14ac:dyDescent="0.25"/>
    <row r="593333" x14ac:dyDescent="0.25"/>
    <row r="593334" x14ac:dyDescent="0.25"/>
    <row r="593335" x14ac:dyDescent="0.25"/>
    <row r="593336" x14ac:dyDescent="0.25"/>
    <row r="593337" x14ac:dyDescent="0.25"/>
    <row r="593338" x14ac:dyDescent="0.25"/>
    <row r="593339" x14ac:dyDescent="0.25"/>
    <row r="593340" x14ac:dyDescent="0.25"/>
    <row r="593341" x14ac:dyDescent="0.25"/>
    <row r="593342" x14ac:dyDescent="0.25"/>
    <row r="593343" x14ac:dyDescent="0.25"/>
    <row r="593344" x14ac:dyDescent="0.25"/>
    <row r="593345" x14ac:dyDescent="0.25"/>
    <row r="593346" x14ac:dyDescent="0.25"/>
    <row r="593347" x14ac:dyDescent="0.25"/>
    <row r="593348" x14ac:dyDescent="0.25"/>
    <row r="593349" x14ac:dyDescent="0.25"/>
    <row r="593350" x14ac:dyDescent="0.25"/>
    <row r="593351" x14ac:dyDescent="0.25"/>
    <row r="593352" x14ac:dyDescent="0.25"/>
    <row r="593353" x14ac:dyDescent="0.25"/>
    <row r="593354" x14ac:dyDescent="0.25"/>
    <row r="593355" x14ac:dyDescent="0.25"/>
    <row r="593356" x14ac:dyDescent="0.25"/>
    <row r="593357" x14ac:dyDescent="0.25"/>
    <row r="593358" x14ac:dyDescent="0.25"/>
    <row r="593359" x14ac:dyDescent="0.25"/>
    <row r="593360" x14ac:dyDescent="0.25"/>
    <row r="593361" x14ac:dyDescent="0.25"/>
    <row r="593362" x14ac:dyDescent="0.25"/>
    <row r="593363" x14ac:dyDescent="0.25"/>
    <row r="593364" x14ac:dyDescent="0.25"/>
    <row r="593365" x14ac:dyDescent="0.25"/>
    <row r="593366" x14ac:dyDescent="0.25"/>
    <row r="593367" x14ac:dyDescent="0.25"/>
    <row r="593368" x14ac:dyDescent="0.25"/>
    <row r="593369" x14ac:dyDescent="0.25"/>
    <row r="593370" x14ac:dyDescent="0.25"/>
    <row r="593371" x14ac:dyDescent="0.25"/>
    <row r="593372" x14ac:dyDescent="0.25"/>
    <row r="593373" x14ac:dyDescent="0.25"/>
    <row r="593374" x14ac:dyDescent="0.25"/>
    <row r="593375" x14ac:dyDescent="0.25"/>
    <row r="593376" x14ac:dyDescent="0.25"/>
    <row r="593377" x14ac:dyDescent="0.25"/>
    <row r="593378" x14ac:dyDescent="0.25"/>
    <row r="593379" x14ac:dyDescent="0.25"/>
    <row r="593380" x14ac:dyDescent="0.25"/>
    <row r="593381" x14ac:dyDescent="0.25"/>
    <row r="593382" x14ac:dyDescent="0.25"/>
    <row r="593383" x14ac:dyDescent="0.25"/>
    <row r="593384" x14ac:dyDescent="0.25"/>
    <row r="593385" x14ac:dyDescent="0.25"/>
    <row r="593386" x14ac:dyDescent="0.25"/>
    <row r="593387" x14ac:dyDescent="0.25"/>
    <row r="593388" x14ac:dyDescent="0.25"/>
    <row r="593389" x14ac:dyDescent="0.25"/>
    <row r="593390" x14ac:dyDescent="0.25"/>
    <row r="593391" x14ac:dyDescent="0.25"/>
    <row r="593392" x14ac:dyDescent="0.25"/>
    <row r="593393" x14ac:dyDescent="0.25"/>
    <row r="593394" x14ac:dyDescent="0.25"/>
    <row r="593395" x14ac:dyDescent="0.25"/>
    <row r="593396" x14ac:dyDescent="0.25"/>
    <row r="593397" x14ac:dyDescent="0.25"/>
    <row r="593398" x14ac:dyDescent="0.25"/>
    <row r="593399" x14ac:dyDescent="0.25"/>
    <row r="593400" x14ac:dyDescent="0.25"/>
    <row r="593401" x14ac:dyDescent="0.25"/>
    <row r="593402" x14ac:dyDescent="0.25"/>
    <row r="593403" x14ac:dyDescent="0.25"/>
    <row r="593404" x14ac:dyDescent="0.25"/>
    <row r="593405" x14ac:dyDescent="0.25"/>
    <row r="593406" x14ac:dyDescent="0.25"/>
    <row r="593407" x14ac:dyDescent="0.25"/>
    <row r="593408" x14ac:dyDescent="0.25"/>
    <row r="593409" x14ac:dyDescent="0.25"/>
    <row r="593410" x14ac:dyDescent="0.25"/>
    <row r="593411" x14ac:dyDescent="0.25"/>
    <row r="593412" x14ac:dyDescent="0.25"/>
    <row r="593413" x14ac:dyDescent="0.25"/>
    <row r="593414" x14ac:dyDescent="0.25"/>
    <row r="593415" x14ac:dyDescent="0.25"/>
    <row r="593416" x14ac:dyDescent="0.25"/>
    <row r="593417" x14ac:dyDescent="0.25"/>
    <row r="593418" x14ac:dyDescent="0.25"/>
    <row r="593419" x14ac:dyDescent="0.25"/>
    <row r="593420" x14ac:dyDescent="0.25"/>
    <row r="593421" x14ac:dyDescent="0.25"/>
    <row r="593422" x14ac:dyDescent="0.25"/>
    <row r="593423" x14ac:dyDescent="0.25"/>
    <row r="593424" x14ac:dyDescent="0.25"/>
    <row r="593425" x14ac:dyDescent="0.25"/>
    <row r="593426" x14ac:dyDescent="0.25"/>
    <row r="593427" x14ac:dyDescent="0.25"/>
    <row r="593428" x14ac:dyDescent="0.25"/>
    <row r="593429" x14ac:dyDescent="0.25"/>
    <row r="593430" x14ac:dyDescent="0.25"/>
    <row r="593431" x14ac:dyDescent="0.25"/>
    <row r="593432" x14ac:dyDescent="0.25"/>
    <row r="593433" x14ac:dyDescent="0.25"/>
    <row r="593434" x14ac:dyDescent="0.25"/>
    <row r="593435" x14ac:dyDescent="0.25"/>
    <row r="593436" x14ac:dyDescent="0.25"/>
    <row r="593437" x14ac:dyDescent="0.25"/>
    <row r="593438" x14ac:dyDescent="0.25"/>
    <row r="593439" x14ac:dyDescent="0.25"/>
    <row r="593440" x14ac:dyDescent="0.25"/>
    <row r="593441" x14ac:dyDescent="0.25"/>
    <row r="593442" x14ac:dyDescent="0.25"/>
    <row r="593443" x14ac:dyDescent="0.25"/>
    <row r="593444" x14ac:dyDescent="0.25"/>
    <row r="593445" x14ac:dyDescent="0.25"/>
    <row r="593446" x14ac:dyDescent="0.25"/>
    <row r="593447" x14ac:dyDescent="0.25"/>
    <row r="593448" x14ac:dyDescent="0.25"/>
    <row r="593449" x14ac:dyDescent="0.25"/>
    <row r="593450" x14ac:dyDescent="0.25"/>
    <row r="593451" x14ac:dyDescent="0.25"/>
    <row r="593452" x14ac:dyDescent="0.25"/>
    <row r="593453" x14ac:dyDescent="0.25"/>
    <row r="593454" x14ac:dyDescent="0.25"/>
    <row r="593455" x14ac:dyDescent="0.25"/>
    <row r="593456" x14ac:dyDescent="0.25"/>
    <row r="593457" x14ac:dyDescent="0.25"/>
    <row r="593458" x14ac:dyDescent="0.25"/>
    <row r="593459" x14ac:dyDescent="0.25"/>
    <row r="593460" x14ac:dyDescent="0.25"/>
    <row r="593461" x14ac:dyDescent="0.25"/>
    <row r="593462" x14ac:dyDescent="0.25"/>
    <row r="593463" x14ac:dyDescent="0.25"/>
    <row r="593464" x14ac:dyDescent="0.25"/>
    <row r="593465" x14ac:dyDescent="0.25"/>
    <row r="593466" x14ac:dyDescent="0.25"/>
    <row r="593467" x14ac:dyDescent="0.25"/>
    <row r="593468" x14ac:dyDescent="0.25"/>
    <row r="593469" x14ac:dyDescent="0.25"/>
    <row r="593470" x14ac:dyDescent="0.25"/>
    <row r="593471" x14ac:dyDescent="0.25"/>
    <row r="593472" x14ac:dyDescent="0.25"/>
    <row r="593473" x14ac:dyDescent="0.25"/>
    <row r="593474" x14ac:dyDescent="0.25"/>
    <row r="593475" x14ac:dyDescent="0.25"/>
    <row r="593476" x14ac:dyDescent="0.25"/>
    <row r="593477" x14ac:dyDescent="0.25"/>
    <row r="593478" x14ac:dyDescent="0.25"/>
    <row r="593479" x14ac:dyDescent="0.25"/>
    <row r="593480" x14ac:dyDescent="0.25"/>
    <row r="593481" x14ac:dyDescent="0.25"/>
    <row r="593482" x14ac:dyDescent="0.25"/>
    <row r="593483" x14ac:dyDescent="0.25"/>
    <row r="593484" x14ac:dyDescent="0.25"/>
    <row r="593485" x14ac:dyDescent="0.25"/>
    <row r="593486" x14ac:dyDescent="0.25"/>
    <row r="593487" x14ac:dyDescent="0.25"/>
    <row r="593488" x14ac:dyDescent="0.25"/>
    <row r="593489" x14ac:dyDescent="0.25"/>
    <row r="593490" x14ac:dyDescent="0.25"/>
    <row r="593491" x14ac:dyDescent="0.25"/>
    <row r="593492" x14ac:dyDescent="0.25"/>
    <row r="593493" x14ac:dyDescent="0.25"/>
    <row r="593494" x14ac:dyDescent="0.25"/>
    <row r="593495" x14ac:dyDescent="0.25"/>
    <row r="593496" x14ac:dyDescent="0.25"/>
    <row r="593497" x14ac:dyDescent="0.25"/>
    <row r="593498" x14ac:dyDescent="0.25"/>
    <row r="593499" x14ac:dyDescent="0.25"/>
    <row r="593500" x14ac:dyDescent="0.25"/>
    <row r="593501" x14ac:dyDescent="0.25"/>
    <row r="593502" x14ac:dyDescent="0.25"/>
    <row r="593503" x14ac:dyDescent="0.25"/>
    <row r="593504" x14ac:dyDescent="0.25"/>
    <row r="593505" x14ac:dyDescent="0.25"/>
    <row r="593506" x14ac:dyDescent="0.25"/>
    <row r="593507" x14ac:dyDescent="0.25"/>
    <row r="593508" x14ac:dyDescent="0.25"/>
    <row r="593509" x14ac:dyDescent="0.25"/>
    <row r="593510" x14ac:dyDescent="0.25"/>
    <row r="593511" x14ac:dyDescent="0.25"/>
    <row r="593512" x14ac:dyDescent="0.25"/>
    <row r="593513" x14ac:dyDescent="0.25"/>
    <row r="593514" x14ac:dyDescent="0.25"/>
    <row r="593515" x14ac:dyDescent="0.25"/>
    <row r="593516" x14ac:dyDescent="0.25"/>
    <row r="593517" x14ac:dyDescent="0.25"/>
    <row r="593518" x14ac:dyDescent="0.25"/>
    <row r="593519" x14ac:dyDescent="0.25"/>
    <row r="593520" x14ac:dyDescent="0.25"/>
    <row r="593521" x14ac:dyDescent="0.25"/>
    <row r="593522" x14ac:dyDescent="0.25"/>
    <row r="593523" x14ac:dyDescent="0.25"/>
    <row r="593524" x14ac:dyDescent="0.25"/>
    <row r="593525" x14ac:dyDescent="0.25"/>
    <row r="593526" x14ac:dyDescent="0.25"/>
    <row r="593527" x14ac:dyDescent="0.25"/>
    <row r="593528" x14ac:dyDescent="0.25"/>
    <row r="593529" x14ac:dyDescent="0.25"/>
    <row r="593530" x14ac:dyDescent="0.25"/>
    <row r="593531" x14ac:dyDescent="0.25"/>
    <row r="593532" x14ac:dyDescent="0.25"/>
    <row r="593533" x14ac:dyDescent="0.25"/>
    <row r="593534" x14ac:dyDescent="0.25"/>
    <row r="593535" x14ac:dyDescent="0.25"/>
    <row r="593536" x14ac:dyDescent="0.25"/>
    <row r="593537" x14ac:dyDescent="0.25"/>
    <row r="593538" x14ac:dyDescent="0.25"/>
    <row r="593539" x14ac:dyDescent="0.25"/>
    <row r="593540" x14ac:dyDescent="0.25"/>
    <row r="593541" x14ac:dyDescent="0.25"/>
    <row r="593542" x14ac:dyDescent="0.25"/>
    <row r="593543" x14ac:dyDescent="0.25"/>
    <row r="593544" x14ac:dyDescent="0.25"/>
    <row r="593545" x14ac:dyDescent="0.25"/>
    <row r="593546" x14ac:dyDescent="0.25"/>
    <row r="593547" x14ac:dyDescent="0.25"/>
    <row r="593548" x14ac:dyDescent="0.25"/>
    <row r="593549" x14ac:dyDescent="0.25"/>
    <row r="593550" x14ac:dyDescent="0.25"/>
    <row r="593551" x14ac:dyDescent="0.25"/>
    <row r="593552" x14ac:dyDescent="0.25"/>
    <row r="593553" x14ac:dyDescent="0.25"/>
    <row r="593554" x14ac:dyDescent="0.25"/>
    <row r="593555" x14ac:dyDescent="0.25"/>
    <row r="593556" x14ac:dyDescent="0.25"/>
    <row r="593557" x14ac:dyDescent="0.25"/>
    <row r="593558" x14ac:dyDescent="0.25"/>
    <row r="593559" x14ac:dyDescent="0.25"/>
    <row r="593560" x14ac:dyDescent="0.25"/>
    <row r="593561" x14ac:dyDescent="0.25"/>
    <row r="593562" x14ac:dyDescent="0.25"/>
    <row r="593563" x14ac:dyDescent="0.25"/>
    <row r="593564" x14ac:dyDescent="0.25"/>
    <row r="593565" x14ac:dyDescent="0.25"/>
    <row r="593566" x14ac:dyDescent="0.25"/>
    <row r="593567" x14ac:dyDescent="0.25"/>
    <row r="593568" x14ac:dyDescent="0.25"/>
    <row r="593569" x14ac:dyDescent="0.25"/>
    <row r="593570" x14ac:dyDescent="0.25"/>
    <row r="593571" x14ac:dyDescent="0.25"/>
    <row r="593572" x14ac:dyDescent="0.25"/>
    <row r="593573" x14ac:dyDescent="0.25"/>
    <row r="593574" x14ac:dyDescent="0.25"/>
    <row r="593575" x14ac:dyDescent="0.25"/>
    <row r="593576" x14ac:dyDescent="0.25"/>
    <row r="593577" x14ac:dyDescent="0.25"/>
    <row r="593578" x14ac:dyDescent="0.25"/>
    <row r="593579" x14ac:dyDescent="0.25"/>
    <row r="593580" x14ac:dyDescent="0.25"/>
    <row r="593581" x14ac:dyDescent="0.25"/>
    <row r="593582" x14ac:dyDescent="0.25"/>
    <row r="593583" x14ac:dyDescent="0.25"/>
    <row r="593584" x14ac:dyDescent="0.25"/>
    <row r="593585" x14ac:dyDescent="0.25"/>
    <row r="593586" x14ac:dyDescent="0.25"/>
    <row r="593587" x14ac:dyDescent="0.25"/>
    <row r="593588" x14ac:dyDescent="0.25"/>
    <row r="593589" x14ac:dyDescent="0.25"/>
    <row r="593590" x14ac:dyDescent="0.25"/>
    <row r="593591" x14ac:dyDescent="0.25"/>
    <row r="593592" x14ac:dyDescent="0.25"/>
    <row r="593593" x14ac:dyDescent="0.25"/>
    <row r="593594" x14ac:dyDescent="0.25"/>
    <row r="593595" x14ac:dyDescent="0.25"/>
    <row r="593596" x14ac:dyDescent="0.25"/>
    <row r="593597" x14ac:dyDescent="0.25"/>
    <row r="593598" x14ac:dyDescent="0.25"/>
    <row r="593599" x14ac:dyDescent="0.25"/>
    <row r="593600" x14ac:dyDescent="0.25"/>
    <row r="593601" x14ac:dyDescent="0.25"/>
    <row r="593602" x14ac:dyDescent="0.25"/>
    <row r="593603" x14ac:dyDescent="0.25"/>
    <row r="593604" x14ac:dyDescent="0.25"/>
    <row r="593605" x14ac:dyDescent="0.25"/>
    <row r="593606" x14ac:dyDescent="0.25"/>
    <row r="593607" x14ac:dyDescent="0.25"/>
    <row r="593608" x14ac:dyDescent="0.25"/>
    <row r="593609" x14ac:dyDescent="0.25"/>
    <row r="593610" x14ac:dyDescent="0.25"/>
    <row r="593611" x14ac:dyDescent="0.25"/>
    <row r="593612" x14ac:dyDescent="0.25"/>
    <row r="593613" x14ac:dyDescent="0.25"/>
    <row r="593614" x14ac:dyDescent="0.25"/>
    <row r="593615" x14ac:dyDescent="0.25"/>
    <row r="593616" x14ac:dyDescent="0.25"/>
    <row r="593617" x14ac:dyDescent="0.25"/>
    <row r="593618" x14ac:dyDescent="0.25"/>
    <row r="593619" x14ac:dyDescent="0.25"/>
    <row r="593620" x14ac:dyDescent="0.25"/>
    <row r="593621" x14ac:dyDescent="0.25"/>
    <row r="593622" x14ac:dyDescent="0.25"/>
    <row r="593623" x14ac:dyDescent="0.25"/>
    <row r="593624" x14ac:dyDescent="0.25"/>
    <row r="593625" x14ac:dyDescent="0.25"/>
    <row r="593626" x14ac:dyDescent="0.25"/>
    <row r="593627" x14ac:dyDescent="0.25"/>
    <row r="593628" x14ac:dyDescent="0.25"/>
    <row r="593629" x14ac:dyDescent="0.25"/>
    <row r="593630" x14ac:dyDescent="0.25"/>
    <row r="593631" x14ac:dyDescent="0.25"/>
    <row r="593632" x14ac:dyDescent="0.25"/>
    <row r="593633" x14ac:dyDescent="0.25"/>
    <row r="593634" x14ac:dyDescent="0.25"/>
    <row r="593635" x14ac:dyDescent="0.25"/>
    <row r="593636" x14ac:dyDescent="0.25"/>
    <row r="593637" x14ac:dyDescent="0.25"/>
    <row r="593638" x14ac:dyDescent="0.25"/>
    <row r="593639" x14ac:dyDescent="0.25"/>
    <row r="593640" x14ac:dyDescent="0.25"/>
    <row r="593641" x14ac:dyDescent="0.25"/>
    <row r="593642" x14ac:dyDescent="0.25"/>
    <row r="593643" x14ac:dyDescent="0.25"/>
    <row r="593644" x14ac:dyDescent="0.25"/>
    <row r="593645" x14ac:dyDescent="0.25"/>
    <row r="593646" x14ac:dyDescent="0.25"/>
    <row r="593647" x14ac:dyDescent="0.25"/>
    <row r="593648" x14ac:dyDescent="0.25"/>
    <row r="593649" x14ac:dyDescent="0.25"/>
    <row r="593650" x14ac:dyDescent="0.25"/>
    <row r="593651" x14ac:dyDescent="0.25"/>
    <row r="593652" x14ac:dyDescent="0.25"/>
    <row r="593653" x14ac:dyDescent="0.25"/>
    <row r="593654" x14ac:dyDescent="0.25"/>
    <row r="593655" x14ac:dyDescent="0.25"/>
    <row r="593656" x14ac:dyDescent="0.25"/>
    <row r="593657" x14ac:dyDescent="0.25"/>
    <row r="593658" x14ac:dyDescent="0.25"/>
    <row r="593659" x14ac:dyDescent="0.25"/>
    <row r="593660" x14ac:dyDescent="0.25"/>
    <row r="593661" x14ac:dyDescent="0.25"/>
    <row r="593662" x14ac:dyDescent="0.25"/>
    <row r="593663" x14ac:dyDescent="0.25"/>
    <row r="593664" x14ac:dyDescent="0.25"/>
    <row r="593665" x14ac:dyDescent="0.25"/>
    <row r="593666" x14ac:dyDescent="0.25"/>
    <row r="593667" x14ac:dyDescent="0.25"/>
    <row r="593668" x14ac:dyDescent="0.25"/>
    <row r="593669" x14ac:dyDescent="0.25"/>
    <row r="593670" x14ac:dyDescent="0.25"/>
    <row r="593671" x14ac:dyDescent="0.25"/>
    <row r="593672" x14ac:dyDescent="0.25"/>
    <row r="593673" x14ac:dyDescent="0.25"/>
    <row r="593674" x14ac:dyDescent="0.25"/>
    <row r="593675" x14ac:dyDescent="0.25"/>
    <row r="593676" x14ac:dyDescent="0.25"/>
    <row r="593677" x14ac:dyDescent="0.25"/>
    <row r="593678" x14ac:dyDescent="0.25"/>
    <row r="593679" x14ac:dyDescent="0.25"/>
    <row r="593680" x14ac:dyDescent="0.25"/>
    <row r="593681" x14ac:dyDescent="0.25"/>
    <row r="593682" x14ac:dyDescent="0.25"/>
    <row r="593683" x14ac:dyDescent="0.25"/>
    <row r="593684" x14ac:dyDescent="0.25"/>
    <row r="593685" x14ac:dyDescent="0.25"/>
    <row r="593686" x14ac:dyDescent="0.25"/>
    <row r="593687" x14ac:dyDescent="0.25"/>
    <row r="593688" x14ac:dyDescent="0.25"/>
    <row r="593689" x14ac:dyDescent="0.25"/>
    <row r="593690" x14ac:dyDescent="0.25"/>
    <row r="593691" x14ac:dyDescent="0.25"/>
    <row r="593692" x14ac:dyDescent="0.25"/>
    <row r="593693" x14ac:dyDescent="0.25"/>
    <row r="593694" x14ac:dyDescent="0.25"/>
    <row r="593695" x14ac:dyDescent="0.25"/>
    <row r="593696" x14ac:dyDescent="0.25"/>
    <row r="593697" x14ac:dyDescent="0.25"/>
    <row r="593698" x14ac:dyDescent="0.25"/>
    <row r="593699" x14ac:dyDescent="0.25"/>
    <row r="593700" x14ac:dyDescent="0.25"/>
    <row r="593701" x14ac:dyDescent="0.25"/>
    <row r="593702" x14ac:dyDescent="0.25"/>
    <row r="593703" x14ac:dyDescent="0.25"/>
    <row r="593704" x14ac:dyDescent="0.25"/>
    <row r="593705" x14ac:dyDescent="0.25"/>
    <row r="593706" x14ac:dyDescent="0.25"/>
    <row r="593707" x14ac:dyDescent="0.25"/>
    <row r="593708" x14ac:dyDescent="0.25"/>
    <row r="593709" x14ac:dyDescent="0.25"/>
    <row r="593710" x14ac:dyDescent="0.25"/>
    <row r="593711" x14ac:dyDescent="0.25"/>
    <row r="593712" x14ac:dyDescent="0.25"/>
    <row r="593713" x14ac:dyDescent="0.25"/>
    <row r="593714" x14ac:dyDescent="0.25"/>
    <row r="593715" x14ac:dyDescent="0.25"/>
    <row r="593716" x14ac:dyDescent="0.25"/>
    <row r="593717" x14ac:dyDescent="0.25"/>
    <row r="593718" x14ac:dyDescent="0.25"/>
    <row r="593719" x14ac:dyDescent="0.25"/>
    <row r="593720" x14ac:dyDescent="0.25"/>
    <row r="593721" x14ac:dyDescent="0.25"/>
    <row r="593722" x14ac:dyDescent="0.25"/>
    <row r="593723" x14ac:dyDescent="0.25"/>
    <row r="593724" x14ac:dyDescent="0.25"/>
    <row r="593725" x14ac:dyDescent="0.25"/>
    <row r="593726" x14ac:dyDescent="0.25"/>
    <row r="593727" x14ac:dyDescent="0.25"/>
    <row r="593728" x14ac:dyDescent="0.25"/>
    <row r="593729" x14ac:dyDescent="0.25"/>
    <row r="593730" x14ac:dyDescent="0.25"/>
    <row r="593731" x14ac:dyDescent="0.25"/>
    <row r="593732" x14ac:dyDescent="0.25"/>
    <row r="593733" x14ac:dyDescent="0.25"/>
    <row r="593734" x14ac:dyDescent="0.25"/>
    <row r="593735" x14ac:dyDescent="0.25"/>
    <row r="593736" x14ac:dyDescent="0.25"/>
    <row r="593737" x14ac:dyDescent="0.25"/>
    <row r="593738" x14ac:dyDescent="0.25"/>
    <row r="593739" x14ac:dyDescent="0.25"/>
    <row r="593740" x14ac:dyDescent="0.25"/>
    <row r="593741" x14ac:dyDescent="0.25"/>
    <row r="593742" x14ac:dyDescent="0.25"/>
    <row r="593743" x14ac:dyDescent="0.25"/>
    <row r="593744" x14ac:dyDescent="0.25"/>
    <row r="593745" x14ac:dyDescent="0.25"/>
    <row r="593746" x14ac:dyDescent="0.25"/>
    <row r="593747" x14ac:dyDescent="0.25"/>
    <row r="593748" x14ac:dyDescent="0.25"/>
    <row r="593749" x14ac:dyDescent="0.25"/>
    <row r="593750" x14ac:dyDescent="0.25"/>
    <row r="593751" x14ac:dyDescent="0.25"/>
    <row r="593752" x14ac:dyDescent="0.25"/>
    <row r="593753" x14ac:dyDescent="0.25"/>
    <row r="593754" x14ac:dyDescent="0.25"/>
    <row r="593755" x14ac:dyDescent="0.25"/>
    <row r="593756" x14ac:dyDescent="0.25"/>
    <row r="593757" x14ac:dyDescent="0.25"/>
    <row r="593758" x14ac:dyDescent="0.25"/>
    <row r="593759" x14ac:dyDescent="0.25"/>
    <row r="593760" x14ac:dyDescent="0.25"/>
    <row r="593761" x14ac:dyDescent="0.25"/>
    <row r="593762" x14ac:dyDescent="0.25"/>
    <row r="593763" x14ac:dyDescent="0.25"/>
    <row r="593764" x14ac:dyDescent="0.25"/>
    <row r="593765" x14ac:dyDescent="0.25"/>
    <row r="593766" x14ac:dyDescent="0.25"/>
    <row r="593767" x14ac:dyDescent="0.25"/>
    <row r="593768" x14ac:dyDescent="0.25"/>
    <row r="593769" x14ac:dyDescent="0.25"/>
    <row r="593770" x14ac:dyDescent="0.25"/>
    <row r="593771" x14ac:dyDescent="0.25"/>
    <row r="593772" x14ac:dyDescent="0.25"/>
    <row r="593773" x14ac:dyDescent="0.25"/>
    <row r="593774" x14ac:dyDescent="0.25"/>
    <row r="593775" x14ac:dyDescent="0.25"/>
    <row r="593776" x14ac:dyDescent="0.25"/>
    <row r="593777" x14ac:dyDescent="0.25"/>
    <row r="593778" x14ac:dyDescent="0.25"/>
    <row r="593779" x14ac:dyDescent="0.25"/>
    <row r="593780" x14ac:dyDescent="0.25"/>
    <row r="593781" x14ac:dyDescent="0.25"/>
    <row r="593782" x14ac:dyDescent="0.25"/>
    <row r="593783" x14ac:dyDescent="0.25"/>
    <row r="593784" x14ac:dyDescent="0.25"/>
    <row r="593785" x14ac:dyDescent="0.25"/>
    <row r="593786" x14ac:dyDescent="0.25"/>
    <row r="593787" x14ac:dyDescent="0.25"/>
    <row r="593788" x14ac:dyDescent="0.25"/>
    <row r="593789" x14ac:dyDescent="0.25"/>
    <row r="593790" x14ac:dyDescent="0.25"/>
    <row r="593791" x14ac:dyDescent="0.25"/>
    <row r="593792" x14ac:dyDescent="0.25"/>
    <row r="593793" x14ac:dyDescent="0.25"/>
    <row r="593794" x14ac:dyDescent="0.25"/>
    <row r="593795" x14ac:dyDescent="0.25"/>
    <row r="593796" x14ac:dyDescent="0.25"/>
    <row r="593797" x14ac:dyDescent="0.25"/>
    <row r="593798" x14ac:dyDescent="0.25"/>
    <row r="593799" x14ac:dyDescent="0.25"/>
    <row r="593800" x14ac:dyDescent="0.25"/>
    <row r="593801" x14ac:dyDescent="0.25"/>
    <row r="593802" x14ac:dyDescent="0.25"/>
    <row r="593803" x14ac:dyDescent="0.25"/>
    <row r="593804" x14ac:dyDescent="0.25"/>
    <row r="593805" x14ac:dyDescent="0.25"/>
    <row r="593806" x14ac:dyDescent="0.25"/>
    <row r="593807" x14ac:dyDescent="0.25"/>
    <row r="593808" x14ac:dyDescent="0.25"/>
    <row r="593809" x14ac:dyDescent="0.25"/>
    <row r="593810" x14ac:dyDescent="0.25"/>
    <row r="593811" x14ac:dyDescent="0.25"/>
    <row r="593812" x14ac:dyDescent="0.25"/>
    <row r="593813" x14ac:dyDescent="0.25"/>
    <row r="593814" x14ac:dyDescent="0.25"/>
    <row r="593815" x14ac:dyDescent="0.25"/>
    <row r="593816" x14ac:dyDescent="0.25"/>
    <row r="593817" x14ac:dyDescent="0.25"/>
    <row r="593818" x14ac:dyDescent="0.25"/>
    <row r="593819" x14ac:dyDescent="0.25"/>
    <row r="593820" x14ac:dyDescent="0.25"/>
    <row r="593821" x14ac:dyDescent="0.25"/>
    <row r="593822" x14ac:dyDescent="0.25"/>
    <row r="593823" x14ac:dyDescent="0.25"/>
    <row r="593824" x14ac:dyDescent="0.25"/>
    <row r="593825" x14ac:dyDescent="0.25"/>
    <row r="593826" x14ac:dyDescent="0.25"/>
    <row r="593827" x14ac:dyDescent="0.25"/>
    <row r="593828" x14ac:dyDescent="0.25"/>
    <row r="593829" x14ac:dyDescent="0.25"/>
    <row r="593830" x14ac:dyDescent="0.25"/>
    <row r="593831" x14ac:dyDescent="0.25"/>
    <row r="593832" x14ac:dyDescent="0.25"/>
    <row r="593833" x14ac:dyDescent="0.25"/>
    <row r="593834" x14ac:dyDescent="0.25"/>
    <row r="593835" x14ac:dyDescent="0.25"/>
    <row r="593836" x14ac:dyDescent="0.25"/>
    <row r="593837" x14ac:dyDescent="0.25"/>
    <row r="593838" x14ac:dyDescent="0.25"/>
    <row r="593839" x14ac:dyDescent="0.25"/>
    <row r="593840" x14ac:dyDescent="0.25"/>
    <row r="593841" x14ac:dyDescent="0.25"/>
    <row r="593842" x14ac:dyDescent="0.25"/>
    <row r="593843" x14ac:dyDescent="0.25"/>
    <row r="593844" x14ac:dyDescent="0.25"/>
    <row r="593845" x14ac:dyDescent="0.25"/>
    <row r="593846" x14ac:dyDescent="0.25"/>
    <row r="593847" x14ac:dyDescent="0.25"/>
    <row r="593848" x14ac:dyDescent="0.25"/>
    <row r="593849" x14ac:dyDescent="0.25"/>
    <row r="593850" x14ac:dyDescent="0.25"/>
    <row r="593851" x14ac:dyDescent="0.25"/>
    <row r="593852" x14ac:dyDescent="0.25"/>
    <row r="593853" x14ac:dyDescent="0.25"/>
    <row r="593854" x14ac:dyDescent="0.25"/>
    <row r="593855" x14ac:dyDescent="0.25"/>
    <row r="593856" x14ac:dyDescent="0.25"/>
    <row r="593857" x14ac:dyDescent="0.25"/>
    <row r="593858" x14ac:dyDescent="0.25"/>
    <row r="593859" x14ac:dyDescent="0.25"/>
    <row r="593860" x14ac:dyDescent="0.25"/>
    <row r="593861" x14ac:dyDescent="0.25"/>
    <row r="593862" x14ac:dyDescent="0.25"/>
    <row r="593863" x14ac:dyDescent="0.25"/>
    <row r="593864" x14ac:dyDescent="0.25"/>
    <row r="593865" x14ac:dyDescent="0.25"/>
    <row r="593866" x14ac:dyDescent="0.25"/>
    <row r="593867" x14ac:dyDescent="0.25"/>
    <row r="593868" x14ac:dyDescent="0.25"/>
    <row r="593869" x14ac:dyDescent="0.25"/>
    <row r="593870" x14ac:dyDescent="0.25"/>
    <row r="593871" x14ac:dyDescent="0.25"/>
    <row r="593872" x14ac:dyDescent="0.25"/>
    <row r="593873" x14ac:dyDescent="0.25"/>
    <row r="593874" x14ac:dyDescent="0.25"/>
    <row r="593875" x14ac:dyDescent="0.25"/>
    <row r="593876" x14ac:dyDescent="0.25"/>
    <row r="593877" x14ac:dyDescent="0.25"/>
    <row r="593878" x14ac:dyDescent="0.25"/>
    <row r="593879" x14ac:dyDescent="0.25"/>
    <row r="593880" x14ac:dyDescent="0.25"/>
    <row r="593881" x14ac:dyDescent="0.25"/>
    <row r="593882" x14ac:dyDescent="0.25"/>
    <row r="593883" x14ac:dyDescent="0.25"/>
    <row r="593884" x14ac:dyDescent="0.25"/>
    <row r="593885" x14ac:dyDescent="0.25"/>
    <row r="593886" x14ac:dyDescent="0.25"/>
    <row r="593887" x14ac:dyDescent="0.25"/>
    <row r="593888" x14ac:dyDescent="0.25"/>
    <row r="593889" x14ac:dyDescent="0.25"/>
    <row r="593890" x14ac:dyDescent="0.25"/>
    <row r="593891" x14ac:dyDescent="0.25"/>
    <row r="593892" x14ac:dyDescent="0.25"/>
    <row r="593893" x14ac:dyDescent="0.25"/>
    <row r="593894" x14ac:dyDescent="0.25"/>
    <row r="593895" x14ac:dyDescent="0.25"/>
    <row r="593896" x14ac:dyDescent="0.25"/>
    <row r="593897" x14ac:dyDescent="0.25"/>
    <row r="593898" x14ac:dyDescent="0.25"/>
    <row r="593899" x14ac:dyDescent="0.25"/>
    <row r="593900" x14ac:dyDescent="0.25"/>
    <row r="593901" x14ac:dyDescent="0.25"/>
    <row r="593902" x14ac:dyDescent="0.25"/>
    <row r="593903" x14ac:dyDescent="0.25"/>
    <row r="593904" x14ac:dyDescent="0.25"/>
    <row r="593905" x14ac:dyDescent="0.25"/>
    <row r="593906" x14ac:dyDescent="0.25"/>
    <row r="593907" x14ac:dyDescent="0.25"/>
    <row r="593908" x14ac:dyDescent="0.25"/>
    <row r="593909" x14ac:dyDescent="0.25"/>
    <row r="593910" x14ac:dyDescent="0.25"/>
    <row r="593911" x14ac:dyDescent="0.25"/>
    <row r="593912" x14ac:dyDescent="0.25"/>
    <row r="593913" x14ac:dyDescent="0.25"/>
    <row r="593914" x14ac:dyDescent="0.25"/>
    <row r="593915" x14ac:dyDescent="0.25"/>
    <row r="593916" x14ac:dyDescent="0.25"/>
    <row r="593917" x14ac:dyDescent="0.25"/>
    <row r="593918" x14ac:dyDescent="0.25"/>
    <row r="593919" x14ac:dyDescent="0.25"/>
    <row r="593920" x14ac:dyDescent="0.25"/>
    <row r="593921" x14ac:dyDescent="0.25"/>
    <row r="593922" x14ac:dyDescent="0.25"/>
    <row r="593923" x14ac:dyDescent="0.25"/>
    <row r="593924" x14ac:dyDescent="0.25"/>
    <row r="593925" x14ac:dyDescent="0.25"/>
    <row r="593926" x14ac:dyDescent="0.25"/>
    <row r="593927" x14ac:dyDescent="0.25"/>
    <row r="593928" x14ac:dyDescent="0.25"/>
    <row r="593929" x14ac:dyDescent="0.25"/>
    <row r="593930" x14ac:dyDescent="0.25"/>
    <row r="593931" x14ac:dyDescent="0.25"/>
    <row r="593932" x14ac:dyDescent="0.25"/>
    <row r="593933" x14ac:dyDescent="0.25"/>
    <row r="593934" x14ac:dyDescent="0.25"/>
    <row r="593935" x14ac:dyDescent="0.25"/>
    <row r="593936" x14ac:dyDescent="0.25"/>
    <row r="593937" x14ac:dyDescent="0.25"/>
    <row r="593938" x14ac:dyDescent="0.25"/>
    <row r="593939" x14ac:dyDescent="0.25"/>
    <row r="593940" x14ac:dyDescent="0.25"/>
    <row r="593941" x14ac:dyDescent="0.25"/>
    <row r="593942" x14ac:dyDescent="0.25"/>
    <row r="593943" x14ac:dyDescent="0.25"/>
    <row r="593944" x14ac:dyDescent="0.25"/>
    <row r="593945" x14ac:dyDescent="0.25"/>
    <row r="593946" x14ac:dyDescent="0.25"/>
    <row r="593947" x14ac:dyDescent="0.25"/>
    <row r="593948" x14ac:dyDescent="0.25"/>
    <row r="593949" x14ac:dyDescent="0.25"/>
    <row r="593950" x14ac:dyDescent="0.25"/>
    <row r="593951" x14ac:dyDescent="0.25"/>
    <row r="593952" x14ac:dyDescent="0.25"/>
    <row r="593953" x14ac:dyDescent="0.25"/>
    <row r="593954" x14ac:dyDescent="0.25"/>
    <row r="593955" x14ac:dyDescent="0.25"/>
    <row r="593956" x14ac:dyDescent="0.25"/>
    <row r="593957" x14ac:dyDescent="0.25"/>
    <row r="593958" x14ac:dyDescent="0.25"/>
    <row r="593959" x14ac:dyDescent="0.25"/>
    <row r="593960" x14ac:dyDescent="0.25"/>
    <row r="593961" x14ac:dyDescent="0.25"/>
    <row r="593962" x14ac:dyDescent="0.25"/>
    <row r="593963" x14ac:dyDescent="0.25"/>
    <row r="593964" x14ac:dyDescent="0.25"/>
    <row r="593965" x14ac:dyDescent="0.25"/>
    <row r="593966" x14ac:dyDescent="0.25"/>
    <row r="593967" x14ac:dyDescent="0.25"/>
    <row r="593968" x14ac:dyDescent="0.25"/>
    <row r="593969" x14ac:dyDescent="0.25"/>
    <row r="593970" x14ac:dyDescent="0.25"/>
    <row r="593971" x14ac:dyDescent="0.25"/>
    <row r="593972" x14ac:dyDescent="0.25"/>
    <row r="593973" x14ac:dyDescent="0.25"/>
    <row r="593974" x14ac:dyDescent="0.25"/>
    <row r="593975" x14ac:dyDescent="0.25"/>
    <row r="593976" x14ac:dyDescent="0.25"/>
    <row r="593977" x14ac:dyDescent="0.25"/>
    <row r="593978" x14ac:dyDescent="0.25"/>
    <row r="593979" x14ac:dyDescent="0.25"/>
    <row r="593980" x14ac:dyDescent="0.25"/>
    <row r="593981" x14ac:dyDescent="0.25"/>
    <row r="593982" x14ac:dyDescent="0.25"/>
    <row r="593983" x14ac:dyDescent="0.25"/>
    <row r="593984" x14ac:dyDescent="0.25"/>
    <row r="593985" x14ac:dyDescent="0.25"/>
    <row r="593986" x14ac:dyDescent="0.25"/>
    <row r="593987" x14ac:dyDescent="0.25"/>
    <row r="593988" x14ac:dyDescent="0.25"/>
    <row r="593989" x14ac:dyDescent="0.25"/>
    <row r="593990" x14ac:dyDescent="0.25"/>
    <row r="593991" x14ac:dyDescent="0.25"/>
    <row r="593992" x14ac:dyDescent="0.25"/>
    <row r="593993" x14ac:dyDescent="0.25"/>
    <row r="593994" x14ac:dyDescent="0.25"/>
    <row r="593995" x14ac:dyDescent="0.25"/>
    <row r="593996" x14ac:dyDescent="0.25"/>
    <row r="593997" x14ac:dyDescent="0.25"/>
    <row r="593998" x14ac:dyDescent="0.25"/>
    <row r="593999" x14ac:dyDescent="0.25"/>
    <row r="594000" x14ac:dyDescent="0.25"/>
    <row r="594001" x14ac:dyDescent="0.25"/>
    <row r="594002" x14ac:dyDescent="0.25"/>
    <row r="594003" x14ac:dyDescent="0.25"/>
    <row r="594004" x14ac:dyDescent="0.25"/>
    <row r="594005" x14ac:dyDescent="0.25"/>
    <row r="594006" x14ac:dyDescent="0.25"/>
    <row r="594007" x14ac:dyDescent="0.25"/>
    <row r="594008" x14ac:dyDescent="0.25"/>
    <row r="594009" x14ac:dyDescent="0.25"/>
    <row r="594010" x14ac:dyDescent="0.25"/>
    <row r="594011" x14ac:dyDescent="0.25"/>
    <row r="594012" x14ac:dyDescent="0.25"/>
    <row r="594013" x14ac:dyDescent="0.25"/>
    <row r="594014" x14ac:dyDescent="0.25"/>
    <row r="594015" x14ac:dyDescent="0.25"/>
    <row r="594016" x14ac:dyDescent="0.25"/>
    <row r="594017" x14ac:dyDescent="0.25"/>
    <row r="594018" x14ac:dyDescent="0.25"/>
    <row r="594019" x14ac:dyDescent="0.25"/>
    <row r="594020" x14ac:dyDescent="0.25"/>
    <row r="594021" x14ac:dyDescent="0.25"/>
    <row r="594022" x14ac:dyDescent="0.25"/>
    <row r="594023" x14ac:dyDescent="0.25"/>
    <row r="594024" x14ac:dyDescent="0.25"/>
    <row r="594025" x14ac:dyDescent="0.25"/>
    <row r="594026" x14ac:dyDescent="0.25"/>
    <row r="594027" x14ac:dyDescent="0.25"/>
    <row r="594028" x14ac:dyDescent="0.25"/>
    <row r="594029" x14ac:dyDescent="0.25"/>
    <row r="594030" x14ac:dyDescent="0.25"/>
    <row r="594031" x14ac:dyDescent="0.25"/>
    <row r="594032" x14ac:dyDescent="0.25"/>
    <row r="594033" x14ac:dyDescent="0.25"/>
    <row r="594034" x14ac:dyDescent="0.25"/>
    <row r="594035" x14ac:dyDescent="0.25"/>
    <row r="594036" x14ac:dyDescent="0.25"/>
    <row r="594037" x14ac:dyDescent="0.25"/>
    <row r="594038" x14ac:dyDescent="0.25"/>
    <row r="594039" x14ac:dyDescent="0.25"/>
    <row r="594040" x14ac:dyDescent="0.25"/>
    <row r="594041" x14ac:dyDescent="0.25"/>
    <row r="594042" x14ac:dyDescent="0.25"/>
    <row r="594043" x14ac:dyDescent="0.25"/>
    <row r="594044" x14ac:dyDescent="0.25"/>
    <row r="594045" x14ac:dyDescent="0.25"/>
    <row r="594046" x14ac:dyDescent="0.25"/>
    <row r="594047" x14ac:dyDescent="0.25"/>
    <row r="594048" x14ac:dyDescent="0.25"/>
    <row r="594049" x14ac:dyDescent="0.25"/>
    <row r="594050" x14ac:dyDescent="0.25"/>
    <row r="594051" x14ac:dyDescent="0.25"/>
    <row r="594052" x14ac:dyDescent="0.25"/>
    <row r="594053" x14ac:dyDescent="0.25"/>
    <row r="594054" x14ac:dyDescent="0.25"/>
    <row r="594055" x14ac:dyDescent="0.25"/>
    <row r="594056" x14ac:dyDescent="0.25"/>
    <row r="594057" x14ac:dyDescent="0.25"/>
    <row r="594058" x14ac:dyDescent="0.25"/>
    <row r="594059" x14ac:dyDescent="0.25"/>
    <row r="594060" x14ac:dyDescent="0.25"/>
    <row r="594061" x14ac:dyDescent="0.25"/>
    <row r="594062" x14ac:dyDescent="0.25"/>
    <row r="594063" x14ac:dyDescent="0.25"/>
    <row r="594064" x14ac:dyDescent="0.25"/>
    <row r="594065" x14ac:dyDescent="0.25"/>
    <row r="594066" x14ac:dyDescent="0.25"/>
    <row r="594067" x14ac:dyDescent="0.25"/>
    <row r="594068" x14ac:dyDescent="0.25"/>
    <row r="594069" x14ac:dyDescent="0.25"/>
    <row r="594070" x14ac:dyDescent="0.25"/>
    <row r="594071" x14ac:dyDescent="0.25"/>
    <row r="594072" x14ac:dyDescent="0.25"/>
    <row r="594073" x14ac:dyDescent="0.25"/>
    <row r="594074" x14ac:dyDescent="0.25"/>
    <row r="594075" x14ac:dyDescent="0.25"/>
    <row r="594076" x14ac:dyDescent="0.25"/>
    <row r="594077" x14ac:dyDescent="0.25"/>
    <row r="594078" x14ac:dyDescent="0.25"/>
    <row r="594079" x14ac:dyDescent="0.25"/>
    <row r="594080" x14ac:dyDescent="0.25"/>
    <row r="594081" x14ac:dyDescent="0.25"/>
    <row r="594082" x14ac:dyDescent="0.25"/>
    <row r="594083" x14ac:dyDescent="0.25"/>
    <row r="594084" x14ac:dyDescent="0.25"/>
    <row r="594085" x14ac:dyDescent="0.25"/>
    <row r="594086" x14ac:dyDescent="0.25"/>
    <row r="594087" x14ac:dyDescent="0.25"/>
    <row r="594088" x14ac:dyDescent="0.25"/>
    <row r="594089" x14ac:dyDescent="0.25"/>
    <row r="594090" x14ac:dyDescent="0.25"/>
    <row r="594091" x14ac:dyDescent="0.25"/>
    <row r="594092" x14ac:dyDescent="0.25"/>
    <row r="594093" x14ac:dyDescent="0.25"/>
    <row r="594094" x14ac:dyDescent="0.25"/>
    <row r="594095" x14ac:dyDescent="0.25"/>
    <row r="594096" x14ac:dyDescent="0.25"/>
    <row r="594097" x14ac:dyDescent="0.25"/>
    <row r="594098" x14ac:dyDescent="0.25"/>
    <row r="594099" x14ac:dyDescent="0.25"/>
    <row r="594100" x14ac:dyDescent="0.25"/>
    <row r="594101" x14ac:dyDescent="0.25"/>
    <row r="594102" x14ac:dyDescent="0.25"/>
    <row r="594103" x14ac:dyDescent="0.25"/>
    <row r="594104" x14ac:dyDescent="0.25"/>
    <row r="594105" x14ac:dyDescent="0.25"/>
    <row r="594106" x14ac:dyDescent="0.25"/>
    <row r="594107" x14ac:dyDescent="0.25"/>
    <row r="594108" x14ac:dyDescent="0.25"/>
    <row r="594109" x14ac:dyDescent="0.25"/>
    <row r="594110" x14ac:dyDescent="0.25"/>
    <row r="594111" x14ac:dyDescent="0.25"/>
    <row r="594112" x14ac:dyDescent="0.25"/>
    <row r="594113" x14ac:dyDescent="0.25"/>
    <row r="594114" x14ac:dyDescent="0.25"/>
    <row r="594115" x14ac:dyDescent="0.25"/>
    <row r="594116" x14ac:dyDescent="0.25"/>
    <row r="594117" x14ac:dyDescent="0.25"/>
    <row r="594118" x14ac:dyDescent="0.25"/>
    <row r="594119" x14ac:dyDescent="0.25"/>
    <row r="594120" x14ac:dyDescent="0.25"/>
    <row r="594121" x14ac:dyDescent="0.25"/>
    <row r="594122" x14ac:dyDescent="0.25"/>
    <row r="594123" x14ac:dyDescent="0.25"/>
    <row r="594124" x14ac:dyDescent="0.25"/>
    <row r="594125" x14ac:dyDescent="0.25"/>
    <row r="594126" x14ac:dyDescent="0.25"/>
    <row r="594127" x14ac:dyDescent="0.25"/>
    <row r="594128" x14ac:dyDescent="0.25"/>
    <row r="594129" x14ac:dyDescent="0.25"/>
    <row r="594130" x14ac:dyDescent="0.25"/>
    <row r="594131" x14ac:dyDescent="0.25"/>
    <row r="594132" x14ac:dyDescent="0.25"/>
    <row r="594133" x14ac:dyDescent="0.25"/>
    <row r="594134" x14ac:dyDescent="0.25"/>
    <row r="594135" x14ac:dyDescent="0.25"/>
    <row r="594136" x14ac:dyDescent="0.25"/>
    <row r="594137" x14ac:dyDescent="0.25"/>
    <row r="594138" x14ac:dyDescent="0.25"/>
    <row r="594139" x14ac:dyDescent="0.25"/>
    <row r="594140" x14ac:dyDescent="0.25"/>
    <row r="594141" x14ac:dyDescent="0.25"/>
    <row r="594142" x14ac:dyDescent="0.25"/>
    <row r="594143" x14ac:dyDescent="0.25"/>
    <row r="594144" x14ac:dyDescent="0.25"/>
    <row r="594145" x14ac:dyDescent="0.25"/>
    <row r="594146" x14ac:dyDescent="0.25"/>
    <row r="594147" x14ac:dyDescent="0.25"/>
    <row r="594148" x14ac:dyDescent="0.25"/>
    <row r="594149" x14ac:dyDescent="0.25"/>
    <row r="594150" x14ac:dyDescent="0.25"/>
    <row r="594151" x14ac:dyDescent="0.25"/>
    <row r="594152" x14ac:dyDescent="0.25"/>
    <row r="594153" x14ac:dyDescent="0.25"/>
    <row r="594154" x14ac:dyDescent="0.25"/>
    <row r="594155" x14ac:dyDescent="0.25"/>
    <row r="594156" x14ac:dyDescent="0.25"/>
    <row r="594157" x14ac:dyDescent="0.25"/>
    <row r="594158" x14ac:dyDescent="0.25"/>
    <row r="594159" x14ac:dyDescent="0.25"/>
    <row r="594160" x14ac:dyDescent="0.25"/>
    <row r="594161" x14ac:dyDescent="0.25"/>
    <row r="594162" x14ac:dyDescent="0.25"/>
    <row r="594163" x14ac:dyDescent="0.25"/>
    <row r="594164" x14ac:dyDescent="0.25"/>
    <row r="594165" x14ac:dyDescent="0.25"/>
    <row r="594166" x14ac:dyDescent="0.25"/>
    <row r="594167" x14ac:dyDescent="0.25"/>
    <row r="594168" x14ac:dyDescent="0.25"/>
    <row r="594169" x14ac:dyDescent="0.25"/>
    <row r="594170" x14ac:dyDescent="0.25"/>
    <row r="594171" x14ac:dyDescent="0.25"/>
    <row r="594172" x14ac:dyDescent="0.25"/>
    <row r="594173" x14ac:dyDescent="0.25"/>
    <row r="594174" x14ac:dyDescent="0.25"/>
    <row r="594175" x14ac:dyDescent="0.25"/>
    <row r="594176" x14ac:dyDescent="0.25"/>
    <row r="594177" x14ac:dyDescent="0.25"/>
    <row r="594178" x14ac:dyDescent="0.25"/>
    <row r="594179" x14ac:dyDescent="0.25"/>
    <row r="594180" x14ac:dyDescent="0.25"/>
    <row r="594181" x14ac:dyDescent="0.25"/>
    <row r="594182" x14ac:dyDescent="0.25"/>
    <row r="594183" x14ac:dyDescent="0.25"/>
    <row r="594184" x14ac:dyDescent="0.25"/>
    <row r="594185" x14ac:dyDescent="0.25"/>
    <row r="594186" x14ac:dyDescent="0.25"/>
    <row r="594187" x14ac:dyDescent="0.25"/>
    <row r="594188" x14ac:dyDescent="0.25"/>
    <row r="594189" x14ac:dyDescent="0.25"/>
    <row r="594190" x14ac:dyDescent="0.25"/>
    <row r="594191" x14ac:dyDescent="0.25"/>
    <row r="594192" x14ac:dyDescent="0.25"/>
    <row r="594193" x14ac:dyDescent="0.25"/>
    <row r="594194" x14ac:dyDescent="0.25"/>
    <row r="594195" x14ac:dyDescent="0.25"/>
    <row r="594196" x14ac:dyDescent="0.25"/>
    <row r="594197" x14ac:dyDescent="0.25"/>
    <row r="594198" x14ac:dyDescent="0.25"/>
    <row r="594199" x14ac:dyDescent="0.25"/>
    <row r="594200" x14ac:dyDescent="0.25"/>
    <row r="594201" x14ac:dyDescent="0.25"/>
    <row r="594202" x14ac:dyDescent="0.25"/>
    <row r="594203" x14ac:dyDescent="0.25"/>
    <row r="594204" x14ac:dyDescent="0.25"/>
    <row r="594205" x14ac:dyDescent="0.25"/>
    <row r="594206" x14ac:dyDescent="0.25"/>
    <row r="594207" x14ac:dyDescent="0.25"/>
    <row r="594208" x14ac:dyDescent="0.25"/>
    <row r="594209" x14ac:dyDescent="0.25"/>
    <row r="594210" x14ac:dyDescent="0.25"/>
    <row r="594211" x14ac:dyDescent="0.25"/>
    <row r="594212" x14ac:dyDescent="0.25"/>
    <row r="594213" x14ac:dyDescent="0.25"/>
    <row r="594214" x14ac:dyDescent="0.25"/>
    <row r="594215" x14ac:dyDescent="0.25"/>
    <row r="594216" x14ac:dyDescent="0.25"/>
    <row r="594217" x14ac:dyDescent="0.25"/>
    <row r="594218" x14ac:dyDescent="0.25"/>
    <row r="594219" x14ac:dyDescent="0.25"/>
    <row r="594220" x14ac:dyDescent="0.25"/>
    <row r="594221" x14ac:dyDescent="0.25"/>
    <row r="594222" x14ac:dyDescent="0.25"/>
    <row r="594223" x14ac:dyDescent="0.25"/>
    <row r="594224" x14ac:dyDescent="0.25"/>
    <row r="594225" x14ac:dyDescent="0.25"/>
    <row r="594226" x14ac:dyDescent="0.25"/>
    <row r="594227" x14ac:dyDescent="0.25"/>
    <row r="594228" x14ac:dyDescent="0.25"/>
    <row r="594229" x14ac:dyDescent="0.25"/>
    <row r="594230" x14ac:dyDescent="0.25"/>
    <row r="594231" x14ac:dyDescent="0.25"/>
    <row r="594232" x14ac:dyDescent="0.25"/>
    <row r="594233" x14ac:dyDescent="0.25"/>
    <row r="594234" x14ac:dyDescent="0.25"/>
    <row r="594235" x14ac:dyDescent="0.25"/>
    <row r="594236" x14ac:dyDescent="0.25"/>
    <row r="594237" x14ac:dyDescent="0.25"/>
    <row r="594238" x14ac:dyDescent="0.25"/>
    <row r="594239" x14ac:dyDescent="0.25"/>
    <row r="594240" x14ac:dyDescent="0.25"/>
    <row r="594241" x14ac:dyDescent="0.25"/>
    <row r="594242" x14ac:dyDescent="0.25"/>
    <row r="594243" x14ac:dyDescent="0.25"/>
    <row r="594244" x14ac:dyDescent="0.25"/>
    <row r="594245" x14ac:dyDescent="0.25"/>
    <row r="594246" x14ac:dyDescent="0.25"/>
    <row r="594247" x14ac:dyDescent="0.25"/>
    <row r="594248" x14ac:dyDescent="0.25"/>
    <row r="594249" x14ac:dyDescent="0.25"/>
    <row r="594250" x14ac:dyDescent="0.25"/>
    <row r="594251" x14ac:dyDescent="0.25"/>
    <row r="594252" x14ac:dyDescent="0.25"/>
    <row r="594253" x14ac:dyDescent="0.25"/>
    <row r="594254" x14ac:dyDescent="0.25"/>
    <row r="594255" x14ac:dyDescent="0.25"/>
    <row r="594256" x14ac:dyDescent="0.25"/>
    <row r="594257" x14ac:dyDescent="0.25"/>
    <row r="594258" x14ac:dyDescent="0.25"/>
    <row r="594259" x14ac:dyDescent="0.25"/>
    <row r="594260" x14ac:dyDescent="0.25"/>
    <row r="594261" x14ac:dyDescent="0.25"/>
    <row r="594262" x14ac:dyDescent="0.25"/>
    <row r="594263" x14ac:dyDescent="0.25"/>
    <row r="594264" x14ac:dyDescent="0.25"/>
    <row r="594265" x14ac:dyDescent="0.25"/>
    <row r="594266" x14ac:dyDescent="0.25"/>
    <row r="594267" x14ac:dyDescent="0.25"/>
    <row r="594268" x14ac:dyDescent="0.25"/>
    <row r="594269" x14ac:dyDescent="0.25"/>
    <row r="594270" x14ac:dyDescent="0.25"/>
    <row r="594271" x14ac:dyDescent="0.25"/>
    <row r="594272" x14ac:dyDescent="0.25"/>
    <row r="594273" x14ac:dyDescent="0.25"/>
    <row r="594274" x14ac:dyDescent="0.25"/>
    <row r="594275" x14ac:dyDescent="0.25"/>
    <row r="594276" x14ac:dyDescent="0.25"/>
    <row r="594277" x14ac:dyDescent="0.25"/>
    <row r="594278" x14ac:dyDescent="0.25"/>
    <row r="594279" x14ac:dyDescent="0.25"/>
    <row r="594280" x14ac:dyDescent="0.25"/>
    <row r="594281" x14ac:dyDescent="0.25"/>
    <row r="594282" x14ac:dyDescent="0.25"/>
    <row r="594283" x14ac:dyDescent="0.25"/>
    <row r="594284" x14ac:dyDescent="0.25"/>
    <row r="594285" x14ac:dyDescent="0.25"/>
    <row r="594286" x14ac:dyDescent="0.25"/>
    <row r="594287" x14ac:dyDescent="0.25"/>
    <row r="594288" x14ac:dyDescent="0.25"/>
    <row r="594289" x14ac:dyDescent="0.25"/>
    <row r="594290" x14ac:dyDescent="0.25"/>
    <row r="594291" x14ac:dyDescent="0.25"/>
    <row r="594292" x14ac:dyDescent="0.25"/>
    <row r="594293" x14ac:dyDescent="0.25"/>
    <row r="594294" x14ac:dyDescent="0.25"/>
    <row r="594295" x14ac:dyDescent="0.25"/>
    <row r="594296" x14ac:dyDescent="0.25"/>
    <row r="594297" x14ac:dyDescent="0.25"/>
    <row r="594298" x14ac:dyDescent="0.25"/>
    <row r="594299" x14ac:dyDescent="0.25"/>
    <row r="594300" x14ac:dyDescent="0.25"/>
    <row r="594301" x14ac:dyDescent="0.25"/>
    <row r="594302" x14ac:dyDescent="0.25"/>
    <row r="594303" x14ac:dyDescent="0.25"/>
    <row r="594304" x14ac:dyDescent="0.25"/>
    <row r="594305" x14ac:dyDescent="0.25"/>
    <row r="594306" x14ac:dyDescent="0.25"/>
    <row r="594307" x14ac:dyDescent="0.25"/>
    <row r="594308" x14ac:dyDescent="0.25"/>
    <row r="594309" x14ac:dyDescent="0.25"/>
    <row r="594310" x14ac:dyDescent="0.25"/>
    <row r="594311" x14ac:dyDescent="0.25"/>
    <row r="594312" x14ac:dyDescent="0.25"/>
    <row r="594313" x14ac:dyDescent="0.25"/>
    <row r="594314" x14ac:dyDescent="0.25"/>
    <row r="594315" x14ac:dyDescent="0.25"/>
    <row r="594316" x14ac:dyDescent="0.25"/>
    <row r="594317" x14ac:dyDescent="0.25"/>
    <row r="594318" x14ac:dyDescent="0.25"/>
    <row r="594319" x14ac:dyDescent="0.25"/>
    <row r="594320" x14ac:dyDescent="0.25"/>
    <row r="594321" x14ac:dyDescent="0.25"/>
    <row r="594322" x14ac:dyDescent="0.25"/>
    <row r="594323" x14ac:dyDescent="0.25"/>
    <row r="594324" x14ac:dyDescent="0.25"/>
    <row r="594325" x14ac:dyDescent="0.25"/>
    <row r="594326" x14ac:dyDescent="0.25"/>
    <row r="594327" x14ac:dyDescent="0.25"/>
    <row r="594328" x14ac:dyDescent="0.25"/>
    <row r="594329" x14ac:dyDescent="0.25"/>
    <row r="594330" x14ac:dyDescent="0.25"/>
    <row r="594331" x14ac:dyDescent="0.25"/>
    <row r="594332" x14ac:dyDescent="0.25"/>
    <row r="594333" x14ac:dyDescent="0.25"/>
    <row r="594334" x14ac:dyDescent="0.25"/>
    <row r="594335" x14ac:dyDescent="0.25"/>
    <row r="594336" x14ac:dyDescent="0.25"/>
    <row r="594337" x14ac:dyDescent="0.25"/>
    <row r="594338" x14ac:dyDescent="0.25"/>
    <row r="594339" x14ac:dyDescent="0.25"/>
    <row r="594340" x14ac:dyDescent="0.25"/>
    <row r="594341" x14ac:dyDescent="0.25"/>
    <row r="594342" x14ac:dyDescent="0.25"/>
    <row r="594343" x14ac:dyDescent="0.25"/>
    <row r="594344" x14ac:dyDescent="0.25"/>
    <row r="594345" x14ac:dyDescent="0.25"/>
    <row r="594346" x14ac:dyDescent="0.25"/>
    <row r="594347" x14ac:dyDescent="0.25"/>
    <row r="594348" x14ac:dyDescent="0.25"/>
    <row r="594349" x14ac:dyDescent="0.25"/>
    <row r="594350" x14ac:dyDescent="0.25"/>
    <row r="594351" x14ac:dyDescent="0.25"/>
    <row r="594352" x14ac:dyDescent="0.25"/>
    <row r="594353" x14ac:dyDescent="0.25"/>
    <row r="594354" x14ac:dyDescent="0.25"/>
    <row r="594355" x14ac:dyDescent="0.25"/>
    <row r="594356" x14ac:dyDescent="0.25"/>
    <row r="594357" x14ac:dyDescent="0.25"/>
    <row r="594358" x14ac:dyDescent="0.25"/>
    <row r="594359" x14ac:dyDescent="0.25"/>
    <row r="594360" x14ac:dyDescent="0.25"/>
    <row r="594361" x14ac:dyDescent="0.25"/>
    <row r="594362" x14ac:dyDescent="0.25"/>
    <row r="594363" x14ac:dyDescent="0.25"/>
    <row r="594364" x14ac:dyDescent="0.25"/>
    <row r="594365" x14ac:dyDescent="0.25"/>
    <row r="594366" x14ac:dyDescent="0.25"/>
    <row r="594367" x14ac:dyDescent="0.25"/>
    <row r="594368" x14ac:dyDescent="0.25"/>
    <row r="594369" x14ac:dyDescent="0.25"/>
    <row r="594370" x14ac:dyDescent="0.25"/>
    <row r="594371" x14ac:dyDescent="0.25"/>
    <row r="594372" x14ac:dyDescent="0.25"/>
    <row r="594373" x14ac:dyDescent="0.25"/>
    <row r="594374" x14ac:dyDescent="0.25"/>
    <row r="594375" x14ac:dyDescent="0.25"/>
    <row r="594376" x14ac:dyDescent="0.25"/>
    <row r="594377" x14ac:dyDescent="0.25"/>
    <row r="594378" x14ac:dyDescent="0.25"/>
    <row r="594379" x14ac:dyDescent="0.25"/>
    <row r="594380" x14ac:dyDescent="0.25"/>
    <row r="594381" x14ac:dyDescent="0.25"/>
    <row r="594382" x14ac:dyDescent="0.25"/>
    <row r="594383" x14ac:dyDescent="0.25"/>
    <row r="594384" x14ac:dyDescent="0.25"/>
    <row r="594385" x14ac:dyDescent="0.25"/>
    <row r="594386" x14ac:dyDescent="0.25"/>
    <row r="594387" x14ac:dyDescent="0.25"/>
    <row r="594388" x14ac:dyDescent="0.25"/>
    <row r="594389" x14ac:dyDescent="0.25"/>
    <row r="594390" x14ac:dyDescent="0.25"/>
    <row r="594391" x14ac:dyDescent="0.25"/>
    <row r="594392" x14ac:dyDescent="0.25"/>
    <row r="594393" x14ac:dyDescent="0.25"/>
    <row r="594394" x14ac:dyDescent="0.25"/>
    <row r="594395" x14ac:dyDescent="0.25"/>
    <row r="594396" x14ac:dyDescent="0.25"/>
    <row r="594397" x14ac:dyDescent="0.25"/>
    <row r="594398" x14ac:dyDescent="0.25"/>
    <row r="594399" x14ac:dyDescent="0.25"/>
    <row r="594400" x14ac:dyDescent="0.25"/>
    <row r="594401" x14ac:dyDescent="0.25"/>
    <row r="594402" x14ac:dyDescent="0.25"/>
    <row r="594403" x14ac:dyDescent="0.25"/>
    <row r="594404" x14ac:dyDescent="0.25"/>
    <row r="594405" x14ac:dyDescent="0.25"/>
    <row r="594406" x14ac:dyDescent="0.25"/>
    <row r="594407" x14ac:dyDescent="0.25"/>
    <row r="594408" x14ac:dyDescent="0.25"/>
    <row r="594409" x14ac:dyDescent="0.25"/>
    <row r="594410" x14ac:dyDescent="0.25"/>
    <row r="594411" x14ac:dyDescent="0.25"/>
    <row r="594412" x14ac:dyDescent="0.25"/>
    <row r="594413" x14ac:dyDescent="0.25"/>
    <row r="594414" x14ac:dyDescent="0.25"/>
    <row r="594415" x14ac:dyDescent="0.25"/>
    <row r="594416" x14ac:dyDescent="0.25"/>
    <row r="594417" x14ac:dyDescent="0.25"/>
    <row r="594418" x14ac:dyDescent="0.25"/>
    <row r="594419" x14ac:dyDescent="0.25"/>
    <row r="594420" x14ac:dyDescent="0.25"/>
    <row r="594421" x14ac:dyDescent="0.25"/>
    <row r="594422" x14ac:dyDescent="0.25"/>
    <row r="594423" x14ac:dyDescent="0.25"/>
    <row r="594424" x14ac:dyDescent="0.25"/>
    <row r="594425" x14ac:dyDescent="0.25"/>
    <row r="594426" x14ac:dyDescent="0.25"/>
    <row r="594427" x14ac:dyDescent="0.25"/>
    <row r="594428" x14ac:dyDescent="0.25"/>
    <row r="594429" x14ac:dyDescent="0.25"/>
    <row r="594430" x14ac:dyDescent="0.25"/>
    <row r="594431" x14ac:dyDescent="0.25"/>
    <row r="594432" x14ac:dyDescent="0.25"/>
    <row r="594433" x14ac:dyDescent="0.25"/>
    <row r="594434" x14ac:dyDescent="0.25"/>
    <row r="594435" x14ac:dyDescent="0.25"/>
    <row r="594436" x14ac:dyDescent="0.25"/>
    <row r="594437" x14ac:dyDescent="0.25"/>
    <row r="594438" x14ac:dyDescent="0.25"/>
    <row r="594439" x14ac:dyDescent="0.25"/>
    <row r="594440" x14ac:dyDescent="0.25"/>
    <row r="594441" x14ac:dyDescent="0.25"/>
    <row r="594442" x14ac:dyDescent="0.25"/>
    <row r="594443" x14ac:dyDescent="0.25"/>
    <row r="594444" x14ac:dyDescent="0.25"/>
    <row r="594445" x14ac:dyDescent="0.25"/>
    <row r="594446" x14ac:dyDescent="0.25"/>
    <row r="594447" x14ac:dyDescent="0.25"/>
    <row r="594448" x14ac:dyDescent="0.25"/>
    <row r="594449" x14ac:dyDescent="0.25"/>
    <row r="594450" x14ac:dyDescent="0.25"/>
    <row r="594451" x14ac:dyDescent="0.25"/>
    <row r="594452" x14ac:dyDescent="0.25"/>
    <row r="594453" x14ac:dyDescent="0.25"/>
    <row r="594454" x14ac:dyDescent="0.25"/>
    <row r="594455" x14ac:dyDescent="0.25"/>
    <row r="594456" x14ac:dyDescent="0.25"/>
    <row r="594457" x14ac:dyDescent="0.25"/>
    <row r="594458" x14ac:dyDescent="0.25"/>
    <row r="594459" x14ac:dyDescent="0.25"/>
    <row r="594460" x14ac:dyDescent="0.25"/>
    <row r="594461" x14ac:dyDescent="0.25"/>
    <row r="594462" x14ac:dyDescent="0.25"/>
    <row r="594463" x14ac:dyDescent="0.25"/>
    <row r="594464" x14ac:dyDescent="0.25"/>
    <row r="594465" x14ac:dyDescent="0.25"/>
    <row r="594466" x14ac:dyDescent="0.25"/>
    <row r="594467" x14ac:dyDescent="0.25"/>
    <row r="594468" x14ac:dyDescent="0.25"/>
    <row r="594469" x14ac:dyDescent="0.25"/>
    <row r="594470" x14ac:dyDescent="0.25"/>
    <row r="594471" x14ac:dyDescent="0.25"/>
    <row r="594472" x14ac:dyDescent="0.25"/>
    <row r="594473" x14ac:dyDescent="0.25"/>
    <row r="594474" x14ac:dyDescent="0.25"/>
    <row r="594475" x14ac:dyDescent="0.25"/>
    <row r="594476" x14ac:dyDescent="0.25"/>
    <row r="594477" x14ac:dyDescent="0.25"/>
    <row r="594478" x14ac:dyDescent="0.25"/>
    <row r="594479" x14ac:dyDescent="0.25"/>
    <row r="594480" x14ac:dyDescent="0.25"/>
    <row r="594481" x14ac:dyDescent="0.25"/>
    <row r="594482" x14ac:dyDescent="0.25"/>
    <row r="594483" x14ac:dyDescent="0.25"/>
    <row r="594484" x14ac:dyDescent="0.25"/>
    <row r="594485" x14ac:dyDescent="0.25"/>
    <row r="594486" x14ac:dyDescent="0.25"/>
    <row r="594487" x14ac:dyDescent="0.25"/>
    <row r="594488" x14ac:dyDescent="0.25"/>
    <row r="594489" x14ac:dyDescent="0.25"/>
    <row r="594490" x14ac:dyDescent="0.25"/>
    <row r="594491" x14ac:dyDescent="0.25"/>
    <row r="594492" x14ac:dyDescent="0.25"/>
    <row r="594493" x14ac:dyDescent="0.25"/>
    <row r="594494" x14ac:dyDescent="0.25"/>
    <row r="594495" x14ac:dyDescent="0.25"/>
    <row r="594496" x14ac:dyDescent="0.25"/>
    <row r="594497" x14ac:dyDescent="0.25"/>
    <row r="594498" x14ac:dyDescent="0.25"/>
    <row r="594499" x14ac:dyDescent="0.25"/>
    <row r="594500" x14ac:dyDescent="0.25"/>
    <row r="594501" x14ac:dyDescent="0.25"/>
    <row r="594502" x14ac:dyDescent="0.25"/>
    <row r="594503" x14ac:dyDescent="0.25"/>
    <row r="594504" x14ac:dyDescent="0.25"/>
    <row r="594505" x14ac:dyDescent="0.25"/>
    <row r="594506" x14ac:dyDescent="0.25"/>
    <row r="594507" x14ac:dyDescent="0.25"/>
    <row r="594508" x14ac:dyDescent="0.25"/>
    <row r="594509" x14ac:dyDescent="0.25"/>
    <row r="594510" x14ac:dyDescent="0.25"/>
    <row r="594511" x14ac:dyDescent="0.25"/>
    <row r="594512" x14ac:dyDescent="0.25"/>
    <row r="594513" x14ac:dyDescent="0.25"/>
    <row r="594514" x14ac:dyDescent="0.25"/>
    <row r="594515" x14ac:dyDescent="0.25"/>
    <row r="594516" x14ac:dyDescent="0.25"/>
    <row r="594517" x14ac:dyDescent="0.25"/>
    <row r="594518" x14ac:dyDescent="0.25"/>
    <row r="594519" x14ac:dyDescent="0.25"/>
    <row r="594520" x14ac:dyDescent="0.25"/>
    <row r="594521" x14ac:dyDescent="0.25"/>
    <row r="594522" x14ac:dyDescent="0.25"/>
    <row r="594523" x14ac:dyDescent="0.25"/>
    <row r="594524" x14ac:dyDescent="0.25"/>
    <row r="594525" x14ac:dyDescent="0.25"/>
    <row r="594526" x14ac:dyDescent="0.25"/>
    <row r="594527" x14ac:dyDescent="0.25"/>
    <row r="594528" x14ac:dyDescent="0.25"/>
    <row r="594529" x14ac:dyDescent="0.25"/>
    <row r="594530" x14ac:dyDescent="0.25"/>
    <row r="594531" x14ac:dyDescent="0.25"/>
    <row r="594532" x14ac:dyDescent="0.25"/>
    <row r="594533" x14ac:dyDescent="0.25"/>
    <row r="594534" x14ac:dyDescent="0.25"/>
    <row r="594535" x14ac:dyDescent="0.25"/>
    <row r="594536" x14ac:dyDescent="0.25"/>
    <row r="594537" x14ac:dyDescent="0.25"/>
    <row r="594538" x14ac:dyDescent="0.25"/>
    <row r="594539" x14ac:dyDescent="0.25"/>
    <row r="594540" x14ac:dyDescent="0.25"/>
    <row r="594541" x14ac:dyDescent="0.25"/>
    <row r="594542" x14ac:dyDescent="0.25"/>
    <row r="594543" x14ac:dyDescent="0.25"/>
    <row r="594544" x14ac:dyDescent="0.25"/>
    <row r="594545" x14ac:dyDescent="0.25"/>
    <row r="594546" x14ac:dyDescent="0.25"/>
    <row r="594547" x14ac:dyDescent="0.25"/>
    <row r="594548" x14ac:dyDescent="0.25"/>
    <row r="594549" x14ac:dyDescent="0.25"/>
    <row r="594550" x14ac:dyDescent="0.25"/>
    <row r="594551" x14ac:dyDescent="0.25"/>
    <row r="594552" x14ac:dyDescent="0.25"/>
    <row r="594553" x14ac:dyDescent="0.25"/>
    <row r="594554" x14ac:dyDescent="0.25"/>
    <row r="594555" x14ac:dyDescent="0.25"/>
    <row r="594556" x14ac:dyDescent="0.25"/>
    <row r="594557" x14ac:dyDescent="0.25"/>
    <row r="594558" x14ac:dyDescent="0.25"/>
    <row r="594559" x14ac:dyDescent="0.25"/>
    <row r="594560" x14ac:dyDescent="0.25"/>
    <row r="594561" x14ac:dyDescent="0.25"/>
    <row r="594562" x14ac:dyDescent="0.25"/>
    <row r="594563" x14ac:dyDescent="0.25"/>
    <row r="594564" x14ac:dyDescent="0.25"/>
    <row r="594565" x14ac:dyDescent="0.25"/>
    <row r="594566" x14ac:dyDescent="0.25"/>
    <row r="594567" x14ac:dyDescent="0.25"/>
    <row r="594568" x14ac:dyDescent="0.25"/>
    <row r="594569" x14ac:dyDescent="0.25"/>
    <row r="594570" x14ac:dyDescent="0.25"/>
    <row r="594571" x14ac:dyDescent="0.25"/>
    <row r="594572" x14ac:dyDescent="0.25"/>
    <row r="594573" x14ac:dyDescent="0.25"/>
    <row r="594574" x14ac:dyDescent="0.25"/>
    <row r="594575" x14ac:dyDescent="0.25"/>
    <row r="594576" x14ac:dyDescent="0.25"/>
    <row r="594577" x14ac:dyDescent="0.25"/>
    <row r="594578" x14ac:dyDescent="0.25"/>
    <row r="594579" x14ac:dyDescent="0.25"/>
    <row r="594580" x14ac:dyDescent="0.25"/>
    <row r="594581" x14ac:dyDescent="0.25"/>
    <row r="594582" x14ac:dyDescent="0.25"/>
    <row r="594583" x14ac:dyDescent="0.25"/>
    <row r="594584" x14ac:dyDescent="0.25"/>
    <row r="594585" x14ac:dyDescent="0.25"/>
    <row r="594586" x14ac:dyDescent="0.25"/>
    <row r="594587" x14ac:dyDescent="0.25"/>
    <row r="594588" x14ac:dyDescent="0.25"/>
    <row r="594589" x14ac:dyDescent="0.25"/>
    <row r="594590" x14ac:dyDescent="0.25"/>
    <row r="594591" x14ac:dyDescent="0.25"/>
    <row r="594592" x14ac:dyDescent="0.25"/>
    <row r="594593" x14ac:dyDescent="0.25"/>
    <row r="594594" x14ac:dyDescent="0.25"/>
    <row r="594595" x14ac:dyDescent="0.25"/>
    <row r="594596" x14ac:dyDescent="0.25"/>
    <row r="594597" x14ac:dyDescent="0.25"/>
    <row r="594598" x14ac:dyDescent="0.25"/>
    <row r="594599" x14ac:dyDescent="0.25"/>
    <row r="594600" x14ac:dyDescent="0.25"/>
    <row r="594601" x14ac:dyDescent="0.25"/>
    <row r="594602" x14ac:dyDescent="0.25"/>
    <row r="594603" x14ac:dyDescent="0.25"/>
    <row r="594604" x14ac:dyDescent="0.25"/>
    <row r="594605" x14ac:dyDescent="0.25"/>
    <row r="594606" x14ac:dyDescent="0.25"/>
    <row r="594607" x14ac:dyDescent="0.25"/>
    <row r="594608" x14ac:dyDescent="0.25"/>
    <row r="594609" x14ac:dyDescent="0.25"/>
    <row r="594610" x14ac:dyDescent="0.25"/>
    <row r="594611" x14ac:dyDescent="0.25"/>
    <row r="594612" x14ac:dyDescent="0.25"/>
    <row r="594613" x14ac:dyDescent="0.25"/>
    <row r="594614" x14ac:dyDescent="0.25"/>
    <row r="594615" x14ac:dyDescent="0.25"/>
    <row r="594616" x14ac:dyDescent="0.25"/>
    <row r="594617" x14ac:dyDescent="0.25"/>
    <row r="594618" x14ac:dyDescent="0.25"/>
    <row r="594619" x14ac:dyDescent="0.25"/>
    <row r="594620" x14ac:dyDescent="0.25"/>
    <row r="594621" x14ac:dyDescent="0.25"/>
    <row r="594622" x14ac:dyDescent="0.25"/>
    <row r="594623" x14ac:dyDescent="0.25"/>
    <row r="594624" x14ac:dyDescent="0.25"/>
    <row r="594625" x14ac:dyDescent="0.25"/>
    <row r="594626" x14ac:dyDescent="0.25"/>
    <row r="594627" x14ac:dyDescent="0.25"/>
    <row r="594628" x14ac:dyDescent="0.25"/>
    <row r="594629" x14ac:dyDescent="0.25"/>
    <row r="594630" x14ac:dyDescent="0.25"/>
    <row r="594631" x14ac:dyDescent="0.25"/>
    <row r="594632" x14ac:dyDescent="0.25"/>
    <row r="594633" x14ac:dyDescent="0.25"/>
    <row r="594634" x14ac:dyDescent="0.25"/>
    <row r="594635" x14ac:dyDescent="0.25"/>
    <row r="594636" x14ac:dyDescent="0.25"/>
    <row r="594637" x14ac:dyDescent="0.25"/>
    <row r="594638" x14ac:dyDescent="0.25"/>
    <row r="594639" x14ac:dyDescent="0.25"/>
    <row r="594640" x14ac:dyDescent="0.25"/>
    <row r="594641" x14ac:dyDescent="0.25"/>
    <row r="594642" x14ac:dyDescent="0.25"/>
    <row r="594643" x14ac:dyDescent="0.25"/>
    <row r="594644" x14ac:dyDescent="0.25"/>
    <row r="594645" x14ac:dyDescent="0.25"/>
    <row r="594646" x14ac:dyDescent="0.25"/>
    <row r="594647" x14ac:dyDescent="0.25"/>
    <row r="594648" x14ac:dyDescent="0.25"/>
    <row r="594649" x14ac:dyDescent="0.25"/>
    <row r="594650" x14ac:dyDescent="0.25"/>
    <row r="594651" x14ac:dyDescent="0.25"/>
    <row r="594652" x14ac:dyDescent="0.25"/>
    <row r="594653" x14ac:dyDescent="0.25"/>
    <row r="594654" x14ac:dyDescent="0.25"/>
    <row r="594655" x14ac:dyDescent="0.25"/>
    <row r="594656" x14ac:dyDescent="0.25"/>
    <row r="594657" x14ac:dyDescent="0.25"/>
    <row r="594658" x14ac:dyDescent="0.25"/>
    <row r="594659" x14ac:dyDescent="0.25"/>
    <row r="594660" x14ac:dyDescent="0.25"/>
    <row r="594661" x14ac:dyDescent="0.25"/>
    <row r="594662" x14ac:dyDescent="0.25"/>
    <row r="594663" x14ac:dyDescent="0.25"/>
    <row r="594664" x14ac:dyDescent="0.25"/>
    <row r="594665" x14ac:dyDescent="0.25"/>
    <row r="594666" x14ac:dyDescent="0.25"/>
    <row r="594667" x14ac:dyDescent="0.25"/>
    <row r="594668" x14ac:dyDescent="0.25"/>
    <row r="594669" x14ac:dyDescent="0.25"/>
    <row r="594670" x14ac:dyDescent="0.25"/>
    <row r="594671" x14ac:dyDescent="0.25"/>
    <row r="594672" x14ac:dyDescent="0.25"/>
    <row r="594673" x14ac:dyDescent="0.25"/>
    <row r="594674" x14ac:dyDescent="0.25"/>
    <row r="594675" x14ac:dyDescent="0.25"/>
    <row r="594676" x14ac:dyDescent="0.25"/>
    <row r="594677" x14ac:dyDescent="0.25"/>
    <row r="594678" x14ac:dyDescent="0.25"/>
    <row r="594679" x14ac:dyDescent="0.25"/>
    <row r="594680" x14ac:dyDescent="0.25"/>
    <row r="594681" x14ac:dyDescent="0.25"/>
    <row r="594682" x14ac:dyDescent="0.25"/>
    <row r="594683" x14ac:dyDescent="0.25"/>
    <row r="594684" x14ac:dyDescent="0.25"/>
    <row r="594685" x14ac:dyDescent="0.25"/>
    <row r="594686" x14ac:dyDescent="0.25"/>
    <row r="594687" x14ac:dyDescent="0.25"/>
    <row r="594688" x14ac:dyDescent="0.25"/>
    <row r="594689" x14ac:dyDescent="0.25"/>
    <row r="594690" x14ac:dyDescent="0.25"/>
    <row r="594691" x14ac:dyDescent="0.25"/>
    <row r="594692" x14ac:dyDescent="0.25"/>
    <row r="594693" x14ac:dyDescent="0.25"/>
    <row r="594694" x14ac:dyDescent="0.25"/>
    <row r="594695" x14ac:dyDescent="0.25"/>
    <row r="594696" x14ac:dyDescent="0.25"/>
    <row r="594697" x14ac:dyDescent="0.25"/>
    <row r="594698" x14ac:dyDescent="0.25"/>
    <row r="594699" x14ac:dyDescent="0.25"/>
    <row r="594700" x14ac:dyDescent="0.25"/>
    <row r="594701" x14ac:dyDescent="0.25"/>
    <row r="594702" x14ac:dyDescent="0.25"/>
    <row r="594703" x14ac:dyDescent="0.25"/>
    <row r="594704" x14ac:dyDescent="0.25"/>
    <row r="594705" x14ac:dyDescent="0.25"/>
    <row r="594706" x14ac:dyDescent="0.25"/>
    <row r="594707" x14ac:dyDescent="0.25"/>
    <row r="594708" x14ac:dyDescent="0.25"/>
    <row r="594709" x14ac:dyDescent="0.25"/>
    <row r="594710" x14ac:dyDescent="0.25"/>
    <row r="594711" x14ac:dyDescent="0.25"/>
    <row r="594712" x14ac:dyDescent="0.25"/>
    <row r="594713" x14ac:dyDescent="0.25"/>
    <row r="594714" x14ac:dyDescent="0.25"/>
    <row r="594715" x14ac:dyDescent="0.25"/>
    <row r="594716" x14ac:dyDescent="0.25"/>
    <row r="594717" x14ac:dyDescent="0.25"/>
    <row r="594718" x14ac:dyDescent="0.25"/>
    <row r="594719" x14ac:dyDescent="0.25"/>
    <row r="594720" x14ac:dyDescent="0.25"/>
    <row r="594721" x14ac:dyDescent="0.25"/>
    <row r="594722" x14ac:dyDescent="0.25"/>
    <row r="594723" x14ac:dyDescent="0.25"/>
    <row r="594724" x14ac:dyDescent="0.25"/>
    <row r="594725" x14ac:dyDescent="0.25"/>
    <row r="594726" x14ac:dyDescent="0.25"/>
    <row r="594727" x14ac:dyDescent="0.25"/>
    <row r="594728" x14ac:dyDescent="0.25"/>
    <row r="594729" x14ac:dyDescent="0.25"/>
    <row r="594730" x14ac:dyDescent="0.25"/>
    <row r="594731" x14ac:dyDescent="0.25"/>
    <row r="594732" x14ac:dyDescent="0.25"/>
    <row r="594733" x14ac:dyDescent="0.25"/>
    <row r="594734" x14ac:dyDescent="0.25"/>
    <row r="594735" x14ac:dyDescent="0.25"/>
    <row r="594736" x14ac:dyDescent="0.25"/>
    <row r="594737" x14ac:dyDescent="0.25"/>
    <row r="594738" x14ac:dyDescent="0.25"/>
    <row r="594739" x14ac:dyDescent="0.25"/>
    <row r="594740" x14ac:dyDescent="0.25"/>
    <row r="594741" x14ac:dyDescent="0.25"/>
    <row r="594742" x14ac:dyDescent="0.25"/>
    <row r="594743" x14ac:dyDescent="0.25"/>
    <row r="594744" x14ac:dyDescent="0.25"/>
    <row r="594745" x14ac:dyDescent="0.25"/>
    <row r="594746" x14ac:dyDescent="0.25"/>
    <row r="594747" x14ac:dyDescent="0.25"/>
    <row r="594748" x14ac:dyDescent="0.25"/>
    <row r="594749" x14ac:dyDescent="0.25"/>
    <row r="594750" x14ac:dyDescent="0.25"/>
    <row r="594751" x14ac:dyDescent="0.25"/>
    <row r="594752" x14ac:dyDescent="0.25"/>
    <row r="594753" x14ac:dyDescent="0.25"/>
    <row r="594754" x14ac:dyDescent="0.25"/>
    <row r="594755" x14ac:dyDescent="0.25"/>
    <row r="594756" x14ac:dyDescent="0.25"/>
    <row r="594757" x14ac:dyDescent="0.25"/>
    <row r="594758" x14ac:dyDescent="0.25"/>
    <row r="594759" x14ac:dyDescent="0.25"/>
    <row r="594760" x14ac:dyDescent="0.25"/>
    <row r="594761" x14ac:dyDescent="0.25"/>
    <row r="594762" x14ac:dyDescent="0.25"/>
    <row r="594763" x14ac:dyDescent="0.25"/>
    <row r="594764" x14ac:dyDescent="0.25"/>
    <row r="594765" x14ac:dyDescent="0.25"/>
    <row r="594766" x14ac:dyDescent="0.25"/>
    <row r="594767" x14ac:dyDescent="0.25"/>
    <row r="594768" x14ac:dyDescent="0.25"/>
    <row r="594769" x14ac:dyDescent="0.25"/>
    <row r="594770" x14ac:dyDescent="0.25"/>
    <row r="594771" x14ac:dyDescent="0.25"/>
    <row r="594772" x14ac:dyDescent="0.25"/>
    <row r="594773" x14ac:dyDescent="0.25"/>
    <row r="594774" x14ac:dyDescent="0.25"/>
    <row r="594775" x14ac:dyDescent="0.25"/>
    <row r="594776" x14ac:dyDescent="0.25"/>
    <row r="594777" x14ac:dyDescent="0.25"/>
    <row r="594778" x14ac:dyDescent="0.25"/>
    <row r="594779" x14ac:dyDescent="0.25"/>
    <row r="594780" x14ac:dyDescent="0.25"/>
    <row r="594781" x14ac:dyDescent="0.25"/>
    <row r="594782" x14ac:dyDescent="0.25"/>
    <row r="594783" x14ac:dyDescent="0.25"/>
    <row r="594784" x14ac:dyDescent="0.25"/>
    <row r="594785" x14ac:dyDescent="0.25"/>
    <row r="594786" x14ac:dyDescent="0.25"/>
    <row r="594787" x14ac:dyDescent="0.25"/>
    <row r="594788" x14ac:dyDescent="0.25"/>
    <row r="594789" x14ac:dyDescent="0.25"/>
    <row r="594790" x14ac:dyDescent="0.25"/>
    <row r="594791" x14ac:dyDescent="0.25"/>
    <row r="594792" x14ac:dyDescent="0.25"/>
    <row r="594793" x14ac:dyDescent="0.25"/>
    <row r="594794" x14ac:dyDescent="0.25"/>
    <row r="594795" x14ac:dyDescent="0.25"/>
    <row r="594796" x14ac:dyDescent="0.25"/>
    <row r="594797" x14ac:dyDescent="0.25"/>
    <row r="594798" x14ac:dyDescent="0.25"/>
    <row r="594799" x14ac:dyDescent="0.25"/>
    <row r="594800" x14ac:dyDescent="0.25"/>
    <row r="594801" x14ac:dyDescent="0.25"/>
    <row r="594802" x14ac:dyDescent="0.25"/>
    <row r="594803" x14ac:dyDescent="0.25"/>
    <row r="594804" x14ac:dyDescent="0.25"/>
    <row r="594805" x14ac:dyDescent="0.25"/>
    <row r="594806" x14ac:dyDescent="0.25"/>
    <row r="594807" x14ac:dyDescent="0.25"/>
    <row r="594808" x14ac:dyDescent="0.25"/>
    <row r="594809" x14ac:dyDescent="0.25"/>
    <row r="594810" x14ac:dyDescent="0.25"/>
    <row r="594811" x14ac:dyDescent="0.25"/>
    <row r="594812" x14ac:dyDescent="0.25"/>
    <row r="594813" x14ac:dyDescent="0.25"/>
    <row r="594814" x14ac:dyDescent="0.25"/>
    <row r="594815" x14ac:dyDescent="0.25"/>
    <row r="594816" x14ac:dyDescent="0.25"/>
    <row r="594817" x14ac:dyDescent="0.25"/>
    <row r="594818" x14ac:dyDescent="0.25"/>
    <row r="594819" x14ac:dyDescent="0.25"/>
    <row r="594820" x14ac:dyDescent="0.25"/>
    <row r="594821" x14ac:dyDescent="0.25"/>
    <row r="594822" x14ac:dyDescent="0.25"/>
    <row r="594823" x14ac:dyDescent="0.25"/>
    <row r="594824" x14ac:dyDescent="0.25"/>
    <row r="594825" x14ac:dyDescent="0.25"/>
    <row r="594826" x14ac:dyDescent="0.25"/>
    <row r="594827" x14ac:dyDescent="0.25"/>
    <row r="594828" x14ac:dyDescent="0.25"/>
    <row r="594829" x14ac:dyDescent="0.25"/>
    <row r="594830" x14ac:dyDescent="0.25"/>
    <row r="594831" x14ac:dyDescent="0.25"/>
    <row r="594832" x14ac:dyDescent="0.25"/>
    <row r="594833" x14ac:dyDescent="0.25"/>
    <row r="594834" x14ac:dyDescent="0.25"/>
    <row r="594835" x14ac:dyDescent="0.25"/>
    <row r="594836" x14ac:dyDescent="0.25"/>
    <row r="594837" x14ac:dyDescent="0.25"/>
    <row r="594838" x14ac:dyDescent="0.25"/>
    <row r="594839" x14ac:dyDescent="0.25"/>
    <row r="594840" x14ac:dyDescent="0.25"/>
    <row r="594841" x14ac:dyDescent="0.25"/>
    <row r="594842" x14ac:dyDescent="0.25"/>
    <row r="594843" x14ac:dyDescent="0.25"/>
    <row r="594844" x14ac:dyDescent="0.25"/>
    <row r="594845" x14ac:dyDescent="0.25"/>
    <row r="594846" x14ac:dyDescent="0.25"/>
    <row r="594847" x14ac:dyDescent="0.25"/>
    <row r="594848" x14ac:dyDescent="0.25"/>
    <row r="594849" x14ac:dyDescent="0.25"/>
    <row r="594850" x14ac:dyDescent="0.25"/>
    <row r="594851" x14ac:dyDescent="0.25"/>
    <row r="594852" x14ac:dyDescent="0.25"/>
    <row r="594853" x14ac:dyDescent="0.25"/>
    <row r="594854" x14ac:dyDescent="0.25"/>
    <row r="594855" x14ac:dyDescent="0.25"/>
    <row r="594856" x14ac:dyDescent="0.25"/>
    <row r="594857" x14ac:dyDescent="0.25"/>
    <row r="594858" x14ac:dyDescent="0.25"/>
    <row r="594859" x14ac:dyDescent="0.25"/>
    <row r="594860" x14ac:dyDescent="0.25"/>
    <row r="594861" x14ac:dyDescent="0.25"/>
    <row r="594862" x14ac:dyDescent="0.25"/>
    <row r="594863" x14ac:dyDescent="0.25"/>
    <row r="594864" x14ac:dyDescent="0.25"/>
    <row r="594865" x14ac:dyDescent="0.25"/>
    <row r="594866" x14ac:dyDescent="0.25"/>
    <row r="594867" x14ac:dyDescent="0.25"/>
    <row r="594868" x14ac:dyDescent="0.25"/>
    <row r="594869" x14ac:dyDescent="0.25"/>
    <row r="594870" x14ac:dyDescent="0.25"/>
    <row r="594871" x14ac:dyDescent="0.25"/>
    <row r="594872" x14ac:dyDescent="0.25"/>
    <row r="594873" x14ac:dyDescent="0.25"/>
    <row r="594874" x14ac:dyDescent="0.25"/>
    <row r="594875" x14ac:dyDescent="0.25"/>
    <row r="594876" x14ac:dyDescent="0.25"/>
    <row r="594877" x14ac:dyDescent="0.25"/>
    <row r="594878" x14ac:dyDescent="0.25"/>
    <row r="594879" x14ac:dyDescent="0.25"/>
    <row r="594880" x14ac:dyDescent="0.25"/>
    <row r="594881" x14ac:dyDescent="0.25"/>
    <row r="594882" x14ac:dyDescent="0.25"/>
    <row r="594883" x14ac:dyDescent="0.25"/>
    <row r="594884" x14ac:dyDescent="0.25"/>
    <row r="594885" x14ac:dyDescent="0.25"/>
    <row r="594886" x14ac:dyDescent="0.25"/>
    <row r="594887" x14ac:dyDescent="0.25"/>
    <row r="594888" x14ac:dyDescent="0.25"/>
    <row r="594889" x14ac:dyDescent="0.25"/>
    <row r="594890" x14ac:dyDescent="0.25"/>
    <row r="594891" x14ac:dyDescent="0.25"/>
    <row r="594892" x14ac:dyDescent="0.25"/>
    <row r="594893" x14ac:dyDescent="0.25"/>
    <row r="594894" x14ac:dyDescent="0.25"/>
    <row r="594895" x14ac:dyDescent="0.25"/>
    <row r="594896" x14ac:dyDescent="0.25"/>
    <row r="594897" x14ac:dyDescent="0.25"/>
    <row r="594898" x14ac:dyDescent="0.25"/>
    <row r="594899" x14ac:dyDescent="0.25"/>
    <row r="594900" x14ac:dyDescent="0.25"/>
    <row r="594901" x14ac:dyDescent="0.25"/>
    <row r="594902" x14ac:dyDescent="0.25"/>
    <row r="594903" x14ac:dyDescent="0.25"/>
    <row r="594904" x14ac:dyDescent="0.25"/>
    <row r="594905" x14ac:dyDescent="0.25"/>
    <row r="594906" x14ac:dyDescent="0.25"/>
    <row r="594907" x14ac:dyDescent="0.25"/>
    <row r="594908" x14ac:dyDescent="0.25"/>
    <row r="594909" x14ac:dyDescent="0.25"/>
    <row r="594910" x14ac:dyDescent="0.25"/>
    <row r="594911" x14ac:dyDescent="0.25"/>
    <row r="594912" x14ac:dyDescent="0.25"/>
    <row r="594913" x14ac:dyDescent="0.25"/>
    <row r="594914" x14ac:dyDescent="0.25"/>
    <row r="594915" x14ac:dyDescent="0.25"/>
    <row r="594916" x14ac:dyDescent="0.25"/>
    <row r="594917" x14ac:dyDescent="0.25"/>
    <row r="594918" x14ac:dyDescent="0.25"/>
    <row r="594919" x14ac:dyDescent="0.25"/>
    <row r="594920" x14ac:dyDescent="0.25"/>
    <row r="594921" x14ac:dyDescent="0.25"/>
    <row r="594922" x14ac:dyDescent="0.25"/>
    <row r="594923" x14ac:dyDescent="0.25"/>
    <row r="594924" x14ac:dyDescent="0.25"/>
    <row r="594925" x14ac:dyDescent="0.25"/>
    <row r="594926" x14ac:dyDescent="0.25"/>
    <row r="594927" x14ac:dyDescent="0.25"/>
    <row r="594928" x14ac:dyDescent="0.25"/>
    <row r="594929" x14ac:dyDescent="0.25"/>
    <row r="594930" x14ac:dyDescent="0.25"/>
    <row r="594931" x14ac:dyDescent="0.25"/>
    <row r="594932" x14ac:dyDescent="0.25"/>
    <row r="594933" x14ac:dyDescent="0.25"/>
    <row r="594934" x14ac:dyDescent="0.25"/>
    <row r="594935" x14ac:dyDescent="0.25"/>
    <row r="594936" x14ac:dyDescent="0.25"/>
    <row r="594937" x14ac:dyDescent="0.25"/>
    <row r="594938" x14ac:dyDescent="0.25"/>
    <row r="594939" x14ac:dyDescent="0.25"/>
    <row r="594940" x14ac:dyDescent="0.25"/>
    <row r="594941" x14ac:dyDescent="0.25"/>
    <row r="594942" x14ac:dyDescent="0.25"/>
    <row r="594943" x14ac:dyDescent="0.25"/>
    <row r="594944" x14ac:dyDescent="0.25"/>
    <row r="594945" x14ac:dyDescent="0.25"/>
    <row r="594946" x14ac:dyDescent="0.25"/>
    <row r="594947" x14ac:dyDescent="0.25"/>
    <row r="594948" x14ac:dyDescent="0.25"/>
    <row r="594949" x14ac:dyDescent="0.25"/>
    <row r="594950" x14ac:dyDescent="0.25"/>
    <row r="594951" x14ac:dyDescent="0.25"/>
    <row r="594952" x14ac:dyDescent="0.25"/>
    <row r="594953" x14ac:dyDescent="0.25"/>
    <row r="594954" x14ac:dyDescent="0.25"/>
    <row r="594955" x14ac:dyDescent="0.25"/>
    <row r="594956" x14ac:dyDescent="0.25"/>
    <row r="594957" x14ac:dyDescent="0.25"/>
    <row r="594958" x14ac:dyDescent="0.25"/>
    <row r="594959" x14ac:dyDescent="0.25"/>
    <row r="594960" x14ac:dyDescent="0.25"/>
    <row r="594961" x14ac:dyDescent="0.25"/>
    <row r="594962" x14ac:dyDescent="0.25"/>
    <row r="594963" x14ac:dyDescent="0.25"/>
    <row r="594964" x14ac:dyDescent="0.25"/>
    <row r="594965" x14ac:dyDescent="0.25"/>
    <row r="594966" x14ac:dyDescent="0.25"/>
    <row r="594967" x14ac:dyDescent="0.25"/>
    <row r="594968" x14ac:dyDescent="0.25"/>
    <row r="594969" x14ac:dyDescent="0.25"/>
    <row r="594970" x14ac:dyDescent="0.25"/>
    <row r="594971" x14ac:dyDescent="0.25"/>
    <row r="594972" x14ac:dyDescent="0.25"/>
    <row r="594973" x14ac:dyDescent="0.25"/>
    <row r="594974" x14ac:dyDescent="0.25"/>
    <row r="594975" x14ac:dyDescent="0.25"/>
    <row r="594976" x14ac:dyDescent="0.25"/>
    <row r="594977" x14ac:dyDescent="0.25"/>
    <row r="594978" x14ac:dyDescent="0.25"/>
    <row r="594979" x14ac:dyDescent="0.25"/>
    <row r="594980" x14ac:dyDescent="0.25"/>
    <row r="594981" x14ac:dyDescent="0.25"/>
    <row r="594982" x14ac:dyDescent="0.25"/>
    <row r="594983" x14ac:dyDescent="0.25"/>
    <row r="594984" x14ac:dyDescent="0.25"/>
    <row r="594985" x14ac:dyDescent="0.25"/>
    <row r="594986" x14ac:dyDescent="0.25"/>
    <row r="594987" x14ac:dyDescent="0.25"/>
    <row r="594988" x14ac:dyDescent="0.25"/>
    <row r="594989" x14ac:dyDescent="0.25"/>
    <row r="594990" x14ac:dyDescent="0.25"/>
    <row r="594991" x14ac:dyDescent="0.25"/>
    <row r="594992" x14ac:dyDescent="0.25"/>
    <row r="594993" x14ac:dyDescent="0.25"/>
    <row r="594994" x14ac:dyDescent="0.25"/>
    <row r="594995" x14ac:dyDescent="0.25"/>
    <row r="594996" x14ac:dyDescent="0.25"/>
    <row r="594997" x14ac:dyDescent="0.25"/>
    <row r="594998" x14ac:dyDescent="0.25"/>
    <row r="594999" x14ac:dyDescent="0.25"/>
    <row r="595000" x14ac:dyDescent="0.25"/>
    <row r="595001" x14ac:dyDescent="0.25"/>
    <row r="595002" x14ac:dyDescent="0.25"/>
    <row r="595003" x14ac:dyDescent="0.25"/>
    <row r="595004" x14ac:dyDescent="0.25"/>
    <row r="595005" x14ac:dyDescent="0.25"/>
    <row r="595006" x14ac:dyDescent="0.25"/>
    <row r="595007" x14ac:dyDescent="0.25"/>
    <row r="595008" x14ac:dyDescent="0.25"/>
    <row r="595009" x14ac:dyDescent="0.25"/>
    <row r="595010" x14ac:dyDescent="0.25"/>
    <row r="595011" x14ac:dyDescent="0.25"/>
    <row r="595012" x14ac:dyDescent="0.25"/>
    <row r="595013" x14ac:dyDescent="0.25"/>
    <row r="595014" x14ac:dyDescent="0.25"/>
    <row r="595015" x14ac:dyDescent="0.25"/>
    <row r="595016" x14ac:dyDescent="0.25"/>
    <row r="595017" x14ac:dyDescent="0.25"/>
    <row r="595018" x14ac:dyDescent="0.25"/>
    <row r="595019" x14ac:dyDescent="0.25"/>
    <row r="595020" x14ac:dyDescent="0.25"/>
    <row r="595021" x14ac:dyDescent="0.25"/>
    <row r="595022" x14ac:dyDescent="0.25"/>
    <row r="595023" x14ac:dyDescent="0.25"/>
    <row r="595024" x14ac:dyDescent="0.25"/>
    <row r="595025" x14ac:dyDescent="0.25"/>
    <row r="595026" x14ac:dyDescent="0.25"/>
    <row r="595027" x14ac:dyDescent="0.25"/>
    <row r="595028" x14ac:dyDescent="0.25"/>
    <row r="595029" x14ac:dyDescent="0.25"/>
    <row r="595030" x14ac:dyDescent="0.25"/>
    <row r="595031" x14ac:dyDescent="0.25"/>
    <row r="595032" x14ac:dyDescent="0.25"/>
    <row r="595033" x14ac:dyDescent="0.25"/>
    <row r="595034" x14ac:dyDescent="0.25"/>
    <row r="595035" x14ac:dyDescent="0.25"/>
    <row r="595036" x14ac:dyDescent="0.25"/>
    <row r="595037" x14ac:dyDescent="0.25"/>
    <row r="595038" x14ac:dyDescent="0.25"/>
    <row r="595039" x14ac:dyDescent="0.25"/>
    <row r="595040" x14ac:dyDescent="0.25"/>
    <row r="595041" x14ac:dyDescent="0.25"/>
    <row r="595042" x14ac:dyDescent="0.25"/>
    <row r="595043" x14ac:dyDescent="0.25"/>
    <row r="595044" x14ac:dyDescent="0.25"/>
    <row r="595045" x14ac:dyDescent="0.25"/>
    <row r="595046" x14ac:dyDescent="0.25"/>
    <row r="595047" x14ac:dyDescent="0.25"/>
    <row r="595048" x14ac:dyDescent="0.25"/>
    <row r="595049" x14ac:dyDescent="0.25"/>
    <row r="595050" x14ac:dyDescent="0.25"/>
    <row r="595051" x14ac:dyDescent="0.25"/>
    <row r="595052" x14ac:dyDescent="0.25"/>
    <row r="595053" x14ac:dyDescent="0.25"/>
    <row r="595054" x14ac:dyDescent="0.25"/>
    <row r="595055" x14ac:dyDescent="0.25"/>
    <row r="595056" x14ac:dyDescent="0.25"/>
    <row r="595057" x14ac:dyDescent="0.25"/>
    <row r="595058" x14ac:dyDescent="0.25"/>
    <row r="595059" x14ac:dyDescent="0.25"/>
    <row r="595060" x14ac:dyDescent="0.25"/>
    <row r="595061" x14ac:dyDescent="0.25"/>
    <row r="595062" x14ac:dyDescent="0.25"/>
    <row r="595063" x14ac:dyDescent="0.25"/>
    <row r="595064" x14ac:dyDescent="0.25"/>
    <row r="595065" x14ac:dyDescent="0.25"/>
    <row r="595066" x14ac:dyDescent="0.25"/>
    <row r="595067" x14ac:dyDescent="0.25"/>
    <row r="595068" x14ac:dyDescent="0.25"/>
    <row r="595069" x14ac:dyDescent="0.25"/>
    <row r="595070" x14ac:dyDescent="0.25"/>
    <row r="595071" x14ac:dyDescent="0.25"/>
    <row r="595072" x14ac:dyDescent="0.25"/>
    <row r="595073" x14ac:dyDescent="0.25"/>
    <row r="595074" x14ac:dyDescent="0.25"/>
    <row r="595075" x14ac:dyDescent="0.25"/>
    <row r="595076" x14ac:dyDescent="0.25"/>
    <row r="595077" x14ac:dyDescent="0.25"/>
    <row r="595078" x14ac:dyDescent="0.25"/>
    <row r="595079" x14ac:dyDescent="0.25"/>
    <row r="595080" x14ac:dyDescent="0.25"/>
    <row r="595081" x14ac:dyDescent="0.25"/>
    <row r="595082" x14ac:dyDescent="0.25"/>
    <row r="595083" x14ac:dyDescent="0.25"/>
    <row r="595084" x14ac:dyDescent="0.25"/>
    <row r="595085" x14ac:dyDescent="0.25"/>
    <row r="595086" x14ac:dyDescent="0.25"/>
    <row r="595087" x14ac:dyDescent="0.25"/>
    <row r="595088" x14ac:dyDescent="0.25"/>
    <row r="595089" x14ac:dyDescent="0.25"/>
    <row r="595090" x14ac:dyDescent="0.25"/>
    <row r="595091" x14ac:dyDescent="0.25"/>
    <row r="595092" x14ac:dyDescent="0.25"/>
    <row r="595093" x14ac:dyDescent="0.25"/>
    <row r="595094" x14ac:dyDescent="0.25"/>
    <row r="595095" x14ac:dyDescent="0.25"/>
    <row r="595096" x14ac:dyDescent="0.25"/>
    <row r="595097" x14ac:dyDescent="0.25"/>
    <row r="595098" x14ac:dyDescent="0.25"/>
    <row r="595099" x14ac:dyDescent="0.25"/>
    <row r="595100" x14ac:dyDescent="0.25"/>
    <row r="595101" x14ac:dyDescent="0.25"/>
    <row r="595102" x14ac:dyDescent="0.25"/>
    <row r="595103" x14ac:dyDescent="0.25"/>
    <row r="595104" x14ac:dyDescent="0.25"/>
    <row r="595105" x14ac:dyDescent="0.25"/>
    <row r="595106" x14ac:dyDescent="0.25"/>
    <row r="595107" x14ac:dyDescent="0.25"/>
    <row r="595108" x14ac:dyDescent="0.25"/>
    <row r="595109" x14ac:dyDescent="0.25"/>
    <row r="595110" x14ac:dyDescent="0.25"/>
    <row r="595111" x14ac:dyDescent="0.25"/>
    <row r="595112" x14ac:dyDescent="0.25"/>
    <row r="595113" x14ac:dyDescent="0.25"/>
    <row r="595114" x14ac:dyDescent="0.25"/>
    <row r="595115" x14ac:dyDescent="0.25"/>
    <row r="595116" x14ac:dyDescent="0.25"/>
    <row r="595117" x14ac:dyDescent="0.25"/>
    <row r="595118" x14ac:dyDescent="0.25"/>
    <row r="595119" x14ac:dyDescent="0.25"/>
    <row r="595120" x14ac:dyDescent="0.25"/>
    <row r="595121" x14ac:dyDescent="0.25"/>
    <row r="595122" x14ac:dyDescent="0.25"/>
    <row r="595123" x14ac:dyDescent="0.25"/>
    <row r="595124" x14ac:dyDescent="0.25"/>
    <row r="595125" x14ac:dyDescent="0.25"/>
    <row r="595126" x14ac:dyDescent="0.25"/>
    <row r="595127" x14ac:dyDescent="0.25"/>
    <row r="595128" x14ac:dyDescent="0.25"/>
    <row r="595129" x14ac:dyDescent="0.25"/>
    <row r="595130" x14ac:dyDescent="0.25"/>
    <row r="595131" x14ac:dyDescent="0.25"/>
    <row r="595132" x14ac:dyDescent="0.25"/>
    <row r="595133" x14ac:dyDescent="0.25"/>
    <row r="595134" x14ac:dyDescent="0.25"/>
    <row r="595135" x14ac:dyDescent="0.25"/>
    <row r="595136" x14ac:dyDescent="0.25"/>
    <row r="595137" x14ac:dyDescent="0.25"/>
    <row r="595138" x14ac:dyDescent="0.25"/>
    <row r="595139" x14ac:dyDescent="0.25"/>
    <row r="595140" x14ac:dyDescent="0.25"/>
    <row r="595141" x14ac:dyDescent="0.25"/>
    <row r="595142" x14ac:dyDescent="0.25"/>
    <row r="595143" x14ac:dyDescent="0.25"/>
    <row r="595144" x14ac:dyDescent="0.25"/>
    <row r="595145" x14ac:dyDescent="0.25"/>
    <row r="595146" x14ac:dyDescent="0.25"/>
    <row r="595147" x14ac:dyDescent="0.25"/>
    <row r="595148" x14ac:dyDescent="0.25"/>
    <row r="595149" x14ac:dyDescent="0.25"/>
    <row r="595150" x14ac:dyDescent="0.25"/>
    <row r="595151" x14ac:dyDescent="0.25"/>
    <row r="595152" x14ac:dyDescent="0.25"/>
    <row r="595153" x14ac:dyDescent="0.25"/>
    <row r="595154" x14ac:dyDescent="0.25"/>
    <row r="595155" x14ac:dyDescent="0.25"/>
    <row r="595156" x14ac:dyDescent="0.25"/>
    <row r="595157" x14ac:dyDescent="0.25"/>
    <row r="595158" x14ac:dyDescent="0.25"/>
    <row r="595159" x14ac:dyDescent="0.25"/>
    <row r="595160" x14ac:dyDescent="0.25"/>
    <row r="595161" x14ac:dyDescent="0.25"/>
    <row r="595162" x14ac:dyDescent="0.25"/>
    <row r="595163" x14ac:dyDescent="0.25"/>
    <row r="595164" x14ac:dyDescent="0.25"/>
    <row r="595165" x14ac:dyDescent="0.25"/>
    <row r="595166" x14ac:dyDescent="0.25"/>
    <row r="595167" x14ac:dyDescent="0.25"/>
    <row r="595168" x14ac:dyDescent="0.25"/>
    <row r="595169" x14ac:dyDescent="0.25"/>
    <row r="595170" x14ac:dyDescent="0.25"/>
    <row r="595171" x14ac:dyDescent="0.25"/>
    <row r="595172" x14ac:dyDescent="0.25"/>
    <row r="595173" x14ac:dyDescent="0.25"/>
    <row r="595174" x14ac:dyDescent="0.25"/>
    <row r="595175" x14ac:dyDescent="0.25"/>
    <row r="595176" x14ac:dyDescent="0.25"/>
    <row r="595177" x14ac:dyDescent="0.25"/>
    <row r="595178" x14ac:dyDescent="0.25"/>
    <row r="595179" x14ac:dyDescent="0.25"/>
    <row r="595180" x14ac:dyDescent="0.25"/>
    <row r="595181" x14ac:dyDescent="0.25"/>
    <row r="595182" x14ac:dyDescent="0.25"/>
    <row r="595183" x14ac:dyDescent="0.25"/>
    <row r="595184" x14ac:dyDescent="0.25"/>
    <row r="595185" x14ac:dyDescent="0.25"/>
    <row r="595186" x14ac:dyDescent="0.25"/>
    <row r="595187" x14ac:dyDescent="0.25"/>
    <row r="595188" x14ac:dyDescent="0.25"/>
    <row r="595189" x14ac:dyDescent="0.25"/>
    <row r="595190" x14ac:dyDescent="0.25"/>
    <row r="595191" x14ac:dyDescent="0.25"/>
    <row r="595192" x14ac:dyDescent="0.25"/>
    <row r="595193" x14ac:dyDescent="0.25"/>
    <row r="595194" x14ac:dyDescent="0.25"/>
    <row r="595195" x14ac:dyDescent="0.25"/>
    <row r="595196" x14ac:dyDescent="0.25"/>
    <row r="595197" x14ac:dyDescent="0.25"/>
    <row r="595198" x14ac:dyDescent="0.25"/>
    <row r="595199" x14ac:dyDescent="0.25"/>
    <row r="595200" x14ac:dyDescent="0.25"/>
    <row r="595201" x14ac:dyDescent="0.25"/>
    <row r="595202" x14ac:dyDescent="0.25"/>
    <row r="595203" x14ac:dyDescent="0.25"/>
    <row r="595204" x14ac:dyDescent="0.25"/>
    <row r="595205" x14ac:dyDescent="0.25"/>
    <row r="595206" x14ac:dyDescent="0.25"/>
    <row r="595207" x14ac:dyDescent="0.25"/>
    <row r="595208" x14ac:dyDescent="0.25"/>
    <row r="595209" x14ac:dyDescent="0.25"/>
    <row r="595210" x14ac:dyDescent="0.25"/>
    <row r="595211" x14ac:dyDescent="0.25"/>
    <row r="595212" x14ac:dyDescent="0.25"/>
    <row r="595213" x14ac:dyDescent="0.25"/>
    <row r="595214" x14ac:dyDescent="0.25"/>
    <row r="595215" x14ac:dyDescent="0.25"/>
    <row r="595216" x14ac:dyDescent="0.25"/>
    <row r="595217" x14ac:dyDescent="0.25"/>
    <row r="595218" x14ac:dyDescent="0.25"/>
    <row r="595219" x14ac:dyDescent="0.25"/>
    <row r="595220" x14ac:dyDescent="0.25"/>
    <row r="595221" x14ac:dyDescent="0.25"/>
    <row r="595222" x14ac:dyDescent="0.25"/>
    <row r="595223" x14ac:dyDescent="0.25"/>
    <row r="595224" x14ac:dyDescent="0.25"/>
    <row r="595225" x14ac:dyDescent="0.25"/>
    <row r="595226" x14ac:dyDescent="0.25"/>
    <row r="595227" x14ac:dyDescent="0.25"/>
    <row r="595228" x14ac:dyDescent="0.25"/>
    <row r="595229" x14ac:dyDescent="0.25"/>
    <row r="595230" x14ac:dyDescent="0.25"/>
    <row r="595231" x14ac:dyDescent="0.25"/>
    <row r="595232" x14ac:dyDescent="0.25"/>
    <row r="595233" x14ac:dyDescent="0.25"/>
    <row r="595234" x14ac:dyDescent="0.25"/>
    <row r="595235" x14ac:dyDescent="0.25"/>
    <row r="595236" x14ac:dyDescent="0.25"/>
    <row r="595237" x14ac:dyDescent="0.25"/>
    <row r="595238" x14ac:dyDescent="0.25"/>
    <row r="595239" x14ac:dyDescent="0.25"/>
    <row r="595240" x14ac:dyDescent="0.25"/>
    <row r="595241" x14ac:dyDescent="0.25"/>
    <row r="595242" x14ac:dyDescent="0.25"/>
    <row r="595243" x14ac:dyDescent="0.25"/>
    <row r="595244" x14ac:dyDescent="0.25"/>
    <row r="595245" x14ac:dyDescent="0.25"/>
    <row r="595246" x14ac:dyDescent="0.25"/>
    <row r="595247" x14ac:dyDescent="0.25"/>
    <row r="595248" x14ac:dyDescent="0.25"/>
    <row r="595249" x14ac:dyDescent="0.25"/>
    <row r="595250" x14ac:dyDescent="0.25"/>
    <row r="595251" x14ac:dyDescent="0.25"/>
    <row r="595252" x14ac:dyDescent="0.25"/>
    <row r="595253" x14ac:dyDescent="0.25"/>
    <row r="595254" x14ac:dyDescent="0.25"/>
    <row r="595255" x14ac:dyDescent="0.25"/>
    <row r="595256" x14ac:dyDescent="0.25"/>
    <row r="595257" x14ac:dyDescent="0.25"/>
    <row r="595258" x14ac:dyDescent="0.25"/>
    <row r="595259" x14ac:dyDescent="0.25"/>
    <row r="595260" x14ac:dyDescent="0.25"/>
    <row r="595261" x14ac:dyDescent="0.25"/>
    <row r="595262" x14ac:dyDescent="0.25"/>
    <row r="595263" x14ac:dyDescent="0.25"/>
    <row r="595264" x14ac:dyDescent="0.25"/>
    <row r="595265" x14ac:dyDescent="0.25"/>
    <row r="595266" x14ac:dyDescent="0.25"/>
    <row r="595267" x14ac:dyDescent="0.25"/>
    <row r="595268" x14ac:dyDescent="0.25"/>
    <row r="595269" x14ac:dyDescent="0.25"/>
    <row r="595270" x14ac:dyDescent="0.25"/>
    <row r="595271" x14ac:dyDescent="0.25"/>
    <row r="595272" x14ac:dyDescent="0.25"/>
    <row r="595273" x14ac:dyDescent="0.25"/>
    <row r="595274" x14ac:dyDescent="0.25"/>
    <row r="595275" x14ac:dyDescent="0.25"/>
    <row r="595276" x14ac:dyDescent="0.25"/>
    <row r="595277" x14ac:dyDescent="0.25"/>
    <row r="595278" x14ac:dyDescent="0.25"/>
    <row r="595279" x14ac:dyDescent="0.25"/>
    <row r="595280" x14ac:dyDescent="0.25"/>
    <row r="595281" x14ac:dyDescent="0.25"/>
    <row r="595282" x14ac:dyDescent="0.25"/>
    <row r="595283" x14ac:dyDescent="0.25"/>
    <row r="595284" x14ac:dyDescent="0.25"/>
    <row r="595285" x14ac:dyDescent="0.25"/>
    <row r="595286" x14ac:dyDescent="0.25"/>
    <row r="595287" x14ac:dyDescent="0.25"/>
    <row r="595288" x14ac:dyDescent="0.25"/>
    <row r="595289" x14ac:dyDescent="0.25"/>
    <row r="595290" x14ac:dyDescent="0.25"/>
    <row r="595291" x14ac:dyDescent="0.25"/>
    <row r="595292" x14ac:dyDescent="0.25"/>
    <row r="595293" x14ac:dyDescent="0.25"/>
    <row r="595294" x14ac:dyDescent="0.25"/>
    <row r="595295" x14ac:dyDescent="0.25"/>
    <row r="595296" x14ac:dyDescent="0.25"/>
    <row r="595297" x14ac:dyDescent="0.25"/>
    <row r="595298" x14ac:dyDescent="0.25"/>
    <row r="595299" x14ac:dyDescent="0.25"/>
    <row r="595300" x14ac:dyDescent="0.25"/>
    <row r="595301" x14ac:dyDescent="0.25"/>
    <row r="595302" x14ac:dyDescent="0.25"/>
    <row r="595303" x14ac:dyDescent="0.25"/>
    <row r="595304" x14ac:dyDescent="0.25"/>
    <row r="595305" x14ac:dyDescent="0.25"/>
    <row r="595306" x14ac:dyDescent="0.25"/>
    <row r="595307" x14ac:dyDescent="0.25"/>
    <row r="595308" x14ac:dyDescent="0.25"/>
    <row r="595309" x14ac:dyDescent="0.25"/>
    <row r="595310" x14ac:dyDescent="0.25"/>
    <row r="595311" x14ac:dyDescent="0.25"/>
    <row r="595312" x14ac:dyDescent="0.25"/>
    <row r="595313" x14ac:dyDescent="0.25"/>
    <row r="595314" x14ac:dyDescent="0.25"/>
    <row r="595315" x14ac:dyDescent="0.25"/>
    <row r="595316" x14ac:dyDescent="0.25"/>
    <row r="595317" x14ac:dyDescent="0.25"/>
    <row r="595318" x14ac:dyDescent="0.25"/>
    <row r="595319" x14ac:dyDescent="0.25"/>
    <row r="595320" x14ac:dyDescent="0.25"/>
    <row r="595321" x14ac:dyDescent="0.25"/>
    <row r="595322" x14ac:dyDescent="0.25"/>
    <row r="595323" x14ac:dyDescent="0.25"/>
    <row r="595324" x14ac:dyDescent="0.25"/>
    <row r="595325" x14ac:dyDescent="0.25"/>
    <row r="595326" x14ac:dyDescent="0.25"/>
    <row r="595327" x14ac:dyDescent="0.25"/>
    <row r="595328" x14ac:dyDescent="0.25"/>
    <row r="595329" x14ac:dyDescent="0.25"/>
    <row r="595330" x14ac:dyDescent="0.25"/>
    <row r="595331" x14ac:dyDescent="0.25"/>
    <row r="595332" x14ac:dyDescent="0.25"/>
    <row r="595333" x14ac:dyDescent="0.25"/>
    <row r="595334" x14ac:dyDescent="0.25"/>
    <row r="595335" x14ac:dyDescent="0.25"/>
    <row r="595336" x14ac:dyDescent="0.25"/>
    <row r="595337" x14ac:dyDescent="0.25"/>
    <row r="595338" x14ac:dyDescent="0.25"/>
    <row r="595339" x14ac:dyDescent="0.25"/>
    <row r="595340" x14ac:dyDescent="0.25"/>
    <row r="595341" x14ac:dyDescent="0.25"/>
    <row r="595342" x14ac:dyDescent="0.25"/>
    <row r="595343" x14ac:dyDescent="0.25"/>
    <row r="595344" x14ac:dyDescent="0.25"/>
    <row r="595345" x14ac:dyDescent="0.25"/>
    <row r="595346" x14ac:dyDescent="0.25"/>
    <row r="595347" x14ac:dyDescent="0.25"/>
    <row r="595348" x14ac:dyDescent="0.25"/>
    <row r="595349" x14ac:dyDescent="0.25"/>
    <row r="595350" x14ac:dyDescent="0.25"/>
    <row r="595351" x14ac:dyDescent="0.25"/>
    <row r="595352" x14ac:dyDescent="0.25"/>
    <row r="595353" x14ac:dyDescent="0.25"/>
    <row r="595354" x14ac:dyDescent="0.25"/>
    <row r="595355" x14ac:dyDescent="0.25"/>
    <row r="595356" x14ac:dyDescent="0.25"/>
    <row r="595357" x14ac:dyDescent="0.25"/>
    <row r="595358" x14ac:dyDescent="0.25"/>
    <row r="595359" x14ac:dyDescent="0.25"/>
    <row r="595360" x14ac:dyDescent="0.25"/>
    <row r="595361" x14ac:dyDescent="0.25"/>
    <row r="595362" x14ac:dyDescent="0.25"/>
    <row r="595363" x14ac:dyDescent="0.25"/>
    <row r="595364" x14ac:dyDescent="0.25"/>
    <row r="595365" x14ac:dyDescent="0.25"/>
    <row r="595366" x14ac:dyDescent="0.25"/>
    <row r="595367" x14ac:dyDescent="0.25"/>
    <row r="595368" x14ac:dyDescent="0.25"/>
    <row r="595369" x14ac:dyDescent="0.25"/>
    <row r="595370" x14ac:dyDescent="0.25"/>
    <row r="595371" x14ac:dyDescent="0.25"/>
    <row r="595372" x14ac:dyDescent="0.25"/>
    <row r="595373" x14ac:dyDescent="0.25"/>
    <row r="595374" x14ac:dyDescent="0.25"/>
    <row r="595375" x14ac:dyDescent="0.25"/>
    <row r="595376" x14ac:dyDescent="0.25"/>
    <row r="595377" x14ac:dyDescent="0.25"/>
    <row r="595378" x14ac:dyDescent="0.25"/>
    <row r="595379" x14ac:dyDescent="0.25"/>
    <row r="595380" x14ac:dyDescent="0.25"/>
    <row r="595381" x14ac:dyDescent="0.25"/>
    <row r="595382" x14ac:dyDescent="0.25"/>
    <row r="595383" x14ac:dyDescent="0.25"/>
    <row r="595384" x14ac:dyDescent="0.25"/>
    <row r="595385" x14ac:dyDescent="0.25"/>
    <row r="595386" x14ac:dyDescent="0.25"/>
    <row r="595387" x14ac:dyDescent="0.25"/>
    <row r="595388" x14ac:dyDescent="0.25"/>
    <row r="595389" x14ac:dyDescent="0.25"/>
    <row r="595390" x14ac:dyDescent="0.25"/>
    <row r="595391" x14ac:dyDescent="0.25"/>
    <row r="595392" x14ac:dyDescent="0.25"/>
    <row r="595393" x14ac:dyDescent="0.25"/>
    <row r="595394" x14ac:dyDescent="0.25"/>
    <row r="595395" x14ac:dyDescent="0.25"/>
    <row r="595396" x14ac:dyDescent="0.25"/>
    <row r="595397" x14ac:dyDescent="0.25"/>
    <row r="595398" x14ac:dyDescent="0.25"/>
    <row r="595399" x14ac:dyDescent="0.25"/>
    <row r="595400" x14ac:dyDescent="0.25"/>
    <row r="595401" x14ac:dyDescent="0.25"/>
    <row r="595402" x14ac:dyDescent="0.25"/>
    <row r="595403" x14ac:dyDescent="0.25"/>
    <row r="595404" x14ac:dyDescent="0.25"/>
    <row r="595405" x14ac:dyDescent="0.25"/>
    <row r="595406" x14ac:dyDescent="0.25"/>
    <row r="595407" x14ac:dyDescent="0.25"/>
    <row r="595408" x14ac:dyDescent="0.25"/>
    <row r="595409" x14ac:dyDescent="0.25"/>
    <row r="595410" x14ac:dyDescent="0.25"/>
    <row r="595411" x14ac:dyDescent="0.25"/>
    <row r="595412" x14ac:dyDescent="0.25"/>
    <row r="595413" x14ac:dyDescent="0.25"/>
    <row r="595414" x14ac:dyDescent="0.25"/>
    <row r="595415" x14ac:dyDescent="0.25"/>
    <row r="595416" x14ac:dyDescent="0.25"/>
    <row r="595417" x14ac:dyDescent="0.25"/>
    <row r="595418" x14ac:dyDescent="0.25"/>
    <row r="595419" x14ac:dyDescent="0.25"/>
    <row r="595420" x14ac:dyDescent="0.25"/>
    <row r="595421" x14ac:dyDescent="0.25"/>
    <row r="595422" x14ac:dyDescent="0.25"/>
    <row r="595423" x14ac:dyDescent="0.25"/>
    <row r="595424" x14ac:dyDescent="0.25"/>
    <row r="595425" x14ac:dyDescent="0.25"/>
    <row r="595426" x14ac:dyDescent="0.25"/>
    <row r="595427" x14ac:dyDescent="0.25"/>
    <row r="595428" x14ac:dyDescent="0.25"/>
    <row r="595429" x14ac:dyDescent="0.25"/>
    <row r="595430" x14ac:dyDescent="0.25"/>
    <row r="595431" x14ac:dyDescent="0.25"/>
    <row r="595432" x14ac:dyDescent="0.25"/>
    <row r="595433" x14ac:dyDescent="0.25"/>
    <row r="595434" x14ac:dyDescent="0.25"/>
    <row r="595435" x14ac:dyDescent="0.25"/>
    <row r="595436" x14ac:dyDescent="0.25"/>
    <row r="595437" x14ac:dyDescent="0.25"/>
    <row r="595438" x14ac:dyDescent="0.25"/>
    <row r="595439" x14ac:dyDescent="0.25"/>
    <row r="595440" x14ac:dyDescent="0.25"/>
    <row r="595441" x14ac:dyDescent="0.25"/>
    <row r="595442" x14ac:dyDescent="0.25"/>
    <row r="595443" x14ac:dyDescent="0.25"/>
    <row r="595444" x14ac:dyDescent="0.25"/>
    <row r="595445" x14ac:dyDescent="0.25"/>
    <row r="595446" x14ac:dyDescent="0.25"/>
    <row r="595447" x14ac:dyDescent="0.25"/>
    <row r="595448" x14ac:dyDescent="0.25"/>
    <row r="595449" x14ac:dyDescent="0.25"/>
    <row r="595450" x14ac:dyDescent="0.25"/>
    <row r="595451" x14ac:dyDescent="0.25"/>
    <row r="595452" x14ac:dyDescent="0.25"/>
    <row r="595453" x14ac:dyDescent="0.25"/>
    <row r="595454" x14ac:dyDescent="0.25"/>
    <row r="595455" x14ac:dyDescent="0.25"/>
    <row r="595456" x14ac:dyDescent="0.25"/>
    <row r="595457" x14ac:dyDescent="0.25"/>
    <row r="595458" x14ac:dyDescent="0.25"/>
    <row r="595459" x14ac:dyDescent="0.25"/>
    <row r="595460" x14ac:dyDescent="0.25"/>
    <row r="595461" x14ac:dyDescent="0.25"/>
    <row r="595462" x14ac:dyDescent="0.25"/>
    <row r="595463" x14ac:dyDescent="0.25"/>
    <row r="595464" x14ac:dyDescent="0.25"/>
    <row r="595465" x14ac:dyDescent="0.25"/>
    <row r="595466" x14ac:dyDescent="0.25"/>
    <row r="595467" x14ac:dyDescent="0.25"/>
    <row r="595468" x14ac:dyDescent="0.25"/>
    <row r="595469" x14ac:dyDescent="0.25"/>
    <row r="595470" x14ac:dyDescent="0.25"/>
    <row r="595471" x14ac:dyDescent="0.25"/>
    <row r="595472" x14ac:dyDescent="0.25"/>
    <row r="595473" x14ac:dyDescent="0.25"/>
    <row r="595474" x14ac:dyDescent="0.25"/>
    <row r="595475" x14ac:dyDescent="0.25"/>
    <row r="595476" x14ac:dyDescent="0.25"/>
    <row r="595477" x14ac:dyDescent="0.25"/>
    <row r="595478" x14ac:dyDescent="0.25"/>
    <row r="595479" x14ac:dyDescent="0.25"/>
    <row r="595480" x14ac:dyDescent="0.25"/>
    <row r="595481" x14ac:dyDescent="0.25"/>
    <row r="595482" x14ac:dyDescent="0.25"/>
    <row r="595483" x14ac:dyDescent="0.25"/>
    <row r="595484" x14ac:dyDescent="0.25"/>
    <row r="595485" x14ac:dyDescent="0.25"/>
    <row r="595486" x14ac:dyDescent="0.25"/>
    <row r="595487" x14ac:dyDescent="0.25"/>
    <row r="595488" x14ac:dyDescent="0.25"/>
    <row r="595489" x14ac:dyDescent="0.25"/>
    <row r="595490" x14ac:dyDescent="0.25"/>
    <row r="595491" x14ac:dyDescent="0.25"/>
    <row r="595492" x14ac:dyDescent="0.25"/>
    <row r="595493" x14ac:dyDescent="0.25"/>
    <row r="595494" x14ac:dyDescent="0.25"/>
    <row r="595495" x14ac:dyDescent="0.25"/>
    <row r="595496" x14ac:dyDescent="0.25"/>
    <row r="595497" x14ac:dyDescent="0.25"/>
    <row r="595498" x14ac:dyDescent="0.25"/>
    <row r="595499" x14ac:dyDescent="0.25"/>
    <row r="595500" x14ac:dyDescent="0.25"/>
    <row r="595501" x14ac:dyDescent="0.25"/>
    <row r="595502" x14ac:dyDescent="0.25"/>
    <row r="595503" x14ac:dyDescent="0.25"/>
    <row r="595504" x14ac:dyDescent="0.25"/>
    <row r="595505" x14ac:dyDescent="0.25"/>
    <row r="595506" x14ac:dyDescent="0.25"/>
    <row r="595507" x14ac:dyDescent="0.25"/>
    <row r="595508" x14ac:dyDescent="0.25"/>
    <row r="595509" x14ac:dyDescent="0.25"/>
    <row r="595510" x14ac:dyDescent="0.25"/>
    <row r="595511" x14ac:dyDescent="0.25"/>
    <row r="595512" x14ac:dyDescent="0.25"/>
    <row r="595513" x14ac:dyDescent="0.25"/>
    <row r="595514" x14ac:dyDescent="0.25"/>
    <row r="595515" x14ac:dyDescent="0.25"/>
    <row r="595516" x14ac:dyDescent="0.25"/>
    <row r="595517" x14ac:dyDescent="0.25"/>
    <row r="595518" x14ac:dyDescent="0.25"/>
    <row r="595519" x14ac:dyDescent="0.25"/>
    <row r="595520" x14ac:dyDescent="0.25"/>
    <row r="595521" x14ac:dyDescent="0.25"/>
    <row r="595522" x14ac:dyDescent="0.25"/>
    <row r="595523" x14ac:dyDescent="0.25"/>
    <row r="595524" x14ac:dyDescent="0.25"/>
    <row r="595525" x14ac:dyDescent="0.25"/>
    <row r="595526" x14ac:dyDescent="0.25"/>
    <row r="595527" x14ac:dyDescent="0.25"/>
    <row r="595528" x14ac:dyDescent="0.25"/>
    <row r="595529" x14ac:dyDescent="0.25"/>
    <row r="595530" x14ac:dyDescent="0.25"/>
    <row r="595531" x14ac:dyDescent="0.25"/>
    <row r="595532" x14ac:dyDescent="0.25"/>
    <row r="595533" x14ac:dyDescent="0.25"/>
    <row r="595534" x14ac:dyDescent="0.25"/>
    <row r="595535" x14ac:dyDescent="0.25"/>
    <row r="595536" x14ac:dyDescent="0.25"/>
    <row r="595537" x14ac:dyDescent="0.25"/>
    <row r="595538" x14ac:dyDescent="0.25"/>
    <row r="595539" x14ac:dyDescent="0.25"/>
    <row r="595540" x14ac:dyDescent="0.25"/>
    <row r="595541" x14ac:dyDescent="0.25"/>
    <row r="595542" x14ac:dyDescent="0.25"/>
    <row r="595543" x14ac:dyDescent="0.25"/>
    <row r="595544" x14ac:dyDescent="0.25"/>
    <row r="595545" x14ac:dyDescent="0.25"/>
    <row r="595546" x14ac:dyDescent="0.25"/>
    <row r="595547" x14ac:dyDescent="0.25"/>
    <row r="595548" x14ac:dyDescent="0.25"/>
    <row r="595549" x14ac:dyDescent="0.25"/>
    <row r="595550" x14ac:dyDescent="0.25"/>
    <row r="595551" x14ac:dyDescent="0.25"/>
    <row r="595552" x14ac:dyDescent="0.25"/>
    <row r="595553" x14ac:dyDescent="0.25"/>
    <row r="595554" x14ac:dyDescent="0.25"/>
    <row r="595555" x14ac:dyDescent="0.25"/>
    <row r="595556" x14ac:dyDescent="0.25"/>
    <row r="595557" x14ac:dyDescent="0.25"/>
    <row r="595558" x14ac:dyDescent="0.25"/>
    <row r="595559" x14ac:dyDescent="0.25"/>
    <row r="595560" x14ac:dyDescent="0.25"/>
    <row r="595561" x14ac:dyDescent="0.25"/>
    <row r="595562" x14ac:dyDescent="0.25"/>
    <row r="595563" x14ac:dyDescent="0.25"/>
    <row r="595564" x14ac:dyDescent="0.25"/>
    <row r="595565" x14ac:dyDescent="0.25"/>
    <row r="595566" x14ac:dyDescent="0.25"/>
    <row r="595567" x14ac:dyDescent="0.25"/>
    <row r="595568" x14ac:dyDescent="0.25"/>
    <row r="595569" x14ac:dyDescent="0.25"/>
    <row r="595570" x14ac:dyDescent="0.25"/>
    <row r="595571" x14ac:dyDescent="0.25"/>
    <row r="595572" x14ac:dyDescent="0.25"/>
    <row r="595573" x14ac:dyDescent="0.25"/>
    <row r="595574" x14ac:dyDescent="0.25"/>
    <row r="595575" x14ac:dyDescent="0.25"/>
    <row r="595576" x14ac:dyDescent="0.25"/>
    <row r="595577" x14ac:dyDescent="0.25"/>
    <row r="595578" x14ac:dyDescent="0.25"/>
    <row r="595579" x14ac:dyDescent="0.25"/>
    <row r="595580" x14ac:dyDescent="0.25"/>
    <row r="595581" x14ac:dyDescent="0.25"/>
    <row r="595582" x14ac:dyDescent="0.25"/>
    <row r="595583" x14ac:dyDescent="0.25"/>
    <row r="595584" x14ac:dyDescent="0.25"/>
    <row r="595585" x14ac:dyDescent="0.25"/>
    <row r="595586" x14ac:dyDescent="0.25"/>
    <row r="595587" x14ac:dyDescent="0.25"/>
    <row r="595588" x14ac:dyDescent="0.25"/>
    <row r="595589" x14ac:dyDescent="0.25"/>
    <row r="595590" x14ac:dyDescent="0.25"/>
    <row r="595591" x14ac:dyDescent="0.25"/>
    <row r="595592" x14ac:dyDescent="0.25"/>
    <row r="595593" x14ac:dyDescent="0.25"/>
    <row r="595594" x14ac:dyDescent="0.25"/>
    <row r="595595" x14ac:dyDescent="0.25"/>
    <row r="595596" x14ac:dyDescent="0.25"/>
    <row r="595597" x14ac:dyDescent="0.25"/>
    <row r="595598" x14ac:dyDescent="0.25"/>
    <row r="595599" x14ac:dyDescent="0.25"/>
    <row r="595600" x14ac:dyDescent="0.25"/>
    <row r="595601" x14ac:dyDescent="0.25"/>
    <row r="595602" x14ac:dyDescent="0.25"/>
    <row r="595603" x14ac:dyDescent="0.25"/>
    <row r="595604" x14ac:dyDescent="0.25"/>
    <row r="595605" x14ac:dyDescent="0.25"/>
    <row r="595606" x14ac:dyDescent="0.25"/>
    <row r="595607" x14ac:dyDescent="0.25"/>
    <row r="595608" x14ac:dyDescent="0.25"/>
    <row r="595609" x14ac:dyDescent="0.25"/>
    <row r="595610" x14ac:dyDescent="0.25"/>
    <row r="595611" x14ac:dyDescent="0.25"/>
    <row r="595612" x14ac:dyDescent="0.25"/>
    <row r="595613" x14ac:dyDescent="0.25"/>
    <row r="595614" x14ac:dyDescent="0.25"/>
    <row r="595615" x14ac:dyDescent="0.25"/>
    <row r="595616" x14ac:dyDescent="0.25"/>
    <row r="595617" x14ac:dyDescent="0.25"/>
    <row r="595618" x14ac:dyDescent="0.25"/>
    <row r="595619" x14ac:dyDescent="0.25"/>
    <row r="595620" x14ac:dyDescent="0.25"/>
    <row r="595621" x14ac:dyDescent="0.25"/>
    <row r="595622" x14ac:dyDescent="0.25"/>
    <row r="595623" x14ac:dyDescent="0.25"/>
    <row r="595624" x14ac:dyDescent="0.25"/>
    <row r="595625" x14ac:dyDescent="0.25"/>
    <row r="595626" x14ac:dyDescent="0.25"/>
    <row r="595627" x14ac:dyDescent="0.25"/>
    <row r="595628" x14ac:dyDescent="0.25"/>
    <row r="595629" x14ac:dyDescent="0.25"/>
    <row r="595630" x14ac:dyDescent="0.25"/>
    <row r="595631" x14ac:dyDescent="0.25"/>
    <row r="595632" x14ac:dyDescent="0.25"/>
    <row r="595633" x14ac:dyDescent="0.25"/>
    <row r="595634" x14ac:dyDescent="0.25"/>
    <row r="595635" x14ac:dyDescent="0.25"/>
    <row r="595636" x14ac:dyDescent="0.25"/>
    <row r="595637" x14ac:dyDescent="0.25"/>
    <row r="595638" x14ac:dyDescent="0.25"/>
    <row r="595639" x14ac:dyDescent="0.25"/>
    <row r="595640" x14ac:dyDescent="0.25"/>
    <row r="595641" x14ac:dyDescent="0.25"/>
    <row r="595642" x14ac:dyDescent="0.25"/>
    <row r="595643" x14ac:dyDescent="0.25"/>
    <row r="595644" x14ac:dyDescent="0.25"/>
    <row r="595645" x14ac:dyDescent="0.25"/>
    <row r="595646" x14ac:dyDescent="0.25"/>
    <row r="595647" x14ac:dyDescent="0.25"/>
    <row r="595648" x14ac:dyDescent="0.25"/>
    <row r="595649" x14ac:dyDescent="0.25"/>
    <row r="595650" x14ac:dyDescent="0.25"/>
    <row r="595651" x14ac:dyDescent="0.25"/>
    <row r="595652" x14ac:dyDescent="0.25"/>
    <row r="595653" x14ac:dyDescent="0.25"/>
    <row r="595654" x14ac:dyDescent="0.25"/>
    <row r="595655" x14ac:dyDescent="0.25"/>
    <row r="595656" x14ac:dyDescent="0.25"/>
    <row r="595657" x14ac:dyDescent="0.25"/>
    <row r="595658" x14ac:dyDescent="0.25"/>
    <row r="595659" x14ac:dyDescent="0.25"/>
    <row r="595660" x14ac:dyDescent="0.25"/>
    <row r="595661" x14ac:dyDescent="0.25"/>
    <row r="595662" x14ac:dyDescent="0.25"/>
    <row r="595663" x14ac:dyDescent="0.25"/>
    <row r="595664" x14ac:dyDescent="0.25"/>
    <row r="595665" x14ac:dyDescent="0.25"/>
    <row r="595666" x14ac:dyDescent="0.25"/>
    <row r="595667" x14ac:dyDescent="0.25"/>
    <row r="595668" x14ac:dyDescent="0.25"/>
    <row r="595669" x14ac:dyDescent="0.25"/>
    <row r="595670" x14ac:dyDescent="0.25"/>
    <row r="595671" x14ac:dyDescent="0.25"/>
    <row r="595672" x14ac:dyDescent="0.25"/>
    <row r="595673" x14ac:dyDescent="0.25"/>
    <row r="595674" x14ac:dyDescent="0.25"/>
    <row r="595675" x14ac:dyDescent="0.25"/>
    <row r="595676" x14ac:dyDescent="0.25"/>
    <row r="595677" x14ac:dyDescent="0.25"/>
    <row r="595678" x14ac:dyDescent="0.25"/>
    <row r="595679" x14ac:dyDescent="0.25"/>
    <row r="595680" x14ac:dyDescent="0.25"/>
    <row r="595681" x14ac:dyDescent="0.25"/>
    <row r="595682" x14ac:dyDescent="0.25"/>
    <row r="595683" x14ac:dyDescent="0.25"/>
    <row r="595684" x14ac:dyDescent="0.25"/>
    <row r="595685" x14ac:dyDescent="0.25"/>
    <row r="595686" x14ac:dyDescent="0.25"/>
    <row r="595687" x14ac:dyDescent="0.25"/>
    <row r="595688" x14ac:dyDescent="0.25"/>
    <row r="595689" x14ac:dyDescent="0.25"/>
    <row r="595690" x14ac:dyDescent="0.25"/>
    <row r="595691" x14ac:dyDescent="0.25"/>
    <row r="595692" x14ac:dyDescent="0.25"/>
    <row r="595693" x14ac:dyDescent="0.25"/>
    <row r="595694" x14ac:dyDescent="0.25"/>
    <row r="595695" x14ac:dyDescent="0.25"/>
    <row r="595696" x14ac:dyDescent="0.25"/>
    <row r="595697" x14ac:dyDescent="0.25"/>
    <row r="595698" x14ac:dyDescent="0.25"/>
    <row r="595699" x14ac:dyDescent="0.25"/>
    <row r="595700" x14ac:dyDescent="0.25"/>
    <row r="595701" x14ac:dyDescent="0.25"/>
    <row r="595702" x14ac:dyDescent="0.25"/>
    <row r="595703" x14ac:dyDescent="0.25"/>
    <row r="595704" x14ac:dyDescent="0.25"/>
    <row r="595705" x14ac:dyDescent="0.25"/>
    <row r="595706" x14ac:dyDescent="0.25"/>
    <row r="595707" x14ac:dyDescent="0.25"/>
    <row r="595708" x14ac:dyDescent="0.25"/>
    <row r="595709" x14ac:dyDescent="0.25"/>
    <row r="595710" x14ac:dyDescent="0.25"/>
    <row r="595711" x14ac:dyDescent="0.25"/>
    <row r="595712" x14ac:dyDescent="0.25"/>
    <row r="595713" x14ac:dyDescent="0.25"/>
    <row r="595714" x14ac:dyDescent="0.25"/>
    <row r="595715" x14ac:dyDescent="0.25"/>
    <row r="595716" x14ac:dyDescent="0.25"/>
    <row r="595717" x14ac:dyDescent="0.25"/>
    <row r="595718" x14ac:dyDescent="0.25"/>
    <row r="595719" x14ac:dyDescent="0.25"/>
    <row r="595720" x14ac:dyDescent="0.25"/>
    <row r="595721" x14ac:dyDescent="0.25"/>
    <row r="595722" x14ac:dyDescent="0.25"/>
    <row r="595723" x14ac:dyDescent="0.25"/>
    <row r="595724" x14ac:dyDescent="0.25"/>
    <row r="595725" x14ac:dyDescent="0.25"/>
    <row r="595726" x14ac:dyDescent="0.25"/>
    <row r="595727" x14ac:dyDescent="0.25"/>
    <row r="595728" x14ac:dyDescent="0.25"/>
    <row r="595729" x14ac:dyDescent="0.25"/>
    <row r="595730" x14ac:dyDescent="0.25"/>
    <row r="595731" x14ac:dyDescent="0.25"/>
    <row r="595732" x14ac:dyDescent="0.25"/>
    <row r="595733" x14ac:dyDescent="0.25"/>
    <row r="595734" x14ac:dyDescent="0.25"/>
    <row r="595735" x14ac:dyDescent="0.25"/>
    <row r="595736" x14ac:dyDescent="0.25"/>
    <row r="595737" x14ac:dyDescent="0.25"/>
    <row r="595738" x14ac:dyDescent="0.25"/>
    <row r="595739" x14ac:dyDescent="0.25"/>
    <row r="595740" x14ac:dyDescent="0.25"/>
    <row r="595741" x14ac:dyDescent="0.25"/>
    <row r="595742" x14ac:dyDescent="0.25"/>
    <row r="595743" x14ac:dyDescent="0.25"/>
    <row r="595744" x14ac:dyDescent="0.25"/>
    <row r="595745" x14ac:dyDescent="0.25"/>
    <row r="595746" x14ac:dyDescent="0.25"/>
    <row r="595747" x14ac:dyDescent="0.25"/>
    <row r="595748" x14ac:dyDescent="0.25"/>
    <row r="595749" x14ac:dyDescent="0.25"/>
    <row r="595750" x14ac:dyDescent="0.25"/>
    <row r="595751" x14ac:dyDescent="0.25"/>
    <row r="595752" x14ac:dyDescent="0.25"/>
    <row r="595753" x14ac:dyDescent="0.25"/>
    <row r="595754" x14ac:dyDescent="0.25"/>
    <row r="595755" x14ac:dyDescent="0.25"/>
    <row r="595756" x14ac:dyDescent="0.25"/>
    <row r="595757" x14ac:dyDescent="0.25"/>
    <row r="595758" x14ac:dyDescent="0.25"/>
    <row r="595759" x14ac:dyDescent="0.25"/>
    <row r="595760" x14ac:dyDescent="0.25"/>
    <row r="595761" x14ac:dyDescent="0.25"/>
    <row r="595762" x14ac:dyDescent="0.25"/>
    <row r="595763" x14ac:dyDescent="0.25"/>
    <row r="595764" x14ac:dyDescent="0.25"/>
    <row r="595765" x14ac:dyDescent="0.25"/>
    <row r="595766" x14ac:dyDescent="0.25"/>
    <row r="595767" x14ac:dyDescent="0.25"/>
    <row r="595768" x14ac:dyDescent="0.25"/>
    <row r="595769" x14ac:dyDescent="0.25"/>
    <row r="595770" x14ac:dyDescent="0.25"/>
    <row r="595771" x14ac:dyDescent="0.25"/>
    <row r="595772" x14ac:dyDescent="0.25"/>
    <row r="595773" x14ac:dyDescent="0.25"/>
    <row r="595774" x14ac:dyDescent="0.25"/>
    <row r="595775" x14ac:dyDescent="0.25"/>
    <row r="595776" x14ac:dyDescent="0.25"/>
    <row r="595777" x14ac:dyDescent="0.25"/>
    <row r="595778" x14ac:dyDescent="0.25"/>
    <row r="595779" x14ac:dyDescent="0.25"/>
    <row r="595780" x14ac:dyDescent="0.25"/>
    <row r="595781" x14ac:dyDescent="0.25"/>
    <row r="595782" x14ac:dyDescent="0.25"/>
    <row r="595783" x14ac:dyDescent="0.25"/>
    <row r="595784" x14ac:dyDescent="0.25"/>
    <row r="595785" x14ac:dyDescent="0.25"/>
    <row r="595786" x14ac:dyDescent="0.25"/>
    <row r="595787" x14ac:dyDescent="0.25"/>
    <row r="595788" x14ac:dyDescent="0.25"/>
    <row r="595789" x14ac:dyDescent="0.25"/>
    <row r="595790" x14ac:dyDescent="0.25"/>
    <row r="595791" x14ac:dyDescent="0.25"/>
    <row r="595792" x14ac:dyDescent="0.25"/>
    <row r="595793" x14ac:dyDescent="0.25"/>
    <row r="595794" x14ac:dyDescent="0.25"/>
    <row r="595795" x14ac:dyDescent="0.25"/>
    <row r="595796" x14ac:dyDescent="0.25"/>
    <row r="595797" x14ac:dyDescent="0.25"/>
    <row r="595798" x14ac:dyDescent="0.25"/>
    <row r="595799" x14ac:dyDescent="0.25"/>
    <row r="595800" x14ac:dyDescent="0.25"/>
    <row r="595801" x14ac:dyDescent="0.25"/>
    <row r="595802" x14ac:dyDescent="0.25"/>
    <row r="595803" x14ac:dyDescent="0.25"/>
    <row r="595804" x14ac:dyDescent="0.25"/>
    <row r="595805" x14ac:dyDescent="0.25"/>
    <row r="595806" x14ac:dyDescent="0.25"/>
    <row r="595807" x14ac:dyDescent="0.25"/>
    <row r="595808" x14ac:dyDescent="0.25"/>
    <row r="595809" x14ac:dyDescent="0.25"/>
    <row r="595810" x14ac:dyDescent="0.25"/>
    <row r="595811" x14ac:dyDescent="0.25"/>
    <row r="595812" x14ac:dyDescent="0.25"/>
    <row r="595813" x14ac:dyDescent="0.25"/>
    <row r="595814" x14ac:dyDescent="0.25"/>
    <row r="595815" x14ac:dyDescent="0.25"/>
    <row r="595816" x14ac:dyDescent="0.25"/>
    <row r="595817" x14ac:dyDescent="0.25"/>
    <row r="595818" x14ac:dyDescent="0.25"/>
    <row r="595819" x14ac:dyDescent="0.25"/>
    <row r="595820" x14ac:dyDescent="0.25"/>
    <row r="595821" x14ac:dyDescent="0.25"/>
    <row r="595822" x14ac:dyDescent="0.25"/>
    <row r="595823" x14ac:dyDescent="0.25"/>
    <row r="595824" x14ac:dyDescent="0.25"/>
    <row r="595825" x14ac:dyDescent="0.25"/>
    <row r="595826" x14ac:dyDescent="0.25"/>
    <row r="595827" x14ac:dyDescent="0.25"/>
    <row r="595828" x14ac:dyDescent="0.25"/>
    <row r="595829" x14ac:dyDescent="0.25"/>
    <row r="595830" x14ac:dyDescent="0.25"/>
    <row r="595831" x14ac:dyDescent="0.25"/>
    <row r="595832" x14ac:dyDescent="0.25"/>
    <row r="595833" x14ac:dyDescent="0.25"/>
    <row r="595834" x14ac:dyDescent="0.25"/>
    <row r="595835" x14ac:dyDescent="0.25"/>
    <row r="595836" x14ac:dyDescent="0.25"/>
    <row r="595837" x14ac:dyDescent="0.25"/>
    <row r="595838" x14ac:dyDescent="0.25"/>
    <row r="595839" x14ac:dyDescent="0.25"/>
    <row r="595840" x14ac:dyDescent="0.25"/>
    <row r="595841" x14ac:dyDescent="0.25"/>
    <row r="595842" x14ac:dyDescent="0.25"/>
    <row r="595843" x14ac:dyDescent="0.25"/>
    <row r="595844" x14ac:dyDescent="0.25"/>
    <row r="595845" x14ac:dyDescent="0.25"/>
    <row r="595846" x14ac:dyDescent="0.25"/>
    <row r="595847" x14ac:dyDescent="0.25"/>
    <row r="595848" x14ac:dyDescent="0.25"/>
    <row r="595849" x14ac:dyDescent="0.25"/>
    <row r="595850" x14ac:dyDescent="0.25"/>
    <row r="595851" x14ac:dyDescent="0.25"/>
    <row r="595852" x14ac:dyDescent="0.25"/>
    <row r="595853" x14ac:dyDescent="0.25"/>
    <row r="595854" x14ac:dyDescent="0.25"/>
    <row r="595855" x14ac:dyDescent="0.25"/>
    <row r="595856" x14ac:dyDescent="0.25"/>
    <row r="595857" x14ac:dyDescent="0.25"/>
    <row r="595858" x14ac:dyDescent="0.25"/>
    <row r="595859" x14ac:dyDescent="0.25"/>
    <row r="595860" x14ac:dyDescent="0.25"/>
    <row r="595861" x14ac:dyDescent="0.25"/>
    <row r="595862" x14ac:dyDescent="0.25"/>
    <row r="595863" x14ac:dyDescent="0.25"/>
    <row r="595864" x14ac:dyDescent="0.25"/>
    <row r="595865" x14ac:dyDescent="0.25"/>
    <row r="595866" x14ac:dyDescent="0.25"/>
    <row r="595867" x14ac:dyDescent="0.25"/>
    <row r="595868" x14ac:dyDescent="0.25"/>
    <row r="595869" x14ac:dyDescent="0.25"/>
    <row r="595870" x14ac:dyDescent="0.25"/>
    <row r="595871" x14ac:dyDescent="0.25"/>
    <row r="595872" x14ac:dyDescent="0.25"/>
    <row r="595873" x14ac:dyDescent="0.25"/>
    <row r="595874" x14ac:dyDescent="0.25"/>
    <row r="595875" x14ac:dyDescent="0.25"/>
    <row r="595876" x14ac:dyDescent="0.25"/>
    <row r="595877" x14ac:dyDescent="0.25"/>
    <row r="595878" x14ac:dyDescent="0.25"/>
    <row r="595879" x14ac:dyDescent="0.25"/>
    <row r="595880" x14ac:dyDescent="0.25"/>
    <row r="595881" x14ac:dyDescent="0.25"/>
    <row r="595882" x14ac:dyDescent="0.25"/>
    <row r="595883" x14ac:dyDescent="0.25"/>
    <row r="595884" x14ac:dyDescent="0.25"/>
    <row r="595885" x14ac:dyDescent="0.25"/>
    <row r="595886" x14ac:dyDescent="0.25"/>
    <row r="595887" x14ac:dyDescent="0.25"/>
    <row r="595888" x14ac:dyDescent="0.25"/>
    <row r="595889" x14ac:dyDescent="0.25"/>
    <row r="595890" x14ac:dyDescent="0.25"/>
    <row r="595891" x14ac:dyDescent="0.25"/>
    <row r="595892" x14ac:dyDescent="0.25"/>
    <row r="595893" x14ac:dyDescent="0.25"/>
    <row r="595894" x14ac:dyDescent="0.25"/>
    <row r="595895" x14ac:dyDescent="0.25"/>
    <row r="595896" x14ac:dyDescent="0.25"/>
    <row r="595897" x14ac:dyDescent="0.25"/>
    <row r="595898" x14ac:dyDescent="0.25"/>
    <row r="595899" x14ac:dyDescent="0.25"/>
    <row r="595900" x14ac:dyDescent="0.25"/>
    <row r="595901" x14ac:dyDescent="0.25"/>
    <row r="595902" x14ac:dyDescent="0.25"/>
    <row r="595903" x14ac:dyDescent="0.25"/>
    <row r="595904" x14ac:dyDescent="0.25"/>
    <row r="595905" x14ac:dyDescent="0.25"/>
    <row r="595906" x14ac:dyDescent="0.25"/>
    <row r="595907" x14ac:dyDescent="0.25"/>
    <row r="595908" x14ac:dyDescent="0.25"/>
    <row r="595909" x14ac:dyDescent="0.25"/>
    <row r="595910" x14ac:dyDescent="0.25"/>
    <row r="595911" x14ac:dyDescent="0.25"/>
    <row r="595912" x14ac:dyDescent="0.25"/>
    <row r="595913" x14ac:dyDescent="0.25"/>
    <row r="595914" x14ac:dyDescent="0.25"/>
    <row r="595915" x14ac:dyDescent="0.25"/>
    <row r="595916" x14ac:dyDescent="0.25"/>
    <row r="595917" x14ac:dyDescent="0.25"/>
    <row r="595918" x14ac:dyDescent="0.25"/>
    <row r="595919" x14ac:dyDescent="0.25"/>
    <row r="595920" x14ac:dyDescent="0.25"/>
    <row r="595921" x14ac:dyDescent="0.25"/>
    <row r="595922" x14ac:dyDescent="0.25"/>
    <row r="595923" x14ac:dyDescent="0.25"/>
    <row r="595924" x14ac:dyDescent="0.25"/>
    <row r="595925" x14ac:dyDescent="0.25"/>
    <row r="595926" x14ac:dyDescent="0.25"/>
    <row r="595927" x14ac:dyDescent="0.25"/>
    <row r="595928" x14ac:dyDescent="0.25"/>
    <row r="595929" x14ac:dyDescent="0.25"/>
    <row r="595930" x14ac:dyDescent="0.25"/>
    <row r="595931" x14ac:dyDescent="0.25"/>
    <row r="595932" x14ac:dyDescent="0.25"/>
    <row r="595933" x14ac:dyDescent="0.25"/>
    <row r="595934" x14ac:dyDescent="0.25"/>
    <row r="595935" x14ac:dyDescent="0.25"/>
    <row r="595936" x14ac:dyDescent="0.25"/>
    <row r="595937" x14ac:dyDescent="0.25"/>
    <row r="595938" x14ac:dyDescent="0.25"/>
    <row r="595939" x14ac:dyDescent="0.25"/>
    <row r="595940" x14ac:dyDescent="0.25"/>
    <row r="595941" x14ac:dyDescent="0.25"/>
    <row r="595942" x14ac:dyDescent="0.25"/>
    <row r="595943" x14ac:dyDescent="0.25"/>
    <row r="595944" x14ac:dyDescent="0.25"/>
    <row r="595945" x14ac:dyDescent="0.25"/>
    <row r="595946" x14ac:dyDescent="0.25"/>
    <row r="595947" x14ac:dyDescent="0.25"/>
    <row r="595948" x14ac:dyDescent="0.25"/>
    <row r="595949" x14ac:dyDescent="0.25"/>
    <row r="595950" x14ac:dyDescent="0.25"/>
    <row r="595951" x14ac:dyDescent="0.25"/>
    <row r="595952" x14ac:dyDescent="0.25"/>
    <row r="595953" x14ac:dyDescent="0.25"/>
    <row r="595954" x14ac:dyDescent="0.25"/>
    <row r="595955" x14ac:dyDescent="0.25"/>
    <row r="595956" x14ac:dyDescent="0.25"/>
    <row r="595957" x14ac:dyDescent="0.25"/>
    <row r="595958" x14ac:dyDescent="0.25"/>
    <row r="595959" x14ac:dyDescent="0.25"/>
    <row r="595960" x14ac:dyDescent="0.25"/>
    <row r="595961" x14ac:dyDescent="0.25"/>
    <row r="595962" x14ac:dyDescent="0.25"/>
    <row r="595963" x14ac:dyDescent="0.25"/>
    <row r="595964" x14ac:dyDescent="0.25"/>
    <row r="595965" x14ac:dyDescent="0.25"/>
    <row r="595966" x14ac:dyDescent="0.25"/>
    <row r="595967" x14ac:dyDescent="0.25"/>
    <row r="595968" x14ac:dyDescent="0.25"/>
    <row r="595969" x14ac:dyDescent="0.25"/>
    <row r="595970" x14ac:dyDescent="0.25"/>
    <row r="595971" x14ac:dyDescent="0.25"/>
    <row r="595972" x14ac:dyDescent="0.25"/>
    <row r="595973" x14ac:dyDescent="0.25"/>
    <row r="595974" x14ac:dyDescent="0.25"/>
    <row r="595975" x14ac:dyDescent="0.25"/>
    <row r="595976" x14ac:dyDescent="0.25"/>
    <row r="595977" x14ac:dyDescent="0.25"/>
    <row r="595978" x14ac:dyDescent="0.25"/>
    <row r="595979" x14ac:dyDescent="0.25"/>
    <row r="595980" x14ac:dyDescent="0.25"/>
    <row r="595981" x14ac:dyDescent="0.25"/>
    <row r="595982" x14ac:dyDescent="0.25"/>
    <row r="595983" x14ac:dyDescent="0.25"/>
    <row r="595984" x14ac:dyDescent="0.25"/>
    <row r="595985" x14ac:dyDescent="0.25"/>
    <row r="595986" x14ac:dyDescent="0.25"/>
    <row r="595987" x14ac:dyDescent="0.25"/>
    <row r="595988" x14ac:dyDescent="0.25"/>
    <row r="595989" x14ac:dyDescent="0.25"/>
    <row r="595990" x14ac:dyDescent="0.25"/>
    <row r="595991" x14ac:dyDescent="0.25"/>
    <row r="595992" x14ac:dyDescent="0.25"/>
    <row r="595993" x14ac:dyDescent="0.25"/>
    <row r="595994" x14ac:dyDescent="0.25"/>
    <row r="595995" x14ac:dyDescent="0.25"/>
    <row r="595996" x14ac:dyDescent="0.25"/>
    <row r="595997" x14ac:dyDescent="0.25"/>
    <row r="595998" x14ac:dyDescent="0.25"/>
    <row r="595999" x14ac:dyDescent="0.25"/>
    <row r="596000" x14ac:dyDescent="0.25"/>
    <row r="596001" x14ac:dyDescent="0.25"/>
    <row r="596002" x14ac:dyDescent="0.25"/>
    <row r="596003" x14ac:dyDescent="0.25"/>
    <row r="596004" x14ac:dyDescent="0.25"/>
    <row r="596005" x14ac:dyDescent="0.25"/>
    <row r="596006" x14ac:dyDescent="0.25"/>
    <row r="596007" x14ac:dyDescent="0.25"/>
    <row r="596008" x14ac:dyDescent="0.25"/>
    <row r="596009" x14ac:dyDescent="0.25"/>
    <row r="596010" x14ac:dyDescent="0.25"/>
    <row r="596011" x14ac:dyDescent="0.25"/>
    <row r="596012" x14ac:dyDescent="0.25"/>
    <row r="596013" x14ac:dyDescent="0.25"/>
    <row r="596014" x14ac:dyDescent="0.25"/>
    <row r="596015" x14ac:dyDescent="0.25"/>
    <row r="596016" x14ac:dyDescent="0.25"/>
    <row r="596017" x14ac:dyDescent="0.25"/>
    <row r="596018" x14ac:dyDescent="0.25"/>
    <row r="596019" x14ac:dyDescent="0.25"/>
    <row r="596020" x14ac:dyDescent="0.25"/>
    <row r="596021" x14ac:dyDescent="0.25"/>
    <row r="596022" x14ac:dyDescent="0.25"/>
    <row r="596023" x14ac:dyDescent="0.25"/>
    <row r="596024" x14ac:dyDescent="0.25"/>
    <row r="596025" x14ac:dyDescent="0.25"/>
    <row r="596026" x14ac:dyDescent="0.25"/>
    <row r="596027" x14ac:dyDescent="0.25"/>
    <row r="596028" x14ac:dyDescent="0.25"/>
    <row r="596029" x14ac:dyDescent="0.25"/>
    <row r="596030" x14ac:dyDescent="0.25"/>
    <row r="596031" x14ac:dyDescent="0.25"/>
    <row r="596032" x14ac:dyDescent="0.25"/>
    <row r="596033" x14ac:dyDescent="0.25"/>
    <row r="596034" x14ac:dyDescent="0.25"/>
    <row r="596035" x14ac:dyDescent="0.25"/>
    <row r="596036" x14ac:dyDescent="0.25"/>
    <row r="596037" x14ac:dyDescent="0.25"/>
    <row r="596038" x14ac:dyDescent="0.25"/>
    <row r="596039" x14ac:dyDescent="0.25"/>
    <row r="596040" x14ac:dyDescent="0.25"/>
    <row r="596041" x14ac:dyDescent="0.25"/>
    <row r="596042" x14ac:dyDescent="0.25"/>
    <row r="596043" x14ac:dyDescent="0.25"/>
    <row r="596044" x14ac:dyDescent="0.25"/>
    <row r="596045" x14ac:dyDescent="0.25"/>
    <row r="596046" x14ac:dyDescent="0.25"/>
    <row r="596047" x14ac:dyDescent="0.25"/>
    <row r="596048" x14ac:dyDescent="0.25"/>
    <row r="596049" x14ac:dyDescent="0.25"/>
    <row r="596050" x14ac:dyDescent="0.25"/>
    <row r="596051" x14ac:dyDescent="0.25"/>
    <row r="596052" x14ac:dyDescent="0.25"/>
    <row r="596053" x14ac:dyDescent="0.25"/>
    <row r="596054" x14ac:dyDescent="0.25"/>
    <row r="596055" x14ac:dyDescent="0.25"/>
    <row r="596056" x14ac:dyDescent="0.25"/>
    <row r="596057" x14ac:dyDescent="0.25"/>
    <row r="596058" x14ac:dyDescent="0.25"/>
    <row r="596059" x14ac:dyDescent="0.25"/>
    <row r="596060" x14ac:dyDescent="0.25"/>
    <row r="596061" x14ac:dyDescent="0.25"/>
    <row r="596062" x14ac:dyDescent="0.25"/>
    <row r="596063" x14ac:dyDescent="0.25"/>
    <row r="596064" x14ac:dyDescent="0.25"/>
    <row r="596065" x14ac:dyDescent="0.25"/>
    <row r="596066" x14ac:dyDescent="0.25"/>
    <row r="596067" x14ac:dyDescent="0.25"/>
    <row r="596068" x14ac:dyDescent="0.25"/>
    <row r="596069" x14ac:dyDescent="0.25"/>
    <row r="596070" x14ac:dyDescent="0.25"/>
    <row r="596071" x14ac:dyDescent="0.25"/>
    <row r="596072" x14ac:dyDescent="0.25"/>
    <row r="596073" x14ac:dyDescent="0.25"/>
    <row r="596074" x14ac:dyDescent="0.25"/>
    <row r="596075" x14ac:dyDescent="0.25"/>
    <row r="596076" x14ac:dyDescent="0.25"/>
    <row r="596077" x14ac:dyDescent="0.25"/>
    <row r="596078" x14ac:dyDescent="0.25"/>
    <row r="596079" x14ac:dyDescent="0.25"/>
    <row r="596080" x14ac:dyDescent="0.25"/>
    <row r="596081" x14ac:dyDescent="0.25"/>
    <row r="596082" x14ac:dyDescent="0.25"/>
    <row r="596083" x14ac:dyDescent="0.25"/>
    <row r="596084" x14ac:dyDescent="0.25"/>
    <row r="596085" x14ac:dyDescent="0.25"/>
    <row r="596086" x14ac:dyDescent="0.25"/>
    <row r="596087" x14ac:dyDescent="0.25"/>
    <row r="596088" x14ac:dyDescent="0.25"/>
    <row r="596089" x14ac:dyDescent="0.25"/>
    <row r="596090" x14ac:dyDescent="0.25"/>
    <row r="596091" x14ac:dyDescent="0.25"/>
    <row r="596092" x14ac:dyDescent="0.25"/>
    <row r="596093" x14ac:dyDescent="0.25"/>
    <row r="596094" x14ac:dyDescent="0.25"/>
    <row r="596095" x14ac:dyDescent="0.25"/>
    <row r="596096" x14ac:dyDescent="0.25"/>
    <row r="596097" x14ac:dyDescent="0.25"/>
    <row r="596098" x14ac:dyDescent="0.25"/>
    <row r="596099" x14ac:dyDescent="0.25"/>
    <row r="596100" x14ac:dyDescent="0.25"/>
    <row r="596101" x14ac:dyDescent="0.25"/>
    <row r="596102" x14ac:dyDescent="0.25"/>
    <row r="596103" x14ac:dyDescent="0.25"/>
    <row r="596104" x14ac:dyDescent="0.25"/>
    <row r="596105" x14ac:dyDescent="0.25"/>
    <row r="596106" x14ac:dyDescent="0.25"/>
    <row r="596107" x14ac:dyDescent="0.25"/>
    <row r="596108" x14ac:dyDescent="0.25"/>
    <row r="596109" x14ac:dyDescent="0.25"/>
    <row r="596110" x14ac:dyDescent="0.25"/>
    <row r="596111" x14ac:dyDescent="0.25"/>
    <row r="596112" x14ac:dyDescent="0.25"/>
    <row r="596113" x14ac:dyDescent="0.25"/>
    <row r="596114" x14ac:dyDescent="0.25"/>
    <row r="596115" x14ac:dyDescent="0.25"/>
    <row r="596116" x14ac:dyDescent="0.25"/>
    <row r="596117" x14ac:dyDescent="0.25"/>
    <row r="596118" x14ac:dyDescent="0.25"/>
    <row r="596119" x14ac:dyDescent="0.25"/>
    <row r="596120" x14ac:dyDescent="0.25"/>
    <row r="596121" x14ac:dyDescent="0.25"/>
    <row r="596122" x14ac:dyDescent="0.25"/>
    <row r="596123" x14ac:dyDescent="0.25"/>
    <row r="596124" x14ac:dyDescent="0.25"/>
    <row r="596125" x14ac:dyDescent="0.25"/>
    <row r="596126" x14ac:dyDescent="0.25"/>
    <row r="596127" x14ac:dyDescent="0.25"/>
    <row r="596128" x14ac:dyDescent="0.25"/>
    <row r="596129" x14ac:dyDescent="0.25"/>
    <row r="596130" x14ac:dyDescent="0.25"/>
    <row r="596131" x14ac:dyDescent="0.25"/>
    <row r="596132" x14ac:dyDescent="0.25"/>
    <row r="596133" x14ac:dyDescent="0.25"/>
    <row r="596134" x14ac:dyDescent="0.25"/>
    <row r="596135" x14ac:dyDescent="0.25"/>
    <row r="596136" x14ac:dyDescent="0.25"/>
    <row r="596137" x14ac:dyDescent="0.25"/>
    <row r="596138" x14ac:dyDescent="0.25"/>
    <row r="596139" x14ac:dyDescent="0.25"/>
    <row r="596140" x14ac:dyDescent="0.25"/>
    <row r="596141" x14ac:dyDescent="0.25"/>
    <row r="596142" x14ac:dyDescent="0.25"/>
    <row r="596143" x14ac:dyDescent="0.25"/>
    <row r="596144" x14ac:dyDescent="0.25"/>
    <row r="596145" x14ac:dyDescent="0.25"/>
    <row r="596146" x14ac:dyDescent="0.25"/>
    <row r="596147" x14ac:dyDescent="0.25"/>
    <row r="596148" x14ac:dyDescent="0.25"/>
    <row r="596149" x14ac:dyDescent="0.25"/>
    <row r="596150" x14ac:dyDescent="0.25"/>
    <row r="596151" x14ac:dyDescent="0.25"/>
    <row r="596152" x14ac:dyDescent="0.25"/>
    <row r="596153" x14ac:dyDescent="0.25"/>
    <row r="596154" x14ac:dyDescent="0.25"/>
    <row r="596155" x14ac:dyDescent="0.25"/>
    <row r="596156" x14ac:dyDescent="0.25"/>
    <row r="596157" x14ac:dyDescent="0.25"/>
    <row r="596158" x14ac:dyDescent="0.25"/>
    <row r="596159" x14ac:dyDescent="0.25"/>
    <row r="596160" x14ac:dyDescent="0.25"/>
    <row r="596161" x14ac:dyDescent="0.25"/>
    <row r="596162" x14ac:dyDescent="0.25"/>
    <row r="596163" x14ac:dyDescent="0.25"/>
    <row r="596164" x14ac:dyDescent="0.25"/>
    <row r="596165" x14ac:dyDescent="0.25"/>
    <row r="596166" x14ac:dyDescent="0.25"/>
    <row r="596167" x14ac:dyDescent="0.25"/>
    <row r="596168" x14ac:dyDescent="0.25"/>
    <row r="596169" x14ac:dyDescent="0.25"/>
    <row r="596170" x14ac:dyDescent="0.25"/>
    <row r="596171" x14ac:dyDescent="0.25"/>
    <row r="596172" x14ac:dyDescent="0.25"/>
    <row r="596173" x14ac:dyDescent="0.25"/>
    <row r="596174" x14ac:dyDescent="0.25"/>
    <row r="596175" x14ac:dyDescent="0.25"/>
    <row r="596176" x14ac:dyDescent="0.25"/>
    <row r="596177" x14ac:dyDescent="0.25"/>
    <row r="596178" x14ac:dyDescent="0.25"/>
    <row r="596179" x14ac:dyDescent="0.25"/>
    <row r="596180" x14ac:dyDescent="0.25"/>
    <row r="596181" x14ac:dyDescent="0.25"/>
    <row r="596182" x14ac:dyDescent="0.25"/>
    <row r="596183" x14ac:dyDescent="0.25"/>
    <row r="596184" x14ac:dyDescent="0.25"/>
    <row r="596185" x14ac:dyDescent="0.25"/>
    <row r="596186" x14ac:dyDescent="0.25"/>
    <row r="596187" x14ac:dyDescent="0.25"/>
    <row r="596188" x14ac:dyDescent="0.25"/>
    <row r="596189" x14ac:dyDescent="0.25"/>
    <row r="596190" x14ac:dyDescent="0.25"/>
    <row r="596191" x14ac:dyDescent="0.25"/>
    <row r="596192" x14ac:dyDescent="0.25"/>
    <row r="596193" x14ac:dyDescent="0.25"/>
    <row r="596194" x14ac:dyDescent="0.25"/>
    <row r="596195" x14ac:dyDescent="0.25"/>
    <row r="596196" x14ac:dyDescent="0.25"/>
    <row r="596197" x14ac:dyDescent="0.25"/>
    <row r="596198" x14ac:dyDescent="0.25"/>
    <row r="596199" x14ac:dyDescent="0.25"/>
    <row r="596200" x14ac:dyDescent="0.25"/>
    <row r="596201" x14ac:dyDescent="0.25"/>
    <row r="596202" x14ac:dyDescent="0.25"/>
    <row r="596203" x14ac:dyDescent="0.25"/>
    <row r="596204" x14ac:dyDescent="0.25"/>
    <row r="596205" x14ac:dyDescent="0.25"/>
    <row r="596206" x14ac:dyDescent="0.25"/>
    <row r="596207" x14ac:dyDescent="0.25"/>
    <row r="596208" x14ac:dyDescent="0.25"/>
    <row r="596209" x14ac:dyDescent="0.25"/>
    <row r="596210" x14ac:dyDescent="0.25"/>
    <row r="596211" x14ac:dyDescent="0.25"/>
    <row r="596212" x14ac:dyDescent="0.25"/>
    <row r="596213" x14ac:dyDescent="0.25"/>
    <row r="596214" x14ac:dyDescent="0.25"/>
    <row r="596215" x14ac:dyDescent="0.25"/>
    <row r="596216" x14ac:dyDescent="0.25"/>
    <row r="596217" x14ac:dyDescent="0.25"/>
    <row r="596218" x14ac:dyDescent="0.25"/>
    <row r="596219" x14ac:dyDescent="0.25"/>
    <row r="596220" x14ac:dyDescent="0.25"/>
    <row r="596221" x14ac:dyDescent="0.25"/>
    <row r="596222" x14ac:dyDescent="0.25"/>
    <row r="596223" x14ac:dyDescent="0.25"/>
    <row r="596224" x14ac:dyDescent="0.25"/>
    <row r="596225" x14ac:dyDescent="0.25"/>
    <row r="596226" x14ac:dyDescent="0.25"/>
    <row r="596227" x14ac:dyDescent="0.25"/>
    <row r="596228" x14ac:dyDescent="0.25"/>
    <row r="596229" x14ac:dyDescent="0.25"/>
    <row r="596230" x14ac:dyDescent="0.25"/>
    <row r="596231" x14ac:dyDescent="0.25"/>
    <row r="596232" x14ac:dyDescent="0.25"/>
    <row r="596233" x14ac:dyDescent="0.25"/>
    <row r="596234" x14ac:dyDescent="0.25"/>
    <row r="596235" x14ac:dyDescent="0.25"/>
    <row r="596236" x14ac:dyDescent="0.25"/>
    <row r="596237" x14ac:dyDescent="0.25"/>
    <row r="596238" x14ac:dyDescent="0.25"/>
    <row r="596239" x14ac:dyDescent="0.25"/>
    <row r="596240" x14ac:dyDescent="0.25"/>
    <row r="596241" x14ac:dyDescent="0.25"/>
    <row r="596242" x14ac:dyDescent="0.25"/>
    <row r="596243" x14ac:dyDescent="0.25"/>
    <row r="596244" x14ac:dyDescent="0.25"/>
    <row r="596245" x14ac:dyDescent="0.25"/>
    <row r="596246" x14ac:dyDescent="0.25"/>
    <row r="596247" x14ac:dyDescent="0.25"/>
    <row r="596248" x14ac:dyDescent="0.25"/>
    <row r="596249" x14ac:dyDescent="0.25"/>
    <row r="596250" x14ac:dyDescent="0.25"/>
    <row r="596251" x14ac:dyDescent="0.25"/>
    <row r="596252" x14ac:dyDescent="0.25"/>
    <row r="596253" x14ac:dyDescent="0.25"/>
    <row r="596254" x14ac:dyDescent="0.25"/>
    <row r="596255" x14ac:dyDescent="0.25"/>
    <row r="596256" x14ac:dyDescent="0.25"/>
    <row r="596257" x14ac:dyDescent="0.25"/>
    <row r="596258" x14ac:dyDescent="0.25"/>
    <row r="596259" x14ac:dyDescent="0.25"/>
    <row r="596260" x14ac:dyDescent="0.25"/>
    <row r="596261" x14ac:dyDescent="0.25"/>
    <row r="596262" x14ac:dyDescent="0.25"/>
    <row r="596263" x14ac:dyDescent="0.25"/>
    <row r="596264" x14ac:dyDescent="0.25"/>
    <row r="596265" x14ac:dyDescent="0.25"/>
    <row r="596266" x14ac:dyDescent="0.25"/>
    <row r="596267" x14ac:dyDescent="0.25"/>
    <row r="596268" x14ac:dyDescent="0.25"/>
    <row r="596269" x14ac:dyDescent="0.25"/>
    <row r="596270" x14ac:dyDescent="0.25"/>
    <row r="596271" x14ac:dyDescent="0.25"/>
    <row r="596272" x14ac:dyDescent="0.25"/>
    <row r="596273" x14ac:dyDescent="0.25"/>
    <row r="596274" x14ac:dyDescent="0.25"/>
    <row r="596275" x14ac:dyDescent="0.25"/>
    <row r="596276" x14ac:dyDescent="0.25"/>
    <row r="596277" x14ac:dyDescent="0.25"/>
    <row r="596278" x14ac:dyDescent="0.25"/>
    <row r="596279" x14ac:dyDescent="0.25"/>
    <row r="596280" x14ac:dyDescent="0.25"/>
    <row r="596281" x14ac:dyDescent="0.25"/>
    <row r="596282" x14ac:dyDescent="0.25"/>
    <row r="596283" x14ac:dyDescent="0.25"/>
    <row r="596284" x14ac:dyDescent="0.25"/>
    <row r="596285" x14ac:dyDescent="0.25"/>
    <row r="596286" x14ac:dyDescent="0.25"/>
    <row r="596287" x14ac:dyDescent="0.25"/>
    <row r="596288" x14ac:dyDescent="0.25"/>
    <row r="596289" x14ac:dyDescent="0.25"/>
    <row r="596290" x14ac:dyDescent="0.25"/>
    <row r="596291" x14ac:dyDescent="0.25"/>
    <row r="596292" x14ac:dyDescent="0.25"/>
    <row r="596293" x14ac:dyDescent="0.25"/>
    <row r="596294" x14ac:dyDescent="0.25"/>
    <row r="596295" x14ac:dyDescent="0.25"/>
    <row r="596296" x14ac:dyDescent="0.25"/>
    <row r="596297" x14ac:dyDescent="0.25"/>
    <row r="596298" x14ac:dyDescent="0.25"/>
    <row r="596299" x14ac:dyDescent="0.25"/>
    <row r="596300" x14ac:dyDescent="0.25"/>
    <row r="596301" x14ac:dyDescent="0.25"/>
    <row r="596302" x14ac:dyDescent="0.25"/>
    <row r="596303" x14ac:dyDescent="0.25"/>
    <row r="596304" x14ac:dyDescent="0.25"/>
    <row r="596305" x14ac:dyDescent="0.25"/>
    <row r="596306" x14ac:dyDescent="0.25"/>
    <row r="596307" x14ac:dyDescent="0.25"/>
    <row r="596308" x14ac:dyDescent="0.25"/>
    <row r="596309" x14ac:dyDescent="0.25"/>
    <row r="596310" x14ac:dyDescent="0.25"/>
    <row r="596311" x14ac:dyDescent="0.25"/>
    <row r="596312" x14ac:dyDescent="0.25"/>
    <row r="596313" x14ac:dyDescent="0.25"/>
    <row r="596314" x14ac:dyDescent="0.25"/>
    <row r="596315" x14ac:dyDescent="0.25"/>
    <row r="596316" x14ac:dyDescent="0.25"/>
    <row r="596317" x14ac:dyDescent="0.25"/>
    <row r="596318" x14ac:dyDescent="0.25"/>
    <row r="596319" x14ac:dyDescent="0.25"/>
    <row r="596320" x14ac:dyDescent="0.25"/>
    <row r="596321" x14ac:dyDescent="0.25"/>
    <row r="596322" x14ac:dyDescent="0.25"/>
    <row r="596323" x14ac:dyDescent="0.25"/>
    <row r="596324" x14ac:dyDescent="0.25"/>
    <row r="596325" x14ac:dyDescent="0.25"/>
    <row r="596326" x14ac:dyDescent="0.25"/>
    <row r="596327" x14ac:dyDescent="0.25"/>
    <row r="596328" x14ac:dyDescent="0.25"/>
    <row r="596329" x14ac:dyDescent="0.25"/>
    <row r="596330" x14ac:dyDescent="0.25"/>
    <row r="596331" x14ac:dyDescent="0.25"/>
    <row r="596332" x14ac:dyDescent="0.25"/>
    <row r="596333" x14ac:dyDescent="0.25"/>
    <row r="596334" x14ac:dyDescent="0.25"/>
    <row r="596335" x14ac:dyDescent="0.25"/>
    <row r="596336" x14ac:dyDescent="0.25"/>
    <row r="596337" x14ac:dyDescent="0.25"/>
    <row r="596338" x14ac:dyDescent="0.25"/>
    <row r="596339" x14ac:dyDescent="0.25"/>
    <row r="596340" x14ac:dyDescent="0.25"/>
    <row r="596341" x14ac:dyDescent="0.25"/>
    <row r="596342" x14ac:dyDescent="0.25"/>
    <row r="596343" x14ac:dyDescent="0.25"/>
    <row r="596344" x14ac:dyDescent="0.25"/>
    <row r="596345" x14ac:dyDescent="0.25"/>
    <row r="596346" x14ac:dyDescent="0.25"/>
    <row r="596347" x14ac:dyDescent="0.25"/>
    <row r="596348" x14ac:dyDescent="0.25"/>
    <row r="596349" x14ac:dyDescent="0.25"/>
    <row r="596350" x14ac:dyDescent="0.25"/>
    <row r="596351" x14ac:dyDescent="0.25"/>
    <row r="596352" x14ac:dyDescent="0.25"/>
    <row r="596353" x14ac:dyDescent="0.25"/>
    <row r="596354" x14ac:dyDescent="0.25"/>
    <row r="596355" x14ac:dyDescent="0.25"/>
    <row r="596356" x14ac:dyDescent="0.25"/>
    <row r="596357" x14ac:dyDescent="0.25"/>
    <row r="596358" x14ac:dyDescent="0.25"/>
    <row r="596359" x14ac:dyDescent="0.25"/>
    <row r="596360" x14ac:dyDescent="0.25"/>
    <row r="596361" x14ac:dyDescent="0.25"/>
    <row r="596362" x14ac:dyDescent="0.25"/>
    <row r="596363" x14ac:dyDescent="0.25"/>
    <row r="596364" x14ac:dyDescent="0.25"/>
    <row r="596365" x14ac:dyDescent="0.25"/>
    <row r="596366" x14ac:dyDescent="0.25"/>
    <row r="596367" x14ac:dyDescent="0.25"/>
    <row r="596368" x14ac:dyDescent="0.25"/>
    <row r="596369" x14ac:dyDescent="0.25"/>
    <row r="596370" x14ac:dyDescent="0.25"/>
    <row r="596371" x14ac:dyDescent="0.25"/>
    <row r="596372" x14ac:dyDescent="0.25"/>
    <row r="596373" x14ac:dyDescent="0.25"/>
    <row r="596374" x14ac:dyDescent="0.25"/>
    <row r="596375" x14ac:dyDescent="0.25"/>
    <row r="596376" x14ac:dyDescent="0.25"/>
    <row r="596377" x14ac:dyDescent="0.25"/>
    <row r="596378" x14ac:dyDescent="0.25"/>
    <row r="596379" x14ac:dyDescent="0.25"/>
    <row r="596380" x14ac:dyDescent="0.25"/>
    <row r="596381" x14ac:dyDescent="0.25"/>
    <row r="596382" x14ac:dyDescent="0.25"/>
    <row r="596383" x14ac:dyDescent="0.25"/>
    <row r="596384" x14ac:dyDescent="0.25"/>
    <row r="596385" x14ac:dyDescent="0.25"/>
    <row r="596386" x14ac:dyDescent="0.25"/>
    <row r="596387" x14ac:dyDescent="0.25"/>
    <row r="596388" x14ac:dyDescent="0.25"/>
    <row r="596389" x14ac:dyDescent="0.25"/>
    <row r="596390" x14ac:dyDescent="0.25"/>
    <row r="596391" x14ac:dyDescent="0.25"/>
    <row r="596392" x14ac:dyDescent="0.25"/>
    <row r="596393" x14ac:dyDescent="0.25"/>
    <row r="596394" x14ac:dyDescent="0.25"/>
    <row r="596395" x14ac:dyDescent="0.25"/>
    <row r="596396" x14ac:dyDescent="0.25"/>
    <row r="596397" x14ac:dyDescent="0.25"/>
    <row r="596398" x14ac:dyDescent="0.25"/>
    <row r="596399" x14ac:dyDescent="0.25"/>
    <row r="596400" x14ac:dyDescent="0.25"/>
    <row r="596401" x14ac:dyDescent="0.25"/>
    <row r="596402" x14ac:dyDescent="0.25"/>
    <row r="596403" x14ac:dyDescent="0.25"/>
    <row r="596404" x14ac:dyDescent="0.25"/>
    <row r="596405" x14ac:dyDescent="0.25"/>
    <row r="596406" x14ac:dyDescent="0.25"/>
    <row r="596407" x14ac:dyDescent="0.25"/>
    <row r="596408" x14ac:dyDescent="0.25"/>
    <row r="596409" x14ac:dyDescent="0.25"/>
    <row r="596410" x14ac:dyDescent="0.25"/>
    <row r="596411" x14ac:dyDescent="0.25"/>
    <row r="596412" x14ac:dyDescent="0.25"/>
    <row r="596413" x14ac:dyDescent="0.25"/>
    <row r="596414" x14ac:dyDescent="0.25"/>
    <row r="596415" x14ac:dyDescent="0.25"/>
    <row r="596416" x14ac:dyDescent="0.25"/>
    <row r="596417" x14ac:dyDescent="0.25"/>
    <row r="596418" x14ac:dyDescent="0.25"/>
    <row r="596419" x14ac:dyDescent="0.25"/>
    <row r="596420" x14ac:dyDescent="0.25"/>
    <row r="596421" x14ac:dyDescent="0.25"/>
    <row r="596422" x14ac:dyDescent="0.25"/>
    <row r="596423" x14ac:dyDescent="0.25"/>
    <row r="596424" x14ac:dyDescent="0.25"/>
    <row r="596425" x14ac:dyDescent="0.25"/>
    <row r="596426" x14ac:dyDescent="0.25"/>
    <row r="596427" x14ac:dyDescent="0.25"/>
    <row r="596428" x14ac:dyDescent="0.25"/>
    <row r="596429" x14ac:dyDescent="0.25"/>
    <row r="596430" x14ac:dyDescent="0.25"/>
    <row r="596431" x14ac:dyDescent="0.25"/>
    <row r="596432" x14ac:dyDescent="0.25"/>
    <row r="596433" x14ac:dyDescent="0.25"/>
    <row r="596434" x14ac:dyDescent="0.25"/>
    <row r="596435" x14ac:dyDescent="0.25"/>
    <row r="596436" x14ac:dyDescent="0.25"/>
    <row r="596437" x14ac:dyDescent="0.25"/>
    <row r="596438" x14ac:dyDescent="0.25"/>
    <row r="596439" x14ac:dyDescent="0.25"/>
    <row r="596440" x14ac:dyDescent="0.25"/>
    <row r="596441" x14ac:dyDescent="0.25"/>
    <row r="596442" x14ac:dyDescent="0.25"/>
    <row r="596443" x14ac:dyDescent="0.25"/>
    <row r="596444" x14ac:dyDescent="0.25"/>
    <row r="596445" x14ac:dyDescent="0.25"/>
    <row r="596446" x14ac:dyDescent="0.25"/>
    <row r="596447" x14ac:dyDescent="0.25"/>
    <row r="596448" x14ac:dyDescent="0.25"/>
    <row r="596449" x14ac:dyDescent="0.25"/>
    <row r="596450" x14ac:dyDescent="0.25"/>
    <row r="596451" x14ac:dyDescent="0.25"/>
    <row r="596452" x14ac:dyDescent="0.25"/>
    <row r="596453" x14ac:dyDescent="0.25"/>
    <row r="596454" x14ac:dyDescent="0.25"/>
    <row r="596455" x14ac:dyDescent="0.25"/>
    <row r="596456" x14ac:dyDescent="0.25"/>
    <row r="596457" x14ac:dyDescent="0.25"/>
    <row r="596458" x14ac:dyDescent="0.25"/>
    <row r="596459" x14ac:dyDescent="0.25"/>
    <row r="596460" x14ac:dyDescent="0.25"/>
    <row r="596461" x14ac:dyDescent="0.25"/>
    <row r="596462" x14ac:dyDescent="0.25"/>
    <row r="596463" x14ac:dyDescent="0.25"/>
    <row r="596464" x14ac:dyDescent="0.25"/>
    <row r="596465" x14ac:dyDescent="0.25"/>
    <row r="596466" x14ac:dyDescent="0.25"/>
    <row r="596467" x14ac:dyDescent="0.25"/>
    <row r="596468" x14ac:dyDescent="0.25"/>
    <row r="596469" x14ac:dyDescent="0.25"/>
    <row r="596470" x14ac:dyDescent="0.25"/>
    <row r="596471" x14ac:dyDescent="0.25"/>
    <row r="596472" x14ac:dyDescent="0.25"/>
    <row r="596473" x14ac:dyDescent="0.25"/>
    <row r="596474" x14ac:dyDescent="0.25"/>
    <row r="596475" x14ac:dyDescent="0.25"/>
    <row r="596476" x14ac:dyDescent="0.25"/>
    <row r="596477" x14ac:dyDescent="0.25"/>
    <row r="596478" x14ac:dyDescent="0.25"/>
    <row r="596479" x14ac:dyDescent="0.25"/>
    <row r="596480" x14ac:dyDescent="0.25"/>
    <row r="596481" x14ac:dyDescent="0.25"/>
    <row r="596482" x14ac:dyDescent="0.25"/>
    <row r="596483" x14ac:dyDescent="0.25"/>
    <row r="596484" x14ac:dyDescent="0.25"/>
    <row r="596485" x14ac:dyDescent="0.25"/>
    <row r="596486" x14ac:dyDescent="0.25"/>
    <row r="596487" x14ac:dyDescent="0.25"/>
    <row r="596488" x14ac:dyDescent="0.25"/>
    <row r="596489" x14ac:dyDescent="0.25"/>
    <row r="596490" x14ac:dyDescent="0.25"/>
    <row r="596491" x14ac:dyDescent="0.25"/>
    <row r="596492" x14ac:dyDescent="0.25"/>
    <row r="596493" x14ac:dyDescent="0.25"/>
    <row r="596494" x14ac:dyDescent="0.25"/>
    <row r="596495" x14ac:dyDescent="0.25"/>
    <row r="596496" x14ac:dyDescent="0.25"/>
    <row r="596497" x14ac:dyDescent="0.25"/>
    <row r="596498" x14ac:dyDescent="0.25"/>
    <row r="596499" x14ac:dyDescent="0.25"/>
    <row r="596500" x14ac:dyDescent="0.25"/>
    <row r="596501" x14ac:dyDescent="0.25"/>
    <row r="596502" x14ac:dyDescent="0.25"/>
    <row r="596503" x14ac:dyDescent="0.25"/>
    <row r="596504" x14ac:dyDescent="0.25"/>
    <row r="596505" x14ac:dyDescent="0.25"/>
    <row r="596506" x14ac:dyDescent="0.25"/>
    <row r="596507" x14ac:dyDescent="0.25"/>
    <row r="596508" x14ac:dyDescent="0.25"/>
    <row r="596509" x14ac:dyDescent="0.25"/>
    <row r="596510" x14ac:dyDescent="0.25"/>
    <row r="596511" x14ac:dyDescent="0.25"/>
    <row r="596512" x14ac:dyDescent="0.25"/>
    <row r="596513" x14ac:dyDescent="0.25"/>
    <row r="596514" x14ac:dyDescent="0.25"/>
    <row r="596515" x14ac:dyDescent="0.25"/>
    <row r="596516" x14ac:dyDescent="0.25"/>
    <row r="596517" x14ac:dyDescent="0.25"/>
    <row r="596518" x14ac:dyDescent="0.25"/>
    <row r="596519" x14ac:dyDescent="0.25"/>
    <row r="596520" x14ac:dyDescent="0.25"/>
    <row r="596521" x14ac:dyDescent="0.25"/>
    <row r="596522" x14ac:dyDescent="0.25"/>
    <row r="596523" x14ac:dyDescent="0.25"/>
    <row r="596524" x14ac:dyDescent="0.25"/>
    <row r="596525" x14ac:dyDescent="0.25"/>
    <row r="596526" x14ac:dyDescent="0.25"/>
    <row r="596527" x14ac:dyDescent="0.25"/>
    <row r="596528" x14ac:dyDescent="0.25"/>
    <row r="596529" x14ac:dyDescent="0.25"/>
    <row r="596530" x14ac:dyDescent="0.25"/>
    <row r="596531" x14ac:dyDescent="0.25"/>
    <row r="596532" x14ac:dyDescent="0.25"/>
    <row r="596533" x14ac:dyDescent="0.25"/>
    <row r="596534" x14ac:dyDescent="0.25"/>
    <row r="596535" x14ac:dyDescent="0.25"/>
    <row r="596536" x14ac:dyDescent="0.25"/>
    <row r="596537" x14ac:dyDescent="0.25"/>
    <row r="596538" x14ac:dyDescent="0.25"/>
    <row r="596539" x14ac:dyDescent="0.25"/>
    <row r="596540" x14ac:dyDescent="0.25"/>
    <row r="596541" x14ac:dyDescent="0.25"/>
    <row r="596542" x14ac:dyDescent="0.25"/>
    <row r="596543" x14ac:dyDescent="0.25"/>
    <row r="596544" x14ac:dyDescent="0.25"/>
    <row r="596545" x14ac:dyDescent="0.25"/>
    <row r="596546" x14ac:dyDescent="0.25"/>
    <row r="596547" x14ac:dyDescent="0.25"/>
    <row r="596548" x14ac:dyDescent="0.25"/>
    <row r="596549" x14ac:dyDescent="0.25"/>
    <row r="596550" x14ac:dyDescent="0.25"/>
    <row r="596551" x14ac:dyDescent="0.25"/>
    <row r="596552" x14ac:dyDescent="0.25"/>
    <row r="596553" x14ac:dyDescent="0.25"/>
    <row r="596554" x14ac:dyDescent="0.25"/>
    <row r="596555" x14ac:dyDescent="0.25"/>
    <row r="596556" x14ac:dyDescent="0.25"/>
    <row r="596557" x14ac:dyDescent="0.25"/>
    <row r="596558" x14ac:dyDescent="0.25"/>
    <row r="596559" x14ac:dyDescent="0.25"/>
    <row r="596560" x14ac:dyDescent="0.25"/>
    <row r="596561" x14ac:dyDescent="0.25"/>
    <row r="596562" x14ac:dyDescent="0.25"/>
    <row r="596563" x14ac:dyDescent="0.25"/>
    <row r="596564" x14ac:dyDescent="0.25"/>
    <row r="596565" x14ac:dyDescent="0.25"/>
    <row r="596566" x14ac:dyDescent="0.25"/>
    <row r="596567" x14ac:dyDescent="0.25"/>
    <row r="596568" x14ac:dyDescent="0.25"/>
    <row r="596569" x14ac:dyDescent="0.25"/>
    <row r="596570" x14ac:dyDescent="0.25"/>
    <row r="596571" x14ac:dyDescent="0.25"/>
    <row r="596572" x14ac:dyDescent="0.25"/>
    <row r="596573" x14ac:dyDescent="0.25"/>
    <row r="596574" x14ac:dyDescent="0.25"/>
    <row r="596575" x14ac:dyDescent="0.25"/>
    <row r="596576" x14ac:dyDescent="0.25"/>
    <row r="596577" x14ac:dyDescent="0.25"/>
    <row r="596578" x14ac:dyDescent="0.25"/>
    <row r="596579" x14ac:dyDescent="0.25"/>
    <row r="596580" x14ac:dyDescent="0.25"/>
    <row r="596581" x14ac:dyDescent="0.25"/>
    <row r="596582" x14ac:dyDescent="0.25"/>
    <row r="596583" x14ac:dyDescent="0.25"/>
    <row r="596584" x14ac:dyDescent="0.25"/>
    <row r="596585" x14ac:dyDescent="0.25"/>
    <row r="596586" x14ac:dyDescent="0.25"/>
    <row r="596587" x14ac:dyDescent="0.25"/>
    <row r="596588" x14ac:dyDescent="0.25"/>
    <row r="596589" x14ac:dyDescent="0.25"/>
    <row r="596590" x14ac:dyDescent="0.25"/>
    <row r="596591" x14ac:dyDescent="0.25"/>
    <row r="596592" x14ac:dyDescent="0.25"/>
    <row r="596593" x14ac:dyDescent="0.25"/>
    <row r="596594" x14ac:dyDescent="0.25"/>
    <row r="596595" x14ac:dyDescent="0.25"/>
    <row r="596596" x14ac:dyDescent="0.25"/>
    <row r="596597" x14ac:dyDescent="0.25"/>
    <row r="596598" x14ac:dyDescent="0.25"/>
    <row r="596599" x14ac:dyDescent="0.25"/>
    <row r="596600" x14ac:dyDescent="0.25"/>
    <row r="596601" x14ac:dyDescent="0.25"/>
    <row r="596602" x14ac:dyDescent="0.25"/>
    <row r="596603" x14ac:dyDescent="0.25"/>
    <row r="596604" x14ac:dyDescent="0.25"/>
    <row r="596605" x14ac:dyDescent="0.25"/>
    <row r="596606" x14ac:dyDescent="0.25"/>
    <row r="596607" x14ac:dyDescent="0.25"/>
    <row r="596608" x14ac:dyDescent="0.25"/>
    <row r="596609" x14ac:dyDescent="0.25"/>
    <row r="596610" x14ac:dyDescent="0.25"/>
    <row r="596611" x14ac:dyDescent="0.25"/>
    <row r="596612" x14ac:dyDescent="0.25"/>
    <row r="596613" x14ac:dyDescent="0.25"/>
    <row r="596614" x14ac:dyDescent="0.25"/>
    <row r="596615" x14ac:dyDescent="0.25"/>
    <row r="596616" x14ac:dyDescent="0.25"/>
    <row r="596617" x14ac:dyDescent="0.25"/>
    <row r="596618" x14ac:dyDescent="0.25"/>
    <row r="596619" x14ac:dyDescent="0.25"/>
    <row r="596620" x14ac:dyDescent="0.25"/>
    <row r="596621" x14ac:dyDescent="0.25"/>
    <row r="596622" x14ac:dyDescent="0.25"/>
    <row r="596623" x14ac:dyDescent="0.25"/>
    <row r="596624" x14ac:dyDescent="0.25"/>
    <row r="596625" x14ac:dyDescent="0.25"/>
    <row r="596626" x14ac:dyDescent="0.25"/>
    <row r="596627" x14ac:dyDescent="0.25"/>
    <row r="596628" x14ac:dyDescent="0.25"/>
    <row r="596629" x14ac:dyDescent="0.25"/>
    <row r="596630" x14ac:dyDescent="0.25"/>
    <row r="596631" x14ac:dyDescent="0.25"/>
    <row r="596632" x14ac:dyDescent="0.25"/>
    <row r="596633" x14ac:dyDescent="0.25"/>
    <row r="596634" x14ac:dyDescent="0.25"/>
    <row r="596635" x14ac:dyDescent="0.25"/>
    <row r="596636" x14ac:dyDescent="0.25"/>
    <row r="596637" x14ac:dyDescent="0.25"/>
    <row r="596638" x14ac:dyDescent="0.25"/>
    <row r="596639" x14ac:dyDescent="0.25"/>
    <row r="596640" x14ac:dyDescent="0.25"/>
    <row r="596641" x14ac:dyDescent="0.25"/>
    <row r="596642" x14ac:dyDescent="0.25"/>
    <row r="596643" x14ac:dyDescent="0.25"/>
    <row r="596644" x14ac:dyDescent="0.25"/>
    <row r="596645" x14ac:dyDescent="0.25"/>
    <row r="596646" x14ac:dyDescent="0.25"/>
    <row r="596647" x14ac:dyDescent="0.25"/>
    <row r="596648" x14ac:dyDescent="0.25"/>
    <row r="596649" x14ac:dyDescent="0.25"/>
    <row r="596650" x14ac:dyDescent="0.25"/>
    <row r="596651" x14ac:dyDescent="0.25"/>
    <row r="596652" x14ac:dyDescent="0.25"/>
    <row r="596653" x14ac:dyDescent="0.25"/>
    <row r="596654" x14ac:dyDescent="0.25"/>
    <row r="596655" x14ac:dyDescent="0.25"/>
    <row r="596656" x14ac:dyDescent="0.25"/>
    <row r="596657" x14ac:dyDescent="0.25"/>
    <row r="596658" x14ac:dyDescent="0.25"/>
    <row r="596659" x14ac:dyDescent="0.25"/>
    <row r="596660" x14ac:dyDescent="0.25"/>
    <row r="596661" x14ac:dyDescent="0.25"/>
    <row r="596662" x14ac:dyDescent="0.25"/>
    <row r="596663" x14ac:dyDescent="0.25"/>
    <row r="596664" x14ac:dyDescent="0.25"/>
    <row r="596665" x14ac:dyDescent="0.25"/>
    <row r="596666" x14ac:dyDescent="0.25"/>
    <row r="596667" x14ac:dyDescent="0.25"/>
    <row r="596668" x14ac:dyDescent="0.25"/>
    <row r="596669" x14ac:dyDescent="0.25"/>
    <row r="596670" x14ac:dyDescent="0.25"/>
    <row r="596671" x14ac:dyDescent="0.25"/>
    <row r="596672" x14ac:dyDescent="0.25"/>
    <row r="596673" x14ac:dyDescent="0.25"/>
    <row r="596674" x14ac:dyDescent="0.25"/>
    <row r="596675" x14ac:dyDescent="0.25"/>
    <row r="596676" x14ac:dyDescent="0.25"/>
    <row r="596677" x14ac:dyDescent="0.25"/>
    <row r="596678" x14ac:dyDescent="0.25"/>
    <row r="596679" x14ac:dyDescent="0.25"/>
    <row r="596680" x14ac:dyDescent="0.25"/>
    <row r="596681" x14ac:dyDescent="0.25"/>
    <row r="596682" x14ac:dyDescent="0.25"/>
    <row r="596683" x14ac:dyDescent="0.25"/>
    <row r="596684" x14ac:dyDescent="0.25"/>
    <row r="596685" x14ac:dyDescent="0.25"/>
    <row r="596686" x14ac:dyDescent="0.25"/>
    <row r="596687" x14ac:dyDescent="0.25"/>
    <row r="596688" x14ac:dyDescent="0.25"/>
    <row r="596689" x14ac:dyDescent="0.25"/>
    <row r="596690" x14ac:dyDescent="0.25"/>
    <row r="596691" x14ac:dyDescent="0.25"/>
    <row r="596692" x14ac:dyDescent="0.25"/>
    <row r="596693" x14ac:dyDescent="0.25"/>
    <row r="596694" x14ac:dyDescent="0.25"/>
    <row r="596695" x14ac:dyDescent="0.25"/>
    <row r="596696" x14ac:dyDescent="0.25"/>
    <row r="596697" x14ac:dyDescent="0.25"/>
    <row r="596698" x14ac:dyDescent="0.25"/>
    <row r="596699" x14ac:dyDescent="0.25"/>
    <row r="596700" x14ac:dyDescent="0.25"/>
    <row r="596701" x14ac:dyDescent="0.25"/>
    <row r="596702" x14ac:dyDescent="0.25"/>
    <row r="596703" x14ac:dyDescent="0.25"/>
    <row r="596704" x14ac:dyDescent="0.25"/>
    <row r="596705" x14ac:dyDescent="0.25"/>
    <row r="596706" x14ac:dyDescent="0.25"/>
    <row r="596707" x14ac:dyDescent="0.25"/>
    <row r="596708" x14ac:dyDescent="0.25"/>
    <row r="596709" x14ac:dyDescent="0.25"/>
    <row r="596710" x14ac:dyDescent="0.25"/>
    <row r="596711" x14ac:dyDescent="0.25"/>
    <row r="596712" x14ac:dyDescent="0.25"/>
    <row r="596713" x14ac:dyDescent="0.25"/>
    <row r="596714" x14ac:dyDescent="0.25"/>
    <row r="596715" x14ac:dyDescent="0.25"/>
    <row r="596716" x14ac:dyDescent="0.25"/>
    <row r="596717" x14ac:dyDescent="0.25"/>
    <row r="596718" x14ac:dyDescent="0.25"/>
    <row r="596719" x14ac:dyDescent="0.25"/>
    <row r="596720" x14ac:dyDescent="0.25"/>
    <row r="596721" x14ac:dyDescent="0.25"/>
    <row r="596722" x14ac:dyDescent="0.25"/>
    <row r="596723" x14ac:dyDescent="0.25"/>
    <row r="596724" x14ac:dyDescent="0.25"/>
    <row r="596725" x14ac:dyDescent="0.25"/>
    <row r="596726" x14ac:dyDescent="0.25"/>
    <row r="596727" x14ac:dyDescent="0.25"/>
    <row r="596728" x14ac:dyDescent="0.25"/>
    <row r="596729" x14ac:dyDescent="0.25"/>
    <row r="596730" x14ac:dyDescent="0.25"/>
    <row r="596731" x14ac:dyDescent="0.25"/>
    <row r="596732" x14ac:dyDescent="0.25"/>
    <row r="596733" x14ac:dyDescent="0.25"/>
    <row r="596734" x14ac:dyDescent="0.25"/>
    <row r="596735" x14ac:dyDescent="0.25"/>
    <row r="596736" x14ac:dyDescent="0.25"/>
    <row r="596737" x14ac:dyDescent="0.25"/>
    <row r="596738" x14ac:dyDescent="0.25"/>
    <row r="596739" x14ac:dyDescent="0.25"/>
    <row r="596740" x14ac:dyDescent="0.25"/>
    <row r="596741" x14ac:dyDescent="0.25"/>
    <row r="596742" x14ac:dyDescent="0.25"/>
    <row r="596743" x14ac:dyDescent="0.25"/>
    <row r="596744" x14ac:dyDescent="0.25"/>
    <row r="596745" x14ac:dyDescent="0.25"/>
    <row r="596746" x14ac:dyDescent="0.25"/>
    <row r="596747" x14ac:dyDescent="0.25"/>
    <row r="596748" x14ac:dyDescent="0.25"/>
    <row r="596749" x14ac:dyDescent="0.25"/>
    <row r="596750" x14ac:dyDescent="0.25"/>
    <row r="596751" x14ac:dyDescent="0.25"/>
    <row r="596752" x14ac:dyDescent="0.25"/>
    <row r="596753" x14ac:dyDescent="0.25"/>
    <row r="596754" x14ac:dyDescent="0.25"/>
    <row r="596755" x14ac:dyDescent="0.25"/>
    <row r="596756" x14ac:dyDescent="0.25"/>
    <row r="596757" x14ac:dyDescent="0.25"/>
    <row r="596758" x14ac:dyDescent="0.25"/>
    <row r="596759" x14ac:dyDescent="0.25"/>
    <row r="596760" x14ac:dyDescent="0.25"/>
    <row r="596761" x14ac:dyDescent="0.25"/>
    <row r="596762" x14ac:dyDescent="0.25"/>
    <row r="596763" x14ac:dyDescent="0.25"/>
    <row r="596764" x14ac:dyDescent="0.25"/>
    <row r="596765" x14ac:dyDescent="0.25"/>
    <row r="596766" x14ac:dyDescent="0.25"/>
    <row r="596767" x14ac:dyDescent="0.25"/>
    <row r="596768" x14ac:dyDescent="0.25"/>
    <row r="596769" x14ac:dyDescent="0.25"/>
    <row r="596770" x14ac:dyDescent="0.25"/>
    <row r="596771" x14ac:dyDescent="0.25"/>
    <row r="596772" x14ac:dyDescent="0.25"/>
    <row r="596773" x14ac:dyDescent="0.25"/>
    <row r="596774" x14ac:dyDescent="0.25"/>
    <row r="596775" x14ac:dyDescent="0.25"/>
    <row r="596776" x14ac:dyDescent="0.25"/>
    <row r="596777" x14ac:dyDescent="0.25"/>
    <row r="596778" x14ac:dyDescent="0.25"/>
    <row r="596779" x14ac:dyDescent="0.25"/>
    <row r="596780" x14ac:dyDescent="0.25"/>
    <row r="596781" x14ac:dyDescent="0.25"/>
    <row r="596782" x14ac:dyDescent="0.25"/>
    <row r="596783" x14ac:dyDescent="0.25"/>
    <row r="596784" x14ac:dyDescent="0.25"/>
    <row r="596785" x14ac:dyDescent="0.25"/>
    <row r="596786" x14ac:dyDescent="0.25"/>
    <row r="596787" x14ac:dyDescent="0.25"/>
    <row r="596788" x14ac:dyDescent="0.25"/>
    <row r="596789" x14ac:dyDescent="0.25"/>
    <row r="596790" x14ac:dyDescent="0.25"/>
    <row r="596791" x14ac:dyDescent="0.25"/>
    <row r="596792" x14ac:dyDescent="0.25"/>
    <row r="596793" x14ac:dyDescent="0.25"/>
    <row r="596794" x14ac:dyDescent="0.25"/>
    <row r="596795" x14ac:dyDescent="0.25"/>
    <row r="596796" x14ac:dyDescent="0.25"/>
    <row r="596797" x14ac:dyDescent="0.25"/>
    <row r="596798" x14ac:dyDescent="0.25"/>
    <row r="596799" x14ac:dyDescent="0.25"/>
    <row r="596800" x14ac:dyDescent="0.25"/>
    <row r="596801" x14ac:dyDescent="0.25"/>
    <row r="596802" x14ac:dyDescent="0.25"/>
    <row r="596803" x14ac:dyDescent="0.25"/>
    <row r="596804" x14ac:dyDescent="0.25"/>
    <row r="596805" x14ac:dyDescent="0.25"/>
    <row r="596806" x14ac:dyDescent="0.25"/>
    <row r="596807" x14ac:dyDescent="0.25"/>
    <row r="596808" x14ac:dyDescent="0.25"/>
    <row r="596809" x14ac:dyDescent="0.25"/>
    <row r="596810" x14ac:dyDescent="0.25"/>
    <row r="596811" x14ac:dyDescent="0.25"/>
    <row r="596812" x14ac:dyDescent="0.25"/>
    <row r="596813" x14ac:dyDescent="0.25"/>
    <row r="596814" x14ac:dyDescent="0.25"/>
    <row r="596815" x14ac:dyDescent="0.25"/>
    <row r="596816" x14ac:dyDescent="0.25"/>
    <row r="596817" x14ac:dyDescent="0.25"/>
    <row r="596818" x14ac:dyDescent="0.25"/>
    <row r="596819" x14ac:dyDescent="0.25"/>
    <row r="596820" x14ac:dyDescent="0.25"/>
    <row r="596821" x14ac:dyDescent="0.25"/>
    <row r="596822" x14ac:dyDescent="0.25"/>
    <row r="596823" x14ac:dyDescent="0.25"/>
    <row r="596824" x14ac:dyDescent="0.25"/>
    <row r="596825" x14ac:dyDescent="0.25"/>
    <row r="596826" x14ac:dyDescent="0.25"/>
    <row r="596827" x14ac:dyDescent="0.25"/>
    <row r="596828" x14ac:dyDescent="0.25"/>
    <row r="596829" x14ac:dyDescent="0.25"/>
    <row r="596830" x14ac:dyDescent="0.25"/>
    <row r="596831" x14ac:dyDescent="0.25"/>
    <row r="596832" x14ac:dyDescent="0.25"/>
    <row r="596833" x14ac:dyDescent="0.25"/>
    <row r="596834" x14ac:dyDescent="0.25"/>
    <row r="596835" x14ac:dyDescent="0.25"/>
    <row r="596836" x14ac:dyDescent="0.25"/>
    <row r="596837" x14ac:dyDescent="0.25"/>
    <row r="596838" x14ac:dyDescent="0.25"/>
    <row r="596839" x14ac:dyDescent="0.25"/>
    <row r="596840" x14ac:dyDescent="0.25"/>
    <row r="596841" x14ac:dyDescent="0.25"/>
    <row r="596842" x14ac:dyDescent="0.25"/>
    <row r="596843" x14ac:dyDescent="0.25"/>
    <row r="596844" x14ac:dyDescent="0.25"/>
    <row r="596845" x14ac:dyDescent="0.25"/>
    <row r="596846" x14ac:dyDescent="0.25"/>
    <row r="596847" x14ac:dyDescent="0.25"/>
    <row r="596848" x14ac:dyDescent="0.25"/>
    <row r="596849" x14ac:dyDescent="0.25"/>
    <row r="596850" x14ac:dyDescent="0.25"/>
    <row r="596851" x14ac:dyDescent="0.25"/>
    <row r="596852" x14ac:dyDescent="0.25"/>
    <row r="596853" x14ac:dyDescent="0.25"/>
    <row r="596854" x14ac:dyDescent="0.25"/>
    <row r="596855" x14ac:dyDescent="0.25"/>
    <row r="596856" x14ac:dyDescent="0.25"/>
    <row r="596857" x14ac:dyDescent="0.25"/>
    <row r="596858" x14ac:dyDescent="0.25"/>
    <row r="596859" x14ac:dyDescent="0.25"/>
    <row r="596860" x14ac:dyDescent="0.25"/>
    <row r="596861" x14ac:dyDescent="0.25"/>
    <row r="596862" x14ac:dyDescent="0.25"/>
    <row r="596863" x14ac:dyDescent="0.25"/>
    <row r="596864" x14ac:dyDescent="0.25"/>
    <row r="596865" x14ac:dyDescent="0.25"/>
    <row r="596866" x14ac:dyDescent="0.25"/>
    <row r="596867" x14ac:dyDescent="0.25"/>
    <row r="596868" x14ac:dyDescent="0.25"/>
    <row r="596869" x14ac:dyDescent="0.25"/>
    <row r="596870" x14ac:dyDescent="0.25"/>
    <row r="596871" x14ac:dyDescent="0.25"/>
    <row r="596872" x14ac:dyDescent="0.25"/>
    <row r="596873" x14ac:dyDescent="0.25"/>
    <row r="596874" x14ac:dyDescent="0.25"/>
    <row r="596875" x14ac:dyDescent="0.25"/>
    <row r="596876" x14ac:dyDescent="0.25"/>
    <row r="596877" x14ac:dyDescent="0.25"/>
    <row r="596878" x14ac:dyDescent="0.25"/>
    <row r="596879" x14ac:dyDescent="0.25"/>
    <row r="596880" x14ac:dyDescent="0.25"/>
    <row r="596881" x14ac:dyDescent="0.25"/>
    <row r="596882" x14ac:dyDescent="0.25"/>
    <row r="596883" x14ac:dyDescent="0.25"/>
    <row r="596884" x14ac:dyDescent="0.25"/>
    <row r="596885" x14ac:dyDescent="0.25"/>
    <row r="596886" x14ac:dyDescent="0.25"/>
    <row r="596887" x14ac:dyDescent="0.25"/>
    <row r="596888" x14ac:dyDescent="0.25"/>
    <row r="596889" x14ac:dyDescent="0.25"/>
    <row r="596890" x14ac:dyDescent="0.25"/>
    <row r="596891" x14ac:dyDescent="0.25"/>
    <row r="596892" x14ac:dyDescent="0.25"/>
    <row r="596893" x14ac:dyDescent="0.25"/>
    <row r="596894" x14ac:dyDescent="0.25"/>
    <row r="596895" x14ac:dyDescent="0.25"/>
    <row r="596896" x14ac:dyDescent="0.25"/>
    <row r="596897" x14ac:dyDescent="0.25"/>
    <row r="596898" x14ac:dyDescent="0.25"/>
    <row r="596899" x14ac:dyDescent="0.25"/>
    <row r="596900" x14ac:dyDescent="0.25"/>
    <row r="596901" x14ac:dyDescent="0.25"/>
    <row r="596902" x14ac:dyDescent="0.25"/>
    <row r="596903" x14ac:dyDescent="0.25"/>
    <row r="596904" x14ac:dyDescent="0.25"/>
    <row r="596905" x14ac:dyDescent="0.25"/>
    <row r="596906" x14ac:dyDescent="0.25"/>
    <row r="596907" x14ac:dyDescent="0.25"/>
    <row r="596908" x14ac:dyDescent="0.25"/>
    <row r="596909" x14ac:dyDescent="0.25"/>
    <row r="596910" x14ac:dyDescent="0.25"/>
    <row r="596911" x14ac:dyDescent="0.25"/>
    <row r="596912" x14ac:dyDescent="0.25"/>
    <row r="596913" x14ac:dyDescent="0.25"/>
    <row r="596914" x14ac:dyDescent="0.25"/>
    <row r="596915" x14ac:dyDescent="0.25"/>
    <row r="596916" x14ac:dyDescent="0.25"/>
    <row r="596917" x14ac:dyDescent="0.25"/>
    <row r="596918" x14ac:dyDescent="0.25"/>
    <row r="596919" x14ac:dyDescent="0.25"/>
    <row r="596920" x14ac:dyDescent="0.25"/>
    <row r="596921" x14ac:dyDescent="0.25"/>
    <row r="596922" x14ac:dyDescent="0.25"/>
    <row r="596923" x14ac:dyDescent="0.25"/>
    <row r="596924" x14ac:dyDescent="0.25"/>
    <row r="596925" x14ac:dyDescent="0.25"/>
    <row r="596926" x14ac:dyDescent="0.25"/>
    <row r="596927" x14ac:dyDescent="0.25"/>
    <row r="596928" x14ac:dyDescent="0.25"/>
    <row r="596929" x14ac:dyDescent="0.25"/>
    <row r="596930" x14ac:dyDescent="0.25"/>
    <row r="596931" x14ac:dyDescent="0.25"/>
    <row r="596932" x14ac:dyDescent="0.25"/>
    <row r="596933" x14ac:dyDescent="0.25"/>
    <row r="596934" x14ac:dyDescent="0.25"/>
    <row r="596935" x14ac:dyDescent="0.25"/>
    <row r="596936" x14ac:dyDescent="0.25"/>
    <row r="596937" x14ac:dyDescent="0.25"/>
    <row r="596938" x14ac:dyDescent="0.25"/>
    <row r="596939" x14ac:dyDescent="0.25"/>
    <row r="596940" x14ac:dyDescent="0.25"/>
    <row r="596941" x14ac:dyDescent="0.25"/>
    <row r="596942" x14ac:dyDescent="0.25"/>
    <row r="596943" x14ac:dyDescent="0.25"/>
    <row r="596944" x14ac:dyDescent="0.25"/>
    <row r="596945" x14ac:dyDescent="0.25"/>
    <row r="596946" x14ac:dyDescent="0.25"/>
    <row r="596947" x14ac:dyDescent="0.25"/>
    <row r="596948" x14ac:dyDescent="0.25"/>
    <row r="596949" x14ac:dyDescent="0.25"/>
    <row r="596950" x14ac:dyDescent="0.25"/>
    <row r="596951" x14ac:dyDescent="0.25"/>
    <row r="596952" x14ac:dyDescent="0.25"/>
    <row r="596953" x14ac:dyDescent="0.25"/>
    <row r="596954" x14ac:dyDescent="0.25"/>
    <row r="596955" x14ac:dyDescent="0.25"/>
    <row r="596956" x14ac:dyDescent="0.25"/>
    <row r="596957" x14ac:dyDescent="0.25"/>
    <row r="596958" x14ac:dyDescent="0.25"/>
    <row r="596959" x14ac:dyDescent="0.25"/>
    <row r="596960" x14ac:dyDescent="0.25"/>
    <row r="596961" x14ac:dyDescent="0.25"/>
    <row r="596962" x14ac:dyDescent="0.25"/>
    <row r="596963" x14ac:dyDescent="0.25"/>
    <row r="596964" x14ac:dyDescent="0.25"/>
    <row r="596965" x14ac:dyDescent="0.25"/>
    <row r="596966" x14ac:dyDescent="0.25"/>
    <row r="596967" x14ac:dyDescent="0.25"/>
    <row r="596968" x14ac:dyDescent="0.25"/>
    <row r="596969" x14ac:dyDescent="0.25"/>
    <row r="596970" x14ac:dyDescent="0.25"/>
    <row r="596971" x14ac:dyDescent="0.25"/>
    <row r="596972" x14ac:dyDescent="0.25"/>
    <row r="596973" x14ac:dyDescent="0.25"/>
    <row r="596974" x14ac:dyDescent="0.25"/>
    <row r="596975" x14ac:dyDescent="0.25"/>
    <row r="596976" x14ac:dyDescent="0.25"/>
    <row r="596977" x14ac:dyDescent="0.25"/>
    <row r="596978" x14ac:dyDescent="0.25"/>
    <row r="596979" x14ac:dyDescent="0.25"/>
    <row r="596980" x14ac:dyDescent="0.25"/>
    <row r="596981" x14ac:dyDescent="0.25"/>
    <row r="596982" x14ac:dyDescent="0.25"/>
    <row r="596983" x14ac:dyDescent="0.25"/>
    <row r="596984" x14ac:dyDescent="0.25"/>
    <row r="596985" x14ac:dyDescent="0.25"/>
    <row r="596986" x14ac:dyDescent="0.25"/>
    <row r="596987" x14ac:dyDescent="0.25"/>
    <row r="596988" x14ac:dyDescent="0.25"/>
    <row r="596989" x14ac:dyDescent="0.25"/>
    <row r="596990" x14ac:dyDescent="0.25"/>
    <row r="596991" x14ac:dyDescent="0.25"/>
    <row r="596992" x14ac:dyDescent="0.25"/>
    <row r="596993" x14ac:dyDescent="0.25"/>
    <row r="596994" x14ac:dyDescent="0.25"/>
    <row r="596995" x14ac:dyDescent="0.25"/>
    <row r="596996" x14ac:dyDescent="0.25"/>
    <row r="596997" x14ac:dyDescent="0.25"/>
    <row r="596998" x14ac:dyDescent="0.25"/>
    <row r="596999" x14ac:dyDescent="0.25"/>
    <row r="597000" x14ac:dyDescent="0.25"/>
    <row r="597001" x14ac:dyDescent="0.25"/>
    <row r="597002" x14ac:dyDescent="0.25"/>
    <row r="597003" x14ac:dyDescent="0.25"/>
    <row r="597004" x14ac:dyDescent="0.25"/>
    <row r="597005" x14ac:dyDescent="0.25"/>
    <row r="597006" x14ac:dyDescent="0.25"/>
    <row r="597007" x14ac:dyDescent="0.25"/>
    <row r="597008" x14ac:dyDescent="0.25"/>
    <row r="597009" x14ac:dyDescent="0.25"/>
    <row r="597010" x14ac:dyDescent="0.25"/>
    <row r="597011" x14ac:dyDescent="0.25"/>
    <row r="597012" x14ac:dyDescent="0.25"/>
    <row r="597013" x14ac:dyDescent="0.25"/>
    <row r="597014" x14ac:dyDescent="0.25"/>
    <row r="597015" x14ac:dyDescent="0.25"/>
    <row r="597016" x14ac:dyDescent="0.25"/>
    <row r="597017" x14ac:dyDescent="0.25"/>
    <row r="597018" x14ac:dyDescent="0.25"/>
    <row r="597019" x14ac:dyDescent="0.25"/>
    <row r="597020" x14ac:dyDescent="0.25"/>
    <row r="597021" x14ac:dyDescent="0.25"/>
    <row r="597022" x14ac:dyDescent="0.25"/>
    <row r="597023" x14ac:dyDescent="0.25"/>
    <row r="597024" x14ac:dyDescent="0.25"/>
    <row r="597025" x14ac:dyDescent="0.25"/>
    <row r="597026" x14ac:dyDescent="0.25"/>
    <row r="597027" x14ac:dyDescent="0.25"/>
    <row r="597028" x14ac:dyDescent="0.25"/>
    <row r="597029" x14ac:dyDescent="0.25"/>
    <row r="597030" x14ac:dyDescent="0.25"/>
    <row r="597031" x14ac:dyDescent="0.25"/>
    <row r="597032" x14ac:dyDescent="0.25"/>
    <row r="597033" x14ac:dyDescent="0.25"/>
    <row r="597034" x14ac:dyDescent="0.25"/>
    <row r="597035" x14ac:dyDescent="0.25"/>
    <row r="597036" x14ac:dyDescent="0.25"/>
    <row r="597037" x14ac:dyDescent="0.25"/>
    <row r="597038" x14ac:dyDescent="0.25"/>
    <row r="597039" x14ac:dyDescent="0.25"/>
    <row r="597040" x14ac:dyDescent="0.25"/>
    <row r="597041" x14ac:dyDescent="0.25"/>
    <row r="597042" x14ac:dyDescent="0.25"/>
    <row r="597043" x14ac:dyDescent="0.25"/>
    <row r="597044" x14ac:dyDescent="0.25"/>
    <row r="597045" x14ac:dyDescent="0.25"/>
    <row r="597046" x14ac:dyDescent="0.25"/>
    <row r="597047" x14ac:dyDescent="0.25"/>
    <row r="597048" x14ac:dyDescent="0.25"/>
    <row r="597049" x14ac:dyDescent="0.25"/>
    <row r="597050" x14ac:dyDescent="0.25"/>
    <row r="597051" x14ac:dyDescent="0.25"/>
    <row r="597052" x14ac:dyDescent="0.25"/>
    <row r="597053" x14ac:dyDescent="0.25"/>
    <row r="597054" x14ac:dyDescent="0.25"/>
    <row r="597055" x14ac:dyDescent="0.25"/>
    <row r="597056" x14ac:dyDescent="0.25"/>
    <row r="597057" x14ac:dyDescent="0.25"/>
    <row r="597058" x14ac:dyDescent="0.25"/>
    <row r="597059" x14ac:dyDescent="0.25"/>
    <row r="597060" x14ac:dyDescent="0.25"/>
    <row r="597061" x14ac:dyDescent="0.25"/>
    <row r="597062" x14ac:dyDescent="0.25"/>
    <row r="597063" x14ac:dyDescent="0.25"/>
    <row r="597064" x14ac:dyDescent="0.25"/>
    <row r="597065" x14ac:dyDescent="0.25"/>
    <row r="597066" x14ac:dyDescent="0.25"/>
    <row r="597067" x14ac:dyDescent="0.25"/>
    <row r="597068" x14ac:dyDescent="0.25"/>
    <row r="597069" x14ac:dyDescent="0.25"/>
    <row r="597070" x14ac:dyDescent="0.25"/>
    <row r="597071" x14ac:dyDescent="0.25"/>
    <row r="597072" x14ac:dyDescent="0.25"/>
    <row r="597073" x14ac:dyDescent="0.25"/>
    <row r="597074" x14ac:dyDescent="0.25"/>
    <row r="597075" x14ac:dyDescent="0.25"/>
    <row r="597076" x14ac:dyDescent="0.25"/>
    <row r="597077" x14ac:dyDescent="0.25"/>
    <row r="597078" x14ac:dyDescent="0.25"/>
    <row r="597079" x14ac:dyDescent="0.25"/>
    <row r="597080" x14ac:dyDescent="0.25"/>
    <row r="597081" x14ac:dyDescent="0.25"/>
    <row r="597082" x14ac:dyDescent="0.25"/>
    <row r="597083" x14ac:dyDescent="0.25"/>
    <row r="597084" x14ac:dyDescent="0.25"/>
    <row r="597085" x14ac:dyDescent="0.25"/>
    <row r="597086" x14ac:dyDescent="0.25"/>
    <row r="597087" x14ac:dyDescent="0.25"/>
    <row r="597088" x14ac:dyDescent="0.25"/>
    <row r="597089" x14ac:dyDescent="0.25"/>
    <row r="597090" x14ac:dyDescent="0.25"/>
    <row r="597091" x14ac:dyDescent="0.25"/>
    <row r="597092" x14ac:dyDescent="0.25"/>
    <row r="597093" x14ac:dyDescent="0.25"/>
    <row r="597094" x14ac:dyDescent="0.25"/>
    <row r="597095" x14ac:dyDescent="0.25"/>
    <row r="597096" x14ac:dyDescent="0.25"/>
    <row r="597097" x14ac:dyDescent="0.25"/>
    <row r="597098" x14ac:dyDescent="0.25"/>
    <row r="597099" x14ac:dyDescent="0.25"/>
    <row r="597100" x14ac:dyDescent="0.25"/>
    <row r="597101" x14ac:dyDescent="0.25"/>
    <row r="597102" x14ac:dyDescent="0.25"/>
    <row r="597103" x14ac:dyDescent="0.25"/>
    <row r="597104" x14ac:dyDescent="0.25"/>
    <row r="597105" x14ac:dyDescent="0.25"/>
    <row r="597106" x14ac:dyDescent="0.25"/>
    <row r="597107" x14ac:dyDescent="0.25"/>
    <row r="597108" x14ac:dyDescent="0.25"/>
    <row r="597109" x14ac:dyDescent="0.25"/>
    <row r="597110" x14ac:dyDescent="0.25"/>
    <row r="597111" x14ac:dyDescent="0.25"/>
    <row r="597112" x14ac:dyDescent="0.25"/>
    <row r="597113" x14ac:dyDescent="0.25"/>
    <row r="597114" x14ac:dyDescent="0.25"/>
    <row r="597115" x14ac:dyDescent="0.25"/>
    <row r="597116" x14ac:dyDescent="0.25"/>
    <row r="597117" x14ac:dyDescent="0.25"/>
    <row r="597118" x14ac:dyDescent="0.25"/>
    <row r="597119" x14ac:dyDescent="0.25"/>
    <row r="597120" x14ac:dyDescent="0.25"/>
    <row r="597121" x14ac:dyDescent="0.25"/>
    <row r="597122" x14ac:dyDescent="0.25"/>
    <row r="597123" x14ac:dyDescent="0.25"/>
    <row r="597124" x14ac:dyDescent="0.25"/>
    <row r="597125" x14ac:dyDescent="0.25"/>
    <row r="597126" x14ac:dyDescent="0.25"/>
    <row r="597127" x14ac:dyDescent="0.25"/>
    <row r="597128" x14ac:dyDescent="0.25"/>
    <row r="597129" x14ac:dyDescent="0.25"/>
    <row r="597130" x14ac:dyDescent="0.25"/>
    <row r="597131" x14ac:dyDescent="0.25"/>
    <row r="597132" x14ac:dyDescent="0.25"/>
    <row r="597133" x14ac:dyDescent="0.25"/>
    <row r="597134" x14ac:dyDescent="0.25"/>
    <row r="597135" x14ac:dyDescent="0.25"/>
    <row r="597136" x14ac:dyDescent="0.25"/>
    <row r="597137" x14ac:dyDescent="0.25"/>
    <row r="597138" x14ac:dyDescent="0.25"/>
    <row r="597139" x14ac:dyDescent="0.25"/>
    <row r="597140" x14ac:dyDescent="0.25"/>
    <row r="597141" x14ac:dyDescent="0.25"/>
    <row r="597142" x14ac:dyDescent="0.25"/>
    <row r="597143" x14ac:dyDescent="0.25"/>
    <row r="597144" x14ac:dyDescent="0.25"/>
    <row r="597145" x14ac:dyDescent="0.25"/>
    <row r="597146" x14ac:dyDescent="0.25"/>
    <row r="597147" x14ac:dyDescent="0.25"/>
    <row r="597148" x14ac:dyDescent="0.25"/>
    <row r="597149" x14ac:dyDescent="0.25"/>
    <row r="597150" x14ac:dyDescent="0.25"/>
    <row r="597151" x14ac:dyDescent="0.25"/>
    <row r="597152" x14ac:dyDescent="0.25"/>
    <row r="597153" x14ac:dyDescent="0.25"/>
    <row r="597154" x14ac:dyDescent="0.25"/>
    <row r="597155" x14ac:dyDescent="0.25"/>
    <row r="597156" x14ac:dyDescent="0.25"/>
    <row r="597157" x14ac:dyDescent="0.25"/>
    <row r="597158" x14ac:dyDescent="0.25"/>
    <row r="597159" x14ac:dyDescent="0.25"/>
    <row r="597160" x14ac:dyDescent="0.25"/>
    <row r="597161" x14ac:dyDescent="0.25"/>
    <row r="597162" x14ac:dyDescent="0.25"/>
    <row r="597163" x14ac:dyDescent="0.25"/>
    <row r="597164" x14ac:dyDescent="0.25"/>
    <row r="597165" x14ac:dyDescent="0.25"/>
    <row r="597166" x14ac:dyDescent="0.25"/>
    <row r="597167" x14ac:dyDescent="0.25"/>
    <row r="597168" x14ac:dyDescent="0.25"/>
    <row r="597169" x14ac:dyDescent="0.25"/>
    <row r="597170" x14ac:dyDescent="0.25"/>
    <row r="597171" x14ac:dyDescent="0.25"/>
    <row r="597172" x14ac:dyDescent="0.25"/>
    <row r="597173" x14ac:dyDescent="0.25"/>
    <row r="597174" x14ac:dyDescent="0.25"/>
    <row r="597175" x14ac:dyDescent="0.25"/>
    <row r="597176" x14ac:dyDescent="0.25"/>
    <row r="597177" x14ac:dyDescent="0.25"/>
    <row r="597178" x14ac:dyDescent="0.25"/>
    <row r="597179" x14ac:dyDescent="0.25"/>
    <row r="597180" x14ac:dyDescent="0.25"/>
    <row r="597181" x14ac:dyDescent="0.25"/>
    <row r="597182" x14ac:dyDescent="0.25"/>
    <row r="597183" x14ac:dyDescent="0.25"/>
    <row r="597184" x14ac:dyDescent="0.25"/>
    <row r="597185" x14ac:dyDescent="0.25"/>
    <row r="597186" x14ac:dyDescent="0.25"/>
    <row r="597187" x14ac:dyDescent="0.25"/>
    <row r="597188" x14ac:dyDescent="0.25"/>
    <row r="597189" x14ac:dyDescent="0.25"/>
    <row r="597190" x14ac:dyDescent="0.25"/>
    <row r="597191" x14ac:dyDescent="0.25"/>
    <row r="597192" x14ac:dyDescent="0.25"/>
    <row r="597193" x14ac:dyDescent="0.25"/>
    <row r="597194" x14ac:dyDescent="0.25"/>
    <row r="597195" x14ac:dyDescent="0.25"/>
    <row r="597196" x14ac:dyDescent="0.25"/>
    <row r="597197" x14ac:dyDescent="0.25"/>
    <row r="597198" x14ac:dyDescent="0.25"/>
    <row r="597199" x14ac:dyDescent="0.25"/>
    <row r="597200" x14ac:dyDescent="0.25"/>
    <row r="597201" x14ac:dyDescent="0.25"/>
    <row r="597202" x14ac:dyDescent="0.25"/>
    <row r="597203" x14ac:dyDescent="0.25"/>
    <row r="597204" x14ac:dyDescent="0.25"/>
    <row r="597205" x14ac:dyDescent="0.25"/>
    <row r="597206" x14ac:dyDescent="0.25"/>
    <row r="597207" x14ac:dyDescent="0.25"/>
    <row r="597208" x14ac:dyDescent="0.25"/>
    <row r="597209" x14ac:dyDescent="0.25"/>
    <row r="597210" x14ac:dyDescent="0.25"/>
    <row r="597211" x14ac:dyDescent="0.25"/>
    <row r="597212" x14ac:dyDescent="0.25"/>
    <row r="597213" x14ac:dyDescent="0.25"/>
    <row r="597214" x14ac:dyDescent="0.25"/>
    <row r="597215" x14ac:dyDescent="0.25"/>
    <row r="597216" x14ac:dyDescent="0.25"/>
    <row r="597217" x14ac:dyDescent="0.25"/>
    <row r="597218" x14ac:dyDescent="0.25"/>
    <row r="597219" x14ac:dyDescent="0.25"/>
    <row r="597220" x14ac:dyDescent="0.25"/>
    <row r="597221" x14ac:dyDescent="0.25"/>
    <row r="597222" x14ac:dyDescent="0.25"/>
    <row r="597223" x14ac:dyDescent="0.25"/>
    <row r="597224" x14ac:dyDescent="0.25"/>
    <row r="597225" x14ac:dyDescent="0.25"/>
    <row r="597226" x14ac:dyDescent="0.25"/>
    <row r="597227" x14ac:dyDescent="0.25"/>
    <row r="597228" x14ac:dyDescent="0.25"/>
    <row r="597229" x14ac:dyDescent="0.25"/>
    <row r="597230" x14ac:dyDescent="0.25"/>
    <row r="597231" x14ac:dyDescent="0.25"/>
    <row r="597232" x14ac:dyDescent="0.25"/>
    <row r="597233" x14ac:dyDescent="0.25"/>
    <row r="597234" x14ac:dyDescent="0.25"/>
    <row r="597235" x14ac:dyDescent="0.25"/>
    <row r="597236" x14ac:dyDescent="0.25"/>
    <row r="597237" x14ac:dyDescent="0.25"/>
    <row r="597238" x14ac:dyDescent="0.25"/>
    <row r="597239" x14ac:dyDescent="0.25"/>
    <row r="597240" x14ac:dyDescent="0.25"/>
    <row r="597241" x14ac:dyDescent="0.25"/>
    <row r="597242" x14ac:dyDescent="0.25"/>
    <row r="597243" x14ac:dyDescent="0.25"/>
    <row r="597244" x14ac:dyDescent="0.25"/>
    <row r="597245" x14ac:dyDescent="0.25"/>
    <row r="597246" x14ac:dyDescent="0.25"/>
    <row r="597247" x14ac:dyDescent="0.25"/>
    <row r="597248" x14ac:dyDescent="0.25"/>
    <row r="597249" x14ac:dyDescent="0.25"/>
    <row r="597250" x14ac:dyDescent="0.25"/>
    <row r="597251" x14ac:dyDescent="0.25"/>
    <row r="597252" x14ac:dyDescent="0.25"/>
    <row r="597253" x14ac:dyDescent="0.25"/>
    <row r="597254" x14ac:dyDescent="0.25"/>
    <row r="597255" x14ac:dyDescent="0.25"/>
    <row r="597256" x14ac:dyDescent="0.25"/>
    <row r="597257" x14ac:dyDescent="0.25"/>
    <row r="597258" x14ac:dyDescent="0.25"/>
    <row r="597259" x14ac:dyDescent="0.25"/>
    <row r="597260" x14ac:dyDescent="0.25"/>
    <row r="597261" x14ac:dyDescent="0.25"/>
    <row r="597262" x14ac:dyDescent="0.25"/>
    <row r="597263" x14ac:dyDescent="0.25"/>
    <row r="597264" x14ac:dyDescent="0.25"/>
    <row r="597265" x14ac:dyDescent="0.25"/>
    <row r="597266" x14ac:dyDescent="0.25"/>
    <row r="597267" x14ac:dyDescent="0.25"/>
    <row r="597268" x14ac:dyDescent="0.25"/>
    <row r="597269" x14ac:dyDescent="0.25"/>
    <row r="597270" x14ac:dyDescent="0.25"/>
    <row r="597271" x14ac:dyDescent="0.25"/>
    <row r="597272" x14ac:dyDescent="0.25"/>
    <row r="597273" x14ac:dyDescent="0.25"/>
    <row r="597274" x14ac:dyDescent="0.25"/>
    <row r="597275" x14ac:dyDescent="0.25"/>
    <row r="597276" x14ac:dyDescent="0.25"/>
    <row r="597277" x14ac:dyDescent="0.25"/>
    <row r="597278" x14ac:dyDescent="0.25"/>
    <row r="597279" x14ac:dyDescent="0.25"/>
    <row r="597280" x14ac:dyDescent="0.25"/>
    <row r="597281" x14ac:dyDescent="0.25"/>
    <row r="597282" x14ac:dyDescent="0.25"/>
    <row r="597283" x14ac:dyDescent="0.25"/>
    <row r="597284" x14ac:dyDescent="0.25"/>
    <row r="597285" x14ac:dyDescent="0.25"/>
    <row r="597286" x14ac:dyDescent="0.25"/>
    <row r="597287" x14ac:dyDescent="0.25"/>
    <row r="597288" x14ac:dyDescent="0.25"/>
    <row r="597289" x14ac:dyDescent="0.25"/>
    <row r="597290" x14ac:dyDescent="0.25"/>
    <row r="597291" x14ac:dyDescent="0.25"/>
    <row r="597292" x14ac:dyDescent="0.25"/>
    <row r="597293" x14ac:dyDescent="0.25"/>
    <row r="597294" x14ac:dyDescent="0.25"/>
    <row r="597295" x14ac:dyDescent="0.25"/>
    <row r="597296" x14ac:dyDescent="0.25"/>
    <row r="597297" x14ac:dyDescent="0.25"/>
    <row r="597298" x14ac:dyDescent="0.25"/>
    <row r="597299" x14ac:dyDescent="0.25"/>
    <row r="597300" x14ac:dyDescent="0.25"/>
    <row r="597301" x14ac:dyDescent="0.25"/>
    <row r="597302" x14ac:dyDescent="0.25"/>
    <row r="597303" x14ac:dyDescent="0.25"/>
    <row r="597304" x14ac:dyDescent="0.25"/>
    <row r="597305" x14ac:dyDescent="0.25"/>
    <row r="597306" x14ac:dyDescent="0.25"/>
    <row r="597307" x14ac:dyDescent="0.25"/>
    <row r="597308" x14ac:dyDescent="0.25"/>
    <row r="597309" x14ac:dyDescent="0.25"/>
    <row r="597310" x14ac:dyDescent="0.25"/>
    <row r="597311" x14ac:dyDescent="0.25"/>
    <row r="597312" x14ac:dyDescent="0.25"/>
    <row r="597313" x14ac:dyDescent="0.25"/>
    <row r="597314" x14ac:dyDescent="0.25"/>
    <row r="597315" x14ac:dyDescent="0.25"/>
    <row r="597316" x14ac:dyDescent="0.25"/>
    <row r="597317" x14ac:dyDescent="0.25"/>
    <row r="597318" x14ac:dyDescent="0.25"/>
    <row r="597319" x14ac:dyDescent="0.25"/>
    <row r="597320" x14ac:dyDescent="0.25"/>
    <row r="597321" x14ac:dyDescent="0.25"/>
    <row r="597322" x14ac:dyDescent="0.25"/>
    <row r="597323" x14ac:dyDescent="0.25"/>
    <row r="597324" x14ac:dyDescent="0.25"/>
    <row r="597325" x14ac:dyDescent="0.25"/>
    <row r="597326" x14ac:dyDescent="0.25"/>
    <row r="597327" x14ac:dyDescent="0.25"/>
    <row r="597328" x14ac:dyDescent="0.25"/>
    <row r="597329" x14ac:dyDescent="0.25"/>
    <row r="597330" x14ac:dyDescent="0.25"/>
    <row r="597331" x14ac:dyDescent="0.25"/>
    <row r="597332" x14ac:dyDescent="0.25"/>
    <row r="597333" x14ac:dyDescent="0.25"/>
    <row r="597334" x14ac:dyDescent="0.25"/>
    <row r="597335" x14ac:dyDescent="0.25"/>
    <row r="597336" x14ac:dyDescent="0.25"/>
    <row r="597337" x14ac:dyDescent="0.25"/>
    <row r="597338" x14ac:dyDescent="0.25"/>
    <row r="597339" x14ac:dyDescent="0.25"/>
    <row r="597340" x14ac:dyDescent="0.25"/>
    <row r="597341" x14ac:dyDescent="0.25"/>
    <row r="597342" x14ac:dyDescent="0.25"/>
    <row r="597343" x14ac:dyDescent="0.25"/>
    <row r="597344" x14ac:dyDescent="0.25"/>
    <row r="597345" x14ac:dyDescent="0.25"/>
    <row r="597346" x14ac:dyDescent="0.25"/>
    <row r="597347" x14ac:dyDescent="0.25"/>
    <row r="597348" x14ac:dyDescent="0.25"/>
    <row r="597349" x14ac:dyDescent="0.25"/>
    <row r="597350" x14ac:dyDescent="0.25"/>
    <row r="597351" x14ac:dyDescent="0.25"/>
    <row r="597352" x14ac:dyDescent="0.25"/>
    <row r="597353" x14ac:dyDescent="0.25"/>
    <row r="597354" x14ac:dyDescent="0.25"/>
    <row r="597355" x14ac:dyDescent="0.25"/>
    <row r="597356" x14ac:dyDescent="0.25"/>
    <row r="597357" x14ac:dyDescent="0.25"/>
    <row r="597358" x14ac:dyDescent="0.25"/>
    <row r="597359" x14ac:dyDescent="0.25"/>
    <row r="597360" x14ac:dyDescent="0.25"/>
    <row r="597361" x14ac:dyDescent="0.25"/>
    <row r="597362" x14ac:dyDescent="0.25"/>
    <row r="597363" x14ac:dyDescent="0.25"/>
    <row r="597364" x14ac:dyDescent="0.25"/>
    <row r="597365" x14ac:dyDescent="0.25"/>
    <row r="597366" x14ac:dyDescent="0.25"/>
    <row r="597367" x14ac:dyDescent="0.25"/>
    <row r="597368" x14ac:dyDescent="0.25"/>
    <row r="597369" x14ac:dyDescent="0.25"/>
    <row r="597370" x14ac:dyDescent="0.25"/>
    <row r="597371" x14ac:dyDescent="0.25"/>
    <row r="597372" x14ac:dyDescent="0.25"/>
    <row r="597373" x14ac:dyDescent="0.25"/>
    <row r="597374" x14ac:dyDescent="0.25"/>
    <row r="597375" x14ac:dyDescent="0.25"/>
    <row r="597376" x14ac:dyDescent="0.25"/>
    <row r="597377" x14ac:dyDescent="0.25"/>
    <row r="597378" x14ac:dyDescent="0.25"/>
    <row r="597379" x14ac:dyDescent="0.25"/>
    <row r="597380" x14ac:dyDescent="0.25"/>
    <row r="597381" x14ac:dyDescent="0.25"/>
    <row r="597382" x14ac:dyDescent="0.25"/>
    <row r="597383" x14ac:dyDescent="0.25"/>
    <row r="597384" x14ac:dyDescent="0.25"/>
    <row r="597385" x14ac:dyDescent="0.25"/>
    <row r="597386" x14ac:dyDescent="0.25"/>
    <row r="597387" x14ac:dyDescent="0.25"/>
    <row r="597388" x14ac:dyDescent="0.25"/>
    <row r="597389" x14ac:dyDescent="0.25"/>
    <row r="597390" x14ac:dyDescent="0.25"/>
    <row r="597391" x14ac:dyDescent="0.25"/>
    <row r="597392" x14ac:dyDescent="0.25"/>
    <row r="597393" x14ac:dyDescent="0.25"/>
    <row r="597394" x14ac:dyDescent="0.25"/>
    <row r="597395" x14ac:dyDescent="0.25"/>
    <row r="597396" x14ac:dyDescent="0.25"/>
    <row r="597397" x14ac:dyDescent="0.25"/>
    <row r="597398" x14ac:dyDescent="0.25"/>
    <row r="597399" x14ac:dyDescent="0.25"/>
    <row r="597400" x14ac:dyDescent="0.25"/>
    <row r="597401" x14ac:dyDescent="0.25"/>
    <row r="597402" x14ac:dyDescent="0.25"/>
    <row r="597403" x14ac:dyDescent="0.25"/>
    <row r="597404" x14ac:dyDescent="0.25"/>
    <row r="597405" x14ac:dyDescent="0.25"/>
    <row r="597406" x14ac:dyDescent="0.25"/>
    <row r="597407" x14ac:dyDescent="0.25"/>
    <row r="597408" x14ac:dyDescent="0.25"/>
    <row r="597409" x14ac:dyDescent="0.25"/>
    <row r="597410" x14ac:dyDescent="0.25"/>
    <row r="597411" x14ac:dyDescent="0.25"/>
    <row r="597412" x14ac:dyDescent="0.25"/>
    <row r="597413" x14ac:dyDescent="0.25"/>
    <row r="597414" x14ac:dyDescent="0.25"/>
    <row r="597415" x14ac:dyDescent="0.25"/>
    <row r="597416" x14ac:dyDescent="0.25"/>
    <row r="597417" x14ac:dyDescent="0.25"/>
    <row r="597418" x14ac:dyDescent="0.25"/>
    <row r="597419" x14ac:dyDescent="0.25"/>
    <row r="597420" x14ac:dyDescent="0.25"/>
    <row r="597421" x14ac:dyDescent="0.25"/>
    <row r="597422" x14ac:dyDescent="0.25"/>
    <row r="597423" x14ac:dyDescent="0.25"/>
    <row r="597424" x14ac:dyDescent="0.25"/>
    <row r="597425" x14ac:dyDescent="0.25"/>
    <row r="597426" x14ac:dyDescent="0.25"/>
    <row r="597427" x14ac:dyDescent="0.25"/>
    <row r="597428" x14ac:dyDescent="0.25"/>
    <row r="597429" x14ac:dyDescent="0.25"/>
    <row r="597430" x14ac:dyDescent="0.25"/>
    <row r="597431" x14ac:dyDescent="0.25"/>
    <row r="597432" x14ac:dyDescent="0.25"/>
    <row r="597433" x14ac:dyDescent="0.25"/>
    <row r="597434" x14ac:dyDescent="0.25"/>
    <row r="597435" x14ac:dyDescent="0.25"/>
    <row r="597436" x14ac:dyDescent="0.25"/>
    <row r="597437" x14ac:dyDescent="0.25"/>
    <row r="597438" x14ac:dyDescent="0.25"/>
    <row r="597439" x14ac:dyDescent="0.25"/>
    <row r="597440" x14ac:dyDescent="0.25"/>
    <row r="597441" x14ac:dyDescent="0.25"/>
    <row r="597442" x14ac:dyDescent="0.25"/>
    <row r="597443" x14ac:dyDescent="0.25"/>
    <row r="597444" x14ac:dyDescent="0.25"/>
    <row r="597445" x14ac:dyDescent="0.25"/>
    <row r="597446" x14ac:dyDescent="0.25"/>
    <row r="597447" x14ac:dyDescent="0.25"/>
    <row r="597448" x14ac:dyDescent="0.25"/>
    <row r="597449" x14ac:dyDescent="0.25"/>
    <row r="597450" x14ac:dyDescent="0.25"/>
    <row r="597451" x14ac:dyDescent="0.25"/>
    <row r="597452" x14ac:dyDescent="0.25"/>
    <row r="597453" x14ac:dyDescent="0.25"/>
    <row r="597454" x14ac:dyDescent="0.25"/>
    <row r="597455" x14ac:dyDescent="0.25"/>
    <row r="597456" x14ac:dyDescent="0.25"/>
    <row r="597457" x14ac:dyDescent="0.25"/>
    <row r="597458" x14ac:dyDescent="0.25"/>
    <row r="597459" x14ac:dyDescent="0.25"/>
    <row r="597460" x14ac:dyDescent="0.25"/>
    <row r="597461" x14ac:dyDescent="0.25"/>
    <row r="597462" x14ac:dyDescent="0.25"/>
    <row r="597463" x14ac:dyDescent="0.25"/>
    <row r="597464" x14ac:dyDescent="0.25"/>
    <row r="597465" x14ac:dyDescent="0.25"/>
    <row r="597466" x14ac:dyDescent="0.25"/>
    <row r="597467" x14ac:dyDescent="0.25"/>
    <row r="597468" x14ac:dyDescent="0.25"/>
    <row r="597469" x14ac:dyDescent="0.25"/>
    <row r="597470" x14ac:dyDescent="0.25"/>
    <row r="597471" x14ac:dyDescent="0.25"/>
    <row r="597472" x14ac:dyDescent="0.25"/>
    <row r="597473" x14ac:dyDescent="0.25"/>
    <row r="597474" x14ac:dyDescent="0.25"/>
    <row r="597475" x14ac:dyDescent="0.25"/>
    <row r="597476" x14ac:dyDescent="0.25"/>
    <row r="597477" x14ac:dyDescent="0.25"/>
    <row r="597478" x14ac:dyDescent="0.25"/>
    <row r="597479" x14ac:dyDescent="0.25"/>
    <row r="597480" x14ac:dyDescent="0.25"/>
    <row r="597481" x14ac:dyDescent="0.25"/>
    <row r="597482" x14ac:dyDescent="0.25"/>
    <row r="597483" x14ac:dyDescent="0.25"/>
    <row r="597484" x14ac:dyDescent="0.25"/>
    <row r="597485" x14ac:dyDescent="0.25"/>
    <row r="597486" x14ac:dyDescent="0.25"/>
    <row r="597487" x14ac:dyDescent="0.25"/>
    <row r="597488" x14ac:dyDescent="0.25"/>
    <row r="597489" x14ac:dyDescent="0.25"/>
    <row r="597490" x14ac:dyDescent="0.25"/>
    <row r="597491" x14ac:dyDescent="0.25"/>
    <row r="597492" x14ac:dyDescent="0.25"/>
    <row r="597493" x14ac:dyDescent="0.25"/>
    <row r="597494" x14ac:dyDescent="0.25"/>
    <row r="597495" x14ac:dyDescent="0.25"/>
    <row r="597496" x14ac:dyDescent="0.25"/>
    <row r="597497" x14ac:dyDescent="0.25"/>
    <row r="597498" x14ac:dyDescent="0.25"/>
    <row r="597499" x14ac:dyDescent="0.25"/>
    <row r="597500" x14ac:dyDescent="0.25"/>
    <row r="597501" x14ac:dyDescent="0.25"/>
    <row r="597502" x14ac:dyDescent="0.25"/>
    <row r="597503" x14ac:dyDescent="0.25"/>
    <row r="597504" x14ac:dyDescent="0.25"/>
    <row r="597505" x14ac:dyDescent="0.25"/>
    <row r="597506" x14ac:dyDescent="0.25"/>
    <row r="597507" x14ac:dyDescent="0.25"/>
    <row r="597508" x14ac:dyDescent="0.25"/>
    <row r="597509" x14ac:dyDescent="0.25"/>
    <row r="597510" x14ac:dyDescent="0.25"/>
    <row r="597511" x14ac:dyDescent="0.25"/>
    <row r="597512" x14ac:dyDescent="0.25"/>
    <row r="597513" x14ac:dyDescent="0.25"/>
    <row r="597514" x14ac:dyDescent="0.25"/>
    <row r="597515" x14ac:dyDescent="0.25"/>
    <row r="597516" x14ac:dyDescent="0.25"/>
    <row r="597517" x14ac:dyDescent="0.25"/>
    <row r="597518" x14ac:dyDescent="0.25"/>
    <row r="597519" x14ac:dyDescent="0.25"/>
    <row r="597520" x14ac:dyDescent="0.25"/>
    <row r="597521" x14ac:dyDescent="0.25"/>
    <row r="597522" x14ac:dyDescent="0.25"/>
    <row r="597523" x14ac:dyDescent="0.25"/>
    <row r="597524" x14ac:dyDescent="0.25"/>
    <row r="597525" x14ac:dyDescent="0.25"/>
    <row r="597526" x14ac:dyDescent="0.25"/>
    <row r="597527" x14ac:dyDescent="0.25"/>
    <row r="597528" x14ac:dyDescent="0.25"/>
    <row r="597529" x14ac:dyDescent="0.25"/>
    <row r="597530" x14ac:dyDescent="0.25"/>
    <row r="597531" x14ac:dyDescent="0.25"/>
    <row r="597532" x14ac:dyDescent="0.25"/>
    <row r="597533" x14ac:dyDescent="0.25"/>
    <row r="597534" x14ac:dyDescent="0.25"/>
    <row r="597535" x14ac:dyDescent="0.25"/>
    <row r="597536" x14ac:dyDescent="0.25"/>
    <row r="597537" x14ac:dyDescent="0.25"/>
    <row r="597538" x14ac:dyDescent="0.25"/>
    <row r="597539" x14ac:dyDescent="0.25"/>
    <row r="597540" x14ac:dyDescent="0.25"/>
    <row r="597541" x14ac:dyDescent="0.25"/>
    <row r="597542" x14ac:dyDescent="0.25"/>
    <row r="597543" x14ac:dyDescent="0.25"/>
    <row r="597544" x14ac:dyDescent="0.25"/>
    <row r="597545" x14ac:dyDescent="0.25"/>
    <row r="597546" x14ac:dyDescent="0.25"/>
    <row r="597547" x14ac:dyDescent="0.25"/>
    <row r="597548" x14ac:dyDescent="0.25"/>
    <row r="597549" x14ac:dyDescent="0.25"/>
    <row r="597550" x14ac:dyDescent="0.25"/>
    <row r="597551" x14ac:dyDescent="0.25"/>
    <row r="597552" x14ac:dyDescent="0.25"/>
    <row r="597553" x14ac:dyDescent="0.25"/>
    <row r="597554" x14ac:dyDescent="0.25"/>
    <row r="597555" x14ac:dyDescent="0.25"/>
    <row r="597556" x14ac:dyDescent="0.25"/>
    <row r="597557" x14ac:dyDescent="0.25"/>
    <row r="597558" x14ac:dyDescent="0.25"/>
    <row r="597559" x14ac:dyDescent="0.25"/>
    <row r="597560" x14ac:dyDescent="0.25"/>
    <row r="597561" x14ac:dyDescent="0.25"/>
    <row r="597562" x14ac:dyDescent="0.25"/>
    <row r="597563" x14ac:dyDescent="0.25"/>
    <row r="597564" x14ac:dyDescent="0.25"/>
    <row r="597565" x14ac:dyDescent="0.25"/>
    <row r="597566" x14ac:dyDescent="0.25"/>
    <row r="597567" x14ac:dyDescent="0.25"/>
    <row r="597568" x14ac:dyDescent="0.25"/>
    <row r="597569" x14ac:dyDescent="0.25"/>
    <row r="597570" x14ac:dyDescent="0.25"/>
    <row r="597571" x14ac:dyDescent="0.25"/>
    <row r="597572" x14ac:dyDescent="0.25"/>
    <row r="597573" x14ac:dyDescent="0.25"/>
    <row r="597574" x14ac:dyDescent="0.25"/>
    <row r="597575" x14ac:dyDescent="0.25"/>
    <row r="597576" x14ac:dyDescent="0.25"/>
    <row r="597577" x14ac:dyDescent="0.25"/>
    <row r="597578" x14ac:dyDescent="0.25"/>
    <row r="597579" x14ac:dyDescent="0.25"/>
    <row r="597580" x14ac:dyDescent="0.25"/>
    <row r="597581" x14ac:dyDescent="0.25"/>
    <row r="597582" x14ac:dyDescent="0.25"/>
    <row r="597583" x14ac:dyDescent="0.25"/>
    <row r="597584" x14ac:dyDescent="0.25"/>
    <row r="597585" x14ac:dyDescent="0.25"/>
    <row r="597586" x14ac:dyDescent="0.25"/>
    <row r="597587" x14ac:dyDescent="0.25"/>
    <row r="597588" x14ac:dyDescent="0.25"/>
    <row r="597589" x14ac:dyDescent="0.25"/>
    <row r="597590" x14ac:dyDescent="0.25"/>
    <row r="597591" x14ac:dyDescent="0.25"/>
    <row r="597592" x14ac:dyDescent="0.25"/>
    <row r="597593" x14ac:dyDescent="0.25"/>
    <row r="597594" x14ac:dyDescent="0.25"/>
    <row r="597595" x14ac:dyDescent="0.25"/>
    <row r="597596" x14ac:dyDescent="0.25"/>
    <row r="597597" x14ac:dyDescent="0.25"/>
    <row r="597598" x14ac:dyDescent="0.25"/>
    <row r="597599" x14ac:dyDescent="0.25"/>
    <row r="597600" x14ac:dyDescent="0.25"/>
    <row r="597601" x14ac:dyDescent="0.25"/>
    <row r="597602" x14ac:dyDescent="0.25"/>
    <row r="597603" x14ac:dyDescent="0.25"/>
    <row r="597604" x14ac:dyDescent="0.25"/>
    <row r="597605" x14ac:dyDescent="0.25"/>
    <row r="597606" x14ac:dyDescent="0.25"/>
    <row r="597607" x14ac:dyDescent="0.25"/>
    <row r="597608" x14ac:dyDescent="0.25"/>
    <row r="597609" x14ac:dyDescent="0.25"/>
    <row r="597610" x14ac:dyDescent="0.25"/>
    <row r="597611" x14ac:dyDescent="0.25"/>
    <row r="597612" x14ac:dyDescent="0.25"/>
    <row r="597613" x14ac:dyDescent="0.25"/>
    <row r="597614" x14ac:dyDescent="0.25"/>
    <row r="597615" x14ac:dyDescent="0.25"/>
    <row r="597616" x14ac:dyDescent="0.25"/>
    <row r="597617" x14ac:dyDescent="0.25"/>
    <row r="597618" x14ac:dyDescent="0.25"/>
    <row r="597619" x14ac:dyDescent="0.25"/>
    <row r="597620" x14ac:dyDescent="0.25"/>
    <row r="597621" x14ac:dyDescent="0.25"/>
    <row r="597622" x14ac:dyDescent="0.25"/>
    <row r="597623" x14ac:dyDescent="0.25"/>
    <row r="597624" x14ac:dyDescent="0.25"/>
    <row r="597625" x14ac:dyDescent="0.25"/>
    <row r="597626" x14ac:dyDescent="0.25"/>
    <row r="597627" x14ac:dyDescent="0.25"/>
    <row r="597628" x14ac:dyDescent="0.25"/>
    <row r="597629" x14ac:dyDescent="0.25"/>
    <row r="597630" x14ac:dyDescent="0.25"/>
    <row r="597631" x14ac:dyDescent="0.25"/>
    <row r="597632" x14ac:dyDescent="0.25"/>
    <row r="597633" x14ac:dyDescent="0.25"/>
    <row r="597634" x14ac:dyDescent="0.25"/>
    <row r="597635" x14ac:dyDescent="0.25"/>
    <row r="597636" x14ac:dyDescent="0.25"/>
    <row r="597637" x14ac:dyDescent="0.25"/>
    <row r="597638" x14ac:dyDescent="0.25"/>
    <row r="597639" x14ac:dyDescent="0.25"/>
    <row r="597640" x14ac:dyDescent="0.25"/>
    <row r="597641" x14ac:dyDescent="0.25"/>
    <row r="597642" x14ac:dyDescent="0.25"/>
    <row r="597643" x14ac:dyDescent="0.25"/>
    <row r="597644" x14ac:dyDescent="0.25"/>
    <row r="597645" x14ac:dyDescent="0.25"/>
    <row r="597646" x14ac:dyDescent="0.25"/>
    <row r="597647" x14ac:dyDescent="0.25"/>
    <row r="597648" x14ac:dyDescent="0.25"/>
    <row r="597649" x14ac:dyDescent="0.25"/>
    <row r="597650" x14ac:dyDescent="0.25"/>
    <row r="597651" x14ac:dyDescent="0.25"/>
    <row r="597652" x14ac:dyDescent="0.25"/>
    <row r="597653" x14ac:dyDescent="0.25"/>
    <row r="597654" x14ac:dyDescent="0.25"/>
    <row r="597655" x14ac:dyDescent="0.25"/>
    <row r="597656" x14ac:dyDescent="0.25"/>
    <row r="597657" x14ac:dyDescent="0.25"/>
    <row r="597658" x14ac:dyDescent="0.25"/>
    <row r="597659" x14ac:dyDescent="0.25"/>
    <row r="597660" x14ac:dyDescent="0.25"/>
    <row r="597661" x14ac:dyDescent="0.25"/>
    <row r="597662" x14ac:dyDescent="0.25"/>
    <row r="597663" x14ac:dyDescent="0.25"/>
    <row r="597664" x14ac:dyDescent="0.25"/>
    <row r="597665" x14ac:dyDescent="0.25"/>
    <row r="597666" x14ac:dyDescent="0.25"/>
    <row r="597667" x14ac:dyDescent="0.25"/>
    <row r="597668" x14ac:dyDescent="0.25"/>
    <row r="597669" x14ac:dyDescent="0.25"/>
    <row r="597670" x14ac:dyDescent="0.25"/>
    <row r="597671" x14ac:dyDescent="0.25"/>
    <row r="597672" x14ac:dyDescent="0.25"/>
    <row r="597673" x14ac:dyDescent="0.25"/>
    <row r="597674" x14ac:dyDescent="0.25"/>
    <row r="597675" x14ac:dyDescent="0.25"/>
    <row r="597676" x14ac:dyDescent="0.25"/>
    <row r="597677" x14ac:dyDescent="0.25"/>
    <row r="597678" x14ac:dyDescent="0.25"/>
    <row r="597679" x14ac:dyDescent="0.25"/>
    <row r="597680" x14ac:dyDescent="0.25"/>
    <row r="597681" x14ac:dyDescent="0.25"/>
    <row r="597682" x14ac:dyDescent="0.25"/>
    <row r="597683" x14ac:dyDescent="0.25"/>
    <row r="597684" x14ac:dyDescent="0.25"/>
    <row r="597685" x14ac:dyDescent="0.25"/>
    <row r="597686" x14ac:dyDescent="0.25"/>
    <row r="597687" x14ac:dyDescent="0.25"/>
    <row r="597688" x14ac:dyDescent="0.25"/>
    <row r="597689" x14ac:dyDescent="0.25"/>
    <row r="597690" x14ac:dyDescent="0.25"/>
    <row r="597691" x14ac:dyDescent="0.25"/>
    <row r="597692" x14ac:dyDescent="0.25"/>
    <row r="597693" x14ac:dyDescent="0.25"/>
    <row r="597694" x14ac:dyDescent="0.25"/>
    <row r="597695" x14ac:dyDescent="0.25"/>
    <row r="597696" x14ac:dyDescent="0.25"/>
    <row r="597697" x14ac:dyDescent="0.25"/>
    <row r="597698" x14ac:dyDescent="0.25"/>
    <row r="597699" x14ac:dyDescent="0.25"/>
    <row r="597700" x14ac:dyDescent="0.25"/>
    <row r="597701" x14ac:dyDescent="0.25"/>
    <row r="597702" x14ac:dyDescent="0.25"/>
    <row r="597703" x14ac:dyDescent="0.25"/>
    <row r="597704" x14ac:dyDescent="0.25"/>
    <row r="597705" x14ac:dyDescent="0.25"/>
    <row r="597706" x14ac:dyDescent="0.25"/>
    <row r="597707" x14ac:dyDescent="0.25"/>
    <row r="597708" x14ac:dyDescent="0.25"/>
    <row r="597709" x14ac:dyDescent="0.25"/>
    <row r="597710" x14ac:dyDescent="0.25"/>
    <row r="597711" x14ac:dyDescent="0.25"/>
    <row r="597712" x14ac:dyDescent="0.25"/>
    <row r="597713" x14ac:dyDescent="0.25"/>
    <row r="597714" x14ac:dyDescent="0.25"/>
    <row r="597715" x14ac:dyDescent="0.25"/>
    <row r="597716" x14ac:dyDescent="0.25"/>
    <row r="597717" x14ac:dyDescent="0.25"/>
    <row r="597718" x14ac:dyDescent="0.25"/>
    <row r="597719" x14ac:dyDescent="0.25"/>
    <row r="597720" x14ac:dyDescent="0.25"/>
    <row r="597721" x14ac:dyDescent="0.25"/>
    <row r="597722" x14ac:dyDescent="0.25"/>
    <row r="597723" x14ac:dyDescent="0.25"/>
    <row r="597724" x14ac:dyDescent="0.25"/>
    <row r="597725" x14ac:dyDescent="0.25"/>
    <row r="597726" x14ac:dyDescent="0.25"/>
    <row r="597727" x14ac:dyDescent="0.25"/>
    <row r="597728" x14ac:dyDescent="0.25"/>
    <row r="597729" x14ac:dyDescent="0.25"/>
    <row r="597730" x14ac:dyDescent="0.25"/>
    <row r="597731" x14ac:dyDescent="0.25"/>
    <row r="597732" x14ac:dyDescent="0.25"/>
    <row r="597733" x14ac:dyDescent="0.25"/>
    <row r="597734" x14ac:dyDescent="0.25"/>
    <row r="597735" x14ac:dyDescent="0.25"/>
    <row r="597736" x14ac:dyDescent="0.25"/>
    <row r="597737" x14ac:dyDescent="0.25"/>
    <row r="597738" x14ac:dyDescent="0.25"/>
    <row r="597739" x14ac:dyDescent="0.25"/>
    <row r="597740" x14ac:dyDescent="0.25"/>
    <row r="597741" x14ac:dyDescent="0.25"/>
    <row r="597742" x14ac:dyDescent="0.25"/>
    <row r="597743" x14ac:dyDescent="0.25"/>
    <row r="597744" x14ac:dyDescent="0.25"/>
    <row r="597745" x14ac:dyDescent="0.25"/>
    <row r="597746" x14ac:dyDescent="0.25"/>
    <row r="597747" x14ac:dyDescent="0.25"/>
    <row r="597748" x14ac:dyDescent="0.25"/>
    <row r="597749" x14ac:dyDescent="0.25"/>
    <row r="597750" x14ac:dyDescent="0.25"/>
    <row r="597751" x14ac:dyDescent="0.25"/>
    <row r="597752" x14ac:dyDescent="0.25"/>
    <row r="597753" x14ac:dyDescent="0.25"/>
    <row r="597754" x14ac:dyDescent="0.25"/>
    <row r="597755" x14ac:dyDescent="0.25"/>
    <row r="597756" x14ac:dyDescent="0.25"/>
    <row r="597757" x14ac:dyDescent="0.25"/>
    <row r="597758" x14ac:dyDescent="0.25"/>
    <row r="597759" x14ac:dyDescent="0.25"/>
    <row r="597760" x14ac:dyDescent="0.25"/>
    <row r="597761" x14ac:dyDescent="0.25"/>
    <row r="597762" x14ac:dyDescent="0.25"/>
    <row r="597763" x14ac:dyDescent="0.25"/>
    <row r="597764" x14ac:dyDescent="0.25"/>
    <row r="597765" x14ac:dyDescent="0.25"/>
    <row r="597766" x14ac:dyDescent="0.25"/>
    <row r="597767" x14ac:dyDescent="0.25"/>
    <row r="597768" x14ac:dyDescent="0.25"/>
    <row r="597769" x14ac:dyDescent="0.25"/>
    <row r="597770" x14ac:dyDescent="0.25"/>
    <row r="597771" x14ac:dyDescent="0.25"/>
    <row r="597772" x14ac:dyDescent="0.25"/>
    <row r="597773" x14ac:dyDescent="0.25"/>
    <row r="597774" x14ac:dyDescent="0.25"/>
    <row r="597775" x14ac:dyDescent="0.25"/>
    <row r="597776" x14ac:dyDescent="0.25"/>
    <row r="597777" x14ac:dyDescent="0.25"/>
    <row r="597778" x14ac:dyDescent="0.25"/>
    <row r="597779" x14ac:dyDescent="0.25"/>
    <row r="597780" x14ac:dyDescent="0.25"/>
    <row r="597781" x14ac:dyDescent="0.25"/>
    <row r="597782" x14ac:dyDescent="0.25"/>
    <row r="597783" x14ac:dyDescent="0.25"/>
    <row r="597784" x14ac:dyDescent="0.25"/>
    <row r="597785" x14ac:dyDescent="0.25"/>
    <row r="597786" x14ac:dyDescent="0.25"/>
    <row r="597787" x14ac:dyDescent="0.25"/>
    <row r="597788" x14ac:dyDescent="0.25"/>
    <row r="597789" x14ac:dyDescent="0.25"/>
    <row r="597790" x14ac:dyDescent="0.25"/>
    <row r="597791" x14ac:dyDescent="0.25"/>
    <row r="597792" x14ac:dyDescent="0.25"/>
    <row r="597793" x14ac:dyDescent="0.25"/>
    <row r="597794" x14ac:dyDescent="0.25"/>
    <row r="597795" x14ac:dyDescent="0.25"/>
    <row r="597796" x14ac:dyDescent="0.25"/>
    <row r="597797" x14ac:dyDescent="0.25"/>
    <row r="597798" x14ac:dyDescent="0.25"/>
    <row r="597799" x14ac:dyDescent="0.25"/>
    <row r="597800" x14ac:dyDescent="0.25"/>
    <row r="597801" x14ac:dyDescent="0.25"/>
    <row r="597802" x14ac:dyDescent="0.25"/>
    <row r="597803" x14ac:dyDescent="0.25"/>
    <row r="597804" x14ac:dyDescent="0.25"/>
    <row r="597805" x14ac:dyDescent="0.25"/>
    <row r="597806" x14ac:dyDescent="0.25"/>
    <row r="597807" x14ac:dyDescent="0.25"/>
    <row r="597808" x14ac:dyDescent="0.25"/>
    <row r="597809" x14ac:dyDescent="0.25"/>
    <row r="597810" x14ac:dyDescent="0.25"/>
    <row r="597811" x14ac:dyDescent="0.25"/>
    <row r="597812" x14ac:dyDescent="0.25"/>
    <row r="597813" x14ac:dyDescent="0.25"/>
    <row r="597814" x14ac:dyDescent="0.25"/>
    <row r="597815" x14ac:dyDescent="0.25"/>
    <row r="597816" x14ac:dyDescent="0.25"/>
    <row r="597817" x14ac:dyDescent="0.25"/>
    <row r="597818" x14ac:dyDescent="0.25"/>
    <row r="597819" x14ac:dyDescent="0.25"/>
    <row r="597820" x14ac:dyDescent="0.25"/>
    <row r="597821" x14ac:dyDescent="0.25"/>
    <row r="597822" x14ac:dyDescent="0.25"/>
    <row r="597823" x14ac:dyDescent="0.25"/>
    <row r="597824" x14ac:dyDescent="0.25"/>
    <row r="597825" x14ac:dyDescent="0.25"/>
    <row r="597826" x14ac:dyDescent="0.25"/>
    <row r="597827" x14ac:dyDescent="0.25"/>
    <row r="597828" x14ac:dyDescent="0.25"/>
    <row r="597829" x14ac:dyDescent="0.25"/>
    <row r="597830" x14ac:dyDescent="0.25"/>
    <row r="597831" x14ac:dyDescent="0.25"/>
    <row r="597832" x14ac:dyDescent="0.25"/>
    <row r="597833" x14ac:dyDescent="0.25"/>
    <row r="597834" x14ac:dyDescent="0.25"/>
    <row r="597835" x14ac:dyDescent="0.25"/>
    <row r="597836" x14ac:dyDescent="0.25"/>
    <row r="597837" x14ac:dyDescent="0.25"/>
    <row r="597838" x14ac:dyDescent="0.25"/>
    <row r="597839" x14ac:dyDescent="0.25"/>
    <row r="597840" x14ac:dyDescent="0.25"/>
    <row r="597841" x14ac:dyDescent="0.25"/>
    <row r="597842" x14ac:dyDescent="0.25"/>
    <row r="597843" x14ac:dyDescent="0.25"/>
    <row r="597844" x14ac:dyDescent="0.25"/>
    <row r="597845" x14ac:dyDescent="0.25"/>
    <row r="597846" x14ac:dyDescent="0.25"/>
    <row r="597847" x14ac:dyDescent="0.25"/>
    <row r="597848" x14ac:dyDescent="0.25"/>
    <row r="597849" x14ac:dyDescent="0.25"/>
    <row r="597850" x14ac:dyDescent="0.25"/>
    <row r="597851" x14ac:dyDescent="0.25"/>
    <row r="597852" x14ac:dyDescent="0.25"/>
    <row r="597853" x14ac:dyDescent="0.25"/>
    <row r="597854" x14ac:dyDescent="0.25"/>
    <row r="597855" x14ac:dyDescent="0.25"/>
    <row r="597856" x14ac:dyDescent="0.25"/>
    <row r="597857" x14ac:dyDescent="0.25"/>
    <row r="597858" x14ac:dyDescent="0.25"/>
    <row r="597859" x14ac:dyDescent="0.25"/>
    <row r="597860" x14ac:dyDescent="0.25"/>
    <row r="597861" x14ac:dyDescent="0.25"/>
    <row r="597862" x14ac:dyDescent="0.25"/>
    <row r="597863" x14ac:dyDescent="0.25"/>
    <row r="597864" x14ac:dyDescent="0.25"/>
    <row r="597865" x14ac:dyDescent="0.25"/>
    <row r="597866" x14ac:dyDescent="0.25"/>
    <row r="597867" x14ac:dyDescent="0.25"/>
    <row r="597868" x14ac:dyDescent="0.25"/>
    <row r="597869" x14ac:dyDescent="0.25"/>
    <row r="597870" x14ac:dyDescent="0.25"/>
    <row r="597871" x14ac:dyDescent="0.25"/>
    <row r="597872" x14ac:dyDescent="0.25"/>
    <row r="597873" x14ac:dyDescent="0.25"/>
    <row r="597874" x14ac:dyDescent="0.25"/>
    <row r="597875" x14ac:dyDescent="0.25"/>
    <row r="597876" x14ac:dyDescent="0.25"/>
    <row r="597877" x14ac:dyDescent="0.25"/>
    <row r="597878" x14ac:dyDescent="0.25"/>
    <row r="597879" x14ac:dyDescent="0.25"/>
    <row r="597880" x14ac:dyDescent="0.25"/>
    <row r="597881" x14ac:dyDescent="0.25"/>
    <row r="597882" x14ac:dyDescent="0.25"/>
    <row r="597883" x14ac:dyDescent="0.25"/>
    <row r="597884" x14ac:dyDescent="0.25"/>
    <row r="597885" x14ac:dyDescent="0.25"/>
    <row r="597886" x14ac:dyDescent="0.25"/>
    <row r="597887" x14ac:dyDescent="0.25"/>
    <row r="597888" x14ac:dyDescent="0.25"/>
    <row r="597889" x14ac:dyDescent="0.25"/>
    <row r="597890" x14ac:dyDescent="0.25"/>
    <row r="597891" x14ac:dyDescent="0.25"/>
    <row r="597892" x14ac:dyDescent="0.25"/>
    <row r="597893" x14ac:dyDescent="0.25"/>
    <row r="597894" x14ac:dyDescent="0.25"/>
    <row r="597895" x14ac:dyDescent="0.25"/>
    <row r="597896" x14ac:dyDescent="0.25"/>
    <row r="597897" x14ac:dyDescent="0.25"/>
    <row r="597898" x14ac:dyDescent="0.25"/>
    <row r="597899" x14ac:dyDescent="0.25"/>
    <row r="597900" x14ac:dyDescent="0.25"/>
    <row r="597901" x14ac:dyDescent="0.25"/>
    <row r="597902" x14ac:dyDescent="0.25"/>
    <row r="597903" x14ac:dyDescent="0.25"/>
    <row r="597904" x14ac:dyDescent="0.25"/>
    <row r="597905" x14ac:dyDescent="0.25"/>
    <row r="597906" x14ac:dyDescent="0.25"/>
    <row r="597907" x14ac:dyDescent="0.25"/>
    <row r="597908" x14ac:dyDescent="0.25"/>
    <row r="597909" x14ac:dyDescent="0.25"/>
    <row r="597910" x14ac:dyDescent="0.25"/>
    <row r="597911" x14ac:dyDescent="0.25"/>
    <row r="597912" x14ac:dyDescent="0.25"/>
    <row r="597913" x14ac:dyDescent="0.25"/>
    <row r="597914" x14ac:dyDescent="0.25"/>
    <row r="597915" x14ac:dyDescent="0.25"/>
    <row r="597916" x14ac:dyDescent="0.25"/>
    <row r="597917" x14ac:dyDescent="0.25"/>
    <row r="597918" x14ac:dyDescent="0.25"/>
    <row r="597919" x14ac:dyDescent="0.25"/>
    <row r="597920" x14ac:dyDescent="0.25"/>
    <row r="597921" x14ac:dyDescent="0.25"/>
    <row r="597922" x14ac:dyDescent="0.25"/>
    <row r="597923" x14ac:dyDescent="0.25"/>
    <row r="597924" x14ac:dyDescent="0.25"/>
    <row r="597925" x14ac:dyDescent="0.25"/>
    <row r="597926" x14ac:dyDescent="0.25"/>
    <row r="597927" x14ac:dyDescent="0.25"/>
    <row r="597928" x14ac:dyDescent="0.25"/>
    <row r="597929" x14ac:dyDescent="0.25"/>
    <row r="597930" x14ac:dyDescent="0.25"/>
    <row r="597931" x14ac:dyDescent="0.25"/>
    <row r="597932" x14ac:dyDescent="0.25"/>
    <row r="597933" x14ac:dyDescent="0.25"/>
    <row r="597934" x14ac:dyDescent="0.25"/>
    <row r="597935" x14ac:dyDescent="0.25"/>
    <row r="597936" x14ac:dyDescent="0.25"/>
    <row r="597937" x14ac:dyDescent="0.25"/>
    <row r="597938" x14ac:dyDescent="0.25"/>
    <row r="597939" x14ac:dyDescent="0.25"/>
    <row r="597940" x14ac:dyDescent="0.25"/>
    <row r="597941" x14ac:dyDescent="0.25"/>
    <row r="597942" x14ac:dyDescent="0.25"/>
    <row r="597943" x14ac:dyDescent="0.25"/>
    <row r="597944" x14ac:dyDescent="0.25"/>
    <row r="597945" x14ac:dyDescent="0.25"/>
    <row r="597946" x14ac:dyDescent="0.25"/>
    <row r="597947" x14ac:dyDescent="0.25"/>
    <row r="597948" x14ac:dyDescent="0.25"/>
    <row r="597949" x14ac:dyDescent="0.25"/>
    <row r="597950" x14ac:dyDescent="0.25"/>
    <row r="597951" x14ac:dyDescent="0.25"/>
    <row r="597952" x14ac:dyDescent="0.25"/>
    <row r="597953" x14ac:dyDescent="0.25"/>
    <row r="597954" x14ac:dyDescent="0.25"/>
    <row r="597955" x14ac:dyDescent="0.25"/>
    <row r="597956" x14ac:dyDescent="0.25"/>
    <row r="597957" x14ac:dyDescent="0.25"/>
    <row r="597958" x14ac:dyDescent="0.25"/>
    <row r="597959" x14ac:dyDescent="0.25"/>
    <row r="597960" x14ac:dyDescent="0.25"/>
    <row r="597961" x14ac:dyDescent="0.25"/>
    <row r="597962" x14ac:dyDescent="0.25"/>
    <row r="597963" x14ac:dyDescent="0.25"/>
    <row r="597964" x14ac:dyDescent="0.25"/>
    <row r="597965" x14ac:dyDescent="0.25"/>
    <row r="597966" x14ac:dyDescent="0.25"/>
    <row r="597967" x14ac:dyDescent="0.25"/>
    <row r="597968" x14ac:dyDescent="0.25"/>
    <row r="597969" x14ac:dyDescent="0.25"/>
    <row r="597970" x14ac:dyDescent="0.25"/>
    <row r="597971" x14ac:dyDescent="0.25"/>
    <row r="597972" x14ac:dyDescent="0.25"/>
    <row r="597973" x14ac:dyDescent="0.25"/>
    <row r="597974" x14ac:dyDescent="0.25"/>
    <row r="597975" x14ac:dyDescent="0.25"/>
    <row r="597976" x14ac:dyDescent="0.25"/>
    <row r="597977" x14ac:dyDescent="0.25"/>
    <row r="597978" x14ac:dyDescent="0.25"/>
    <row r="597979" x14ac:dyDescent="0.25"/>
    <row r="597980" x14ac:dyDescent="0.25"/>
    <row r="597981" x14ac:dyDescent="0.25"/>
    <row r="597982" x14ac:dyDescent="0.25"/>
    <row r="597983" x14ac:dyDescent="0.25"/>
    <row r="597984" x14ac:dyDescent="0.25"/>
    <row r="597985" x14ac:dyDescent="0.25"/>
    <row r="597986" x14ac:dyDescent="0.25"/>
    <row r="597987" x14ac:dyDescent="0.25"/>
    <row r="597988" x14ac:dyDescent="0.25"/>
    <row r="597989" x14ac:dyDescent="0.25"/>
    <row r="597990" x14ac:dyDescent="0.25"/>
    <row r="597991" x14ac:dyDescent="0.25"/>
    <row r="597992" x14ac:dyDescent="0.25"/>
    <row r="597993" x14ac:dyDescent="0.25"/>
    <row r="597994" x14ac:dyDescent="0.25"/>
    <row r="597995" x14ac:dyDescent="0.25"/>
    <row r="597996" x14ac:dyDescent="0.25"/>
    <row r="597997" x14ac:dyDescent="0.25"/>
    <row r="597998" x14ac:dyDescent="0.25"/>
    <row r="597999" x14ac:dyDescent="0.25"/>
    <row r="598000" x14ac:dyDescent="0.25"/>
    <row r="598001" x14ac:dyDescent="0.25"/>
    <row r="598002" x14ac:dyDescent="0.25"/>
    <row r="598003" x14ac:dyDescent="0.25"/>
    <row r="598004" x14ac:dyDescent="0.25"/>
    <row r="598005" x14ac:dyDescent="0.25"/>
    <row r="598006" x14ac:dyDescent="0.25"/>
    <row r="598007" x14ac:dyDescent="0.25"/>
    <row r="598008" x14ac:dyDescent="0.25"/>
    <row r="598009" x14ac:dyDescent="0.25"/>
    <row r="598010" x14ac:dyDescent="0.25"/>
    <row r="598011" x14ac:dyDescent="0.25"/>
    <row r="598012" x14ac:dyDescent="0.25"/>
    <row r="598013" x14ac:dyDescent="0.25"/>
    <row r="598014" x14ac:dyDescent="0.25"/>
    <row r="598015" x14ac:dyDescent="0.25"/>
    <row r="598016" x14ac:dyDescent="0.25"/>
    <row r="598017" x14ac:dyDescent="0.25"/>
    <row r="598018" x14ac:dyDescent="0.25"/>
    <row r="598019" x14ac:dyDescent="0.25"/>
    <row r="598020" x14ac:dyDescent="0.25"/>
    <row r="598021" x14ac:dyDescent="0.25"/>
    <row r="598022" x14ac:dyDescent="0.25"/>
    <row r="598023" x14ac:dyDescent="0.25"/>
    <row r="598024" x14ac:dyDescent="0.25"/>
    <row r="598025" x14ac:dyDescent="0.25"/>
    <row r="598026" x14ac:dyDescent="0.25"/>
    <row r="598027" x14ac:dyDescent="0.25"/>
    <row r="598028" x14ac:dyDescent="0.25"/>
    <row r="598029" x14ac:dyDescent="0.25"/>
    <row r="598030" x14ac:dyDescent="0.25"/>
    <row r="598031" x14ac:dyDescent="0.25"/>
    <row r="598032" x14ac:dyDescent="0.25"/>
    <row r="598033" x14ac:dyDescent="0.25"/>
    <row r="598034" x14ac:dyDescent="0.25"/>
    <row r="598035" x14ac:dyDescent="0.25"/>
    <row r="598036" x14ac:dyDescent="0.25"/>
    <row r="598037" x14ac:dyDescent="0.25"/>
    <row r="598038" x14ac:dyDescent="0.25"/>
    <row r="598039" x14ac:dyDescent="0.25"/>
    <row r="598040" x14ac:dyDescent="0.25"/>
    <row r="598041" x14ac:dyDescent="0.25"/>
    <row r="598042" x14ac:dyDescent="0.25"/>
    <row r="598043" x14ac:dyDescent="0.25"/>
    <row r="598044" x14ac:dyDescent="0.25"/>
    <row r="598045" x14ac:dyDescent="0.25"/>
    <row r="598046" x14ac:dyDescent="0.25"/>
    <row r="598047" x14ac:dyDescent="0.25"/>
    <row r="598048" x14ac:dyDescent="0.25"/>
    <row r="598049" x14ac:dyDescent="0.25"/>
    <row r="598050" x14ac:dyDescent="0.25"/>
    <row r="598051" x14ac:dyDescent="0.25"/>
    <row r="598052" x14ac:dyDescent="0.25"/>
    <row r="598053" x14ac:dyDescent="0.25"/>
    <row r="598054" x14ac:dyDescent="0.25"/>
    <row r="598055" x14ac:dyDescent="0.25"/>
    <row r="598056" x14ac:dyDescent="0.25"/>
    <row r="598057" x14ac:dyDescent="0.25"/>
    <row r="598058" x14ac:dyDescent="0.25"/>
    <row r="598059" x14ac:dyDescent="0.25"/>
    <row r="598060" x14ac:dyDescent="0.25"/>
    <row r="598061" x14ac:dyDescent="0.25"/>
    <row r="598062" x14ac:dyDescent="0.25"/>
    <row r="598063" x14ac:dyDescent="0.25"/>
    <row r="598064" x14ac:dyDescent="0.25"/>
    <row r="598065" x14ac:dyDescent="0.25"/>
    <row r="598066" x14ac:dyDescent="0.25"/>
    <row r="598067" x14ac:dyDescent="0.25"/>
    <row r="598068" x14ac:dyDescent="0.25"/>
    <row r="598069" x14ac:dyDescent="0.25"/>
    <row r="598070" x14ac:dyDescent="0.25"/>
    <row r="598071" x14ac:dyDescent="0.25"/>
    <row r="598072" x14ac:dyDescent="0.25"/>
    <row r="598073" x14ac:dyDescent="0.25"/>
    <row r="598074" x14ac:dyDescent="0.25"/>
    <row r="598075" x14ac:dyDescent="0.25"/>
    <row r="598076" x14ac:dyDescent="0.25"/>
    <row r="598077" x14ac:dyDescent="0.25"/>
    <row r="598078" x14ac:dyDescent="0.25"/>
    <row r="598079" x14ac:dyDescent="0.25"/>
    <row r="598080" x14ac:dyDescent="0.25"/>
    <row r="598081" x14ac:dyDescent="0.25"/>
    <row r="598082" x14ac:dyDescent="0.25"/>
    <row r="598083" x14ac:dyDescent="0.25"/>
    <row r="598084" x14ac:dyDescent="0.25"/>
    <row r="598085" x14ac:dyDescent="0.25"/>
    <row r="598086" x14ac:dyDescent="0.25"/>
    <row r="598087" x14ac:dyDescent="0.25"/>
    <row r="598088" x14ac:dyDescent="0.25"/>
    <row r="598089" x14ac:dyDescent="0.25"/>
    <row r="598090" x14ac:dyDescent="0.25"/>
    <row r="598091" x14ac:dyDescent="0.25"/>
    <row r="598092" x14ac:dyDescent="0.25"/>
    <row r="598093" x14ac:dyDescent="0.25"/>
    <row r="598094" x14ac:dyDescent="0.25"/>
    <row r="598095" x14ac:dyDescent="0.25"/>
    <row r="598096" x14ac:dyDescent="0.25"/>
    <row r="598097" x14ac:dyDescent="0.25"/>
    <row r="598098" x14ac:dyDescent="0.25"/>
    <row r="598099" x14ac:dyDescent="0.25"/>
    <row r="598100" x14ac:dyDescent="0.25"/>
    <row r="598101" x14ac:dyDescent="0.25"/>
    <row r="598102" x14ac:dyDescent="0.25"/>
    <row r="598103" x14ac:dyDescent="0.25"/>
    <row r="598104" x14ac:dyDescent="0.25"/>
    <row r="598105" x14ac:dyDescent="0.25"/>
    <row r="598106" x14ac:dyDescent="0.25"/>
    <row r="598107" x14ac:dyDescent="0.25"/>
    <row r="598108" x14ac:dyDescent="0.25"/>
    <row r="598109" x14ac:dyDescent="0.25"/>
    <row r="598110" x14ac:dyDescent="0.25"/>
    <row r="598111" x14ac:dyDescent="0.25"/>
    <row r="598112" x14ac:dyDescent="0.25"/>
    <row r="598113" x14ac:dyDescent="0.25"/>
    <row r="598114" x14ac:dyDescent="0.25"/>
    <row r="598115" x14ac:dyDescent="0.25"/>
    <row r="598116" x14ac:dyDescent="0.25"/>
    <row r="598117" x14ac:dyDescent="0.25"/>
    <row r="598118" x14ac:dyDescent="0.25"/>
    <row r="598119" x14ac:dyDescent="0.25"/>
    <row r="598120" x14ac:dyDescent="0.25"/>
    <row r="598121" x14ac:dyDescent="0.25"/>
    <row r="598122" x14ac:dyDescent="0.25"/>
    <row r="598123" x14ac:dyDescent="0.25"/>
    <row r="598124" x14ac:dyDescent="0.25"/>
    <row r="598125" x14ac:dyDescent="0.25"/>
    <row r="598126" x14ac:dyDescent="0.25"/>
    <row r="598127" x14ac:dyDescent="0.25"/>
    <row r="598128" x14ac:dyDescent="0.25"/>
    <row r="598129" x14ac:dyDescent="0.25"/>
    <row r="598130" x14ac:dyDescent="0.25"/>
    <row r="598131" x14ac:dyDescent="0.25"/>
    <row r="598132" x14ac:dyDescent="0.25"/>
    <row r="598133" x14ac:dyDescent="0.25"/>
    <row r="598134" x14ac:dyDescent="0.25"/>
    <row r="598135" x14ac:dyDescent="0.25"/>
    <row r="598136" x14ac:dyDescent="0.25"/>
    <row r="598137" x14ac:dyDescent="0.25"/>
    <row r="598138" x14ac:dyDescent="0.25"/>
    <row r="598139" x14ac:dyDescent="0.25"/>
    <row r="598140" x14ac:dyDescent="0.25"/>
    <row r="598141" x14ac:dyDescent="0.25"/>
    <row r="598142" x14ac:dyDescent="0.25"/>
    <row r="598143" x14ac:dyDescent="0.25"/>
    <row r="598144" x14ac:dyDescent="0.25"/>
    <row r="598145" x14ac:dyDescent="0.25"/>
    <row r="598146" x14ac:dyDescent="0.25"/>
    <row r="598147" x14ac:dyDescent="0.25"/>
    <row r="598148" x14ac:dyDescent="0.25"/>
    <row r="598149" x14ac:dyDescent="0.25"/>
    <row r="598150" x14ac:dyDescent="0.25"/>
    <row r="598151" x14ac:dyDescent="0.25"/>
    <row r="598152" x14ac:dyDescent="0.25"/>
    <row r="598153" x14ac:dyDescent="0.25"/>
    <row r="598154" x14ac:dyDescent="0.25"/>
    <row r="598155" x14ac:dyDescent="0.25"/>
    <row r="598156" x14ac:dyDescent="0.25"/>
    <row r="598157" x14ac:dyDescent="0.25"/>
    <row r="598158" x14ac:dyDescent="0.25"/>
    <row r="598159" x14ac:dyDescent="0.25"/>
    <row r="598160" x14ac:dyDescent="0.25"/>
    <row r="598161" x14ac:dyDescent="0.25"/>
    <row r="598162" x14ac:dyDescent="0.25"/>
    <row r="598163" x14ac:dyDescent="0.25"/>
    <row r="598164" x14ac:dyDescent="0.25"/>
    <row r="598165" x14ac:dyDescent="0.25"/>
    <row r="598166" x14ac:dyDescent="0.25"/>
    <row r="598167" x14ac:dyDescent="0.25"/>
    <row r="598168" x14ac:dyDescent="0.25"/>
    <row r="598169" x14ac:dyDescent="0.25"/>
    <row r="598170" x14ac:dyDescent="0.25"/>
    <row r="598171" x14ac:dyDescent="0.25"/>
    <row r="598172" x14ac:dyDescent="0.25"/>
    <row r="598173" x14ac:dyDescent="0.25"/>
    <row r="598174" x14ac:dyDescent="0.25"/>
    <row r="598175" x14ac:dyDescent="0.25"/>
    <row r="598176" x14ac:dyDescent="0.25"/>
    <row r="598177" x14ac:dyDescent="0.25"/>
    <row r="598178" x14ac:dyDescent="0.25"/>
    <row r="598179" x14ac:dyDescent="0.25"/>
    <row r="598180" x14ac:dyDescent="0.25"/>
    <row r="598181" x14ac:dyDescent="0.25"/>
    <row r="598182" x14ac:dyDescent="0.25"/>
    <row r="598183" x14ac:dyDescent="0.25"/>
    <row r="598184" x14ac:dyDescent="0.25"/>
    <row r="598185" x14ac:dyDescent="0.25"/>
    <row r="598186" x14ac:dyDescent="0.25"/>
    <row r="598187" x14ac:dyDescent="0.25"/>
    <row r="598188" x14ac:dyDescent="0.25"/>
    <row r="598189" x14ac:dyDescent="0.25"/>
    <row r="598190" x14ac:dyDescent="0.25"/>
    <row r="598191" x14ac:dyDescent="0.25"/>
    <row r="598192" x14ac:dyDescent="0.25"/>
    <row r="598193" x14ac:dyDescent="0.25"/>
    <row r="598194" x14ac:dyDescent="0.25"/>
    <row r="598195" x14ac:dyDescent="0.25"/>
    <row r="598196" x14ac:dyDescent="0.25"/>
    <row r="598197" x14ac:dyDescent="0.25"/>
    <row r="598198" x14ac:dyDescent="0.25"/>
    <row r="598199" x14ac:dyDescent="0.25"/>
    <row r="598200" x14ac:dyDescent="0.25"/>
    <row r="598201" x14ac:dyDescent="0.25"/>
    <row r="598202" x14ac:dyDescent="0.25"/>
    <row r="598203" x14ac:dyDescent="0.25"/>
    <row r="598204" x14ac:dyDescent="0.25"/>
    <row r="598205" x14ac:dyDescent="0.25"/>
    <row r="598206" x14ac:dyDescent="0.25"/>
    <row r="598207" x14ac:dyDescent="0.25"/>
    <row r="598208" x14ac:dyDescent="0.25"/>
    <row r="598209" x14ac:dyDescent="0.25"/>
    <row r="598210" x14ac:dyDescent="0.25"/>
    <row r="598211" x14ac:dyDescent="0.25"/>
    <row r="598212" x14ac:dyDescent="0.25"/>
    <row r="598213" x14ac:dyDescent="0.25"/>
    <row r="598214" x14ac:dyDescent="0.25"/>
    <row r="598215" x14ac:dyDescent="0.25"/>
    <row r="598216" x14ac:dyDescent="0.25"/>
    <row r="598217" x14ac:dyDescent="0.25"/>
    <row r="598218" x14ac:dyDescent="0.25"/>
    <row r="598219" x14ac:dyDescent="0.25"/>
    <row r="598220" x14ac:dyDescent="0.25"/>
    <row r="598221" x14ac:dyDescent="0.25"/>
    <row r="598222" x14ac:dyDescent="0.25"/>
    <row r="598223" x14ac:dyDescent="0.25"/>
    <row r="598224" x14ac:dyDescent="0.25"/>
    <row r="598225" x14ac:dyDescent="0.25"/>
    <row r="598226" x14ac:dyDescent="0.25"/>
    <row r="598227" x14ac:dyDescent="0.25"/>
    <row r="598228" x14ac:dyDescent="0.25"/>
    <row r="598229" x14ac:dyDescent="0.25"/>
    <row r="598230" x14ac:dyDescent="0.25"/>
    <row r="598231" x14ac:dyDescent="0.25"/>
    <row r="598232" x14ac:dyDescent="0.25"/>
    <row r="598233" x14ac:dyDescent="0.25"/>
    <row r="598234" x14ac:dyDescent="0.25"/>
    <row r="598235" x14ac:dyDescent="0.25"/>
    <row r="598236" x14ac:dyDescent="0.25"/>
    <row r="598237" x14ac:dyDescent="0.25"/>
    <row r="598238" x14ac:dyDescent="0.25"/>
    <row r="598239" x14ac:dyDescent="0.25"/>
    <row r="598240" x14ac:dyDescent="0.25"/>
    <row r="598241" x14ac:dyDescent="0.25"/>
    <row r="598242" x14ac:dyDescent="0.25"/>
    <row r="598243" x14ac:dyDescent="0.25"/>
    <row r="598244" x14ac:dyDescent="0.25"/>
    <row r="598245" x14ac:dyDescent="0.25"/>
    <row r="598246" x14ac:dyDescent="0.25"/>
    <row r="598247" x14ac:dyDescent="0.25"/>
    <row r="598248" x14ac:dyDescent="0.25"/>
    <row r="598249" x14ac:dyDescent="0.25"/>
    <row r="598250" x14ac:dyDescent="0.25"/>
    <row r="598251" x14ac:dyDescent="0.25"/>
    <row r="598252" x14ac:dyDescent="0.25"/>
    <row r="598253" x14ac:dyDescent="0.25"/>
    <row r="598254" x14ac:dyDescent="0.25"/>
    <row r="598255" x14ac:dyDescent="0.25"/>
    <row r="598256" x14ac:dyDescent="0.25"/>
    <row r="598257" x14ac:dyDescent="0.25"/>
    <row r="598258" x14ac:dyDescent="0.25"/>
    <row r="598259" x14ac:dyDescent="0.25"/>
    <row r="598260" x14ac:dyDescent="0.25"/>
    <row r="598261" x14ac:dyDescent="0.25"/>
    <row r="598262" x14ac:dyDescent="0.25"/>
    <row r="598263" x14ac:dyDescent="0.25"/>
    <row r="598264" x14ac:dyDescent="0.25"/>
    <row r="598265" x14ac:dyDescent="0.25"/>
    <row r="598266" x14ac:dyDescent="0.25"/>
    <row r="598267" x14ac:dyDescent="0.25"/>
    <row r="598268" x14ac:dyDescent="0.25"/>
    <row r="598269" x14ac:dyDescent="0.25"/>
    <row r="598270" x14ac:dyDescent="0.25"/>
    <row r="598271" x14ac:dyDescent="0.25"/>
    <row r="598272" x14ac:dyDescent="0.25"/>
    <row r="598273" x14ac:dyDescent="0.25"/>
    <row r="598274" x14ac:dyDescent="0.25"/>
    <row r="598275" x14ac:dyDescent="0.25"/>
    <row r="598276" x14ac:dyDescent="0.25"/>
    <row r="598277" x14ac:dyDescent="0.25"/>
    <row r="598278" x14ac:dyDescent="0.25"/>
    <row r="598279" x14ac:dyDescent="0.25"/>
    <row r="598280" x14ac:dyDescent="0.25"/>
    <row r="598281" x14ac:dyDescent="0.25"/>
    <row r="598282" x14ac:dyDescent="0.25"/>
    <row r="598283" x14ac:dyDescent="0.25"/>
    <row r="598284" x14ac:dyDescent="0.25"/>
    <row r="598285" x14ac:dyDescent="0.25"/>
    <row r="598286" x14ac:dyDescent="0.25"/>
    <row r="598287" x14ac:dyDescent="0.25"/>
    <row r="598288" x14ac:dyDescent="0.25"/>
    <row r="598289" x14ac:dyDescent="0.25"/>
    <row r="598290" x14ac:dyDescent="0.25"/>
    <row r="598291" x14ac:dyDescent="0.25"/>
    <row r="598292" x14ac:dyDescent="0.25"/>
    <row r="598293" x14ac:dyDescent="0.25"/>
    <row r="598294" x14ac:dyDescent="0.25"/>
    <row r="598295" x14ac:dyDescent="0.25"/>
    <row r="598296" x14ac:dyDescent="0.25"/>
    <row r="598297" x14ac:dyDescent="0.25"/>
    <row r="598298" x14ac:dyDescent="0.25"/>
    <row r="598299" x14ac:dyDescent="0.25"/>
    <row r="598300" x14ac:dyDescent="0.25"/>
    <row r="598301" x14ac:dyDescent="0.25"/>
    <row r="598302" x14ac:dyDescent="0.25"/>
    <row r="598303" x14ac:dyDescent="0.25"/>
    <row r="598304" x14ac:dyDescent="0.25"/>
    <row r="598305" x14ac:dyDescent="0.25"/>
    <row r="598306" x14ac:dyDescent="0.25"/>
    <row r="598307" x14ac:dyDescent="0.25"/>
    <row r="598308" x14ac:dyDescent="0.25"/>
    <row r="598309" x14ac:dyDescent="0.25"/>
    <row r="598310" x14ac:dyDescent="0.25"/>
    <row r="598311" x14ac:dyDescent="0.25"/>
    <row r="598312" x14ac:dyDescent="0.25"/>
    <row r="598313" x14ac:dyDescent="0.25"/>
    <row r="598314" x14ac:dyDescent="0.25"/>
    <row r="598315" x14ac:dyDescent="0.25"/>
    <row r="598316" x14ac:dyDescent="0.25"/>
    <row r="598317" x14ac:dyDescent="0.25"/>
    <row r="598318" x14ac:dyDescent="0.25"/>
    <row r="598319" x14ac:dyDescent="0.25"/>
    <row r="598320" x14ac:dyDescent="0.25"/>
    <row r="598321" x14ac:dyDescent="0.25"/>
    <row r="598322" x14ac:dyDescent="0.25"/>
    <row r="598323" x14ac:dyDescent="0.25"/>
    <row r="598324" x14ac:dyDescent="0.25"/>
    <row r="598325" x14ac:dyDescent="0.25"/>
    <row r="598326" x14ac:dyDescent="0.25"/>
    <row r="598327" x14ac:dyDescent="0.25"/>
    <row r="598328" x14ac:dyDescent="0.25"/>
    <row r="598329" x14ac:dyDescent="0.25"/>
    <row r="598330" x14ac:dyDescent="0.25"/>
    <row r="598331" x14ac:dyDescent="0.25"/>
    <row r="598332" x14ac:dyDescent="0.25"/>
    <row r="598333" x14ac:dyDescent="0.25"/>
    <row r="598334" x14ac:dyDescent="0.25"/>
    <row r="598335" x14ac:dyDescent="0.25"/>
    <row r="598336" x14ac:dyDescent="0.25"/>
    <row r="598337" x14ac:dyDescent="0.25"/>
    <row r="598338" x14ac:dyDescent="0.25"/>
    <row r="598339" x14ac:dyDescent="0.25"/>
    <row r="598340" x14ac:dyDescent="0.25"/>
    <row r="598341" x14ac:dyDescent="0.25"/>
    <row r="598342" x14ac:dyDescent="0.25"/>
    <row r="598343" x14ac:dyDescent="0.25"/>
    <row r="598344" x14ac:dyDescent="0.25"/>
    <row r="598345" x14ac:dyDescent="0.25"/>
    <row r="598346" x14ac:dyDescent="0.25"/>
    <row r="598347" x14ac:dyDescent="0.25"/>
    <row r="598348" x14ac:dyDescent="0.25"/>
    <row r="598349" x14ac:dyDescent="0.25"/>
    <row r="598350" x14ac:dyDescent="0.25"/>
    <row r="598351" x14ac:dyDescent="0.25"/>
    <row r="598352" x14ac:dyDescent="0.25"/>
    <row r="598353" x14ac:dyDescent="0.25"/>
    <row r="598354" x14ac:dyDescent="0.25"/>
    <row r="598355" x14ac:dyDescent="0.25"/>
    <row r="598356" x14ac:dyDescent="0.25"/>
    <row r="598357" x14ac:dyDescent="0.25"/>
    <row r="598358" x14ac:dyDescent="0.25"/>
    <row r="598359" x14ac:dyDescent="0.25"/>
    <row r="598360" x14ac:dyDescent="0.25"/>
    <row r="598361" x14ac:dyDescent="0.25"/>
    <row r="598362" x14ac:dyDescent="0.25"/>
    <row r="598363" x14ac:dyDescent="0.25"/>
    <row r="598364" x14ac:dyDescent="0.25"/>
    <row r="598365" x14ac:dyDescent="0.25"/>
    <row r="598366" x14ac:dyDescent="0.25"/>
    <row r="598367" x14ac:dyDescent="0.25"/>
    <row r="598368" x14ac:dyDescent="0.25"/>
    <row r="598369" x14ac:dyDescent="0.25"/>
    <row r="598370" x14ac:dyDescent="0.25"/>
    <row r="598371" x14ac:dyDescent="0.25"/>
    <row r="598372" x14ac:dyDescent="0.25"/>
    <row r="598373" x14ac:dyDescent="0.25"/>
    <row r="598374" x14ac:dyDescent="0.25"/>
    <row r="598375" x14ac:dyDescent="0.25"/>
    <row r="598376" x14ac:dyDescent="0.25"/>
    <row r="598377" x14ac:dyDescent="0.25"/>
    <row r="598378" x14ac:dyDescent="0.25"/>
    <row r="598379" x14ac:dyDescent="0.25"/>
    <row r="598380" x14ac:dyDescent="0.25"/>
    <row r="598381" x14ac:dyDescent="0.25"/>
    <row r="598382" x14ac:dyDescent="0.25"/>
    <row r="598383" x14ac:dyDescent="0.25"/>
    <row r="598384" x14ac:dyDescent="0.25"/>
    <row r="598385" x14ac:dyDescent="0.25"/>
    <row r="598386" x14ac:dyDescent="0.25"/>
    <row r="598387" x14ac:dyDescent="0.25"/>
    <row r="598388" x14ac:dyDescent="0.25"/>
    <row r="598389" x14ac:dyDescent="0.25"/>
    <row r="598390" x14ac:dyDescent="0.25"/>
    <row r="598391" x14ac:dyDescent="0.25"/>
    <row r="598392" x14ac:dyDescent="0.25"/>
    <row r="598393" x14ac:dyDescent="0.25"/>
    <row r="598394" x14ac:dyDescent="0.25"/>
    <row r="598395" x14ac:dyDescent="0.25"/>
    <row r="598396" x14ac:dyDescent="0.25"/>
    <row r="598397" x14ac:dyDescent="0.25"/>
    <row r="598398" x14ac:dyDescent="0.25"/>
    <row r="598399" x14ac:dyDescent="0.25"/>
    <row r="598400" x14ac:dyDescent="0.25"/>
    <row r="598401" x14ac:dyDescent="0.25"/>
    <row r="598402" x14ac:dyDescent="0.25"/>
    <row r="598403" x14ac:dyDescent="0.25"/>
    <row r="598404" x14ac:dyDescent="0.25"/>
    <row r="598405" x14ac:dyDescent="0.25"/>
    <row r="598406" x14ac:dyDescent="0.25"/>
    <row r="598407" x14ac:dyDescent="0.25"/>
    <row r="598408" x14ac:dyDescent="0.25"/>
    <row r="598409" x14ac:dyDescent="0.25"/>
    <row r="598410" x14ac:dyDescent="0.25"/>
    <row r="598411" x14ac:dyDescent="0.25"/>
    <row r="598412" x14ac:dyDescent="0.25"/>
    <row r="598413" x14ac:dyDescent="0.25"/>
    <row r="598414" x14ac:dyDescent="0.25"/>
    <row r="598415" x14ac:dyDescent="0.25"/>
    <row r="598416" x14ac:dyDescent="0.25"/>
    <row r="598417" x14ac:dyDescent="0.25"/>
    <row r="598418" x14ac:dyDescent="0.25"/>
    <row r="598419" x14ac:dyDescent="0.25"/>
    <row r="598420" x14ac:dyDescent="0.25"/>
    <row r="598421" x14ac:dyDescent="0.25"/>
    <row r="598422" x14ac:dyDescent="0.25"/>
    <row r="598423" x14ac:dyDescent="0.25"/>
    <row r="598424" x14ac:dyDescent="0.25"/>
    <row r="598425" x14ac:dyDescent="0.25"/>
    <row r="598426" x14ac:dyDescent="0.25"/>
    <row r="598427" x14ac:dyDescent="0.25"/>
    <row r="598428" x14ac:dyDescent="0.25"/>
    <row r="598429" x14ac:dyDescent="0.25"/>
    <row r="598430" x14ac:dyDescent="0.25"/>
    <row r="598431" x14ac:dyDescent="0.25"/>
    <row r="598432" x14ac:dyDescent="0.25"/>
    <row r="598433" x14ac:dyDescent="0.25"/>
    <row r="598434" x14ac:dyDescent="0.25"/>
    <row r="598435" x14ac:dyDescent="0.25"/>
    <row r="598436" x14ac:dyDescent="0.25"/>
    <row r="598437" x14ac:dyDescent="0.25"/>
    <row r="598438" x14ac:dyDescent="0.25"/>
    <row r="598439" x14ac:dyDescent="0.25"/>
    <row r="598440" x14ac:dyDescent="0.25"/>
    <row r="598441" x14ac:dyDescent="0.25"/>
    <row r="598442" x14ac:dyDescent="0.25"/>
    <row r="598443" x14ac:dyDescent="0.25"/>
    <row r="598444" x14ac:dyDescent="0.25"/>
    <row r="598445" x14ac:dyDescent="0.25"/>
    <row r="598446" x14ac:dyDescent="0.25"/>
    <row r="598447" x14ac:dyDescent="0.25"/>
    <row r="598448" x14ac:dyDescent="0.25"/>
    <row r="598449" x14ac:dyDescent="0.25"/>
    <row r="598450" x14ac:dyDescent="0.25"/>
    <row r="598451" x14ac:dyDescent="0.25"/>
    <row r="598452" x14ac:dyDescent="0.25"/>
    <row r="598453" x14ac:dyDescent="0.25"/>
    <row r="598454" x14ac:dyDescent="0.25"/>
    <row r="598455" x14ac:dyDescent="0.25"/>
    <row r="598456" x14ac:dyDescent="0.25"/>
    <row r="598457" x14ac:dyDescent="0.25"/>
    <row r="598458" x14ac:dyDescent="0.25"/>
    <row r="598459" x14ac:dyDescent="0.25"/>
    <row r="598460" x14ac:dyDescent="0.25"/>
    <row r="598461" x14ac:dyDescent="0.25"/>
    <row r="598462" x14ac:dyDescent="0.25"/>
    <row r="598463" x14ac:dyDescent="0.25"/>
    <row r="598464" x14ac:dyDescent="0.25"/>
    <row r="598465" x14ac:dyDescent="0.25"/>
    <row r="598466" x14ac:dyDescent="0.25"/>
    <row r="598467" x14ac:dyDescent="0.25"/>
    <row r="598468" x14ac:dyDescent="0.25"/>
    <row r="598469" x14ac:dyDescent="0.25"/>
    <row r="598470" x14ac:dyDescent="0.25"/>
    <row r="598471" x14ac:dyDescent="0.25"/>
    <row r="598472" x14ac:dyDescent="0.25"/>
    <row r="598473" x14ac:dyDescent="0.25"/>
    <row r="598474" x14ac:dyDescent="0.25"/>
    <row r="598475" x14ac:dyDescent="0.25"/>
    <row r="598476" x14ac:dyDescent="0.25"/>
    <row r="598477" x14ac:dyDescent="0.25"/>
    <row r="598478" x14ac:dyDescent="0.25"/>
    <row r="598479" x14ac:dyDescent="0.25"/>
    <row r="598480" x14ac:dyDescent="0.25"/>
    <row r="598481" x14ac:dyDescent="0.25"/>
    <row r="598482" x14ac:dyDescent="0.25"/>
    <row r="598483" x14ac:dyDescent="0.25"/>
    <row r="598484" x14ac:dyDescent="0.25"/>
    <row r="598485" x14ac:dyDescent="0.25"/>
    <row r="598486" x14ac:dyDescent="0.25"/>
    <row r="598487" x14ac:dyDescent="0.25"/>
    <row r="598488" x14ac:dyDescent="0.25"/>
    <row r="598489" x14ac:dyDescent="0.25"/>
    <row r="598490" x14ac:dyDescent="0.25"/>
    <row r="598491" x14ac:dyDescent="0.25"/>
    <row r="598492" x14ac:dyDescent="0.25"/>
    <row r="598493" x14ac:dyDescent="0.25"/>
    <row r="598494" x14ac:dyDescent="0.25"/>
    <row r="598495" x14ac:dyDescent="0.25"/>
    <row r="598496" x14ac:dyDescent="0.25"/>
    <row r="598497" x14ac:dyDescent="0.25"/>
    <row r="598498" x14ac:dyDescent="0.25"/>
    <row r="598499" x14ac:dyDescent="0.25"/>
    <row r="598500" x14ac:dyDescent="0.25"/>
    <row r="598501" x14ac:dyDescent="0.25"/>
    <row r="598502" x14ac:dyDescent="0.25"/>
    <row r="598503" x14ac:dyDescent="0.25"/>
    <row r="598504" x14ac:dyDescent="0.25"/>
    <row r="598505" x14ac:dyDescent="0.25"/>
    <row r="598506" x14ac:dyDescent="0.25"/>
    <row r="598507" x14ac:dyDescent="0.25"/>
    <row r="598508" x14ac:dyDescent="0.25"/>
    <row r="598509" x14ac:dyDescent="0.25"/>
    <row r="598510" x14ac:dyDescent="0.25"/>
    <row r="598511" x14ac:dyDescent="0.25"/>
    <row r="598512" x14ac:dyDescent="0.25"/>
    <row r="598513" x14ac:dyDescent="0.25"/>
    <row r="598514" x14ac:dyDescent="0.25"/>
    <row r="598515" x14ac:dyDescent="0.25"/>
    <row r="598516" x14ac:dyDescent="0.25"/>
    <row r="598517" x14ac:dyDescent="0.25"/>
    <row r="598518" x14ac:dyDescent="0.25"/>
    <row r="598519" x14ac:dyDescent="0.25"/>
    <row r="598520" x14ac:dyDescent="0.25"/>
    <row r="598521" x14ac:dyDescent="0.25"/>
    <row r="598522" x14ac:dyDescent="0.25"/>
    <row r="598523" x14ac:dyDescent="0.25"/>
    <row r="598524" x14ac:dyDescent="0.25"/>
    <row r="598525" x14ac:dyDescent="0.25"/>
    <row r="598526" x14ac:dyDescent="0.25"/>
    <row r="598527" x14ac:dyDescent="0.25"/>
    <row r="598528" x14ac:dyDescent="0.25"/>
    <row r="598529" x14ac:dyDescent="0.25"/>
    <row r="598530" x14ac:dyDescent="0.25"/>
    <row r="598531" x14ac:dyDescent="0.25"/>
    <row r="598532" x14ac:dyDescent="0.25"/>
    <row r="598533" x14ac:dyDescent="0.25"/>
    <row r="598534" x14ac:dyDescent="0.25"/>
    <row r="598535" x14ac:dyDescent="0.25"/>
    <row r="598536" x14ac:dyDescent="0.25"/>
    <row r="598537" x14ac:dyDescent="0.25"/>
    <row r="598538" x14ac:dyDescent="0.25"/>
    <row r="598539" x14ac:dyDescent="0.25"/>
    <row r="598540" x14ac:dyDescent="0.25"/>
    <row r="598541" x14ac:dyDescent="0.25"/>
    <row r="598542" x14ac:dyDescent="0.25"/>
    <row r="598543" x14ac:dyDescent="0.25"/>
    <row r="598544" x14ac:dyDescent="0.25"/>
    <row r="598545" x14ac:dyDescent="0.25"/>
    <row r="598546" x14ac:dyDescent="0.25"/>
    <row r="598547" x14ac:dyDescent="0.25"/>
    <row r="598548" x14ac:dyDescent="0.25"/>
    <row r="598549" x14ac:dyDescent="0.25"/>
    <row r="598550" x14ac:dyDescent="0.25"/>
    <row r="598551" x14ac:dyDescent="0.25"/>
    <row r="598552" x14ac:dyDescent="0.25"/>
    <row r="598553" x14ac:dyDescent="0.25"/>
    <row r="598554" x14ac:dyDescent="0.25"/>
    <row r="598555" x14ac:dyDescent="0.25"/>
    <row r="598556" x14ac:dyDescent="0.25"/>
    <row r="598557" x14ac:dyDescent="0.25"/>
    <row r="598558" x14ac:dyDescent="0.25"/>
    <row r="598559" x14ac:dyDescent="0.25"/>
    <row r="598560" x14ac:dyDescent="0.25"/>
    <row r="598561" x14ac:dyDescent="0.25"/>
    <row r="598562" x14ac:dyDescent="0.25"/>
    <row r="598563" x14ac:dyDescent="0.25"/>
    <row r="598564" x14ac:dyDescent="0.25"/>
    <row r="598565" x14ac:dyDescent="0.25"/>
    <row r="598566" x14ac:dyDescent="0.25"/>
    <row r="598567" x14ac:dyDescent="0.25"/>
    <row r="598568" x14ac:dyDescent="0.25"/>
    <row r="598569" x14ac:dyDescent="0.25"/>
    <row r="598570" x14ac:dyDescent="0.25"/>
    <row r="598571" x14ac:dyDescent="0.25"/>
    <row r="598572" x14ac:dyDescent="0.25"/>
    <row r="598573" x14ac:dyDescent="0.25"/>
    <row r="598574" x14ac:dyDescent="0.25"/>
    <row r="598575" x14ac:dyDescent="0.25"/>
    <row r="598576" x14ac:dyDescent="0.25"/>
    <row r="598577" x14ac:dyDescent="0.25"/>
    <row r="598578" x14ac:dyDescent="0.25"/>
    <row r="598579" x14ac:dyDescent="0.25"/>
    <row r="598580" x14ac:dyDescent="0.25"/>
    <row r="598581" x14ac:dyDescent="0.25"/>
    <row r="598582" x14ac:dyDescent="0.25"/>
    <row r="598583" x14ac:dyDescent="0.25"/>
    <row r="598584" x14ac:dyDescent="0.25"/>
    <row r="598585" x14ac:dyDescent="0.25"/>
    <row r="598586" x14ac:dyDescent="0.25"/>
    <row r="598587" x14ac:dyDescent="0.25"/>
    <row r="598588" x14ac:dyDescent="0.25"/>
    <row r="598589" x14ac:dyDescent="0.25"/>
    <row r="598590" x14ac:dyDescent="0.25"/>
    <row r="598591" x14ac:dyDescent="0.25"/>
    <row r="598592" x14ac:dyDescent="0.25"/>
    <row r="598593" x14ac:dyDescent="0.25"/>
    <row r="598594" x14ac:dyDescent="0.25"/>
    <row r="598595" x14ac:dyDescent="0.25"/>
    <row r="598596" x14ac:dyDescent="0.25"/>
    <row r="598597" x14ac:dyDescent="0.25"/>
    <row r="598598" x14ac:dyDescent="0.25"/>
    <row r="598599" x14ac:dyDescent="0.25"/>
    <row r="598600" x14ac:dyDescent="0.25"/>
    <row r="598601" x14ac:dyDescent="0.25"/>
    <row r="598602" x14ac:dyDescent="0.25"/>
    <row r="598603" x14ac:dyDescent="0.25"/>
    <row r="598604" x14ac:dyDescent="0.25"/>
    <row r="598605" x14ac:dyDescent="0.25"/>
    <row r="598606" x14ac:dyDescent="0.25"/>
    <row r="598607" x14ac:dyDescent="0.25"/>
    <row r="598608" x14ac:dyDescent="0.25"/>
    <row r="598609" x14ac:dyDescent="0.25"/>
    <row r="598610" x14ac:dyDescent="0.25"/>
    <row r="598611" x14ac:dyDescent="0.25"/>
    <row r="598612" x14ac:dyDescent="0.25"/>
    <row r="598613" x14ac:dyDescent="0.25"/>
    <row r="598614" x14ac:dyDescent="0.25"/>
    <row r="598615" x14ac:dyDescent="0.25"/>
    <row r="598616" x14ac:dyDescent="0.25"/>
    <row r="598617" x14ac:dyDescent="0.25"/>
    <row r="598618" x14ac:dyDescent="0.25"/>
    <row r="598619" x14ac:dyDescent="0.25"/>
    <row r="598620" x14ac:dyDescent="0.25"/>
    <row r="598621" x14ac:dyDescent="0.25"/>
    <row r="598622" x14ac:dyDescent="0.25"/>
    <row r="598623" x14ac:dyDescent="0.25"/>
    <row r="598624" x14ac:dyDescent="0.25"/>
    <row r="598625" x14ac:dyDescent="0.25"/>
    <row r="598626" x14ac:dyDescent="0.25"/>
    <row r="598627" x14ac:dyDescent="0.25"/>
    <row r="598628" x14ac:dyDescent="0.25"/>
    <row r="598629" x14ac:dyDescent="0.25"/>
    <row r="598630" x14ac:dyDescent="0.25"/>
    <row r="598631" x14ac:dyDescent="0.25"/>
    <row r="598632" x14ac:dyDescent="0.25"/>
    <row r="598633" x14ac:dyDescent="0.25"/>
    <row r="598634" x14ac:dyDescent="0.25"/>
    <row r="598635" x14ac:dyDescent="0.25"/>
    <row r="598636" x14ac:dyDescent="0.25"/>
    <row r="598637" x14ac:dyDescent="0.25"/>
    <row r="598638" x14ac:dyDescent="0.25"/>
    <row r="598639" x14ac:dyDescent="0.25"/>
    <row r="598640" x14ac:dyDescent="0.25"/>
    <row r="598641" x14ac:dyDescent="0.25"/>
    <row r="598642" x14ac:dyDescent="0.25"/>
    <row r="598643" x14ac:dyDescent="0.25"/>
    <row r="598644" x14ac:dyDescent="0.25"/>
    <row r="598645" x14ac:dyDescent="0.25"/>
    <row r="598646" x14ac:dyDescent="0.25"/>
    <row r="598647" x14ac:dyDescent="0.25"/>
    <row r="598648" x14ac:dyDescent="0.25"/>
    <row r="598649" x14ac:dyDescent="0.25"/>
    <row r="598650" x14ac:dyDescent="0.25"/>
    <row r="598651" x14ac:dyDescent="0.25"/>
    <row r="598652" x14ac:dyDescent="0.25"/>
    <row r="598653" x14ac:dyDescent="0.25"/>
    <row r="598654" x14ac:dyDescent="0.25"/>
    <row r="598655" x14ac:dyDescent="0.25"/>
    <row r="598656" x14ac:dyDescent="0.25"/>
    <row r="598657" x14ac:dyDescent="0.25"/>
    <row r="598658" x14ac:dyDescent="0.25"/>
    <row r="598659" x14ac:dyDescent="0.25"/>
    <row r="598660" x14ac:dyDescent="0.25"/>
    <row r="598661" x14ac:dyDescent="0.25"/>
    <row r="598662" x14ac:dyDescent="0.25"/>
    <row r="598663" x14ac:dyDescent="0.25"/>
    <row r="598664" x14ac:dyDescent="0.25"/>
    <row r="598665" x14ac:dyDescent="0.25"/>
    <row r="598666" x14ac:dyDescent="0.25"/>
    <row r="598667" x14ac:dyDescent="0.25"/>
    <row r="598668" x14ac:dyDescent="0.25"/>
    <row r="598669" x14ac:dyDescent="0.25"/>
    <row r="598670" x14ac:dyDescent="0.25"/>
    <row r="598671" x14ac:dyDescent="0.25"/>
    <row r="598672" x14ac:dyDescent="0.25"/>
    <row r="598673" x14ac:dyDescent="0.25"/>
    <row r="598674" x14ac:dyDescent="0.25"/>
    <row r="598675" x14ac:dyDescent="0.25"/>
    <row r="598676" x14ac:dyDescent="0.25"/>
    <row r="598677" x14ac:dyDescent="0.25"/>
    <row r="598678" x14ac:dyDescent="0.25"/>
    <row r="598679" x14ac:dyDescent="0.25"/>
    <row r="598680" x14ac:dyDescent="0.25"/>
    <row r="598681" x14ac:dyDescent="0.25"/>
    <row r="598682" x14ac:dyDescent="0.25"/>
    <row r="598683" x14ac:dyDescent="0.25"/>
    <row r="598684" x14ac:dyDescent="0.25"/>
    <row r="598685" x14ac:dyDescent="0.25"/>
    <row r="598686" x14ac:dyDescent="0.25"/>
    <row r="598687" x14ac:dyDescent="0.25"/>
    <row r="598688" x14ac:dyDescent="0.25"/>
    <row r="598689" x14ac:dyDescent="0.25"/>
    <row r="598690" x14ac:dyDescent="0.25"/>
    <row r="598691" x14ac:dyDescent="0.25"/>
    <row r="598692" x14ac:dyDescent="0.25"/>
    <row r="598693" x14ac:dyDescent="0.25"/>
    <row r="598694" x14ac:dyDescent="0.25"/>
    <row r="598695" x14ac:dyDescent="0.25"/>
    <row r="598696" x14ac:dyDescent="0.25"/>
    <row r="598697" x14ac:dyDescent="0.25"/>
    <row r="598698" x14ac:dyDescent="0.25"/>
    <row r="598699" x14ac:dyDescent="0.25"/>
    <row r="598700" x14ac:dyDescent="0.25"/>
    <row r="598701" x14ac:dyDescent="0.25"/>
    <row r="598702" x14ac:dyDescent="0.25"/>
    <row r="598703" x14ac:dyDescent="0.25"/>
    <row r="598704" x14ac:dyDescent="0.25"/>
    <row r="598705" x14ac:dyDescent="0.25"/>
    <row r="598706" x14ac:dyDescent="0.25"/>
    <row r="598707" x14ac:dyDescent="0.25"/>
    <row r="598708" x14ac:dyDescent="0.25"/>
    <row r="598709" x14ac:dyDescent="0.25"/>
    <row r="598710" x14ac:dyDescent="0.25"/>
    <row r="598711" x14ac:dyDescent="0.25"/>
    <row r="598712" x14ac:dyDescent="0.25"/>
    <row r="598713" x14ac:dyDescent="0.25"/>
    <row r="598714" x14ac:dyDescent="0.25"/>
    <row r="598715" x14ac:dyDescent="0.25"/>
    <row r="598716" x14ac:dyDescent="0.25"/>
    <row r="598717" x14ac:dyDescent="0.25"/>
    <row r="598718" x14ac:dyDescent="0.25"/>
    <row r="598719" x14ac:dyDescent="0.25"/>
    <row r="598720" x14ac:dyDescent="0.25"/>
    <row r="598721" x14ac:dyDescent="0.25"/>
    <row r="598722" x14ac:dyDescent="0.25"/>
    <row r="598723" x14ac:dyDescent="0.25"/>
    <row r="598724" x14ac:dyDescent="0.25"/>
    <row r="598725" x14ac:dyDescent="0.25"/>
    <row r="598726" x14ac:dyDescent="0.25"/>
    <row r="598727" x14ac:dyDescent="0.25"/>
    <row r="598728" x14ac:dyDescent="0.25"/>
    <row r="598729" x14ac:dyDescent="0.25"/>
    <row r="598730" x14ac:dyDescent="0.25"/>
    <row r="598731" x14ac:dyDescent="0.25"/>
    <row r="598732" x14ac:dyDescent="0.25"/>
    <row r="598733" x14ac:dyDescent="0.25"/>
    <row r="598734" x14ac:dyDescent="0.25"/>
    <row r="598735" x14ac:dyDescent="0.25"/>
    <row r="598736" x14ac:dyDescent="0.25"/>
    <row r="598737" x14ac:dyDescent="0.25"/>
    <row r="598738" x14ac:dyDescent="0.25"/>
    <row r="598739" x14ac:dyDescent="0.25"/>
    <row r="598740" x14ac:dyDescent="0.25"/>
    <row r="598741" x14ac:dyDescent="0.25"/>
    <row r="598742" x14ac:dyDescent="0.25"/>
    <row r="598743" x14ac:dyDescent="0.25"/>
    <row r="598744" x14ac:dyDescent="0.25"/>
    <row r="598745" x14ac:dyDescent="0.25"/>
    <row r="598746" x14ac:dyDescent="0.25"/>
    <row r="598747" x14ac:dyDescent="0.25"/>
    <row r="598748" x14ac:dyDescent="0.25"/>
    <row r="598749" x14ac:dyDescent="0.25"/>
    <row r="598750" x14ac:dyDescent="0.25"/>
    <row r="598751" x14ac:dyDescent="0.25"/>
    <row r="598752" x14ac:dyDescent="0.25"/>
    <row r="598753" x14ac:dyDescent="0.25"/>
    <row r="598754" x14ac:dyDescent="0.25"/>
    <row r="598755" x14ac:dyDescent="0.25"/>
    <row r="598756" x14ac:dyDescent="0.25"/>
    <row r="598757" x14ac:dyDescent="0.25"/>
    <row r="598758" x14ac:dyDescent="0.25"/>
    <row r="598759" x14ac:dyDescent="0.25"/>
    <row r="598760" x14ac:dyDescent="0.25"/>
    <row r="598761" x14ac:dyDescent="0.25"/>
    <row r="598762" x14ac:dyDescent="0.25"/>
    <row r="598763" x14ac:dyDescent="0.25"/>
    <row r="598764" x14ac:dyDescent="0.25"/>
    <row r="598765" x14ac:dyDescent="0.25"/>
    <row r="598766" x14ac:dyDescent="0.25"/>
    <row r="598767" x14ac:dyDescent="0.25"/>
    <row r="598768" x14ac:dyDescent="0.25"/>
    <row r="598769" x14ac:dyDescent="0.25"/>
    <row r="598770" x14ac:dyDescent="0.25"/>
    <row r="598771" x14ac:dyDescent="0.25"/>
    <row r="598772" x14ac:dyDescent="0.25"/>
    <row r="598773" x14ac:dyDescent="0.25"/>
    <row r="598774" x14ac:dyDescent="0.25"/>
    <row r="598775" x14ac:dyDescent="0.25"/>
    <row r="598776" x14ac:dyDescent="0.25"/>
    <row r="598777" x14ac:dyDescent="0.25"/>
    <row r="598778" x14ac:dyDescent="0.25"/>
    <row r="598779" x14ac:dyDescent="0.25"/>
    <row r="598780" x14ac:dyDescent="0.25"/>
    <row r="598781" x14ac:dyDescent="0.25"/>
    <row r="598782" x14ac:dyDescent="0.25"/>
    <row r="598783" x14ac:dyDescent="0.25"/>
    <row r="598784" x14ac:dyDescent="0.25"/>
    <row r="598785" x14ac:dyDescent="0.25"/>
    <row r="598786" x14ac:dyDescent="0.25"/>
    <row r="598787" x14ac:dyDescent="0.25"/>
    <row r="598788" x14ac:dyDescent="0.25"/>
    <row r="598789" x14ac:dyDescent="0.25"/>
    <row r="598790" x14ac:dyDescent="0.25"/>
    <row r="598791" x14ac:dyDescent="0.25"/>
    <row r="598792" x14ac:dyDescent="0.25"/>
    <row r="598793" x14ac:dyDescent="0.25"/>
    <row r="598794" x14ac:dyDescent="0.25"/>
    <row r="598795" x14ac:dyDescent="0.25"/>
    <row r="598796" x14ac:dyDescent="0.25"/>
    <row r="598797" x14ac:dyDescent="0.25"/>
    <row r="598798" x14ac:dyDescent="0.25"/>
    <row r="598799" x14ac:dyDescent="0.25"/>
    <row r="598800" x14ac:dyDescent="0.25"/>
    <row r="598801" x14ac:dyDescent="0.25"/>
    <row r="598802" x14ac:dyDescent="0.25"/>
    <row r="598803" x14ac:dyDescent="0.25"/>
    <row r="598804" x14ac:dyDescent="0.25"/>
    <row r="598805" x14ac:dyDescent="0.25"/>
    <row r="598806" x14ac:dyDescent="0.25"/>
    <row r="598807" x14ac:dyDescent="0.25"/>
    <row r="598808" x14ac:dyDescent="0.25"/>
    <row r="598809" x14ac:dyDescent="0.25"/>
    <row r="598810" x14ac:dyDescent="0.25"/>
    <row r="598811" x14ac:dyDescent="0.25"/>
    <row r="598812" x14ac:dyDescent="0.25"/>
    <row r="598813" x14ac:dyDescent="0.25"/>
    <row r="598814" x14ac:dyDescent="0.25"/>
    <row r="598815" x14ac:dyDescent="0.25"/>
    <row r="598816" x14ac:dyDescent="0.25"/>
    <row r="598817" x14ac:dyDescent="0.25"/>
    <row r="598818" x14ac:dyDescent="0.25"/>
    <row r="598819" x14ac:dyDescent="0.25"/>
    <row r="598820" x14ac:dyDescent="0.25"/>
    <row r="598821" x14ac:dyDescent="0.25"/>
    <row r="598822" x14ac:dyDescent="0.25"/>
    <row r="598823" x14ac:dyDescent="0.25"/>
    <row r="598824" x14ac:dyDescent="0.25"/>
    <row r="598825" x14ac:dyDescent="0.25"/>
    <row r="598826" x14ac:dyDescent="0.25"/>
    <row r="598827" x14ac:dyDescent="0.25"/>
    <row r="598828" x14ac:dyDescent="0.25"/>
    <row r="598829" x14ac:dyDescent="0.25"/>
    <row r="598830" x14ac:dyDescent="0.25"/>
    <row r="598831" x14ac:dyDescent="0.25"/>
    <row r="598832" x14ac:dyDescent="0.25"/>
    <row r="598833" x14ac:dyDescent="0.25"/>
    <row r="598834" x14ac:dyDescent="0.25"/>
    <row r="598835" x14ac:dyDescent="0.25"/>
    <row r="598836" x14ac:dyDescent="0.25"/>
    <row r="598837" x14ac:dyDescent="0.25"/>
    <row r="598838" x14ac:dyDescent="0.25"/>
    <row r="598839" x14ac:dyDescent="0.25"/>
    <row r="598840" x14ac:dyDescent="0.25"/>
    <row r="598841" x14ac:dyDescent="0.25"/>
    <row r="598842" x14ac:dyDescent="0.25"/>
    <row r="598843" x14ac:dyDescent="0.25"/>
    <row r="598844" x14ac:dyDescent="0.25"/>
    <row r="598845" x14ac:dyDescent="0.25"/>
    <row r="598846" x14ac:dyDescent="0.25"/>
    <row r="598847" x14ac:dyDescent="0.25"/>
    <row r="598848" x14ac:dyDescent="0.25"/>
    <row r="598849" x14ac:dyDescent="0.25"/>
    <row r="598850" x14ac:dyDescent="0.25"/>
    <row r="598851" x14ac:dyDescent="0.25"/>
    <row r="598852" x14ac:dyDescent="0.25"/>
    <row r="598853" x14ac:dyDescent="0.25"/>
    <row r="598854" x14ac:dyDescent="0.25"/>
    <row r="598855" x14ac:dyDescent="0.25"/>
    <row r="598856" x14ac:dyDescent="0.25"/>
    <row r="598857" x14ac:dyDescent="0.25"/>
    <row r="598858" x14ac:dyDescent="0.25"/>
    <row r="598859" x14ac:dyDescent="0.25"/>
    <row r="598860" x14ac:dyDescent="0.25"/>
    <row r="598861" x14ac:dyDescent="0.25"/>
    <row r="598862" x14ac:dyDescent="0.25"/>
    <row r="598863" x14ac:dyDescent="0.25"/>
    <row r="598864" x14ac:dyDescent="0.25"/>
    <row r="598865" x14ac:dyDescent="0.25"/>
    <row r="598866" x14ac:dyDescent="0.25"/>
    <row r="598867" x14ac:dyDescent="0.25"/>
    <row r="598868" x14ac:dyDescent="0.25"/>
    <row r="598869" x14ac:dyDescent="0.25"/>
    <row r="598870" x14ac:dyDescent="0.25"/>
    <row r="598871" x14ac:dyDescent="0.25"/>
    <row r="598872" x14ac:dyDescent="0.25"/>
    <row r="598873" x14ac:dyDescent="0.25"/>
    <row r="598874" x14ac:dyDescent="0.25"/>
    <row r="598875" x14ac:dyDescent="0.25"/>
    <row r="598876" x14ac:dyDescent="0.25"/>
    <row r="598877" x14ac:dyDescent="0.25"/>
    <row r="598878" x14ac:dyDescent="0.25"/>
    <row r="598879" x14ac:dyDescent="0.25"/>
    <row r="598880" x14ac:dyDescent="0.25"/>
    <row r="598881" x14ac:dyDescent="0.25"/>
    <row r="598882" x14ac:dyDescent="0.25"/>
    <row r="598883" x14ac:dyDescent="0.25"/>
    <row r="598884" x14ac:dyDescent="0.25"/>
    <row r="598885" x14ac:dyDescent="0.25"/>
    <row r="598886" x14ac:dyDescent="0.25"/>
    <row r="598887" x14ac:dyDescent="0.25"/>
    <row r="598888" x14ac:dyDescent="0.25"/>
    <row r="598889" x14ac:dyDescent="0.25"/>
    <row r="598890" x14ac:dyDescent="0.25"/>
    <row r="598891" x14ac:dyDescent="0.25"/>
    <row r="598892" x14ac:dyDescent="0.25"/>
    <row r="598893" x14ac:dyDescent="0.25"/>
    <row r="598894" x14ac:dyDescent="0.25"/>
    <row r="598895" x14ac:dyDescent="0.25"/>
    <row r="598896" x14ac:dyDescent="0.25"/>
    <row r="598897" x14ac:dyDescent="0.25"/>
    <row r="598898" x14ac:dyDescent="0.25"/>
    <row r="598899" x14ac:dyDescent="0.25"/>
    <row r="598900" x14ac:dyDescent="0.25"/>
    <row r="598901" x14ac:dyDescent="0.25"/>
    <row r="598902" x14ac:dyDescent="0.25"/>
    <row r="598903" x14ac:dyDescent="0.25"/>
    <row r="598904" x14ac:dyDescent="0.25"/>
    <row r="598905" x14ac:dyDescent="0.25"/>
    <row r="598906" x14ac:dyDescent="0.25"/>
    <row r="598907" x14ac:dyDescent="0.25"/>
    <row r="598908" x14ac:dyDescent="0.25"/>
    <row r="598909" x14ac:dyDescent="0.25"/>
    <row r="598910" x14ac:dyDescent="0.25"/>
    <row r="598911" x14ac:dyDescent="0.25"/>
    <row r="598912" x14ac:dyDescent="0.25"/>
    <row r="598913" x14ac:dyDescent="0.25"/>
    <row r="598914" x14ac:dyDescent="0.25"/>
    <row r="598915" x14ac:dyDescent="0.25"/>
    <row r="598916" x14ac:dyDescent="0.25"/>
    <row r="598917" x14ac:dyDescent="0.25"/>
    <row r="598918" x14ac:dyDescent="0.25"/>
    <row r="598919" x14ac:dyDescent="0.25"/>
    <row r="598920" x14ac:dyDescent="0.25"/>
    <row r="598921" x14ac:dyDescent="0.25"/>
    <row r="598922" x14ac:dyDescent="0.25"/>
    <row r="598923" x14ac:dyDescent="0.25"/>
    <row r="598924" x14ac:dyDescent="0.25"/>
    <row r="598925" x14ac:dyDescent="0.25"/>
    <row r="598926" x14ac:dyDescent="0.25"/>
    <row r="598927" x14ac:dyDescent="0.25"/>
    <row r="598928" x14ac:dyDescent="0.25"/>
    <row r="598929" x14ac:dyDescent="0.25"/>
    <row r="598930" x14ac:dyDescent="0.25"/>
    <row r="598931" x14ac:dyDescent="0.25"/>
    <row r="598932" x14ac:dyDescent="0.25"/>
    <row r="598933" x14ac:dyDescent="0.25"/>
    <row r="598934" x14ac:dyDescent="0.25"/>
    <row r="598935" x14ac:dyDescent="0.25"/>
    <row r="598936" x14ac:dyDescent="0.25"/>
    <row r="598937" x14ac:dyDescent="0.25"/>
    <row r="598938" x14ac:dyDescent="0.25"/>
    <row r="598939" x14ac:dyDescent="0.25"/>
    <row r="598940" x14ac:dyDescent="0.25"/>
    <row r="598941" x14ac:dyDescent="0.25"/>
    <row r="598942" x14ac:dyDescent="0.25"/>
    <row r="598943" x14ac:dyDescent="0.25"/>
    <row r="598944" x14ac:dyDescent="0.25"/>
    <row r="598945" x14ac:dyDescent="0.25"/>
    <row r="598946" x14ac:dyDescent="0.25"/>
    <row r="598947" x14ac:dyDescent="0.25"/>
    <row r="598948" x14ac:dyDescent="0.25"/>
    <row r="598949" x14ac:dyDescent="0.25"/>
    <row r="598950" x14ac:dyDescent="0.25"/>
    <row r="598951" x14ac:dyDescent="0.25"/>
    <row r="598952" x14ac:dyDescent="0.25"/>
    <row r="598953" x14ac:dyDescent="0.25"/>
    <row r="598954" x14ac:dyDescent="0.25"/>
    <row r="598955" x14ac:dyDescent="0.25"/>
    <row r="598956" x14ac:dyDescent="0.25"/>
    <row r="598957" x14ac:dyDescent="0.25"/>
    <row r="598958" x14ac:dyDescent="0.25"/>
    <row r="598959" x14ac:dyDescent="0.25"/>
    <row r="598960" x14ac:dyDescent="0.25"/>
    <row r="598961" x14ac:dyDescent="0.25"/>
    <row r="598962" x14ac:dyDescent="0.25"/>
    <row r="598963" x14ac:dyDescent="0.25"/>
    <row r="598964" x14ac:dyDescent="0.25"/>
    <row r="598965" x14ac:dyDescent="0.25"/>
    <row r="598966" x14ac:dyDescent="0.25"/>
    <row r="598967" x14ac:dyDescent="0.25"/>
    <row r="598968" x14ac:dyDescent="0.25"/>
    <row r="598969" x14ac:dyDescent="0.25"/>
    <row r="598970" x14ac:dyDescent="0.25"/>
    <row r="598971" x14ac:dyDescent="0.25"/>
    <row r="598972" x14ac:dyDescent="0.25"/>
    <row r="598973" x14ac:dyDescent="0.25"/>
    <row r="598974" x14ac:dyDescent="0.25"/>
    <row r="598975" x14ac:dyDescent="0.25"/>
    <row r="598976" x14ac:dyDescent="0.25"/>
    <row r="598977" x14ac:dyDescent="0.25"/>
    <row r="598978" x14ac:dyDescent="0.25"/>
    <row r="598979" x14ac:dyDescent="0.25"/>
    <row r="598980" x14ac:dyDescent="0.25"/>
    <row r="598981" x14ac:dyDescent="0.25"/>
    <row r="598982" x14ac:dyDescent="0.25"/>
    <row r="598983" x14ac:dyDescent="0.25"/>
    <row r="598984" x14ac:dyDescent="0.25"/>
    <row r="598985" x14ac:dyDescent="0.25"/>
    <row r="598986" x14ac:dyDescent="0.25"/>
    <row r="598987" x14ac:dyDescent="0.25"/>
    <row r="598988" x14ac:dyDescent="0.25"/>
    <row r="598989" x14ac:dyDescent="0.25"/>
    <row r="598990" x14ac:dyDescent="0.25"/>
    <row r="598991" x14ac:dyDescent="0.25"/>
    <row r="598992" x14ac:dyDescent="0.25"/>
    <row r="598993" x14ac:dyDescent="0.25"/>
    <row r="598994" x14ac:dyDescent="0.25"/>
    <row r="598995" x14ac:dyDescent="0.25"/>
    <row r="598996" x14ac:dyDescent="0.25"/>
    <row r="598997" x14ac:dyDescent="0.25"/>
    <row r="598998" x14ac:dyDescent="0.25"/>
    <row r="598999" x14ac:dyDescent="0.25"/>
    <row r="599000" x14ac:dyDescent="0.25"/>
    <row r="599001" x14ac:dyDescent="0.25"/>
    <row r="599002" x14ac:dyDescent="0.25"/>
    <row r="599003" x14ac:dyDescent="0.25"/>
    <row r="599004" x14ac:dyDescent="0.25"/>
    <row r="599005" x14ac:dyDescent="0.25"/>
    <row r="599006" x14ac:dyDescent="0.25"/>
    <row r="599007" x14ac:dyDescent="0.25"/>
    <row r="599008" x14ac:dyDescent="0.25"/>
    <row r="599009" x14ac:dyDescent="0.25"/>
    <row r="599010" x14ac:dyDescent="0.25"/>
    <row r="599011" x14ac:dyDescent="0.25"/>
    <row r="599012" x14ac:dyDescent="0.25"/>
    <row r="599013" x14ac:dyDescent="0.25"/>
    <row r="599014" x14ac:dyDescent="0.25"/>
    <row r="599015" x14ac:dyDescent="0.25"/>
    <row r="599016" x14ac:dyDescent="0.25"/>
    <row r="599017" x14ac:dyDescent="0.25"/>
    <row r="599018" x14ac:dyDescent="0.25"/>
    <row r="599019" x14ac:dyDescent="0.25"/>
    <row r="599020" x14ac:dyDescent="0.25"/>
    <row r="599021" x14ac:dyDescent="0.25"/>
    <row r="599022" x14ac:dyDescent="0.25"/>
    <row r="599023" x14ac:dyDescent="0.25"/>
    <row r="599024" x14ac:dyDescent="0.25"/>
    <row r="599025" x14ac:dyDescent="0.25"/>
    <row r="599026" x14ac:dyDescent="0.25"/>
    <row r="599027" x14ac:dyDescent="0.25"/>
    <row r="599028" x14ac:dyDescent="0.25"/>
    <row r="599029" x14ac:dyDescent="0.25"/>
    <row r="599030" x14ac:dyDescent="0.25"/>
    <row r="599031" x14ac:dyDescent="0.25"/>
    <row r="599032" x14ac:dyDescent="0.25"/>
    <row r="599033" x14ac:dyDescent="0.25"/>
    <row r="599034" x14ac:dyDescent="0.25"/>
    <row r="599035" x14ac:dyDescent="0.25"/>
    <row r="599036" x14ac:dyDescent="0.25"/>
    <row r="599037" x14ac:dyDescent="0.25"/>
    <row r="599038" x14ac:dyDescent="0.25"/>
    <row r="599039" x14ac:dyDescent="0.25"/>
    <row r="599040" x14ac:dyDescent="0.25"/>
    <row r="599041" x14ac:dyDescent="0.25"/>
    <row r="599042" x14ac:dyDescent="0.25"/>
    <row r="599043" x14ac:dyDescent="0.25"/>
    <row r="599044" x14ac:dyDescent="0.25"/>
    <row r="599045" x14ac:dyDescent="0.25"/>
    <row r="599046" x14ac:dyDescent="0.25"/>
    <row r="599047" x14ac:dyDescent="0.25"/>
    <row r="599048" x14ac:dyDescent="0.25"/>
    <row r="599049" x14ac:dyDescent="0.25"/>
    <row r="599050" x14ac:dyDescent="0.25"/>
    <row r="599051" x14ac:dyDescent="0.25"/>
    <row r="599052" x14ac:dyDescent="0.25"/>
    <row r="599053" x14ac:dyDescent="0.25"/>
    <row r="599054" x14ac:dyDescent="0.25"/>
    <row r="599055" x14ac:dyDescent="0.25"/>
    <row r="599056" x14ac:dyDescent="0.25"/>
    <row r="599057" x14ac:dyDescent="0.25"/>
    <row r="599058" x14ac:dyDescent="0.25"/>
    <row r="599059" x14ac:dyDescent="0.25"/>
    <row r="599060" x14ac:dyDescent="0.25"/>
    <row r="599061" x14ac:dyDescent="0.25"/>
    <row r="599062" x14ac:dyDescent="0.25"/>
    <row r="599063" x14ac:dyDescent="0.25"/>
    <row r="599064" x14ac:dyDescent="0.25"/>
    <row r="599065" x14ac:dyDescent="0.25"/>
    <row r="599066" x14ac:dyDescent="0.25"/>
    <row r="599067" x14ac:dyDescent="0.25"/>
    <row r="599068" x14ac:dyDescent="0.25"/>
    <row r="599069" x14ac:dyDescent="0.25"/>
    <row r="599070" x14ac:dyDescent="0.25"/>
    <row r="599071" x14ac:dyDescent="0.25"/>
    <row r="599072" x14ac:dyDescent="0.25"/>
    <row r="599073" x14ac:dyDescent="0.25"/>
    <row r="599074" x14ac:dyDescent="0.25"/>
    <row r="599075" x14ac:dyDescent="0.25"/>
    <row r="599076" x14ac:dyDescent="0.25"/>
    <row r="599077" x14ac:dyDescent="0.25"/>
    <row r="599078" x14ac:dyDescent="0.25"/>
    <row r="599079" x14ac:dyDescent="0.25"/>
    <row r="599080" x14ac:dyDescent="0.25"/>
    <row r="599081" x14ac:dyDescent="0.25"/>
    <row r="599082" x14ac:dyDescent="0.25"/>
    <row r="599083" x14ac:dyDescent="0.25"/>
    <row r="599084" x14ac:dyDescent="0.25"/>
    <row r="599085" x14ac:dyDescent="0.25"/>
    <row r="599086" x14ac:dyDescent="0.25"/>
    <row r="599087" x14ac:dyDescent="0.25"/>
    <row r="599088" x14ac:dyDescent="0.25"/>
    <row r="599089" x14ac:dyDescent="0.25"/>
    <row r="599090" x14ac:dyDescent="0.25"/>
    <row r="599091" x14ac:dyDescent="0.25"/>
    <row r="599092" x14ac:dyDescent="0.25"/>
    <row r="599093" x14ac:dyDescent="0.25"/>
    <row r="599094" x14ac:dyDescent="0.25"/>
    <row r="599095" x14ac:dyDescent="0.25"/>
    <row r="599096" x14ac:dyDescent="0.25"/>
    <row r="599097" x14ac:dyDescent="0.25"/>
    <row r="599098" x14ac:dyDescent="0.25"/>
    <row r="599099" x14ac:dyDescent="0.25"/>
    <row r="599100" x14ac:dyDescent="0.25"/>
    <row r="599101" x14ac:dyDescent="0.25"/>
    <row r="599102" x14ac:dyDescent="0.25"/>
    <row r="599103" x14ac:dyDescent="0.25"/>
    <row r="599104" x14ac:dyDescent="0.25"/>
    <row r="599105" x14ac:dyDescent="0.25"/>
    <row r="599106" x14ac:dyDescent="0.25"/>
    <row r="599107" x14ac:dyDescent="0.25"/>
    <row r="599108" x14ac:dyDescent="0.25"/>
    <row r="599109" x14ac:dyDescent="0.25"/>
    <row r="599110" x14ac:dyDescent="0.25"/>
    <row r="599111" x14ac:dyDescent="0.25"/>
    <row r="599112" x14ac:dyDescent="0.25"/>
    <row r="599113" x14ac:dyDescent="0.25"/>
    <row r="599114" x14ac:dyDescent="0.25"/>
    <row r="599115" x14ac:dyDescent="0.25"/>
    <row r="599116" x14ac:dyDescent="0.25"/>
    <row r="599117" x14ac:dyDescent="0.25"/>
    <row r="599118" x14ac:dyDescent="0.25"/>
    <row r="599119" x14ac:dyDescent="0.25"/>
    <row r="599120" x14ac:dyDescent="0.25"/>
    <row r="599121" x14ac:dyDescent="0.25"/>
    <row r="599122" x14ac:dyDescent="0.25"/>
    <row r="599123" x14ac:dyDescent="0.25"/>
    <row r="599124" x14ac:dyDescent="0.25"/>
    <row r="599125" x14ac:dyDescent="0.25"/>
    <row r="599126" x14ac:dyDescent="0.25"/>
    <row r="599127" x14ac:dyDescent="0.25"/>
    <row r="599128" x14ac:dyDescent="0.25"/>
    <row r="599129" x14ac:dyDescent="0.25"/>
    <row r="599130" x14ac:dyDescent="0.25"/>
    <row r="599131" x14ac:dyDescent="0.25"/>
    <row r="599132" x14ac:dyDescent="0.25"/>
    <row r="599133" x14ac:dyDescent="0.25"/>
    <row r="599134" x14ac:dyDescent="0.25"/>
    <row r="599135" x14ac:dyDescent="0.25"/>
    <row r="599136" x14ac:dyDescent="0.25"/>
    <row r="599137" x14ac:dyDescent="0.25"/>
    <row r="599138" x14ac:dyDescent="0.25"/>
    <row r="599139" x14ac:dyDescent="0.25"/>
    <row r="599140" x14ac:dyDescent="0.25"/>
    <row r="599141" x14ac:dyDescent="0.25"/>
    <row r="599142" x14ac:dyDescent="0.25"/>
    <row r="599143" x14ac:dyDescent="0.25"/>
    <row r="599144" x14ac:dyDescent="0.25"/>
    <row r="599145" x14ac:dyDescent="0.25"/>
    <row r="599146" x14ac:dyDescent="0.25"/>
    <row r="599147" x14ac:dyDescent="0.25"/>
    <row r="599148" x14ac:dyDescent="0.25"/>
    <row r="599149" x14ac:dyDescent="0.25"/>
    <row r="599150" x14ac:dyDescent="0.25"/>
    <row r="599151" x14ac:dyDescent="0.25"/>
    <row r="599152" x14ac:dyDescent="0.25"/>
    <row r="599153" x14ac:dyDescent="0.25"/>
    <row r="599154" x14ac:dyDescent="0.25"/>
    <row r="599155" x14ac:dyDescent="0.25"/>
    <row r="599156" x14ac:dyDescent="0.25"/>
    <row r="599157" x14ac:dyDescent="0.25"/>
    <row r="599158" x14ac:dyDescent="0.25"/>
    <row r="599159" x14ac:dyDescent="0.25"/>
    <row r="599160" x14ac:dyDescent="0.25"/>
    <row r="599161" x14ac:dyDescent="0.25"/>
    <row r="599162" x14ac:dyDescent="0.25"/>
    <row r="599163" x14ac:dyDescent="0.25"/>
    <row r="599164" x14ac:dyDescent="0.25"/>
    <row r="599165" x14ac:dyDescent="0.25"/>
    <row r="599166" x14ac:dyDescent="0.25"/>
    <row r="599167" x14ac:dyDescent="0.25"/>
    <row r="599168" x14ac:dyDescent="0.25"/>
    <row r="599169" x14ac:dyDescent="0.25"/>
    <row r="599170" x14ac:dyDescent="0.25"/>
    <row r="599171" x14ac:dyDescent="0.25"/>
    <row r="599172" x14ac:dyDescent="0.25"/>
    <row r="599173" x14ac:dyDescent="0.25"/>
    <row r="599174" x14ac:dyDescent="0.25"/>
    <row r="599175" x14ac:dyDescent="0.25"/>
    <row r="599176" x14ac:dyDescent="0.25"/>
    <row r="599177" x14ac:dyDescent="0.25"/>
    <row r="599178" x14ac:dyDescent="0.25"/>
    <row r="599179" x14ac:dyDescent="0.25"/>
    <row r="599180" x14ac:dyDescent="0.25"/>
    <row r="599181" x14ac:dyDescent="0.25"/>
    <row r="599182" x14ac:dyDescent="0.25"/>
    <row r="599183" x14ac:dyDescent="0.25"/>
    <row r="599184" x14ac:dyDescent="0.25"/>
    <row r="599185" x14ac:dyDescent="0.25"/>
    <row r="599186" x14ac:dyDescent="0.25"/>
    <row r="599187" x14ac:dyDescent="0.25"/>
    <row r="599188" x14ac:dyDescent="0.25"/>
    <row r="599189" x14ac:dyDescent="0.25"/>
    <row r="599190" x14ac:dyDescent="0.25"/>
    <row r="599191" x14ac:dyDescent="0.25"/>
    <row r="599192" x14ac:dyDescent="0.25"/>
    <row r="599193" x14ac:dyDescent="0.25"/>
    <row r="599194" x14ac:dyDescent="0.25"/>
    <row r="599195" x14ac:dyDescent="0.25"/>
    <row r="599196" x14ac:dyDescent="0.25"/>
    <row r="599197" x14ac:dyDescent="0.25"/>
    <row r="599198" x14ac:dyDescent="0.25"/>
    <row r="599199" x14ac:dyDescent="0.25"/>
    <row r="599200" x14ac:dyDescent="0.25"/>
    <row r="599201" x14ac:dyDescent="0.25"/>
    <row r="599202" x14ac:dyDescent="0.25"/>
    <row r="599203" x14ac:dyDescent="0.25"/>
    <row r="599204" x14ac:dyDescent="0.25"/>
    <row r="599205" x14ac:dyDescent="0.25"/>
    <row r="599206" x14ac:dyDescent="0.25"/>
    <row r="599207" x14ac:dyDescent="0.25"/>
    <row r="599208" x14ac:dyDescent="0.25"/>
    <row r="599209" x14ac:dyDescent="0.25"/>
    <row r="599210" x14ac:dyDescent="0.25"/>
    <row r="599211" x14ac:dyDescent="0.25"/>
    <row r="599212" x14ac:dyDescent="0.25"/>
    <row r="599213" x14ac:dyDescent="0.25"/>
    <row r="599214" x14ac:dyDescent="0.25"/>
    <row r="599215" x14ac:dyDescent="0.25"/>
    <row r="599216" x14ac:dyDescent="0.25"/>
    <row r="599217" x14ac:dyDescent="0.25"/>
    <row r="599218" x14ac:dyDescent="0.25"/>
    <row r="599219" x14ac:dyDescent="0.25"/>
    <row r="599220" x14ac:dyDescent="0.25"/>
    <row r="599221" x14ac:dyDescent="0.25"/>
    <row r="599222" x14ac:dyDescent="0.25"/>
    <row r="599223" x14ac:dyDescent="0.25"/>
    <row r="599224" x14ac:dyDescent="0.25"/>
    <row r="599225" x14ac:dyDescent="0.25"/>
    <row r="599226" x14ac:dyDescent="0.25"/>
    <row r="599227" x14ac:dyDescent="0.25"/>
    <row r="599228" x14ac:dyDescent="0.25"/>
    <row r="599229" x14ac:dyDescent="0.25"/>
    <row r="599230" x14ac:dyDescent="0.25"/>
    <row r="599231" x14ac:dyDescent="0.25"/>
    <row r="599232" x14ac:dyDescent="0.25"/>
    <row r="599233" x14ac:dyDescent="0.25"/>
    <row r="599234" x14ac:dyDescent="0.25"/>
    <row r="599235" x14ac:dyDescent="0.25"/>
    <row r="599236" x14ac:dyDescent="0.25"/>
    <row r="599237" x14ac:dyDescent="0.25"/>
    <row r="599238" x14ac:dyDescent="0.25"/>
    <row r="599239" x14ac:dyDescent="0.25"/>
    <row r="599240" x14ac:dyDescent="0.25"/>
    <row r="599241" x14ac:dyDescent="0.25"/>
    <row r="599242" x14ac:dyDescent="0.25"/>
    <row r="599243" x14ac:dyDescent="0.25"/>
    <row r="599244" x14ac:dyDescent="0.25"/>
    <row r="599245" x14ac:dyDescent="0.25"/>
    <row r="599246" x14ac:dyDescent="0.25"/>
    <row r="599247" x14ac:dyDescent="0.25"/>
    <row r="599248" x14ac:dyDescent="0.25"/>
    <row r="599249" x14ac:dyDescent="0.25"/>
    <row r="599250" x14ac:dyDescent="0.25"/>
    <row r="599251" x14ac:dyDescent="0.25"/>
    <row r="599252" x14ac:dyDescent="0.25"/>
    <row r="599253" x14ac:dyDescent="0.25"/>
    <row r="599254" x14ac:dyDescent="0.25"/>
    <row r="599255" x14ac:dyDescent="0.25"/>
    <row r="599256" x14ac:dyDescent="0.25"/>
    <row r="599257" x14ac:dyDescent="0.25"/>
    <row r="599258" x14ac:dyDescent="0.25"/>
    <row r="599259" x14ac:dyDescent="0.25"/>
    <row r="599260" x14ac:dyDescent="0.25"/>
    <row r="599261" x14ac:dyDescent="0.25"/>
    <row r="599262" x14ac:dyDescent="0.25"/>
    <row r="599263" x14ac:dyDescent="0.25"/>
    <row r="599264" x14ac:dyDescent="0.25"/>
    <row r="599265" x14ac:dyDescent="0.25"/>
    <row r="599266" x14ac:dyDescent="0.25"/>
    <row r="599267" x14ac:dyDescent="0.25"/>
    <row r="599268" x14ac:dyDescent="0.25"/>
    <row r="599269" x14ac:dyDescent="0.25"/>
    <row r="599270" x14ac:dyDescent="0.25"/>
    <row r="599271" x14ac:dyDescent="0.25"/>
    <row r="599272" x14ac:dyDescent="0.25"/>
    <row r="599273" x14ac:dyDescent="0.25"/>
    <row r="599274" x14ac:dyDescent="0.25"/>
    <row r="599275" x14ac:dyDescent="0.25"/>
    <row r="599276" x14ac:dyDescent="0.25"/>
    <row r="599277" x14ac:dyDescent="0.25"/>
    <row r="599278" x14ac:dyDescent="0.25"/>
    <row r="599279" x14ac:dyDescent="0.25"/>
    <row r="599280" x14ac:dyDescent="0.25"/>
    <row r="599281" x14ac:dyDescent="0.25"/>
    <row r="599282" x14ac:dyDescent="0.25"/>
    <row r="599283" x14ac:dyDescent="0.25"/>
    <row r="599284" x14ac:dyDescent="0.25"/>
    <row r="599285" x14ac:dyDescent="0.25"/>
    <row r="599286" x14ac:dyDescent="0.25"/>
    <row r="599287" x14ac:dyDescent="0.25"/>
    <row r="599288" x14ac:dyDescent="0.25"/>
    <row r="599289" x14ac:dyDescent="0.25"/>
    <row r="599290" x14ac:dyDescent="0.25"/>
    <row r="599291" x14ac:dyDescent="0.25"/>
    <row r="599292" x14ac:dyDescent="0.25"/>
    <row r="599293" x14ac:dyDescent="0.25"/>
    <row r="599294" x14ac:dyDescent="0.25"/>
    <row r="599295" x14ac:dyDescent="0.25"/>
    <row r="599296" x14ac:dyDescent="0.25"/>
    <row r="599297" x14ac:dyDescent="0.25"/>
    <row r="599298" x14ac:dyDescent="0.25"/>
    <row r="599299" x14ac:dyDescent="0.25"/>
    <row r="599300" x14ac:dyDescent="0.25"/>
    <row r="599301" x14ac:dyDescent="0.25"/>
    <row r="599302" x14ac:dyDescent="0.25"/>
    <row r="599303" x14ac:dyDescent="0.25"/>
    <row r="599304" x14ac:dyDescent="0.25"/>
    <row r="599305" x14ac:dyDescent="0.25"/>
    <row r="599306" x14ac:dyDescent="0.25"/>
    <row r="599307" x14ac:dyDescent="0.25"/>
    <row r="599308" x14ac:dyDescent="0.25"/>
    <row r="599309" x14ac:dyDescent="0.25"/>
    <row r="599310" x14ac:dyDescent="0.25"/>
    <row r="599311" x14ac:dyDescent="0.25"/>
    <row r="599312" x14ac:dyDescent="0.25"/>
    <row r="599313" x14ac:dyDescent="0.25"/>
    <row r="599314" x14ac:dyDescent="0.25"/>
    <row r="599315" x14ac:dyDescent="0.25"/>
    <row r="599316" x14ac:dyDescent="0.25"/>
    <row r="599317" x14ac:dyDescent="0.25"/>
    <row r="599318" x14ac:dyDescent="0.25"/>
    <row r="599319" x14ac:dyDescent="0.25"/>
    <row r="599320" x14ac:dyDescent="0.25"/>
    <row r="599321" x14ac:dyDescent="0.25"/>
    <row r="599322" x14ac:dyDescent="0.25"/>
    <row r="599323" x14ac:dyDescent="0.25"/>
    <row r="599324" x14ac:dyDescent="0.25"/>
    <row r="599325" x14ac:dyDescent="0.25"/>
    <row r="599326" x14ac:dyDescent="0.25"/>
    <row r="599327" x14ac:dyDescent="0.25"/>
    <row r="599328" x14ac:dyDescent="0.25"/>
    <row r="599329" x14ac:dyDescent="0.25"/>
    <row r="599330" x14ac:dyDescent="0.25"/>
    <row r="599331" x14ac:dyDescent="0.25"/>
    <row r="599332" x14ac:dyDescent="0.25"/>
    <row r="599333" x14ac:dyDescent="0.25"/>
    <row r="599334" x14ac:dyDescent="0.25"/>
    <row r="599335" x14ac:dyDescent="0.25"/>
    <row r="599336" x14ac:dyDescent="0.25"/>
    <row r="599337" x14ac:dyDescent="0.25"/>
    <row r="599338" x14ac:dyDescent="0.25"/>
    <row r="599339" x14ac:dyDescent="0.25"/>
    <row r="599340" x14ac:dyDescent="0.25"/>
    <row r="599341" x14ac:dyDescent="0.25"/>
    <row r="599342" x14ac:dyDescent="0.25"/>
    <row r="599343" x14ac:dyDescent="0.25"/>
    <row r="599344" x14ac:dyDescent="0.25"/>
    <row r="599345" x14ac:dyDescent="0.25"/>
    <row r="599346" x14ac:dyDescent="0.25"/>
    <row r="599347" x14ac:dyDescent="0.25"/>
    <row r="599348" x14ac:dyDescent="0.25"/>
    <row r="599349" x14ac:dyDescent="0.25"/>
    <row r="599350" x14ac:dyDescent="0.25"/>
    <row r="599351" x14ac:dyDescent="0.25"/>
    <row r="599352" x14ac:dyDescent="0.25"/>
    <row r="599353" x14ac:dyDescent="0.25"/>
    <row r="599354" x14ac:dyDescent="0.25"/>
    <row r="599355" x14ac:dyDescent="0.25"/>
    <row r="599356" x14ac:dyDescent="0.25"/>
    <row r="599357" x14ac:dyDescent="0.25"/>
    <row r="599358" x14ac:dyDescent="0.25"/>
    <row r="599359" x14ac:dyDescent="0.25"/>
    <row r="599360" x14ac:dyDescent="0.25"/>
    <row r="599361" x14ac:dyDescent="0.25"/>
    <row r="599362" x14ac:dyDescent="0.25"/>
    <row r="599363" x14ac:dyDescent="0.25"/>
    <row r="599364" x14ac:dyDescent="0.25"/>
    <row r="599365" x14ac:dyDescent="0.25"/>
    <row r="599366" x14ac:dyDescent="0.25"/>
    <row r="599367" x14ac:dyDescent="0.25"/>
    <row r="599368" x14ac:dyDescent="0.25"/>
    <row r="599369" x14ac:dyDescent="0.25"/>
    <row r="599370" x14ac:dyDescent="0.25"/>
    <row r="599371" x14ac:dyDescent="0.25"/>
    <row r="599372" x14ac:dyDescent="0.25"/>
    <row r="599373" x14ac:dyDescent="0.25"/>
    <row r="599374" x14ac:dyDescent="0.25"/>
    <row r="599375" x14ac:dyDescent="0.25"/>
    <row r="599376" x14ac:dyDescent="0.25"/>
    <row r="599377" x14ac:dyDescent="0.25"/>
    <row r="599378" x14ac:dyDescent="0.25"/>
    <row r="599379" x14ac:dyDescent="0.25"/>
    <row r="599380" x14ac:dyDescent="0.25"/>
    <row r="599381" x14ac:dyDescent="0.25"/>
    <row r="599382" x14ac:dyDescent="0.25"/>
    <row r="599383" x14ac:dyDescent="0.25"/>
    <row r="599384" x14ac:dyDescent="0.25"/>
    <row r="599385" x14ac:dyDescent="0.25"/>
    <row r="599386" x14ac:dyDescent="0.25"/>
    <row r="599387" x14ac:dyDescent="0.25"/>
    <row r="599388" x14ac:dyDescent="0.25"/>
    <row r="599389" x14ac:dyDescent="0.25"/>
    <row r="599390" x14ac:dyDescent="0.25"/>
    <row r="599391" x14ac:dyDescent="0.25"/>
    <row r="599392" x14ac:dyDescent="0.25"/>
    <row r="599393" x14ac:dyDescent="0.25"/>
    <row r="599394" x14ac:dyDescent="0.25"/>
    <row r="599395" x14ac:dyDescent="0.25"/>
    <row r="599396" x14ac:dyDescent="0.25"/>
    <row r="599397" x14ac:dyDescent="0.25"/>
    <row r="599398" x14ac:dyDescent="0.25"/>
    <row r="599399" x14ac:dyDescent="0.25"/>
    <row r="599400" x14ac:dyDescent="0.25"/>
    <row r="599401" x14ac:dyDescent="0.25"/>
    <row r="599402" x14ac:dyDescent="0.25"/>
    <row r="599403" x14ac:dyDescent="0.25"/>
    <row r="599404" x14ac:dyDescent="0.25"/>
    <row r="599405" x14ac:dyDescent="0.25"/>
    <row r="599406" x14ac:dyDescent="0.25"/>
    <row r="599407" x14ac:dyDescent="0.25"/>
    <row r="599408" x14ac:dyDescent="0.25"/>
    <row r="599409" x14ac:dyDescent="0.25"/>
    <row r="599410" x14ac:dyDescent="0.25"/>
    <row r="599411" x14ac:dyDescent="0.25"/>
    <row r="599412" x14ac:dyDescent="0.25"/>
    <row r="599413" x14ac:dyDescent="0.25"/>
    <row r="599414" x14ac:dyDescent="0.25"/>
    <row r="599415" x14ac:dyDescent="0.25"/>
    <row r="599416" x14ac:dyDescent="0.25"/>
    <row r="599417" x14ac:dyDescent="0.25"/>
    <row r="599418" x14ac:dyDescent="0.25"/>
    <row r="599419" x14ac:dyDescent="0.25"/>
    <row r="599420" x14ac:dyDescent="0.25"/>
    <row r="599421" x14ac:dyDescent="0.25"/>
    <row r="599422" x14ac:dyDescent="0.25"/>
    <row r="599423" x14ac:dyDescent="0.25"/>
    <row r="599424" x14ac:dyDescent="0.25"/>
    <row r="599425" x14ac:dyDescent="0.25"/>
    <row r="599426" x14ac:dyDescent="0.25"/>
    <row r="599427" x14ac:dyDescent="0.25"/>
    <row r="599428" x14ac:dyDescent="0.25"/>
    <row r="599429" x14ac:dyDescent="0.25"/>
    <row r="599430" x14ac:dyDescent="0.25"/>
    <row r="599431" x14ac:dyDescent="0.25"/>
    <row r="599432" x14ac:dyDescent="0.25"/>
    <row r="599433" x14ac:dyDescent="0.25"/>
    <row r="599434" x14ac:dyDescent="0.25"/>
    <row r="599435" x14ac:dyDescent="0.25"/>
    <row r="599436" x14ac:dyDescent="0.25"/>
    <row r="599437" x14ac:dyDescent="0.25"/>
    <row r="599438" x14ac:dyDescent="0.25"/>
    <row r="599439" x14ac:dyDescent="0.25"/>
    <row r="599440" x14ac:dyDescent="0.25"/>
    <row r="599441" x14ac:dyDescent="0.25"/>
    <row r="599442" x14ac:dyDescent="0.25"/>
    <row r="599443" x14ac:dyDescent="0.25"/>
    <row r="599444" x14ac:dyDescent="0.25"/>
    <row r="599445" x14ac:dyDescent="0.25"/>
    <row r="599446" x14ac:dyDescent="0.25"/>
    <row r="599447" x14ac:dyDescent="0.25"/>
    <row r="599448" x14ac:dyDescent="0.25"/>
    <row r="599449" x14ac:dyDescent="0.25"/>
    <row r="599450" x14ac:dyDescent="0.25"/>
    <row r="599451" x14ac:dyDescent="0.25"/>
    <row r="599452" x14ac:dyDescent="0.25"/>
    <row r="599453" x14ac:dyDescent="0.25"/>
    <row r="599454" x14ac:dyDescent="0.25"/>
    <row r="599455" x14ac:dyDescent="0.25"/>
    <row r="599456" x14ac:dyDescent="0.25"/>
    <row r="599457" x14ac:dyDescent="0.25"/>
    <row r="599458" x14ac:dyDescent="0.25"/>
    <row r="599459" x14ac:dyDescent="0.25"/>
    <row r="599460" x14ac:dyDescent="0.25"/>
    <row r="599461" x14ac:dyDescent="0.25"/>
    <row r="599462" x14ac:dyDescent="0.25"/>
    <row r="599463" x14ac:dyDescent="0.25"/>
    <row r="599464" x14ac:dyDescent="0.25"/>
    <row r="599465" x14ac:dyDescent="0.25"/>
    <row r="599466" x14ac:dyDescent="0.25"/>
    <row r="599467" x14ac:dyDescent="0.25"/>
    <row r="599468" x14ac:dyDescent="0.25"/>
    <row r="599469" x14ac:dyDescent="0.25"/>
    <row r="599470" x14ac:dyDescent="0.25"/>
    <row r="599471" x14ac:dyDescent="0.25"/>
    <row r="599472" x14ac:dyDescent="0.25"/>
    <row r="599473" x14ac:dyDescent="0.25"/>
    <row r="599474" x14ac:dyDescent="0.25"/>
    <row r="599475" x14ac:dyDescent="0.25"/>
    <row r="599476" x14ac:dyDescent="0.25"/>
    <row r="599477" x14ac:dyDescent="0.25"/>
    <row r="599478" x14ac:dyDescent="0.25"/>
    <row r="599479" x14ac:dyDescent="0.25"/>
    <row r="599480" x14ac:dyDescent="0.25"/>
    <row r="599481" x14ac:dyDescent="0.25"/>
    <row r="599482" x14ac:dyDescent="0.25"/>
    <row r="599483" x14ac:dyDescent="0.25"/>
    <row r="599484" x14ac:dyDescent="0.25"/>
    <row r="599485" x14ac:dyDescent="0.25"/>
    <row r="599486" x14ac:dyDescent="0.25"/>
    <row r="599487" x14ac:dyDescent="0.25"/>
    <row r="599488" x14ac:dyDescent="0.25"/>
    <row r="599489" x14ac:dyDescent="0.25"/>
    <row r="599490" x14ac:dyDescent="0.25"/>
    <row r="599491" x14ac:dyDescent="0.25"/>
    <row r="599492" x14ac:dyDescent="0.25"/>
    <row r="599493" x14ac:dyDescent="0.25"/>
    <row r="599494" x14ac:dyDescent="0.25"/>
    <row r="599495" x14ac:dyDescent="0.25"/>
    <row r="599496" x14ac:dyDescent="0.25"/>
    <row r="599497" x14ac:dyDescent="0.25"/>
    <row r="599498" x14ac:dyDescent="0.25"/>
    <row r="599499" x14ac:dyDescent="0.25"/>
    <row r="599500" x14ac:dyDescent="0.25"/>
    <row r="599501" x14ac:dyDescent="0.25"/>
    <row r="599502" x14ac:dyDescent="0.25"/>
    <row r="599503" x14ac:dyDescent="0.25"/>
    <row r="599504" x14ac:dyDescent="0.25"/>
    <row r="599505" x14ac:dyDescent="0.25"/>
    <row r="599506" x14ac:dyDescent="0.25"/>
    <row r="599507" x14ac:dyDescent="0.25"/>
    <row r="599508" x14ac:dyDescent="0.25"/>
    <row r="599509" x14ac:dyDescent="0.25"/>
    <row r="599510" x14ac:dyDescent="0.25"/>
    <row r="599511" x14ac:dyDescent="0.25"/>
    <row r="599512" x14ac:dyDescent="0.25"/>
    <row r="599513" x14ac:dyDescent="0.25"/>
    <row r="599514" x14ac:dyDescent="0.25"/>
    <row r="599515" x14ac:dyDescent="0.25"/>
    <row r="599516" x14ac:dyDescent="0.25"/>
    <row r="599517" x14ac:dyDescent="0.25"/>
    <row r="599518" x14ac:dyDescent="0.25"/>
    <row r="599519" x14ac:dyDescent="0.25"/>
    <row r="599520" x14ac:dyDescent="0.25"/>
    <row r="599521" x14ac:dyDescent="0.25"/>
    <row r="599522" x14ac:dyDescent="0.25"/>
    <row r="599523" x14ac:dyDescent="0.25"/>
    <row r="599524" x14ac:dyDescent="0.25"/>
    <row r="599525" x14ac:dyDescent="0.25"/>
    <row r="599526" x14ac:dyDescent="0.25"/>
    <row r="599527" x14ac:dyDescent="0.25"/>
    <row r="599528" x14ac:dyDescent="0.25"/>
    <row r="599529" x14ac:dyDescent="0.25"/>
    <row r="599530" x14ac:dyDescent="0.25"/>
    <row r="599531" x14ac:dyDescent="0.25"/>
    <row r="599532" x14ac:dyDescent="0.25"/>
    <row r="599533" x14ac:dyDescent="0.25"/>
    <row r="599534" x14ac:dyDescent="0.25"/>
    <row r="599535" x14ac:dyDescent="0.25"/>
    <row r="599536" x14ac:dyDescent="0.25"/>
    <row r="599537" x14ac:dyDescent="0.25"/>
    <row r="599538" x14ac:dyDescent="0.25"/>
    <row r="599539" x14ac:dyDescent="0.25"/>
    <row r="599540" x14ac:dyDescent="0.25"/>
    <row r="599541" x14ac:dyDescent="0.25"/>
    <row r="599542" x14ac:dyDescent="0.25"/>
    <row r="599543" x14ac:dyDescent="0.25"/>
    <row r="599544" x14ac:dyDescent="0.25"/>
    <row r="599545" x14ac:dyDescent="0.25"/>
    <row r="599546" x14ac:dyDescent="0.25"/>
    <row r="599547" x14ac:dyDescent="0.25"/>
    <row r="599548" x14ac:dyDescent="0.25"/>
    <row r="599549" x14ac:dyDescent="0.25"/>
    <row r="599550" x14ac:dyDescent="0.25"/>
    <row r="599551" x14ac:dyDescent="0.25"/>
    <row r="599552" x14ac:dyDescent="0.25"/>
    <row r="599553" x14ac:dyDescent="0.25"/>
    <row r="599554" x14ac:dyDescent="0.25"/>
    <row r="599555" x14ac:dyDescent="0.25"/>
    <row r="599556" x14ac:dyDescent="0.25"/>
    <row r="599557" x14ac:dyDescent="0.25"/>
    <row r="599558" x14ac:dyDescent="0.25"/>
    <row r="599559" x14ac:dyDescent="0.25"/>
    <row r="599560" x14ac:dyDescent="0.25"/>
    <row r="599561" x14ac:dyDescent="0.25"/>
    <row r="599562" x14ac:dyDescent="0.25"/>
    <row r="599563" x14ac:dyDescent="0.25"/>
    <row r="599564" x14ac:dyDescent="0.25"/>
    <row r="599565" x14ac:dyDescent="0.25"/>
    <row r="599566" x14ac:dyDescent="0.25"/>
    <row r="599567" x14ac:dyDescent="0.25"/>
    <row r="599568" x14ac:dyDescent="0.25"/>
    <row r="599569" x14ac:dyDescent="0.25"/>
    <row r="599570" x14ac:dyDescent="0.25"/>
    <row r="599571" x14ac:dyDescent="0.25"/>
    <row r="599572" x14ac:dyDescent="0.25"/>
    <row r="599573" x14ac:dyDescent="0.25"/>
    <row r="599574" x14ac:dyDescent="0.25"/>
    <row r="599575" x14ac:dyDescent="0.25"/>
    <row r="599576" x14ac:dyDescent="0.25"/>
    <row r="599577" x14ac:dyDescent="0.25"/>
    <row r="599578" x14ac:dyDescent="0.25"/>
    <row r="599579" x14ac:dyDescent="0.25"/>
    <row r="599580" x14ac:dyDescent="0.25"/>
    <row r="599581" x14ac:dyDescent="0.25"/>
    <row r="599582" x14ac:dyDescent="0.25"/>
    <row r="599583" x14ac:dyDescent="0.25"/>
    <row r="599584" x14ac:dyDescent="0.25"/>
    <row r="599585" x14ac:dyDescent="0.25"/>
    <row r="599586" x14ac:dyDescent="0.25"/>
    <row r="599587" x14ac:dyDescent="0.25"/>
    <row r="599588" x14ac:dyDescent="0.25"/>
    <row r="599589" x14ac:dyDescent="0.25"/>
    <row r="599590" x14ac:dyDescent="0.25"/>
    <row r="599591" x14ac:dyDescent="0.25"/>
    <row r="599592" x14ac:dyDescent="0.25"/>
    <row r="599593" x14ac:dyDescent="0.25"/>
    <row r="599594" x14ac:dyDescent="0.25"/>
    <row r="599595" x14ac:dyDescent="0.25"/>
    <row r="599596" x14ac:dyDescent="0.25"/>
    <row r="599597" x14ac:dyDescent="0.25"/>
    <row r="599598" x14ac:dyDescent="0.25"/>
    <row r="599599" x14ac:dyDescent="0.25"/>
    <row r="599600" x14ac:dyDescent="0.25"/>
    <row r="599601" x14ac:dyDescent="0.25"/>
    <row r="599602" x14ac:dyDescent="0.25"/>
    <row r="599603" x14ac:dyDescent="0.25"/>
    <row r="599604" x14ac:dyDescent="0.25"/>
    <row r="599605" x14ac:dyDescent="0.25"/>
    <row r="599606" x14ac:dyDescent="0.25"/>
    <row r="599607" x14ac:dyDescent="0.25"/>
    <row r="599608" x14ac:dyDescent="0.25"/>
    <row r="599609" x14ac:dyDescent="0.25"/>
    <row r="599610" x14ac:dyDescent="0.25"/>
    <row r="599611" x14ac:dyDescent="0.25"/>
    <row r="599612" x14ac:dyDescent="0.25"/>
    <row r="599613" x14ac:dyDescent="0.25"/>
    <row r="599614" x14ac:dyDescent="0.25"/>
    <row r="599615" x14ac:dyDescent="0.25"/>
    <row r="599616" x14ac:dyDescent="0.25"/>
    <row r="599617" x14ac:dyDescent="0.25"/>
    <row r="599618" x14ac:dyDescent="0.25"/>
    <row r="599619" x14ac:dyDescent="0.25"/>
    <row r="599620" x14ac:dyDescent="0.25"/>
    <row r="599621" x14ac:dyDescent="0.25"/>
    <row r="599622" x14ac:dyDescent="0.25"/>
    <row r="599623" x14ac:dyDescent="0.25"/>
    <row r="599624" x14ac:dyDescent="0.25"/>
    <row r="599625" x14ac:dyDescent="0.25"/>
    <row r="599626" x14ac:dyDescent="0.25"/>
    <row r="599627" x14ac:dyDescent="0.25"/>
    <row r="599628" x14ac:dyDescent="0.25"/>
    <row r="599629" x14ac:dyDescent="0.25"/>
    <row r="599630" x14ac:dyDescent="0.25"/>
    <row r="599631" x14ac:dyDescent="0.25"/>
    <row r="599632" x14ac:dyDescent="0.25"/>
    <row r="599633" x14ac:dyDescent="0.25"/>
    <row r="599634" x14ac:dyDescent="0.25"/>
    <row r="599635" x14ac:dyDescent="0.25"/>
    <row r="599636" x14ac:dyDescent="0.25"/>
    <row r="599637" x14ac:dyDescent="0.25"/>
    <row r="599638" x14ac:dyDescent="0.25"/>
    <row r="599639" x14ac:dyDescent="0.25"/>
    <row r="599640" x14ac:dyDescent="0.25"/>
    <row r="599641" x14ac:dyDescent="0.25"/>
    <row r="599642" x14ac:dyDescent="0.25"/>
    <row r="599643" x14ac:dyDescent="0.25"/>
    <row r="599644" x14ac:dyDescent="0.25"/>
    <row r="599645" x14ac:dyDescent="0.25"/>
    <row r="599646" x14ac:dyDescent="0.25"/>
    <row r="599647" x14ac:dyDescent="0.25"/>
    <row r="599648" x14ac:dyDescent="0.25"/>
    <row r="599649" x14ac:dyDescent="0.25"/>
    <row r="599650" x14ac:dyDescent="0.25"/>
    <row r="599651" x14ac:dyDescent="0.25"/>
    <row r="599652" x14ac:dyDescent="0.25"/>
    <row r="599653" x14ac:dyDescent="0.25"/>
    <row r="599654" x14ac:dyDescent="0.25"/>
    <row r="599655" x14ac:dyDescent="0.25"/>
    <row r="599656" x14ac:dyDescent="0.25"/>
    <row r="599657" x14ac:dyDescent="0.25"/>
    <row r="599658" x14ac:dyDescent="0.25"/>
    <row r="599659" x14ac:dyDescent="0.25"/>
    <row r="599660" x14ac:dyDescent="0.25"/>
    <row r="599661" x14ac:dyDescent="0.25"/>
    <row r="599662" x14ac:dyDescent="0.25"/>
    <row r="599663" x14ac:dyDescent="0.25"/>
    <row r="599664" x14ac:dyDescent="0.25"/>
    <row r="599665" x14ac:dyDescent="0.25"/>
    <row r="599666" x14ac:dyDescent="0.25"/>
    <row r="599667" x14ac:dyDescent="0.25"/>
    <row r="599668" x14ac:dyDescent="0.25"/>
    <row r="599669" x14ac:dyDescent="0.25"/>
    <row r="599670" x14ac:dyDescent="0.25"/>
    <row r="599671" x14ac:dyDescent="0.25"/>
    <row r="599672" x14ac:dyDescent="0.25"/>
    <row r="599673" x14ac:dyDescent="0.25"/>
    <row r="599674" x14ac:dyDescent="0.25"/>
    <row r="599675" x14ac:dyDescent="0.25"/>
    <row r="599676" x14ac:dyDescent="0.25"/>
    <row r="599677" x14ac:dyDescent="0.25"/>
    <row r="599678" x14ac:dyDescent="0.25"/>
    <row r="599679" x14ac:dyDescent="0.25"/>
    <row r="599680" x14ac:dyDescent="0.25"/>
    <row r="599681" x14ac:dyDescent="0.25"/>
    <row r="599682" x14ac:dyDescent="0.25"/>
    <row r="599683" x14ac:dyDescent="0.25"/>
    <row r="599684" x14ac:dyDescent="0.25"/>
    <row r="599685" x14ac:dyDescent="0.25"/>
    <row r="599686" x14ac:dyDescent="0.25"/>
    <row r="599687" x14ac:dyDescent="0.25"/>
    <row r="599688" x14ac:dyDescent="0.25"/>
    <row r="599689" x14ac:dyDescent="0.25"/>
    <row r="599690" x14ac:dyDescent="0.25"/>
    <row r="599691" x14ac:dyDescent="0.25"/>
    <row r="599692" x14ac:dyDescent="0.25"/>
    <row r="599693" x14ac:dyDescent="0.25"/>
    <row r="599694" x14ac:dyDescent="0.25"/>
    <row r="599695" x14ac:dyDescent="0.25"/>
    <row r="599696" x14ac:dyDescent="0.25"/>
    <row r="599697" x14ac:dyDescent="0.25"/>
    <row r="599698" x14ac:dyDescent="0.25"/>
    <row r="599699" x14ac:dyDescent="0.25"/>
    <row r="599700" x14ac:dyDescent="0.25"/>
    <row r="599701" x14ac:dyDescent="0.25"/>
    <row r="599702" x14ac:dyDescent="0.25"/>
    <row r="599703" x14ac:dyDescent="0.25"/>
    <row r="599704" x14ac:dyDescent="0.25"/>
    <row r="599705" x14ac:dyDescent="0.25"/>
    <row r="599706" x14ac:dyDescent="0.25"/>
    <row r="599707" x14ac:dyDescent="0.25"/>
    <row r="599708" x14ac:dyDescent="0.25"/>
    <row r="599709" x14ac:dyDescent="0.25"/>
    <row r="599710" x14ac:dyDescent="0.25"/>
    <row r="599711" x14ac:dyDescent="0.25"/>
    <row r="599712" x14ac:dyDescent="0.25"/>
    <row r="599713" x14ac:dyDescent="0.25"/>
    <row r="599714" x14ac:dyDescent="0.25"/>
    <row r="599715" x14ac:dyDescent="0.25"/>
    <row r="599716" x14ac:dyDescent="0.25"/>
    <row r="599717" x14ac:dyDescent="0.25"/>
    <row r="599718" x14ac:dyDescent="0.25"/>
    <row r="599719" x14ac:dyDescent="0.25"/>
    <row r="599720" x14ac:dyDescent="0.25"/>
    <row r="599721" x14ac:dyDescent="0.25"/>
    <row r="599722" x14ac:dyDescent="0.25"/>
    <row r="599723" x14ac:dyDescent="0.25"/>
    <row r="599724" x14ac:dyDescent="0.25"/>
    <row r="599725" x14ac:dyDescent="0.25"/>
    <row r="599726" x14ac:dyDescent="0.25"/>
    <row r="599727" x14ac:dyDescent="0.25"/>
    <row r="599728" x14ac:dyDescent="0.25"/>
    <row r="599729" x14ac:dyDescent="0.25"/>
    <row r="599730" x14ac:dyDescent="0.25"/>
    <row r="599731" x14ac:dyDescent="0.25"/>
    <row r="599732" x14ac:dyDescent="0.25"/>
    <row r="599733" x14ac:dyDescent="0.25"/>
    <row r="599734" x14ac:dyDescent="0.25"/>
    <row r="599735" x14ac:dyDescent="0.25"/>
    <row r="599736" x14ac:dyDescent="0.25"/>
    <row r="599737" x14ac:dyDescent="0.25"/>
    <row r="599738" x14ac:dyDescent="0.25"/>
    <row r="599739" x14ac:dyDescent="0.25"/>
    <row r="599740" x14ac:dyDescent="0.25"/>
    <row r="599741" x14ac:dyDescent="0.25"/>
    <row r="599742" x14ac:dyDescent="0.25"/>
    <row r="599743" x14ac:dyDescent="0.25"/>
    <row r="599744" x14ac:dyDescent="0.25"/>
    <row r="599745" x14ac:dyDescent="0.25"/>
    <row r="599746" x14ac:dyDescent="0.25"/>
    <row r="599747" x14ac:dyDescent="0.25"/>
    <row r="599748" x14ac:dyDescent="0.25"/>
    <row r="599749" x14ac:dyDescent="0.25"/>
    <row r="599750" x14ac:dyDescent="0.25"/>
    <row r="599751" x14ac:dyDescent="0.25"/>
    <row r="599752" x14ac:dyDescent="0.25"/>
    <row r="599753" x14ac:dyDescent="0.25"/>
    <row r="599754" x14ac:dyDescent="0.25"/>
    <row r="599755" x14ac:dyDescent="0.25"/>
    <row r="599756" x14ac:dyDescent="0.25"/>
    <row r="599757" x14ac:dyDescent="0.25"/>
    <row r="599758" x14ac:dyDescent="0.25"/>
    <row r="599759" x14ac:dyDescent="0.25"/>
    <row r="599760" x14ac:dyDescent="0.25"/>
    <row r="599761" x14ac:dyDescent="0.25"/>
    <row r="599762" x14ac:dyDescent="0.25"/>
    <row r="599763" x14ac:dyDescent="0.25"/>
    <row r="599764" x14ac:dyDescent="0.25"/>
    <row r="599765" x14ac:dyDescent="0.25"/>
    <row r="599766" x14ac:dyDescent="0.25"/>
    <row r="599767" x14ac:dyDescent="0.25"/>
    <row r="599768" x14ac:dyDescent="0.25"/>
    <row r="599769" x14ac:dyDescent="0.25"/>
    <row r="599770" x14ac:dyDescent="0.25"/>
    <row r="599771" x14ac:dyDescent="0.25"/>
    <row r="599772" x14ac:dyDescent="0.25"/>
    <row r="599773" x14ac:dyDescent="0.25"/>
    <row r="599774" x14ac:dyDescent="0.25"/>
    <row r="599775" x14ac:dyDescent="0.25"/>
    <row r="599776" x14ac:dyDescent="0.25"/>
    <row r="599777" x14ac:dyDescent="0.25"/>
    <row r="599778" x14ac:dyDescent="0.25"/>
    <row r="599779" x14ac:dyDescent="0.25"/>
    <row r="599780" x14ac:dyDescent="0.25"/>
    <row r="599781" x14ac:dyDescent="0.25"/>
    <row r="599782" x14ac:dyDescent="0.25"/>
    <row r="599783" x14ac:dyDescent="0.25"/>
    <row r="599784" x14ac:dyDescent="0.25"/>
    <row r="599785" x14ac:dyDescent="0.25"/>
    <row r="599786" x14ac:dyDescent="0.25"/>
    <row r="599787" x14ac:dyDescent="0.25"/>
    <row r="599788" x14ac:dyDescent="0.25"/>
    <row r="599789" x14ac:dyDescent="0.25"/>
    <row r="599790" x14ac:dyDescent="0.25"/>
    <row r="599791" x14ac:dyDescent="0.25"/>
    <row r="599792" x14ac:dyDescent="0.25"/>
    <row r="599793" x14ac:dyDescent="0.25"/>
    <row r="599794" x14ac:dyDescent="0.25"/>
    <row r="599795" x14ac:dyDescent="0.25"/>
    <row r="599796" x14ac:dyDescent="0.25"/>
    <row r="599797" x14ac:dyDescent="0.25"/>
    <row r="599798" x14ac:dyDescent="0.25"/>
    <row r="599799" x14ac:dyDescent="0.25"/>
    <row r="599800" x14ac:dyDescent="0.25"/>
    <row r="599801" x14ac:dyDescent="0.25"/>
    <row r="599802" x14ac:dyDescent="0.25"/>
    <row r="599803" x14ac:dyDescent="0.25"/>
    <row r="599804" x14ac:dyDescent="0.25"/>
    <row r="599805" x14ac:dyDescent="0.25"/>
    <row r="599806" x14ac:dyDescent="0.25"/>
    <row r="599807" x14ac:dyDescent="0.25"/>
    <row r="599808" x14ac:dyDescent="0.25"/>
    <row r="599809" x14ac:dyDescent="0.25"/>
    <row r="599810" x14ac:dyDescent="0.25"/>
    <row r="599811" x14ac:dyDescent="0.25"/>
    <row r="599812" x14ac:dyDescent="0.25"/>
    <row r="599813" x14ac:dyDescent="0.25"/>
    <row r="599814" x14ac:dyDescent="0.25"/>
    <row r="599815" x14ac:dyDescent="0.25"/>
    <row r="599816" x14ac:dyDescent="0.25"/>
    <row r="599817" x14ac:dyDescent="0.25"/>
    <row r="599818" x14ac:dyDescent="0.25"/>
    <row r="599819" x14ac:dyDescent="0.25"/>
    <row r="599820" x14ac:dyDescent="0.25"/>
    <row r="599821" x14ac:dyDescent="0.25"/>
    <row r="599822" x14ac:dyDescent="0.25"/>
    <row r="599823" x14ac:dyDescent="0.25"/>
    <row r="599824" x14ac:dyDescent="0.25"/>
    <row r="599825" x14ac:dyDescent="0.25"/>
    <row r="599826" x14ac:dyDescent="0.25"/>
    <row r="599827" x14ac:dyDescent="0.25"/>
    <row r="599828" x14ac:dyDescent="0.25"/>
    <row r="599829" x14ac:dyDescent="0.25"/>
    <row r="599830" x14ac:dyDescent="0.25"/>
    <row r="599831" x14ac:dyDescent="0.25"/>
    <row r="599832" x14ac:dyDescent="0.25"/>
    <row r="599833" x14ac:dyDescent="0.25"/>
    <row r="599834" x14ac:dyDescent="0.25"/>
    <row r="599835" x14ac:dyDescent="0.25"/>
    <row r="599836" x14ac:dyDescent="0.25"/>
    <row r="599837" x14ac:dyDescent="0.25"/>
    <row r="599838" x14ac:dyDescent="0.25"/>
    <row r="599839" x14ac:dyDescent="0.25"/>
    <row r="599840" x14ac:dyDescent="0.25"/>
    <row r="599841" x14ac:dyDescent="0.25"/>
    <row r="599842" x14ac:dyDescent="0.25"/>
    <row r="599843" x14ac:dyDescent="0.25"/>
    <row r="599844" x14ac:dyDescent="0.25"/>
    <row r="599845" x14ac:dyDescent="0.25"/>
    <row r="599846" x14ac:dyDescent="0.25"/>
    <row r="599847" x14ac:dyDescent="0.25"/>
    <row r="599848" x14ac:dyDescent="0.25"/>
    <row r="599849" x14ac:dyDescent="0.25"/>
    <row r="599850" x14ac:dyDescent="0.25"/>
    <row r="599851" x14ac:dyDescent="0.25"/>
    <row r="599852" x14ac:dyDescent="0.25"/>
    <row r="599853" x14ac:dyDescent="0.25"/>
    <row r="599854" x14ac:dyDescent="0.25"/>
    <row r="599855" x14ac:dyDescent="0.25"/>
    <row r="599856" x14ac:dyDescent="0.25"/>
    <row r="599857" x14ac:dyDescent="0.25"/>
    <row r="599858" x14ac:dyDescent="0.25"/>
    <row r="599859" x14ac:dyDescent="0.25"/>
    <row r="599860" x14ac:dyDescent="0.25"/>
    <row r="599861" x14ac:dyDescent="0.25"/>
    <row r="599862" x14ac:dyDescent="0.25"/>
    <row r="599863" x14ac:dyDescent="0.25"/>
    <row r="599864" x14ac:dyDescent="0.25"/>
    <row r="599865" x14ac:dyDescent="0.25"/>
    <row r="599866" x14ac:dyDescent="0.25"/>
    <row r="599867" x14ac:dyDescent="0.25"/>
    <row r="599868" x14ac:dyDescent="0.25"/>
    <row r="599869" x14ac:dyDescent="0.25"/>
    <row r="599870" x14ac:dyDescent="0.25"/>
    <row r="599871" x14ac:dyDescent="0.25"/>
    <row r="599872" x14ac:dyDescent="0.25"/>
    <row r="599873" x14ac:dyDescent="0.25"/>
    <row r="599874" x14ac:dyDescent="0.25"/>
    <row r="599875" x14ac:dyDescent="0.25"/>
    <row r="599876" x14ac:dyDescent="0.25"/>
    <row r="599877" x14ac:dyDescent="0.25"/>
    <row r="599878" x14ac:dyDescent="0.25"/>
    <row r="599879" x14ac:dyDescent="0.25"/>
    <row r="599880" x14ac:dyDescent="0.25"/>
    <row r="599881" x14ac:dyDescent="0.25"/>
    <row r="599882" x14ac:dyDescent="0.25"/>
    <row r="599883" x14ac:dyDescent="0.25"/>
    <row r="599884" x14ac:dyDescent="0.25"/>
    <row r="599885" x14ac:dyDescent="0.25"/>
    <row r="599886" x14ac:dyDescent="0.25"/>
    <row r="599887" x14ac:dyDescent="0.25"/>
    <row r="599888" x14ac:dyDescent="0.25"/>
    <row r="599889" x14ac:dyDescent="0.25"/>
    <row r="599890" x14ac:dyDescent="0.25"/>
    <row r="599891" x14ac:dyDescent="0.25"/>
    <row r="599892" x14ac:dyDescent="0.25"/>
    <row r="599893" x14ac:dyDescent="0.25"/>
    <row r="599894" x14ac:dyDescent="0.25"/>
    <row r="599895" x14ac:dyDescent="0.25"/>
    <row r="599896" x14ac:dyDescent="0.25"/>
    <row r="599897" x14ac:dyDescent="0.25"/>
    <row r="599898" x14ac:dyDescent="0.25"/>
    <row r="599899" x14ac:dyDescent="0.25"/>
    <row r="599900" x14ac:dyDescent="0.25"/>
    <row r="599901" x14ac:dyDescent="0.25"/>
    <row r="599902" x14ac:dyDescent="0.25"/>
    <row r="599903" x14ac:dyDescent="0.25"/>
    <row r="599904" x14ac:dyDescent="0.25"/>
    <row r="599905" x14ac:dyDescent="0.25"/>
    <row r="599906" x14ac:dyDescent="0.25"/>
    <row r="599907" x14ac:dyDescent="0.25"/>
    <row r="599908" x14ac:dyDescent="0.25"/>
    <row r="599909" x14ac:dyDescent="0.25"/>
    <row r="599910" x14ac:dyDescent="0.25"/>
    <row r="599911" x14ac:dyDescent="0.25"/>
    <row r="599912" x14ac:dyDescent="0.25"/>
    <row r="599913" x14ac:dyDescent="0.25"/>
    <row r="599914" x14ac:dyDescent="0.25"/>
    <row r="599915" x14ac:dyDescent="0.25"/>
    <row r="599916" x14ac:dyDescent="0.25"/>
    <row r="599917" x14ac:dyDescent="0.25"/>
    <row r="599918" x14ac:dyDescent="0.25"/>
    <row r="599919" x14ac:dyDescent="0.25"/>
    <row r="599920" x14ac:dyDescent="0.25"/>
    <row r="599921" x14ac:dyDescent="0.25"/>
    <row r="599922" x14ac:dyDescent="0.25"/>
    <row r="599923" x14ac:dyDescent="0.25"/>
    <row r="599924" x14ac:dyDescent="0.25"/>
    <row r="599925" x14ac:dyDescent="0.25"/>
    <row r="599926" x14ac:dyDescent="0.25"/>
    <row r="599927" x14ac:dyDescent="0.25"/>
    <row r="599928" x14ac:dyDescent="0.25"/>
    <row r="599929" x14ac:dyDescent="0.25"/>
    <row r="599930" x14ac:dyDescent="0.25"/>
    <row r="599931" x14ac:dyDescent="0.25"/>
    <row r="599932" x14ac:dyDescent="0.25"/>
    <row r="599933" x14ac:dyDescent="0.25"/>
    <row r="599934" x14ac:dyDescent="0.25"/>
    <row r="599935" x14ac:dyDescent="0.25"/>
    <row r="599936" x14ac:dyDescent="0.25"/>
    <row r="599937" x14ac:dyDescent="0.25"/>
    <row r="599938" x14ac:dyDescent="0.25"/>
    <row r="599939" x14ac:dyDescent="0.25"/>
    <row r="599940" x14ac:dyDescent="0.25"/>
    <row r="599941" x14ac:dyDescent="0.25"/>
    <row r="599942" x14ac:dyDescent="0.25"/>
    <row r="599943" x14ac:dyDescent="0.25"/>
    <row r="599944" x14ac:dyDescent="0.25"/>
    <row r="599945" x14ac:dyDescent="0.25"/>
    <row r="599946" x14ac:dyDescent="0.25"/>
    <row r="599947" x14ac:dyDescent="0.25"/>
    <row r="599948" x14ac:dyDescent="0.25"/>
    <row r="599949" x14ac:dyDescent="0.25"/>
    <row r="599950" x14ac:dyDescent="0.25"/>
    <row r="599951" x14ac:dyDescent="0.25"/>
    <row r="599952" x14ac:dyDescent="0.25"/>
    <row r="599953" x14ac:dyDescent="0.25"/>
    <row r="599954" x14ac:dyDescent="0.25"/>
    <row r="599955" x14ac:dyDescent="0.25"/>
    <row r="599956" x14ac:dyDescent="0.25"/>
    <row r="599957" x14ac:dyDescent="0.25"/>
    <row r="599958" x14ac:dyDescent="0.25"/>
    <row r="599959" x14ac:dyDescent="0.25"/>
    <row r="599960" x14ac:dyDescent="0.25"/>
    <row r="599961" x14ac:dyDescent="0.25"/>
    <row r="599962" x14ac:dyDescent="0.25"/>
    <row r="599963" x14ac:dyDescent="0.25"/>
    <row r="599964" x14ac:dyDescent="0.25"/>
    <row r="599965" x14ac:dyDescent="0.25"/>
    <row r="599966" x14ac:dyDescent="0.25"/>
    <row r="599967" x14ac:dyDescent="0.25"/>
    <row r="599968" x14ac:dyDescent="0.25"/>
    <row r="599969" x14ac:dyDescent="0.25"/>
    <row r="599970" x14ac:dyDescent="0.25"/>
    <row r="599971" x14ac:dyDescent="0.25"/>
    <row r="599972" x14ac:dyDescent="0.25"/>
    <row r="599973" x14ac:dyDescent="0.25"/>
    <row r="599974" x14ac:dyDescent="0.25"/>
    <row r="599975" x14ac:dyDescent="0.25"/>
    <row r="599976" x14ac:dyDescent="0.25"/>
    <row r="599977" x14ac:dyDescent="0.25"/>
    <row r="599978" x14ac:dyDescent="0.25"/>
    <row r="599979" x14ac:dyDescent="0.25"/>
    <row r="599980" x14ac:dyDescent="0.25"/>
    <row r="599981" x14ac:dyDescent="0.25"/>
    <row r="599982" x14ac:dyDescent="0.25"/>
    <row r="599983" x14ac:dyDescent="0.25"/>
    <row r="599984" x14ac:dyDescent="0.25"/>
    <row r="599985" x14ac:dyDescent="0.25"/>
    <row r="599986" x14ac:dyDescent="0.25"/>
    <row r="599987" x14ac:dyDescent="0.25"/>
    <row r="599988" x14ac:dyDescent="0.25"/>
    <row r="599989" x14ac:dyDescent="0.25"/>
    <row r="599990" x14ac:dyDescent="0.25"/>
    <row r="599991" x14ac:dyDescent="0.25"/>
    <row r="599992" x14ac:dyDescent="0.25"/>
    <row r="599993" x14ac:dyDescent="0.25"/>
    <row r="599994" x14ac:dyDescent="0.25"/>
    <row r="599995" x14ac:dyDescent="0.25"/>
    <row r="599996" x14ac:dyDescent="0.25"/>
    <row r="599997" x14ac:dyDescent="0.25"/>
    <row r="599998" x14ac:dyDescent="0.25"/>
    <row r="599999" x14ac:dyDescent="0.25"/>
    <row r="600000" x14ac:dyDescent="0.25"/>
    <row r="600001" x14ac:dyDescent="0.25"/>
    <row r="600002" x14ac:dyDescent="0.25"/>
    <row r="600003" x14ac:dyDescent="0.25"/>
    <row r="600004" x14ac:dyDescent="0.25"/>
    <row r="600005" x14ac:dyDescent="0.25"/>
    <row r="600006" x14ac:dyDescent="0.25"/>
    <row r="600007" x14ac:dyDescent="0.25"/>
    <row r="600008" x14ac:dyDescent="0.25"/>
    <row r="600009" x14ac:dyDescent="0.25"/>
    <row r="600010" x14ac:dyDescent="0.25"/>
    <row r="600011" x14ac:dyDescent="0.25"/>
    <row r="600012" x14ac:dyDescent="0.25"/>
    <row r="600013" x14ac:dyDescent="0.25"/>
    <row r="600014" x14ac:dyDescent="0.25"/>
    <row r="600015" x14ac:dyDescent="0.25"/>
    <row r="600016" x14ac:dyDescent="0.25"/>
    <row r="600017" x14ac:dyDescent="0.25"/>
    <row r="600018" x14ac:dyDescent="0.25"/>
    <row r="600019" x14ac:dyDescent="0.25"/>
    <row r="600020" x14ac:dyDescent="0.25"/>
    <row r="600021" x14ac:dyDescent="0.25"/>
    <row r="600022" x14ac:dyDescent="0.25"/>
    <row r="600023" x14ac:dyDescent="0.25"/>
    <row r="600024" x14ac:dyDescent="0.25"/>
    <row r="600025" x14ac:dyDescent="0.25"/>
    <row r="600026" x14ac:dyDescent="0.25"/>
    <row r="600027" x14ac:dyDescent="0.25"/>
    <row r="600028" x14ac:dyDescent="0.25"/>
    <row r="600029" x14ac:dyDescent="0.25"/>
    <row r="600030" x14ac:dyDescent="0.25"/>
    <row r="600031" x14ac:dyDescent="0.25"/>
    <row r="600032" x14ac:dyDescent="0.25"/>
    <row r="600033" x14ac:dyDescent="0.25"/>
    <row r="600034" x14ac:dyDescent="0.25"/>
    <row r="600035" x14ac:dyDescent="0.25"/>
    <row r="600036" x14ac:dyDescent="0.25"/>
    <row r="600037" x14ac:dyDescent="0.25"/>
    <row r="600038" x14ac:dyDescent="0.25"/>
    <row r="600039" x14ac:dyDescent="0.25"/>
    <row r="600040" x14ac:dyDescent="0.25"/>
    <row r="600041" x14ac:dyDescent="0.25"/>
    <row r="600042" x14ac:dyDescent="0.25"/>
    <row r="600043" x14ac:dyDescent="0.25"/>
    <row r="600044" x14ac:dyDescent="0.25"/>
    <row r="600045" x14ac:dyDescent="0.25"/>
    <row r="600046" x14ac:dyDescent="0.25"/>
    <row r="600047" x14ac:dyDescent="0.25"/>
    <row r="600048" x14ac:dyDescent="0.25"/>
    <row r="600049" x14ac:dyDescent="0.25"/>
    <row r="600050" x14ac:dyDescent="0.25"/>
    <row r="600051" x14ac:dyDescent="0.25"/>
    <row r="600052" x14ac:dyDescent="0.25"/>
    <row r="600053" x14ac:dyDescent="0.25"/>
    <row r="600054" x14ac:dyDescent="0.25"/>
    <row r="600055" x14ac:dyDescent="0.25"/>
    <row r="600056" x14ac:dyDescent="0.25"/>
    <row r="600057" x14ac:dyDescent="0.25"/>
    <row r="600058" x14ac:dyDescent="0.25"/>
    <row r="600059" x14ac:dyDescent="0.25"/>
    <row r="600060" x14ac:dyDescent="0.25"/>
    <row r="600061" x14ac:dyDescent="0.25"/>
    <row r="600062" x14ac:dyDescent="0.25"/>
    <row r="600063" x14ac:dyDescent="0.25"/>
    <row r="600064" x14ac:dyDescent="0.25"/>
    <row r="600065" x14ac:dyDescent="0.25"/>
    <row r="600066" x14ac:dyDescent="0.25"/>
    <row r="600067" x14ac:dyDescent="0.25"/>
    <row r="600068" x14ac:dyDescent="0.25"/>
    <row r="600069" x14ac:dyDescent="0.25"/>
    <row r="600070" x14ac:dyDescent="0.25"/>
    <row r="600071" x14ac:dyDescent="0.25"/>
    <row r="600072" x14ac:dyDescent="0.25"/>
    <row r="600073" x14ac:dyDescent="0.25"/>
    <row r="600074" x14ac:dyDescent="0.25"/>
    <row r="600075" x14ac:dyDescent="0.25"/>
    <row r="600076" x14ac:dyDescent="0.25"/>
    <row r="600077" x14ac:dyDescent="0.25"/>
    <row r="600078" x14ac:dyDescent="0.25"/>
    <row r="600079" x14ac:dyDescent="0.25"/>
    <row r="600080" x14ac:dyDescent="0.25"/>
    <row r="600081" x14ac:dyDescent="0.25"/>
    <row r="600082" x14ac:dyDescent="0.25"/>
    <row r="600083" x14ac:dyDescent="0.25"/>
    <row r="600084" x14ac:dyDescent="0.25"/>
    <row r="600085" x14ac:dyDescent="0.25"/>
    <row r="600086" x14ac:dyDescent="0.25"/>
    <row r="600087" x14ac:dyDescent="0.25"/>
    <row r="600088" x14ac:dyDescent="0.25"/>
    <row r="600089" x14ac:dyDescent="0.25"/>
    <row r="600090" x14ac:dyDescent="0.25"/>
    <row r="600091" x14ac:dyDescent="0.25"/>
    <row r="600092" x14ac:dyDescent="0.25"/>
    <row r="600093" x14ac:dyDescent="0.25"/>
    <row r="600094" x14ac:dyDescent="0.25"/>
    <row r="600095" x14ac:dyDescent="0.25"/>
    <row r="600096" x14ac:dyDescent="0.25"/>
    <row r="600097" x14ac:dyDescent="0.25"/>
    <row r="600098" x14ac:dyDescent="0.25"/>
    <row r="600099" x14ac:dyDescent="0.25"/>
    <row r="600100" x14ac:dyDescent="0.25"/>
    <row r="600101" x14ac:dyDescent="0.25"/>
    <row r="600102" x14ac:dyDescent="0.25"/>
    <row r="600103" x14ac:dyDescent="0.25"/>
    <row r="600104" x14ac:dyDescent="0.25"/>
    <row r="600105" x14ac:dyDescent="0.25"/>
    <row r="600106" x14ac:dyDescent="0.25"/>
    <row r="600107" x14ac:dyDescent="0.25"/>
    <row r="600108" x14ac:dyDescent="0.25"/>
    <row r="600109" x14ac:dyDescent="0.25"/>
    <row r="600110" x14ac:dyDescent="0.25"/>
    <row r="600111" x14ac:dyDescent="0.25"/>
    <row r="600112" x14ac:dyDescent="0.25"/>
    <row r="600113" x14ac:dyDescent="0.25"/>
    <row r="600114" x14ac:dyDescent="0.25"/>
    <row r="600115" x14ac:dyDescent="0.25"/>
    <row r="600116" x14ac:dyDescent="0.25"/>
    <row r="600117" x14ac:dyDescent="0.25"/>
    <row r="600118" x14ac:dyDescent="0.25"/>
    <row r="600119" x14ac:dyDescent="0.25"/>
    <row r="600120" x14ac:dyDescent="0.25"/>
    <row r="600121" x14ac:dyDescent="0.25"/>
    <row r="600122" x14ac:dyDescent="0.25"/>
    <row r="600123" x14ac:dyDescent="0.25"/>
    <row r="600124" x14ac:dyDescent="0.25"/>
    <row r="600125" x14ac:dyDescent="0.25"/>
    <row r="600126" x14ac:dyDescent="0.25"/>
    <row r="600127" x14ac:dyDescent="0.25"/>
    <row r="600128" x14ac:dyDescent="0.25"/>
    <row r="600129" x14ac:dyDescent="0.25"/>
    <row r="600130" x14ac:dyDescent="0.25"/>
    <row r="600131" x14ac:dyDescent="0.25"/>
    <row r="600132" x14ac:dyDescent="0.25"/>
    <row r="600133" x14ac:dyDescent="0.25"/>
    <row r="600134" x14ac:dyDescent="0.25"/>
    <row r="600135" x14ac:dyDescent="0.25"/>
    <row r="600136" x14ac:dyDescent="0.25"/>
    <row r="600137" x14ac:dyDescent="0.25"/>
    <row r="600138" x14ac:dyDescent="0.25"/>
    <row r="600139" x14ac:dyDescent="0.25"/>
    <row r="600140" x14ac:dyDescent="0.25"/>
    <row r="600141" x14ac:dyDescent="0.25"/>
    <row r="600142" x14ac:dyDescent="0.25"/>
    <row r="600143" x14ac:dyDescent="0.25"/>
    <row r="600144" x14ac:dyDescent="0.25"/>
    <row r="600145" x14ac:dyDescent="0.25"/>
    <row r="600146" x14ac:dyDescent="0.25"/>
    <row r="600147" x14ac:dyDescent="0.25"/>
    <row r="600148" x14ac:dyDescent="0.25"/>
    <row r="600149" x14ac:dyDescent="0.25"/>
    <row r="600150" x14ac:dyDescent="0.25"/>
    <row r="600151" x14ac:dyDescent="0.25"/>
    <row r="600152" x14ac:dyDescent="0.25"/>
    <row r="600153" x14ac:dyDescent="0.25"/>
    <row r="600154" x14ac:dyDescent="0.25"/>
    <row r="600155" x14ac:dyDescent="0.25"/>
    <row r="600156" x14ac:dyDescent="0.25"/>
    <row r="600157" x14ac:dyDescent="0.25"/>
    <row r="600158" x14ac:dyDescent="0.25"/>
    <row r="600159" x14ac:dyDescent="0.25"/>
    <row r="600160" x14ac:dyDescent="0.25"/>
    <row r="600161" x14ac:dyDescent="0.25"/>
    <row r="600162" x14ac:dyDescent="0.25"/>
    <row r="600163" x14ac:dyDescent="0.25"/>
    <row r="600164" x14ac:dyDescent="0.25"/>
    <row r="600165" x14ac:dyDescent="0.25"/>
    <row r="600166" x14ac:dyDescent="0.25"/>
    <row r="600167" x14ac:dyDescent="0.25"/>
    <row r="600168" x14ac:dyDescent="0.25"/>
    <row r="600169" x14ac:dyDescent="0.25"/>
    <row r="600170" x14ac:dyDescent="0.25"/>
    <row r="600171" x14ac:dyDescent="0.25"/>
    <row r="600172" x14ac:dyDescent="0.25"/>
    <row r="600173" x14ac:dyDescent="0.25"/>
    <row r="600174" x14ac:dyDescent="0.25"/>
    <row r="600175" x14ac:dyDescent="0.25"/>
    <row r="600176" x14ac:dyDescent="0.25"/>
    <row r="600177" x14ac:dyDescent="0.25"/>
    <row r="600178" x14ac:dyDescent="0.25"/>
    <row r="600179" x14ac:dyDescent="0.25"/>
    <row r="600180" x14ac:dyDescent="0.25"/>
    <row r="600181" x14ac:dyDescent="0.25"/>
    <row r="600182" x14ac:dyDescent="0.25"/>
    <row r="600183" x14ac:dyDescent="0.25"/>
    <row r="600184" x14ac:dyDescent="0.25"/>
    <row r="600185" x14ac:dyDescent="0.25"/>
    <row r="600186" x14ac:dyDescent="0.25"/>
    <row r="600187" x14ac:dyDescent="0.25"/>
    <row r="600188" x14ac:dyDescent="0.25"/>
    <row r="600189" x14ac:dyDescent="0.25"/>
    <row r="600190" x14ac:dyDescent="0.25"/>
    <row r="600191" x14ac:dyDescent="0.25"/>
    <row r="600192" x14ac:dyDescent="0.25"/>
    <row r="600193" x14ac:dyDescent="0.25"/>
    <row r="600194" x14ac:dyDescent="0.25"/>
    <row r="600195" x14ac:dyDescent="0.25"/>
    <row r="600196" x14ac:dyDescent="0.25"/>
    <row r="600197" x14ac:dyDescent="0.25"/>
    <row r="600198" x14ac:dyDescent="0.25"/>
    <row r="600199" x14ac:dyDescent="0.25"/>
    <row r="600200" x14ac:dyDescent="0.25"/>
    <row r="600201" x14ac:dyDescent="0.25"/>
    <row r="600202" x14ac:dyDescent="0.25"/>
    <row r="600203" x14ac:dyDescent="0.25"/>
    <row r="600204" x14ac:dyDescent="0.25"/>
    <row r="600205" x14ac:dyDescent="0.25"/>
    <row r="600206" x14ac:dyDescent="0.25"/>
    <row r="600207" x14ac:dyDescent="0.25"/>
    <row r="600208" x14ac:dyDescent="0.25"/>
    <row r="600209" x14ac:dyDescent="0.25"/>
    <row r="600210" x14ac:dyDescent="0.25"/>
    <row r="600211" x14ac:dyDescent="0.25"/>
    <row r="600212" x14ac:dyDescent="0.25"/>
    <row r="600213" x14ac:dyDescent="0.25"/>
    <row r="600214" x14ac:dyDescent="0.25"/>
    <row r="600215" x14ac:dyDescent="0.25"/>
    <row r="600216" x14ac:dyDescent="0.25"/>
    <row r="600217" x14ac:dyDescent="0.25"/>
    <row r="600218" x14ac:dyDescent="0.25"/>
    <row r="600219" x14ac:dyDescent="0.25"/>
    <row r="600220" x14ac:dyDescent="0.25"/>
    <row r="600221" x14ac:dyDescent="0.25"/>
    <row r="600222" x14ac:dyDescent="0.25"/>
    <row r="600223" x14ac:dyDescent="0.25"/>
    <row r="600224" x14ac:dyDescent="0.25"/>
    <row r="600225" x14ac:dyDescent="0.25"/>
    <row r="600226" x14ac:dyDescent="0.25"/>
    <row r="600227" x14ac:dyDescent="0.25"/>
    <row r="600228" x14ac:dyDescent="0.25"/>
    <row r="600229" x14ac:dyDescent="0.25"/>
    <row r="600230" x14ac:dyDescent="0.25"/>
    <row r="600231" x14ac:dyDescent="0.25"/>
    <row r="600232" x14ac:dyDescent="0.25"/>
    <row r="600233" x14ac:dyDescent="0.25"/>
    <row r="600234" x14ac:dyDescent="0.25"/>
    <row r="600235" x14ac:dyDescent="0.25"/>
    <row r="600236" x14ac:dyDescent="0.25"/>
    <row r="600237" x14ac:dyDescent="0.25"/>
    <row r="600238" x14ac:dyDescent="0.25"/>
    <row r="600239" x14ac:dyDescent="0.25"/>
    <row r="600240" x14ac:dyDescent="0.25"/>
    <row r="600241" x14ac:dyDescent="0.25"/>
    <row r="600242" x14ac:dyDescent="0.25"/>
    <row r="600243" x14ac:dyDescent="0.25"/>
    <row r="600244" x14ac:dyDescent="0.25"/>
    <row r="600245" x14ac:dyDescent="0.25"/>
    <row r="600246" x14ac:dyDescent="0.25"/>
    <row r="600247" x14ac:dyDescent="0.25"/>
    <row r="600248" x14ac:dyDescent="0.25"/>
    <row r="600249" x14ac:dyDescent="0.25"/>
    <row r="600250" x14ac:dyDescent="0.25"/>
    <row r="600251" x14ac:dyDescent="0.25"/>
    <row r="600252" x14ac:dyDescent="0.25"/>
    <row r="600253" x14ac:dyDescent="0.25"/>
    <row r="600254" x14ac:dyDescent="0.25"/>
    <row r="600255" x14ac:dyDescent="0.25"/>
    <row r="600256" x14ac:dyDescent="0.25"/>
    <row r="600257" x14ac:dyDescent="0.25"/>
    <row r="600258" x14ac:dyDescent="0.25"/>
    <row r="600259" x14ac:dyDescent="0.25"/>
    <row r="600260" x14ac:dyDescent="0.25"/>
    <row r="600261" x14ac:dyDescent="0.25"/>
    <row r="600262" x14ac:dyDescent="0.25"/>
    <row r="600263" x14ac:dyDescent="0.25"/>
    <row r="600264" x14ac:dyDescent="0.25"/>
    <row r="600265" x14ac:dyDescent="0.25"/>
    <row r="600266" x14ac:dyDescent="0.25"/>
    <row r="600267" x14ac:dyDescent="0.25"/>
    <row r="600268" x14ac:dyDescent="0.25"/>
    <row r="600269" x14ac:dyDescent="0.25"/>
    <row r="600270" x14ac:dyDescent="0.25"/>
    <row r="600271" x14ac:dyDescent="0.25"/>
    <row r="600272" x14ac:dyDescent="0.25"/>
    <row r="600273" x14ac:dyDescent="0.25"/>
    <row r="600274" x14ac:dyDescent="0.25"/>
    <row r="600275" x14ac:dyDescent="0.25"/>
    <row r="600276" x14ac:dyDescent="0.25"/>
    <row r="600277" x14ac:dyDescent="0.25"/>
    <row r="600278" x14ac:dyDescent="0.25"/>
    <row r="600279" x14ac:dyDescent="0.25"/>
    <row r="600280" x14ac:dyDescent="0.25"/>
    <row r="600281" x14ac:dyDescent="0.25"/>
    <row r="600282" x14ac:dyDescent="0.25"/>
    <row r="600283" x14ac:dyDescent="0.25"/>
    <row r="600284" x14ac:dyDescent="0.25"/>
    <row r="600285" x14ac:dyDescent="0.25"/>
    <row r="600286" x14ac:dyDescent="0.25"/>
    <row r="600287" x14ac:dyDescent="0.25"/>
    <row r="600288" x14ac:dyDescent="0.25"/>
    <row r="600289" x14ac:dyDescent="0.25"/>
    <row r="600290" x14ac:dyDescent="0.25"/>
    <row r="600291" x14ac:dyDescent="0.25"/>
    <row r="600292" x14ac:dyDescent="0.25"/>
    <row r="600293" x14ac:dyDescent="0.25"/>
    <row r="600294" x14ac:dyDescent="0.25"/>
    <row r="600295" x14ac:dyDescent="0.25"/>
    <row r="600296" x14ac:dyDescent="0.25"/>
    <row r="600297" x14ac:dyDescent="0.25"/>
    <row r="600298" x14ac:dyDescent="0.25"/>
    <row r="600299" x14ac:dyDescent="0.25"/>
    <row r="600300" x14ac:dyDescent="0.25"/>
    <row r="600301" x14ac:dyDescent="0.25"/>
    <row r="600302" x14ac:dyDescent="0.25"/>
    <row r="600303" x14ac:dyDescent="0.25"/>
    <row r="600304" x14ac:dyDescent="0.25"/>
    <row r="600305" x14ac:dyDescent="0.25"/>
    <row r="600306" x14ac:dyDescent="0.25"/>
    <row r="600307" x14ac:dyDescent="0.25"/>
    <row r="600308" x14ac:dyDescent="0.25"/>
    <row r="600309" x14ac:dyDescent="0.25"/>
    <row r="600310" x14ac:dyDescent="0.25"/>
    <row r="600311" x14ac:dyDescent="0.25"/>
    <row r="600312" x14ac:dyDescent="0.25"/>
    <row r="600313" x14ac:dyDescent="0.25"/>
    <row r="600314" x14ac:dyDescent="0.25"/>
    <row r="600315" x14ac:dyDescent="0.25"/>
    <row r="600316" x14ac:dyDescent="0.25"/>
    <row r="600317" x14ac:dyDescent="0.25"/>
    <row r="600318" x14ac:dyDescent="0.25"/>
    <row r="600319" x14ac:dyDescent="0.25"/>
    <row r="600320" x14ac:dyDescent="0.25"/>
    <row r="600321" x14ac:dyDescent="0.25"/>
    <row r="600322" x14ac:dyDescent="0.25"/>
    <row r="600323" x14ac:dyDescent="0.25"/>
    <row r="600324" x14ac:dyDescent="0.25"/>
    <row r="600325" x14ac:dyDescent="0.25"/>
    <row r="600326" x14ac:dyDescent="0.25"/>
    <row r="600327" x14ac:dyDescent="0.25"/>
    <row r="600328" x14ac:dyDescent="0.25"/>
    <row r="600329" x14ac:dyDescent="0.25"/>
    <row r="600330" x14ac:dyDescent="0.25"/>
    <row r="600331" x14ac:dyDescent="0.25"/>
    <row r="600332" x14ac:dyDescent="0.25"/>
    <row r="600333" x14ac:dyDescent="0.25"/>
    <row r="600334" x14ac:dyDescent="0.25"/>
    <row r="600335" x14ac:dyDescent="0.25"/>
    <row r="600336" x14ac:dyDescent="0.25"/>
    <row r="600337" x14ac:dyDescent="0.25"/>
    <row r="600338" x14ac:dyDescent="0.25"/>
    <row r="600339" x14ac:dyDescent="0.25"/>
    <row r="600340" x14ac:dyDescent="0.25"/>
    <row r="600341" x14ac:dyDescent="0.25"/>
    <row r="600342" x14ac:dyDescent="0.25"/>
    <row r="600343" x14ac:dyDescent="0.25"/>
    <row r="600344" x14ac:dyDescent="0.25"/>
    <row r="600345" x14ac:dyDescent="0.25"/>
    <row r="600346" x14ac:dyDescent="0.25"/>
    <row r="600347" x14ac:dyDescent="0.25"/>
    <row r="600348" x14ac:dyDescent="0.25"/>
    <row r="600349" x14ac:dyDescent="0.25"/>
    <row r="600350" x14ac:dyDescent="0.25"/>
    <row r="600351" x14ac:dyDescent="0.25"/>
    <row r="600352" x14ac:dyDescent="0.25"/>
    <row r="600353" x14ac:dyDescent="0.25"/>
    <row r="600354" x14ac:dyDescent="0.25"/>
    <row r="600355" x14ac:dyDescent="0.25"/>
    <row r="600356" x14ac:dyDescent="0.25"/>
    <row r="600357" x14ac:dyDescent="0.25"/>
    <row r="600358" x14ac:dyDescent="0.25"/>
    <row r="600359" x14ac:dyDescent="0.25"/>
    <row r="600360" x14ac:dyDescent="0.25"/>
    <row r="600361" x14ac:dyDescent="0.25"/>
    <row r="600362" x14ac:dyDescent="0.25"/>
    <row r="600363" x14ac:dyDescent="0.25"/>
    <row r="600364" x14ac:dyDescent="0.25"/>
    <row r="600365" x14ac:dyDescent="0.25"/>
    <row r="600366" x14ac:dyDescent="0.25"/>
    <row r="600367" x14ac:dyDescent="0.25"/>
    <row r="600368" x14ac:dyDescent="0.25"/>
    <row r="600369" x14ac:dyDescent="0.25"/>
    <row r="600370" x14ac:dyDescent="0.25"/>
    <row r="600371" x14ac:dyDescent="0.25"/>
    <row r="600372" x14ac:dyDescent="0.25"/>
    <row r="600373" x14ac:dyDescent="0.25"/>
    <row r="600374" x14ac:dyDescent="0.25"/>
    <row r="600375" x14ac:dyDescent="0.25"/>
    <row r="600376" x14ac:dyDescent="0.25"/>
    <row r="600377" x14ac:dyDescent="0.25"/>
    <row r="600378" x14ac:dyDescent="0.25"/>
    <row r="600379" x14ac:dyDescent="0.25"/>
    <row r="600380" x14ac:dyDescent="0.25"/>
    <row r="600381" x14ac:dyDescent="0.25"/>
    <row r="600382" x14ac:dyDescent="0.25"/>
    <row r="600383" x14ac:dyDescent="0.25"/>
    <row r="600384" x14ac:dyDescent="0.25"/>
    <row r="600385" x14ac:dyDescent="0.25"/>
    <row r="600386" x14ac:dyDescent="0.25"/>
    <row r="600387" x14ac:dyDescent="0.25"/>
    <row r="600388" x14ac:dyDescent="0.25"/>
    <row r="600389" x14ac:dyDescent="0.25"/>
    <row r="600390" x14ac:dyDescent="0.25"/>
    <row r="600391" x14ac:dyDescent="0.25"/>
    <row r="600392" x14ac:dyDescent="0.25"/>
    <row r="600393" x14ac:dyDescent="0.25"/>
    <row r="600394" x14ac:dyDescent="0.25"/>
    <row r="600395" x14ac:dyDescent="0.25"/>
    <row r="600396" x14ac:dyDescent="0.25"/>
    <row r="600397" x14ac:dyDescent="0.25"/>
    <row r="600398" x14ac:dyDescent="0.25"/>
    <row r="600399" x14ac:dyDescent="0.25"/>
    <row r="600400" x14ac:dyDescent="0.25"/>
    <row r="600401" x14ac:dyDescent="0.25"/>
    <row r="600402" x14ac:dyDescent="0.25"/>
    <row r="600403" x14ac:dyDescent="0.25"/>
    <row r="600404" x14ac:dyDescent="0.25"/>
    <row r="600405" x14ac:dyDescent="0.25"/>
    <row r="600406" x14ac:dyDescent="0.25"/>
    <row r="600407" x14ac:dyDescent="0.25"/>
    <row r="600408" x14ac:dyDescent="0.25"/>
    <row r="600409" x14ac:dyDescent="0.25"/>
    <row r="600410" x14ac:dyDescent="0.25"/>
    <row r="600411" x14ac:dyDescent="0.25"/>
    <row r="600412" x14ac:dyDescent="0.25"/>
    <row r="600413" x14ac:dyDescent="0.25"/>
    <row r="600414" x14ac:dyDescent="0.25"/>
    <row r="600415" x14ac:dyDescent="0.25"/>
    <row r="600416" x14ac:dyDescent="0.25"/>
    <row r="600417" x14ac:dyDescent="0.25"/>
    <row r="600418" x14ac:dyDescent="0.25"/>
    <row r="600419" x14ac:dyDescent="0.25"/>
    <row r="600420" x14ac:dyDescent="0.25"/>
    <row r="600421" x14ac:dyDescent="0.25"/>
    <row r="600422" x14ac:dyDescent="0.25"/>
    <row r="600423" x14ac:dyDescent="0.25"/>
    <row r="600424" x14ac:dyDescent="0.25"/>
    <row r="600425" x14ac:dyDescent="0.25"/>
    <row r="600426" x14ac:dyDescent="0.25"/>
    <row r="600427" x14ac:dyDescent="0.25"/>
    <row r="600428" x14ac:dyDescent="0.25"/>
    <row r="600429" x14ac:dyDescent="0.25"/>
    <row r="600430" x14ac:dyDescent="0.25"/>
    <row r="600431" x14ac:dyDescent="0.25"/>
    <row r="600432" x14ac:dyDescent="0.25"/>
    <row r="600433" x14ac:dyDescent="0.25"/>
    <row r="600434" x14ac:dyDescent="0.25"/>
    <row r="600435" x14ac:dyDescent="0.25"/>
    <row r="600436" x14ac:dyDescent="0.25"/>
    <row r="600437" x14ac:dyDescent="0.25"/>
    <row r="600438" x14ac:dyDescent="0.25"/>
    <row r="600439" x14ac:dyDescent="0.25"/>
    <row r="600440" x14ac:dyDescent="0.25"/>
    <row r="600441" x14ac:dyDescent="0.25"/>
    <row r="600442" x14ac:dyDescent="0.25"/>
    <row r="600443" x14ac:dyDescent="0.25"/>
    <row r="600444" x14ac:dyDescent="0.25"/>
    <row r="600445" x14ac:dyDescent="0.25"/>
    <row r="600446" x14ac:dyDescent="0.25"/>
    <row r="600447" x14ac:dyDescent="0.25"/>
    <row r="600448" x14ac:dyDescent="0.25"/>
    <row r="600449" x14ac:dyDescent="0.25"/>
    <row r="600450" x14ac:dyDescent="0.25"/>
    <row r="600451" x14ac:dyDescent="0.25"/>
    <row r="600452" x14ac:dyDescent="0.25"/>
    <row r="600453" x14ac:dyDescent="0.25"/>
    <row r="600454" x14ac:dyDescent="0.25"/>
    <row r="600455" x14ac:dyDescent="0.25"/>
    <row r="600456" x14ac:dyDescent="0.25"/>
    <row r="600457" x14ac:dyDescent="0.25"/>
    <row r="600458" x14ac:dyDescent="0.25"/>
    <row r="600459" x14ac:dyDescent="0.25"/>
    <row r="600460" x14ac:dyDescent="0.25"/>
    <row r="600461" x14ac:dyDescent="0.25"/>
    <row r="600462" x14ac:dyDescent="0.25"/>
    <row r="600463" x14ac:dyDescent="0.25"/>
    <row r="600464" x14ac:dyDescent="0.25"/>
    <row r="600465" x14ac:dyDescent="0.25"/>
    <row r="600466" x14ac:dyDescent="0.25"/>
    <row r="600467" x14ac:dyDescent="0.25"/>
    <row r="600468" x14ac:dyDescent="0.25"/>
    <row r="600469" x14ac:dyDescent="0.25"/>
    <row r="600470" x14ac:dyDescent="0.25"/>
    <row r="600471" x14ac:dyDescent="0.25"/>
    <row r="600472" x14ac:dyDescent="0.25"/>
    <row r="600473" x14ac:dyDescent="0.25"/>
    <row r="600474" x14ac:dyDescent="0.25"/>
    <row r="600475" x14ac:dyDescent="0.25"/>
    <row r="600476" x14ac:dyDescent="0.25"/>
    <row r="600477" x14ac:dyDescent="0.25"/>
    <row r="600478" x14ac:dyDescent="0.25"/>
    <row r="600479" x14ac:dyDescent="0.25"/>
    <row r="600480" x14ac:dyDescent="0.25"/>
    <row r="600481" x14ac:dyDescent="0.25"/>
    <row r="600482" x14ac:dyDescent="0.25"/>
    <row r="600483" x14ac:dyDescent="0.25"/>
    <row r="600484" x14ac:dyDescent="0.25"/>
    <row r="600485" x14ac:dyDescent="0.25"/>
    <row r="600486" x14ac:dyDescent="0.25"/>
    <row r="600487" x14ac:dyDescent="0.25"/>
    <row r="600488" x14ac:dyDescent="0.25"/>
    <row r="600489" x14ac:dyDescent="0.25"/>
    <row r="600490" x14ac:dyDescent="0.25"/>
    <row r="600491" x14ac:dyDescent="0.25"/>
    <row r="600492" x14ac:dyDescent="0.25"/>
    <row r="600493" x14ac:dyDescent="0.25"/>
    <row r="600494" x14ac:dyDescent="0.25"/>
    <row r="600495" x14ac:dyDescent="0.25"/>
    <row r="600496" x14ac:dyDescent="0.25"/>
    <row r="600497" x14ac:dyDescent="0.25"/>
    <row r="600498" x14ac:dyDescent="0.25"/>
    <row r="600499" x14ac:dyDescent="0.25"/>
    <row r="600500" x14ac:dyDescent="0.25"/>
    <row r="600501" x14ac:dyDescent="0.25"/>
    <row r="600502" x14ac:dyDescent="0.25"/>
    <row r="600503" x14ac:dyDescent="0.25"/>
    <row r="600504" x14ac:dyDescent="0.25"/>
    <row r="600505" x14ac:dyDescent="0.25"/>
    <row r="600506" x14ac:dyDescent="0.25"/>
    <row r="600507" x14ac:dyDescent="0.25"/>
    <row r="600508" x14ac:dyDescent="0.25"/>
    <row r="600509" x14ac:dyDescent="0.25"/>
    <row r="600510" x14ac:dyDescent="0.25"/>
    <row r="600511" x14ac:dyDescent="0.25"/>
    <row r="600512" x14ac:dyDescent="0.25"/>
    <row r="600513" x14ac:dyDescent="0.25"/>
    <row r="600514" x14ac:dyDescent="0.25"/>
    <row r="600515" x14ac:dyDescent="0.25"/>
    <row r="600516" x14ac:dyDescent="0.25"/>
    <row r="600517" x14ac:dyDescent="0.25"/>
    <row r="600518" x14ac:dyDescent="0.25"/>
    <row r="600519" x14ac:dyDescent="0.25"/>
    <row r="600520" x14ac:dyDescent="0.25"/>
    <row r="600521" x14ac:dyDescent="0.25"/>
    <row r="600522" x14ac:dyDescent="0.25"/>
    <row r="600523" x14ac:dyDescent="0.25"/>
    <row r="600524" x14ac:dyDescent="0.25"/>
    <row r="600525" x14ac:dyDescent="0.25"/>
    <row r="600526" x14ac:dyDescent="0.25"/>
    <row r="600527" x14ac:dyDescent="0.25"/>
    <row r="600528" x14ac:dyDescent="0.25"/>
    <row r="600529" x14ac:dyDescent="0.25"/>
    <row r="600530" x14ac:dyDescent="0.25"/>
    <row r="600531" x14ac:dyDescent="0.25"/>
    <row r="600532" x14ac:dyDescent="0.25"/>
    <row r="600533" x14ac:dyDescent="0.25"/>
    <row r="600534" x14ac:dyDescent="0.25"/>
    <row r="600535" x14ac:dyDescent="0.25"/>
    <row r="600536" x14ac:dyDescent="0.25"/>
    <row r="600537" x14ac:dyDescent="0.25"/>
    <row r="600538" x14ac:dyDescent="0.25"/>
    <row r="600539" x14ac:dyDescent="0.25"/>
    <row r="600540" x14ac:dyDescent="0.25"/>
    <row r="600541" x14ac:dyDescent="0.25"/>
    <row r="600542" x14ac:dyDescent="0.25"/>
    <row r="600543" x14ac:dyDescent="0.25"/>
    <row r="600544" x14ac:dyDescent="0.25"/>
    <row r="600545" x14ac:dyDescent="0.25"/>
    <row r="600546" x14ac:dyDescent="0.25"/>
    <row r="600547" x14ac:dyDescent="0.25"/>
    <row r="600548" x14ac:dyDescent="0.25"/>
    <row r="600549" x14ac:dyDescent="0.25"/>
    <row r="600550" x14ac:dyDescent="0.25"/>
    <row r="600551" x14ac:dyDescent="0.25"/>
    <row r="600552" x14ac:dyDescent="0.25"/>
    <row r="600553" x14ac:dyDescent="0.25"/>
    <row r="600554" x14ac:dyDescent="0.25"/>
    <row r="600555" x14ac:dyDescent="0.25"/>
    <row r="600556" x14ac:dyDescent="0.25"/>
    <row r="600557" x14ac:dyDescent="0.25"/>
    <row r="600558" x14ac:dyDescent="0.25"/>
    <row r="600559" x14ac:dyDescent="0.25"/>
    <row r="600560" x14ac:dyDescent="0.25"/>
    <row r="600561" x14ac:dyDescent="0.25"/>
    <row r="600562" x14ac:dyDescent="0.25"/>
    <row r="600563" x14ac:dyDescent="0.25"/>
    <row r="600564" x14ac:dyDescent="0.25"/>
    <row r="600565" x14ac:dyDescent="0.25"/>
    <row r="600566" x14ac:dyDescent="0.25"/>
    <row r="600567" x14ac:dyDescent="0.25"/>
    <row r="600568" x14ac:dyDescent="0.25"/>
    <row r="600569" x14ac:dyDescent="0.25"/>
    <row r="600570" x14ac:dyDescent="0.25"/>
    <row r="600571" x14ac:dyDescent="0.25"/>
    <row r="600572" x14ac:dyDescent="0.25"/>
    <row r="600573" x14ac:dyDescent="0.25"/>
    <row r="600574" x14ac:dyDescent="0.25"/>
    <row r="600575" x14ac:dyDescent="0.25"/>
    <row r="600576" x14ac:dyDescent="0.25"/>
    <row r="600577" x14ac:dyDescent="0.25"/>
    <row r="600578" x14ac:dyDescent="0.25"/>
    <row r="600579" x14ac:dyDescent="0.25"/>
    <row r="600580" x14ac:dyDescent="0.25"/>
    <row r="600581" x14ac:dyDescent="0.25"/>
    <row r="600582" x14ac:dyDescent="0.25"/>
    <row r="600583" x14ac:dyDescent="0.25"/>
    <row r="600584" x14ac:dyDescent="0.25"/>
    <row r="600585" x14ac:dyDescent="0.25"/>
    <row r="600586" x14ac:dyDescent="0.25"/>
    <row r="600587" x14ac:dyDescent="0.25"/>
    <row r="600588" x14ac:dyDescent="0.25"/>
    <row r="600589" x14ac:dyDescent="0.25"/>
    <row r="600590" x14ac:dyDescent="0.25"/>
    <row r="600591" x14ac:dyDescent="0.25"/>
    <row r="600592" x14ac:dyDescent="0.25"/>
    <row r="600593" x14ac:dyDescent="0.25"/>
    <row r="600594" x14ac:dyDescent="0.25"/>
    <row r="600595" x14ac:dyDescent="0.25"/>
    <row r="600596" x14ac:dyDescent="0.25"/>
    <row r="600597" x14ac:dyDescent="0.25"/>
    <row r="600598" x14ac:dyDescent="0.25"/>
    <row r="600599" x14ac:dyDescent="0.25"/>
    <row r="600600" x14ac:dyDescent="0.25"/>
    <row r="600601" x14ac:dyDescent="0.25"/>
    <row r="600602" x14ac:dyDescent="0.25"/>
    <row r="600603" x14ac:dyDescent="0.25"/>
    <row r="600604" x14ac:dyDescent="0.25"/>
    <row r="600605" x14ac:dyDescent="0.25"/>
    <row r="600606" x14ac:dyDescent="0.25"/>
    <row r="600607" x14ac:dyDescent="0.25"/>
    <row r="600608" x14ac:dyDescent="0.25"/>
    <row r="600609" x14ac:dyDescent="0.25"/>
    <row r="600610" x14ac:dyDescent="0.25"/>
    <row r="600611" x14ac:dyDescent="0.25"/>
    <row r="600612" x14ac:dyDescent="0.25"/>
    <row r="600613" x14ac:dyDescent="0.25"/>
    <row r="600614" x14ac:dyDescent="0.25"/>
    <row r="600615" x14ac:dyDescent="0.25"/>
    <row r="600616" x14ac:dyDescent="0.25"/>
    <row r="600617" x14ac:dyDescent="0.25"/>
    <row r="600618" x14ac:dyDescent="0.25"/>
    <row r="600619" x14ac:dyDescent="0.25"/>
    <row r="600620" x14ac:dyDescent="0.25"/>
    <row r="600621" x14ac:dyDescent="0.25"/>
    <row r="600622" x14ac:dyDescent="0.25"/>
    <row r="600623" x14ac:dyDescent="0.25"/>
    <row r="600624" x14ac:dyDescent="0.25"/>
    <row r="600625" x14ac:dyDescent="0.25"/>
    <row r="600626" x14ac:dyDescent="0.25"/>
    <row r="600627" x14ac:dyDescent="0.25"/>
    <row r="600628" x14ac:dyDescent="0.25"/>
    <row r="600629" x14ac:dyDescent="0.25"/>
    <row r="600630" x14ac:dyDescent="0.25"/>
    <row r="600631" x14ac:dyDescent="0.25"/>
    <row r="600632" x14ac:dyDescent="0.25"/>
    <row r="600633" x14ac:dyDescent="0.25"/>
    <row r="600634" x14ac:dyDescent="0.25"/>
    <row r="600635" x14ac:dyDescent="0.25"/>
    <row r="600636" x14ac:dyDescent="0.25"/>
    <row r="600637" x14ac:dyDescent="0.25"/>
    <row r="600638" x14ac:dyDescent="0.25"/>
    <row r="600639" x14ac:dyDescent="0.25"/>
    <row r="600640" x14ac:dyDescent="0.25"/>
    <row r="600641" x14ac:dyDescent="0.25"/>
    <row r="600642" x14ac:dyDescent="0.25"/>
    <row r="600643" x14ac:dyDescent="0.25"/>
    <row r="600644" x14ac:dyDescent="0.25"/>
    <row r="600645" x14ac:dyDescent="0.25"/>
    <row r="600646" x14ac:dyDescent="0.25"/>
    <row r="600647" x14ac:dyDescent="0.25"/>
    <row r="600648" x14ac:dyDescent="0.25"/>
    <row r="600649" x14ac:dyDescent="0.25"/>
    <row r="600650" x14ac:dyDescent="0.25"/>
    <row r="600651" x14ac:dyDescent="0.25"/>
    <row r="600652" x14ac:dyDescent="0.25"/>
    <row r="600653" x14ac:dyDescent="0.25"/>
    <row r="600654" x14ac:dyDescent="0.25"/>
    <row r="600655" x14ac:dyDescent="0.25"/>
    <row r="600656" x14ac:dyDescent="0.25"/>
    <row r="600657" x14ac:dyDescent="0.25"/>
    <row r="600658" x14ac:dyDescent="0.25"/>
    <row r="600659" x14ac:dyDescent="0.25"/>
    <row r="600660" x14ac:dyDescent="0.25"/>
    <row r="600661" x14ac:dyDescent="0.25"/>
    <row r="600662" x14ac:dyDescent="0.25"/>
    <row r="600663" x14ac:dyDescent="0.25"/>
    <row r="600664" x14ac:dyDescent="0.25"/>
    <row r="600665" x14ac:dyDescent="0.25"/>
    <row r="600666" x14ac:dyDescent="0.25"/>
    <row r="600667" x14ac:dyDescent="0.25"/>
    <row r="600668" x14ac:dyDescent="0.25"/>
    <row r="600669" x14ac:dyDescent="0.25"/>
    <row r="600670" x14ac:dyDescent="0.25"/>
    <row r="600671" x14ac:dyDescent="0.25"/>
    <row r="600672" x14ac:dyDescent="0.25"/>
    <row r="600673" x14ac:dyDescent="0.25"/>
    <row r="600674" x14ac:dyDescent="0.25"/>
    <row r="600675" x14ac:dyDescent="0.25"/>
    <row r="600676" x14ac:dyDescent="0.25"/>
    <row r="600677" x14ac:dyDescent="0.25"/>
    <row r="600678" x14ac:dyDescent="0.25"/>
    <row r="600679" x14ac:dyDescent="0.25"/>
    <row r="600680" x14ac:dyDescent="0.25"/>
    <row r="600681" x14ac:dyDescent="0.25"/>
    <row r="600682" x14ac:dyDescent="0.25"/>
    <row r="600683" x14ac:dyDescent="0.25"/>
    <row r="600684" x14ac:dyDescent="0.25"/>
    <row r="600685" x14ac:dyDescent="0.25"/>
    <row r="600686" x14ac:dyDescent="0.25"/>
    <row r="600687" x14ac:dyDescent="0.25"/>
    <row r="600688" x14ac:dyDescent="0.25"/>
    <row r="600689" x14ac:dyDescent="0.25"/>
    <row r="600690" x14ac:dyDescent="0.25"/>
    <row r="600691" x14ac:dyDescent="0.25"/>
    <row r="600692" x14ac:dyDescent="0.25"/>
    <row r="600693" x14ac:dyDescent="0.25"/>
    <row r="600694" x14ac:dyDescent="0.25"/>
    <row r="600695" x14ac:dyDescent="0.25"/>
    <row r="600696" x14ac:dyDescent="0.25"/>
    <row r="600697" x14ac:dyDescent="0.25"/>
    <row r="600698" x14ac:dyDescent="0.25"/>
    <row r="600699" x14ac:dyDescent="0.25"/>
    <row r="600700" x14ac:dyDescent="0.25"/>
    <row r="600701" x14ac:dyDescent="0.25"/>
    <row r="600702" x14ac:dyDescent="0.25"/>
    <row r="600703" x14ac:dyDescent="0.25"/>
    <row r="600704" x14ac:dyDescent="0.25"/>
    <row r="600705" x14ac:dyDescent="0.25"/>
    <row r="600706" x14ac:dyDescent="0.25"/>
    <row r="600707" x14ac:dyDescent="0.25"/>
    <row r="600708" x14ac:dyDescent="0.25"/>
    <row r="600709" x14ac:dyDescent="0.25"/>
    <row r="600710" x14ac:dyDescent="0.25"/>
    <row r="600711" x14ac:dyDescent="0.25"/>
    <row r="600712" x14ac:dyDescent="0.25"/>
    <row r="600713" x14ac:dyDescent="0.25"/>
    <row r="600714" x14ac:dyDescent="0.25"/>
    <row r="600715" x14ac:dyDescent="0.25"/>
    <row r="600716" x14ac:dyDescent="0.25"/>
    <row r="600717" x14ac:dyDescent="0.25"/>
    <row r="600718" x14ac:dyDescent="0.25"/>
    <row r="600719" x14ac:dyDescent="0.25"/>
    <row r="600720" x14ac:dyDescent="0.25"/>
    <row r="600721" x14ac:dyDescent="0.25"/>
    <row r="600722" x14ac:dyDescent="0.25"/>
    <row r="600723" x14ac:dyDescent="0.25"/>
    <row r="600724" x14ac:dyDescent="0.25"/>
    <row r="600725" x14ac:dyDescent="0.25"/>
    <row r="600726" x14ac:dyDescent="0.25"/>
    <row r="600727" x14ac:dyDescent="0.25"/>
    <row r="600728" x14ac:dyDescent="0.25"/>
    <row r="600729" x14ac:dyDescent="0.25"/>
    <row r="600730" x14ac:dyDescent="0.25"/>
    <row r="600731" x14ac:dyDescent="0.25"/>
    <row r="600732" x14ac:dyDescent="0.25"/>
    <row r="600733" x14ac:dyDescent="0.25"/>
    <row r="600734" x14ac:dyDescent="0.25"/>
    <row r="600735" x14ac:dyDescent="0.25"/>
    <row r="600736" x14ac:dyDescent="0.25"/>
    <row r="600737" x14ac:dyDescent="0.25"/>
    <row r="600738" x14ac:dyDescent="0.25"/>
    <row r="600739" x14ac:dyDescent="0.25"/>
    <row r="600740" x14ac:dyDescent="0.25"/>
    <row r="600741" x14ac:dyDescent="0.25"/>
    <row r="600742" x14ac:dyDescent="0.25"/>
    <row r="600743" x14ac:dyDescent="0.25"/>
    <row r="600744" x14ac:dyDescent="0.25"/>
    <row r="600745" x14ac:dyDescent="0.25"/>
    <row r="600746" x14ac:dyDescent="0.25"/>
    <row r="600747" x14ac:dyDescent="0.25"/>
    <row r="600748" x14ac:dyDescent="0.25"/>
    <row r="600749" x14ac:dyDescent="0.25"/>
    <row r="600750" x14ac:dyDescent="0.25"/>
    <row r="600751" x14ac:dyDescent="0.25"/>
    <row r="600752" x14ac:dyDescent="0.25"/>
    <row r="600753" x14ac:dyDescent="0.25"/>
    <row r="600754" x14ac:dyDescent="0.25"/>
    <row r="600755" x14ac:dyDescent="0.25"/>
    <row r="600756" x14ac:dyDescent="0.25"/>
    <row r="600757" x14ac:dyDescent="0.25"/>
    <row r="600758" x14ac:dyDescent="0.25"/>
    <row r="600759" x14ac:dyDescent="0.25"/>
    <row r="600760" x14ac:dyDescent="0.25"/>
    <row r="600761" x14ac:dyDescent="0.25"/>
    <row r="600762" x14ac:dyDescent="0.25"/>
    <row r="600763" x14ac:dyDescent="0.25"/>
    <row r="600764" x14ac:dyDescent="0.25"/>
    <row r="600765" x14ac:dyDescent="0.25"/>
    <row r="600766" x14ac:dyDescent="0.25"/>
    <row r="600767" x14ac:dyDescent="0.25"/>
    <row r="600768" x14ac:dyDescent="0.25"/>
    <row r="600769" x14ac:dyDescent="0.25"/>
    <row r="600770" x14ac:dyDescent="0.25"/>
    <row r="600771" x14ac:dyDescent="0.25"/>
    <row r="600772" x14ac:dyDescent="0.25"/>
    <row r="600773" x14ac:dyDescent="0.25"/>
    <row r="600774" x14ac:dyDescent="0.25"/>
    <row r="600775" x14ac:dyDescent="0.25"/>
    <row r="600776" x14ac:dyDescent="0.25"/>
    <row r="600777" x14ac:dyDescent="0.25"/>
    <row r="600778" x14ac:dyDescent="0.25"/>
    <row r="600779" x14ac:dyDescent="0.25"/>
    <row r="600780" x14ac:dyDescent="0.25"/>
    <row r="600781" x14ac:dyDescent="0.25"/>
    <row r="600782" x14ac:dyDescent="0.25"/>
    <row r="600783" x14ac:dyDescent="0.25"/>
    <row r="600784" x14ac:dyDescent="0.25"/>
    <row r="600785" x14ac:dyDescent="0.25"/>
    <row r="600786" x14ac:dyDescent="0.25"/>
    <row r="600787" x14ac:dyDescent="0.25"/>
    <row r="600788" x14ac:dyDescent="0.25"/>
    <row r="600789" x14ac:dyDescent="0.25"/>
    <row r="600790" x14ac:dyDescent="0.25"/>
    <row r="600791" x14ac:dyDescent="0.25"/>
    <row r="600792" x14ac:dyDescent="0.25"/>
    <row r="600793" x14ac:dyDescent="0.25"/>
    <row r="600794" x14ac:dyDescent="0.25"/>
    <row r="600795" x14ac:dyDescent="0.25"/>
    <row r="600796" x14ac:dyDescent="0.25"/>
    <row r="600797" x14ac:dyDescent="0.25"/>
    <row r="600798" x14ac:dyDescent="0.25"/>
    <row r="600799" x14ac:dyDescent="0.25"/>
    <row r="600800" x14ac:dyDescent="0.25"/>
    <row r="600801" x14ac:dyDescent="0.25"/>
    <row r="600802" x14ac:dyDescent="0.25"/>
    <row r="600803" x14ac:dyDescent="0.25"/>
    <row r="600804" x14ac:dyDescent="0.25"/>
    <row r="600805" x14ac:dyDescent="0.25"/>
    <row r="600806" x14ac:dyDescent="0.25"/>
    <row r="600807" x14ac:dyDescent="0.25"/>
    <row r="600808" x14ac:dyDescent="0.25"/>
    <row r="600809" x14ac:dyDescent="0.25"/>
    <row r="600810" x14ac:dyDescent="0.25"/>
    <row r="600811" x14ac:dyDescent="0.25"/>
    <row r="600812" x14ac:dyDescent="0.25"/>
    <row r="600813" x14ac:dyDescent="0.25"/>
    <row r="600814" x14ac:dyDescent="0.25"/>
    <row r="600815" x14ac:dyDescent="0.25"/>
    <row r="600816" x14ac:dyDescent="0.25"/>
    <row r="600817" x14ac:dyDescent="0.25"/>
    <row r="600818" x14ac:dyDescent="0.25"/>
    <row r="600819" x14ac:dyDescent="0.25"/>
    <row r="600820" x14ac:dyDescent="0.25"/>
    <row r="600821" x14ac:dyDescent="0.25"/>
    <row r="600822" x14ac:dyDescent="0.25"/>
    <row r="600823" x14ac:dyDescent="0.25"/>
    <row r="600824" x14ac:dyDescent="0.25"/>
    <row r="600825" x14ac:dyDescent="0.25"/>
    <row r="600826" x14ac:dyDescent="0.25"/>
    <row r="600827" x14ac:dyDescent="0.25"/>
    <row r="600828" x14ac:dyDescent="0.25"/>
    <row r="600829" x14ac:dyDescent="0.25"/>
    <row r="600830" x14ac:dyDescent="0.25"/>
    <row r="600831" x14ac:dyDescent="0.25"/>
    <row r="600832" x14ac:dyDescent="0.25"/>
    <row r="600833" x14ac:dyDescent="0.25"/>
    <row r="600834" x14ac:dyDescent="0.25"/>
    <row r="600835" x14ac:dyDescent="0.25"/>
    <row r="600836" x14ac:dyDescent="0.25"/>
    <row r="600837" x14ac:dyDescent="0.25"/>
    <row r="600838" x14ac:dyDescent="0.25"/>
    <row r="600839" x14ac:dyDescent="0.25"/>
    <row r="600840" x14ac:dyDescent="0.25"/>
    <row r="600841" x14ac:dyDescent="0.25"/>
    <row r="600842" x14ac:dyDescent="0.25"/>
    <row r="600843" x14ac:dyDescent="0.25"/>
    <row r="600844" x14ac:dyDescent="0.25"/>
    <row r="600845" x14ac:dyDescent="0.25"/>
    <row r="600846" x14ac:dyDescent="0.25"/>
    <row r="600847" x14ac:dyDescent="0.25"/>
    <row r="600848" x14ac:dyDescent="0.25"/>
    <row r="600849" x14ac:dyDescent="0.25"/>
    <row r="600850" x14ac:dyDescent="0.25"/>
    <row r="600851" x14ac:dyDescent="0.25"/>
    <row r="600852" x14ac:dyDescent="0.25"/>
    <row r="600853" x14ac:dyDescent="0.25"/>
    <row r="600854" x14ac:dyDescent="0.25"/>
    <row r="600855" x14ac:dyDescent="0.25"/>
    <row r="600856" x14ac:dyDescent="0.25"/>
    <row r="600857" x14ac:dyDescent="0.25"/>
    <row r="600858" x14ac:dyDescent="0.25"/>
    <row r="600859" x14ac:dyDescent="0.25"/>
    <row r="600860" x14ac:dyDescent="0.25"/>
    <row r="600861" x14ac:dyDescent="0.25"/>
    <row r="600862" x14ac:dyDescent="0.25"/>
    <row r="600863" x14ac:dyDescent="0.25"/>
    <row r="600864" x14ac:dyDescent="0.25"/>
    <row r="600865" x14ac:dyDescent="0.25"/>
    <row r="600866" x14ac:dyDescent="0.25"/>
    <row r="600867" x14ac:dyDescent="0.25"/>
    <row r="600868" x14ac:dyDescent="0.25"/>
    <row r="600869" x14ac:dyDescent="0.25"/>
    <row r="600870" x14ac:dyDescent="0.25"/>
    <row r="600871" x14ac:dyDescent="0.25"/>
    <row r="600872" x14ac:dyDescent="0.25"/>
    <row r="600873" x14ac:dyDescent="0.25"/>
    <row r="600874" x14ac:dyDescent="0.25"/>
    <row r="600875" x14ac:dyDescent="0.25"/>
    <row r="600876" x14ac:dyDescent="0.25"/>
    <row r="600877" x14ac:dyDescent="0.25"/>
    <row r="600878" x14ac:dyDescent="0.25"/>
    <row r="600879" x14ac:dyDescent="0.25"/>
    <row r="600880" x14ac:dyDescent="0.25"/>
    <row r="600881" x14ac:dyDescent="0.25"/>
    <row r="600882" x14ac:dyDescent="0.25"/>
    <row r="600883" x14ac:dyDescent="0.25"/>
    <row r="600884" x14ac:dyDescent="0.25"/>
    <row r="600885" x14ac:dyDescent="0.25"/>
    <row r="600886" x14ac:dyDescent="0.25"/>
    <row r="600887" x14ac:dyDescent="0.25"/>
    <row r="600888" x14ac:dyDescent="0.25"/>
    <row r="600889" x14ac:dyDescent="0.25"/>
    <row r="600890" x14ac:dyDescent="0.25"/>
    <row r="600891" x14ac:dyDescent="0.25"/>
    <row r="600892" x14ac:dyDescent="0.25"/>
    <row r="600893" x14ac:dyDescent="0.25"/>
    <row r="600894" x14ac:dyDescent="0.25"/>
    <row r="600895" x14ac:dyDescent="0.25"/>
    <row r="600896" x14ac:dyDescent="0.25"/>
    <row r="600897" x14ac:dyDescent="0.25"/>
    <row r="600898" x14ac:dyDescent="0.25"/>
    <row r="600899" x14ac:dyDescent="0.25"/>
    <row r="600900" x14ac:dyDescent="0.25"/>
    <row r="600901" x14ac:dyDescent="0.25"/>
    <row r="600902" x14ac:dyDescent="0.25"/>
    <row r="600903" x14ac:dyDescent="0.25"/>
    <row r="600904" x14ac:dyDescent="0.25"/>
    <row r="600905" x14ac:dyDescent="0.25"/>
    <row r="600906" x14ac:dyDescent="0.25"/>
    <row r="600907" x14ac:dyDescent="0.25"/>
    <row r="600908" x14ac:dyDescent="0.25"/>
    <row r="600909" x14ac:dyDescent="0.25"/>
    <row r="600910" x14ac:dyDescent="0.25"/>
    <row r="600911" x14ac:dyDescent="0.25"/>
    <row r="600912" x14ac:dyDescent="0.25"/>
    <row r="600913" x14ac:dyDescent="0.25"/>
    <row r="600914" x14ac:dyDescent="0.25"/>
    <row r="600915" x14ac:dyDescent="0.25"/>
    <row r="600916" x14ac:dyDescent="0.25"/>
    <row r="600917" x14ac:dyDescent="0.25"/>
    <row r="600918" x14ac:dyDescent="0.25"/>
    <row r="600919" x14ac:dyDescent="0.25"/>
    <row r="600920" x14ac:dyDescent="0.25"/>
    <row r="600921" x14ac:dyDescent="0.25"/>
    <row r="600922" x14ac:dyDescent="0.25"/>
    <row r="600923" x14ac:dyDescent="0.25"/>
    <row r="600924" x14ac:dyDescent="0.25"/>
    <row r="600925" x14ac:dyDescent="0.25"/>
    <row r="600926" x14ac:dyDescent="0.25"/>
    <row r="600927" x14ac:dyDescent="0.25"/>
    <row r="600928" x14ac:dyDescent="0.25"/>
    <row r="600929" x14ac:dyDescent="0.25"/>
    <row r="600930" x14ac:dyDescent="0.25"/>
    <row r="600931" x14ac:dyDescent="0.25"/>
    <row r="600932" x14ac:dyDescent="0.25"/>
    <row r="600933" x14ac:dyDescent="0.25"/>
    <row r="600934" x14ac:dyDescent="0.25"/>
    <row r="600935" x14ac:dyDescent="0.25"/>
    <row r="600936" x14ac:dyDescent="0.25"/>
    <row r="600937" x14ac:dyDescent="0.25"/>
    <row r="600938" x14ac:dyDescent="0.25"/>
    <row r="600939" x14ac:dyDescent="0.25"/>
    <row r="600940" x14ac:dyDescent="0.25"/>
    <row r="600941" x14ac:dyDescent="0.25"/>
    <row r="600942" x14ac:dyDescent="0.25"/>
    <row r="600943" x14ac:dyDescent="0.25"/>
    <row r="600944" x14ac:dyDescent="0.25"/>
    <row r="600945" x14ac:dyDescent="0.25"/>
    <row r="600946" x14ac:dyDescent="0.25"/>
    <row r="600947" x14ac:dyDescent="0.25"/>
    <row r="600948" x14ac:dyDescent="0.25"/>
    <row r="600949" x14ac:dyDescent="0.25"/>
    <row r="600950" x14ac:dyDescent="0.25"/>
    <row r="600951" x14ac:dyDescent="0.25"/>
    <row r="600952" x14ac:dyDescent="0.25"/>
    <row r="600953" x14ac:dyDescent="0.25"/>
    <row r="600954" x14ac:dyDescent="0.25"/>
    <row r="600955" x14ac:dyDescent="0.25"/>
    <row r="600956" x14ac:dyDescent="0.25"/>
    <row r="600957" x14ac:dyDescent="0.25"/>
    <row r="600958" x14ac:dyDescent="0.25"/>
    <row r="600959" x14ac:dyDescent="0.25"/>
    <row r="600960" x14ac:dyDescent="0.25"/>
    <row r="600961" x14ac:dyDescent="0.25"/>
    <row r="600962" x14ac:dyDescent="0.25"/>
    <row r="600963" x14ac:dyDescent="0.25"/>
    <row r="600964" x14ac:dyDescent="0.25"/>
    <row r="600965" x14ac:dyDescent="0.25"/>
    <row r="600966" x14ac:dyDescent="0.25"/>
    <row r="600967" x14ac:dyDescent="0.25"/>
    <row r="600968" x14ac:dyDescent="0.25"/>
    <row r="600969" x14ac:dyDescent="0.25"/>
    <row r="600970" x14ac:dyDescent="0.25"/>
    <row r="600971" x14ac:dyDescent="0.25"/>
    <row r="600972" x14ac:dyDescent="0.25"/>
    <row r="600973" x14ac:dyDescent="0.25"/>
    <row r="600974" x14ac:dyDescent="0.25"/>
    <row r="600975" x14ac:dyDescent="0.25"/>
    <row r="600976" x14ac:dyDescent="0.25"/>
    <row r="600977" x14ac:dyDescent="0.25"/>
    <row r="600978" x14ac:dyDescent="0.25"/>
    <row r="600979" x14ac:dyDescent="0.25"/>
    <row r="600980" x14ac:dyDescent="0.25"/>
    <row r="600981" x14ac:dyDescent="0.25"/>
    <row r="600982" x14ac:dyDescent="0.25"/>
    <row r="600983" x14ac:dyDescent="0.25"/>
    <row r="600984" x14ac:dyDescent="0.25"/>
    <row r="600985" x14ac:dyDescent="0.25"/>
    <row r="600986" x14ac:dyDescent="0.25"/>
    <row r="600987" x14ac:dyDescent="0.25"/>
    <row r="600988" x14ac:dyDescent="0.25"/>
    <row r="600989" x14ac:dyDescent="0.25"/>
    <row r="600990" x14ac:dyDescent="0.25"/>
    <row r="600991" x14ac:dyDescent="0.25"/>
    <row r="600992" x14ac:dyDescent="0.25"/>
    <row r="600993" x14ac:dyDescent="0.25"/>
    <row r="600994" x14ac:dyDescent="0.25"/>
    <row r="600995" x14ac:dyDescent="0.25"/>
    <row r="600996" x14ac:dyDescent="0.25"/>
    <row r="600997" x14ac:dyDescent="0.25"/>
    <row r="600998" x14ac:dyDescent="0.25"/>
    <row r="600999" x14ac:dyDescent="0.25"/>
    <row r="601000" x14ac:dyDescent="0.25"/>
    <row r="601001" x14ac:dyDescent="0.25"/>
    <row r="601002" x14ac:dyDescent="0.25"/>
    <row r="601003" x14ac:dyDescent="0.25"/>
    <row r="601004" x14ac:dyDescent="0.25"/>
    <row r="601005" x14ac:dyDescent="0.25"/>
    <row r="601006" x14ac:dyDescent="0.25"/>
    <row r="601007" x14ac:dyDescent="0.25"/>
    <row r="601008" x14ac:dyDescent="0.25"/>
    <row r="601009" x14ac:dyDescent="0.25"/>
    <row r="601010" x14ac:dyDescent="0.25"/>
    <row r="601011" x14ac:dyDescent="0.25"/>
    <row r="601012" x14ac:dyDescent="0.25"/>
    <row r="601013" x14ac:dyDescent="0.25"/>
    <row r="601014" x14ac:dyDescent="0.25"/>
    <row r="601015" x14ac:dyDescent="0.25"/>
    <row r="601016" x14ac:dyDescent="0.25"/>
    <row r="601017" x14ac:dyDescent="0.25"/>
    <row r="601018" x14ac:dyDescent="0.25"/>
    <row r="601019" x14ac:dyDescent="0.25"/>
    <row r="601020" x14ac:dyDescent="0.25"/>
    <row r="601021" x14ac:dyDescent="0.25"/>
    <row r="601022" x14ac:dyDescent="0.25"/>
    <row r="601023" x14ac:dyDescent="0.25"/>
    <row r="601024" x14ac:dyDescent="0.25"/>
    <row r="601025" x14ac:dyDescent="0.25"/>
    <row r="601026" x14ac:dyDescent="0.25"/>
    <row r="601027" x14ac:dyDescent="0.25"/>
    <row r="601028" x14ac:dyDescent="0.25"/>
    <row r="601029" x14ac:dyDescent="0.25"/>
    <row r="601030" x14ac:dyDescent="0.25"/>
    <row r="601031" x14ac:dyDescent="0.25"/>
    <row r="601032" x14ac:dyDescent="0.25"/>
    <row r="601033" x14ac:dyDescent="0.25"/>
    <row r="601034" x14ac:dyDescent="0.25"/>
    <row r="601035" x14ac:dyDescent="0.25"/>
    <row r="601036" x14ac:dyDescent="0.25"/>
    <row r="601037" x14ac:dyDescent="0.25"/>
    <row r="601038" x14ac:dyDescent="0.25"/>
    <row r="601039" x14ac:dyDescent="0.25"/>
    <row r="601040" x14ac:dyDescent="0.25"/>
    <row r="601041" x14ac:dyDescent="0.25"/>
    <row r="601042" x14ac:dyDescent="0.25"/>
    <row r="601043" x14ac:dyDescent="0.25"/>
    <row r="601044" x14ac:dyDescent="0.25"/>
    <row r="601045" x14ac:dyDescent="0.25"/>
    <row r="601046" x14ac:dyDescent="0.25"/>
    <row r="601047" x14ac:dyDescent="0.25"/>
    <row r="601048" x14ac:dyDescent="0.25"/>
    <row r="601049" x14ac:dyDescent="0.25"/>
    <row r="601050" x14ac:dyDescent="0.25"/>
    <row r="601051" x14ac:dyDescent="0.25"/>
    <row r="601052" x14ac:dyDescent="0.25"/>
    <row r="601053" x14ac:dyDescent="0.25"/>
    <row r="601054" x14ac:dyDescent="0.25"/>
    <row r="601055" x14ac:dyDescent="0.25"/>
    <row r="601056" x14ac:dyDescent="0.25"/>
    <row r="601057" x14ac:dyDescent="0.25"/>
    <row r="601058" x14ac:dyDescent="0.25"/>
    <row r="601059" x14ac:dyDescent="0.25"/>
    <row r="601060" x14ac:dyDescent="0.25"/>
    <row r="601061" x14ac:dyDescent="0.25"/>
    <row r="601062" x14ac:dyDescent="0.25"/>
    <row r="601063" x14ac:dyDescent="0.25"/>
    <row r="601064" x14ac:dyDescent="0.25"/>
    <row r="601065" x14ac:dyDescent="0.25"/>
    <row r="601066" x14ac:dyDescent="0.25"/>
    <row r="601067" x14ac:dyDescent="0.25"/>
    <row r="601068" x14ac:dyDescent="0.25"/>
    <row r="601069" x14ac:dyDescent="0.25"/>
    <row r="601070" x14ac:dyDescent="0.25"/>
    <row r="601071" x14ac:dyDescent="0.25"/>
    <row r="601072" x14ac:dyDescent="0.25"/>
    <row r="601073" x14ac:dyDescent="0.25"/>
    <row r="601074" x14ac:dyDescent="0.25"/>
    <row r="601075" x14ac:dyDescent="0.25"/>
    <row r="601076" x14ac:dyDescent="0.25"/>
    <row r="601077" x14ac:dyDescent="0.25"/>
    <row r="601078" x14ac:dyDescent="0.25"/>
    <row r="601079" x14ac:dyDescent="0.25"/>
    <row r="601080" x14ac:dyDescent="0.25"/>
    <row r="601081" x14ac:dyDescent="0.25"/>
    <row r="601082" x14ac:dyDescent="0.25"/>
    <row r="601083" x14ac:dyDescent="0.25"/>
    <row r="601084" x14ac:dyDescent="0.25"/>
    <row r="601085" x14ac:dyDescent="0.25"/>
    <row r="601086" x14ac:dyDescent="0.25"/>
    <row r="601087" x14ac:dyDescent="0.25"/>
    <row r="601088" x14ac:dyDescent="0.25"/>
    <row r="601089" x14ac:dyDescent="0.25"/>
    <row r="601090" x14ac:dyDescent="0.25"/>
    <row r="601091" x14ac:dyDescent="0.25"/>
    <row r="601092" x14ac:dyDescent="0.25"/>
    <row r="601093" x14ac:dyDescent="0.25"/>
    <row r="601094" x14ac:dyDescent="0.25"/>
    <row r="601095" x14ac:dyDescent="0.25"/>
    <row r="601096" x14ac:dyDescent="0.25"/>
    <row r="601097" x14ac:dyDescent="0.25"/>
    <row r="601098" x14ac:dyDescent="0.25"/>
    <row r="601099" x14ac:dyDescent="0.25"/>
    <row r="601100" x14ac:dyDescent="0.25"/>
    <row r="601101" x14ac:dyDescent="0.25"/>
    <row r="601102" x14ac:dyDescent="0.25"/>
    <row r="601103" x14ac:dyDescent="0.25"/>
    <row r="601104" x14ac:dyDescent="0.25"/>
    <row r="601105" x14ac:dyDescent="0.25"/>
    <row r="601106" x14ac:dyDescent="0.25"/>
    <row r="601107" x14ac:dyDescent="0.25"/>
    <row r="601108" x14ac:dyDescent="0.25"/>
    <row r="601109" x14ac:dyDescent="0.25"/>
    <row r="601110" x14ac:dyDescent="0.25"/>
    <row r="601111" x14ac:dyDescent="0.25"/>
    <row r="601112" x14ac:dyDescent="0.25"/>
    <row r="601113" x14ac:dyDescent="0.25"/>
    <row r="601114" x14ac:dyDescent="0.25"/>
    <row r="601115" x14ac:dyDescent="0.25"/>
    <row r="601116" x14ac:dyDescent="0.25"/>
    <row r="601117" x14ac:dyDescent="0.25"/>
    <row r="601118" x14ac:dyDescent="0.25"/>
    <row r="601119" x14ac:dyDescent="0.25"/>
    <row r="601120" x14ac:dyDescent="0.25"/>
    <row r="601121" x14ac:dyDescent="0.25"/>
    <row r="601122" x14ac:dyDescent="0.25"/>
    <row r="601123" x14ac:dyDescent="0.25"/>
    <row r="601124" x14ac:dyDescent="0.25"/>
    <row r="601125" x14ac:dyDescent="0.25"/>
    <row r="601126" x14ac:dyDescent="0.25"/>
    <row r="601127" x14ac:dyDescent="0.25"/>
    <row r="601128" x14ac:dyDescent="0.25"/>
    <row r="601129" x14ac:dyDescent="0.25"/>
    <row r="601130" x14ac:dyDescent="0.25"/>
    <row r="601131" x14ac:dyDescent="0.25"/>
    <row r="601132" x14ac:dyDescent="0.25"/>
    <row r="601133" x14ac:dyDescent="0.25"/>
    <row r="601134" x14ac:dyDescent="0.25"/>
    <row r="601135" x14ac:dyDescent="0.25"/>
    <row r="601136" x14ac:dyDescent="0.25"/>
    <row r="601137" x14ac:dyDescent="0.25"/>
    <row r="601138" x14ac:dyDescent="0.25"/>
    <row r="601139" x14ac:dyDescent="0.25"/>
    <row r="601140" x14ac:dyDescent="0.25"/>
    <row r="601141" x14ac:dyDescent="0.25"/>
    <row r="601142" x14ac:dyDescent="0.25"/>
    <row r="601143" x14ac:dyDescent="0.25"/>
    <row r="601144" x14ac:dyDescent="0.25"/>
    <row r="601145" x14ac:dyDescent="0.25"/>
    <row r="601146" x14ac:dyDescent="0.25"/>
    <row r="601147" x14ac:dyDescent="0.25"/>
    <row r="601148" x14ac:dyDescent="0.25"/>
    <row r="601149" x14ac:dyDescent="0.25"/>
    <row r="601150" x14ac:dyDescent="0.25"/>
    <row r="601151" x14ac:dyDescent="0.25"/>
    <row r="601152" x14ac:dyDescent="0.25"/>
    <row r="601153" x14ac:dyDescent="0.25"/>
    <row r="601154" x14ac:dyDescent="0.25"/>
    <row r="601155" x14ac:dyDescent="0.25"/>
    <row r="601156" x14ac:dyDescent="0.25"/>
    <row r="601157" x14ac:dyDescent="0.25"/>
    <row r="601158" x14ac:dyDescent="0.25"/>
    <row r="601159" x14ac:dyDescent="0.25"/>
    <row r="601160" x14ac:dyDescent="0.25"/>
    <row r="601161" x14ac:dyDescent="0.25"/>
    <row r="601162" x14ac:dyDescent="0.25"/>
    <row r="601163" x14ac:dyDescent="0.25"/>
    <row r="601164" x14ac:dyDescent="0.25"/>
    <row r="601165" x14ac:dyDescent="0.25"/>
    <row r="601166" x14ac:dyDescent="0.25"/>
    <row r="601167" x14ac:dyDescent="0.25"/>
    <row r="601168" x14ac:dyDescent="0.25"/>
    <row r="601169" x14ac:dyDescent="0.25"/>
    <row r="601170" x14ac:dyDescent="0.25"/>
    <row r="601171" x14ac:dyDescent="0.25"/>
    <row r="601172" x14ac:dyDescent="0.25"/>
    <row r="601173" x14ac:dyDescent="0.25"/>
    <row r="601174" x14ac:dyDescent="0.25"/>
    <row r="601175" x14ac:dyDescent="0.25"/>
    <row r="601176" x14ac:dyDescent="0.25"/>
    <row r="601177" x14ac:dyDescent="0.25"/>
    <row r="601178" x14ac:dyDescent="0.25"/>
    <row r="601179" x14ac:dyDescent="0.25"/>
    <row r="601180" x14ac:dyDescent="0.25"/>
    <row r="601181" x14ac:dyDescent="0.25"/>
    <row r="601182" x14ac:dyDescent="0.25"/>
    <row r="601183" x14ac:dyDescent="0.25"/>
    <row r="601184" x14ac:dyDescent="0.25"/>
    <row r="601185" x14ac:dyDescent="0.25"/>
    <row r="601186" x14ac:dyDescent="0.25"/>
    <row r="601187" x14ac:dyDescent="0.25"/>
    <row r="601188" x14ac:dyDescent="0.25"/>
    <row r="601189" x14ac:dyDescent="0.25"/>
    <row r="601190" x14ac:dyDescent="0.25"/>
    <row r="601191" x14ac:dyDescent="0.25"/>
    <row r="601192" x14ac:dyDescent="0.25"/>
    <row r="601193" x14ac:dyDescent="0.25"/>
    <row r="601194" x14ac:dyDescent="0.25"/>
    <row r="601195" x14ac:dyDescent="0.25"/>
    <row r="601196" x14ac:dyDescent="0.25"/>
    <row r="601197" x14ac:dyDescent="0.25"/>
    <row r="601198" x14ac:dyDescent="0.25"/>
    <row r="601199" x14ac:dyDescent="0.25"/>
    <row r="601200" x14ac:dyDescent="0.25"/>
    <row r="601201" x14ac:dyDescent="0.25"/>
    <row r="601202" x14ac:dyDescent="0.25"/>
    <row r="601203" x14ac:dyDescent="0.25"/>
    <row r="601204" x14ac:dyDescent="0.25"/>
    <row r="601205" x14ac:dyDescent="0.25"/>
    <row r="601206" x14ac:dyDescent="0.25"/>
    <row r="601207" x14ac:dyDescent="0.25"/>
    <row r="601208" x14ac:dyDescent="0.25"/>
    <row r="601209" x14ac:dyDescent="0.25"/>
    <row r="601210" x14ac:dyDescent="0.25"/>
    <row r="601211" x14ac:dyDescent="0.25"/>
    <row r="601212" x14ac:dyDescent="0.25"/>
    <row r="601213" x14ac:dyDescent="0.25"/>
    <row r="601214" x14ac:dyDescent="0.25"/>
    <row r="601215" x14ac:dyDescent="0.25"/>
    <row r="601216" x14ac:dyDescent="0.25"/>
    <row r="601217" x14ac:dyDescent="0.25"/>
    <row r="601218" x14ac:dyDescent="0.25"/>
    <row r="601219" x14ac:dyDescent="0.25"/>
    <row r="601220" x14ac:dyDescent="0.25"/>
    <row r="601221" x14ac:dyDescent="0.25"/>
    <row r="601222" x14ac:dyDescent="0.25"/>
    <row r="601223" x14ac:dyDescent="0.25"/>
    <row r="601224" x14ac:dyDescent="0.25"/>
    <row r="601225" x14ac:dyDescent="0.25"/>
    <row r="601226" x14ac:dyDescent="0.25"/>
    <row r="601227" x14ac:dyDescent="0.25"/>
    <row r="601228" x14ac:dyDescent="0.25"/>
    <row r="601229" x14ac:dyDescent="0.25"/>
    <row r="601230" x14ac:dyDescent="0.25"/>
    <row r="601231" x14ac:dyDescent="0.25"/>
    <row r="601232" x14ac:dyDescent="0.25"/>
    <row r="601233" x14ac:dyDescent="0.25"/>
    <row r="601234" x14ac:dyDescent="0.25"/>
    <row r="601235" x14ac:dyDescent="0.25"/>
    <row r="601236" x14ac:dyDescent="0.25"/>
    <row r="601237" x14ac:dyDescent="0.25"/>
    <row r="601238" x14ac:dyDescent="0.25"/>
    <row r="601239" x14ac:dyDescent="0.25"/>
    <row r="601240" x14ac:dyDescent="0.25"/>
    <row r="601241" x14ac:dyDescent="0.25"/>
    <row r="601242" x14ac:dyDescent="0.25"/>
    <row r="601243" x14ac:dyDescent="0.25"/>
    <row r="601244" x14ac:dyDescent="0.25"/>
    <row r="601245" x14ac:dyDescent="0.25"/>
    <row r="601246" x14ac:dyDescent="0.25"/>
    <row r="601247" x14ac:dyDescent="0.25"/>
    <row r="601248" x14ac:dyDescent="0.25"/>
    <row r="601249" x14ac:dyDescent="0.25"/>
    <row r="601250" x14ac:dyDescent="0.25"/>
    <row r="601251" x14ac:dyDescent="0.25"/>
    <row r="601252" x14ac:dyDescent="0.25"/>
    <row r="601253" x14ac:dyDescent="0.25"/>
    <row r="601254" x14ac:dyDescent="0.25"/>
    <row r="601255" x14ac:dyDescent="0.25"/>
    <row r="601256" x14ac:dyDescent="0.25"/>
    <row r="601257" x14ac:dyDescent="0.25"/>
    <row r="601258" x14ac:dyDescent="0.25"/>
    <row r="601259" x14ac:dyDescent="0.25"/>
    <row r="601260" x14ac:dyDescent="0.25"/>
    <row r="601261" x14ac:dyDescent="0.25"/>
    <row r="601262" x14ac:dyDescent="0.25"/>
    <row r="601263" x14ac:dyDescent="0.25"/>
    <row r="601264" x14ac:dyDescent="0.25"/>
    <row r="601265" x14ac:dyDescent="0.25"/>
    <row r="601266" x14ac:dyDescent="0.25"/>
    <row r="601267" x14ac:dyDescent="0.25"/>
    <row r="601268" x14ac:dyDescent="0.25"/>
    <row r="601269" x14ac:dyDescent="0.25"/>
    <row r="601270" x14ac:dyDescent="0.25"/>
    <row r="601271" x14ac:dyDescent="0.25"/>
    <row r="601272" x14ac:dyDescent="0.25"/>
    <row r="601273" x14ac:dyDescent="0.25"/>
    <row r="601274" x14ac:dyDescent="0.25"/>
    <row r="601275" x14ac:dyDescent="0.25"/>
    <row r="601276" x14ac:dyDescent="0.25"/>
    <row r="601277" x14ac:dyDescent="0.25"/>
    <row r="601278" x14ac:dyDescent="0.25"/>
    <row r="601279" x14ac:dyDescent="0.25"/>
    <row r="601280" x14ac:dyDescent="0.25"/>
    <row r="601281" x14ac:dyDescent="0.25"/>
    <row r="601282" x14ac:dyDescent="0.25"/>
    <row r="601283" x14ac:dyDescent="0.25"/>
    <row r="601284" x14ac:dyDescent="0.25"/>
    <row r="601285" x14ac:dyDescent="0.25"/>
    <row r="601286" x14ac:dyDescent="0.25"/>
    <row r="601287" x14ac:dyDescent="0.25"/>
    <row r="601288" x14ac:dyDescent="0.25"/>
    <row r="601289" x14ac:dyDescent="0.25"/>
    <row r="601290" x14ac:dyDescent="0.25"/>
    <row r="601291" x14ac:dyDescent="0.25"/>
    <row r="601292" x14ac:dyDescent="0.25"/>
    <row r="601293" x14ac:dyDescent="0.25"/>
    <row r="601294" x14ac:dyDescent="0.25"/>
    <row r="601295" x14ac:dyDescent="0.25"/>
    <row r="601296" x14ac:dyDescent="0.25"/>
    <row r="601297" x14ac:dyDescent="0.25"/>
    <row r="601298" x14ac:dyDescent="0.25"/>
    <row r="601299" x14ac:dyDescent="0.25"/>
    <row r="601300" x14ac:dyDescent="0.25"/>
    <row r="601301" x14ac:dyDescent="0.25"/>
    <row r="601302" x14ac:dyDescent="0.25"/>
    <row r="601303" x14ac:dyDescent="0.25"/>
    <row r="601304" x14ac:dyDescent="0.25"/>
    <row r="601305" x14ac:dyDescent="0.25"/>
    <row r="601306" x14ac:dyDescent="0.25"/>
    <row r="601307" x14ac:dyDescent="0.25"/>
    <row r="601308" x14ac:dyDescent="0.25"/>
    <row r="601309" x14ac:dyDescent="0.25"/>
    <row r="601310" x14ac:dyDescent="0.25"/>
    <row r="601311" x14ac:dyDescent="0.25"/>
    <row r="601312" x14ac:dyDescent="0.25"/>
    <row r="601313" x14ac:dyDescent="0.25"/>
    <row r="601314" x14ac:dyDescent="0.25"/>
    <row r="601315" x14ac:dyDescent="0.25"/>
    <row r="601316" x14ac:dyDescent="0.25"/>
    <row r="601317" x14ac:dyDescent="0.25"/>
    <row r="601318" x14ac:dyDescent="0.25"/>
    <row r="601319" x14ac:dyDescent="0.25"/>
    <row r="601320" x14ac:dyDescent="0.25"/>
    <row r="601321" x14ac:dyDescent="0.25"/>
    <row r="601322" x14ac:dyDescent="0.25"/>
    <row r="601323" x14ac:dyDescent="0.25"/>
    <row r="601324" x14ac:dyDescent="0.25"/>
    <row r="601325" x14ac:dyDescent="0.25"/>
    <row r="601326" x14ac:dyDescent="0.25"/>
    <row r="601327" x14ac:dyDescent="0.25"/>
    <row r="601328" x14ac:dyDescent="0.25"/>
    <row r="601329" x14ac:dyDescent="0.25"/>
    <row r="601330" x14ac:dyDescent="0.25"/>
    <row r="601331" x14ac:dyDescent="0.25"/>
    <row r="601332" x14ac:dyDescent="0.25"/>
    <row r="601333" x14ac:dyDescent="0.25"/>
    <row r="601334" x14ac:dyDescent="0.25"/>
    <row r="601335" x14ac:dyDescent="0.25"/>
    <row r="601336" x14ac:dyDescent="0.25"/>
    <row r="601337" x14ac:dyDescent="0.25"/>
    <row r="601338" x14ac:dyDescent="0.25"/>
    <row r="601339" x14ac:dyDescent="0.25"/>
    <row r="601340" x14ac:dyDescent="0.25"/>
    <row r="601341" x14ac:dyDescent="0.25"/>
    <row r="601342" x14ac:dyDescent="0.25"/>
    <row r="601343" x14ac:dyDescent="0.25"/>
    <row r="601344" x14ac:dyDescent="0.25"/>
    <row r="601345" x14ac:dyDescent="0.25"/>
    <row r="601346" x14ac:dyDescent="0.25"/>
    <row r="601347" x14ac:dyDescent="0.25"/>
    <row r="601348" x14ac:dyDescent="0.25"/>
    <row r="601349" x14ac:dyDescent="0.25"/>
    <row r="601350" x14ac:dyDescent="0.25"/>
    <row r="601351" x14ac:dyDescent="0.25"/>
    <row r="601352" x14ac:dyDescent="0.25"/>
    <row r="601353" x14ac:dyDescent="0.25"/>
    <row r="601354" x14ac:dyDescent="0.25"/>
    <row r="601355" x14ac:dyDescent="0.25"/>
    <row r="601356" x14ac:dyDescent="0.25"/>
    <row r="601357" x14ac:dyDescent="0.25"/>
    <row r="601358" x14ac:dyDescent="0.25"/>
    <row r="601359" x14ac:dyDescent="0.25"/>
    <row r="601360" x14ac:dyDescent="0.25"/>
    <row r="601361" x14ac:dyDescent="0.25"/>
    <row r="601362" x14ac:dyDescent="0.25"/>
    <row r="601363" x14ac:dyDescent="0.25"/>
    <row r="601364" x14ac:dyDescent="0.25"/>
    <row r="601365" x14ac:dyDescent="0.25"/>
    <row r="601366" x14ac:dyDescent="0.25"/>
    <row r="601367" x14ac:dyDescent="0.25"/>
    <row r="601368" x14ac:dyDescent="0.25"/>
    <row r="601369" x14ac:dyDescent="0.25"/>
    <row r="601370" x14ac:dyDescent="0.25"/>
    <row r="601371" x14ac:dyDescent="0.25"/>
    <row r="601372" x14ac:dyDescent="0.25"/>
    <row r="601373" x14ac:dyDescent="0.25"/>
    <row r="601374" x14ac:dyDescent="0.25"/>
    <row r="601375" x14ac:dyDescent="0.25"/>
    <row r="601376" x14ac:dyDescent="0.25"/>
    <row r="601377" x14ac:dyDescent="0.25"/>
    <row r="601378" x14ac:dyDescent="0.25"/>
    <row r="601379" x14ac:dyDescent="0.25"/>
    <row r="601380" x14ac:dyDescent="0.25"/>
    <row r="601381" x14ac:dyDescent="0.25"/>
    <row r="601382" x14ac:dyDescent="0.25"/>
    <row r="601383" x14ac:dyDescent="0.25"/>
    <row r="601384" x14ac:dyDescent="0.25"/>
    <row r="601385" x14ac:dyDescent="0.25"/>
    <row r="601386" x14ac:dyDescent="0.25"/>
    <row r="601387" x14ac:dyDescent="0.25"/>
    <row r="601388" x14ac:dyDescent="0.25"/>
    <row r="601389" x14ac:dyDescent="0.25"/>
    <row r="601390" x14ac:dyDescent="0.25"/>
    <row r="601391" x14ac:dyDescent="0.25"/>
    <row r="601392" x14ac:dyDescent="0.25"/>
    <row r="601393" x14ac:dyDescent="0.25"/>
    <row r="601394" x14ac:dyDescent="0.25"/>
    <row r="601395" x14ac:dyDescent="0.25"/>
    <row r="601396" x14ac:dyDescent="0.25"/>
    <row r="601397" x14ac:dyDescent="0.25"/>
    <row r="601398" x14ac:dyDescent="0.25"/>
    <row r="601399" x14ac:dyDescent="0.25"/>
    <row r="601400" x14ac:dyDescent="0.25"/>
    <row r="601401" x14ac:dyDescent="0.25"/>
    <row r="601402" x14ac:dyDescent="0.25"/>
    <row r="601403" x14ac:dyDescent="0.25"/>
    <row r="601404" x14ac:dyDescent="0.25"/>
    <row r="601405" x14ac:dyDescent="0.25"/>
    <row r="601406" x14ac:dyDescent="0.25"/>
    <row r="601407" x14ac:dyDescent="0.25"/>
    <row r="601408" x14ac:dyDescent="0.25"/>
    <row r="601409" x14ac:dyDescent="0.25"/>
    <row r="601410" x14ac:dyDescent="0.25"/>
    <row r="601411" x14ac:dyDescent="0.25"/>
    <row r="601412" x14ac:dyDescent="0.25"/>
    <row r="601413" x14ac:dyDescent="0.25"/>
    <row r="601414" x14ac:dyDescent="0.25"/>
    <row r="601415" x14ac:dyDescent="0.25"/>
    <row r="601416" x14ac:dyDescent="0.25"/>
    <row r="601417" x14ac:dyDescent="0.25"/>
    <row r="601418" x14ac:dyDescent="0.25"/>
    <row r="601419" x14ac:dyDescent="0.25"/>
    <row r="601420" x14ac:dyDescent="0.25"/>
    <row r="601421" x14ac:dyDescent="0.25"/>
    <row r="601422" x14ac:dyDescent="0.25"/>
    <row r="601423" x14ac:dyDescent="0.25"/>
    <row r="601424" x14ac:dyDescent="0.25"/>
    <row r="601425" x14ac:dyDescent="0.25"/>
    <row r="601426" x14ac:dyDescent="0.25"/>
    <row r="601427" x14ac:dyDescent="0.25"/>
    <row r="601428" x14ac:dyDescent="0.25"/>
    <row r="601429" x14ac:dyDescent="0.25"/>
    <row r="601430" x14ac:dyDescent="0.25"/>
    <row r="601431" x14ac:dyDescent="0.25"/>
    <row r="601432" x14ac:dyDescent="0.25"/>
    <row r="601433" x14ac:dyDescent="0.25"/>
    <row r="601434" x14ac:dyDescent="0.25"/>
    <row r="601435" x14ac:dyDescent="0.25"/>
    <row r="601436" x14ac:dyDescent="0.25"/>
    <row r="601437" x14ac:dyDescent="0.25"/>
    <row r="601438" x14ac:dyDescent="0.25"/>
    <row r="601439" x14ac:dyDescent="0.25"/>
    <row r="601440" x14ac:dyDescent="0.25"/>
    <row r="601441" x14ac:dyDescent="0.25"/>
    <row r="601442" x14ac:dyDescent="0.25"/>
    <row r="601443" x14ac:dyDescent="0.25"/>
    <row r="601444" x14ac:dyDescent="0.25"/>
    <row r="601445" x14ac:dyDescent="0.25"/>
    <row r="601446" x14ac:dyDescent="0.25"/>
    <row r="601447" x14ac:dyDescent="0.25"/>
    <row r="601448" x14ac:dyDescent="0.25"/>
    <row r="601449" x14ac:dyDescent="0.25"/>
    <row r="601450" x14ac:dyDescent="0.25"/>
    <row r="601451" x14ac:dyDescent="0.25"/>
    <row r="601452" x14ac:dyDescent="0.25"/>
    <row r="601453" x14ac:dyDescent="0.25"/>
    <row r="601454" x14ac:dyDescent="0.25"/>
    <row r="601455" x14ac:dyDescent="0.25"/>
    <row r="601456" x14ac:dyDescent="0.25"/>
    <row r="601457" x14ac:dyDescent="0.25"/>
    <row r="601458" x14ac:dyDescent="0.25"/>
    <row r="601459" x14ac:dyDescent="0.25"/>
    <row r="601460" x14ac:dyDescent="0.25"/>
    <row r="601461" x14ac:dyDescent="0.25"/>
    <row r="601462" x14ac:dyDescent="0.25"/>
    <row r="601463" x14ac:dyDescent="0.25"/>
    <row r="601464" x14ac:dyDescent="0.25"/>
    <row r="601465" x14ac:dyDescent="0.25"/>
    <row r="601466" x14ac:dyDescent="0.25"/>
    <row r="601467" x14ac:dyDescent="0.25"/>
    <row r="601468" x14ac:dyDescent="0.25"/>
    <row r="601469" x14ac:dyDescent="0.25"/>
    <row r="601470" x14ac:dyDescent="0.25"/>
    <row r="601471" x14ac:dyDescent="0.25"/>
    <row r="601472" x14ac:dyDescent="0.25"/>
    <row r="601473" x14ac:dyDescent="0.25"/>
    <row r="601474" x14ac:dyDescent="0.25"/>
    <row r="601475" x14ac:dyDescent="0.25"/>
    <row r="601476" x14ac:dyDescent="0.25"/>
    <row r="601477" x14ac:dyDescent="0.25"/>
    <row r="601478" x14ac:dyDescent="0.25"/>
    <row r="601479" x14ac:dyDescent="0.25"/>
    <row r="601480" x14ac:dyDescent="0.25"/>
    <row r="601481" x14ac:dyDescent="0.25"/>
    <row r="601482" x14ac:dyDescent="0.25"/>
    <row r="601483" x14ac:dyDescent="0.25"/>
    <row r="601484" x14ac:dyDescent="0.25"/>
    <row r="601485" x14ac:dyDescent="0.25"/>
    <row r="601486" x14ac:dyDescent="0.25"/>
    <row r="601487" x14ac:dyDescent="0.25"/>
    <row r="601488" x14ac:dyDescent="0.25"/>
    <row r="601489" x14ac:dyDescent="0.25"/>
    <row r="601490" x14ac:dyDescent="0.25"/>
    <row r="601491" x14ac:dyDescent="0.25"/>
    <row r="601492" x14ac:dyDescent="0.25"/>
    <row r="601493" x14ac:dyDescent="0.25"/>
    <row r="601494" x14ac:dyDescent="0.25"/>
    <row r="601495" x14ac:dyDescent="0.25"/>
    <row r="601496" x14ac:dyDescent="0.25"/>
    <row r="601497" x14ac:dyDescent="0.25"/>
    <row r="601498" x14ac:dyDescent="0.25"/>
    <row r="601499" x14ac:dyDescent="0.25"/>
    <row r="601500" x14ac:dyDescent="0.25"/>
    <row r="601501" x14ac:dyDescent="0.25"/>
    <row r="601502" x14ac:dyDescent="0.25"/>
    <row r="601503" x14ac:dyDescent="0.25"/>
    <row r="601504" x14ac:dyDescent="0.25"/>
    <row r="601505" x14ac:dyDescent="0.25"/>
    <row r="601506" x14ac:dyDescent="0.25"/>
    <row r="601507" x14ac:dyDescent="0.25"/>
    <row r="601508" x14ac:dyDescent="0.25"/>
    <row r="601509" x14ac:dyDescent="0.25"/>
    <row r="601510" x14ac:dyDescent="0.25"/>
    <row r="601511" x14ac:dyDescent="0.25"/>
    <row r="601512" x14ac:dyDescent="0.25"/>
    <row r="601513" x14ac:dyDescent="0.25"/>
    <row r="601514" x14ac:dyDescent="0.25"/>
    <row r="601515" x14ac:dyDescent="0.25"/>
    <row r="601516" x14ac:dyDescent="0.25"/>
    <row r="601517" x14ac:dyDescent="0.25"/>
    <row r="601518" x14ac:dyDescent="0.25"/>
    <row r="601519" x14ac:dyDescent="0.25"/>
    <row r="601520" x14ac:dyDescent="0.25"/>
    <row r="601521" x14ac:dyDescent="0.25"/>
    <row r="601522" x14ac:dyDescent="0.25"/>
    <row r="601523" x14ac:dyDescent="0.25"/>
    <row r="601524" x14ac:dyDescent="0.25"/>
    <row r="601525" x14ac:dyDescent="0.25"/>
    <row r="601526" x14ac:dyDescent="0.25"/>
    <row r="601527" x14ac:dyDescent="0.25"/>
    <row r="601528" x14ac:dyDescent="0.25"/>
    <row r="601529" x14ac:dyDescent="0.25"/>
    <row r="601530" x14ac:dyDescent="0.25"/>
    <row r="601531" x14ac:dyDescent="0.25"/>
    <row r="601532" x14ac:dyDescent="0.25"/>
    <row r="601533" x14ac:dyDescent="0.25"/>
    <row r="601534" x14ac:dyDescent="0.25"/>
    <row r="601535" x14ac:dyDescent="0.25"/>
    <row r="601536" x14ac:dyDescent="0.25"/>
    <row r="601537" x14ac:dyDescent="0.25"/>
    <row r="601538" x14ac:dyDescent="0.25"/>
    <row r="601539" x14ac:dyDescent="0.25"/>
    <row r="601540" x14ac:dyDescent="0.25"/>
    <row r="601541" x14ac:dyDescent="0.25"/>
    <row r="601542" x14ac:dyDescent="0.25"/>
    <row r="601543" x14ac:dyDescent="0.25"/>
    <row r="601544" x14ac:dyDescent="0.25"/>
    <row r="601545" x14ac:dyDescent="0.25"/>
    <row r="601546" x14ac:dyDescent="0.25"/>
    <row r="601547" x14ac:dyDescent="0.25"/>
    <row r="601548" x14ac:dyDescent="0.25"/>
    <row r="601549" x14ac:dyDescent="0.25"/>
    <row r="601550" x14ac:dyDescent="0.25"/>
    <row r="601551" x14ac:dyDescent="0.25"/>
    <row r="601552" x14ac:dyDescent="0.25"/>
    <row r="601553" x14ac:dyDescent="0.25"/>
    <row r="601554" x14ac:dyDescent="0.25"/>
    <row r="601555" x14ac:dyDescent="0.25"/>
    <row r="601556" x14ac:dyDescent="0.25"/>
    <row r="601557" x14ac:dyDescent="0.25"/>
    <row r="601558" x14ac:dyDescent="0.25"/>
    <row r="601559" x14ac:dyDescent="0.25"/>
    <row r="601560" x14ac:dyDescent="0.25"/>
    <row r="601561" x14ac:dyDescent="0.25"/>
    <row r="601562" x14ac:dyDescent="0.25"/>
    <row r="601563" x14ac:dyDescent="0.25"/>
    <row r="601564" x14ac:dyDescent="0.25"/>
    <row r="601565" x14ac:dyDescent="0.25"/>
    <row r="601566" x14ac:dyDescent="0.25"/>
    <row r="601567" x14ac:dyDescent="0.25"/>
    <row r="601568" x14ac:dyDescent="0.25"/>
    <row r="601569" x14ac:dyDescent="0.25"/>
    <row r="601570" x14ac:dyDescent="0.25"/>
    <row r="601571" x14ac:dyDescent="0.25"/>
    <row r="601572" x14ac:dyDescent="0.25"/>
    <row r="601573" x14ac:dyDescent="0.25"/>
    <row r="601574" x14ac:dyDescent="0.25"/>
    <row r="601575" x14ac:dyDescent="0.25"/>
    <row r="601576" x14ac:dyDescent="0.25"/>
    <row r="601577" x14ac:dyDescent="0.25"/>
    <row r="601578" x14ac:dyDescent="0.25"/>
    <row r="601579" x14ac:dyDescent="0.25"/>
    <row r="601580" x14ac:dyDescent="0.25"/>
    <row r="601581" x14ac:dyDescent="0.25"/>
    <row r="601582" x14ac:dyDescent="0.25"/>
    <row r="601583" x14ac:dyDescent="0.25"/>
    <row r="601584" x14ac:dyDescent="0.25"/>
    <row r="601585" x14ac:dyDescent="0.25"/>
    <row r="601586" x14ac:dyDescent="0.25"/>
    <row r="601587" x14ac:dyDescent="0.25"/>
    <row r="601588" x14ac:dyDescent="0.25"/>
    <row r="601589" x14ac:dyDescent="0.25"/>
    <row r="601590" x14ac:dyDescent="0.25"/>
    <row r="601591" x14ac:dyDescent="0.25"/>
    <row r="601592" x14ac:dyDescent="0.25"/>
    <row r="601593" x14ac:dyDescent="0.25"/>
    <row r="601594" x14ac:dyDescent="0.25"/>
    <row r="601595" x14ac:dyDescent="0.25"/>
    <row r="601596" x14ac:dyDescent="0.25"/>
    <row r="601597" x14ac:dyDescent="0.25"/>
    <row r="601598" x14ac:dyDescent="0.25"/>
    <row r="601599" x14ac:dyDescent="0.25"/>
    <row r="601600" x14ac:dyDescent="0.25"/>
    <row r="601601" x14ac:dyDescent="0.25"/>
    <row r="601602" x14ac:dyDescent="0.25"/>
    <row r="601603" x14ac:dyDescent="0.25"/>
    <row r="601604" x14ac:dyDescent="0.25"/>
    <row r="601605" x14ac:dyDescent="0.25"/>
    <row r="601606" x14ac:dyDescent="0.25"/>
    <row r="601607" x14ac:dyDescent="0.25"/>
    <row r="601608" x14ac:dyDescent="0.25"/>
    <row r="601609" x14ac:dyDescent="0.25"/>
    <row r="601610" x14ac:dyDescent="0.25"/>
    <row r="601611" x14ac:dyDescent="0.25"/>
    <row r="601612" x14ac:dyDescent="0.25"/>
    <row r="601613" x14ac:dyDescent="0.25"/>
    <row r="601614" x14ac:dyDescent="0.25"/>
    <row r="601615" x14ac:dyDescent="0.25"/>
    <row r="601616" x14ac:dyDescent="0.25"/>
    <row r="601617" x14ac:dyDescent="0.25"/>
    <row r="601618" x14ac:dyDescent="0.25"/>
    <row r="601619" x14ac:dyDescent="0.25"/>
    <row r="601620" x14ac:dyDescent="0.25"/>
    <row r="601621" x14ac:dyDescent="0.25"/>
    <row r="601622" x14ac:dyDescent="0.25"/>
    <row r="601623" x14ac:dyDescent="0.25"/>
    <row r="601624" x14ac:dyDescent="0.25"/>
    <row r="601625" x14ac:dyDescent="0.25"/>
    <row r="601626" x14ac:dyDescent="0.25"/>
    <row r="601627" x14ac:dyDescent="0.25"/>
    <row r="601628" x14ac:dyDescent="0.25"/>
    <row r="601629" x14ac:dyDescent="0.25"/>
    <row r="601630" x14ac:dyDescent="0.25"/>
    <row r="601631" x14ac:dyDescent="0.25"/>
    <row r="601632" x14ac:dyDescent="0.25"/>
    <row r="601633" x14ac:dyDescent="0.25"/>
    <row r="601634" x14ac:dyDescent="0.25"/>
    <row r="601635" x14ac:dyDescent="0.25"/>
    <row r="601636" x14ac:dyDescent="0.25"/>
    <row r="601637" x14ac:dyDescent="0.25"/>
    <row r="601638" x14ac:dyDescent="0.25"/>
    <row r="601639" x14ac:dyDescent="0.25"/>
    <row r="601640" x14ac:dyDescent="0.25"/>
    <row r="601641" x14ac:dyDescent="0.25"/>
    <row r="601642" x14ac:dyDescent="0.25"/>
    <row r="601643" x14ac:dyDescent="0.25"/>
    <row r="601644" x14ac:dyDescent="0.25"/>
    <row r="601645" x14ac:dyDescent="0.25"/>
    <row r="601646" x14ac:dyDescent="0.25"/>
    <row r="601647" x14ac:dyDescent="0.25"/>
    <row r="601648" x14ac:dyDescent="0.25"/>
    <row r="601649" x14ac:dyDescent="0.25"/>
    <row r="601650" x14ac:dyDescent="0.25"/>
    <row r="601651" x14ac:dyDescent="0.25"/>
    <row r="601652" x14ac:dyDescent="0.25"/>
    <row r="601653" x14ac:dyDescent="0.25"/>
    <row r="601654" x14ac:dyDescent="0.25"/>
    <row r="601655" x14ac:dyDescent="0.25"/>
    <row r="601656" x14ac:dyDescent="0.25"/>
    <row r="601657" x14ac:dyDescent="0.25"/>
    <row r="601658" x14ac:dyDescent="0.25"/>
    <row r="601659" x14ac:dyDescent="0.25"/>
    <row r="601660" x14ac:dyDescent="0.25"/>
    <row r="601661" x14ac:dyDescent="0.25"/>
    <row r="601662" x14ac:dyDescent="0.25"/>
    <row r="601663" x14ac:dyDescent="0.25"/>
    <row r="601664" x14ac:dyDescent="0.25"/>
    <row r="601665" x14ac:dyDescent="0.25"/>
    <row r="601666" x14ac:dyDescent="0.25"/>
    <row r="601667" x14ac:dyDescent="0.25"/>
    <row r="601668" x14ac:dyDescent="0.25"/>
    <row r="601669" x14ac:dyDescent="0.25"/>
    <row r="601670" x14ac:dyDescent="0.25"/>
    <row r="601671" x14ac:dyDescent="0.25"/>
    <row r="601672" x14ac:dyDescent="0.25"/>
    <row r="601673" x14ac:dyDescent="0.25"/>
    <row r="601674" x14ac:dyDescent="0.25"/>
    <row r="601675" x14ac:dyDescent="0.25"/>
    <row r="601676" x14ac:dyDescent="0.25"/>
    <row r="601677" x14ac:dyDescent="0.25"/>
    <row r="601678" x14ac:dyDescent="0.25"/>
    <row r="601679" x14ac:dyDescent="0.25"/>
    <row r="601680" x14ac:dyDescent="0.25"/>
    <row r="601681" x14ac:dyDescent="0.25"/>
    <row r="601682" x14ac:dyDescent="0.25"/>
    <row r="601683" x14ac:dyDescent="0.25"/>
    <row r="601684" x14ac:dyDescent="0.25"/>
    <row r="601685" x14ac:dyDescent="0.25"/>
    <row r="601686" x14ac:dyDescent="0.25"/>
    <row r="601687" x14ac:dyDescent="0.25"/>
    <row r="601688" x14ac:dyDescent="0.25"/>
    <row r="601689" x14ac:dyDescent="0.25"/>
    <row r="601690" x14ac:dyDescent="0.25"/>
    <row r="601691" x14ac:dyDescent="0.25"/>
    <row r="601692" x14ac:dyDescent="0.25"/>
    <row r="601693" x14ac:dyDescent="0.25"/>
    <row r="601694" x14ac:dyDescent="0.25"/>
    <row r="601695" x14ac:dyDescent="0.25"/>
    <row r="601696" x14ac:dyDescent="0.25"/>
    <row r="601697" x14ac:dyDescent="0.25"/>
    <row r="601698" x14ac:dyDescent="0.25"/>
    <row r="601699" x14ac:dyDescent="0.25"/>
    <row r="601700" x14ac:dyDescent="0.25"/>
    <row r="601701" x14ac:dyDescent="0.25"/>
    <row r="601702" x14ac:dyDescent="0.25"/>
    <row r="601703" x14ac:dyDescent="0.25"/>
    <row r="601704" x14ac:dyDescent="0.25"/>
    <row r="601705" x14ac:dyDescent="0.25"/>
    <row r="601706" x14ac:dyDescent="0.25"/>
    <row r="601707" x14ac:dyDescent="0.25"/>
    <row r="601708" x14ac:dyDescent="0.25"/>
    <row r="601709" x14ac:dyDescent="0.25"/>
    <row r="601710" x14ac:dyDescent="0.25"/>
    <row r="601711" x14ac:dyDescent="0.25"/>
    <row r="601712" x14ac:dyDescent="0.25"/>
    <row r="601713" x14ac:dyDescent="0.25"/>
    <row r="601714" x14ac:dyDescent="0.25"/>
    <row r="601715" x14ac:dyDescent="0.25"/>
    <row r="601716" x14ac:dyDescent="0.25"/>
    <row r="601717" x14ac:dyDescent="0.25"/>
    <row r="601718" x14ac:dyDescent="0.25"/>
    <row r="601719" x14ac:dyDescent="0.25"/>
    <row r="601720" x14ac:dyDescent="0.25"/>
    <row r="601721" x14ac:dyDescent="0.25"/>
    <row r="601722" x14ac:dyDescent="0.25"/>
    <row r="601723" x14ac:dyDescent="0.25"/>
    <row r="601724" x14ac:dyDescent="0.25"/>
    <row r="601725" x14ac:dyDescent="0.25"/>
    <row r="601726" x14ac:dyDescent="0.25"/>
    <row r="601727" x14ac:dyDescent="0.25"/>
    <row r="601728" x14ac:dyDescent="0.25"/>
    <row r="601729" x14ac:dyDescent="0.25"/>
    <row r="601730" x14ac:dyDescent="0.25"/>
    <row r="601731" x14ac:dyDescent="0.25"/>
    <row r="601732" x14ac:dyDescent="0.25"/>
    <row r="601733" x14ac:dyDescent="0.25"/>
    <row r="601734" x14ac:dyDescent="0.25"/>
    <row r="601735" x14ac:dyDescent="0.25"/>
    <row r="601736" x14ac:dyDescent="0.25"/>
    <row r="601737" x14ac:dyDescent="0.25"/>
    <row r="601738" x14ac:dyDescent="0.25"/>
    <row r="601739" x14ac:dyDescent="0.25"/>
    <row r="601740" x14ac:dyDescent="0.25"/>
    <row r="601741" x14ac:dyDescent="0.25"/>
    <row r="601742" x14ac:dyDescent="0.25"/>
    <row r="601743" x14ac:dyDescent="0.25"/>
    <row r="601744" x14ac:dyDescent="0.25"/>
    <row r="601745" x14ac:dyDescent="0.25"/>
    <row r="601746" x14ac:dyDescent="0.25"/>
    <row r="601747" x14ac:dyDescent="0.25"/>
    <row r="601748" x14ac:dyDescent="0.25"/>
    <row r="601749" x14ac:dyDescent="0.25"/>
    <row r="601750" x14ac:dyDescent="0.25"/>
    <row r="601751" x14ac:dyDescent="0.25"/>
    <row r="601752" x14ac:dyDescent="0.25"/>
    <row r="601753" x14ac:dyDescent="0.25"/>
    <row r="601754" x14ac:dyDescent="0.25"/>
    <row r="601755" x14ac:dyDescent="0.25"/>
    <row r="601756" x14ac:dyDescent="0.25"/>
    <row r="601757" x14ac:dyDescent="0.25"/>
    <row r="601758" x14ac:dyDescent="0.25"/>
    <row r="601759" x14ac:dyDescent="0.25"/>
    <row r="601760" x14ac:dyDescent="0.25"/>
    <row r="601761" x14ac:dyDescent="0.25"/>
    <row r="601762" x14ac:dyDescent="0.25"/>
    <row r="601763" x14ac:dyDescent="0.25"/>
    <row r="601764" x14ac:dyDescent="0.25"/>
    <row r="601765" x14ac:dyDescent="0.25"/>
    <row r="601766" x14ac:dyDescent="0.25"/>
    <row r="601767" x14ac:dyDescent="0.25"/>
    <row r="601768" x14ac:dyDescent="0.25"/>
    <row r="601769" x14ac:dyDescent="0.25"/>
    <row r="601770" x14ac:dyDescent="0.25"/>
    <row r="601771" x14ac:dyDescent="0.25"/>
    <row r="601772" x14ac:dyDescent="0.25"/>
    <row r="601773" x14ac:dyDescent="0.25"/>
    <row r="601774" x14ac:dyDescent="0.25"/>
    <row r="601775" x14ac:dyDescent="0.25"/>
    <row r="601776" x14ac:dyDescent="0.25"/>
    <row r="601777" x14ac:dyDescent="0.25"/>
    <row r="601778" x14ac:dyDescent="0.25"/>
    <row r="601779" x14ac:dyDescent="0.25"/>
    <row r="601780" x14ac:dyDescent="0.25"/>
    <row r="601781" x14ac:dyDescent="0.25"/>
    <row r="601782" x14ac:dyDescent="0.25"/>
    <row r="601783" x14ac:dyDescent="0.25"/>
    <row r="601784" x14ac:dyDescent="0.25"/>
    <row r="601785" x14ac:dyDescent="0.25"/>
    <row r="601786" x14ac:dyDescent="0.25"/>
    <row r="601787" x14ac:dyDescent="0.25"/>
    <row r="601788" x14ac:dyDescent="0.25"/>
    <row r="601789" x14ac:dyDescent="0.25"/>
    <row r="601790" x14ac:dyDescent="0.25"/>
    <row r="601791" x14ac:dyDescent="0.25"/>
    <row r="601792" x14ac:dyDescent="0.25"/>
    <row r="601793" x14ac:dyDescent="0.25"/>
    <row r="601794" x14ac:dyDescent="0.25"/>
    <row r="601795" x14ac:dyDescent="0.25"/>
    <row r="601796" x14ac:dyDescent="0.25"/>
    <row r="601797" x14ac:dyDescent="0.25"/>
    <row r="601798" x14ac:dyDescent="0.25"/>
    <row r="601799" x14ac:dyDescent="0.25"/>
    <row r="601800" x14ac:dyDescent="0.25"/>
    <row r="601801" x14ac:dyDescent="0.25"/>
    <row r="601802" x14ac:dyDescent="0.25"/>
    <row r="601803" x14ac:dyDescent="0.25"/>
    <row r="601804" x14ac:dyDescent="0.25"/>
    <row r="601805" x14ac:dyDescent="0.25"/>
    <row r="601806" x14ac:dyDescent="0.25"/>
    <row r="601807" x14ac:dyDescent="0.25"/>
    <row r="601808" x14ac:dyDescent="0.25"/>
    <row r="601809" x14ac:dyDescent="0.25"/>
    <row r="601810" x14ac:dyDescent="0.25"/>
    <row r="601811" x14ac:dyDescent="0.25"/>
    <row r="601812" x14ac:dyDescent="0.25"/>
    <row r="601813" x14ac:dyDescent="0.25"/>
    <row r="601814" x14ac:dyDescent="0.25"/>
    <row r="601815" x14ac:dyDescent="0.25"/>
    <row r="601816" x14ac:dyDescent="0.25"/>
    <row r="601817" x14ac:dyDescent="0.25"/>
    <row r="601818" x14ac:dyDescent="0.25"/>
    <row r="601819" x14ac:dyDescent="0.25"/>
    <row r="601820" x14ac:dyDescent="0.25"/>
    <row r="601821" x14ac:dyDescent="0.25"/>
    <row r="601822" x14ac:dyDescent="0.25"/>
    <row r="601823" x14ac:dyDescent="0.25"/>
    <row r="601824" x14ac:dyDescent="0.25"/>
    <row r="601825" x14ac:dyDescent="0.25"/>
    <row r="601826" x14ac:dyDescent="0.25"/>
    <row r="601827" x14ac:dyDescent="0.25"/>
    <row r="601828" x14ac:dyDescent="0.25"/>
    <row r="601829" x14ac:dyDescent="0.25"/>
    <row r="601830" x14ac:dyDescent="0.25"/>
    <row r="601831" x14ac:dyDescent="0.25"/>
    <row r="601832" x14ac:dyDescent="0.25"/>
    <row r="601833" x14ac:dyDescent="0.25"/>
    <row r="601834" x14ac:dyDescent="0.25"/>
    <row r="601835" x14ac:dyDescent="0.25"/>
    <row r="601836" x14ac:dyDescent="0.25"/>
    <row r="601837" x14ac:dyDescent="0.25"/>
    <row r="601838" x14ac:dyDescent="0.25"/>
    <row r="601839" x14ac:dyDescent="0.25"/>
    <row r="601840" x14ac:dyDescent="0.25"/>
    <row r="601841" x14ac:dyDescent="0.25"/>
    <row r="601842" x14ac:dyDescent="0.25"/>
    <row r="601843" x14ac:dyDescent="0.25"/>
    <row r="601844" x14ac:dyDescent="0.25"/>
    <row r="601845" x14ac:dyDescent="0.25"/>
    <row r="601846" x14ac:dyDescent="0.25"/>
    <row r="601847" x14ac:dyDescent="0.25"/>
    <row r="601848" x14ac:dyDescent="0.25"/>
    <row r="601849" x14ac:dyDescent="0.25"/>
    <row r="601850" x14ac:dyDescent="0.25"/>
    <row r="601851" x14ac:dyDescent="0.25"/>
    <row r="601852" x14ac:dyDescent="0.25"/>
    <row r="601853" x14ac:dyDescent="0.25"/>
    <row r="601854" x14ac:dyDescent="0.25"/>
    <row r="601855" x14ac:dyDescent="0.25"/>
    <row r="601856" x14ac:dyDescent="0.25"/>
    <row r="601857" x14ac:dyDescent="0.25"/>
    <row r="601858" x14ac:dyDescent="0.25"/>
    <row r="601859" x14ac:dyDescent="0.25"/>
    <row r="601860" x14ac:dyDescent="0.25"/>
    <row r="601861" x14ac:dyDescent="0.25"/>
    <row r="601862" x14ac:dyDescent="0.25"/>
    <row r="601863" x14ac:dyDescent="0.25"/>
    <row r="601864" x14ac:dyDescent="0.25"/>
    <row r="601865" x14ac:dyDescent="0.25"/>
    <row r="601866" x14ac:dyDescent="0.25"/>
    <row r="601867" x14ac:dyDescent="0.25"/>
    <row r="601868" x14ac:dyDescent="0.25"/>
    <row r="601869" x14ac:dyDescent="0.25"/>
    <row r="601870" x14ac:dyDescent="0.25"/>
    <row r="601871" x14ac:dyDescent="0.25"/>
    <row r="601872" x14ac:dyDescent="0.25"/>
    <row r="601873" x14ac:dyDescent="0.25"/>
    <row r="601874" x14ac:dyDescent="0.25"/>
    <row r="601875" x14ac:dyDescent="0.25"/>
    <row r="601876" x14ac:dyDescent="0.25"/>
    <row r="601877" x14ac:dyDescent="0.25"/>
    <row r="601878" x14ac:dyDescent="0.25"/>
    <row r="601879" x14ac:dyDescent="0.25"/>
    <row r="601880" x14ac:dyDescent="0.25"/>
    <row r="601881" x14ac:dyDescent="0.25"/>
    <row r="601882" x14ac:dyDescent="0.25"/>
    <row r="601883" x14ac:dyDescent="0.25"/>
    <row r="601884" x14ac:dyDescent="0.25"/>
    <row r="601885" x14ac:dyDescent="0.25"/>
    <row r="601886" x14ac:dyDescent="0.25"/>
    <row r="601887" x14ac:dyDescent="0.25"/>
    <row r="601888" x14ac:dyDescent="0.25"/>
    <row r="601889" x14ac:dyDescent="0.25"/>
    <row r="601890" x14ac:dyDescent="0.25"/>
    <row r="601891" x14ac:dyDescent="0.25"/>
    <row r="601892" x14ac:dyDescent="0.25"/>
    <row r="601893" x14ac:dyDescent="0.25"/>
    <row r="601894" x14ac:dyDescent="0.25"/>
    <row r="601895" x14ac:dyDescent="0.25"/>
    <row r="601896" x14ac:dyDescent="0.25"/>
    <row r="601897" x14ac:dyDescent="0.25"/>
    <row r="601898" x14ac:dyDescent="0.25"/>
    <row r="601899" x14ac:dyDescent="0.25"/>
    <row r="601900" x14ac:dyDescent="0.25"/>
    <row r="601901" x14ac:dyDescent="0.25"/>
    <row r="601902" x14ac:dyDescent="0.25"/>
    <row r="601903" x14ac:dyDescent="0.25"/>
    <row r="601904" x14ac:dyDescent="0.25"/>
    <row r="601905" x14ac:dyDescent="0.25"/>
    <row r="601906" x14ac:dyDescent="0.25"/>
    <row r="601907" x14ac:dyDescent="0.25"/>
    <row r="601908" x14ac:dyDescent="0.25"/>
    <row r="601909" x14ac:dyDescent="0.25"/>
    <row r="601910" x14ac:dyDescent="0.25"/>
    <row r="601911" x14ac:dyDescent="0.25"/>
    <row r="601912" x14ac:dyDescent="0.25"/>
    <row r="601913" x14ac:dyDescent="0.25"/>
    <row r="601914" x14ac:dyDescent="0.25"/>
    <row r="601915" x14ac:dyDescent="0.25"/>
    <row r="601916" x14ac:dyDescent="0.25"/>
    <row r="601917" x14ac:dyDescent="0.25"/>
    <row r="601918" x14ac:dyDescent="0.25"/>
    <row r="601919" x14ac:dyDescent="0.25"/>
    <row r="601920" x14ac:dyDescent="0.25"/>
    <row r="601921" x14ac:dyDescent="0.25"/>
    <row r="601922" x14ac:dyDescent="0.25"/>
    <row r="601923" x14ac:dyDescent="0.25"/>
    <row r="601924" x14ac:dyDescent="0.25"/>
    <row r="601925" x14ac:dyDescent="0.25"/>
    <row r="601926" x14ac:dyDescent="0.25"/>
    <row r="601927" x14ac:dyDescent="0.25"/>
    <row r="601928" x14ac:dyDescent="0.25"/>
    <row r="601929" x14ac:dyDescent="0.25"/>
    <row r="601930" x14ac:dyDescent="0.25"/>
    <row r="601931" x14ac:dyDescent="0.25"/>
    <row r="601932" x14ac:dyDescent="0.25"/>
    <row r="601933" x14ac:dyDescent="0.25"/>
    <row r="601934" x14ac:dyDescent="0.25"/>
    <row r="601935" x14ac:dyDescent="0.25"/>
    <row r="601936" x14ac:dyDescent="0.25"/>
    <row r="601937" x14ac:dyDescent="0.25"/>
    <row r="601938" x14ac:dyDescent="0.25"/>
    <row r="601939" x14ac:dyDescent="0.25"/>
    <row r="601940" x14ac:dyDescent="0.25"/>
    <row r="601941" x14ac:dyDescent="0.25"/>
    <row r="601942" x14ac:dyDescent="0.25"/>
    <row r="601943" x14ac:dyDescent="0.25"/>
    <row r="601944" x14ac:dyDescent="0.25"/>
    <row r="601945" x14ac:dyDescent="0.25"/>
    <row r="601946" x14ac:dyDescent="0.25"/>
    <row r="601947" x14ac:dyDescent="0.25"/>
    <row r="601948" x14ac:dyDescent="0.25"/>
    <row r="601949" x14ac:dyDescent="0.25"/>
    <row r="601950" x14ac:dyDescent="0.25"/>
    <row r="601951" x14ac:dyDescent="0.25"/>
    <row r="601952" x14ac:dyDescent="0.25"/>
    <row r="601953" x14ac:dyDescent="0.25"/>
    <row r="601954" x14ac:dyDescent="0.25"/>
    <row r="601955" x14ac:dyDescent="0.25"/>
    <row r="601956" x14ac:dyDescent="0.25"/>
    <row r="601957" x14ac:dyDescent="0.25"/>
    <row r="601958" x14ac:dyDescent="0.25"/>
    <row r="601959" x14ac:dyDescent="0.25"/>
    <row r="601960" x14ac:dyDescent="0.25"/>
    <row r="601961" x14ac:dyDescent="0.25"/>
    <row r="601962" x14ac:dyDescent="0.25"/>
    <row r="601963" x14ac:dyDescent="0.25"/>
    <row r="601964" x14ac:dyDescent="0.25"/>
    <row r="601965" x14ac:dyDescent="0.25"/>
    <row r="601966" x14ac:dyDescent="0.25"/>
    <row r="601967" x14ac:dyDescent="0.25"/>
    <row r="601968" x14ac:dyDescent="0.25"/>
    <row r="601969" x14ac:dyDescent="0.25"/>
    <row r="601970" x14ac:dyDescent="0.25"/>
    <row r="601971" x14ac:dyDescent="0.25"/>
    <row r="601972" x14ac:dyDescent="0.25"/>
    <row r="601973" x14ac:dyDescent="0.25"/>
    <row r="601974" x14ac:dyDescent="0.25"/>
    <row r="601975" x14ac:dyDescent="0.25"/>
    <row r="601976" x14ac:dyDescent="0.25"/>
    <row r="601977" x14ac:dyDescent="0.25"/>
    <row r="601978" x14ac:dyDescent="0.25"/>
    <row r="601979" x14ac:dyDescent="0.25"/>
    <row r="601980" x14ac:dyDescent="0.25"/>
    <row r="601981" x14ac:dyDescent="0.25"/>
    <row r="601982" x14ac:dyDescent="0.25"/>
    <row r="601983" x14ac:dyDescent="0.25"/>
    <row r="601984" x14ac:dyDescent="0.25"/>
    <row r="601985" x14ac:dyDescent="0.25"/>
    <row r="601986" x14ac:dyDescent="0.25"/>
    <row r="601987" x14ac:dyDescent="0.25"/>
    <row r="601988" x14ac:dyDescent="0.25"/>
    <row r="601989" x14ac:dyDescent="0.25"/>
    <row r="601990" x14ac:dyDescent="0.25"/>
    <row r="601991" x14ac:dyDescent="0.25"/>
    <row r="601992" x14ac:dyDescent="0.25"/>
    <row r="601993" x14ac:dyDescent="0.25"/>
    <row r="601994" x14ac:dyDescent="0.25"/>
    <row r="601995" x14ac:dyDescent="0.25"/>
    <row r="601996" x14ac:dyDescent="0.25"/>
    <row r="601997" x14ac:dyDescent="0.25"/>
    <row r="601998" x14ac:dyDescent="0.25"/>
    <row r="601999" x14ac:dyDescent="0.25"/>
    <row r="602000" x14ac:dyDescent="0.25"/>
    <row r="602001" x14ac:dyDescent="0.25"/>
    <row r="602002" x14ac:dyDescent="0.25"/>
    <row r="602003" x14ac:dyDescent="0.25"/>
    <row r="602004" x14ac:dyDescent="0.25"/>
    <row r="602005" x14ac:dyDescent="0.25"/>
    <row r="602006" x14ac:dyDescent="0.25"/>
    <row r="602007" x14ac:dyDescent="0.25"/>
    <row r="602008" x14ac:dyDescent="0.25"/>
    <row r="602009" x14ac:dyDescent="0.25"/>
    <row r="602010" x14ac:dyDescent="0.25"/>
    <row r="602011" x14ac:dyDescent="0.25"/>
    <row r="602012" x14ac:dyDescent="0.25"/>
    <row r="602013" x14ac:dyDescent="0.25"/>
    <row r="602014" x14ac:dyDescent="0.25"/>
    <row r="602015" x14ac:dyDescent="0.25"/>
    <row r="602016" x14ac:dyDescent="0.25"/>
    <row r="602017" x14ac:dyDescent="0.25"/>
    <row r="602018" x14ac:dyDescent="0.25"/>
    <row r="602019" x14ac:dyDescent="0.25"/>
    <row r="602020" x14ac:dyDescent="0.25"/>
    <row r="602021" x14ac:dyDescent="0.25"/>
    <row r="602022" x14ac:dyDescent="0.25"/>
    <row r="602023" x14ac:dyDescent="0.25"/>
    <row r="602024" x14ac:dyDescent="0.25"/>
    <row r="602025" x14ac:dyDescent="0.25"/>
    <row r="602026" x14ac:dyDescent="0.25"/>
    <row r="602027" x14ac:dyDescent="0.25"/>
    <row r="602028" x14ac:dyDescent="0.25"/>
    <row r="602029" x14ac:dyDescent="0.25"/>
    <row r="602030" x14ac:dyDescent="0.25"/>
    <row r="602031" x14ac:dyDescent="0.25"/>
    <row r="602032" x14ac:dyDescent="0.25"/>
    <row r="602033" x14ac:dyDescent="0.25"/>
    <row r="602034" x14ac:dyDescent="0.25"/>
    <row r="602035" x14ac:dyDescent="0.25"/>
    <row r="602036" x14ac:dyDescent="0.25"/>
    <row r="602037" x14ac:dyDescent="0.25"/>
    <row r="602038" x14ac:dyDescent="0.25"/>
    <row r="602039" x14ac:dyDescent="0.25"/>
    <row r="602040" x14ac:dyDescent="0.25"/>
    <row r="602041" x14ac:dyDescent="0.25"/>
    <row r="602042" x14ac:dyDescent="0.25"/>
    <row r="602043" x14ac:dyDescent="0.25"/>
    <row r="602044" x14ac:dyDescent="0.25"/>
    <row r="602045" x14ac:dyDescent="0.25"/>
    <row r="602046" x14ac:dyDescent="0.25"/>
    <row r="602047" x14ac:dyDescent="0.25"/>
    <row r="602048" x14ac:dyDescent="0.25"/>
    <row r="602049" x14ac:dyDescent="0.25"/>
    <row r="602050" x14ac:dyDescent="0.25"/>
    <row r="602051" x14ac:dyDescent="0.25"/>
    <row r="602052" x14ac:dyDescent="0.25"/>
    <row r="602053" x14ac:dyDescent="0.25"/>
    <row r="602054" x14ac:dyDescent="0.25"/>
    <row r="602055" x14ac:dyDescent="0.25"/>
    <row r="602056" x14ac:dyDescent="0.25"/>
    <row r="602057" x14ac:dyDescent="0.25"/>
    <row r="602058" x14ac:dyDescent="0.25"/>
    <row r="602059" x14ac:dyDescent="0.25"/>
    <row r="602060" x14ac:dyDescent="0.25"/>
    <row r="602061" x14ac:dyDescent="0.25"/>
    <row r="602062" x14ac:dyDescent="0.25"/>
    <row r="602063" x14ac:dyDescent="0.25"/>
    <row r="602064" x14ac:dyDescent="0.25"/>
    <row r="602065" x14ac:dyDescent="0.25"/>
    <row r="602066" x14ac:dyDescent="0.25"/>
    <row r="602067" x14ac:dyDescent="0.25"/>
    <row r="602068" x14ac:dyDescent="0.25"/>
    <row r="602069" x14ac:dyDescent="0.25"/>
    <row r="602070" x14ac:dyDescent="0.25"/>
    <row r="602071" x14ac:dyDescent="0.25"/>
    <row r="602072" x14ac:dyDescent="0.25"/>
    <row r="602073" x14ac:dyDescent="0.25"/>
    <row r="602074" x14ac:dyDescent="0.25"/>
    <row r="602075" x14ac:dyDescent="0.25"/>
    <row r="602076" x14ac:dyDescent="0.25"/>
    <row r="602077" x14ac:dyDescent="0.25"/>
    <row r="602078" x14ac:dyDescent="0.25"/>
    <row r="602079" x14ac:dyDescent="0.25"/>
    <row r="602080" x14ac:dyDescent="0.25"/>
    <row r="602081" x14ac:dyDescent="0.25"/>
    <row r="602082" x14ac:dyDescent="0.25"/>
    <row r="602083" x14ac:dyDescent="0.25"/>
    <row r="602084" x14ac:dyDescent="0.25"/>
    <row r="602085" x14ac:dyDescent="0.25"/>
    <row r="602086" x14ac:dyDescent="0.25"/>
    <row r="602087" x14ac:dyDescent="0.25"/>
    <row r="602088" x14ac:dyDescent="0.25"/>
    <row r="602089" x14ac:dyDescent="0.25"/>
    <row r="602090" x14ac:dyDescent="0.25"/>
    <row r="602091" x14ac:dyDescent="0.25"/>
    <row r="602092" x14ac:dyDescent="0.25"/>
    <row r="602093" x14ac:dyDescent="0.25"/>
    <row r="602094" x14ac:dyDescent="0.25"/>
    <row r="602095" x14ac:dyDescent="0.25"/>
    <row r="602096" x14ac:dyDescent="0.25"/>
    <row r="602097" x14ac:dyDescent="0.25"/>
    <row r="602098" x14ac:dyDescent="0.25"/>
    <row r="602099" x14ac:dyDescent="0.25"/>
    <row r="602100" x14ac:dyDescent="0.25"/>
    <row r="602101" x14ac:dyDescent="0.25"/>
    <row r="602102" x14ac:dyDescent="0.25"/>
    <row r="602103" x14ac:dyDescent="0.25"/>
    <row r="602104" x14ac:dyDescent="0.25"/>
    <row r="602105" x14ac:dyDescent="0.25"/>
    <row r="602106" x14ac:dyDescent="0.25"/>
    <row r="602107" x14ac:dyDescent="0.25"/>
    <row r="602108" x14ac:dyDescent="0.25"/>
    <row r="602109" x14ac:dyDescent="0.25"/>
    <row r="602110" x14ac:dyDescent="0.25"/>
    <row r="602111" x14ac:dyDescent="0.25"/>
    <row r="602112" x14ac:dyDescent="0.25"/>
    <row r="602113" x14ac:dyDescent="0.25"/>
    <row r="602114" x14ac:dyDescent="0.25"/>
    <row r="602115" x14ac:dyDescent="0.25"/>
    <row r="602116" x14ac:dyDescent="0.25"/>
    <row r="602117" x14ac:dyDescent="0.25"/>
    <row r="602118" x14ac:dyDescent="0.25"/>
    <row r="602119" x14ac:dyDescent="0.25"/>
    <row r="602120" x14ac:dyDescent="0.25"/>
    <row r="602121" x14ac:dyDescent="0.25"/>
    <row r="602122" x14ac:dyDescent="0.25"/>
    <row r="602123" x14ac:dyDescent="0.25"/>
    <row r="602124" x14ac:dyDescent="0.25"/>
    <row r="602125" x14ac:dyDescent="0.25"/>
    <row r="602126" x14ac:dyDescent="0.25"/>
    <row r="602127" x14ac:dyDescent="0.25"/>
    <row r="602128" x14ac:dyDescent="0.25"/>
    <row r="602129" x14ac:dyDescent="0.25"/>
    <row r="602130" x14ac:dyDescent="0.25"/>
    <row r="602131" x14ac:dyDescent="0.25"/>
    <row r="602132" x14ac:dyDescent="0.25"/>
    <row r="602133" x14ac:dyDescent="0.25"/>
    <row r="602134" x14ac:dyDescent="0.25"/>
    <row r="602135" x14ac:dyDescent="0.25"/>
    <row r="602136" x14ac:dyDescent="0.25"/>
    <row r="602137" x14ac:dyDescent="0.25"/>
    <row r="602138" x14ac:dyDescent="0.25"/>
    <row r="602139" x14ac:dyDescent="0.25"/>
    <row r="602140" x14ac:dyDescent="0.25"/>
    <row r="602141" x14ac:dyDescent="0.25"/>
    <row r="602142" x14ac:dyDescent="0.25"/>
    <row r="602143" x14ac:dyDescent="0.25"/>
    <row r="602144" x14ac:dyDescent="0.25"/>
    <row r="602145" x14ac:dyDescent="0.25"/>
    <row r="602146" x14ac:dyDescent="0.25"/>
    <row r="602147" x14ac:dyDescent="0.25"/>
    <row r="602148" x14ac:dyDescent="0.25"/>
    <row r="602149" x14ac:dyDescent="0.25"/>
    <row r="602150" x14ac:dyDescent="0.25"/>
    <row r="602151" x14ac:dyDescent="0.25"/>
    <row r="602152" x14ac:dyDescent="0.25"/>
    <row r="602153" x14ac:dyDescent="0.25"/>
    <row r="602154" x14ac:dyDescent="0.25"/>
    <row r="602155" x14ac:dyDescent="0.25"/>
    <row r="602156" x14ac:dyDescent="0.25"/>
    <row r="602157" x14ac:dyDescent="0.25"/>
    <row r="602158" x14ac:dyDescent="0.25"/>
    <row r="602159" x14ac:dyDescent="0.25"/>
    <row r="602160" x14ac:dyDescent="0.25"/>
    <row r="602161" x14ac:dyDescent="0.25"/>
    <row r="602162" x14ac:dyDescent="0.25"/>
    <row r="602163" x14ac:dyDescent="0.25"/>
    <row r="602164" x14ac:dyDescent="0.25"/>
    <row r="602165" x14ac:dyDescent="0.25"/>
    <row r="602166" x14ac:dyDescent="0.25"/>
    <row r="602167" x14ac:dyDescent="0.25"/>
    <row r="602168" x14ac:dyDescent="0.25"/>
    <row r="602169" x14ac:dyDescent="0.25"/>
    <row r="602170" x14ac:dyDescent="0.25"/>
    <row r="602171" x14ac:dyDescent="0.25"/>
    <row r="602172" x14ac:dyDescent="0.25"/>
    <row r="602173" x14ac:dyDescent="0.25"/>
    <row r="602174" x14ac:dyDescent="0.25"/>
    <row r="602175" x14ac:dyDescent="0.25"/>
    <row r="602176" x14ac:dyDescent="0.25"/>
    <row r="602177" x14ac:dyDescent="0.25"/>
    <row r="602178" x14ac:dyDescent="0.25"/>
    <row r="602179" x14ac:dyDescent="0.25"/>
    <row r="602180" x14ac:dyDescent="0.25"/>
    <row r="602181" x14ac:dyDescent="0.25"/>
    <row r="602182" x14ac:dyDescent="0.25"/>
    <row r="602183" x14ac:dyDescent="0.25"/>
    <row r="602184" x14ac:dyDescent="0.25"/>
    <row r="602185" x14ac:dyDescent="0.25"/>
    <row r="602186" x14ac:dyDescent="0.25"/>
    <row r="602187" x14ac:dyDescent="0.25"/>
    <row r="602188" x14ac:dyDescent="0.25"/>
    <row r="602189" x14ac:dyDescent="0.25"/>
    <row r="602190" x14ac:dyDescent="0.25"/>
    <row r="602191" x14ac:dyDescent="0.25"/>
    <row r="602192" x14ac:dyDescent="0.25"/>
    <row r="602193" x14ac:dyDescent="0.25"/>
    <row r="602194" x14ac:dyDescent="0.25"/>
    <row r="602195" x14ac:dyDescent="0.25"/>
    <row r="602196" x14ac:dyDescent="0.25"/>
    <row r="602197" x14ac:dyDescent="0.25"/>
    <row r="602198" x14ac:dyDescent="0.25"/>
    <row r="602199" x14ac:dyDescent="0.25"/>
    <row r="602200" x14ac:dyDescent="0.25"/>
    <row r="602201" x14ac:dyDescent="0.25"/>
    <row r="602202" x14ac:dyDescent="0.25"/>
    <row r="602203" x14ac:dyDescent="0.25"/>
    <row r="602204" x14ac:dyDescent="0.25"/>
    <row r="602205" x14ac:dyDescent="0.25"/>
    <row r="602206" x14ac:dyDescent="0.25"/>
    <row r="602207" x14ac:dyDescent="0.25"/>
    <row r="602208" x14ac:dyDescent="0.25"/>
    <row r="602209" x14ac:dyDescent="0.25"/>
    <row r="602210" x14ac:dyDescent="0.25"/>
    <row r="602211" x14ac:dyDescent="0.25"/>
    <row r="602212" x14ac:dyDescent="0.25"/>
    <row r="602213" x14ac:dyDescent="0.25"/>
    <row r="602214" x14ac:dyDescent="0.25"/>
    <row r="602215" x14ac:dyDescent="0.25"/>
    <row r="602216" x14ac:dyDescent="0.25"/>
    <row r="602217" x14ac:dyDescent="0.25"/>
    <row r="602218" x14ac:dyDescent="0.25"/>
    <row r="602219" x14ac:dyDescent="0.25"/>
    <row r="602220" x14ac:dyDescent="0.25"/>
    <row r="602221" x14ac:dyDescent="0.25"/>
    <row r="602222" x14ac:dyDescent="0.25"/>
    <row r="602223" x14ac:dyDescent="0.25"/>
    <row r="602224" x14ac:dyDescent="0.25"/>
    <row r="602225" x14ac:dyDescent="0.25"/>
    <row r="602226" x14ac:dyDescent="0.25"/>
    <row r="602227" x14ac:dyDescent="0.25"/>
    <row r="602228" x14ac:dyDescent="0.25"/>
    <row r="602229" x14ac:dyDescent="0.25"/>
    <row r="602230" x14ac:dyDescent="0.25"/>
    <row r="602231" x14ac:dyDescent="0.25"/>
    <row r="602232" x14ac:dyDescent="0.25"/>
    <row r="602233" x14ac:dyDescent="0.25"/>
    <row r="602234" x14ac:dyDescent="0.25"/>
    <row r="602235" x14ac:dyDescent="0.25"/>
    <row r="602236" x14ac:dyDescent="0.25"/>
    <row r="602237" x14ac:dyDescent="0.25"/>
    <row r="602238" x14ac:dyDescent="0.25"/>
    <row r="602239" x14ac:dyDescent="0.25"/>
    <row r="602240" x14ac:dyDescent="0.25"/>
    <row r="602241" x14ac:dyDescent="0.25"/>
    <row r="602242" x14ac:dyDescent="0.25"/>
    <row r="602243" x14ac:dyDescent="0.25"/>
    <row r="602244" x14ac:dyDescent="0.25"/>
    <row r="602245" x14ac:dyDescent="0.25"/>
    <row r="602246" x14ac:dyDescent="0.25"/>
    <row r="602247" x14ac:dyDescent="0.25"/>
    <row r="602248" x14ac:dyDescent="0.25"/>
    <row r="602249" x14ac:dyDescent="0.25"/>
    <row r="602250" x14ac:dyDescent="0.25"/>
    <row r="602251" x14ac:dyDescent="0.25"/>
    <row r="602252" x14ac:dyDescent="0.25"/>
    <row r="602253" x14ac:dyDescent="0.25"/>
    <row r="602254" x14ac:dyDescent="0.25"/>
    <row r="602255" x14ac:dyDescent="0.25"/>
    <row r="602256" x14ac:dyDescent="0.25"/>
    <row r="602257" x14ac:dyDescent="0.25"/>
    <row r="602258" x14ac:dyDescent="0.25"/>
    <row r="602259" x14ac:dyDescent="0.25"/>
    <row r="602260" x14ac:dyDescent="0.25"/>
    <row r="602261" x14ac:dyDescent="0.25"/>
    <row r="602262" x14ac:dyDescent="0.25"/>
    <row r="602263" x14ac:dyDescent="0.25"/>
    <row r="602264" x14ac:dyDescent="0.25"/>
    <row r="602265" x14ac:dyDescent="0.25"/>
    <row r="602266" x14ac:dyDescent="0.25"/>
    <row r="602267" x14ac:dyDescent="0.25"/>
    <row r="602268" x14ac:dyDescent="0.25"/>
    <row r="602269" x14ac:dyDescent="0.25"/>
    <row r="602270" x14ac:dyDescent="0.25"/>
    <row r="602271" x14ac:dyDescent="0.25"/>
    <row r="602272" x14ac:dyDescent="0.25"/>
    <row r="602273" x14ac:dyDescent="0.25"/>
    <row r="602274" x14ac:dyDescent="0.25"/>
    <row r="602275" x14ac:dyDescent="0.25"/>
    <row r="602276" x14ac:dyDescent="0.25"/>
    <row r="602277" x14ac:dyDescent="0.25"/>
    <row r="602278" x14ac:dyDescent="0.25"/>
    <row r="602279" x14ac:dyDescent="0.25"/>
    <row r="602280" x14ac:dyDescent="0.25"/>
    <row r="602281" x14ac:dyDescent="0.25"/>
    <row r="602282" x14ac:dyDescent="0.25"/>
    <row r="602283" x14ac:dyDescent="0.25"/>
    <row r="602284" x14ac:dyDescent="0.25"/>
    <row r="602285" x14ac:dyDescent="0.25"/>
    <row r="602286" x14ac:dyDescent="0.25"/>
    <row r="602287" x14ac:dyDescent="0.25"/>
    <row r="602288" x14ac:dyDescent="0.25"/>
    <row r="602289" x14ac:dyDescent="0.25"/>
    <row r="602290" x14ac:dyDescent="0.25"/>
    <row r="602291" x14ac:dyDescent="0.25"/>
    <row r="602292" x14ac:dyDescent="0.25"/>
    <row r="602293" x14ac:dyDescent="0.25"/>
    <row r="602294" x14ac:dyDescent="0.25"/>
    <row r="602295" x14ac:dyDescent="0.25"/>
    <row r="602296" x14ac:dyDescent="0.25"/>
    <row r="602297" x14ac:dyDescent="0.25"/>
    <row r="602298" x14ac:dyDescent="0.25"/>
    <row r="602299" x14ac:dyDescent="0.25"/>
    <row r="602300" x14ac:dyDescent="0.25"/>
    <row r="602301" x14ac:dyDescent="0.25"/>
    <row r="602302" x14ac:dyDescent="0.25"/>
    <row r="602303" x14ac:dyDescent="0.25"/>
    <row r="602304" x14ac:dyDescent="0.25"/>
    <row r="602305" x14ac:dyDescent="0.25"/>
    <row r="602306" x14ac:dyDescent="0.25"/>
    <row r="602307" x14ac:dyDescent="0.25"/>
    <row r="602308" x14ac:dyDescent="0.25"/>
    <row r="602309" x14ac:dyDescent="0.25"/>
    <row r="602310" x14ac:dyDescent="0.25"/>
    <row r="602311" x14ac:dyDescent="0.25"/>
    <row r="602312" x14ac:dyDescent="0.25"/>
    <row r="602313" x14ac:dyDescent="0.25"/>
    <row r="602314" x14ac:dyDescent="0.25"/>
    <row r="602315" x14ac:dyDescent="0.25"/>
    <row r="602316" x14ac:dyDescent="0.25"/>
    <row r="602317" x14ac:dyDescent="0.25"/>
    <row r="602318" x14ac:dyDescent="0.25"/>
    <row r="602319" x14ac:dyDescent="0.25"/>
    <row r="602320" x14ac:dyDescent="0.25"/>
    <row r="602321" x14ac:dyDescent="0.25"/>
    <row r="602322" x14ac:dyDescent="0.25"/>
    <row r="602323" x14ac:dyDescent="0.25"/>
    <row r="602324" x14ac:dyDescent="0.25"/>
    <row r="602325" x14ac:dyDescent="0.25"/>
    <row r="602326" x14ac:dyDescent="0.25"/>
    <row r="602327" x14ac:dyDescent="0.25"/>
    <row r="602328" x14ac:dyDescent="0.25"/>
    <row r="602329" x14ac:dyDescent="0.25"/>
    <row r="602330" x14ac:dyDescent="0.25"/>
    <row r="602331" x14ac:dyDescent="0.25"/>
    <row r="602332" x14ac:dyDescent="0.25"/>
    <row r="602333" x14ac:dyDescent="0.25"/>
    <row r="602334" x14ac:dyDescent="0.25"/>
    <row r="602335" x14ac:dyDescent="0.25"/>
    <row r="602336" x14ac:dyDescent="0.25"/>
    <row r="602337" x14ac:dyDescent="0.25"/>
    <row r="602338" x14ac:dyDescent="0.25"/>
    <row r="602339" x14ac:dyDescent="0.25"/>
    <row r="602340" x14ac:dyDescent="0.25"/>
    <row r="602341" x14ac:dyDescent="0.25"/>
    <row r="602342" x14ac:dyDescent="0.25"/>
    <row r="602343" x14ac:dyDescent="0.25"/>
    <row r="602344" x14ac:dyDescent="0.25"/>
    <row r="602345" x14ac:dyDescent="0.25"/>
    <row r="602346" x14ac:dyDescent="0.25"/>
    <row r="602347" x14ac:dyDescent="0.25"/>
    <row r="602348" x14ac:dyDescent="0.25"/>
    <row r="602349" x14ac:dyDescent="0.25"/>
    <row r="602350" x14ac:dyDescent="0.25"/>
    <row r="602351" x14ac:dyDescent="0.25"/>
    <row r="602352" x14ac:dyDescent="0.25"/>
    <row r="602353" x14ac:dyDescent="0.25"/>
    <row r="602354" x14ac:dyDescent="0.25"/>
    <row r="602355" x14ac:dyDescent="0.25"/>
    <row r="602356" x14ac:dyDescent="0.25"/>
    <row r="602357" x14ac:dyDescent="0.25"/>
    <row r="602358" x14ac:dyDescent="0.25"/>
    <row r="602359" x14ac:dyDescent="0.25"/>
    <row r="602360" x14ac:dyDescent="0.25"/>
    <row r="602361" x14ac:dyDescent="0.25"/>
    <row r="602362" x14ac:dyDescent="0.25"/>
    <row r="602363" x14ac:dyDescent="0.25"/>
    <row r="602364" x14ac:dyDescent="0.25"/>
    <row r="602365" x14ac:dyDescent="0.25"/>
    <row r="602366" x14ac:dyDescent="0.25"/>
    <row r="602367" x14ac:dyDescent="0.25"/>
    <row r="602368" x14ac:dyDescent="0.25"/>
    <row r="602369" x14ac:dyDescent="0.25"/>
    <row r="602370" x14ac:dyDescent="0.25"/>
    <row r="602371" x14ac:dyDescent="0.25"/>
    <row r="602372" x14ac:dyDescent="0.25"/>
    <row r="602373" x14ac:dyDescent="0.25"/>
    <row r="602374" x14ac:dyDescent="0.25"/>
    <row r="602375" x14ac:dyDescent="0.25"/>
    <row r="602376" x14ac:dyDescent="0.25"/>
    <row r="602377" x14ac:dyDescent="0.25"/>
    <row r="602378" x14ac:dyDescent="0.25"/>
    <row r="602379" x14ac:dyDescent="0.25"/>
    <row r="602380" x14ac:dyDescent="0.25"/>
    <row r="602381" x14ac:dyDescent="0.25"/>
    <row r="602382" x14ac:dyDescent="0.25"/>
    <row r="602383" x14ac:dyDescent="0.25"/>
    <row r="602384" x14ac:dyDescent="0.25"/>
    <row r="602385" x14ac:dyDescent="0.25"/>
    <row r="602386" x14ac:dyDescent="0.25"/>
    <row r="602387" x14ac:dyDescent="0.25"/>
    <row r="602388" x14ac:dyDescent="0.25"/>
    <row r="602389" x14ac:dyDescent="0.25"/>
    <row r="602390" x14ac:dyDescent="0.25"/>
    <row r="602391" x14ac:dyDescent="0.25"/>
    <row r="602392" x14ac:dyDescent="0.25"/>
    <row r="602393" x14ac:dyDescent="0.25"/>
    <row r="602394" x14ac:dyDescent="0.25"/>
    <row r="602395" x14ac:dyDescent="0.25"/>
    <row r="602396" x14ac:dyDescent="0.25"/>
    <row r="602397" x14ac:dyDescent="0.25"/>
    <row r="602398" x14ac:dyDescent="0.25"/>
    <row r="602399" x14ac:dyDescent="0.25"/>
    <row r="602400" x14ac:dyDescent="0.25"/>
    <row r="602401" x14ac:dyDescent="0.25"/>
    <row r="602402" x14ac:dyDescent="0.25"/>
    <row r="602403" x14ac:dyDescent="0.25"/>
    <row r="602404" x14ac:dyDescent="0.25"/>
    <row r="602405" x14ac:dyDescent="0.25"/>
    <row r="602406" x14ac:dyDescent="0.25"/>
    <row r="602407" x14ac:dyDescent="0.25"/>
    <row r="602408" x14ac:dyDescent="0.25"/>
    <row r="602409" x14ac:dyDescent="0.25"/>
    <row r="602410" x14ac:dyDescent="0.25"/>
    <row r="602411" x14ac:dyDescent="0.25"/>
    <row r="602412" x14ac:dyDescent="0.25"/>
    <row r="602413" x14ac:dyDescent="0.25"/>
    <row r="602414" x14ac:dyDescent="0.25"/>
    <row r="602415" x14ac:dyDescent="0.25"/>
    <row r="602416" x14ac:dyDescent="0.25"/>
    <row r="602417" x14ac:dyDescent="0.25"/>
    <row r="602418" x14ac:dyDescent="0.25"/>
    <row r="602419" x14ac:dyDescent="0.25"/>
    <row r="602420" x14ac:dyDescent="0.25"/>
    <row r="602421" x14ac:dyDescent="0.25"/>
    <row r="602422" x14ac:dyDescent="0.25"/>
    <row r="602423" x14ac:dyDescent="0.25"/>
    <row r="602424" x14ac:dyDescent="0.25"/>
    <row r="602425" x14ac:dyDescent="0.25"/>
    <row r="602426" x14ac:dyDescent="0.25"/>
    <row r="602427" x14ac:dyDescent="0.25"/>
    <row r="602428" x14ac:dyDescent="0.25"/>
    <row r="602429" x14ac:dyDescent="0.25"/>
    <row r="602430" x14ac:dyDescent="0.25"/>
    <row r="602431" x14ac:dyDescent="0.25"/>
    <row r="602432" x14ac:dyDescent="0.25"/>
    <row r="602433" x14ac:dyDescent="0.25"/>
    <row r="602434" x14ac:dyDescent="0.25"/>
    <row r="602435" x14ac:dyDescent="0.25"/>
    <row r="602436" x14ac:dyDescent="0.25"/>
    <row r="602437" x14ac:dyDescent="0.25"/>
    <row r="602438" x14ac:dyDescent="0.25"/>
    <row r="602439" x14ac:dyDescent="0.25"/>
    <row r="602440" x14ac:dyDescent="0.25"/>
    <row r="602441" x14ac:dyDescent="0.25"/>
    <row r="602442" x14ac:dyDescent="0.25"/>
    <row r="602443" x14ac:dyDescent="0.25"/>
    <row r="602444" x14ac:dyDescent="0.25"/>
    <row r="602445" x14ac:dyDescent="0.25"/>
    <row r="602446" x14ac:dyDescent="0.25"/>
    <row r="602447" x14ac:dyDescent="0.25"/>
    <row r="602448" x14ac:dyDescent="0.25"/>
    <row r="602449" x14ac:dyDescent="0.25"/>
    <row r="602450" x14ac:dyDescent="0.25"/>
    <row r="602451" x14ac:dyDescent="0.25"/>
    <row r="602452" x14ac:dyDescent="0.25"/>
    <row r="602453" x14ac:dyDescent="0.25"/>
    <row r="602454" x14ac:dyDescent="0.25"/>
    <row r="602455" x14ac:dyDescent="0.25"/>
    <row r="602456" x14ac:dyDescent="0.25"/>
    <row r="602457" x14ac:dyDescent="0.25"/>
    <row r="602458" x14ac:dyDescent="0.25"/>
    <row r="602459" x14ac:dyDescent="0.25"/>
    <row r="602460" x14ac:dyDescent="0.25"/>
    <row r="602461" x14ac:dyDescent="0.25"/>
    <row r="602462" x14ac:dyDescent="0.25"/>
    <row r="602463" x14ac:dyDescent="0.25"/>
    <row r="602464" x14ac:dyDescent="0.25"/>
    <row r="602465" x14ac:dyDescent="0.25"/>
    <row r="602466" x14ac:dyDescent="0.25"/>
    <row r="602467" x14ac:dyDescent="0.25"/>
    <row r="602468" x14ac:dyDescent="0.25"/>
    <row r="602469" x14ac:dyDescent="0.25"/>
    <row r="602470" x14ac:dyDescent="0.25"/>
    <row r="602471" x14ac:dyDescent="0.25"/>
    <row r="602472" x14ac:dyDescent="0.25"/>
    <row r="602473" x14ac:dyDescent="0.25"/>
    <row r="602474" x14ac:dyDescent="0.25"/>
    <row r="602475" x14ac:dyDescent="0.25"/>
    <row r="602476" x14ac:dyDescent="0.25"/>
    <row r="602477" x14ac:dyDescent="0.25"/>
    <row r="602478" x14ac:dyDescent="0.25"/>
    <row r="602479" x14ac:dyDescent="0.25"/>
    <row r="602480" x14ac:dyDescent="0.25"/>
    <row r="602481" x14ac:dyDescent="0.25"/>
    <row r="602482" x14ac:dyDescent="0.25"/>
    <row r="602483" x14ac:dyDescent="0.25"/>
    <row r="602484" x14ac:dyDescent="0.25"/>
    <row r="602485" x14ac:dyDescent="0.25"/>
    <row r="602486" x14ac:dyDescent="0.25"/>
    <row r="602487" x14ac:dyDescent="0.25"/>
    <row r="602488" x14ac:dyDescent="0.25"/>
    <row r="602489" x14ac:dyDescent="0.25"/>
    <row r="602490" x14ac:dyDescent="0.25"/>
    <row r="602491" x14ac:dyDescent="0.25"/>
    <row r="602492" x14ac:dyDescent="0.25"/>
    <row r="602493" x14ac:dyDescent="0.25"/>
    <row r="602494" x14ac:dyDescent="0.25"/>
    <row r="602495" x14ac:dyDescent="0.25"/>
    <row r="602496" x14ac:dyDescent="0.25"/>
    <row r="602497" x14ac:dyDescent="0.25"/>
    <row r="602498" x14ac:dyDescent="0.25"/>
    <row r="602499" x14ac:dyDescent="0.25"/>
    <row r="602500" x14ac:dyDescent="0.25"/>
    <row r="602501" x14ac:dyDescent="0.25"/>
    <row r="602502" x14ac:dyDescent="0.25"/>
    <row r="602503" x14ac:dyDescent="0.25"/>
    <row r="602504" x14ac:dyDescent="0.25"/>
    <row r="602505" x14ac:dyDescent="0.25"/>
    <row r="602506" x14ac:dyDescent="0.25"/>
    <row r="602507" x14ac:dyDescent="0.25"/>
    <row r="602508" x14ac:dyDescent="0.25"/>
    <row r="602509" x14ac:dyDescent="0.25"/>
    <row r="602510" x14ac:dyDescent="0.25"/>
    <row r="602511" x14ac:dyDescent="0.25"/>
    <row r="602512" x14ac:dyDescent="0.25"/>
    <row r="602513" x14ac:dyDescent="0.25"/>
    <row r="602514" x14ac:dyDescent="0.25"/>
    <row r="602515" x14ac:dyDescent="0.25"/>
    <row r="602516" x14ac:dyDescent="0.25"/>
    <row r="602517" x14ac:dyDescent="0.25"/>
    <row r="602518" x14ac:dyDescent="0.25"/>
    <row r="602519" x14ac:dyDescent="0.25"/>
    <row r="602520" x14ac:dyDescent="0.25"/>
    <row r="602521" x14ac:dyDescent="0.25"/>
    <row r="602522" x14ac:dyDescent="0.25"/>
    <row r="602523" x14ac:dyDescent="0.25"/>
    <row r="602524" x14ac:dyDescent="0.25"/>
    <row r="602525" x14ac:dyDescent="0.25"/>
    <row r="602526" x14ac:dyDescent="0.25"/>
    <row r="602527" x14ac:dyDescent="0.25"/>
    <row r="602528" x14ac:dyDescent="0.25"/>
    <row r="602529" x14ac:dyDescent="0.25"/>
    <row r="602530" x14ac:dyDescent="0.25"/>
    <row r="602531" x14ac:dyDescent="0.25"/>
    <row r="602532" x14ac:dyDescent="0.25"/>
    <row r="602533" x14ac:dyDescent="0.25"/>
    <row r="602534" x14ac:dyDescent="0.25"/>
    <row r="602535" x14ac:dyDescent="0.25"/>
    <row r="602536" x14ac:dyDescent="0.25"/>
    <row r="602537" x14ac:dyDescent="0.25"/>
    <row r="602538" x14ac:dyDescent="0.25"/>
    <row r="602539" x14ac:dyDescent="0.25"/>
    <row r="602540" x14ac:dyDescent="0.25"/>
    <row r="602541" x14ac:dyDescent="0.25"/>
    <row r="602542" x14ac:dyDescent="0.25"/>
    <row r="602543" x14ac:dyDescent="0.25"/>
    <row r="602544" x14ac:dyDescent="0.25"/>
    <row r="602545" x14ac:dyDescent="0.25"/>
    <row r="602546" x14ac:dyDescent="0.25"/>
    <row r="602547" x14ac:dyDescent="0.25"/>
    <row r="602548" x14ac:dyDescent="0.25"/>
    <row r="602549" x14ac:dyDescent="0.25"/>
    <row r="602550" x14ac:dyDescent="0.25"/>
    <row r="602551" x14ac:dyDescent="0.25"/>
    <row r="602552" x14ac:dyDescent="0.25"/>
    <row r="602553" x14ac:dyDescent="0.25"/>
    <row r="602554" x14ac:dyDescent="0.25"/>
    <row r="602555" x14ac:dyDescent="0.25"/>
    <row r="602556" x14ac:dyDescent="0.25"/>
    <row r="602557" x14ac:dyDescent="0.25"/>
    <row r="602558" x14ac:dyDescent="0.25"/>
    <row r="602559" x14ac:dyDescent="0.25"/>
    <row r="602560" x14ac:dyDescent="0.25"/>
    <row r="602561" x14ac:dyDescent="0.25"/>
    <row r="602562" x14ac:dyDescent="0.25"/>
    <row r="602563" x14ac:dyDescent="0.25"/>
    <row r="602564" x14ac:dyDescent="0.25"/>
    <row r="602565" x14ac:dyDescent="0.25"/>
    <row r="602566" x14ac:dyDescent="0.25"/>
    <row r="602567" x14ac:dyDescent="0.25"/>
    <row r="602568" x14ac:dyDescent="0.25"/>
    <row r="602569" x14ac:dyDescent="0.25"/>
    <row r="602570" x14ac:dyDescent="0.25"/>
    <row r="602571" x14ac:dyDescent="0.25"/>
    <row r="602572" x14ac:dyDescent="0.25"/>
    <row r="602573" x14ac:dyDescent="0.25"/>
    <row r="602574" x14ac:dyDescent="0.25"/>
    <row r="602575" x14ac:dyDescent="0.25"/>
    <row r="602576" x14ac:dyDescent="0.25"/>
    <row r="602577" x14ac:dyDescent="0.25"/>
    <row r="602578" x14ac:dyDescent="0.25"/>
    <row r="602579" x14ac:dyDescent="0.25"/>
    <row r="602580" x14ac:dyDescent="0.25"/>
    <row r="602581" x14ac:dyDescent="0.25"/>
    <row r="602582" x14ac:dyDescent="0.25"/>
    <row r="602583" x14ac:dyDescent="0.25"/>
    <row r="602584" x14ac:dyDescent="0.25"/>
    <row r="602585" x14ac:dyDescent="0.25"/>
    <row r="602586" x14ac:dyDescent="0.25"/>
    <row r="602587" x14ac:dyDescent="0.25"/>
    <row r="602588" x14ac:dyDescent="0.25"/>
    <row r="602589" x14ac:dyDescent="0.25"/>
    <row r="602590" x14ac:dyDescent="0.25"/>
    <row r="602591" x14ac:dyDescent="0.25"/>
    <row r="602592" x14ac:dyDescent="0.25"/>
    <row r="602593" x14ac:dyDescent="0.25"/>
    <row r="602594" x14ac:dyDescent="0.25"/>
    <row r="602595" x14ac:dyDescent="0.25"/>
    <row r="602596" x14ac:dyDescent="0.25"/>
    <row r="602597" x14ac:dyDescent="0.25"/>
    <row r="602598" x14ac:dyDescent="0.25"/>
    <row r="602599" x14ac:dyDescent="0.25"/>
    <row r="602600" x14ac:dyDescent="0.25"/>
    <row r="602601" x14ac:dyDescent="0.25"/>
    <row r="602602" x14ac:dyDescent="0.25"/>
    <row r="602603" x14ac:dyDescent="0.25"/>
    <row r="602604" x14ac:dyDescent="0.25"/>
    <row r="602605" x14ac:dyDescent="0.25"/>
    <row r="602606" x14ac:dyDescent="0.25"/>
    <row r="602607" x14ac:dyDescent="0.25"/>
    <row r="602608" x14ac:dyDescent="0.25"/>
    <row r="602609" x14ac:dyDescent="0.25"/>
    <row r="602610" x14ac:dyDescent="0.25"/>
    <row r="602611" x14ac:dyDescent="0.25"/>
    <row r="602612" x14ac:dyDescent="0.25"/>
    <row r="602613" x14ac:dyDescent="0.25"/>
    <row r="602614" x14ac:dyDescent="0.25"/>
    <row r="602615" x14ac:dyDescent="0.25"/>
    <row r="602616" x14ac:dyDescent="0.25"/>
    <row r="602617" x14ac:dyDescent="0.25"/>
    <row r="602618" x14ac:dyDescent="0.25"/>
    <row r="602619" x14ac:dyDescent="0.25"/>
    <row r="602620" x14ac:dyDescent="0.25"/>
    <row r="602621" x14ac:dyDescent="0.25"/>
    <row r="602622" x14ac:dyDescent="0.25"/>
    <row r="602623" x14ac:dyDescent="0.25"/>
    <row r="602624" x14ac:dyDescent="0.25"/>
    <row r="602625" x14ac:dyDescent="0.25"/>
    <row r="602626" x14ac:dyDescent="0.25"/>
    <row r="602627" x14ac:dyDescent="0.25"/>
    <row r="602628" x14ac:dyDescent="0.25"/>
    <row r="602629" x14ac:dyDescent="0.25"/>
    <row r="602630" x14ac:dyDescent="0.25"/>
    <row r="602631" x14ac:dyDescent="0.25"/>
    <row r="602632" x14ac:dyDescent="0.25"/>
    <row r="602633" x14ac:dyDescent="0.25"/>
    <row r="602634" x14ac:dyDescent="0.25"/>
    <row r="602635" x14ac:dyDescent="0.25"/>
    <row r="602636" x14ac:dyDescent="0.25"/>
    <row r="602637" x14ac:dyDescent="0.25"/>
    <row r="602638" x14ac:dyDescent="0.25"/>
    <row r="602639" x14ac:dyDescent="0.25"/>
    <row r="602640" x14ac:dyDescent="0.25"/>
    <row r="602641" x14ac:dyDescent="0.25"/>
    <row r="602642" x14ac:dyDescent="0.25"/>
    <row r="602643" x14ac:dyDescent="0.25"/>
    <row r="602644" x14ac:dyDescent="0.25"/>
    <row r="602645" x14ac:dyDescent="0.25"/>
    <row r="602646" x14ac:dyDescent="0.25"/>
    <row r="602647" x14ac:dyDescent="0.25"/>
    <row r="602648" x14ac:dyDescent="0.25"/>
    <row r="602649" x14ac:dyDescent="0.25"/>
    <row r="602650" x14ac:dyDescent="0.25"/>
    <row r="602651" x14ac:dyDescent="0.25"/>
    <row r="602652" x14ac:dyDescent="0.25"/>
    <row r="602653" x14ac:dyDescent="0.25"/>
    <row r="602654" x14ac:dyDescent="0.25"/>
    <row r="602655" x14ac:dyDescent="0.25"/>
    <row r="602656" x14ac:dyDescent="0.25"/>
    <row r="602657" x14ac:dyDescent="0.25"/>
    <row r="602658" x14ac:dyDescent="0.25"/>
    <row r="602659" x14ac:dyDescent="0.25"/>
    <row r="602660" x14ac:dyDescent="0.25"/>
    <row r="602661" x14ac:dyDescent="0.25"/>
    <row r="602662" x14ac:dyDescent="0.25"/>
    <row r="602663" x14ac:dyDescent="0.25"/>
    <row r="602664" x14ac:dyDescent="0.25"/>
    <row r="602665" x14ac:dyDescent="0.25"/>
    <row r="602666" x14ac:dyDescent="0.25"/>
    <row r="602667" x14ac:dyDescent="0.25"/>
    <row r="602668" x14ac:dyDescent="0.25"/>
    <row r="602669" x14ac:dyDescent="0.25"/>
    <row r="602670" x14ac:dyDescent="0.25"/>
    <row r="602671" x14ac:dyDescent="0.25"/>
    <row r="602672" x14ac:dyDescent="0.25"/>
    <row r="602673" x14ac:dyDescent="0.25"/>
    <row r="602674" x14ac:dyDescent="0.25"/>
    <row r="602675" x14ac:dyDescent="0.25"/>
    <row r="602676" x14ac:dyDescent="0.25"/>
    <row r="602677" x14ac:dyDescent="0.25"/>
    <row r="602678" x14ac:dyDescent="0.25"/>
    <row r="602679" x14ac:dyDescent="0.25"/>
    <row r="602680" x14ac:dyDescent="0.25"/>
    <row r="602681" x14ac:dyDescent="0.25"/>
    <row r="602682" x14ac:dyDescent="0.25"/>
    <row r="602683" x14ac:dyDescent="0.25"/>
    <row r="602684" x14ac:dyDescent="0.25"/>
    <row r="602685" x14ac:dyDescent="0.25"/>
    <row r="602686" x14ac:dyDescent="0.25"/>
    <row r="602687" x14ac:dyDescent="0.25"/>
    <row r="602688" x14ac:dyDescent="0.25"/>
    <row r="602689" x14ac:dyDescent="0.25"/>
    <row r="602690" x14ac:dyDescent="0.25"/>
    <row r="602691" x14ac:dyDescent="0.25"/>
    <row r="602692" x14ac:dyDescent="0.25"/>
    <row r="602693" x14ac:dyDescent="0.25"/>
    <row r="602694" x14ac:dyDescent="0.25"/>
    <row r="602695" x14ac:dyDescent="0.25"/>
    <row r="602696" x14ac:dyDescent="0.25"/>
    <row r="602697" x14ac:dyDescent="0.25"/>
    <row r="602698" x14ac:dyDescent="0.25"/>
    <row r="602699" x14ac:dyDescent="0.25"/>
    <row r="602700" x14ac:dyDescent="0.25"/>
    <row r="602701" x14ac:dyDescent="0.25"/>
    <row r="602702" x14ac:dyDescent="0.25"/>
    <row r="602703" x14ac:dyDescent="0.25"/>
    <row r="602704" x14ac:dyDescent="0.25"/>
    <row r="602705" x14ac:dyDescent="0.25"/>
    <row r="602706" x14ac:dyDescent="0.25"/>
    <row r="602707" x14ac:dyDescent="0.25"/>
    <row r="602708" x14ac:dyDescent="0.25"/>
    <row r="602709" x14ac:dyDescent="0.25"/>
    <row r="602710" x14ac:dyDescent="0.25"/>
    <row r="602711" x14ac:dyDescent="0.25"/>
    <row r="602712" x14ac:dyDescent="0.25"/>
    <row r="602713" x14ac:dyDescent="0.25"/>
    <row r="602714" x14ac:dyDescent="0.25"/>
    <row r="602715" x14ac:dyDescent="0.25"/>
    <row r="602716" x14ac:dyDescent="0.25"/>
    <row r="602717" x14ac:dyDescent="0.25"/>
    <row r="602718" x14ac:dyDescent="0.25"/>
    <row r="602719" x14ac:dyDescent="0.25"/>
    <row r="602720" x14ac:dyDescent="0.25"/>
    <row r="602721" x14ac:dyDescent="0.25"/>
    <row r="602722" x14ac:dyDescent="0.25"/>
    <row r="602723" x14ac:dyDescent="0.25"/>
    <row r="602724" x14ac:dyDescent="0.25"/>
    <row r="602725" x14ac:dyDescent="0.25"/>
    <row r="602726" x14ac:dyDescent="0.25"/>
    <row r="602727" x14ac:dyDescent="0.25"/>
    <row r="602728" x14ac:dyDescent="0.25"/>
    <row r="602729" x14ac:dyDescent="0.25"/>
    <row r="602730" x14ac:dyDescent="0.25"/>
    <row r="602731" x14ac:dyDescent="0.25"/>
    <row r="602732" x14ac:dyDescent="0.25"/>
    <row r="602733" x14ac:dyDescent="0.25"/>
    <row r="602734" x14ac:dyDescent="0.25"/>
    <row r="602735" x14ac:dyDescent="0.25"/>
    <row r="602736" x14ac:dyDescent="0.25"/>
    <row r="602737" x14ac:dyDescent="0.25"/>
    <row r="602738" x14ac:dyDescent="0.25"/>
    <row r="602739" x14ac:dyDescent="0.25"/>
    <row r="602740" x14ac:dyDescent="0.25"/>
    <row r="602741" x14ac:dyDescent="0.25"/>
    <row r="602742" x14ac:dyDescent="0.25"/>
    <row r="602743" x14ac:dyDescent="0.25"/>
    <row r="602744" x14ac:dyDescent="0.25"/>
    <row r="602745" x14ac:dyDescent="0.25"/>
    <row r="602746" x14ac:dyDescent="0.25"/>
    <row r="602747" x14ac:dyDescent="0.25"/>
    <row r="602748" x14ac:dyDescent="0.25"/>
    <row r="602749" x14ac:dyDescent="0.25"/>
    <row r="602750" x14ac:dyDescent="0.25"/>
    <row r="602751" x14ac:dyDescent="0.25"/>
    <row r="602752" x14ac:dyDescent="0.25"/>
    <row r="602753" x14ac:dyDescent="0.25"/>
    <row r="602754" x14ac:dyDescent="0.25"/>
    <row r="602755" x14ac:dyDescent="0.25"/>
    <row r="602756" x14ac:dyDescent="0.25"/>
    <row r="602757" x14ac:dyDescent="0.25"/>
    <row r="602758" x14ac:dyDescent="0.25"/>
    <row r="602759" x14ac:dyDescent="0.25"/>
    <row r="602760" x14ac:dyDescent="0.25"/>
    <row r="602761" x14ac:dyDescent="0.25"/>
    <row r="602762" x14ac:dyDescent="0.25"/>
    <row r="602763" x14ac:dyDescent="0.25"/>
    <row r="602764" x14ac:dyDescent="0.25"/>
    <row r="602765" x14ac:dyDescent="0.25"/>
    <row r="602766" x14ac:dyDescent="0.25"/>
    <row r="602767" x14ac:dyDescent="0.25"/>
    <row r="602768" x14ac:dyDescent="0.25"/>
    <row r="602769" x14ac:dyDescent="0.25"/>
    <row r="602770" x14ac:dyDescent="0.25"/>
    <row r="602771" x14ac:dyDescent="0.25"/>
    <row r="602772" x14ac:dyDescent="0.25"/>
    <row r="602773" x14ac:dyDescent="0.25"/>
    <row r="602774" x14ac:dyDescent="0.25"/>
    <row r="602775" x14ac:dyDescent="0.25"/>
    <row r="602776" x14ac:dyDescent="0.25"/>
    <row r="602777" x14ac:dyDescent="0.25"/>
    <row r="602778" x14ac:dyDescent="0.25"/>
    <row r="602779" x14ac:dyDescent="0.25"/>
    <row r="602780" x14ac:dyDescent="0.25"/>
    <row r="602781" x14ac:dyDescent="0.25"/>
    <row r="602782" x14ac:dyDescent="0.25"/>
    <row r="602783" x14ac:dyDescent="0.25"/>
    <row r="602784" x14ac:dyDescent="0.25"/>
    <row r="602785" x14ac:dyDescent="0.25"/>
    <row r="602786" x14ac:dyDescent="0.25"/>
    <row r="602787" x14ac:dyDescent="0.25"/>
    <row r="602788" x14ac:dyDescent="0.25"/>
    <row r="602789" x14ac:dyDescent="0.25"/>
    <row r="602790" x14ac:dyDescent="0.25"/>
    <row r="602791" x14ac:dyDescent="0.25"/>
    <row r="602792" x14ac:dyDescent="0.25"/>
    <row r="602793" x14ac:dyDescent="0.25"/>
    <row r="602794" x14ac:dyDescent="0.25"/>
    <row r="602795" x14ac:dyDescent="0.25"/>
    <row r="602796" x14ac:dyDescent="0.25"/>
    <row r="602797" x14ac:dyDescent="0.25"/>
    <row r="602798" x14ac:dyDescent="0.25"/>
    <row r="602799" x14ac:dyDescent="0.25"/>
    <row r="602800" x14ac:dyDescent="0.25"/>
    <row r="602801" x14ac:dyDescent="0.25"/>
    <row r="602802" x14ac:dyDescent="0.25"/>
    <row r="602803" x14ac:dyDescent="0.25"/>
    <row r="602804" x14ac:dyDescent="0.25"/>
    <row r="602805" x14ac:dyDescent="0.25"/>
    <row r="602806" x14ac:dyDescent="0.25"/>
    <row r="602807" x14ac:dyDescent="0.25"/>
    <row r="602808" x14ac:dyDescent="0.25"/>
    <row r="602809" x14ac:dyDescent="0.25"/>
    <row r="602810" x14ac:dyDescent="0.25"/>
    <row r="602811" x14ac:dyDescent="0.25"/>
    <row r="602812" x14ac:dyDescent="0.25"/>
    <row r="602813" x14ac:dyDescent="0.25"/>
    <row r="602814" x14ac:dyDescent="0.25"/>
    <row r="602815" x14ac:dyDescent="0.25"/>
    <row r="602816" x14ac:dyDescent="0.25"/>
    <row r="602817" x14ac:dyDescent="0.25"/>
    <row r="602818" x14ac:dyDescent="0.25"/>
    <row r="602819" x14ac:dyDescent="0.25"/>
    <row r="602820" x14ac:dyDescent="0.25"/>
    <row r="602821" x14ac:dyDescent="0.25"/>
    <row r="602822" x14ac:dyDescent="0.25"/>
    <row r="602823" x14ac:dyDescent="0.25"/>
    <row r="602824" x14ac:dyDescent="0.25"/>
    <row r="602825" x14ac:dyDescent="0.25"/>
    <row r="602826" x14ac:dyDescent="0.25"/>
    <row r="602827" x14ac:dyDescent="0.25"/>
    <row r="602828" x14ac:dyDescent="0.25"/>
    <row r="602829" x14ac:dyDescent="0.25"/>
    <row r="602830" x14ac:dyDescent="0.25"/>
    <row r="602831" x14ac:dyDescent="0.25"/>
    <row r="602832" x14ac:dyDescent="0.25"/>
    <row r="602833" x14ac:dyDescent="0.25"/>
    <row r="602834" x14ac:dyDescent="0.25"/>
    <row r="602835" x14ac:dyDescent="0.25"/>
    <row r="602836" x14ac:dyDescent="0.25"/>
    <row r="602837" x14ac:dyDescent="0.25"/>
    <row r="602838" x14ac:dyDescent="0.25"/>
    <row r="602839" x14ac:dyDescent="0.25"/>
    <row r="602840" x14ac:dyDescent="0.25"/>
    <row r="602841" x14ac:dyDescent="0.25"/>
    <row r="602842" x14ac:dyDescent="0.25"/>
    <row r="602843" x14ac:dyDescent="0.25"/>
    <row r="602844" x14ac:dyDescent="0.25"/>
    <row r="602845" x14ac:dyDescent="0.25"/>
    <row r="602846" x14ac:dyDescent="0.25"/>
    <row r="602847" x14ac:dyDescent="0.25"/>
    <row r="602848" x14ac:dyDescent="0.25"/>
    <row r="602849" x14ac:dyDescent="0.25"/>
    <row r="602850" x14ac:dyDescent="0.25"/>
    <row r="602851" x14ac:dyDescent="0.25"/>
    <row r="602852" x14ac:dyDescent="0.25"/>
    <row r="602853" x14ac:dyDescent="0.25"/>
    <row r="602854" x14ac:dyDescent="0.25"/>
    <row r="602855" x14ac:dyDescent="0.25"/>
    <row r="602856" x14ac:dyDescent="0.25"/>
    <row r="602857" x14ac:dyDescent="0.25"/>
    <row r="602858" x14ac:dyDescent="0.25"/>
    <row r="602859" x14ac:dyDescent="0.25"/>
    <row r="602860" x14ac:dyDescent="0.25"/>
    <row r="602861" x14ac:dyDescent="0.25"/>
    <row r="602862" x14ac:dyDescent="0.25"/>
    <row r="602863" x14ac:dyDescent="0.25"/>
    <row r="602864" x14ac:dyDescent="0.25"/>
    <row r="602865" x14ac:dyDescent="0.25"/>
    <row r="602866" x14ac:dyDescent="0.25"/>
    <row r="602867" x14ac:dyDescent="0.25"/>
    <row r="602868" x14ac:dyDescent="0.25"/>
    <row r="602869" x14ac:dyDescent="0.25"/>
    <row r="602870" x14ac:dyDescent="0.25"/>
    <row r="602871" x14ac:dyDescent="0.25"/>
    <row r="602872" x14ac:dyDescent="0.25"/>
    <row r="602873" x14ac:dyDescent="0.25"/>
    <row r="602874" x14ac:dyDescent="0.25"/>
    <row r="602875" x14ac:dyDescent="0.25"/>
    <row r="602876" x14ac:dyDescent="0.25"/>
    <row r="602877" x14ac:dyDescent="0.25"/>
    <row r="602878" x14ac:dyDescent="0.25"/>
    <row r="602879" x14ac:dyDescent="0.25"/>
    <row r="602880" x14ac:dyDescent="0.25"/>
    <row r="602881" x14ac:dyDescent="0.25"/>
    <row r="602882" x14ac:dyDescent="0.25"/>
    <row r="602883" x14ac:dyDescent="0.25"/>
    <row r="602884" x14ac:dyDescent="0.25"/>
    <row r="602885" x14ac:dyDescent="0.25"/>
    <row r="602886" x14ac:dyDescent="0.25"/>
    <row r="602887" x14ac:dyDescent="0.25"/>
    <row r="602888" x14ac:dyDescent="0.25"/>
    <row r="602889" x14ac:dyDescent="0.25"/>
    <row r="602890" x14ac:dyDescent="0.25"/>
    <row r="602891" x14ac:dyDescent="0.25"/>
    <row r="602892" x14ac:dyDescent="0.25"/>
    <row r="602893" x14ac:dyDescent="0.25"/>
    <row r="602894" x14ac:dyDescent="0.25"/>
    <row r="602895" x14ac:dyDescent="0.25"/>
    <row r="602896" x14ac:dyDescent="0.25"/>
    <row r="602897" x14ac:dyDescent="0.25"/>
    <row r="602898" x14ac:dyDescent="0.25"/>
    <row r="602899" x14ac:dyDescent="0.25"/>
    <row r="602900" x14ac:dyDescent="0.25"/>
    <row r="602901" x14ac:dyDescent="0.25"/>
    <row r="602902" x14ac:dyDescent="0.25"/>
    <row r="602903" x14ac:dyDescent="0.25"/>
    <row r="602904" x14ac:dyDescent="0.25"/>
    <row r="602905" x14ac:dyDescent="0.25"/>
    <row r="602906" x14ac:dyDescent="0.25"/>
    <row r="602907" x14ac:dyDescent="0.25"/>
    <row r="602908" x14ac:dyDescent="0.25"/>
    <row r="602909" x14ac:dyDescent="0.25"/>
    <row r="602910" x14ac:dyDescent="0.25"/>
    <row r="602911" x14ac:dyDescent="0.25"/>
    <row r="602912" x14ac:dyDescent="0.25"/>
    <row r="602913" x14ac:dyDescent="0.25"/>
    <row r="602914" x14ac:dyDescent="0.25"/>
    <row r="602915" x14ac:dyDescent="0.25"/>
    <row r="602916" x14ac:dyDescent="0.25"/>
    <row r="602917" x14ac:dyDescent="0.25"/>
    <row r="602918" x14ac:dyDescent="0.25"/>
    <row r="602919" x14ac:dyDescent="0.25"/>
    <row r="602920" x14ac:dyDescent="0.25"/>
    <row r="602921" x14ac:dyDescent="0.25"/>
    <row r="602922" x14ac:dyDescent="0.25"/>
    <row r="602923" x14ac:dyDescent="0.25"/>
    <row r="602924" x14ac:dyDescent="0.25"/>
    <row r="602925" x14ac:dyDescent="0.25"/>
    <row r="602926" x14ac:dyDescent="0.25"/>
    <row r="602927" x14ac:dyDescent="0.25"/>
    <row r="602928" x14ac:dyDescent="0.25"/>
    <row r="602929" x14ac:dyDescent="0.25"/>
    <row r="602930" x14ac:dyDescent="0.25"/>
    <row r="602931" x14ac:dyDescent="0.25"/>
    <row r="602932" x14ac:dyDescent="0.25"/>
    <row r="602933" x14ac:dyDescent="0.25"/>
    <row r="602934" x14ac:dyDescent="0.25"/>
    <row r="602935" x14ac:dyDescent="0.25"/>
    <row r="602936" x14ac:dyDescent="0.25"/>
    <row r="602937" x14ac:dyDescent="0.25"/>
    <row r="602938" x14ac:dyDescent="0.25"/>
    <row r="602939" x14ac:dyDescent="0.25"/>
    <row r="602940" x14ac:dyDescent="0.25"/>
    <row r="602941" x14ac:dyDescent="0.25"/>
    <row r="602942" x14ac:dyDescent="0.25"/>
    <row r="602943" x14ac:dyDescent="0.25"/>
    <row r="602944" x14ac:dyDescent="0.25"/>
    <row r="602945" x14ac:dyDescent="0.25"/>
    <row r="602946" x14ac:dyDescent="0.25"/>
    <row r="602947" x14ac:dyDescent="0.25"/>
    <row r="602948" x14ac:dyDescent="0.25"/>
    <row r="602949" x14ac:dyDescent="0.25"/>
    <row r="602950" x14ac:dyDescent="0.25"/>
    <row r="602951" x14ac:dyDescent="0.25"/>
    <row r="602952" x14ac:dyDescent="0.25"/>
    <row r="602953" x14ac:dyDescent="0.25"/>
    <row r="602954" x14ac:dyDescent="0.25"/>
    <row r="602955" x14ac:dyDescent="0.25"/>
    <row r="602956" x14ac:dyDescent="0.25"/>
    <row r="602957" x14ac:dyDescent="0.25"/>
    <row r="602958" x14ac:dyDescent="0.25"/>
    <row r="602959" x14ac:dyDescent="0.25"/>
    <row r="602960" x14ac:dyDescent="0.25"/>
    <row r="602961" x14ac:dyDescent="0.25"/>
    <row r="602962" x14ac:dyDescent="0.25"/>
    <row r="602963" x14ac:dyDescent="0.25"/>
    <row r="602964" x14ac:dyDescent="0.25"/>
    <row r="602965" x14ac:dyDescent="0.25"/>
    <row r="602966" x14ac:dyDescent="0.25"/>
    <row r="602967" x14ac:dyDescent="0.25"/>
    <row r="602968" x14ac:dyDescent="0.25"/>
    <row r="602969" x14ac:dyDescent="0.25"/>
    <row r="602970" x14ac:dyDescent="0.25"/>
    <row r="602971" x14ac:dyDescent="0.25"/>
    <row r="602972" x14ac:dyDescent="0.25"/>
    <row r="602973" x14ac:dyDescent="0.25"/>
    <row r="602974" x14ac:dyDescent="0.25"/>
    <row r="602975" x14ac:dyDescent="0.25"/>
    <row r="602976" x14ac:dyDescent="0.25"/>
    <row r="602977" x14ac:dyDescent="0.25"/>
    <row r="602978" x14ac:dyDescent="0.25"/>
    <row r="602979" x14ac:dyDescent="0.25"/>
    <row r="602980" x14ac:dyDescent="0.25"/>
    <row r="602981" x14ac:dyDescent="0.25"/>
    <row r="602982" x14ac:dyDescent="0.25"/>
    <row r="602983" x14ac:dyDescent="0.25"/>
    <row r="602984" x14ac:dyDescent="0.25"/>
    <row r="602985" x14ac:dyDescent="0.25"/>
    <row r="602986" x14ac:dyDescent="0.25"/>
    <row r="602987" x14ac:dyDescent="0.25"/>
    <row r="602988" x14ac:dyDescent="0.25"/>
    <row r="602989" x14ac:dyDescent="0.25"/>
    <row r="602990" x14ac:dyDescent="0.25"/>
    <row r="602991" x14ac:dyDescent="0.25"/>
    <row r="602992" x14ac:dyDescent="0.25"/>
    <row r="602993" x14ac:dyDescent="0.25"/>
    <row r="602994" x14ac:dyDescent="0.25"/>
    <row r="602995" x14ac:dyDescent="0.25"/>
    <row r="602996" x14ac:dyDescent="0.25"/>
    <row r="602997" x14ac:dyDescent="0.25"/>
    <row r="602998" x14ac:dyDescent="0.25"/>
    <row r="602999" x14ac:dyDescent="0.25"/>
    <row r="603000" x14ac:dyDescent="0.25"/>
    <row r="603001" x14ac:dyDescent="0.25"/>
    <row r="603002" x14ac:dyDescent="0.25"/>
    <row r="603003" x14ac:dyDescent="0.25"/>
    <row r="603004" x14ac:dyDescent="0.25"/>
    <row r="603005" x14ac:dyDescent="0.25"/>
    <row r="603006" x14ac:dyDescent="0.25"/>
    <row r="603007" x14ac:dyDescent="0.25"/>
    <row r="603008" x14ac:dyDescent="0.25"/>
    <row r="603009" x14ac:dyDescent="0.25"/>
    <row r="603010" x14ac:dyDescent="0.25"/>
    <row r="603011" x14ac:dyDescent="0.25"/>
    <row r="603012" x14ac:dyDescent="0.25"/>
    <row r="603013" x14ac:dyDescent="0.25"/>
    <row r="603014" x14ac:dyDescent="0.25"/>
    <row r="603015" x14ac:dyDescent="0.25"/>
    <row r="603016" x14ac:dyDescent="0.25"/>
    <row r="603017" x14ac:dyDescent="0.25"/>
    <row r="603018" x14ac:dyDescent="0.25"/>
    <row r="603019" x14ac:dyDescent="0.25"/>
    <row r="603020" x14ac:dyDescent="0.25"/>
    <row r="603021" x14ac:dyDescent="0.25"/>
    <row r="603022" x14ac:dyDescent="0.25"/>
    <row r="603023" x14ac:dyDescent="0.25"/>
    <row r="603024" x14ac:dyDescent="0.25"/>
    <row r="603025" x14ac:dyDescent="0.25"/>
    <row r="603026" x14ac:dyDescent="0.25"/>
    <row r="603027" x14ac:dyDescent="0.25"/>
    <row r="603028" x14ac:dyDescent="0.25"/>
    <row r="603029" x14ac:dyDescent="0.25"/>
    <row r="603030" x14ac:dyDescent="0.25"/>
    <row r="603031" x14ac:dyDescent="0.25"/>
    <row r="603032" x14ac:dyDescent="0.25"/>
    <row r="603033" x14ac:dyDescent="0.25"/>
    <row r="603034" x14ac:dyDescent="0.25"/>
    <row r="603035" x14ac:dyDescent="0.25"/>
    <row r="603036" x14ac:dyDescent="0.25"/>
    <row r="603037" x14ac:dyDescent="0.25"/>
    <row r="603038" x14ac:dyDescent="0.25"/>
    <row r="603039" x14ac:dyDescent="0.25"/>
    <row r="603040" x14ac:dyDescent="0.25"/>
    <row r="603041" x14ac:dyDescent="0.25"/>
    <row r="603042" x14ac:dyDescent="0.25"/>
    <row r="603043" x14ac:dyDescent="0.25"/>
    <row r="603044" x14ac:dyDescent="0.25"/>
    <row r="603045" x14ac:dyDescent="0.25"/>
    <row r="603046" x14ac:dyDescent="0.25"/>
    <row r="603047" x14ac:dyDescent="0.25"/>
    <row r="603048" x14ac:dyDescent="0.25"/>
    <row r="603049" x14ac:dyDescent="0.25"/>
    <row r="603050" x14ac:dyDescent="0.25"/>
    <row r="603051" x14ac:dyDescent="0.25"/>
    <row r="603052" x14ac:dyDescent="0.25"/>
    <row r="603053" x14ac:dyDescent="0.25"/>
    <row r="603054" x14ac:dyDescent="0.25"/>
    <row r="603055" x14ac:dyDescent="0.25"/>
    <row r="603056" x14ac:dyDescent="0.25"/>
    <row r="603057" x14ac:dyDescent="0.25"/>
    <row r="603058" x14ac:dyDescent="0.25"/>
    <row r="603059" x14ac:dyDescent="0.25"/>
    <row r="603060" x14ac:dyDescent="0.25"/>
    <row r="603061" x14ac:dyDescent="0.25"/>
    <row r="603062" x14ac:dyDescent="0.25"/>
    <row r="603063" x14ac:dyDescent="0.25"/>
    <row r="603064" x14ac:dyDescent="0.25"/>
    <row r="603065" x14ac:dyDescent="0.25"/>
    <row r="603066" x14ac:dyDescent="0.25"/>
    <row r="603067" x14ac:dyDescent="0.25"/>
    <row r="603068" x14ac:dyDescent="0.25"/>
    <row r="603069" x14ac:dyDescent="0.25"/>
    <row r="603070" x14ac:dyDescent="0.25"/>
    <row r="603071" x14ac:dyDescent="0.25"/>
    <row r="603072" x14ac:dyDescent="0.25"/>
    <row r="603073" x14ac:dyDescent="0.25"/>
    <row r="603074" x14ac:dyDescent="0.25"/>
    <row r="603075" x14ac:dyDescent="0.25"/>
    <row r="603076" x14ac:dyDescent="0.25"/>
    <row r="603077" x14ac:dyDescent="0.25"/>
    <row r="603078" x14ac:dyDescent="0.25"/>
    <row r="603079" x14ac:dyDescent="0.25"/>
    <row r="603080" x14ac:dyDescent="0.25"/>
    <row r="603081" x14ac:dyDescent="0.25"/>
    <row r="603082" x14ac:dyDescent="0.25"/>
    <row r="603083" x14ac:dyDescent="0.25"/>
    <row r="603084" x14ac:dyDescent="0.25"/>
    <row r="603085" x14ac:dyDescent="0.25"/>
    <row r="603086" x14ac:dyDescent="0.25"/>
    <row r="603087" x14ac:dyDescent="0.25"/>
    <row r="603088" x14ac:dyDescent="0.25"/>
    <row r="603089" x14ac:dyDescent="0.25"/>
    <row r="603090" x14ac:dyDescent="0.25"/>
    <row r="603091" x14ac:dyDescent="0.25"/>
    <row r="603092" x14ac:dyDescent="0.25"/>
    <row r="603093" x14ac:dyDescent="0.25"/>
    <row r="603094" x14ac:dyDescent="0.25"/>
    <row r="603095" x14ac:dyDescent="0.25"/>
    <row r="603096" x14ac:dyDescent="0.25"/>
    <row r="603097" x14ac:dyDescent="0.25"/>
    <row r="603098" x14ac:dyDescent="0.25"/>
    <row r="603099" x14ac:dyDescent="0.25"/>
    <row r="603100" x14ac:dyDescent="0.25"/>
    <row r="603101" x14ac:dyDescent="0.25"/>
    <row r="603102" x14ac:dyDescent="0.25"/>
    <row r="603103" x14ac:dyDescent="0.25"/>
    <row r="603104" x14ac:dyDescent="0.25"/>
    <row r="603105" x14ac:dyDescent="0.25"/>
    <row r="603106" x14ac:dyDescent="0.25"/>
    <row r="603107" x14ac:dyDescent="0.25"/>
    <row r="603108" x14ac:dyDescent="0.25"/>
    <row r="603109" x14ac:dyDescent="0.25"/>
    <row r="603110" x14ac:dyDescent="0.25"/>
    <row r="603111" x14ac:dyDescent="0.25"/>
    <row r="603112" x14ac:dyDescent="0.25"/>
    <row r="603113" x14ac:dyDescent="0.25"/>
    <row r="603114" x14ac:dyDescent="0.25"/>
    <row r="603115" x14ac:dyDescent="0.25"/>
    <row r="603116" x14ac:dyDescent="0.25"/>
    <row r="603117" x14ac:dyDescent="0.25"/>
    <row r="603118" x14ac:dyDescent="0.25"/>
    <row r="603119" x14ac:dyDescent="0.25"/>
    <row r="603120" x14ac:dyDescent="0.25"/>
    <row r="603121" x14ac:dyDescent="0.25"/>
    <row r="603122" x14ac:dyDescent="0.25"/>
    <row r="603123" x14ac:dyDescent="0.25"/>
    <row r="603124" x14ac:dyDescent="0.25"/>
    <row r="603125" x14ac:dyDescent="0.25"/>
    <row r="603126" x14ac:dyDescent="0.25"/>
    <row r="603127" x14ac:dyDescent="0.25"/>
    <row r="603128" x14ac:dyDescent="0.25"/>
    <row r="603129" x14ac:dyDescent="0.25"/>
    <row r="603130" x14ac:dyDescent="0.25"/>
    <row r="603131" x14ac:dyDescent="0.25"/>
    <row r="603132" x14ac:dyDescent="0.25"/>
    <row r="603133" x14ac:dyDescent="0.25"/>
    <row r="603134" x14ac:dyDescent="0.25"/>
    <row r="603135" x14ac:dyDescent="0.25"/>
    <row r="603136" x14ac:dyDescent="0.25"/>
    <row r="603137" x14ac:dyDescent="0.25"/>
    <row r="603138" x14ac:dyDescent="0.25"/>
    <row r="603139" x14ac:dyDescent="0.25"/>
    <row r="603140" x14ac:dyDescent="0.25"/>
    <row r="603141" x14ac:dyDescent="0.25"/>
    <row r="603142" x14ac:dyDescent="0.25"/>
    <row r="603143" x14ac:dyDescent="0.25"/>
    <row r="603144" x14ac:dyDescent="0.25"/>
    <row r="603145" x14ac:dyDescent="0.25"/>
    <row r="603146" x14ac:dyDescent="0.25"/>
    <row r="603147" x14ac:dyDescent="0.25"/>
    <row r="603148" x14ac:dyDescent="0.25"/>
    <row r="603149" x14ac:dyDescent="0.25"/>
    <row r="603150" x14ac:dyDescent="0.25"/>
    <row r="603151" x14ac:dyDescent="0.25"/>
    <row r="603152" x14ac:dyDescent="0.25"/>
    <row r="603153" x14ac:dyDescent="0.25"/>
    <row r="603154" x14ac:dyDescent="0.25"/>
    <row r="603155" x14ac:dyDescent="0.25"/>
    <row r="603156" x14ac:dyDescent="0.25"/>
    <row r="603157" x14ac:dyDescent="0.25"/>
    <row r="603158" x14ac:dyDescent="0.25"/>
    <row r="603159" x14ac:dyDescent="0.25"/>
    <row r="603160" x14ac:dyDescent="0.25"/>
    <row r="603161" x14ac:dyDescent="0.25"/>
    <row r="603162" x14ac:dyDescent="0.25"/>
    <row r="603163" x14ac:dyDescent="0.25"/>
    <row r="603164" x14ac:dyDescent="0.25"/>
    <row r="603165" x14ac:dyDescent="0.25"/>
    <row r="603166" x14ac:dyDescent="0.25"/>
    <row r="603167" x14ac:dyDescent="0.25"/>
    <row r="603168" x14ac:dyDescent="0.25"/>
    <row r="603169" x14ac:dyDescent="0.25"/>
    <row r="603170" x14ac:dyDescent="0.25"/>
    <row r="603171" x14ac:dyDescent="0.25"/>
    <row r="603172" x14ac:dyDescent="0.25"/>
    <row r="603173" x14ac:dyDescent="0.25"/>
    <row r="603174" x14ac:dyDescent="0.25"/>
    <row r="603175" x14ac:dyDescent="0.25"/>
    <row r="603176" x14ac:dyDescent="0.25"/>
    <row r="603177" x14ac:dyDescent="0.25"/>
    <row r="603178" x14ac:dyDescent="0.25"/>
    <row r="603179" x14ac:dyDescent="0.25"/>
    <row r="603180" x14ac:dyDescent="0.25"/>
    <row r="603181" x14ac:dyDescent="0.25"/>
    <row r="603182" x14ac:dyDescent="0.25"/>
    <row r="603183" x14ac:dyDescent="0.25"/>
    <row r="603184" x14ac:dyDescent="0.25"/>
    <row r="603185" x14ac:dyDescent="0.25"/>
    <row r="603186" x14ac:dyDescent="0.25"/>
    <row r="603187" x14ac:dyDescent="0.25"/>
    <row r="603188" x14ac:dyDescent="0.25"/>
    <row r="603189" x14ac:dyDescent="0.25"/>
    <row r="603190" x14ac:dyDescent="0.25"/>
    <row r="603191" x14ac:dyDescent="0.25"/>
    <row r="603192" x14ac:dyDescent="0.25"/>
    <row r="603193" x14ac:dyDescent="0.25"/>
    <row r="603194" x14ac:dyDescent="0.25"/>
    <row r="603195" x14ac:dyDescent="0.25"/>
    <row r="603196" x14ac:dyDescent="0.25"/>
    <row r="603197" x14ac:dyDescent="0.25"/>
    <row r="603198" x14ac:dyDescent="0.25"/>
    <row r="603199" x14ac:dyDescent="0.25"/>
    <row r="603200" x14ac:dyDescent="0.25"/>
    <row r="603201" x14ac:dyDescent="0.25"/>
    <row r="603202" x14ac:dyDescent="0.25"/>
    <row r="603203" x14ac:dyDescent="0.25"/>
    <row r="603204" x14ac:dyDescent="0.25"/>
    <row r="603205" x14ac:dyDescent="0.25"/>
    <row r="603206" x14ac:dyDescent="0.25"/>
    <row r="603207" x14ac:dyDescent="0.25"/>
    <row r="603208" x14ac:dyDescent="0.25"/>
    <row r="603209" x14ac:dyDescent="0.25"/>
    <row r="603210" x14ac:dyDescent="0.25"/>
    <row r="603211" x14ac:dyDescent="0.25"/>
    <row r="603212" x14ac:dyDescent="0.25"/>
    <row r="603213" x14ac:dyDescent="0.25"/>
    <row r="603214" x14ac:dyDescent="0.25"/>
    <row r="603215" x14ac:dyDescent="0.25"/>
    <row r="603216" x14ac:dyDescent="0.25"/>
    <row r="603217" x14ac:dyDescent="0.25"/>
    <row r="603218" x14ac:dyDescent="0.25"/>
    <row r="603219" x14ac:dyDescent="0.25"/>
    <row r="603220" x14ac:dyDescent="0.25"/>
    <row r="603221" x14ac:dyDescent="0.25"/>
    <row r="603222" x14ac:dyDescent="0.25"/>
    <row r="603223" x14ac:dyDescent="0.25"/>
    <row r="603224" x14ac:dyDescent="0.25"/>
    <row r="603225" x14ac:dyDescent="0.25"/>
    <row r="603226" x14ac:dyDescent="0.25"/>
    <row r="603227" x14ac:dyDescent="0.25"/>
    <row r="603228" x14ac:dyDescent="0.25"/>
    <row r="603229" x14ac:dyDescent="0.25"/>
    <row r="603230" x14ac:dyDescent="0.25"/>
    <row r="603231" x14ac:dyDescent="0.25"/>
    <row r="603232" x14ac:dyDescent="0.25"/>
    <row r="603233" x14ac:dyDescent="0.25"/>
    <row r="603234" x14ac:dyDescent="0.25"/>
    <row r="603235" x14ac:dyDescent="0.25"/>
    <row r="603236" x14ac:dyDescent="0.25"/>
    <row r="603237" x14ac:dyDescent="0.25"/>
    <row r="603238" x14ac:dyDescent="0.25"/>
    <row r="603239" x14ac:dyDescent="0.25"/>
    <row r="603240" x14ac:dyDescent="0.25"/>
    <row r="603241" x14ac:dyDescent="0.25"/>
    <row r="603242" x14ac:dyDescent="0.25"/>
    <row r="603243" x14ac:dyDescent="0.25"/>
    <row r="603244" x14ac:dyDescent="0.25"/>
    <row r="603245" x14ac:dyDescent="0.25"/>
    <row r="603246" x14ac:dyDescent="0.25"/>
    <row r="603247" x14ac:dyDescent="0.25"/>
    <row r="603248" x14ac:dyDescent="0.25"/>
    <row r="603249" x14ac:dyDescent="0.25"/>
    <row r="603250" x14ac:dyDescent="0.25"/>
    <row r="603251" x14ac:dyDescent="0.25"/>
    <row r="603252" x14ac:dyDescent="0.25"/>
    <row r="603253" x14ac:dyDescent="0.25"/>
    <row r="603254" x14ac:dyDescent="0.25"/>
    <row r="603255" x14ac:dyDescent="0.25"/>
    <row r="603256" x14ac:dyDescent="0.25"/>
    <row r="603257" x14ac:dyDescent="0.25"/>
    <row r="603258" x14ac:dyDescent="0.25"/>
    <row r="603259" x14ac:dyDescent="0.25"/>
    <row r="603260" x14ac:dyDescent="0.25"/>
    <row r="603261" x14ac:dyDescent="0.25"/>
    <row r="603262" x14ac:dyDescent="0.25"/>
    <row r="603263" x14ac:dyDescent="0.25"/>
    <row r="603264" x14ac:dyDescent="0.25"/>
    <row r="603265" x14ac:dyDescent="0.25"/>
    <row r="603266" x14ac:dyDescent="0.25"/>
    <row r="603267" x14ac:dyDescent="0.25"/>
    <row r="603268" x14ac:dyDescent="0.25"/>
    <row r="603269" x14ac:dyDescent="0.25"/>
    <row r="603270" x14ac:dyDescent="0.25"/>
    <row r="603271" x14ac:dyDescent="0.25"/>
    <row r="603272" x14ac:dyDescent="0.25"/>
    <row r="603273" x14ac:dyDescent="0.25"/>
    <row r="603274" x14ac:dyDescent="0.25"/>
    <row r="603275" x14ac:dyDescent="0.25"/>
    <row r="603276" x14ac:dyDescent="0.25"/>
    <row r="603277" x14ac:dyDescent="0.25"/>
    <row r="603278" x14ac:dyDescent="0.25"/>
    <row r="603279" x14ac:dyDescent="0.25"/>
    <row r="603280" x14ac:dyDescent="0.25"/>
    <row r="603281" x14ac:dyDescent="0.25"/>
    <row r="603282" x14ac:dyDescent="0.25"/>
    <row r="603283" x14ac:dyDescent="0.25"/>
    <row r="603284" x14ac:dyDescent="0.25"/>
    <row r="603285" x14ac:dyDescent="0.25"/>
    <row r="603286" x14ac:dyDescent="0.25"/>
    <row r="603287" x14ac:dyDescent="0.25"/>
    <row r="603288" x14ac:dyDescent="0.25"/>
    <row r="603289" x14ac:dyDescent="0.25"/>
    <row r="603290" x14ac:dyDescent="0.25"/>
    <row r="603291" x14ac:dyDescent="0.25"/>
    <row r="603292" x14ac:dyDescent="0.25"/>
    <row r="603293" x14ac:dyDescent="0.25"/>
    <row r="603294" x14ac:dyDescent="0.25"/>
    <row r="603295" x14ac:dyDescent="0.25"/>
    <row r="603296" x14ac:dyDescent="0.25"/>
    <row r="603297" x14ac:dyDescent="0.25"/>
    <row r="603298" x14ac:dyDescent="0.25"/>
    <row r="603299" x14ac:dyDescent="0.25"/>
    <row r="603300" x14ac:dyDescent="0.25"/>
    <row r="603301" x14ac:dyDescent="0.25"/>
    <row r="603302" x14ac:dyDescent="0.25"/>
    <row r="603303" x14ac:dyDescent="0.25"/>
    <row r="603304" x14ac:dyDescent="0.25"/>
    <row r="603305" x14ac:dyDescent="0.25"/>
    <row r="603306" x14ac:dyDescent="0.25"/>
    <row r="603307" x14ac:dyDescent="0.25"/>
    <row r="603308" x14ac:dyDescent="0.25"/>
    <row r="603309" x14ac:dyDescent="0.25"/>
    <row r="603310" x14ac:dyDescent="0.25"/>
    <row r="603311" x14ac:dyDescent="0.25"/>
    <row r="603312" x14ac:dyDescent="0.25"/>
    <row r="603313" x14ac:dyDescent="0.25"/>
    <row r="603314" x14ac:dyDescent="0.25"/>
    <row r="603315" x14ac:dyDescent="0.25"/>
    <row r="603316" x14ac:dyDescent="0.25"/>
    <row r="603317" x14ac:dyDescent="0.25"/>
    <row r="603318" x14ac:dyDescent="0.25"/>
    <row r="603319" x14ac:dyDescent="0.25"/>
    <row r="603320" x14ac:dyDescent="0.25"/>
    <row r="603321" x14ac:dyDescent="0.25"/>
    <row r="603322" x14ac:dyDescent="0.25"/>
    <row r="603323" x14ac:dyDescent="0.25"/>
    <row r="603324" x14ac:dyDescent="0.25"/>
    <row r="603325" x14ac:dyDescent="0.25"/>
    <row r="603326" x14ac:dyDescent="0.25"/>
    <row r="603327" x14ac:dyDescent="0.25"/>
    <row r="603328" x14ac:dyDescent="0.25"/>
    <row r="603329" x14ac:dyDescent="0.25"/>
    <row r="603330" x14ac:dyDescent="0.25"/>
    <row r="603331" x14ac:dyDescent="0.25"/>
    <row r="603332" x14ac:dyDescent="0.25"/>
    <row r="603333" x14ac:dyDescent="0.25"/>
    <row r="603334" x14ac:dyDescent="0.25"/>
    <row r="603335" x14ac:dyDescent="0.25"/>
    <row r="603336" x14ac:dyDescent="0.25"/>
    <row r="603337" x14ac:dyDescent="0.25"/>
    <row r="603338" x14ac:dyDescent="0.25"/>
    <row r="603339" x14ac:dyDescent="0.25"/>
    <row r="603340" x14ac:dyDescent="0.25"/>
    <row r="603341" x14ac:dyDescent="0.25"/>
    <row r="603342" x14ac:dyDescent="0.25"/>
    <row r="603343" x14ac:dyDescent="0.25"/>
    <row r="603344" x14ac:dyDescent="0.25"/>
    <row r="603345" x14ac:dyDescent="0.25"/>
    <row r="603346" x14ac:dyDescent="0.25"/>
    <row r="603347" x14ac:dyDescent="0.25"/>
    <row r="603348" x14ac:dyDescent="0.25"/>
    <row r="603349" x14ac:dyDescent="0.25"/>
    <row r="603350" x14ac:dyDescent="0.25"/>
    <row r="603351" x14ac:dyDescent="0.25"/>
    <row r="603352" x14ac:dyDescent="0.25"/>
    <row r="603353" x14ac:dyDescent="0.25"/>
    <row r="603354" x14ac:dyDescent="0.25"/>
    <row r="603355" x14ac:dyDescent="0.25"/>
    <row r="603356" x14ac:dyDescent="0.25"/>
    <row r="603357" x14ac:dyDescent="0.25"/>
    <row r="603358" x14ac:dyDescent="0.25"/>
    <row r="603359" x14ac:dyDescent="0.25"/>
    <row r="603360" x14ac:dyDescent="0.25"/>
    <row r="603361" x14ac:dyDescent="0.25"/>
    <row r="603362" x14ac:dyDescent="0.25"/>
    <row r="603363" x14ac:dyDescent="0.25"/>
    <row r="603364" x14ac:dyDescent="0.25"/>
    <row r="603365" x14ac:dyDescent="0.25"/>
    <row r="603366" x14ac:dyDescent="0.25"/>
    <row r="603367" x14ac:dyDescent="0.25"/>
    <row r="603368" x14ac:dyDescent="0.25"/>
    <row r="603369" x14ac:dyDescent="0.25"/>
    <row r="603370" x14ac:dyDescent="0.25"/>
    <row r="603371" x14ac:dyDescent="0.25"/>
    <row r="603372" x14ac:dyDescent="0.25"/>
    <row r="603373" x14ac:dyDescent="0.25"/>
    <row r="603374" x14ac:dyDescent="0.25"/>
    <row r="603375" x14ac:dyDescent="0.25"/>
    <row r="603376" x14ac:dyDescent="0.25"/>
    <row r="603377" x14ac:dyDescent="0.25"/>
    <row r="603378" x14ac:dyDescent="0.25"/>
    <row r="603379" x14ac:dyDescent="0.25"/>
    <row r="603380" x14ac:dyDescent="0.25"/>
    <row r="603381" x14ac:dyDescent="0.25"/>
    <row r="603382" x14ac:dyDescent="0.25"/>
    <row r="603383" x14ac:dyDescent="0.25"/>
    <row r="603384" x14ac:dyDescent="0.25"/>
    <row r="603385" x14ac:dyDescent="0.25"/>
    <row r="603386" x14ac:dyDescent="0.25"/>
    <row r="603387" x14ac:dyDescent="0.25"/>
    <row r="603388" x14ac:dyDescent="0.25"/>
    <row r="603389" x14ac:dyDescent="0.25"/>
    <row r="603390" x14ac:dyDescent="0.25"/>
    <row r="603391" x14ac:dyDescent="0.25"/>
    <row r="603392" x14ac:dyDescent="0.25"/>
    <row r="603393" x14ac:dyDescent="0.25"/>
    <row r="603394" x14ac:dyDescent="0.25"/>
    <row r="603395" x14ac:dyDescent="0.25"/>
    <row r="603396" x14ac:dyDescent="0.25"/>
    <row r="603397" x14ac:dyDescent="0.25"/>
    <row r="603398" x14ac:dyDescent="0.25"/>
    <row r="603399" x14ac:dyDescent="0.25"/>
    <row r="603400" x14ac:dyDescent="0.25"/>
    <row r="603401" x14ac:dyDescent="0.25"/>
    <row r="603402" x14ac:dyDescent="0.25"/>
    <row r="603403" x14ac:dyDescent="0.25"/>
    <row r="603404" x14ac:dyDescent="0.25"/>
    <row r="603405" x14ac:dyDescent="0.25"/>
    <row r="603406" x14ac:dyDescent="0.25"/>
    <row r="603407" x14ac:dyDescent="0.25"/>
    <row r="603408" x14ac:dyDescent="0.25"/>
    <row r="603409" x14ac:dyDescent="0.25"/>
    <row r="603410" x14ac:dyDescent="0.25"/>
    <row r="603411" x14ac:dyDescent="0.25"/>
    <row r="603412" x14ac:dyDescent="0.25"/>
    <row r="603413" x14ac:dyDescent="0.25"/>
    <row r="603414" x14ac:dyDescent="0.25"/>
    <row r="603415" x14ac:dyDescent="0.25"/>
    <row r="603416" x14ac:dyDescent="0.25"/>
    <row r="603417" x14ac:dyDescent="0.25"/>
    <row r="603418" x14ac:dyDescent="0.25"/>
    <row r="603419" x14ac:dyDescent="0.25"/>
    <row r="603420" x14ac:dyDescent="0.25"/>
    <row r="603421" x14ac:dyDescent="0.25"/>
    <row r="603422" x14ac:dyDescent="0.25"/>
    <row r="603423" x14ac:dyDescent="0.25"/>
    <row r="603424" x14ac:dyDescent="0.25"/>
    <row r="603425" x14ac:dyDescent="0.25"/>
    <row r="603426" x14ac:dyDescent="0.25"/>
    <row r="603427" x14ac:dyDescent="0.25"/>
    <row r="603428" x14ac:dyDescent="0.25"/>
    <row r="603429" x14ac:dyDescent="0.25"/>
    <row r="603430" x14ac:dyDescent="0.25"/>
    <row r="603431" x14ac:dyDescent="0.25"/>
    <row r="603432" x14ac:dyDescent="0.25"/>
    <row r="603433" x14ac:dyDescent="0.25"/>
    <row r="603434" x14ac:dyDescent="0.25"/>
    <row r="603435" x14ac:dyDescent="0.25"/>
    <row r="603436" x14ac:dyDescent="0.25"/>
    <row r="603437" x14ac:dyDescent="0.25"/>
    <row r="603438" x14ac:dyDescent="0.25"/>
    <row r="603439" x14ac:dyDescent="0.25"/>
    <row r="603440" x14ac:dyDescent="0.25"/>
    <row r="603441" x14ac:dyDescent="0.25"/>
    <row r="603442" x14ac:dyDescent="0.25"/>
    <row r="603443" x14ac:dyDescent="0.25"/>
    <row r="603444" x14ac:dyDescent="0.25"/>
    <row r="603445" x14ac:dyDescent="0.25"/>
    <row r="603446" x14ac:dyDescent="0.25"/>
    <row r="603447" x14ac:dyDescent="0.25"/>
    <row r="603448" x14ac:dyDescent="0.25"/>
    <row r="603449" x14ac:dyDescent="0.25"/>
    <row r="603450" x14ac:dyDescent="0.25"/>
    <row r="603451" x14ac:dyDescent="0.25"/>
    <row r="603452" x14ac:dyDescent="0.25"/>
    <row r="603453" x14ac:dyDescent="0.25"/>
    <row r="603454" x14ac:dyDescent="0.25"/>
    <row r="603455" x14ac:dyDescent="0.25"/>
    <row r="603456" x14ac:dyDescent="0.25"/>
    <row r="603457" x14ac:dyDescent="0.25"/>
    <row r="603458" x14ac:dyDescent="0.25"/>
    <row r="603459" x14ac:dyDescent="0.25"/>
    <row r="603460" x14ac:dyDescent="0.25"/>
    <row r="603461" x14ac:dyDescent="0.25"/>
    <row r="603462" x14ac:dyDescent="0.25"/>
    <row r="603463" x14ac:dyDescent="0.25"/>
    <row r="603464" x14ac:dyDescent="0.25"/>
    <row r="603465" x14ac:dyDescent="0.25"/>
    <row r="603466" x14ac:dyDescent="0.25"/>
    <row r="603467" x14ac:dyDescent="0.25"/>
    <row r="603468" x14ac:dyDescent="0.25"/>
    <row r="603469" x14ac:dyDescent="0.25"/>
    <row r="603470" x14ac:dyDescent="0.25"/>
    <row r="603471" x14ac:dyDescent="0.25"/>
    <row r="603472" x14ac:dyDescent="0.25"/>
    <row r="603473" x14ac:dyDescent="0.25"/>
    <row r="603474" x14ac:dyDescent="0.25"/>
    <row r="603475" x14ac:dyDescent="0.25"/>
    <row r="603476" x14ac:dyDescent="0.25"/>
    <row r="603477" x14ac:dyDescent="0.25"/>
    <row r="603478" x14ac:dyDescent="0.25"/>
    <row r="603479" x14ac:dyDescent="0.25"/>
    <row r="603480" x14ac:dyDescent="0.25"/>
    <row r="603481" x14ac:dyDescent="0.25"/>
    <row r="603482" x14ac:dyDescent="0.25"/>
    <row r="603483" x14ac:dyDescent="0.25"/>
    <row r="603484" x14ac:dyDescent="0.25"/>
    <row r="603485" x14ac:dyDescent="0.25"/>
    <row r="603486" x14ac:dyDescent="0.25"/>
    <row r="603487" x14ac:dyDescent="0.25"/>
    <row r="603488" x14ac:dyDescent="0.25"/>
    <row r="603489" x14ac:dyDescent="0.25"/>
    <row r="603490" x14ac:dyDescent="0.25"/>
    <row r="603491" x14ac:dyDescent="0.25"/>
    <row r="603492" x14ac:dyDescent="0.25"/>
    <row r="603493" x14ac:dyDescent="0.25"/>
    <row r="603494" x14ac:dyDescent="0.25"/>
    <row r="603495" x14ac:dyDescent="0.25"/>
    <row r="603496" x14ac:dyDescent="0.25"/>
    <row r="603497" x14ac:dyDescent="0.25"/>
    <row r="603498" x14ac:dyDescent="0.25"/>
    <row r="603499" x14ac:dyDescent="0.25"/>
    <row r="603500" x14ac:dyDescent="0.25"/>
    <row r="603501" x14ac:dyDescent="0.25"/>
    <row r="603502" x14ac:dyDescent="0.25"/>
    <row r="603503" x14ac:dyDescent="0.25"/>
    <row r="603504" x14ac:dyDescent="0.25"/>
    <row r="603505" x14ac:dyDescent="0.25"/>
    <row r="603506" x14ac:dyDescent="0.25"/>
    <row r="603507" x14ac:dyDescent="0.25"/>
    <row r="603508" x14ac:dyDescent="0.25"/>
    <row r="603509" x14ac:dyDescent="0.25"/>
    <row r="603510" x14ac:dyDescent="0.25"/>
    <row r="603511" x14ac:dyDescent="0.25"/>
    <row r="603512" x14ac:dyDescent="0.25"/>
    <row r="603513" x14ac:dyDescent="0.25"/>
    <row r="603514" x14ac:dyDescent="0.25"/>
    <row r="603515" x14ac:dyDescent="0.25"/>
    <row r="603516" x14ac:dyDescent="0.25"/>
    <row r="603517" x14ac:dyDescent="0.25"/>
    <row r="603518" x14ac:dyDescent="0.25"/>
    <row r="603519" x14ac:dyDescent="0.25"/>
    <row r="603520" x14ac:dyDescent="0.25"/>
    <row r="603521" x14ac:dyDescent="0.25"/>
    <row r="603522" x14ac:dyDescent="0.25"/>
    <row r="603523" x14ac:dyDescent="0.25"/>
    <row r="603524" x14ac:dyDescent="0.25"/>
    <row r="603525" x14ac:dyDescent="0.25"/>
    <row r="603526" x14ac:dyDescent="0.25"/>
    <row r="603527" x14ac:dyDescent="0.25"/>
    <row r="603528" x14ac:dyDescent="0.25"/>
    <row r="603529" x14ac:dyDescent="0.25"/>
    <row r="603530" x14ac:dyDescent="0.25"/>
    <row r="603531" x14ac:dyDescent="0.25"/>
    <row r="603532" x14ac:dyDescent="0.25"/>
    <row r="603533" x14ac:dyDescent="0.25"/>
    <row r="603534" x14ac:dyDescent="0.25"/>
    <row r="603535" x14ac:dyDescent="0.25"/>
    <row r="603536" x14ac:dyDescent="0.25"/>
    <row r="603537" x14ac:dyDescent="0.25"/>
    <row r="603538" x14ac:dyDescent="0.25"/>
    <row r="603539" x14ac:dyDescent="0.25"/>
    <row r="603540" x14ac:dyDescent="0.25"/>
    <row r="603541" x14ac:dyDescent="0.25"/>
    <row r="603542" x14ac:dyDescent="0.25"/>
    <row r="603543" x14ac:dyDescent="0.25"/>
    <row r="603544" x14ac:dyDescent="0.25"/>
    <row r="603545" x14ac:dyDescent="0.25"/>
    <row r="603546" x14ac:dyDescent="0.25"/>
    <row r="603547" x14ac:dyDescent="0.25"/>
    <row r="603548" x14ac:dyDescent="0.25"/>
    <row r="603549" x14ac:dyDescent="0.25"/>
    <row r="603550" x14ac:dyDescent="0.25"/>
    <row r="603551" x14ac:dyDescent="0.25"/>
    <row r="603552" x14ac:dyDescent="0.25"/>
    <row r="603553" x14ac:dyDescent="0.25"/>
    <row r="603554" x14ac:dyDescent="0.25"/>
    <row r="603555" x14ac:dyDescent="0.25"/>
    <row r="603556" x14ac:dyDescent="0.25"/>
    <row r="603557" x14ac:dyDescent="0.25"/>
    <row r="603558" x14ac:dyDescent="0.25"/>
    <row r="603559" x14ac:dyDescent="0.25"/>
    <row r="603560" x14ac:dyDescent="0.25"/>
    <row r="603561" x14ac:dyDescent="0.25"/>
    <row r="603562" x14ac:dyDescent="0.25"/>
    <row r="603563" x14ac:dyDescent="0.25"/>
    <row r="603564" x14ac:dyDescent="0.25"/>
    <row r="603565" x14ac:dyDescent="0.25"/>
    <row r="603566" x14ac:dyDescent="0.25"/>
    <row r="603567" x14ac:dyDescent="0.25"/>
    <row r="603568" x14ac:dyDescent="0.25"/>
    <row r="603569" x14ac:dyDescent="0.25"/>
    <row r="603570" x14ac:dyDescent="0.25"/>
    <row r="603571" x14ac:dyDescent="0.25"/>
    <row r="603572" x14ac:dyDescent="0.25"/>
    <row r="603573" x14ac:dyDescent="0.25"/>
    <row r="603574" x14ac:dyDescent="0.25"/>
    <row r="603575" x14ac:dyDescent="0.25"/>
    <row r="603576" x14ac:dyDescent="0.25"/>
    <row r="603577" x14ac:dyDescent="0.25"/>
    <row r="603578" x14ac:dyDescent="0.25"/>
    <row r="603579" x14ac:dyDescent="0.25"/>
    <row r="603580" x14ac:dyDescent="0.25"/>
    <row r="603581" x14ac:dyDescent="0.25"/>
    <row r="603582" x14ac:dyDescent="0.25"/>
    <row r="603583" x14ac:dyDescent="0.25"/>
    <row r="603584" x14ac:dyDescent="0.25"/>
    <row r="603585" x14ac:dyDescent="0.25"/>
    <row r="603586" x14ac:dyDescent="0.25"/>
    <row r="603587" x14ac:dyDescent="0.25"/>
    <row r="603588" x14ac:dyDescent="0.25"/>
    <row r="603589" x14ac:dyDescent="0.25"/>
    <row r="603590" x14ac:dyDescent="0.25"/>
    <row r="603591" x14ac:dyDescent="0.25"/>
    <row r="603592" x14ac:dyDescent="0.25"/>
    <row r="603593" x14ac:dyDescent="0.25"/>
    <row r="603594" x14ac:dyDescent="0.25"/>
    <row r="603595" x14ac:dyDescent="0.25"/>
    <row r="603596" x14ac:dyDescent="0.25"/>
    <row r="603597" x14ac:dyDescent="0.25"/>
    <row r="603598" x14ac:dyDescent="0.25"/>
    <row r="603599" x14ac:dyDescent="0.25"/>
    <row r="603600" x14ac:dyDescent="0.25"/>
    <row r="603601" x14ac:dyDescent="0.25"/>
    <row r="603602" x14ac:dyDescent="0.25"/>
    <row r="603603" x14ac:dyDescent="0.25"/>
    <row r="603604" x14ac:dyDescent="0.25"/>
    <row r="603605" x14ac:dyDescent="0.25"/>
    <row r="603606" x14ac:dyDescent="0.25"/>
    <row r="603607" x14ac:dyDescent="0.25"/>
    <row r="603608" x14ac:dyDescent="0.25"/>
    <row r="603609" x14ac:dyDescent="0.25"/>
    <row r="603610" x14ac:dyDescent="0.25"/>
    <row r="603611" x14ac:dyDescent="0.25"/>
    <row r="603612" x14ac:dyDescent="0.25"/>
    <row r="603613" x14ac:dyDescent="0.25"/>
    <row r="603614" x14ac:dyDescent="0.25"/>
    <row r="603615" x14ac:dyDescent="0.25"/>
    <row r="603616" x14ac:dyDescent="0.25"/>
    <row r="603617" x14ac:dyDescent="0.25"/>
    <row r="603618" x14ac:dyDescent="0.25"/>
    <row r="603619" x14ac:dyDescent="0.25"/>
    <row r="603620" x14ac:dyDescent="0.25"/>
    <row r="603621" x14ac:dyDescent="0.25"/>
    <row r="603622" x14ac:dyDescent="0.25"/>
    <row r="603623" x14ac:dyDescent="0.25"/>
    <row r="603624" x14ac:dyDescent="0.25"/>
    <row r="603625" x14ac:dyDescent="0.25"/>
    <row r="603626" x14ac:dyDescent="0.25"/>
    <row r="603627" x14ac:dyDescent="0.25"/>
    <row r="603628" x14ac:dyDescent="0.25"/>
    <row r="603629" x14ac:dyDescent="0.25"/>
    <row r="603630" x14ac:dyDescent="0.25"/>
    <row r="603631" x14ac:dyDescent="0.25"/>
    <row r="603632" x14ac:dyDescent="0.25"/>
    <row r="603633" x14ac:dyDescent="0.25"/>
    <row r="603634" x14ac:dyDescent="0.25"/>
    <row r="603635" x14ac:dyDescent="0.25"/>
    <row r="603636" x14ac:dyDescent="0.25"/>
    <row r="603637" x14ac:dyDescent="0.25"/>
    <row r="603638" x14ac:dyDescent="0.25"/>
    <row r="603639" x14ac:dyDescent="0.25"/>
    <row r="603640" x14ac:dyDescent="0.25"/>
    <row r="603641" x14ac:dyDescent="0.25"/>
    <row r="603642" x14ac:dyDescent="0.25"/>
    <row r="603643" x14ac:dyDescent="0.25"/>
    <row r="603644" x14ac:dyDescent="0.25"/>
    <row r="603645" x14ac:dyDescent="0.25"/>
    <row r="603646" x14ac:dyDescent="0.25"/>
    <row r="603647" x14ac:dyDescent="0.25"/>
    <row r="603648" x14ac:dyDescent="0.25"/>
    <row r="603649" x14ac:dyDescent="0.25"/>
    <row r="603650" x14ac:dyDescent="0.25"/>
    <row r="603651" x14ac:dyDescent="0.25"/>
    <row r="603652" x14ac:dyDescent="0.25"/>
    <row r="603653" x14ac:dyDescent="0.25"/>
    <row r="603654" x14ac:dyDescent="0.25"/>
    <row r="603655" x14ac:dyDescent="0.25"/>
    <row r="603656" x14ac:dyDescent="0.25"/>
    <row r="603657" x14ac:dyDescent="0.25"/>
    <row r="603658" x14ac:dyDescent="0.25"/>
    <row r="603659" x14ac:dyDescent="0.25"/>
    <row r="603660" x14ac:dyDescent="0.25"/>
    <row r="603661" x14ac:dyDescent="0.25"/>
    <row r="603662" x14ac:dyDescent="0.25"/>
    <row r="603663" x14ac:dyDescent="0.25"/>
    <row r="603664" x14ac:dyDescent="0.25"/>
    <row r="603665" x14ac:dyDescent="0.25"/>
    <row r="603666" x14ac:dyDescent="0.25"/>
    <row r="603667" x14ac:dyDescent="0.25"/>
    <row r="603668" x14ac:dyDescent="0.25"/>
    <row r="603669" x14ac:dyDescent="0.25"/>
    <row r="603670" x14ac:dyDescent="0.25"/>
    <row r="603671" x14ac:dyDescent="0.25"/>
    <row r="603672" x14ac:dyDescent="0.25"/>
    <row r="603673" x14ac:dyDescent="0.25"/>
    <row r="603674" x14ac:dyDescent="0.25"/>
    <row r="603675" x14ac:dyDescent="0.25"/>
    <row r="603676" x14ac:dyDescent="0.25"/>
    <row r="603677" x14ac:dyDescent="0.25"/>
    <row r="603678" x14ac:dyDescent="0.25"/>
    <row r="603679" x14ac:dyDescent="0.25"/>
    <row r="603680" x14ac:dyDescent="0.25"/>
    <row r="603681" x14ac:dyDescent="0.25"/>
    <row r="603682" x14ac:dyDescent="0.25"/>
    <row r="603683" x14ac:dyDescent="0.25"/>
    <row r="603684" x14ac:dyDescent="0.25"/>
    <row r="603685" x14ac:dyDescent="0.25"/>
    <row r="603686" x14ac:dyDescent="0.25"/>
    <row r="603687" x14ac:dyDescent="0.25"/>
    <row r="603688" x14ac:dyDescent="0.25"/>
    <row r="603689" x14ac:dyDescent="0.25"/>
    <row r="603690" x14ac:dyDescent="0.25"/>
    <row r="603691" x14ac:dyDescent="0.25"/>
    <row r="603692" x14ac:dyDescent="0.25"/>
    <row r="603693" x14ac:dyDescent="0.25"/>
    <row r="603694" x14ac:dyDescent="0.25"/>
    <row r="603695" x14ac:dyDescent="0.25"/>
    <row r="603696" x14ac:dyDescent="0.25"/>
    <row r="603697" x14ac:dyDescent="0.25"/>
    <row r="603698" x14ac:dyDescent="0.25"/>
    <row r="603699" x14ac:dyDescent="0.25"/>
    <row r="603700" x14ac:dyDescent="0.25"/>
    <row r="603701" x14ac:dyDescent="0.25"/>
    <row r="603702" x14ac:dyDescent="0.25"/>
    <row r="603703" x14ac:dyDescent="0.25"/>
    <row r="603704" x14ac:dyDescent="0.25"/>
    <row r="603705" x14ac:dyDescent="0.25"/>
    <row r="603706" x14ac:dyDescent="0.25"/>
    <row r="603707" x14ac:dyDescent="0.25"/>
    <row r="603708" x14ac:dyDescent="0.25"/>
    <row r="603709" x14ac:dyDescent="0.25"/>
    <row r="603710" x14ac:dyDescent="0.25"/>
    <row r="603711" x14ac:dyDescent="0.25"/>
    <row r="603712" x14ac:dyDescent="0.25"/>
    <row r="603713" x14ac:dyDescent="0.25"/>
    <row r="603714" x14ac:dyDescent="0.25"/>
    <row r="603715" x14ac:dyDescent="0.25"/>
    <row r="603716" x14ac:dyDescent="0.25"/>
    <row r="603717" x14ac:dyDescent="0.25"/>
    <row r="603718" x14ac:dyDescent="0.25"/>
    <row r="603719" x14ac:dyDescent="0.25"/>
    <row r="603720" x14ac:dyDescent="0.25"/>
    <row r="603721" x14ac:dyDescent="0.25"/>
    <row r="603722" x14ac:dyDescent="0.25"/>
    <row r="603723" x14ac:dyDescent="0.25"/>
    <row r="603724" x14ac:dyDescent="0.25"/>
    <row r="603725" x14ac:dyDescent="0.25"/>
    <row r="603726" x14ac:dyDescent="0.25"/>
    <row r="603727" x14ac:dyDescent="0.25"/>
    <row r="603728" x14ac:dyDescent="0.25"/>
    <row r="603729" x14ac:dyDescent="0.25"/>
    <row r="603730" x14ac:dyDescent="0.25"/>
    <row r="603731" x14ac:dyDescent="0.25"/>
    <row r="603732" x14ac:dyDescent="0.25"/>
    <row r="603733" x14ac:dyDescent="0.25"/>
    <row r="603734" x14ac:dyDescent="0.25"/>
    <row r="603735" x14ac:dyDescent="0.25"/>
    <row r="603736" x14ac:dyDescent="0.25"/>
    <row r="603737" x14ac:dyDescent="0.25"/>
    <row r="603738" x14ac:dyDescent="0.25"/>
    <row r="603739" x14ac:dyDescent="0.25"/>
    <row r="603740" x14ac:dyDescent="0.25"/>
    <row r="603741" x14ac:dyDescent="0.25"/>
    <row r="603742" x14ac:dyDescent="0.25"/>
    <row r="603743" x14ac:dyDescent="0.25"/>
    <row r="603744" x14ac:dyDescent="0.25"/>
    <row r="603745" x14ac:dyDescent="0.25"/>
    <row r="603746" x14ac:dyDescent="0.25"/>
    <row r="603747" x14ac:dyDescent="0.25"/>
    <row r="603748" x14ac:dyDescent="0.25"/>
    <row r="603749" x14ac:dyDescent="0.25"/>
    <row r="603750" x14ac:dyDescent="0.25"/>
    <row r="603751" x14ac:dyDescent="0.25"/>
    <row r="603752" x14ac:dyDescent="0.25"/>
    <row r="603753" x14ac:dyDescent="0.25"/>
    <row r="603754" x14ac:dyDescent="0.25"/>
    <row r="603755" x14ac:dyDescent="0.25"/>
    <row r="603756" x14ac:dyDescent="0.25"/>
    <row r="603757" x14ac:dyDescent="0.25"/>
    <row r="603758" x14ac:dyDescent="0.25"/>
    <row r="603759" x14ac:dyDescent="0.25"/>
    <row r="603760" x14ac:dyDescent="0.25"/>
    <row r="603761" x14ac:dyDescent="0.25"/>
    <row r="603762" x14ac:dyDescent="0.25"/>
    <row r="603763" x14ac:dyDescent="0.25"/>
    <row r="603764" x14ac:dyDescent="0.25"/>
    <row r="603765" x14ac:dyDescent="0.25"/>
    <row r="603766" x14ac:dyDescent="0.25"/>
    <row r="603767" x14ac:dyDescent="0.25"/>
    <row r="603768" x14ac:dyDescent="0.25"/>
    <row r="603769" x14ac:dyDescent="0.25"/>
    <row r="603770" x14ac:dyDescent="0.25"/>
    <row r="603771" x14ac:dyDescent="0.25"/>
    <row r="603772" x14ac:dyDescent="0.25"/>
    <row r="603773" x14ac:dyDescent="0.25"/>
    <row r="603774" x14ac:dyDescent="0.25"/>
    <row r="603775" x14ac:dyDescent="0.25"/>
    <row r="603776" x14ac:dyDescent="0.25"/>
    <row r="603777" x14ac:dyDescent="0.25"/>
    <row r="603778" x14ac:dyDescent="0.25"/>
    <row r="603779" x14ac:dyDescent="0.25"/>
    <row r="603780" x14ac:dyDescent="0.25"/>
    <row r="603781" x14ac:dyDescent="0.25"/>
    <row r="603782" x14ac:dyDescent="0.25"/>
    <row r="603783" x14ac:dyDescent="0.25"/>
    <row r="603784" x14ac:dyDescent="0.25"/>
    <row r="603785" x14ac:dyDescent="0.25"/>
    <row r="603786" x14ac:dyDescent="0.25"/>
    <row r="603787" x14ac:dyDescent="0.25"/>
    <row r="603788" x14ac:dyDescent="0.25"/>
    <row r="603789" x14ac:dyDescent="0.25"/>
    <row r="603790" x14ac:dyDescent="0.25"/>
    <row r="603791" x14ac:dyDescent="0.25"/>
    <row r="603792" x14ac:dyDescent="0.25"/>
    <row r="603793" x14ac:dyDescent="0.25"/>
    <row r="603794" x14ac:dyDescent="0.25"/>
    <row r="603795" x14ac:dyDescent="0.25"/>
    <row r="603796" x14ac:dyDescent="0.25"/>
    <row r="603797" x14ac:dyDescent="0.25"/>
    <row r="603798" x14ac:dyDescent="0.25"/>
    <row r="603799" x14ac:dyDescent="0.25"/>
    <row r="603800" x14ac:dyDescent="0.25"/>
    <row r="603801" x14ac:dyDescent="0.25"/>
    <row r="603802" x14ac:dyDescent="0.25"/>
    <row r="603803" x14ac:dyDescent="0.25"/>
    <row r="603804" x14ac:dyDescent="0.25"/>
    <row r="603805" x14ac:dyDescent="0.25"/>
    <row r="603806" x14ac:dyDescent="0.25"/>
    <row r="603807" x14ac:dyDescent="0.25"/>
    <row r="603808" x14ac:dyDescent="0.25"/>
    <row r="603809" x14ac:dyDescent="0.25"/>
    <row r="603810" x14ac:dyDescent="0.25"/>
    <row r="603811" x14ac:dyDescent="0.25"/>
    <row r="603812" x14ac:dyDescent="0.25"/>
    <row r="603813" x14ac:dyDescent="0.25"/>
    <row r="603814" x14ac:dyDescent="0.25"/>
    <row r="603815" x14ac:dyDescent="0.25"/>
    <row r="603816" x14ac:dyDescent="0.25"/>
    <row r="603817" x14ac:dyDescent="0.25"/>
    <row r="603818" x14ac:dyDescent="0.25"/>
    <row r="603819" x14ac:dyDescent="0.25"/>
    <row r="603820" x14ac:dyDescent="0.25"/>
    <row r="603821" x14ac:dyDescent="0.25"/>
    <row r="603822" x14ac:dyDescent="0.25"/>
    <row r="603823" x14ac:dyDescent="0.25"/>
    <row r="603824" x14ac:dyDescent="0.25"/>
    <row r="603825" x14ac:dyDescent="0.25"/>
    <row r="603826" x14ac:dyDescent="0.25"/>
    <row r="603827" x14ac:dyDescent="0.25"/>
    <row r="603828" x14ac:dyDescent="0.25"/>
    <row r="603829" x14ac:dyDescent="0.25"/>
    <row r="603830" x14ac:dyDescent="0.25"/>
    <row r="603831" x14ac:dyDescent="0.25"/>
    <row r="603832" x14ac:dyDescent="0.25"/>
    <row r="603833" x14ac:dyDescent="0.25"/>
    <row r="603834" x14ac:dyDescent="0.25"/>
    <row r="603835" x14ac:dyDescent="0.25"/>
    <row r="603836" x14ac:dyDescent="0.25"/>
    <row r="603837" x14ac:dyDescent="0.25"/>
    <row r="603838" x14ac:dyDescent="0.25"/>
    <row r="603839" x14ac:dyDescent="0.25"/>
    <row r="603840" x14ac:dyDescent="0.25"/>
    <row r="603841" x14ac:dyDescent="0.25"/>
    <row r="603842" x14ac:dyDescent="0.25"/>
    <row r="603843" x14ac:dyDescent="0.25"/>
    <row r="603844" x14ac:dyDescent="0.25"/>
    <row r="603845" x14ac:dyDescent="0.25"/>
    <row r="603846" x14ac:dyDescent="0.25"/>
    <row r="603847" x14ac:dyDescent="0.25"/>
    <row r="603848" x14ac:dyDescent="0.25"/>
    <row r="603849" x14ac:dyDescent="0.25"/>
    <row r="603850" x14ac:dyDescent="0.25"/>
    <row r="603851" x14ac:dyDescent="0.25"/>
    <row r="603852" x14ac:dyDescent="0.25"/>
    <row r="603853" x14ac:dyDescent="0.25"/>
    <row r="603854" x14ac:dyDescent="0.25"/>
    <row r="603855" x14ac:dyDescent="0.25"/>
    <row r="603856" x14ac:dyDescent="0.25"/>
    <row r="603857" x14ac:dyDescent="0.25"/>
    <row r="603858" x14ac:dyDescent="0.25"/>
    <row r="603859" x14ac:dyDescent="0.25"/>
    <row r="603860" x14ac:dyDescent="0.25"/>
    <row r="603861" x14ac:dyDescent="0.25"/>
    <row r="603862" x14ac:dyDescent="0.25"/>
    <row r="603863" x14ac:dyDescent="0.25"/>
    <row r="603864" x14ac:dyDescent="0.25"/>
    <row r="603865" x14ac:dyDescent="0.25"/>
    <row r="603866" x14ac:dyDescent="0.25"/>
    <row r="603867" x14ac:dyDescent="0.25"/>
    <row r="603868" x14ac:dyDescent="0.25"/>
    <row r="603869" x14ac:dyDescent="0.25"/>
    <row r="603870" x14ac:dyDescent="0.25"/>
    <row r="603871" x14ac:dyDescent="0.25"/>
    <row r="603872" x14ac:dyDescent="0.25"/>
    <row r="603873" x14ac:dyDescent="0.25"/>
    <row r="603874" x14ac:dyDescent="0.25"/>
    <row r="603875" x14ac:dyDescent="0.25"/>
    <row r="603876" x14ac:dyDescent="0.25"/>
    <row r="603877" x14ac:dyDescent="0.25"/>
    <row r="603878" x14ac:dyDescent="0.25"/>
    <row r="603879" x14ac:dyDescent="0.25"/>
    <row r="603880" x14ac:dyDescent="0.25"/>
    <row r="603881" x14ac:dyDescent="0.25"/>
    <row r="603882" x14ac:dyDescent="0.25"/>
    <row r="603883" x14ac:dyDescent="0.25"/>
    <row r="603884" x14ac:dyDescent="0.25"/>
    <row r="603885" x14ac:dyDescent="0.25"/>
    <row r="603886" x14ac:dyDescent="0.25"/>
    <row r="603887" x14ac:dyDescent="0.25"/>
    <row r="603888" x14ac:dyDescent="0.25"/>
    <row r="603889" x14ac:dyDescent="0.25"/>
    <row r="603890" x14ac:dyDescent="0.25"/>
    <row r="603891" x14ac:dyDescent="0.25"/>
    <row r="603892" x14ac:dyDescent="0.25"/>
    <row r="603893" x14ac:dyDescent="0.25"/>
    <row r="603894" x14ac:dyDescent="0.25"/>
    <row r="603895" x14ac:dyDescent="0.25"/>
    <row r="603896" x14ac:dyDescent="0.25"/>
    <row r="603897" x14ac:dyDescent="0.25"/>
    <row r="603898" x14ac:dyDescent="0.25"/>
    <row r="603899" x14ac:dyDescent="0.25"/>
    <row r="603900" x14ac:dyDescent="0.25"/>
    <row r="603901" x14ac:dyDescent="0.25"/>
    <row r="603902" x14ac:dyDescent="0.25"/>
    <row r="603903" x14ac:dyDescent="0.25"/>
    <row r="603904" x14ac:dyDescent="0.25"/>
    <row r="603905" x14ac:dyDescent="0.25"/>
    <row r="603906" x14ac:dyDescent="0.25"/>
    <row r="603907" x14ac:dyDescent="0.25"/>
    <row r="603908" x14ac:dyDescent="0.25"/>
    <row r="603909" x14ac:dyDescent="0.25"/>
    <row r="603910" x14ac:dyDescent="0.25"/>
    <row r="603911" x14ac:dyDescent="0.25"/>
    <row r="603912" x14ac:dyDescent="0.25"/>
    <row r="603913" x14ac:dyDescent="0.25"/>
    <row r="603914" x14ac:dyDescent="0.25"/>
    <row r="603915" x14ac:dyDescent="0.25"/>
    <row r="603916" x14ac:dyDescent="0.25"/>
    <row r="603917" x14ac:dyDescent="0.25"/>
    <row r="603918" x14ac:dyDescent="0.25"/>
    <row r="603919" x14ac:dyDescent="0.25"/>
    <row r="603920" x14ac:dyDescent="0.25"/>
    <row r="603921" x14ac:dyDescent="0.25"/>
    <row r="603922" x14ac:dyDescent="0.25"/>
    <row r="603923" x14ac:dyDescent="0.25"/>
    <row r="603924" x14ac:dyDescent="0.25"/>
    <row r="603925" x14ac:dyDescent="0.25"/>
    <row r="603926" x14ac:dyDescent="0.25"/>
    <row r="603927" x14ac:dyDescent="0.25"/>
    <row r="603928" x14ac:dyDescent="0.25"/>
    <row r="603929" x14ac:dyDescent="0.25"/>
    <row r="603930" x14ac:dyDescent="0.25"/>
    <row r="603931" x14ac:dyDescent="0.25"/>
    <row r="603932" x14ac:dyDescent="0.25"/>
    <row r="603933" x14ac:dyDescent="0.25"/>
    <row r="603934" x14ac:dyDescent="0.25"/>
    <row r="603935" x14ac:dyDescent="0.25"/>
    <row r="603936" x14ac:dyDescent="0.25"/>
    <row r="603937" x14ac:dyDescent="0.25"/>
    <row r="603938" x14ac:dyDescent="0.25"/>
    <row r="603939" x14ac:dyDescent="0.25"/>
    <row r="603940" x14ac:dyDescent="0.25"/>
    <row r="603941" x14ac:dyDescent="0.25"/>
    <row r="603942" x14ac:dyDescent="0.25"/>
    <row r="603943" x14ac:dyDescent="0.25"/>
    <row r="603944" x14ac:dyDescent="0.25"/>
    <row r="603945" x14ac:dyDescent="0.25"/>
    <row r="603946" x14ac:dyDescent="0.25"/>
    <row r="603947" x14ac:dyDescent="0.25"/>
    <row r="603948" x14ac:dyDescent="0.25"/>
    <row r="603949" x14ac:dyDescent="0.25"/>
    <row r="603950" x14ac:dyDescent="0.25"/>
    <row r="603951" x14ac:dyDescent="0.25"/>
    <row r="603952" x14ac:dyDescent="0.25"/>
    <row r="603953" x14ac:dyDescent="0.25"/>
    <row r="603954" x14ac:dyDescent="0.25"/>
    <row r="603955" x14ac:dyDescent="0.25"/>
    <row r="603956" x14ac:dyDescent="0.25"/>
    <row r="603957" x14ac:dyDescent="0.25"/>
    <row r="603958" x14ac:dyDescent="0.25"/>
    <row r="603959" x14ac:dyDescent="0.25"/>
    <row r="603960" x14ac:dyDescent="0.25"/>
    <row r="603961" x14ac:dyDescent="0.25"/>
    <row r="603962" x14ac:dyDescent="0.25"/>
    <row r="603963" x14ac:dyDescent="0.25"/>
    <row r="603964" x14ac:dyDescent="0.25"/>
    <row r="603965" x14ac:dyDescent="0.25"/>
    <row r="603966" x14ac:dyDescent="0.25"/>
    <row r="603967" x14ac:dyDescent="0.25"/>
    <row r="603968" x14ac:dyDescent="0.25"/>
    <row r="603969" x14ac:dyDescent="0.25"/>
    <row r="603970" x14ac:dyDescent="0.25"/>
    <row r="603971" x14ac:dyDescent="0.25"/>
    <row r="603972" x14ac:dyDescent="0.25"/>
    <row r="603973" x14ac:dyDescent="0.25"/>
    <row r="603974" x14ac:dyDescent="0.25"/>
    <row r="603975" x14ac:dyDescent="0.25"/>
    <row r="603976" x14ac:dyDescent="0.25"/>
    <row r="603977" x14ac:dyDescent="0.25"/>
    <row r="603978" x14ac:dyDescent="0.25"/>
    <row r="603979" x14ac:dyDescent="0.25"/>
    <row r="603980" x14ac:dyDescent="0.25"/>
    <row r="603981" x14ac:dyDescent="0.25"/>
    <row r="603982" x14ac:dyDescent="0.25"/>
    <row r="603983" x14ac:dyDescent="0.25"/>
    <row r="603984" x14ac:dyDescent="0.25"/>
    <row r="603985" x14ac:dyDescent="0.25"/>
    <row r="603986" x14ac:dyDescent="0.25"/>
    <row r="603987" x14ac:dyDescent="0.25"/>
    <row r="603988" x14ac:dyDescent="0.25"/>
    <row r="603989" x14ac:dyDescent="0.25"/>
    <row r="603990" x14ac:dyDescent="0.25"/>
    <row r="603991" x14ac:dyDescent="0.25"/>
    <row r="603992" x14ac:dyDescent="0.25"/>
    <row r="603993" x14ac:dyDescent="0.25"/>
    <row r="603994" x14ac:dyDescent="0.25"/>
    <row r="603995" x14ac:dyDescent="0.25"/>
    <row r="603996" x14ac:dyDescent="0.25"/>
    <row r="603997" x14ac:dyDescent="0.25"/>
    <row r="603998" x14ac:dyDescent="0.25"/>
    <row r="603999" x14ac:dyDescent="0.25"/>
    <row r="604000" x14ac:dyDescent="0.25"/>
    <row r="604001" x14ac:dyDescent="0.25"/>
    <row r="604002" x14ac:dyDescent="0.25"/>
    <row r="604003" x14ac:dyDescent="0.25"/>
    <row r="604004" x14ac:dyDescent="0.25"/>
    <row r="604005" x14ac:dyDescent="0.25"/>
    <row r="604006" x14ac:dyDescent="0.25"/>
    <row r="604007" x14ac:dyDescent="0.25"/>
    <row r="604008" x14ac:dyDescent="0.25"/>
    <row r="604009" x14ac:dyDescent="0.25"/>
    <row r="604010" x14ac:dyDescent="0.25"/>
    <row r="604011" x14ac:dyDescent="0.25"/>
    <row r="604012" x14ac:dyDescent="0.25"/>
    <row r="604013" x14ac:dyDescent="0.25"/>
    <row r="604014" x14ac:dyDescent="0.25"/>
    <row r="604015" x14ac:dyDescent="0.25"/>
    <row r="604016" x14ac:dyDescent="0.25"/>
    <row r="604017" x14ac:dyDescent="0.25"/>
    <row r="604018" x14ac:dyDescent="0.25"/>
    <row r="604019" x14ac:dyDescent="0.25"/>
    <row r="604020" x14ac:dyDescent="0.25"/>
    <row r="604021" x14ac:dyDescent="0.25"/>
    <row r="604022" x14ac:dyDescent="0.25"/>
    <row r="604023" x14ac:dyDescent="0.25"/>
    <row r="604024" x14ac:dyDescent="0.25"/>
    <row r="604025" x14ac:dyDescent="0.25"/>
    <row r="604026" x14ac:dyDescent="0.25"/>
    <row r="604027" x14ac:dyDescent="0.25"/>
    <row r="604028" x14ac:dyDescent="0.25"/>
    <row r="604029" x14ac:dyDescent="0.25"/>
    <row r="604030" x14ac:dyDescent="0.25"/>
    <row r="604031" x14ac:dyDescent="0.25"/>
    <row r="604032" x14ac:dyDescent="0.25"/>
    <row r="604033" x14ac:dyDescent="0.25"/>
    <row r="604034" x14ac:dyDescent="0.25"/>
    <row r="604035" x14ac:dyDescent="0.25"/>
    <row r="604036" x14ac:dyDescent="0.25"/>
    <row r="604037" x14ac:dyDescent="0.25"/>
    <row r="604038" x14ac:dyDescent="0.25"/>
    <row r="604039" x14ac:dyDescent="0.25"/>
    <row r="604040" x14ac:dyDescent="0.25"/>
    <row r="604041" x14ac:dyDescent="0.25"/>
    <row r="604042" x14ac:dyDescent="0.25"/>
    <row r="604043" x14ac:dyDescent="0.25"/>
    <row r="604044" x14ac:dyDescent="0.25"/>
    <row r="604045" x14ac:dyDescent="0.25"/>
    <row r="604046" x14ac:dyDescent="0.25"/>
    <row r="604047" x14ac:dyDescent="0.25"/>
    <row r="604048" x14ac:dyDescent="0.25"/>
    <row r="604049" x14ac:dyDescent="0.25"/>
    <row r="604050" x14ac:dyDescent="0.25"/>
    <row r="604051" x14ac:dyDescent="0.25"/>
    <row r="604052" x14ac:dyDescent="0.25"/>
    <row r="604053" x14ac:dyDescent="0.25"/>
    <row r="604054" x14ac:dyDescent="0.25"/>
    <row r="604055" x14ac:dyDescent="0.25"/>
    <row r="604056" x14ac:dyDescent="0.25"/>
    <row r="604057" x14ac:dyDescent="0.25"/>
    <row r="604058" x14ac:dyDescent="0.25"/>
    <row r="604059" x14ac:dyDescent="0.25"/>
    <row r="604060" x14ac:dyDescent="0.25"/>
    <row r="604061" x14ac:dyDescent="0.25"/>
    <row r="604062" x14ac:dyDescent="0.25"/>
    <row r="604063" x14ac:dyDescent="0.25"/>
    <row r="604064" x14ac:dyDescent="0.25"/>
    <row r="604065" x14ac:dyDescent="0.25"/>
    <row r="604066" x14ac:dyDescent="0.25"/>
    <row r="604067" x14ac:dyDescent="0.25"/>
    <row r="604068" x14ac:dyDescent="0.25"/>
    <row r="604069" x14ac:dyDescent="0.25"/>
    <row r="604070" x14ac:dyDescent="0.25"/>
    <row r="604071" x14ac:dyDescent="0.25"/>
    <row r="604072" x14ac:dyDescent="0.25"/>
    <row r="604073" x14ac:dyDescent="0.25"/>
    <row r="604074" x14ac:dyDescent="0.25"/>
    <row r="604075" x14ac:dyDescent="0.25"/>
    <row r="604076" x14ac:dyDescent="0.25"/>
    <row r="604077" x14ac:dyDescent="0.25"/>
    <row r="604078" x14ac:dyDescent="0.25"/>
    <row r="604079" x14ac:dyDescent="0.25"/>
    <row r="604080" x14ac:dyDescent="0.25"/>
    <row r="604081" x14ac:dyDescent="0.25"/>
    <row r="604082" x14ac:dyDescent="0.25"/>
    <row r="604083" x14ac:dyDescent="0.25"/>
    <row r="604084" x14ac:dyDescent="0.25"/>
    <row r="604085" x14ac:dyDescent="0.25"/>
    <row r="604086" x14ac:dyDescent="0.25"/>
    <row r="604087" x14ac:dyDescent="0.25"/>
    <row r="604088" x14ac:dyDescent="0.25"/>
    <row r="604089" x14ac:dyDescent="0.25"/>
    <row r="604090" x14ac:dyDescent="0.25"/>
    <row r="604091" x14ac:dyDescent="0.25"/>
    <row r="604092" x14ac:dyDescent="0.25"/>
    <row r="604093" x14ac:dyDescent="0.25"/>
    <row r="604094" x14ac:dyDescent="0.25"/>
    <row r="604095" x14ac:dyDescent="0.25"/>
    <row r="604096" x14ac:dyDescent="0.25"/>
    <row r="604097" x14ac:dyDescent="0.25"/>
    <row r="604098" x14ac:dyDescent="0.25"/>
    <row r="604099" x14ac:dyDescent="0.25"/>
    <row r="604100" x14ac:dyDescent="0.25"/>
    <row r="604101" x14ac:dyDescent="0.25"/>
    <row r="604102" x14ac:dyDescent="0.25"/>
    <row r="604103" x14ac:dyDescent="0.25"/>
    <row r="604104" x14ac:dyDescent="0.25"/>
    <row r="604105" x14ac:dyDescent="0.25"/>
    <row r="604106" x14ac:dyDescent="0.25"/>
    <row r="604107" x14ac:dyDescent="0.25"/>
    <row r="604108" x14ac:dyDescent="0.25"/>
    <row r="604109" x14ac:dyDescent="0.25"/>
    <row r="604110" x14ac:dyDescent="0.25"/>
    <row r="604111" x14ac:dyDescent="0.25"/>
    <row r="604112" x14ac:dyDescent="0.25"/>
    <row r="604113" x14ac:dyDescent="0.25"/>
    <row r="604114" x14ac:dyDescent="0.25"/>
    <row r="604115" x14ac:dyDescent="0.25"/>
    <row r="604116" x14ac:dyDescent="0.25"/>
    <row r="604117" x14ac:dyDescent="0.25"/>
    <row r="604118" x14ac:dyDescent="0.25"/>
    <row r="604119" x14ac:dyDescent="0.25"/>
    <row r="604120" x14ac:dyDescent="0.25"/>
    <row r="604121" x14ac:dyDescent="0.25"/>
    <row r="604122" x14ac:dyDescent="0.25"/>
    <row r="604123" x14ac:dyDescent="0.25"/>
    <row r="604124" x14ac:dyDescent="0.25"/>
    <row r="604125" x14ac:dyDescent="0.25"/>
    <row r="604126" x14ac:dyDescent="0.25"/>
    <row r="604127" x14ac:dyDescent="0.25"/>
    <row r="604128" x14ac:dyDescent="0.25"/>
    <row r="604129" x14ac:dyDescent="0.25"/>
    <row r="604130" x14ac:dyDescent="0.25"/>
    <row r="604131" x14ac:dyDescent="0.25"/>
    <row r="604132" x14ac:dyDescent="0.25"/>
    <row r="604133" x14ac:dyDescent="0.25"/>
    <row r="604134" x14ac:dyDescent="0.25"/>
    <row r="604135" x14ac:dyDescent="0.25"/>
    <row r="604136" x14ac:dyDescent="0.25"/>
    <row r="604137" x14ac:dyDescent="0.25"/>
    <row r="604138" x14ac:dyDescent="0.25"/>
    <row r="604139" x14ac:dyDescent="0.25"/>
    <row r="604140" x14ac:dyDescent="0.25"/>
    <row r="604141" x14ac:dyDescent="0.25"/>
    <row r="604142" x14ac:dyDescent="0.25"/>
    <row r="604143" x14ac:dyDescent="0.25"/>
    <row r="604144" x14ac:dyDescent="0.25"/>
    <row r="604145" x14ac:dyDescent="0.25"/>
    <row r="604146" x14ac:dyDescent="0.25"/>
    <row r="604147" x14ac:dyDescent="0.25"/>
    <row r="604148" x14ac:dyDescent="0.25"/>
    <row r="604149" x14ac:dyDescent="0.25"/>
    <row r="604150" x14ac:dyDescent="0.25"/>
    <row r="604151" x14ac:dyDescent="0.25"/>
    <row r="604152" x14ac:dyDescent="0.25"/>
    <row r="604153" x14ac:dyDescent="0.25"/>
    <row r="604154" x14ac:dyDescent="0.25"/>
    <row r="604155" x14ac:dyDescent="0.25"/>
    <row r="604156" x14ac:dyDescent="0.25"/>
    <row r="604157" x14ac:dyDescent="0.25"/>
    <row r="604158" x14ac:dyDescent="0.25"/>
    <row r="604159" x14ac:dyDescent="0.25"/>
    <row r="604160" x14ac:dyDescent="0.25"/>
    <row r="604161" x14ac:dyDescent="0.25"/>
    <row r="604162" x14ac:dyDescent="0.25"/>
    <row r="604163" x14ac:dyDescent="0.25"/>
    <row r="604164" x14ac:dyDescent="0.25"/>
    <row r="604165" x14ac:dyDescent="0.25"/>
    <row r="604166" x14ac:dyDescent="0.25"/>
    <row r="604167" x14ac:dyDescent="0.25"/>
    <row r="604168" x14ac:dyDescent="0.25"/>
    <row r="604169" x14ac:dyDescent="0.25"/>
    <row r="604170" x14ac:dyDescent="0.25"/>
    <row r="604171" x14ac:dyDescent="0.25"/>
    <row r="604172" x14ac:dyDescent="0.25"/>
    <row r="604173" x14ac:dyDescent="0.25"/>
    <row r="604174" x14ac:dyDescent="0.25"/>
    <row r="604175" x14ac:dyDescent="0.25"/>
    <row r="604176" x14ac:dyDescent="0.25"/>
    <row r="604177" x14ac:dyDescent="0.25"/>
    <row r="604178" x14ac:dyDescent="0.25"/>
    <row r="604179" x14ac:dyDescent="0.25"/>
    <row r="604180" x14ac:dyDescent="0.25"/>
    <row r="604181" x14ac:dyDescent="0.25"/>
    <row r="604182" x14ac:dyDescent="0.25"/>
    <row r="604183" x14ac:dyDescent="0.25"/>
    <row r="604184" x14ac:dyDescent="0.25"/>
    <row r="604185" x14ac:dyDescent="0.25"/>
    <row r="604186" x14ac:dyDescent="0.25"/>
    <row r="604187" x14ac:dyDescent="0.25"/>
    <row r="604188" x14ac:dyDescent="0.25"/>
    <row r="604189" x14ac:dyDescent="0.25"/>
    <row r="604190" x14ac:dyDescent="0.25"/>
    <row r="604191" x14ac:dyDescent="0.25"/>
    <row r="604192" x14ac:dyDescent="0.25"/>
    <row r="604193" x14ac:dyDescent="0.25"/>
    <row r="604194" x14ac:dyDescent="0.25"/>
    <row r="604195" x14ac:dyDescent="0.25"/>
    <row r="604196" x14ac:dyDescent="0.25"/>
    <row r="604197" x14ac:dyDescent="0.25"/>
    <row r="604198" x14ac:dyDescent="0.25"/>
    <row r="604199" x14ac:dyDescent="0.25"/>
    <row r="604200" x14ac:dyDescent="0.25"/>
    <row r="604201" x14ac:dyDescent="0.25"/>
    <row r="604202" x14ac:dyDescent="0.25"/>
    <row r="604203" x14ac:dyDescent="0.25"/>
    <row r="604204" x14ac:dyDescent="0.25"/>
    <row r="604205" x14ac:dyDescent="0.25"/>
    <row r="604206" x14ac:dyDescent="0.25"/>
    <row r="604207" x14ac:dyDescent="0.25"/>
    <row r="604208" x14ac:dyDescent="0.25"/>
    <row r="604209" x14ac:dyDescent="0.25"/>
    <row r="604210" x14ac:dyDescent="0.25"/>
    <row r="604211" x14ac:dyDescent="0.25"/>
    <row r="604212" x14ac:dyDescent="0.25"/>
    <row r="604213" x14ac:dyDescent="0.25"/>
    <row r="604214" x14ac:dyDescent="0.25"/>
    <row r="604215" x14ac:dyDescent="0.25"/>
    <row r="604216" x14ac:dyDescent="0.25"/>
    <row r="604217" x14ac:dyDescent="0.25"/>
    <row r="604218" x14ac:dyDescent="0.25"/>
    <row r="604219" x14ac:dyDescent="0.25"/>
    <row r="604220" x14ac:dyDescent="0.25"/>
    <row r="604221" x14ac:dyDescent="0.25"/>
    <row r="604222" x14ac:dyDescent="0.25"/>
    <row r="604223" x14ac:dyDescent="0.25"/>
    <row r="604224" x14ac:dyDescent="0.25"/>
    <row r="604225" x14ac:dyDescent="0.25"/>
    <row r="604226" x14ac:dyDescent="0.25"/>
    <row r="604227" x14ac:dyDescent="0.25"/>
    <row r="604228" x14ac:dyDescent="0.25"/>
    <row r="604229" x14ac:dyDescent="0.25"/>
    <row r="604230" x14ac:dyDescent="0.25"/>
    <row r="604231" x14ac:dyDescent="0.25"/>
    <row r="604232" x14ac:dyDescent="0.25"/>
    <row r="604233" x14ac:dyDescent="0.25"/>
    <row r="604234" x14ac:dyDescent="0.25"/>
    <row r="604235" x14ac:dyDescent="0.25"/>
    <row r="604236" x14ac:dyDescent="0.25"/>
    <row r="604237" x14ac:dyDescent="0.25"/>
    <row r="604238" x14ac:dyDescent="0.25"/>
    <row r="604239" x14ac:dyDescent="0.25"/>
    <row r="604240" x14ac:dyDescent="0.25"/>
    <row r="604241" x14ac:dyDescent="0.25"/>
    <row r="604242" x14ac:dyDescent="0.25"/>
    <row r="604243" x14ac:dyDescent="0.25"/>
    <row r="604244" x14ac:dyDescent="0.25"/>
    <row r="604245" x14ac:dyDescent="0.25"/>
    <row r="604246" x14ac:dyDescent="0.25"/>
    <row r="604247" x14ac:dyDescent="0.25"/>
    <row r="604248" x14ac:dyDescent="0.25"/>
    <row r="604249" x14ac:dyDescent="0.25"/>
    <row r="604250" x14ac:dyDescent="0.25"/>
    <row r="604251" x14ac:dyDescent="0.25"/>
    <row r="604252" x14ac:dyDescent="0.25"/>
    <row r="604253" x14ac:dyDescent="0.25"/>
    <row r="604254" x14ac:dyDescent="0.25"/>
    <row r="604255" x14ac:dyDescent="0.25"/>
    <row r="604256" x14ac:dyDescent="0.25"/>
    <row r="604257" x14ac:dyDescent="0.25"/>
    <row r="604258" x14ac:dyDescent="0.25"/>
    <row r="604259" x14ac:dyDescent="0.25"/>
    <row r="604260" x14ac:dyDescent="0.25"/>
    <row r="604261" x14ac:dyDescent="0.25"/>
    <row r="604262" x14ac:dyDescent="0.25"/>
    <row r="604263" x14ac:dyDescent="0.25"/>
    <row r="604264" x14ac:dyDescent="0.25"/>
    <row r="604265" x14ac:dyDescent="0.25"/>
    <row r="604266" x14ac:dyDescent="0.25"/>
    <row r="604267" x14ac:dyDescent="0.25"/>
    <row r="604268" x14ac:dyDescent="0.25"/>
    <row r="604269" x14ac:dyDescent="0.25"/>
    <row r="604270" x14ac:dyDescent="0.25"/>
    <row r="604271" x14ac:dyDescent="0.25"/>
    <row r="604272" x14ac:dyDescent="0.25"/>
    <row r="604273" x14ac:dyDescent="0.25"/>
    <row r="604274" x14ac:dyDescent="0.25"/>
    <row r="604275" x14ac:dyDescent="0.25"/>
    <row r="604276" x14ac:dyDescent="0.25"/>
    <row r="604277" x14ac:dyDescent="0.25"/>
    <row r="604278" x14ac:dyDescent="0.25"/>
    <row r="604279" x14ac:dyDescent="0.25"/>
    <row r="604280" x14ac:dyDescent="0.25"/>
    <row r="604281" x14ac:dyDescent="0.25"/>
    <row r="604282" x14ac:dyDescent="0.25"/>
    <row r="604283" x14ac:dyDescent="0.25"/>
    <row r="604284" x14ac:dyDescent="0.25"/>
    <row r="604285" x14ac:dyDescent="0.25"/>
    <row r="604286" x14ac:dyDescent="0.25"/>
    <row r="604287" x14ac:dyDescent="0.25"/>
    <row r="604288" x14ac:dyDescent="0.25"/>
    <row r="604289" x14ac:dyDescent="0.25"/>
    <row r="604290" x14ac:dyDescent="0.25"/>
    <row r="604291" x14ac:dyDescent="0.25"/>
    <row r="604292" x14ac:dyDescent="0.25"/>
    <row r="604293" x14ac:dyDescent="0.25"/>
    <row r="604294" x14ac:dyDescent="0.25"/>
    <row r="604295" x14ac:dyDescent="0.25"/>
    <row r="604296" x14ac:dyDescent="0.25"/>
    <row r="604297" x14ac:dyDescent="0.25"/>
    <row r="604298" x14ac:dyDescent="0.25"/>
    <row r="604299" x14ac:dyDescent="0.25"/>
    <row r="604300" x14ac:dyDescent="0.25"/>
    <row r="604301" x14ac:dyDescent="0.25"/>
    <row r="604302" x14ac:dyDescent="0.25"/>
    <row r="604303" x14ac:dyDescent="0.25"/>
    <row r="604304" x14ac:dyDescent="0.25"/>
    <row r="604305" x14ac:dyDescent="0.25"/>
    <row r="604306" x14ac:dyDescent="0.25"/>
    <row r="604307" x14ac:dyDescent="0.25"/>
    <row r="604308" x14ac:dyDescent="0.25"/>
    <row r="604309" x14ac:dyDescent="0.25"/>
    <row r="604310" x14ac:dyDescent="0.25"/>
    <row r="604311" x14ac:dyDescent="0.25"/>
    <row r="604312" x14ac:dyDescent="0.25"/>
    <row r="604313" x14ac:dyDescent="0.25"/>
    <row r="604314" x14ac:dyDescent="0.25"/>
    <row r="604315" x14ac:dyDescent="0.25"/>
    <row r="604316" x14ac:dyDescent="0.25"/>
    <row r="604317" x14ac:dyDescent="0.25"/>
    <row r="604318" x14ac:dyDescent="0.25"/>
    <row r="604319" x14ac:dyDescent="0.25"/>
    <row r="604320" x14ac:dyDescent="0.25"/>
    <row r="604321" x14ac:dyDescent="0.25"/>
    <row r="604322" x14ac:dyDescent="0.25"/>
    <row r="604323" x14ac:dyDescent="0.25"/>
    <row r="604324" x14ac:dyDescent="0.25"/>
    <row r="604325" x14ac:dyDescent="0.25"/>
    <row r="604326" x14ac:dyDescent="0.25"/>
    <row r="604327" x14ac:dyDescent="0.25"/>
    <row r="604328" x14ac:dyDescent="0.25"/>
    <row r="604329" x14ac:dyDescent="0.25"/>
    <row r="604330" x14ac:dyDescent="0.25"/>
    <row r="604331" x14ac:dyDescent="0.25"/>
    <row r="604332" x14ac:dyDescent="0.25"/>
    <row r="604333" x14ac:dyDescent="0.25"/>
    <row r="604334" x14ac:dyDescent="0.25"/>
    <row r="604335" x14ac:dyDescent="0.25"/>
    <row r="604336" x14ac:dyDescent="0.25"/>
    <row r="604337" x14ac:dyDescent="0.25"/>
    <row r="604338" x14ac:dyDescent="0.25"/>
    <row r="604339" x14ac:dyDescent="0.25"/>
    <row r="604340" x14ac:dyDescent="0.25"/>
    <row r="604341" x14ac:dyDescent="0.25"/>
    <row r="604342" x14ac:dyDescent="0.25"/>
    <row r="604343" x14ac:dyDescent="0.25"/>
    <row r="604344" x14ac:dyDescent="0.25"/>
    <row r="604345" x14ac:dyDescent="0.25"/>
    <row r="604346" x14ac:dyDescent="0.25"/>
    <row r="604347" x14ac:dyDescent="0.25"/>
    <row r="604348" x14ac:dyDescent="0.25"/>
    <row r="604349" x14ac:dyDescent="0.25"/>
    <row r="604350" x14ac:dyDescent="0.25"/>
    <row r="604351" x14ac:dyDescent="0.25"/>
    <row r="604352" x14ac:dyDescent="0.25"/>
    <row r="604353" x14ac:dyDescent="0.25"/>
    <row r="604354" x14ac:dyDescent="0.25"/>
    <row r="604355" x14ac:dyDescent="0.25"/>
    <row r="604356" x14ac:dyDescent="0.25"/>
    <row r="604357" x14ac:dyDescent="0.25"/>
    <row r="604358" x14ac:dyDescent="0.25"/>
    <row r="604359" x14ac:dyDescent="0.25"/>
    <row r="604360" x14ac:dyDescent="0.25"/>
    <row r="604361" x14ac:dyDescent="0.25"/>
    <row r="604362" x14ac:dyDescent="0.25"/>
    <row r="604363" x14ac:dyDescent="0.25"/>
    <row r="604364" x14ac:dyDescent="0.25"/>
    <row r="604365" x14ac:dyDescent="0.25"/>
    <row r="604366" x14ac:dyDescent="0.25"/>
    <row r="604367" x14ac:dyDescent="0.25"/>
    <row r="604368" x14ac:dyDescent="0.25"/>
    <row r="604369" x14ac:dyDescent="0.25"/>
    <row r="604370" x14ac:dyDescent="0.25"/>
    <row r="604371" x14ac:dyDescent="0.25"/>
    <row r="604372" x14ac:dyDescent="0.25"/>
    <row r="604373" x14ac:dyDescent="0.25"/>
    <row r="604374" x14ac:dyDescent="0.25"/>
    <row r="604375" x14ac:dyDescent="0.25"/>
    <row r="604376" x14ac:dyDescent="0.25"/>
    <row r="604377" x14ac:dyDescent="0.25"/>
    <row r="604378" x14ac:dyDescent="0.25"/>
    <row r="604379" x14ac:dyDescent="0.25"/>
    <row r="604380" x14ac:dyDescent="0.25"/>
    <row r="604381" x14ac:dyDescent="0.25"/>
    <row r="604382" x14ac:dyDescent="0.25"/>
    <row r="604383" x14ac:dyDescent="0.25"/>
    <row r="604384" x14ac:dyDescent="0.25"/>
    <row r="604385" x14ac:dyDescent="0.25"/>
    <row r="604386" x14ac:dyDescent="0.25"/>
    <row r="604387" x14ac:dyDescent="0.25"/>
    <row r="604388" x14ac:dyDescent="0.25"/>
    <row r="604389" x14ac:dyDescent="0.25"/>
    <row r="604390" x14ac:dyDescent="0.25"/>
    <row r="604391" x14ac:dyDescent="0.25"/>
    <row r="604392" x14ac:dyDescent="0.25"/>
    <row r="604393" x14ac:dyDescent="0.25"/>
    <row r="604394" x14ac:dyDescent="0.25"/>
    <row r="604395" x14ac:dyDescent="0.25"/>
    <row r="604396" x14ac:dyDescent="0.25"/>
    <row r="604397" x14ac:dyDescent="0.25"/>
    <row r="604398" x14ac:dyDescent="0.25"/>
    <row r="604399" x14ac:dyDescent="0.25"/>
    <row r="604400" x14ac:dyDescent="0.25"/>
    <row r="604401" x14ac:dyDescent="0.25"/>
    <row r="604402" x14ac:dyDescent="0.25"/>
    <row r="604403" x14ac:dyDescent="0.25"/>
    <row r="604404" x14ac:dyDescent="0.25"/>
    <row r="604405" x14ac:dyDescent="0.25"/>
    <row r="604406" x14ac:dyDescent="0.25"/>
    <row r="604407" x14ac:dyDescent="0.25"/>
    <row r="604408" x14ac:dyDescent="0.25"/>
    <row r="604409" x14ac:dyDescent="0.25"/>
    <row r="604410" x14ac:dyDescent="0.25"/>
    <row r="604411" x14ac:dyDescent="0.25"/>
    <row r="604412" x14ac:dyDescent="0.25"/>
    <row r="604413" x14ac:dyDescent="0.25"/>
    <row r="604414" x14ac:dyDescent="0.25"/>
    <row r="604415" x14ac:dyDescent="0.25"/>
    <row r="604416" x14ac:dyDescent="0.25"/>
    <row r="604417" x14ac:dyDescent="0.25"/>
    <row r="604418" x14ac:dyDescent="0.25"/>
    <row r="604419" x14ac:dyDescent="0.25"/>
    <row r="604420" x14ac:dyDescent="0.25"/>
    <row r="604421" x14ac:dyDescent="0.25"/>
    <row r="604422" x14ac:dyDescent="0.25"/>
    <row r="604423" x14ac:dyDescent="0.25"/>
    <row r="604424" x14ac:dyDescent="0.25"/>
    <row r="604425" x14ac:dyDescent="0.25"/>
    <row r="604426" x14ac:dyDescent="0.25"/>
    <row r="604427" x14ac:dyDescent="0.25"/>
    <row r="604428" x14ac:dyDescent="0.25"/>
    <row r="604429" x14ac:dyDescent="0.25"/>
    <row r="604430" x14ac:dyDescent="0.25"/>
    <row r="604431" x14ac:dyDescent="0.25"/>
    <row r="604432" x14ac:dyDescent="0.25"/>
    <row r="604433" x14ac:dyDescent="0.25"/>
    <row r="604434" x14ac:dyDescent="0.25"/>
    <row r="604435" x14ac:dyDescent="0.25"/>
    <row r="604436" x14ac:dyDescent="0.25"/>
    <row r="604437" x14ac:dyDescent="0.25"/>
    <row r="604438" x14ac:dyDescent="0.25"/>
    <row r="604439" x14ac:dyDescent="0.25"/>
    <row r="604440" x14ac:dyDescent="0.25"/>
    <row r="604441" x14ac:dyDescent="0.25"/>
    <row r="604442" x14ac:dyDescent="0.25"/>
    <row r="604443" x14ac:dyDescent="0.25"/>
    <row r="604444" x14ac:dyDescent="0.25"/>
    <row r="604445" x14ac:dyDescent="0.25"/>
    <row r="604446" x14ac:dyDescent="0.25"/>
    <row r="604447" x14ac:dyDescent="0.25"/>
    <row r="604448" x14ac:dyDescent="0.25"/>
    <row r="604449" x14ac:dyDescent="0.25"/>
    <row r="604450" x14ac:dyDescent="0.25"/>
    <row r="604451" x14ac:dyDescent="0.25"/>
    <row r="604452" x14ac:dyDescent="0.25"/>
    <row r="604453" x14ac:dyDescent="0.25"/>
    <row r="604454" x14ac:dyDescent="0.25"/>
    <row r="604455" x14ac:dyDescent="0.25"/>
    <row r="604456" x14ac:dyDescent="0.25"/>
    <row r="604457" x14ac:dyDescent="0.25"/>
    <row r="604458" x14ac:dyDescent="0.25"/>
    <row r="604459" x14ac:dyDescent="0.25"/>
    <row r="604460" x14ac:dyDescent="0.25"/>
    <row r="604461" x14ac:dyDescent="0.25"/>
    <row r="604462" x14ac:dyDescent="0.25"/>
    <row r="604463" x14ac:dyDescent="0.25"/>
    <row r="604464" x14ac:dyDescent="0.25"/>
    <row r="604465" x14ac:dyDescent="0.25"/>
    <row r="604466" x14ac:dyDescent="0.25"/>
    <row r="604467" x14ac:dyDescent="0.25"/>
    <row r="604468" x14ac:dyDescent="0.25"/>
    <row r="604469" x14ac:dyDescent="0.25"/>
    <row r="604470" x14ac:dyDescent="0.25"/>
    <row r="604471" x14ac:dyDescent="0.25"/>
    <row r="604472" x14ac:dyDescent="0.25"/>
    <row r="604473" x14ac:dyDescent="0.25"/>
    <row r="604474" x14ac:dyDescent="0.25"/>
    <row r="604475" x14ac:dyDescent="0.25"/>
    <row r="604476" x14ac:dyDescent="0.25"/>
    <row r="604477" x14ac:dyDescent="0.25"/>
    <row r="604478" x14ac:dyDescent="0.25"/>
    <row r="604479" x14ac:dyDescent="0.25"/>
    <row r="604480" x14ac:dyDescent="0.25"/>
    <row r="604481" x14ac:dyDescent="0.25"/>
    <row r="604482" x14ac:dyDescent="0.25"/>
    <row r="604483" x14ac:dyDescent="0.25"/>
    <row r="604484" x14ac:dyDescent="0.25"/>
    <row r="604485" x14ac:dyDescent="0.25"/>
    <row r="604486" x14ac:dyDescent="0.25"/>
    <row r="604487" x14ac:dyDescent="0.25"/>
    <row r="604488" x14ac:dyDescent="0.25"/>
    <row r="604489" x14ac:dyDescent="0.25"/>
    <row r="604490" x14ac:dyDescent="0.25"/>
    <row r="604491" x14ac:dyDescent="0.25"/>
    <row r="604492" x14ac:dyDescent="0.25"/>
    <row r="604493" x14ac:dyDescent="0.25"/>
    <row r="604494" x14ac:dyDescent="0.25"/>
    <row r="604495" x14ac:dyDescent="0.25"/>
    <row r="604496" x14ac:dyDescent="0.25"/>
    <row r="604497" x14ac:dyDescent="0.25"/>
    <row r="604498" x14ac:dyDescent="0.25"/>
    <row r="604499" x14ac:dyDescent="0.25"/>
    <row r="604500" x14ac:dyDescent="0.25"/>
    <row r="604501" x14ac:dyDescent="0.25"/>
    <row r="604502" x14ac:dyDescent="0.25"/>
    <row r="604503" x14ac:dyDescent="0.25"/>
    <row r="604504" x14ac:dyDescent="0.25"/>
    <row r="604505" x14ac:dyDescent="0.25"/>
    <row r="604506" x14ac:dyDescent="0.25"/>
    <row r="604507" x14ac:dyDescent="0.25"/>
    <row r="604508" x14ac:dyDescent="0.25"/>
    <row r="604509" x14ac:dyDescent="0.25"/>
    <row r="604510" x14ac:dyDescent="0.25"/>
    <row r="604511" x14ac:dyDescent="0.25"/>
    <row r="604512" x14ac:dyDescent="0.25"/>
    <row r="604513" x14ac:dyDescent="0.25"/>
    <row r="604514" x14ac:dyDescent="0.25"/>
    <row r="604515" x14ac:dyDescent="0.25"/>
    <row r="604516" x14ac:dyDescent="0.25"/>
    <row r="604517" x14ac:dyDescent="0.25"/>
    <row r="604518" x14ac:dyDescent="0.25"/>
    <row r="604519" x14ac:dyDescent="0.25"/>
    <row r="604520" x14ac:dyDescent="0.25"/>
    <row r="604521" x14ac:dyDescent="0.25"/>
    <row r="604522" x14ac:dyDescent="0.25"/>
    <row r="604523" x14ac:dyDescent="0.25"/>
    <row r="604524" x14ac:dyDescent="0.25"/>
    <row r="604525" x14ac:dyDescent="0.25"/>
    <row r="604526" x14ac:dyDescent="0.25"/>
    <row r="604527" x14ac:dyDescent="0.25"/>
    <row r="604528" x14ac:dyDescent="0.25"/>
    <row r="604529" x14ac:dyDescent="0.25"/>
    <row r="604530" x14ac:dyDescent="0.25"/>
    <row r="604531" x14ac:dyDescent="0.25"/>
    <row r="604532" x14ac:dyDescent="0.25"/>
    <row r="604533" x14ac:dyDescent="0.25"/>
    <row r="604534" x14ac:dyDescent="0.25"/>
    <row r="604535" x14ac:dyDescent="0.25"/>
    <row r="604536" x14ac:dyDescent="0.25"/>
    <row r="604537" x14ac:dyDescent="0.25"/>
    <row r="604538" x14ac:dyDescent="0.25"/>
    <row r="604539" x14ac:dyDescent="0.25"/>
    <row r="604540" x14ac:dyDescent="0.25"/>
    <row r="604541" x14ac:dyDescent="0.25"/>
    <row r="604542" x14ac:dyDescent="0.25"/>
    <row r="604543" x14ac:dyDescent="0.25"/>
    <row r="604544" x14ac:dyDescent="0.25"/>
    <row r="604545" x14ac:dyDescent="0.25"/>
    <row r="604546" x14ac:dyDescent="0.25"/>
    <row r="604547" x14ac:dyDescent="0.25"/>
    <row r="604548" x14ac:dyDescent="0.25"/>
    <row r="604549" x14ac:dyDescent="0.25"/>
    <row r="604550" x14ac:dyDescent="0.25"/>
    <row r="604551" x14ac:dyDescent="0.25"/>
    <row r="604552" x14ac:dyDescent="0.25"/>
    <row r="604553" x14ac:dyDescent="0.25"/>
    <row r="604554" x14ac:dyDescent="0.25"/>
    <row r="604555" x14ac:dyDescent="0.25"/>
    <row r="604556" x14ac:dyDescent="0.25"/>
    <row r="604557" x14ac:dyDescent="0.25"/>
    <row r="604558" x14ac:dyDescent="0.25"/>
    <row r="604559" x14ac:dyDescent="0.25"/>
    <row r="604560" x14ac:dyDescent="0.25"/>
    <row r="604561" x14ac:dyDescent="0.25"/>
    <row r="604562" x14ac:dyDescent="0.25"/>
    <row r="604563" x14ac:dyDescent="0.25"/>
    <row r="604564" x14ac:dyDescent="0.25"/>
    <row r="604565" x14ac:dyDescent="0.25"/>
    <row r="604566" x14ac:dyDescent="0.25"/>
    <row r="604567" x14ac:dyDescent="0.25"/>
    <row r="604568" x14ac:dyDescent="0.25"/>
    <row r="604569" x14ac:dyDescent="0.25"/>
    <row r="604570" x14ac:dyDescent="0.25"/>
    <row r="604571" x14ac:dyDescent="0.25"/>
    <row r="604572" x14ac:dyDescent="0.25"/>
    <row r="604573" x14ac:dyDescent="0.25"/>
    <row r="604574" x14ac:dyDescent="0.25"/>
    <row r="604575" x14ac:dyDescent="0.25"/>
    <row r="604576" x14ac:dyDescent="0.25"/>
    <row r="604577" x14ac:dyDescent="0.25"/>
    <row r="604578" x14ac:dyDescent="0.25"/>
    <row r="604579" x14ac:dyDescent="0.25"/>
    <row r="604580" x14ac:dyDescent="0.25"/>
    <row r="604581" x14ac:dyDescent="0.25"/>
    <row r="604582" x14ac:dyDescent="0.25"/>
    <row r="604583" x14ac:dyDescent="0.25"/>
    <row r="604584" x14ac:dyDescent="0.25"/>
    <row r="604585" x14ac:dyDescent="0.25"/>
    <row r="604586" x14ac:dyDescent="0.25"/>
    <row r="604587" x14ac:dyDescent="0.25"/>
    <row r="604588" x14ac:dyDescent="0.25"/>
    <row r="604589" x14ac:dyDescent="0.25"/>
    <row r="604590" x14ac:dyDescent="0.25"/>
    <row r="604591" x14ac:dyDescent="0.25"/>
    <row r="604592" x14ac:dyDescent="0.25"/>
    <row r="604593" x14ac:dyDescent="0.25"/>
    <row r="604594" x14ac:dyDescent="0.25"/>
    <row r="604595" x14ac:dyDescent="0.25"/>
    <row r="604596" x14ac:dyDescent="0.25"/>
    <row r="604597" x14ac:dyDescent="0.25"/>
    <row r="604598" x14ac:dyDescent="0.25"/>
    <row r="604599" x14ac:dyDescent="0.25"/>
    <row r="604600" x14ac:dyDescent="0.25"/>
    <row r="604601" x14ac:dyDescent="0.25"/>
    <row r="604602" x14ac:dyDescent="0.25"/>
    <row r="604603" x14ac:dyDescent="0.25"/>
    <row r="604604" x14ac:dyDescent="0.25"/>
    <row r="604605" x14ac:dyDescent="0.25"/>
    <row r="604606" x14ac:dyDescent="0.25"/>
    <row r="604607" x14ac:dyDescent="0.25"/>
    <row r="604608" x14ac:dyDescent="0.25"/>
    <row r="604609" x14ac:dyDescent="0.25"/>
    <row r="604610" x14ac:dyDescent="0.25"/>
    <row r="604611" x14ac:dyDescent="0.25"/>
    <row r="604612" x14ac:dyDescent="0.25"/>
    <row r="604613" x14ac:dyDescent="0.25"/>
    <row r="604614" x14ac:dyDescent="0.25"/>
    <row r="604615" x14ac:dyDescent="0.25"/>
    <row r="604616" x14ac:dyDescent="0.25"/>
    <row r="604617" x14ac:dyDescent="0.25"/>
    <row r="604618" x14ac:dyDescent="0.25"/>
    <row r="604619" x14ac:dyDescent="0.25"/>
    <row r="604620" x14ac:dyDescent="0.25"/>
    <row r="604621" x14ac:dyDescent="0.25"/>
    <row r="604622" x14ac:dyDescent="0.25"/>
    <row r="604623" x14ac:dyDescent="0.25"/>
    <row r="604624" x14ac:dyDescent="0.25"/>
    <row r="604625" x14ac:dyDescent="0.25"/>
    <row r="604626" x14ac:dyDescent="0.25"/>
    <row r="604627" x14ac:dyDescent="0.25"/>
    <row r="604628" x14ac:dyDescent="0.25"/>
    <row r="604629" x14ac:dyDescent="0.25"/>
    <row r="604630" x14ac:dyDescent="0.25"/>
    <row r="604631" x14ac:dyDescent="0.25"/>
    <row r="604632" x14ac:dyDescent="0.25"/>
    <row r="604633" x14ac:dyDescent="0.25"/>
    <row r="604634" x14ac:dyDescent="0.25"/>
    <row r="604635" x14ac:dyDescent="0.25"/>
    <row r="604636" x14ac:dyDescent="0.25"/>
    <row r="604637" x14ac:dyDescent="0.25"/>
    <row r="604638" x14ac:dyDescent="0.25"/>
    <row r="604639" x14ac:dyDescent="0.25"/>
    <row r="604640" x14ac:dyDescent="0.25"/>
    <row r="604641" x14ac:dyDescent="0.25"/>
    <row r="604642" x14ac:dyDescent="0.25"/>
    <row r="604643" x14ac:dyDescent="0.25"/>
    <row r="604644" x14ac:dyDescent="0.25"/>
    <row r="604645" x14ac:dyDescent="0.25"/>
    <row r="604646" x14ac:dyDescent="0.25"/>
    <row r="604647" x14ac:dyDescent="0.25"/>
    <row r="604648" x14ac:dyDescent="0.25"/>
    <row r="604649" x14ac:dyDescent="0.25"/>
    <row r="604650" x14ac:dyDescent="0.25"/>
    <row r="604651" x14ac:dyDescent="0.25"/>
    <row r="604652" x14ac:dyDescent="0.25"/>
    <row r="604653" x14ac:dyDescent="0.25"/>
    <row r="604654" x14ac:dyDescent="0.25"/>
    <row r="604655" x14ac:dyDescent="0.25"/>
    <row r="604656" x14ac:dyDescent="0.25"/>
    <row r="604657" x14ac:dyDescent="0.25"/>
    <row r="604658" x14ac:dyDescent="0.25"/>
    <row r="604659" x14ac:dyDescent="0.25"/>
    <row r="604660" x14ac:dyDescent="0.25"/>
    <row r="604661" x14ac:dyDescent="0.25"/>
    <row r="604662" x14ac:dyDescent="0.25"/>
    <row r="604663" x14ac:dyDescent="0.25"/>
    <row r="604664" x14ac:dyDescent="0.25"/>
    <row r="604665" x14ac:dyDescent="0.25"/>
    <row r="604666" x14ac:dyDescent="0.25"/>
    <row r="604667" x14ac:dyDescent="0.25"/>
    <row r="604668" x14ac:dyDescent="0.25"/>
    <row r="604669" x14ac:dyDescent="0.25"/>
    <row r="604670" x14ac:dyDescent="0.25"/>
    <row r="604671" x14ac:dyDescent="0.25"/>
    <row r="604672" x14ac:dyDescent="0.25"/>
    <row r="604673" x14ac:dyDescent="0.25"/>
    <row r="604674" x14ac:dyDescent="0.25"/>
    <row r="604675" x14ac:dyDescent="0.25"/>
    <row r="604676" x14ac:dyDescent="0.25"/>
    <row r="604677" x14ac:dyDescent="0.25"/>
    <row r="604678" x14ac:dyDescent="0.25"/>
    <row r="604679" x14ac:dyDescent="0.25"/>
    <row r="604680" x14ac:dyDescent="0.25"/>
    <row r="604681" x14ac:dyDescent="0.25"/>
    <row r="604682" x14ac:dyDescent="0.25"/>
    <row r="604683" x14ac:dyDescent="0.25"/>
    <row r="604684" x14ac:dyDescent="0.25"/>
    <row r="604685" x14ac:dyDescent="0.25"/>
    <row r="604686" x14ac:dyDescent="0.25"/>
    <row r="604687" x14ac:dyDescent="0.25"/>
    <row r="604688" x14ac:dyDescent="0.25"/>
    <row r="604689" x14ac:dyDescent="0.25"/>
    <row r="604690" x14ac:dyDescent="0.25"/>
    <row r="604691" x14ac:dyDescent="0.25"/>
    <row r="604692" x14ac:dyDescent="0.25"/>
    <row r="604693" x14ac:dyDescent="0.25"/>
    <row r="604694" x14ac:dyDescent="0.25"/>
    <row r="604695" x14ac:dyDescent="0.25"/>
    <row r="604696" x14ac:dyDescent="0.25"/>
    <row r="604697" x14ac:dyDescent="0.25"/>
    <row r="604698" x14ac:dyDescent="0.25"/>
    <row r="604699" x14ac:dyDescent="0.25"/>
    <row r="604700" x14ac:dyDescent="0.25"/>
    <row r="604701" x14ac:dyDescent="0.25"/>
    <row r="604702" x14ac:dyDescent="0.25"/>
    <row r="604703" x14ac:dyDescent="0.25"/>
    <row r="604704" x14ac:dyDescent="0.25"/>
    <row r="604705" x14ac:dyDescent="0.25"/>
    <row r="604706" x14ac:dyDescent="0.25"/>
    <row r="604707" x14ac:dyDescent="0.25"/>
    <row r="604708" x14ac:dyDescent="0.25"/>
    <row r="604709" x14ac:dyDescent="0.25"/>
    <row r="604710" x14ac:dyDescent="0.25"/>
    <row r="604711" x14ac:dyDescent="0.25"/>
    <row r="604712" x14ac:dyDescent="0.25"/>
    <row r="604713" x14ac:dyDescent="0.25"/>
    <row r="604714" x14ac:dyDescent="0.25"/>
    <row r="604715" x14ac:dyDescent="0.25"/>
    <row r="604716" x14ac:dyDescent="0.25"/>
    <row r="604717" x14ac:dyDescent="0.25"/>
    <row r="604718" x14ac:dyDescent="0.25"/>
    <row r="604719" x14ac:dyDescent="0.25"/>
    <row r="604720" x14ac:dyDescent="0.25"/>
    <row r="604721" x14ac:dyDescent="0.25"/>
    <row r="604722" x14ac:dyDescent="0.25"/>
    <row r="604723" x14ac:dyDescent="0.25"/>
    <row r="604724" x14ac:dyDescent="0.25"/>
    <row r="604725" x14ac:dyDescent="0.25"/>
    <row r="604726" x14ac:dyDescent="0.25"/>
    <row r="604727" x14ac:dyDescent="0.25"/>
    <row r="604728" x14ac:dyDescent="0.25"/>
    <row r="604729" x14ac:dyDescent="0.25"/>
    <row r="604730" x14ac:dyDescent="0.25"/>
    <row r="604731" x14ac:dyDescent="0.25"/>
    <row r="604732" x14ac:dyDescent="0.25"/>
    <row r="604733" x14ac:dyDescent="0.25"/>
    <row r="604734" x14ac:dyDescent="0.25"/>
    <row r="604735" x14ac:dyDescent="0.25"/>
    <row r="604736" x14ac:dyDescent="0.25"/>
    <row r="604737" x14ac:dyDescent="0.25"/>
    <row r="604738" x14ac:dyDescent="0.25"/>
    <row r="604739" x14ac:dyDescent="0.25"/>
    <row r="604740" x14ac:dyDescent="0.25"/>
    <row r="604741" x14ac:dyDescent="0.25"/>
    <row r="604742" x14ac:dyDescent="0.25"/>
    <row r="604743" x14ac:dyDescent="0.25"/>
    <row r="604744" x14ac:dyDescent="0.25"/>
    <row r="604745" x14ac:dyDescent="0.25"/>
    <row r="604746" x14ac:dyDescent="0.25"/>
    <row r="604747" x14ac:dyDescent="0.25"/>
    <row r="604748" x14ac:dyDescent="0.25"/>
    <row r="604749" x14ac:dyDescent="0.25"/>
    <row r="604750" x14ac:dyDescent="0.25"/>
    <row r="604751" x14ac:dyDescent="0.25"/>
    <row r="604752" x14ac:dyDescent="0.25"/>
    <row r="604753" x14ac:dyDescent="0.25"/>
    <row r="604754" x14ac:dyDescent="0.25"/>
    <row r="604755" x14ac:dyDescent="0.25"/>
    <row r="604756" x14ac:dyDescent="0.25"/>
    <row r="604757" x14ac:dyDescent="0.25"/>
    <row r="604758" x14ac:dyDescent="0.25"/>
    <row r="604759" x14ac:dyDescent="0.25"/>
    <row r="604760" x14ac:dyDescent="0.25"/>
    <row r="604761" x14ac:dyDescent="0.25"/>
    <row r="604762" x14ac:dyDescent="0.25"/>
    <row r="604763" x14ac:dyDescent="0.25"/>
    <row r="604764" x14ac:dyDescent="0.25"/>
    <row r="604765" x14ac:dyDescent="0.25"/>
    <row r="604766" x14ac:dyDescent="0.25"/>
    <row r="604767" x14ac:dyDescent="0.25"/>
    <row r="604768" x14ac:dyDescent="0.25"/>
    <row r="604769" x14ac:dyDescent="0.25"/>
    <row r="604770" x14ac:dyDescent="0.25"/>
    <row r="604771" x14ac:dyDescent="0.25"/>
    <row r="604772" x14ac:dyDescent="0.25"/>
    <row r="604773" x14ac:dyDescent="0.25"/>
    <row r="604774" x14ac:dyDescent="0.25"/>
    <row r="604775" x14ac:dyDescent="0.25"/>
    <row r="604776" x14ac:dyDescent="0.25"/>
    <row r="604777" x14ac:dyDescent="0.25"/>
    <row r="604778" x14ac:dyDescent="0.25"/>
    <row r="604779" x14ac:dyDescent="0.25"/>
    <row r="604780" x14ac:dyDescent="0.25"/>
    <row r="604781" x14ac:dyDescent="0.25"/>
    <row r="604782" x14ac:dyDescent="0.25"/>
    <row r="604783" x14ac:dyDescent="0.25"/>
    <row r="604784" x14ac:dyDescent="0.25"/>
    <row r="604785" x14ac:dyDescent="0.25"/>
    <row r="604786" x14ac:dyDescent="0.25"/>
    <row r="604787" x14ac:dyDescent="0.25"/>
    <row r="604788" x14ac:dyDescent="0.25"/>
    <row r="604789" x14ac:dyDescent="0.25"/>
    <row r="604790" x14ac:dyDescent="0.25"/>
    <row r="604791" x14ac:dyDescent="0.25"/>
    <row r="604792" x14ac:dyDescent="0.25"/>
    <row r="604793" x14ac:dyDescent="0.25"/>
    <row r="604794" x14ac:dyDescent="0.25"/>
    <row r="604795" x14ac:dyDescent="0.25"/>
    <row r="604796" x14ac:dyDescent="0.25"/>
    <row r="604797" x14ac:dyDescent="0.25"/>
    <row r="604798" x14ac:dyDescent="0.25"/>
    <row r="604799" x14ac:dyDescent="0.25"/>
    <row r="604800" x14ac:dyDescent="0.25"/>
    <row r="604801" x14ac:dyDescent="0.25"/>
    <row r="604802" x14ac:dyDescent="0.25"/>
    <row r="604803" x14ac:dyDescent="0.25"/>
    <row r="604804" x14ac:dyDescent="0.25"/>
    <row r="604805" x14ac:dyDescent="0.25"/>
    <row r="604806" x14ac:dyDescent="0.25"/>
    <row r="604807" x14ac:dyDescent="0.25"/>
    <row r="604808" x14ac:dyDescent="0.25"/>
    <row r="604809" x14ac:dyDescent="0.25"/>
    <row r="604810" x14ac:dyDescent="0.25"/>
    <row r="604811" x14ac:dyDescent="0.25"/>
    <row r="604812" x14ac:dyDescent="0.25"/>
    <row r="604813" x14ac:dyDescent="0.25"/>
    <row r="604814" x14ac:dyDescent="0.25"/>
    <row r="604815" x14ac:dyDescent="0.25"/>
    <row r="604816" x14ac:dyDescent="0.25"/>
    <row r="604817" x14ac:dyDescent="0.25"/>
    <row r="604818" x14ac:dyDescent="0.25"/>
    <row r="604819" x14ac:dyDescent="0.25"/>
    <row r="604820" x14ac:dyDescent="0.25"/>
    <row r="604821" x14ac:dyDescent="0.25"/>
    <row r="604822" x14ac:dyDescent="0.25"/>
    <row r="604823" x14ac:dyDescent="0.25"/>
    <row r="604824" x14ac:dyDescent="0.25"/>
    <row r="604825" x14ac:dyDescent="0.25"/>
    <row r="604826" x14ac:dyDescent="0.25"/>
    <row r="604827" x14ac:dyDescent="0.25"/>
    <row r="604828" x14ac:dyDescent="0.25"/>
    <row r="604829" x14ac:dyDescent="0.25"/>
    <row r="604830" x14ac:dyDescent="0.25"/>
    <row r="604831" x14ac:dyDescent="0.25"/>
    <row r="604832" x14ac:dyDescent="0.25"/>
    <row r="604833" x14ac:dyDescent="0.25"/>
    <row r="604834" x14ac:dyDescent="0.25"/>
    <row r="604835" x14ac:dyDescent="0.25"/>
    <row r="604836" x14ac:dyDescent="0.25"/>
    <row r="604837" x14ac:dyDescent="0.25"/>
    <row r="604838" x14ac:dyDescent="0.25"/>
    <row r="604839" x14ac:dyDescent="0.25"/>
    <row r="604840" x14ac:dyDescent="0.25"/>
    <row r="604841" x14ac:dyDescent="0.25"/>
    <row r="604842" x14ac:dyDescent="0.25"/>
    <row r="604843" x14ac:dyDescent="0.25"/>
    <row r="604844" x14ac:dyDescent="0.25"/>
    <row r="604845" x14ac:dyDescent="0.25"/>
    <row r="604846" x14ac:dyDescent="0.25"/>
    <row r="604847" x14ac:dyDescent="0.25"/>
    <row r="604848" x14ac:dyDescent="0.25"/>
    <row r="604849" x14ac:dyDescent="0.25"/>
    <row r="604850" x14ac:dyDescent="0.25"/>
    <row r="604851" x14ac:dyDescent="0.25"/>
    <row r="604852" x14ac:dyDescent="0.25"/>
    <row r="604853" x14ac:dyDescent="0.25"/>
    <row r="604854" x14ac:dyDescent="0.25"/>
    <row r="604855" x14ac:dyDescent="0.25"/>
    <row r="604856" x14ac:dyDescent="0.25"/>
    <row r="604857" x14ac:dyDescent="0.25"/>
    <row r="604858" x14ac:dyDescent="0.25"/>
    <row r="604859" x14ac:dyDescent="0.25"/>
    <row r="604860" x14ac:dyDescent="0.25"/>
    <row r="604861" x14ac:dyDescent="0.25"/>
    <row r="604862" x14ac:dyDescent="0.25"/>
    <row r="604863" x14ac:dyDescent="0.25"/>
    <row r="604864" x14ac:dyDescent="0.25"/>
    <row r="604865" x14ac:dyDescent="0.25"/>
    <row r="604866" x14ac:dyDescent="0.25"/>
    <row r="604867" x14ac:dyDescent="0.25"/>
    <row r="604868" x14ac:dyDescent="0.25"/>
    <row r="604869" x14ac:dyDescent="0.25"/>
    <row r="604870" x14ac:dyDescent="0.25"/>
    <row r="604871" x14ac:dyDescent="0.25"/>
    <row r="604872" x14ac:dyDescent="0.25"/>
    <row r="604873" x14ac:dyDescent="0.25"/>
    <row r="604874" x14ac:dyDescent="0.25"/>
    <row r="604875" x14ac:dyDescent="0.25"/>
    <row r="604876" x14ac:dyDescent="0.25"/>
    <row r="604877" x14ac:dyDescent="0.25"/>
    <row r="604878" x14ac:dyDescent="0.25"/>
    <row r="604879" x14ac:dyDescent="0.25"/>
    <row r="604880" x14ac:dyDescent="0.25"/>
    <row r="604881" x14ac:dyDescent="0.25"/>
    <row r="604882" x14ac:dyDescent="0.25"/>
    <row r="604883" x14ac:dyDescent="0.25"/>
    <row r="604884" x14ac:dyDescent="0.25"/>
    <row r="604885" x14ac:dyDescent="0.25"/>
    <row r="604886" x14ac:dyDescent="0.25"/>
    <row r="604887" x14ac:dyDescent="0.25"/>
    <row r="604888" x14ac:dyDescent="0.25"/>
    <row r="604889" x14ac:dyDescent="0.25"/>
    <row r="604890" x14ac:dyDescent="0.25"/>
    <row r="604891" x14ac:dyDescent="0.25"/>
    <row r="604892" x14ac:dyDescent="0.25"/>
    <row r="604893" x14ac:dyDescent="0.25"/>
    <row r="604894" x14ac:dyDescent="0.25"/>
    <row r="604895" x14ac:dyDescent="0.25"/>
    <row r="604896" x14ac:dyDescent="0.25"/>
    <row r="604897" x14ac:dyDescent="0.25"/>
    <row r="604898" x14ac:dyDescent="0.25"/>
    <row r="604899" x14ac:dyDescent="0.25"/>
    <row r="604900" x14ac:dyDescent="0.25"/>
    <row r="604901" x14ac:dyDescent="0.25"/>
    <row r="604902" x14ac:dyDescent="0.25"/>
    <row r="604903" x14ac:dyDescent="0.25"/>
    <row r="604904" x14ac:dyDescent="0.25"/>
    <row r="604905" x14ac:dyDescent="0.25"/>
    <row r="604906" x14ac:dyDescent="0.25"/>
    <row r="604907" x14ac:dyDescent="0.25"/>
    <row r="604908" x14ac:dyDescent="0.25"/>
    <row r="604909" x14ac:dyDescent="0.25"/>
    <row r="604910" x14ac:dyDescent="0.25"/>
    <row r="604911" x14ac:dyDescent="0.25"/>
    <row r="604912" x14ac:dyDescent="0.25"/>
    <row r="604913" x14ac:dyDescent="0.25"/>
    <row r="604914" x14ac:dyDescent="0.25"/>
    <row r="604915" x14ac:dyDescent="0.25"/>
    <row r="604916" x14ac:dyDescent="0.25"/>
    <row r="604917" x14ac:dyDescent="0.25"/>
    <row r="604918" x14ac:dyDescent="0.25"/>
    <row r="604919" x14ac:dyDescent="0.25"/>
    <row r="604920" x14ac:dyDescent="0.25"/>
    <row r="604921" x14ac:dyDescent="0.25"/>
    <row r="604922" x14ac:dyDescent="0.25"/>
    <row r="604923" x14ac:dyDescent="0.25"/>
    <row r="604924" x14ac:dyDescent="0.25"/>
    <row r="604925" x14ac:dyDescent="0.25"/>
    <row r="604926" x14ac:dyDescent="0.25"/>
    <row r="604927" x14ac:dyDescent="0.25"/>
    <row r="604928" x14ac:dyDescent="0.25"/>
    <row r="604929" x14ac:dyDescent="0.25"/>
    <row r="604930" x14ac:dyDescent="0.25"/>
    <row r="604931" x14ac:dyDescent="0.25"/>
    <row r="604932" x14ac:dyDescent="0.25"/>
    <row r="604933" x14ac:dyDescent="0.25"/>
    <row r="604934" x14ac:dyDescent="0.25"/>
    <row r="604935" x14ac:dyDescent="0.25"/>
    <row r="604936" x14ac:dyDescent="0.25"/>
    <row r="604937" x14ac:dyDescent="0.25"/>
    <row r="604938" x14ac:dyDescent="0.25"/>
    <row r="604939" x14ac:dyDescent="0.25"/>
    <row r="604940" x14ac:dyDescent="0.25"/>
    <row r="604941" x14ac:dyDescent="0.25"/>
    <row r="604942" x14ac:dyDescent="0.25"/>
    <row r="604943" x14ac:dyDescent="0.25"/>
    <row r="604944" x14ac:dyDescent="0.25"/>
    <row r="604945" x14ac:dyDescent="0.25"/>
    <row r="604946" x14ac:dyDescent="0.25"/>
    <row r="604947" x14ac:dyDescent="0.25"/>
    <row r="604948" x14ac:dyDescent="0.25"/>
    <row r="604949" x14ac:dyDescent="0.25"/>
    <row r="604950" x14ac:dyDescent="0.25"/>
    <row r="604951" x14ac:dyDescent="0.25"/>
    <row r="604952" x14ac:dyDescent="0.25"/>
    <row r="604953" x14ac:dyDescent="0.25"/>
    <row r="604954" x14ac:dyDescent="0.25"/>
    <row r="604955" x14ac:dyDescent="0.25"/>
    <row r="604956" x14ac:dyDescent="0.25"/>
    <row r="604957" x14ac:dyDescent="0.25"/>
    <row r="604958" x14ac:dyDescent="0.25"/>
    <row r="604959" x14ac:dyDescent="0.25"/>
    <row r="604960" x14ac:dyDescent="0.25"/>
    <row r="604961" x14ac:dyDescent="0.25"/>
    <row r="604962" x14ac:dyDescent="0.25"/>
    <row r="604963" x14ac:dyDescent="0.25"/>
    <row r="604964" x14ac:dyDescent="0.25"/>
    <row r="604965" x14ac:dyDescent="0.25"/>
    <row r="604966" x14ac:dyDescent="0.25"/>
    <row r="604967" x14ac:dyDescent="0.25"/>
    <row r="604968" x14ac:dyDescent="0.25"/>
    <row r="604969" x14ac:dyDescent="0.25"/>
    <row r="604970" x14ac:dyDescent="0.25"/>
    <row r="604971" x14ac:dyDescent="0.25"/>
    <row r="604972" x14ac:dyDescent="0.25"/>
    <row r="604973" x14ac:dyDescent="0.25"/>
    <row r="604974" x14ac:dyDescent="0.25"/>
    <row r="604975" x14ac:dyDescent="0.25"/>
    <row r="604976" x14ac:dyDescent="0.25"/>
    <row r="604977" x14ac:dyDescent="0.25"/>
    <row r="604978" x14ac:dyDescent="0.25"/>
    <row r="604979" x14ac:dyDescent="0.25"/>
    <row r="604980" x14ac:dyDescent="0.25"/>
    <row r="604981" x14ac:dyDescent="0.25"/>
    <row r="604982" x14ac:dyDescent="0.25"/>
    <row r="604983" x14ac:dyDescent="0.25"/>
    <row r="604984" x14ac:dyDescent="0.25"/>
    <row r="604985" x14ac:dyDescent="0.25"/>
    <row r="604986" x14ac:dyDescent="0.25"/>
    <row r="604987" x14ac:dyDescent="0.25"/>
    <row r="604988" x14ac:dyDescent="0.25"/>
    <row r="604989" x14ac:dyDescent="0.25"/>
    <row r="604990" x14ac:dyDescent="0.25"/>
    <row r="604991" x14ac:dyDescent="0.25"/>
    <row r="604992" x14ac:dyDescent="0.25"/>
    <row r="604993" x14ac:dyDescent="0.25"/>
    <row r="604994" x14ac:dyDescent="0.25"/>
    <row r="604995" x14ac:dyDescent="0.25"/>
    <row r="604996" x14ac:dyDescent="0.25"/>
    <row r="604997" x14ac:dyDescent="0.25"/>
    <row r="604998" x14ac:dyDescent="0.25"/>
    <row r="604999" x14ac:dyDescent="0.25"/>
    <row r="605000" x14ac:dyDescent="0.25"/>
    <row r="605001" x14ac:dyDescent="0.25"/>
    <row r="605002" x14ac:dyDescent="0.25"/>
    <row r="605003" x14ac:dyDescent="0.25"/>
    <row r="605004" x14ac:dyDescent="0.25"/>
    <row r="605005" x14ac:dyDescent="0.25"/>
    <row r="605006" x14ac:dyDescent="0.25"/>
    <row r="605007" x14ac:dyDescent="0.25"/>
    <row r="605008" x14ac:dyDescent="0.25"/>
    <row r="605009" x14ac:dyDescent="0.25"/>
    <row r="605010" x14ac:dyDescent="0.25"/>
    <row r="605011" x14ac:dyDescent="0.25"/>
    <row r="605012" x14ac:dyDescent="0.25"/>
    <row r="605013" x14ac:dyDescent="0.25"/>
    <row r="605014" x14ac:dyDescent="0.25"/>
    <row r="605015" x14ac:dyDescent="0.25"/>
    <row r="605016" x14ac:dyDescent="0.25"/>
    <row r="605017" x14ac:dyDescent="0.25"/>
    <row r="605018" x14ac:dyDescent="0.25"/>
    <row r="605019" x14ac:dyDescent="0.25"/>
    <row r="605020" x14ac:dyDescent="0.25"/>
    <row r="605021" x14ac:dyDescent="0.25"/>
    <row r="605022" x14ac:dyDescent="0.25"/>
    <row r="605023" x14ac:dyDescent="0.25"/>
    <row r="605024" x14ac:dyDescent="0.25"/>
    <row r="605025" x14ac:dyDescent="0.25"/>
    <row r="605026" x14ac:dyDescent="0.25"/>
    <row r="605027" x14ac:dyDescent="0.25"/>
    <row r="605028" x14ac:dyDescent="0.25"/>
    <row r="605029" x14ac:dyDescent="0.25"/>
    <row r="605030" x14ac:dyDescent="0.25"/>
    <row r="605031" x14ac:dyDescent="0.25"/>
    <row r="605032" x14ac:dyDescent="0.25"/>
    <row r="605033" x14ac:dyDescent="0.25"/>
    <row r="605034" x14ac:dyDescent="0.25"/>
    <row r="605035" x14ac:dyDescent="0.25"/>
    <row r="605036" x14ac:dyDescent="0.25"/>
    <row r="605037" x14ac:dyDescent="0.25"/>
    <row r="605038" x14ac:dyDescent="0.25"/>
    <row r="605039" x14ac:dyDescent="0.25"/>
    <row r="605040" x14ac:dyDescent="0.25"/>
    <row r="605041" x14ac:dyDescent="0.25"/>
    <row r="605042" x14ac:dyDescent="0.25"/>
    <row r="605043" x14ac:dyDescent="0.25"/>
    <row r="605044" x14ac:dyDescent="0.25"/>
    <row r="605045" x14ac:dyDescent="0.25"/>
    <row r="605046" x14ac:dyDescent="0.25"/>
    <row r="605047" x14ac:dyDescent="0.25"/>
    <row r="605048" x14ac:dyDescent="0.25"/>
    <row r="605049" x14ac:dyDescent="0.25"/>
    <row r="605050" x14ac:dyDescent="0.25"/>
    <row r="605051" x14ac:dyDescent="0.25"/>
    <row r="605052" x14ac:dyDescent="0.25"/>
    <row r="605053" x14ac:dyDescent="0.25"/>
    <row r="605054" x14ac:dyDescent="0.25"/>
    <row r="605055" x14ac:dyDescent="0.25"/>
    <row r="605056" x14ac:dyDescent="0.25"/>
    <row r="605057" x14ac:dyDescent="0.25"/>
    <row r="605058" x14ac:dyDescent="0.25"/>
    <row r="605059" x14ac:dyDescent="0.25"/>
    <row r="605060" x14ac:dyDescent="0.25"/>
    <row r="605061" x14ac:dyDescent="0.25"/>
    <row r="605062" x14ac:dyDescent="0.25"/>
    <row r="605063" x14ac:dyDescent="0.25"/>
    <row r="605064" x14ac:dyDescent="0.25"/>
    <row r="605065" x14ac:dyDescent="0.25"/>
    <row r="605066" x14ac:dyDescent="0.25"/>
    <row r="605067" x14ac:dyDescent="0.25"/>
    <row r="605068" x14ac:dyDescent="0.25"/>
    <row r="605069" x14ac:dyDescent="0.25"/>
    <row r="605070" x14ac:dyDescent="0.25"/>
    <row r="605071" x14ac:dyDescent="0.25"/>
    <row r="605072" x14ac:dyDescent="0.25"/>
    <row r="605073" x14ac:dyDescent="0.25"/>
    <row r="605074" x14ac:dyDescent="0.25"/>
    <row r="605075" x14ac:dyDescent="0.25"/>
    <row r="605076" x14ac:dyDescent="0.25"/>
    <row r="605077" x14ac:dyDescent="0.25"/>
    <row r="605078" x14ac:dyDescent="0.25"/>
    <row r="605079" x14ac:dyDescent="0.25"/>
    <row r="605080" x14ac:dyDescent="0.25"/>
    <row r="605081" x14ac:dyDescent="0.25"/>
    <row r="605082" x14ac:dyDescent="0.25"/>
    <row r="605083" x14ac:dyDescent="0.25"/>
    <row r="605084" x14ac:dyDescent="0.25"/>
    <row r="605085" x14ac:dyDescent="0.25"/>
    <row r="605086" x14ac:dyDescent="0.25"/>
    <row r="605087" x14ac:dyDescent="0.25"/>
    <row r="605088" x14ac:dyDescent="0.25"/>
    <row r="605089" x14ac:dyDescent="0.25"/>
    <row r="605090" x14ac:dyDescent="0.25"/>
    <row r="605091" x14ac:dyDescent="0.25"/>
    <row r="605092" x14ac:dyDescent="0.25"/>
    <row r="605093" x14ac:dyDescent="0.25"/>
    <row r="605094" x14ac:dyDescent="0.25"/>
    <row r="605095" x14ac:dyDescent="0.25"/>
    <row r="605096" x14ac:dyDescent="0.25"/>
    <row r="605097" x14ac:dyDescent="0.25"/>
    <row r="605098" x14ac:dyDescent="0.25"/>
    <row r="605099" x14ac:dyDescent="0.25"/>
    <row r="605100" x14ac:dyDescent="0.25"/>
    <row r="605101" x14ac:dyDescent="0.25"/>
    <row r="605102" x14ac:dyDescent="0.25"/>
    <row r="605103" x14ac:dyDescent="0.25"/>
    <row r="605104" x14ac:dyDescent="0.25"/>
    <row r="605105" x14ac:dyDescent="0.25"/>
    <row r="605106" x14ac:dyDescent="0.25"/>
    <row r="605107" x14ac:dyDescent="0.25"/>
    <row r="605108" x14ac:dyDescent="0.25"/>
    <row r="605109" x14ac:dyDescent="0.25"/>
    <row r="605110" x14ac:dyDescent="0.25"/>
    <row r="605111" x14ac:dyDescent="0.25"/>
    <row r="605112" x14ac:dyDescent="0.25"/>
    <row r="605113" x14ac:dyDescent="0.25"/>
    <row r="605114" x14ac:dyDescent="0.25"/>
    <row r="605115" x14ac:dyDescent="0.25"/>
    <row r="605116" x14ac:dyDescent="0.25"/>
    <row r="605117" x14ac:dyDescent="0.25"/>
    <row r="605118" x14ac:dyDescent="0.25"/>
    <row r="605119" x14ac:dyDescent="0.25"/>
    <row r="605120" x14ac:dyDescent="0.25"/>
    <row r="605121" x14ac:dyDescent="0.25"/>
    <row r="605122" x14ac:dyDescent="0.25"/>
    <row r="605123" x14ac:dyDescent="0.25"/>
    <row r="605124" x14ac:dyDescent="0.25"/>
    <row r="605125" x14ac:dyDescent="0.25"/>
    <row r="605126" x14ac:dyDescent="0.25"/>
    <row r="605127" x14ac:dyDescent="0.25"/>
    <row r="605128" x14ac:dyDescent="0.25"/>
    <row r="605129" x14ac:dyDescent="0.25"/>
    <row r="605130" x14ac:dyDescent="0.25"/>
    <row r="605131" x14ac:dyDescent="0.25"/>
    <row r="605132" x14ac:dyDescent="0.25"/>
    <row r="605133" x14ac:dyDescent="0.25"/>
    <row r="605134" x14ac:dyDescent="0.25"/>
    <row r="605135" x14ac:dyDescent="0.25"/>
    <row r="605136" x14ac:dyDescent="0.25"/>
    <row r="605137" x14ac:dyDescent="0.25"/>
    <row r="605138" x14ac:dyDescent="0.25"/>
    <row r="605139" x14ac:dyDescent="0.25"/>
    <row r="605140" x14ac:dyDescent="0.25"/>
    <row r="605141" x14ac:dyDescent="0.25"/>
    <row r="605142" x14ac:dyDescent="0.25"/>
    <row r="605143" x14ac:dyDescent="0.25"/>
    <row r="605144" x14ac:dyDescent="0.25"/>
    <row r="605145" x14ac:dyDescent="0.25"/>
    <row r="605146" x14ac:dyDescent="0.25"/>
    <row r="605147" x14ac:dyDescent="0.25"/>
    <row r="605148" x14ac:dyDescent="0.25"/>
    <row r="605149" x14ac:dyDescent="0.25"/>
    <row r="605150" x14ac:dyDescent="0.25"/>
    <row r="605151" x14ac:dyDescent="0.25"/>
    <row r="605152" x14ac:dyDescent="0.25"/>
    <row r="605153" x14ac:dyDescent="0.25"/>
    <row r="605154" x14ac:dyDescent="0.25"/>
    <row r="605155" x14ac:dyDescent="0.25"/>
    <row r="605156" x14ac:dyDescent="0.25"/>
    <row r="605157" x14ac:dyDescent="0.25"/>
    <row r="605158" x14ac:dyDescent="0.25"/>
    <row r="605159" x14ac:dyDescent="0.25"/>
    <row r="605160" x14ac:dyDescent="0.25"/>
    <row r="605161" x14ac:dyDescent="0.25"/>
    <row r="605162" x14ac:dyDescent="0.25"/>
    <row r="605163" x14ac:dyDescent="0.25"/>
    <row r="605164" x14ac:dyDescent="0.25"/>
    <row r="605165" x14ac:dyDescent="0.25"/>
    <row r="605166" x14ac:dyDescent="0.25"/>
    <row r="605167" x14ac:dyDescent="0.25"/>
    <row r="605168" x14ac:dyDescent="0.25"/>
    <row r="605169" x14ac:dyDescent="0.25"/>
    <row r="605170" x14ac:dyDescent="0.25"/>
    <row r="605171" x14ac:dyDescent="0.25"/>
    <row r="605172" x14ac:dyDescent="0.25"/>
    <row r="605173" x14ac:dyDescent="0.25"/>
    <row r="605174" x14ac:dyDescent="0.25"/>
    <row r="605175" x14ac:dyDescent="0.25"/>
    <row r="605176" x14ac:dyDescent="0.25"/>
    <row r="605177" x14ac:dyDescent="0.25"/>
    <row r="605178" x14ac:dyDescent="0.25"/>
    <row r="605179" x14ac:dyDescent="0.25"/>
    <row r="605180" x14ac:dyDescent="0.25"/>
    <row r="605181" x14ac:dyDescent="0.25"/>
    <row r="605182" x14ac:dyDescent="0.25"/>
    <row r="605183" x14ac:dyDescent="0.25"/>
    <row r="605184" x14ac:dyDescent="0.25"/>
    <row r="605185" x14ac:dyDescent="0.25"/>
    <row r="605186" x14ac:dyDescent="0.25"/>
    <row r="605187" x14ac:dyDescent="0.25"/>
    <row r="605188" x14ac:dyDescent="0.25"/>
    <row r="605189" x14ac:dyDescent="0.25"/>
    <row r="605190" x14ac:dyDescent="0.25"/>
    <row r="605191" x14ac:dyDescent="0.25"/>
    <row r="605192" x14ac:dyDescent="0.25"/>
    <row r="605193" x14ac:dyDescent="0.25"/>
    <row r="605194" x14ac:dyDescent="0.25"/>
    <row r="605195" x14ac:dyDescent="0.25"/>
    <row r="605196" x14ac:dyDescent="0.25"/>
    <row r="605197" x14ac:dyDescent="0.25"/>
    <row r="605198" x14ac:dyDescent="0.25"/>
    <row r="605199" x14ac:dyDescent="0.25"/>
    <row r="605200" x14ac:dyDescent="0.25"/>
    <row r="605201" x14ac:dyDescent="0.25"/>
    <row r="605202" x14ac:dyDescent="0.25"/>
    <row r="605203" x14ac:dyDescent="0.25"/>
    <row r="605204" x14ac:dyDescent="0.25"/>
    <row r="605205" x14ac:dyDescent="0.25"/>
    <row r="605206" x14ac:dyDescent="0.25"/>
    <row r="605207" x14ac:dyDescent="0.25"/>
    <row r="605208" x14ac:dyDescent="0.25"/>
    <row r="605209" x14ac:dyDescent="0.25"/>
    <row r="605210" x14ac:dyDescent="0.25"/>
    <row r="605211" x14ac:dyDescent="0.25"/>
    <row r="605212" x14ac:dyDescent="0.25"/>
    <row r="605213" x14ac:dyDescent="0.25"/>
    <row r="605214" x14ac:dyDescent="0.25"/>
    <row r="605215" x14ac:dyDescent="0.25"/>
    <row r="605216" x14ac:dyDescent="0.25"/>
    <row r="605217" x14ac:dyDescent="0.25"/>
    <row r="605218" x14ac:dyDescent="0.25"/>
    <row r="605219" x14ac:dyDescent="0.25"/>
    <row r="605220" x14ac:dyDescent="0.25"/>
    <row r="605221" x14ac:dyDescent="0.25"/>
    <row r="605222" x14ac:dyDescent="0.25"/>
    <row r="605223" x14ac:dyDescent="0.25"/>
    <row r="605224" x14ac:dyDescent="0.25"/>
    <row r="605225" x14ac:dyDescent="0.25"/>
    <row r="605226" x14ac:dyDescent="0.25"/>
    <row r="605227" x14ac:dyDescent="0.25"/>
    <row r="605228" x14ac:dyDescent="0.25"/>
    <row r="605229" x14ac:dyDescent="0.25"/>
    <row r="605230" x14ac:dyDescent="0.25"/>
    <row r="605231" x14ac:dyDescent="0.25"/>
    <row r="605232" x14ac:dyDescent="0.25"/>
    <row r="605233" x14ac:dyDescent="0.25"/>
    <row r="605234" x14ac:dyDescent="0.25"/>
    <row r="605235" x14ac:dyDescent="0.25"/>
    <row r="605236" x14ac:dyDescent="0.25"/>
    <row r="605237" x14ac:dyDescent="0.25"/>
    <row r="605238" x14ac:dyDescent="0.25"/>
    <row r="605239" x14ac:dyDescent="0.25"/>
    <row r="605240" x14ac:dyDescent="0.25"/>
    <row r="605241" x14ac:dyDescent="0.25"/>
    <row r="605242" x14ac:dyDescent="0.25"/>
    <row r="605243" x14ac:dyDescent="0.25"/>
    <row r="605244" x14ac:dyDescent="0.25"/>
    <row r="605245" x14ac:dyDescent="0.25"/>
    <row r="605246" x14ac:dyDescent="0.25"/>
    <row r="605247" x14ac:dyDescent="0.25"/>
    <row r="605248" x14ac:dyDescent="0.25"/>
    <row r="605249" x14ac:dyDescent="0.25"/>
    <row r="605250" x14ac:dyDescent="0.25"/>
    <row r="605251" x14ac:dyDescent="0.25"/>
    <row r="605252" x14ac:dyDescent="0.25"/>
    <row r="605253" x14ac:dyDescent="0.25"/>
    <row r="605254" x14ac:dyDescent="0.25"/>
    <row r="605255" x14ac:dyDescent="0.25"/>
    <row r="605256" x14ac:dyDescent="0.25"/>
    <row r="605257" x14ac:dyDescent="0.25"/>
    <row r="605258" x14ac:dyDescent="0.25"/>
    <row r="605259" x14ac:dyDescent="0.25"/>
    <row r="605260" x14ac:dyDescent="0.25"/>
    <row r="605261" x14ac:dyDescent="0.25"/>
    <row r="605262" x14ac:dyDescent="0.25"/>
    <row r="605263" x14ac:dyDescent="0.25"/>
    <row r="605264" x14ac:dyDescent="0.25"/>
    <row r="605265" x14ac:dyDescent="0.25"/>
    <row r="605266" x14ac:dyDescent="0.25"/>
    <row r="605267" x14ac:dyDescent="0.25"/>
    <row r="605268" x14ac:dyDescent="0.25"/>
    <row r="605269" x14ac:dyDescent="0.25"/>
    <row r="605270" x14ac:dyDescent="0.25"/>
    <row r="605271" x14ac:dyDescent="0.25"/>
    <row r="605272" x14ac:dyDescent="0.25"/>
    <row r="605273" x14ac:dyDescent="0.25"/>
    <row r="605274" x14ac:dyDescent="0.25"/>
    <row r="605275" x14ac:dyDescent="0.25"/>
    <row r="605276" x14ac:dyDescent="0.25"/>
    <row r="605277" x14ac:dyDescent="0.25"/>
    <row r="605278" x14ac:dyDescent="0.25"/>
    <row r="605279" x14ac:dyDescent="0.25"/>
    <row r="605280" x14ac:dyDescent="0.25"/>
    <row r="605281" x14ac:dyDescent="0.25"/>
    <row r="605282" x14ac:dyDescent="0.25"/>
    <row r="605283" x14ac:dyDescent="0.25"/>
    <row r="605284" x14ac:dyDescent="0.25"/>
    <row r="605285" x14ac:dyDescent="0.25"/>
    <row r="605286" x14ac:dyDescent="0.25"/>
    <row r="605287" x14ac:dyDescent="0.25"/>
    <row r="605288" x14ac:dyDescent="0.25"/>
    <row r="605289" x14ac:dyDescent="0.25"/>
    <row r="605290" x14ac:dyDescent="0.25"/>
    <row r="605291" x14ac:dyDescent="0.25"/>
    <row r="605292" x14ac:dyDescent="0.25"/>
    <row r="605293" x14ac:dyDescent="0.25"/>
    <row r="605294" x14ac:dyDescent="0.25"/>
    <row r="605295" x14ac:dyDescent="0.25"/>
    <row r="605296" x14ac:dyDescent="0.25"/>
    <row r="605297" x14ac:dyDescent="0.25"/>
    <row r="605298" x14ac:dyDescent="0.25"/>
    <row r="605299" x14ac:dyDescent="0.25"/>
    <row r="605300" x14ac:dyDescent="0.25"/>
    <row r="605301" x14ac:dyDescent="0.25"/>
    <row r="605302" x14ac:dyDescent="0.25"/>
    <row r="605303" x14ac:dyDescent="0.25"/>
    <row r="605304" x14ac:dyDescent="0.25"/>
    <row r="605305" x14ac:dyDescent="0.25"/>
    <row r="605306" x14ac:dyDescent="0.25"/>
    <row r="605307" x14ac:dyDescent="0.25"/>
    <row r="605308" x14ac:dyDescent="0.25"/>
    <row r="605309" x14ac:dyDescent="0.25"/>
    <row r="605310" x14ac:dyDescent="0.25"/>
    <row r="605311" x14ac:dyDescent="0.25"/>
    <row r="605312" x14ac:dyDescent="0.25"/>
    <row r="605313" x14ac:dyDescent="0.25"/>
    <row r="605314" x14ac:dyDescent="0.25"/>
    <row r="605315" x14ac:dyDescent="0.25"/>
    <row r="605316" x14ac:dyDescent="0.25"/>
    <row r="605317" x14ac:dyDescent="0.25"/>
    <row r="605318" x14ac:dyDescent="0.25"/>
    <row r="605319" x14ac:dyDescent="0.25"/>
    <row r="605320" x14ac:dyDescent="0.25"/>
    <row r="605321" x14ac:dyDescent="0.25"/>
    <row r="605322" x14ac:dyDescent="0.25"/>
    <row r="605323" x14ac:dyDescent="0.25"/>
    <row r="605324" x14ac:dyDescent="0.25"/>
    <row r="605325" x14ac:dyDescent="0.25"/>
    <row r="605326" x14ac:dyDescent="0.25"/>
    <row r="605327" x14ac:dyDescent="0.25"/>
    <row r="605328" x14ac:dyDescent="0.25"/>
    <row r="605329" x14ac:dyDescent="0.25"/>
    <row r="605330" x14ac:dyDescent="0.25"/>
    <row r="605331" x14ac:dyDescent="0.25"/>
    <row r="605332" x14ac:dyDescent="0.25"/>
    <row r="605333" x14ac:dyDescent="0.25"/>
    <row r="605334" x14ac:dyDescent="0.25"/>
    <row r="605335" x14ac:dyDescent="0.25"/>
    <row r="605336" x14ac:dyDescent="0.25"/>
    <row r="605337" x14ac:dyDescent="0.25"/>
    <row r="605338" x14ac:dyDescent="0.25"/>
    <row r="605339" x14ac:dyDescent="0.25"/>
    <row r="605340" x14ac:dyDescent="0.25"/>
    <row r="605341" x14ac:dyDescent="0.25"/>
    <row r="605342" x14ac:dyDescent="0.25"/>
    <row r="605343" x14ac:dyDescent="0.25"/>
    <row r="605344" x14ac:dyDescent="0.25"/>
    <row r="605345" x14ac:dyDescent="0.25"/>
    <row r="605346" x14ac:dyDescent="0.25"/>
    <row r="605347" x14ac:dyDescent="0.25"/>
    <row r="605348" x14ac:dyDescent="0.25"/>
    <row r="605349" x14ac:dyDescent="0.25"/>
    <row r="605350" x14ac:dyDescent="0.25"/>
    <row r="605351" x14ac:dyDescent="0.25"/>
    <row r="605352" x14ac:dyDescent="0.25"/>
    <row r="605353" x14ac:dyDescent="0.25"/>
    <row r="605354" x14ac:dyDescent="0.25"/>
    <row r="605355" x14ac:dyDescent="0.25"/>
    <row r="605356" x14ac:dyDescent="0.25"/>
    <row r="605357" x14ac:dyDescent="0.25"/>
    <row r="605358" x14ac:dyDescent="0.25"/>
    <row r="605359" x14ac:dyDescent="0.25"/>
    <row r="605360" x14ac:dyDescent="0.25"/>
    <row r="605361" x14ac:dyDescent="0.25"/>
    <row r="605362" x14ac:dyDescent="0.25"/>
    <row r="605363" x14ac:dyDescent="0.25"/>
    <row r="605364" x14ac:dyDescent="0.25"/>
    <row r="605365" x14ac:dyDescent="0.25"/>
    <row r="605366" x14ac:dyDescent="0.25"/>
    <row r="605367" x14ac:dyDescent="0.25"/>
    <row r="605368" x14ac:dyDescent="0.25"/>
    <row r="605369" x14ac:dyDescent="0.25"/>
    <row r="605370" x14ac:dyDescent="0.25"/>
    <row r="605371" x14ac:dyDescent="0.25"/>
    <row r="605372" x14ac:dyDescent="0.25"/>
    <row r="605373" x14ac:dyDescent="0.25"/>
    <row r="605374" x14ac:dyDescent="0.25"/>
    <row r="605375" x14ac:dyDescent="0.25"/>
    <row r="605376" x14ac:dyDescent="0.25"/>
    <row r="605377" x14ac:dyDescent="0.25"/>
    <row r="605378" x14ac:dyDescent="0.25"/>
    <row r="605379" x14ac:dyDescent="0.25"/>
    <row r="605380" x14ac:dyDescent="0.25"/>
    <row r="605381" x14ac:dyDescent="0.25"/>
    <row r="605382" x14ac:dyDescent="0.25"/>
    <row r="605383" x14ac:dyDescent="0.25"/>
    <row r="605384" x14ac:dyDescent="0.25"/>
    <row r="605385" x14ac:dyDescent="0.25"/>
    <row r="605386" x14ac:dyDescent="0.25"/>
    <row r="605387" x14ac:dyDescent="0.25"/>
    <row r="605388" x14ac:dyDescent="0.25"/>
    <row r="605389" x14ac:dyDescent="0.25"/>
    <row r="605390" x14ac:dyDescent="0.25"/>
    <row r="605391" x14ac:dyDescent="0.25"/>
    <row r="605392" x14ac:dyDescent="0.25"/>
    <row r="605393" x14ac:dyDescent="0.25"/>
    <row r="605394" x14ac:dyDescent="0.25"/>
    <row r="605395" x14ac:dyDescent="0.25"/>
    <row r="605396" x14ac:dyDescent="0.25"/>
    <row r="605397" x14ac:dyDescent="0.25"/>
    <row r="605398" x14ac:dyDescent="0.25"/>
    <row r="605399" x14ac:dyDescent="0.25"/>
    <row r="605400" x14ac:dyDescent="0.25"/>
    <row r="605401" x14ac:dyDescent="0.25"/>
    <row r="605402" x14ac:dyDescent="0.25"/>
    <row r="605403" x14ac:dyDescent="0.25"/>
    <row r="605404" x14ac:dyDescent="0.25"/>
    <row r="605405" x14ac:dyDescent="0.25"/>
    <row r="605406" x14ac:dyDescent="0.25"/>
    <row r="605407" x14ac:dyDescent="0.25"/>
    <row r="605408" x14ac:dyDescent="0.25"/>
    <row r="605409" x14ac:dyDescent="0.25"/>
    <row r="605410" x14ac:dyDescent="0.25"/>
    <row r="605411" x14ac:dyDescent="0.25"/>
    <row r="605412" x14ac:dyDescent="0.25"/>
    <row r="605413" x14ac:dyDescent="0.25"/>
    <row r="605414" x14ac:dyDescent="0.25"/>
    <row r="605415" x14ac:dyDescent="0.25"/>
    <row r="605416" x14ac:dyDescent="0.25"/>
    <row r="605417" x14ac:dyDescent="0.25"/>
    <row r="605418" x14ac:dyDescent="0.25"/>
    <row r="605419" x14ac:dyDescent="0.25"/>
    <row r="605420" x14ac:dyDescent="0.25"/>
    <row r="605421" x14ac:dyDescent="0.25"/>
    <row r="605422" x14ac:dyDescent="0.25"/>
    <row r="605423" x14ac:dyDescent="0.25"/>
    <row r="605424" x14ac:dyDescent="0.25"/>
    <row r="605425" x14ac:dyDescent="0.25"/>
    <row r="605426" x14ac:dyDescent="0.25"/>
    <row r="605427" x14ac:dyDescent="0.25"/>
    <row r="605428" x14ac:dyDescent="0.25"/>
    <row r="605429" x14ac:dyDescent="0.25"/>
    <row r="605430" x14ac:dyDescent="0.25"/>
    <row r="605431" x14ac:dyDescent="0.25"/>
    <row r="605432" x14ac:dyDescent="0.25"/>
    <row r="605433" x14ac:dyDescent="0.25"/>
    <row r="605434" x14ac:dyDescent="0.25"/>
    <row r="605435" x14ac:dyDescent="0.25"/>
    <row r="605436" x14ac:dyDescent="0.25"/>
    <row r="605437" x14ac:dyDescent="0.25"/>
    <row r="605438" x14ac:dyDescent="0.25"/>
    <row r="605439" x14ac:dyDescent="0.25"/>
    <row r="605440" x14ac:dyDescent="0.25"/>
    <row r="605441" x14ac:dyDescent="0.25"/>
    <row r="605442" x14ac:dyDescent="0.25"/>
    <row r="605443" x14ac:dyDescent="0.25"/>
    <row r="605444" x14ac:dyDescent="0.25"/>
    <row r="605445" x14ac:dyDescent="0.25"/>
    <row r="605446" x14ac:dyDescent="0.25"/>
    <row r="605447" x14ac:dyDescent="0.25"/>
    <row r="605448" x14ac:dyDescent="0.25"/>
    <row r="605449" x14ac:dyDescent="0.25"/>
    <row r="605450" x14ac:dyDescent="0.25"/>
    <row r="605451" x14ac:dyDescent="0.25"/>
    <row r="605452" x14ac:dyDescent="0.25"/>
    <row r="605453" x14ac:dyDescent="0.25"/>
    <row r="605454" x14ac:dyDescent="0.25"/>
    <row r="605455" x14ac:dyDescent="0.25"/>
    <row r="605456" x14ac:dyDescent="0.25"/>
    <row r="605457" x14ac:dyDescent="0.25"/>
    <row r="605458" x14ac:dyDescent="0.25"/>
    <row r="605459" x14ac:dyDescent="0.25"/>
    <row r="605460" x14ac:dyDescent="0.25"/>
    <row r="605461" x14ac:dyDescent="0.25"/>
    <row r="605462" x14ac:dyDescent="0.25"/>
    <row r="605463" x14ac:dyDescent="0.25"/>
    <row r="605464" x14ac:dyDescent="0.25"/>
    <row r="605465" x14ac:dyDescent="0.25"/>
    <row r="605466" x14ac:dyDescent="0.25"/>
    <row r="605467" x14ac:dyDescent="0.25"/>
    <row r="605468" x14ac:dyDescent="0.25"/>
    <row r="605469" x14ac:dyDescent="0.25"/>
    <row r="605470" x14ac:dyDescent="0.25"/>
    <row r="605471" x14ac:dyDescent="0.25"/>
    <row r="605472" x14ac:dyDescent="0.25"/>
    <row r="605473" x14ac:dyDescent="0.25"/>
    <row r="605474" x14ac:dyDescent="0.25"/>
    <row r="605475" x14ac:dyDescent="0.25"/>
    <row r="605476" x14ac:dyDescent="0.25"/>
    <row r="605477" x14ac:dyDescent="0.25"/>
    <row r="605478" x14ac:dyDescent="0.25"/>
    <row r="605479" x14ac:dyDescent="0.25"/>
    <row r="605480" x14ac:dyDescent="0.25"/>
    <row r="605481" x14ac:dyDescent="0.25"/>
    <row r="605482" x14ac:dyDescent="0.25"/>
    <row r="605483" x14ac:dyDescent="0.25"/>
    <row r="605484" x14ac:dyDescent="0.25"/>
    <row r="605485" x14ac:dyDescent="0.25"/>
    <row r="605486" x14ac:dyDescent="0.25"/>
    <row r="605487" x14ac:dyDescent="0.25"/>
    <row r="605488" x14ac:dyDescent="0.25"/>
    <row r="605489" x14ac:dyDescent="0.25"/>
    <row r="605490" x14ac:dyDescent="0.25"/>
    <row r="605491" x14ac:dyDescent="0.25"/>
    <row r="605492" x14ac:dyDescent="0.25"/>
    <row r="605493" x14ac:dyDescent="0.25"/>
    <row r="605494" x14ac:dyDescent="0.25"/>
    <row r="605495" x14ac:dyDescent="0.25"/>
    <row r="605496" x14ac:dyDescent="0.25"/>
    <row r="605497" x14ac:dyDescent="0.25"/>
    <row r="605498" x14ac:dyDescent="0.25"/>
    <row r="605499" x14ac:dyDescent="0.25"/>
    <row r="605500" x14ac:dyDescent="0.25"/>
    <row r="605501" x14ac:dyDescent="0.25"/>
    <row r="605502" x14ac:dyDescent="0.25"/>
    <row r="605503" x14ac:dyDescent="0.25"/>
    <row r="605504" x14ac:dyDescent="0.25"/>
    <row r="605505" x14ac:dyDescent="0.25"/>
    <row r="605506" x14ac:dyDescent="0.25"/>
    <row r="605507" x14ac:dyDescent="0.25"/>
    <row r="605508" x14ac:dyDescent="0.25"/>
    <row r="605509" x14ac:dyDescent="0.25"/>
    <row r="605510" x14ac:dyDescent="0.25"/>
    <row r="605511" x14ac:dyDescent="0.25"/>
    <row r="605512" x14ac:dyDescent="0.25"/>
    <row r="605513" x14ac:dyDescent="0.25"/>
    <row r="605514" x14ac:dyDescent="0.25"/>
    <row r="605515" x14ac:dyDescent="0.25"/>
    <row r="605516" x14ac:dyDescent="0.25"/>
    <row r="605517" x14ac:dyDescent="0.25"/>
    <row r="605518" x14ac:dyDescent="0.25"/>
    <row r="605519" x14ac:dyDescent="0.25"/>
    <row r="605520" x14ac:dyDescent="0.25"/>
    <row r="605521" x14ac:dyDescent="0.25"/>
    <row r="605522" x14ac:dyDescent="0.25"/>
    <row r="605523" x14ac:dyDescent="0.25"/>
    <row r="605524" x14ac:dyDescent="0.25"/>
    <row r="605525" x14ac:dyDescent="0.25"/>
    <row r="605526" x14ac:dyDescent="0.25"/>
    <row r="605527" x14ac:dyDescent="0.25"/>
    <row r="605528" x14ac:dyDescent="0.25"/>
    <row r="605529" x14ac:dyDescent="0.25"/>
    <row r="605530" x14ac:dyDescent="0.25"/>
    <row r="605531" x14ac:dyDescent="0.25"/>
    <row r="605532" x14ac:dyDescent="0.25"/>
    <row r="605533" x14ac:dyDescent="0.25"/>
    <row r="605534" x14ac:dyDescent="0.25"/>
    <row r="605535" x14ac:dyDescent="0.25"/>
    <row r="605536" x14ac:dyDescent="0.25"/>
    <row r="605537" x14ac:dyDescent="0.25"/>
    <row r="605538" x14ac:dyDescent="0.25"/>
    <row r="605539" x14ac:dyDescent="0.25"/>
    <row r="605540" x14ac:dyDescent="0.25"/>
    <row r="605541" x14ac:dyDescent="0.25"/>
    <row r="605542" x14ac:dyDescent="0.25"/>
    <row r="605543" x14ac:dyDescent="0.25"/>
    <row r="605544" x14ac:dyDescent="0.25"/>
    <row r="605545" x14ac:dyDescent="0.25"/>
    <row r="605546" x14ac:dyDescent="0.25"/>
    <row r="605547" x14ac:dyDescent="0.25"/>
    <row r="605548" x14ac:dyDescent="0.25"/>
    <row r="605549" x14ac:dyDescent="0.25"/>
    <row r="605550" x14ac:dyDescent="0.25"/>
    <row r="605551" x14ac:dyDescent="0.25"/>
    <row r="605552" x14ac:dyDescent="0.25"/>
    <row r="605553" x14ac:dyDescent="0.25"/>
    <row r="605554" x14ac:dyDescent="0.25"/>
    <row r="605555" x14ac:dyDescent="0.25"/>
    <row r="605556" x14ac:dyDescent="0.25"/>
    <row r="605557" x14ac:dyDescent="0.25"/>
    <row r="605558" x14ac:dyDescent="0.25"/>
    <row r="605559" x14ac:dyDescent="0.25"/>
    <row r="605560" x14ac:dyDescent="0.25"/>
    <row r="605561" x14ac:dyDescent="0.25"/>
    <row r="605562" x14ac:dyDescent="0.25"/>
    <row r="605563" x14ac:dyDescent="0.25"/>
    <row r="605564" x14ac:dyDescent="0.25"/>
    <row r="605565" x14ac:dyDescent="0.25"/>
    <row r="605566" x14ac:dyDescent="0.25"/>
    <row r="605567" x14ac:dyDescent="0.25"/>
    <row r="605568" x14ac:dyDescent="0.25"/>
    <row r="605569" x14ac:dyDescent="0.25"/>
    <row r="605570" x14ac:dyDescent="0.25"/>
    <row r="605571" x14ac:dyDescent="0.25"/>
    <row r="605572" x14ac:dyDescent="0.25"/>
    <row r="605573" x14ac:dyDescent="0.25"/>
    <row r="605574" x14ac:dyDescent="0.25"/>
    <row r="605575" x14ac:dyDescent="0.25"/>
    <row r="605576" x14ac:dyDescent="0.25"/>
    <row r="605577" x14ac:dyDescent="0.25"/>
    <row r="605578" x14ac:dyDescent="0.25"/>
    <row r="605579" x14ac:dyDescent="0.25"/>
    <row r="605580" x14ac:dyDescent="0.25"/>
    <row r="605581" x14ac:dyDescent="0.25"/>
    <row r="605582" x14ac:dyDescent="0.25"/>
    <row r="605583" x14ac:dyDescent="0.25"/>
    <row r="605584" x14ac:dyDescent="0.25"/>
    <row r="605585" x14ac:dyDescent="0.25"/>
    <row r="605586" x14ac:dyDescent="0.25"/>
    <row r="605587" x14ac:dyDescent="0.25"/>
    <row r="605588" x14ac:dyDescent="0.25"/>
    <row r="605589" x14ac:dyDescent="0.25"/>
    <row r="605590" x14ac:dyDescent="0.25"/>
    <row r="605591" x14ac:dyDescent="0.25"/>
    <row r="605592" x14ac:dyDescent="0.25"/>
    <row r="605593" x14ac:dyDescent="0.25"/>
    <row r="605594" x14ac:dyDescent="0.25"/>
    <row r="605595" x14ac:dyDescent="0.25"/>
    <row r="605596" x14ac:dyDescent="0.25"/>
    <row r="605597" x14ac:dyDescent="0.25"/>
    <row r="605598" x14ac:dyDescent="0.25"/>
    <row r="605599" x14ac:dyDescent="0.25"/>
    <row r="605600" x14ac:dyDescent="0.25"/>
    <row r="605601" x14ac:dyDescent="0.25"/>
    <row r="605602" x14ac:dyDescent="0.25"/>
    <row r="605603" x14ac:dyDescent="0.25"/>
    <row r="605604" x14ac:dyDescent="0.25"/>
    <row r="605605" x14ac:dyDescent="0.25"/>
    <row r="605606" x14ac:dyDescent="0.25"/>
    <row r="605607" x14ac:dyDescent="0.25"/>
    <row r="605608" x14ac:dyDescent="0.25"/>
    <row r="605609" x14ac:dyDescent="0.25"/>
    <row r="605610" x14ac:dyDescent="0.25"/>
    <row r="605611" x14ac:dyDescent="0.25"/>
    <row r="605612" x14ac:dyDescent="0.25"/>
    <row r="605613" x14ac:dyDescent="0.25"/>
    <row r="605614" x14ac:dyDescent="0.25"/>
    <row r="605615" x14ac:dyDescent="0.25"/>
    <row r="605616" x14ac:dyDescent="0.25"/>
    <row r="605617" x14ac:dyDescent="0.25"/>
    <row r="605618" x14ac:dyDescent="0.25"/>
    <row r="605619" x14ac:dyDescent="0.25"/>
    <row r="605620" x14ac:dyDescent="0.25"/>
    <row r="605621" x14ac:dyDescent="0.25"/>
    <row r="605622" x14ac:dyDescent="0.25"/>
    <row r="605623" x14ac:dyDescent="0.25"/>
    <row r="605624" x14ac:dyDescent="0.25"/>
    <row r="605625" x14ac:dyDescent="0.25"/>
    <row r="605626" x14ac:dyDescent="0.25"/>
    <row r="605627" x14ac:dyDescent="0.25"/>
    <row r="605628" x14ac:dyDescent="0.25"/>
    <row r="605629" x14ac:dyDescent="0.25"/>
    <row r="605630" x14ac:dyDescent="0.25"/>
    <row r="605631" x14ac:dyDescent="0.25"/>
    <row r="605632" x14ac:dyDescent="0.25"/>
    <row r="605633" x14ac:dyDescent="0.25"/>
    <row r="605634" x14ac:dyDescent="0.25"/>
    <row r="605635" x14ac:dyDescent="0.25"/>
    <row r="605636" x14ac:dyDescent="0.25"/>
    <row r="605637" x14ac:dyDescent="0.25"/>
    <row r="605638" x14ac:dyDescent="0.25"/>
    <row r="605639" x14ac:dyDescent="0.25"/>
    <row r="605640" x14ac:dyDescent="0.25"/>
    <row r="605641" x14ac:dyDescent="0.25"/>
    <row r="605642" x14ac:dyDescent="0.25"/>
    <row r="605643" x14ac:dyDescent="0.25"/>
    <row r="605644" x14ac:dyDescent="0.25"/>
    <row r="605645" x14ac:dyDescent="0.25"/>
    <row r="605646" x14ac:dyDescent="0.25"/>
    <row r="605647" x14ac:dyDescent="0.25"/>
    <row r="605648" x14ac:dyDescent="0.25"/>
    <row r="605649" x14ac:dyDescent="0.25"/>
    <row r="605650" x14ac:dyDescent="0.25"/>
    <row r="605651" x14ac:dyDescent="0.25"/>
    <row r="605652" x14ac:dyDescent="0.25"/>
    <row r="605653" x14ac:dyDescent="0.25"/>
    <row r="605654" x14ac:dyDescent="0.25"/>
    <row r="605655" x14ac:dyDescent="0.25"/>
    <row r="605656" x14ac:dyDescent="0.25"/>
    <row r="605657" x14ac:dyDescent="0.25"/>
    <row r="605658" x14ac:dyDescent="0.25"/>
    <row r="605659" x14ac:dyDescent="0.25"/>
    <row r="605660" x14ac:dyDescent="0.25"/>
    <row r="605661" x14ac:dyDescent="0.25"/>
    <row r="605662" x14ac:dyDescent="0.25"/>
    <row r="605663" x14ac:dyDescent="0.25"/>
    <row r="605664" x14ac:dyDescent="0.25"/>
    <row r="605665" x14ac:dyDescent="0.25"/>
    <row r="605666" x14ac:dyDescent="0.25"/>
    <row r="605667" x14ac:dyDescent="0.25"/>
    <row r="605668" x14ac:dyDescent="0.25"/>
    <row r="605669" x14ac:dyDescent="0.25"/>
    <row r="605670" x14ac:dyDescent="0.25"/>
    <row r="605671" x14ac:dyDescent="0.25"/>
    <row r="605672" x14ac:dyDescent="0.25"/>
    <row r="605673" x14ac:dyDescent="0.25"/>
    <row r="605674" x14ac:dyDescent="0.25"/>
    <row r="605675" x14ac:dyDescent="0.25"/>
    <row r="605676" x14ac:dyDescent="0.25"/>
    <row r="605677" x14ac:dyDescent="0.25"/>
    <row r="605678" x14ac:dyDescent="0.25"/>
    <row r="605679" x14ac:dyDescent="0.25"/>
    <row r="605680" x14ac:dyDescent="0.25"/>
    <row r="605681" x14ac:dyDescent="0.25"/>
    <row r="605682" x14ac:dyDescent="0.25"/>
    <row r="605683" x14ac:dyDescent="0.25"/>
    <row r="605684" x14ac:dyDescent="0.25"/>
    <row r="605685" x14ac:dyDescent="0.25"/>
    <row r="605686" x14ac:dyDescent="0.25"/>
    <row r="605687" x14ac:dyDescent="0.25"/>
    <row r="605688" x14ac:dyDescent="0.25"/>
    <row r="605689" x14ac:dyDescent="0.25"/>
    <row r="605690" x14ac:dyDescent="0.25"/>
    <row r="605691" x14ac:dyDescent="0.25"/>
    <row r="605692" x14ac:dyDescent="0.25"/>
    <row r="605693" x14ac:dyDescent="0.25"/>
    <row r="605694" x14ac:dyDescent="0.25"/>
    <row r="605695" x14ac:dyDescent="0.25"/>
    <row r="605696" x14ac:dyDescent="0.25"/>
    <row r="605697" x14ac:dyDescent="0.25"/>
    <row r="605698" x14ac:dyDescent="0.25"/>
    <row r="605699" x14ac:dyDescent="0.25"/>
    <row r="605700" x14ac:dyDescent="0.25"/>
    <row r="605701" x14ac:dyDescent="0.25"/>
    <row r="605702" x14ac:dyDescent="0.25"/>
    <row r="605703" x14ac:dyDescent="0.25"/>
    <row r="605704" x14ac:dyDescent="0.25"/>
    <row r="605705" x14ac:dyDescent="0.25"/>
    <row r="605706" x14ac:dyDescent="0.25"/>
    <row r="605707" x14ac:dyDescent="0.25"/>
    <row r="605708" x14ac:dyDescent="0.25"/>
    <row r="605709" x14ac:dyDescent="0.25"/>
    <row r="605710" x14ac:dyDescent="0.25"/>
    <row r="605711" x14ac:dyDescent="0.25"/>
    <row r="605712" x14ac:dyDescent="0.25"/>
    <row r="605713" x14ac:dyDescent="0.25"/>
    <row r="605714" x14ac:dyDescent="0.25"/>
    <row r="605715" x14ac:dyDescent="0.25"/>
    <row r="605716" x14ac:dyDescent="0.25"/>
    <row r="605717" x14ac:dyDescent="0.25"/>
    <row r="605718" x14ac:dyDescent="0.25"/>
    <row r="605719" x14ac:dyDescent="0.25"/>
    <row r="605720" x14ac:dyDescent="0.25"/>
    <row r="605721" x14ac:dyDescent="0.25"/>
    <row r="605722" x14ac:dyDescent="0.25"/>
    <row r="605723" x14ac:dyDescent="0.25"/>
    <row r="605724" x14ac:dyDescent="0.25"/>
    <row r="605725" x14ac:dyDescent="0.25"/>
    <row r="605726" x14ac:dyDescent="0.25"/>
    <row r="605727" x14ac:dyDescent="0.25"/>
    <row r="605728" x14ac:dyDescent="0.25"/>
    <row r="605729" x14ac:dyDescent="0.25"/>
    <row r="605730" x14ac:dyDescent="0.25"/>
    <row r="605731" x14ac:dyDescent="0.25"/>
    <row r="605732" x14ac:dyDescent="0.25"/>
    <row r="605733" x14ac:dyDescent="0.25"/>
    <row r="605734" x14ac:dyDescent="0.25"/>
    <row r="605735" x14ac:dyDescent="0.25"/>
    <row r="605736" x14ac:dyDescent="0.25"/>
    <row r="605737" x14ac:dyDescent="0.25"/>
    <row r="605738" x14ac:dyDescent="0.25"/>
    <row r="605739" x14ac:dyDescent="0.25"/>
    <row r="605740" x14ac:dyDescent="0.25"/>
    <row r="605741" x14ac:dyDescent="0.25"/>
    <row r="605742" x14ac:dyDescent="0.25"/>
    <row r="605743" x14ac:dyDescent="0.25"/>
    <row r="605744" x14ac:dyDescent="0.25"/>
    <row r="605745" x14ac:dyDescent="0.25"/>
    <row r="605746" x14ac:dyDescent="0.25"/>
    <row r="605747" x14ac:dyDescent="0.25"/>
    <row r="605748" x14ac:dyDescent="0.25"/>
    <row r="605749" x14ac:dyDescent="0.25"/>
    <row r="605750" x14ac:dyDescent="0.25"/>
    <row r="605751" x14ac:dyDescent="0.25"/>
    <row r="605752" x14ac:dyDescent="0.25"/>
    <row r="605753" x14ac:dyDescent="0.25"/>
    <row r="605754" x14ac:dyDescent="0.25"/>
    <row r="605755" x14ac:dyDescent="0.25"/>
    <row r="605756" x14ac:dyDescent="0.25"/>
    <row r="605757" x14ac:dyDescent="0.25"/>
    <row r="605758" x14ac:dyDescent="0.25"/>
    <row r="605759" x14ac:dyDescent="0.25"/>
    <row r="605760" x14ac:dyDescent="0.25"/>
    <row r="605761" x14ac:dyDescent="0.25"/>
    <row r="605762" x14ac:dyDescent="0.25"/>
    <row r="605763" x14ac:dyDescent="0.25"/>
    <row r="605764" x14ac:dyDescent="0.25"/>
    <row r="605765" x14ac:dyDescent="0.25"/>
    <row r="605766" x14ac:dyDescent="0.25"/>
    <row r="605767" x14ac:dyDescent="0.25"/>
    <row r="605768" x14ac:dyDescent="0.25"/>
    <row r="605769" x14ac:dyDescent="0.25"/>
    <row r="605770" x14ac:dyDescent="0.25"/>
    <row r="605771" x14ac:dyDescent="0.25"/>
    <row r="605772" x14ac:dyDescent="0.25"/>
    <row r="605773" x14ac:dyDescent="0.25"/>
    <row r="605774" x14ac:dyDescent="0.25"/>
    <row r="605775" x14ac:dyDescent="0.25"/>
    <row r="605776" x14ac:dyDescent="0.25"/>
    <row r="605777" x14ac:dyDescent="0.25"/>
    <row r="605778" x14ac:dyDescent="0.25"/>
    <row r="605779" x14ac:dyDescent="0.25"/>
    <row r="605780" x14ac:dyDescent="0.25"/>
    <row r="605781" x14ac:dyDescent="0.25"/>
    <row r="605782" x14ac:dyDescent="0.25"/>
    <row r="605783" x14ac:dyDescent="0.25"/>
    <row r="605784" x14ac:dyDescent="0.25"/>
    <row r="605785" x14ac:dyDescent="0.25"/>
    <row r="605786" x14ac:dyDescent="0.25"/>
    <row r="605787" x14ac:dyDescent="0.25"/>
    <row r="605788" x14ac:dyDescent="0.25"/>
    <row r="605789" x14ac:dyDescent="0.25"/>
    <row r="605790" x14ac:dyDescent="0.25"/>
    <row r="605791" x14ac:dyDescent="0.25"/>
    <row r="605792" x14ac:dyDescent="0.25"/>
    <row r="605793" x14ac:dyDescent="0.25"/>
    <row r="605794" x14ac:dyDescent="0.25"/>
    <row r="605795" x14ac:dyDescent="0.25"/>
    <row r="605796" x14ac:dyDescent="0.25"/>
    <row r="605797" x14ac:dyDescent="0.25"/>
    <row r="605798" x14ac:dyDescent="0.25"/>
    <row r="605799" x14ac:dyDescent="0.25"/>
    <row r="605800" x14ac:dyDescent="0.25"/>
    <row r="605801" x14ac:dyDescent="0.25"/>
    <row r="605802" x14ac:dyDescent="0.25"/>
    <row r="605803" x14ac:dyDescent="0.25"/>
    <row r="605804" x14ac:dyDescent="0.25"/>
    <row r="605805" x14ac:dyDescent="0.25"/>
    <row r="605806" x14ac:dyDescent="0.25"/>
    <row r="605807" x14ac:dyDescent="0.25"/>
    <row r="605808" x14ac:dyDescent="0.25"/>
    <row r="605809" x14ac:dyDescent="0.25"/>
    <row r="605810" x14ac:dyDescent="0.25"/>
    <row r="605811" x14ac:dyDescent="0.25"/>
    <row r="605812" x14ac:dyDescent="0.25"/>
    <row r="605813" x14ac:dyDescent="0.25"/>
    <row r="605814" x14ac:dyDescent="0.25"/>
    <row r="605815" x14ac:dyDescent="0.25"/>
    <row r="605816" x14ac:dyDescent="0.25"/>
    <row r="605817" x14ac:dyDescent="0.25"/>
    <row r="605818" x14ac:dyDescent="0.25"/>
    <row r="605819" x14ac:dyDescent="0.25"/>
    <row r="605820" x14ac:dyDescent="0.25"/>
    <row r="605821" x14ac:dyDescent="0.25"/>
    <row r="605822" x14ac:dyDescent="0.25"/>
    <row r="605823" x14ac:dyDescent="0.25"/>
    <row r="605824" x14ac:dyDescent="0.25"/>
    <row r="605825" x14ac:dyDescent="0.25"/>
    <row r="605826" x14ac:dyDescent="0.25"/>
    <row r="605827" x14ac:dyDescent="0.25"/>
    <row r="605828" x14ac:dyDescent="0.25"/>
    <row r="605829" x14ac:dyDescent="0.25"/>
    <row r="605830" x14ac:dyDescent="0.25"/>
    <row r="605831" x14ac:dyDescent="0.25"/>
    <row r="605832" x14ac:dyDescent="0.25"/>
    <row r="605833" x14ac:dyDescent="0.25"/>
    <row r="605834" x14ac:dyDescent="0.25"/>
    <row r="605835" x14ac:dyDescent="0.25"/>
    <row r="605836" x14ac:dyDescent="0.25"/>
    <row r="605837" x14ac:dyDescent="0.25"/>
    <row r="605838" x14ac:dyDescent="0.25"/>
    <row r="605839" x14ac:dyDescent="0.25"/>
    <row r="605840" x14ac:dyDescent="0.25"/>
    <row r="605841" x14ac:dyDescent="0.25"/>
    <row r="605842" x14ac:dyDescent="0.25"/>
    <row r="605843" x14ac:dyDescent="0.25"/>
    <row r="605844" x14ac:dyDescent="0.25"/>
    <row r="605845" x14ac:dyDescent="0.25"/>
    <row r="605846" x14ac:dyDescent="0.25"/>
    <row r="605847" x14ac:dyDescent="0.25"/>
    <row r="605848" x14ac:dyDescent="0.25"/>
    <row r="605849" x14ac:dyDescent="0.25"/>
    <row r="605850" x14ac:dyDescent="0.25"/>
    <row r="605851" x14ac:dyDescent="0.25"/>
    <row r="605852" x14ac:dyDescent="0.25"/>
    <row r="605853" x14ac:dyDescent="0.25"/>
    <row r="605854" x14ac:dyDescent="0.25"/>
    <row r="605855" x14ac:dyDescent="0.25"/>
    <row r="605856" x14ac:dyDescent="0.25"/>
    <row r="605857" x14ac:dyDescent="0.25"/>
    <row r="605858" x14ac:dyDescent="0.25"/>
    <row r="605859" x14ac:dyDescent="0.25"/>
    <row r="605860" x14ac:dyDescent="0.25"/>
    <row r="605861" x14ac:dyDescent="0.25"/>
    <row r="605862" x14ac:dyDescent="0.25"/>
    <row r="605863" x14ac:dyDescent="0.25"/>
    <row r="605864" x14ac:dyDescent="0.25"/>
    <row r="605865" x14ac:dyDescent="0.25"/>
    <row r="605866" x14ac:dyDescent="0.25"/>
    <row r="605867" x14ac:dyDescent="0.25"/>
    <row r="605868" x14ac:dyDescent="0.25"/>
    <row r="605869" x14ac:dyDescent="0.25"/>
    <row r="605870" x14ac:dyDescent="0.25"/>
    <row r="605871" x14ac:dyDescent="0.25"/>
    <row r="605872" x14ac:dyDescent="0.25"/>
    <row r="605873" x14ac:dyDescent="0.25"/>
    <row r="605874" x14ac:dyDescent="0.25"/>
    <row r="605875" x14ac:dyDescent="0.25"/>
    <row r="605876" x14ac:dyDescent="0.25"/>
    <row r="605877" x14ac:dyDescent="0.25"/>
    <row r="605878" x14ac:dyDescent="0.25"/>
    <row r="605879" x14ac:dyDescent="0.25"/>
    <row r="605880" x14ac:dyDescent="0.25"/>
    <row r="605881" x14ac:dyDescent="0.25"/>
    <row r="605882" x14ac:dyDescent="0.25"/>
    <row r="605883" x14ac:dyDescent="0.25"/>
    <row r="605884" x14ac:dyDescent="0.25"/>
    <row r="605885" x14ac:dyDescent="0.25"/>
    <row r="605886" x14ac:dyDescent="0.25"/>
    <row r="605887" x14ac:dyDescent="0.25"/>
    <row r="605888" x14ac:dyDescent="0.25"/>
    <row r="605889" x14ac:dyDescent="0.25"/>
    <row r="605890" x14ac:dyDescent="0.25"/>
    <row r="605891" x14ac:dyDescent="0.25"/>
    <row r="605892" x14ac:dyDescent="0.25"/>
    <row r="605893" x14ac:dyDescent="0.25"/>
    <row r="605894" x14ac:dyDescent="0.25"/>
    <row r="605895" x14ac:dyDescent="0.25"/>
    <row r="605896" x14ac:dyDescent="0.25"/>
    <row r="605897" x14ac:dyDescent="0.25"/>
    <row r="605898" x14ac:dyDescent="0.25"/>
    <row r="605899" x14ac:dyDescent="0.25"/>
    <row r="605900" x14ac:dyDescent="0.25"/>
    <row r="605901" x14ac:dyDescent="0.25"/>
    <row r="605902" x14ac:dyDescent="0.25"/>
    <row r="605903" x14ac:dyDescent="0.25"/>
    <row r="605904" x14ac:dyDescent="0.25"/>
    <row r="605905" x14ac:dyDescent="0.25"/>
    <row r="605906" x14ac:dyDescent="0.25"/>
    <row r="605907" x14ac:dyDescent="0.25"/>
    <row r="605908" x14ac:dyDescent="0.25"/>
    <row r="605909" x14ac:dyDescent="0.25"/>
    <row r="605910" x14ac:dyDescent="0.25"/>
    <row r="605911" x14ac:dyDescent="0.25"/>
    <row r="605912" x14ac:dyDescent="0.25"/>
    <row r="605913" x14ac:dyDescent="0.25"/>
    <row r="605914" x14ac:dyDescent="0.25"/>
    <row r="605915" x14ac:dyDescent="0.25"/>
    <row r="605916" x14ac:dyDescent="0.25"/>
    <row r="605917" x14ac:dyDescent="0.25"/>
    <row r="605918" x14ac:dyDescent="0.25"/>
    <row r="605919" x14ac:dyDescent="0.25"/>
    <row r="605920" x14ac:dyDescent="0.25"/>
    <row r="605921" x14ac:dyDescent="0.25"/>
    <row r="605922" x14ac:dyDescent="0.25"/>
    <row r="605923" x14ac:dyDescent="0.25"/>
    <row r="605924" x14ac:dyDescent="0.25"/>
    <row r="605925" x14ac:dyDescent="0.25"/>
    <row r="605926" x14ac:dyDescent="0.25"/>
    <row r="605927" x14ac:dyDescent="0.25"/>
    <row r="605928" x14ac:dyDescent="0.25"/>
    <row r="605929" x14ac:dyDescent="0.25"/>
    <row r="605930" x14ac:dyDescent="0.25"/>
    <row r="605931" x14ac:dyDescent="0.25"/>
    <row r="605932" x14ac:dyDescent="0.25"/>
    <row r="605933" x14ac:dyDescent="0.25"/>
    <row r="605934" x14ac:dyDescent="0.25"/>
    <row r="605935" x14ac:dyDescent="0.25"/>
    <row r="605936" x14ac:dyDescent="0.25"/>
    <row r="605937" x14ac:dyDescent="0.25"/>
    <row r="605938" x14ac:dyDescent="0.25"/>
    <row r="605939" x14ac:dyDescent="0.25"/>
    <row r="605940" x14ac:dyDescent="0.25"/>
    <row r="605941" x14ac:dyDescent="0.25"/>
    <row r="605942" x14ac:dyDescent="0.25"/>
    <row r="605943" x14ac:dyDescent="0.25"/>
    <row r="605944" x14ac:dyDescent="0.25"/>
    <row r="605945" x14ac:dyDescent="0.25"/>
    <row r="605946" x14ac:dyDescent="0.25"/>
    <row r="605947" x14ac:dyDescent="0.25"/>
    <row r="605948" x14ac:dyDescent="0.25"/>
    <row r="605949" x14ac:dyDescent="0.25"/>
    <row r="605950" x14ac:dyDescent="0.25"/>
    <row r="605951" x14ac:dyDescent="0.25"/>
    <row r="605952" x14ac:dyDescent="0.25"/>
    <row r="605953" x14ac:dyDescent="0.25"/>
    <row r="605954" x14ac:dyDescent="0.25"/>
    <row r="605955" x14ac:dyDescent="0.25"/>
    <row r="605956" x14ac:dyDescent="0.25"/>
    <row r="605957" x14ac:dyDescent="0.25"/>
    <row r="605958" x14ac:dyDescent="0.25"/>
    <row r="605959" x14ac:dyDescent="0.25"/>
    <row r="605960" x14ac:dyDescent="0.25"/>
    <row r="605961" x14ac:dyDescent="0.25"/>
    <row r="605962" x14ac:dyDescent="0.25"/>
    <row r="605963" x14ac:dyDescent="0.25"/>
    <row r="605964" x14ac:dyDescent="0.25"/>
    <row r="605965" x14ac:dyDescent="0.25"/>
    <row r="605966" x14ac:dyDescent="0.25"/>
    <row r="605967" x14ac:dyDescent="0.25"/>
    <row r="605968" x14ac:dyDescent="0.25"/>
    <row r="605969" x14ac:dyDescent="0.25"/>
    <row r="605970" x14ac:dyDescent="0.25"/>
    <row r="605971" x14ac:dyDescent="0.25"/>
    <row r="605972" x14ac:dyDescent="0.25"/>
    <row r="605973" x14ac:dyDescent="0.25"/>
    <row r="605974" x14ac:dyDescent="0.25"/>
    <row r="605975" x14ac:dyDescent="0.25"/>
    <row r="605976" x14ac:dyDescent="0.25"/>
    <row r="605977" x14ac:dyDescent="0.25"/>
    <row r="605978" x14ac:dyDescent="0.25"/>
    <row r="605979" x14ac:dyDescent="0.25"/>
    <row r="605980" x14ac:dyDescent="0.25"/>
    <row r="605981" x14ac:dyDescent="0.25"/>
    <row r="605982" x14ac:dyDescent="0.25"/>
    <row r="605983" x14ac:dyDescent="0.25"/>
    <row r="605984" x14ac:dyDescent="0.25"/>
    <row r="605985" x14ac:dyDescent="0.25"/>
    <row r="605986" x14ac:dyDescent="0.25"/>
    <row r="605987" x14ac:dyDescent="0.25"/>
    <row r="605988" x14ac:dyDescent="0.25"/>
    <row r="605989" x14ac:dyDescent="0.25"/>
    <row r="605990" x14ac:dyDescent="0.25"/>
    <row r="605991" x14ac:dyDescent="0.25"/>
    <row r="605992" x14ac:dyDescent="0.25"/>
    <row r="605993" x14ac:dyDescent="0.25"/>
    <row r="605994" x14ac:dyDescent="0.25"/>
    <row r="605995" x14ac:dyDescent="0.25"/>
    <row r="605996" x14ac:dyDescent="0.25"/>
    <row r="605997" x14ac:dyDescent="0.25"/>
    <row r="605998" x14ac:dyDescent="0.25"/>
    <row r="605999" x14ac:dyDescent="0.25"/>
    <row r="606000" x14ac:dyDescent="0.25"/>
    <row r="606001" x14ac:dyDescent="0.25"/>
    <row r="606002" x14ac:dyDescent="0.25"/>
    <row r="606003" x14ac:dyDescent="0.25"/>
    <row r="606004" x14ac:dyDescent="0.25"/>
    <row r="606005" x14ac:dyDescent="0.25"/>
    <row r="606006" x14ac:dyDescent="0.25"/>
    <row r="606007" x14ac:dyDescent="0.25"/>
    <row r="606008" x14ac:dyDescent="0.25"/>
    <row r="606009" x14ac:dyDescent="0.25"/>
    <row r="606010" x14ac:dyDescent="0.25"/>
    <row r="606011" x14ac:dyDescent="0.25"/>
    <row r="606012" x14ac:dyDescent="0.25"/>
    <row r="606013" x14ac:dyDescent="0.25"/>
    <row r="606014" x14ac:dyDescent="0.25"/>
    <row r="606015" x14ac:dyDescent="0.25"/>
    <row r="606016" x14ac:dyDescent="0.25"/>
    <row r="606017" x14ac:dyDescent="0.25"/>
    <row r="606018" x14ac:dyDescent="0.25"/>
    <row r="606019" x14ac:dyDescent="0.25"/>
    <row r="606020" x14ac:dyDescent="0.25"/>
    <row r="606021" x14ac:dyDescent="0.25"/>
    <row r="606022" x14ac:dyDescent="0.25"/>
    <row r="606023" x14ac:dyDescent="0.25"/>
    <row r="606024" x14ac:dyDescent="0.25"/>
    <row r="606025" x14ac:dyDescent="0.25"/>
    <row r="606026" x14ac:dyDescent="0.25"/>
    <row r="606027" x14ac:dyDescent="0.25"/>
    <row r="606028" x14ac:dyDescent="0.25"/>
    <row r="606029" x14ac:dyDescent="0.25"/>
    <row r="606030" x14ac:dyDescent="0.25"/>
    <row r="606031" x14ac:dyDescent="0.25"/>
    <row r="606032" x14ac:dyDescent="0.25"/>
    <row r="606033" x14ac:dyDescent="0.25"/>
    <row r="606034" x14ac:dyDescent="0.25"/>
    <row r="606035" x14ac:dyDescent="0.25"/>
    <row r="606036" x14ac:dyDescent="0.25"/>
    <row r="606037" x14ac:dyDescent="0.25"/>
    <row r="606038" x14ac:dyDescent="0.25"/>
    <row r="606039" x14ac:dyDescent="0.25"/>
    <row r="606040" x14ac:dyDescent="0.25"/>
    <row r="606041" x14ac:dyDescent="0.25"/>
    <row r="606042" x14ac:dyDescent="0.25"/>
    <row r="606043" x14ac:dyDescent="0.25"/>
    <row r="606044" x14ac:dyDescent="0.25"/>
    <row r="606045" x14ac:dyDescent="0.25"/>
    <row r="606046" x14ac:dyDescent="0.25"/>
    <row r="606047" x14ac:dyDescent="0.25"/>
    <row r="606048" x14ac:dyDescent="0.25"/>
    <row r="606049" x14ac:dyDescent="0.25"/>
    <row r="606050" x14ac:dyDescent="0.25"/>
    <row r="606051" x14ac:dyDescent="0.25"/>
    <row r="606052" x14ac:dyDescent="0.25"/>
    <row r="606053" x14ac:dyDescent="0.25"/>
    <row r="606054" x14ac:dyDescent="0.25"/>
    <row r="606055" x14ac:dyDescent="0.25"/>
    <row r="606056" x14ac:dyDescent="0.25"/>
    <row r="606057" x14ac:dyDescent="0.25"/>
    <row r="606058" x14ac:dyDescent="0.25"/>
    <row r="606059" x14ac:dyDescent="0.25"/>
    <row r="606060" x14ac:dyDescent="0.25"/>
    <row r="606061" x14ac:dyDescent="0.25"/>
    <row r="606062" x14ac:dyDescent="0.25"/>
    <row r="606063" x14ac:dyDescent="0.25"/>
    <row r="606064" x14ac:dyDescent="0.25"/>
    <row r="606065" x14ac:dyDescent="0.25"/>
    <row r="606066" x14ac:dyDescent="0.25"/>
    <row r="606067" x14ac:dyDescent="0.25"/>
    <row r="606068" x14ac:dyDescent="0.25"/>
    <row r="606069" x14ac:dyDescent="0.25"/>
    <row r="606070" x14ac:dyDescent="0.25"/>
    <row r="606071" x14ac:dyDescent="0.25"/>
    <row r="606072" x14ac:dyDescent="0.25"/>
    <row r="606073" x14ac:dyDescent="0.25"/>
    <row r="606074" x14ac:dyDescent="0.25"/>
    <row r="606075" x14ac:dyDescent="0.25"/>
    <row r="606076" x14ac:dyDescent="0.25"/>
    <row r="606077" x14ac:dyDescent="0.25"/>
    <row r="606078" x14ac:dyDescent="0.25"/>
    <row r="606079" x14ac:dyDescent="0.25"/>
    <row r="606080" x14ac:dyDescent="0.25"/>
    <row r="606081" x14ac:dyDescent="0.25"/>
    <row r="606082" x14ac:dyDescent="0.25"/>
    <row r="606083" x14ac:dyDescent="0.25"/>
    <row r="606084" x14ac:dyDescent="0.25"/>
    <row r="606085" x14ac:dyDescent="0.25"/>
    <row r="606086" x14ac:dyDescent="0.25"/>
    <row r="606087" x14ac:dyDescent="0.25"/>
    <row r="606088" x14ac:dyDescent="0.25"/>
    <row r="606089" x14ac:dyDescent="0.25"/>
    <row r="606090" x14ac:dyDescent="0.25"/>
    <row r="606091" x14ac:dyDescent="0.25"/>
    <row r="606092" x14ac:dyDescent="0.25"/>
    <row r="606093" x14ac:dyDescent="0.25"/>
    <row r="606094" x14ac:dyDescent="0.25"/>
    <row r="606095" x14ac:dyDescent="0.25"/>
    <row r="606096" x14ac:dyDescent="0.25"/>
    <row r="606097" x14ac:dyDescent="0.25"/>
    <row r="606098" x14ac:dyDescent="0.25"/>
    <row r="606099" x14ac:dyDescent="0.25"/>
    <row r="606100" x14ac:dyDescent="0.25"/>
    <row r="606101" x14ac:dyDescent="0.25"/>
    <row r="606102" x14ac:dyDescent="0.25"/>
    <row r="606103" x14ac:dyDescent="0.25"/>
    <row r="606104" x14ac:dyDescent="0.25"/>
    <row r="606105" x14ac:dyDescent="0.25"/>
    <row r="606106" x14ac:dyDescent="0.25"/>
    <row r="606107" x14ac:dyDescent="0.25"/>
    <row r="606108" x14ac:dyDescent="0.25"/>
    <row r="606109" x14ac:dyDescent="0.25"/>
    <row r="606110" x14ac:dyDescent="0.25"/>
    <row r="606111" x14ac:dyDescent="0.25"/>
    <row r="606112" x14ac:dyDescent="0.25"/>
    <row r="606113" x14ac:dyDescent="0.25"/>
    <row r="606114" x14ac:dyDescent="0.25"/>
    <row r="606115" x14ac:dyDescent="0.25"/>
    <row r="606116" x14ac:dyDescent="0.25"/>
    <row r="606117" x14ac:dyDescent="0.25"/>
    <row r="606118" x14ac:dyDescent="0.25"/>
    <row r="606119" x14ac:dyDescent="0.25"/>
    <row r="606120" x14ac:dyDescent="0.25"/>
    <row r="606121" x14ac:dyDescent="0.25"/>
    <row r="606122" x14ac:dyDescent="0.25"/>
    <row r="606123" x14ac:dyDescent="0.25"/>
    <row r="606124" x14ac:dyDescent="0.25"/>
    <row r="606125" x14ac:dyDescent="0.25"/>
    <row r="606126" x14ac:dyDescent="0.25"/>
    <row r="606127" x14ac:dyDescent="0.25"/>
    <row r="606128" x14ac:dyDescent="0.25"/>
    <row r="606129" x14ac:dyDescent="0.25"/>
    <row r="606130" x14ac:dyDescent="0.25"/>
    <row r="606131" x14ac:dyDescent="0.25"/>
    <row r="606132" x14ac:dyDescent="0.25"/>
    <row r="606133" x14ac:dyDescent="0.25"/>
    <row r="606134" x14ac:dyDescent="0.25"/>
    <row r="606135" x14ac:dyDescent="0.25"/>
    <row r="606136" x14ac:dyDescent="0.25"/>
    <row r="606137" x14ac:dyDescent="0.25"/>
    <row r="606138" x14ac:dyDescent="0.25"/>
    <row r="606139" x14ac:dyDescent="0.25"/>
    <row r="606140" x14ac:dyDescent="0.25"/>
    <row r="606141" x14ac:dyDescent="0.25"/>
    <row r="606142" x14ac:dyDescent="0.25"/>
    <row r="606143" x14ac:dyDescent="0.25"/>
    <row r="606144" x14ac:dyDescent="0.25"/>
    <row r="606145" x14ac:dyDescent="0.25"/>
    <row r="606146" x14ac:dyDescent="0.25"/>
    <row r="606147" x14ac:dyDescent="0.25"/>
    <row r="606148" x14ac:dyDescent="0.25"/>
    <row r="606149" x14ac:dyDescent="0.25"/>
    <row r="606150" x14ac:dyDescent="0.25"/>
    <row r="606151" x14ac:dyDescent="0.25"/>
    <row r="606152" x14ac:dyDescent="0.25"/>
    <row r="606153" x14ac:dyDescent="0.25"/>
    <row r="606154" x14ac:dyDescent="0.25"/>
    <row r="606155" x14ac:dyDescent="0.25"/>
    <row r="606156" x14ac:dyDescent="0.25"/>
    <row r="606157" x14ac:dyDescent="0.25"/>
    <row r="606158" x14ac:dyDescent="0.25"/>
    <row r="606159" x14ac:dyDescent="0.25"/>
    <row r="606160" x14ac:dyDescent="0.25"/>
    <row r="606161" x14ac:dyDescent="0.25"/>
    <row r="606162" x14ac:dyDescent="0.25"/>
    <row r="606163" x14ac:dyDescent="0.25"/>
    <row r="606164" x14ac:dyDescent="0.25"/>
    <row r="606165" x14ac:dyDescent="0.25"/>
    <row r="606166" x14ac:dyDescent="0.25"/>
    <row r="606167" x14ac:dyDescent="0.25"/>
    <row r="606168" x14ac:dyDescent="0.25"/>
    <row r="606169" x14ac:dyDescent="0.25"/>
    <row r="606170" x14ac:dyDescent="0.25"/>
    <row r="606171" x14ac:dyDescent="0.25"/>
    <row r="606172" x14ac:dyDescent="0.25"/>
    <row r="606173" x14ac:dyDescent="0.25"/>
    <row r="606174" x14ac:dyDescent="0.25"/>
    <row r="606175" x14ac:dyDescent="0.25"/>
    <row r="606176" x14ac:dyDescent="0.25"/>
    <row r="606177" x14ac:dyDescent="0.25"/>
    <row r="606178" x14ac:dyDescent="0.25"/>
    <row r="606179" x14ac:dyDescent="0.25"/>
    <row r="606180" x14ac:dyDescent="0.25"/>
    <row r="606181" x14ac:dyDescent="0.25"/>
    <row r="606182" x14ac:dyDescent="0.25"/>
    <row r="606183" x14ac:dyDescent="0.25"/>
    <row r="606184" x14ac:dyDescent="0.25"/>
    <row r="606185" x14ac:dyDescent="0.25"/>
    <row r="606186" x14ac:dyDescent="0.25"/>
    <row r="606187" x14ac:dyDescent="0.25"/>
    <row r="606188" x14ac:dyDescent="0.25"/>
    <row r="606189" x14ac:dyDescent="0.25"/>
    <row r="606190" x14ac:dyDescent="0.25"/>
    <row r="606191" x14ac:dyDescent="0.25"/>
    <row r="606192" x14ac:dyDescent="0.25"/>
    <row r="606193" x14ac:dyDescent="0.25"/>
    <row r="606194" x14ac:dyDescent="0.25"/>
    <row r="606195" x14ac:dyDescent="0.25"/>
    <row r="606196" x14ac:dyDescent="0.25"/>
    <row r="606197" x14ac:dyDescent="0.25"/>
    <row r="606198" x14ac:dyDescent="0.25"/>
    <row r="606199" x14ac:dyDescent="0.25"/>
    <row r="606200" x14ac:dyDescent="0.25"/>
    <row r="606201" x14ac:dyDescent="0.25"/>
    <row r="606202" x14ac:dyDescent="0.25"/>
    <row r="606203" x14ac:dyDescent="0.25"/>
    <row r="606204" x14ac:dyDescent="0.25"/>
    <row r="606205" x14ac:dyDescent="0.25"/>
    <row r="606206" x14ac:dyDescent="0.25"/>
    <row r="606207" x14ac:dyDescent="0.25"/>
    <row r="606208" x14ac:dyDescent="0.25"/>
    <row r="606209" x14ac:dyDescent="0.25"/>
    <row r="606210" x14ac:dyDescent="0.25"/>
    <row r="606211" x14ac:dyDescent="0.25"/>
    <row r="606212" x14ac:dyDescent="0.25"/>
    <row r="606213" x14ac:dyDescent="0.25"/>
    <row r="606214" x14ac:dyDescent="0.25"/>
    <row r="606215" x14ac:dyDescent="0.25"/>
    <row r="606216" x14ac:dyDescent="0.25"/>
    <row r="606217" x14ac:dyDescent="0.25"/>
    <row r="606218" x14ac:dyDescent="0.25"/>
    <row r="606219" x14ac:dyDescent="0.25"/>
    <row r="606220" x14ac:dyDescent="0.25"/>
    <row r="606221" x14ac:dyDescent="0.25"/>
    <row r="606222" x14ac:dyDescent="0.25"/>
    <row r="606223" x14ac:dyDescent="0.25"/>
    <row r="606224" x14ac:dyDescent="0.25"/>
    <row r="606225" x14ac:dyDescent="0.25"/>
    <row r="606226" x14ac:dyDescent="0.25"/>
    <row r="606227" x14ac:dyDescent="0.25"/>
    <row r="606228" x14ac:dyDescent="0.25"/>
    <row r="606229" x14ac:dyDescent="0.25"/>
    <row r="606230" x14ac:dyDescent="0.25"/>
    <row r="606231" x14ac:dyDescent="0.25"/>
    <row r="606232" x14ac:dyDescent="0.25"/>
    <row r="606233" x14ac:dyDescent="0.25"/>
    <row r="606234" x14ac:dyDescent="0.25"/>
    <row r="606235" x14ac:dyDescent="0.25"/>
    <row r="606236" x14ac:dyDescent="0.25"/>
    <row r="606237" x14ac:dyDescent="0.25"/>
    <row r="606238" x14ac:dyDescent="0.25"/>
    <row r="606239" x14ac:dyDescent="0.25"/>
    <row r="606240" x14ac:dyDescent="0.25"/>
    <row r="606241" x14ac:dyDescent="0.25"/>
    <row r="606242" x14ac:dyDescent="0.25"/>
    <row r="606243" x14ac:dyDescent="0.25"/>
    <row r="606244" x14ac:dyDescent="0.25"/>
    <row r="606245" x14ac:dyDescent="0.25"/>
    <row r="606246" x14ac:dyDescent="0.25"/>
    <row r="606247" x14ac:dyDescent="0.25"/>
    <row r="606248" x14ac:dyDescent="0.25"/>
    <row r="606249" x14ac:dyDescent="0.25"/>
    <row r="606250" x14ac:dyDescent="0.25"/>
    <row r="606251" x14ac:dyDescent="0.25"/>
    <row r="606252" x14ac:dyDescent="0.25"/>
    <row r="606253" x14ac:dyDescent="0.25"/>
    <row r="606254" x14ac:dyDescent="0.25"/>
    <row r="606255" x14ac:dyDescent="0.25"/>
    <row r="606256" x14ac:dyDescent="0.25"/>
    <row r="606257" x14ac:dyDescent="0.25"/>
    <row r="606258" x14ac:dyDescent="0.25"/>
    <row r="606259" x14ac:dyDescent="0.25"/>
    <row r="606260" x14ac:dyDescent="0.25"/>
    <row r="606261" x14ac:dyDescent="0.25"/>
    <row r="606262" x14ac:dyDescent="0.25"/>
    <row r="606263" x14ac:dyDescent="0.25"/>
    <row r="606264" x14ac:dyDescent="0.25"/>
    <row r="606265" x14ac:dyDescent="0.25"/>
    <row r="606266" x14ac:dyDescent="0.25"/>
    <row r="606267" x14ac:dyDescent="0.25"/>
    <row r="606268" x14ac:dyDescent="0.25"/>
    <row r="606269" x14ac:dyDescent="0.25"/>
    <row r="606270" x14ac:dyDescent="0.25"/>
    <row r="606271" x14ac:dyDescent="0.25"/>
    <row r="606272" x14ac:dyDescent="0.25"/>
    <row r="606273" x14ac:dyDescent="0.25"/>
    <row r="606274" x14ac:dyDescent="0.25"/>
    <row r="606275" x14ac:dyDescent="0.25"/>
    <row r="606276" x14ac:dyDescent="0.25"/>
    <row r="606277" x14ac:dyDescent="0.25"/>
    <row r="606278" x14ac:dyDescent="0.25"/>
    <row r="606279" x14ac:dyDescent="0.25"/>
    <row r="606280" x14ac:dyDescent="0.25"/>
    <row r="606281" x14ac:dyDescent="0.25"/>
    <row r="606282" x14ac:dyDescent="0.25"/>
    <row r="606283" x14ac:dyDescent="0.25"/>
    <row r="606284" x14ac:dyDescent="0.25"/>
    <row r="606285" x14ac:dyDescent="0.25"/>
    <row r="606286" x14ac:dyDescent="0.25"/>
    <row r="606287" x14ac:dyDescent="0.25"/>
    <row r="606288" x14ac:dyDescent="0.25"/>
    <row r="606289" x14ac:dyDescent="0.25"/>
    <row r="606290" x14ac:dyDescent="0.25"/>
    <row r="606291" x14ac:dyDescent="0.25"/>
    <row r="606292" x14ac:dyDescent="0.25"/>
    <row r="606293" x14ac:dyDescent="0.25"/>
    <row r="606294" x14ac:dyDescent="0.25"/>
    <row r="606295" x14ac:dyDescent="0.25"/>
    <row r="606296" x14ac:dyDescent="0.25"/>
    <row r="606297" x14ac:dyDescent="0.25"/>
    <row r="606298" x14ac:dyDescent="0.25"/>
    <row r="606299" x14ac:dyDescent="0.25"/>
    <row r="606300" x14ac:dyDescent="0.25"/>
    <row r="606301" x14ac:dyDescent="0.25"/>
    <row r="606302" x14ac:dyDescent="0.25"/>
    <row r="606303" x14ac:dyDescent="0.25"/>
    <row r="606304" x14ac:dyDescent="0.25"/>
    <row r="606305" x14ac:dyDescent="0.25"/>
    <row r="606306" x14ac:dyDescent="0.25"/>
    <row r="606307" x14ac:dyDescent="0.25"/>
    <row r="606308" x14ac:dyDescent="0.25"/>
    <row r="606309" x14ac:dyDescent="0.25"/>
    <row r="606310" x14ac:dyDescent="0.25"/>
    <row r="606311" x14ac:dyDescent="0.25"/>
    <row r="606312" x14ac:dyDescent="0.25"/>
    <row r="606313" x14ac:dyDescent="0.25"/>
    <row r="606314" x14ac:dyDescent="0.25"/>
    <row r="606315" x14ac:dyDescent="0.25"/>
    <row r="606316" x14ac:dyDescent="0.25"/>
    <row r="606317" x14ac:dyDescent="0.25"/>
    <row r="606318" x14ac:dyDescent="0.25"/>
    <row r="606319" x14ac:dyDescent="0.25"/>
    <row r="606320" x14ac:dyDescent="0.25"/>
    <row r="606321" x14ac:dyDescent="0.25"/>
    <row r="606322" x14ac:dyDescent="0.25"/>
    <row r="606323" x14ac:dyDescent="0.25"/>
    <row r="606324" x14ac:dyDescent="0.25"/>
    <row r="606325" x14ac:dyDescent="0.25"/>
    <row r="606326" x14ac:dyDescent="0.25"/>
    <row r="606327" x14ac:dyDescent="0.25"/>
    <row r="606328" x14ac:dyDescent="0.25"/>
    <row r="606329" x14ac:dyDescent="0.25"/>
    <row r="606330" x14ac:dyDescent="0.25"/>
    <row r="606331" x14ac:dyDescent="0.25"/>
    <row r="606332" x14ac:dyDescent="0.25"/>
    <row r="606333" x14ac:dyDescent="0.25"/>
    <row r="606334" x14ac:dyDescent="0.25"/>
    <row r="606335" x14ac:dyDescent="0.25"/>
    <row r="606336" x14ac:dyDescent="0.25"/>
    <row r="606337" x14ac:dyDescent="0.25"/>
    <row r="606338" x14ac:dyDescent="0.25"/>
    <row r="606339" x14ac:dyDescent="0.25"/>
    <row r="606340" x14ac:dyDescent="0.25"/>
    <row r="606341" x14ac:dyDescent="0.25"/>
    <row r="606342" x14ac:dyDescent="0.25"/>
    <row r="606343" x14ac:dyDescent="0.25"/>
    <row r="606344" x14ac:dyDescent="0.25"/>
    <row r="606345" x14ac:dyDescent="0.25"/>
    <row r="606346" x14ac:dyDescent="0.25"/>
    <row r="606347" x14ac:dyDescent="0.25"/>
    <row r="606348" x14ac:dyDescent="0.25"/>
    <row r="606349" x14ac:dyDescent="0.25"/>
    <row r="606350" x14ac:dyDescent="0.25"/>
    <row r="606351" x14ac:dyDescent="0.25"/>
    <row r="606352" x14ac:dyDescent="0.25"/>
    <row r="606353" x14ac:dyDescent="0.25"/>
    <row r="606354" x14ac:dyDescent="0.25"/>
    <row r="606355" x14ac:dyDescent="0.25"/>
    <row r="606356" x14ac:dyDescent="0.25"/>
    <row r="606357" x14ac:dyDescent="0.25"/>
    <row r="606358" x14ac:dyDescent="0.25"/>
    <row r="606359" x14ac:dyDescent="0.25"/>
    <row r="606360" x14ac:dyDescent="0.25"/>
    <row r="606361" x14ac:dyDescent="0.25"/>
    <row r="606362" x14ac:dyDescent="0.25"/>
    <row r="606363" x14ac:dyDescent="0.25"/>
    <row r="606364" x14ac:dyDescent="0.25"/>
    <row r="606365" x14ac:dyDescent="0.25"/>
    <row r="606366" x14ac:dyDescent="0.25"/>
    <row r="606367" x14ac:dyDescent="0.25"/>
    <row r="606368" x14ac:dyDescent="0.25"/>
    <row r="606369" x14ac:dyDescent="0.25"/>
    <row r="606370" x14ac:dyDescent="0.25"/>
    <row r="606371" x14ac:dyDescent="0.25"/>
    <row r="606372" x14ac:dyDescent="0.25"/>
    <row r="606373" x14ac:dyDescent="0.25"/>
    <row r="606374" x14ac:dyDescent="0.25"/>
    <row r="606375" x14ac:dyDescent="0.25"/>
    <row r="606376" x14ac:dyDescent="0.25"/>
    <row r="606377" x14ac:dyDescent="0.25"/>
    <row r="606378" x14ac:dyDescent="0.25"/>
    <row r="606379" x14ac:dyDescent="0.25"/>
    <row r="606380" x14ac:dyDescent="0.25"/>
    <row r="606381" x14ac:dyDescent="0.25"/>
    <row r="606382" x14ac:dyDescent="0.25"/>
    <row r="606383" x14ac:dyDescent="0.25"/>
    <row r="606384" x14ac:dyDescent="0.25"/>
    <row r="606385" x14ac:dyDescent="0.25"/>
    <row r="606386" x14ac:dyDescent="0.25"/>
    <row r="606387" x14ac:dyDescent="0.25"/>
    <row r="606388" x14ac:dyDescent="0.25"/>
    <row r="606389" x14ac:dyDescent="0.25"/>
    <row r="606390" x14ac:dyDescent="0.25"/>
    <row r="606391" x14ac:dyDescent="0.25"/>
    <row r="606392" x14ac:dyDescent="0.25"/>
    <row r="606393" x14ac:dyDescent="0.25"/>
    <row r="606394" x14ac:dyDescent="0.25"/>
    <row r="606395" x14ac:dyDescent="0.25"/>
    <row r="606396" x14ac:dyDescent="0.25"/>
    <row r="606397" x14ac:dyDescent="0.25"/>
    <row r="606398" x14ac:dyDescent="0.25"/>
    <row r="606399" x14ac:dyDescent="0.25"/>
    <row r="606400" x14ac:dyDescent="0.25"/>
    <row r="606401" x14ac:dyDescent="0.25"/>
    <row r="606402" x14ac:dyDescent="0.25"/>
    <row r="606403" x14ac:dyDescent="0.25"/>
    <row r="606404" x14ac:dyDescent="0.25"/>
    <row r="606405" x14ac:dyDescent="0.25"/>
    <row r="606406" x14ac:dyDescent="0.25"/>
    <row r="606407" x14ac:dyDescent="0.25"/>
    <row r="606408" x14ac:dyDescent="0.25"/>
    <row r="606409" x14ac:dyDescent="0.25"/>
    <row r="606410" x14ac:dyDescent="0.25"/>
    <row r="606411" x14ac:dyDescent="0.25"/>
    <row r="606412" x14ac:dyDescent="0.25"/>
    <row r="606413" x14ac:dyDescent="0.25"/>
    <row r="606414" x14ac:dyDescent="0.25"/>
    <row r="606415" x14ac:dyDescent="0.25"/>
    <row r="606416" x14ac:dyDescent="0.25"/>
    <row r="606417" x14ac:dyDescent="0.25"/>
    <row r="606418" x14ac:dyDescent="0.25"/>
    <row r="606419" x14ac:dyDescent="0.25"/>
    <row r="606420" x14ac:dyDescent="0.25"/>
    <row r="606421" x14ac:dyDescent="0.25"/>
    <row r="606422" x14ac:dyDescent="0.25"/>
    <row r="606423" x14ac:dyDescent="0.25"/>
    <row r="606424" x14ac:dyDescent="0.25"/>
    <row r="606425" x14ac:dyDescent="0.25"/>
    <row r="606426" x14ac:dyDescent="0.25"/>
    <row r="606427" x14ac:dyDescent="0.25"/>
    <row r="606428" x14ac:dyDescent="0.25"/>
    <row r="606429" x14ac:dyDescent="0.25"/>
    <row r="606430" x14ac:dyDescent="0.25"/>
    <row r="606431" x14ac:dyDescent="0.25"/>
    <row r="606432" x14ac:dyDescent="0.25"/>
    <row r="606433" x14ac:dyDescent="0.25"/>
    <row r="606434" x14ac:dyDescent="0.25"/>
    <row r="606435" x14ac:dyDescent="0.25"/>
    <row r="606436" x14ac:dyDescent="0.25"/>
    <row r="606437" x14ac:dyDescent="0.25"/>
    <row r="606438" x14ac:dyDescent="0.25"/>
    <row r="606439" x14ac:dyDescent="0.25"/>
    <row r="606440" x14ac:dyDescent="0.25"/>
    <row r="606441" x14ac:dyDescent="0.25"/>
    <row r="606442" x14ac:dyDescent="0.25"/>
    <row r="606443" x14ac:dyDescent="0.25"/>
    <row r="606444" x14ac:dyDescent="0.25"/>
    <row r="606445" x14ac:dyDescent="0.25"/>
    <row r="606446" x14ac:dyDescent="0.25"/>
    <row r="606447" x14ac:dyDescent="0.25"/>
    <row r="606448" x14ac:dyDescent="0.25"/>
    <row r="606449" x14ac:dyDescent="0.25"/>
    <row r="606450" x14ac:dyDescent="0.25"/>
    <row r="606451" x14ac:dyDescent="0.25"/>
    <row r="606452" x14ac:dyDescent="0.25"/>
    <row r="606453" x14ac:dyDescent="0.25"/>
    <row r="606454" x14ac:dyDescent="0.25"/>
    <row r="606455" x14ac:dyDescent="0.25"/>
    <row r="606456" x14ac:dyDescent="0.25"/>
    <row r="606457" x14ac:dyDescent="0.25"/>
    <row r="606458" x14ac:dyDescent="0.25"/>
    <row r="606459" x14ac:dyDescent="0.25"/>
    <row r="606460" x14ac:dyDescent="0.25"/>
    <row r="606461" x14ac:dyDescent="0.25"/>
    <row r="606462" x14ac:dyDescent="0.25"/>
    <row r="606463" x14ac:dyDescent="0.25"/>
    <row r="606464" x14ac:dyDescent="0.25"/>
    <row r="606465" x14ac:dyDescent="0.25"/>
    <row r="606466" x14ac:dyDescent="0.25"/>
    <row r="606467" x14ac:dyDescent="0.25"/>
    <row r="606468" x14ac:dyDescent="0.25"/>
    <row r="606469" x14ac:dyDescent="0.25"/>
    <row r="606470" x14ac:dyDescent="0.25"/>
    <row r="606471" x14ac:dyDescent="0.25"/>
    <row r="606472" x14ac:dyDescent="0.25"/>
    <row r="606473" x14ac:dyDescent="0.25"/>
    <row r="606474" x14ac:dyDescent="0.25"/>
    <row r="606475" x14ac:dyDescent="0.25"/>
    <row r="606476" x14ac:dyDescent="0.25"/>
    <row r="606477" x14ac:dyDescent="0.25"/>
    <row r="606478" x14ac:dyDescent="0.25"/>
    <row r="606479" x14ac:dyDescent="0.25"/>
    <row r="606480" x14ac:dyDescent="0.25"/>
    <row r="606481" x14ac:dyDescent="0.25"/>
    <row r="606482" x14ac:dyDescent="0.25"/>
    <row r="606483" x14ac:dyDescent="0.25"/>
    <row r="606484" x14ac:dyDescent="0.25"/>
    <row r="606485" x14ac:dyDescent="0.25"/>
    <row r="606486" x14ac:dyDescent="0.25"/>
    <row r="606487" x14ac:dyDescent="0.25"/>
    <row r="606488" x14ac:dyDescent="0.25"/>
    <row r="606489" x14ac:dyDescent="0.25"/>
    <row r="606490" x14ac:dyDescent="0.25"/>
    <row r="606491" x14ac:dyDescent="0.25"/>
    <row r="606492" x14ac:dyDescent="0.25"/>
    <row r="606493" x14ac:dyDescent="0.25"/>
    <row r="606494" x14ac:dyDescent="0.25"/>
    <row r="606495" x14ac:dyDescent="0.25"/>
    <row r="606496" x14ac:dyDescent="0.25"/>
    <row r="606497" x14ac:dyDescent="0.25"/>
    <row r="606498" x14ac:dyDescent="0.25"/>
    <row r="606499" x14ac:dyDescent="0.25"/>
    <row r="606500" x14ac:dyDescent="0.25"/>
    <row r="606501" x14ac:dyDescent="0.25"/>
    <row r="606502" x14ac:dyDescent="0.25"/>
    <row r="606503" x14ac:dyDescent="0.25"/>
    <row r="606504" x14ac:dyDescent="0.25"/>
    <row r="606505" x14ac:dyDescent="0.25"/>
    <row r="606506" x14ac:dyDescent="0.25"/>
    <row r="606507" x14ac:dyDescent="0.25"/>
    <row r="606508" x14ac:dyDescent="0.25"/>
    <row r="606509" x14ac:dyDescent="0.25"/>
    <row r="606510" x14ac:dyDescent="0.25"/>
    <row r="606511" x14ac:dyDescent="0.25"/>
    <row r="606512" x14ac:dyDescent="0.25"/>
    <row r="606513" x14ac:dyDescent="0.25"/>
    <row r="606514" x14ac:dyDescent="0.25"/>
    <row r="606515" x14ac:dyDescent="0.25"/>
    <row r="606516" x14ac:dyDescent="0.25"/>
    <row r="606517" x14ac:dyDescent="0.25"/>
    <row r="606518" x14ac:dyDescent="0.25"/>
    <row r="606519" x14ac:dyDescent="0.25"/>
    <row r="606520" x14ac:dyDescent="0.25"/>
    <row r="606521" x14ac:dyDescent="0.25"/>
    <row r="606522" x14ac:dyDescent="0.25"/>
    <row r="606523" x14ac:dyDescent="0.25"/>
    <row r="606524" x14ac:dyDescent="0.25"/>
    <row r="606525" x14ac:dyDescent="0.25"/>
    <row r="606526" x14ac:dyDescent="0.25"/>
    <row r="606527" x14ac:dyDescent="0.25"/>
    <row r="606528" x14ac:dyDescent="0.25"/>
    <row r="606529" x14ac:dyDescent="0.25"/>
    <row r="606530" x14ac:dyDescent="0.25"/>
    <row r="606531" x14ac:dyDescent="0.25"/>
    <row r="606532" x14ac:dyDescent="0.25"/>
    <row r="606533" x14ac:dyDescent="0.25"/>
    <row r="606534" x14ac:dyDescent="0.25"/>
    <row r="606535" x14ac:dyDescent="0.25"/>
    <row r="606536" x14ac:dyDescent="0.25"/>
    <row r="606537" x14ac:dyDescent="0.25"/>
    <row r="606538" x14ac:dyDescent="0.25"/>
    <row r="606539" x14ac:dyDescent="0.25"/>
    <row r="606540" x14ac:dyDescent="0.25"/>
    <row r="606541" x14ac:dyDescent="0.25"/>
    <row r="606542" x14ac:dyDescent="0.25"/>
    <row r="606543" x14ac:dyDescent="0.25"/>
    <row r="606544" x14ac:dyDescent="0.25"/>
    <row r="606545" x14ac:dyDescent="0.25"/>
    <row r="606546" x14ac:dyDescent="0.25"/>
    <row r="606547" x14ac:dyDescent="0.25"/>
    <row r="606548" x14ac:dyDescent="0.25"/>
    <row r="606549" x14ac:dyDescent="0.25"/>
    <row r="606550" x14ac:dyDescent="0.25"/>
    <row r="606551" x14ac:dyDescent="0.25"/>
    <row r="606552" x14ac:dyDescent="0.25"/>
    <row r="606553" x14ac:dyDescent="0.25"/>
    <row r="606554" x14ac:dyDescent="0.25"/>
    <row r="606555" x14ac:dyDescent="0.25"/>
    <row r="606556" x14ac:dyDescent="0.25"/>
    <row r="606557" x14ac:dyDescent="0.25"/>
    <row r="606558" x14ac:dyDescent="0.25"/>
    <row r="606559" x14ac:dyDescent="0.25"/>
    <row r="606560" x14ac:dyDescent="0.25"/>
    <row r="606561" x14ac:dyDescent="0.25"/>
    <row r="606562" x14ac:dyDescent="0.25"/>
    <row r="606563" x14ac:dyDescent="0.25"/>
    <row r="606564" x14ac:dyDescent="0.25"/>
    <row r="606565" x14ac:dyDescent="0.25"/>
    <row r="606566" x14ac:dyDescent="0.25"/>
    <row r="606567" x14ac:dyDescent="0.25"/>
    <row r="606568" x14ac:dyDescent="0.25"/>
    <row r="606569" x14ac:dyDescent="0.25"/>
    <row r="606570" x14ac:dyDescent="0.25"/>
    <row r="606571" x14ac:dyDescent="0.25"/>
    <row r="606572" x14ac:dyDescent="0.25"/>
    <row r="606573" x14ac:dyDescent="0.25"/>
    <row r="606574" x14ac:dyDescent="0.25"/>
    <row r="606575" x14ac:dyDescent="0.25"/>
    <row r="606576" x14ac:dyDescent="0.25"/>
    <row r="606577" x14ac:dyDescent="0.25"/>
    <row r="606578" x14ac:dyDescent="0.25"/>
    <row r="606579" x14ac:dyDescent="0.25"/>
    <row r="606580" x14ac:dyDescent="0.25"/>
    <row r="606581" x14ac:dyDescent="0.25"/>
    <row r="606582" x14ac:dyDescent="0.25"/>
    <row r="606583" x14ac:dyDescent="0.25"/>
    <row r="606584" x14ac:dyDescent="0.25"/>
    <row r="606585" x14ac:dyDescent="0.25"/>
    <row r="606586" x14ac:dyDescent="0.25"/>
    <row r="606587" x14ac:dyDescent="0.25"/>
    <row r="606588" x14ac:dyDescent="0.25"/>
    <row r="606589" x14ac:dyDescent="0.25"/>
    <row r="606590" x14ac:dyDescent="0.25"/>
    <row r="606591" x14ac:dyDescent="0.25"/>
    <row r="606592" x14ac:dyDescent="0.25"/>
    <row r="606593" x14ac:dyDescent="0.25"/>
    <row r="606594" x14ac:dyDescent="0.25"/>
    <row r="606595" x14ac:dyDescent="0.25"/>
    <row r="606596" x14ac:dyDescent="0.25"/>
    <row r="606597" x14ac:dyDescent="0.25"/>
    <row r="606598" x14ac:dyDescent="0.25"/>
    <row r="606599" x14ac:dyDescent="0.25"/>
    <row r="606600" x14ac:dyDescent="0.25"/>
    <row r="606601" x14ac:dyDescent="0.25"/>
    <row r="606602" x14ac:dyDescent="0.25"/>
    <row r="606603" x14ac:dyDescent="0.25"/>
    <row r="606604" x14ac:dyDescent="0.25"/>
    <row r="606605" x14ac:dyDescent="0.25"/>
    <row r="606606" x14ac:dyDescent="0.25"/>
    <row r="606607" x14ac:dyDescent="0.25"/>
    <row r="606608" x14ac:dyDescent="0.25"/>
    <row r="606609" x14ac:dyDescent="0.25"/>
    <row r="606610" x14ac:dyDescent="0.25"/>
    <row r="606611" x14ac:dyDescent="0.25"/>
    <row r="606612" x14ac:dyDescent="0.25"/>
    <row r="606613" x14ac:dyDescent="0.25"/>
    <row r="606614" x14ac:dyDescent="0.25"/>
    <row r="606615" x14ac:dyDescent="0.25"/>
    <row r="606616" x14ac:dyDescent="0.25"/>
    <row r="606617" x14ac:dyDescent="0.25"/>
    <row r="606618" x14ac:dyDescent="0.25"/>
    <row r="606619" x14ac:dyDescent="0.25"/>
    <row r="606620" x14ac:dyDescent="0.25"/>
    <row r="606621" x14ac:dyDescent="0.25"/>
    <row r="606622" x14ac:dyDescent="0.25"/>
    <row r="606623" x14ac:dyDescent="0.25"/>
    <row r="606624" x14ac:dyDescent="0.25"/>
    <row r="606625" x14ac:dyDescent="0.25"/>
    <row r="606626" x14ac:dyDescent="0.25"/>
    <row r="606627" x14ac:dyDescent="0.25"/>
    <row r="606628" x14ac:dyDescent="0.25"/>
    <row r="606629" x14ac:dyDescent="0.25"/>
    <row r="606630" x14ac:dyDescent="0.25"/>
    <row r="606631" x14ac:dyDescent="0.25"/>
    <row r="606632" x14ac:dyDescent="0.25"/>
    <row r="606633" x14ac:dyDescent="0.25"/>
    <row r="606634" x14ac:dyDescent="0.25"/>
    <row r="606635" x14ac:dyDescent="0.25"/>
    <row r="606636" x14ac:dyDescent="0.25"/>
    <row r="606637" x14ac:dyDescent="0.25"/>
    <row r="606638" x14ac:dyDescent="0.25"/>
    <row r="606639" x14ac:dyDescent="0.25"/>
    <row r="606640" x14ac:dyDescent="0.25"/>
    <row r="606641" x14ac:dyDescent="0.25"/>
    <row r="606642" x14ac:dyDescent="0.25"/>
    <row r="606643" x14ac:dyDescent="0.25"/>
    <row r="606644" x14ac:dyDescent="0.25"/>
    <row r="606645" x14ac:dyDescent="0.25"/>
    <row r="606646" x14ac:dyDescent="0.25"/>
    <row r="606647" x14ac:dyDescent="0.25"/>
    <row r="606648" x14ac:dyDescent="0.25"/>
    <row r="606649" x14ac:dyDescent="0.25"/>
    <row r="606650" x14ac:dyDescent="0.25"/>
    <row r="606651" x14ac:dyDescent="0.25"/>
    <row r="606652" x14ac:dyDescent="0.25"/>
    <row r="606653" x14ac:dyDescent="0.25"/>
    <row r="606654" x14ac:dyDescent="0.25"/>
    <row r="606655" x14ac:dyDescent="0.25"/>
    <row r="606656" x14ac:dyDescent="0.25"/>
    <row r="606657" x14ac:dyDescent="0.25"/>
    <row r="606658" x14ac:dyDescent="0.25"/>
    <row r="606659" x14ac:dyDescent="0.25"/>
    <row r="606660" x14ac:dyDescent="0.25"/>
    <row r="606661" x14ac:dyDescent="0.25"/>
    <row r="606662" x14ac:dyDescent="0.25"/>
    <row r="606663" x14ac:dyDescent="0.25"/>
    <row r="606664" x14ac:dyDescent="0.25"/>
    <row r="606665" x14ac:dyDescent="0.25"/>
    <row r="606666" x14ac:dyDescent="0.25"/>
    <row r="606667" x14ac:dyDescent="0.25"/>
    <row r="606668" x14ac:dyDescent="0.25"/>
    <row r="606669" x14ac:dyDescent="0.25"/>
    <row r="606670" x14ac:dyDescent="0.25"/>
    <row r="606671" x14ac:dyDescent="0.25"/>
    <row r="606672" x14ac:dyDescent="0.25"/>
    <row r="606673" x14ac:dyDescent="0.25"/>
    <row r="606674" x14ac:dyDescent="0.25"/>
    <row r="606675" x14ac:dyDescent="0.25"/>
    <row r="606676" x14ac:dyDescent="0.25"/>
    <row r="606677" x14ac:dyDescent="0.25"/>
    <row r="606678" x14ac:dyDescent="0.25"/>
    <row r="606679" x14ac:dyDescent="0.25"/>
    <row r="606680" x14ac:dyDescent="0.25"/>
    <row r="606681" x14ac:dyDescent="0.25"/>
    <row r="606682" x14ac:dyDescent="0.25"/>
    <row r="606683" x14ac:dyDescent="0.25"/>
    <row r="606684" x14ac:dyDescent="0.25"/>
    <row r="606685" x14ac:dyDescent="0.25"/>
    <row r="606686" x14ac:dyDescent="0.25"/>
    <row r="606687" x14ac:dyDescent="0.25"/>
    <row r="606688" x14ac:dyDescent="0.25"/>
    <row r="606689" x14ac:dyDescent="0.25"/>
    <row r="606690" x14ac:dyDescent="0.25"/>
    <row r="606691" x14ac:dyDescent="0.25"/>
    <row r="606692" x14ac:dyDescent="0.25"/>
    <row r="606693" x14ac:dyDescent="0.25"/>
    <row r="606694" x14ac:dyDescent="0.25"/>
    <row r="606695" x14ac:dyDescent="0.25"/>
    <row r="606696" x14ac:dyDescent="0.25"/>
    <row r="606697" x14ac:dyDescent="0.25"/>
    <row r="606698" x14ac:dyDescent="0.25"/>
    <row r="606699" x14ac:dyDescent="0.25"/>
    <row r="606700" x14ac:dyDescent="0.25"/>
    <row r="606701" x14ac:dyDescent="0.25"/>
    <row r="606702" x14ac:dyDescent="0.25"/>
    <row r="606703" x14ac:dyDescent="0.25"/>
    <row r="606704" x14ac:dyDescent="0.25"/>
    <row r="606705" x14ac:dyDescent="0.25"/>
    <row r="606706" x14ac:dyDescent="0.25"/>
    <row r="606707" x14ac:dyDescent="0.25"/>
    <row r="606708" x14ac:dyDescent="0.25"/>
    <row r="606709" x14ac:dyDescent="0.25"/>
    <row r="606710" x14ac:dyDescent="0.25"/>
    <row r="606711" x14ac:dyDescent="0.25"/>
    <row r="606712" x14ac:dyDescent="0.25"/>
    <row r="606713" x14ac:dyDescent="0.25"/>
    <row r="606714" x14ac:dyDescent="0.25"/>
    <row r="606715" x14ac:dyDescent="0.25"/>
    <row r="606716" x14ac:dyDescent="0.25"/>
    <row r="606717" x14ac:dyDescent="0.25"/>
    <row r="606718" x14ac:dyDescent="0.25"/>
    <row r="606719" x14ac:dyDescent="0.25"/>
    <row r="606720" x14ac:dyDescent="0.25"/>
    <row r="606721" x14ac:dyDescent="0.25"/>
    <row r="606722" x14ac:dyDescent="0.25"/>
    <row r="606723" x14ac:dyDescent="0.25"/>
    <row r="606724" x14ac:dyDescent="0.25"/>
    <row r="606725" x14ac:dyDescent="0.25"/>
    <row r="606726" x14ac:dyDescent="0.25"/>
    <row r="606727" x14ac:dyDescent="0.25"/>
    <row r="606728" x14ac:dyDescent="0.25"/>
    <row r="606729" x14ac:dyDescent="0.25"/>
    <row r="606730" x14ac:dyDescent="0.25"/>
    <row r="606731" x14ac:dyDescent="0.25"/>
    <row r="606732" x14ac:dyDescent="0.25"/>
    <row r="606733" x14ac:dyDescent="0.25"/>
    <row r="606734" x14ac:dyDescent="0.25"/>
    <row r="606735" x14ac:dyDescent="0.25"/>
    <row r="606736" x14ac:dyDescent="0.25"/>
    <row r="606737" x14ac:dyDescent="0.25"/>
    <row r="606738" x14ac:dyDescent="0.25"/>
    <row r="606739" x14ac:dyDescent="0.25"/>
    <row r="606740" x14ac:dyDescent="0.25"/>
    <row r="606741" x14ac:dyDescent="0.25"/>
    <row r="606742" x14ac:dyDescent="0.25"/>
    <row r="606743" x14ac:dyDescent="0.25"/>
    <row r="606744" x14ac:dyDescent="0.25"/>
    <row r="606745" x14ac:dyDescent="0.25"/>
    <row r="606746" x14ac:dyDescent="0.25"/>
    <row r="606747" x14ac:dyDescent="0.25"/>
    <row r="606748" x14ac:dyDescent="0.25"/>
    <row r="606749" x14ac:dyDescent="0.25"/>
    <row r="606750" x14ac:dyDescent="0.25"/>
    <row r="606751" x14ac:dyDescent="0.25"/>
    <row r="606752" x14ac:dyDescent="0.25"/>
    <row r="606753" x14ac:dyDescent="0.25"/>
    <row r="606754" x14ac:dyDescent="0.25"/>
    <row r="606755" x14ac:dyDescent="0.25"/>
    <row r="606756" x14ac:dyDescent="0.25"/>
    <row r="606757" x14ac:dyDescent="0.25"/>
    <row r="606758" x14ac:dyDescent="0.25"/>
    <row r="606759" x14ac:dyDescent="0.25"/>
    <row r="606760" x14ac:dyDescent="0.25"/>
    <row r="606761" x14ac:dyDescent="0.25"/>
    <row r="606762" x14ac:dyDescent="0.25"/>
    <row r="606763" x14ac:dyDescent="0.25"/>
    <row r="606764" x14ac:dyDescent="0.25"/>
    <row r="606765" x14ac:dyDescent="0.25"/>
    <row r="606766" x14ac:dyDescent="0.25"/>
    <row r="606767" x14ac:dyDescent="0.25"/>
    <row r="606768" x14ac:dyDescent="0.25"/>
    <row r="606769" x14ac:dyDescent="0.25"/>
    <row r="606770" x14ac:dyDescent="0.25"/>
    <row r="606771" x14ac:dyDescent="0.25"/>
    <row r="606772" x14ac:dyDescent="0.25"/>
    <row r="606773" x14ac:dyDescent="0.25"/>
    <row r="606774" x14ac:dyDescent="0.25"/>
    <row r="606775" x14ac:dyDescent="0.25"/>
    <row r="606776" x14ac:dyDescent="0.25"/>
    <row r="606777" x14ac:dyDescent="0.25"/>
    <row r="606778" x14ac:dyDescent="0.25"/>
    <row r="606779" x14ac:dyDescent="0.25"/>
    <row r="606780" x14ac:dyDescent="0.25"/>
    <row r="606781" x14ac:dyDescent="0.25"/>
    <row r="606782" x14ac:dyDescent="0.25"/>
    <row r="606783" x14ac:dyDescent="0.25"/>
    <row r="606784" x14ac:dyDescent="0.25"/>
    <row r="606785" x14ac:dyDescent="0.25"/>
    <row r="606786" x14ac:dyDescent="0.25"/>
    <row r="606787" x14ac:dyDescent="0.25"/>
    <row r="606788" x14ac:dyDescent="0.25"/>
    <row r="606789" x14ac:dyDescent="0.25"/>
    <row r="606790" x14ac:dyDescent="0.25"/>
    <row r="606791" x14ac:dyDescent="0.25"/>
    <row r="606792" x14ac:dyDescent="0.25"/>
    <row r="606793" x14ac:dyDescent="0.25"/>
    <row r="606794" x14ac:dyDescent="0.25"/>
    <row r="606795" x14ac:dyDescent="0.25"/>
    <row r="606796" x14ac:dyDescent="0.25"/>
    <row r="606797" x14ac:dyDescent="0.25"/>
    <row r="606798" x14ac:dyDescent="0.25"/>
    <row r="606799" x14ac:dyDescent="0.25"/>
    <row r="606800" x14ac:dyDescent="0.25"/>
    <row r="606801" x14ac:dyDescent="0.25"/>
    <row r="606802" x14ac:dyDescent="0.25"/>
    <row r="606803" x14ac:dyDescent="0.25"/>
    <row r="606804" x14ac:dyDescent="0.25"/>
    <row r="606805" x14ac:dyDescent="0.25"/>
    <row r="606806" x14ac:dyDescent="0.25"/>
    <row r="606807" x14ac:dyDescent="0.25"/>
    <row r="606808" x14ac:dyDescent="0.25"/>
    <row r="606809" x14ac:dyDescent="0.25"/>
    <row r="606810" x14ac:dyDescent="0.25"/>
    <row r="606811" x14ac:dyDescent="0.25"/>
    <row r="606812" x14ac:dyDescent="0.25"/>
    <row r="606813" x14ac:dyDescent="0.25"/>
    <row r="606814" x14ac:dyDescent="0.25"/>
    <row r="606815" x14ac:dyDescent="0.25"/>
    <row r="606816" x14ac:dyDescent="0.25"/>
    <row r="606817" x14ac:dyDescent="0.25"/>
    <row r="606818" x14ac:dyDescent="0.25"/>
    <row r="606819" x14ac:dyDescent="0.25"/>
    <row r="606820" x14ac:dyDescent="0.25"/>
    <row r="606821" x14ac:dyDescent="0.25"/>
    <row r="606822" x14ac:dyDescent="0.25"/>
    <row r="606823" x14ac:dyDescent="0.25"/>
    <row r="606824" x14ac:dyDescent="0.25"/>
    <row r="606825" x14ac:dyDescent="0.25"/>
    <row r="606826" x14ac:dyDescent="0.25"/>
    <row r="606827" x14ac:dyDescent="0.25"/>
    <row r="606828" x14ac:dyDescent="0.25"/>
    <row r="606829" x14ac:dyDescent="0.25"/>
    <row r="606830" x14ac:dyDescent="0.25"/>
    <row r="606831" x14ac:dyDescent="0.25"/>
    <row r="606832" x14ac:dyDescent="0.25"/>
    <row r="606833" x14ac:dyDescent="0.25"/>
    <row r="606834" x14ac:dyDescent="0.25"/>
    <row r="606835" x14ac:dyDescent="0.25"/>
    <row r="606836" x14ac:dyDescent="0.25"/>
    <row r="606837" x14ac:dyDescent="0.25"/>
    <row r="606838" x14ac:dyDescent="0.25"/>
    <row r="606839" x14ac:dyDescent="0.25"/>
    <row r="606840" x14ac:dyDescent="0.25"/>
    <row r="606841" x14ac:dyDescent="0.25"/>
    <row r="606842" x14ac:dyDescent="0.25"/>
    <row r="606843" x14ac:dyDescent="0.25"/>
    <row r="606844" x14ac:dyDescent="0.25"/>
    <row r="606845" x14ac:dyDescent="0.25"/>
    <row r="606846" x14ac:dyDescent="0.25"/>
    <row r="606847" x14ac:dyDescent="0.25"/>
    <row r="606848" x14ac:dyDescent="0.25"/>
    <row r="606849" x14ac:dyDescent="0.25"/>
    <row r="606850" x14ac:dyDescent="0.25"/>
    <row r="606851" x14ac:dyDescent="0.25"/>
    <row r="606852" x14ac:dyDescent="0.25"/>
    <row r="606853" x14ac:dyDescent="0.25"/>
    <row r="606854" x14ac:dyDescent="0.25"/>
    <row r="606855" x14ac:dyDescent="0.25"/>
    <row r="606856" x14ac:dyDescent="0.25"/>
    <row r="606857" x14ac:dyDescent="0.25"/>
    <row r="606858" x14ac:dyDescent="0.25"/>
    <row r="606859" x14ac:dyDescent="0.25"/>
    <row r="606860" x14ac:dyDescent="0.25"/>
    <row r="606861" x14ac:dyDescent="0.25"/>
    <row r="606862" x14ac:dyDescent="0.25"/>
    <row r="606863" x14ac:dyDescent="0.25"/>
    <row r="606864" x14ac:dyDescent="0.25"/>
    <row r="606865" x14ac:dyDescent="0.25"/>
    <row r="606866" x14ac:dyDescent="0.25"/>
    <row r="606867" x14ac:dyDescent="0.25"/>
    <row r="606868" x14ac:dyDescent="0.25"/>
    <row r="606869" x14ac:dyDescent="0.25"/>
    <row r="606870" x14ac:dyDescent="0.25"/>
    <row r="606871" x14ac:dyDescent="0.25"/>
    <row r="606872" x14ac:dyDescent="0.25"/>
    <row r="606873" x14ac:dyDescent="0.25"/>
    <row r="606874" x14ac:dyDescent="0.25"/>
    <row r="606875" x14ac:dyDescent="0.25"/>
    <row r="606876" x14ac:dyDescent="0.25"/>
    <row r="606877" x14ac:dyDescent="0.25"/>
    <row r="606878" x14ac:dyDescent="0.25"/>
    <row r="606879" x14ac:dyDescent="0.25"/>
    <row r="606880" x14ac:dyDescent="0.25"/>
    <row r="606881" x14ac:dyDescent="0.25"/>
    <row r="606882" x14ac:dyDescent="0.25"/>
    <row r="606883" x14ac:dyDescent="0.25"/>
    <row r="606884" x14ac:dyDescent="0.25"/>
    <row r="606885" x14ac:dyDescent="0.25"/>
    <row r="606886" x14ac:dyDescent="0.25"/>
    <row r="606887" x14ac:dyDescent="0.25"/>
    <row r="606888" x14ac:dyDescent="0.25"/>
    <row r="606889" x14ac:dyDescent="0.25"/>
    <row r="606890" x14ac:dyDescent="0.25"/>
    <row r="606891" x14ac:dyDescent="0.25"/>
    <row r="606892" x14ac:dyDescent="0.25"/>
    <row r="606893" x14ac:dyDescent="0.25"/>
    <row r="606894" x14ac:dyDescent="0.25"/>
    <row r="606895" x14ac:dyDescent="0.25"/>
    <row r="606896" x14ac:dyDescent="0.25"/>
    <row r="606897" x14ac:dyDescent="0.25"/>
    <row r="606898" x14ac:dyDescent="0.25"/>
    <row r="606899" x14ac:dyDescent="0.25"/>
    <row r="606900" x14ac:dyDescent="0.25"/>
    <row r="606901" x14ac:dyDescent="0.25"/>
    <row r="606902" x14ac:dyDescent="0.25"/>
    <row r="606903" x14ac:dyDescent="0.25"/>
    <row r="606904" x14ac:dyDescent="0.25"/>
    <row r="606905" x14ac:dyDescent="0.25"/>
    <row r="606906" x14ac:dyDescent="0.25"/>
    <row r="606907" x14ac:dyDescent="0.25"/>
    <row r="606908" x14ac:dyDescent="0.25"/>
    <row r="606909" x14ac:dyDescent="0.25"/>
    <row r="606910" x14ac:dyDescent="0.25"/>
    <row r="606911" x14ac:dyDescent="0.25"/>
    <row r="606912" x14ac:dyDescent="0.25"/>
    <row r="606913" x14ac:dyDescent="0.25"/>
    <row r="606914" x14ac:dyDescent="0.25"/>
    <row r="606915" x14ac:dyDescent="0.25"/>
    <row r="606916" x14ac:dyDescent="0.25"/>
    <row r="606917" x14ac:dyDescent="0.25"/>
    <row r="606918" x14ac:dyDescent="0.25"/>
    <row r="606919" x14ac:dyDescent="0.25"/>
    <row r="606920" x14ac:dyDescent="0.25"/>
    <row r="606921" x14ac:dyDescent="0.25"/>
    <row r="606922" x14ac:dyDescent="0.25"/>
    <row r="606923" x14ac:dyDescent="0.25"/>
    <row r="606924" x14ac:dyDescent="0.25"/>
    <row r="606925" x14ac:dyDescent="0.25"/>
    <row r="606926" x14ac:dyDescent="0.25"/>
    <row r="606927" x14ac:dyDescent="0.25"/>
    <row r="606928" x14ac:dyDescent="0.25"/>
    <row r="606929" x14ac:dyDescent="0.25"/>
    <row r="606930" x14ac:dyDescent="0.25"/>
    <row r="606931" x14ac:dyDescent="0.25"/>
    <row r="606932" x14ac:dyDescent="0.25"/>
    <row r="606933" x14ac:dyDescent="0.25"/>
    <row r="606934" x14ac:dyDescent="0.25"/>
    <row r="606935" x14ac:dyDescent="0.25"/>
    <row r="606936" x14ac:dyDescent="0.25"/>
    <row r="606937" x14ac:dyDescent="0.25"/>
    <row r="606938" x14ac:dyDescent="0.25"/>
    <row r="606939" x14ac:dyDescent="0.25"/>
    <row r="606940" x14ac:dyDescent="0.25"/>
    <row r="606941" x14ac:dyDescent="0.25"/>
    <row r="606942" x14ac:dyDescent="0.25"/>
    <row r="606943" x14ac:dyDescent="0.25"/>
    <row r="606944" x14ac:dyDescent="0.25"/>
    <row r="606945" x14ac:dyDescent="0.25"/>
    <row r="606946" x14ac:dyDescent="0.25"/>
    <row r="606947" x14ac:dyDescent="0.25"/>
    <row r="606948" x14ac:dyDescent="0.25"/>
    <row r="606949" x14ac:dyDescent="0.25"/>
    <row r="606950" x14ac:dyDescent="0.25"/>
    <row r="606951" x14ac:dyDescent="0.25"/>
    <row r="606952" x14ac:dyDescent="0.25"/>
    <row r="606953" x14ac:dyDescent="0.25"/>
    <row r="606954" x14ac:dyDescent="0.25"/>
    <row r="606955" x14ac:dyDescent="0.25"/>
    <row r="606956" x14ac:dyDescent="0.25"/>
    <row r="606957" x14ac:dyDescent="0.25"/>
    <row r="606958" x14ac:dyDescent="0.25"/>
    <row r="606959" x14ac:dyDescent="0.25"/>
    <row r="606960" x14ac:dyDescent="0.25"/>
    <row r="606961" x14ac:dyDescent="0.25"/>
    <row r="606962" x14ac:dyDescent="0.25"/>
    <row r="606963" x14ac:dyDescent="0.25"/>
    <row r="606964" x14ac:dyDescent="0.25"/>
    <row r="606965" x14ac:dyDescent="0.25"/>
    <row r="606966" x14ac:dyDescent="0.25"/>
    <row r="606967" x14ac:dyDescent="0.25"/>
    <row r="606968" x14ac:dyDescent="0.25"/>
    <row r="606969" x14ac:dyDescent="0.25"/>
    <row r="606970" x14ac:dyDescent="0.25"/>
    <row r="606971" x14ac:dyDescent="0.25"/>
    <row r="606972" x14ac:dyDescent="0.25"/>
    <row r="606973" x14ac:dyDescent="0.25"/>
    <row r="606974" x14ac:dyDescent="0.25"/>
    <row r="606975" x14ac:dyDescent="0.25"/>
    <row r="606976" x14ac:dyDescent="0.25"/>
    <row r="606977" x14ac:dyDescent="0.25"/>
    <row r="606978" x14ac:dyDescent="0.25"/>
    <row r="606979" x14ac:dyDescent="0.25"/>
    <row r="606980" x14ac:dyDescent="0.25"/>
    <row r="606981" x14ac:dyDescent="0.25"/>
    <row r="606982" x14ac:dyDescent="0.25"/>
    <row r="606983" x14ac:dyDescent="0.25"/>
    <row r="606984" x14ac:dyDescent="0.25"/>
    <row r="606985" x14ac:dyDescent="0.25"/>
    <row r="606986" x14ac:dyDescent="0.25"/>
    <row r="606987" x14ac:dyDescent="0.25"/>
    <row r="606988" x14ac:dyDescent="0.25"/>
    <row r="606989" x14ac:dyDescent="0.25"/>
    <row r="606990" x14ac:dyDescent="0.25"/>
    <row r="606991" x14ac:dyDescent="0.25"/>
    <row r="606992" x14ac:dyDescent="0.25"/>
    <row r="606993" x14ac:dyDescent="0.25"/>
    <row r="606994" x14ac:dyDescent="0.25"/>
    <row r="606995" x14ac:dyDescent="0.25"/>
    <row r="606996" x14ac:dyDescent="0.25"/>
    <row r="606997" x14ac:dyDescent="0.25"/>
    <row r="606998" x14ac:dyDescent="0.25"/>
    <row r="606999" x14ac:dyDescent="0.25"/>
    <row r="607000" x14ac:dyDescent="0.25"/>
    <row r="607001" x14ac:dyDescent="0.25"/>
    <row r="607002" x14ac:dyDescent="0.25"/>
    <row r="607003" x14ac:dyDescent="0.25"/>
    <row r="607004" x14ac:dyDescent="0.25"/>
    <row r="607005" x14ac:dyDescent="0.25"/>
    <row r="607006" x14ac:dyDescent="0.25"/>
    <row r="607007" x14ac:dyDescent="0.25"/>
    <row r="607008" x14ac:dyDescent="0.25"/>
    <row r="607009" x14ac:dyDescent="0.25"/>
    <row r="607010" x14ac:dyDescent="0.25"/>
    <row r="607011" x14ac:dyDescent="0.25"/>
    <row r="607012" x14ac:dyDescent="0.25"/>
    <row r="607013" x14ac:dyDescent="0.25"/>
    <row r="607014" x14ac:dyDescent="0.25"/>
    <row r="607015" x14ac:dyDescent="0.25"/>
    <row r="607016" x14ac:dyDescent="0.25"/>
    <row r="607017" x14ac:dyDescent="0.25"/>
    <row r="607018" x14ac:dyDescent="0.25"/>
    <row r="607019" x14ac:dyDescent="0.25"/>
    <row r="607020" x14ac:dyDescent="0.25"/>
    <row r="607021" x14ac:dyDescent="0.25"/>
    <row r="607022" x14ac:dyDescent="0.25"/>
    <row r="607023" x14ac:dyDescent="0.25"/>
    <row r="607024" x14ac:dyDescent="0.25"/>
    <row r="607025" x14ac:dyDescent="0.25"/>
    <row r="607026" x14ac:dyDescent="0.25"/>
    <row r="607027" x14ac:dyDescent="0.25"/>
    <row r="607028" x14ac:dyDescent="0.25"/>
    <row r="607029" x14ac:dyDescent="0.25"/>
    <row r="607030" x14ac:dyDescent="0.25"/>
    <row r="607031" x14ac:dyDescent="0.25"/>
    <row r="607032" x14ac:dyDescent="0.25"/>
    <row r="607033" x14ac:dyDescent="0.25"/>
    <row r="607034" x14ac:dyDescent="0.25"/>
    <row r="607035" x14ac:dyDescent="0.25"/>
    <row r="607036" x14ac:dyDescent="0.25"/>
    <row r="607037" x14ac:dyDescent="0.25"/>
    <row r="607038" x14ac:dyDescent="0.25"/>
    <row r="607039" x14ac:dyDescent="0.25"/>
    <row r="607040" x14ac:dyDescent="0.25"/>
    <row r="607041" x14ac:dyDescent="0.25"/>
    <row r="607042" x14ac:dyDescent="0.25"/>
    <row r="607043" x14ac:dyDescent="0.25"/>
    <row r="607044" x14ac:dyDescent="0.25"/>
    <row r="607045" x14ac:dyDescent="0.25"/>
    <row r="607046" x14ac:dyDescent="0.25"/>
    <row r="607047" x14ac:dyDescent="0.25"/>
    <row r="607048" x14ac:dyDescent="0.25"/>
    <row r="607049" x14ac:dyDescent="0.25"/>
    <row r="607050" x14ac:dyDescent="0.25"/>
    <row r="607051" x14ac:dyDescent="0.25"/>
    <row r="607052" x14ac:dyDescent="0.25"/>
    <row r="607053" x14ac:dyDescent="0.25"/>
    <row r="607054" x14ac:dyDescent="0.25"/>
    <row r="607055" x14ac:dyDescent="0.25"/>
    <row r="607056" x14ac:dyDescent="0.25"/>
    <row r="607057" x14ac:dyDescent="0.25"/>
    <row r="607058" x14ac:dyDescent="0.25"/>
    <row r="607059" x14ac:dyDescent="0.25"/>
    <row r="607060" x14ac:dyDescent="0.25"/>
    <row r="607061" x14ac:dyDescent="0.25"/>
    <row r="607062" x14ac:dyDescent="0.25"/>
    <row r="607063" x14ac:dyDescent="0.25"/>
    <row r="607064" x14ac:dyDescent="0.25"/>
    <row r="607065" x14ac:dyDescent="0.25"/>
    <row r="607066" x14ac:dyDescent="0.25"/>
    <row r="607067" x14ac:dyDescent="0.25"/>
    <row r="607068" x14ac:dyDescent="0.25"/>
    <row r="607069" x14ac:dyDescent="0.25"/>
    <row r="607070" x14ac:dyDescent="0.25"/>
    <row r="607071" x14ac:dyDescent="0.25"/>
    <row r="607072" x14ac:dyDescent="0.25"/>
    <row r="607073" x14ac:dyDescent="0.25"/>
    <row r="607074" x14ac:dyDescent="0.25"/>
    <row r="607075" x14ac:dyDescent="0.25"/>
    <row r="607076" x14ac:dyDescent="0.25"/>
    <row r="607077" x14ac:dyDescent="0.25"/>
    <row r="607078" x14ac:dyDescent="0.25"/>
    <row r="607079" x14ac:dyDescent="0.25"/>
    <row r="607080" x14ac:dyDescent="0.25"/>
    <row r="607081" x14ac:dyDescent="0.25"/>
    <row r="607082" x14ac:dyDescent="0.25"/>
    <row r="607083" x14ac:dyDescent="0.25"/>
    <row r="607084" x14ac:dyDescent="0.25"/>
    <row r="607085" x14ac:dyDescent="0.25"/>
    <row r="607086" x14ac:dyDescent="0.25"/>
    <row r="607087" x14ac:dyDescent="0.25"/>
    <row r="607088" x14ac:dyDescent="0.25"/>
    <row r="607089" x14ac:dyDescent="0.25"/>
    <row r="607090" x14ac:dyDescent="0.25"/>
    <row r="607091" x14ac:dyDescent="0.25"/>
    <row r="607092" x14ac:dyDescent="0.25"/>
    <row r="607093" x14ac:dyDescent="0.25"/>
    <row r="607094" x14ac:dyDescent="0.25"/>
    <row r="607095" x14ac:dyDescent="0.25"/>
    <row r="607096" x14ac:dyDescent="0.25"/>
    <row r="607097" x14ac:dyDescent="0.25"/>
    <row r="607098" x14ac:dyDescent="0.25"/>
    <row r="607099" x14ac:dyDescent="0.25"/>
    <row r="607100" x14ac:dyDescent="0.25"/>
    <row r="607101" x14ac:dyDescent="0.25"/>
    <row r="607102" x14ac:dyDescent="0.25"/>
    <row r="607103" x14ac:dyDescent="0.25"/>
    <row r="607104" x14ac:dyDescent="0.25"/>
    <row r="607105" x14ac:dyDescent="0.25"/>
    <row r="607106" x14ac:dyDescent="0.25"/>
    <row r="607107" x14ac:dyDescent="0.25"/>
    <row r="607108" x14ac:dyDescent="0.25"/>
    <row r="607109" x14ac:dyDescent="0.25"/>
    <row r="607110" x14ac:dyDescent="0.25"/>
    <row r="607111" x14ac:dyDescent="0.25"/>
    <row r="607112" x14ac:dyDescent="0.25"/>
    <row r="607113" x14ac:dyDescent="0.25"/>
    <row r="607114" x14ac:dyDescent="0.25"/>
    <row r="607115" x14ac:dyDescent="0.25"/>
    <row r="607116" x14ac:dyDescent="0.25"/>
    <row r="607117" x14ac:dyDescent="0.25"/>
    <row r="607118" x14ac:dyDescent="0.25"/>
    <row r="607119" x14ac:dyDescent="0.25"/>
    <row r="607120" x14ac:dyDescent="0.25"/>
    <row r="607121" x14ac:dyDescent="0.25"/>
    <row r="607122" x14ac:dyDescent="0.25"/>
    <row r="607123" x14ac:dyDescent="0.25"/>
    <row r="607124" x14ac:dyDescent="0.25"/>
    <row r="607125" x14ac:dyDescent="0.25"/>
    <row r="607126" x14ac:dyDescent="0.25"/>
    <row r="607127" x14ac:dyDescent="0.25"/>
    <row r="607128" x14ac:dyDescent="0.25"/>
    <row r="607129" x14ac:dyDescent="0.25"/>
    <row r="607130" x14ac:dyDescent="0.25"/>
    <row r="607131" x14ac:dyDescent="0.25"/>
    <row r="607132" x14ac:dyDescent="0.25"/>
    <row r="607133" x14ac:dyDescent="0.25"/>
    <row r="607134" x14ac:dyDescent="0.25"/>
    <row r="607135" x14ac:dyDescent="0.25"/>
    <row r="607136" x14ac:dyDescent="0.25"/>
    <row r="607137" x14ac:dyDescent="0.25"/>
    <row r="607138" x14ac:dyDescent="0.25"/>
    <row r="607139" x14ac:dyDescent="0.25"/>
    <row r="607140" x14ac:dyDescent="0.25"/>
    <row r="607141" x14ac:dyDescent="0.25"/>
    <row r="607142" x14ac:dyDescent="0.25"/>
    <row r="607143" x14ac:dyDescent="0.25"/>
    <row r="607144" x14ac:dyDescent="0.25"/>
    <row r="607145" x14ac:dyDescent="0.25"/>
    <row r="607146" x14ac:dyDescent="0.25"/>
    <row r="607147" x14ac:dyDescent="0.25"/>
    <row r="607148" x14ac:dyDescent="0.25"/>
    <row r="607149" x14ac:dyDescent="0.25"/>
    <row r="607150" x14ac:dyDescent="0.25"/>
    <row r="607151" x14ac:dyDescent="0.25"/>
    <row r="607152" x14ac:dyDescent="0.25"/>
    <row r="607153" x14ac:dyDescent="0.25"/>
    <row r="607154" x14ac:dyDescent="0.25"/>
    <row r="607155" x14ac:dyDescent="0.25"/>
    <row r="607156" x14ac:dyDescent="0.25"/>
    <row r="607157" x14ac:dyDescent="0.25"/>
    <row r="607158" x14ac:dyDescent="0.25"/>
    <row r="607159" x14ac:dyDescent="0.25"/>
    <row r="607160" x14ac:dyDescent="0.25"/>
    <row r="607161" x14ac:dyDescent="0.25"/>
    <row r="607162" x14ac:dyDescent="0.25"/>
    <row r="607163" x14ac:dyDescent="0.25"/>
    <row r="607164" x14ac:dyDescent="0.25"/>
    <row r="607165" x14ac:dyDescent="0.25"/>
    <row r="607166" x14ac:dyDescent="0.25"/>
    <row r="607167" x14ac:dyDescent="0.25"/>
    <row r="607168" x14ac:dyDescent="0.25"/>
    <row r="607169" x14ac:dyDescent="0.25"/>
    <row r="607170" x14ac:dyDescent="0.25"/>
    <row r="607171" x14ac:dyDescent="0.25"/>
    <row r="607172" x14ac:dyDescent="0.25"/>
    <row r="607173" x14ac:dyDescent="0.25"/>
    <row r="607174" x14ac:dyDescent="0.25"/>
    <row r="607175" x14ac:dyDescent="0.25"/>
    <row r="607176" x14ac:dyDescent="0.25"/>
    <row r="607177" x14ac:dyDescent="0.25"/>
    <row r="607178" x14ac:dyDescent="0.25"/>
    <row r="607179" x14ac:dyDescent="0.25"/>
    <row r="607180" x14ac:dyDescent="0.25"/>
    <row r="607181" x14ac:dyDescent="0.25"/>
    <row r="607182" x14ac:dyDescent="0.25"/>
    <row r="607183" x14ac:dyDescent="0.25"/>
    <row r="607184" x14ac:dyDescent="0.25"/>
    <row r="607185" x14ac:dyDescent="0.25"/>
    <row r="607186" x14ac:dyDescent="0.25"/>
    <row r="607187" x14ac:dyDescent="0.25"/>
    <row r="607188" x14ac:dyDescent="0.25"/>
    <row r="607189" x14ac:dyDescent="0.25"/>
    <row r="607190" x14ac:dyDescent="0.25"/>
    <row r="607191" x14ac:dyDescent="0.25"/>
    <row r="607192" x14ac:dyDescent="0.25"/>
    <row r="607193" x14ac:dyDescent="0.25"/>
    <row r="607194" x14ac:dyDescent="0.25"/>
    <row r="607195" x14ac:dyDescent="0.25"/>
    <row r="607196" x14ac:dyDescent="0.25"/>
    <row r="607197" x14ac:dyDescent="0.25"/>
    <row r="607198" x14ac:dyDescent="0.25"/>
    <row r="607199" x14ac:dyDescent="0.25"/>
    <row r="607200" x14ac:dyDescent="0.25"/>
    <row r="607201" x14ac:dyDescent="0.25"/>
    <row r="607202" x14ac:dyDescent="0.25"/>
    <row r="607203" x14ac:dyDescent="0.25"/>
    <row r="607204" x14ac:dyDescent="0.25"/>
    <row r="607205" x14ac:dyDescent="0.25"/>
    <row r="607206" x14ac:dyDescent="0.25"/>
    <row r="607207" x14ac:dyDescent="0.25"/>
    <row r="607208" x14ac:dyDescent="0.25"/>
    <row r="607209" x14ac:dyDescent="0.25"/>
    <row r="607210" x14ac:dyDescent="0.25"/>
    <row r="607211" x14ac:dyDescent="0.25"/>
    <row r="607212" x14ac:dyDescent="0.25"/>
    <row r="607213" x14ac:dyDescent="0.25"/>
    <row r="607214" x14ac:dyDescent="0.25"/>
    <row r="607215" x14ac:dyDescent="0.25"/>
    <row r="607216" x14ac:dyDescent="0.25"/>
    <row r="607217" x14ac:dyDescent="0.25"/>
    <row r="607218" x14ac:dyDescent="0.25"/>
    <row r="607219" x14ac:dyDescent="0.25"/>
    <row r="607220" x14ac:dyDescent="0.25"/>
    <row r="607221" x14ac:dyDescent="0.25"/>
    <row r="607222" x14ac:dyDescent="0.25"/>
    <row r="607223" x14ac:dyDescent="0.25"/>
    <row r="607224" x14ac:dyDescent="0.25"/>
    <row r="607225" x14ac:dyDescent="0.25"/>
    <row r="607226" x14ac:dyDescent="0.25"/>
    <row r="607227" x14ac:dyDescent="0.25"/>
    <row r="607228" x14ac:dyDescent="0.25"/>
    <row r="607229" x14ac:dyDescent="0.25"/>
    <row r="607230" x14ac:dyDescent="0.25"/>
    <row r="607231" x14ac:dyDescent="0.25"/>
    <row r="607232" x14ac:dyDescent="0.25"/>
    <row r="607233" x14ac:dyDescent="0.25"/>
    <row r="607234" x14ac:dyDescent="0.25"/>
    <row r="607235" x14ac:dyDescent="0.25"/>
    <row r="607236" x14ac:dyDescent="0.25"/>
    <row r="607237" x14ac:dyDescent="0.25"/>
    <row r="607238" x14ac:dyDescent="0.25"/>
    <row r="607239" x14ac:dyDescent="0.25"/>
    <row r="607240" x14ac:dyDescent="0.25"/>
    <row r="607241" x14ac:dyDescent="0.25"/>
    <row r="607242" x14ac:dyDescent="0.25"/>
    <row r="607243" x14ac:dyDescent="0.25"/>
    <row r="607244" x14ac:dyDescent="0.25"/>
    <row r="607245" x14ac:dyDescent="0.25"/>
    <row r="607246" x14ac:dyDescent="0.25"/>
    <row r="607247" x14ac:dyDescent="0.25"/>
    <row r="607248" x14ac:dyDescent="0.25"/>
    <row r="607249" x14ac:dyDescent="0.25"/>
    <row r="607250" x14ac:dyDescent="0.25"/>
    <row r="607251" x14ac:dyDescent="0.25"/>
    <row r="607252" x14ac:dyDescent="0.25"/>
    <row r="607253" x14ac:dyDescent="0.25"/>
    <row r="607254" x14ac:dyDescent="0.25"/>
    <row r="607255" x14ac:dyDescent="0.25"/>
    <row r="607256" x14ac:dyDescent="0.25"/>
    <row r="607257" x14ac:dyDescent="0.25"/>
    <row r="607258" x14ac:dyDescent="0.25"/>
    <row r="607259" x14ac:dyDescent="0.25"/>
    <row r="607260" x14ac:dyDescent="0.25"/>
    <row r="607261" x14ac:dyDescent="0.25"/>
    <row r="607262" x14ac:dyDescent="0.25"/>
    <row r="607263" x14ac:dyDescent="0.25"/>
    <row r="607264" x14ac:dyDescent="0.25"/>
    <row r="607265" x14ac:dyDescent="0.25"/>
    <row r="607266" x14ac:dyDescent="0.25"/>
    <row r="607267" x14ac:dyDescent="0.25"/>
    <row r="607268" x14ac:dyDescent="0.25"/>
    <row r="607269" x14ac:dyDescent="0.25"/>
    <row r="607270" x14ac:dyDescent="0.25"/>
    <row r="607271" x14ac:dyDescent="0.25"/>
    <row r="607272" x14ac:dyDescent="0.25"/>
    <row r="607273" x14ac:dyDescent="0.25"/>
    <row r="607274" x14ac:dyDescent="0.25"/>
    <row r="607275" x14ac:dyDescent="0.25"/>
    <row r="607276" x14ac:dyDescent="0.25"/>
    <row r="607277" x14ac:dyDescent="0.25"/>
    <row r="607278" x14ac:dyDescent="0.25"/>
    <row r="607279" x14ac:dyDescent="0.25"/>
    <row r="607280" x14ac:dyDescent="0.25"/>
    <row r="607281" x14ac:dyDescent="0.25"/>
    <row r="607282" x14ac:dyDescent="0.25"/>
    <row r="607283" x14ac:dyDescent="0.25"/>
    <row r="607284" x14ac:dyDescent="0.25"/>
    <row r="607285" x14ac:dyDescent="0.25"/>
    <row r="607286" x14ac:dyDescent="0.25"/>
    <row r="607287" x14ac:dyDescent="0.25"/>
    <row r="607288" x14ac:dyDescent="0.25"/>
    <row r="607289" x14ac:dyDescent="0.25"/>
    <row r="607290" x14ac:dyDescent="0.25"/>
    <row r="607291" x14ac:dyDescent="0.25"/>
    <row r="607292" x14ac:dyDescent="0.25"/>
    <row r="607293" x14ac:dyDescent="0.25"/>
    <row r="607294" x14ac:dyDescent="0.25"/>
    <row r="607295" x14ac:dyDescent="0.25"/>
    <row r="607296" x14ac:dyDescent="0.25"/>
    <row r="607297" x14ac:dyDescent="0.25"/>
    <row r="607298" x14ac:dyDescent="0.25"/>
    <row r="607299" x14ac:dyDescent="0.25"/>
    <row r="607300" x14ac:dyDescent="0.25"/>
    <row r="607301" x14ac:dyDescent="0.25"/>
    <row r="607302" x14ac:dyDescent="0.25"/>
    <row r="607303" x14ac:dyDescent="0.25"/>
    <row r="607304" x14ac:dyDescent="0.25"/>
    <row r="607305" x14ac:dyDescent="0.25"/>
    <row r="607306" x14ac:dyDescent="0.25"/>
    <row r="607307" x14ac:dyDescent="0.25"/>
    <row r="607308" x14ac:dyDescent="0.25"/>
    <row r="607309" x14ac:dyDescent="0.25"/>
    <row r="607310" x14ac:dyDescent="0.25"/>
    <row r="607311" x14ac:dyDescent="0.25"/>
    <row r="607312" x14ac:dyDescent="0.25"/>
    <row r="607313" x14ac:dyDescent="0.25"/>
    <row r="607314" x14ac:dyDescent="0.25"/>
    <row r="607315" x14ac:dyDescent="0.25"/>
    <row r="607316" x14ac:dyDescent="0.25"/>
    <row r="607317" x14ac:dyDescent="0.25"/>
    <row r="607318" x14ac:dyDescent="0.25"/>
    <row r="607319" x14ac:dyDescent="0.25"/>
    <row r="607320" x14ac:dyDescent="0.25"/>
    <row r="607321" x14ac:dyDescent="0.25"/>
    <row r="607322" x14ac:dyDescent="0.25"/>
    <row r="607323" x14ac:dyDescent="0.25"/>
    <row r="607324" x14ac:dyDescent="0.25"/>
    <row r="607325" x14ac:dyDescent="0.25"/>
    <row r="607326" x14ac:dyDescent="0.25"/>
    <row r="607327" x14ac:dyDescent="0.25"/>
    <row r="607328" x14ac:dyDescent="0.25"/>
    <row r="607329" x14ac:dyDescent="0.25"/>
    <row r="607330" x14ac:dyDescent="0.25"/>
    <row r="607331" x14ac:dyDescent="0.25"/>
    <row r="607332" x14ac:dyDescent="0.25"/>
    <row r="607333" x14ac:dyDescent="0.25"/>
    <row r="607334" x14ac:dyDescent="0.25"/>
    <row r="607335" x14ac:dyDescent="0.25"/>
    <row r="607336" x14ac:dyDescent="0.25"/>
    <row r="607337" x14ac:dyDescent="0.25"/>
    <row r="607338" x14ac:dyDescent="0.25"/>
    <row r="607339" x14ac:dyDescent="0.25"/>
    <row r="607340" x14ac:dyDescent="0.25"/>
    <row r="607341" x14ac:dyDescent="0.25"/>
    <row r="607342" x14ac:dyDescent="0.25"/>
    <row r="607343" x14ac:dyDescent="0.25"/>
    <row r="607344" x14ac:dyDescent="0.25"/>
    <row r="607345" x14ac:dyDescent="0.25"/>
    <row r="607346" x14ac:dyDescent="0.25"/>
    <row r="607347" x14ac:dyDescent="0.25"/>
    <row r="607348" x14ac:dyDescent="0.25"/>
    <row r="607349" x14ac:dyDescent="0.25"/>
    <row r="607350" x14ac:dyDescent="0.25"/>
    <row r="607351" x14ac:dyDescent="0.25"/>
    <row r="607352" x14ac:dyDescent="0.25"/>
    <row r="607353" x14ac:dyDescent="0.25"/>
    <row r="607354" x14ac:dyDescent="0.25"/>
    <row r="607355" x14ac:dyDescent="0.25"/>
    <row r="607356" x14ac:dyDescent="0.25"/>
    <row r="607357" x14ac:dyDescent="0.25"/>
    <row r="607358" x14ac:dyDescent="0.25"/>
    <row r="607359" x14ac:dyDescent="0.25"/>
    <row r="607360" x14ac:dyDescent="0.25"/>
    <row r="607361" x14ac:dyDescent="0.25"/>
    <row r="607362" x14ac:dyDescent="0.25"/>
    <row r="607363" x14ac:dyDescent="0.25"/>
    <row r="607364" x14ac:dyDescent="0.25"/>
    <row r="607365" x14ac:dyDescent="0.25"/>
    <row r="607366" x14ac:dyDescent="0.25"/>
    <row r="607367" x14ac:dyDescent="0.25"/>
    <row r="607368" x14ac:dyDescent="0.25"/>
    <row r="607369" x14ac:dyDescent="0.25"/>
    <row r="607370" x14ac:dyDescent="0.25"/>
    <row r="607371" x14ac:dyDescent="0.25"/>
    <row r="607372" x14ac:dyDescent="0.25"/>
    <row r="607373" x14ac:dyDescent="0.25"/>
    <row r="607374" x14ac:dyDescent="0.25"/>
    <row r="607375" x14ac:dyDescent="0.25"/>
    <row r="607376" x14ac:dyDescent="0.25"/>
    <row r="607377" x14ac:dyDescent="0.25"/>
    <row r="607378" x14ac:dyDescent="0.25"/>
    <row r="607379" x14ac:dyDescent="0.25"/>
    <row r="607380" x14ac:dyDescent="0.25"/>
    <row r="607381" x14ac:dyDescent="0.25"/>
    <row r="607382" x14ac:dyDescent="0.25"/>
    <row r="607383" x14ac:dyDescent="0.25"/>
    <row r="607384" x14ac:dyDescent="0.25"/>
    <row r="607385" x14ac:dyDescent="0.25"/>
    <row r="607386" x14ac:dyDescent="0.25"/>
    <row r="607387" x14ac:dyDescent="0.25"/>
    <row r="607388" x14ac:dyDescent="0.25"/>
    <row r="607389" x14ac:dyDescent="0.25"/>
    <row r="607390" x14ac:dyDescent="0.25"/>
    <row r="607391" x14ac:dyDescent="0.25"/>
    <row r="607392" x14ac:dyDescent="0.25"/>
    <row r="607393" x14ac:dyDescent="0.25"/>
    <row r="607394" x14ac:dyDescent="0.25"/>
    <row r="607395" x14ac:dyDescent="0.25"/>
    <row r="607396" x14ac:dyDescent="0.25"/>
    <row r="607397" x14ac:dyDescent="0.25"/>
    <row r="607398" x14ac:dyDescent="0.25"/>
    <row r="607399" x14ac:dyDescent="0.25"/>
    <row r="607400" x14ac:dyDescent="0.25"/>
    <row r="607401" x14ac:dyDescent="0.25"/>
    <row r="607402" x14ac:dyDescent="0.25"/>
    <row r="607403" x14ac:dyDescent="0.25"/>
    <row r="607404" x14ac:dyDescent="0.25"/>
    <row r="607405" x14ac:dyDescent="0.25"/>
    <row r="607406" x14ac:dyDescent="0.25"/>
    <row r="607407" x14ac:dyDescent="0.25"/>
    <row r="607408" x14ac:dyDescent="0.25"/>
    <row r="607409" x14ac:dyDescent="0.25"/>
    <row r="607410" x14ac:dyDescent="0.25"/>
    <row r="607411" x14ac:dyDescent="0.25"/>
    <row r="607412" x14ac:dyDescent="0.25"/>
    <row r="607413" x14ac:dyDescent="0.25"/>
    <row r="607414" x14ac:dyDescent="0.25"/>
    <row r="607415" x14ac:dyDescent="0.25"/>
    <row r="607416" x14ac:dyDescent="0.25"/>
    <row r="607417" x14ac:dyDescent="0.25"/>
    <row r="607418" x14ac:dyDescent="0.25"/>
    <row r="607419" x14ac:dyDescent="0.25"/>
    <row r="607420" x14ac:dyDescent="0.25"/>
    <row r="607421" x14ac:dyDescent="0.25"/>
    <row r="607422" x14ac:dyDescent="0.25"/>
    <row r="607423" x14ac:dyDescent="0.25"/>
    <row r="607424" x14ac:dyDescent="0.25"/>
    <row r="607425" x14ac:dyDescent="0.25"/>
    <row r="607426" x14ac:dyDescent="0.25"/>
    <row r="607427" x14ac:dyDescent="0.25"/>
    <row r="607428" x14ac:dyDescent="0.25"/>
    <row r="607429" x14ac:dyDescent="0.25"/>
    <row r="607430" x14ac:dyDescent="0.25"/>
    <row r="607431" x14ac:dyDescent="0.25"/>
    <row r="607432" x14ac:dyDescent="0.25"/>
    <row r="607433" x14ac:dyDescent="0.25"/>
    <row r="607434" x14ac:dyDescent="0.25"/>
    <row r="607435" x14ac:dyDescent="0.25"/>
    <row r="607436" x14ac:dyDescent="0.25"/>
    <row r="607437" x14ac:dyDescent="0.25"/>
    <row r="607438" x14ac:dyDescent="0.25"/>
    <row r="607439" x14ac:dyDescent="0.25"/>
    <row r="607440" x14ac:dyDescent="0.25"/>
    <row r="607441" x14ac:dyDescent="0.25"/>
    <row r="607442" x14ac:dyDescent="0.25"/>
    <row r="607443" x14ac:dyDescent="0.25"/>
    <row r="607444" x14ac:dyDescent="0.25"/>
    <row r="607445" x14ac:dyDescent="0.25"/>
    <row r="607446" x14ac:dyDescent="0.25"/>
    <row r="607447" x14ac:dyDescent="0.25"/>
    <row r="607448" x14ac:dyDescent="0.25"/>
    <row r="607449" x14ac:dyDescent="0.25"/>
    <row r="607450" x14ac:dyDescent="0.25"/>
    <row r="607451" x14ac:dyDescent="0.25"/>
    <row r="607452" x14ac:dyDescent="0.25"/>
    <row r="607453" x14ac:dyDescent="0.25"/>
    <row r="607454" x14ac:dyDescent="0.25"/>
    <row r="607455" x14ac:dyDescent="0.25"/>
    <row r="607456" x14ac:dyDescent="0.25"/>
    <row r="607457" x14ac:dyDescent="0.25"/>
    <row r="607458" x14ac:dyDescent="0.25"/>
    <row r="607459" x14ac:dyDescent="0.25"/>
    <row r="607460" x14ac:dyDescent="0.25"/>
    <row r="607461" x14ac:dyDescent="0.25"/>
    <row r="607462" x14ac:dyDescent="0.25"/>
    <row r="607463" x14ac:dyDescent="0.25"/>
    <row r="607464" x14ac:dyDescent="0.25"/>
    <row r="607465" x14ac:dyDescent="0.25"/>
    <row r="607466" x14ac:dyDescent="0.25"/>
    <row r="607467" x14ac:dyDescent="0.25"/>
    <row r="607468" x14ac:dyDescent="0.25"/>
    <row r="607469" x14ac:dyDescent="0.25"/>
    <row r="607470" x14ac:dyDescent="0.25"/>
    <row r="607471" x14ac:dyDescent="0.25"/>
    <row r="607472" x14ac:dyDescent="0.25"/>
    <row r="607473" x14ac:dyDescent="0.25"/>
    <row r="607474" x14ac:dyDescent="0.25"/>
    <row r="607475" x14ac:dyDescent="0.25"/>
    <row r="607476" x14ac:dyDescent="0.25"/>
    <row r="607477" x14ac:dyDescent="0.25"/>
    <row r="607478" x14ac:dyDescent="0.25"/>
    <row r="607479" x14ac:dyDescent="0.25"/>
    <row r="607480" x14ac:dyDescent="0.25"/>
    <row r="607481" x14ac:dyDescent="0.25"/>
    <row r="607482" x14ac:dyDescent="0.25"/>
    <row r="607483" x14ac:dyDescent="0.25"/>
    <row r="607484" x14ac:dyDescent="0.25"/>
    <row r="607485" x14ac:dyDescent="0.25"/>
    <row r="607486" x14ac:dyDescent="0.25"/>
    <row r="607487" x14ac:dyDescent="0.25"/>
    <row r="607488" x14ac:dyDescent="0.25"/>
    <row r="607489" x14ac:dyDescent="0.25"/>
    <row r="607490" x14ac:dyDescent="0.25"/>
    <row r="607491" x14ac:dyDescent="0.25"/>
    <row r="607492" x14ac:dyDescent="0.25"/>
    <row r="607493" x14ac:dyDescent="0.25"/>
    <row r="607494" x14ac:dyDescent="0.25"/>
    <row r="607495" x14ac:dyDescent="0.25"/>
    <row r="607496" x14ac:dyDescent="0.25"/>
    <row r="607497" x14ac:dyDescent="0.25"/>
    <row r="607498" x14ac:dyDescent="0.25"/>
    <row r="607499" x14ac:dyDescent="0.25"/>
    <row r="607500" x14ac:dyDescent="0.25"/>
    <row r="607501" x14ac:dyDescent="0.25"/>
    <row r="607502" x14ac:dyDescent="0.25"/>
    <row r="607503" x14ac:dyDescent="0.25"/>
    <row r="607504" x14ac:dyDescent="0.25"/>
    <row r="607505" x14ac:dyDescent="0.25"/>
    <row r="607506" x14ac:dyDescent="0.25"/>
    <row r="607507" x14ac:dyDescent="0.25"/>
    <row r="607508" x14ac:dyDescent="0.25"/>
    <row r="607509" x14ac:dyDescent="0.25"/>
    <row r="607510" x14ac:dyDescent="0.25"/>
    <row r="607511" x14ac:dyDescent="0.25"/>
    <row r="607512" x14ac:dyDescent="0.25"/>
    <row r="607513" x14ac:dyDescent="0.25"/>
    <row r="607514" x14ac:dyDescent="0.25"/>
    <row r="607515" x14ac:dyDescent="0.25"/>
    <row r="607516" x14ac:dyDescent="0.25"/>
    <row r="607517" x14ac:dyDescent="0.25"/>
    <row r="607518" x14ac:dyDescent="0.25"/>
    <row r="607519" x14ac:dyDescent="0.25"/>
    <row r="607520" x14ac:dyDescent="0.25"/>
    <row r="607521" x14ac:dyDescent="0.25"/>
    <row r="607522" x14ac:dyDescent="0.25"/>
    <row r="607523" x14ac:dyDescent="0.25"/>
    <row r="607524" x14ac:dyDescent="0.25"/>
    <row r="607525" x14ac:dyDescent="0.25"/>
    <row r="607526" x14ac:dyDescent="0.25"/>
    <row r="607527" x14ac:dyDescent="0.25"/>
    <row r="607528" x14ac:dyDescent="0.25"/>
    <row r="607529" x14ac:dyDescent="0.25"/>
    <row r="607530" x14ac:dyDescent="0.25"/>
    <row r="607531" x14ac:dyDescent="0.25"/>
    <row r="607532" x14ac:dyDescent="0.25"/>
    <row r="607533" x14ac:dyDescent="0.25"/>
    <row r="607534" x14ac:dyDescent="0.25"/>
    <row r="607535" x14ac:dyDescent="0.25"/>
    <row r="607536" x14ac:dyDescent="0.25"/>
    <row r="607537" x14ac:dyDescent="0.25"/>
    <row r="607538" x14ac:dyDescent="0.25"/>
    <row r="607539" x14ac:dyDescent="0.25"/>
    <row r="607540" x14ac:dyDescent="0.25"/>
    <row r="607541" x14ac:dyDescent="0.25"/>
    <row r="607542" x14ac:dyDescent="0.25"/>
    <row r="607543" x14ac:dyDescent="0.25"/>
    <row r="607544" x14ac:dyDescent="0.25"/>
    <row r="607545" x14ac:dyDescent="0.25"/>
    <row r="607546" x14ac:dyDescent="0.25"/>
    <row r="607547" x14ac:dyDescent="0.25"/>
    <row r="607548" x14ac:dyDescent="0.25"/>
    <row r="607549" x14ac:dyDescent="0.25"/>
    <row r="607550" x14ac:dyDescent="0.25"/>
    <row r="607551" x14ac:dyDescent="0.25"/>
    <row r="607552" x14ac:dyDescent="0.25"/>
    <row r="607553" x14ac:dyDescent="0.25"/>
    <row r="607554" x14ac:dyDescent="0.25"/>
    <row r="607555" x14ac:dyDescent="0.25"/>
    <row r="607556" x14ac:dyDescent="0.25"/>
    <row r="607557" x14ac:dyDescent="0.25"/>
    <row r="607558" x14ac:dyDescent="0.25"/>
    <row r="607559" x14ac:dyDescent="0.25"/>
    <row r="607560" x14ac:dyDescent="0.25"/>
    <row r="607561" x14ac:dyDescent="0.25"/>
    <row r="607562" x14ac:dyDescent="0.25"/>
    <row r="607563" x14ac:dyDescent="0.25"/>
    <row r="607564" x14ac:dyDescent="0.25"/>
    <row r="607565" x14ac:dyDescent="0.25"/>
    <row r="607566" x14ac:dyDescent="0.25"/>
    <row r="607567" x14ac:dyDescent="0.25"/>
    <row r="607568" x14ac:dyDescent="0.25"/>
    <row r="607569" x14ac:dyDescent="0.25"/>
    <row r="607570" x14ac:dyDescent="0.25"/>
    <row r="607571" x14ac:dyDescent="0.25"/>
    <row r="607572" x14ac:dyDescent="0.25"/>
    <row r="607573" x14ac:dyDescent="0.25"/>
    <row r="607574" x14ac:dyDescent="0.25"/>
    <row r="607575" x14ac:dyDescent="0.25"/>
    <row r="607576" x14ac:dyDescent="0.25"/>
    <row r="607577" x14ac:dyDescent="0.25"/>
    <row r="607578" x14ac:dyDescent="0.25"/>
    <row r="607579" x14ac:dyDescent="0.25"/>
    <row r="607580" x14ac:dyDescent="0.25"/>
    <row r="607581" x14ac:dyDescent="0.25"/>
    <row r="607582" x14ac:dyDescent="0.25"/>
    <row r="607583" x14ac:dyDescent="0.25"/>
    <row r="607584" x14ac:dyDescent="0.25"/>
    <row r="607585" x14ac:dyDescent="0.25"/>
    <row r="607586" x14ac:dyDescent="0.25"/>
    <row r="607587" x14ac:dyDescent="0.25"/>
    <row r="607588" x14ac:dyDescent="0.25"/>
    <row r="607589" x14ac:dyDescent="0.25"/>
    <row r="607590" x14ac:dyDescent="0.25"/>
    <row r="607591" x14ac:dyDescent="0.25"/>
    <row r="607592" x14ac:dyDescent="0.25"/>
    <row r="607593" x14ac:dyDescent="0.25"/>
    <row r="607594" x14ac:dyDescent="0.25"/>
    <row r="607595" x14ac:dyDescent="0.25"/>
    <row r="607596" x14ac:dyDescent="0.25"/>
    <row r="607597" x14ac:dyDescent="0.25"/>
    <row r="607598" x14ac:dyDescent="0.25"/>
    <row r="607599" x14ac:dyDescent="0.25"/>
    <row r="607600" x14ac:dyDescent="0.25"/>
    <row r="607601" x14ac:dyDescent="0.25"/>
    <row r="607602" x14ac:dyDescent="0.25"/>
    <row r="607603" x14ac:dyDescent="0.25"/>
    <row r="607604" x14ac:dyDescent="0.25"/>
    <row r="607605" x14ac:dyDescent="0.25"/>
    <row r="607606" x14ac:dyDescent="0.25"/>
    <row r="607607" x14ac:dyDescent="0.25"/>
    <row r="607608" x14ac:dyDescent="0.25"/>
    <row r="607609" x14ac:dyDescent="0.25"/>
    <row r="607610" x14ac:dyDescent="0.25"/>
    <row r="607611" x14ac:dyDescent="0.25"/>
    <row r="607612" x14ac:dyDescent="0.25"/>
    <row r="607613" x14ac:dyDescent="0.25"/>
    <row r="607614" x14ac:dyDescent="0.25"/>
    <row r="607615" x14ac:dyDescent="0.25"/>
    <row r="607616" x14ac:dyDescent="0.25"/>
    <row r="607617" x14ac:dyDescent="0.25"/>
    <row r="607618" x14ac:dyDescent="0.25"/>
    <row r="607619" x14ac:dyDescent="0.25"/>
    <row r="607620" x14ac:dyDescent="0.25"/>
    <row r="607621" x14ac:dyDescent="0.25"/>
    <row r="607622" x14ac:dyDescent="0.25"/>
    <row r="607623" x14ac:dyDescent="0.25"/>
    <row r="607624" x14ac:dyDescent="0.25"/>
    <row r="607625" x14ac:dyDescent="0.25"/>
    <row r="607626" x14ac:dyDescent="0.25"/>
    <row r="607627" x14ac:dyDescent="0.25"/>
    <row r="607628" x14ac:dyDescent="0.25"/>
    <row r="607629" x14ac:dyDescent="0.25"/>
    <row r="607630" x14ac:dyDescent="0.25"/>
    <row r="607631" x14ac:dyDescent="0.25"/>
    <row r="607632" x14ac:dyDescent="0.25"/>
    <row r="607633" x14ac:dyDescent="0.25"/>
    <row r="607634" x14ac:dyDescent="0.25"/>
    <row r="607635" x14ac:dyDescent="0.25"/>
    <row r="607636" x14ac:dyDescent="0.25"/>
    <row r="607637" x14ac:dyDescent="0.25"/>
    <row r="607638" x14ac:dyDescent="0.25"/>
    <row r="607639" x14ac:dyDescent="0.25"/>
    <row r="607640" x14ac:dyDescent="0.25"/>
    <row r="607641" x14ac:dyDescent="0.25"/>
    <row r="607642" x14ac:dyDescent="0.25"/>
    <row r="607643" x14ac:dyDescent="0.25"/>
    <row r="607644" x14ac:dyDescent="0.25"/>
    <row r="607645" x14ac:dyDescent="0.25"/>
    <row r="607646" x14ac:dyDescent="0.25"/>
    <row r="607647" x14ac:dyDescent="0.25"/>
    <row r="607648" x14ac:dyDescent="0.25"/>
    <row r="607649" x14ac:dyDescent="0.25"/>
    <row r="607650" x14ac:dyDescent="0.25"/>
    <row r="607651" x14ac:dyDescent="0.25"/>
    <row r="607652" x14ac:dyDescent="0.25"/>
    <row r="607653" x14ac:dyDescent="0.25"/>
    <row r="607654" x14ac:dyDescent="0.25"/>
    <row r="607655" x14ac:dyDescent="0.25"/>
    <row r="607656" x14ac:dyDescent="0.25"/>
    <row r="607657" x14ac:dyDescent="0.25"/>
    <row r="607658" x14ac:dyDescent="0.25"/>
    <row r="607659" x14ac:dyDescent="0.25"/>
    <row r="607660" x14ac:dyDescent="0.25"/>
    <row r="607661" x14ac:dyDescent="0.25"/>
    <row r="607662" x14ac:dyDescent="0.25"/>
    <row r="607663" x14ac:dyDescent="0.25"/>
    <row r="607664" x14ac:dyDescent="0.25"/>
    <row r="607665" x14ac:dyDescent="0.25"/>
    <row r="607666" x14ac:dyDescent="0.25"/>
    <row r="607667" x14ac:dyDescent="0.25"/>
    <row r="607668" x14ac:dyDescent="0.25"/>
    <row r="607669" x14ac:dyDescent="0.25"/>
    <row r="607670" x14ac:dyDescent="0.25"/>
    <row r="607671" x14ac:dyDescent="0.25"/>
    <row r="607672" x14ac:dyDescent="0.25"/>
    <row r="607673" x14ac:dyDescent="0.25"/>
    <row r="607674" x14ac:dyDescent="0.25"/>
    <row r="607675" x14ac:dyDescent="0.25"/>
    <row r="607676" x14ac:dyDescent="0.25"/>
    <row r="607677" x14ac:dyDescent="0.25"/>
    <row r="607678" x14ac:dyDescent="0.25"/>
    <row r="607679" x14ac:dyDescent="0.25"/>
    <row r="607680" x14ac:dyDescent="0.25"/>
    <row r="607681" x14ac:dyDescent="0.25"/>
    <row r="607682" x14ac:dyDescent="0.25"/>
    <row r="607683" x14ac:dyDescent="0.25"/>
    <row r="607684" x14ac:dyDescent="0.25"/>
    <row r="607685" x14ac:dyDescent="0.25"/>
    <row r="607686" x14ac:dyDescent="0.25"/>
    <row r="607687" x14ac:dyDescent="0.25"/>
    <row r="607688" x14ac:dyDescent="0.25"/>
    <row r="607689" x14ac:dyDescent="0.25"/>
    <row r="607690" x14ac:dyDescent="0.25"/>
    <row r="607691" x14ac:dyDescent="0.25"/>
    <row r="607692" x14ac:dyDescent="0.25"/>
    <row r="607693" x14ac:dyDescent="0.25"/>
    <row r="607694" x14ac:dyDescent="0.25"/>
    <row r="607695" x14ac:dyDescent="0.25"/>
    <row r="607696" x14ac:dyDescent="0.25"/>
    <row r="607697" x14ac:dyDescent="0.25"/>
    <row r="607698" x14ac:dyDescent="0.25"/>
    <row r="607699" x14ac:dyDescent="0.25"/>
    <row r="607700" x14ac:dyDescent="0.25"/>
    <row r="607701" x14ac:dyDescent="0.25"/>
    <row r="607702" x14ac:dyDescent="0.25"/>
    <row r="607703" x14ac:dyDescent="0.25"/>
    <row r="607704" x14ac:dyDescent="0.25"/>
    <row r="607705" x14ac:dyDescent="0.25"/>
    <row r="607706" x14ac:dyDescent="0.25"/>
    <row r="607707" x14ac:dyDescent="0.25"/>
    <row r="607708" x14ac:dyDescent="0.25"/>
    <row r="607709" x14ac:dyDescent="0.25"/>
    <row r="607710" x14ac:dyDescent="0.25"/>
    <row r="607711" x14ac:dyDescent="0.25"/>
    <row r="607712" x14ac:dyDescent="0.25"/>
    <row r="607713" x14ac:dyDescent="0.25"/>
    <row r="607714" x14ac:dyDescent="0.25"/>
    <row r="607715" x14ac:dyDescent="0.25"/>
    <row r="607716" x14ac:dyDescent="0.25"/>
    <row r="607717" x14ac:dyDescent="0.25"/>
    <row r="607718" x14ac:dyDescent="0.25"/>
    <row r="607719" x14ac:dyDescent="0.25"/>
    <row r="607720" x14ac:dyDescent="0.25"/>
    <row r="607721" x14ac:dyDescent="0.25"/>
    <row r="607722" x14ac:dyDescent="0.25"/>
    <row r="607723" x14ac:dyDescent="0.25"/>
    <row r="607724" x14ac:dyDescent="0.25"/>
    <row r="607725" x14ac:dyDescent="0.25"/>
    <row r="607726" x14ac:dyDescent="0.25"/>
    <row r="607727" x14ac:dyDescent="0.25"/>
    <row r="607728" x14ac:dyDescent="0.25"/>
    <row r="607729" x14ac:dyDescent="0.25"/>
    <row r="607730" x14ac:dyDescent="0.25"/>
    <row r="607731" x14ac:dyDescent="0.25"/>
    <row r="607732" x14ac:dyDescent="0.25"/>
    <row r="607733" x14ac:dyDescent="0.25"/>
    <row r="607734" x14ac:dyDescent="0.25"/>
    <row r="607735" x14ac:dyDescent="0.25"/>
    <row r="607736" x14ac:dyDescent="0.25"/>
    <row r="607737" x14ac:dyDescent="0.25"/>
    <row r="607738" x14ac:dyDescent="0.25"/>
    <row r="607739" x14ac:dyDescent="0.25"/>
    <row r="607740" x14ac:dyDescent="0.25"/>
    <row r="607741" x14ac:dyDescent="0.25"/>
    <row r="607742" x14ac:dyDescent="0.25"/>
    <row r="607743" x14ac:dyDescent="0.25"/>
    <row r="607744" x14ac:dyDescent="0.25"/>
    <row r="607745" x14ac:dyDescent="0.25"/>
    <row r="607746" x14ac:dyDescent="0.25"/>
    <row r="607747" x14ac:dyDescent="0.25"/>
    <row r="607748" x14ac:dyDescent="0.25"/>
    <row r="607749" x14ac:dyDescent="0.25"/>
    <row r="607750" x14ac:dyDescent="0.25"/>
    <row r="607751" x14ac:dyDescent="0.25"/>
    <row r="607752" x14ac:dyDescent="0.25"/>
    <row r="607753" x14ac:dyDescent="0.25"/>
    <row r="607754" x14ac:dyDescent="0.25"/>
    <row r="607755" x14ac:dyDescent="0.25"/>
    <row r="607756" x14ac:dyDescent="0.25"/>
    <row r="607757" x14ac:dyDescent="0.25"/>
    <row r="607758" x14ac:dyDescent="0.25"/>
    <row r="607759" x14ac:dyDescent="0.25"/>
    <row r="607760" x14ac:dyDescent="0.25"/>
    <row r="607761" x14ac:dyDescent="0.25"/>
    <row r="607762" x14ac:dyDescent="0.25"/>
    <row r="607763" x14ac:dyDescent="0.25"/>
    <row r="607764" x14ac:dyDescent="0.25"/>
    <row r="607765" x14ac:dyDescent="0.25"/>
    <row r="607766" x14ac:dyDescent="0.25"/>
    <row r="607767" x14ac:dyDescent="0.25"/>
    <row r="607768" x14ac:dyDescent="0.25"/>
    <row r="607769" x14ac:dyDescent="0.25"/>
    <row r="607770" x14ac:dyDescent="0.25"/>
    <row r="607771" x14ac:dyDescent="0.25"/>
    <row r="607772" x14ac:dyDescent="0.25"/>
    <row r="607773" x14ac:dyDescent="0.25"/>
    <row r="607774" x14ac:dyDescent="0.25"/>
    <row r="607775" x14ac:dyDescent="0.25"/>
    <row r="607776" x14ac:dyDescent="0.25"/>
    <row r="607777" x14ac:dyDescent="0.25"/>
    <row r="607778" x14ac:dyDescent="0.25"/>
    <row r="607779" x14ac:dyDescent="0.25"/>
    <row r="607780" x14ac:dyDescent="0.25"/>
    <row r="607781" x14ac:dyDescent="0.25"/>
    <row r="607782" x14ac:dyDescent="0.25"/>
    <row r="607783" x14ac:dyDescent="0.25"/>
    <row r="607784" x14ac:dyDescent="0.25"/>
    <row r="607785" x14ac:dyDescent="0.25"/>
    <row r="607786" x14ac:dyDescent="0.25"/>
    <row r="607787" x14ac:dyDescent="0.25"/>
    <row r="607788" x14ac:dyDescent="0.25"/>
    <row r="607789" x14ac:dyDescent="0.25"/>
    <row r="607790" x14ac:dyDescent="0.25"/>
    <row r="607791" x14ac:dyDescent="0.25"/>
    <row r="607792" x14ac:dyDescent="0.25"/>
    <row r="607793" x14ac:dyDescent="0.25"/>
    <row r="607794" x14ac:dyDescent="0.25"/>
    <row r="607795" x14ac:dyDescent="0.25"/>
    <row r="607796" x14ac:dyDescent="0.25"/>
    <row r="607797" x14ac:dyDescent="0.25"/>
    <row r="607798" x14ac:dyDescent="0.25"/>
    <row r="607799" x14ac:dyDescent="0.25"/>
    <row r="607800" x14ac:dyDescent="0.25"/>
    <row r="607801" x14ac:dyDescent="0.25"/>
    <row r="607802" x14ac:dyDescent="0.25"/>
    <row r="607803" x14ac:dyDescent="0.25"/>
    <row r="607804" x14ac:dyDescent="0.25"/>
    <row r="607805" x14ac:dyDescent="0.25"/>
    <row r="607806" x14ac:dyDescent="0.25"/>
    <row r="607807" x14ac:dyDescent="0.25"/>
    <row r="607808" x14ac:dyDescent="0.25"/>
    <row r="607809" x14ac:dyDescent="0.25"/>
    <row r="607810" x14ac:dyDescent="0.25"/>
    <row r="607811" x14ac:dyDescent="0.25"/>
    <row r="607812" x14ac:dyDescent="0.25"/>
    <row r="607813" x14ac:dyDescent="0.25"/>
    <row r="607814" x14ac:dyDescent="0.25"/>
    <row r="607815" x14ac:dyDescent="0.25"/>
    <row r="607816" x14ac:dyDescent="0.25"/>
    <row r="607817" x14ac:dyDescent="0.25"/>
    <row r="607818" x14ac:dyDescent="0.25"/>
    <row r="607819" x14ac:dyDescent="0.25"/>
    <row r="607820" x14ac:dyDescent="0.25"/>
    <row r="607821" x14ac:dyDescent="0.25"/>
    <row r="607822" x14ac:dyDescent="0.25"/>
    <row r="607823" x14ac:dyDescent="0.25"/>
    <row r="607824" x14ac:dyDescent="0.25"/>
    <row r="607825" x14ac:dyDescent="0.25"/>
    <row r="607826" x14ac:dyDescent="0.25"/>
    <row r="607827" x14ac:dyDescent="0.25"/>
    <row r="607828" x14ac:dyDescent="0.25"/>
    <row r="607829" x14ac:dyDescent="0.25"/>
    <row r="607830" x14ac:dyDescent="0.25"/>
    <row r="607831" x14ac:dyDescent="0.25"/>
    <row r="607832" x14ac:dyDescent="0.25"/>
    <row r="607833" x14ac:dyDescent="0.25"/>
    <row r="607834" x14ac:dyDescent="0.25"/>
    <row r="607835" x14ac:dyDescent="0.25"/>
    <row r="607836" x14ac:dyDescent="0.25"/>
    <row r="607837" x14ac:dyDescent="0.25"/>
    <row r="607838" x14ac:dyDescent="0.25"/>
    <row r="607839" x14ac:dyDescent="0.25"/>
    <row r="607840" x14ac:dyDescent="0.25"/>
    <row r="607841" x14ac:dyDescent="0.25"/>
    <row r="607842" x14ac:dyDescent="0.25"/>
    <row r="607843" x14ac:dyDescent="0.25"/>
    <row r="607844" x14ac:dyDescent="0.25"/>
    <row r="607845" x14ac:dyDescent="0.25"/>
    <row r="607846" x14ac:dyDescent="0.25"/>
    <row r="607847" x14ac:dyDescent="0.25"/>
    <row r="607848" x14ac:dyDescent="0.25"/>
    <row r="607849" x14ac:dyDescent="0.25"/>
    <row r="607850" x14ac:dyDescent="0.25"/>
    <row r="607851" x14ac:dyDescent="0.25"/>
    <row r="607852" x14ac:dyDescent="0.25"/>
    <row r="607853" x14ac:dyDescent="0.25"/>
    <row r="607854" x14ac:dyDescent="0.25"/>
    <row r="607855" x14ac:dyDescent="0.25"/>
    <row r="607856" x14ac:dyDescent="0.25"/>
    <row r="607857" x14ac:dyDescent="0.25"/>
    <row r="607858" x14ac:dyDescent="0.25"/>
    <row r="607859" x14ac:dyDescent="0.25"/>
    <row r="607860" x14ac:dyDescent="0.25"/>
    <row r="607861" x14ac:dyDescent="0.25"/>
    <row r="607862" x14ac:dyDescent="0.25"/>
    <row r="607863" x14ac:dyDescent="0.25"/>
    <row r="607864" x14ac:dyDescent="0.25"/>
    <row r="607865" x14ac:dyDescent="0.25"/>
    <row r="607866" x14ac:dyDescent="0.25"/>
    <row r="607867" x14ac:dyDescent="0.25"/>
    <row r="607868" x14ac:dyDescent="0.25"/>
    <row r="607869" x14ac:dyDescent="0.25"/>
    <row r="607870" x14ac:dyDescent="0.25"/>
    <row r="607871" x14ac:dyDescent="0.25"/>
    <row r="607872" x14ac:dyDescent="0.25"/>
    <row r="607873" x14ac:dyDescent="0.25"/>
    <row r="607874" x14ac:dyDescent="0.25"/>
    <row r="607875" x14ac:dyDescent="0.25"/>
    <row r="607876" x14ac:dyDescent="0.25"/>
    <row r="607877" x14ac:dyDescent="0.25"/>
    <row r="607878" x14ac:dyDescent="0.25"/>
    <row r="607879" x14ac:dyDescent="0.25"/>
    <row r="607880" x14ac:dyDescent="0.25"/>
    <row r="607881" x14ac:dyDescent="0.25"/>
    <row r="607882" x14ac:dyDescent="0.25"/>
    <row r="607883" x14ac:dyDescent="0.25"/>
    <row r="607884" x14ac:dyDescent="0.25"/>
    <row r="607885" x14ac:dyDescent="0.25"/>
    <row r="607886" x14ac:dyDescent="0.25"/>
    <row r="607887" x14ac:dyDescent="0.25"/>
    <row r="607888" x14ac:dyDescent="0.25"/>
    <row r="607889" x14ac:dyDescent="0.25"/>
    <row r="607890" x14ac:dyDescent="0.25"/>
    <row r="607891" x14ac:dyDescent="0.25"/>
    <row r="607892" x14ac:dyDescent="0.25"/>
    <row r="607893" x14ac:dyDescent="0.25"/>
    <row r="607894" x14ac:dyDescent="0.25"/>
    <row r="607895" x14ac:dyDescent="0.25"/>
    <row r="607896" x14ac:dyDescent="0.25"/>
    <row r="607897" x14ac:dyDescent="0.25"/>
    <row r="607898" x14ac:dyDescent="0.25"/>
    <row r="607899" x14ac:dyDescent="0.25"/>
    <row r="607900" x14ac:dyDescent="0.25"/>
    <row r="607901" x14ac:dyDescent="0.25"/>
    <row r="607902" x14ac:dyDescent="0.25"/>
    <row r="607903" x14ac:dyDescent="0.25"/>
    <row r="607904" x14ac:dyDescent="0.25"/>
    <row r="607905" x14ac:dyDescent="0.25"/>
    <row r="607906" x14ac:dyDescent="0.25"/>
    <row r="607907" x14ac:dyDescent="0.25"/>
    <row r="607908" x14ac:dyDescent="0.25"/>
    <row r="607909" x14ac:dyDescent="0.25"/>
    <row r="607910" x14ac:dyDescent="0.25"/>
    <row r="607911" x14ac:dyDescent="0.25"/>
    <row r="607912" x14ac:dyDescent="0.25"/>
    <row r="607913" x14ac:dyDescent="0.25"/>
    <row r="607914" x14ac:dyDescent="0.25"/>
    <row r="607915" x14ac:dyDescent="0.25"/>
    <row r="607916" x14ac:dyDescent="0.25"/>
    <row r="607917" x14ac:dyDescent="0.25"/>
    <row r="607918" x14ac:dyDescent="0.25"/>
    <row r="607919" x14ac:dyDescent="0.25"/>
    <row r="607920" x14ac:dyDescent="0.25"/>
    <row r="607921" x14ac:dyDescent="0.25"/>
    <row r="607922" x14ac:dyDescent="0.25"/>
    <row r="607923" x14ac:dyDescent="0.25"/>
    <row r="607924" x14ac:dyDescent="0.25"/>
    <row r="607925" x14ac:dyDescent="0.25"/>
    <row r="607926" x14ac:dyDescent="0.25"/>
    <row r="607927" x14ac:dyDescent="0.25"/>
    <row r="607928" x14ac:dyDescent="0.25"/>
    <row r="607929" x14ac:dyDescent="0.25"/>
    <row r="607930" x14ac:dyDescent="0.25"/>
    <row r="607931" x14ac:dyDescent="0.25"/>
    <row r="607932" x14ac:dyDescent="0.25"/>
    <row r="607933" x14ac:dyDescent="0.25"/>
    <row r="607934" x14ac:dyDescent="0.25"/>
    <row r="607935" x14ac:dyDescent="0.25"/>
    <row r="607936" x14ac:dyDescent="0.25"/>
    <row r="607937" x14ac:dyDescent="0.25"/>
    <row r="607938" x14ac:dyDescent="0.25"/>
    <row r="607939" x14ac:dyDescent="0.25"/>
    <row r="607940" x14ac:dyDescent="0.25"/>
    <row r="607941" x14ac:dyDescent="0.25"/>
    <row r="607942" x14ac:dyDescent="0.25"/>
    <row r="607943" x14ac:dyDescent="0.25"/>
    <row r="607944" x14ac:dyDescent="0.25"/>
    <row r="607945" x14ac:dyDescent="0.25"/>
    <row r="607946" x14ac:dyDescent="0.25"/>
    <row r="607947" x14ac:dyDescent="0.25"/>
    <row r="607948" x14ac:dyDescent="0.25"/>
    <row r="607949" x14ac:dyDescent="0.25"/>
    <row r="607950" x14ac:dyDescent="0.25"/>
    <row r="607951" x14ac:dyDescent="0.25"/>
    <row r="607952" x14ac:dyDescent="0.25"/>
    <row r="607953" x14ac:dyDescent="0.25"/>
    <row r="607954" x14ac:dyDescent="0.25"/>
    <row r="607955" x14ac:dyDescent="0.25"/>
    <row r="607956" x14ac:dyDescent="0.25"/>
    <row r="607957" x14ac:dyDescent="0.25"/>
    <row r="607958" x14ac:dyDescent="0.25"/>
    <row r="607959" x14ac:dyDescent="0.25"/>
    <row r="607960" x14ac:dyDescent="0.25"/>
    <row r="607961" x14ac:dyDescent="0.25"/>
    <row r="607962" x14ac:dyDescent="0.25"/>
    <row r="607963" x14ac:dyDescent="0.25"/>
    <row r="607964" x14ac:dyDescent="0.25"/>
    <row r="607965" x14ac:dyDescent="0.25"/>
    <row r="607966" x14ac:dyDescent="0.25"/>
    <row r="607967" x14ac:dyDescent="0.25"/>
    <row r="607968" x14ac:dyDescent="0.25"/>
    <row r="607969" x14ac:dyDescent="0.25"/>
    <row r="607970" x14ac:dyDescent="0.25"/>
    <row r="607971" x14ac:dyDescent="0.25"/>
    <row r="607972" x14ac:dyDescent="0.25"/>
    <row r="607973" x14ac:dyDescent="0.25"/>
    <row r="607974" x14ac:dyDescent="0.25"/>
    <row r="607975" x14ac:dyDescent="0.25"/>
    <row r="607976" x14ac:dyDescent="0.25"/>
    <row r="607977" x14ac:dyDescent="0.25"/>
    <row r="607978" x14ac:dyDescent="0.25"/>
    <row r="607979" x14ac:dyDescent="0.25"/>
    <row r="607980" x14ac:dyDescent="0.25"/>
    <row r="607981" x14ac:dyDescent="0.25"/>
    <row r="607982" x14ac:dyDescent="0.25"/>
    <row r="607983" x14ac:dyDescent="0.25"/>
    <row r="607984" x14ac:dyDescent="0.25"/>
    <row r="607985" x14ac:dyDescent="0.25"/>
    <row r="607986" x14ac:dyDescent="0.25"/>
    <row r="607987" x14ac:dyDescent="0.25"/>
    <row r="607988" x14ac:dyDescent="0.25"/>
    <row r="607989" x14ac:dyDescent="0.25"/>
    <row r="607990" x14ac:dyDescent="0.25"/>
    <row r="607991" x14ac:dyDescent="0.25"/>
    <row r="607992" x14ac:dyDescent="0.25"/>
    <row r="607993" x14ac:dyDescent="0.25"/>
    <row r="607994" x14ac:dyDescent="0.25"/>
    <row r="607995" x14ac:dyDescent="0.25"/>
    <row r="607996" x14ac:dyDescent="0.25"/>
    <row r="607997" x14ac:dyDescent="0.25"/>
    <row r="607998" x14ac:dyDescent="0.25"/>
    <row r="607999" x14ac:dyDescent="0.25"/>
    <row r="608000" x14ac:dyDescent="0.25"/>
    <row r="608001" x14ac:dyDescent="0.25"/>
    <row r="608002" x14ac:dyDescent="0.25"/>
    <row r="608003" x14ac:dyDescent="0.25"/>
    <row r="608004" x14ac:dyDescent="0.25"/>
    <row r="608005" x14ac:dyDescent="0.25"/>
    <row r="608006" x14ac:dyDescent="0.25"/>
    <row r="608007" x14ac:dyDescent="0.25"/>
    <row r="608008" x14ac:dyDescent="0.25"/>
    <row r="608009" x14ac:dyDescent="0.25"/>
    <row r="608010" x14ac:dyDescent="0.25"/>
    <row r="608011" x14ac:dyDescent="0.25"/>
    <row r="608012" x14ac:dyDescent="0.25"/>
    <row r="608013" x14ac:dyDescent="0.25"/>
    <row r="608014" x14ac:dyDescent="0.25"/>
    <row r="608015" x14ac:dyDescent="0.25"/>
    <row r="608016" x14ac:dyDescent="0.25"/>
    <row r="608017" x14ac:dyDescent="0.25"/>
    <row r="608018" x14ac:dyDescent="0.25"/>
    <row r="608019" x14ac:dyDescent="0.25"/>
    <row r="608020" x14ac:dyDescent="0.25"/>
    <row r="608021" x14ac:dyDescent="0.25"/>
    <row r="608022" x14ac:dyDescent="0.25"/>
    <row r="608023" x14ac:dyDescent="0.25"/>
    <row r="608024" x14ac:dyDescent="0.25"/>
    <row r="608025" x14ac:dyDescent="0.25"/>
    <row r="608026" x14ac:dyDescent="0.25"/>
    <row r="608027" x14ac:dyDescent="0.25"/>
    <row r="608028" x14ac:dyDescent="0.25"/>
    <row r="608029" x14ac:dyDescent="0.25"/>
    <row r="608030" x14ac:dyDescent="0.25"/>
    <row r="608031" x14ac:dyDescent="0.25"/>
    <row r="608032" x14ac:dyDescent="0.25"/>
    <row r="608033" x14ac:dyDescent="0.25"/>
    <row r="608034" x14ac:dyDescent="0.25"/>
    <row r="608035" x14ac:dyDescent="0.25"/>
    <row r="608036" x14ac:dyDescent="0.25"/>
    <row r="608037" x14ac:dyDescent="0.25"/>
    <row r="608038" x14ac:dyDescent="0.25"/>
    <row r="608039" x14ac:dyDescent="0.25"/>
    <row r="608040" x14ac:dyDescent="0.25"/>
    <row r="608041" x14ac:dyDescent="0.25"/>
    <row r="608042" x14ac:dyDescent="0.25"/>
    <row r="608043" x14ac:dyDescent="0.25"/>
    <row r="608044" x14ac:dyDescent="0.25"/>
    <row r="608045" x14ac:dyDescent="0.25"/>
    <row r="608046" x14ac:dyDescent="0.25"/>
    <row r="608047" x14ac:dyDescent="0.25"/>
    <row r="608048" x14ac:dyDescent="0.25"/>
    <row r="608049" x14ac:dyDescent="0.25"/>
    <row r="608050" x14ac:dyDescent="0.25"/>
    <row r="608051" x14ac:dyDescent="0.25"/>
    <row r="608052" x14ac:dyDescent="0.25"/>
    <row r="608053" x14ac:dyDescent="0.25"/>
    <row r="608054" x14ac:dyDescent="0.25"/>
    <row r="608055" x14ac:dyDescent="0.25"/>
    <row r="608056" x14ac:dyDescent="0.25"/>
    <row r="608057" x14ac:dyDescent="0.25"/>
    <row r="608058" x14ac:dyDescent="0.25"/>
    <row r="608059" x14ac:dyDescent="0.25"/>
    <row r="608060" x14ac:dyDescent="0.25"/>
    <row r="608061" x14ac:dyDescent="0.25"/>
    <row r="608062" x14ac:dyDescent="0.25"/>
    <row r="608063" x14ac:dyDescent="0.25"/>
    <row r="608064" x14ac:dyDescent="0.25"/>
    <row r="608065" x14ac:dyDescent="0.25"/>
    <row r="608066" x14ac:dyDescent="0.25"/>
    <row r="608067" x14ac:dyDescent="0.25"/>
    <row r="608068" x14ac:dyDescent="0.25"/>
    <row r="608069" x14ac:dyDescent="0.25"/>
    <row r="608070" x14ac:dyDescent="0.25"/>
    <row r="608071" x14ac:dyDescent="0.25"/>
    <row r="608072" x14ac:dyDescent="0.25"/>
    <row r="608073" x14ac:dyDescent="0.25"/>
    <row r="608074" x14ac:dyDescent="0.25"/>
    <row r="608075" x14ac:dyDescent="0.25"/>
    <row r="608076" x14ac:dyDescent="0.25"/>
    <row r="608077" x14ac:dyDescent="0.25"/>
    <row r="608078" x14ac:dyDescent="0.25"/>
    <row r="608079" x14ac:dyDescent="0.25"/>
    <row r="608080" x14ac:dyDescent="0.25"/>
    <row r="608081" x14ac:dyDescent="0.25"/>
    <row r="608082" x14ac:dyDescent="0.25"/>
    <row r="608083" x14ac:dyDescent="0.25"/>
    <row r="608084" x14ac:dyDescent="0.25"/>
    <row r="608085" x14ac:dyDescent="0.25"/>
    <row r="608086" x14ac:dyDescent="0.25"/>
    <row r="608087" x14ac:dyDescent="0.25"/>
    <row r="608088" x14ac:dyDescent="0.25"/>
    <row r="608089" x14ac:dyDescent="0.25"/>
    <row r="608090" x14ac:dyDescent="0.25"/>
    <row r="608091" x14ac:dyDescent="0.25"/>
    <row r="608092" x14ac:dyDescent="0.25"/>
    <row r="608093" x14ac:dyDescent="0.25"/>
    <row r="608094" x14ac:dyDescent="0.25"/>
    <row r="608095" x14ac:dyDescent="0.25"/>
    <row r="608096" x14ac:dyDescent="0.25"/>
    <row r="608097" x14ac:dyDescent="0.25"/>
    <row r="608098" x14ac:dyDescent="0.25"/>
    <row r="608099" x14ac:dyDescent="0.25"/>
    <row r="608100" x14ac:dyDescent="0.25"/>
    <row r="608101" x14ac:dyDescent="0.25"/>
    <row r="608102" x14ac:dyDescent="0.25"/>
    <row r="608103" x14ac:dyDescent="0.25"/>
    <row r="608104" x14ac:dyDescent="0.25"/>
    <row r="608105" x14ac:dyDescent="0.25"/>
    <row r="608106" x14ac:dyDescent="0.25"/>
    <row r="608107" x14ac:dyDescent="0.25"/>
    <row r="608108" x14ac:dyDescent="0.25"/>
    <row r="608109" x14ac:dyDescent="0.25"/>
    <row r="608110" x14ac:dyDescent="0.25"/>
    <row r="608111" x14ac:dyDescent="0.25"/>
    <row r="608112" x14ac:dyDescent="0.25"/>
    <row r="608113" x14ac:dyDescent="0.25"/>
    <row r="608114" x14ac:dyDescent="0.25"/>
    <row r="608115" x14ac:dyDescent="0.25"/>
    <row r="608116" x14ac:dyDescent="0.25"/>
    <row r="608117" x14ac:dyDescent="0.25"/>
    <row r="608118" x14ac:dyDescent="0.25"/>
    <row r="608119" x14ac:dyDescent="0.25"/>
    <row r="608120" x14ac:dyDescent="0.25"/>
    <row r="608121" x14ac:dyDescent="0.25"/>
    <row r="608122" x14ac:dyDescent="0.25"/>
    <row r="608123" x14ac:dyDescent="0.25"/>
    <row r="608124" x14ac:dyDescent="0.25"/>
    <row r="608125" x14ac:dyDescent="0.25"/>
    <row r="608126" x14ac:dyDescent="0.25"/>
    <row r="608127" x14ac:dyDescent="0.25"/>
    <row r="608128" x14ac:dyDescent="0.25"/>
    <row r="608129" x14ac:dyDescent="0.25"/>
    <row r="608130" x14ac:dyDescent="0.25"/>
    <row r="608131" x14ac:dyDescent="0.25"/>
    <row r="608132" x14ac:dyDescent="0.25"/>
    <row r="608133" x14ac:dyDescent="0.25"/>
    <row r="608134" x14ac:dyDescent="0.25"/>
    <row r="608135" x14ac:dyDescent="0.25"/>
    <row r="608136" x14ac:dyDescent="0.25"/>
    <row r="608137" x14ac:dyDescent="0.25"/>
    <row r="608138" x14ac:dyDescent="0.25"/>
    <row r="608139" x14ac:dyDescent="0.25"/>
    <row r="608140" x14ac:dyDescent="0.25"/>
    <row r="608141" x14ac:dyDescent="0.25"/>
    <row r="608142" x14ac:dyDescent="0.25"/>
    <row r="608143" x14ac:dyDescent="0.25"/>
    <row r="608144" x14ac:dyDescent="0.25"/>
    <row r="608145" x14ac:dyDescent="0.25"/>
    <row r="608146" x14ac:dyDescent="0.25"/>
    <row r="608147" x14ac:dyDescent="0.25"/>
    <row r="608148" x14ac:dyDescent="0.25"/>
    <row r="608149" x14ac:dyDescent="0.25"/>
    <row r="608150" x14ac:dyDescent="0.25"/>
    <row r="608151" x14ac:dyDescent="0.25"/>
    <row r="608152" x14ac:dyDescent="0.25"/>
    <row r="608153" x14ac:dyDescent="0.25"/>
    <row r="608154" x14ac:dyDescent="0.25"/>
    <row r="608155" x14ac:dyDescent="0.25"/>
    <row r="608156" x14ac:dyDescent="0.25"/>
    <row r="608157" x14ac:dyDescent="0.25"/>
    <row r="608158" x14ac:dyDescent="0.25"/>
    <row r="608159" x14ac:dyDescent="0.25"/>
    <row r="608160" x14ac:dyDescent="0.25"/>
    <row r="608161" x14ac:dyDescent="0.25"/>
    <row r="608162" x14ac:dyDescent="0.25"/>
    <row r="608163" x14ac:dyDescent="0.25"/>
    <row r="608164" x14ac:dyDescent="0.25"/>
    <row r="608165" x14ac:dyDescent="0.25"/>
    <row r="608166" x14ac:dyDescent="0.25"/>
    <row r="608167" x14ac:dyDescent="0.25"/>
    <row r="608168" x14ac:dyDescent="0.25"/>
    <row r="608169" x14ac:dyDescent="0.25"/>
    <row r="608170" x14ac:dyDescent="0.25"/>
    <row r="608171" x14ac:dyDescent="0.25"/>
    <row r="608172" x14ac:dyDescent="0.25"/>
    <row r="608173" x14ac:dyDescent="0.25"/>
    <row r="608174" x14ac:dyDescent="0.25"/>
    <row r="608175" x14ac:dyDescent="0.25"/>
    <row r="608176" x14ac:dyDescent="0.25"/>
    <row r="608177" x14ac:dyDescent="0.25"/>
    <row r="608178" x14ac:dyDescent="0.25"/>
    <row r="608179" x14ac:dyDescent="0.25"/>
    <row r="608180" x14ac:dyDescent="0.25"/>
    <row r="608181" x14ac:dyDescent="0.25"/>
    <row r="608182" x14ac:dyDescent="0.25"/>
    <row r="608183" x14ac:dyDescent="0.25"/>
    <row r="608184" x14ac:dyDescent="0.25"/>
    <row r="608185" x14ac:dyDescent="0.25"/>
    <row r="608186" x14ac:dyDescent="0.25"/>
    <row r="608187" x14ac:dyDescent="0.25"/>
    <row r="608188" x14ac:dyDescent="0.25"/>
    <row r="608189" x14ac:dyDescent="0.25"/>
    <row r="608190" x14ac:dyDescent="0.25"/>
    <row r="608191" x14ac:dyDescent="0.25"/>
    <row r="608192" x14ac:dyDescent="0.25"/>
    <row r="608193" x14ac:dyDescent="0.25"/>
    <row r="608194" x14ac:dyDescent="0.25"/>
    <row r="608195" x14ac:dyDescent="0.25"/>
    <row r="608196" x14ac:dyDescent="0.25"/>
    <row r="608197" x14ac:dyDescent="0.25"/>
    <row r="608198" x14ac:dyDescent="0.25"/>
    <row r="608199" x14ac:dyDescent="0.25"/>
    <row r="608200" x14ac:dyDescent="0.25"/>
    <row r="608201" x14ac:dyDescent="0.25"/>
    <row r="608202" x14ac:dyDescent="0.25"/>
    <row r="608203" x14ac:dyDescent="0.25"/>
    <row r="608204" x14ac:dyDescent="0.25"/>
    <row r="608205" x14ac:dyDescent="0.25"/>
    <row r="608206" x14ac:dyDescent="0.25"/>
    <row r="608207" x14ac:dyDescent="0.25"/>
    <row r="608208" x14ac:dyDescent="0.25"/>
    <row r="608209" x14ac:dyDescent="0.25"/>
    <row r="608210" x14ac:dyDescent="0.25"/>
    <row r="608211" x14ac:dyDescent="0.25"/>
    <row r="608212" x14ac:dyDescent="0.25"/>
    <row r="608213" x14ac:dyDescent="0.25"/>
    <row r="608214" x14ac:dyDescent="0.25"/>
    <row r="608215" x14ac:dyDescent="0.25"/>
    <row r="608216" x14ac:dyDescent="0.25"/>
    <row r="608217" x14ac:dyDescent="0.25"/>
    <row r="608218" x14ac:dyDescent="0.25"/>
    <row r="608219" x14ac:dyDescent="0.25"/>
    <row r="608220" x14ac:dyDescent="0.25"/>
    <row r="608221" x14ac:dyDescent="0.25"/>
    <row r="608222" x14ac:dyDescent="0.25"/>
    <row r="608223" x14ac:dyDescent="0.25"/>
    <row r="608224" x14ac:dyDescent="0.25"/>
    <row r="608225" x14ac:dyDescent="0.25"/>
    <row r="608226" x14ac:dyDescent="0.25"/>
    <row r="608227" x14ac:dyDescent="0.25"/>
    <row r="608228" x14ac:dyDescent="0.25"/>
    <row r="608229" x14ac:dyDescent="0.25"/>
    <row r="608230" x14ac:dyDescent="0.25"/>
    <row r="608231" x14ac:dyDescent="0.25"/>
    <row r="608232" x14ac:dyDescent="0.25"/>
    <row r="608233" x14ac:dyDescent="0.25"/>
    <row r="608234" x14ac:dyDescent="0.25"/>
    <row r="608235" x14ac:dyDescent="0.25"/>
    <row r="608236" x14ac:dyDescent="0.25"/>
    <row r="608237" x14ac:dyDescent="0.25"/>
    <row r="608238" x14ac:dyDescent="0.25"/>
    <row r="608239" x14ac:dyDescent="0.25"/>
    <row r="608240" x14ac:dyDescent="0.25"/>
    <row r="608241" x14ac:dyDescent="0.25"/>
    <row r="608242" x14ac:dyDescent="0.25"/>
    <row r="608243" x14ac:dyDescent="0.25"/>
    <row r="608244" x14ac:dyDescent="0.25"/>
    <row r="608245" x14ac:dyDescent="0.25"/>
    <row r="608246" x14ac:dyDescent="0.25"/>
    <row r="608247" x14ac:dyDescent="0.25"/>
    <row r="608248" x14ac:dyDescent="0.25"/>
    <row r="608249" x14ac:dyDescent="0.25"/>
    <row r="608250" x14ac:dyDescent="0.25"/>
    <row r="608251" x14ac:dyDescent="0.25"/>
    <row r="608252" x14ac:dyDescent="0.25"/>
    <row r="608253" x14ac:dyDescent="0.25"/>
    <row r="608254" x14ac:dyDescent="0.25"/>
    <row r="608255" x14ac:dyDescent="0.25"/>
    <row r="608256" x14ac:dyDescent="0.25"/>
    <row r="608257" x14ac:dyDescent="0.25"/>
    <row r="608258" x14ac:dyDescent="0.25"/>
    <row r="608259" x14ac:dyDescent="0.25"/>
    <row r="608260" x14ac:dyDescent="0.25"/>
    <row r="608261" x14ac:dyDescent="0.25"/>
    <row r="608262" x14ac:dyDescent="0.25"/>
    <row r="608263" x14ac:dyDescent="0.25"/>
    <row r="608264" x14ac:dyDescent="0.25"/>
    <row r="608265" x14ac:dyDescent="0.25"/>
    <row r="608266" x14ac:dyDescent="0.25"/>
    <row r="608267" x14ac:dyDescent="0.25"/>
    <row r="608268" x14ac:dyDescent="0.25"/>
    <row r="608269" x14ac:dyDescent="0.25"/>
    <row r="608270" x14ac:dyDescent="0.25"/>
    <row r="608271" x14ac:dyDescent="0.25"/>
    <row r="608272" x14ac:dyDescent="0.25"/>
    <row r="608273" x14ac:dyDescent="0.25"/>
    <row r="608274" x14ac:dyDescent="0.25"/>
    <row r="608275" x14ac:dyDescent="0.25"/>
    <row r="608276" x14ac:dyDescent="0.25"/>
    <row r="608277" x14ac:dyDescent="0.25"/>
    <row r="608278" x14ac:dyDescent="0.25"/>
    <row r="608279" x14ac:dyDescent="0.25"/>
    <row r="608280" x14ac:dyDescent="0.25"/>
    <row r="608281" x14ac:dyDescent="0.25"/>
    <row r="608282" x14ac:dyDescent="0.25"/>
    <row r="608283" x14ac:dyDescent="0.25"/>
    <row r="608284" x14ac:dyDescent="0.25"/>
    <row r="608285" x14ac:dyDescent="0.25"/>
    <row r="608286" x14ac:dyDescent="0.25"/>
    <row r="608287" x14ac:dyDescent="0.25"/>
    <row r="608288" x14ac:dyDescent="0.25"/>
    <row r="608289" x14ac:dyDescent="0.25"/>
    <row r="608290" x14ac:dyDescent="0.25"/>
    <row r="608291" x14ac:dyDescent="0.25"/>
    <row r="608292" x14ac:dyDescent="0.25"/>
    <row r="608293" x14ac:dyDescent="0.25"/>
    <row r="608294" x14ac:dyDescent="0.25"/>
    <row r="608295" x14ac:dyDescent="0.25"/>
    <row r="608296" x14ac:dyDescent="0.25"/>
    <row r="608297" x14ac:dyDescent="0.25"/>
    <row r="608298" x14ac:dyDescent="0.25"/>
    <row r="608299" x14ac:dyDescent="0.25"/>
    <row r="608300" x14ac:dyDescent="0.25"/>
    <row r="608301" x14ac:dyDescent="0.25"/>
    <row r="608302" x14ac:dyDescent="0.25"/>
    <row r="608303" x14ac:dyDescent="0.25"/>
    <row r="608304" x14ac:dyDescent="0.25"/>
    <row r="608305" x14ac:dyDescent="0.25"/>
    <row r="608306" x14ac:dyDescent="0.25"/>
    <row r="608307" x14ac:dyDescent="0.25"/>
    <row r="608308" x14ac:dyDescent="0.25"/>
    <row r="608309" x14ac:dyDescent="0.25"/>
    <row r="608310" x14ac:dyDescent="0.25"/>
    <row r="608311" x14ac:dyDescent="0.25"/>
    <row r="608312" x14ac:dyDescent="0.25"/>
    <row r="608313" x14ac:dyDescent="0.25"/>
    <row r="608314" x14ac:dyDescent="0.25"/>
    <row r="608315" x14ac:dyDescent="0.25"/>
    <row r="608316" x14ac:dyDescent="0.25"/>
    <row r="608317" x14ac:dyDescent="0.25"/>
    <row r="608318" x14ac:dyDescent="0.25"/>
    <row r="608319" x14ac:dyDescent="0.25"/>
    <row r="608320" x14ac:dyDescent="0.25"/>
    <row r="608321" x14ac:dyDescent="0.25"/>
    <row r="608322" x14ac:dyDescent="0.25"/>
    <row r="608323" x14ac:dyDescent="0.25"/>
    <row r="608324" x14ac:dyDescent="0.25"/>
    <row r="608325" x14ac:dyDescent="0.25"/>
    <row r="608326" x14ac:dyDescent="0.25"/>
    <row r="608327" x14ac:dyDescent="0.25"/>
    <row r="608328" x14ac:dyDescent="0.25"/>
    <row r="608329" x14ac:dyDescent="0.25"/>
    <row r="608330" x14ac:dyDescent="0.25"/>
    <row r="608331" x14ac:dyDescent="0.25"/>
    <row r="608332" x14ac:dyDescent="0.25"/>
    <row r="608333" x14ac:dyDescent="0.25"/>
    <row r="608334" x14ac:dyDescent="0.25"/>
    <row r="608335" x14ac:dyDescent="0.25"/>
    <row r="608336" x14ac:dyDescent="0.25"/>
    <row r="608337" x14ac:dyDescent="0.25"/>
    <row r="608338" x14ac:dyDescent="0.25"/>
    <row r="608339" x14ac:dyDescent="0.25"/>
    <row r="608340" x14ac:dyDescent="0.25"/>
    <row r="608341" x14ac:dyDescent="0.25"/>
    <row r="608342" x14ac:dyDescent="0.25"/>
    <row r="608343" x14ac:dyDescent="0.25"/>
    <row r="608344" x14ac:dyDescent="0.25"/>
    <row r="608345" x14ac:dyDescent="0.25"/>
    <row r="608346" x14ac:dyDescent="0.25"/>
    <row r="608347" x14ac:dyDescent="0.25"/>
    <row r="608348" x14ac:dyDescent="0.25"/>
    <row r="608349" x14ac:dyDescent="0.25"/>
    <row r="608350" x14ac:dyDescent="0.25"/>
    <row r="608351" x14ac:dyDescent="0.25"/>
    <row r="608352" x14ac:dyDescent="0.25"/>
    <row r="608353" x14ac:dyDescent="0.25"/>
    <row r="608354" x14ac:dyDescent="0.25"/>
    <row r="608355" x14ac:dyDescent="0.25"/>
    <row r="608356" x14ac:dyDescent="0.25"/>
    <row r="608357" x14ac:dyDescent="0.25"/>
    <row r="608358" x14ac:dyDescent="0.25"/>
    <row r="608359" x14ac:dyDescent="0.25"/>
    <row r="608360" x14ac:dyDescent="0.25"/>
    <row r="608361" x14ac:dyDescent="0.25"/>
    <row r="608362" x14ac:dyDescent="0.25"/>
    <row r="608363" x14ac:dyDescent="0.25"/>
    <row r="608364" x14ac:dyDescent="0.25"/>
    <row r="608365" x14ac:dyDescent="0.25"/>
    <row r="608366" x14ac:dyDescent="0.25"/>
    <row r="608367" x14ac:dyDescent="0.25"/>
    <row r="608368" x14ac:dyDescent="0.25"/>
    <row r="608369" x14ac:dyDescent="0.25"/>
    <row r="608370" x14ac:dyDescent="0.25"/>
    <row r="608371" x14ac:dyDescent="0.25"/>
    <row r="608372" x14ac:dyDescent="0.25"/>
    <row r="608373" x14ac:dyDescent="0.25"/>
    <row r="608374" x14ac:dyDescent="0.25"/>
    <row r="608375" x14ac:dyDescent="0.25"/>
    <row r="608376" x14ac:dyDescent="0.25"/>
    <row r="608377" x14ac:dyDescent="0.25"/>
    <row r="608378" x14ac:dyDescent="0.25"/>
    <row r="608379" x14ac:dyDescent="0.25"/>
    <row r="608380" x14ac:dyDescent="0.25"/>
    <row r="608381" x14ac:dyDescent="0.25"/>
    <row r="608382" x14ac:dyDescent="0.25"/>
    <row r="608383" x14ac:dyDescent="0.25"/>
    <row r="608384" x14ac:dyDescent="0.25"/>
    <row r="608385" x14ac:dyDescent="0.25"/>
    <row r="608386" x14ac:dyDescent="0.25"/>
    <row r="608387" x14ac:dyDescent="0.25"/>
    <row r="608388" x14ac:dyDescent="0.25"/>
    <row r="608389" x14ac:dyDescent="0.25"/>
    <row r="608390" x14ac:dyDescent="0.25"/>
    <row r="608391" x14ac:dyDescent="0.25"/>
    <row r="608392" x14ac:dyDescent="0.25"/>
    <row r="608393" x14ac:dyDescent="0.25"/>
    <row r="608394" x14ac:dyDescent="0.25"/>
    <row r="608395" x14ac:dyDescent="0.25"/>
    <row r="608396" x14ac:dyDescent="0.25"/>
    <row r="608397" x14ac:dyDescent="0.25"/>
    <row r="608398" x14ac:dyDescent="0.25"/>
    <row r="608399" x14ac:dyDescent="0.25"/>
    <row r="608400" x14ac:dyDescent="0.25"/>
    <row r="608401" x14ac:dyDescent="0.25"/>
    <row r="608402" x14ac:dyDescent="0.25"/>
    <row r="608403" x14ac:dyDescent="0.25"/>
    <row r="608404" x14ac:dyDescent="0.25"/>
    <row r="608405" x14ac:dyDescent="0.25"/>
    <row r="608406" x14ac:dyDescent="0.25"/>
    <row r="608407" x14ac:dyDescent="0.25"/>
    <row r="608408" x14ac:dyDescent="0.25"/>
    <row r="608409" x14ac:dyDescent="0.25"/>
    <row r="608410" x14ac:dyDescent="0.25"/>
    <row r="608411" x14ac:dyDescent="0.25"/>
    <row r="608412" x14ac:dyDescent="0.25"/>
    <row r="608413" x14ac:dyDescent="0.25"/>
    <row r="608414" x14ac:dyDescent="0.25"/>
    <row r="608415" x14ac:dyDescent="0.25"/>
    <row r="608416" x14ac:dyDescent="0.25"/>
    <row r="608417" x14ac:dyDescent="0.25"/>
    <row r="608418" x14ac:dyDescent="0.25"/>
    <row r="608419" x14ac:dyDescent="0.25"/>
    <row r="608420" x14ac:dyDescent="0.25"/>
    <row r="608421" x14ac:dyDescent="0.25"/>
    <row r="608422" x14ac:dyDescent="0.25"/>
    <row r="608423" x14ac:dyDescent="0.25"/>
    <row r="608424" x14ac:dyDescent="0.25"/>
    <row r="608425" x14ac:dyDescent="0.25"/>
    <row r="608426" x14ac:dyDescent="0.25"/>
    <row r="608427" x14ac:dyDescent="0.25"/>
    <row r="608428" x14ac:dyDescent="0.25"/>
    <row r="608429" x14ac:dyDescent="0.25"/>
    <row r="608430" x14ac:dyDescent="0.25"/>
    <row r="608431" x14ac:dyDescent="0.25"/>
    <row r="608432" x14ac:dyDescent="0.25"/>
    <row r="608433" x14ac:dyDescent="0.25"/>
    <row r="608434" x14ac:dyDescent="0.25"/>
    <row r="608435" x14ac:dyDescent="0.25"/>
    <row r="608436" x14ac:dyDescent="0.25"/>
    <row r="608437" x14ac:dyDescent="0.25"/>
    <row r="608438" x14ac:dyDescent="0.25"/>
    <row r="608439" x14ac:dyDescent="0.25"/>
    <row r="608440" x14ac:dyDescent="0.25"/>
    <row r="608441" x14ac:dyDescent="0.25"/>
    <row r="608442" x14ac:dyDescent="0.25"/>
    <row r="608443" x14ac:dyDescent="0.25"/>
    <row r="608444" x14ac:dyDescent="0.25"/>
    <row r="608445" x14ac:dyDescent="0.25"/>
    <row r="608446" x14ac:dyDescent="0.25"/>
    <row r="608447" x14ac:dyDescent="0.25"/>
    <row r="608448" x14ac:dyDescent="0.25"/>
    <row r="608449" x14ac:dyDescent="0.25"/>
    <row r="608450" x14ac:dyDescent="0.25"/>
    <row r="608451" x14ac:dyDescent="0.25"/>
    <row r="608452" x14ac:dyDescent="0.25"/>
    <row r="608453" x14ac:dyDescent="0.25"/>
    <row r="608454" x14ac:dyDescent="0.25"/>
    <row r="608455" x14ac:dyDescent="0.25"/>
    <row r="608456" x14ac:dyDescent="0.25"/>
    <row r="608457" x14ac:dyDescent="0.25"/>
    <row r="608458" x14ac:dyDescent="0.25"/>
    <row r="608459" x14ac:dyDescent="0.25"/>
    <row r="608460" x14ac:dyDescent="0.25"/>
    <row r="608461" x14ac:dyDescent="0.25"/>
    <row r="608462" x14ac:dyDescent="0.25"/>
    <row r="608463" x14ac:dyDescent="0.25"/>
    <row r="608464" x14ac:dyDescent="0.25"/>
    <row r="608465" x14ac:dyDescent="0.25"/>
    <row r="608466" x14ac:dyDescent="0.25"/>
    <row r="608467" x14ac:dyDescent="0.25"/>
    <row r="608468" x14ac:dyDescent="0.25"/>
    <row r="608469" x14ac:dyDescent="0.25"/>
    <row r="608470" x14ac:dyDescent="0.25"/>
    <row r="608471" x14ac:dyDescent="0.25"/>
    <row r="608472" x14ac:dyDescent="0.25"/>
    <row r="608473" x14ac:dyDescent="0.25"/>
    <row r="608474" x14ac:dyDescent="0.25"/>
    <row r="608475" x14ac:dyDescent="0.25"/>
    <row r="608476" x14ac:dyDescent="0.25"/>
    <row r="608477" x14ac:dyDescent="0.25"/>
    <row r="608478" x14ac:dyDescent="0.25"/>
    <row r="608479" x14ac:dyDescent="0.25"/>
    <row r="608480" x14ac:dyDescent="0.25"/>
    <row r="608481" x14ac:dyDescent="0.25"/>
    <row r="608482" x14ac:dyDescent="0.25"/>
    <row r="608483" x14ac:dyDescent="0.25"/>
    <row r="608484" x14ac:dyDescent="0.25"/>
    <row r="608485" x14ac:dyDescent="0.25"/>
    <row r="608486" x14ac:dyDescent="0.25"/>
    <row r="608487" x14ac:dyDescent="0.25"/>
    <row r="608488" x14ac:dyDescent="0.25"/>
    <row r="608489" x14ac:dyDescent="0.25"/>
    <row r="608490" x14ac:dyDescent="0.25"/>
    <row r="608491" x14ac:dyDescent="0.25"/>
    <row r="608492" x14ac:dyDescent="0.25"/>
    <row r="608493" x14ac:dyDescent="0.25"/>
    <row r="608494" x14ac:dyDescent="0.25"/>
    <row r="608495" x14ac:dyDescent="0.25"/>
    <row r="608496" x14ac:dyDescent="0.25"/>
    <row r="608497" x14ac:dyDescent="0.25"/>
    <row r="608498" x14ac:dyDescent="0.25"/>
    <row r="608499" x14ac:dyDescent="0.25"/>
    <row r="608500" x14ac:dyDescent="0.25"/>
    <row r="608501" x14ac:dyDescent="0.25"/>
    <row r="608502" x14ac:dyDescent="0.25"/>
    <row r="608503" x14ac:dyDescent="0.25"/>
    <row r="608504" x14ac:dyDescent="0.25"/>
    <row r="608505" x14ac:dyDescent="0.25"/>
    <row r="608506" x14ac:dyDescent="0.25"/>
    <row r="608507" x14ac:dyDescent="0.25"/>
    <row r="608508" x14ac:dyDescent="0.25"/>
    <row r="608509" x14ac:dyDescent="0.25"/>
    <row r="608510" x14ac:dyDescent="0.25"/>
    <row r="608511" x14ac:dyDescent="0.25"/>
    <row r="608512" x14ac:dyDescent="0.25"/>
    <row r="608513" x14ac:dyDescent="0.25"/>
    <row r="608514" x14ac:dyDescent="0.25"/>
    <row r="608515" x14ac:dyDescent="0.25"/>
    <row r="608516" x14ac:dyDescent="0.25"/>
    <row r="608517" x14ac:dyDescent="0.25"/>
    <row r="608518" x14ac:dyDescent="0.25"/>
    <row r="608519" x14ac:dyDescent="0.25"/>
    <row r="608520" x14ac:dyDescent="0.25"/>
    <row r="608521" x14ac:dyDescent="0.25"/>
    <row r="608522" x14ac:dyDescent="0.25"/>
    <row r="608523" x14ac:dyDescent="0.25"/>
    <row r="608524" x14ac:dyDescent="0.25"/>
    <row r="608525" x14ac:dyDescent="0.25"/>
    <row r="608526" x14ac:dyDescent="0.25"/>
    <row r="608527" x14ac:dyDescent="0.25"/>
    <row r="608528" x14ac:dyDescent="0.25"/>
    <row r="608529" x14ac:dyDescent="0.25"/>
    <row r="608530" x14ac:dyDescent="0.25"/>
    <row r="608531" x14ac:dyDescent="0.25"/>
    <row r="608532" x14ac:dyDescent="0.25"/>
    <row r="608533" x14ac:dyDescent="0.25"/>
    <row r="608534" x14ac:dyDescent="0.25"/>
    <row r="608535" x14ac:dyDescent="0.25"/>
    <row r="608536" x14ac:dyDescent="0.25"/>
    <row r="608537" x14ac:dyDescent="0.25"/>
    <row r="608538" x14ac:dyDescent="0.25"/>
    <row r="608539" x14ac:dyDescent="0.25"/>
    <row r="608540" x14ac:dyDescent="0.25"/>
    <row r="608541" x14ac:dyDescent="0.25"/>
    <row r="608542" x14ac:dyDescent="0.25"/>
    <row r="608543" x14ac:dyDescent="0.25"/>
    <row r="608544" x14ac:dyDescent="0.25"/>
    <row r="608545" x14ac:dyDescent="0.25"/>
    <row r="608546" x14ac:dyDescent="0.25"/>
    <row r="608547" x14ac:dyDescent="0.25"/>
    <row r="608548" x14ac:dyDescent="0.25"/>
    <row r="608549" x14ac:dyDescent="0.25"/>
    <row r="608550" x14ac:dyDescent="0.25"/>
    <row r="608551" x14ac:dyDescent="0.25"/>
    <row r="608552" x14ac:dyDescent="0.25"/>
    <row r="608553" x14ac:dyDescent="0.25"/>
    <row r="608554" x14ac:dyDescent="0.25"/>
    <row r="608555" x14ac:dyDescent="0.25"/>
    <row r="608556" x14ac:dyDescent="0.25"/>
    <row r="608557" x14ac:dyDescent="0.25"/>
    <row r="608558" x14ac:dyDescent="0.25"/>
    <row r="608559" x14ac:dyDescent="0.25"/>
    <row r="608560" x14ac:dyDescent="0.25"/>
    <row r="608561" x14ac:dyDescent="0.25"/>
    <row r="608562" x14ac:dyDescent="0.25"/>
    <row r="608563" x14ac:dyDescent="0.25"/>
    <row r="608564" x14ac:dyDescent="0.25"/>
    <row r="608565" x14ac:dyDescent="0.25"/>
    <row r="608566" x14ac:dyDescent="0.25"/>
    <row r="608567" x14ac:dyDescent="0.25"/>
    <row r="608568" x14ac:dyDescent="0.25"/>
    <row r="608569" x14ac:dyDescent="0.25"/>
    <row r="608570" x14ac:dyDescent="0.25"/>
    <row r="608571" x14ac:dyDescent="0.25"/>
    <row r="608572" x14ac:dyDescent="0.25"/>
    <row r="608573" x14ac:dyDescent="0.25"/>
    <row r="608574" x14ac:dyDescent="0.25"/>
    <row r="608575" x14ac:dyDescent="0.25"/>
    <row r="608576" x14ac:dyDescent="0.25"/>
    <row r="608577" x14ac:dyDescent="0.25"/>
    <row r="608578" x14ac:dyDescent="0.25"/>
    <row r="608579" x14ac:dyDescent="0.25"/>
    <row r="608580" x14ac:dyDescent="0.25"/>
    <row r="608581" x14ac:dyDescent="0.25"/>
    <row r="608582" x14ac:dyDescent="0.25"/>
    <row r="608583" x14ac:dyDescent="0.25"/>
    <row r="608584" x14ac:dyDescent="0.25"/>
    <row r="608585" x14ac:dyDescent="0.25"/>
    <row r="608586" x14ac:dyDescent="0.25"/>
    <row r="608587" x14ac:dyDescent="0.25"/>
    <row r="608588" x14ac:dyDescent="0.25"/>
    <row r="608589" x14ac:dyDescent="0.25"/>
    <row r="608590" x14ac:dyDescent="0.25"/>
    <row r="608591" x14ac:dyDescent="0.25"/>
    <row r="608592" x14ac:dyDescent="0.25"/>
    <row r="608593" x14ac:dyDescent="0.25"/>
    <row r="608594" x14ac:dyDescent="0.25"/>
    <row r="608595" x14ac:dyDescent="0.25"/>
    <row r="608596" x14ac:dyDescent="0.25"/>
    <row r="608597" x14ac:dyDescent="0.25"/>
    <row r="608598" x14ac:dyDescent="0.25"/>
    <row r="608599" x14ac:dyDescent="0.25"/>
    <row r="608600" x14ac:dyDescent="0.25"/>
    <row r="608601" x14ac:dyDescent="0.25"/>
    <row r="608602" x14ac:dyDescent="0.25"/>
    <row r="608603" x14ac:dyDescent="0.25"/>
    <row r="608604" x14ac:dyDescent="0.25"/>
    <row r="608605" x14ac:dyDescent="0.25"/>
    <row r="608606" x14ac:dyDescent="0.25"/>
    <row r="608607" x14ac:dyDescent="0.25"/>
    <row r="608608" x14ac:dyDescent="0.25"/>
    <row r="608609" x14ac:dyDescent="0.25"/>
    <row r="608610" x14ac:dyDescent="0.25"/>
    <row r="608611" x14ac:dyDescent="0.25"/>
    <row r="608612" x14ac:dyDescent="0.25"/>
    <row r="608613" x14ac:dyDescent="0.25"/>
    <row r="608614" x14ac:dyDescent="0.25"/>
    <row r="608615" x14ac:dyDescent="0.25"/>
    <row r="608616" x14ac:dyDescent="0.25"/>
    <row r="608617" x14ac:dyDescent="0.25"/>
    <row r="608618" x14ac:dyDescent="0.25"/>
    <row r="608619" x14ac:dyDescent="0.25"/>
    <row r="608620" x14ac:dyDescent="0.25"/>
    <row r="608621" x14ac:dyDescent="0.25"/>
    <row r="608622" x14ac:dyDescent="0.25"/>
    <row r="608623" x14ac:dyDescent="0.25"/>
    <row r="608624" x14ac:dyDescent="0.25"/>
    <row r="608625" x14ac:dyDescent="0.25"/>
    <row r="608626" x14ac:dyDescent="0.25"/>
    <row r="608627" x14ac:dyDescent="0.25"/>
    <row r="608628" x14ac:dyDescent="0.25"/>
    <row r="608629" x14ac:dyDescent="0.25"/>
    <row r="608630" x14ac:dyDescent="0.25"/>
    <row r="608631" x14ac:dyDescent="0.25"/>
    <row r="608632" x14ac:dyDescent="0.25"/>
    <row r="608633" x14ac:dyDescent="0.25"/>
    <row r="608634" x14ac:dyDescent="0.25"/>
    <row r="608635" x14ac:dyDescent="0.25"/>
    <row r="608636" x14ac:dyDescent="0.25"/>
    <row r="608637" x14ac:dyDescent="0.25"/>
    <row r="608638" x14ac:dyDescent="0.25"/>
    <row r="608639" x14ac:dyDescent="0.25"/>
    <row r="608640" x14ac:dyDescent="0.25"/>
    <row r="608641" x14ac:dyDescent="0.25"/>
    <row r="608642" x14ac:dyDescent="0.25"/>
    <row r="608643" x14ac:dyDescent="0.25"/>
    <row r="608644" x14ac:dyDescent="0.25"/>
    <row r="608645" x14ac:dyDescent="0.25"/>
    <row r="608646" x14ac:dyDescent="0.25"/>
    <row r="608647" x14ac:dyDescent="0.25"/>
    <row r="608648" x14ac:dyDescent="0.25"/>
    <row r="608649" x14ac:dyDescent="0.25"/>
    <row r="608650" x14ac:dyDescent="0.25"/>
    <row r="608651" x14ac:dyDescent="0.25"/>
    <row r="608652" x14ac:dyDescent="0.25"/>
    <row r="608653" x14ac:dyDescent="0.25"/>
    <row r="608654" x14ac:dyDescent="0.25"/>
    <row r="608655" x14ac:dyDescent="0.25"/>
    <row r="608656" x14ac:dyDescent="0.25"/>
    <row r="608657" x14ac:dyDescent="0.25"/>
    <row r="608658" x14ac:dyDescent="0.25"/>
    <row r="608659" x14ac:dyDescent="0.25"/>
    <row r="608660" x14ac:dyDescent="0.25"/>
    <row r="608661" x14ac:dyDescent="0.25"/>
    <row r="608662" x14ac:dyDescent="0.25"/>
    <row r="608663" x14ac:dyDescent="0.25"/>
    <row r="608664" x14ac:dyDescent="0.25"/>
    <row r="608665" x14ac:dyDescent="0.25"/>
    <row r="608666" x14ac:dyDescent="0.25"/>
    <row r="608667" x14ac:dyDescent="0.25"/>
    <row r="608668" x14ac:dyDescent="0.25"/>
    <row r="608669" x14ac:dyDescent="0.25"/>
    <row r="608670" x14ac:dyDescent="0.25"/>
    <row r="608671" x14ac:dyDescent="0.25"/>
    <row r="608672" x14ac:dyDescent="0.25"/>
    <row r="608673" x14ac:dyDescent="0.25"/>
    <row r="608674" x14ac:dyDescent="0.25"/>
    <row r="608675" x14ac:dyDescent="0.25"/>
    <row r="608676" x14ac:dyDescent="0.25"/>
    <row r="608677" x14ac:dyDescent="0.25"/>
    <row r="608678" x14ac:dyDescent="0.25"/>
    <row r="608679" x14ac:dyDescent="0.25"/>
    <row r="608680" x14ac:dyDescent="0.25"/>
    <row r="608681" x14ac:dyDescent="0.25"/>
    <row r="608682" x14ac:dyDescent="0.25"/>
    <row r="608683" x14ac:dyDescent="0.25"/>
    <row r="608684" x14ac:dyDescent="0.25"/>
    <row r="608685" x14ac:dyDescent="0.25"/>
    <row r="608686" x14ac:dyDescent="0.25"/>
    <row r="608687" x14ac:dyDescent="0.25"/>
    <row r="608688" x14ac:dyDescent="0.25"/>
    <row r="608689" x14ac:dyDescent="0.25"/>
    <row r="608690" x14ac:dyDescent="0.25"/>
    <row r="608691" x14ac:dyDescent="0.25"/>
    <row r="608692" x14ac:dyDescent="0.25"/>
    <row r="608693" x14ac:dyDescent="0.25"/>
    <row r="608694" x14ac:dyDescent="0.25"/>
    <row r="608695" x14ac:dyDescent="0.25"/>
    <row r="608696" x14ac:dyDescent="0.25"/>
    <row r="608697" x14ac:dyDescent="0.25"/>
    <row r="608698" x14ac:dyDescent="0.25"/>
    <row r="608699" x14ac:dyDescent="0.25"/>
    <row r="608700" x14ac:dyDescent="0.25"/>
    <row r="608701" x14ac:dyDescent="0.25"/>
    <row r="608702" x14ac:dyDescent="0.25"/>
    <row r="608703" x14ac:dyDescent="0.25"/>
    <row r="608704" x14ac:dyDescent="0.25"/>
    <row r="608705" x14ac:dyDescent="0.25"/>
    <row r="608706" x14ac:dyDescent="0.25"/>
    <row r="608707" x14ac:dyDescent="0.25"/>
    <row r="608708" x14ac:dyDescent="0.25"/>
    <row r="608709" x14ac:dyDescent="0.25"/>
    <row r="608710" x14ac:dyDescent="0.25"/>
    <row r="608711" x14ac:dyDescent="0.25"/>
    <row r="608712" x14ac:dyDescent="0.25"/>
    <row r="608713" x14ac:dyDescent="0.25"/>
    <row r="608714" x14ac:dyDescent="0.25"/>
    <row r="608715" x14ac:dyDescent="0.25"/>
    <row r="608716" x14ac:dyDescent="0.25"/>
    <row r="608717" x14ac:dyDescent="0.25"/>
    <row r="608718" x14ac:dyDescent="0.25"/>
    <row r="608719" x14ac:dyDescent="0.25"/>
    <row r="608720" x14ac:dyDescent="0.25"/>
    <row r="608721" x14ac:dyDescent="0.25"/>
    <row r="608722" x14ac:dyDescent="0.25"/>
    <row r="608723" x14ac:dyDescent="0.25"/>
    <row r="608724" x14ac:dyDescent="0.25"/>
    <row r="608725" x14ac:dyDescent="0.25"/>
    <row r="608726" x14ac:dyDescent="0.25"/>
    <row r="608727" x14ac:dyDescent="0.25"/>
    <row r="608728" x14ac:dyDescent="0.25"/>
    <row r="608729" x14ac:dyDescent="0.25"/>
    <row r="608730" x14ac:dyDescent="0.25"/>
    <row r="608731" x14ac:dyDescent="0.25"/>
    <row r="608732" x14ac:dyDescent="0.25"/>
    <row r="608733" x14ac:dyDescent="0.25"/>
    <row r="608734" x14ac:dyDescent="0.25"/>
    <row r="608735" x14ac:dyDescent="0.25"/>
    <row r="608736" x14ac:dyDescent="0.25"/>
    <row r="608737" x14ac:dyDescent="0.25"/>
    <row r="608738" x14ac:dyDescent="0.25"/>
    <row r="608739" x14ac:dyDescent="0.25"/>
    <row r="608740" x14ac:dyDescent="0.25"/>
    <row r="608741" x14ac:dyDescent="0.25"/>
    <row r="608742" x14ac:dyDescent="0.25"/>
    <row r="608743" x14ac:dyDescent="0.25"/>
    <row r="608744" x14ac:dyDescent="0.25"/>
    <row r="608745" x14ac:dyDescent="0.25"/>
    <row r="608746" x14ac:dyDescent="0.25"/>
    <row r="608747" x14ac:dyDescent="0.25"/>
    <row r="608748" x14ac:dyDescent="0.25"/>
    <row r="608749" x14ac:dyDescent="0.25"/>
    <row r="608750" x14ac:dyDescent="0.25"/>
    <row r="608751" x14ac:dyDescent="0.25"/>
    <row r="608752" x14ac:dyDescent="0.25"/>
    <row r="608753" x14ac:dyDescent="0.25"/>
    <row r="608754" x14ac:dyDescent="0.25"/>
    <row r="608755" x14ac:dyDescent="0.25"/>
    <row r="608756" x14ac:dyDescent="0.25"/>
    <row r="608757" x14ac:dyDescent="0.25"/>
    <row r="608758" x14ac:dyDescent="0.25"/>
    <row r="608759" x14ac:dyDescent="0.25"/>
    <row r="608760" x14ac:dyDescent="0.25"/>
    <row r="608761" x14ac:dyDescent="0.25"/>
    <row r="608762" x14ac:dyDescent="0.25"/>
    <row r="608763" x14ac:dyDescent="0.25"/>
    <row r="608764" x14ac:dyDescent="0.25"/>
    <row r="608765" x14ac:dyDescent="0.25"/>
    <row r="608766" x14ac:dyDescent="0.25"/>
    <row r="608767" x14ac:dyDescent="0.25"/>
    <row r="608768" x14ac:dyDescent="0.25"/>
    <row r="608769" x14ac:dyDescent="0.25"/>
    <row r="608770" x14ac:dyDescent="0.25"/>
    <row r="608771" x14ac:dyDescent="0.25"/>
    <row r="608772" x14ac:dyDescent="0.25"/>
    <row r="608773" x14ac:dyDescent="0.25"/>
    <row r="608774" x14ac:dyDescent="0.25"/>
    <row r="608775" x14ac:dyDescent="0.25"/>
    <row r="608776" x14ac:dyDescent="0.25"/>
    <row r="608777" x14ac:dyDescent="0.25"/>
    <row r="608778" x14ac:dyDescent="0.25"/>
    <row r="608779" x14ac:dyDescent="0.25"/>
    <row r="608780" x14ac:dyDescent="0.25"/>
    <row r="608781" x14ac:dyDescent="0.25"/>
    <row r="608782" x14ac:dyDescent="0.25"/>
    <row r="608783" x14ac:dyDescent="0.25"/>
    <row r="608784" x14ac:dyDescent="0.25"/>
    <row r="608785" x14ac:dyDescent="0.25"/>
    <row r="608786" x14ac:dyDescent="0.25"/>
    <row r="608787" x14ac:dyDescent="0.25"/>
    <row r="608788" x14ac:dyDescent="0.25"/>
    <row r="608789" x14ac:dyDescent="0.25"/>
    <row r="608790" x14ac:dyDescent="0.25"/>
    <row r="608791" x14ac:dyDescent="0.25"/>
    <row r="608792" x14ac:dyDescent="0.25"/>
    <row r="608793" x14ac:dyDescent="0.25"/>
    <row r="608794" x14ac:dyDescent="0.25"/>
    <row r="608795" x14ac:dyDescent="0.25"/>
    <row r="608796" x14ac:dyDescent="0.25"/>
    <row r="608797" x14ac:dyDescent="0.25"/>
    <row r="608798" x14ac:dyDescent="0.25"/>
    <row r="608799" x14ac:dyDescent="0.25"/>
    <row r="608800" x14ac:dyDescent="0.25"/>
    <row r="608801" x14ac:dyDescent="0.25"/>
    <row r="608802" x14ac:dyDescent="0.25"/>
    <row r="608803" x14ac:dyDescent="0.25"/>
    <row r="608804" x14ac:dyDescent="0.25"/>
    <row r="608805" x14ac:dyDescent="0.25"/>
    <row r="608806" x14ac:dyDescent="0.25"/>
    <row r="608807" x14ac:dyDescent="0.25"/>
    <row r="608808" x14ac:dyDescent="0.25"/>
    <row r="608809" x14ac:dyDescent="0.25"/>
    <row r="608810" x14ac:dyDescent="0.25"/>
    <row r="608811" x14ac:dyDescent="0.25"/>
    <row r="608812" x14ac:dyDescent="0.25"/>
    <row r="608813" x14ac:dyDescent="0.25"/>
    <row r="608814" x14ac:dyDescent="0.25"/>
    <row r="608815" x14ac:dyDescent="0.25"/>
    <row r="608816" x14ac:dyDescent="0.25"/>
    <row r="608817" x14ac:dyDescent="0.25"/>
    <row r="608818" x14ac:dyDescent="0.25"/>
    <row r="608819" x14ac:dyDescent="0.25"/>
    <row r="608820" x14ac:dyDescent="0.25"/>
    <row r="608821" x14ac:dyDescent="0.25"/>
    <row r="608822" x14ac:dyDescent="0.25"/>
    <row r="608823" x14ac:dyDescent="0.25"/>
    <row r="608824" x14ac:dyDescent="0.25"/>
    <row r="608825" x14ac:dyDescent="0.25"/>
    <row r="608826" x14ac:dyDescent="0.25"/>
    <row r="608827" x14ac:dyDescent="0.25"/>
    <row r="608828" x14ac:dyDescent="0.25"/>
    <row r="608829" x14ac:dyDescent="0.25"/>
    <row r="608830" x14ac:dyDescent="0.25"/>
    <row r="608831" x14ac:dyDescent="0.25"/>
    <row r="608832" x14ac:dyDescent="0.25"/>
    <row r="608833" x14ac:dyDescent="0.25"/>
    <row r="608834" x14ac:dyDescent="0.25"/>
    <row r="608835" x14ac:dyDescent="0.25"/>
    <row r="608836" x14ac:dyDescent="0.25"/>
    <row r="608837" x14ac:dyDescent="0.25"/>
    <row r="608838" x14ac:dyDescent="0.25"/>
    <row r="608839" x14ac:dyDescent="0.25"/>
    <row r="608840" x14ac:dyDescent="0.25"/>
    <row r="608841" x14ac:dyDescent="0.25"/>
    <row r="608842" x14ac:dyDescent="0.25"/>
    <row r="608843" x14ac:dyDescent="0.25"/>
    <row r="608844" x14ac:dyDescent="0.25"/>
    <row r="608845" x14ac:dyDescent="0.25"/>
    <row r="608846" x14ac:dyDescent="0.25"/>
    <row r="608847" x14ac:dyDescent="0.25"/>
    <row r="608848" x14ac:dyDescent="0.25"/>
    <row r="608849" x14ac:dyDescent="0.25"/>
    <row r="608850" x14ac:dyDescent="0.25"/>
    <row r="608851" x14ac:dyDescent="0.25"/>
    <row r="608852" x14ac:dyDescent="0.25"/>
    <row r="608853" x14ac:dyDescent="0.25"/>
    <row r="608854" x14ac:dyDescent="0.25"/>
    <row r="608855" x14ac:dyDescent="0.25"/>
    <row r="608856" x14ac:dyDescent="0.25"/>
    <row r="608857" x14ac:dyDescent="0.25"/>
    <row r="608858" x14ac:dyDescent="0.25"/>
    <row r="608859" x14ac:dyDescent="0.25"/>
    <row r="608860" x14ac:dyDescent="0.25"/>
    <row r="608861" x14ac:dyDescent="0.25"/>
    <row r="608862" x14ac:dyDescent="0.25"/>
    <row r="608863" x14ac:dyDescent="0.25"/>
    <row r="608864" x14ac:dyDescent="0.25"/>
    <row r="608865" x14ac:dyDescent="0.25"/>
    <row r="608866" x14ac:dyDescent="0.25"/>
    <row r="608867" x14ac:dyDescent="0.25"/>
    <row r="608868" x14ac:dyDescent="0.25"/>
    <row r="608869" x14ac:dyDescent="0.25"/>
    <row r="608870" x14ac:dyDescent="0.25"/>
    <row r="608871" x14ac:dyDescent="0.25"/>
    <row r="608872" x14ac:dyDescent="0.25"/>
    <row r="608873" x14ac:dyDescent="0.25"/>
    <row r="608874" x14ac:dyDescent="0.25"/>
    <row r="608875" x14ac:dyDescent="0.25"/>
    <row r="608876" x14ac:dyDescent="0.25"/>
    <row r="608877" x14ac:dyDescent="0.25"/>
    <row r="608878" x14ac:dyDescent="0.25"/>
    <row r="608879" x14ac:dyDescent="0.25"/>
    <row r="608880" x14ac:dyDescent="0.25"/>
    <row r="608881" x14ac:dyDescent="0.25"/>
    <row r="608882" x14ac:dyDescent="0.25"/>
    <row r="608883" x14ac:dyDescent="0.25"/>
    <row r="608884" x14ac:dyDescent="0.25"/>
    <row r="608885" x14ac:dyDescent="0.25"/>
    <row r="608886" x14ac:dyDescent="0.25"/>
    <row r="608887" x14ac:dyDescent="0.25"/>
    <row r="608888" x14ac:dyDescent="0.25"/>
    <row r="608889" x14ac:dyDescent="0.25"/>
    <row r="608890" x14ac:dyDescent="0.25"/>
    <row r="608891" x14ac:dyDescent="0.25"/>
    <row r="608892" x14ac:dyDescent="0.25"/>
    <row r="608893" x14ac:dyDescent="0.25"/>
    <row r="608894" x14ac:dyDescent="0.25"/>
    <row r="608895" x14ac:dyDescent="0.25"/>
    <row r="608896" x14ac:dyDescent="0.25"/>
    <row r="608897" x14ac:dyDescent="0.25"/>
    <row r="608898" x14ac:dyDescent="0.25"/>
    <row r="608899" x14ac:dyDescent="0.25"/>
    <row r="608900" x14ac:dyDescent="0.25"/>
    <row r="608901" x14ac:dyDescent="0.25"/>
    <row r="608902" x14ac:dyDescent="0.25"/>
    <row r="608903" x14ac:dyDescent="0.25"/>
    <row r="608904" x14ac:dyDescent="0.25"/>
    <row r="608905" x14ac:dyDescent="0.25"/>
    <row r="608906" x14ac:dyDescent="0.25"/>
    <row r="608907" x14ac:dyDescent="0.25"/>
    <row r="608908" x14ac:dyDescent="0.25"/>
    <row r="608909" x14ac:dyDescent="0.25"/>
    <row r="608910" x14ac:dyDescent="0.25"/>
    <row r="608911" x14ac:dyDescent="0.25"/>
    <row r="608912" x14ac:dyDescent="0.25"/>
    <row r="608913" x14ac:dyDescent="0.25"/>
    <row r="608914" x14ac:dyDescent="0.25"/>
    <row r="608915" x14ac:dyDescent="0.25"/>
    <row r="608916" x14ac:dyDescent="0.25"/>
    <row r="608917" x14ac:dyDescent="0.25"/>
    <row r="608918" x14ac:dyDescent="0.25"/>
    <row r="608919" x14ac:dyDescent="0.25"/>
    <row r="608920" x14ac:dyDescent="0.25"/>
    <row r="608921" x14ac:dyDescent="0.25"/>
    <row r="608922" x14ac:dyDescent="0.25"/>
    <row r="608923" x14ac:dyDescent="0.25"/>
    <row r="608924" x14ac:dyDescent="0.25"/>
    <row r="608925" x14ac:dyDescent="0.25"/>
    <row r="608926" x14ac:dyDescent="0.25"/>
    <row r="608927" x14ac:dyDescent="0.25"/>
    <row r="608928" x14ac:dyDescent="0.25"/>
    <row r="608929" x14ac:dyDescent="0.25"/>
    <row r="608930" x14ac:dyDescent="0.25"/>
    <row r="608931" x14ac:dyDescent="0.25"/>
    <row r="608932" x14ac:dyDescent="0.25"/>
    <row r="608933" x14ac:dyDescent="0.25"/>
    <row r="608934" x14ac:dyDescent="0.25"/>
    <row r="608935" x14ac:dyDescent="0.25"/>
    <row r="608936" x14ac:dyDescent="0.25"/>
    <row r="608937" x14ac:dyDescent="0.25"/>
    <row r="608938" x14ac:dyDescent="0.25"/>
    <row r="608939" x14ac:dyDescent="0.25"/>
    <row r="608940" x14ac:dyDescent="0.25"/>
    <row r="608941" x14ac:dyDescent="0.25"/>
    <row r="608942" x14ac:dyDescent="0.25"/>
    <row r="608943" x14ac:dyDescent="0.25"/>
    <row r="608944" x14ac:dyDescent="0.25"/>
    <row r="608945" x14ac:dyDescent="0.25"/>
    <row r="608946" x14ac:dyDescent="0.25"/>
    <row r="608947" x14ac:dyDescent="0.25"/>
    <row r="608948" x14ac:dyDescent="0.25"/>
    <row r="608949" x14ac:dyDescent="0.25"/>
    <row r="608950" x14ac:dyDescent="0.25"/>
    <row r="608951" x14ac:dyDescent="0.25"/>
    <row r="608952" x14ac:dyDescent="0.25"/>
    <row r="608953" x14ac:dyDescent="0.25"/>
    <row r="608954" x14ac:dyDescent="0.25"/>
    <row r="608955" x14ac:dyDescent="0.25"/>
    <row r="608956" x14ac:dyDescent="0.25"/>
    <row r="608957" x14ac:dyDescent="0.25"/>
    <row r="608958" x14ac:dyDescent="0.25"/>
    <row r="608959" x14ac:dyDescent="0.25"/>
    <row r="608960" x14ac:dyDescent="0.25"/>
    <row r="608961" x14ac:dyDescent="0.25"/>
    <row r="608962" x14ac:dyDescent="0.25"/>
    <row r="608963" x14ac:dyDescent="0.25"/>
    <row r="608964" x14ac:dyDescent="0.25"/>
    <row r="608965" x14ac:dyDescent="0.25"/>
    <row r="608966" x14ac:dyDescent="0.25"/>
    <row r="608967" x14ac:dyDescent="0.25"/>
    <row r="608968" x14ac:dyDescent="0.25"/>
    <row r="608969" x14ac:dyDescent="0.25"/>
    <row r="608970" x14ac:dyDescent="0.25"/>
    <row r="608971" x14ac:dyDescent="0.25"/>
    <row r="608972" x14ac:dyDescent="0.25"/>
    <row r="608973" x14ac:dyDescent="0.25"/>
    <row r="608974" x14ac:dyDescent="0.25"/>
    <row r="608975" x14ac:dyDescent="0.25"/>
    <row r="608976" x14ac:dyDescent="0.25"/>
    <row r="608977" x14ac:dyDescent="0.25"/>
    <row r="608978" x14ac:dyDescent="0.25"/>
    <row r="608979" x14ac:dyDescent="0.25"/>
    <row r="608980" x14ac:dyDescent="0.25"/>
    <row r="608981" x14ac:dyDescent="0.25"/>
    <row r="608982" x14ac:dyDescent="0.25"/>
    <row r="608983" x14ac:dyDescent="0.25"/>
    <row r="608984" x14ac:dyDescent="0.25"/>
    <row r="608985" x14ac:dyDescent="0.25"/>
    <row r="608986" x14ac:dyDescent="0.25"/>
    <row r="608987" x14ac:dyDescent="0.25"/>
    <row r="608988" x14ac:dyDescent="0.25"/>
    <row r="608989" x14ac:dyDescent="0.25"/>
    <row r="608990" x14ac:dyDescent="0.25"/>
    <row r="608991" x14ac:dyDescent="0.25"/>
    <row r="608992" x14ac:dyDescent="0.25"/>
    <row r="608993" x14ac:dyDescent="0.25"/>
    <row r="608994" x14ac:dyDescent="0.25"/>
    <row r="608995" x14ac:dyDescent="0.25"/>
    <row r="608996" x14ac:dyDescent="0.25"/>
    <row r="608997" x14ac:dyDescent="0.25"/>
    <row r="608998" x14ac:dyDescent="0.25"/>
    <row r="608999" x14ac:dyDescent="0.25"/>
    <row r="609000" x14ac:dyDescent="0.25"/>
    <row r="609001" x14ac:dyDescent="0.25"/>
    <row r="609002" x14ac:dyDescent="0.25"/>
    <row r="609003" x14ac:dyDescent="0.25"/>
    <row r="609004" x14ac:dyDescent="0.25"/>
    <row r="609005" x14ac:dyDescent="0.25"/>
    <row r="609006" x14ac:dyDescent="0.25"/>
    <row r="609007" x14ac:dyDescent="0.25"/>
    <row r="609008" x14ac:dyDescent="0.25"/>
    <row r="609009" x14ac:dyDescent="0.25"/>
    <row r="609010" x14ac:dyDescent="0.25"/>
    <row r="609011" x14ac:dyDescent="0.25"/>
    <row r="609012" x14ac:dyDescent="0.25"/>
    <row r="609013" x14ac:dyDescent="0.25"/>
    <row r="609014" x14ac:dyDescent="0.25"/>
    <row r="609015" x14ac:dyDescent="0.25"/>
    <row r="609016" x14ac:dyDescent="0.25"/>
    <row r="609017" x14ac:dyDescent="0.25"/>
    <row r="609018" x14ac:dyDescent="0.25"/>
    <row r="609019" x14ac:dyDescent="0.25"/>
    <row r="609020" x14ac:dyDescent="0.25"/>
    <row r="609021" x14ac:dyDescent="0.25"/>
    <row r="609022" x14ac:dyDescent="0.25"/>
    <row r="609023" x14ac:dyDescent="0.25"/>
    <row r="609024" x14ac:dyDescent="0.25"/>
    <row r="609025" x14ac:dyDescent="0.25"/>
    <row r="609026" x14ac:dyDescent="0.25"/>
    <row r="609027" x14ac:dyDescent="0.25"/>
    <row r="609028" x14ac:dyDescent="0.25"/>
    <row r="609029" x14ac:dyDescent="0.25"/>
    <row r="609030" x14ac:dyDescent="0.25"/>
    <row r="609031" x14ac:dyDescent="0.25"/>
    <row r="609032" x14ac:dyDescent="0.25"/>
    <row r="609033" x14ac:dyDescent="0.25"/>
    <row r="609034" x14ac:dyDescent="0.25"/>
    <row r="609035" x14ac:dyDescent="0.25"/>
    <row r="609036" x14ac:dyDescent="0.25"/>
    <row r="609037" x14ac:dyDescent="0.25"/>
    <row r="609038" x14ac:dyDescent="0.25"/>
    <row r="609039" x14ac:dyDescent="0.25"/>
    <row r="609040" x14ac:dyDescent="0.25"/>
    <row r="609041" x14ac:dyDescent="0.25"/>
    <row r="609042" x14ac:dyDescent="0.25"/>
    <row r="609043" x14ac:dyDescent="0.25"/>
    <row r="609044" x14ac:dyDescent="0.25"/>
    <row r="609045" x14ac:dyDescent="0.25"/>
    <row r="609046" x14ac:dyDescent="0.25"/>
    <row r="609047" x14ac:dyDescent="0.25"/>
    <row r="609048" x14ac:dyDescent="0.25"/>
    <row r="609049" x14ac:dyDescent="0.25"/>
    <row r="609050" x14ac:dyDescent="0.25"/>
    <row r="609051" x14ac:dyDescent="0.25"/>
    <row r="609052" x14ac:dyDescent="0.25"/>
    <row r="609053" x14ac:dyDescent="0.25"/>
    <row r="609054" x14ac:dyDescent="0.25"/>
    <row r="609055" x14ac:dyDescent="0.25"/>
    <row r="609056" x14ac:dyDescent="0.25"/>
    <row r="609057" x14ac:dyDescent="0.25"/>
    <row r="609058" x14ac:dyDescent="0.25"/>
    <row r="609059" x14ac:dyDescent="0.25"/>
    <row r="609060" x14ac:dyDescent="0.25"/>
    <row r="609061" x14ac:dyDescent="0.25"/>
    <row r="609062" x14ac:dyDescent="0.25"/>
    <row r="609063" x14ac:dyDescent="0.25"/>
    <row r="609064" x14ac:dyDescent="0.25"/>
    <row r="609065" x14ac:dyDescent="0.25"/>
    <row r="609066" x14ac:dyDescent="0.25"/>
    <row r="609067" x14ac:dyDescent="0.25"/>
    <row r="609068" x14ac:dyDescent="0.25"/>
    <row r="609069" x14ac:dyDescent="0.25"/>
    <row r="609070" x14ac:dyDescent="0.25"/>
    <row r="609071" x14ac:dyDescent="0.25"/>
    <row r="609072" x14ac:dyDescent="0.25"/>
    <row r="609073" x14ac:dyDescent="0.25"/>
    <row r="609074" x14ac:dyDescent="0.25"/>
    <row r="609075" x14ac:dyDescent="0.25"/>
    <row r="609076" x14ac:dyDescent="0.25"/>
    <row r="609077" x14ac:dyDescent="0.25"/>
    <row r="609078" x14ac:dyDescent="0.25"/>
    <row r="609079" x14ac:dyDescent="0.25"/>
    <row r="609080" x14ac:dyDescent="0.25"/>
    <row r="609081" x14ac:dyDescent="0.25"/>
    <row r="609082" x14ac:dyDescent="0.25"/>
    <row r="609083" x14ac:dyDescent="0.25"/>
    <row r="609084" x14ac:dyDescent="0.25"/>
    <row r="609085" x14ac:dyDescent="0.25"/>
    <row r="609086" x14ac:dyDescent="0.25"/>
    <row r="609087" x14ac:dyDescent="0.25"/>
    <row r="609088" x14ac:dyDescent="0.25"/>
    <row r="609089" x14ac:dyDescent="0.25"/>
    <row r="609090" x14ac:dyDescent="0.25"/>
    <row r="609091" x14ac:dyDescent="0.25"/>
    <row r="609092" x14ac:dyDescent="0.25"/>
    <row r="609093" x14ac:dyDescent="0.25"/>
    <row r="609094" x14ac:dyDescent="0.25"/>
    <row r="609095" x14ac:dyDescent="0.25"/>
    <row r="609096" x14ac:dyDescent="0.25"/>
    <row r="609097" x14ac:dyDescent="0.25"/>
    <row r="609098" x14ac:dyDescent="0.25"/>
    <row r="609099" x14ac:dyDescent="0.25"/>
    <row r="609100" x14ac:dyDescent="0.25"/>
    <row r="609101" x14ac:dyDescent="0.25"/>
    <row r="609102" x14ac:dyDescent="0.25"/>
    <row r="609103" x14ac:dyDescent="0.25"/>
    <row r="609104" x14ac:dyDescent="0.25"/>
    <row r="609105" x14ac:dyDescent="0.25"/>
    <row r="609106" x14ac:dyDescent="0.25"/>
    <row r="609107" x14ac:dyDescent="0.25"/>
    <row r="609108" x14ac:dyDescent="0.25"/>
    <row r="609109" x14ac:dyDescent="0.25"/>
    <row r="609110" x14ac:dyDescent="0.25"/>
    <row r="609111" x14ac:dyDescent="0.25"/>
    <row r="609112" x14ac:dyDescent="0.25"/>
    <row r="609113" x14ac:dyDescent="0.25"/>
    <row r="609114" x14ac:dyDescent="0.25"/>
    <row r="609115" x14ac:dyDescent="0.25"/>
    <row r="609116" x14ac:dyDescent="0.25"/>
    <row r="609117" x14ac:dyDescent="0.25"/>
    <row r="609118" x14ac:dyDescent="0.25"/>
    <row r="609119" x14ac:dyDescent="0.25"/>
    <row r="609120" x14ac:dyDescent="0.25"/>
    <row r="609121" x14ac:dyDescent="0.25"/>
    <row r="609122" x14ac:dyDescent="0.25"/>
    <row r="609123" x14ac:dyDescent="0.25"/>
    <row r="609124" x14ac:dyDescent="0.25"/>
    <row r="609125" x14ac:dyDescent="0.25"/>
    <row r="609126" x14ac:dyDescent="0.25"/>
    <row r="609127" x14ac:dyDescent="0.25"/>
    <row r="609128" x14ac:dyDescent="0.25"/>
    <row r="609129" x14ac:dyDescent="0.25"/>
    <row r="609130" x14ac:dyDescent="0.25"/>
    <row r="609131" x14ac:dyDescent="0.25"/>
    <row r="609132" x14ac:dyDescent="0.25"/>
    <row r="609133" x14ac:dyDescent="0.25"/>
    <row r="609134" x14ac:dyDescent="0.25"/>
    <row r="609135" x14ac:dyDescent="0.25"/>
    <row r="609136" x14ac:dyDescent="0.25"/>
    <row r="609137" x14ac:dyDescent="0.25"/>
    <row r="609138" x14ac:dyDescent="0.25"/>
    <row r="609139" x14ac:dyDescent="0.25"/>
    <row r="609140" x14ac:dyDescent="0.25"/>
    <row r="609141" x14ac:dyDescent="0.25"/>
    <row r="609142" x14ac:dyDescent="0.25"/>
    <row r="609143" x14ac:dyDescent="0.25"/>
    <row r="609144" x14ac:dyDescent="0.25"/>
    <row r="609145" x14ac:dyDescent="0.25"/>
    <row r="609146" x14ac:dyDescent="0.25"/>
    <row r="609147" x14ac:dyDescent="0.25"/>
    <row r="609148" x14ac:dyDescent="0.25"/>
    <row r="609149" x14ac:dyDescent="0.25"/>
    <row r="609150" x14ac:dyDescent="0.25"/>
    <row r="609151" x14ac:dyDescent="0.25"/>
    <row r="609152" x14ac:dyDescent="0.25"/>
    <row r="609153" x14ac:dyDescent="0.25"/>
    <row r="609154" x14ac:dyDescent="0.25"/>
    <row r="609155" x14ac:dyDescent="0.25"/>
    <row r="609156" x14ac:dyDescent="0.25"/>
    <row r="609157" x14ac:dyDescent="0.25"/>
    <row r="609158" x14ac:dyDescent="0.25"/>
    <row r="609159" x14ac:dyDescent="0.25"/>
    <row r="609160" x14ac:dyDescent="0.25"/>
    <row r="609161" x14ac:dyDescent="0.25"/>
    <row r="609162" x14ac:dyDescent="0.25"/>
    <row r="609163" x14ac:dyDescent="0.25"/>
    <row r="609164" x14ac:dyDescent="0.25"/>
    <row r="609165" x14ac:dyDescent="0.25"/>
    <row r="609166" x14ac:dyDescent="0.25"/>
    <row r="609167" x14ac:dyDescent="0.25"/>
    <row r="609168" x14ac:dyDescent="0.25"/>
    <row r="609169" x14ac:dyDescent="0.25"/>
    <row r="609170" x14ac:dyDescent="0.25"/>
    <row r="609171" x14ac:dyDescent="0.25"/>
    <row r="609172" x14ac:dyDescent="0.25"/>
    <row r="609173" x14ac:dyDescent="0.25"/>
    <row r="609174" x14ac:dyDescent="0.25"/>
    <row r="609175" x14ac:dyDescent="0.25"/>
    <row r="609176" x14ac:dyDescent="0.25"/>
    <row r="609177" x14ac:dyDescent="0.25"/>
    <row r="609178" x14ac:dyDescent="0.25"/>
    <row r="609179" x14ac:dyDescent="0.25"/>
    <row r="609180" x14ac:dyDescent="0.25"/>
    <row r="609181" x14ac:dyDescent="0.25"/>
    <row r="609182" x14ac:dyDescent="0.25"/>
    <row r="609183" x14ac:dyDescent="0.25"/>
    <row r="609184" x14ac:dyDescent="0.25"/>
    <row r="609185" x14ac:dyDescent="0.25"/>
    <row r="609186" x14ac:dyDescent="0.25"/>
    <row r="609187" x14ac:dyDescent="0.25"/>
    <row r="609188" x14ac:dyDescent="0.25"/>
    <row r="609189" x14ac:dyDescent="0.25"/>
    <row r="609190" x14ac:dyDescent="0.25"/>
    <row r="609191" x14ac:dyDescent="0.25"/>
    <row r="609192" x14ac:dyDescent="0.25"/>
    <row r="609193" x14ac:dyDescent="0.25"/>
    <row r="609194" x14ac:dyDescent="0.25"/>
    <row r="609195" x14ac:dyDescent="0.25"/>
    <row r="609196" x14ac:dyDescent="0.25"/>
    <row r="609197" x14ac:dyDescent="0.25"/>
    <row r="609198" x14ac:dyDescent="0.25"/>
    <row r="609199" x14ac:dyDescent="0.25"/>
    <row r="609200" x14ac:dyDescent="0.25"/>
    <row r="609201" x14ac:dyDescent="0.25"/>
    <row r="609202" x14ac:dyDescent="0.25"/>
    <row r="609203" x14ac:dyDescent="0.25"/>
    <row r="609204" x14ac:dyDescent="0.25"/>
    <row r="609205" x14ac:dyDescent="0.25"/>
    <row r="609206" x14ac:dyDescent="0.25"/>
    <row r="609207" x14ac:dyDescent="0.25"/>
    <row r="609208" x14ac:dyDescent="0.25"/>
    <row r="609209" x14ac:dyDescent="0.25"/>
    <row r="609210" x14ac:dyDescent="0.25"/>
    <row r="609211" x14ac:dyDescent="0.25"/>
    <row r="609212" x14ac:dyDescent="0.25"/>
    <row r="609213" x14ac:dyDescent="0.25"/>
    <row r="609214" x14ac:dyDescent="0.25"/>
    <row r="609215" x14ac:dyDescent="0.25"/>
    <row r="609216" x14ac:dyDescent="0.25"/>
    <row r="609217" x14ac:dyDescent="0.25"/>
    <row r="609218" x14ac:dyDescent="0.25"/>
    <row r="609219" x14ac:dyDescent="0.25"/>
    <row r="609220" x14ac:dyDescent="0.25"/>
    <row r="609221" x14ac:dyDescent="0.25"/>
    <row r="609222" x14ac:dyDescent="0.25"/>
    <row r="609223" x14ac:dyDescent="0.25"/>
    <row r="609224" x14ac:dyDescent="0.25"/>
    <row r="609225" x14ac:dyDescent="0.25"/>
    <row r="609226" x14ac:dyDescent="0.25"/>
    <row r="609227" x14ac:dyDescent="0.25"/>
    <row r="609228" x14ac:dyDescent="0.25"/>
    <row r="609229" x14ac:dyDescent="0.25"/>
    <row r="609230" x14ac:dyDescent="0.25"/>
    <row r="609231" x14ac:dyDescent="0.25"/>
    <row r="609232" x14ac:dyDescent="0.25"/>
    <row r="609233" x14ac:dyDescent="0.25"/>
    <row r="609234" x14ac:dyDescent="0.25"/>
    <row r="609235" x14ac:dyDescent="0.25"/>
    <row r="609236" x14ac:dyDescent="0.25"/>
    <row r="609237" x14ac:dyDescent="0.25"/>
    <row r="609238" x14ac:dyDescent="0.25"/>
    <row r="609239" x14ac:dyDescent="0.25"/>
    <row r="609240" x14ac:dyDescent="0.25"/>
    <row r="609241" x14ac:dyDescent="0.25"/>
    <row r="609242" x14ac:dyDescent="0.25"/>
    <row r="609243" x14ac:dyDescent="0.25"/>
    <row r="609244" x14ac:dyDescent="0.25"/>
    <row r="609245" x14ac:dyDescent="0.25"/>
    <row r="609246" x14ac:dyDescent="0.25"/>
    <row r="609247" x14ac:dyDescent="0.25"/>
    <row r="609248" x14ac:dyDescent="0.25"/>
    <row r="609249" x14ac:dyDescent="0.25"/>
    <row r="609250" x14ac:dyDescent="0.25"/>
    <row r="609251" x14ac:dyDescent="0.25"/>
    <row r="609252" x14ac:dyDescent="0.25"/>
    <row r="609253" x14ac:dyDescent="0.25"/>
    <row r="609254" x14ac:dyDescent="0.25"/>
    <row r="609255" x14ac:dyDescent="0.25"/>
    <row r="609256" x14ac:dyDescent="0.25"/>
    <row r="609257" x14ac:dyDescent="0.25"/>
    <row r="609258" x14ac:dyDescent="0.25"/>
    <row r="609259" x14ac:dyDescent="0.25"/>
    <row r="609260" x14ac:dyDescent="0.25"/>
    <row r="609261" x14ac:dyDescent="0.25"/>
    <row r="609262" x14ac:dyDescent="0.25"/>
    <row r="609263" x14ac:dyDescent="0.25"/>
    <row r="609264" x14ac:dyDescent="0.25"/>
    <row r="609265" x14ac:dyDescent="0.25"/>
    <row r="609266" x14ac:dyDescent="0.25"/>
    <row r="609267" x14ac:dyDescent="0.25"/>
    <row r="609268" x14ac:dyDescent="0.25"/>
    <row r="609269" x14ac:dyDescent="0.25"/>
    <row r="609270" x14ac:dyDescent="0.25"/>
    <row r="609271" x14ac:dyDescent="0.25"/>
    <row r="609272" x14ac:dyDescent="0.25"/>
    <row r="609273" x14ac:dyDescent="0.25"/>
    <row r="609274" x14ac:dyDescent="0.25"/>
    <row r="609275" x14ac:dyDescent="0.25"/>
    <row r="609276" x14ac:dyDescent="0.25"/>
    <row r="609277" x14ac:dyDescent="0.25"/>
    <row r="609278" x14ac:dyDescent="0.25"/>
    <row r="609279" x14ac:dyDescent="0.25"/>
    <row r="609280" x14ac:dyDescent="0.25"/>
    <row r="609281" x14ac:dyDescent="0.25"/>
    <row r="609282" x14ac:dyDescent="0.25"/>
    <row r="609283" x14ac:dyDescent="0.25"/>
    <row r="609284" x14ac:dyDescent="0.25"/>
    <row r="609285" x14ac:dyDescent="0.25"/>
    <row r="609286" x14ac:dyDescent="0.25"/>
    <row r="609287" x14ac:dyDescent="0.25"/>
    <row r="609288" x14ac:dyDescent="0.25"/>
    <row r="609289" x14ac:dyDescent="0.25"/>
    <row r="609290" x14ac:dyDescent="0.25"/>
    <row r="609291" x14ac:dyDescent="0.25"/>
    <row r="609292" x14ac:dyDescent="0.25"/>
    <row r="609293" x14ac:dyDescent="0.25"/>
    <row r="609294" x14ac:dyDescent="0.25"/>
    <row r="609295" x14ac:dyDescent="0.25"/>
    <row r="609296" x14ac:dyDescent="0.25"/>
    <row r="609297" x14ac:dyDescent="0.25"/>
    <row r="609298" x14ac:dyDescent="0.25"/>
    <row r="609299" x14ac:dyDescent="0.25"/>
    <row r="609300" x14ac:dyDescent="0.25"/>
    <row r="609301" x14ac:dyDescent="0.25"/>
    <row r="609302" x14ac:dyDescent="0.25"/>
    <row r="609303" x14ac:dyDescent="0.25"/>
    <row r="609304" x14ac:dyDescent="0.25"/>
    <row r="609305" x14ac:dyDescent="0.25"/>
    <row r="609306" x14ac:dyDescent="0.25"/>
    <row r="609307" x14ac:dyDescent="0.25"/>
    <row r="609308" x14ac:dyDescent="0.25"/>
    <row r="609309" x14ac:dyDescent="0.25"/>
    <row r="609310" x14ac:dyDescent="0.25"/>
    <row r="609311" x14ac:dyDescent="0.25"/>
    <row r="609312" x14ac:dyDescent="0.25"/>
    <row r="609313" x14ac:dyDescent="0.25"/>
    <row r="609314" x14ac:dyDescent="0.25"/>
    <row r="609315" x14ac:dyDescent="0.25"/>
    <row r="609316" x14ac:dyDescent="0.25"/>
    <row r="609317" x14ac:dyDescent="0.25"/>
    <row r="609318" x14ac:dyDescent="0.25"/>
    <row r="609319" x14ac:dyDescent="0.25"/>
    <row r="609320" x14ac:dyDescent="0.25"/>
    <row r="609321" x14ac:dyDescent="0.25"/>
    <row r="609322" x14ac:dyDescent="0.25"/>
    <row r="609323" x14ac:dyDescent="0.25"/>
    <row r="609324" x14ac:dyDescent="0.25"/>
    <row r="609325" x14ac:dyDescent="0.25"/>
    <row r="609326" x14ac:dyDescent="0.25"/>
    <row r="609327" x14ac:dyDescent="0.25"/>
    <row r="609328" x14ac:dyDescent="0.25"/>
    <row r="609329" x14ac:dyDescent="0.25"/>
    <row r="609330" x14ac:dyDescent="0.25"/>
    <row r="609331" x14ac:dyDescent="0.25"/>
    <row r="609332" x14ac:dyDescent="0.25"/>
    <row r="609333" x14ac:dyDescent="0.25"/>
    <row r="609334" x14ac:dyDescent="0.25"/>
    <row r="609335" x14ac:dyDescent="0.25"/>
    <row r="609336" x14ac:dyDescent="0.25"/>
    <row r="609337" x14ac:dyDescent="0.25"/>
    <row r="609338" x14ac:dyDescent="0.25"/>
    <row r="609339" x14ac:dyDescent="0.25"/>
    <row r="609340" x14ac:dyDescent="0.25"/>
    <row r="609341" x14ac:dyDescent="0.25"/>
    <row r="609342" x14ac:dyDescent="0.25"/>
    <row r="609343" x14ac:dyDescent="0.25"/>
    <row r="609344" x14ac:dyDescent="0.25"/>
    <row r="609345" x14ac:dyDescent="0.25"/>
    <row r="609346" x14ac:dyDescent="0.25"/>
    <row r="609347" x14ac:dyDescent="0.25"/>
    <row r="609348" x14ac:dyDescent="0.25"/>
    <row r="609349" x14ac:dyDescent="0.25"/>
    <row r="609350" x14ac:dyDescent="0.25"/>
    <row r="609351" x14ac:dyDescent="0.25"/>
    <row r="609352" x14ac:dyDescent="0.25"/>
    <row r="609353" x14ac:dyDescent="0.25"/>
    <row r="609354" x14ac:dyDescent="0.25"/>
    <row r="609355" x14ac:dyDescent="0.25"/>
    <row r="609356" x14ac:dyDescent="0.25"/>
    <row r="609357" x14ac:dyDescent="0.25"/>
    <row r="609358" x14ac:dyDescent="0.25"/>
    <row r="609359" x14ac:dyDescent="0.25"/>
    <row r="609360" x14ac:dyDescent="0.25"/>
    <row r="609361" x14ac:dyDescent="0.25"/>
    <row r="609362" x14ac:dyDescent="0.25"/>
    <row r="609363" x14ac:dyDescent="0.25"/>
    <row r="609364" x14ac:dyDescent="0.25"/>
    <row r="609365" x14ac:dyDescent="0.25"/>
    <row r="609366" x14ac:dyDescent="0.25"/>
    <row r="609367" x14ac:dyDescent="0.25"/>
    <row r="609368" x14ac:dyDescent="0.25"/>
    <row r="609369" x14ac:dyDescent="0.25"/>
    <row r="609370" x14ac:dyDescent="0.25"/>
    <row r="609371" x14ac:dyDescent="0.25"/>
    <row r="609372" x14ac:dyDescent="0.25"/>
    <row r="609373" x14ac:dyDescent="0.25"/>
    <row r="609374" x14ac:dyDescent="0.25"/>
    <row r="609375" x14ac:dyDescent="0.25"/>
    <row r="609376" x14ac:dyDescent="0.25"/>
    <row r="609377" x14ac:dyDescent="0.25"/>
    <row r="609378" x14ac:dyDescent="0.25"/>
    <row r="609379" x14ac:dyDescent="0.25"/>
    <row r="609380" x14ac:dyDescent="0.25"/>
    <row r="609381" x14ac:dyDescent="0.25"/>
    <row r="609382" x14ac:dyDescent="0.25"/>
    <row r="609383" x14ac:dyDescent="0.25"/>
    <row r="609384" x14ac:dyDescent="0.25"/>
    <row r="609385" x14ac:dyDescent="0.25"/>
    <row r="609386" x14ac:dyDescent="0.25"/>
    <row r="609387" x14ac:dyDescent="0.25"/>
    <row r="609388" x14ac:dyDescent="0.25"/>
    <row r="609389" x14ac:dyDescent="0.25"/>
    <row r="609390" x14ac:dyDescent="0.25"/>
    <row r="609391" x14ac:dyDescent="0.25"/>
    <row r="609392" x14ac:dyDescent="0.25"/>
    <row r="609393" x14ac:dyDescent="0.25"/>
    <row r="609394" x14ac:dyDescent="0.25"/>
    <row r="609395" x14ac:dyDescent="0.25"/>
    <row r="609396" x14ac:dyDescent="0.25"/>
    <row r="609397" x14ac:dyDescent="0.25"/>
    <row r="609398" x14ac:dyDescent="0.25"/>
    <row r="609399" x14ac:dyDescent="0.25"/>
    <row r="609400" x14ac:dyDescent="0.25"/>
    <row r="609401" x14ac:dyDescent="0.25"/>
    <row r="609402" x14ac:dyDescent="0.25"/>
    <row r="609403" x14ac:dyDescent="0.25"/>
    <row r="609404" x14ac:dyDescent="0.25"/>
    <row r="609405" x14ac:dyDescent="0.25"/>
    <row r="609406" x14ac:dyDescent="0.25"/>
    <row r="609407" x14ac:dyDescent="0.25"/>
    <row r="609408" x14ac:dyDescent="0.25"/>
    <row r="609409" x14ac:dyDescent="0.25"/>
    <row r="609410" x14ac:dyDescent="0.25"/>
    <row r="609411" x14ac:dyDescent="0.25"/>
    <row r="609412" x14ac:dyDescent="0.25"/>
    <row r="609413" x14ac:dyDescent="0.25"/>
    <row r="609414" x14ac:dyDescent="0.25"/>
    <row r="609415" x14ac:dyDescent="0.25"/>
    <row r="609416" x14ac:dyDescent="0.25"/>
    <row r="609417" x14ac:dyDescent="0.25"/>
    <row r="609418" x14ac:dyDescent="0.25"/>
    <row r="609419" x14ac:dyDescent="0.25"/>
    <row r="609420" x14ac:dyDescent="0.25"/>
    <row r="609421" x14ac:dyDescent="0.25"/>
    <row r="609422" x14ac:dyDescent="0.25"/>
    <row r="609423" x14ac:dyDescent="0.25"/>
    <row r="609424" x14ac:dyDescent="0.25"/>
    <row r="609425" x14ac:dyDescent="0.25"/>
    <row r="609426" x14ac:dyDescent="0.25"/>
    <row r="609427" x14ac:dyDescent="0.25"/>
    <row r="609428" x14ac:dyDescent="0.25"/>
    <row r="609429" x14ac:dyDescent="0.25"/>
    <row r="609430" x14ac:dyDescent="0.25"/>
    <row r="609431" x14ac:dyDescent="0.25"/>
    <row r="609432" x14ac:dyDescent="0.25"/>
    <row r="609433" x14ac:dyDescent="0.25"/>
    <row r="609434" x14ac:dyDescent="0.25"/>
    <row r="609435" x14ac:dyDescent="0.25"/>
    <row r="609436" x14ac:dyDescent="0.25"/>
    <row r="609437" x14ac:dyDescent="0.25"/>
    <row r="609438" x14ac:dyDescent="0.25"/>
    <row r="609439" x14ac:dyDescent="0.25"/>
    <row r="609440" x14ac:dyDescent="0.25"/>
    <row r="609441" x14ac:dyDescent="0.25"/>
    <row r="609442" x14ac:dyDescent="0.25"/>
    <row r="609443" x14ac:dyDescent="0.25"/>
    <row r="609444" x14ac:dyDescent="0.25"/>
    <row r="609445" x14ac:dyDescent="0.25"/>
    <row r="609446" x14ac:dyDescent="0.25"/>
    <row r="609447" x14ac:dyDescent="0.25"/>
    <row r="609448" x14ac:dyDescent="0.25"/>
    <row r="609449" x14ac:dyDescent="0.25"/>
    <row r="609450" x14ac:dyDescent="0.25"/>
    <row r="609451" x14ac:dyDescent="0.25"/>
    <row r="609452" x14ac:dyDescent="0.25"/>
    <row r="609453" x14ac:dyDescent="0.25"/>
    <row r="609454" x14ac:dyDescent="0.25"/>
    <row r="609455" x14ac:dyDescent="0.25"/>
    <row r="609456" x14ac:dyDescent="0.25"/>
    <row r="609457" x14ac:dyDescent="0.25"/>
    <row r="609458" x14ac:dyDescent="0.25"/>
    <row r="609459" x14ac:dyDescent="0.25"/>
    <row r="609460" x14ac:dyDescent="0.25"/>
    <row r="609461" x14ac:dyDescent="0.25"/>
    <row r="609462" x14ac:dyDescent="0.25"/>
    <row r="609463" x14ac:dyDescent="0.25"/>
    <row r="609464" x14ac:dyDescent="0.25"/>
    <row r="609465" x14ac:dyDescent="0.25"/>
    <row r="609466" x14ac:dyDescent="0.25"/>
    <row r="609467" x14ac:dyDescent="0.25"/>
    <row r="609468" x14ac:dyDescent="0.25"/>
    <row r="609469" x14ac:dyDescent="0.25"/>
    <row r="609470" x14ac:dyDescent="0.25"/>
    <row r="609471" x14ac:dyDescent="0.25"/>
    <row r="609472" x14ac:dyDescent="0.25"/>
    <row r="609473" x14ac:dyDescent="0.25"/>
    <row r="609474" x14ac:dyDescent="0.25"/>
    <row r="609475" x14ac:dyDescent="0.25"/>
    <row r="609476" x14ac:dyDescent="0.25"/>
    <row r="609477" x14ac:dyDescent="0.25"/>
    <row r="609478" x14ac:dyDescent="0.25"/>
    <row r="609479" x14ac:dyDescent="0.25"/>
    <row r="609480" x14ac:dyDescent="0.25"/>
    <row r="609481" x14ac:dyDescent="0.25"/>
    <row r="609482" x14ac:dyDescent="0.25"/>
    <row r="609483" x14ac:dyDescent="0.25"/>
    <row r="609484" x14ac:dyDescent="0.25"/>
    <row r="609485" x14ac:dyDescent="0.25"/>
    <row r="609486" x14ac:dyDescent="0.25"/>
    <row r="609487" x14ac:dyDescent="0.25"/>
    <row r="609488" x14ac:dyDescent="0.25"/>
    <row r="609489" x14ac:dyDescent="0.25"/>
    <row r="609490" x14ac:dyDescent="0.25"/>
    <row r="609491" x14ac:dyDescent="0.25"/>
    <row r="609492" x14ac:dyDescent="0.25"/>
    <row r="609493" x14ac:dyDescent="0.25"/>
    <row r="609494" x14ac:dyDescent="0.25"/>
    <row r="609495" x14ac:dyDescent="0.25"/>
    <row r="609496" x14ac:dyDescent="0.25"/>
    <row r="609497" x14ac:dyDescent="0.25"/>
    <row r="609498" x14ac:dyDescent="0.25"/>
    <row r="609499" x14ac:dyDescent="0.25"/>
    <row r="609500" x14ac:dyDescent="0.25"/>
    <row r="609501" x14ac:dyDescent="0.25"/>
    <row r="609502" x14ac:dyDescent="0.25"/>
    <row r="609503" x14ac:dyDescent="0.25"/>
    <row r="609504" x14ac:dyDescent="0.25"/>
    <row r="609505" x14ac:dyDescent="0.25"/>
    <row r="609506" x14ac:dyDescent="0.25"/>
    <row r="609507" x14ac:dyDescent="0.25"/>
    <row r="609508" x14ac:dyDescent="0.25"/>
    <row r="609509" x14ac:dyDescent="0.25"/>
    <row r="609510" x14ac:dyDescent="0.25"/>
    <row r="609511" x14ac:dyDescent="0.25"/>
    <row r="609512" x14ac:dyDescent="0.25"/>
    <row r="609513" x14ac:dyDescent="0.25"/>
    <row r="609514" x14ac:dyDescent="0.25"/>
    <row r="609515" x14ac:dyDescent="0.25"/>
    <row r="609516" x14ac:dyDescent="0.25"/>
    <row r="609517" x14ac:dyDescent="0.25"/>
    <row r="609518" x14ac:dyDescent="0.25"/>
    <row r="609519" x14ac:dyDescent="0.25"/>
    <row r="609520" x14ac:dyDescent="0.25"/>
    <row r="609521" x14ac:dyDescent="0.25"/>
    <row r="609522" x14ac:dyDescent="0.25"/>
    <row r="609523" x14ac:dyDescent="0.25"/>
    <row r="609524" x14ac:dyDescent="0.25"/>
    <row r="609525" x14ac:dyDescent="0.25"/>
    <row r="609526" x14ac:dyDescent="0.25"/>
    <row r="609527" x14ac:dyDescent="0.25"/>
    <row r="609528" x14ac:dyDescent="0.25"/>
    <row r="609529" x14ac:dyDescent="0.25"/>
    <row r="609530" x14ac:dyDescent="0.25"/>
    <row r="609531" x14ac:dyDescent="0.25"/>
    <row r="609532" x14ac:dyDescent="0.25"/>
    <row r="609533" x14ac:dyDescent="0.25"/>
    <row r="609534" x14ac:dyDescent="0.25"/>
    <row r="609535" x14ac:dyDescent="0.25"/>
    <row r="609536" x14ac:dyDescent="0.25"/>
    <row r="609537" x14ac:dyDescent="0.25"/>
    <row r="609538" x14ac:dyDescent="0.25"/>
    <row r="609539" x14ac:dyDescent="0.25"/>
    <row r="609540" x14ac:dyDescent="0.25"/>
    <row r="609541" x14ac:dyDescent="0.25"/>
    <row r="609542" x14ac:dyDescent="0.25"/>
    <row r="609543" x14ac:dyDescent="0.25"/>
    <row r="609544" x14ac:dyDescent="0.25"/>
    <row r="609545" x14ac:dyDescent="0.25"/>
    <row r="609546" x14ac:dyDescent="0.25"/>
    <row r="609547" x14ac:dyDescent="0.25"/>
    <row r="609548" x14ac:dyDescent="0.25"/>
    <row r="609549" x14ac:dyDescent="0.25"/>
    <row r="609550" x14ac:dyDescent="0.25"/>
    <row r="609551" x14ac:dyDescent="0.25"/>
    <row r="609552" x14ac:dyDescent="0.25"/>
    <row r="609553" x14ac:dyDescent="0.25"/>
    <row r="609554" x14ac:dyDescent="0.25"/>
    <row r="609555" x14ac:dyDescent="0.25"/>
    <row r="609556" x14ac:dyDescent="0.25"/>
    <row r="609557" x14ac:dyDescent="0.25"/>
    <row r="609558" x14ac:dyDescent="0.25"/>
    <row r="609559" x14ac:dyDescent="0.25"/>
    <row r="609560" x14ac:dyDescent="0.25"/>
    <row r="609561" x14ac:dyDescent="0.25"/>
    <row r="609562" x14ac:dyDescent="0.25"/>
    <row r="609563" x14ac:dyDescent="0.25"/>
    <row r="609564" x14ac:dyDescent="0.25"/>
    <row r="609565" x14ac:dyDescent="0.25"/>
    <row r="609566" x14ac:dyDescent="0.25"/>
    <row r="609567" x14ac:dyDescent="0.25"/>
    <row r="609568" x14ac:dyDescent="0.25"/>
    <row r="609569" x14ac:dyDescent="0.25"/>
    <row r="609570" x14ac:dyDescent="0.25"/>
    <row r="609571" x14ac:dyDescent="0.25"/>
    <row r="609572" x14ac:dyDescent="0.25"/>
    <row r="609573" x14ac:dyDescent="0.25"/>
    <row r="609574" x14ac:dyDescent="0.25"/>
    <row r="609575" x14ac:dyDescent="0.25"/>
    <row r="609576" x14ac:dyDescent="0.25"/>
    <row r="609577" x14ac:dyDescent="0.25"/>
    <row r="609578" x14ac:dyDescent="0.25"/>
    <row r="609579" x14ac:dyDescent="0.25"/>
    <row r="609580" x14ac:dyDescent="0.25"/>
    <row r="609581" x14ac:dyDescent="0.25"/>
    <row r="609582" x14ac:dyDescent="0.25"/>
    <row r="609583" x14ac:dyDescent="0.25"/>
    <row r="609584" x14ac:dyDescent="0.25"/>
    <row r="609585" x14ac:dyDescent="0.25"/>
    <row r="609586" x14ac:dyDescent="0.25"/>
    <row r="609587" x14ac:dyDescent="0.25"/>
    <row r="609588" x14ac:dyDescent="0.25"/>
    <row r="609589" x14ac:dyDescent="0.25"/>
    <row r="609590" x14ac:dyDescent="0.25"/>
    <row r="609591" x14ac:dyDescent="0.25"/>
    <row r="609592" x14ac:dyDescent="0.25"/>
    <row r="609593" x14ac:dyDescent="0.25"/>
    <row r="609594" x14ac:dyDescent="0.25"/>
    <row r="609595" x14ac:dyDescent="0.25"/>
    <row r="609596" x14ac:dyDescent="0.25"/>
    <row r="609597" x14ac:dyDescent="0.25"/>
    <row r="609598" x14ac:dyDescent="0.25"/>
    <row r="609599" x14ac:dyDescent="0.25"/>
    <row r="609600" x14ac:dyDescent="0.25"/>
    <row r="609601" x14ac:dyDescent="0.25"/>
    <row r="609602" x14ac:dyDescent="0.25"/>
    <row r="609603" x14ac:dyDescent="0.25"/>
    <row r="609604" x14ac:dyDescent="0.25"/>
    <row r="609605" x14ac:dyDescent="0.25"/>
    <row r="609606" x14ac:dyDescent="0.25"/>
    <row r="609607" x14ac:dyDescent="0.25"/>
    <row r="609608" x14ac:dyDescent="0.25"/>
    <row r="609609" x14ac:dyDescent="0.25"/>
    <row r="609610" x14ac:dyDescent="0.25"/>
    <row r="609611" x14ac:dyDescent="0.25"/>
    <row r="609612" x14ac:dyDescent="0.25"/>
    <row r="609613" x14ac:dyDescent="0.25"/>
    <row r="609614" x14ac:dyDescent="0.25"/>
    <row r="609615" x14ac:dyDescent="0.25"/>
    <row r="609616" x14ac:dyDescent="0.25"/>
    <row r="609617" x14ac:dyDescent="0.25"/>
    <row r="609618" x14ac:dyDescent="0.25"/>
    <row r="609619" x14ac:dyDescent="0.25"/>
    <row r="609620" x14ac:dyDescent="0.25"/>
    <row r="609621" x14ac:dyDescent="0.25"/>
    <row r="609622" x14ac:dyDescent="0.25"/>
    <row r="609623" x14ac:dyDescent="0.25"/>
    <row r="609624" x14ac:dyDescent="0.25"/>
    <row r="609625" x14ac:dyDescent="0.25"/>
    <row r="609626" x14ac:dyDescent="0.25"/>
    <row r="609627" x14ac:dyDescent="0.25"/>
    <row r="609628" x14ac:dyDescent="0.25"/>
    <row r="609629" x14ac:dyDescent="0.25"/>
    <row r="609630" x14ac:dyDescent="0.25"/>
    <row r="609631" x14ac:dyDescent="0.25"/>
    <row r="609632" x14ac:dyDescent="0.25"/>
    <row r="609633" x14ac:dyDescent="0.25"/>
    <row r="609634" x14ac:dyDescent="0.25"/>
    <row r="609635" x14ac:dyDescent="0.25"/>
    <row r="609636" x14ac:dyDescent="0.25"/>
    <row r="609637" x14ac:dyDescent="0.25"/>
    <row r="609638" x14ac:dyDescent="0.25"/>
    <row r="609639" x14ac:dyDescent="0.25"/>
    <row r="609640" x14ac:dyDescent="0.25"/>
    <row r="609641" x14ac:dyDescent="0.25"/>
    <row r="609642" x14ac:dyDescent="0.25"/>
    <row r="609643" x14ac:dyDescent="0.25"/>
    <row r="609644" x14ac:dyDescent="0.25"/>
    <row r="609645" x14ac:dyDescent="0.25"/>
    <row r="609646" x14ac:dyDescent="0.25"/>
    <row r="609647" x14ac:dyDescent="0.25"/>
    <row r="609648" x14ac:dyDescent="0.25"/>
    <row r="609649" x14ac:dyDescent="0.25"/>
    <row r="609650" x14ac:dyDescent="0.25"/>
    <row r="609651" x14ac:dyDescent="0.25"/>
    <row r="609652" x14ac:dyDescent="0.25"/>
    <row r="609653" x14ac:dyDescent="0.25"/>
    <row r="609654" x14ac:dyDescent="0.25"/>
    <row r="609655" x14ac:dyDescent="0.25"/>
    <row r="609656" x14ac:dyDescent="0.25"/>
    <row r="609657" x14ac:dyDescent="0.25"/>
    <row r="609658" x14ac:dyDescent="0.25"/>
    <row r="609659" x14ac:dyDescent="0.25"/>
    <row r="609660" x14ac:dyDescent="0.25"/>
    <row r="609661" x14ac:dyDescent="0.25"/>
    <row r="609662" x14ac:dyDescent="0.25"/>
    <row r="609663" x14ac:dyDescent="0.25"/>
    <row r="609664" x14ac:dyDescent="0.25"/>
    <row r="609665" x14ac:dyDescent="0.25"/>
    <row r="609666" x14ac:dyDescent="0.25"/>
    <row r="609667" x14ac:dyDescent="0.25"/>
    <row r="609668" x14ac:dyDescent="0.25"/>
    <row r="609669" x14ac:dyDescent="0.25"/>
    <row r="609670" x14ac:dyDescent="0.25"/>
    <row r="609671" x14ac:dyDescent="0.25"/>
    <row r="609672" x14ac:dyDescent="0.25"/>
    <row r="609673" x14ac:dyDescent="0.25"/>
    <row r="609674" x14ac:dyDescent="0.25"/>
    <row r="609675" x14ac:dyDescent="0.25"/>
    <row r="609676" x14ac:dyDescent="0.25"/>
    <row r="609677" x14ac:dyDescent="0.25"/>
    <row r="609678" x14ac:dyDescent="0.25"/>
    <row r="609679" x14ac:dyDescent="0.25"/>
    <row r="609680" x14ac:dyDescent="0.25"/>
    <row r="609681" x14ac:dyDescent="0.25"/>
    <row r="609682" x14ac:dyDescent="0.25"/>
    <row r="609683" x14ac:dyDescent="0.25"/>
    <row r="609684" x14ac:dyDescent="0.25"/>
    <row r="609685" x14ac:dyDescent="0.25"/>
    <row r="609686" x14ac:dyDescent="0.25"/>
    <row r="609687" x14ac:dyDescent="0.25"/>
    <row r="609688" x14ac:dyDescent="0.25"/>
    <row r="609689" x14ac:dyDescent="0.25"/>
    <row r="609690" x14ac:dyDescent="0.25"/>
    <row r="609691" x14ac:dyDescent="0.25"/>
    <row r="609692" x14ac:dyDescent="0.25"/>
    <row r="609693" x14ac:dyDescent="0.25"/>
    <row r="609694" x14ac:dyDescent="0.25"/>
    <row r="609695" x14ac:dyDescent="0.25"/>
    <row r="609696" x14ac:dyDescent="0.25"/>
    <row r="609697" x14ac:dyDescent="0.25"/>
    <row r="609698" x14ac:dyDescent="0.25"/>
    <row r="609699" x14ac:dyDescent="0.25"/>
    <row r="609700" x14ac:dyDescent="0.25"/>
    <row r="609701" x14ac:dyDescent="0.25"/>
    <row r="609702" x14ac:dyDescent="0.25"/>
    <row r="609703" x14ac:dyDescent="0.25"/>
    <row r="609704" x14ac:dyDescent="0.25"/>
    <row r="609705" x14ac:dyDescent="0.25"/>
    <row r="609706" x14ac:dyDescent="0.25"/>
    <row r="609707" x14ac:dyDescent="0.25"/>
    <row r="609708" x14ac:dyDescent="0.25"/>
    <row r="609709" x14ac:dyDescent="0.25"/>
    <row r="609710" x14ac:dyDescent="0.25"/>
    <row r="609711" x14ac:dyDescent="0.25"/>
    <row r="609712" x14ac:dyDescent="0.25"/>
    <row r="609713" x14ac:dyDescent="0.25"/>
    <row r="609714" x14ac:dyDescent="0.25"/>
    <row r="609715" x14ac:dyDescent="0.25"/>
    <row r="609716" x14ac:dyDescent="0.25"/>
    <row r="609717" x14ac:dyDescent="0.25"/>
    <row r="609718" x14ac:dyDescent="0.25"/>
    <row r="609719" x14ac:dyDescent="0.25"/>
    <row r="609720" x14ac:dyDescent="0.25"/>
    <row r="609721" x14ac:dyDescent="0.25"/>
    <row r="609722" x14ac:dyDescent="0.25"/>
    <row r="609723" x14ac:dyDescent="0.25"/>
    <row r="609724" x14ac:dyDescent="0.25"/>
    <row r="609725" x14ac:dyDescent="0.25"/>
    <row r="609726" x14ac:dyDescent="0.25"/>
    <row r="609727" x14ac:dyDescent="0.25"/>
    <row r="609728" x14ac:dyDescent="0.25"/>
    <row r="609729" x14ac:dyDescent="0.25"/>
    <row r="609730" x14ac:dyDescent="0.25"/>
    <row r="609731" x14ac:dyDescent="0.25"/>
    <row r="609732" x14ac:dyDescent="0.25"/>
    <row r="609733" x14ac:dyDescent="0.25"/>
    <row r="609734" x14ac:dyDescent="0.25"/>
    <row r="609735" x14ac:dyDescent="0.25"/>
    <row r="609736" x14ac:dyDescent="0.25"/>
    <row r="609737" x14ac:dyDescent="0.25"/>
    <row r="609738" x14ac:dyDescent="0.25"/>
    <row r="609739" x14ac:dyDescent="0.25"/>
    <row r="609740" x14ac:dyDescent="0.25"/>
    <row r="609741" x14ac:dyDescent="0.25"/>
    <row r="609742" x14ac:dyDescent="0.25"/>
    <row r="609743" x14ac:dyDescent="0.25"/>
    <row r="609744" x14ac:dyDescent="0.25"/>
    <row r="609745" x14ac:dyDescent="0.25"/>
    <row r="609746" x14ac:dyDescent="0.25"/>
    <row r="609747" x14ac:dyDescent="0.25"/>
    <row r="609748" x14ac:dyDescent="0.25"/>
    <row r="609749" x14ac:dyDescent="0.25"/>
    <row r="609750" x14ac:dyDescent="0.25"/>
    <row r="609751" x14ac:dyDescent="0.25"/>
    <row r="609752" x14ac:dyDescent="0.25"/>
    <row r="609753" x14ac:dyDescent="0.25"/>
    <row r="609754" x14ac:dyDescent="0.25"/>
    <row r="609755" x14ac:dyDescent="0.25"/>
    <row r="609756" x14ac:dyDescent="0.25"/>
    <row r="609757" x14ac:dyDescent="0.25"/>
    <row r="609758" x14ac:dyDescent="0.25"/>
    <row r="609759" x14ac:dyDescent="0.25"/>
    <row r="609760" x14ac:dyDescent="0.25"/>
    <row r="609761" x14ac:dyDescent="0.25"/>
    <row r="609762" x14ac:dyDescent="0.25"/>
    <row r="609763" x14ac:dyDescent="0.25"/>
    <row r="609764" x14ac:dyDescent="0.25"/>
    <row r="609765" x14ac:dyDescent="0.25"/>
    <row r="609766" x14ac:dyDescent="0.25"/>
    <row r="609767" x14ac:dyDescent="0.25"/>
    <row r="609768" x14ac:dyDescent="0.25"/>
    <row r="609769" x14ac:dyDescent="0.25"/>
    <row r="609770" x14ac:dyDescent="0.25"/>
    <row r="609771" x14ac:dyDescent="0.25"/>
    <row r="609772" x14ac:dyDescent="0.25"/>
    <row r="609773" x14ac:dyDescent="0.25"/>
    <row r="609774" x14ac:dyDescent="0.25"/>
    <row r="609775" x14ac:dyDescent="0.25"/>
    <row r="609776" x14ac:dyDescent="0.25"/>
    <row r="609777" x14ac:dyDescent="0.25"/>
    <row r="609778" x14ac:dyDescent="0.25"/>
    <row r="609779" x14ac:dyDescent="0.25"/>
    <row r="609780" x14ac:dyDescent="0.25"/>
    <row r="609781" x14ac:dyDescent="0.25"/>
    <row r="609782" x14ac:dyDescent="0.25"/>
    <row r="609783" x14ac:dyDescent="0.25"/>
    <row r="609784" x14ac:dyDescent="0.25"/>
    <row r="609785" x14ac:dyDescent="0.25"/>
    <row r="609786" x14ac:dyDescent="0.25"/>
    <row r="609787" x14ac:dyDescent="0.25"/>
    <row r="609788" x14ac:dyDescent="0.25"/>
    <row r="609789" x14ac:dyDescent="0.25"/>
    <row r="609790" x14ac:dyDescent="0.25"/>
    <row r="609791" x14ac:dyDescent="0.25"/>
    <row r="609792" x14ac:dyDescent="0.25"/>
    <row r="609793" x14ac:dyDescent="0.25"/>
    <row r="609794" x14ac:dyDescent="0.25"/>
    <row r="609795" x14ac:dyDescent="0.25"/>
    <row r="609796" x14ac:dyDescent="0.25"/>
    <row r="609797" x14ac:dyDescent="0.25"/>
    <row r="609798" x14ac:dyDescent="0.25"/>
    <row r="609799" x14ac:dyDescent="0.25"/>
    <row r="609800" x14ac:dyDescent="0.25"/>
    <row r="609801" x14ac:dyDescent="0.25"/>
    <row r="609802" x14ac:dyDescent="0.25"/>
    <row r="609803" x14ac:dyDescent="0.25"/>
    <row r="609804" x14ac:dyDescent="0.25"/>
    <row r="609805" x14ac:dyDescent="0.25"/>
    <row r="609806" x14ac:dyDescent="0.25"/>
    <row r="609807" x14ac:dyDescent="0.25"/>
    <row r="609808" x14ac:dyDescent="0.25"/>
    <row r="609809" x14ac:dyDescent="0.25"/>
    <row r="609810" x14ac:dyDescent="0.25"/>
    <row r="609811" x14ac:dyDescent="0.25"/>
    <row r="609812" x14ac:dyDescent="0.25"/>
    <row r="609813" x14ac:dyDescent="0.25"/>
    <row r="609814" x14ac:dyDescent="0.25"/>
    <row r="609815" x14ac:dyDescent="0.25"/>
    <row r="609816" x14ac:dyDescent="0.25"/>
    <row r="609817" x14ac:dyDescent="0.25"/>
    <row r="609818" x14ac:dyDescent="0.25"/>
    <row r="609819" x14ac:dyDescent="0.25"/>
    <row r="609820" x14ac:dyDescent="0.25"/>
    <row r="609821" x14ac:dyDescent="0.25"/>
    <row r="609822" x14ac:dyDescent="0.25"/>
    <row r="609823" x14ac:dyDescent="0.25"/>
    <row r="609824" x14ac:dyDescent="0.25"/>
    <row r="609825" x14ac:dyDescent="0.25"/>
    <row r="609826" x14ac:dyDescent="0.25"/>
    <row r="609827" x14ac:dyDescent="0.25"/>
    <row r="609828" x14ac:dyDescent="0.25"/>
    <row r="609829" x14ac:dyDescent="0.25"/>
    <row r="609830" x14ac:dyDescent="0.25"/>
    <row r="609831" x14ac:dyDescent="0.25"/>
    <row r="609832" x14ac:dyDescent="0.25"/>
    <row r="609833" x14ac:dyDescent="0.25"/>
    <row r="609834" x14ac:dyDescent="0.25"/>
    <row r="609835" x14ac:dyDescent="0.25"/>
    <row r="609836" x14ac:dyDescent="0.25"/>
    <row r="609837" x14ac:dyDescent="0.25"/>
    <row r="609838" x14ac:dyDescent="0.25"/>
    <row r="609839" x14ac:dyDescent="0.25"/>
    <row r="609840" x14ac:dyDescent="0.25"/>
    <row r="609841" x14ac:dyDescent="0.25"/>
    <row r="609842" x14ac:dyDescent="0.25"/>
    <row r="609843" x14ac:dyDescent="0.25"/>
    <row r="609844" x14ac:dyDescent="0.25"/>
    <row r="609845" x14ac:dyDescent="0.25"/>
    <row r="609846" x14ac:dyDescent="0.25"/>
    <row r="609847" x14ac:dyDescent="0.25"/>
    <row r="609848" x14ac:dyDescent="0.25"/>
    <row r="609849" x14ac:dyDescent="0.25"/>
    <row r="609850" x14ac:dyDescent="0.25"/>
    <row r="609851" x14ac:dyDescent="0.25"/>
    <row r="609852" x14ac:dyDescent="0.25"/>
    <row r="609853" x14ac:dyDescent="0.25"/>
    <row r="609854" x14ac:dyDescent="0.25"/>
    <row r="609855" x14ac:dyDescent="0.25"/>
    <row r="609856" x14ac:dyDescent="0.25"/>
    <row r="609857" x14ac:dyDescent="0.25"/>
    <row r="609858" x14ac:dyDescent="0.25"/>
    <row r="609859" x14ac:dyDescent="0.25"/>
    <row r="609860" x14ac:dyDescent="0.25"/>
    <row r="609861" x14ac:dyDescent="0.25"/>
    <row r="609862" x14ac:dyDescent="0.25"/>
    <row r="609863" x14ac:dyDescent="0.25"/>
    <row r="609864" x14ac:dyDescent="0.25"/>
    <row r="609865" x14ac:dyDescent="0.25"/>
    <row r="609866" x14ac:dyDescent="0.25"/>
    <row r="609867" x14ac:dyDescent="0.25"/>
    <row r="609868" x14ac:dyDescent="0.25"/>
    <row r="609869" x14ac:dyDescent="0.25"/>
    <row r="609870" x14ac:dyDescent="0.25"/>
    <row r="609871" x14ac:dyDescent="0.25"/>
    <row r="609872" x14ac:dyDescent="0.25"/>
    <row r="609873" x14ac:dyDescent="0.25"/>
    <row r="609874" x14ac:dyDescent="0.25"/>
    <row r="609875" x14ac:dyDescent="0.25"/>
    <row r="609876" x14ac:dyDescent="0.25"/>
    <row r="609877" x14ac:dyDescent="0.25"/>
    <row r="609878" x14ac:dyDescent="0.25"/>
    <row r="609879" x14ac:dyDescent="0.25"/>
    <row r="609880" x14ac:dyDescent="0.25"/>
    <row r="609881" x14ac:dyDescent="0.25"/>
    <row r="609882" x14ac:dyDescent="0.25"/>
    <row r="609883" x14ac:dyDescent="0.25"/>
    <row r="609884" x14ac:dyDescent="0.25"/>
    <row r="609885" x14ac:dyDescent="0.25"/>
    <row r="609886" x14ac:dyDescent="0.25"/>
    <row r="609887" x14ac:dyDescent="0.25"/>
    <row r="609888" x14ac:dyDescent="0.25"/>
    <row r="609889" x14ac:dyDescent="0.25"/>
    <row r="609890" x14ac:dyDescent="0.25"/>
    <row r="609891" x14ac:dyDescent="0.25"/>
    <row r="609892" x14ac:dyDescent="0.25"/>
    <row r="609893" x14ac:dyDescent="0.25"/>
    <row r="609894" x14ac:dyDescent="0.25"/>
    <row r="609895" x14ac:dyDescent="0.25"/>
    <row r="609896" x14ac:dyDescent="0.25"/>
    <row r="609897" x14ac:dyDescent="0.25"/>
    <row r="609898" x14ac:dyDescent="0.25"/>
    <row r="609899" x14ac:dyDescent="0.25"/>
    <row r="609900" x14ac:dyDescent="0.25"/>
    <row r="609901" x14ac:dyDescent="0.25"/>
    <row r="609902" x14ac:dyDescent="0.25"/>
    <row r="609903" x14ac:dyDescent="0.25"/>
    <row r="609904" x14ac:dyDescent="0.25"/>
    <row r="609905" x14ac:dyDescent="0.25"/>
    <row r="609906" x14ac:dyDescent="0.25"/>
    <row r="609907" x14ac:dyDescent="0.25"/>
    <row r="609908" x14ac:dyDescent="0.25"/>
    <row r="609909" x14ac:dyDescent="0.25"/>
    <row r="609910" x14ac:dyDescent="0.25"/>
    <row r="609911" x14ac:dyDescent="0.25"/>
    <row r="609912" x14ac:dyDescent="0.25"/>
    <row r="609913" x14ac:dyDescent="0.25"/>
    <row r="609914" x14ac:dyDescent="0.25"/>
    <row r="609915" x14ac:dyDescent="0.25"/>
    <row r="609916" x14ac:dyDescent="0.25"/>
    <row r="609917" x14ac:dyDescent="0.25"/>
    <row r="609918" x14ac:dyDescent="0.25"/>
    <row r="609919" x14ac:dyDescent="0.25"/>
    <row r="609920" x14ac:dyDescent="0.25"/>
    <row r="609921" x14ac:dyDescent="0.25"/>
    <row r="609922" x14ac:dyDescent="0.25"/>
    <row r="609923" x14ac:dyDescent="0.25"/>
    <row r="609924" x14ac:dyDescent="0.25"/>
    <row r="609925" x14ac:dyDescent="0.25"/>
    <row r="609926" x14ac:dyDescent="0.25"/>
    <row r="609927" x14ac:dyDescent="0.25"/>
    <row r="609928" x14ac:dyDescent="0.25"/>
    <row r="609929" x14ac:dyDescent="0.25"/>
    <row r="609930" x14ac:dyDescent="0.25"/>
    <row r="609931" x14ac:dyDescent="0.25"/>
    <row r="609932" x14ac:dyDescent="0.25"/>
    <row r="609933" x14ac:dyDescent="0.25"/>
    <row r="609934" x14ac:dyDescent="0.25"/>
    <row r="609935" x14ac:dyDescent="0.25"/>
    <row r="609936" x14ac:dyDescent="0.25"/>
    <row r="609937" x14ac:dyDescent="0.25"/>
    <row r="609938" x14ac:dyDescent="0.25"/>
    <row r="609939" x14ac:dyDescent="0.25"/>
    <row r="609940" x14ac:dyDescent="0.25"/>
    <row r="609941" x14ac:dyDescent="0.25"/>
    <row r="609942" x14ac:dyDescent="0.25"/>
    <row r="609943" x14ac:dyDescent="0.25"/>
    <row r="609944" x14ac:dyDescent="0.25"/>
    <row r="609945" x14ac:dyDescent="0.25"/>
    <row r="609946" x14ac:dyDescent="0.25"/>
    <row r="609947" x14ac:dyDescent="0.25"/>
    <row r="609948" x14ac:dyDescent="0.25"/>
    <row r="609949" x14ac:dyDescent="0.25"/>
    <row r="609950" x14ac:dyDescent="0.25"/>
    <row r="609951" x14ac:dyDescent="0.25"/>
    <row r="609952" x14ac:dyDescent="0.25"/>
    <row r="609953" x14ac:dyDescent="0.25"/>
    <row r="609954" x14ac:dyDescent="0.25"/>
    <row r="609955" x14ac:dyDescent="0.25"/>
    <row r="609956" x14ac:dyDescent="0.25"/>
    <row r="609957" x14ac:dyDescent="0.25"/>
    <row r="609958" x14ac:dyDescent="0.25"/>
    <row r="609959" x14ac:dyDescent="0.25"/>
    <row r="609960" x14ac:dyDescent="0.25"/>
    <row r="609961" x14ac:dyDescent="0.25"/>
    <row r="609962" x14ac:dyDescent="0.25"/>
    <row r="609963" x14ac:dyDescent="0.25"/>
    <row r="609964" x14ac:dyDescent="0.25"/>
    <row r="609965" x14ac:dyDescent="0.25"/>
    <row r="609966" x14ac:dyDescent="0.25"/>
    <row r="609967" x14ac:dyDescent="0.25"/>
    <row r="609968" x14ac:dyDescent="0.25"/>
    <row r="609969" x14ac:dyDescent="0.25"/>
    <row r="609970" x14ac:dyDescent="0.25"/>
    <row r="609971" x14ac:dyDescent="0.25"/>
    <row r="609972" x14ac:dyDescent="0.25"/>
    <row r="609973" x14ac:dyDescent="0.25"/>
    <row r="609974" x14ac:dyDescent="0.25"/>
    <row r="609975" x14ac:dyDescent="0.25"/>
    <row r="609976" x14ac:dyDescent="0.25"/>
    <row r="609977" x14ac:dyDescent="0.25"/>
    <row r="609978" x14ac:dyDescent="0.25"/>
    <row r="609979" x14ac:dyDescent="0.25"/>
    <row r="609980" x14ac:dyDescent="0.25"/>
    <row r="609981" x14ac:dyDescent="0.25"/>
    <row r="609982" x14ac:dyDescent="0.25"/>
    <row r="609983" x14ac:dyDescent="0.25"/>
    <row r="609984" x14ac:dyDescent="0.25"/>
    <row r="609985" x14ac:dyDescent="0.25"/>
    <row r="609986" x14ac:dyDescent="0.25"/>
    <row r="609987" x14ac:dyDescent="0.25"/>
    <row r="609988" x14ac:dyDescent="0.25"/>
    <row r="609989" x14ac:dyDescent="0.25"/>
    <row r="609990" x14ac:dyDescent="0.25"/>
    <row r="609991" x14ac:dyDescent="0.25"/>
    <row r="609992" x14ac:dyDescent="0.25"/>
    <row r="609993" x14ac:dyDescent="0.25"/>
    <row r="609994" x14ac:dyDescent="0.25"/>
    <row r="609995" x14ac:dyDescent="0.25"/>
    <row r="609996" x14ac:dyDescent="0.25"/>
    <row r="609997" x14ac:dyDescent="0.25"/>
    <row r="609998" x14ac:dyDescent="0.25"/>
    <row r="609999" x14ac:dyDescent="0.25"/>
    <row r="610000" x14ac:dyDescent="0.25"/>
    <row r="610001" x14ac:dyDescent="0.25"/>
    <row r="610002" x14ac:dyDescent="0.25"/>
    <row r="610003" x14ac:dyDescent="0.25"/>
    <row r="610004" x14ac:dyDescent="0.25"/>
    <row r="610005" x14ac:dyDescent="0.25"/>
    <row r="610006" x14ac:dyDescent="0.25"/>
    <row r="610007" x14ac:dyDescent="0.25"/>
    <row r="610008" x14ac:dyDescent="0.25"/>
    <row r="610009" x14ac:dyDescent="0.25"/>
    <row r="610010" x14ac:dyDescent="0.25"/>
    <row r="610011" x14ac:dyDescent="0.25"/>
    <row r="610012" x14ac:dyDescent="0.25"/>
    <row r="610013" x14ac:dyDescent="0.25"/>
    <row r="610014" x14ac:dyDescent="0.25"/>
    <row r="610015" x14ac:dyDescent="0.25"/>
    <row r="610016" x14ac:dyDescent="0.25"/>
    <row r="610017" x14ac:dyDescent="0.25"/>
    <row r="610018" x14ac:dyDescent="0.25"/>
    <row r="610019" x14ac:dyDescent="0.25"/>
    <row r="610020" x14ac:dyDescent="0.25"/>
    <row r="610021" x14ac:dyDescent="0.25"/>
    <row r="610022" x14ac:dyDescent="0.25"/>
    <row r="610023" x14ac:dyDescent="0.25"/>
    <row r="610024" x14ac:dyDescent="0.25"/>
    <row r="610025" x14ac:dyDescent="0.25"/>
    <row r="610026" x14ac:dyDescent="0.25"/>
    <row r="610027" x14ac:dyDescent="0.25"/>
    <row r="610028" x14ac:dyDescent="0.25"/>
    <row r="610029" x14ac:dyDescent="0.25"/>
    <row r="610030" x14ac:dyDescent="0.25"/>
    <row r="610031" x14ac:dyDescent="0.25"/>
    <row r="610032" x14ac:dyDescent="0.25"/>
    <row r="610033" x14ac:dyDescent="0.25"/>
    <row r="610034" x14ac:dyDescent="0.25"/>
    <row r="610035" x14ac:dyDescent="0.25"/>
    <row r="610036" x14ac:dyDescent="0.25"/>
    <row r="610037" x14ac:dyDescent="0.25"/>
    <row r="610038" x14ac:dyDescent="0.25"/>
    <row r="610039" x14ac:dyDescent="0.25"/>
    <row r="610040" x14ac:dyDescent="0.25"/>
    <row r="610041" x14ac:dyDescent="0.25"/>
    <row r="610042" x14ac:dyDescent="0.25"/>
    <row r="610043" x14ac:dyDescent="0.25"/>
    <row r="610044" x14ac:dyDescent="0.25"/>
    <row r="610045" x14ac:dyDescent="0.25"/>
    <row r="610046" x14ac:dyDescent="0.25"/>
    <row r="610047" x14ac:dyDescent="0.25"/>
    <row r="610048" x14ac:dyDescent="0.25"/>
    <row r="610049" x14ac:dyDescent="0.25"/>
    <row r="610050" x14ac:dyDescent="0.25"/>
    <row r="610051" x14ac:dyDescent="0.25"/>
    <row r="610052" x14ac:dyDescent="0.25"/>
    <row r="610053" x14ac:dyDescent="0.25"/>
    <row r="610054" x14ac:dyDescent="0.25"/>
    <row r="610055" x14ac:dyDescent="0.25"/>
    <row r="610056" x14ac:dyDescent="0.25"/>
    <row r="610057" x14ac:dyDescent="0.25"/>
    <row r="610058" x14ac:dyDescent="0.25"/>
    <row r="610059" x14ac:dyDescent="0.25"/>
    <row r="610060" x14ac:dyDescent="0.25"/>
    <row r="610061" x14ac:dyDescent="0.25"/>
    <row r="610062" x14ac:dyDescent="0.25"/>
    <row r="610063" x14ac:dyDescent="0.25"/>
    <row r="610064" x14ac:dyDescent="0.25"/>
    <row r="610065" x14ac:dyDescent="0.25"/>
    <row r="610066" x14ac:dyDescent="0.25"/>
    <row r="610067" x14ac:dyDescent="0.25"/>
    <row r="610068" x14ac:dyDescent="0.25"/>
    <row r="610069" x14ac:dyDescent="0.25"/>
    <row r="610070" x14ac:dyDescent="0.25"/>
    <row r="610071" x14ac:dyDescent="0.25"/>
    <row r="610072" x14ac:dyDescent="0.25"/>
    <row r="610073" x14ac:dyDescent="0.25"/>
    <row r="610074" x14ac:dyDescent="0.25"/>
    <row r="610075" x14ac:dyDescent="0.25"/>
    <row r="610076" x14ac:dyDescent="0.25"/>
    <row r="610077" x14ac:dyDescent="0.25"/>
    <row r="610078" x14ac:dyDescent="0.25"/>
    <row r="610079" x14ac:dyDescent="0.25"/>
    <row r="610080" x14ac:dyDescent="0.25"/>
    <row r="610081" x14ac:dyDescent="0.25"/>
    <row r="610082" x14ac:dyDescent="0.25"/>
    <row r="610083" x14ac:dyDescent="0.25"/>
    <row r="610084" x14ac:dyDescent="0.25"/>
    <row r="610085" x14ac:dyDescent="0.25"/>
    <row r="610086" x14ac:dyDescent="0.25"/>
    <row r="610087" x14ac:dyDescent="0.25"/>
    <row r="610088" x14ac:dyDescent="0.25"/>
    <row r="610089" x14ac:dyDescent="0.25"/>
    <row r="610090" x14ac:dyDescent="0.25"/>
    <row r="610091" x14ac:dyDescent="0.25"/>
    <row r="610092" x14ac:dyDescent="0.25"/>
    <row r="610093" x14ac:dyDescent="0.25"/>
    <row r="610094" x14ac:dyDescent="0.25"/>
    <row r="610095" x14ac:dyDescent="0.25"/>
    <row r="610096" x14ac:dyDescent="0.25"/>
    <row r="610097" x14ac:dyDescent="0.25"/>
    <row r="610098" x14ac:dyDescent="0.25"/>
    <row r="610099" x14ac:dyDescent="0.25"/>
    <row r="610100" x14ac:dyDescent="0.25"/>
    <row r="610101" x14ac:dyDescent="0.25"/>
    <row r="610102" x14ac:dyDescent="0.25"/>
    <row r="610103" x14ac:dyDescent="0.25"/>
    <row r="610104" x14ac:dyDescent="0.25"/>
    <row r="610105" x14ac:dyDescent="0.25"/>
    <row r="610106" x14ac:dyDescent="0.25"/>
    <row r="610107" x14ac:dyDescent="0.25"/>
    <row r="610108" x14ac:dyDescent="0.25"/>
    <row r="610109" x14ac:dyDescent="0.25"/>
    <row r="610110" x14ac:dyDescent="0.25"/>
    <row r="610111" x14ac:dyDescent="0.25"/>
    <row r="610112" x14ac:dyDescent="0.25"/>
    <row r="610113" x14ac:dyDescent="0.25"/>
    <row r="610114" x14ac:dyDescent="0.25"/>
    <row r="610115" x14ac:dyDescent="0.25"/>
    <row r="610116" x14ac:dyDescent="0.25"/>
    <row r="610117" x14ac:dyDescent="0.25"/>
    <row r="610118" x14ac:dyDescent="0.25"/>
    <row r="610119" x14ac:dyDescent="0.25"/>
    <row r="610120" x14ac:dyDescent="0.25"/>
    <row r="610121" x14ac:dyDescent="0.25"/>
    <row r="610122" x14ac:dyDescent="0.25"/>
    <row r="610123" x14ac:dyDescent="0.25"/>
    <row r="610124" x14ac:dyDescent="0.25"/>
    <row r="610125" x14ac:dyDescent="0.25"/>
    <row r="610126" x14ac:dyDescent="0.25"/>
    <row r="610127" x14ac:dyDescent="0.25"/>
    <row r="610128" x14ac:dyDescent="0.25"/>
    <row r="610129" x14ac:dyDescent="0.25"/>
    <row r="610130" x14ac:dyDescent="0.25"/>
    <row r="610131" x14ac:dyDescent="0.25"/>
    <row r="610132" x14ac:dyDescent="0.25"/>
    <row r="610133" x14ac:dyDescent="0.25"/>
    <row r="610134" x14ac:dyDescent="0.25"/>
    <row r="610135" x14ac:dyDescent="0.25"/>
    <row r="610136" x14ac:dyDescent="0.25"/>
    <row r="610137" x14ac:dyDescent="0.25"/>
    <row r="610138" x14ac:dyDescent="0.25"/>
    <row r="610139" x14ac:dyDescent="0.25"/>
    <row r="610140" x14ac:dyDescent="0.25"/>
    <row r="610141" x14ac:dyDescent="0.25"/>
    <row r="610142" x14ac:dyDescent="0.25"/>
    <row r="610143" x14ac:dyDescent="0.25"/>
    <row r="610144" x14ac:dyDescent="0.25"/>
    <row r="610145" x14ac:dyDescent="0.25"/>
    <row r="610146" x14ac:dyDescent="0.25"/>
    <row r="610147" x14ac:dyDescent="0.25"/>
    <row r="610148" x14ac:dyDescent="0.25"/>
    <row r="610149" x14ac:dyDescent="0.25"/>
    <row r="610150" x14ac:dyDescent="0.25"/>
    <row r="610151" x14ac:dyDescent="0.25"/>
    <row r="610152" x14ac:dyDescent="0.25"/>
    <row r="610153" x14ac:dyDescent="0.25"/>
    <row r="610154" x14ac:dyDescent="0.25"/>
    <row r="610155" x14ac:dyDescent="0.25"/>
    <row r="610156" x14ac:dyDescent="0.25"/>
    <row r="610157" x14ac:dyDescent="0.25"/>
    <row r="610158" x14ac:dyDescent="0.25"/>
    <row r="610159" x14ac:dyDescent="0.25"/>
    <row r="610160" x14ac:dyDescent="0.25"/>
    <row r="610161" x14ac:dyDescent="0.25"/>
    <row r="610162" x14ac:dyDescent="0.25"/>
    <row r="610163" x14ac:dyDescent="0.25"/>
    <row r="610164" x14ac:dyDescent="0.25"/>
    <row r="610165" x14ac:dyDescent="0.25"/>
    <row r="610166" x14ac:dyDescent="0.25"/>
    <row r="610167" x14ac:dyDescent="0.25"/>
    <row r="610168" x14ac:dyDescent="0.25"/>
    <row r="610169" x14ac:dyDescent="0.25"/>
    <row r="610170" x14ac:dyDescent="0.25"/>
    <row r="610171" x14ac:dyDescent="0.25"/>
    <row r="610172" x14ac:dyDescent="0.25"/>
    <row r="610173" x14ac:dyDescent="0.25"/>
    <row r="610174" x14ac:dyDescent="0.25"/>
    <row r="610175" x14ac:dyDescent="0.25"/>
    <row r="610176" x14ac:dyDescent="0.25"/>
    <row r="610177" x14ac:dyDescent="0.25"/>
    <row r="610178" x14ac:dyDescent="0.25"/>
    <row r="610179" x14ac:dyDescent="0.25"/>
    <row r="610180" x14ac:dyDescent="0.25"/>
    <row r="610181" x14ac:dyDescent="0.25"/>
    <row r="610182" x14ac:dyDescent="0.25"/>
    <row r="610183" x14ac:dyDescent="0.25"/>
    <row r="610184" x14ac:dyDescent="0.25"/>
    <row r="610185" x14ac:dyDescent="0.25"/>
    <row r="610186" x14ac:dyDescent="0.25"/>
    <row r="610187" x14ac:dyDescent="0.25"/>
    <row r="610188" x14ac:dyDescent="0.25"/>
    <row r="610189" x14ac:dyDescent="0.25"/>
    <row r="610190" x14ac:dyDescent="0.25"/>
    <row r="610191" x14ac:dyDescent="0.25"/>
    <row r="610192" x14ac:dyDescent="0.25"/>
    <row r="610193" x14ac:dyDescent="0.25"/>
    <row r="610194" x14ac:dyDescent="0.25"/>
    <row r="610195" x14ac:dyDescent="0.25"/>
    <row r="610196" x14ac:dyDescent="0.25"/>
    <row r="610197" x14ac:dyDescent="0.25"/>
    <row r="610198" x14ac:dyDescent="0.25"/>
    <row r="610199" x14ac:dyDescent="0.25"/>
    <row r="610200" x14ac:dyDescent="0.25"/>
    <row r="610201" x14ac:dyDescent="0.25"/>
    <row r="610202" x14ac:dyDescent="0.25"/>
    <row r="610203" x14ac:dyDescent="0.25"/>
    <row r="610204" x14ac:dyDescent="0.25"/>
    <row r="610205" x14ac:dyDescent="0.25"/>
    <row r="610206" x14ac:dyDescent="0.25"/>
    <row r="610207" x14ac:dyDescent="0.25"/>
    <row r="610208" x14ac:dyDescent="0.25"/>
    <row r="610209" x14ac:dyDescent="0.25"/>
    <row r="610210" x14ac:dyDescent="0.25"/>
    <row r="610211" x14ac:dyDescent="0.25"/>
    <row r="610212" x14ac:dyDescent="0.25"/>
    <row r="610213" x14ac:dyDescent="0.25"/>
    <row r="610214" x14ac:dyDescent="0.25"/>
    <row r="610215" x14ac:dyDescent="0.25"/>
    <row r="610216" x14ac:dyDescent="0.25"/>
    <row r="610217" x14ac:dyDescent="0.25"/>
    <row r="610218" x14ac:dyDescent="0.25"/>
    <row r="610219" x14ac:dyDescent="0.25"/>
    <row r="610220" x14ac:dyDescent="0.25"/>
    <row r="610221" x14ac:dyDescent="0.25"/>
    <row r="610222" x14ac:dyDescent="0.25"/>
    <row r="610223" x14ac:dyDescent="0.25"/>
    <row r="610224" x14ac:dyDescent="0.25"/>
    <row r="610225" x14ac:dyDescent="0.25"/>
    <row r="610226" x14ac:dyDescent="0.25"/>
    <row r="610227" x14ac:dyDescent="0.25"/>
    <row r="610228" x14ac:dyDescent="0.25"/>
    <row r="610229" x14ac:dyDescent="0.25"/>
    <row r="610230" x14ac:dyDescent="0.25"/>
    <row r="610231" x14ac:dyDescent="0.25"/>
    <row r="610232" x14ac:dyDescent="0.25"/>
    <row r="610233" x14ac:dyDescent="0.25"/>
    <row r="610234" x14ac:dyDescent="0.25"/>
    <row r="610235" x14ac:dyDescent="0.25"/>
    <row r="610236" x14ac:dyDescent="0.25"/>
    <row r="610237" x14ac:dyDescent="0.25"/>
    <row r="610238" x14ac:dyDescent="0.25"/>
    <row r="610239" x14ac:dyDescent="0.25"/>
    <row r="610240" x14ac:dyDescent="0.25"/>
    <row r="610241" x14ac:dyDescent="0.25"/>
    <row r="610242" x14ac:dyDescent="0.25"/>
    <row r="610243" x14ac:dyDescent="0.25"/>
    <row r="610244" x14ac:dyDescent="0.25"/>
    <row r="610245" x14ac:dyDescent="0.25"/>
    <row r="610246" x14ac:dyDescent="0.25"/>
    <row r="610247" x14ac:dyDescent="0.25"/>
    <row r="610248" x14ac:dyDescent="0.25"/>
    <row r="610249" x14ac:dyDescent="0.25"/>
    <row r="610250" x14ac:dyDescent="0.25"/>
    <row r="610251" x14ac:dyDescent="0.25"/>
    <row r="610252" x14ac:dyDescent="0.25"/>
    <row r="610253" x14ac:dyDescent="0.25"/>
    <row r="610254" x14ac:dyDescent="0.25"/>
    <row r="610255" x14ac:dyDescent="0.25"/>
    <row r="610256" x14ac:dyDescent="0.25"/>
    <row r="610257" x14ac:dyDescent="0.25"/>
    <row r="610258" x14ac:dyDescent="0.25"/>
    <row r="610259" x14ac:dyDescent="0.25"/>
    <row r="610260" x14ac:dyDescent="0.25"/>
    <row r="610261" x14ac:dyDescent="0.25"/>
    <row r="610262" x14ac:dyDescent="0.25"/>
    <row r="610263" x14ac:dyDescent="0.25"/>
    <row r="610264" x14ac:dyDescent="0.25"/>
    <row r="610265" x14ac:dyDescent="0.25"/>
    <row r="610266" x14ac:dyDescent="0.25"/>
    <row r="610267" x14ac:dyDescent="0.25"/>
    <row r="610268" x14ac:dyDescent="0.25"/>
    <row r="610269" x14ac:dyDescent="0.25"/>
    <row r="610270" x14ac:dyDescent="0.25"/>
    <row r="610271" x14ac:dyDescent="0.25"/>
    <row r="610272" x14ac:dyDescent="0.25"/>
    <row r="610273" x14ac:dyDescent="0.25"/>
    <row r="610274" x14ac:dyDescent="0.25"/>
    <row r="610275" x14ac:dyDescent="0.25"/>
    <row r="610276" x14ac:dyDescent="0.25"/>
    <row r="610277" x14ac:dyDescent="0.25"/>
    <row r="610278" x14ac:dyDescent="0.25"/>
    <row r="610279" x14ac:dyDescent="0.25"/>
    <row r="610280" x14ac:dyDescent="0.25"/>
    <row r="610281" x14ac:dyDescent="0.25"/>
    <row r="610282" x14ac:dyDescent="0.25"/>
    <row r="610283" x14ac:dyDescent="0.25"/>
    <row r="610284" x14ac:dyDescent="0.25"/>
    <row r="610285" x14ac:dyDescent="0.25"/>
    <row r="610286" x14ac:dyDescent="0.25"/>
    <row r="610287" x14ac:dyDescent="0.25"/>
    <row r="610288" x14ac:dyDescent="0.25"/>
    <row r="610289" x14ac:dyDescent="0.25"/>
    <row r="610290" x14ac:dyDescent="0.25"/>
    <row r="610291" x14ac:dyDescent="0.25"/>
    <row r="610292" x14ac:dyDescent="0.25"/>
    <row r="610293" x14ac:dyDescent="0.25"/>
    <row r="610294" x14ac:dyDescent="0.25"/>
    <row r="610295" x14ac:dyDescent="0.25"/>
    <row r="610296" x14ac:dyDescent="0.25"/>
    <row r="610297" x14ac:dyDescent="0.25"/>
    <row r="610298" x14ac:dyDescent="0.25"/>
    <row r="610299" x14ac:dyDescent="0.25"/>
    <row r="610300" x14ac:dyDescent="0.25"/>
    <row r="610301" x14ac:dyDescent="0.25"/>
    <row r="610302" x14ac:dyDescent="0.25"/>
    <row r="610303" x14ac:dyDescent="0.25"/>
    <row r="610304" x14ac:dyDescent="0.25"/>
    <row r="610305" x14ac:dyDescent="0.25"/>
    <row r="610306" x14ac:dyDescent="0.25"/>
    <row r="610307" x14ac:dyDescent="0.25"/>
    <row r="610308" x14ac:dyDescent="0.25"/>
    <row r="610309" x14ac:dyDescent="0.25"/>
    <row r="610310" x14ac:dyDescent="0.25"/>
    <row r="610311" x14ac:dyDescent="0.25"/>
    <row r="610312" x14ac:dyDescent="0.25"/>
    <row r="610313" x14ac:dyDescent="0.25"/>
    <row r="610314" x14ac:dyDescent="0.25"/>
    <row r="610315" x14ac:dyDescent="0.25"/>
    <row r="610316" x14ac:dyDescent="0.25"/>
    <row r="610317" x14ac:dyDescent="0.25"/>
    <row r="610318" x14ac:dyDescent="0.25"/>
    <row r="610319" x14ac:dyDescent="0.25"/>
    <row r="610320" x14ac:dyDescent="0.25"/>
    <row r="610321" x14ac:dyDescent="0.25"/>
    <row r="610322" x14ac:dyDescent="0.25"/>
    <row r="610323" x14ac:dyDescent="0.25"/>
    <row r="610324" x14ac:dyDescent="0.25"/>
    <row r="610325" x14ac:dyDescent="0.25"/>
    <row r="610326" x14ac:dyDescent="0.25"/>
    <row r="610327" x14ac:dyDescent="0.25"/>
    <row r="610328" x14ac:dyDescent="0.25"/>
    <row r="610329" x14ac:dyDescent="0.25"/>
    <row r="610330" x14ac:dyDescent="0.25"/>
    <row r="610331" x14ac:dyDescent="0.25"/>
    <row r="610332" x14ac:dyDescent="0.25"/>
    <row r="610333" x14ac:dyDescent="0.25"/>
    <row r="610334" x14ac:dyDescent="0.25"/>
    <row r="610335" x14ac:dyDescent="0.25"/>
    <row r="610336" x14ac:dyDescent="0.25"/>
    <row r="610337" x14ac:dyDescent="0.25"/>
    <row r="610338" x14ac:dyDescent="0.25"/>
    <row r="610339" x14ac:dyDescent="0.25"/>
    <row r="610340" x14ac:dyDescent="0.25"/>
    <row r="610341" x14ac:dyDescent="0.25"/>
    <row r="610342" x14ac:dyDescent="0.25"/>
    <row r="610343" x14ac:dyDescent="0.25"/>
    <row r="610344" x14ac:dyDescent="0.25"/>
    <row r="610345" x14ac:dyDescent="0.25"/>
    <row r="610346" x14ac:dyDescent="0.25"/>
    <row r="610347" x14ac:dyDescent="0.25"/>
    <row r="610348" x14ac:dyDescent="0.25"/>
    <row r="610349" x14ac:dyDescent="0.25"/>
    <row r="610350" x14ac:dyDescent="0.25"/>
    <row r="610351" x14ac:dyDescent="0.25"/>
    <row r="610352" x14ac:dyDescent="0.25"/>
    <row r="610353" x14ac:dyDescent="0.25"/>
    <row r="610354" x14ac:dyDescent="0.25"/>
    <row r="610355" x14ac:dyDescent="0.25"/>
    <row r="610356" x14ac:dyDescent="0.25"/>
    <row r="610357" x14ac:dyDescent="0.25"/>
    <row r="610358" x14ac:dyDescent="0.25"/>
    <row r="610359" x14ac:dyDescent="0.25"/>
    <row r="610360" x14ac:dyDescent="0.25"/>
    <row r="610361" x14ac:dyDescent="0.25"/>
    <row r="610362" x14ac:dyDescent="0.25"/>
    <row r="610363" x14ac:dyDescent="0.25"/>
    <row r="610364" x14ac:dyDescent="0.25"/>
    <row r="610365" x14ac:dyDescent="0.25"/>
    <row r="610366" x14ac:dyDescent="0.25"/>
    <row r="610367" x14ac:dyDescent="0.25"/>
    <row r="610368" x14ac:dyDescent="0.25"/>
    <row r="610369" x14ac:dyDescent="0.25"/>
    <row r="610370" x14ac:dyDescent="0.25"/>
    <row r="610371" x14ac:dyDescent="0.25"/>
    <row r="610372" x14ac:dyDescent="0.25"/>
    <row r="610373" x14ac:dyDescent="0.25"/>
    <row r="610374" x14ac:dyDescent="0.25"/>
    <row r="610375" x14ac:dyDescent="0.25"/>
    <row r="610376" x14ac:dyDescent="0.25"/>
    <row r="610377" x14ac:dyDescent="0.25"/>
    <row r="610378" x14ac:dyDescent="0.25"/>
    <row r="610379" x14ac:dyDescent="0.25"/>
    <row r="610380" x14ac:dyDescent="0.25"/>
    <row r="610381" x14ac:dyDescent="0.25"/>
    <row r="610382" x14ac:dyDescent="0.25"/>
    <row r="610383" x14ac:dyDescent="0.25"/>
    <row r="610384" x14ac:dyDescent="0.25"/>
    <row r="610385" x14ac:dyDescent="0.25"/>
    <row r="610386" x14ac:dyDescent="0.25"/>
    <row r="610387" x14ac:dyDescent="0.25"/>
    <row r="610388" x14ac:dyDescent="0.25"/>
    <row r="610389" x14ac:dyDescent="0.25"/>
    <row r="610390" x14ac:dyDescent="0.25"/>
    <row r="610391" x14ac:dyDescent="0.25"/>
    <row r="610392" x14ac:dyDescent="0.25"/>
    <row r="610393" x14ac:dyDescent="0.25"/>
    <row r="610394" x14ac:dyDescent="0.25"/>
    <row r="610395" x14ac:dyDescent="0.25"/>
    <row r="610396" x14ac:dyDescent="0.25"/>
    <row r="610397" x14ac:dyDescent="0.25"/>
    <row r="610398" x14ac:dyDescent="0.25"/>
    <row r="610399" x14ac:dyDescent="0.25"/>
    <row r="610400" x14ac:dyDescent="0.25"/>
    <row r="610401" x14ac:dyDescent="0.25"/>
    <row r="610402" x14ac:dyDescent="0.25"/>
    <row r="610403" x14ac:dyDescent="0.25"/>
    <row r="610404" x14ac:dyDescent="0.25"/>
    <row r="610405" x14ac:dyDescent="0.25"/>
    <row r="610406" x14ac:dyDescent="0.25"/>
    <row r="610407" x14ac:dyDescent="0.25"/>
    <row r="610408" x14ac:dyDescent="0.25"/>
    <row r="610409" x14ac:dyDescent="0.25"/>
    <row r="610410" x14ac:dyDescent="0.25"/>
    <row r="610411" x14ac:dyDescent="0.25"/>
    <row r="610412" x14ac:dyDescent="0.25"/>
    <row r="610413" x14ac:dyDescent="0.25"/>
    <row r="610414" x14ac:dyDescent="0.25"/>
    <row r="610415" x14ac:dyDescent="0.25"/>
    <row r="610416" x14ac:dyDescent="0.25"/>
    <row r="610417" x14ac:dyDescent="0.25"/>
    <row r="610418" x14ac:dyDescent="0.25"/>
    <row r="610419" x14ac:dyDescent="0.25"/>
    <row r="610420" x14ac:dyDescent="0.25"/>
    <row r="610421" x14ac:dyDescent="0.25"/>
    <row r="610422" x14ac:dyDescent="0.25"/>
    <row r="610423" x14ac:dyDescent="0.25"/>
    <row r="610424" x14ac:dyDescent="0.25"/>
    <row r="610425" x14ac:dyDescent="0.25"/>
    <row r="610426" x14ac:dyDescent="0.25"/>
    <row r="610427" x14ac:dyDescent="0.25"/>
    <row r="610428" x14ac:dyDescent="0.25"/>
    <row r="610429" x14ac:dyDescent="0.25"/>
    <row r="610430" x14ac:dyDescent="0.25"/>
    <row r="610431" x14ac:dyDescent="0.25"/>
    <row r="610432" x14ac:dyDescent="0.25"/>
    <row r="610433" x14ac:dyDescent="0.25"/>
    <row r="610434" x14ac:dyDescent="0.25"/>
    <row r="610435" x14ac:dyDescent="0.25"/>
    <row r="610436" x14ac:dyDescent="0.25"/>
    <row r="610437" x14ac:dyDescent="0.25"/>
    <row r="610438" x14ac:dyDescent="0.25"/>
    <row r="610439" x14ac:dyDescent="0.25"/>
    <row r="610440" x14ac:dyDescent="0.25"/>
    <row r="610441" x14ac:dyDescent="0.25"/>
    <row r="610442" x14ac:dyDescent="0.25"/>
    <row r="610443" x14ac:dyDescent="0.25"/>
    <row r="610444" x14ac:dyDescent="0.25"/>
    <row r="610445" x14ac:dyDescent="0.25"/>
    <row r="610446" x14ac:dyDescent="0.25"/>
    <row r="610447" x14ac:dyDescent="0.25"/>
    <row r="610448" x14ac:dyDescent="0.25"/>
    <row r="610449" x14ac:dyDescent="0.25"/>
    <row r="610450" x14ac:dyDescent="0.25"/>
    <row r="610451" x14ac:dyDescent="0.25"/>
    <row r="610452" x14ac:dyDescent="0.25"/>
    <row r="610453" x14ac:dyDescent="0.25"/>
    <row r="610454" x14ac:dyDescent="0.25"/>
    <row r="610455" x14ac:dyDescent="0.25"/>
    <row r="610456" x14ac:dyDescent="0.25"/>
    <row r="610457" x14ac:dyDescent="0.25"/>
    <row r="610458" x14ac:dyDescent="0.25"/>
    <row r="610459" x14ac:dyDescent="0.25"/>
    <row r="610460" x14ac:dyDescent="0.25"/>
    <row r="610461" x14ac:dyDescent="0.25"/>
    <row r="610462" x14ac:dyDescent="0.25"/>
    <row r="610463" x14ac:dyDescent="0.25"/>
    <row r="610464" x14ac:dyDescent="0.25"/>
    <row r="610465" x14ac:dyDescent="0.25"/>
    <row r="610466" x14ac:dyDescent="0.25"/>
    <row r="610467" x14ac:dyDescent="0.25"/>
    <row r="610468" x14ac:dyDescent="0.25"/>
    <row r="610469" x14ac:dyDescent="0.25"/>
    <row r="610470" x14ac:dyDescent="0.25"/>
    <row r="610471" x14ac:dyDescent="0.25"/>
    <row r="610472" x14ac:dyDescent="0.25"/>
    <row r="610473" x14ac:dyDescent="0.25"/>
    <row r="610474" x14ac:dyDescent="0.25"/>
    <row r="610475" x14ac:dyDescent="0.25"/>
    <row r="610476" x14ac:dyDescent="0.25"/>
    <row r="610477" x14ac:dyDescent="0.25"/>
    <row r="610478" x14ac:dyDescent="0.25"/>
    <row r="610479" x14ac:dyDescent="0.25"/>
    <row r="610480" x14ac:dyDescent="0.25"/>
    <row r="610481" x14ac:dyDescent="0.25"/>
    <row r="610482" x14ac:dyDescent="0.25"/>
    <row r="610483" x14ac:dyDescent="0.25"/>
    <row r="610484" x14ac:dyDescent="0.25"/>
    <row r="610485" x14ac:dyDescent="0.25"/>
    <row r="610486" x14ac:dyDescent="0.25"/>
    <row r="610487" x14ac:dyDescent="0.25"/>
    <row r="610488" x14ac:dyDescent="0.25"/>
    <row r="610489" x14ac:dyDescent="0.25"/>
    <row r="610490" x14ac:dyDescent="0.25"/>
    <row r="610491" x14ac:dyDescent="0.25"/>
    <row r="610492" x14ac:dyDescent="0.25"/>
    <row r="610493" x14ac:dyDescent="0.25"/>
    <row r="610494" x14ac:dyDescent="0.25"/>
    <row r="610495" x14ac:dyDescent="0.25"/>
    <row r="610496" x14ac:dyDescent="0.25"/>
    <row r="610497" x14ac:dyDescent="0.25"/>
    <row r="610498" x14ac:dyDescent="0.25"/>
    <row r="610499" x14ac:dyDescent="0.25"/>
    <row r="610500" x14ac:dyDescent="0.25"/>
    <row r="610501" x14ac:dyDescent="0.25"/>
    <row r="610502" x14ac:dyDescent="0.25"/>
    <row r="610503" x14ac:dyDescent="0.25"/>
    <row r="610504" x14ac:dyDescent="0.25"/>
    <row r="610505" x14ac:dyDescent="0.25"/>
    <row r="610506" x14ac:dyDescent="0.25"/>
    <row r="610507" x14ac:dyDescent="0.25"/>
    <row r="610508" x14ac:dyDescent="0.25"/>
    <row r="610509" x14ac:dyDescent="0.25"/>
    <row r="610510" x14ac:dyDescent="0.25"/>
    <row r="610511" x14ac:dyDescent="0.25"/>
    <row r="610512" x14ac:dyDescent="0.25"/>
    <row r="610513" x14ac:dyDescent="0.25"/>
    <row r="610514" x14ac:dyDescent="0.25"/>
    <row r="610515" x14ac:dyDescent="0.25"/>
    <row r="610516" x14ac:dyDescent="0.25"/>
    <row r="610517" x14ac:dyDescent="0.25"/>
    <row r="610518" x14ac:dyDescent="0.25"/>
    <row r="610519" x14ac:dyDescent="0.25"/>
    <row r="610520" x14ac:dyDescent="0.25"/>
    <row r="610521" x14ac:dyDescent="0.25"/>
    <row r="610522" x14ac:dyDescent="0.25"/>
    <row r="610523" x14ac:dyDescent="0.25"/>
    <row r="610524" x14ac:dyDescent="0.25"/>
    <row r="610525" x14ac:dyDescent="0.25"/>
    <row r="610526" x14ac:dyDescent="0.25"/>
    <row r="610527" x14ac:dyDescent="0.25"/>
    <row r="610528" x14ac:dyDescent="0.25"/>
    <row r="610529" x14ac:dyDescent="0.25"/>
    <row r="610530" x14ac:dyDescent="0.25"/>
    <row r="610531" x14ac:dyDescent="0.25"/>
    <row r="610532" x14ac:dyDescent="0.25"/>
    <row r="610533" x14ac:dyDescent="0.25"/>
    <row r="610534" x14ac:dyDescent="0.25"/>
    <row r="610535" x14ac:dyDescent="0.25"/>
    <row r="610536" x14ac:dyDescent="0.25"/>
    <row r="610537" x14ac:dyDescent="0.25"/>
    <row r="610538" x14ac:dyDescent="0.25"/>
    <row r="610539" x14ac:dyDescent="0.25"/>
    <row r="610540" x14ac:dyDescent="0.25"/>
    <row r="610541" x14ac:dyDescent="0.25"/>
    <row r="610542" x14ac:dyDescent="0.25"/>
    <row r="610543" x14ac:dyDescent="0.25"/>
    <row r="610544" x14ac:dyDescent="0.25"/>
    <row r="610545" x14ac:dyDescent="0.25"/>
    <row r="610546" x14ac:dyDescent="0.25"/>
    <row r="610547" x14ac:dyDescent="0.25"/>
    <row r="610548" x14ac:dyDescent="0.25"/>
    <row r="610549" x14ac:dyDescent="0.25"/>
    <row r="610550" x14ac:dyDescent="0.25"/>
    <row r="610551" x14ac:dyDescent="0.25"/>
    <row r="610552" x14ac:dyDescent="0.25"/>
    <row r="610553" x14ac:dyDescent="0.25"/>
    <row r="610554" x14ac:dyDescent="0.25"/>
    <row r="610555" x14ac:dyDescent="0.25"/>
    <row r="610556" x14ac:dyDescent="0.25"/>
    <row r="610557" x14ac:dyDescent="0.25"/>
    <row r="610558" x14ac:dyDescent="0.25"/>
    <row r="610559" x14ac:dyDescent="0.25"/>
    <row r="610560" x14ac:dyDescent="0.25"/>
    <row r="610561" x14ac:dyDescent="0.25"/>
    <row r="610562" x14ac:dyDescent="0.25"/>
    <row r="610563" x14ac:dyDescent="0.25"/>
    <row r="610564" x14ac:dyDescent="0.25"/>
    <row r="610565" x14ac:dyDescent="0.25"/>
    <row r="610566" x14ac:dyDescent="0.25"/>
    <row r="610567" x14ac:dyDescent="0.25"/>
    <row r="610568" x14ac:dyDescent="0.25"/>
    <row r="610569" x14ac:dyDescent="0.25"/>
    <row r="610570" x14ac:dyDescent="0.25"/>
    <row r="610571" x14ac:dyDescent="0.25"/>
    <row r="610572" x14ac:dyDescent="0.25"/>
    <row r="610573" x14ac:dyDescent="0.25"/>
    <row r="610574" x14ac:dyDescent="0.25"/>
    <row r="610575" x14ac:dyDescent="0.25"/>
    <row r="610576" x14ac:dyDescent="0.25"/>
    <row r="610577" x14ac:dyDescent="0.25"/>
    <row r="610578" x14ac:dyDescent="0.25"/>
    <row r="610579" x14ac:dyDescent="0.25"/>
    <row r="610580" x14ac:dyDescent="0.25"/>
    <row r="610581" x14ac:dyDescent="0.25"/>
    <row r="610582" x14ac:dyDescent="0.25"/>
    <row r="610583" x14ac:dyDescent="0.25"/>
    <row r="610584" x14ac:dyDescent="0.25"/>
    <row r="610585" x14ac:dyDescent="0.25"/>
    <row r="610586" x14ac:dyDescent="0.25"/>
    <row r="610587" x14ac:dyDescent="0.25"/>
    <row r="610588" x14ac:dyDescent="0.25"/>
    <row r="610589" x14ac:dyDescent="0.25"/>
    <row r="610590" x14ac:dyDescent="0.25"/>
    <row r="610591" x14ac:dyDescent="0.25"/>
    <row r="610592" x14ac:dyDescent="0.25"/>
    <row r="610593" x14ac:dyDescent="0.25"/>
    <row r="610594" x14ac:dyDescent="0.25"/>
    <row r="610595" x14ac:dyDescent="0.25"/>
    <row r="610596" x14ac:dyDescent="0.25"/>
    <row r="610597" x14ac:dyDescent="0.25"/>
    <row r="610598" x14ac:dyDescent="0.25"/>
    <row r="610599" x14ac:dyDescent="0.25"/>
    <row r="610600" x14ac:dyDescent="0.25"/>
    <row r="610601" x14ac:dyDescent="0.25"/>
    <row r="610602" x14ac:dyDescent="0.25"/>
    <row r="610603" x14ac:dyDescent="0.25"/>
    <row r="610604" x14ac:dyDescent="0.25"/>
    <row r="610605" x14ac:dyDescent="0.25"/>
    <row r="610606" x14ac:dyDescent="0.25"/>
    <row r="610607" x14ac:dyDescent="0.25"/>
    <row r="610608" x14ac:dyDescent="0.25"/>
    <row r="610609" x14ac:dyDescent="0.25"/>
    <row r="610610" x14ac:dyDescent="0.25"/>
    <row r="610611" x14ac:dyDescent="0.25"/>
    <row r="610612" x14ac:dyDescent="0.25"/>
    <row r="610613" x14ac:dyDescent="0.25"/>
    <row r="610614" x14ac:dyDescent="0.25"/>
    <row r="610615" x14ac:dyDescent="0.25"/>
    <row r="610616" x14ac:dyDescent="0.25"/>
    <row r="610617" x14ac:dyDescent="0.25"/>
    <row r="610618" x14ac:dyDescent="0.25"/>
    <row r="610619" x14ac:dyDescent="0.25"/>
    <row r="610620" x14ac:dyDescent="0.25"/>
    <row r="610621" x14ac:dyDescent="0.25"/>
    <row r="610622" x14ac:dyDescent="0.25"/>
    <row r="610623" x14ac:dyDescent="0.25"/>
    <row r="610624" x14ac:dyDescent="0.25"/>
    <row r="610625" x14ac:dyDescent="0.25"/>
    <row r="610626" x14ac:dyDescent="0.25"/>
    <row r="610627" x14ac:dyDescent="0.25"/>
    <row r="610628" x14ac:dyDescent="0.25"/>
    <row r="610629" x14ac:dyDescent="0.25"/>
    <row r="610630" x14ac:dyDescent="0.25"/>
    <row r="610631" x14ac:dyDescent="0.25"/>
    <row r="610632" x14ac:dyDescent="0.25"/>
    <row r="610633" x14ac:dyDescent="0.25"/>
    <row r="610634" x14ac:dyDescent="0.25"/>
    <row r="610635" x14ac:dyDescent="0.25"/>
    <row r="610636" x14ac:dyDescent="0.25"/>
    <row r="610637" x14ac:dyDescent="0.25"/>
    <row r="610638" x14ac:dyDescent="0.25"/>
    <row r="610639" x14ac:dyDescent="0.25"/>
    <row r="610640" x14ac:dyDescent="0.25"/>
    <row r="610641" x14ac:dyDescent="0.25"/>
    <row r="610642" x14ac:dyDescent="0.25"/>
    <row r="610643" x14ac:dyDescent="0.25"/>
    <row r="610644" x14ac:dyDescent="0.25"/>
    <row r="610645" x14ac:dyDescent="0.25"/>
    <row r="610646" x14ac:dyDescent="0.25"/>
    <row r="610647" x14ac:dyDescent="0.25"/>
    <row r="610648" x14ac:dyDescent="0.25"/>
    <row r="610649" x14ac:dyDescent="0.25"/>
    <row r="610650" x14ac:dyDescent="0.25"/>
    <row r="610651" x14ac:dyDescent="0.25"/>
    <row r="610652" x14ac:dyDescent="0.25"/>
    <row r="610653" x14ac:dyDescent="0.25"/>
    <row r="610654" x14ac:dyDescent="0.25"/>
    <row r="610655" x14ac:dyDescent="0.25"/>
    <row r="610656" x14ac:dyDescent="0.25"/>
    <row r="610657" x14ac:dyDescent="0.25"/>
    <row r="610658" x14ac:dyDescent="0.25"/>
    <row r="610659" x14ac:dyDescent="0.25"/>
    <row r="610660" x14ac:dyDescent="0.25"/>
    <row r="610661" x14ac:dyDescent="0.25"/>
    <row r="610662" x14ac:dyDescent="0.25"/>
    <row r="610663" x14ac:dyDescent="0.25"/>
    <row r="610664" x14ac:dyDescent="0.25"/>
    <row r="610665" x14ac:dyDescent="0.25"/>
    <row r="610666" x14ac:dyDescent="0.25"/>
    <row r="610667" x14ac:dyDescent="0.25"/>
    <row r="610668" x14ac:dyDescent="0.25"/>
    <row r="610669" x14ac:dyDescent="0.25"/>
    <row r="610670" x14ac:dyDescent="0.25"/>
    <row r="610671" x14ac:dyDescent="0.25"/>
    <row r="610672" x14ac:dyDescent="0.25"/>
    <row r="610673" x14ac:dyDescent="0.25"/>
    <row r="610674" x14ac:dyDescent="0.25"/>
    <row r="610675" x14ac:dyDescent="0.25"/>
    <row r="610676" x14ac:dyDescent="0.25"/>
    <row r="610677" x14ac:dyDescent="0.25"/>
    <row r="610678" x14ac:dyDescent="0.25"/>
    <row r="610679" x14ac:dyDescent="0.25"/>
    <row r="610680" x14ac:dyDescent="0.25"/>
    <row r="610681" x14ac:dyDescent="0.25"/>
    <row r="610682" x14ac:dyDescent="0.25"/>
    <row r="610683" x14ac:dyDescent="0.25"/>
    <row r="610684" x14ac:dyDescent="0.25"/>
    <row r="610685" x14ac:dyDescent="0.25"/>
    <row r="610686" x14ac:dyDescent="0.25"/>
    <row r="610687" x14ac:dyDescent="0.25"/>
    <row r="610688" x14ac:dyDescent="0.25"/>
    <row r="610689" x14ac:dyDescent="0.25"/>
    <row r="610690" x14ac:dyDescent="0.25"/>
    <row r="610691" x14ac:dyDescent="0.25"/>
    <row r="610692" x14ac:dyDescent="0.25"/>
    <row r="610693" x14ac:dyDescent="0.25"/>
    <row r="610694" x14ac:dyDescent="0.25"/>
    <row r="610695" x14ac:dyDescent="0.25"/>
    <row r="610696" x14ac:dyDescent="0.25"/>
    <row r="610697" x14ac:dyDescent="0.25"/>
    <row r="610698" x14ac:dyDescent="0.25"/>
    <row r="610699" x14ac:dyDescent="0.25"/>
    <row r="610700" x14ac:dyDescent="0.25"/>
    <row r="610701" x14ac:dyDescent="0.25"/>
    <row r="610702" x14ac:dyDescent="0.25"/>
    <row r="610703" x14ac:dyDescent="0.25"/>
    <row r="610704" x14ac:dyDescent="0.25"/>
    <row r="610705" x14ac:dyDescent="0.25"/>
    <row r="610706" x14ac:dyDescent="0.25"/>
    <row r="610707" x14ac:dyDescent="0.25"/>
    <row r="610708" x14ac:dyDescent="0.25"/>
    <row r="610709" x14ac:dyDescent="0.25"/>
    <row r="610710" x14ac:dyDescent="0.25"/>
    <row r="610711" x14ac:dyDescent="0.25"/>
    <row r="610712" x14ac:dyDescent="0.25"/>
    <row r="610713" x14ac:dyDescent="0.25"/>
    <row r="610714" x14ac:dyDescent="0.25"/>
    <row r="610715" x14ac:dyDescent="0.25"/>
    <row r="610716" x14ac:dyDescent="0.25"/>
    <row r="610717" x14ac:dyDescent="0.25"/>
    <row r="610718" x14ac:dyDescent="0.25"/>
    <row r="610719" x14ac:dyDescent="0.25"/>
    <row r="610720" x14ac:dyDescent="0.25"/>
    <row r="610721" x14ac:dyDescent="0.25"/>
    <row r="610722" x14ac:dyDescent="0.25"/>
    <row r="610723" x14ac:dyDescent="0.25"/>
    <row r="610724" x14ac:dyDescent="0.25"/>
    <row r="610725" x14ac:dyDescent="0.25"/>
    <row r="610726" x14ac:dyDescent="0.25"/>
    <row r="610727" x14ac:dyDescent="0.25"/>
    <row r="610728" x14ac:dyDescent="0.25"/>
    <row r="610729" x14ac:dyDescent="0.25"/>
    <row r="610730" x14ac:dyDescent="0.25"/>
    <row r="610731" x14ac:dyDescent="0.25"/>
    <row r="610732" x14ac:dyDescent="0.25"/>
    <row r="610733" x14ac:dyDescent="0.25"/>
    <row r="610734" x14ac:dyDescent="0.25"/>
    <row r="610735" x14ac:dyDescent="0.25"/>
    <row r="610736" x14ac:dyDescent="0.25"/>
    <row r="610737" x14ac:dyDescent="0.25"/>
    <row r="610738" x14ac:dyDescent="0.25"/>
    <row r="610739" x14ac:dyDescent="0.25"/>
    <row r="610740" x14ac:dyDescent="0.25"/>
    <row r="610741" x14ac:dyDescent="0.25"/>
    <row r="610742" x14ac:dyDescent="0.25"/>
    <row r="610743" x14ac:dyDescent="0.25"/>
    <row r="610744" x14ac:dyDescent="0.25"/>
    <row r="610745" x14ac:dyDescent="0.25"/>
    <row r="610746" x14ac:dyDescent="0.25"/>
    <row r="610747" x14ac:dyDescent="0.25"/>
    <row r="610748" x14ac:dyDescent="0.25"/>
    <row r="610749" x14ac:dyDescent="0.25"/>
    <row r="610750" x14ac:dyDescent="0.25"/>
    <row r="610751" x14ac:dyDescent="0.25"/>
    <row r="610752" x14ac:dyDescent="0.25"/>
    <row r="610753" x14ac:dyDescent="0.25"/>
    <row r="610754" x14ac:dyDescent="0.25"/>
    <row r="610755" x14ac:dyDescent="0.25"/>
    <row r="610756" x14ac:dyDescent="0.25"/>
    <row r="610757" x14ac:dyDescent="0.25"/>
    <row r="610758" x14ac:dyDescent="0.25"/>
    <row r="610759" x14ac:dyDescent="0.25"/>
    <row r="610760" x14ac:dyDescent="0.25"/>
    <row r="610761" x14ac:dyDescent="0.25"/>
    <row r="610762" x14ac:dyDescent="0.25"/>
    <row r="610763" x14ac:dyDescent="0.25"/>
    <row r="610764" x14ac:dyDescent="0.25"/>
    <row r="610765" x14ac:dyDescent="0.25"/>
    <row r="610766" x14ac:dyDescent="0.25"/>
    <row r="610767" x14ac:dyDescent="0.25"/>
    <row r="610768" x14ac:dyDescent="0.25"/>
    <row r="610769" x14ac:dyDescent="0.25"/>
    <row r="610770" x14ac:dyDescent="0.25"/>
    <row r="610771" x14ac:dyDescent="0.25"/>
    <row r="610772" x14ac:dyDescent="0.25"/>
    <row r="610773" x14ac:dyDescent="0.25"/>
    <row r="610774" x14ac:dyDescent="0.25"/>
    <row r="610775" x14ac:dyDescent="0.25"/>
    <row r="610776" x14ac:dyDescent="0.25"/>
    <row r="610777" x14ac:dyDescent="0.25"/>
    <row r="610778" x14ac:dyDescent="0.25"/>
    <row r="610779" x14ac:dyDescent="0.25"/>
    <row r="610780" x14ac:dyDescent="0.25"/>
    <row r="610781" x14ac:dyDescent="0.25"/>
    <row r="610782" x14ac:dyDescent="0.25"/>
    <row r="610783" x14ac:dyDescent="0.25"/>
    <row r="610784" x14ac:dyDescent="0.25"/>
    <row r="610785" x14ac:dyDescent="0.25"/>
    <row r="610786" x14ac:dyDescent="0.25"/>
    <row r="610787" x14ac:dyDescent="0.25"/>
    <row r="610788" x14ac:dyDescent="0.25"/>
    <row r="610789" x14ac:dyDescent="0.25"/>
    <row r="610790" x14ac:dyDescent="0.25"/>
    <row r="610791" x14ac:dyDescent="0.25"/>
    <row r="610792" x14ac:dyDescent="0.25"/>
    <row r="610793" x14ac:dyDescent="0.25"/>
    <row r="610794" x14ac:dyDescent="0.25"/>
    <row r="610795" x14ac:dyDescent="0.25"/>
    <row r="610796" x14ac:dyDescent="0.25"/>
    <row r="610797" x14ac:dyDescent="0.25"/>
    <row r="610798" x14ac:dyDescent="0.25"/>
    <row r="610799" x14ac:dyDescent="0.25"/>
    <row r="610800" x14ac:dyDescent="0.25"/>
    <row r="610801" x14ac:dyDescent="0.25"/>
    <row r="610802" x14ac:dyDescent="0.25"/>
    <row r="610803" x14ac:dyDescent="0.25"/>
    <row r="610804" x14ac:dyDescent="0.25"/>
    <row r="610805" x14ac:dyDescent="0.25"/>
    <row r="610806" x14ac:dyDescent="0.25"/>
    <row r="610807" x14ac:dyDescent="0.25"/>
    <row r="610808" x14ac:dyDescent="0.25"/>
    <row r="610809" x14ac:dyDescent="0.25"/>
    <row r="610810" x14ac:dyDescent="0.25"/>
    <row r="610811" x14ac:dyDescent="0.25"/>
    <row r="610812" x14ac:dyDescent="0.25"/>
    <row r="610813" x14ac:dyDescent="0.25"/>
    <row r="610814" x14ac:dyDescent="0.25"/>
    <row r="610815" x14ac:dyDescent="0.25"/>
    <row r="610816" x14ac:dyDescent="0.25"/>
    <row r="610817" x14ac:dyDescent="0.25"/>
    <row r="610818" x14ac:dyDescent="0.25"/>
    <row r="610819" x14ac:dyDescent="0.25"/>
    <row r="610820" x14ac:dyDescent="0.25"/>
    <row r="610821" x14ac:dyDescent="0.25"/>
    <row r="610822" x14ac:dyDescent="0.25"/>
    <row r="610823" x14ac:dyDescent="0.25"/>
    <row r="610824" x14ac:dyDescent="0.25"/>
    <row r="610825" x14ac:dyDescent="0.25"/>
    <row r="610826" x14ac:dyDescent="0.25"/>
    <row r="610827" x14ac:dyDescent="0.25"/>
    <row r="610828" x14ac:dyDescent="0.25"/>
    <row r="610829" x14ac:dyDescent="0.25"/>
    <row r="610830" x14ac:dyDescent="0.25"/>
    <row r="610831" x14ac:dyDescent="0.25"/>
    <row r="610832" x14ac:dyDescent="0.25"/>
    <row r="610833" x14ac:dyDescent="0.25"/>
    <row r="610834" x14ac:dyDescent="0.25"/>
    <row r="610835" x14ac:dyDescent="0.25"/>
    <row r="610836" x14ac:dyDescent="0.25"/>
    <row r="610837" x14ac:dyDescent="0.25"/>
    <row r="610838" x14ac:dyDescent="0.25"/>
    <row r="610839" x14ac:dyDescent="0.25"/>
    <row r="610840" x14ac:dyDescent="0.25"/>
    <row r="610841" x14ac:dyDescent="0.25"/>
    <row r="610842" x14ac:dyDescent="0.25"/>
    <row r="610843" x14ac:dyDescent="0.25"/>
    <row r="610844" x14ac:dyDescent="0.25"/>
    <row r="610845" x14ac:dyDescent="0.25"/>
    <row r="610846" x14ac:dyDescent="0.25"/>
    <row r="610847" x14ac:dyDescent="0.25"/>
    <row r="610848" x14ac:dyDescent="0.25"/>
    <row r="610849" x14ac:dyDescent="0.25"/>
    <row r="610850" x14ac:dyDescent="0.25"/>
    <row r="610851" x14ac:dyDescent="0.25"/>
    <row r="610852" x14ac:dyDescent="0.25"/>
    <row r="610853" x14ac:dyDescent="0.25"/>
    <row r="610854" x14ac:dyDescent="0.25"/>
    <row r="610855" x14ac:dyDescent="0.25"/>
    <row r="610856" x14ac:dyDescent="0.25"/>
    <row r="610857" x14ac:dyDescent="0.25"/>
    <row r="610858" x14ac:dyDescent="0.25"/>
    <row r="610859" x14ac:dyDescent="0.25"/>
    <row r="610860" x14ac:dyDescent="0.25"/>
    <row r="610861" x14ac:dyDescent="0.25"/>
    <row r="610862" x14ac:dyDescent="0.25"/>
    <row r="610863" x14ac:dyDescent="0.25"/>
    <row r="610864" x14ac:dyDescent="0.25"/>
    <row r="610865" x14ac:dyDescent="0.25"/>
    <row r="610866" x14ac:dyDescent="0.25"/>
    <row r="610867" x14ac:dyDescent="0.25"/>
    <row r="610868" x14ac:dyDescent="0.25"/>
    <row r="610869" x14ac:dyDescent="0.25"/>
    <row r="610870" x14ac:dyDescent="0.25"/>
    <row r="610871" x14ac:dyDescent="0.25"/>
    <row r="610872" x14ac:dyDescent="0.25"/>
    <row r="610873" x14ac:dyDescent="0.25"/>
    <row r="610874" x14ac:dyDescent="0.25"/>
    <row r="610875" x14ac:dyDescent="0.25"/>
    <row r="610876" x14ac:dyDescent="0.25"/>
    <row r="610877" x14ac:dyDescent="0.25"/>
    <row r="610878" x14ac:dyDescent="0.25"/>
    <row r="610879" x14ac:dyDescent="0.25"/>
    <row r="610880" x14ac:dyDescent="0.25"/>
    <row r="610881" x14ac:dyDescent="0.25"/>
    <row r="610882" x14ac:dyDescent="0.25"/>
    <row r="610883" x14ac:dyDescent="0.25"/>
    <row r="610884" x14ac:dyDescent="0.25"/>
    <row r="610885" x14ac:dyDescent="0.25"/>
    <row r="610886" x14ac:dyDescent="0.25"/>
    <row r="610887" x14ac:dyDescent="0.25"/>
    <row r="610888" x14ac:dyDescent="0.25"/>
    <row r="610889" x14ac:dyDescent="0.25"/>
    <row r="610890" x14ac:dyDescent="0.25"/>
    <row r="610891" x14ac:dyDescent="0.25"/>
    <row r="610892" x14ac:dyDescent="0.25"/>
    <row r="610893" x14ac:dyDescent="0.25"/>
    <row r="610894" x14ac:dyDescent="0.25"/>
    <row r="610895" x14ac:dyDescent="0.25"/>
    <row r="610896" x14ac:dyDescent="0.25"/>
    <row r="610897" x14ac:dyDescent="0.25"/>
    <row r="610898" x14ac:dyDescent="0.25"/>
    <row r="610899" x14ac:dyDescent="0.25"/>
    <row r="610900" x14ac:dyDescent="0.25"/>
    <row r="610901" x14ac:dyDescent="0.25"/>
    <row r="610902" x14ac:dyDescent="0.25"/>
    <row r="610903" x14ac:dyDescent="0.25"/>
    <row r="610904" x14ac:dyDescent="0.25"/>
    <row r="610905" x14ac:dyDescent="0.25"/>
    <row r="610906" x14ac:dyDescent="0.25"/>
    <row r="610907" x14ac:dyDescent="0.25"/>
    <row r="610908" x14ac:dyDescent="0.25"/>
    <row r="610909" x14ac:dyDescent="0.25"/>
    <row r="610910" x14ac:dyDescent="0.25"/>
    <row r="610911" x14ac:dyDescent="0.25"/>
    <row r="610912" x14ac:dyDescent="0.25"/>
    <row r="610913" x14ac:dyDescent="0.25"/>
    <row r="610914" x14ac:dyDescent="0.25"/>
    <row r="610915" x14ac:dyDescent="0.25"/>
    <row r="610916" x14ac:dyDescent="0.25"/>
    <row r="610917" x14ac:dyDescent="0.25"/>
    <row r="610918" x14ac:dyDescent="0.25"/>
    <row r="610919" x14ac:dyDescent="0.25"/>
    <row r="610920" x14ac:dyDescent="0.25"/>
    <row r="610921" x14ac:dyDescent="0.25"/>
    <row r="610922" x14ac:dyDescent="0.25"/>
    <row r="610923" x14ac:dyDescent="0.25"/>
    <row r="610924" x14ac:dyDescent="0.25"/>
    <row r="610925" x14ac:dyDescent="0.25"/>
    <row r="610926" x14ac:dyDescent="0.25"/>
    <row r="610927" x14ac:dyDescent="0.25"/>
    <row r="610928" x14ac:dyDescent="0.25"/>
    <row r="610929" x14ac:dyDescent="0.25"/>
    <row r="610930" x14ac:dyDescent="0.25"/>
    <row r="610931" x14ac:dyDescent="0.25"/>
    <row r="610932" x14ac:dyDescent="0.25"/>
    <row r="610933" x14ac:dyDescent="0.25"/>
    <row r="610934" x14ac:dyDescent="0.25"/>
    <row r="610935" x14ac:dyDescent="0.25"/>
    <row r="610936" x14ac:dyDescent="0.25"/>
    <row r="610937" x14ac:dyDescent="0.25"/>
    <row r="610938" x14ac:dyDescent="0.25"/>
    <row r="610939" x14ac:dyDescent="0.25"/>
    <row r="610940" x14ac:dyDescent="0.25"/>
    <row r="610941" x14ac:dyDescent="0.25"/>
    <row r="610942" x14ac:dyDescent="0.25"/>
    <row r="610943" x14ac:dyDescent="0.25"/>
    <row r="610944" x14ac:dyDescent="0.25"/>
    <row r="610945" x14ac:dyDescent="0.25"/>
    <row r="610946" x14ac:dyDescent="0.25"/>
    <row r="610947" x14ac:dyDescent="0.25"/>
    <row r="610948" x14ac:dyDescent="0.25"/>
    <row r="610949" x14ac:dyDescent="0.25"/>
    <row r="610950" x14ac:dyDescent="0.25"/>
    <row r="610951" x14ac:dyDescent="0.25"/>
    <row r="610952" x14ac:dyDescent="0.25"/>
    <row r="610953" x14ac:dyDescent="0.25"/>
    <row r="610954" x14ac:dyDescent="0.25"/>
    <row r="610955" x14ac:dyDescent="0.25"/>
    <row r="610956" x14ac:dyDescent="0.25"/>
    <row r="610957" x14ac:dyDescent="0.25"/>
    <row r="610958" x14ac:dyDescent="0.25"/>
    <row r="610959" x14ac:dyDescent="0.25"/>
    <row r="610960" x14ac:dyDescent="0.25"/>
    <row r="610961" x14ac:dyDescent="0.25"/>
    <row r="610962" x14ac:dyDescent="0.25"/>
    <row r="610963" x14ac:dyDescent="0.25"/>
    <row r="610964" x14ac:dyDescent="0.25"/>
    <row r="610965" x14ac:dyDescent="0.25"/>
    <row r="610966" x14ac:dyDescent="0.25"/>
    <row r="610967" x14ac:dyDescent="0.25"/>
    <row r="610968" x14ac:dyDescent="0.25"/>
    <row r="610969" x14ac:dyDescent="0.25"/>
    <row r="610970" x14ac:dyDescent="0.25"/>
    <row r="610971" x14ac:dyDescent="0.25"/>
    <row r="610972" x14ac:dyDescent="0.25"/>
    <row r="610973" x14ac:dyDescent="0.25"/>
    <row r="610974" x14ac:dyDescent="0.25"/>
    <row r="610975" x14ac:dyDescent="0.25"/>
    <row r="610976" x14ac:dyDescent="0.25"/>
    <row r="610977" x14ac:dyDescent="0.25"/>
    <row r="610978" x14ac:dyDescent="0.25"/>
    <row r="610979" x14ac:dyDescent="0.25"/>
    <row r="610980" x14ac:dyDescent="0.25"/>
    <row r="610981" x14ac:dyDescent="0.25"/>
    <row r="610982" x14ac:dyDescent="0.25"/>
    <row r="610983" x14ac:dyDescent="0.25"/>
    <row r="610984" x14ac:dyDescent="0.25"/>
    <row r="610985" x14ac:dyDescent="0.25"/>
    <row r="610986" x14ac:dyDescent="0.25"/>
    <row r="610987" x14ac:dyDescent="0.25"/>
    <row r="610988" x14ac:dyDescent="0.25"/>
    <row r="610989" x14ac:dyDescent="0.25"/>
    <row r="610990" x14ac:dyDescent="0.25"/>
    <row r="610991" x14ac:dyDescent="0.25"/>
    <row r="610992" x14ac:dyDescent="0.25"/>
    <row r="610993" x14ac:dyDescent="0.25"/>
    <row r="610994" x14ac:dyDescent="0.25"/>
    <row r="610995" x14ac:dyDescent="0.25"/>
    <row r="610996" x14ac:dyDescent="0.25"/>
    <row r="610997" x14ac:dyDescent="0.25"/>
    <row r="610998" x14ac:dyDescent="0.25"/>
    <row r="610999" x14ac:dyDescent="0.25"/>
    <row r="611000" x14ac:dyDescent="0.25"/>
    <row r="611001" x14ac:dyDescent="0.25"/>
    <row r="611002" x14ac:dyDescent="0.25"/>
    <row r="611003" x14ac:dyDescent="0.25"/>
    <row r="611004" x14ac:dyDescent="0.25"/>
    <row r="611005" x14ac:dyDescent="0.25"/>
    <row r="611006" x14ac:dyDescent="0.25"/>
    <row r="611007" x14ac:dyDescent="0.25"/>
    <row r="611008" x14ac:dyDescent="0.25"/>
    <row r="611009" x14ac:dyDescent="0.25"/>
    <row r="611010" x14ac:dyDescent="0.25"/>
    <row r="611011" x14ac:dyDescent="0.25"/>
    <row r="611012" x14ac:dyDescent="0.25"/>
    <row r="611013" x14ac:dyDescent="0.25"/>
    <row r="611014" x14ac:dyDescent="0.25"/>
    <row r="611015" x14ac:dyDescent="0.25"/>
    <row r="611016" x14ac:dyDescent="0.25"/>
    <row r="611017" x14ac:dyDescent="0.25"/>
    <row r="611018" x14ac:dyDescent="0.25"/>
    <row r="611019" x14ac:dyDescent="0.25"/>
    <row r="611020" x14ac:dyDescent="0.25"/>
    <row r="611021" x14ac:dyDescent="0.25"/>
    <row r="611022" x14ac:dyDescent="0.25"/>
    <row r="611023" x14ac:dyDescent="0.25"/>
    <row r="611024" x14ac:dyDescent="0.25"/>
    <row r="611025" x14ac:dyDescent="0.25"/>
    <row r="611026" x14ac:dyDescent="0.25"/>
    <row r="611027" x14ac:dyDescent="0.25"/>
    <row r="611028" x14ac:dyDescent="0.25"/>
    <row r="611029" x14ac:dyDescent="0.25"/>
    <row r="611030" x14ac:dyDescent="0.25"/>
    <row r="611031" x14ac:dyDescent="0.25"/>
    <row r="611032" x14ac:dyDescent="0.25"/>
    <row r="611033" x14ac:dyDescent="0.25"/>
    <row r="611034" x14ac:dyDescent="0.25"/>
    <row r="611035" x14ac:dyDescent="0.25"/>
    <row r="611036" x14ac:dyDescent="0.25"/>
    <row r="611037" x14ac:dyDescent="0.25"/>
    <row r="611038" x14ac:dyDescent="0.25"/>
    <row r="611039" x14ac:dyDescent="0.25"/>
    <row r="611040" x14ac:dyDescent="0.25"/>
    <row r="611041" x14ac:dyDescent="0.25"/>
    <row r="611042" x14ac:dyDescent="0.25"/>
    <row r="611043" x14ac:dyDescent="0.25"/>
    <row r="611044" x14ac:dyDescent="0.25"/>
    <row r="611045" x14ac:dyDescent="0.25"/>
    <row r="611046" x14ac:dyDescent="0.25"/>
    <row r="611047" x14ac:dyDescent="0.25"/>
    <row r="611048" x14ac:dyDescent="0.25"/>
    <row r="611049" x14ac:dyDescent="0.25"/>
    <row r="611050" x14ac:dyDescent="0.25"/>
    <row r="611051" x14ac:dyDescent="0.25"/>
    <row r="611052" x14ac:dyDescent="0.25"/>
    <row r="611053" x14ac:dyDescent="0.25"/>
    <row r="611054" x14ac:dyDescent="0.25"/>
    <row r="611055" x14ac:dyDescent="0.25"/>
    <row r="611056" x14ac:dyDescent="0.25"/>
    <row r="611057" x14ac:dyDescent="0.25"/>
    <row r="611058" x14ac:dyDescent="0.25"/>
    <row r="611059" x14ac:dyDescent="0.25"/>
    <row r="611060" x14ac:dyDescent="0.25"/>
    <row r="611061" x14ac:dyDescent="0.25"/>
    <row r="611062" x14ac:dyDescent="0.25"/>
    <row r="611063" x14ac:dyDescent="0.25"/>
    <row r="611064" x14ac:dyDescent="0.25"/>
    <row r="611065" x14ac:dyDescent="0.25"/>
    <row r="611066" x14ac:dyDescent="0.25"/>
    <row r="611067" x14ac:dyDescent="0.25"/>
    <row r="611068" x14ac:dyDescent="0.25"/>
    <row r="611069" x14ac:dyDescent="0.25"/>
    <row r="611070" x14ac:dyDescent="0.25"/>
    <row r="611071" x14ac:dyDescent="0.25"/>
    <row r="611072" x14ac:dyDescent="0.25"/>
    <row r="611073" x14ac:dyDescent="0.25"/>
    <row r="611074" x14ac:dyDescent="0.25"/>
    <row r="611075" x14ac:dyDescent="0.25"/>
    <row r="611076" x14ac:dyDescent="0.25"/>
    <row r="611077" x14ac:dyDescent="0.25"/>
    <row r="611078" x14ac:dyDescent="0.25"/>
    <row r="611079" x14ac:dyDescent="0.25"/>
    <row r="611080" x14ac:dyDescent="0.25"/>
    <row r="611081" x14ac:dyDescent="0.25"/>
    <row r="611082" x14ac:dyDescent="0.25"/>
    <row r="611083" x14ac:dyDescent="0.25"/>
    <row r="611084" x14ac:dyDescent="0.25"/>
    <row r="611085" x14ac:dyDescent="0.25"/>
    <row r="611086" x14ac:dyDescent="0.25"/>
    <row r="611087" x14ac:dyDescent="0.25"/>
    <row r="611088" x14ac:dyDescent="0.25"/>
    <row r="611089" x14ac:dyDescent="0.25"/>
    <row r="611090" x14ac:dyDescent="0.25"/>
    <row r="611091" x14ac:dyDescent="0.25"/>
    <row r="611092" x14ac:dyDescent="0.25"/>
    <row r="611093" x14ac:dyDescent="0.25"/>
    <row r="611094" x14ac:dyDescent="0.25"/>
    <row r="611095" x14ac:dyDescent="0.25"/>
    <row r="611096" x14ac:dyDescent="0.25"/>
    <row r="611097" x14ac:dyDescent="0.25"/>
    <row r="611098" x14ac:dyDescent="0.25"/>
    <row r="611099" x14ac:dyDescent="0.25"/>
    <row r="611100" x14ac:dyDescent="0.25"/>
    <row r="611101" x14ac:dyDescent="0.25"/>
    <row r="611102" x14ac:dyDescent="0.25"/>
    <row r="611103" x14ac:dyDescent="0.25"/>
    <row r="611104" x14ac:dyDescent="0.25"/>
    <row r="611105" x14ac:dyDescent="0.25"/>
    <row r="611106" x14ac:dyDescent="0.25"/>
    <row r="611107" x14ac:dyDescent="0.25"/>
    <row r="611108" x14ac:dyDescent="0.25"/>
    <row r="611109" x14ac:dyDescent="0.25"/>
    <row r="611110" x14ac:dyDescent="0.25"/>
    <row r="611111" x14ac:dyDescent="0.25"/>
    <row r="611112" x14ac:dyDescent="0.25"/>
    <row r="611113" x14ac:dyDescent="0.25"/>
    <row r="611114" x14ac:dyDescent="0.25"/>
    <row r="611115" x14ac:dyDescent="0.25"/>
    <row r="611116" x14ac:dyDescent="0.25"/>
    <row r="611117" x14ac:dyDescent="0.25"/>
    <row r="611118" x14ac:dyDescent="0.25"/>
    <row r="611119" x14ac:dyDescent="0.25"/>
    <row r="611120" x14ac:dyDescent="0.25"/>
    <row r="611121" x14ac:dyDescent="0.25"/>
    <row r="611122" x14ac:dyDescent="0.25"/>
    <row r="611123" x14ac:dyDescent="0.25"/>
    <row r="611124" x14ac:dyDescent="0.25"/>
    <row r="611125" x14ac:dyDescent="0.25"/>
    <row r="611126" x14ac:dyDescent="0.25"/>
    <row r="611127" x14ac:dyDescent="0.25"/>
    <row r="611128" x14ac:dyDescent="0.25"/>
    <row r="611129" x14ac:dyDescent="0.25"/>
    <row r="611130" x14ac:dyDescent="0.25"/>
    <row r="611131" x14ac:dyDescent="0.25"/>
    <row r="611132" x14ac:dyDescent="0.25"/>
    <row r="611133" x14ac:dyDescent="0.25"/>
    <row r="611134" x14ac:dyDescent="0.25"/>
    <row r="611135" x14ac:dyDescent="0.25"/>
    <row r="611136" x14ac:dyDescent="0.25"/>
    <row r="611137" x14ac:dyDescent="0.25"/>
    <row r="611138" x14ac:dyDescent="0.25"/>
    <row r="611139" x14ac:dyDescent="0.25"/>
    <row r="611140" x14ac:dyDescent="0.25"/>
    <row r="611141" x14ac:dyDescent="0.25"/>
    <row r="611142" x14ac:dyDescent="0.25"/>
    <row r="611143" x14ac:dyDescent="0.25"/>
    <row r="611144" x14ac:dyDescent="0.25"/>
    <row r="611145" x14ac:dyDescent="0.25"/>
    <row r="611146" x14ac:dyDescent="0.25"/>
    <row r="611147" x14ac:dyDescent="0.25"/>
    <row r="611148" x14ac:dyDescent="0.25"/>
    <row r="611149" x14ac:dyDescent="0.25"/>
    <row r="611150" x14ac:dyDescent="0.25"/>
    <row r="611151" x14ac:dyDescent="0.25"/>
    <row r="611152" x14ac:dyDescent="0.25"/>
    <row r="611153" x14ac:dyDescent="0.25"/>
    <row r="611154" x14ac:dyDescent="0.25"/>
    <row r="611155" x14ac:dyDescent="0.25"/>
    <row r="611156" x14ac:dyDescent="0.25"/>
    <row r="611157" x14ac:dyDescent="0.25"/>
    <row r="611158" x14ac:dyDescent="0.25"/>
    <row r="611159" x14ac:dyDescent="0.25"/>
    <row r="611160" x14ac:dyDescent="0.25"/>
    <row r="611161" x14ac:dyDescent="0.25"/>
    <row r="611162" x14ac:dyDescent="0.25"/>
    <row r="611163" x14ac:dyDescent="0.25"/>
    <row r="611164" x14ac:dyDescent="0.25"/>
    <row r="611165" x14ac:dyDescent="0.25"/>
    <row r="611166" x14ac:dyDescent="0.25"/>
    <row r="611167" x14ac:dyDescent="0.25"/>
    <row r="611168" x14ac:dyDescent="0.25"/>
    <row r="611169" x14ac:dyDescent="0.25"/>
    <row r="611170" x14ac:dyDescent="0.25"/>
    <row r="611171" x14ac:dyDescent="0.25"/>
    <row r="611172" x14ac:dyDescent="0.25"/>
    <row r="611173" x14ac:dyDescent="0.25"/>
    <row r="611174" x14ac:dyDescent="0.25"/>
    <row r="611175" x14ac:dyDescent="0.25"/>
    <row r="611176" x14ac:dyDescent="0.25"/>
    <row r="611177" x14ac:dyDescent="0.25"/>
    <row r="611178" x14ac:dyDescent="0.25"/>
    <row r="611179" x14ac:dyDescent="0.25"/>
    <row r="611180" x14ac:dyDescent="0.25"/>
    <row r="611181" x14ac:dyDescent="0.25"/>
    <row r="611182" x14ac:dyDescent="0.25"/>
    <row r="611183" x14ac:dyDescent="0.25"/>
    <row r="611184" x14ac:dyDescent="0.25"/>
    <row r="611185" x14ac:dyDescent="0.25"/>
    <row r="611186" x14ac:dyDescent="0.25"/>
    <row r="611187" x14ac:dyDescent="0.25"/>
    <row r="611188" x14ac:dyDescent="0.25"/>
    <row r="611189" x14ac:dyDescent="0.25"/>
    <row r="611190" x14ac:dyDescent="0.25"/>
    <row r="611191" x14ac:dyDescent="0.25"/>
    <row r="611192" x14ac:dyDescent="0.25"/>
    <row r="611193" x14ac:dyDescent="0.25"/>
    <row r="611194" x14ac:dyDescent="0.25"/>
    <row r="611195" x14ac:dyDescent="0.25"/>
    <row r="611196" x14ac:dyDescent="0.25"/>
    <row r="611197" x14ac:dyDescent="0.25"/>
    <row r="611198" x14ac:dyDescent="0.25"/>
    <row r="611199" x14ac:dyDescent="0.25"/>
    <row r="611200" x14ac:dyDescent="0.25"/>
    <row r="611201" x14ac:dyDescent="0.25"/>
    <row r="611202" x14ac:dyDescent="0.25"/>
    <row r="611203" x14ac:dyDescent="0.25"/>
    <row r="611204" x14ac:dyDescent="0.25"/>
    <row r="611205" x14ac:dyDescent="0.25"/>
    <row r="611206" x14ac:dyDescent="0.25"/>
    <row r="611207" x14ac:dyDescent="0.25"/>
    <row r="611208" x14ac:dyDescent="0.25"/>
    <row r="611209" x14ac:dyDescent="0.25"/>
    <row r="611210" x14ac:dyDescent="0.25"/>
    <row r="611211" x14ac:dyDescent="0.25"/>
    <row r="611212" x14ac:dyDescent="0.25"/>
    <row r="611213" x14ac:dyDescent="0.25"/>
    <row r="611214" x14ac:dyDescent="0.25"/>
    <row r="611215" x14ac:dyDescent="0.25"/>
    <row r="611216" x14ac:dyDescent="0.25"/>
    <row r="611217" x14ac:dyDescent="0.25"/>
    <row r="611218" x14ac:dyDescent="0.25"/>
    <row r="611219" x14ac:dyDescent="0.25"/>
    <row r="611220" x14ac:dyDescent="0.25"/>
    <row r="611221" x14ac:dyDescent="0.25"/>
    <row r="611222" x14ac:dyDescent="0.25"/>
    <row r="611223" x14ac:dyDescent="0.25"/>
    <row r="611224" x14ac:dyDescent="0.25"/>
    <row r="611225" x14ac:dyDescent="0.25"/>
    <row r="611226" x14ac:dyDescent="0.25"/>
    <row r="611227" x14ac:dyDescent="0.25"/>
    <row r="611228" x14ac:dyDescent="0.25"/>
    <row r="611229" x14ac:dyDescent="0.25"/>
    <row r="611230" x14ac:dyDescent="0.25"/>
    <row r="611231" x14ac:dyDescent="0.25"/>
    <row r="611232" x14ac:dyDescent="0.25"/>
    <row r="611233" x14ac:dyDescent="0.25"/>
    <row r="611234" x14ac:dyDescent="0.25"/>
    <row r="611235" x14ac:dyDescent="0.25"/>
    <row r="611236" x14ac:dyDescent="0.25"/>
    <row r="611237" x14ac:dyDescent="0.25"/>
    <row r="611238" x14ac:dyDescent="0.25"/>
    <row r="611239" x14ac:dyDescent="0.25"/>
    <row r="611240" x14ac:dyDescent="0.25"/>
    <row r="611241" x14ac:dyDescent="0.25"/>
    <row r="611242" x14ac:dyDescent="0.25"/>
    <row r="611243" x14ac:dyDescent="0.25"/>
    <row r="611244" x14ac:dyDescent="0.25"/>
    <row r="611245" x14ac:dyDescent="0.25"/>
    <row r="611246" x14ac:dyDescent="0.25"/>
    <row r="611247" x14ac:dyDescent="0.25"/>
    <row r="611248" x14ac:dyDescent="0.25"/>
    <row r="611249" x14ac:dyDescent="0.25"/>
    <row r="611250" x14ac:dyDescent="0.25"/>
    <row r="611251" x14ac:dyDescent="0.25"/>
    <row r="611252" x14ac:dyDescent="0.25"/>
    <row r="611253" x14ac:dyDescent="0.25"/>
    <row r="611254" x14ac:dyDescent="0.25"/>
    <row r="611255" x14ac:dyDescent="0.25"/>
    <row r="611256" x14ac:dyDescent="0.25"/>
    <row r="611257" x14ac:dyDescent="0.25"/>
    <row r="611258" x14ac:dyDescent="0.25"/>
    <row r="611259" x14ac:dyDescent="0.25"/>
    <row r="611260" x14ac:dyDescent="0.25"/>
    <row r="611261" x14ac:dyDescent="0.25"/>
    <row r="611262" x14ac:dyDescent="0.25"/>
    <row r="611263" x14ac:dyDescent="0.25"/>
    <row r="611264" x14ac:dyDescent="0.25"/>
    <row r="611265" x14ac:dyDescent="0.25"/>
    <row r="611266" x14ac:dyDescent="0.25"/>
    <row r="611267" x14ac:dyDescent="0.25"/>
    <row r="611268" x14ac:dyDescent="0.25"/>
    <row r="611269" x14ac:dyDescent="0.25"/>
    <row r="611270" x14ac:dyDescent="0.25"/>
    <row r="611271" x14ac:dyDescent="0.25"/>
    <row r="611272" x14ac:dyDescent="0.25"/>
    <row r="611273" x14ac:dyDescent="0.25"/>
    <row r="611274" x14ac:dyDescent="0.25"/>
    <row r="611275" x14ac:dyDescent="0.25"/>
    <row r="611276" x14ac:dyDescent="0.25"/>
    <row r="611277" x14ac:dyDescent="0.25"/>
    <row r="611278" x14ac:dyDescent="0.25"/>
    <row r="611279" x14ac:dyDescent="0.25"/>
    <row r="611280" x14ac:dyDescent="0.25"/>
    <row r="611281" x14ac:dyDescent="0.25"/>
    <row r="611282" x14ac:dyDescent="0.25"/>
    <row r="611283" x14ac:dyDescent="0.25"/>
    <row r="611284" x14ac:dyDescent="0.25"/>
    <row r="611285" x14ac:dyDescent="0.25"/>
    <row r="611286" x14ac:dyDescent="0.25"/>
    <row r="611287" x14ac:dyDescent="0.25"/>
    <row r="611288" x14ac:dyDescent="0.25"/>
    <row r="611289" x14ac:dyDescent="0.25"/>
    <row r="611290" x14ac:dyDescent="0.25"/>
    <row r="611291" x14ac:dyDescent="0.25"/>
    <row r="611292" x14ac:dyDescent="0.25"/>
    <row r="611293" x14ac:dyDescent="0.25"/>
    <row r="611294" x14ac:dyDescent="0.25"/>
    <row r="611295" x14ac:dyDescent="0.25"/>
    <row r="611296" x14ac:dyDescent="0.25"/>
    <row r="611297" x14ac:dyDescent="0.25"/>
    <row r="611298" x14ac:dyDescent="0.25"/>
    <row r="611299" x14ac:dyDescent="0.25"/>
    <row r="611300" x14ac:dyDescent="0.25"/>
    <row r="611301" x14ac:dyDescent="0.25"/>
    <row r="611302" x14ac:dyDescent="0.25"/>
    <row r="611303" x14ac:dyDescent="0.25"/>
    <row r="611304" x14ac:dyDescent="0.25"/>
    <row r="611305" x14ac:dyDescent="0.25"/>
    <row r="611306" x14ac:dyDescent="0.25"/>
    <row r="611307" x14ac:dyDescent="0.25"/>
    <row r="611308" x14ac:dyDescent="0.25"/>
    <row r="611309" x14ac:dyDescent="0.25"/>
    <row r="611310" x14ac:dyDescent="0.25"/>
    <row r="611311" x14ac:dyDescent="0.25"/>
    <row r="611312" x14ac:dyDescent="0.25"/>
    <row r="611313" x14ac:dyDescent="0.25"/>
    <row r="611314" x14ac:dyDescent="0.25"/>
    <row r="611315" x14ac:dyDescent="0.25"/>
    <row r="611316" x14ac:dyDescent="0.25"/>
    <row r="611317" x14ac:dyDescent="0.25"/>
    <row r="611318" x14ac:dyDescent="0.25"/>
    <row r="611319" x14ac:dyDescent="0.25"/>
    <row r="611320" x14ac:dyDescent="0.25"/>
    <row r="611321" x14ac:dyDescent="0.25"/>
    <row r="611322" x14ac:dyDescent="0.25"/>
    <row r="611323" x14ac:dyDescent="0.25"/>
    <row r="611324" x14ac:dyDescent="0.25"/>
    <row r="611325" x14ac:dyDescent="0.25"/>
    <row r="611326" x14ac:dyDescent="0.25"/>
    <row r="611327" x14ac:dyDescent="0.25"/>
    <row r="611328" x14ac:dyDescent="0.25"/>
    <row r="611329" x14ac:dyDescent="0.25"/>
    <row r="611330" x14ac:dyDescent="0.25"/>
    <row r="611331" x14ac:dyDescent="0.25"/>
    <row r="611332" x14ac:dyDescent="0.25"/>
    <row r="611333" x14ac:dyDescent="0.25"/>
    <row r="611334" x14ac:dyDescent="0.25"/>
    <row r="611335" x14ac:dyDescent="0.25"/>
    <row r="611336" x14ac:dyDescent="0.25"/>
    <row r="611337" x14ac:dyDescent="0.25"/>
    <row r="611338" x14ac:dyDescent="0.25"/>
    <row r="611339" x14ac:dyDescent="0.25"/>
    <row r="611340" x14ac:dyDescent="0.25"/>
    <row r="611341" x14ac:dyDescent="0.25"/>
    <row r="611342" x14ac:dyDescent="0.25"/>
    <row r="611343" x14ac:dyDescent="0.25"/>
    <row r="611344" x14ac:dyDescent="0.25"/>
    <row r="611345" x14ac:dyDescent="0.25"/>
    <row r="611346" x14ac:dyDescent="0.25"/>
    <row r="611347" x14ac:dyDescent="0.25"/>
    <row r="611348" x14ac:dyDescent="0.25"/>
    <row r="611349" x14ac:dyDescent="0.25"/>
    <row r="611350" x14ac:dyDescent="0.25"/>
    <row r="611351" x14ac:dyDescent="0.25"/>
    <row r="611352" x14ac:dyDescent="0.25"/>
    <row r="611353" x14ac:dyDescent="0.25"/>
    <row r="611354" x14ac:dyDescent="0.25"/>
    <row r="611355" x14ac:dyDescent="0.25"/>
    <row r="611356" x14ac:dyDescent="0.25"/>
    <row r="611357" x14ac:dyDescent="0.25"/>
    <row r="611358" x14ac:dyDescent="0.25"/>
    <row r="611359" x14ac:dyDescent="0.25"/>
    <row r="611360" x14ac:dyDescent="0.25"/>
    <row r="611361" x14ac:dyDescent="0.25"/>
    <row r="611362" x14ac:dyDescent="0.25"/>
    <row r="611363" x14ac:dyDescent="0.25"/>
    <row r="611364" x14ac:dyDescent="0.25"/>
    <row r="611365" x14ac:dyDescent="0.25"/>
    <row r="611366" x14ac:dyDescent="0.25"/>
    <row r="611367" x14ac:dyDescent="0.25"/>
    <row r="611368" x14ac:dyDescent="0.25"/>
    <row r="611369" x14ac:dyDescent="0.25"/>
    <row r="611370" x14ac:dyDescent="0.25"/>
    <row r="611371" x14ac:dyDescent="0.25"/>
    <row r="611372" x14ac:dyDescent="0.25"/>
    <row r="611373" x14ac:dyDescent="0.25"/>
    <row r="611374" x14ac:dyDescent="0.25"/>
    <row r="611375" x14ac:dyDescent="0.25"/>
    <row r="611376" x14ac:dyDescent="0.25"/>
    <row r="611377" x14ac:dyDescent="0.25"/>
    <row r="611378" x14ac:dyDescent="0.25"/>
    <row r="611379" x14ac:dyDescent="0.25"/>
    <row r="611380" x14ac:dyDescent="0.25"/>
    <row r="611381" x14ac:dyDescent="0.25"/>
    <row r="611382" x14ac:dyDescent="0.25"/>
    <row r="611383" x14ac:dyDescent="0.25"/>
    <row r="611384" x14ac:dyDescent="0.25"/>
    <row r="611385" x14ac:dyDescent="0.25"/>
    <row r="611386" x14ac:dyDescent="0.25"/>
    <row r="611387" x14ac:dyDescent="0.25"/>
    <row r="611388" x14ac:dyDescent="0.25"/>
    <row r="611389" x14ac:dyDescent="0.25"/>
    <row r="611390" x14ac:dyDescent="0.25"/>
    <row r="611391" x14ac:dyDescent="0.25"/>
    <row r="611392" x14ac:dyDescent="0.25"/>
    <row r="611393" x14ac:dyDescent="0.25"/>
    <row r="611394" x14ac:dyDescent="0.25"/>
    <row r="611395" x14ac:dyDescent="0.25"/>
    <row r="611396" x14ac:dyDescent="0.25"/>
    <row r="611397" x14ac:dyDescent="0.25"/>
    <row r="611398" x14ac:dyDescent="0.25"/>
    <row r="611399" x14ac:dyDescent="0.25"/>
    <row r="611400" x14ac:dyDescent="0.25"/>
    <row r="611401" x14ac:dyDescent="0.25"/>
    <row r="611402" x14ac:dyDescent="0.25"/>
    <row r="611403" x14ac:dyDescent="0.25"/>
    <row r="611404" x14ac:dyDescent="0.25"/>
    <row r="611405" x14ac:dyDescent="0.25"/>
    <row r="611406" x14ac:dyDescent="0.25"/>
    <row r="611407" x14ac:dyDescent="0.25"/>
    <row r="611408" x14ac:dyDescent="0.25"/>
    <row r="611409" x14ac:dyDescent="0.25"/>
    <row r="611410" x14ac:dyDescent="0.25"/>
    <row r="611411" x14ac:dyDescent="0.25"/>
    <row r="611412" x14ac:dyDescent="0.25"/>
    <row r="611413" x14ac:dyDescent="0.25"/>
    <row r="611414" x14ac:dyDescent="0.25"/>
    <row r="611415" x14ac:dyDescent="0.25"/>
    <row r="611416" x14ac:dyDescent="0.25"/>
    <row r="611417" x14ac:dyDescent="0.25"/>
    <row r="611418" x14ac:dyDescent="0.25"/>
    <row r="611419" x14ac:dyDescent="0.25"/>
    <row r="611420" x14ac:dyDescent="0.25"/>
    <row r="611421" x14ac:dyDescent="0.25"/>
    <row r="611422" x14ac:dyDescent="0.25"/>
    <row r="611423" x14ac:dyDescent="0.25"/>
    <row r="611424" x14ac:dyDescent="0.25"/>
    <row r="611425" x14ac:dyDescent="0.25"/>
    <row r="611426" x14ac:dyDescent="0.25"/>
    <row r="611427" x14ac:dyDescent="0.25"/>
    <row r="611428" x14ac:dyDescent="0.25"/>
    <row r="611429" x14ac:dyDescent="0.25"/>
    <row r="611430" x14ac:dyDescent="0.25"/>
    <row r="611431" x14ac:dyDescent="0.25"/>
    <row r="611432" x14ac:dyDescent="0.25"/>
    <row r="611433" x14ac:dyDescent="0.25"/>
    <row r="611434" x14ac:dyDescent="0.25"/>
    <row r="611435" x14ac:dyDescent="0.25"/>
    <row r="611436" x14ac:dyDescent="0.25"/>
    <row r="611437" x14ac:dyDescent="0.25"/>
    <row r="611438" x14ac:dyDescent="0.25"/>
    <row r="611439" x14ac:dyDescent="0.25"/>
    <row r="611440" x14ac:dyDescent="0.25"/>
    <row r="611441" x14ac:dyDescent="0.25"/>
    <row r="611442" x14ac:dyDescent="0.25"/>
    <row r="611443" x14ac:dyDescent="0.25"/>
    <row r="611444" x14ac:dyDescent="0.25"/>
    <row r="611445" x14ac:dyDescent="0.25"/>
    <row r="611446" x14ac:dyDescent="0.25"/>
    <row r="611447" x14ac:dyDescent="0.25"/>
    <row r="611448" x14ac:dyDescent="0.25"/>
    <row r="611449" x14ac:dyDescent="0.25"/>
    <row r="611450" x14ac:dyDescent="0.25"/>
    <row r="611451" x14ac:dyDescent="0.25"/>
    <row r="611452" x14ac:dyDescent="0.25"/>
    <row r="611453" x14ac:dyDescent="0.25"/>
    <row r="611454" x14ac:dyDescent="0.25"/>
    <row r="611455" x14ac:dyDescent="0.25"/>
    <row r="611456" x14ac:dyDescent="0.25"/>
    <row r="611457" x14ac:dyDescent="0.25"/>
    <row r="611458" x14ac:dyDescent="0.25"/>
    <row r="611459" x14ac:dyDescent="0.25"/>
    <row r="611460" x14ac:dyDescent="0.25"/>
    <row r="611461" x14ac:dyDescent="0.25"/>
    <row r="611462" x14ac:dyDescent="0.25"/>
    <row r="611463" x14ac:dyDescent="0.25"/>
    <row r="611464" x14ac:dyDescent="0.25"/>
    <row r="611465" x14ac:dyDescent="0.25"/>
    <row r="611466" x14ac:dyDescent="0.25"/>
    <row r="611467" x14ac:dyDescent="0.25"/>
    <row r="611468" x14ac:dyDescent="0.25"/>
    <row r="611469" x14ac:dyDescent="0.25"/>
    <row r="611470" x14ac:dyDescent="0.25"/>
    <row r="611471" x14ac:dyDescent="0.25"/>
    <row r="611472" x14ac:dyDescent="0.25"/>
    <row r="611473" x14ac:dyDescent="0.25"/>
    <row r="611474" x14ac:dyDescent="0.25"/>
    <row r="611475" x14ac:dyDescent="0.25"/>
    <row r="611476" x14ac:dyDescent="0.25"/>
    <row r="611477" x14ac:dyDescent="0.25"/>
    <row r="611478" x14ac:dyDescent="0.25"/>
    <row r="611479" x14ac:dyDescent="0.25"/>
    <row r="611480" x14ac:dyDescent="0.25"/>
    <row r="611481" x14ac:dyDescent="0.25"/>
    <row r="611482" x14ac:dyDescent="0.25"/>
    <row r="611483" x14ac:dyDescent="0.25"/>
    <row r="611484" x14ac:dyDescent="0.25"/>
    <row r="611485" x14ac:dyDescent="0.25"/>
    <row r="611486" x14ac:dyDescent="0.25"/>
    <row r="611487" x14ac:dyDescent="0.25"/>
    <row r="611488" x14ac:dyDescent="0.25"/>
    <row r="611489" x14ac:dyDescent="0.25"/>
    <row r="611490" x14ac:dyDescent="0.25"/>
    <row r="611491" x14ac:dyDescent="0.25"/>
    <row r="611492" x14ac:dyDescent="0.25"/>
    <row r="611493" x14ac:dyDescent="0.25"/>
    <row r="611494" x14ac:dyDescent="0.25"/>
    <row r="611495" x14ac:dyDescent="0.25"/>
    <row r="611496" x14ac:dyDescent="0.25"/>
    <row r="611497" x14ac:dyDescent="0.25"/>
    <row r="611498" x14ac:dyDescent="0.25"/>
    <row r="611499" x14ac:dyDescent="0.25"/>
    <row r="611500" x14ac:dyDescent="0.25"/>
    <row r="611501" x14ac:dyDescent="0.25"/>
    <row r="611502" x14ac:dyDescent="0.25"/>
    <row r="611503" x14ac:dyDescent="0.25"/>
    <row r="611504" x14ac:dyDescent="0.25"/>
    <row r="611505" x14ac:dyDescent="0.25"/>
    <row r="611506" x14ac:dyDescent="0.25"/>
    <row r="611507" x14ac:dyDescent="0.25"/>
    <row r="611508" x14ac:dyDescent="0.25"/>
    <row r="611509" x14ac:dyDescent="0.25"/>
    <row r="611510" x14ac:dyDescent="0.25"/>
    <row r="611511" x14ac:dyDescent="0.25"/>
    <row r="611512" x14ac:dyDescent="0.25"/>
    <row r="611513" x14ac:dyDescent="0.25"/>
    <row r="611514" x14ac:dyDescent="0.25"/>
    <row r="611515" x14ac:dyDescent="0.25"/>
    <row r="611516" x14ac:dyDescent="0.25"/>
    <row r="611517" x14ac:dyDescent="0.25"/>
    <row r="611518" x14ac:dyDescent="0.25"/>
    <row r="611519" x14ac:dyDescent="0.25"/>
    <row r="611520" x14ac:dyDescent="0.25"/>
    <row r="611521" x14ac:dyDescent="0.25"/>
    <row r="611522" x14ac:dyDescent="0.25"/>
    <row r="611523" x14ac:dyDescent="0.25"/>
    <row r="611524" x14ac:dyDescent="0.25"/>
    <row r="611525" x14ac:dyDescent="0.25"/>
    <row r="611526" x14ac:dyDescent="0.25"/>
    <row r="611527" x14ac:dyDescent="0.25"/>
    <row r="611528" x14ac:dyDescent="0.25"/>
    <row r="611529" x14ac:dyDescent="0.25"/>
    <row r="611530" x14ac:dyDescent="0.25"/>
    <row r="611531" x14ac:dyDescent="0.25"/>
    <row r="611532" x14ac:dyDescent="0.25"/>
    <row r="611533" x14ac:dyDescent="0.25"/>
    <row r="611534" x14ac:dyDescent="0.25"/>
    <row r="611535" x14ac:dyDescent="0.25"/>
    <row r="611536" x14ac:dyDescent="0.25"/>
    <row r="611537" x14ac:dyDescent="0.25"/>
    <row r="611538" x14ac:dyDescent="0.25"/>
    <row r="611539" x14ac:dyDescent="0.25"/>
    <row r="611540" x14ac:dyDescent="0.25"/>
    <row r="611541" x14ac:dyDescent="0.25"/>
    <row r="611542" x14ac:dyDescent="0.25"/>
    <row r="611543" x14ac:dyDescent="0.25"/>
    <row r="611544" x14ac:dyDescent="0.25"/>
    <row r="611545" x14ac:dyDescent="0.25"/>
    <row r="611546" x14ac:dyDescent="0.25"/>
    <row r="611547" x14ac:dyDescent="0.25"/>
    <row r="611548" x14ac:dyDescent="0.25"/>
    <row r="611549" x14ac:dyDescent="0.25"/>
    <row r="611550" x14ac:dyDescent="0.25"/>
    <row r="611551" x14ac:dyDescent="0.25"/>
    <row r="611552" x14ac:dyDescent="0.25"/>
    <row r="611553" x14ac:dyDescent="0.25"/>
    <row r="611554" x14ac:dyDescent="0.25"/>
    <row r="611555" x14ac:dyDescent="0.25"/>
    <row r="611556" x14ac:dyDescent="0.25"/>
    <row r="611557" x14ac:dyDescent="0.25"/>
    <row r="611558" x14ac:dyDescent="0.25"/>
    <row r="611559" x14ac:dyDescent="0.25"/>
    <row r="611560" x14ac:dyDescent="0.25"/>
    <row r="611561" x14ac:dyDescent="0.25"/>
    <row r="611562" x14ac:dyDescent="0.25"/>
    <row r="611563" x14ac:dyDescent="0.25"/>
    <row r="611564" x14ac:dyDescent="0.25"/>
    <row r="611565" x14ac:dyDescent="0.25"/>
    <row r="611566" x14ac:dyDescent="0.25"/>
    <row r="611567" x14ac:dyDescent="0.25"/>
    <row r="611568" x14ac:dyDescent="0.25"/>
    <row r="611569" x14ac:dyDescent="0.25"/>
    <row r="611570" x14ac:dyDescent="0.25"/>
    <row r="611571" x14ac:dyDescent="0.25"/>
    <row r="611572" x14ac:dyDescent="0.25"/>
    <row r="611573" x14ac:dyDescent="0.25"/>
    <row r="611574" x14ac:dyDescent="0.25"/>
    <row r="611575" x14ac:dyDescent="0.25"/>
    <row r="611576" x14ac:dyDescent="0.25"/>
    <row r="611577" x14ac:dyDescent="0.25"/>
    <row r="611578" x14ac:dyDescent="0.25"/>
    <row r="611579" x14ac:dyDescent="0.25"/>
    <row r="611580" x14ac:dyDescent="0.25"/>
    <row r="611581" x14ac:dyDescent="0.25"/>
    <row r="611582" x14ac:dyDescent="0.25"/>
    <row r="611583" x14ac:dyDescent="0.25"/>
    <row r="611584" x14ac:dyDescent="0.25"/>
    <row r="611585" x14ac:dyDescent="0.25"/>
    <row r="611586" x14ac:dyDescent="0.25"/>
    <row r="611587" x14ac:dyDescent="0.25"/>
    <row r="611588" x14ac:dyDescent="0.25"/>
    <row r="611589" x14ac:dyDescent="0.25"/>
    <row r="611590" x14ac:dyDescent="0.25"/>
    <row r="611591" x14ac:dyDescent="0.25"/>
    <row r="611592" x14ac:dyDescent="0.25"/>
    <row r="611593" x14ac:dyDescent="0.25"/>
    <row r="611594" x14ac:dyDescent="0.25"/>
    <row r="611595" x14ac:dyDescent="0.25"/>
    <row r="611596" x14ac:dyDescent="0.25"/>
    <row r="611597" x14ac:dyDescent="0.25"/>
    <row r="611598" x14ac:dyDescent="0.25"/>
    <row r="611599" x14ac:dyDescent="0.25"/>
    <row r="611600" x14ac:dyDescent="0.25"/>
    <row r="611601" x14ac:dyDescent="0.25"/>
    <row r="611602" x14ac:dyDescent="0.25"/>
    <row r="611603" x14ac:dyDescent="0.25"/>
    <row r="611604" x14ac:dyDescent="0.25"/>
    <row r="611605" x14ac:dyDescent="0.25"/>
    <row r="611606" x14ac:dyDescent="0.25"/>
    <row r="611607" x14ac:dyDescent="0.25"/>
    <row r="611608" x14ac:dyDescent="0.25"/>
    <row r="611609" x14ac:dyDescent="0.25"/>
    <row r="611610" x14ac:dyDescent="0.25"/>
    <row r="611611" x14ac:dyDescent="0.25"/>
    <row r="611612" x14ac:dyDescent="0.25"/>
    <row r="611613" x14ac:dyDescent="0.25"/>
    <row r="611614" x14ac:dyDescent="0.25"/>
    <row r="611615" x14ac:dyDescent="0.25"/>
    <row r="611616" x14ac:dyDescent="0.25"/>
    <row r="611617" x14ac:dyDescent="0.25"/>
    <row r="611618" x14ac:dyDescent="0.25"/>
    <row r="611619" x14ac:dyDescent="0.25"/>
    <row r="611620" x14ac:dyDescent="0.25"/>
    <row r="611621" x14ac:dyDescent="0.25"/>
    <row r="611622" x14ac:dyDescent="0.25"/>
    <row r="611623" x14ac:dyDescent="0.25"/>
    <row r="611624" x14ac:dyDescent="0.25"/>
    <row r="611625" x14ac:dyDescent="0.25"/>
    <row r="611626" x14ac:dyDescent="0.25"/>
    <row r="611627" x14ac:dyDescent="0.25"/>
    <row r="611628" x14ac:dyDescent="0.25"/>
    <row r="611629" x14ac:dyDescent="0.25"/>
    <row r="611630" x14ac:dyDescent="0.25"/>
    <row r="611631" x14ac:dyDescent="0.25"/>
    <row r="611632" x14ac:dyDescent="0.25"/>
    <row r="611633" x14ac:dyDescent="0.25"/>
    <row r="611634" x14ac:dyDescent="0.25"/>
    <row r="611635" x14ac:dyDescent="0.25"/>
    <row r="611636" x14ac:dyDescent="0.25"/>
    <row r="611637" x14ac:dyDescent="0.25"/>
    <row r="611638" x14ac:dyDescent="0.25"/>
    <row r="611639" x14ac:dyDescent="0.25"/>
    <row r="611640" x14ac:dyDescent="0.25"/>
    <row r="611641" x14ac:dyDescent="0.25"/>
    <row r="611642" x14ac:dyDescent="0.25"/>
    <row r="611643" x14ac:dyDescent="0.25"/>
    <row r="611644" x14ac:dyDescent="0.25"/>
    <row r="611645" x14ac:dyDescent="0.25"/>
    <row r="611646" x14ac:dyDescent="0.25"/>
    <row r="611647" x14ac:dyDescent="0.25"/>
    <row r="611648" x14ac:dyDescent="0.25"/>
    <row r="611649" x14ac:dyDescent="0.25"/>
    <row r="611650" x14ac:dyDescent="0.25"/>
    <row r="611651" x14ac:dyDescent="0.25"/>
    <row r="611652" x14ac:dyDescent="0.25"/>
    <row r="611653" x14ac:dyDescent="0.25"/>
    <row r="611654" x14ac:dyDescent="0.25"/>
    <row r="611655" x14ac:dyDescent="0.25"/>
    <row r="611656" x14ac:dyDescent="0.25"/>
    <row r="611657" x14ac:dyDescent="0.25"/>
    <row r="611658" x14ac:dyDescent="0.25"/>
    <row r="611659" x14ac:dyDescent="0.25"/>
    <row r="611660" x14ac:dyDescent="0.25"/>
    <row r="611661" x14ac:dyDescent="0.25"/>
    <row r="611662" x14ac:dyDescent="0.25"/>
    <row r="611663" x14ac:dyDescent="0.25"/>
    <row r="611664" x14ac:dyDescent="0.25"/>
    <row r="611665" x14ac:dyDescent="0.25"/>
    <row r="611666" x14ac:dyDescent="0.25"/>
    <row r="611667" x14ac:dyDescent="0.25"/>
    <row r="611668" x14ac:dyDescent="0.25"/>
    <row r="611669" x14ac:dyDescent="0.25"/>
    <row r="611670" x14ac:dyDescent="0.25"/>
    <row r="611671" x14ac:dyDescent="0.25"/>
    <row r="611672" x14ac:dyDescent="0.25"/>
    <row r="611673" x14ac:dyDescent="0.25"/>
    <row r="611674" x14ac:dyDescent="0.25"/>
    <row r="611675" x14ac:dyDescent="0.25"/>
    <row r="611676" x14ac:dyDescent="0.25"/>
    <row r="611677" x14ac:dyDescent="0.25"/>
    <row r="611678" x14ac:dyDescent="0.25"/>
    <row r="611679" x14ac:dyDescent="0.25"/>
    <row r="611680" x14ac:dyDescent="0.25"/>
    <row r="611681" x14ac:dyDescent="0.25"/>
    <row r="611682" x14ac:dyDescent="0.25"/>
    <row r="611683" x14ac:dyDescent="0.25"/>
    <row r="611684" x14ac:dyDescent="0.25"/>
    <row r="611685" x14ac:dyDescent="0.25"/>
    <row r="611686" x14ac:dyDescent="0.25"/>
    <row r="611687" x14ac:dyDescent="0.25"/>
    <row r="611688" x14ac:dyDescent="0.25"/>
    <row r="611689" x14ac:dyDescent="0.25"/>
    <row r="611690" x14ac:dyDescent="0.25"/>
    <row r="611691" x14ac:dyDescent="0.25"/>
    <row r="611692" x14ac:dyDescent="0.25"/>
    <row r="611693" x14ac:dyDescent="0.25"/>
    <row r="611694" x14ac:dyDescent="0.25"/>
    <row r="611695" x14ac:dyDescent="0.25"/>
    <row r="611696" x14ac:dyDescent="0.25"/>
    <row r="611697" x14ac:dyDescent="0.25"/>
    <row r="611698" x14ac:dyDescent="0.25"/>
    <row r="611699" x14ac:dyDescent="0.25"/>
    <row r="611700" x14ac:dyDescent="0.25"/>
    <row r="611701" x14ac:dyDescent="0.25"/>
    <row r="611702" x14ac:dyDescent="0.25"/>
    <row r="611703" x14ac:dyDescent="0.25"/>
    <row r="611704" x14ac:dyDescent="0.25"/>
    <row r="611705" x14ac:dyDescent="0.25"/>
    <row r="611706" x14ac:dyDescent="0.25"/>
    <row r="611707" x14ac:dyDescent="0.25"/>
    <row r="611708" x14ac:dyDescent="0.25"/>
    <row r="611709" x14ac:dyDescent="0.25"/>
    <row r="611710" x14ac:dyDescent="0.25"/>
    <row r="611711" x14ac:dyDescent="0.25"/>
    <row r="611712" x14ac:dyDescent="0.25"/>
    <row r="611713" x14ac:dyDescent="0.25"/>
    <row r="611714" x14ac:dyDescent="0.25"/>
    <row r="611715" x14ac:dyDescent="0.25"/>
    <row r="611716" x14ac:dyDescent="0.25"/>
    <row r="611717" x14ac:dyDescent="0.25"/>
    <row r="611718" x14ac:dyDescent="0.25"/>
    <row r="611719" x14ac:dyDescent="0.25"/>
    <row r="611720" x14ac:dyDescent="0.25"/>
    <row r="611721" x14ac:dyDescent="0.25"/>
    <row r="611722" x14ac:dyDescent="0.25"/>
    <row r="611723" x14ac:dyDescent="0.25"/>
    <row r="611724" x14ac:dyDescent="0.25"/>
    <row r="611725" x14ac:dyDescent="0.25"/>
    <row r="611726" x14ac:dyDescent="0.25"/>
    <row r="611727" x14ac:dyDescent="0.25"/>
    <row r="611728" x14ac:dyDescent="0.25"/>
    <row r="611729" x14ac:dyDescent="0.25"/>
    <row r="611730" x14ac:dyDescent="0.25"/>
    <row r="611731" x14ac:dyDescent="0.25"/>
    <row r="611732" x14ac:dyDescent="0.25"/>
    <row r="611733" x14ac:dyDescent="0.25"/>
    <row r="611734" x14ac:dyDescent="0.25"/>
    <row r="611735" x14ac:dyDescent="0.25"/>
    <row r="611736" x14ac:dyDescent="0.25"/>
    <row r="611737" x14ac:dyDescent="0.25"/>
    <row r="611738" x14ac:dyDescent="0.25"/>
    <row r="611739" x14ac:dyDescent="0.25"/>
    <row r="611740" x14ac:dyDescent="0.25"/>
    <row r="611741" x14ac:dyDescent="0.25"/>
    <row r="611742" x14ac:dyDescent="0.25"/>
    <row r="611743" x14ac:dyDescent="0.25"/>
    <row r="611744" x14ac:dyDescent="0.25"/>
    <row r="611745" x14ac:dyDescent="0.25"/>
    <row r="611746" x14ac:dyDescent="0.25"/>
    <row r="611747" x14ac:dyDescent="0.25"/>
    <row r="611748" x14ac:dyDescent="0.25"/>
    <row r="611749" x14ac:dyDescent="0.25"/>
    <row r="611750" x14ac:dyDescent="0.25"/>
    <row r="611751" x14ac:dyDescent="0.25"/>
    <row r="611752" x14ac:dyDescent="0.25"/>
    <row r="611753" x14ac:dyDescent="0.25"/>
    <row r="611754" x14ac:dyDescent="0.25"/>
    <row r="611755" x14ac:dyDescent="0.25"/>
    <row r="611756" x14ac:dyDescent="0.25"/>
    <row r="611757" x14ac:dyDescent="0.25"/>
    <row r="611758" x14ac:dyDescent="0.25"/>
    <row r="611759" x14ac:dyDescent="0.25"/>
    <row r="611760" x14ac:dyDescent="0.25"/>
    <row r="611761" x14ac:dyDescent="0.25"/>
    <row r="611762" x14ac:dyDescent="0.25"/>
    <row r="611763" x14ac:dyDescent="0.25"/>
    <row r="611764" x14ac:dyDescent="0.25"/>
    <row r="611765" x14ac:dyDescent="0.25"/>
    <row r="611766" x14ac:dyDescent="0.25"/>
    <row r="611767" x14ac:dyDescent="0.25"/>
    <row r="611768" x14ac:dyDescent="0.25"/>
    <row r="611769" x14ac:dyDescent="0.25"/>
    <row r="611770" x14ac:dyDescent="0.25"/>
    <row r="611771" x14ac:dyDescent="0.25"/>
    <row r="611772" x14ac:dyDescent="0.25"/>
    <row r="611773" x14ac:dyDescent="0.25"/>
    <row r="611774" x14ac:dyDescent="0.25"/>
    <row r="611775" x14ac:dyDescent="0.25"/>
    <row r="611776" x14ac:dyDescent="0.25"/>
    <row r="611777" x14ac:dyDescent="0.25"/>
    <row r="611778" x14ac:dyDescent="0.25"/>
    <row r="611779" x14ac:dyDescent="0.25"/>
    <row r="611780" x14ac:dyDescent="0.25"/>
    <row r="611781" x14ac:dyDescent="0.25"/>
    <row r="611782" x14ac:dyDescent="0.25"/>
    <row r="611783" x14ac:dyDescent="0.25"/>
    <row r="611784" x14ac:dyDescent="0.25"/>
    <row r="611785" x14ac:dyDescent="0.25"/>
    <row r="611786" x14ac:dyDescent="0.25"/>
    <row r="611787" x14ac:dyDescent="0.25"/>
    <row r="611788" x14ac:dyDescent="0.25"/>
    <row r="611789" x14ac:dyDescent="0.25"/>
    <row r="611790" x14ac:dyDescent="0.25"/>
    <row r="611791" x14ac:dyDescent="0.25"/>
    <row r="611792" x14ac:dyDescent="0.25"/>
    <row r="611793" x14ac:dyDescent="0.25"/>
    <row r="611794" x14ac:dyDescent="0.25"/>
    <row r="611795" x14ac:dyDescent="0.25"/>
    <row r="611796" x14ac:dyDescent="0.25"/>
    <row r="611797" x14ac:dyDescent="0.25"/>
    <row r="611798" x14ac:dyDescent="0.25"/>
    <row r="611799" x14ac:dyDescent="0.25"/>
    <row r="611800" x14ac:dyDescent="0.25"/>
    <row r="611801" x14ac:dyDescent="0.25"/>
    <row r="611802" x14ac:dyDescent="0.25"/>
    <row r="611803" x14ac:dyDescent="0.25"/>
    <row r="611804" x14ac:dyDescent="0.25"/>
    <row r="611805" x14ac:dyDescent="0.25"/>
    <row r="611806" x14ac:dyDescent="0.25"/>
    <row r="611807" x14ac:dyDescent="0.25"/>
    <row r="611808" x14ac:dyDescent="0.25"/>
    <row r="611809" x14ac:dyDescent="0.25"/>
    <row r="611810" x14ac:dyDescent="0.25"/>
    <row r="611811" x14ac:dyDescent="0.25"/>
    <row r="611812" x14ac:dyDescent="0.25"/>
    <row r="611813" x14ac:dyDescent="0.25"/>
    <row r="611814" x14ac:dyDescent="0.25"/>
    <row r="611815" x14ac:dyDescent="0.25"/>
    <row r="611816" x14ac:dyDescent="0.25"/>
    <row r="611817" x14ac:dyDescent="0.25"/>
    <row r="611818" x14ac:dyDescent="0.25"/>
    <row r="611819" x14ac:dyDescent="0.25"/>
    <row r="611820" x14ac:dyDescent="0.25"/>
    <row r="611821" x14ac:dyDescent="0.25"/>
    <row r="611822" x14ac:dyDescent="0.25"/>
    <row r="611823" x14ac:dyDescent="0.25"/>
    <row r="611824" x14ac:dyDescent="0.25"/>
    <row r="611825" x14ac:dyDescent="0.25"/>
    <row r="611826" x14ac:dyDescent="0.25"/>
    <row r="611827" x14ac:dyDescent="0.25"/>
    <row r="611828" x14ac:dyDescent="0.25"/>
    <row r="611829" x14ac:dyDescent="0.25"/>
    <row r="611830" x14ac:dyDescent="0.25"/>
    <row r="611831" x14ac:dyDescent="0.25"/>
    <row r="611832" x14ac:dyDescent="0.25"/>
    <row r="611833" x14ac:dyDescent="0.25"/>
    <row r="611834" x14ac:dyDescent="0.25"/>
    <row r="611835" x14ac:dyDescent="0.25"/>
    <row r="611836" x14ac:dyDescent="0.25"/>
    <row r="611837" x14ac:dyDescent="0.25"/>
    <row r="611838" x14ac:dyDescent="0.25"/>
    <row r="611839" x14ac:dyDescent="0.25"/>
    <row r="611840" x14ac:dyDescent="0.25"/>
    <row r="611841" x14ac:dyDescent="0.25"/>
    <row r="611842" x14ac:dyDescent="0.25"/>
    <row r="611843" x14ac:dyDescent="0.25"/>
    <row r="611844" x14ac:dyDescent="0.25"/>
    <row r="611845" x14ac:dyDescent="0.25"/>
    <row r="611846" x14ac:dyDescent="0.25"/>
    <row r="611847" x14ac:dyDescent="0.25"/>
    <row r="611848" x14ac:dyDescent="0.25"/>
    <row r="611849" x14ac:dyDescent="0.25"/>
    <row r="611850" x14ac:dyDescent="0.25"/>
    <row r="611851" x14ac:dyDescent="0.25"/>
    <row r="611852" x14ac:dyDescent="0.25"/>
    <row r="611853" x14ac:dyDescent="0.25"/>
    <row r="611854" x14ac:dyDescent="0.25"/>
    <row r="611855" x14ac:dyDescent="0.25"/>
    <row r="611856" x14ac:dyDescent="0.25"/>
    <row r="611857" x14ac:dyDescent="0.25"/>
    <row r="611858" x14ac:dyDescent="0.25"/>
    <row r="611859" x14ac:dyDescent="0.25"/>
    <row r="611860" x14ac:dyDescent="0.25"/>
    <row r="611861" x14ac:dyDescent="0.25"/>
    <row r="611862" x14ac:dyDescent="0.25"/>
    <row r="611863" x14ac:dyDescent="0.25"/>
    <row r="611864" x14ac:dyDescent="0.25"/>
    <row r="611865" x14ac:dyDescent="0.25"/>
    <row r="611866" x14ac:dyDescent="0.25"/>
    <row r="611867" x14ac:dyDescent="0.25"/>
    <row r="611868" x14ac:dyDescent="0.25"/>
    <row r="611869" x14ac:dyDescent="0.25"/>
    <row r="611870" x14ac:dyDescent="0.25"/>
    <row r="611871" x14ac:dyDescent="0.25"/>
    <row r="611872" x14ac:dyDescent="0.25"/>
    <row r="611873" x14ac:dyDescent="0.25"/>
    <row r="611874" x14ac:dyDescent="0.25"/>
    <row r="611875" x14ac:dyDescent="0.25"/>
    <row r="611876" x14ac:dyDescent="0.25"/>
    <row r="611877" x14ac:dyDescent="0.25"/>
    <row r="611878" x14ac:dyDescent="0.25"/>
    <row r="611879" x14ac:dyDescent="0.25"/>
    <row r="611880" x14ac:dyDescent="0.25"/>
    <row r="611881" x14ac:dyDescent="0.25"/>
    <row r="611882" x14ac:dyDescent="0.25"/>
    <row r="611883" x14ac:dyDescent="0.25"/>
    <row r="611884" x14ac:dyDescent="0.25"/>
    <row r="611885" x14ac:dyDescent="0.25"/>
    <row r="611886" x14ac:dyDescent="0.25"/>
    <row r="611887" x14ac:dyDescent="0.25"/>
    <row r="611888" x14ac:dyDescent="0.25"/>
    <row r="611889" x14ac:dyDescent="0.25"/>
    <row r="611890" x14ac:dyDescent="0.25"/>
    <row r="611891" x14ac:dyDescent="0.25"/>
    <row r="611892" x14ac:dyDescent="0.25"/>
    <row r="611893" x14ac:dyDescent="0.25"/>
    <row r="611894" x14ac:dyDescent="0.25"/>
    <row r="611895" x14ac:dyDescent="0.25"/>
    <row r="611896" x14ac:dyDescent="0.25"/>
    <row r="611897" x14ac:dyDescent="0.25"/>
    <row r="611898" x14ac:dyDescent="0.25"/>
    <row r="611899" x14ac:dyDescent="0.25"/>
    <row r="611900" x14ac:dyDescent="0.25"/>
    <row r="611901" x14ac:dyDescent="0.25"/>
    <row r="611902" x14ac:dyDescent="0.25"/>
    <row r="611903" x14ac:dyDescent="0.25"/>
    <row r="611904" x14ac:dyDescent="0.25"/>
    <row r="611905" x14ac:dyDescent="0.25"/>
    <row r="611906" x14ac:dyDescent="0.25"/>
    <row r="611907" x14ac:dyDescent="0.25"/>
    <row r="611908" x14ac:dyDescent="0.25"/>
    <row r="611909" x14ac:dyDescent="0.25"/>
    <row r="611910" x14ac:dyDescent="0.25"/>
    <row r="611911" x14ac:dyDescent="0.25"/>
    <row r="611912" x14ac:dyDescent="0.25"/>
    <row r="611913" x14ac:dyDescent="0.25"/>
    <row r="611914" x14ac:dyDescent="0.25"/>
    <row r="611915" x14ac:dyDescent="0.25"/>
    <row r="611916" x14ac:dyDescent="0.25"/>
    <row r="611917" x14ac:dyDescent="0.25"/>
    <row r="611918" x14ac:dyDescent="0.25"/>
    <row r="611919" x14ac:dyDescent="0.25"/>
    <row r="611920" x14ac:dyDescent="0.25"/>
    <row r="611921" x14ac:dyDescent="0.25"/>
    <row r="611922" x14ac:dyDescent="0.25"/>
    <row r="611923" x14ac:dyDescent="0.25"/>
    <row r="611924" x14ac:dyDescent="0.25"/>
    <row r="611925" x14ac:dyDescent="0.25"/>
    <row r="611926" x14ac:dyDescent="0.25"/>
    <row r="611927" x14ac:dyDescent="0.25"/>
    <row r="611928" x14ac:dyDescent="0.25"/>
    <row r="611929" x14ac:dyDescent="0.25"/>
    <row r="611930" x14ac:dyDescent="0.25"/>
    <row r="611931" x14ac:dyDescent="0.25"/>
    <row r="611932" x14ac:dyDescent="0.25"/>
    <row r="611933" x14ac:dyDescent="0.25"/>
    <row r="611934" x14ac:dyDescent="0.25"/>
    <row r="611935" x14ac:dyDescent="0.25"/>
    <row r="611936" x14ac:dyDescent="0.25"/>
    <row r="611937" x14ac:dyDescent="0.25"/>
    <row r="611938" x14ac:dyDescent="0.25"/>
    <row r="611939" x14ac:dyDescent="0.25"/>
    <row r="611940" x14ac:dyDescent="0.25"/>
    <row r="611941" x14ac:dyDescent="0.25"/>
    <row r="611942" x14ac:dyDescent="0.25"/>
    <row r="611943" x14ac:dyDescent="0.25"/>
    <row r="611944" x14ac:dyDescent="0.25"/>
    <row r="611945" x14ac:dyDescent="0.25"/>
    <row r="611946" x14ac:dyDescent="0.25"/>
    <row r="611947" x14ac:dyDescent="0.25"/>
    <row r="611948" x14ac:dyDescent="0.25"/>
    <row r="611949" x14ac:dyDescent="0.25"/>
    <row r="611950" x14ac:dyDescent="0.25"/>
    <row r="611951" x14ac:dyDescent="0.25"/>
    <row r="611952" x14ac:dyDescent="0.25"/>
    <row r="611953" x14ac:dyDescent="0.25"/>
    <row r="611954" x14ac:dyDescent="0.25"/>
    <row r="611955" x14ac:dyDescent="0.25"/>
    <row r="611956" x14ac:dyDescent="0.25"/>
    <row r="611957" x14ac:dyDescent="0.25"/>
    <row r="611958" x14ac:dyDescent="0.25"/>
    <row r="611959" x14ac:dyDescent="0.25"/>
    <row r="611960" x14ac:dyDescent="0.25"/>
    <row r="611961" x14ac:dyDescent="0.25"/>
    <row r="611962" x14ac:dyDescent="0.25"/>
    <row r="611963" x14ac:dyDescent="0.25"/>
    <row r="611964" x14ac:dyDescent="0.25"/>
    <row r="611965" x14ac:dyDescent="0.25"/>
    <row r="611966" x14ac:dyDescent="0.25"/>
    <row r="611967" x14ac:dyDescent="0.25"/>
    <row r="611968" x14ac:dyDescent="0.25"/>
    <row r="611969" x14ac:dyDescent="0.25"/>
    <row r="611970" x14ac:dyDescent="0.25"/>
    <row r="611971" x14ac:dyDescent="0.25"/>
    <row r="611972" x14ac:dyDescent="0.25"/>
    <row r="611973" x14ac:dyDescent="0.25"/>
    <row r="611974" x14ac:dyDescent="0.25"/>
    <row r="611975" x14ac:dyDescent="0.25"/>
    <row r="611976" x14ac:dyDescent="0.25"/>
    <row r="611977" x14ac:dyDescent="0.25"/>
    <row r="611978" x14ac:dyDescent="0.25"/>
    <row r="611979" x14ac:dyDescent="0.25"/>
    <row r="611980" x14ac:dyDescent="0.25"/>
    <row r="611981" x14ac:dyDescent="0.25"/>
    <row r="611982" x14ac:dyDescent="0.25"/>
    <row r="611983" x14ac:dyDescent="0.25"/>
    <row r="611984" x14ac:dyDescent="0.25"/>
    <row r="611985" x14ac:dyDescent="0.25"/>
    <row r="611986" x14ac:dyDescent="0.25"/>
    <row r="611987" x14ac:dyDescent="0.25"/>
    <row r="611988" x14ac:dyDescent="0.25"/>
    <row r="611989" x14ac:dyDescent="0.25"/>
    <row r="611990" x14ac:dyDescent="0.25"/>
    <row r="611991" x14ac:dyDescent="0.25"/>
    <row r="611992" x14ac:dyDescent="0.25"/>
    <row r="611993" x14ac:dyDescent="0.25"/>
    <row r="611994" x14ac:dyDescent="0.25"/>
    <row r="611995" x14ac:dyDescent="0.25"/>
    <row r="611996" x14ac:dyDescent="0.25"/>
    <row r="611997" x14ac:dyDescent="0.25"/>
    <row r="611998" x14ac:dyDescent="0.25"/>
    <row r="611999" x14ac:dyDescent="0.25"/>
    <row r="612000" x14ac:dyDescent="0.25"/>
    <row r="612001" x14ac:dyDescent="0.25"/>
    <row r="612002" x14ac:dyDescent="0.25"/>
    <row r="612003" x14ac:dyDescent="0.25"/>
    <row r="612004" x14ac:dyDescent="0.25"/>
    <row r="612005" x14ac:dyDescent="0.25"/>
    <row r="612006" x14ac:dyDescent="0.25"/>
    <row r="612007" x14ac:dyDescent="0.25"/>
    <row r="612008" x14ac:dyDescent="0.25"/>
    <row r="612009" x14ac:dyDescent="0.25"/>
    <row r="612010" x14ac:dyDescent="0.25"/>
    <row r="612011" x14ac:dyDescent="0.25"/>
    <row r="612012" x14ac:dyDescent="0.25"/>
    <row r="612013" x14ac:dyDescent="0.25"/>
    <row r="612014" x14ac:dyDescent="0.25"/>
    <row r="612015" x14ac:dyDescent="0.25"/>
    <row r="612016" x14ac:dyDescent="0.25"/>
    <row r="612017" x14ac:dyDescent="0.25"/>
    <row r="612018" x14ac:dyDescent="0.25"/>
    <row r="612019" x14ac:dyDescent="0.25"/>
    <row r="612020" x14ac:dyDescent="0.25"/>
    <row r="612021" x14ac:dyDescent="0.25"/>
    <row r="612022" x14ac:dyDescent="0.25"/>
    <row r="612023" x14ac:dyDescent="0.25"/>
    <row r="612024" x14ac:dyDescent="0.25"/>
    <row r="612025" x14ac:dyDescent="0.25"/>
    <row r="612026" x14ac:dyDescent="0.25"/>
    <row r="612027" x14ac:dyDescent="0.25"/>
    <row r="612028" x14ac:dyDescent="0.25"/>
    <row r="612029" x14ac:dyDescent="0.25"/>
    <row r="612030" x14ac:dyDescent="0.25"/>
    <row r="612031" x14ac:dyDescent="0.25"/>
    <row r="612032" x14ac:dyDescent="0.25"/>
    <row r="612033" x14ac:dyDescent="0.25"/>
    <row r="612034" x14ac:dyDescent="0.25"/>
    <row r="612035" x14ac:dyDescent="0.25"/>
    <row r="612036" x14ac:dyDescent="0.25"/>
    <row r="612037" x14ac:dyDescent="0.25"/>
    <row r="612038" x14ac:dyDescent="0.25"/>
    <row r="612039" x14ac:dyDescent="0.25"/>
    <row r="612040" x14ac:dyDescent="0.25"/>
    <row r="612041" x14ac:dyDescent="0.25"/>
    <row r="612042" x14ac:dyDescent="0.25"/>
    <row r="612043" x14ac:dyDescent="0.25"/>
    <row r="612044" x14ac:dyDescent="0.25"/>
    <row r="612045" x14ac:dyDescent="0.25"/>
    <row r="612046" x14ac:dyDescent="0.25"/>
    <row r="612047" x14ac:dyDescent="0.25"/>
    <row r="612048" x14ac:dyDescent="0.25"/>
    <row r="612049" x14ac:dyDescent="0.25"/>
    <row r="612050" x14ac:dyDescent="0.25"/>
    <row r="612051" x14ac:dyDescent="0.25"/>
    <row r="612052" x14ac:dyDescent="0.25"/>
    <row r="612053" x14ac:dyDescent="0.25"/>
    <row r="612054" x14ac:dyDescent="0.25"/>
    <row r="612055" x14ac:dyDescent="0.25"/>
    <row r="612056" x14ac:dyDescent="0.25"/>
    <row r="612057" x14ac:dyDescent="0.25"/>
    <row r="612058" x14ac:dyDescent="0.25"/>
    <row r="612059" x14ac:dyDescent="0.25"/>
    <row r="612060" x14ac:dyDescent="0.25"/>
    <row r="612061" x14ac:dyDescent="0.25"/>
    <row r="612062" x14ac:dyDescent="0.25"/>
    <row r="612063" x14ac:dyDescent="0.25"/>
    <row r="612064" x14ac:dyDescent="0.25"/>
    <row r="612065" x14ac:dyDescent="0.25"/>
    <row r="612066" x14ac:dyDescent="0.25"/>
    <row r="612067" x14ac:dyDescent="0.25"/>
    <row r="612068" x14ac:dyDescent="0.25"/>
    <row r="612069" x14ac:dyDescent="0.25"/>
    <row r="612070" x14ac:dyDescent="0.25"/>
    <row r="612071" x14ac:dyDescent="0.25"/>
    <row r="612072" x14ac:dyDescent="0.25"/>
    <row r="612073" x14ac:dyDescent="0.25"/>
    <row r="612074" x14ac:dyDescent="0.25"/>
    <row r="612075" x14ac:dyDescent="0.25"/>
    <row r="612076" x14ac:dyDescent="0.25"/>
    <row r="612077" x14ac:dyDescent="0.25"/>
    <row r="612078" x14ac:dyDescent="0.25"/>
    <row r="612079" x14ac:dyDescent="0.25"/>
    <row r="612080" x14ac:dyDescent="0.25"/>
    <row r="612081" x14ac:dyDescent="0.25"/>
    <row r="612082" x14ac:dyDescent="0.25"/>
    <row r="612083" x14ac:dyDescent="0.25"/>
    <row r="612084" x14ac:dyDescent="0.25"/>
    <row r="612085" x14ac:dyDescent="0.25"/>
    <row r="612086" x14ac:dyDescent="0.25"/>
    <row r="612087" x14ac:dyDescent="0.25"/>
    <row r="612088" x14ac:dyDescent="0.25"/>
    <row r="612089" x14ac:dyDescent="0.25"/>
    <row r="612090" x14ac:dyDescent="0.25"/>
    <row r="612091" x14ac:dyDescent="0.25"/>
    <row r="612092" x14ac:dyDescent="0.25"/>
    <row r="612093" x14ac:dyDescent="0.25"/>
    <row r="612094" x14ac:dyDescent="0.25"/>
    <row r="612095" x14ac:dyDescent="0.25"/>
    <row r="612096" x14ac:dyDescent="0.25"/>
    <row r="612097" x14ac:dyDescent="0.25"/>
    <row r="612098" x14ac:dyDescent="0.25"/>
    <row r="612099" x14ac:dyDescent="0.25"/>
    <row r="612100" x14ac:dyDescent="0.25"/>
    <row r="612101" x14ac:dyDescent="0.25"/>
    <row r="612102" x14ac:dyDescent="0.25"/>
    <row r="612103" x14ac:dyDescent="0.25"/>
    <row r="612104" x14ac:dyDescent="0.25"/>
    <row r="612105" x14ac:dyDescent="0.25"/>
    <row r="612106" x14ac:dyDescent="0.25"/>
    <row r="612107" x14ac:dyDescent="0.25"/>
    <row r="612108" x14ac:dyDescent="0.25"/>
    <row r="612109" x14ac:dyDescent="0.25"/>
    <row r="612110" x14ac:dyDescent="0.25"/>
    <row r="612111" x14ac:dyDescent="0.25"/>
    <row r="612112" x14ac:dyDescent="0.25"/>
    <row r="612113" x14ac:dyDescent="0.25"/>
    <row r="612114" x14ac:dyDescent="0.25"/>
    <row r="612115" x14ac:dyDescent="0.25"/>
    <row r="612116" x14ac:dyDescent="0.25"/>
    <row r="612117" x14ac:dyDescent="0.25"/>
    <row r="612118" x14ac:dyDescent="0.25"/>
    <row r="612119" x14ac:dyDescent="0.25"/>
    <row r="612120" x14ac:dyDescent="0.25"/>
    <row r="612121" x14ac:dyDescent="0.25"/>
    <row r="612122" x14ac:dyDescent="0.25"/>
    <row r="612123" x14ac:dyDescent="0.25"/>
    <row r="612124" x14ac:dyDescent="0.25"/>
    <row r="612125" x14ac:dyDescent="0.25"/>
    <row r="612126" x14ac:dyDescent="0.25"/>
    <row r="612127" x14ac:dyDescent="0.25"/>
    <row r="612128" x14ac:dyDescent="0.25"/>
    <row r="612129" x14ac:dyDescent="0.25"/>
    <row r="612130" x14ac:dyDescent="0.25"/>
    <row r="612131" x14ac:dyDescent="0.25"/>
    <row r="612132" x14ac:dyDescent="0.25"/>
    <row r="612133" x14ac:dyDescent="0.25"/>
    <row r="612134" x14ac:dyDescent="0.25"/>
    <row r="612135" x14ac:dyDescent="0.25"/>
    <row r="612136" x14ac:dyDescent="0.25"/>
    <row r="612137" x14ac:dyDescent="0.25"/>
    <row r="612138" x14ac:dyDescent="0.25"/>
    <row r="612139" x14ac:dyDescent="0.25"/>
    <row r="612140" x14ac:dyDescent="0.25"/>
    <row r="612141" x14ac:dyDescent="0.25"/>
    <row r="612142" x14ac:dyDescent="0.25"/>
    <row r="612143" x14ac:dyDescent="0.25"/>
    <row r="612144" x14ac:dyDescent="0.25"/>
    <row r="612145" x14ac:dyDescent="0.25"/>
    <row r="612146" x14ac:dyDescent="0.25"/>
    <row r="612147" x14ac:dyDescent="0.25"/>
    <row r="612148" x14ac:dyDescent="0.25"/>
    <row r="612149" x14ac:dyDescent="0.25"/>
    <row r="612150" x14ac:dyDescent="0.25"/>
    <row r="612151" x14ac:dyDescent="0.25"/>
    <row r="612152" x14ac:dyDescent="0.25"/>
    <row r="612153" x14ac:dyDescent="0.25"/>
    <row r="612154" x14ac:dyDescent="0.25"/>
    <row r="612155" x14ac:dyDescent="0.25"/>
    <row r="612156" x14ac:dyDescent="0.25"/>
    <row r="612157" x14ac:dyDescent="0.25"/>
    <row r="612158" x14ac:dyDescent="0.25"/>
    <row r="612159" x14ac:dyDescent="0.25"/>
    <row r="612160" x14ac:dyDescent="0.25"/>
    <row r="612161" x14ac:dyDescent="0.25"/>
    <row r="612162" x14ac:dyDescent="0.25"/>
    <row r="612163" x14ac:dyDescent="0.25"/>
    <row r="612164" x14ac:dyDescent="0.25"/>
    <row r="612165" x14ac:dyDescent="0.25"/>
    <row r="612166" x14ac:dyDescent="0.25"/>
    <row r="612167" x14ac:dyDescent="0.25"/>
    <row r="612168" x14ac:dyDescent="0.25"/>
    <row r="612169" x14ac:dyDescent="0.25"/>
    <row r="612170" x14ac:dyDescent="0.25"/>
    <row r="612171" x14ac:dyDescent="0.25"/>
    <row r="612172" x14ac:dyDescent="0.25"/>
    <row r="612173" x14ac:dyDescent="0.25"/>
    <row r="612174" x14ac:dyDescent="0.25"/>
    <row r="612175" x14ac:dyDescent="0.25"/>
    <row r="612176" x14ac:dyDescent="0.25"/>
    <row r="612177" x14ac:dyDescent="0.25"/>
    <row r="612178" x14ac:dyDescent="0.25"/>
    <row r="612179" x14ac:dyDescent="0.25"/>
    <row r="612180" x14ac:dyDescent="0.25"/>
    <row r="612181" x14ac:dyDescent="0.25"/>
    <row r="612182" x14ac:dyDescent="0.25"/>
    <row r="612183" x14ac:dyDescent="0.25"/>
    <row r="612184" x14ac:dyDescent="0.25"/>
    <row r="612185" x14ac:dyDescent="0.25"/>
    <row r="612186" x14ac:dyDescent="0.25"/>
    <row r="612187" x14ac:dyDescent="0.25"/>
    <row r="612188" x14ac:dyDescent="0.25"/>
    <row r="612189" x14ac:dyDescent="0.25"/>
    <row r="612190" x14ac:dyDescent="0.25"/>
    <row r="612191" x14ac:dyDescent="0.25"/>
    <row r="612192" x14ac:dyDescent="0.25"/>
    <row r="612193" x14ac:dyDescent="0.25"/>
    <row r="612194" x14ac:dyDescent="0.25"/>
    <row r="612195" x14ac:dyDescent="0.25"/>
    <row r="612196" x14ac:dyDescent="0.25"/>
    <row r="612197" x14ac:dyDescent="0.25"/>
    <row r="612198" x14ac:dyDescent="0.25"/>
    <row r="612199" x14ac:dyDescent="0.25"/>
    <row r="612200" x14ac:dyDescent="0.25"/>
    <row r="612201" x14ac:dyDescent="0.25"/>
    <row r="612202" x14ac:dyDescent="0.25"/>
    <row r="612203" x14ac:dyDescent="0.25"/>
    <row r="612204" x14ac:dyDescent="0.25"/>
    <row r="612205" x14ac:dyDescent="0.25"/>
    <row r="612206" x14ac:dyDescent="0.25"/>
    <row r="612207" x14ac:dyDescent="0.25"/>
    <row r="612208" x14ac:dyDescent="0.25"/>
    <row r="612209" x14ac:dyDescent="0.25"/>
    <row r="612210" x14ac:dyDescent="0.25"/>
    <row r="612211" x14ac:dyDescent="0.25"/>
    <row r="612212" x14ac:dyDescent="0.25"/>
    <row r="612213" x14ac:dyDescent="0.25"/>
    <row r="612214" x14ac:dyDescent="0.25"/>
    <row r="612215" x14ac:dyDescent="0.25"/>
    <row r="612216" x14ac:dyDescent="0.25"/>
    <row r="612217" x14ac:dyDescent="0.25"/>
    <row r="612218" x14ac:dyDescent="0.25"/>
    <row r="612219" x14ac:dyDescent="0.25"/>
    <row r="612220" x14ac:dyDescent="0.25"/>
    <row r="612221" x14ac:dyDescent="0.25"/>
    <row r="612222" x14ac:dyDescent="0.25"/>
    <row r="612223" x14ac:dyDescent="0.25"/>
    <row r="612224" x14ac:dyDescent="0.25"/>
    <row r="612225" x14ac:dyDescent="0.25"/>
    <row r="612226" x14ac:dyDescent="0.25"/>
    <row r="612227" x14ac:dyDescent="0.25"/>
    <row r="612228" x14ac:dyDescent="0.25"/>
    <row r="612229" x14ac:dyDescent="0.25"/>
    <row r="612230" x14ac:dyDescent="0.25"/>
    <row r="612231" x14ac:dyDescent="0.25"/>
    <row r="612232" x14ac:dyDescent="0.25"/>
    <row r="612233" x14ac:dyDescent="0.25"/>
    <row r="612234" x14ac:dyDescent="0.25"/>
    <row r="612235" x14ac:dyDescent="0.25"/>
    <row r="612236" x14ac:dyDescent="0.25"/>
    <row r="612237" x14ac:dyDescent="0.25"/>
    <row r="612238" x14ac:dyDescent="0.25"/>
    <row r="612239" x14ac:dyDescent="0.25"/>
    <row r="612240" x14ac:dyDescent="0.25"/>
    <row r="612241" x14ac:dyDescent="0.25"/>
    <row r="612242" x14ac:dyDescent="0.25"/>
    <row r="612243" x14ac:dyDescent="0.25"/>
    <row r="612244" x14ac:dyDescent="0.25"/>
    <row r="612245" x14ac:dyDescent="0.25"/>
    <row r="612246" x14ac:dyDescent="0.25"/>
    <row r="612247" x14ac:dyDescent="0.25"/>
    <row r="612248" x14ac:dyDescent="0.25"/>
    <row r="612249" x14ac:dyDescent="0.25"/>
    <row r="612250" x14ac:dyDescent="0.25"/>
    <row r="612251" x14ac:dyDescent="0.25"/>
    <row r="612252" x14ac:dyDescent="0.25"/>
    <row r="612253" x14ac:dyDescent="0.25"/>
    <row r="612254" x14ac:dyDescent="0.25"/>
    <row r="612255" x14ac:dyDescent="0.25"/>
    <row r="612256" x14ac:dyDescent="0.25"/>
    <row r="612257" x14ac:dyDescent="0.25"/>
    <row r="612258" x14ac:dyDescent="0.25"/>
    <row r="612259" x14ac:dyDescent="0.25"/>
    <row r="612260" x14ac:dyDescent="0.25"/>
    <row r="612261" x14ac:dyDescent="0.25"/>
    <row r="612262" x14ac:dyDescent="0.25"/>
    <row r="612263" x14ac:dyDescent="0.25"/>
    <row r="612264" x14ac:dyDescent="0.25"/>
    <row r="612265" x14ac:dyDescent="0.25"/>
    <row r="612266" x14ac:dyDescent="0.25"/>
    <row r="612267" x14ac:dyDescent="0.25"/>
    <row r="612268" x14ac:dyDescent="0.25"/>
    <row r="612269" x14ac:dyDescent="0.25"/>
    <row r="612270" x14ac:dyDescent="0.25"/>
    <row r="612271" x14ac:dyDescent="0.25"/>
    <row r="612272" x14ac:dyDescent="0.25"/>
    <row r="612273" x14ac:dyDescent="0.25"/>
    <row r="612274" x14ac:dyDescent="0.25"/>
    <row r="612275" x14ac:dyDescent="0.25"/>
    <row r="612276" x14ac:dyDescent="0.25"/>
    <row r="612277" x14ac:dyDescent="0.25"/>
    <row r="612278" x14ac:dyDescent="0.25"/>
    <row r="612279" x14ac:dyDescent="0.25"/>
    <row r="612280" x14ac:dyDescent="0.25"/>
    <row r="612281" x14ac:dyDescent="0.25"/>
    <row r="612282" x14ac:dyDescent="0.25"/>
    <row r="612283" x14ac:dyDescent="0.25"/>
    <row r="612284" x14ac:dyDescent="0.25"/>
    <row r="612285" x14ac:dyDescent="0.25"/>
    <row r="612286" x14ac:dyDescent="0.25"/>
    <row r="612287" x14ac:dyDescent="0.25"/>
    <row r="612288" x14ac:dyDescent="0.25"/>
    <row r="612289" x14ac:dyDescent="0.25"/>
    <row r="612290" x14ac:dyDescent="0.25"/>
    <row r="612291" x14ac:dyDescent="0.25"/>
    <row r="612292" x14ac:dyDescent="0.25"/>
    <row r="612293" x14ac:dyDescent="0.25"/>
    <row r="612294" x14ac:dyDescent="0.25"/>
    <row r="612295" x14ac:dyDescent="0.25"/>
    <row r="612296" x14ac:dyDescent="0.25"/>
    <row r="612297" x14ac:dyDescent="0.25"/>
    <row r="612298" x14ac:dyDescent="0.25"/>
    <row r="612299" x14ac:dyDescent="0.25"/>
    <row r="612300" x14ac:dyDescent="0.25"/>
    <row r="612301" x14ac:dyDescent="0.25"/>
    <row r="612302" x14ac:dyDescent="0.25"/>
    <row r="612303" x14ac:dyDescent="0.25"/>
    <row r="612304" x14ac:dyDescent="0.25"/>
    <row r="612305" x14ac:dyDescent="0.25"/>
    <row r="612306" x14ac:dyDescent="0.25"/>
    <row r="612307" x14ac:dyDescent="0.25"/>
    <row r="612308" x14ac:dyDescent="0.25"/>
    <row r="612309" x14ac:dyDescent="0.25"/>
    <row r="612310" x14ac:dyDescent="0.25"/>
    <row r="612311" x14ac:dyDescent="0.25"/>
    <row r="612312" x14ac:dyDescent="0.25"/>
    <row r="612313" x14ac:dyDescent="0.25"/>
    <row r="612314" x14ac:dyDescent="0.25"/>
    <row r="612315" x14ac:dyDescent="0.25"/>
    <row r="612316" x14ac:dyDescent="0.25"/>
    <row r="612317" x14ac:dyDescent="0.25"/>
    <row r="612318" x14ac:dyDescent="0.25"/>
    <row r="612319" x14ac:dyDescent="0.25"/>
    <row r="612320" x14ac:dyDescent="0.25"/>
    <row r="612321" x14ac:dyDescent="0.25"/>
    <row r="612322" x14ac:dyDescent="0.25"/>
    <row r="612323" x14ac:dyDescent="0.25"/>
    <row r="612324" x14ac:dyDescent="0.25"/>
    <row r="612325" x14ac:dyDescent="0.25"/>
    <row r="612326" x14ac:dyDescent="0.25"/>
    <row r="612327" x14ac:dyDescent="0.25"/>
    <row r="612328" x14ac:dyDescent="0.25"/>
    <row r="612329" x14ac:dyDescent="0.25"/>
    <row r="612330" x14ac:dyDescent="0.25"/>
    <row r="612331" x14ac:dyDescent="0.25"/>
    <row r="612332" x14ac:dyDescent="0.25"/>
    <row r="612333" x14ac:dyDescent="0.25"/>
    <row r="612334" x14ac:dyDescent="0.25"/>
    <row r="612335" x14ac:dyDescent="0.25"/>
    <row r="612336" x14ac:dyDescent="0.25"/>
    <row r="612337" x14ac:dyDescent="0.25"/>
    <row r="612338" x14ac:dyDescent="0.25"/>
    <row r="612339" x14ac:dyDescent="0.25"/>
    <row r="612340" x14ac:dyDescent="0.25"/>
    <row r="612341" x14ac:dyDescent="0.25"/>
    <row r="612342" x14ac:dyDescent="0.25"/>
    <row r="612343" x14ac:dyDescent="0.25"/>
    <row r="612344" x14ac:dyDescent="0.25"/>
    <row r="612345" x14ac:dyDescent="0.25"/>
    <row r="612346" x14ac:dyDescent="0.25"/>
    <row r="612347" x14ac:dyDescent="0.25"/>
    <row r="612348" x14ac:dyDescent="0.25"/>
    <row r="612349" x14ac:dyDescent="0.25"/>
    <row r="612350" x14ac:dyDescent="0.25"/>
    <row r="612351" x14ac:dyDescent="0.25"/>
    <row r="612352" x14ac:dyDescent="0.25"/>
    <row r="612353" x14ac:dyDescent="0.25"/>
    <row r="612354" x14ac:dyDescent="0.25"/>
    <row r="612355" x14ac:dyDescent="0.25"/>
    <row r="612356" x14ac:dyDescent="0.25"/>
    <row r="612357" x14ac:dyDescent="0.25"/>
    <row r="612358" x14ac:dyDescent="0.25"/>
    <row r="612359" x14ac:dyDescent="0.25"/>
    <row r="612360" x14ac:dyDescent="0.25"/>
    <row r="612361" x14ac:dyDescent="0.25"/>
    <row r="612362" x14ac:dyDescent="0.25"/>
    <row r="612363" x14ac:dyDescent="0.25"/>
    <row r="612364" x14ac:dyDescent="0.25"/>
    <row r="612365" x14ac:dyDescent="0.25"/>
    <row r="612366" x14ac:dyDescent="0.25"/>
    <row r="612367" x14ac:dyDescent="0.25"/>
    <row r="612368" x14ac:dyDescent="0.25"/>
    <row r="612369" x14ac:dyDescent="0.25"/>
    <row r="612370" x14ac:dyDescent="0.25"/>
    <row r="612371" x14ac:dyDescent="0.25"/>
    <row r="612372" x14ac:dyDescent="0.25"/>
    <row r="612373" x14ac:dyDescent="0.25"/>
    <row r="612374" x14ac:dyDescent="0.25"/>
    <row r="612375" x14ac:dyDescent="0.25"/>
    <row r="612376" x14ac:dyDescent="0.25"/>
    <row r="612377" x14ac:dyDescent="0.25"/>
    <row r="612378" x14ac:dyDescent="0.25"/>
    <row r="612379" x14ac:dyDescent="0.25"/>
    <row r="612380" x14ac:dyDescent="0.25"/>
    <row r="612381" x14ac:dyDescent="0.25"/>
    <row r="612382" x14ac:dyDescent="0.25"/>
    <row r="612383" x14ac:dyDescent="0.25"/>
    <row r="612384" x14ac:dyDescent="0.25"/>
    <row r="612385" x14ac:dyDescent="0.25"/>
    <row r="612386" x14ac:dyDescent="0.25"/>
    <row r="612387" x14ac:dyDescent="0.25"/>
    <row r="612388" x14ac:dyDescent="0.25"/>
    <row r="612389" x14ac:dyDescent="0.25"/>
    <row r="612390" x14ac:dyDescent="0.25"/>
    <row r="612391" x14ac:dyDescent="0.25"/>
    <row r="612392" x14ac:dyDescent="0.25"/>
    <row r="612393" x14ac:dyDescent="0.25"/>
    <row r="612394" x14ac:dyDescent="0.25"/>
    <row r="612395" x14ac:dyDescent="0.25"/>
    <row r="612396" x14ac:dyDescent="0.25"/>
    <row r="612397" x14ac:dyDescent="0.25"/>
    <row r="612398" x14ac:dyDescent="0.25"/>
    <row r="612399" x14ac:dyDescent="0.25"/>
    <row r="612400" x14ac:dyDescent="0.25"/>
    <row r="612401" x14ac:dyDescent="0.25"/>
    <row r="612402" x14ac:dyDescent="0.25"/>
    <row r="612403" x14ac:dyDescent="0.25"/>
    <row r="612404" x14ac:dyDescent="0.25"/>
    <row r="612405" x14ac:dyDescent="0.25"/>
    <row r="612406" x14ac:dyDescent="0.25"/>
    <row r="612407" x14ac:dyDescent="0.25"/>
    <row r="612408" x14ac:dyDescent="0.25"/>
    <row r="612409" x14ac:dyDescent="0.25"/>
    <row r="612410" x14ac:dyDescent="0.25"/>
    <row r="612411" x14ac:dyDescent="0.25"/>
    <row r="612412" x14ac:dyDescent="0.25"/>
    <row r="612413" x14ac:dyDescent="0.25"/>
    <row r="612414" x14ac:dyDescent="0.25"/>
    <row r="612415" x14ac:dyDescent="0.25"/>
    <row r="612416" x14ac:dyDescent="0.25"/>
    <row r="612417" x14ac:dyDescent="0.25"/>
    <row r="612418" x14ac:dyDescent="0.25"/>
    <row r="612419" x14ac:dyDescent="0.25"/>
    <row r="612420" x14ac:dyDescent="0.25"/>
    <row r="612421" x14ac:dyDescent="0.25"/>
    <row r="612422" x14ac:dyDescent="0.25"/>
    <row r="612423" x14ac:dyDescent="0.25"/>
    <row r="612424" x14ac:dyDescent="0.25"/>
    <row r="612425" x14ac:dyDescent="0.25"/>
    <row r="612426" x14ac:dyDescent="0.25"/>
    <row r="612427" x14ac:dyDescent="0.25"/>
    <row r="612428" x14ac:dyDescent="0.25"/>
    <row r="612429" x14ac:dyDescent="0.25"/>
    <row r="612430" x14ac:dyDescent="0.25"/>
    <row r="612431" x14ac:dyDescent="0.25"/>
    <row r="612432" x14ac:dyDescent="0.25"/>
    <row r="612433" x14ac:dyDescent="0.25"/>
    <row r="612434" x14ac:dyDescent="0.25"/>
    <row r="612435" x14ac:dyDescent="0.25"/>
    <row r="612436" x14ac:dyDescent="0.25"/>
    <row r="612437" x14ac:dyDescent="0.25"/>
    <row r="612438" x14ac:dyDescent="0.25"/>
    <row r="612439" x14ac:dyDescent="0.25"/>
    <row r="612440" x14ac:dyDescent="0.25"/>
    <row r="612441" x14ac:dyDescent="0.25"/>
    <row r="612442" x14ac:dyDescent="0.25"/>
    <row r="612443" x14ac:dyDescent="0.25"/>
    <row r="612444" x14ac:dyDescent="0.25"/>
    <row r="612445" x14ac:dyDescent="0.25"/>
    <row r="612446" x14ac:dyDescent="0.25"/>
    <row r="612447" x14ac:dyDescent="0.25"/>
    <row r="612448" x14ac:dyDescent="0.25"/>
    <row r="612449" x14ac:dyDescent="0.25"/>
    <row r="612450" x14ac:dyDescent="0.25"/>
    <row r="612451" x14ac:dyDescent="0.25"/>
    <row r="612452" x14ac:dyDescent="0.25"/>
    <row r="612453" x14ac:dyDescent="0.25"/>
    <row r="612454" x14ac:dyDescent="0.25"/>
    <row r="612455" x14ac:dyDescent="0.25"/>
    <row r="612456" x14ac:dyDescent="0.25"/>
    <row r="612457" x14ac:dyDescent="0.25"/>
    <row r="612458" x14ac:dyDescent="0.25"/>
    <row r="612459" x14ac:dyDescent="0.25"/>
    <row r="612460" x14ac:dyDescent="0.25"/>
    <row r="612461" x14ac:dyDescent="0.25"/>
    <row r="612462" x14ac:dyDescent="0.25"/>
    <row r="612463" x14ac:dyDescent="0.25"/>
    <row r="612464" x14ac:dyDescent="0.25"/>
    <row r="612465" x14ac:dyDescent="0.25"/>
    <row r="612466" x14ac:dyDescent="0.25"/>
    <row r="612467" x14ac:dyDescent="0.25"/>
    <row r="612468" x14ac:dyDescent="0.25"/>
    <row r="612469" x14ac:dyDescent="0.25"/>
    <row r="612470" x14ac:dyDescent="0.25"/>
    <row r="612471" x14ac:dyDescent="0.25"/>
    <row r="612472" x14ac:dyDescent="0.25"/>
    <row r="612473" x14ac:dyDescent="0.25"/>
    <row r="612474" x14ac:dyDescent="0.25"/>
    <row r="612475" x14ac:dyDescent="0.25"/>
    <row r="612476" x14ac:dyDescent="0.25"/>
    <row r="612477" x14ac:dyDescent="0.25"/>
    <row r="612478" x14ac:dyDescent="0.25"/>
    <row r="612479" x14ac:dyDescent="0.25"/>
    <row r="612480" x14ac:dyDescent="0.25"/>
    <row r="612481" x14ac:dyDescent="0.25"/>
    <row r="612482" x14ac:dyDescent="0.25"/>
    <row r="612483" x14ac:dyDescent="0.25"/>
    <row r="612484" x14ac:dyDescent="0.25"/>
    <row r="612485" x14ac:dyDescent="0.25"/>
    <row r="612486" x14ac:dyDescent="0.25"/>
    <row r="612487" x14ac:dyDescent="0.25"/>
    <row r="612488" x14ac:dyDescent="0.25"/>
    <row r="612489" x14ac:dyDescent="0.25"/>
    <row r="612490" x14ac:dyDescent="0.25"/>
    <row r="612491" x14ac:dyDescent="0.25"/>
    <row r="612492" x14ac:dyDescent="0.25"/>
    <row r="612493" x14ac:dyDescent="0.25"/>
    <row r="612494" x14ac:dyDescent="0.25"/>
    <row r="612495" x14ac:dyDescent="0.25"/>
    <row r="612496" x14ac:dyDescent="0.25"/>
    <row r="612497" x14ac:dyDescent="0.25"/>
    <row r="612498" x14ac:dyDescent="0.25"/>
    <row r="612499" x14ac:dyDescent="0.25"/>
    <row r="612500" x14ac:dyDescent="0.25"/>
    <row r="612501" x14ac:dyDescent="0.25"/>
    <row r="612502" x14ac:dyDescent="0.25"/>
    <row r="612503" x14ac:dyDescent="0.25"/>
    <row r="612504" x14ac:dyDescent="0.25"/>
    <row r="612505" x14ac:dyDescent="0.25"/>
    <row r="612506" x14ac:dyDescent="0.25"/>
    <row r="612507" x14ac:dyDescent="0.25"/>
    <row r="612508" x14ac:dyDescent="0.25"/>
    <row r="612509" x14ac:dyDescent="0.25"/>
    <row r="612510" x14ac:dyDescent="0.25"/>
    <row r="612511" x14ac:dyDescent="0.25"/>
    <row r="612512" x14ac:dyDescent="0.25"/>
    <row r="612513" x14ac:dyDescent="0.25"/>
    <row r="612514" x14ac:dyDescent="0.25"/>
    <row r="612515" x14ac:dyDescent="0.25"/>
    <row r="612516" x14ac:dyDescent="0.25"/>
    <row r="612517" x14ac:dyDescent="0.25"/>
    <row r="612518" x14ac:dyDescent="0.25"/>
    <row r="612519" x14ac:dyDescent="0.25"/>
    <row r="612520" x14ac:dyDescent="0.25"/>
    <row r="612521" x14ac:dyDescent="0.25"/>
    <row r="612522" x14ac:dyDescent="0.25"/>
    <row r="612523" x14ac:dyDescent="0.25"/>
    <row r="612524" x14ac:dyDescent="0.25"/>
    <row r="612525" x14ac:dyDescent="0.25"/>
    <row r="612526" x14ac:dyDescent="0.25"/>
    <row r="612527" x14ac:dyDescent="0.25"/>
    <row r="612528" x14ac:dyDescent="0.25"/>
    <row r="612529" x14ac:dyDescent="0.25"/>
    <row r="612530" x14ac:dyDescent="0.25"/>
    <row r="612531" x14ac:dyDescent="0.25"/>
    <row r="612532" x14ac:dyDescent="0.25"/>
    <row r="612533" x14ac:dyDescent="0.25"/>
    <row r="612534" x14ac:dyDescent="0.25"/>
    <row r="612535" x14ac:dyDescent="0.25"/>
    <row r="612536" x14ac:dyDescent="0.25"/>
    <row r="612537" x14ac:dyDescent="0.25"/>
    <row r="612538" x14ac:dyDescent="0.25"/>
    <row r="612539" x14ac:dyDescent="0.25"/>
    <row r="612540" x14ac:dyDescent="0.25"/>
    <row r="612541" x14ac:dyDescent="0.25"/>
    <row r="612542" x14ac:dyDescent="0.25"/>
    <row r="612543" x14ac:dyDescent="0.25"/>
    <row r="612544" x14ac:dyDescent="0.25"/>
    <row r="612545" x14ac:dyDescent="0.25"/>
    <row r="612546" x14ac:dyDescent="0.25"/>
    <row r="612547" x14ac:dyDescent="0.25"/>
    <row r="612548" x14ac:dyDescent="0.25"/>
    <row r="612549" x14ac:dyDescent="0.25"/>
    <row r="612550" x14ac:dyDescent="0.25"/>
    <row r="612551" x14ac:dyDescent="0.25"/>
    <row r="612552" x14ac:dyDescent="0.25"/>
    <row r="612553" x14ac:dyDescent="0.25"/>
    <row r="612554" x14ac:dyDescent="0.25"/>
    <row r="612555" x14ac:dyDescent="0.25"/>
    <row r="612556" x14ac:dyDescent="0.25"/>
    <row r="612557" x14ac:dyDescent="0.25"/>
    <row r="612558" x14ac:dyDescent="0.25"/>
    <row r="612559" x14ac:dyDescent="0.25"/>
    <row r="612560" x14ac:dyDescent="0.25"/>
    <row r="612561" x14ac:dyDescent="0.25"/>
    <row r="612562" x14ac:dyDescent="0.25"/>
    <row r="612563" x14ac:dyDescent="0.25"/>
    <row r="612564" x14ac:dyDescent="0.25"/>
    <row r="612565" x14ac:dyDescent="0.25"/>
    <row r="612566" x14ac:dyDescent="0.25"/>
    <row r="612567" x14ac:dyDescent="0.25"/>
    <row r="612568" x14ac:dyDescent="0.25"/>
    <row r="612569" x14ac:dyDescent="0.25"/>
    <row r="612570" x14ac:dyDescent="0.25"/>
    <row r="612571" x14ac:dyDescent="0.25"/>
    <row r="612572" x14ac:dyDescent="0.25"/>
    <row r="612573" x14ac:dyDescent="0.25"/>
    <row r="612574" x14ac:dyDescent="0.25"/>
    <row r="612575" x14ac:dyDescent="0.25"/>
    <row r="612576" x14ac:dyDescent="0.25"/>
    <row r="612577" x14ac:dyDescent="0.25"/>
    <row r="612578" x14ac:dyDescent="0.25"/>
    <row r="612579" x14ac:dyDescent="0.25"/>
    <row r="612580" x14ac:dyDescent="0.25"/>
    <row r="612581" x14ac:dyDescent="0.25"/>
    <row r="612582" x14ac:dyDescent="0.25"/>
    <row r="612583" x14ac:dyDescent="0.25"/>
    <row r="612584" x14ac:dyDescent="0.25"/>
    <row r="612585" x14ac:dyDescent="0.25"/>
    <row r="612586" x14ac:dyDescent="0.25"/>
    <row r="612587" x14ac:dyDescent="0.25"/>
    <row r="612588" x14ac:dyDescent="0.25"/>
    <row r="612589" x14ac:dyDescent="0.25"/>
    <row r="612590" x14ac:dyDescent="0.25"/>
    <row r="612591" x14ac:dyDescent="0.25"/>
    <row r="612592" x14ac:dyDescent="0.25"/>
    <row r="612593" x14ac:dyDescent="0.25"/>
    <row r="612594" x14ac:dyDescent="0.25"/>
    <row r="612595" x14ac:dyDescent="0.25"/>
    <row r="612596" x14ac:dyDescent="0.25"/>
    <row r="612597" x14ac:dyDescent="0.25"/>
    <row r="612598" x14ac:dyDescent="0.25"/>
    <row r="612599" x14ac:dyDescent="0.25"/>
    <row r="612600" x14ac:dyDescent="0.25"/>
    <row r="612601" x14ac:dyDescent="0.25"/>
    <row r="612602" x14ac:dyDescent="0.25"/>
    <row r="612603" x14ac:dyDescent="0.25"/>
    <row r="612604" x14ac:dyDescent="0.25"/>
    <row r="612605" x14ac:dyDescent="0.25"/>
    <row r="612606" x14ac:dyDescent="0.25"/>
    <row r="612607" x14ac:dyDescent="0.25"/>
    <row r="612608" x14ac:dyDescent="0.25"/>
    <row r="612609" x14ac:dyDescent="0.25"/>
    <row r="612610" x14ac:dyDescent="0.25"/>
    <row r="612611" x14ac:dyDescent="0.25"/>
    <row r="612612" x14ac:dyDescent="0.25"/>
    <row r="612613" x14ac:dyDescent="0.25"/>
    <row r="612614" x14ac:dyDescent="0.25"/>
    <row r="612615" x14ac:dyDescent="0.25"/>
    <row r="612616" x14ac:dyDescent="0.25"/>
    <row r="612617" x14ac:dyDescent="0.25"/>
    <row r="612618" x14ac:dyDescent="0.25"/>
    <row r="612619" x14ac:dyDescent="0.25"/>
    <row r="612620" x14ac:dyDescent="0.25"/>
    <row r="612621" x14ac:dyDescent="0.25"/>
    <row r="612622" x14ac:dyDescent="0.25"/>
    <row r="612623" x14ac:dyDescent="0.25"/>
    <row r="612624" x14ac:dyDescent="0.25"/>
    <row r="612625" x14ac:dyDescent="0.25"/>
    <row r="612626" x14ac:dyDescent="0.25"/>
    <row r="612627" x14ac:dyDescent="0.25"/>
    <row r="612628" x14ac:dyDescent="0.25"/>
    <row r="612629" x14ac:dyDescent="0.25"/>
    <row r="612630" x14ac:dyDescent="0.25"/>
    <row r="612631" x14ac:dyDescent="0.25"/>
    <row r="612632" x14ac:dyDescent="0.25"/>
    <row r="612633" x14ac:dyDescent="0.25"/>
    <row r="612634" x14ac:dyDescent="0.25"/>
    <row r="612635" x14ac:dyDescent="0.25"/>
    <row r="612636" x14ac:dyDescent="0.25"/>
    <row r="612637" x14ac:dyDescent="0.25"/>
    <row r="612638" x14ac:dyDescent="0.25"/>
    <row r="612639" x14ac:dyDescent="0.25"/>
    <row r="612640" x14ac:dyDescent="0.25"/>
    <row r="612641" x14ac:dyDescent="0.25"/>
    <row r="612642" x14ac:dyDescent="0.25"/>
    <row r="612643" x14ac:dyDescent="0.25"/>
    <row r="612644" x14ac:dyDescent="0.25"/>
    <row r="612645" x14ac:dyDescent="0.25"/>
    <row r="612646" x14ac:dyDescent="0.25"/>
    <row r="612647" x14ac:dyDescent="0.25"/>
    <row r="612648" x14ac:dyDescent="0.25"/>
    <row r="612649" x14ac:dyDescent="0.25"/>
    <row r="612650" x14ac:dyDescent="0.25"/>
    <row r="612651" x14ac:dyDescent="0.25"/>
    <row r="612652" x14ac:dyDescent="0.25"/>
    <row r="612653" x14ac:dyDescent="0.25"/>
    <row r="612654" x14ac:dyDescent="0.25"/>
    <row r="612655" x14ac:dyDescent="0.25"/>
    <row r="612656" x14ac:dyDescent="0.25"/>
    <row r="612657" x14ac:dyDescent="0.25"/>
    <row r="612658" x14ac:dyDescent="0.25"/>
    <row r="612659" x14ac:dyDescent="0.25"/>
    <row r="612660" x14ac:dyDescent="0.25"/>
    <row r="612661" x14ac:dyDescent="0.25"/>
    <row r="612662" x14ac:dyDescent="0.25"/>
    <row r="612663" x14ac:dyDescent="0.25"/>
    <row r="612664" x14ac:dyDescent="0.25"/>
    <row r="612665" x14ac:dyDescent="0.25"/>
    <row r="612666" x14ac:dyDescent="0.25"/>
    <row r="612667" x14ac:dyDescent="0.25"/>
    <row r="612668" x14ac:dyDescent="0.25"/>
    <row r="612669" x14ac:dyDescent="0.25"/>
    <row r="612670" x14ac:dyDescent="0.25"/>
    <row r="612671" x14ac:dyDescent="0.25"/>
    <row r="612672" x14ac:dyDescent="0.25"/>
    <row r="612673" x14ac:dyDescent="0.25"/>
    <row r="612674" x14ac:dyDescent="0.25"/>
    <row r="612675" x14ac:dyDescent="0.25"/>
    <row r="612676" x14ac:dyDescent="0.25"/>
    <row r="612677" x14ac:dyDescent="0.25"/>
    <row r="612678" x14ac:dyDescent="0.25"/>
    <row r="612679" x14ac:dyDescent="0.25"/>
    <row r="612680" x14ac:dyDescent="0.25"/>
    <row r="612681" x14ac:dyDescent="0.25"/>
    <row r="612682" x14ac:dyDescent="0.25"/>
    <row r="612683" x14ac:dyDescent="0.25"/>
    <row r="612684" x14ac:dyDescent="0.25"/>
    <row r="612685" x14ac:dyDescent="0.25"/>
    <row r="612686" x14ac:dyDescent="0.25"/>
    <row r="612687" x14ac:dyDescent="0.25"/>
    <row r="612688" x14ac:dyDescent="0.25"/>
    <row r="612689" x14ac:dyDescent="0.25"/>
    <row r="612690" x14ac:dyDescent="0.25"/>
    <row r="612691" x14ac:dyDescent="0.25"/>
    <row r="612692" x14ac:dyDescent="0.25"/>
    <row r="612693" x14ac:dyDescent="0.25"/>
    <row r="612694" x14ac:dyDescent="0.25"/>
    <row r="612695" x14ac:dyDescent="0.25"/>
    <row r="612696" x14ac:dyDescent="0.25"/>
    <row r="612697" x14ac:dyDescent="0.25"/>
    <row r="612698" x14ac:dyDescent="0.25"/>
    <row r="612699" x14ac:dyDescent="0.25"/>
    <row r="612700" x14ac:dyDescent="0.25"/>
    <row r="612701" x14ac:dyDescent="0.25"/>
    <row r="612702" x14ac:dyDescent="0.25"/>
    <row r="612703" x14ac:dyDescent="0.25"/>
    <row r="612704" x14ac:dyDescent="0.25"/>
    <row r="612705" x14ac:dyDescent="0.25"/>
    <row r="612706" x14ac:dyDescent="0.25"/>
    <row r="612707" x14ac:dyDescent="0.25"/>
    <row r="612708" x14ac:dyDescent="0.25"/>
    <row r="612709" x14ac:dyDescent="0.25"/>
    <row r="612710" x14ac:dyDescent="0.25"/>
    <row r="612711" x14ac:dyDescent="0.25"/>
    <row r="612712" x14ac:dyDescent="0.25"/>
    <row r="612713" x14ac:dyDescent="0.25"/>
    <row r="612714" x14ac:dyDescent="0.25"/>
    <row r="612715" x14ac:dyDescent="0.25"/>
    <row r="612716" x14ac:dyDescent="0.25"/>
    <row r="612717" x14ac:dyDescent="0.25"/>
    <row r="612718" x14ac:dyDescent="0.25"/>
    <row r="612719" x14ac:dyDescent="0.25"/>
    <row r="612720" x14ac:dyDescent="0.25"/>
    <row r="612721" x14ac:dyDescent="0.25"/>
    <row r="612722" x14ac:dyDescent="0.25"/>
    <row r="612723" x14ac:dyDescent="0.25"/>
    <row r="612724" x14ac:dyDescent="0.25"/>
    <row r="612725" x14ac:dyDescent="0.25"/>
    <row r="612726" x14ac:dyDescent="0.25"/>
    <row r="612727" x14ac:dyDescent="0.25"/>
    <row r="612728" x14ac:dyDescent="0.25"/>
    <row r="612729" x14ac:dyDescent="0.25"/>
    <row r="612730" x14ac:dyDescent="0.25"/>
    <row r="612731" x14ac:dyDescent="0.25"/>
    <row r="612732" x14ac:dyDescent="0.25"/>
    <row r="612733" x14ac:dyDescent="0.25"/>
    <row r="612734" x14ac:dyDescent="0.25"/>
    <row r="612735" x14ac:dyDescent="0.25"/>
    <row r="612736" x14ac:dyDescent="0.25"/>
    <row r="612737" x14ac:dyDescent="0.25"/>
    <row r="612738" x14ac:dyDescent="0.25"/>
    <row r="612739" x14ac:dyDescent="0.25"/>
    <row r="612740" x14ac:dyDescent="0.25"/>
    <row r="612741" x14ac:dyDescent="0.25"/>
    <row r="612742" x14ac:dyDescent="0.25"/>
    <row r="612743" x14ac:dyDescent="0.25"/>
    <row r="612744" x14ac:dyDescent="0.25"/>
    <row r="612745" x14ac:dyDescent="0.25"/>
    <row r="612746" x14ac:dyDescent="0.25"/>
    <row r="612747" x14ac:dyDescent="0.25"/>
    <row r="612748" x14ac:dyDescent="0.25"/>
    <row r="612749" x14ac:dyDescent="0.25"/>
    <row r="612750" x14ac:dyDescent="0.25"/>
    <row r="612751" x14ac:dyDescent="0.25"/>
    <row r="612752" x14ac:dyDescent="0.25"/>
    <row r="612753" x14ac:dyDescent="0.25"/>
    <row r="612754" x14ac:dyDescent="0.25"/>
    <row r="612755" x14ac:dyDescent="0.25"/>
    <row r="612756" x14ac:dyDescent="0.25"/>
    <row r="612757" x14ac:dyDescent="0.25"/>
    <row r="612758" x14ac:dyDescent="0.25"/>
    <row r="612759" x14ac:dyDescent="0.25"/>
    <row r="612760" x14ac:dyDescent="0.25"/>
    <row r="612761" x14ac:dyDescent="0.25"/>
    <row r="612762" x14ac:dyDescent="0.25"/>
    <row r="612763" x14ac:dyDescent="0.25"/>
    <row r="612764" x14ac:dyDescent="0.25"/>
    <row r="612765" x14ac:dyDescent="0.25"/>
    <row r="612766" x14ac:dyDescent="0.25"/>
    <row r="612767" x14ac:dyDescent="0.25"/>
    <row r="612768" x14ac:dyDescent="0.25"/>
    <row r="612769" x14ac:dyDescent="0.25"/>
    <row r="612770" x14ac:dyDescent="0.25"/>
    <row r="612771" x14ac:dyDescent="0.25"/>
    <row r="612772" x14ac:dyDescent="0.25"/>
    <row r="612773" x14ac:dyDescent="0.25"/>
    <row r="612774" x14ac:dyDescent="0.25"/>
    <row r="612775" x14ac:dyDescent="0.25"/>
    <row r="612776" x14ac:dyDescent="0.25"/>
    <row r="612777" x14ac:dyDescent="0.25"/>
    <row r="612778" x14ac:dyDescent="0.25"/>
    <row r="612779" x14ac:dyDescent="0.25"/>
    <row r="612780" x14ac:dyDescent="0.25"/>
    <row r="612781" x14ac:dyDescent="0.25"/>
    <row r="612782" x14ac:dyDescent="0.25"/>
    <row r="612783" x14ac:dyDescent="0.25"/>
    <row r="612784" x14ac:dyDescent="0.25"/>
    <row r="612785" x14ac:dyDescent="0.25"/>
    <row r="612786" x14ac:dyDescent="0.25"/>
    <row r="612787" x14ac:dyDescent="0.25"/>
    <row r="612788" x14ac:dyDescent="0.25"/>
    <row r="612789" x14ac:dyDescent="0.25"/>
    <row r="612790" x14ac:dyDescent="0.25"/>
    <row r="612791" x14ac:dyDescent="0.25"/>
    <row r="612792" x14ac:dyDescent="0.25"/>
    <row r="612793" x14ac:dyDescent="0.25"/>
    <row r="612794" x14ac:dyDescent="0.25"/>
    <row r="612795" x14ac:dyDescent="0.25"/>
    <row r="612796" x14ac:dyDescent="0.25"/>
    <row r="612797" x14ac:dyDescent="0.25"/>
    <row r="612798" x14ac:dyDescent="0.25"/>
    <row r="612799" x14ac:dyDescent="0.25"/>
    <row r="612800" x14ac:dyDescent="0.25"/>
    <row r="612801" x14ac:dyDescent="0.25"/>
    <row r="612802" x14ac:dyDescent="0.25"/>
    <row r="612803" x14ac:dyDescent="0.25"/>
    <row r="612804" x14ac:dyDescent="0.25"/>
    <row r="612805" x14ac:dyDescent="0.25"/>
    <row r="612806" x14ac:dyDescent="0.25"/>
    <row r="612807" x14ac:dyDescent="0.25"/>
    <row r="612808" x14ac:dyDescent="0.25"/>
    <row r="612809" x14ac:dyDescent="0.25"/>
    <row r="612810" x14ac:dyDescent="0.25"/>
    <row r="612811" x14ac:dyDescent="0.25"/>
    <row r="612812" x14ac:dyDescent="0.25"/>
    <row r="612813" x14ac:dyDescent="0.25"/>
    <row r="612814" x14ac:dyDescent="0.25"/>
    <row r="612815" x14ac:dyDescent="0.25"/>
    <row r="612816" x14ac:dyDescent="0.25"/>
    <row r="612817" x14ac:dyDescent="0.25"/>
    <row r="612818" x14ac:dyDescent="0.25"/>
    <row r="612819" x14ac:dyDescent="0.25"/>
    <row r="612820" x14ac:dyDescent="0.25"/>
    <row r="612821" x14ac:dyDescent="0.25"/>
    <row r="612822" x14ac:dyDescent="0.25"/>
    <row r="612823" x14ac:dyDescent="0.25"/>
    <row r="612824" x14ac:dyDescent="0.25"/>
    <row r="612825" x14ac:dyDescent="0.25"/>
    <row r="612826" x14ac:dyDescent="0.25"/>
    <row r="612827" x14ac:dyDescent="0.25"/>
    <row r="612828" x14ac:dyDescent="0.25"/>
    <row r="612829" x14ac:dyDescent="0.25"/>
    <row r="612830" x14ac:dyDescent="0.25"/>
    <row r="612831" x14ac:dyDescent="0.25"/>
    <row r="612832" x14ac:dyDescent="0.25"/>
    <row r="612833" x14ac:dyDescent="0.25"/>
    <row r="612834" x14ac:dyDescent="0.25"/>
    <row r="612835" x14ac:dyDescent="0.25"/>
    <row r="612836" x14ac:dyDescent="0.25"/>
    <row r="612837" x14ac:dyDescent="0.25"/>
    <row r="612838" x14ac:dyDescent="0.25"/>
    <row r="612839" x14ac:dyDescent="0.25"/>
    <row r="612840" x14ac:dyDescent="0.25"/>
    <row r="612841" x14ac:dyDescent="0.25"/>
    <row r="612842" x14ac:dyDescent="0.25"/>
    <row r="612843" x14ac:dyDescent="0.25"/>
    <row r="612844" x14ac:dyDescent="0.25"/>
    <row r="612845" x14ac:dyDescent="0.25"/>
    <row r="612846" x14ac:dyDescent="0.25"/>
    <row r="612847" x14ac:dyDescent="0.25"/>
    <row r="612848" x14ac:dyDescent="0.25"/>
    <row r="612849" x14ac:dyDescent="0.25"/>
    <row r="612850" x14ac:dyDescent="0.25"/>
    <row r="612851" x14ac:dyDescent="0.25"/>
    <row r="612852" x14ac:dyDescent="0.25"/>
    <row r="612853" x14ac:dyDescent="0.25"/>
    <row r="612854" x14ac:dyDescent="0.25"/>
    <row r="612855" x14ac:dyDescent="0.25"/>
    <row r="612856" x14ac:dyDescent="0.25"/>
    <row r="612857" x14ac:dyDescent="0.25"/>
    <row r="612858" x14ac:dyDescent="0.25"/>
    <row r="612859" x14ac:dyDescent="0.25"/>
    <row r="612860" x14ac:dyDescent="0.25"/>
    <row r="612861" x14ac:dyDescent="0.25"/>
    <row r="612862" x14ac:dyDescent="0.25"/>
    <row r="612863" x14ac:dyDescent="0.25"/>
    <row r="612864" x14ac:dyDescent="0.25"/>
    <row r="612865" x14ac:dyDescent="0.25"/>
    <row r="612866" x14ac:dyDescent="0.25"/>
    <row r="612867" x14ac:dyDescent="0.25"/>
    <row r="612868" x14ac:dyDescent="0.25"/>
    <row r="612869" x14ac:dyDescent="0.25"/>
    <row r="612870" x14ac:dyDescent="0.25"/>
    <row r="612871" x14ac:dyDescent="0.25"/>
    <row r="612872" x14ac:dyDescent="0.25"/>
    <row r="612873" x14ac:dyDescent="0.25"/>
    <row r="612874" x14ac:dyDescent="0.25"/>
    <row r="612875" x14ac:dyDescent="0.25"/>
    <row r="612876" x14ac:dyDescent="0.25"/>
    <row r="612877" x14ac:dyDescent="0.25"/>
    <row r="612878" x14ac:dyDescent="0.25"/>
    <row r="612879" x14ac:dyDescent="0.25"/>
    <row r="612880" x14ac:dyDescent="0.25"/>
    <row r="612881" x14ac:dyDescent="0.25"/>
    <row r="612882" x14ac:dyDescent="0.25"/>
    <row r="612883" x14ac:dyDescent="0.25"/>
    <row r="612884" x14ac:dyDescent="0.25"/>
    <row r="612885" x14ac:dyDescent="0.25"/>
    <row r="612886" x14ac:dyDescent="0.25"/>
    <row r="612887" x14ac:dyDescent="0.25"/>
    <row r="612888" x14ac:dyDescent="0.25"/>
    <row r="612889" x14ac:dyDescent="0.25"/>
    <row r="612890" x14ac:dyDescent="0.25"/>
    <row r="612891" x14ac:dyDescent="0.25"/>
    <row r="612892" x14ac:dyDescent="0.25"/>
    <row r="612893" x14ac:dyDescent="0.25"/>
    <row r="612894" x14ac:dyDescent="0.25"/>
    <row r="612895" x14ac:dyDescent="0.25"/>
    <row r="612896" x14ac:dyDescent="0.25"/>
    <row r="612897" x14ac:dyDescent="0.25"/>
    <row r="612898" x14ac:dyDescent="0.25"/>
    <row r="612899" x14ac:dyDescent="0.25"/>
    <row r="612900" x14ac:dyDescent="0.25"/>
    <row r="612901" x14ac:dyDescent="0.25"/>
    <row r="612902" x14ac:dyDescent="0.25"/>
    <row r="612903" x14ac:dyDescent="0.25"/>
    <row r="612904" x14ac:dyDescent="0.25"/>
    <row r="612905" x14ac:dyDescent="0.25"/>
    <row r="612906" x14ac:dyDescent="0.25"/>
    <row r="612907" x14ac:dyDescent="0.25"/>
    <row r="612908" x14ac:dyDescent="0.25"/>
    <row r="612909" x14ac:dyDescent="0.25"/>
    <row r="612910" x14ac:dyDescent="0.25"/>
    <row r="612911" x14ac:dyDescent="0.25"/>
    <row r="612912" x14ac:dyDescent="0.25"/>
    <row r="612913" x14ac:dyDescent="0.25"/>
    <row r="612914" x14ac:dyDescent="0.25"/>
    <row r="612915" x14ac:dyDescent="0.25"/>
    <row r="612916" x14ac:dyDescent="0.25"/>
    <row r="612917" x14ac:dyDescent="0.25"/>
    <row r="612918" x14ac:dyDescent="0.25"/>
    <row r="612919" x14ac:dyDescent="0.25"/>
    <row r="612920" x14ac:dyDescent="0.25"/>
    <row r="612921" x14ac:dyDescent="0.25"/>
    <row r="612922" x14ac:dyDescent="0.25"/>
    <row r="612923" x14ac:dyDescent="0.25"/>
    <row r="612924" x14ac:dyDescent="0.25"/>
    <row r="612925" x14ac:dyDescent="0.25"/>
    <row r="612926" x14ac:dyDescent="0.25"/>
    <row r="612927" x14ac:dyDescent="0.25"/>
    <row r="612928" x14ac:dyDescent="0.25"/>
    <row r="612929" x14ac:dyDescent="0.25"/>
    <row r="612930" x14ac:dyDescent="0.25"/>
    <row r="612931" x14ac:dyDescent="0.25"/>
    <row r="612932" x14ac:dyDescent="0.25"/>
    <row r="612933" x14ac:dyDescent="0.25"/>
    <row r="612934" x14ac:dyDescent="0.25"/>
    <row r="612935" x14ac:dyDescent="0.25"/>
    <row r="612936" x14ac:dyDescent="0.25"/>
    <row r="612937" x14ac:dyDescent="0.25"/>
    <row r="612938" x14ac:dyDescent="0.25"/>
    <row r="612939" x14ac:dyDescent="0.25"/>
    <row r="612940" x14ac:dyDescent="0.25"/>
    <row r="612941" x14ac:dyDescent="0.25"/>
    <row r="612942" x14ac:dyDescent="0.25"/>
    <row r="612943" x14ac:dyDescent="0.25"/>
    <row r="612944" x14ac:dyDescent="0.25"/>
    <row r="612945" x14ac:dyDescent="0.25"/>
    <row r="612946" x14ac:dyDescent="0.25"/>
    <row r="612947" x14ac:dyDescent="0.25"/>
    <row r="612948" x14ac:dyDescent="0.25"/>
    <row r="612949" x14ac:dyDescent="0.25"/>
    <row r="612950" x14ac:dyDescent="0.25"/>
    <row r="612951" x14ac:dyDescent="0.25"/>
    <row r="612952" x14ac:dyDescent="0.25"/>
    <row r="612953" x14ac:dyDescent="0.25"/>
    <row r="612954" x14ac:dyDescent="0.25"/>
    <row r="612955" x14ac:dyDescent="0.25"/>
    <row r="612956" x14ac:dyDescent="0.25"/>
    <row r="612957" x14ac:dyDescent="0.25"/>
    <row r="612958" x14ac:dyDescent="0.25"/>
    <row r="612959" x14ac:dyDescent="0.25"/>
    <row r="612960" x14ac:dyDescent="0.25"/>
    <row r="612961" x14ac:dyDescent="0.25"/>
    <row r="612962" x14ac:dyDescent="0.25"/>
    <row r="612963" x14ac:dyDescent="0.25"/>
    <row r="612964" x14ac:dyDescent="0.25"/>
    <row r="612965" x14ac:dyDescent="0.25"/>
    <row r="612966" x14ac:dyDescent="0.25"/>
    <row r="612967" x14ac:dyDescent="0.25"/>
    <row r="612968" x14ac:dyDescent="0.25"/>
    <row r="612969" x14ac:dyDescent="0.25"/>
    <row r="612970" x14ac:dyDescent="0.25"/>
    <row r="612971" x14ac:dyDescent="0.25"/>
    <row r="612972" x14ac:dyDescent="0.25"/>
    <row r="612973" x14ac:dyDescent="0.25"/>
    <row r="612974" x14ac:dyDescent="0.25"/>
    <row r="612975" x14ac:dyDescent="0.25"/>
    <row r="612976" x14ac:dyDescent="0.25"/>
    <row r="612977" x14ac:dyDescent="0.25"/>
    <row r="612978" x14ac:dyDescent="0.25"/>
    <row r="612979" x14ac:dyDescent="0.25"/>
    <row r="612980" x14ac:dyDescent="0.25"/>
    <row r="612981" x14ac:dyDescent="0.25"/>
    <row r="612982" x14ac:dyDescent="0.25"/>
    <row r="612983" x14ac:dyDescent="0.25"/>
    <row r="612984" x14ac:dyDescent="0.25"/>
    <row r="612985" x14ac:dyDescent="0.25"/>
    <row r="612986" x14ac:dyDescent="0.25"/>
    <row r="612987" x14ac:dyDescent="0.25"/>
    <row r="612988" x14ac:dyDescent="0.25"/>
    <row r="612989" x14ac:dyDescent="0.25"/>
    <row r="612990" x14ac:dyDescent="0.25"/>
    <row r="612991" x14ac:dyDescent="0.25"/>
    <row r="612992" x14ac:dyDescent="0.25"/>
    <row r="612993" x14ac:dyDescent="0.25"/>
    <row r="612994" x14ac:dyDescent="0.25"/>
    <row r="612995" x14ac:dyDescent="0.25"/>
    <row r="612996" x14ac:dyDescent="0.25"/>
    <row r="612997" x14ac:dyDescent="0.25"/>
    <row r="612998" x14ac:dyDescent="0.25"/>
    <row r="612999" x14ac:dyDescent="0.25"/>
    <row r="613000" x14ac:dyDescent="0.25"/>
    <row r="613001" x14ac:dyDescent="0.25"/>
    <row r="613002" x14ac:dyDescent="0.25"/>
    <row r="613003" x14ac:dyDescent="0.25"/>
    <row r="613004" x14ac:dyDescent="0.25"/>
    <row r="613005" x14ac:dyDescent="0.25"/>
    <row r="613006" x14ac:dyDescent="0.25"/>
    <row r="613007" x14ac:dyDescent="0.25"/>
    <row r="613008" x14ac:dyDescent="0.25"/>
    <row r="613009" x14ac:dyDescent="0.25"/>
    <row r="613010" x14ac:dyDescent="0.25"/>
    <row r="613011" x14ac:dyDescent="0.25"/>
    <row r="613012" x14ac:dyDescent="0.25"/>
    <row r="613013" x14ac:dyDescent="0.25"/>
    <row r="613014" x14ac:dyDescent="0.25"/>
    <row r="613015" x14ac:dyDescent="0.25"/>
    <row r="613016" x14ac:dyDescent="0.25"/>
    <row r="613017" x14ac:dyDescent="0.25"/>
    <row r="613018" x14ac:dyDescent="0.25"/>
    <row r="613019" x14ac:dyDescent="0.25"/>
    <row r="613020" x14ac:dyDescent="0.25"/>
    <row r="613021" x14ac:dyDescent="0.25"/>
    <row r="613022" x14ac:dyDescent="0.25"/>
    <row r="613023" x14ac:dyDescent="0.25"/>
    <row r="613024" x14ac:dyDescent="0.25"/>
    <row r="613025" x14ac:dyDescent="0.25"/>
    <row r="613026" x14ac:dyDescent="0.25"/>
    <row r="613027" x14ac:dyDescent="0.25"/>
    <row r="613028" x14ac:dyDescent="0.25"/>
    <row r="613029" x14ac:dyDescent="0.25"/>
    <row r="613030" x14ac:dyDescent="0.25"/>
    <row r="613031" x14ac:dyDescent="0.25"/>
    <row r="613032" x14ac:dyDescent="0.25"/>
    <row r="613033" x14ac:dyDescent="0.25"/>
    <row r="613034" x14ac:dyDescent="0.25"/>
    <row r="613035" x14ac:dyDescent="0.25"/>
    <row r="613036" x14ac:dyDescent="0.25"/>
    <row r="613037" x14ac:dyDescent="0.25"/>
    <row r="613038" x14ac:dyDescent="0.25"/>
    <row r="613039" x14ac:dyDescent="0.25"/>
    <row r="613040" x14ac:dyDescent="0.25"/>
    <row r="613041" x14ac:dyDescent="0.25"/>
    <row r="613042" x14ac:dyDescent="0.25"/>
    <row r="613043" x14ac:dyDescent="0.25"/>
    <row r="613044" x14ac:dyDescent="0.25"/>
    <row r="613045" x14ac:dyDescent="0.25"/>
    <row r="613046" x14ac:dyDescent="0.25"/>
    <row r="613047" x14ac:dyDescent="0.25"/>
    <row r="613048" x14ac:dyDescent="0.25"/>
    <row r="613049" x14ac:dyDescent="0.25"/>
    <row r="613050" x14ac:dyDescent="0.25"/>
    <row r="613051" x14ac:dyDescent="0.25"/>
    <row r="613052" x14ac:dyDescent="0.25"/>
    <row r="613053" x14ac:dyDescent="0.25"/>
    <row r="613054" x14ac:dyDescent="0.25"/>
    <row r="613055" x14ac:dyDescent="0.25"/>
    <row r="613056" x14ac:dyDescent="0.25"/>
    <row r="613057" x14ac:dyDescent="0.25"/>
    <row r="613058" x14ac:dyDescent="0.25"/>
    <row r="613059" x14ac:dyDescent="0.25"/>
    <row r="613060" x14ac:dyDescent="0.25"/>
    <row r="613061" x14ac:dyDescent="0.25"/>
    <row r="613062" x14ac:dyDescent="0.25"/>
    <row r="613063" x14ac:dyDescent="0.25"/>
    <row r="613064" x14ac:dyDescent="0.25"/>
    <row r="613065" x14ac:dyDescent="0.25"/>
    <row r="613066" x14ac:dyDescent="0.25"/>
    <row r="613067" x14ac:dyDescent="0.25"/>
    <row r="613068" x14ac:dyDescent="0.25"/>
    <row r="613069" x14ac:dyDescent="0.25"/>
    <row r="613070" x14ac:dyDescent="0.25"/>
    <row r="613071" x14ac:dyDescent="0.25"/>
    <row r="613072" x14ac:dyDescent="0.25"/>
    <row r="613073" x14ac:dyDescent="0.25"/>
    <row r="613074" x14ac:dyDescent="0.25"/>
    <row r="613075" x14ac:dyDescent="0.25"/>
    <row r="613076" x14ac:dyDescent="0.25"/>
    <row r="613077" x14ac:dyDescent="0.25"/>
    <row r="613078" x14ac:dyDescent="0.25"/>
    <row r="613079" x14ac:dyDescent="0.25"/>
    <row r="613080" x14ac:dyDescent="0.25"/>
    <row r="613081" x14ac:dyDescent="0.25"/>
    <row r="613082" x14ac:dyDescent="0.25"/>
    <row r="613083" x14ac:dyDescent="0.25"/>
    <row r="613084" x14ac:dyDescent="0.25"/>
    <row r="613085" x14ac:dyDescent="0.25"/>
    <row r="613086" x14ac:dyDescent="0.25"/>
    <row r="613087" x14ac:dyDescent="0.25"/>
    <row r="613088" x14ac:dyDescent="0.25"/>
    <row r="613089" x14ac:dyDescent="0.25"/>
    <row r="613090" x14ac:dyDescent="0.25"/>
    <row r="613091" x14ac:dyDescent="0.25"/>
    <row r="613092" x14ac:dyDescent="0.25"/>
    <row r="613093" x14ac:dyDescent="0.25"/>
    <row r="613094" x14ac:dyDescent="0.25"/>
    <row r="613095" x14ac:dyDescent="0.25"/>
    <row r="613096" x14ac:dyDescent="0.25"/>
    <row r="613097" x14ac:dyDescent="0.25"/>
    <row r="613098" x14ac:dyDescent="0.25"/>
    <row r="613099" x14ac:dyDescent="0.25"/>
    <row r="613100" x14ac:dyDescent="0.25"/>
    <row r="613101" x14ac:dyDescent="0.25"/>
    <row r="613102" x14ac:dyDescent="0.25"/>
    <row r="613103" x14ac:dyDescent="0.25"/>
    <row r="613104" x14ac:dyDescent="0.25"/>
    <row r="613105" x14ac:dyDescent="0.25"/>
    <row r="613106" x14ac:dyDescent="0.25"/>
    <row r="613107" x14ac:dyDescent="0.25"/>
    <row r="613108" x14ac:dyDescent="0.25"/>
    <row r="613109" x14ac:dyDescent="0.25"/>
    <row r="613110" x14ac:dyDescent="0.25"/>
    <row r="613111" x14ac:dyDescent="0.25"/>
    <row r="613112" x14ac:dyDescent="0.25"/>
    <row r="613113" x14ac:dyDescent="0.25"/>
    <row r="613114" x14ac:dyDescent="0.25"/>
    <row r="613115" x14ac:dyDescent="0.25"/>
    <row r="613116" x14ac:dyDescent="0.25"/>
    <row r="613117" x14ac:dyDescent="0.25"/>
    <row r="613118" x14ac:dyDescent="0.25"/>
    <row r="613119" x14ac:dyDescent="0.25"/>
    <row r="613120" x14ac:dyDescent="0.25"/>
    <row r="613121" x14ac:dyDescent="0.25"/>
    <row r="613122" x14ac:dyDescent="0.25"/>
    <row r="613123" x14ac:dyDescent="0.25"/>
    <row r="613124" x14ac:dyDescent="0.25"/>
    <row r="613125" x14ac:dyDescent="0.25"/>
    <row r="613126" x14ac:dyDescent="0.25"/>
    <row r="613127" x14ac:dyDescent="0.25"/>
    <row r="613128" x14ac:dyDescent="0.25"/>
    <row r="613129" x14ac:dyDescent="0.25"/>
    <row r="613130" x14ac:dyDescent="0.25"/>
    <row r="613131" x14ac:dyDescent="0.25"/>
    <row r="613132" x14ac:dyDescent="0.25"/>
    <row r="613133" x14ac:dyDescent="0.25"/>
    <row r="613134" x14ac:dyDescent="0.25"/>
    <row r="613135" x14ac:dyDescent="0.25"/>
    <row r="613136" x14ac:dyDescent="0.25"/>
    <row r="613137" x14ac:dyDescent="0.25"/>
    <row r="613138" x14ac:dyDescent="0.25"/>
    <row r="613139" x14ac:dyDescent="0.25"/>
    <row r="613140" x14ac:dyDescent="0.25"/>
    <row r="613141" x14ac:dyDescent="0.25"/>
    <row r="613142" x14ac:dyDescent="0.25"/>
    <row r="613143" x14ac:dyDescent="0.25"/>
    <row r="613144" x14ac:dyDescent="0.25"/>
    <row r="613145" x14ac:dyDescent="0.25"/>
    <row r="613146" x14ac:dyDescent="0.25"/>
    <row r="613147" x14ac:dyDescent="0.25"/>
    <row r="613148" x14ac:dyDescent="0.25"/>
    <row r="613149" x14ac:dyDescent="0.25"/>
    <row r="613150" x14ac:dyDescent="0.25"/>
    <row r="613151" x14ac:dyDescent="0.25"/>
    <row r="613152" x14ac:dyDescent="0.25"/>
    <row r="613153" x14ac:dyDescent="0.25"/>
    <row r="613154" x14ac:dyDescent="0.25"/>
    <row r="613155" x14ac:dyDescent="0.25"/>
    <row r="613156" x14ac:dyDescent="0.25"/>
    <row r="613157" x14ac:dyDescent="0.25"/>
    <row r="613158" x14ac:dyDescent="0.25"/>
    <row r="613159" x14ac:dyDescent="0.25"/>
    <row r="613160" x14ac:dyDescent="0.25"/>
    <row r="613161" x14ac:dyDescent="0.25"/>
    <row r="613162" x14ac:dyDescent="0.25"/>
    <row r="613163" x14ac:dyDescent="0.25"/>
    <row r="613164" x14ac:dyDescent="0.25"/>
    <row r="613165" x14ac:dyDescent="0.25"/>
    <row r="613166" x14ac:dyDescent="0.25"/>
    <row r="613167" x14ac:dyDescent="0.25"/>
    <row r="613168" x14ac:dyDescent="0.25"/>
    <row r="613169" x14ac:dyDescent="0.25"/>
    <row r="613170" x14ac:dyDescent="0.25"/>
    <row r="613171" x14ac:dyDescent="0.25"/>
    <row r="613172" x14ac:dyDescent="0.25"/>
    <row r="613173" x14ac:dyDescent="0.25"/>
    <row r="613174" x14ac:dyDescent="0.25"/>
    <row r="613175" x14ac:dyDescent="0.25"/>
    <row r="613176" x14ac:dyDescent="0.25"/>
    <row r="613177" x14ac:dyDescent="0.25"/>
    <row r="613178" x14ac:dyDescent="0.25"/>
    <row r="613179" x14ac:dyDescent="0.25"/>
    <row r="613180" x14ac:dyDescent="0.25"/>
    <row r="613181" x14ac:dyDescent="0.25"/>
    <row r="613182" x14ac:dyDescent="0.25"/>
    <row r="613183" x14ac:dyDescent="0.25"/>
    <row r="613184" x14ac:dyDescent="0.25"/>
    <row r="613185" x14ac:dyDescent="0.25"/>
    <row r="613186" x14ac:dyDescent="0.25"/>
    <row r="613187" x14ac:dyDescent="0.25"/>
    <row r="613188" x14ac:dyDescent="0.25"/>
    <row r="613189" x14ac:dyDescent="0.25"/>
    <row r="613190" x14ac:dyDescent="0.25"/>
    <row r="613191" x14ac:dyDescent="0.25"/>
    <row r="613192" x14ac:dyDescent="0.25"/>
    <row r="613193" x14ac:dyDescent="0.25"/>
    <row r="613194" x14ac:dyDescent="0.25"/>
    <row r="613195" x14ac:dyDescent="0.25"/>
    <row r="613196" x14ac:dyDescent="0.25"/>
    <row r="613197" x14ac:dyDescent="0.25"/>
    <row r="613198" x14ac:dyDescent="0.25"/>
    <row r="613199" x14ac:dyDescent="0.25"/>
    <row r="613200" x14ac:dyDescent="0.25"/>
    <row r="613201" x14ac:dyDescent="0.25"/>
    <row r="613202" x14ac:dyDescent="0.25"/>
    <row r="613203" x14ac:dyDescent="0.25"/>
    <row r="613204" x14ac:dyDescent="0.25"/>
    <row r="613205" x14ac:dyDescent="0.25"/>
    <row r="613206" x14ac:dyDescent="0.25"/>
    <row r="613207" x14ac:dyDescent="0.25"/>
    <row r="613208" x14ac:dyDescent="0.25"/>
    <row r="613209" x14ac:dyDescent="0.25"/>
    <row r="613210" x14ac:dyDescent="0.25"/>
    <row r="613211" x14ac:dyDescent="0.25"/>
    <row r="613212" x14ac:dyDescent="0.25"/>
    <row r="613213" x14ac:dyDescent="0.25"/>
    <row r="613214" x14ac:dyDescent="0.25"/>
    <row r="613215" x14ac:dyDescent="0.25"/>
    <row r="613216" x14ac:dyDescent="0.25"/>
    <row r="613217" x14ac:dyDescent="0.25"/>
    <row r="613218" x14ac:dyDescent="0.25"/>
    <row r="613219" x14ac:dyDescent="0.25"/>
    <row r="613220" x14ac:dyDescent="0.25"/>
    <row r="613221" x14ac:dyDescent="0.25"/>
    <row r="613222" x14ac:dyDescent="0.25"/>
    <row r="613223" x14ac:dyDescent="0.25"/>
    <row r="613224" x14ac:dyDescent="0.25"/>
    <row r="613225" x14ac:dyDescent="0.25"/>
    <row r="613226" x14ac:dyDescent="0.25"/>
    <row r="613227" x14ac:dyDescent="0.25"/>
    <row r="613228" x14ac:dyDescent="0.25"/>
    <row r="613229" x14ac:dyDescent="0.25"/>
    <row r="613230" x14ac:dyDescent="0.25"/>
    <row r="613231" x14ac:dyDescent="0.25"/>
    <row r="613232" x14ac:dyDescent="0.25"/>
    <row r="613233" x14ac:dyDescent="0.25"/>
    <row r="613234" x14ac:dyDescent="0.25"/>
    <row r="613235" x14ac:dyDescent="0.25"/>
    <row r="613236" x14ac:dyDescent="0.25"/>
    <row r="613237" x14ac:dyDescent="0.25"/>
    <row r="613238" x14ac:dyDescent="0.25"/>
    <row r="613239" x14ac:dyDescent="0.25"/>
    <row r="613240" x14ac:dyDescent="0.25"/>
    <row r="613241" x14ac:dyDescent="0.25"/>
    <row r="613242" x14ac:dyDescent="0.25"/>
    <row r="613243" x14ac:dyDescent="0.25"/>
    <row r="613244" x14ac:dyDescent="0.25"/>
    <row r="613245" x14ac:dyDescent="0.25"/>
    <row r="613246" x14ac:dyDescent="0.25"/>
    <row r="613247" x14ac:dyDescent="0.25"/>
    <row r="613248" x14ac:dyDescent="0.25"/>
    <row r="613249" x14ac:dyDescent="0.25"/>
    <row r="613250" x14ac:dyDescent="0.25"/>
    <row r="613251" x14ac:dyDescent="0.25"/>
    <row r="613252" x14ac:dyDescent="0.25"/>
    <row r="613253" x14ac:dyDescent="0.25"/>
    <row r="613254" x14ac:dyDescent="0.25"/>
    <row r="613255" x14ac:dyDescent="0.25"/>
    <row r="613256" x14ac:dyDescent="0.25"/>
    <row r="613257" x14ac:dyDescent="0.25"/>
    <row r="613258" x14ac:dyDescent="0.25"/>
    <row r="613259" x14ac:dyDescent="0.25"/>
    <row r="613260" x14ac:dyDescent="0.25"/>
    <row r="613261" x14ac:dyDescent="0.25"/>
    <row r="613262" x14ac:dyDescent="0.25"/>
    <row r="613263" x14ac:dyDescent="0.25"/>
    <row r="613264" x14ac:dyDescent="0.25"/>
    <row r="613265" x14ac:dyDescent="0.25"/>
    <row r="613266" x14ac:dyDescent="0.25"/>
    <row r="613267" x14ac:dyDescent="0.25"/>
    <row r="613268" x14ac:dyDescent="0.25"/>
    <row r="613269" x14ac:dyDescent="0.25"/>
    <row r="613270" x14ac:dyDescent="0.25"/>
    <row r="613271" x14ac:dyDescent="0.25"/>
    <row r="613272" x14ac:dyDescent="0.25"/>
    <row r="613273" x14ac:dyDescent="0.25"/>
    <row r="613274" x14ac:dyDescent="0.25"/>
    <row r="613275" x14ac:dyDescent="0.25"/>
    <row r="613276" x14ac:dyDescent="0.25"/>
    <row r="613277" x14ac:dyDescent="0.25"/>
    <row r="613278" x14ac:dyDescent="0.25"/>
    <row r="613279" x14ac:dyDescent="0.25"/>
    <row r="613280" x14ac:dyDescent="0.25"/>
    <row r="613281" x14ac:dyDescent="0.25"/>
    <row r="613282" x14ac:dyDescent="0.25"/>
    <row r="613283" x14ac:dyDescent="0.25"/>
    <row r="613284" x14ac:dyDescent="0.25"/>
    <row r="613285" x14ac:dyDescent="0.25"/>
    <row r="613286" x14ac:dyDescent="0.25"/>
    <row r="613287" x14ac:dyDescent="0.25"/>
    <row r="613288" x14ac:dyDescent="0.25"/>
    <row r="613289" x14ac:dyDescent="0.25"/>
    <row r="613290" x14ac:dyDescent="0.25"/>
    <row r="613291" x14ac:dyDescent="0.25"/>
    <row r="613292" x14ac:dyDescent="0.25"/>
    <row r="613293" x14ac:dyDescent="0.25"/>
    <row r="613294" x14ac:dyDescent="0.25"/>
    <row r="613295" x14ac:dyDescent="0.25"/>
    <row r="613296" x14ac:dyDescent="0.25"/>
    <row r="613297" x14ac:dyDescent="0.25"/>
    <row r="613298" x14ac:dyDescent="0.25"/>
    <row r="613299" x14ac:dyDescent="0.25"/>
    <row r="613300" x14ac:dyDescent="0.25"/>
    <row r="613301" x14ac:dyDescent="0.25"/>
    <row r="613302" x14ac:dyDescent="0.25"/>
    <row r="613303" x14ac:dyDescent="0.25"/>
    <row r="613304" x14ac:dyDescent="0.25"/>
    <row r="613305" x14ac:dyDescent="0.25"/>
    <row r="613306" x14ac:dyDescent="0.25"/>
    <row r="613307" x14ac:dyDescent="0.25"/>
    <row r="613308" x14ac:dyDescent="0.25"/>
    <row r="613309" x14ac:dyDescent="0.25"/>
    <row r="613310" x14ac:dyDescent="0.25"/>
    <row r="613311" x14ac:dyDescent="0.25"/>
    <row r="613312" x14ac:dyDescent="0.25"/>
    <row r="613313" x14ac:dyDescent="0.25"/>
    <row r="613314" x14ac:dyDescent="0.25"/>
    <row r="613315" x14ac:dyDescent="0.25"/>
    <row r="613316" x14ac:dyDescent="0.25"/>
    <row r="613317" x14ac:dyDescent="0.25"/>
    <row r="613318" x14ac:dyDescent="0.25"/>
    <row r="613319" x14ac:dyDescent="0.25"/>
    <row r="613320" x14ac:dyDescent="0.25"/>
    <row r="613321" x14ac:dyDescent="0.25"/>
    <row r="613322" x14ac:dyDescent="0.25"/>
    <row r="613323" x14ac:dyDescent="0.25"/>
    <row r="613324" x14ac:dyDescent="0.25"/>
    <row r="613325" x14ac:dyDescent="0.25"/>
    <row r="613326" x14ac:dyDescent="0.25"/>
    <row r="613327" x14ac:dyDescent="0.25"/>
    <row r="613328" x14ac:dyDescent="0.25"/>
    <row r="613329" x14ac:dyDescent="0.25"/>
    <row r="613330" x14ac:dyDescent="0.25"/>
    <row r="613331" x14ac:dyDescent="0.25"/>
    <row r="613332" x14ac:dyDescent="0.25"/>
    <row r="613333" x14ac:dyDescent="0.25"/>
    <row r="613334" x14ac:dyDescent="0.25"/>
    <row r="613335" x14ac:dyDescent="0.25"/>
    <row r="613336" x14ac:dyDescent="0.25"/>
    <row r="613337" x14ac:dyDescent="0.25"/>
    <row r="613338" x14ac:dyDescent="0.25"/>
    <row r="613339" x14ac:dyDescent="0.25"/>
    <row r="613340" x14ac:dyDescent="0.25"/>
    <row r="613341" x14ac:dyDescent="0.25"/>
    <row r="613342" x14ac:dyDescent="0.25"/>
    <row r="613343" x14ac:dyDescent="0.25"/>
    <row r="613344" x14ac:dyDescent="0.25"/>
    <row r="613345" x14ac:dyDescent="0.25"/>
    <row r="613346" x14ac:dyDescent="0.25"/>
    <row r="613347" x14ac:dyDescent="0.25"/>
    <row r="613348" x14ac:dyDescent="0.25"/>
    <row r="613349" x14ac:dyDescent="0.25"/>
    <row r="613350" x14ac:dyDescent="0.25"/>
    <row r="613351" x14ac:dyDescent="0.25"/>
    <row r="613352" x14ac:dyDescent="0.25"/>
    <row r="613353" x14ac:dyDescent="0.25"/>
    <row r="613354" x14ac:dyDescent="0.25"/>
    <row r="613355" x14ac:dyDescent="0.25"/>
    <row r="613356" x14ac:dyDescent="0.25"/>
    <row r="613357" x14ac:dyDescent="0.25"/>
    <row r="613358" x14ac:dyDescent="0.25"/>
    <row r="613359" x14ac:dyDescent="0.25"/>
    <row r="613360" x14ac:dyDescent="0.25"/>
    <row r="613361" x14ac:dyDescent="0.25"/>
    <row r="613362" x14ac:dyDescent="0.25"/>
    <row r="613363" x14ac:dyDescent="0.25"/>
    <row r="613364" x14ac:dyDescent="0.25"/>
    <row r="613365" x14ac:dyDescent="0.25"/>
    <row r="613366" x14ac:dyDescent="0.25"/>
    <row r="613367" x14ac:dyDescent="0.25"/>
    <row r="613368" x14ac:dyDescent="0.25"/>
    <row r="613369" x14ac:dyDescent="0.25"/>
    <row r="613370" x14ac:dyDescent="0.25"/>
    <row r="613371" x14ac:dyDescent="0.25"/>
    <row r="613372" x14ac:dyDescent="0.25"/>
    <row r="613373" x14ac:dyDescent="0.25"/>
    <row r="613374" x14ac:dyDescent="0.25"/>
    <row r="613375" x14ac:dyDescent="0.25"/>
    <row r="613376" x14ac:dyDescent="0.25"/>
    <row r="613377" x14ac:dyDescent="0.25"/>
    <row r="613378" x14ac:dyDescent="0.25"/>
    <row r="613379" x14ac:dyDescent="0.25"/>
    <row r="613380" x14ac:dyDescent="0.25"/>
    <row r="613381" x14ac:dyDescent="0.25"/>
    <row r="613382" x14ac:dyDescent="0.25"/>
    <row r="613383" x14ac:dyDescent="0.25"/>
    <row r="613384" x14ac:dyDescent="0.25"/>
    <row r="613385" x14ac:dyDescent="0.25"/>
    <row r="613386" x14ac:dyDescent="0.25"/>
    <row r="613387" x14ac:dyDescent="0.25"/>
    <row r="613388" x14ac:dyDescent="0.25"/>
    <row r="613389" x14ac:dyDescent="0.25"/>
    <row r="613390" x14ac:dyDescent="0.25"/>
    <row r="613391" x14ac:dyDescent="0.25"/>
    <row r="613392" x14ac:dyDescent="0.25"/>
    <row r="613393" x14ac:dyDescent="0.25"/>
    <row r="613394" x14ac:dyDescent="0.25"/>
    <row r="613395" x14ac:dyDescent="0.25"/>
    <row r="613396" x14ac:dyDescent="0.25"/>
    <row r="613397" x14ac:dyDescent="0.25"/>
    <row r="613398" x14ac:dyDescent="0.25"/>
    <row r="613399" x14ac:dyDescent="0.25"/>
    <row r="613400" x14ac:dyDescent="0.25"/>
    <row r="613401" x14ac:dyDescent="0.25"/>
    <row r="613402" x14ac:dyDescent="0.25"/>
    <row r="613403" x14ac:dyDescent="0.25"/>
    <row r="613404" x14ac:dyDescent="0.25"/>
    <row r="613405" x14ac:dyDescent="0.25"/>
    <row r="613406" x14ac:dyDescent="0.25"/>
    <row r="613407" x14ac:dyDescent="0.25"/>
    <row r="613408" x14ac:dyDescent="0.25"/>
    <row r="613409" x14ac:dyDescent="0.25"/>
    <row r="613410" x14ac:dyDescent="0.25"/>
    <row r="613411" x14ac:dyDescent="0.25"/>
    <row r="613412" x14ac:dyDescent="0.25"/>
    <row r="613413" x14ac:dyDescent="0.25"/>
    <row r="613414" x14ac:dyDescent="0.25"/>
    <row r="613415" x14ac:dyDescent="0.25"/>
    <row r="613416" x14ac:dyDescent="0.25"/>
    <row r="613417" x14ac:dyDescent="0.25"/>
    <row r="613418" x14ac:dyDescent="0.25"/>
    <row r="613419" x14ac:dyDescent="0.25"/>
    <row r="613420" x14ac:dyDescent="0.25"/>
    <row r="613421" x14ac:dyDescent="0.25"/>
    <row r="613422" x14ac:dyDescent="0.25"/>
    <row r="613423" x14ac:dyDescent="0.25"/>
    <row r="613424" x14ac:dyDescent="0.25"/>
    <row r="613425" x14ac:dyDescent="0.25"/>
    <row r="613426" x14ac:dyDescent="0.25"/>
    <row r="613427" x14ac:dyDescent="0.25"/>
    <row r="613428" x14ac:dyDescent="0.25"/>
    <row r="613429" x14ac:dyDescent="0.25"/>
    <row r="613430" x14ac:dyDescent="0.25"/>
    <row r="613431" x14ac:dyDescent="0.25"/>
    <row r="613432" x14ac:dyDescent="0.25"/>
    <row r="613433" x14ac:dyDescent="0.25"/>
    <row r="613434" x14ac:dyDescent="0.25"/>
    <row r="613435" x14ac:dyDescent="0.25"/>
    <row r="613436" x14ac:dyDescent="0.25"/>
    <row r="613437" x14ac:dyDescent="0.25"/>
    <row r="613438" x14ac:dyDescent="0.25"/>
    <row r="613439" x14ac:dyDescent="0.25"/>
    <row r="613440" x14ac:dyDescent="0.25"/>
    <row r="613441" x14ac:dyDescent="0.25"/>
    <row r="613442" x14ac:dyDescent="0.25"/>
    <row r="613443" x14ac:dyDescent="0.25"/>
    <row r="613444" x14ac:dyDescent="0.25"/>
    <row r="613445" x14ac:dyDescent="0.25"/>
    <row r="613446" x14ac:dyDescent="0.25"/>
    <row r="613447" x14ac:dyDescent="0.25"/>
    <row r="613448" x14ac:dyDescent="0.25"/>
    <row r="613449" x14ac:dyDescent="0.25"/>
    <row r="613450" x14ac:dyDescent="0.25"/>
    <row r="613451" x14ac:dyDescent="0.25"/>
    <row r="613452" x14ac:dyDescent="0.25"/>
    <row r="613453" x14ac:dyDescent="0.25"/>
    <row r="613454" x14ac:dyDescent="0.25"/>
    <row r="613455" x14ac:dyDescent="0.25"/>
    <row r="613456" x14ac:dyDescent="0.25"/>
    <row r="613457" x14ac:dyDescent="0.25"/>
    <row r="613458" x14ac:dyDescent="0.25"/>
    <row r="613459" x14ac:dyDescent="0.25"/>
    <row r="613460" x14ac:dyDescent="0.25"/>
    <row r="613461" x14ac:dyDescent="0.25"/>
    <row r="613462" x14ac:dyDescent="0.25"/>
    <row r="613463" x14ac:dyDescent="0.25"/>
    <row r="613464" x14ac:dyDescent="0.25"/>
    <row r="613465" x14ac:dyDescent="0.25"/>
    <row r="613466" x14ac:dyDescent="0.25"/>
    <row r="613467" x14ac:dyDescent="0.25"/>
    <row r="613468" x14ac:dyDescent="0.25"/>
    <row r="613469" x14ac:dyDescent="0.25"/>
    <row r="613470" x14ac:dyDescent="0.25"/>
    <row r="613471" x14ac:dyDescent="0.25"/>
    <row r="613472" x14ac:dyDescent="0.25"/>
    <row r="613473" x14ac:dyDescent="0.25"/>
    <row r="613474" x14ac:dyDescent="0.25"/>
    <row r="613475" x14ac:dyDescent="0.25"/>
    <row r="613476" x14ac:dyDescent="0.25"/>
    <row r="613477" x14ac:dyDescent="0.25"/>
    <row r="613478" x14ac:dyDescent="0.25"/>
    <row r="613479" x14ac:dyDescent="0.25"/>
    <row r="613480" x14ac:dyDescent="0.25"/>
    <row r="613481" x14ac:dyDescent="0.25"/>
    <row r="613482" x14ac:dyDescent="0.25"/>
    <row r="613483" x14ac:dyDescent="0.25"/>
    <row r="613484" x14ac:dyDescent="0.25"/>
    <row r="613485" x14ac:dyDescent="0.25"/>
    <row r="613486" x14ac:dyDescent="0.25"/>
    <row r="613487" x14ac:dyDescent="0.25"/>
    <row r="613488" x14ac:dyDescent="0.25"/>
    <row r="613489" x14ac:dyDescent="0.25"/>
    <row r="613490" x14ac:dyDescent="0.25"/>
    <row r="613491" x14ac:dyDescent="0.25"/>
    <row r="613492" x14ac:dyDescent="0.25"/>
    <row r="613493" x14ac:dyDescent="0.25"/>
    <row r="613494" x14ac:dyDescent="0.25"/>
    <row r="613495" x14ac:dyDescent="0.25"/>
    <row r="613496" x14ac:dyDescent="0.25"/>
    <row r="613497" x14ac:dyDescent="0.25"/>
    <row r="613498" x14ac:dyDescent="0.25"/>
    <row r="613499" x14ac:dyDescent="0.25"/>
    <row r="613500" x14ac:dyDescent="0.25"/>
    <row r="613501" x14ac:dyDescent="0.25"/>
    <row r="613502" x14ac:dyDescent="0.25"/>
    <row r="613503" x14ac:dyDescent="0.25"/>
    <row r="613504" x14ac:dyDescent="0.25"/>
    <row r="613505" x14ac:dyDescent="0.25"/>
    <row r="613506" x14ac:dyDescent="0.25"/>
    <row r="613507" x14ac:dyDescent="0.25"/>
    <row r="613508" x14ac:dyDescent="0.25"/>
    <row r="613509" x14ac:dyDescent="0.25"/>
    <row r="613510" x14ac:dyDescent="0.25"/>
    <row r="613511" x14ac:dyDescent="0.25"/>
    <row r="613512" x14ac:dyDescent="0.25"/>
    <row r="613513" x14ac:dyDescent="0.25"/>
    <row r="613514" x14ac:dyDescent="0.25"/>
    <row r="613515" x14ac:dyDescent="0.25"/>
    <row r="613516" x14ac:dyDescent="0.25"/>
    <row r="613517" x14ac:dyDescent="0.25"/>
    <row r="613518" x14ac:dyDescent="0.25"/>
    <row r="613519" x14ac:dyDescent="0.25"/>
    <row r="613520" x14ac:dyDescent="0.25"/>
    <row r="613521" x14ac:dyDescent="0.25"/>
    <row r="613522" x14ac:dyDescent="0.25"/>
    <row r="613523" x14ac:dyDescent="0.25"/>
    <row r="613524" x14ac:dyDescent="0.25"/>
    <row r="613525" x14ac:dyDescent="0.25"/>
    <row r="613526" x14ac:dyDescent="0.25"/>
    <row r="613527" x14ac:dyDescent="0.25"/>
    <row r="613528" x14ac:dyDescent="0.25"/>
    <row r="613529" x14ac:dyDescent="0.25"/>
    <row r="613530" x14ac:dyDescent="0.25"/>
    <row r="613531" x14ac:dyDescent="0.25"/>
    <row r="613532" x14ac:dyDescent="0.25"/>
    <row r="613533" x14ac:dyDescent="0.25"/>
    <row r="613534" x14ac:dyDescent="0.25"/>
    <row r="613535" x14ac:dyDescent="0.25"/>
    <row r="613536" x14ac:dyDescent="0.25"/>
    <row r="613537" x14ac:dyDescent="0.25"/>
    <row r="613538" x14ac:dyDescent="0.25"/>
    <row r="613539" x14ac:dyDescent="0.25"/>
    <row r="613540" x14ac:dyDescent="0.25"/>
    <row r="613541" x14ac:dyDescent="0.25"/>
    <row r="613542" x14ac:dyDescent="0.25"/>
    <row r="613543" x14ac:dyDescent="0.25"/>
    <row r="613544" x14ac:dyDescent="0.25"/>
    <row r="613545" x14ac:dyDescent="0.25"/>
    <row r="613546" x14ac:dyDescent="0.25"/>
    <row r="613547" x14ac:dyDescent="0.25"/>
    <row r="613548" x14ac:dyDescent="0.25"/>
    <row r="613549" x14ac:dyDescent="0.25"/>
    <row r="613550" x14ac:dyDescent="0.25"/>
    <row r="613551" x14ac:dyDescent="0.25"/>
    <row r="613552" x14ac:dyDescent="0.25"/>
    <row r="613553" x14ac:dyDescent="0.25"/>
    <row r="613554" x14ac:dyDescent="0.25"/>
    <row r="613555" x14ac:dyDescent="0.25"/>
    <row r="613556" x14ac:dyDescent="0.25"/>
    <row r="613557" x14ac:dyDescent="0.25"/>
    <row r="613558" x14ac:dyDescent="0.25"/>
    <row r="613559" x14ac:dyDescent="0.25"/>
    <row r="613560" x14ac:dyDescent="0.25"/>
    <row r="613561" x14ac:dyDescent="0.25"/>
    <row r="613562" x14ac:dyDescent="0.25"/>
    <row r="613563" x14ac:dyDescent="0.25"/>
    <row r="613564" x14ac:dyDescent="0.25"/>
    <row r="613565" x14ac:dyDescent="0.25"/>
    <row r="613566" x14ac:dyDescent="0.25"/>
    <row r="613567" x14ac:dyDescent="0.25"/>
    <row r="613568" x14ac:dyDescent="0.25"/>
    <row r="613569" x14ac:dyDescent="0.25"/>
    <row r="613570" x14ac:dyDescent="0.25"/>
    <row r="613571" x14ac:dyDescent="0.25"/>
    <row r="613572" x14ac:dyDescent="0.25"/>
    <row r="613573" x14ac:dyDescent="0.25"/>
    <row r="613574" x14ac:dyDescent="0.25"/>
    <row r="613575" x14ac:dyDescent="0.25"/>
    <row r="613576" x14ac:dyDescent="0.25"/>
    <row r="613577" x14ac:dyDescent="0.25"/>
    <row r="613578" x14ac:dyDescent="0.25"/>
    <row r="613579" x14ac:dyDescent="0.25"/>
    <row r="613580" x14ac:dyDescent="0.25"/>
    <row r="613581" x14ac:dyDescent="0.25"/>
    <row r="613582" x14ac:dyDescent="0.25"/>
    <row r="613583" x14ac:dyDescent="0.25"/>
    <row r="613584" x14ac:dyDescent="0.25"/>
    <row r="613585" x14ac:dyDescent="0.25"/>
    <row r="613586" x14ac:dyDescent="0.25"/>
    <row r="613587" x14ac:dyDescent="0.25"/>
    <row r="613588" x14ac:dyDescent="0.25"/>
    <row r="613589" x14ac:dyDescent="0.25"/>
    <row r="613590" x14ac:dyDescent="0.25"/>
    <row r="613591" x14ac:dyDescent="0.25"/>
    <row r="613592" x14ac:dyDescent="0.25"/>
    <row r="613593" x14ac:dyDescent="0.25"/>
    <row r="613594" x14ac:dyDescent="0.25"/>
    <row r="613595" x14ac:dyDescent="0.25"/>
    <row r="613596" x14ac:dyDescent="0.25"/>
    <row r="613597" x14ac:dyDescent="0.25"/>
    <row r="613598" x14ac:dyDescent="0.25"/>
    <row r="613599" x14ac:dyDescent="0.25"/>
    <row r="613600" x14ac:dyDescent="0.25"/>
    <row r="613601" x14ac:dyDescent="0.25"/>
    <row r="613602" x14ac:dyDescent="0.25"/>
    <row r="613603" x14ac:dyDescent="0.25"/>
    <row r="613604" x14ac:dyDescent="0.25"/>
    <row r="613605" x14ac:dyDescent="0.25"/>
    <row r="613606" x14ac:dyDescent="0.25"/>
    <row r="613607" x14ac:dyDescent="0.25"/>
    <row r="613608" x14ac:dyDescent="0.25"/>
    <row r="613609" x14ac:dyDescent="0.25"/>
    <row r="613610" x14ac:dyDescent="0.25"/>
    <row r="613611" x14ac:dyDescent="0.25"/>
    <row r="613612" x14ac:dyDescent="0.25"/>
    <row r="613613" x14ac:dyDescent="0.25"/>
    <row r="613614" x14ac:dyDescent="0.25"/>
    <row r="613615" x14ac:dyDescent="0.25"/>
    <row r="613616" x14ac:dyDescent="0.25"/>
    <row r="613617" x14ac:dyDescent="0.25"/>
    <row r="613618" x14ac:dyDescent="0.25"/>
    <row r="613619" x14ac:dyDescent="0.25"/>
    <row r="613620" x14ac:dyDescent="0.25"/>
    <row r="613621" x14ac:dyDescent="0.25"/>
    <row r="613622" x14ac:dyDescent="0.25"/>
    <row r="613623" x14ac:dyDescent="0.25"/>
    <row r="613624" x14ac:dyDescent="0.25"/>
    <row r="613625" x14ac:dyDescent="0.25"/>
    <row r="613626" x14ac:dyDescent="0.25"/>
    <row r="613627" x14ac:dyDescent="0.25"/>
    <row r="613628" x14ac:dyDescent="0.25"/>
    <row r="613629" x14ac:dyDescent="0.25"/>
    <row r="613630" x14ac:dyDescent="0.25"/>
    <row r="613631" x14ac:dyDescent="0.25"/>
    <row r="613632" x14ac:dyDescent="0.25"/>
    <row r="613633" x14ac:dyDescent="0.25"/>
    <row r="613634" x14ac:dyDescent="0.25"/>
    <row r="613635" x14ac:dyDescent="0.25"/>
    <row r="613636" x14ac:dyDescent="0.25"/>
    <row r="613637" x14ac:dyDescent="0.25"/>
    <row r="613638" x14ac:dyDescent="0.25"/>
    <row r="613639" x14ac:dyDescent="0.25"/>
    <row r="613640" x14ac:dyDescent="0.25"/>
    <row r="613641" x14ac:dyDescent="0.25"/>
    <row r="613642" x14ac:dyDescent="0.25"/>
    <row r="613643" x14ac:dyDescent="0.25"/>
    <row r="613644" x14ac:dyDescent="0.25"/>
    <row r="613645" x14ac:dyDescent="0.25"/>
    <row r="613646" x14ac:dyDescent="0.25"/>
    <row r="613647" x14ac:dyDescent="0.25"/>
    <row r="613648" x14ac:dyDescent="0.25"/>
    <row r="613649" x14ac:dyDescent="0.25"/>
    <row r="613650" x14ac:dyDescent="0.25"/>
    <row r="613651" x14ac:dyDescent="0.25"/>
    <row r="613652" x14ac:dyDescent="0.25"/>
    <row r="613653" x14ac:dyDescent="0.25"/>
    <row r="613654" x14ac:dyDescent="0.25"/>
    <row r="613655" x14ac:dyDescent="0.25"/>
    <row r="613656" x14ac:dyDescent="0.25"/>
    <row r="613657" x14ac:dyDescent="0.25"/>
    <row r="613658" x14ac:dyDescent="0.25"/>
    <row r="613659" x14ac:dyDescent="0.25"/>
    <row r="613660" x14ac:dyDescent="0.25"/>
    <row r="613661" x14ac:dyDescent="0.25"/>
    <row r="613662" x14ac:dyDescent="0.25"/>
    <row r="613663" x14ac:dyDescent="0.25"/>
    <row r="613664" x14ac:dyDescent="0.25"/>
    <row r="613665" x14ac:dyDescent="0.25"/>
    <row r="613666" x14ac:dyDescent="0.25"/>
    <row r="613667" x14ac:dyDescent="0.25"/>
    <row r="613668" x14ac:dyDescent="0.25"/>
    <row r="613669" x14ac:dyDescent="0.25"/>
    <row r="613670" x14ac:dyDescent="0.25"/>
    <row r="613671" x14ac:dyDescent="0.25"/>
    <row r="613672" x14ac:dyDescent="0.25"/>
    <row r="613673" x14ac:dyDescent="0.25"/>
    <row r="613674" x14ac:dyDescent="0.25"/>
    <row r="613675" x14ac:dyDescent="0.25"/>
    <row r="613676" x14ac:dyDescent="0.25"/>
    <row r="613677" x14ac:dyDescent="0.25"/>
    <row r="613678" x14ac:dyDescent="0.25"/>
    <row r="613679" x14ac:dyDescent="0.25"/>
    <row r="613680" x14ac:dyDescent="0.25"/>
    <row r="613681" x14ac:dyDescent="0.25"/>
    <row r="613682" x14ac:dyDescent="0.25"/>
    <row r="613683" x14ac:dyDescent="0.25"/>
    <row r="613684" x14ac:dyDescent="0.25"/>
    <row r="613685" x14ac:dyDescent="0.25"/>
    <row r="613686" x14ac:dyDescent="0.25"/>
    <row r="613687" x14ac:dyDescent="0.25"/>
    <row r="613688" x14ac:dyDescent="0.25"/>
    <row r="613689" x14ac:dyDescent="0.25"/>
    <row r="613690" x14ac:dyDescent="0.25"/>
    <row r="613691" x14ac:dyDescent="0.25"/>
    <row r="613692" x14ac:dyDescent="0.25"/>
    <row r="613693" x14ac:dyDescent="0.25"/>
    <row r="613694" x14ac:dyDescent="0.25"/>
    <row r="613695" x14ac:dyDescent="0.25"/>
    <row r="613696" x14ac:dyDescent="0.25"/>
    <row r="613697" x14ac:dyDescent="0.25"/>
    <row r="613698" x14ac:dyDescent="0.25"/>
    <row r="613699" x14ac:dyDescent="0.25"/>
    <row r="613700" x14ac:dyDescent="0.25"/>
    <row r="613701" x14ac:dyDescent="0.25"/>
    <row r="613702" x14ac:dyDescent="0.25"/>
    <row r="613703" x14ac:dyDescent="0.25"/>
    <row r="613704" x14ac:dyDescent="0.25"/>
    <row r="613705" x14ac:dyDescent="0.25"/>
    <row r="613706" x14ac:dyDescent="0.25"/>
    <row r="613707" x14ac:dyDescent="0.25"/>
    <row r="613708" x14ac:dyDescent="0.25"/>
    <row r="613709" x14ac:dyDescent="0.25"/>
    <row r="613710" x14ac:dyDescent="0.25"/>
    <row r="613711" x14ac:dyDescent="0.25"/>
    <row r="613712" x14ac:dyDescent="0.25"/>
    <row r="613713" x14ac:dyDescent="0.25"/>
    <row r="613714" x14ac:dyDescent="0.25"/>
    <row r="613715" x14ac:dyDescent="0.25"/>
    <row r="613716" x14ac:dyDescent="0.25"/>
    <row r="613717" x14ac:dyDescent="0.25"/>
    <row r="613718" x14ac:dyDescent="0.25"/>
    <row r="613719" x14ac:dyDescent="0.25"/>
    <row r="613720" x14ac:dyDescent="0.25"/>
    <row r="613721" x14ac:dyDescent="0.25"/>
    <row r="613722" x14ac:dyDescent="0.25"/>
    <row r="613723" x14ac:dyDescent="0.25"/>
    <row r="613724" x14ac:dyDescent="0.25"/>
    <row r="613725" x14ac:dyDescent="0.25"/>
    <row r="613726" x14ac:dyDescent="0.25"/>
    <row r="613727" x14ac:dyDescent="0.25"/>
    <row r="613728" x14ac:dyDescent="0.25"/>
    <row r="613729" x14ac:dyDescent="0.25"/>
    <row r="613730" x14ac:dyDescent="0.25"/>
    <row r="613731" x14ac:dyDescent="0.25"/>
    <row r="613732" x14ac:dyDescent="0.25"/>
    <row r="613733" x14ac:dyDescent="0.25"/>
    <row r="613734" x14ac:dyDescent="0.25"/>
    <row r="613735" x14ac:dyDescent="0.25"/>
    <row r="613736" x14ac:dyDescent="0.25"/>
    <row r="613737" x14ac:dyDescent="0.25"/>
    <row r="613738" x14ac:dyDescent="0.25"/>
    <row r="613739" x14ac:dyDescent="0.25"/>
    <row r="613740" x14ac:dyDescent="0.25"/>
    <row r="613741" x14ac:dyDescent="0.25"/>
    <row r="613742" x14ac:dyDescent="0.25"/>
    <row r="613743" x14ac:dyDescent="0.25"/>
    <row r="613744" x14ac:dyDescent="0.25"/>
    <row r="613745" x14ac:dyDescent="0.25"/>
    <row r="613746" x14ac:dyDescent="0.25"/>
    <row r="613747" x14ac:dyDescent="0.25"/>
    <row r="613748" x14ac:dyDescent="0.25"/>
    <row r="613749" x14ac:dyDescent="0.25"/>
    <row r="613750" x14ac:dyDescent="0.25"/>
    <row r="613751" x14ac:dyDescent="0.25"/>
    <row r="613752" x14ac:dyDescent="0.25"/>
    <row r="613753" x14ac:dyDescent="0.25"/>
    <row r="613754" x14ac:dyDescent="0.25"/>
    <row r="613755" x14ac:dyDescent="0.25"/>
    <row r="613756" x14ac:dyDescent="0.25"/>
    <row r="613757" x14ac:dyDescent="0.25"/>
    <row r="613758" x14ac:dyDescent="0.25"/>
    <row r="613759" x14ac:dyDescent="0.25"/>
    <row r="613760" x14ac:dyDescent="0.25"/>
    <row r="613761" x14ac:dyDescent="0.25"/>
    <row r="613762" x14ac:dyDescent="0.25"/>
    <row r="613763" x14ac:dyDescent="0.25"/>
    <row r="613764" x14ac:dyDescent="0.25"/>
    <row r="613765" x14ac:dyDescent="0.25"/>
    <row r="613766" x14ac:dyDescent="0.25"/>
    <row r="613767" x14ac:dyDescent="0.25"/>
    <row r="613768" x14ac:dyDescent="0.25"/>
    <row r="613769" x14ac:dyDescent="0.25"/>
    <row r="613770" x14ac:dyDescent="0.25"/>
    <row r="613771" x14ac:dyDescent="0.25"/>
    <row r="613772" x14ac:dyDescent="0.25"/>
    <row r="613773" x14ac:dyDescent="0.25"/>
    <row r="613774" x14ac:dyDescent="0.25"/>
    <row r="613775" x14ac:dyDescent="0.25"/>
    <row r="613776" x14ac:dyDescent="0.25"/>
    <row r="613777" x14ac:dyDescent="0.25"/>
    <row r="613778" x14ac:dyDescent="0.25"/>
    <row r="613779" x14ac:dyDescent="0.25"/>
    <row r="613780" x14ac:dyDescent="0.25"/>
    <row r="613781" x14ac:dyDescent="0.25"/>
    <row r="613782" x14ac:dyDescent="0.25"/>
    <row r="613783" x14ac:dyDescent="0.25"/>
    <row r="613784" x14ac:dyDescent="0.25"/>
    <row r="613785" x14ac:dyDescent="0.25"/>
    <row r="613786" x14ac:dyDescent="0.25"/>
    <row r="613787" x14ac:dyDescent="0.25"/>
    <row r="613788" x14ac:dyDescent="0.25"/>
    <row r="613789" x14ac:dyDescent="0.25"/>
    <row r="613790" x14ac:dyDescent="0.25"/>
    <row r="613791" x14ac:dyDescent="0.25"/>
    <row r="613792" x14ac:dyDescent="0.25"/>
    <row r="613793" x14ac:dyDescent="0.25"/>
    <row r="613794" x14ac:dyDescent="0.25"/>
    <row r="613795" x14ac:dyDescent="0.25"/>
    <row r="613796" x14ac:dyDescent="0.25"/>
    <row r="613797" x14ac:dyDescent="0.25"/>
    <row r="613798" x14ac:dyDescent="0.25"/>
    <row r="613799" x14ac:dyDescent="0.25"/>
    <row r="613800" x14ac:dyDescent="0.25"/>
    <row r="613801" x14ac:dyDescent="0.25"/>
    <row r="613802" x14ac:dyDescent="0.25"/>
    <row r="613803" x14ac:dyDescent="0.25"/>
    <row r="613804" x14ac:dyDescent="0.25"/>
    <row r="613805" x14ac:dyDescent="0.25"/>
    <row r="613806" x14ac:dyDescent="0.25"/>
    <row r="613807" x14ac:dyDescent="0.25"/>
    <row r="613808" x14ac:dyDescent="0.25"/>
    <row r="613809" x14ac:dyDescent="0.25"/>
    <row r="613810" x14ac:dyDescent="0.25"/>
    <row r="613811" x14ac:dyDescent="0.25"/>
    <row r="613812" x14ac:dyDescent="0.25"/>
    <row r="613813" x14ac:dyDescent="0.25"/>
    <row r="613814" x14ac:dyDescent="0.25"/>
    <row r="613815" x14ac:dyDescent="0.25"/>
    <row r="613816" x14ac:dyDescent="0.25"/>
    <row r="613817" x14ac:dyDescent="0.25"/>
    <row r="613818" x14ac:dyDescent="0.25"/>
    <row r="613819" x14ac:dyDescent="0.25"/>
    <row r="613820" x14ac:dyDescent="0.25"/>
    <row r="613821" x14ac:dyDescent="0.25"/>
    <row r="613822" x14ac:dyDescent="0.25"/>
    <row r="613823" x14ac:dyDescent="0.25"/>
    <row r="613824" x14ac:dyDescent="0.25"/>
    <row r="613825" x14ac:dyDescent="0.25"/>
    <row r="613826" x14ac:dyDescent="0.25"/>
    <row r="613827" x14ac:dyDescent="0.25"/>
    <row r="613828" x14ac:dyDescent="0.25"/>
    <row r="613829" x14ac:dyDescent="0.25"/>
    <row r="613830" x14ac:dyDescent="0.25"/>
    <row r="613831" x14ac:dyDescent="0.25"/>
    <row r="613832" x14ac:dyDescent="0.25"/>
    <row r="613833" x14ac:dyDescent="0.25"/>
    <row r="613834" x14ac:dyDescent="0.25"/>
    <row r="613835" x14ac:dyDescent="0.25"/>
    <row r="613836" x14ac:dyDescent="0.25"/>
    <row r="613837" x14ac:dyDescent="0.25"/>
    <row r="613838" x14ac:dyDescent="0.25"/>
    <row r="613839" x14ac:dyDescent="0.25"/>
    <row r="613840" x14ac:dyDescent="0.25"/>
    <row r="613841" x14ac:dyDescent="0.25"/>
    <row r="613842" x14ac:dyDescent="0.25"/>
    <row r="613843" x14ac:dyDescent="0.25"/>
    <row r="613844" x14ac:dyDescent="0.25"/>
    <row r="613845" x14ac:dyDescent="0.25"/>
    <row r="613846" x14ac:dyDescent="0.25"/>
    <row r="613847" x14ac:dyDescent="0.25"/>
    <row r="613848" x14ac:dyDescent="0.25"/>
    <row r="613849" x14ac:dyDescent="0.25"/>
    <row r="613850" x14ac:dyDescent="0.25"/>
    <row r="613851" x14ac:dyDescent="0.25"/>
    <row r="613852" x14ac:dyDescent="0.25"/>
    <row r="613853" x14ac:dyDescent="0.25"/>
    <row r="613854" x14ac:dyDescent="0.25"/>
    <row r="613855" x14ac:dyDescent="0.25"/>
    <row r="613856" x14ac:dyDescent="0.25"/>
    <row r="613857" x14ac:dyDescent="0.25"/>
    <row r="613858" x14ac:dyDescent="0.25"/>
    <row r="613859" x14ac:dyDescent="0.25"/>
    <row r="613860" x14ac:dyDescent="0.25"/>
    <row r="613861" x14ac:dyDescent="0.25"/>
    <row r="613862" x14ac:dyDescent="0.25"/>
    <row r="613863" x14ac:dyDescent="0.25"/>
    <row r="613864" x14ac:dyDescent="0.25"/>
    <row r="613865" x14ac:dyDescent="0.25"/>
    <row r="613866" x14ac:dyDescent="0.25"/>
    <row r="613867" x14ac:dyDescent="0.25"/>
    <row r="613868" x14ac:dyDescent="0.25"/>
    <row r="613869" x14ac:dyDescent="0.25"/>
    <row r="613870" x14ac:dyDescent="0.25"/>
    <row r="613871" x14ac:dyDescent="0.25"/>
    <row r="613872" x14ac:dyDescent="0.25"/>
    <row r="613873" x14ac:dyDescent="0.25"/>
    <row r="613874" x14ac:dyDescent="0.25"/>
    <row r="613875" x14ac:dyDescent="0.25"/>
    <row r="613876" x14ac:dyDescent="0.25"/>
    <row r="613877" x14ac:dyDescent="0.25"/>
    <row r="613878" x14ac:dyDescent="0.25"/>
    <row r="613879" x14ac:dyDescent="0.25"/>
    <row r="613880" x14ac:dyDescent="0.25"/>
    <row r="613881" x14ac:dyDescent="0.25"/>
    <row r="613882" x14ac:dyDescent="0.25"/>
    <row r="613883" x14ac:dyDescent="0.25"/>
    <row r="613884" x14ac:dyDescent="0.25"/>
    <row r="613885" x14ac:dyDescent="0.25"/>
    <row r="613886" x14ac:dyDescent="0.25"/>
    <row r="613887" x14ac:dyDescent="0.25"/>
    <row r="613888" x14ac:dyDescent="0.25"/>
    <row r="613889" x14ac:dyDescent="0.25"/>
    <row r="613890" x14ac:dyDescent="0.25"/>
    <row r="613891" x14ac:dyDescent="0.25"/>
    <row r="613892" x14ac:dyDescent="0.25"/>
    <row r="613893" x14ac:dyDescent="0.25"/>
    <row r="613894" x14ac:dyDescent="0.25"/>
    <row r="613895" x14ac:dyDescent="0.25"/>
    <row r="613896" x14ac:dyDescent="0.25"/>
    <row r="613897" x14ac:dyDescent="0.25"/>
    <row r="613898" x14ac:dyDescent="0.25"/>
    <row r="613899" x14ac:dyDescent="0.25"/>
    <row r="613900" x14ac:dyDescent="0.25"/>
    <row r="613901" x14ac:dyDescent="0.25"/>
    <row r="613902" x14ac:dyDescent="0.25"/>
    <row r="613903" x14ac:dyDescent="0.25"/>
    <row r="613904" x14ac:dyDescent="0.25"/>
    <row r="613905" x14ac:dyDescent="0.25"/>
    <row r="613906" x14ac:dyDescent="0.25"/>
    <row r="613907" x14ac:dyDescent="0.25"/>
    <row r="613908" x14ac:dyDescent="0.25"/>
    <row r="613909" x14ac:dyDescent="0.25"/>
    <row r="613910" x14ac:dyDescent="0.25"/>
    <row r="613911" x14ac:dyDescent="0.25"/>
    <row r="613912" x14ac:dyDescent="0.25"/>
    <row r="613913" x14ac:dyDescent="0.25"/>
    <row r="613914" x14ac:dyDescent="0.25"/>
    <row r="613915" x14ac:dyDescent="0.25"/>
    <row r="613916" x14ac:dyDescent="0.25"/>
    <row r="613917" x14ac:dyDescent="0.25"/>
    <row r="613918" x14ac:dyDescent="0.25"/>
    <row r="613919" x14ac:dyDescent="0.25"/>
    <row r="613920" x14ac:dyDescent="0.25"/>
    <row r="613921" x14ac:dyDescent="0.25"/>
    <row r="613922" x14ac:dyDescent="0.25"/>
    <row r="613923" x14ac:dyDescent="0.25"/>
    <row r="613924" x14ac:dyDescent="0.25"/>
    <row r="613925" x14ac:dyDescent="0.25"/>
    <row r="613926" x14ac:dyDescent="0.25"/>
    <row r="613927" x14ac:dyDescent="0.25"/>
    <row r="613928" x14ac:dyDescent="0.25"/>
    <row r="613929" x14ac:dyDescent="0.25"/>
    <row r="613930" x14ac:dyDescent="0.25"/>
    <row r="613931" x14ac:dyDescent="0.25"/>
    <row r="613932" x14ac:dyDescent="0.25"/>
    <row r="613933" x14ac:dyDescent="0.25"/>
    <row r="613934" x14ac:dyDescent="0.25"/>
    <row r="613935" x14ac:dyDescent="0.25"/>
    <row r="613936" x14ac:dyDescent="0.25"/>
    <row r="613937" x14ac:dyDescent="0.25"/>
    <row r="613938" x14ac:dyDescent="0.25"/>
    <row r="613939" x14ac:dyDescent="0.25"/>
    <row r="613940" x14ac:dyDescent="0.25"/>
    <row r="613941" x14ac:dyDescent="0.25"/>
    <row r="613942" x14ac:dyDescent="0.25"/>
    <row r="613943" x14ac:dyDescent="0.25"/>
    <row r="613944" x14ac:dyDescent="0.25"/>
    <row r="613945" x14ac:dyDescent="0.25"/>
    <row r="613946" x14ac:dyDescent="0.25"/>
    <row r="613947" x14ac:dyDescent="0.25"/>
    <row r="613948" x14ac:dyDescent="0.25"/>
    <row r="613949" x14ac:dyDescent="0.25"/>
    <row r="613950" x14ac:dyDescent="0.25"/>
    <row r="613951" x14ac:dyDescent="0.25"/>
    <row r="613952" x14ac:dyDescent="0.25"/>
    <row r="613953" x14ac:dyDescent="0.25"/>
    <row r="613954" x14ac:dyDescent="0.25"/>
    <row r="613955" x14ac:dyDescent="0.25"/>
    <row r="613956" x14ac:dyDescent="0.25"/>
    <row r="613957" x14ac:dyDescent="0.25"/>
    <row r="613958" x14ac:dyDescent="0.25"/>
    <row r="613959" x14ac:dyDescent="0.25"/>
    <row r="613960" x14ac:dyDescent="0.25"/>
    <row r="613961" x14ac:dyDescent="0.25"/>
    <row r="613962" x14ac:dyDescent="0.25"/>
    <row r="613963" x14ac:dyDescent="0.25"/>
    <row r="613964" x14ac:dyDescent="0.25"/>
    <row r="613965" x14ac:dyDescent="0.25"/>
    <row r="613966" x14ac:dyDescent="0.25"/>
    <row r="613967" x14ac:dyDescent="0.25"/>
    <row r="613968" x14ac:dyDescent="0.25"/>
    <row r="613969" x14ac:dyDescent="0.25"/>
    <row r="613970" x14ac:dyDescent="0.25"/>
    <row r="613971" x14ac:dyDescent="0.25"/>
    <row r="613972" x14ac:dyDescent="0.25"/>
    <row r="613973" x14ac:dyDescent="0.25"/>
    <row r="613974" x14ac:dyDescent="0.25"/>
    <row r="613975" x14ac:dyDescent="0.25"/>
    <row r="613976" x14ac:dyDescent="0.25"/>
    <row r="613977" x14ac:dyDescent="0.25"/>
    <row r="613978" x14ac:dyDescent="0.25"/>
    <row r="613979" x14ac:dyDescent="0.25"/>
    <row r="613980" x14ac:dyDescent="0.25"/>
    <row r="613981" x14ac:dyDescent="0.25"/>
    <row r="613982" x14ac:dyDescent="0.25"/>
    <row r="613983" x14ac:dyDescent="0.25"/>
    <row r="613984" x14ac:dyDescent="0.25"/>
    <row r="613985" x14ac:dyDescent="0.25"/>
    <row r="613986" x14ac:dyDescent="0.25"/>
    <row r="613987" x14ac:dyDescent="0.25"/>
    <row r="613988" x14ac:dyDescent="0.25"/>
    <row r="613989" x14ac:dyDescent="0.25"/>
    <row r="613990" x14ac:dyDescent="0.25"/>
    <row r="613991" x14ac:dyDescent="0.25"/>
    <row r="613992" x14ac:dyDescent="0.25"/>
    <row r="613993" x14ac:dyDescent="0.25"/>
    <row r="613994" x14ac:dyDescent="0.25"/>
    <row r="613995" x14ac:dyDescent="0.25"/>
    <row r="613996" x14ac:dyDescent="0.25"/>
    <row r="613997" x14ac:dyDescent="0.25"/>
    <row r="613998" x14ac:dyDescent="0.25"/>
    <row r="613999" x14ac:dyDescent="0.25"/>
    <row r="614000" x14ac:dyDescent="0.25"/>
    <row r="614001" x14ac:dyDescent="0.25"/>
    <row r="614002" x14ac:dyDescent="0.25"/>
    <row r="614003" x14ac:dyDescent="0.25"/>
    <row r="614004" x14ac:dyDescent="0.25"/>
    <row r="614005" x14ac:dyDescent="0.25"/>
    <row r="614006" x14ac:dyDescent="0.25"/>
    <row r="614007" x14ac:dyDescent="0.25"/>
    <row r="614008" x14ac:dyDescent="0.25"/>
    <row r="614009" x14ac:dyDescent="0.25"/>
    <row r="614010" x14ac:dyDescent="0.25"/>
    <row r="614011" x14ac:dyDescent="0.25"/>
    <row r="614012" x14ac:dyDescent="0.25"/>
    <row r="614013" x14ac:dyDescent="0.25"/>
    <row r="614014" x14ac:dyDescent="0.25"/>
    <row r="614015" x14ac:dyDescent="0.25"/>
    <row r="614016" x14ac:dyDescent="0.25"/>
    <row r="614017" x14ac:dyDescent="0.25"/>
    <row r="614018" x14ac:dyDescent="0.25"/>
    <row r="614019" x14ac:dyDescent="0.25"/>
    <row r="614020" x14ac:dyDescent="0.25"/>
    <row r="614021" x14ac:dyDescent="0.25"/>
    <row r="614022" x14ac:dyDescent="0.25"/>
    <row r="614023" x14ac:dyDescent="0.25"/>
    <row r="614024" x14ac:dyDescent="0.25"/>
    <row r="614025" x14ac:dyDescent="0.25"/>
    <row r="614026" x14ac:dyDescent="0.25"/>
    <row r="614027" x14ac:dyDescent="0.25"/>
    <row r="614028" x14ac:dyDescent="0.25"/>
    <row r="614029" x14ac:dyDescent="0.25"/>
    <row r="614030" x14ac:dyDescent="0.25"/>
    <row r="614031" x14ac:dyDescent="0.25"/>
    <row r="614032" x14ac:dyDescent="0.25"/>
    <row r="614033" x14ac:dyDescent="0.25"/>
    <row r="614034" x14ac:dyDescent="0.25"/>
    <row r="614035" x14ac:dyDescent="0.25"/>
    <row r="614036" x14ac:dyDescent="0.25"/>
    <row r="614037" x14ac:dyDescent="0.25"/>
    <row r="614038" x14ac:dyDescent="0.25"/>
    <row r="614039" x14ac:dyDescent="0.25"/>
    <row r="614040" x14ac:dyDescent="0.25"/>
    <row r="614041" x14ac:dyDescent="0.25"/>
    <row r="614042" x14ac:dyDescent="0.25"/>
    <row r="614043" x14ac:dyDescent="0.25"/>
    <row r="614044" x14ac:dyDescent="0.25"/>
    <row r="614045" x14ac:dyDescent="0.25"/>
    <row r="614046" x14ac:dyDescent="0.25"/>
    <row r="614047" x14ac:dyDescent="0.25"/>
    <row r="614048" x14ac:dyDescent="0.25"/>
    <row r="614049" x14ac:dyDescent="0.25"/>
    <row r="614050" x14ac:dyDescent="0.25"/>
    <row r="614051" x14ac:dyDescent="0.25"/>
    <row r="614052" x14ac:dyDescent="0.25"/>
    <row r="614053" x14ac:dyDescent="0.25"/>
    <row r="614054" x14ac:dyDescent="0.25"/>
    <row r="614055" x14ac:dyDescent="0.25"/>
    <row r="614056" x14ac:dyDescent="0.25"/>
    <row r="614057" x14ac:dyDescent="0.25"/>
    <row r="614058" x14ac:dyDescent="0.25"/>
    <row r="614059" x14ac:dyDescent="0.25"/>
    <row r="614060" x14ac:dyDescent="0.25"/>
    <row r="614061" x14ac:dyDescent="0.25"/>
    <row r="614062" x14ac:dyDescent="0.25"/>
    <row r="614063" x14ac:dyDescent="0.25"/>
    <row r="614064" x14ac:dyDescent="0.25"/>
    <row r="614065" x14ac:dyDescent="0.25"/>
    <row r="614066" x14ac:dyDescent="0.25"/>
    <row r="614067" x14ac:dyDescent="0.25"/>
    <row r="614068" x14ac:dyDescent="0.25"/>
    <row r="614069" x14ac:dyDescent="0.25"/>
    <row r="614070" x14ac:dyDescent="0.25"/>
    <row r="614071" x14ac:dyDescent="0.25"/>
    <row r="614072" x14ac:dyDescent="0.25"/>
    <row r="614073" x14ac:dyDescent="0.25"/>
    <row r="614074" x14ac:dyDescent="0.25"/>
    <row r="614075" x14ac:dyDescent="0.25"/>
    <row r="614076" x14ac:dyDescent="0.25"/>
    <row r="614077" x14ac:dyDescent="0.25"/>
    <row r="614078" x14ac:dyDescent="0.25"/>
    <row r="614079" x14ac:dyDescent="0.25"/>
    <row r="614080" x14ac:dyDescent="0.25"/>
    <row r="614081" x14ac:dyDescent="0.25"/>
    <row r="614082" x14ac:dyDescent="0.25"/>
    <row r="614083" x14ac:dyDescent="0.25"/>
    <row r="614084" x14ac:dyDescent="0.25"/>
    <row r="614085" x14ac:dyDescent="0.25"/>
    <row r="614086" x14ac:dyDescent="0.25"/>
    <row r="614087" x14ac:dyDescent="0.25"/>
    <row r="614088" x14ac:dyDescent="0.25"/>
    <row r="614089" x14ac:dyDescent="0.25"/>
    <row r="614090" x14ac:dyDescent="0.25"/>
    <row r="614091" x14ac:dyDescent="0.25"/>
    <row r="614092" x14ac:dyDescent="0.25"/>
    <row r="614093" x14ac:dyDescent="0.25"/>
    <row r="614094" x14ac:dyDescent="0.25"/>
    <row r="614095" x14ac:dyDescent="0.25"/>
    <row r="614096" x14ac:dyDescent="0.25"/>
    <row r="614097" x14ac:dyDescent="0.25"/>
    <row r="614098" x14ac:dyDescent="0.25"/>
    <row r="614099" x14ac:dyDescent="0.25"/>
    <row r="614100" x14ac:dyDescent="0.25"/>
    <row r="614101" x14ac:dyDescent="0.25"/>
    <row r="614102" x14ac:dyDescent="0.25"/>
    <row r="614103" x14ac:dyDescent="0.25"/>
    <row r="614104" x14ac:dyDescent="0.25"/>
    <row r="614105" x14ac:dyDescent="0.25"/>
    <row r="614106" x14ac:dyDescent="0.25"/>
    <row r="614107" x14ac:dyDescent="0.25"/>
    <row r="614108" x14ac:dyDescent="0.25"/>
    <row r="614109" x14ac:dyDescent="0.25"/>
    <row r="614110" x14ac:dyDescent="0.25"/>
    <row r="614111" x14ac:dyDescent="0.25"/>
    <row r="614112" x14ac:dyDescent="0.25"/>
    <row r="614113" x14ac:dyDescent="0.25"/>
    <row r="614114" x14ac:dyDescent="0.25"/>
    <row r="614115" x14ac:dyDescent="0.25"/>
    <row r="614116" x14ac:dyDescent="0.25"/>
    <row r="614117" x14ac:dyDescent="0.25"/>
    <row r="614118" x14ac:dyDescent="0.25"/>
    <row r="614119" x14ac:dyDescent="0.25"/>
    <row r="614120" x14ac:dyDescent="0.25"/>
    <row r="614121" x14ac:dyDescent="0.25"/>
    <row r="614122" x14ac:dyDescent="0.25"/>
    <row r="614123" x14ac:dyDescent="0.25"/>
    <row r="614124" x14ac:dyDescent="0.25"/>
    <row r="614125" x14ac:dyDescent="0.25"/>
    <row r="614126" x14ac:dyDescent="0.25"/>
    <row r="614127" x14ac:dyDescent="0.25"/>
    <row r="614128" x14ac:dyDescent="0.25"/>
    <row r="614129" x14ac:dyDescent="0.25"/>
    <row r="614130" x14ac:dyDescent="0.25"/>
    <row r="614131" x14ac:dyDescent="0.25"/>
    <row r="614132" x14ac:dyDescent="0.25"/>
    <row r="614133" x14ac:dyDescent="0.25"/>
    <row r="614134" x14ac:dyDescent="0.25"/>
    <row r="614135" x14ac:dyDescent="0.25"/>
    <row r="614136" x14ac:dyDescent="0.25"/>
    <row r="614137" x14ac:dyDescent="0.25"/>
    <row r="614138" x14ac:dyDescent="0.25"/>
    <row r="614139" x14ac:dyDescent="0.25"/>
    <row r="614140" x14ac:dyDescent="0.25"/>
    <row r="614141" x14ac:dyDescent="0.25"/>
    <row r="614142" x14ac:dyDescent="0.25"/>
    <row r="614143" x14ac:dyDescent="0.25"/>
    <row r="614144" x14ac:dyDescent="0.25"/>
    <row r="614145" x14ac:dyDescent="0.25"/>
    <row r="614146" x14ac:dyDescent="0.25"/>
    <row r="614147" x14ac:dyDescent="0.25"/>
    <row r="614148" x14ac:dyDescent="0.25"/>
    <row r="614149" x14ac:dyDescent="0.25"/>
    <row r="614150" x14ac:dyDescent="0.25"/>
    <row r="614151" x14ac:dyDescent="0.25"/>
    <row r="614152" x14ac:dyDescent="0.25"/>
    <row r="614153" x14ac:dyDescent="0.25"/>
    <row r="614154" x14ac:dyDescent="0.25"/>
    <row r="614155" x14ac:dyDescent="0.25"/>
    <row r="614156" x14ac:dyDescent="0.25"/>
    <row r="614157" x14ac:dyDescent="0.25"/>
    <row r="614158" x14ac:dyDescent="0.25"/>
    <row r="614159" x14ac:dyDescent="0.25"/>
    <row r="614160" x14ac:dyDescent="0.25"/>
    <row r="614161" x14ac:dyDescent="0.25"/>
    <row r="614162" x14ac:dyDescent="0.25"/>
    <row r="614163" x14ac:dyDescent="0.25"/>
    <row r="614164" x14ac:dyDescent="0.25"/>
    <row r="614165" x14ac:dyDescent="0.25"/>
    <row r="614166" x14ac:dyDescent="0.25"/>
    <row r="614167" x14ac:dyDescent="0.25"/>
    <row r="614168" x14ac:dyDescent="0.25"/>
    <row r="614169" x14ac:dyDescent="0.25"/>
    <row r="614170" x14ac:dyDescent="0.25"/>
    <row r="614171" x14ac:dyDescent="0.25"/>
    <row r="614172" x14ac:dyDescent="0.25"/>
    <row r="614173" x14ac:dyDescent="0.25"/>
    <row r="614174" x14ac:dyDescent="0.25"/>
    <row r="614175" x14ac:dyDescent="0.25"/>
    <row r="614176" x14ac:dyDescent="0.25"/>
    <row r="614177" x14ac:dyDescent="0.25"/>
    <row r="614178" x14ac:dyDescent="0.25"/>
    <row r="614179" x14ac:dyDescent="0.25"/>
    <row r="614180" x14ac:dyDescent="0.25"/>
    <row r="614181" x14ac:dyDescent="0.25"/>
    <row r="614182" x14ac:dyDescent="0.25"/>
    <row r="614183" x14ac:dyDescent="0.25"/>
    <row r="614184" x14ac:dyDescent="0.25"/>
    <row r="614185" x14ac:dyDescent="0.25"/>
    <row r="614186" x14ac:dyDescent="0.25"/>
    <row r="614187" x14ac:dyDescent="0.25"/>
    <row r="614188" x14ac:dyDescent="0.25"/>
    <row r="614189" x14ac:dyDescent="0.25"/>
    <row r="614190" x14ac:dyDescent="0.25"/>
    <row r="614191" x14ac:dyDescent="0.25"/>
    <row r="614192" x14ac:dyDescent="0.25"/>
    <row r="614193" x14ac:dyDescent="0.25"/>
    <row r="614194" x14ac:dyDescent="0.25"/>
    <row r="614195" x14ac:dyDescent="0.25"/>
    <row r="614196" x14ac:dyDescent="0.25"/>
    <row r="614197" x14ac:dyDescent="0.25"/>
    <row r="614198" x14ac:dyDescent="0.25"/>
    <row r="614199" x14ac:dyDescent="0.25"/>
    <row r="614200" x14ac:dyDescent="0.25"/>
    <row r="614201" x14ac:dyDescent="0.25"/>
    <row r="614202" x14ac:dyDescent="0.25"/>
    <row r="614203" x14ac:dyDescent="0.25"/>
    <row r="614204" x14ac:dyDescent="0.25"/>
    <row r="614205" x14ac:dyDescent="0.25"/>
    <row r="614206" x14ac:dyDescent="0.25"/>
    <row r="614207" x14ac:dyDescent="0.25"/>
    <row r="614208" x14ac:dyDescent="0.25"/>
    <row r="614209" x14ac:dyDescent="0.25"/>
    <row r="614210" x14ac:dyDescent="0.25"/>
    <row r="614211" x14ac:dyDescent="0.25"/>
    <row r="614212" x14ac:dyDescent="0.25"/>
    <row r="614213" x14ac:dyDescent="0.25"/>
    <row r="614214" x14ac:dyDescent="0.25"/>
    <row r="614215" x14ac:dyDescent="0.25"/>
    <row r="614216" x14ac:dyDescent="0.25"/>
    <row r="614217" x14ac:dyDescent="0.25"/>
    <row r="614218" x14ac:dyDescent="0.25"/>
    <row r="614219" x14ac:dyDescent="0.25"/>
    <row r="614220" x14ac:dyDescent="0.25"/>
    <row r="614221" x14ac:dyDescent="0.25"/>
    <row r="614222" x14ac:dyDescent="0.25"/>
    <row r="614223" x14ac:dyDescent="0.25"/>
    <row r="614224" x14ac:dyDescent="0.25"/>
    <row r="614225" x14ac:dyDescent="0.25"/>
    <row r="614226" x14ac:dyDescent="0.25"/>
    <row r="614227" x14ac:dyDescent="0.25"/>
    <row r="614228" x14ac:dyDescent="0.25"/>
    <row r="614229" x14ac:dyDescent="0.25"/>
    <row r="614230" x14ac:dyDescent="0.25"/>
    <row r="614231" x14ac:dyDescent="0.25"/>
    <row r="614232" x14ac:dyDescent="0.25"/>
    <row r="614233" x14ac:dyDescent="0.25"/>
    <row r="614234" x14ac:dyDescent="0.25"/>
    <row r="614235" x14ac:dyDescent="0.25"/>
    <row r="614236" x14ac:dyDescent="0.25"/>
    <row r="614237" x14ac:dyDescent="0.25"/>
    <row r="614238" x14ac:dyDescent="0.25"/>
    <row r="614239" x14ac:dyDescent="0.25"/>
    <row r="614240" x14ac:dyDescent="0.25"/>
    <row r="614241" x14ac:dyDescent="0.25"/>
    <row r="614242" x14ac:dyDescent="0.25"/>
    <row r="614243" x14ac:dyDescent="0.25"/>
    <row r="614244" x14ac:dyDescent="0.25"/>
    <row r="614245" x14ac:dyDescent="0.25"/>
    <row r="614246" x14ac:dyDescent="0.25"/>
    <row r="614247" x14ac:dyDescent="0.25"/>
    <row r="614248" x14ac:dyDescent="0.25"/>
    <row r="614249" x14ac:dyDescent="0.25"/>
    <row r="614250" x14ac:dyDescent="0.25"/>
    <row r="614251" x14ac:dyDescent="0.25"/>
    <row r="614252" x14ac:dyDescent="0.25"/>
    <row r="614253" x14ac:dyDescent="0.25"/>
    <row r="614254" x14ac:dyDescent="0.25"/>
    <row r="614255" x14ac:dyDescent="0.25"/>
    <row r="614256" x14ac:dyDescent="0.25"/>
    <row r="614257" x14ac:dyDescent="0.25"/>
    <row r="614258" x14ac:dyDescent="0.25"/>
    <row r="614259" x14ac:dyDescent="0.25"/>
    <row r="614260" x14ac:dyDescent="0.25"/>
    <row r="614261" x14ac:dyDescent="0.25"/>
    <row r="614262" x14ac:dyDescent="0.25"/>
    <row r="614263" x14ac:dyDescent="0.25"/>
    <row r="614264" x14ac:dyDescent="0.25"/>
    <row r="614265" x14ac:dyDescent="0.25"/>
    <row r="614266" x14ac:dyDescent="0.25"/>
    <row r="614267" x14ac:dyDescent="0.25"/>
    <row r="614268" x14ac:dyDescent="0.25"/>
    <row r="614269" x14ac:dyDescent="0.25"/>
    <row r="614270" x14ac:dyDescent="0.25"/>
    <row r="614271" x14ac:dyDescent="0.25"/>
    <row r="614272" x14ac:dyDescent="0.25"/>
    <row r="614273" x14ac:dyDescent="0.25"/>
    <row r="614274" x14ac:dyDescent="0.25"/>
    <row r="614275" x14ac:dyDescent="0.25"/>
    <row r="614276" x14ac:dyDescent="0.25"/>
    <row r="614277" x14ac:dyDescent="0.25"/>
    <row r="614278" x14ac:dyDescent="0.25"/>
    <row r="614279" x14ac:dyDescent="0.25"/>
    <row r="614280" x14ac:dyDescent="0.25"/>
    <row r="614281" x14ac:dyDescent="0.25"/>
    <row r="614282" x14ac:dyDescent="0.25"/>
    <row r="614283" x14ac:dyDescent="0.25"/>
    <row r="614284" x14ac:dyDescent="0.25"/>
    <row r="614285" x14ac:dyDescent="0.25"/>
    <row r="614286" x14ac:dyDescent="0.25"/>
    <row r="614287" x14ac:dyDescent="0.25"/>
    <row r="614288" x14ac:dyDescent="0.25"/>
    <row r="614289" x14ac:dyDescent="0.25"/>
    <row r="614290" x14ac:dyDescent="0.25"/>
    <row r="614291" x14ac:dyDescent="0.25"/>
    <row r="614292" x14ac:dyDescent="0.25"/>
    <row r="614293" x14ac:dyDescent="0.25"/>
    <row r="614294" x14ac:dyDescent="0.25"/>
    <row r="614295" x14ac:dyDescent="0.25"/>
    <row r="614296" x14ac:dyDescent="0.25"/>
    <row r="614297" x14ac:dyDescent="0.25"/>
    <row r="614298" x14ac:dyDescent="0.25"/>
    <row r="614299" x14ac:dyDescent="0.25"/>
    <row r="614300" x14ac:dyDescent="0.25"/>
    <row r="614301" x14ac:dyDescent="0.25"/>
    <row r="614302" x14ac:dyDescent="0.25"/>
    <row r="614303" x14ac:dyDescent="0.25"/>
    <row r="614304" x14ac:dyDescent="0.25"/>
    <row r="614305" x14ac:dyDescent="0.25"/>
    <row r="614306" x14ac:dyDescent="0.25"/>
    <row r="614307" x14ac:dyDescent="0.25"/>
    <row r="614308" x14ac:dyDescent="0.25"/>
    <row r="614309" x14ac:dyDescent="0.25"/>
    <row r="614310" x14ac:dyDescent="0.25"/>
    <row r="614311" x14ac:dyDescent="0.25"/>
    <row r="614312" x14ac:dyDescent="0.25"/>
    <row r="614313" x14ac:dyDescent="0.25"/>
    <row r="614314" x14ac:dyDescent="0.25"/>
    <row r="614315" x14ac:dyDescent="0.25"/>
    <row r="614316" x14ac:dyDescent="0.25"/>
    <row r="614317" x14ac:dyDescent="0.25"/>
    <row r="614318" x14ac:dyDescent="0.25"/>
    <row r="614319" x14ac:dyDescent="0.25"/>
    <row r="614320" x14ac:dyDescent="0.25"/>
    <row r="614321" x14ac:dyDescent="0.25"/>
    <row r="614322" x14ac:dyDescent="0.25"/>
    <row r="614323" x14ac:dyDescent="0.25"/>
    <row r="614324" x14ac:dyDescent="0.25"/>
    <row r="614325" x14ac:dyDescent="0.25"/>
    <row r="614326" x14ac:dyDescent="0.25"/>
    <row r="614327" x14ac:dyDescent="0.25"/>
    <row r="614328" x14ac:dyDescent="0.25"/>
    <row r="614329" x14ac:dyDescent="0.25"/>
    <row r="614330" x14ac:dyDescent="0.25"/>
    <row r="614331" x14ac:dyDescent="0.25"/>
    <row r="614332" x14ac:dyDescent="0.25"/>
    <row r="614333" x14ac:dyDescent="0.25"/>
    <row r="614334" x14ac:dyDescent="0.25"/>
    <row r="614335" x14ac:dyDescent="0.25"/>
    <row r="614336" x14ac:dyDescent="0.25"/>
    <row r="614337" x14ac:dyDescent="0.25"/>
    <row r="614338" x14ac:dyDescent="0.25"/>
    <row r="614339" x14ac:dyDescent="0.25"/>
    <row r="614340" x14ac:dyDescent="0.25"/>
    <row r="614341" x14ac:dyDescent="0.25"/>
    <row r="614342" x14ac:dyDescent="0.25"/>
    <row r="614343" x14ac:dyDescent="0.25"/>
    <row r="614344" x14ac:dyDescent="0.25"/>
    <row r="614345" x14ac:dyDescent="0.25"/>
    <row r="614346" x14ac:dyDescent="0.25"/>
    <row r="614347" x14ac:dyDescent="0.25"/>
    <row r="614348" x14ac:dyDescent="0.25"/>
    <row r="614349" x14ac:dyDescent="0.25"/>
    <row r="614350" x14ac:dyDescent="0.25"/>
    <row r="614351" x14ac:dyDescent="0.25"/>
    <row r="614352" x14ac:dyDescent="0.25"/>
    <row r="614353" x14ac:dyDescent="0.25"/>
    <row r="614354" x14ac:dyDescent="0.25"/>
    <row r="614355" x14ac:dyDescent="0.25"/>
    <row r="614356" x14ac:dyDescent="0.25"/>
    <row r="614357" x14ac:dyDescent="0.25"/>
    <row r="614358" x14ac:dyDescent="0.25"/>
    <row r="614359" x14ac:dyDescent="0.25"/>
    <row r="614360" x14ac:dyDescent="0.25"/>
    <row r="614361" x14ac:dyDescent="0.25"/>
    <row r="614362" x14ac:dyDescent="0.25"/>
    <row r="614363" x14ac:dyDescent="0.25"/>
    <row r="614364" x14ac:dyDescent="0.25"/>
    <row r="614365" x14ac:dyDescent="0.25"/>
    <row r="614366" x14ac:dyDescent="0.25"/>
    <row r="614367" x14ac:dyDescent="0.25"/>
    <row r="614368" x14ac:dyDescent="0.25"/>
    <row r="614369" x14ac:dyDescent="0.25"/>
    <row r="614370" x14ac:dyDescent="0.25"/>
    <row r="614371" x14ac:dyDescent="0.25"/>
    <row r="614372" x14ac:dyDescent="0.25"/>
    <row r="614373" x14ac:dyDescent="0.25"/>
    <row r="614374" x14ac:dyDescent="0.25"/>
    <row r="614375" x14ac:dyDescent="0.25"/>
    <row r="614376" x14ac:dyDescent="0.25"/>
    <row r="614377" x14ac:dyDescent="0.25"/>
    <row r="614378" x14ac:dyDescent="0.25"/>
    <row r="614379" x14ac:dyDescent="0.25"/>
    <row r="614380" x14ac:dyDescent="0.25"/>
    <row r="614381" x14ac:dyDescent="0.25"/>
    <row r="614382" x14ac:dyDescent="0.25"/>
    <row r="614383" x14ac:dyDescent="0.25"/>
    <row r="614384" x14ac:dyDescent="0.25"/>
    <row r="614385" x14ac:dyDescent="0.25"/>
    <row r="614386" x14ac:dyDescent="0.25"/>
    <row r="614387" x14ac:dyDescent="0.25"/>
    <row r="614388" x14ac:dyDescent="0.25"/>
    <row r="614389" x14ac:dyDescent="0.25"/>
    <row r="614390" x14ac:dyDescent="0.25"/>
    <row r="614391" x14ac:dyDescent="0.25"/>
    <row r="614392" x14ac:dyDescent="0.25"/>
    <row r="614393" x14ac:dyDescent="0.25"/>
    <row r="614394" x14ac:dyDescent="0.25"/>
    <row r="614395" x14ac:dyDescent="0.25"/>
    <row r="614396" x14ac:dyDescent="0.25"/>
    <row r="614397" x14ac:dyDescent="0.25"/>
    <row r="614398" x14ac:dyDescent="0.25"/>
    <row r="614399" x14ac:dyDescent="0.25"/>
    <row r="614400" x14ac:dyDescent="0.25"/>
    <row r="614401" x14ac:dyDescent="0.25"/>
    <row r="614402" x14ac:dyDescent="0.25"/>
    <row r="614403" x14ac:dyDescent="0.25"/>
    <row r="614404" x14ac:dyDescent="0.25"/>
    <row r="614405" x14ac:dyDescent="0.25"/>
    <row r="614406" x14ac:dyDescent="0.25"/>
    <row r="614407" x14ac:dyDescent="0.25"/>
    <row r="614408" x14ac:dyDescent="0.25"/>
    <row r="614409" x14ac:dyDescent="0.25"/>
    <row r="614410" x14ac:dyDescent="0.25"/>
    <row r="614411" x14ac:dyDescent="0.25"/>
    <row r="614412" x14ac:dyDescent="0.25"/>
    <row r="614413" x14ac:dyDescent="0.25"/>
    <row r="614414" x14ac:dyDescent="0.25"/>
    <row r="614415" x14ac:dyDescent="0.25"/>
    <row r="614416" x14ac:dyDescent="0.25"/>
    <row r="614417" x14ac:dyDescent="0.25"/>
    <row r="614418" x14ac:dyDescent="0.25"/>
    <row r="614419" x14ac:dyDescent="0.25"/>
    <row r="614420" x14ac:dyDescent="0.25"/>
    <row r="614421" x14ac:dyDescent="0.25"/>
    <row r="614422" x14ac:dyDescent="0.25"/>
    <row r="614423" x14ac:dyDescent="0.25"/>
    <row r="614424" x14ac:dyDescent="0.25"/>
    <row r="614425" x14ac:dyDescent="0.25"/>
    <row r="614426" x14ac:dyDescent="0.25"/>
    <row r="614427" x14ac:dyDescent="0.25"/>
    <row r="614428" x14ac:dyDescent="0.25"/>
    <row r="614429" x14ac:dyDescent="0.25"/>
    <row r="614430" x14ac:dyDescent="0.25"/>
    <row r="614431" x14ac:dyDescent="0.25"/>
    <row r="614432" x14ac:dyDescent="0.25"/>
    <row r="614433" x14ac:dyDescent="0.25"/>
    <row r="614434" x14ac:dyDescent="0.25"/>
    <row r="614435" x14ac:dyDescent="0.25"/>
    <row r="614436" x14ac:dyDescent="0.25"/>
    <row r="614437" x14ac:dyDescent="0.25"/>
    <row r="614438" x14ac:dyDescent="0.25"/>
    <row r="614439" x14ac:dyDescent="0.25"/>
    <row r="614440" x14ac:dyDescent="0.25"/>
    <row r="614441" x14ac:dyDescent="0.25"/>
    <row r="614442" x14ac:dyDescent="0.25"/>
    <row r="614443" x14ac:dyDescent="0.25"/>
    <row r="614444" x14ac:dyDescent="0.25"/>
    <row r="614445" x14ac:dyDescent="0.25"/>
    <row r="614446" x14ac:dyDescent="0.25"/>
    <row r="614447" x14ac:dyDescent="0.25"/>
    <row r="614448" x14ac:dyDescent="0.25"/>
    <row r="614449" x14ac:dyDescent="0.25"/>
    <row r="614450" x14ac:dyDescent="0.25"/>
    <row r="614451" x14ac:dyDescent="0.25"/>
    <row r="614452" x14ac:dyDescent="0.25"/>
    <row r="614453" x14ac:dyDescent="0.25"/>
    <row r="614454" x14ac:dyDescent="0.25"/>
    <row r="614455" x14ac:dyDescent="0.25"/>
    <row r="614456" x14ac:dyDescent="0.25"/>
    <row r="614457" x14ac:dyDescent="0.25"/>
    <row r="614458" x14ac:dyDescent="0.25"/>
    <row r="614459" x14ac:dyDescent="0.25"/>
    <row r="614460" x14ac:dyDescent="0.25"/>
    <row r="614461" x14ac:dyDescent="0.25"/>
    <row r="614462" x14ac:dyDescent="0.25"/>
    <row r="614463" x14ac:dyDescent="0.25"/>
    <row r="614464" x14ac:dyDescent="0.25"/>
    <row r="614465" x14ac:dyDescent="0.25"/>
    <row r="614466" x14ac:dyDescent="0.25"/>
    <row r="614467" x14ac:dyDescent="0.25"/>
    <row r="614468" x14ac:dyDescent="0.25"/>
    <row r="614469" x14ac:dyDescent="0.25"/>
    <row r="614470" x14ac:dyDescent="0.25"/>
    <row r="614471" x14ac:dyDescent="0.25"/>
    <row r="614472" x14ac:dyDescent="0.25"/>
    <row r="614473" x14ac:dyDescent="0.25"/>
    <row r="614474" x14ac:dyDescent="0.25"/>
    <row r="614475" x14ac:dyDescent="0.25"/>
    <row r="614476" x14ac:dyDescent="0.25"/>
    <row r="614477" x14ac:dyDescent="0.25"/>
    <row r="614478" x14ac:dyDescent="0.25"/>
    <row r="614479" x14ac:dyDescent="0.25"/>
    <row r="614480" x14ac:dyDescent="0.25"/>
    <row r="614481" x14ac:dyDescent="0.25"/>
    <row r="614482" x14ac:dyDescent="0.25"/>
    <row r="614483" x14ac:dyDescent="0.25"/>
    <row r="614484" x14ac:dyDescent="0.25"/>
    <row r="614485" x14ac:dyDescent="0.25"/>
    <row r="614486" x14ac:dyDescent="0.25"/>
    <row r="614487" x14ac:dyDescent="0.25"/>
    <row r="614488" x14ac:dyDescent="0.25"/>
    <row r="614489" x14ac:dyDescent="0.25"/>
    <row r="614490" x14ac:dyDescent="0.25"/>
    <row r="614491" x14ac:dyDescent="0.25"/>
    <row r="614492" x14ac:dyDescent="0.25"/>
    <row r="614493" x14ac:dyDescent="0.25"/>
    <row r="614494" x14ac:dyDescent="0.25"/>
    <row r="614495" x14ac:dyDescent="0.25"/>
    <row r="614496" x14ac:dyDescent="0.25"/>
    <row r="614497" x14ac:dyDescent="0.25"/>
    <row r="614498" x14ac:dyDescent="0.25"/>
    <row r="614499" x14ac:dyDescent="0.25"/>
    <row r="614500" x14ac:dyDescent="0.25"/>
    <row r="614501" x14ac:dyDescent="0.25"/>
    <row r="614502" x14ac:dyDescent="0.25"/>
    <row r="614503" x14ac:dyDescent="0.25"/>
    <row r="614504" x14ac:dyDescent="0.25"/>
    <row r="614505" x14ac:dyDescent="0.25"/>
    <row r="614506" x14ac:dyDescent="0.25"/>
    <row r="614507" x14ac:dyDescent="0.25"/>
    <row r="614508" x14ac:dyDescent="0.25"/>
    <row r="614509" x14ac:dyDescent="0.25"/>
    <row r="614510" x14ac:dyDescent="0.25"/>
    <row r="614511" x14ac:dyDescent="0.25"/>
    <row r="614512" x14ac:dyDescent="0.25"/>
    <row r="614513" x14ac:dyDescent="0.25"/>
    <row r="614514" x14ac:dyDescent="0.25"/>
    <row r="614515" x14ac:dyDescent="0.25"/>
    <row r="614516" x14ac:dyDescent="0.25"/>
    <row r="614517" x14ac:dyDescent="0.25"/>
    <row r="614518" x14ac:dyDescent="0.25"/>
    <row r="614519" x14ac:dyDescent="0.25"/>
    <row r="614520" x14ac:dyDescent="0.25"/>
    <row r="614521" x14ac:dyDescent="0.25"/>
    <row r="614522" x14ac:dyDescent="0.25"/>
    <row r="614523" x14ac:dyDescent="0.25"/>
    <row r="614524" x14ac:dyDescent="0.25"/>
    <row r="614525" x14ac:dyDescent="0.25"/>
    <row r="614526" x14ac:dyDescent="0.25"/>
    <row r="614527" x14ac:dyDescent="0.25"/>
    <row r="614528" x14ac:dyDescent="0.25"/>
    <row r="614529" x14ac:dyDescent="0.25"/>
    <row r="614530" x14ac:dyDescent="0.25"/>
    <row r="614531" x14ac:dyDescent="0.25"/>
    <row r="614532" x14ac:dyDescent="0.25"/>
    <row r="614533" x14ac:dyDescent="0.25"/>
    <row r="614534" x14ac:dyDescent="0.25"/>
    <row r="614535" x14ac:dyDescent="0.25"/>
    <row r="614536" x14ac:dyDescent="0.25"/>
    <row r="614537" x14ac:dyDescent="0.25"/>
    <row r="614538" x14ac:dyDescent="0.25"/>
    <row r="614539" x14ac:dyDescent="0.25"/>
    <row r="614540" x14ac:dyDescent="0.25"/>
    <row r="614541" x14ac:dyDescent="0.25"/>
    <row r="614542" x14ac:dyDescent="0.25"/>
    <row r="614543" x14ac:dyDescent="0.25"/>
    <row r="614544" x14ac:dyDescent="0.25"/>
    <row r="614545" x14ac:dyDescent="0.25"/>
    <row r="614546" x14ac:dyDescent="0.25"/>
    <row r="614547" x14ac:dyDescent="0.25"/>
    <row r="614548" x14ac:dyDescent="0.25"/>
    <row r="614549" x14ac:dyDescent="0.25"/>
    <row r="614550" x14ac:dyDescent="0.25"/>
    <row r="614551" x14ac:dyDescent="0.25"/>
    <row r="614552" x14ac:dyDescent="0.25"/>
    <row r="614553" x14ac:dyDescent="0.25"/>
    <row r="614554" x14ac:dyDescent="0.25"/>
    <row r="614555" x14ac:dyDescent="0.25"/>
    <row r="614556" x14ac:dyDescent="0.25"/>
    <row r="614557" x14ac:dyDescent="0.25"/>
    <row r="614558" x14ac:dyDescent="0.25"/>
    <row r="614559" x14ac:dyDescent="0.25"/>
    <row r="614560" x14ac:dyDescent="0.25"/>
    <row r="614561" x14ac:dyDescent="0.25"/>
    <row r="614562" x14ac:dyDescent="0.25"/>
    <row r="614563" x14ac:dyDescent="0.25"/>
    <row r="614564" x14ac:dyDescent="0.25"/>
    <row r="614565" x14ac:dyDescent="0.25"/>
    <row r="614566" x14ac:dyDescent="0.25"/>
    <row r="614567" x14ac:dyDescent="0.25"/>
    <row r="614568" x14ac:dyDescent="0.25"/>
    <row r="614569" x14ac:dyDescent="0.25"/>
    <row r="614570" x14ac:dyDescent="0.25"/>
    <row r="614571" x14ac:dyDescent="0.25"/>
    <row r="614572" x14ac:dyDescent="0.25"/>
    <row r="614573" x14ac:dyDescent="0.25"/>
    <row r="614574" x14ac:dyDescent="0.25"/>
    <row r="614575" x14ac:dyDescent="0.25"/>
    <row r="614576" x14ac:dyDescent="0.25"/>
    <row r="614577" x14ac:dyDescent="0.25"/>
    <row r="614578" x14ac:dyDescent="0.25"/>
    <row r="614579" x14ac:dyDescent="0.25"/>
    <row r="614580" x14ac:dyDescent="0.25"/>
    <row r="614581" x14ac:dyDescent="0.25"/>
    <row r="614582" x14ac:dyDescent="0.25"/>
    <row r="614583" x14ac:dyDescent="0.25"/>
    <row r="614584" x14ac:dyDescent="0.25"/>
    <row r="614585" x14ac:dyDescent="0.25"/>
    <row r="614586" x14ac:dyDescent="0.25"/>
    <row r="614587" x14ac:dyDescent="0.25"/>
    <row r="614588" x14ac:dyDescent="0.25"/>
    <row r="614589" x14ac:dyDescent="0.25"/>
    <row r="614590" x14ac:dyDescent="0.25"/>
    <row r="614591" x14ac:dyDescent="0.25"/>
    <row r="614592" x14ac:dyDescent="0.25"/>
    <row r="614593" x14ac:dyDescent="0.25"/>
    <row r="614594" x14ac:dyDescent="0.25"/>
    <row r="614595" x14ac:dyDescent="0.25"/>
    <row r="614596" x14ac:dyDescent="0.25"/>
    <row r="614597" x14ac:dyDescent="0.25"/>
    <row r="614598" x14ac:dyDescent="0.25"/>
    <row r="614599" x14ac:dyDescent="0.25"/>
    <row r="614600" x14ac:dyDescent="0.25"/>
    <row r="614601" x14ac:dyDescent="0.25"/>
    <row r="614602" x14ac:dyDescent="0.25"/>
    <row r="614603" x14ac:dyDescent="0.25"/>
    <row r="614604" x14ac:dyDescent="0.25"/>
    <row r="614605" x14ac:dyDescent="0.25"/>
    <row r="614606" x14ac:dyDescent="0.25"/>
    <row r="614607" x14ac:dyDescent="0.25"/>
    <row r="614608" x14ac:dyDescent="0.25"/>
    <row r="614609" x14ac:dyDescent="0.25"/>
    <row r="614610" x14ac:dyDescent="0.25"/>
    <row r="614611" x14ac:dyDescent="0.25"/>
    <row r="614612" x14ac:dyDescent="0.25"/>
    <row r="614613" x14ac:dyDescent="0.25"/>
    <row r="614614" x14ac:dyDescent="0.25"/>
    <row r="614615" x14ac:dyDescent="0.25"/>
    <row r="614616" x14ac:dyDescent="0.25"/>
    <row r="614617" x14ac:dyDescent="0.25"/>
    <row r="614618" x14ac:dyDescent="0.25"/>
    <row r="614619" x14ac:dyDescent="0.25"/>
    <row r="614620" x14ac:dyDescent="0.25"/>
    <row r="614621" x14ac:dyDescent="0.25"/>
    <row r="614622" x14ac:dyDescent="0.25"/>
    <row r="614623" x14ac:dyDescent="0.25"/>
    <row r="614624" x14ac:dyDescent="0.25"/>
    <row r="614625" x14ac:dyDescent="0.25"/>
    <row r="614626" x14ac:dyDescent="0.25"/>
    <row r="614627" x14ac:dyDescent="0.25"/>
    <row r="614628" x14ac:dyDescent="0.25"/>
    <row r="614629" x14ac:dyDescent="0.25"/>
    <row r="614630" x14ac:dyDescent="0.25"/>
    <row r="614631" x14ac:dyDescent="0.25"/>
    <row r="614632" x14ac:dyDescent="0.25"/>
    <row r="614633" x14ac:dyDescent="0.25"/>
    <row r="614634" x14ac:dyDescent="0.25"/>
    <row r="614635" x14ac:dyDescent="0.25"/>
    <row r="614636" x14ac:dyDescent="0.25"/>
    <row r="614637" x14ac:dyDescent="0.25"/>
    <row r="614638" x14ac:dyDescent="0.25"/>
    <row r="614639" x14ac:dyDescent="0.25"/>
    <row r="614640" x14ac:dyDescent="0.25"/>
    <row r="614641" x14ac:dyDescent="0.25"/>
    <row r="614642" x14ac:dyDescent="0.25"/>
    <row r="614643" x14ac:dyDescent="0.25"/>
    <row r="614644" x14ac:dyDescent="0.25"/>
    <row r="614645" x14ac:dyDescent="0.25"/>
    <row r="614646" x14ac:dyDescent="0.25"/>
    <row r="614647" x14ac:dyDescent="0.25"/>
    <row r="614648" x14ac:dyDescent="0.25"/>
    <row r="614649" x14ac:dyDescent="0.25"/>
    <row r="614650" x14ac:dyDescent="0.25"/>
    <row r="614651" x14ac:dyDescent="0.25"/>
    <row r="614652" x14ac:dyDescent="0.25"/>
    <row r="614653" x14ac:dyDescent="0.25"/>
    <row r="614654" x14ac:dyDescent="0.25"/>
    <row r="614655" x14ac:dyDescent="0.25"/>
    <row r="614656" x14ac:dyDescent="0.25"/>
    <row r="614657" x14ac:dyDescent="0.25"/>
    <row r="614658" x14ac:dyDescent="0.25"/>
    <row r="614659" x14ac:dyDescent="0.25"/>
    <row r="614660" x14ac:dyDescent="0.25"/>
    <row r="614661" x14ac:dyDescent="0.25"/>
    <row r="614662" x14ac:dyDescent="0.25"/>
    <row r="614663" x14ac:dyDescent="0.25"/>
    <row r="614664" x14ac:dyDescent="0.25"/>
    <row r="614665" x14ac:dyDescent="0.25"/>
    <row r="614666" x14ac:dyDescent="0.25"/>
    <row r="614667" x14ac:dyDescent="0.25"/>
    <row r="614668" x14ac:dyDescent="0.25"/>
    <row r="614669" x14ac:dyDescent="0.25"/>
    <row r="614670" x14ac:dyDescent="0.25"/>
    <row r="614671" x14ac:dyDescent="0.25"/>
    <row r="614672" x14ac:dyDescent="0.25"/>
    <row r="614673" x14ac:dyDescent="0.25"/>
    <row r="614674" x14ac:dyDescent="0.25"/>
    <row r="614675" x14ac:dyDescent="0.25"/>
    <row r="614676" x14ac:dyDescent="0.25"/>
    <row r="614677" x14ac:dyDescent="0.25"/>
    <row r="614678" x14ac:dyDescent="0.25"/>
    <row r="614679" x14ac:dyDescent="0.25"/>
    <row r="614680" x14ac:dyDescent="0.25"/>
    <row r="614681" x14ac:dyDescent="0.25"/>
    <row r="614682" x14ac:dyDescent="0.25"/>
    <row r="614683" x14ac:dyDescent="0.25"/>
    <row r="614684" x14ac:dyDescent="0.25"/>
    <row r="614685" x14ac:dyDescent="0.25"/>
    <row r="614686" x14ac:dyDescent="0.25"/>
    <row r="614687" x14ac:dyDescent="0.25"/>
    <row r="614688" x14ac:dyDescent="0.25"/>
    <row r="614689" x14ac:dyDescent="0.25"/>
    <row r="614690" x14ac:dyDescent="0.25"/>
    <row r="614691" x14ac:dyDescent="0.25"/>
    <row r="614692" x14ac:dyDescent="0.25"/>
    <row r="614693" x14ac:dyDescent="0.25"/>
    <row r="614694" x14ac:dyDescent="0.25"/>
    <row r="614695" x14ac:dyDescent="0.25"/>
    <row r="614696" x14ac:dyDescent="0.25"/>
    <row r="614697" x14ac:dyDescent="0.25"/>
    <row r="614698" x14ac:dyDescent="0.25"/>
    <row r="614699" x14ac:dyDescent="0.25"/>
    <row r="614700" x14ac:dyDescent="0.25"/>
    <row r="614701" x14ac:dyDescent="0.25"/>
    <row r="614702" x14ac:dyDescent="0.25"/>
    <row r="614703" x14ac:dyDescent="0.25"/>
    <row r="614704" x14ac:dyDescent="0.25"/>
    <row r="614705" x14ac:dyDescent="0.25"/>
    <row r="614706" x14ac:dyDescent="0.25"/>
    <row r="614707" x14ac:dyDescent="0.25"/>
    <row r="614708" x14ac:dyDescent="0.25"/>
    <row r="614709" x14ac:dyDescent="0.25"/>
    <row r="614710" x14ac:dyDescent="0.25"/>
    <row r="614711" x14ac:dyDescent="0.25"/>
    <row r="614712" x14ac:dyDescent="0.25"/>
    <row r="614713" x14ac:dyDescent="0.25"/>
    <row r="614714" x14ac:dyDescent="0.25"/>
    <row r="614715" x14ac:dyDescent="0.25"/>
    <row r="614716" x14ac:dyDescent="0.25"/>
    <row r="614717" x14ac:dyDescent="0.25"/>
    <row r="614718" x14ac:dyDescent="0.25"/>
    <row r="614719" x14ac:dyDescent="0.25"/>
    <row r="614720" x14ac:dyDescent="0.25"/>
    <row r="614721" x14ac:dyDescent="0.25"/>
    <row r="614722" x14ac:dyDescent="0.25"/>
    <row r="614723" x14ac:dyDescent="0.25"/>
    <row r="614724" x14ac:dyDescent="0.25"/>
    <row r="614725" x14ac:dyDescent="0.25"/>
    <row r="614726" x14ac:dyDescent="0.25"/>
    <row r="614727" x14ac:dyDescent="0.25"/>
    <row r="614728" x14ac:dyDescent="0.25"/>
    <row r="614729" x14ac:dyDescent="0.25"/>
    <row r="614730" x14ac:dyDescent="0.25"/>
    <row r="614731" x14ac:dyDescent="0.25"/>
    <row r="614732" x14ac:dyDescent="0.25"/>
    <row r="614733" x14ac:dyDescent="0.25"/>
    <row r="614734" x14ac:dyDescent="0.25"/>
    <row r="614735" x14ac:dyDescent="0.25"/>
    <row r="614736" x14ac:dyDescent="0.25"/>
    <row r="614737" x14ac:dyDescent="0.25"/>
    <row r="614738" x14ac:dyDescent="0.25"/>
    <row r="614739" x14ac:dyDescent="0.25"/>
    <row r="614740" x14ac:dyDescent="0.25"/>
    <row r="614741" x14ac:dyDescent="0.25"/>
    <row r="614742" x14ac:dyDescent="0.25"/>
    <row r="614743" x14ac:dyDescent="0.25"/>
    <row r="614744" x14ac:dyDescent="0.25"/>
    <row r="614745" x14ac:dyDescent="0.25"/>
    <row r="614746" x14ac:dyDescent="0.25"/>
    <row r="614747" x14ac:dyDescent="0.25"/>
    <row r="614748" x14ac:dyDescent="0.25"/>
    <row r="614749" x14ac:dyDescent="0.25"/>
    <row r="614750" x14ac:dyDescent="0.25"/>
    <row r="614751" x14ac:dyDescent="0.25"/>
    <row r="614752" x14ac:dyDescent="0.25"/>
    <row r="614753" x14ac:dyDescent="0.25"/>
    <row r="614754" x14ac:dyDescent="0.25"/>
    <row r="614755" x14ac:dyDescent="0.25"/>
    <row r="614756" x14ac:dyDescent="0.25"/>
    <row r="614757" x14ac:dyDescent="0.25"/>
    <row r="614758" x14ac:dyDescent="0.25"/>
    <row r="614759" x14ac:dyDescent="0.25"/>
    <row r="614760" x14ac:dyDescent="0.25"/>
    <row r="614761" x14ac:dyDescent="0.25"/>
    <row r="614762" x14ac:dyDescent="0.25"/>
    <row r="614763" x14ac:dyDescent="0.25"/>
    <row r="614764" x14ac:dyDescent="0.25"/>
    <row r="614765" x14ac:dyDescent="0.25"/>
    <row r="614766" x14ac:dyDescent="0.25"/>
    <row r="614767" x14ac:dyDescent="0.25"/>
    <row r="614768" x14ac:dyDescent="0.25"/>
    <row r="614769" x14ac:dyDescent="0.25"/>
    <row r="614770" x14ac:dyDescent="0.25"/>
    <row r="614771" x14ac:dyDescent="0.25"/>
    <row r="614772" x14ac:dyDescent="0.25"/>
    <row r="614773" x14ac:dyDescent="0.25"/>
    <row r="614774" x14ac:dyDescent="0.25"/>
    <row r="614775" x14ac:dyDescent="0.25"/>
    <row r="614776" x14ac:dyDescent="0.25"/>
    <row r="614777" x14ac:dyDescent="0.25"/>
    <row r="614778" x14ac:dyDescent="0.25"/>
    <row r="614779" x14ac:dyDescent="0.25"/>
    <row r="614780" x14ac:dyDescent="0.25"/>
    <row r="614781" x14ac:dyDescent="0.25"/>
    <row r="614782" x14ac:dyDescent="0.25"/>
    <row r="614783" x14ac:dyDescent="0.25"/>
    <row r="614784" x14ac:dyDescent="0.25"/>
    <row r="614785" x14ac:dyDescent="0.25"/>
    <row r="614786" x14ac:dyDescent="0.25"/>
    <row r="614787" x14ac:dyDescent="0.25"/>
    <row r="614788" x14ac:dyDescent="0.25"/>
    <row r="614789" x14ac:dyDescent="0.25"/>
    <row r="614790" x14ac:dyDescent="0.25"/>
    <row r="614791" x14ac:dyDescent="0.25"/>
    <row r="614792" x14ac:dyDescent="0.25"/>
    <row r="614793" x14ac:dyDescent="0.25"/>
    <row r="614794" x14ac:dyDescent="0.25"/>
    <row r="614795" x14ac:dyDescent="0.25"/>
    <row r="614796" x14ac:dyDescent="0.25"/>
    <row r="614797" x14ac:dyDescent="0.25"/>
    <row r="614798" x14ac:dyDescent="0.25"/>
    <row r="614799" x14ac:dyDescent="0.25"/>
    <row r="614800" x14ac:dyDescent="0.25"/>
    <row r="614801" x14ac:dyDescent="0.25"/>
    <row r="614802" x14ac:dyDescent="0.25"/>
    <row r="614803" x14ac:dyDescent="0.25"/>
    <row r="614804" x14ac:dyDescent="0.25"/>
    <row r="614805" x14ac:dyDescent="0.25"/>
    <row r="614806" x14ac:dyDescent="0.25"/>
    <row r="614807" x14ac:dyDescent="0.25"/>
    <row r="614808" x14ac:dyDescent="0.25"/>
    <row r="614809" x14ac:dyDescent="0.25"/>
    <row r="614810" x14ac:dyDescent="0.25"/>
    <row r="614811" x14ac:dyDescent="0.25"/>
    <row r="614812" x14ac:dyDescent="0.25"/>
    <row r="614813" x14ac:dyDescent="0.25"/>
    <row r="614814" x14ac:dyDescent="0.25"/>
    <row r="614815" x14ac:dyDescent="0.25"/>
    <row r="614816" x14ac:dyDescent="0.25"/>
    <row r="614817" x14ac:dyDescent="0.25"/>
    <row r="614818" x14ac:dyDescent="0.25"/>
    <row r="614819" x14ac:dyDescent="0.25"/>
    <row r="614820" x14ac:dyDescent="0.25"/>
    <row r="614821" x14ac:dyDescent="0.25"/>
    <row r="614822" x14ac:dyDescent="0.25"/>
    <row r="614823" x14ac:dyDescent="0.25"/>
    <row r="614824" x14ac:dyDescent="0.25"/>
    <row r="614825" x14ac:dyDescent="0.25"/>
    <row r="614826" x14ac:dyDescent="0.25"/>
    <row r="614827" x14ac:dyDescent="0.25"/>
    <row r="614828" x14ac:dyDescent="0.25"/>
    <row r="614829" x14ac:dyDescent="0.25"/>
    <row r="614830" x14ac:dyDescent="0.25"/>
    <row r="614831" x14ac:dyDescent="0.25"/>
    <row r="614832" x14ac:dyDescent="0.25"/>
    <row r="614833" x14ac:dyDescent="0.25"/>
    <row r="614834" x14ac:dyDescent="0.25"/>
    <row r="614835" x14ac:dyDescent="0.25"/>
    <row r="614836" x14ac:dyDescent="0.25"/>
    <row r="614837" x14ac:dyDescent="0.25"/>
    <row r="614838" x14ac:dyDescent="0.25"/>
    <row r="614839" x14ac:dyDescent="0.25"/>
    <row r="614840" x14ac:dyDescent="0.25"/>
    <row r="614841" x14ac:dyDescent="0.25"/>
    <row r="614842" x14ac:dyDescent="0.25"/>
    <row r="614843" x14ac:dyDescent="0.25"/>
    <row r="614844" x14ac:dyDescent="0.25"/>
    <row r="614845" x14ac:dyDescent="0.25"/>
    <row r="614846" x14ac:dyDescent="0.25"/>
    <row r="614847" x14ac:dyDescent="0.25"/>
    <row r="614848" x14ac:dyDescent="0.25"/>
    <row r="614849" x14ac:dyDescent="0.25"/>
    <row r="614850" x14ac:dyDescent="0.25"/>
    <row r="614851" x14ac:dyDescent="0.25"/>
    <row r="614852" x14ac:dyDescent="0.25"/>
    <row r="614853" x14ac:dyDescent="0.25"/>
    <row r="614854" x14ac:dyDescent="0.25"/>
    <row r="614855" x14ac:dyDescent="0.25"/>
    <row r="614856" x14ac:dyDescent="0.25"/>
    <row r="614857" x14ac:dyDescent="0.25"/>
    <row r="614858" x14ac:dyDescent="0.25"/>
    <row r="614859" x14ac:dyDescent="0.25"/>
    <row r="614860" x14ac:dyDescent="0.25"/>
    <row r="614861" x14ac:dyDescent="0.25"/>
    <row r="614862" x14ac:dyDescent="0.25"/>
    <row r="614863" x14ac:dyDescent="0.25"/>
    <row r="614864" x14ac:dyDescent="0.25"/>
    <row r="614865" x14ac:dyDescent="0.25"/>
    <row r="614866" x14ac:dyDescent="0.25"/>
    <row r="614867" x14ac:dyDescent="0.25"/>
    <row r="614868" x14ac:dyDescent="0.25"/>
    <row r="614869" x14ac:dyDescent="0.25"/>
    <row r="614870" x14ac:dyDescent="0.25"/>
    <row r="614871" x14ac:dyDescent="0.25"/>
    <row r="614872" x14ac:dyDescent="0.25"/>
    <row r="614873" x14ac:dyDescent="0.25"/>
    <row r="614874" x14ac:dyDescent="0.25"/>
    <row r="614875" x14ac:dyDescent="0.25"/>
    <row r="614876" x14ac:dyDescent="0.25"/>
    <row r="614877" x14ac:dyDescent="0.25"/>
    <row r="614878" x14ac:dyDescent="0.25"/>
    <row r="614879" x14ac:dyDescent="0.25"/>
    <row r="614880" x14ac:dyDescent="0.25"/>
    <row r="614881" x14ac:dyDescent="0.25"/>
    <row r="614882" x14ac:dyDescent="0.25"/>
    <row r="614883" x14ac:dyDescent="0.25"/>
    <row r="614884" x14ac:dyDescent="0.25"/>
    <row r="614885" x14ac:dyDescent="0.25"/>
    <row r="614886" x14ac:dyDescent="0.25"/>
    <row r="614887" x14ac:dyDescent="0.25"/>
    <row r="614888" x14ac:dyDescent="0.25"/>
    <row r="614889" x14ac:dyDescent="0.25"/>
    <row r="614890" x14ac:dyDescent="0.25"/>
    <row r="614891" x14ac:dyDescent="0.25"/>
    <row r="614892" x14ac:dyDescent="0.25"/>
    <row r="614893" x14ac:dyDescent="0.25"/>
    <row r="614894" x14ac:dyDescent="0.25"/>
    <row r="614895" x14ac:dyDescent="0.25"/>
    <row r="614896" x14ac:dyDescent="0.25"/>
    <row r="614897" x14ac:dyDescent="0.25"/>
    <row r="614898" x14ac:dyDescent="0.25"/>
    <row r="614899" x14ac:dyDescent="0.25"/>
    <row r="614900" x14ac:dyDescent="0.25"/>
    <row r="614901" x14ac:dyDescent="0.25"/>
    <row r="614902" x14ac:dyDescent="0.25"/>
    <row r="614903" x14ac:dyDescent="0.25"/>
    <row r="614904" x14ac:dyDescent="0.25"/>
    <row r="614905" x14ac:dyDescent="0.25"/>
    <row r="614906" x14ac:dyDescent="0.25"/>
    <row r="614907" x14ac:dyDescent="0.25"/>
    <row r="614908" x14ac:dyDescent="0.25"/>
    <row r="614909" x14ac:dyDescent="0.25"/>
    <row r="614910" x14ac:dyDescent="0.25"/>
    <row r="614911" x14ac:dyDescent="0.25"/>
    <row r="614912" x14ac:dyDescent="0.25"/>
    <row r="614913" x14ac:dyDescent="0.25"/>
    <row r="614914" x14ac:dyDescent="0.25"/>
    <row r="614915" x14ac:dyDescent="0.25"/>
    <row r="614916" x14ac:dyDescent="0.25"/>
    <row r="614917" x14ac:dyDescent="0.25"/>
    <row r="614918" x14ac:dyDescent="0.25"/>
    <row r="614919" x14ac:dyDescent="0.25"/>
    <row r="614920" x14ac:dyDescent="0.25"/>
    <row r="614921" x14ac:dyDescent="0.25"/>
    <row r="614922" x14ac:dyDescent="0.25"/>
    <row r="614923" x14ac:dyDescent="0.25"/>
    <row r="614924" x14ac:dyDescent="0.25"/>
    <row r="614925" x14ac:dyDescent="0.25"/>
    <row r="614926" x14ac:dyDescent="0.25"/>
    <row r="614927" x14ac:dyDescent="0.25"/>
    <row r="614928" x14ac:dyDescent="0.25"/>
    <row r="614929" x14ac:dyDescent="0.25"/>
    <row r="614930" x14ac:dyDescent="0.25"/>
    <row r="614931" x14ac:dyDescent="0.25"/>
    <row r="614932" x14ac:dyDescent="0.25"/>
    <row r="614933" x14ac:dyDescent="0.25"/>
    <row r="614934" x14ac:dyDescent="0.25"/>
    <row r="614935" x14ac:dyDescent="0.25"/>
    <row r="614936" x14ac:dyDescent="0.25"/>
    <row r="614937" x14ac:dyDescent="0.25"/>
    <row r="614938" x14ac:dyDescent="0.25"/>
    <row r="614939" x14ac:dyDescent="0.25"/>
    <row r="614940" x14ac:dyDescent="0.25"/>
    <row r="614941" x14ac:dyDescent="0.25"/>
    <row r="614942" x14ac:dyDescent="0.25"/>
    <row r="614943" x14ac:dyDescent="0.25"/>
    <row r="614944" x14ac:dyDescent="0.25"/>
    <row r="614945" x14ac:dyDescent="0.25"/>
    <row r="614946" x14ac:dyDescent="0.25"/>
    <row r="614947" x14ac:dyDescent="0.25"/>
    <row r="614948" x14ac:dyDescent="0.25"/>
    <row r="614949" x14ac:dyDescent="0.25"/>
    <row r="614950" x14ac:dyDescent="0.25"/>
    <row r="614951" x14ac:dyDescent="0.25"/>
    <row r="614952" x14ac:dyDescent="0.25"/>
    <row r="614953" x14ac:dyDescent="0.25"/>
    <row r="614954" x14ac:dyDescent="0.25"/>
    <row r="614955" x14ac:dyDescent="0.25"/>
    <row r="614956" x14ac:dyDescent="0.25"/>
    <row r="614957" x14ac:dyDescent="0.25"/>
    <row r="614958" x14ac:dyDescent="0.25"/>
    <row r="614959" x14ac:dyDescent="0.25"/>
    <row r="614960" x14ac:dyDescent="0.25"/>
    <row r="614961" x14ac:dyDescent="0.25"/>
    <row r="614962" x14ac:dyDescent="0.25"/>
    <row r="614963" x14ac:dyDescent="0.25"/>
    <row r="614964" x14ac:dyDescent="0.25"/>
    <row r="614965" x14ac:dyDescent="0.25"/>
    <row r="614966" x14ac:dyDescent="0.25"/>
    <row r="614967" x14ac:dyDescent="0.25"/>
    <row r="614968" x14ac:dyDescent="0.25"/>
    <row r="614969" x14ac:dyDescent="0.25"/>
    <row r="614970" x14ac:dyDescent="0.25"/>
    <row r="614971" x14ac:dyDescent="0.25"/>
    <row r="614972" x14ac:dyDescent="0.25"/>
    <row r="614973" x14ac:dyDescent="0.25"/>
    <row r="614974" x14ac:dyDescent="0.25"/>
    <row r="614975" x14ac:dyDescent="0.25"/>
    <row r="614976" x14ac:dyDescent="0.25"/>
    <row r="614977" x14ac:dyDescent="0.25"/>
    <row r="614978" x14ac:dyDescent="0.25"/>
    <row r="614979" x14ac:dyDescent="0.25"/>
    <row r="614980" x14ac:dyDescent="0.25"/>
    <row r="614981" x14ac:dyDescent="0.25"/>
    <row r="614982" x14ac:dyDescent="0.25"/>
    <row r="614983" x14ac:dyDescent="0.25"/>
    <row r="614984" x14ac:dyDescent="0.25"/>
    <row r="614985" x14ac:dyDescent="0.25"/>
    <row r="614986" x14ac:dyDescent="0.25"/>
    <row r="614987" x14ac:dyDescent="0.25"/>
    <row r="614988" x14ac:dyDescent="0.25"/>
    <row r="614989" x14ac:dyDescent="0.25"/>
    <row r="614990" x14ac:dyDescent="0.25"/>
    <row r="614991" x14ac:dyDescent="0.25"/>
    <row r="614992" x14ac:dyDescent="0.25"/>
    <row r="614993" x14ac:dyDescent="0.25"/>
    <row r="614994" x14ac:dyDescent="0.25"/>
    <row r="614995" x14ac:dyDescent="0.25"/>
    <row r="614996" x14ac:dyDescent="0.25"/>
    <row r="614997" x14ac:dyDescent="0.25"/>
    <row r="614998" x14ac:dyDescent="0.25"/>
    <row r="614999" x14ac:dyDescent="0.25"/>
    <row r="615000" x14ac:dyDescent="0.25"/>
    <row r="615001" x14ac:dyDescent="0.25"/>
    <row r="615002" x14ac:dyDescent="0.25"/>
    <row r="615003" x14ac:dyDescent="0.25"/>
    <row r="615004" x14ac:dyDescent="0.25"/>
    <row r="615005" x14ac:dyDescent="0.25"/>
    <row r="615006" x14ac:dyDescent="0.25"/>
    <row r="615007" x14ac:dyDescent="0.25"/>
    <row r="615008" x14ac:dyDescent="0.25"/>
    <row r="615009" x14ac:dyDescent="0.25"/>
    <row r="615010" x14ac:dyDescent="0.25"/>
    <row r="615011" x14ac:dyDescent="0.25"/>
    <row r="615012" x14ac:dyDescent="0.25"/>
    <row r="615013" x14ac:dyDescent="0.25"/>
    <row r="615014" x14ac:dyDescent="0.25"/>
    <row r="615015" x14ac:dyDescent="0.25"/>
    <row r="615016" x14ac:dyDescent="0.25"/>
    <row r="615017" x14ac:dyDescent="0.25"/>
    <row r="615018" x14ac:dyDescent="0.25"/>
    <row r="615019" x14ac:dyDescent="0.25"/>
    <row r="615020" x14ac:dyDescent="0.25"/>
    <row r="615021" x14ac:dyDescent="0.25"/>
    <row r="615022" x14ac:dyDescent="0.25"/>
    <row r="615023" x14ac:dyDescent="0.25"/>
    <row r="615024" x14ac:dyDescent="0.25"/>
    <row r="615025" x14ac:dyDescent="0.25"/>
    <row r="615026" x14ac:dyDescent="0.25"/>
    <row r="615027" x14ac:dyDescent="0.25"/>
    <row r="615028" x14ac:dyDescent="0.25"/>
    <row r="615029" x14ac:dyDescent="0.25"/>
    <row r="615030" x14ac:dyDescent="0.25"/>
    <row r="615031" x14ac:dyDescent="0.25"/>
    <row r="615032" x14ac:dyDescent="0.25"/>
    <row r="615033" x14ac:dyDescent="0.25"/>
    <row r="615034" x14ac:dyDescent="0.25"/>
    <row r="615035" x14ac:dyDescent="0.25"/>
    <row r="615036" x14ac:dyDescent="0.25"/>
    <row r="615037" x14ac:dyDescent="0.25"/>
    <row r="615038" x14ac:dyDescent="0.25"/>
    <row r="615039" x14ac:dyDescent="0.25"/>
    <row r="615040" x14ac:dyDescent="0.25"/>
    <row r="615041" x14ac:dyDescent="0.25"/>
    <row r="615042" x14ac:dyDescent="0.25"/>
    <row r="615043" x14ac:dyDescent="0.25"/>
    <row r="615044" x14ac:dyDescent="0.25"/>
    <row r="615045" x14ac:dyDescent="0.25"/>
    <row r="615046" x14ac:dyDescent="0.25"/>
    <row r="615047" x14ac:dyDescent="0.25"/>
    <row r="615048" x14ac:dyDescent="0.25"/>
    <row r="615049" x14ac:dyDescent="0.25"/>
    <row r="615050" x14ac:dyDescent="0.25"/>
    <row r="615051" x14ac:dyDescent="0.25"/>
    <row r="615052" x14ac:dyDescent="0.25"/>
    <row r="615053" x14ac:dyDescent="0.25"/>
    <row r="615054" x14ac:dyDescent="0.25"/>
    <row r="615055" x14ac:dyDescent="0.25"/>
    <row r="615056" x14ac:dyDescent="0.25"/>
    <row r="615057" x14ac:dyDescent="0.25"/>
    <row r="615058" x14ac:dyDescent="0.25"/>
    <row r="615059" x14ac:dyDescent="0.25"/>
    <row r="615060" x14ac:dyDescent="0.25"/>
    <row r="615061" x14ac:dyDescent="0.25"/>
    <row r="615062" x14ac:dyDescent="0.25"/>
    <row r="615063" x14ac:dyDescent="0.25"/>
    <row r="615064" x14ac:dyDescent="0.25"/>
    <row r="615065" x14ac:dyDescent="0.25"/>
    <row r="615066" x14ac:dyDescent="0.25"/>
    <row r="615067" x14ac:dyDescent="0.25"/>
    <row r="615068" x14ac:dyDescent="0.25"/>
    <row r="615069" x14ac:dyDescent="0.25"/>
    <row r="615070" x14ac:dyDescent="0.25"/>
    <row r="615071" x14ac:dyDescent="0.25"/>
    <row r="615072" x14ac:dyDescent="0.25"/>
    <row r="615073" x14ac:dyDescent="0.25"/>
    <row r="615074" x14ac:dyDescent="0.25"/>
    <row r="615075" x14ac:dyDescent="0.25"/>
    <row r="615076" x14ac:dyDescent="0.25"/>
    <row r="615077" x14ac:dyDescent="0.25"/>
    <row r="615078" x14ac:dyDescent="0.25"/>
    <row r="615079" x14ac:dyDescent="0.25"/>
    <row r="615080" x14ac:dyDescent="0.25"/>
    <row r="615081" x14ac:dyDescent="0.25"/>
    <row r="615082" x14ac:dyDescent="0.25"/>
    <row r="615083" x14ac:dyDescent="0.25"/>
    <row r="615084" x14ac:dyDescent="0.25"/>
    <row r="615085" x14ac:dyDescent="0.25"/>
    <row r="615086" x14ac:dyDescent="0.25"/>
    <row r="615087" x14ac:dyDescent="0.25"/>
    <row r="615088" x14ac:dyDescent="0.25"/>
    <row r="615089" x14ac:dyDescent="0.25"/>
    <row r="615090" x14ac:dyDescent="0.25"/>
    <row r="615091" x14ac:dyDescent="0.25"/>
    <row r="615092" x14ac:dyDescent="0.25"/>
    <row r="615093" x14ac:dyDescent="0.25"/>
    <row r="615094" x14ac:dyDescent="0.25"/>
    <row r="615095" x14ac:dyDescent="0.25"/>
    <row r="615096" x14ac:dyDescent="0.25"/>
    <row r="615097" x14ac:dyDescent="0.25"/>
    <row r="615098" x14ac:dyDescent="0.25"/>
    <row r="615099" x14ac:dyDescent="0.25"/>
    <row r="615100" x14ac:dyDescent="0.25"/>
    <row r="615101" x14ac:dyDescent="0.25"/>
    <row r="615102" x14ac:dyDescent="0.25"/>
    <row r="615103" x14ac:dyDescent="0.25"/>
    <row r="615104" x14ac:dyDescent="0.25"/>
    <row r="615105" x14ac:dyDescent="0.25"/>
    <row r="615106" x14ac:dyDescent="0.25"/>
    <row r="615107" x14ac:dyDescent="0.25"/>
    <row r="615108" x14ac:dyDescent="0.25"/>
    <row r="615109" x14ac:dyDescent="0.25"/>
    <row r="615110" x14ac:dyDescent="0.25"/>
    <row r="615111" x14ac:dyDescent="0.25"/>
    <row r="615112" x14ac:dyDescent="0.25"/>
    <row r="615113" x14ac:dyDescent="0.25"/>
    <row r="615114" x14ac:dyDescent="0.25"/>
    <row r="615115" x14ac:dyDescent="0.25"/>
    <row r="615116" x14ac:dyDescent="0.25"/>
    <row r="615117" x14ac:dyDescent="0.25"/>
    <row r="615118" x14ac:dyDescent="0.25"/>
    <row r="615119" x14ac:dyDescent="0.25"/>
    <row r="615120" x14ac:dyDescent="0.25"/>
    <row r="615121" x14ac:dyDescent="0.25"/>
    <row r="615122" x14ac:dyDescent="0.25"/>
    <row r="615123" x14ac:dyDescent="0.25"/>
    <row r="615124" x14ac:dyDescent="0.25"/>
    <row r="615125" x14ac:dyDescent="0.25"/>
    <row r="615126" x14ac:dyDescent="0.25"/>
    <row r="615127" x14ac:dyDescent="0.25"/>
    <row r="615128" x14ac:dyDescent="0.25"/>
    <row r="615129" x14ac:dyDescent="0.25"/>
    <row r="615130" x14ac:dyDescent="0.25"/>
    <row r="615131" x14ac:dyDescent="0.25"/>
    <row r="615132" x14ac:dyDescent="0.25"/>
    <row r="615133" x14ac:dyDescent="0.25"/>
    <row r="615134" x14ac:dyDescent="0.25"/>
    <row r="615135" x14ac:dyDescent="0.25"/>
    <row r="615136" x14ac:dyDescent="0.25"/>
    <row r="615137" x14ac:dyDescent="0.25"/>
    <row r="615138" x14ac:dyDescent="0.25"/>
    <row r="615139" x14ac:dyDescent="0.25"/>
    <row r="615140" x14ac:dyDescent="0.25"/>
    <row r="615141" x14ac:dyDescent="0.25"/>
    <row r="615142" x14ac:dyDescent="0.25"/>
    <row r="615143" x14ac:dyDescent="0.25"/>
    <row r="615144" x14ac:dyDescent="0.25"/>
    <row r="615145" x14ac:dyDescent="0.25"/>
    <row r="615146" x14ac:dyDescent="0.25"/>
    <row r="615147" x14ac:dyDescent="0.25"/>
    <row r="615148" x14ac:dyDescent="0.25"/>
    <row r="615149" x14ac:dyDescent="0.25"/>
    <row r="615150" x14ac:dyDescent="0.25"/>
    <row r="615151" x14ac:dyDescent="0.25"/>
    <row r="615152" x14ac:dyDescent="0.25"/>
    <row r="615153" x14ac:dyDescent="0.25"/>
    <row r="615154" x14ac:dyDescent="0.25"/>
    <row r="615155" x14ac:dyDescent="0.25"/>
    <row r="615156" x14ac:dyDescent="0.25"/>
    <row r="615157" x14ac:dyDescent="0.25"/>
    <row r="615158" x14ac:dyDescent="0.25"/>
    <row r="615159" x14ac:dyDescent="0.25"/>
    <row r="615160" x14ac:dyDescent="0.25"/>
    <row r="615161" x14ac:dyDescent="0.25"/>
    <row r="615162" x14ac:dyDescent="0.25"/>
    <row r="615163" x14ac:dyDescent="0.25"/>
    <row r="615164" x14ac:dyDescent="0.25"/>
    <row r="615165" x14ac:dyDescent="0.25"/>
    <row r="615166" x14ac:dyDescent="0.25"/>
    <row r="615167" x14ac:dyDescent="0.25"/>
    <row r="615168" x14ac:dyDescent="0.25"/>
    <row r="615169" x14ac:dyDescent="0.25"/>
    <row r="615170" x14ac:dyDescent="0.25"/>
    <row r="615171" x14ac:dyDescent="0.25"/>
    <row r="615172" x14ac:dyDescent="0.25"/>
    <row r="615173" x14ac:dyDescent="0.25"/>
    <row r="615174" x14ac:dyDescent="0.25"/>
    <row r="615175" x14ac:dyDescent="0.25"/>
    <row r="615176" x14ac:dyDescent="0.25"/>
    <row r="615177" x14ac:dyDescent="0.25"/>
    <row r="615178" x14ac:dyDescent="0.25"/>
    <row r="615179" x14ac:dyDescent="0.25"/>
    <row r="615180" x14ac:dyDescent="0.25"/>
    <row r="615181" x14ac:dyDescent="0.25"/>
    <row r="615182" x14ac:dyDescent="0.25"/>
    <row r="615183" x14ac:dyDescent="0.25"/>
    <row r="615184" x14ac:dyDescent="0.25"/>
    <row r="615185" x14ac:dyDescent="0.25"/>
    <row r="615186" x14ac:dyDescent="0.25"/>
    <row r="615187" x14ac:dyDescent="0.25"/>
    <row r="615188" x14ac:dyDescent="0.25"/>
    <row r="615189" x14ac:dyDescent="0.25"/>
    <row r="615190" x14ac:dyDescent="0.25"/>
    <row r="615191" x14ac:dyDescent="0.25"/>
    <row r="615192" x14ac:dyDescent="0.25"/>
    <row r="615193" x14ac:dyDescent="0.25"/>
    <row r="615194" x14ac:dyDescent="0.25"/>
    <row r="615195" x14ac:dyDescent="0.25"/>
    <row r="615196" x14ac:dyDescent="0.25"/>
    <row r="615197" x14ac:dyDescent="0.25"/>
    <row r="615198" x14ac:dyDescent="0.25"/>
    <row r="615199" x14ac:dyDescent="0.25"/>
    <row r="615200" x14ac:dyDescent="0.25"/>
    <row r="615201" x14ac:dyDescent="0.25"/>
    <row r="615202" x14ac:dyDescent="0.25"/>
    <row r="615203" x14ac:dyDescent="0.25"/>
    <row r="615204" x14ac:dyDescent="0.25"/>
    <row r="615205" x14ac:dyDescent="0.25"/>
    <row r="615206" x14ac:dyDescent="0.25"/>
    <row r="615207" x14ac:dyDescent="0.25"/>
    <row r="615208" x14ac:dyDescent="0.25"/>
    <row r="615209" x14ac:dyDescent="0.25"/>
    <row r="615210" x14ac:dyDescent="0.25"/>
    <row r="615211" x14ac:dyDescent="0.25"/>
    <row r="615212" x14ac:dyDescent="0.25"/>
    <row r="615213" x14ac:dyDescent="0.25"/>
    <row r="615214" x14ac:dyDescent="0.25"/>
    <row r="615215" x14ac:dyDescent="0.25"/>
    <row r="615216" x14ac:dyDescent="0.25"/>
    <row r="615217" x14ac:dyDescent="0.25"/>
    <row r="615218" x14ac:dyDescent="0.25"/>
    <row r="615219" x14ac:dyDescent="0.25"/>
    <row r="615220" x14ac:dyDescent="0.25"/>
    <row r="615221" x14ac:dyDescent="0.25"/>
    <row r="615222" x14ac:dyDescent="0.25"/>
    <row r="615223" x14ac:dyDescent="0.25"/>
    <row r="615224" x14ac:dyDescent="0.25"/>
    <row r="615225" x14ac:dyDescent="0.25"/>
    <row r="615226" x14ac:dyDescent="0.25"/>
    <row r="615227" x14ac:dyDescent="0.25"/>
    <row r="615228" x14ac:dyDescent="0.25"/>
    <row r="615229" x14ac:dyDescent="0.25"/>
    <row r="615230" x14ac:dyDescent="0.25"/>
    <row r="615231" x14ac:dyDescent="0.25"/>
    <row r="615232" x14ac:dyDescent="0.25"/>
    <row r="615233" x14ac:dyDescent="0.25"/>
    <row r="615234" x14ac:dyDescent="0.25"/>
    <row r="615235" x14ac:dyDescent="0.25"/>
    <row r="615236" x14ac:dyDescent="0.25"/>
    <row r="615237" x14ac:dyDescent="0.25"/>
    <row r="615238" x14ac:dyDescent="0.25"/>
    <row r="615239" x14ac:dyDescent="0.25"/>
    <row r="615240" x14ac:dyDescent="0.25"/>
    <row r="615241" x14ac:dyDescent="0.25"/>
    <row r="615242" x14ac:dyDescent="0.25"/>
    <row r="615243" x14ac:dyDescent="0.25"/>
    <row r="615244" x14ac:dyDescent="0.25"/>
    <row r="615245" x14ac:dyDescent="0.25"/>
    <row r="615246" x14ac:dyDescent="0.25"/>
    <row r="615247" x14ac:dyDescent="0.25"/>
    <row r="615248" x14ac:dyDescent="0.25"/>
    <row r="615249" x14ac:dyDescent="0.25"/>
    <row r="615250" x14ac:dyDescent="0.25"/>
    <row r="615251" x14ac:dyDescent="0.25"/>
    <row r="615252" x14ac:dyDescent="0.25"/>
    <row r="615253" x14ac:dyDescent="0.25"/>
    <row r="615254" x14ac:dyDescent="0.25"/>
    <row r="615255" x14ac:dyDescent="0.25"/>
    <row r="615256" x14ac:dyDescent="0.25"/>
    <row r="615257" x14ac:dyDescent="0.25"/>
    <row r="615258" x14ac:dyDescent="0.25"/>
    <row r="615259" x14ac:dyDescent="0.25"/>
    <row r="615260" x14ac:dyDescent="0.25"/>
    <row r="615261" x14ac:dyDescent="0.25"/>
    <row r="615262" x14ac:dyDescent="0.25"/>
    <row r="615263" x14ac:dyDescent="0.25"/>
    <row r="615264" x14ac:dyDescent="0.25"/>
    <row r="615265" x14ac:dyDescent="0.25"/>
    <row r="615266" x14ac:dyDescent="0.25"/>
    <row r="615267" x14ac:dyDescent="0.25"/>
    <row r="615268" x14ac:dyDescent="0.25"/>
    <row r="615269" x14ac:dyDescent="0.25"/>
    <row r="615270" x14ac:dyDescent="0.25"/>
    <row r="615271" x14ac:dyDescent="0.25"/>
    <row r="615272" x14ac:dyDescent="0.25"/>
    <row r="615273" x14ac:dyDescent="0.25"/>
    <row r="615274" x14ac:dyDescent="0.25"/>
    <row r="615275" x14ac:dyDescent="0.25"/>
    <row r="615276" x14ac:dyDescent="0.25"/>
    <row r="615277" x14ac:dyDescent="0.25"/>
    <row r="615278" x14ac:dyDescent="0.25"/>
    <row r="615279" x14ac:dyDescent="0.25"/>
    <row r="615280" x14ac:dyDescent="0.25"/>
    <row r="615281" x14ac:dyDescent="0.25"/>
    <row r="615282" x14ac:dyDescent="0.25"/>
    <row r="615283" x14ac:dyDescent="0.25"/>
    <row r="615284" x14ac:dyDescent="0.25"/>
    <row r="615285" x14ac:dyDescent="0.25"/>
    <row r="615286" x14ac:dyDescent="0.25"/>
    <row r="615287" x14ac:dyDescent="0.25"/>
    <row r="615288" x14ac:dyDescent="0.25"/>
    <row r="615289" x14ac:dyDescent="0.25"/>
    <row r="615290" x14ac:dyDescent="0.25"/>
    <row r="615291" x14ac:dyDescent="0.25"/>
    <row r="615292" x14ac:dyDescent="0.25"/>
    <row r="615293" x14ac:dyDescent="0.25"/>
    <row r="615294" x14ac:dyDescent="0.25"/>
    <row r="615295" x14ac:dyDescent="0.25"/>
    <row r="615296" x14ac:dyDescent="0.25"/>
    <row r="615297" x14ac:dyDescent="0.25"/>
    <row r="615298" x14ac:dyDescent="0.25"/>
    <row r="615299" x14ac:dyDescent="0.25"/>
    <row r="615300" x14ac:dyDescent="0.25"/>
    <row r="615301" x14ac:dyDescent="0.25"/>
    <row r="615302" x14ac:dyDescent="0.25"/>
    <row r="615303" x14ac:dyDescent="0.25"/>
    <row r="615304" x14ac:dyDescent="0.25"/>
    <row r="615305" x14ac:dyDescent="0.25"/>
    <row r="615306" x14ac:dyDescent="0.25"/>
    <row r="615307" x14ac:dyDescent="0.25"/>
    <row r="615308" x14ac:dyDescent="0.25"/>
    <row r="615309" x14ac:dyDescent="0.25"/>
    <row r="615310" x14ac:dyDescent="0.25"/>
    <row r="615311" x14ac:dyDescent="0.25"/>
    <row r="615312" x14ac:dyDescent="0.25"/>
    <row r="615313" x14ac:dyDescent="0.25"/>
    <row r="615314" x14ac:dyDescent="0.25"/>
    <row r="615315" x14ac:dyDescent="0.25"/>
    <row r="615316" x14ac:dyDescent="0.25"/>
    <row r="615317" x14ac:dyDescent="0.25"/>
    <row r="615318" x14ac:dyDescent="0.25"/>
    <row r="615319" x14ac:dyDescent="0.25"/>
    <row r="615320" x14ac:dyDescent="0.25"/>
    <row r="615321" x14ac:dyDescent="0.25"/>
    <row r="615322" x14ac:dyDescent="0.25"/>
    <row r="615323" x14ac:dyDescent="0.25"/>
    <row r="615324" x14ac:dyDescent="0.25"/>
    <row r="615325" x14ac:dyDescent="0.25"/>
    <row r="615326" x14ac:dyDescent="0.25"/>
    <row r="615327" x14ac:dyDescent="0.25"/>
    <row r="615328" x14ac:dyDescent="0.25"/>
    <row r="615329" x14ac:dyDescent="0.25"/>
    <row r="615330" x14ac:dyDescent="0.25"/>
    <row r="615331" x14ac:dyDescent="0.25"/>
    <row r="615332" x14ac:dyDescent="0.25"/>
    <row r="615333" x14ac:dyDescent="0.25"/>
    <row r="615334" x14ac:dyDescent="0.25"/>
    <row r="615335" x14ac:dyDescent="0.25"/>
    <row r="615336" x14ac:dyDescent="0.25"/>
    <row r="615337" x14ac:dyDescent="0.25"/>
    <row r="615338" x14ac:dyDescent="0.25"/>
    <row r="615339" x14ac:dyDescent="0.25"/>
    <row r="615340" x14ac:dyDescent="0.25"/>
    <row r="615341" x14ac:dyDescent="0.25"/>
    <row r="615342" x14ac:dyDescent="0.25"/>
    <row r="615343" x14ac:dyDescent="0.25"/>
    <row r="615344" x14ac:dyDescent="0.25"/>
    <row r="615345" x14ac:dyDescent="0.25"/>
    <row r="615346" x14ac:dyDescent="0.25"/>
    <row r="615347" x14ac:dyDescent="0.25"/>
    <row r="615348" x14ac:dyDescent="0.25"/>
    <row r="615349" x14ac:dyDescent="0.25"/>
    <row r="615350" x14ac:dyDescent="0.25"/>
    <row r="615351" x14ac:dyDescent="0.25"/>
    <row r="615352" x14ac:dyDescent="0.25"/>
    <row r="615353" x14ac:dyDescent="0.25"/>
    <row r="615354" x14ac:dyDescent="0.25"/>
    <row r="615355" x14ac:dyDescent="0.25"/>
    <row r="615356" x14ac:dyDescent="0.25"/>
    <row r="615357" x14ac:dyDescent="0.25"/>
    <row r="615358" x14ac:dyDescent="0.25"/>
    <row r="615359" x14ac:dyDescent="0.25"/>
    <row r="615360" x14ac:dyDescent="0.25"/>
    <row r="615361" x14ac:dyDescent="0.25"/>
    <row r="615362" x14ac:dyDescent="0.25"/>
    <row r="615363" x14ac:dyDescent="0.25"/>
    <row r="615364" x14ac:dyDescent="0.25"/>
    <row r="615365" x14ac:dyDescent="0.25"/>
    <row r="615366" x14ac:dyDescent="0.25"/>
    <row r="615367" x14ac:dyDescent="0.25"/>
    <row r="615368" x14ac:dyDescent="0.25"/>
    <row r="615369" x14ac:dyDescent="0.25"/>
    <row r="615370" x14ac:dyDescent="0.25"/>
    <row r="615371" x14ac:dyDescent="0.25"/>
    <row r="615372" x14ac:dyDescent="0.25"/>
    <row r="615373" x14ac:dyDescent="0.25"/>
    <row r="615374" x14ac:dyDescent="0.25"/>
    <row r="615375" x14ac:dyDescent="0.25"/>
    <row r="615376" x14ac:dyDescent="0.25"/>
    <row r="615377" x14ac:dyDescent="0.25"/>
    <row r="615378" x14ac:dyDescent="0.25"/>
    <row r="615379" x14ac:dyDescent="0.25"/>
    <row r="615380" x14ac:dyDescent="0.25"/>
    <row r="615381" x14ac:dyDescent="0.25"/>
    <row r="615382" x14ac:dyDescent="0.25"/>
    <row r="615383" x14ac:dyDescent="0.25"/>
    <row r="615384" x14ac:dyDescent="0.25"/>
    <row r="615385" x14ac:dyDescent="0.25"/>
    <row r="615386" x14ac:dyDescent="0.25"/>
    <row r="615387" x14ac:dyDescent="0.25"/>
    <row r="615388" x14ac:dyDescent="0.25"/>
    <row r="615389" x14ac:dyDescent="0.25"/>
    <row r="615390" x14ac:dyDescent="0.25"/>
    <row r="615391" x14ac:dyDescent="0.25"/>
    <row r="615392" x14ac:dyDescent="0.25"/>
    <row r="615393" x14ac:dyDescent="0.25"/>
    <row r="615394" x14ac:dyDescent="0.25"/>
    <row r="615395" x14ac:dyDescent="0.25"/>
    <row r="615396" x14ac:dyDescent="0.25"/>
    <row r="615397" x14ac:dyDescent="0.25"/>
    <row r="615398" x14ac:dyDescent="0.25"/>
    <row r="615399" x14ac:dyDescent="0.25"/>
    <row r="615400" x14ac:dyDescent="0.25"/>
    <row r="615401" x14ac:dyDescent="0.25"/>
    <row r="615402" x14ac:dyDescent="0.25"/>
    <row r="615403" x14ac:dyDescent="0.25"/>
    <row r="615404" x14ac:dyDescent="0.25"/>
    <row r="615405" x14ac:dyDescent="0.25"/>
    <row r="615406" x14ac:dyDescent="0.25"/>
    <row r="615407" x14ac:dyDescent="0.25"/>
    <row r="615408" x14ac:dyDescent="0.25"/>
    <row r="615409" x14ac:dyDescent="0.25"/>
    <row r="615410" x14ac:dyDescent="0.25"/>
    <row r="615411" x14ac:dyDescent="0.25"/>
    <row r="615412" x14ac:dyDescent="0.25"/>
    <row r="615413" x14ac:dyDescent="0.25"/>
    <row r="615414" x14ac:dyDescent="0.25"/>
    <row r="615415" x14ac:dyDescent="0.25"/>
    <row r="615416" x14ac:dyDescent="0.25"/>
    <row r="615417" x14ac:dyDescent="0.25"/>
    <row r="615418" x14ac:dyDescent="0.25"/>
    <row r="615419" x14ac:dyDescent="0.25"/>
    <row r="615420" x14ac:dyDescent="0.25"/>
    <row r="615421" x14ac:dyDescent="0.25"/>
    <row r="615422" x14ac:dyDescent="0.25"/>
    <row r="615423" x14ac:dyDescent="0.25"/>
    <row r="615424" x14ac:dyDescent="0.25"/>
    <row r="615425" x14ac:dyDescent="0.25"/>
    <row r="615426" x14ac:dyDescent="0.25"/>
    <row r="615427" x14ac:dyDescent="0.25"/>
    <row r="615428" x14ac:dyDescent="0.25"/>
    <row r="615429" x14ac:dyDescent="0.25"/>
    <row r="615430" x14ac:dyDescent="0.25"/>
    <row r="615431" x14ac:dyDescent="0.25"/>
    <row r="615432" x14ac:dyDescent="0.25"/>
    <row r="615433" x14ac:dyDescent="0.25"/>
    <row r="615434" x14ac:dyDescent="0.25"/>
    <row r="615435" x14ac:dyDescent="0.25"/>
    <row r="615436" x14ac:dyDescent="0.25"/>
    <row r="615437" x14ac:dyDescent="0.25"/>
    <row r="615438" x14ac:dyDescent="0.25"/>
    <row r="615439" x14ac:dyDescent="0.25"/>
    <row r="615440" x14ac:dyDescent="0.25"/>
    <row r="615441" x14ac:dyDescent="0.25"/>
    <row r="615442" x14ac:dyDescent="0.25"/>
    <row r="615443" x14ac:dyDescent="0.25"/>
    <row r="615444" x14ac:dyDescent="0.25"/>
    <row r="615445" x14ac:dyDescent="0.25"/>
    <row r="615446" x14ac:dyDescent="0.25"/>
    <row r="615447" x14ac:dyDescent="0.25"/>
    <row r="615448" x14ac:dyDescent="0.25"/>
    <row r="615449" x14ac:dyDescent="0.25"/>
    <row r="615450" x14ac:dyDescent="0.25"/>
    <row r="615451" x14ac:dyDescent="0.25"/>
    <row r="615452" x14ac:dyDescent="0.25"/>
    <row r="615453" x14ac:dyDescent="0.25"/>
    <row r="615454" x14ac:dyDescent="0.25"/>
    <row r="615455" x14ac:dyDescent="0.25"/>
    <row r="615456" x14ac:dyDescent="0.25"/>
    <row r="615457" x14ac:dyDescent="0.25"/>
    <row r="615458" x14ac:dyDescent="0.25"/>
    <row r="615459" x14ac:dyDescent="0.25"/>
    <row r="615460" x14ac:dyDescent="0.25"/>
    <row r="615461" x14ac:dyDescent="0.25"/>
    <row r="615462" x14ac:dyDescent="0.25"/>
    <row r="615463" x14ac:dyDescent="0.25"/>
    <row r="615464" x14ac:dyDescent="0.25"/>
    <row r="615465" x14ac:dyDescent="0.25"/>
    <row r="615466" x14ac:dyDescent="0.25"/>
    <row r="615467" x14ac:dyDescent="0.25"/>
    <row r="615468" x14ac:dyDescent="0.25"/>
    <row r="615469" x14ac:dyDescent="0.25"/>
    <row r="615470" x14ac:dyDescent="0.25"/>
    <row r="615471" x14ac:dyDescent="0.25"/>
    <row r="615472" x14ac:dyDescent="0.25"/>
    <row r="615473" x14ac:dyDescent="0.25"/>
    <row r="615474" x14ac:dyDescent="0.25"/>
    <row r="615475" x14ac:dyDescent="0.25"/>
    <row r="615476" x14ac:dyDescent="0.25"/>
    <row r="615477" x14ac:dyDescent="0.25"/>
    <row r="615478" x14ac:dyDescent="0.25"/>
    <row r="615479" x14ac:dyDescent="0.25"/>
    <row r="615480" x14ac:dyDescent="0.25"/>
    <row r="615481" x14ac:dyDescent="0.25"/>
    <row r="615482" x14ac:dyDescent="0.25"/>
    <row r="615483" x14ac:dyDescent="0.25"/>
    <row r="615484" x14ac:dyDescent="0.25"/>
    <row r="615485" x14ac:dyDescent="0.25"/>
    <row r="615486" x14ac:dyDescent="0.25"/>
    <row r="615487" x14ac:dyDescent="0.25"/>
    <row r="615488" x14ac:dyDescent="0.25"/>
    <row r="615489" x14ac:dyDescent="0.25"/>
    <row r="615490" x14ac:dyDescent="0.25"/>
    <row r="615491" x14ac:dyDescent="0.25"/>
    <row r="615492" x14ac:dyDescent="0.25"/>
    <row r="615493" x14ac:dyDescent="0.25"/>
    <row r="615494" x14ac:dyDescent="0.25"/>
    <row r="615495" x14ac:dyDescent="0.25"/>
    <row r="615496" x14ac:dyDescent="0.25"/>
    <row r="615497" x14ac:dyDescent="0.25"/>
    <row r="615498" x14ac:dyDescent="0.25"/>
    <row r="615499" x14ac:dyDescent="0.25"/>
    <row r="615500" x14ac:dyDescent="0.25"/>
    <row r="615501" x14ac:dyDescent="0.25"/>
    <row r="615502" x14ac:dyDescent="0.25"/>
    <row r="615503" x14ac:dyDescent="0.25"/>
    <row r="615504" x14ac:dyDescent="0.25"/>
    <row r="615505" x14ac:dyDescent="0.25"/>
    <row r="615506" x14ac:dyDescent="0.25"/>
    <row r="615507" x14ac:dyDescent="0.25"/>
    <row r="615508" x14ac:dyDescent="0.25"/>
    <row r="615509" x14ac:dyDescent="0.25"/>
    <row r="615510" x14ac:dyDescent="0.25"/>
    <row r="615511" x14ac:dyDescent="0.25"/>
    <row r="615512" x14ac:dyDescent="0.25"/>
    <row r="615513" x14ac:dyDescent="0.25"/>
    <row r="615514" x14ac:dyDescent="0.25"/>
    <row r="615515" x14ac:dyDescent="0.25"/>
    <row r="615516" x14ac:dyDescent="0.25"/>
    <row r="615517" x14ac:dyDescent="0.25"/>
    <row r="615518" x14ac:dyDescent="0.25"/>
    <row r="615519" x14ac:dyDescent="0.25"/>
    <row r="615520" x14ac:dyDescent="0.25"/>
    <row r="615521" x14ac:dyDescent="0.25"/>
    <row r="615522" x14ac:dyDescent="0.25"/>
    <row r="615523" x14ac:dyDescent="0.25"/>
    <row r="615524" x14ac:dyDescent="0.25"/>
    <row r="615525" x14ac:dyDescent="0.25"/>
    <row r="615526" x14ac:dyDescent="0.25"/>
    <row r="615527" x14ac:dyDescent="0.25"/>
    <row r="615528" x14ac:dyDescent="0.25"/>
    <row r="615529" x14ac:dyDescent="0.25"/>
    <row r="615530" x14ac:dyDescent="0.25"/>
    <row r="615531" x14ac:dyDescent="0.25"/>
    <row r="615532" x14ac:dyDescent="0.25"/>
    <row r="615533" x14ac:dyDescent="0.25"/>
    <row r="615534" x14ac:dyDescent="0.25"/>
    <row r="615535" x14ac:dyDescent="0.25"/>
    <row r="615536" x14ac:dyDescent="0.25"/>
    <row r="615537" x14ac:dyDescent="0.25"/>
    <row r="615538" x14ac:dyDescent="0.25"/>
    <row r="615539" x14ac:dyDescent="0.25"/>
    <row r="615540" x14ac:dyDescent="0.25"/>
    <row r="615541" x14ac:dyDescent="0.25"/>
    <row r="615542" x14ac:dyDescent="0.25"/>
    <row r="615543" x14ac:dyDescent="0.25"/>
    <row r="615544" x14ac:dyDescent="0.25"/>
    <row r="615545" x14ac:dyDescent="0.25"/>
    <row r="615546" x14ac:dyDescent="0.25"/>
    <row r="615547" x14ac:dyDescent="0.25"/>
    <row r="615548" x14ac:dyDescent="0.25"/>
    <row r="615549" x14ac:dyDescent="0.25"/>
    <row r="615550" x14ac:dyDescent="0.25"/>
    <row r="615551" x14ac:dyDescent="0.25"/>
    <row r="615552" x14ac:dyDescent="0.25"/>
    <row r="615553" x14ac:dyDescent="0.25"/>
    <row r="615554" x14ac:dyDescent="0.25"/>
    <row r="615555" x14ac:dyDescent="0.25"/>
    <row r="615556" x14ac:dyDescent="0.25"/>
    <row r="615557" x14ac:dyDescent="0.25"/>
    <row r="615558" x14ac:dyDescent="0.25"/>
    <row r="615559" x14ac:dyDescent="0.25"/>
    <row r="615560" x14ac:dyDescent="0.25"/>
    <row r="615561" x14ac:dyDescent="0.25"/>
    <row r="615562" x14ac:dyDescent="0.25"/>
    <row r="615563" x14ac:dyDescent="0.25"/>
    <row r="615564" x14ac:dyDescent="0.25"/>
    <row r="615565" x14ac:dyDescent="0.25"/>
    <row r="615566" x14ac:dyDescent="0.25"/>
    <row r="615567" x14ac:dyDescent="0.25"/>
    <row r="615568" x14ac:dyDescent="0.25"/>
    <row r="615569" x14ac:dyDescent="0.25"/>
    <row r="615570" x14ac:dyDescent="0.25"/>
    <row r="615571" x14ac:dyDescent="0.25"/>
    <row r="615572" x14ac:dyDescent="0.25"/>
    <row r="615573" x14ac:dyDescent="0.25"/>
    <row r="615574" x14ac:dyDescent="0.25"/>
    <row r="615575" x14ac:dyDescent="0.25"/>
    <row r="615576" x14ac:dyDescent="0.25"/>
    <row r="615577" x14ac:dyDescent="0.25"/>
    <row r="615578" x14ac:dyDescent="0.25"/>
    <row r="615579" x14ac:dyDescent="0.25"/>
    <row r="615580" x14ac:dyDescent="0.25"/>
    <row r="615581" x14ac:dyDescent="0.25"/>
    <row r="615582" x14ac:dyDescent="0.25"/>
    <row r="615583" x14ac:dyDescent="0.25"/>
    <row r="615584" x14ac:dyDescent="0.25"/>
    <row r="615585" x14ac:dyDescent="0.25"/>
    <row r="615586" x14ac:dyDescent="0.25"/>
    <row r="615587" x14ac:dyDescent="0.25"/>
    <row r="615588" x14ac:dyDescent="0.25"/>
    <row r="615589" x14ac:dyDescent="0.25"/>
    <row r="615590" x14ac:dyDescent="0.25"/>
    <row r="615591" x14ac:dyDescent="0.25"/>
    <row r="615592" x14ac:dyDescent="0.25"/>
    <row r="615593" x14ac:dyDescent="0.25"/>
    <row r="615594" x14ac:dyDescent="0.25"/>
    <row r="615595" x14ac:dyDescent="0.25"/>
    <row r="615596" x14ac:dyDescent="0.25"/>
    <row r="615597" x14ac:dyDescent="0.25"/>
    <row r="615598" x14ac:dyDescent="0.25"/>
    <row r="615599" x14ac:dyDescent="0.25"/>
    <row r="615600" x14ac:dyDescent="0.25"/>
    <row r="615601" x14ac:dyDescent="0.25"/>
    <row r="615602" x14ac:dyDescent="0.25"/>
    <row r="615603" x14ac:dyDescent="0.25"/>
    <row r="615604" x14ac:dyDescent="0.25"/>
    <row r="615605" x14ac:dyDescent="0.25"/>
    <row r="615606" x14ac:dyDescent="0.25"/>
    <row r="615607" x14ac:dyDescent="0.25"/>
    <row r="615608" x14ac:dyDescent="0.25"/>
    <row r="615609" x14ac:dyDescent="0.25"/>
    <row r="615610" x14ac:dyDescent="0.25"/>
    <row r="615611" x14ac:dyDescent="0.25"/>
    <row r="615612" x14ac:dyDescent="0.25"/>
    <row r="615613" x14ac:dyDescent="0.25"/>
    <row r="615614" x14ac:dyDescent="0.25"/>
    <row r="615615" x14ac:dyDescent="0.25"/>
    <row r="615616" x14ac:dyDescent="0.25"/>
    <row r="615617" x14ac:dyDescent="0.25"/>
    <row r="615618" x14ac:dyDescent="0.25"/>
    <row r="615619" x14ac:dyDescent="0.25"/>
    <row r="615620" x14ac:dyDescent="0.25"/>
    <row r="615621" x14ac:dyDescent="0.25"/>
    <row r="615622" x14ac:dyDescent="0.25"/>
    <row r="615623" x14ac:dyDescent="0.25"/>
    <row r="615624" x14ac:dyDescent="0.25"/>
    <row r="615625" x14ac:dyDescent="0.25"/>
    <row r="615626" x14ac:dyDescent="0.25"/>
    <row r="615627" x14ac:dyDescent="0.25"/>
    <row r="615628" x14ac:dyDescent="0.25"/>
    <row r="615629" x14ac:dyDescent="0.25"/>
    <row r="615630" x14ac:dyDescent="0.25"/>
    <row r="615631" x14ac:dyDescent="0.25"/>
    <row r="615632" x14ac:dyDescent="0.25"/>
    <row r="615633" x14ac:dyDescent="0.25"/>
    <row r="615634" x14ac:dyDescent="0.25"/>
    <row r="615635" x14ac:dyDescent="0.25"/>
    <row r="615636" x14ac:dyDescent="0.25"/>
    <row r="615637" x14ac:dyDescent="0.25"/>
    <row r="615638" x14ac:dyDescent="0.25"/>
    <row r="615639" x14ac:dyDescent="0.25"/>
    <row r="615640" x14ac:dyDescent="0.25"/>
    <row r="615641" x14ac:dyDescent="0.25"/>
    <row r="615642" x14ac:dyDescent="0.25"/>
    <row r="615643" x14ac:dyDescent="0.25"/>
    <row r="615644" x14ac:dyDescent="0.25"/>
    <row r="615645" x14ac:dyDescent="0.25"/>
    <row r="615646" x14ac:dyDescent="0.25"/>
    <row r="615647" x14ac:dyDescent="0.25"/>
    <row r="615648" x14ac:dyDescent="0.25"/>
    <row r="615649" x14ac:dyDescent="0.25"/>
    <row r="615650" x14ac:dyDescent="0.25"/>
    <row r="615651" x14ac:dyDescent="0.25"/>
    <row r="615652" x14ac:dyDescent="0.25"/>
    <row r="615653" x14ac:dyDescent="0.25"/>
    <row r="615654" x14ac:dyDescent="0.25"/>
    <row r="615655" x14ac:dyDescent="0.25"/>
    <row r="615656" x14ac:dyDescent="0.25"/>
    <row r="615657" x14ac:dyDescent="0.25"/>
    <row r="615658" x14ac:dyDescent="0.25"/>
    <row r="615659" x14ac:dyDescent="0.25"/>
    <row r="615660" x14ac:dyDescent="0.25"/>
    <row r="615661" x14ac:dyDescent="0.25"/>
    <row r="615662" x14ac:dyDescent="0.25"/>
    <row r="615663" x14ac:dyDescent="0.25"/>
    <row r="615664" x14ac:dyDescent="0.25"/>
    <row r="615665" x14ac:dyDescent="0.25"/>
    <row r="615666" x14ac:dyDescent="0.25"/>
    <row r="615667" x14ac:dyDescent="0.25"/>
    <row r="615668" x14ac:dyDescent="0.25"/>
    <row r="615669" x14ac:dyDescent="0.25"/>
    <row r="615670" x14ac:dyDescent="0.25"/>
    <row r="615671" x14ac:dyDescent="0.25"/>
    <row r="615672" x14ac:dyDescent="0.25"/>
    <row r="615673" x14ac:dyDescent="0.25"/>
    <row r="615674" x14ac:dyDescent="0.25"/>
    <row r="615675" x14ac:dyDescent="0.25"/>
    <row r="615676" x14ac:dyDescent="0.25"/>
    <row r="615677" x14ac:dyDescent="0.25"/>
    <row r="615678" x14ac:dyDescent="0.25"/>
    <row r="615679" x14ac:dyDescent="0.25"/>
    <row r="615680" x14ac:dyDescent="0.25"/>
    <row r="615681" x14ac:dyDescent="0.25"/>
    <row r="615682" x14ac:dyDescent="0.25"/>
    <row r="615683" x14ac:dyDescent="0.25"/>
    <row r="615684" x14ac:dyDescent="0.25"/>
    <row r="615685" x14ac:dyDescent="0.25"/>
    <row r="615686" x14ac:dyDescent="0.25"/>
    <row r="615687" x14ac:dyDescent="0.25"/>
    <row r="615688" x14ac:dyDescent="0.25"/>
    <row r="615689" x14ac:dyDescent="0.25"/>
    <row r="615690" x14ac:dyDescent="0.25"/>
    <row r="615691" x14ac:dyDescent="0.25"/>
    <row r="615692" x14ac:dyDescent="0.25"/>
    <row r="615693" x14ac:dyDescent="0.25"/>
    <row r="615694" x14ac:dyDescent="0.25"/>
    <row r="615695" x14ac:dyDescent="0.25"/>
    <row r="615696" x14ac:dyDescent="0.25"/>
    <row r="615697" x14ac:dyDescent="0.25"/>
    <row r="615698" x14ac:dyDescent="0.25"/>
    <row r="615699" x14ac:dyDescent="0.25"/>
    <row r="615700" x14ac:dyDescent="0.25"/>
    <row r="615701" x14ac:dyDescent="0.25"/>
    <row r="615702" x14ac:dyDescent="0.25"/>
    <row r="615703" x14ac:dyDescent="0.25"/>
    <row r="615704" x14ac:dyDescent="0.25"/>
    <row r="615705" x14ac:dyDescent="0.25"/>
    <row r="615706" x14ac:dyDescent="0.25"/>
    <row r="615707" x14ac:dyDescent="0.25"/>
    <row r="615708" x14ac:dyDescent="0.25"/>
    <row r="615709" x14ac:dyDescent="0.25"/>
    <row r="615710" x14ac:dyDescent="0.25"/>
    <row r="615711" x14ac:dyDescent="0.25"/>
    <row r="615712" x14ac:dyDescent="0.25"/>
    <row r="615713" x14ac:dyDescent="0.25"/>
    <row r="615714" x14ac:dyDescent="0.25"/>
    <row r="615715" x14ac:dyDescent="0.25"/>
    <row r="615716" x14ac:dyDescent="0.25"/>
    <row r="615717" x14ac:dyDescent="0.25"/>
    <row r="615718" x14ac:dyDescent="0.25"/>
    <row r="615719" x14ac:dyDescent="0.25"/>
    <row r="615720" x14ac:dyDescent="0.25"/>
    <row r="615721" x14ac:dyDescent="0.25"/>
    <row r="615722" x14ac:dyDescent="0.25"/>
    <row r="615723" x14ac:dyDescent="0.25"/>
    <row r="615724" x14ac:dyDescent="0.25"/>
    <row r="615725" x14ac:dyDescent="0.25"/>
    <row r="615726" x14ac:dyDescent="0.25"/>
    <row r="615727" x14ac:dyDescent="0.25"/>
    <row r="615728" x14ac:dyDescent="0.25"/>
    <row r="615729" x14ac:dyDescent="0.25"/>
    <row r="615730" x14ac:dyDescent="0.25"/>
    <row r="615731" x14ac:dyDescent="0.25"/>
    <row r="615732" x14ac:dyDescent="0.25"/>
    <row r="615733" x14ac:dyDescent="0.25"/>
    <row r="615734" x14ac:dyDescent="0.25"/>
    <row r="615735" x14ac:dyDescent="0.25"/>
    <row r="615736" x14ac:dyDescent="0.25"/>
    <row r="615737" x14ac:dyDescent="0.25"/>
    <row r="615738" x14ac:dyDescent="0.25"/>
    <row r="615739" x14ac:dyDescent="0.25"/>
    <row r="615740" x14ac:dyDescent="0.25"/>
    <row r="615741" x14ac:dyDescent="0.25"/>
    <row r="615742" x14ac:dyDescent="0.25"/>
    <row r="615743" x14ac:dyDescent="0.25"/>
    <row r="615744" x14ac:dyDescent="0.25"/>
    <row r="615745" x14ac:dyDescent="0.25"/>
    <row r="615746" x14ac:dyDescent="0.25"/>
    <row r="615747" x14ac:dyDescent="0.25"/>
    <row r="615748" x14ac:dyDescent="0.25"/>
    <row r="615749" x14ac:dyDescent="0.25"/>
    <row r="615750" x14ac:dyDescent="0.25"/>
    <row r="615751" x14ac:dyDescent="0.25"/>
    <row r="615752" x14ac:dyDescent="0.25"/>
    <row r="615753" x14ac:dyDescent="0.25"/>
    <row r="615754" x14ac:dyDescent="0.25"/>
    <row r="615755" x14ac:dyDescent="0.25"/>
    <row r="615756" x14ac:dyDescent="0.25"/>
    <row r="615757" x14ac:dyDescent="0.25"/>
    <row r="615758" x14ac:dyDescent="0.25"/>
    <row r="615759" x14ac:dyDescent="0.25"/>
    <row r="615760" x14ac:dyDescent="0.25"/>
    <row r="615761" x14ac:dyDescent="0.25"/>
    <row r="615762" x14ac:dyDescent="0.25"/>
    <row r="615763" x14ac:dyDescent="0.25"/>
    <row r="615764" x14ac:dyDescent="0.25"/>
    <row r="615765" x14ac:dyDescent="0.25"/>
    <row r="615766" x14ac:dyDescent="0.25"/>
    <row r="615767" x14ac:dyDescent="0.25"/>
    <row r="615768" x14ac:dyDescent="0.25"/>
    <row r="615769" x14ac:dyDescent="0.25"/>
    <row r="615770" x14ac:dyDescent="0.25"/>
    <row r="615771" x14ac:dyDescent="0.25"/>
    <row r="615772" x14ac:dyDescent="0.25"/>
    <row r="615773" x14ac:dyDescent="0.25"/>
    <row r="615774" x14ac:dyDescent="0.25"/>
    <row r="615775" x14ac:dyDescent="0.25"/>
    <row r="615776" x14ac:dyDescent="0.25"/>
    <row r="615777" x14ac:dyDescent="0.25"/>
    <row r="615778" x14ac:dyDescent="0.25"/>
    <row r="615779" x14ac:dyDescent="0.25"/>
    <row r="615780" x14ac:dyDescent="0.25"/>
    <row r="615781" x14ac:dyDescent="0.25"/>
    <row r="615782" x14ac:dyDescent="0.25"/>
    <row r="615783" x14ac:dyDescent="0.25"/>
    <row r="615784" x14ac:dyDescent="0.25"/>
    <row r="615785" x14ac:dyDescent="0.25"/>
    <row r="615786" x14ac:dyDescent="0.25"/>
    <row r="615787" x14ac:dyDescent="0.25"/>
    <row r="615788" x14ac:dyDescent="0.25"/>
    <row r="615789" x14ac:dyDescent="0.25"/>
    <row r="615790" x14ac:dyDescent="0.25"/>
    <row r="615791" x14ac:dyDescent="0.25"/>
    <row r="615792" x14ac:dyDescent="0.25"/>
    <row r="615793" x14ac:dyDescent="0.25"/>
    <row r="615794" x14ac:dyDescent="0.25"/>
    <row r="615795" x14ac:dyDescent="0.25"/>
    <row r="615796" x14ac:dyDescent="0.25"/>
    <row r="615797" x14ac:dyDescent="0.25"/>
    <row r="615798" x14ac:dyDescent="0.25"/>
    <row r="615799" x14ac:dyDescent="0.25"/>
    <row r="615800" x14ac:dyDescent="0.25"/>
    <row r="615801" x14ac:dyDescent="0.25"/>
    <row r="615802" x14ac:dyDescent="0.25"/>
    <row r="615803" x14ac:dyDescent="0.25"/>
    <row r="615804" x14ac:dyDescent="0.25"/>
    <row r="615805" x14ac:dyDescent="0.25"/>
    <row r="615806" x14ac:dyDescent="0.25"/>
    <row r="615807" x14ac:dyDescent="0.25"/>
    <row r="615808" x14ac:dyDescent="0.25"/>
    <row r="615809" x14ac:dyDescent="0.25"/>
    <row r="615810" x14ac:dyDescent="0.25"/>
    <row r="615811" x14ac:dyDescent="0.25"/>
    <row r="615812" x14ac:dyDescent="0.25"/>
    <row r="615813" x14ac:dyDescent="0.25"/>
    <row r="615814" x14ac:dyDescent="0.25"/>
    <row r="615815" x14ac:dyDescent="0.25"/>
    <row r="615816" x14ac:dyDescent="0.25"/>
    <row r="615817" x14ac:dyDescent="0.25"/>
    <row r="615818" x14ac:dyDescent="0.25"/>
    <row r="615819" x14ac:dyDescent="0.25"/>
    <row r="615820" x14ac:dyDescent="0.25"/>
    <row r="615821" x14ac:dyDescent="0.25"/>
    <row r="615822" x14ac:dyDescent="0.25"/>
    <row r="615823" x14ac:dyDescent="0.25"/>
    <row r="615824" x14ac:dyDescent="0.25"/>
    <row r="615825" x14ac:dyDescent="0.25"/>
    <row r="615826" x14ac:dyDescent="0.25"/>
    <row r="615827" x14ac:dyDescent="0.25"/>
    <row r="615828" x14ac:dyDescent="0.25"/>
    <row r="615829" x14ac:dyDescent="0.25"/>
    <row r="615830" x14ac:dyDescent="0.25"/>
    <row r="615831" x14ac:dyDescent="0.25"/>
    <row r="615832" x14ac:dyDescent="0.25"/>
    <row r="615833" x14ac:dyDescent="0.25"/>
    <row r="615834" x14ac:dyDescent="0.25"/>
    <row r="615835" x14ac:dyDescent="0.25"/>
    <row r="615836" x14ac:dyDescent="0.25"/>
    <row r="615837" x14ac:dyDescent="0.25"/>
    <row r="615838" x14ac:dyDescent="0.25"/>
    <row r="615839" x14ac:dyDescent="0.25"/>
    <row r="615840" x14ac:dyDescent="0.25"/>
    <row r="615841" x14ac:dyDescent="0.25"/>
    <row r="615842" x14ac:dyDescent="0.25"/>
    <row r="615843" x14ac:dyDescent="0.25"/>
    <row r="615844" x14ac:dyDescent="0.25"/>
    <row r="615845" x14ac:dyDescent="0.25"/>
    <row r="615846" x14ac:dyDescent="0.25"/>
    <row r="615847" x14ac:dyDescent="0.25"/>
    <row r="615848" x14ac:dyDescent="0.25"/>
    <row r="615849" x14ac:dyDescent="0.25"/>
    <row r="615850" x14ac:dyDescent="0.25"/>
    <row r="615851" x14ac:dyDescent="0.25"/>
    <row r="615852" x14ac:dyDescent="0.25"/>
    <row r="615853" x14ac:dyDescent="0.25"/>
    <row r="615854" x14ac:dyDescent="0.25"/>
    <row r="615855" x14ac:dyDescent="0.25"/>
    <row r="615856" x14ac:dyDescent="0.25"/>
    <row r="615857" x14ac:dyDescent="0.25"/>
    <row r="615858" x14ac:dyDescent="0.25"/>
    <row r="615859" x14ac:dyDescent="0.25"/>
    <row r="615860" x14ac:dyDescent="0.25"/>
    <row r="615861" x14ac:dyDescent="0.25"/>
    <row r="615862" x14ac:dyDescent="0.25"/>
    <row r="615863" x14ac:dyDescent="0.25"/>
    <row r="615864" x14ac:dyDescent="0.25"/>
    <row r="615865" x14ac:dyDescent="0.25"/>
    <row r="615866" x14ac:dyDescent="0.25"/>
    <row r="615867" x14ac:dyDescent="0.25"/>
    <row r="615868" x14ac:dyDescent="0.25"/>
    <row r="615869" x14ac:dyDescent="0.25"/>
    <row r="615870" x14ac:dyDescent="0.25"/>
    <row r="615871" x14ac:dyDescent="0.25"/>
    <row r="615872" x14ac:dyDescent="0.25"/>
    <row r="615873" x14ac:dyDescent="0.25"/>
    <row r="615874" x14ac:dyDescent="0.25"/>
    <row r="615875" x14ac:dyDescent="0.25"/>
    <row r="615876" x14ac:dyDescent="0.25"/>
    <row r="615877" x14ac:dyDescent="0.25"/>
    <row r="615878" x14ac:dyDescent="0.25"/>
    <row r="615879" x14ac:dyDescent="0.25"/>
    <row r="615880" x14ac:dyDescent="0.25"/>
    <row r="615881" x14ac:dyDescent="0.25"/>
    <row r="615882" x14ac:dyDescent="0.25"/>
    <row r="615883" x14ac:dyDescent="0.25"/>
    <row r="615884" x14ac:dyDescent="0.25"/>
    <row r="615885" x14ac:dyDescent="0.25"/>
    <row r="615886" x14ac:dyDescent="0.25"/>
    <row r="615887" x14ac:dyDescent="0.25"/>
    <row r="615888" x14ac:dyDescent="0.25"/>
    <row r="615889" x14ac:dyDescent="0.25"/>
    <row r="615890" x14ac:dyDescent="0.25"/>
    <row r="615891" x14ac:dyDescent="0.25"/>
    <row r="615892" x14ac:dyDescent="0.25"/>
    <row r="615893" x14ac:dyDescent="0.25"/>
    <row r="615894" x14ac:dyDescent="0.25"/>
    <row r="615895" x14ac:dyDescent="0.25"/>
    <row r="615896" x14ac:dyDescent="0.25"/>
    <row r="615897" x14ac:dyDescent="0.25"/>
    <row r="615898" x14ac:dyDescent="0.25"/>
    <row r="615899" x14ac:dyDescent="0.25"/>
    <row r="615900" x14ac:dyDescent="0.25"/>
    <row r="615901" x14ac:dyDescent="0.25"/>
    <row r="615902" x14ac:dyDescent="0.25"/>
    <row r="615903" x14ac:dyDescent="0.25"/>
    <row r="615904" x14ac:dyDescent="0.25"/>
    <row r="615905" x14ac:dyDescent="0.25"/>
    <row r="615906" x14ac:dyDescent="0.25"/>
    <row r="615907" x14ac:dyDescent="0.25"/>
    <row r="615908" x14ac:dyDescent="0.25"/>
    <row r="615909" x14ac:dyDescent="0.25"/>
    <row r="615910" x14ac:dyDescent="0.25"/>
    <row r="615911" x14ac:dyDescent="0.25"/>
    <row r="615912" x14ac:dyDescent="0.25"/>
    <row r="615913" x14ac:dyDescent="0.25"/>
    <row r="615914" x14ac:dyDescent="0.25"/>
    <row r="615915" x14ac:dyDescent="0.25"/>
    <row r="615916" x14ac:dyDescent="0.25"/>
    <row r="615917" x14ac:dyDescent="0.25"/>
    <row r="615918" x14ac:dyDescent="0.25"/>
    <row r="615919" x14ac:dyDescent="0.25"/>
    <row r="615920" x14ac:dyDescent="0.25"/>
    <row r="615921" x14ac:dyDescent="0.25"/>
    <row r="615922" x14ac:dyDescent="0.25"/>
    <row r="615923" x14ac:dyDescent="0.25"/>
    <row r="615924" x14ac:dyDescent="0.25"/>
    <row r="615925" x14ac:dyDescent="0.25"/>
    <row r="615926" x14ac:dyDescent="0.25"/>
    <row r="615927" x14ac:dyDescent="0.25"/>
    <row r="615928" x14ac:dyDescent="0.25"/>
    <row r="615929" x14ac:dyDescent="0.25"/>
    <row r="615930" x14ac:dyDescent="0.25"/>
    <row r="615931" x14ac:dyDescent="0.25"/>
    <row r="615932" x14ac:dyDescent="0.25"/>
    <row r="615933" x14ac:dyDescent="0.25"/>
    <row r="615934" x14ac:dyDescent="0.25"/>
    <row r="615935" x14ac:dyDescent="0.25"/>
    <row r="615936" x14ac:dyDescent="0.25"/>
    <row r="615937" x14ac:dyDescent="0.25"/>
    <row r="615938" x14ac:dyDescent="0.25"/>
    <row r="615939" x14ac:dyDescent="0.25"/>
    <row r="615940" x14ac:dyDescent="0.25"/>
    <row r="615941" x14ac:dyDescent="0.25"/>
    <row r="615942" x14ac:dyDescent="0.25"/>
    <row r="615943" x14ac:dyDescent="0.25"/>
    <row r="615944" x14ac:dyDescent="0.25"/>
    <row r="615945" x14ac:dyDescent="0.25"/>
    <row r="615946" x14ac:dyDescent="0.25"/>
    <row r="615947" x14ac:dyDescent="0.25"/>
    <row r="615948" x14ac:dyDescent="0.25"/>
    <row r="615949" x14ac:dyDescent="0.25"/>
    <row r="615950" x14ac:dyDescent="0.25"/>
    <row r="615951" x14ac:dyDescent="0.25"/>
    <row r="615952" x14ac:dyDescent="0.25"/>
    <row r="615953" x14ac:dyDescent="0.25"/>
    <row r="615954" x14ac:dyDescent="0.25"/>
    <row r="615955" x14ac:dyDescent="0.25"/>
    <row r="615956" x14ac:dyDescent="0.25"/>
    <row r="615957" x14ac:dyDescent="0.25"/>
    <row r="615958" x14ac:dyDescent="0.25"/>
    <row r="615959" x14ac:dyDescent="0.25"/>
    <row r="615960" x14ac:dyDescent="0.25"/>
    <row r="615961" x14ac:dyDescent="0.25"/>
    <row r="615962" x14ac:dyDescent="0.25"/>
    <row r="615963" x14ac:dyDescent="0.25"/>
    <row r="615964" x14ac:dyDescent="0.25"/>
    <row r="615965" x14ac:dyDescent="0.25"/>
    <row r="615966" x14ac:dyDescent="0.25"/>
    <row r="615967" x14ac:dyDescent="0.25"/>
    <row r="615968" x14ac:dyDescent="0.25"/>
    <row r="615969" x14ac:dyDescent="0.25"/>
    <row r="615970" x14ac:dyDescent="0.25"/>
    <row r="615971" x14ac:dyDescent="0.25"/>
    <row r="615972" x14ac:dyDescent="0.25"/>
    <row r="615973" x14ac:dyDescent="0.25"/>
    <row r="615974" x14ac:dyDescent="0.25"/>
    <row r="615975" x14ac:dyDescent="0.25"/>
    <row r="615976" x14ac:dyDescent="0.25"/>
    <row r="615977" x14ac:dyDescent="0.25"/>
    <row r="615978" x14ac:dyDescent="0.25"/>
    <row r="615979" x14ac:dyDescent="0.25"/>
    <row r="615980" x14ac:dyDescent="0.25"/>
    <row r="615981" x14ac:dyDescent="0.25"/>
    <row r="615982" x14ac:dyDescent="0.25"/>
    <row r="615983" x14ac:dyDescent="0.25"/>
    <row r="615984" x14ac:dyDescent="0.25"/>
    <row r="615985" x14ac:dyDescent="0.25"/>
    <row r="615986" x14ac:dyDescent="0.25"/>
    <row r="615987" x14ac:dyDescent="0.25"/>
    <row r="615988" x14ac:dyDescent="0.25"/>
    <row r="615989" x14ac:dyDescent="0.25"/>
    <row r="615990" x14ac:dyDescent="0.25"/>
    <row r="615991" x14ac:dyDescent="0.25"/>
    <row r="615992" x14ac:dyDescent="0.25"/>
    <row r="615993" x14ac:dyDescent="0.25"/>
    <row r="615994" x14ac:dyDescent="0.25"/>
    <row r="615995" x14ac:dyDescent="0.25"/>
    <row r="615996" x14ac:dyDescent="0.25"/>
    <row r="615997" x14ac:dyDescent="0.25"/>
    <row r="615998" x14ac:dyDescent="0.25"/>
    <row r="615999" x14ac:dyDescent="0.25"/>
    <row r="616000" x14ac:dyDescent="0.25"/>
    <row r="616001" x14ac:dyDescent="0.25"/>
    <row r="616002" x14ac:dyDescent="0.25"/>
    <row r="616003" x14ac:dyDescent="0.25"/>
    <row r="616004" x14ac:dyDescent="0.25"/>
    <row r="616005" x14ac:dyDescent="0.25"/>
    <row r="616006" x14ac:dyDescent="0.25"/>
    <row r="616007" x14ac:dyDescent="0.25"/>
    <row r="616008" x14ac:dyDescent="0.25"/>
    <row r="616009" x14ac:dyDescent="0.25"/>
    <row r="616010" x14ac:dyDescent="0.25"/>
    <row r="616011" x14ac:dyDescent="0.25"/>
    <row r="616012" x14ac:dyDescent="0.25"/>
    <row r="616013" x14ac:dyDescent="0.25"/>
    <row r="616014" x14ac:dyDescent="0.25"/>
    <row r="616015" x14ac:dyDescent="0.25"/>
    <row r="616016" x14ac:dyDescent="0.25"/>
    <row r="616017" x14ac:dyDescent="0.25"/>
    <row r="616018" x14ac:dyDescent="0.25"/>
    <row r="616019" x14ac:dyDescent="0.25"/>
    <row r="616020" x14ac:dyDescent="0.25"/>
    <row r="616021" x14ac:dyDescent="0.25"/>
    <row r="616022" x14ac:dyDescent="0.25"/>
    <row r="616023" x14ac:dyDescent="0.25"/>
    <row r="616024" x14ac:dyDescent="0.25"/>
    <row r="616025" x14ac:dyDescent="0.25"/>
    <row r="616026" x14ac:dyDescent="0.25"/>
    <row r="616027" x14ac:dyDescent="0.25"/>
    <row r="616028" x14ac:dyDescent="0.25"/>
    <row r="616029" x14ac:dyDescent="0.25"/>
    <row r="616030" x14ac:dyDescent="0.25"/>
    <row r="616031" x14ac:dyDescent="0.25"/>
    <row r="616032" x14ac:dyDescent="0.25"/>
    <row r="616033" x14ac:dyDescent="0.25"/>
    <row r="616034" x14ac:dyDescent="0.25"/>
    <row r="616035" x14ac:dyDescent="0.25"/>
    <row r="616036" x14ac:dyDescent="0.25"/>
    <row r="616037" x14ac:dyDescent="0.25"/>
    <row r="616038" x14ac:dyDescent="0.25"/>
    <row r="616039" x14ac:dyDescent="0.25"/>
    <row r="616040" x14ac:dyDescent="0.25"/>
    <row r="616041" x14ac:dyDescent="0.25"/>
    <row r="616042" x14ac:dyDescent="0.25"/>
    <row r="616043" x14ac:dyDescent="0.25"/>
    <row r="616044" x14ac:dyDescent="0.25"/>
    <row r="616045" x14ac:dyDescent="0.25"/>
    <row r="616046" x14ac:dyDescent="0.25"/>
    <row r="616047" x14ac:dyDescent="0.25"/>
    <row r="616048" x14ac:dyDescent="0.25"/>
    <row r="616049" x14ac:dyDescent="0.25"/>
    <row r="616050" x14ac:dyDescent="0.25"/>
    <row r="616051" x14ac:dyDescent="0.25"/>
    <row r="616052" x14ac:dyDescent="0.25"/>
    <row r="616053" x14ac:dyDescent="0.25"/>
    <row r="616054" x14ac:dyDescent="0.25"/>
    <row r="616055" x14ac:dyDescent="0.25"/>
    <row r="616056" x14ac:dyDescent="0.25"/>
    <row r="616057" x14ac:dyDescent="0.25"/>
    <row r="616058" x14ac:dyDescent="0.25"/>
    <row r="616059" x14ac:dyDescent="0.25"/>
    <row r="616060" x14ac:dyDescent="0.25"/>
    <row r="616061" x14ac:dyDescent="0.25"/>
    <row r="616062" x14ac:dyDescent="0.25"/>
    <row r="616063" x14ac:dyDescent="0.25"/>
    <row r="616064" x14ac:dyDescent="0.25"/>
    <row r="616065" x14ac:dyDescent="0.25"/>
    <row r="616066" x14ac:dyDescent="0.25"/>
    <row r="616067" x14ac:dyDescent="0.25"/>
    <row r="616068" x14ac:dyDescent="0.25"/>
    <row r="616069" x14ac:dyDescent="0.25"/>
    <row r="616070" x14ac:dyDescent="0.25"/>
    <row r="616071" x14ac:dyDescent="0.25"/>
    <row r="616072" x14ac:dyDescent="0.25"/>
    <row r="616073" x14ac:dyDescent="0.25"/>
    <row r="616074" x14ac:dyDescent="0.25"/>
    <row r="616075" x14ac:dyDescent="0.25"/>
    <row r="616076" x14ac:dyDescent="0.25"/>
    <row r="616077" x14ac:dyDescent="0.25"/>
    <row r="616078" x14ac:dyDescent="0.25"/>
    <row r="616079" x14ac:dyDescent="0.25"/>
    <row r="616080" x14ac:dyDescent="0.25"/>
    <row r="616081" x14ac:dyDescent="0.25"/>
    <row r="616082" x14ac:dyDescent="0.25"/>
    <row r="616083" x14ac:dyDescent="0.25"/>
    <row r="616084" x14ac:dyDescent="0.25"/>
    <row r="616085" x14ac:dyDescent="0.25"/>
    <row r="616086" x14ac:dyDescent="0.25"/>
    <row r="616087" x14ac:dyDescent="0.25"/>
    <row r="616088" x14ac:dyDescent="0.25"/>
    <row r="616089" x14ac:dyDescent="0.25"/>
    <row r="616090" x14ac:dyDescent="0.25"/>
    <row r="616091" x14ac:dyDescent="0.25"/>
    <row r="616092" x14ac:dyDescent="0.25"/>
    <row r="616093" x14ac:dyDescent="0.25"/>
    <row r="616094" x14ac:dyDescent="0.25"/>
    <row r="616095" x14ac:dyDescent="0.25"/>
    <row r="616096" x14ac:dyDescent="0.25"/>
    <row r="616097" x14ac:dyDescent="0.25"/>
    <row r="616098" x14ac:dyDescent="0.25"/>
    <row r="616099" x14ac:dyDescent="0.25"/>
    <row r="616100" x14ac:dyDescent="0.25"/>
    <row r="616101" x14ac:dyDescent="0.25"/>
    <row r="616102" x14ac:dyDescent="0.25"/>
    <row r="616103" x14ac:dyDescent="0.25"/>
    <row r="616104" x14ac:dyDescent="0.25"/>
    <row r="616105" x14ac:dyDescent="0.25"/>
    <row r="616106" x14ac:dyDescent="0.25"/>
    <row r="616107" x14ac:dyDescent="0.25"/>
    <row r="616108" x14ac:dyDescent="0.25"/>
    <row r="616109" x14ac:dyDescent="0.25"/>
    <row r="616110" x14ac:dyDescent="0.25"/>
    <row r="616111" x14ac:dyDescent="0.25"/>
    <row r="616112" x14ac:dyDescent="0.25"/>
    <row r="616113" x14ac:dyDescent="0.25"/>
    <row r="616114" x14ac:dyDescent="0.25"/>
    <row r="616115" x14ac:dyDescent="0.25"/>
    <row r="616116" x14ac:dyDescent="0.25"/>
    <row r="616117" x14ac:dyDescent="0.25"/>
    <row r="616118" x14ac:dyDescent="0.25"/>
    <row r="616119" x14ac:dyDescent="0.25"/>
    <row r="616120" x14ac:dyDescent="0.25"/>
    <row r="616121" x14ac:dyDescent="0.25"/>
    <row r="616122" x14ac:dyDescent="0.25"/>
    <row r="616123" x14ac:dyDescent="0.25"/>
    <row r="616124" x14ac:dyDescent="0.25"/>
    <row r="616125" x14ac:dyDescent="0.25"/>
    <row r="616126" x14ac:dyDescent="0.25"/>
    <row r="616127" x14ac:dyDescent="0.25"/>
    <row r="616128" x14ac:dyDescent="0.25"/>
    <row r="616129" x14ac:dyDescent="0.25"/>
    <row r="616130" x14ac:dyDescent="0.25"/>
    <row r="616131" x14ac:dyDescent="0.25"/>
    <row r="616132" x14ac:dyDescent="0.25"/>
    <row r="616133" x14ac:dyDescent="0.25"/>
    <row r="616134" x14ac:dyDescent="0.25"/>
    <row r="616135" x14ac:dyDescent="0.25"/>
    <row r="616136" x14ac:dyDescent="0.25"/>
    <row r="616137" x14ac:dyDescent="0.25"/>
    <row r="616138" x14ac:dyDescent="0.25"/>
    <row r="616139" x14ac:dyDescent="0.25"/>
    <row r="616140" x14ac:dyDescent="0.25"/>
    <row r="616141" x14ac:dyDescent="0.25"/>
    <row r="616142" x14ac:dyDescent="0.25"/>
    <row r="616143" x14ac:dyDescent="0.25"/>
    <row r="616144" x14ac:dyDescent="0.25"/>
    <row r="616145" x14ac:dyDescent="0.25"/>
    <row r="616146" x14ac:dyDescent="0.25"/>
    <row r="616147" x14ac:dyDescent="0.25"/>
    <row r="616148" x14ac:dyDescent="0.25"/>
    <row r="616149" x14ac:dyDescent="0.25"/>
    <row r="616150" x14ac:dyDescent="0.25"/>
    <row r="616151" x14ac:dyDescent="0.25"/>
    <row r="616152" x14ac:dyDescent="0.25"/>
    <row r="616153" x14ac:dyDescent="0.25"/>
    <row r="616154" x14ac:dyDescent="0.25"/>
    <row r="616155" x14ac:dyDescent="0.25"/>
    <row r="616156" x14ac:dyDescent="0.25"/>
    <row r="616157" x14ac:dyDescent="0.25"/>
    <row r="616158" x14ac:dyDescent="0.25"/>
    <row r="616159" x14ac:dyDescent="0.25"/>
    <row r="616160" x14ac:dyDescent="0.25"/>
    <row r="616161" x14ac:dyDescent="0.25"/>
    <row r="616162" x14ac:dyDescent="0.25"/>
    <row r="616163" x14ac:dyDescent="0.25"/>
    <row r="616164" x14ac:dyDescent="0.25"/>
    <row r="616165" x14ac:dyDescent="0.25"/>
    <row r="616166" x14ac:dyDescent="0.25"/>
    <row r="616167" x14ac:dyDescent="0.25"/>
    <row r="616168" x14ac:dyDescent="0.25"/>
    <row r="616169" x14ac:dyDescent="0.25"/>
    <row r="616170" x14ac:dyDescent="0.25"/>
    <row r="616171" x14ac:dyDescent="0.25"/>
    <row r="616172" x14ac:dyDescent="0.25"/>
    <row r="616173" x14ac:dyDescent="0.25"/>
    <row r="616174" x14ac:dyDescent="0.25"/>
    <row r="616175" x14ac:dyDescent="0.25"/>
    <row r="616176" x14ac:dyDescent="0.25"/>
    <row r="616177" x14ac:dyDescent="0.25"/>
    <row r="616178" x14ac:dyDescent="0.25"/>
    <row r="616179" x14ac:dyDescent="0.25"/>
    <row r="616180" x14ac:dyDescent="0.25"/>
    <row r="616181" x14ac:dyDescent="0.25"/>
    <row r="616182" x14ac:dyDescent="0.25"/>
    <row r="616183" x14ac:dyDescent="0.25"/>
    <row r="616184" x14ac:dyDescent="0.25"/>
    <row r="616185" x14ac:dyDescent="0.25"/>
    <row r="616186" x14ac:dyDescent="0.25"/>
    <row r="616187" x14ac:dyDescent="0.25"/>
    <row r="616188" x14ac:dyDescent="0.25"/>
    <row r="616189" x14ac:dyDescent="0.25"/>
    <row r="616190" x14ac:dyDescent="0.25"/>
    <row r="616191" x14ac:dyDescent="0.25"/>
    <row r="616192" x14ac:dyDescent="0.25"/>
    <row r="616193" x14ac:dyDescent="0.25"/>
    <row r="616194" x14ac:dyDescent="0.25"/>
    <row r="616195" x14ac:dyDescent="0.25"/>
    <row r="616196" x14ac:dyDescent="0.25"/>
    <row r="616197" x14ac:dyDescent="0.25"/>
    <row r="616198" x14ac:dyDescent="0.25"/>
    <row r="616199" x14ac:dyDescent="0.25"/>
    <row r="616200" x14ac:dyDescent="0.25"/>
    <row r="616201" x14ac:dyDescent="0.25"/>
    <row r="616202" x14ac:dyDescent="0.25"/>
    <row r="616203" x14ac:dyDescent="0.25"/>
    <row r="616204" x14ac:dyDescent="0.25"/>
    <row r="616205" x14ac:dyDescent="0.25"/>
    <row r="616206" x14ac:dyDescent="0.25"/>
    <row r="616207" x14ac:dyDescent="0.25"/>
    <row r="616208" x14ac:dyDescent="0.25"/>
    <row r="616209" x14ac:dyDescent="0.25"/>
    <row r="616210" x14ac:dyDescent="0.25"/>
    <row r="616211" x14ac:dyDescent="0.25"/>
    <row r="616212" x14ac:dyDescent="0.25"/>
    <row r="616213" x14ac:dyDescent="0.25"/>
    <row r="616214" x14ac:dyDescent="0.25"/>
    <row r="616215" x14ac:dyDescent="0.25"/>
    <row r="616216" x14ac:dyDescent="0.25"/>
    <row r="616217" x14ac:dyDescent="0.25"/>
    <row r="616218" x14ac:dyDescent="0.25"/>
    <row r="616219" x14ac:dyDescent="0.25"/>
    <row r="616220" x14ac:dyDescent="0.25"/>
    <row r="616221" x14ac:dyDescent="0.25"/>
    <row r="616222" x14ac:dyDescent="0.25"/>
    <row r="616223" x14ac:dyDescent="0.25"/>
    <row r="616224" x14ac:dyDescent="0.25"/>
    <row r="616225" x14ac:dyDescent="0.25"/>
    <row r="616226" x14ac:dyDescent="0.25"/>
    <row r="616227" x14ac:dyDescent="0.25"/>
    <row r="616228" x14ac:dyDescent="0.25"/>
    <row r="616229" x14ac:dyDescent="0.25"/>
    <row r="616230" x14ac:dyDescent="0.25"/>
    <row r="616231" x14ac:dyDescent="0.25"/>
    <row r="616232" x14ac:dyDescent="0.25"/>
    <row r="616233" x14ac:dyDescent="0.25"/>
    <row r="616234" x14ac:dyDescent="0.25"/>
    <row r="616235" x14ac:dyDescent="0.25"/>
    <row r="616236" x14ac:dyDescent="0.25"/>
    <row r="616237" x14ac:dyDescent="0.25"/>
    <row r="616238" x14ac:dyDescent="0.25"/>
    <row r="616239" x14ac:dyDescent="0.25"/>
    <row r="616240" x14ac:dyDescent="0.25"/>
    <row r="616241" x14ac:dyDescent="0.25"/>
    <row r="616242" x14ac:dyDescent="0.25"/>
    <row r="616243" x14ac:dyDescent="0.25"/>
    <row r="616244" x14ac:dyDescent="0.25"/>
    <row r="616245" x14ac:dyDescent="0.25"/>
    <row r="616246" x14ac:dyDescent="0.25"/>
    <row r="616247" x14ac:dyDescent="0.25"/>
    <row r="616248" x14ac:dyDescent="0.25"/>
    <row r="616249" x14ac:dyDescent="0.25"/>
    <row r="616250" x14ac:dyDescent="0.25"/>
    <row r="616251" x14ac:dyDescent="0.25"/>
    <row r="616252" x14ac:dyDescent="0.25"/>
    <row r="616253" x14ac:dyDescent="0.25"/>
    <row r="616254" x14ac:dyDescent="0.25"/>
    <row r="616255" x14ac:dyDescent="0.25"/>
    <row r="616256" x14ac:dyDescent="0.25"/>
    <row r="616257" x14ac:dyDescent="0.25"/>
    <row r="616258" x14ac:dyDescent="0.25"/>
    <row r="616259" x14ac:dyDescent="0.25"/>
    <row r="616260" x14ac:dyDescent="0.25"/>
    <row r="616261" x14ac:dyDescent="0.25"/>
    <row r="616262" x14ac:dyDescent="0.25"/>
    <row r="616263" x14ac:dyDescent="0.25"/>
    <row r="616264" x14ac:dyDescent="0.25"/>
    <row r="616265" x14ac:dyDescent="0.25"/>
    <row r="616266" x14ac:dyDescent="0.25"/>
    <row r="616267" x14ac:dyDescent="0.25"/>
    <row r="616268" x14ac:dyDescent="0.25"/>
    <row r="616269" x14ac:dyDescent="0.25"/>
    <row r="616270" x14ac:dyDescent="0.25"/>
    <row r="616271" x14ac:dyDescent="0.25"/>
    <row r="616272" x14ac:dyDescent="0.25"/>
    <row r="616273" x14ac:dyDescent="0.25"/>
    <row r="616274" x14ac:dyDescent="0.25"/>
    <row r="616275" x14ac:dyDescent="0.25"/>
    <row r="616276" x14ac:dyDescent="0.25"/>
    <row r="616277" x14ac:dyDescent="0.25"/>
    <row r="616278" x14ac:dyDescent="0.25"/>
    <row r="616279" x14ac:dyDescent="0.25"/>
    <row r="616280" x14ac:dyDescent="0.25"/>
    <row r="616281" x14ac:dyDescent="0.25"/>
    <row r="616282" x14ac:dyDescent="0.25"/>
    <row r="616283" x14ac:dyDescent="0.25"/>
    <row r="616284" x14ac:dyDescent="0.25"/>
    <row r="616285" x14ac:dyDescent="0.25"/>
    <row r="616286" x14ac:dyDescent="0.25"/>
    <row r="616287" x14ac:dyDescent="0.25"/>
    <row r="616288" x14ac:dyDescent="0.25"/>
    <row r="616289" x14ac:dyDescent="0.25"/>
    <row r="616290" x14ac:dyDescent="0.25"/>
    <row r="616291" x14ac:dyDescent="0.25"/>
    <row r="616292" x14ac:dyDescent="0.25"/>
    <row r="616293" x14ac:dyDescent="0.25"/>
    <row r="616294" x14ac:dyDescent="0.25"/>
    <row r="616295" x14ac:dyDescent="0.25"/>
    <row r="616296" x14ac:dyDescent="0.25"/>
    <row r="616297" x14ac:dyDescent="0.25"/>
    <row r="616298" x14ac:dyDescent="0.25"/>
    <row r="616299" x14ac:dyDescent="0.25"/>
    <row r="616300" x14ac:dyDescent="0.25"/>
    <row r="616301" x14ac:dyDescent="0.25"/>
    <row r="616302" x14ac:dyDescent="0.25"/>
    <row r="616303" x14ac:dyDescent="0.25"/>
    <row r="616304" x14ac:dyDescent="0.25"/>
    <row r="616305" x14ac:dyDescent="0.25"/>
    <row r="616306" x14ac:dyDescent="0.25"/>
    <row r="616307" x14ac:dyDescent="0.25"/>
    <row r="616308" x14ac:dyDescent="0.25"/>
    <row r="616309" x14ac:dyDescent="0.25"/>
    <row r="616310" x14ac:dyDescent="0.25"/>
    <row r="616311" x14ac:dyDescent="0.25"/>
    <row r="616312" x14ac:dyDescent="0.25"/>
    <row r="616313" x14ac:dyDescent="0.25"/>
    <row r="616314" x14ac:dyDescent="0.25"/>
    <row r="616315" x14ac:dyDescent="0.25"/>
    <row r="616316" x14ac:dyDescent="0.25"/>
    <row r="616317" x14ac:dyDescent="0.25"/>
    <row r="616318" x14ac:dyDescent="0.25"/>
    <row r="616319" x14ac:dyDescent="0.25"/>
    <row r="616320" x14ac:dyDescent="0.25"/>
    <row r="616321" x14ac:dyDescent="0.25"/>
    <row r="616322" x14ac:dyDescent="0.25"/>
    <row r="616323" x14ac:dyDescent="0.25"/>
    <row r="616324" x14ac:dyDescent="0.25"/>
    <row r="616325" x14ac:dyDescent="0.25"/>
    <row r="616326" x14ac:dyDescent="0.25"/>
    <row r="616327" x14ac:dyDescent="0.25"/>
    <row r="616328" x14ac:dyDescent="0.25"/>
    <row r="616329" x14ac:dyDescent="0.25"/>
    <row r="616330" x14ac:dyDescent="0.25"/>
    <row r="616331" x14ac:dyDescent="0.25"/>
    <row r="616332" x14ac:dyDescent="0.25"/>
    <row r="616333" x14ac:dyDescent="0.25"/>
    <row r="616334" x14ac:dyDescent="0.25"/>
    <row r="616335" x14ac:dyDescent="0.25"/>
    <row r="616336" x14ac:dyDescent="0.25"/>
    <row r="616337" x14ac:dyDescent="0.25"/>
    <row r="616338" x14ac:dyDescent="0.25"/>
    <row r="616339" x14ac:dyDescent="0.25"/>
    <row r="616340" x14ac:dyDescent="0.25"/>
    <row r="616341" x14ac:dyDescent="0.25"/>
    <row r="616342" x14ac:dyDescent="0.25"/>
    <row r="616343" x14ac:dyDescent="0.25"/>
    <row r="616344" x14ac:dyDescent="0.25"/>
    <row r="616345" x14ac:dyDescent="0.25"/>
    <row r="616346" x14ac:dyDescent="0.25"/>
    <row r="616347" x14ac:dyDescent="0.25"/>
    <row r="616348" x14ac:dyDescent="0.25"/>
    <row r="616349" x14ac:dyDescent="0.25"/>
    <row r="616350" x14ac:dyDescent="0.25"/>
    <row r="616351" x14ac:dyDescent="0.25"/>
    <row r="616352" x14ac:dyDescent="0.25"/>
    <row r="616353" x14ac:dyDescent="0.25"/>
    <row r="616354" x14ac:dyDescent="0.25"/>
    <row r="616355" x14ac:dyDescent="0.25"/>
    <row r="616356" x14ac:dyDescent="0.25"/>
    <row r="616357" x14ac:dyDescent="0.25"/>
    <row r="616358" x14ac:dyDescent="0.25"/>
    <row r="616359" x14ac:dyDescent="0.25"/>
    <row r="616360" x14ac:dyDescent="0.25"/>
    <row r="616361" x14ac:dyDescent="0.25"/>
    <row r="616362" x14ac:dyDescent="0.25"/>
    <row r="616363" x14ac:dyDescent="0.25"/>
    <row r="616364" x14ac:dyDescent="0.25"/>
    <row r="616365" x14ac:dyDescent="0.25"/>
    <row r="616366" x14ac:dyDescent="0.25"/>
    <row r="616367" x14ac:dyDescent="0.25"/>
    <row r="616368" x14ac:dyDescent="0.25"/>
    <row r="616369" x14ac:dyDescent="0.25"/>
    <row r="616370" x14ac:dyDescent="0.25"/>
    <row r="616371" x14ac:dyDescent="0.25"/>
    <row r="616372" x14ac:dyDescent="0.25"/>
    <row r="616373" x14ac:dyDescent="0.25"/>
    <row r="616374" x14ac:dyDescent="0.25"/>
    <row r="616375" x14ac:dyDescent="0.25"/>
    <row r="616376" x14ac:dyDescent="0.25"/>
    <row r="616377" x14ac:dyDescent="0.25"/>
    <row r="616378" x14ac:dyDescent="0.25"/>
    <row r="616379" x14ac:dyDescent="0.25"/>
    <row r="616380" x14ac:dyDescent="0.25"/>
    <row r="616381" x14ac:dyDescent="0.25"/>
    <row r="616382" x14ac:dyDescent="0.25"/>
    <row r="616383" x14ac:dyDescent="0.25"/>
    <row r="616384" x14ac:dyDescent="0.25"/>
    <row r="616385" x14ac:dyDescent="0.25"/>
    <row r="616386" x14ac:dyDescent="0.25"/>
    <row r="616387" x14ac:dyDescent="0.25"/>
    <row r="616388" x14ac:dyDescent="0.25"/>
    <row r="616389" x14ac:dyDescent="0.25"/>
    <row r="616390" x14ac:dyDescent="0.25"/>
    <row r="616391" x14ac:dyDescent="0.25"/>
    <row r="616392" x14ac:dyDescent="0.25"/>
    <row r="616393" x14ac:dyDescent="0.25"/>
    <row r="616394" x14ac:dyDescent="0.25"/>
    <row r="616395" x14ac:dyDescent="0.25"/>
    <row r="616396" x14ac:dyDescent="0.25"/>
    <row r="616397" x14ac:dyDescent="0.25"/>
    <row r="616398" x14ac:dyDescent="0.25"/>
    <row r="616399" x14ac:dyDescent="0.25"/>
    <row r="616400" x14ac:dyDescent="0.25"/>
    <row r="616401" x14ac:dyDescent="0.25"/>
    <row r="616402" x14ac:dyDescent="0.25"/>
    <row r="616403" x14ac:dyDescent="0.25"/>
    <row r="616404" x14ac:dyDescent="0.25"/>
    <row r="616405" x14ac:dyDescent="0.25"/>
    <row r="616406" x14ac:dyDescent="0.25"/>
    <row r="616407" x14ac:dyDescent="0.25"/>
    <row r="616408" x14ac:dyDescent="0.25"/>
    <row r="616409" x14ac:dyDescent="0.25"/>
    <row r="616410" x14ac:dyDescent="0.25"/>
    <row r="616411" x14ac:dyDescent="0.25"/>
    <row r="616412" x14ac:dyDescent="0.25"/>
    <row r="616413" x14ac:dyDescent="0.25"/>
    <row r="616414" x14ac:dyDescent="0.25"/>
    <row r="616415" x14ac:dyDescent="0.25"/>
    <row r="616416" x14ac:dyDescent="0.25"/>
    <row r="616417" x14ac:dyDescent="0.25"/>
    <row r="616418" x14ac:dyDescent="0.25"/>
    <row r="616419" x14ac:dyDescent="0.25"/>
    <row r="616420" x14ac:dyDescent="0.25"/>
    <row r="616421" x14ac:dyDescent="0.25"/>
    <row r="616422" x14ac:dyDescent="0.25"/>
    <row r="616423" x14ac:dyDescent="0.25"/>
    <row r="616424" x14ac:dyDescent="0.25"/>
    <row r="616425" x14ac:dyDescent="0.25"/>
    <row r="616426" x14ac:dyDescent="0.25"/>
    <row r="616427" x14ac:dyDescent="0.25"/>
    <row r="616428" x14ac:dyDescent="0.25"/>
    <row r="616429" x14ac:dyDescent="0.25"/>
    <row r="616430" x14ac:dyDescent="0.25"/>
    <row r="616431" x14ac:dyDescent="0.25"/>
    <row r="616432" x14ac:dyDescent="0.25"/>
    <row r="616433" x14ac:dyDescent="0.25"/>
    <row r="616434" x14ac:dyDescent="0.25"/>
    <row r="616435" x14ac:dyDescent="0.25"/>
    <row r="616436" x14ac:dyDescent="0.25"/>
    <row r="616437" x14ac:dyDescent="0.25"/>
    <row r="616438" x14ac:dyDescent="0.25"/>
    <row r="616439" x14ac:dyDescent="0.25"/>
    <row r="616440" x14ac:dyDescent="0.25"/>
    <row r="616441" x14ac:dyDescent="0.25"/>
    <row r="616442" x14ac:dyDescent="0.25"/>
    <row r="616443" x14ac:dyDescent="0.25"/>
    <row r="616444" x14ac:dyDescent="0.25"/>
    <row r="616445" x14ac:dyDescent="0.25"/>
    <row r="616446" x14ac:dyDescent="0.25"/>
    <row r="616447" x14ac:dyDescent="0.25"/>
    <row r="616448" x14ac:dyDescent="0.25"/>
    <row r="616449" x14ac:dyDescent="0.25"/>
    <row r="616450" x14ac:dyDescent="0.25"/>
    <row r="616451" x14ac:dyDescent="0.25"/>
    <row r="616452" x14ac:dyDescent="0.25"/>
    <row r="616453" x14ac:dyDescent="0.25"/>
    <row r="616454" x14ac:dyDescent="0.25"/>
    <row r="616455" x14ac:dyDescent="0.25"/>
    <row r="616456" x14ac:dyDescent="0.25"/>
    <row r="616457" x14ac:dyDescent="0.25"/>
    <row r="616458" x14ac:dyDescent="0.25"/>
    <row r="616459" x14ac:dyDescent="0.25"/>
    <row r="616460" x14ac:dyDescent="0.25"/>
    <row r="616461" x14ac:dyDescent="0.25"/>
    <row r="616462" x14ac:dyDescent="0.25"/>
    <row r="616463" x14ac:dyDescent="0.25"/>
    <row r="616464" x14ac:dyDescent="0.25"/>
    <row r="616465" x14ac:dyDescent="0.25"/>
    <row r="616466" x14ac:dyDescent="0.25"/>
    <row r="616467" x14ac:dyDescent="0.25"/>
    <row r="616468" x14ac:dyDescent="0.25"/>
    <row r="616469" x14ac:dyDescent="0.25"/>
    <row r="616470" x14ac:dyDescent="0.25"/>
    <row r="616471" x14ac:dyDescent="0.25"/>
    <row r="616472" x14ac:dyDescent="0.25"/>
    <row r="616473" x14ac:dyDescent="0.25"/>
    <row r="616474" x14ac:dyDescent="0.25"/>
    <row r="616475" x14ac:dyDescent="0.25"/>
    <row r="616476" x14ac:dyDescent="0.25"/>
    <row r="616477" x14ac:dyDescent="0.25"/>
    <row r="616478" x14ac:dyDescent="0.25"/>
    <row r="616479" x14ac:dyDescent="0.25"/>
    <row r="616480" x14ac:dyDescent="0.25"/>
    <row r="616481" x14ac:dyDescent="0.25"/>
    <row r="616482" x14ac:dyDescent="0.25"/>
    <row r="616483" x14ac:dyDescent="0.25"/>
    <row r="616484" x14ac:dyDescent="0.25"/>
    <row r="616485" x14ac:dyDescent="0.25"/>
    <row r="616486" x14ac:dyDescent="0.25"/>
    <row r="616487" x14ac:dyDescent="0.25"/>
    <row r="616488" x14ac:dyDescent="0.25"/>
    <row r="616489" x14ac:dyDescent="0.25"/>
    <row r="616490" x14ac:dyDescent="0.25"/>
    <row r="616491" x14ac:dyDescent="0.25"/>
    <row r="616492" x14ac:dyDescent="0.25"/>
    <row r="616493" x14ac:dyDescent="0.25"/>
    <row r="616494" x14ac:dyDescent="0.25"/>
    <row r="616495" x14ac:dyDescent="0.25"/>
    <row r="616496" x14ac:dyDescent="0.25"/>
    <row r="616497" x14ac:dyDescent="0.25"/>
    <row r="616498" x14ac:dyDescent="0.25"/>
    <row r="616499" x14ac:dyDescent="0.25"/>
    <row r="616500" x14ac:dyDescent="0.25"/>
    <row r="616501" x14ac:dyDescent="0.25"/>
    <row r="616502" x14ac:dyDescent="0.25"/>
    <row r="616503" x14ac:dyDescent="0.25"/>
    <row r="616504" x14ac:dyDescent="0.25"/>
    <row r="616505" x14ac:dyDescent="0.25"/>
    <row r="616506" x14ac:dyDescent="0.25"/>
    <row r="616507" x14ac:dyDescent="0.25"/>
    <row r="616508" x14ac:dyDescent="0.25"/>
    <row r="616509" x14ac:dyDescent="0.25"/>
    <row r="616510" x14ac:dyDescent="0.25"/>
    <row r="616511" x14ac:dyDescent="0.25"/>
    <row r="616512" x14ac:dyDescent="0.25"/>
    <row r="616513" x14ac:dyDescent="0.25"/>
    <row r="616514" x14ac:dyDescent="0.25"/>
    <row r="616515" x14ac:dyDescent="0.25"/>
    <row r="616516" x14ac:dyDescent="0.25"/>
    <row r="616517" x14ac:dyDescent="0.25"/>
    <row r="616518" x14ac:dyDescent="0.25"/>
    <row r="616519" x14ac:dyDescent="0.25"/>
    <row r="616520" x14ac:dyDescent="0.25"/>
    <row r="616521" x14ac:dyDescent="0.25"/>
    <row r="616522" x14ac:dyDescent="0.25"/>
    <row r="616523" x14ac:dyDescent="0.25"/>
    <row r="616524" x14ac:dyDescent="0.25"/>
    <row r="616525" x14ac:dyDescent="0.25"/>
    <row r="616526" x14ac:dyDescent="0.25"/>
    <row r="616527" x14ac:dyDescent="0.25"/>
    <row r="616528" x14ac:dyDescent="0.25"/>
    <row r="616529" x14ac:dyDescent="0.25"/>
    <row r="616530" x14ac:dyDescent="0.25"/>
    <row r="616531" x14ac:dyDescent="0.25"/>
    <row r="616532" x14ac:dyDescent="0.25"/>
    <row r="616533" x14ac:dyDescent="0.25"/>
    <row r="616534" x14ac:dyDescent="0.25"/>
    <row r="616535" x14ac:dyDescent="0.25"/>
    <row r="616536" x14ac:dyDescent="0.25"/>
    <row r="616537" x14ac:dyDescent="0.25"/>
    <row r="616538" x14ac:dyDescent="0.25"/>
    <row r="616539" x14ac:dyDescent="0.25"/>
    <row r="616540" x14ac:dyDescent="0.25"/>
    <row r="616541" x14ac:dyDescent="0.25"/>
    <row r="616542" x14ac:dyDescent="0.25"/>
    <row r="616543" x14ac:dyDescent="0.25"/>
    <row r="616544" x14ac:dyDescent="0.25"/>
    <row r="616545" x14ac:dyDescent="0.25"/>
    <row r="616546" x14ac:dyDescent="0.25"/>
    <row r="616547" x14ac:dyDescent="0.25"/>
    <row r="616548" x14ac:dyDescent="0.25"/>
    <row r="616549" x14ac:dyDescent="0.25"/>
    <row r="616550" x14ac:dyDescent="0.25"/>
    <row r="616551" x14ac:dyDescent="0.25"/>
    <row r="616552" x14ac:dyDescent="0.25"/>
    <row r="616553" x14ac:dyDescent="0.25"/>
    <row r="616554" x14ac:dyDescent="0.25"/>
    <row r="616555" x14ac:dyDescent="0.25"/>
    <row r="616556" x14ac:dyDescent="0.25"/>
    <row r="616557" x14ac:dyDescent="0.25"/>
    <row r="616558" x14ac:dyDescent="0.25"/>
    <row r="616559" x14ac:dyDescent="0.25"/>
    <row r="616560" x14ac:dyDescent="0.25"/>
    <row r="616561" x14ac:dyDescent="0.25"/>
    <row r="616562" x14ac:dyDescent="0.25"/>
    <row r="616563" x14ac:dyDescent="0.25"/>
    <row r="616564" x14ac:dyDescent="0.25"/>
    <row r="616565" x14ac:dyDescent="0.25"/>
    <row r="616566" x14ac:dyDescent="0.25"/>
    <row r="616567" x14ac:dyDescent="0.25"/>
    <row r="616568" x14ac:dyDescent="0.25"/>
    <row r="616569" x14ac:dyDescent="0.25"/>
    <row r="616570" x14ac:dyDescent="0.25"/>
    <row r="616571" x14ac:dyDescent="0.25"/>
    <row r="616572" x14ac:dyDescent="0.25"/>
    <row r="616573" x14ac:dyDescent="0.25"/>
    <row r="616574" x14ac:dyDescent="0.25"/>
    <row r="616575" x14ac:dyDescent="0.25"/>
    <row r="616576" x14ac:dyDescent="0.25"/>
    <row r="616577" x14ac:dyDescent="0.25"/>
    <row r="616578" x14ac:dyDescent="0.25"/>
    <row r="616579" x14ac:dyDescent="0.25"/>
    <row r="616580" x14ac:dyDescent="0.25"/>
    <row r="616581" x14ac:dyDescent="0.25"/>
    <row r="616582" x14ac:dyDescent="0.25"/>
    <row r="616583" x14ac:dyDescent="0.25"/>
    <row r="616584" x14ac:dyDescent="0.25"/>
    <row r="616585" x14ac:dyDescent="0.25"/>
    <row r="616586" x14ac:dyDescent="0.25"/>
    <row r="616587" x14ac:dyDescent="0.25"/>
    <row r="616588" x14ac:dyDescent="0.25"/>
    <row r="616589" x14ac:dyDescent="0.25"/>
    <row r="616590" x14ac:dyDescent="0.25"/>
    <row r="616591" x14ac:dyDescent="0.25"/>
    <row r="616592" x14ac:dyDescent="0.25"/>
    <row r="616593" x14ac:dyDescent="0.25"/>
    <row r="616594" x14ac:dyDescent="0.25"/>
    <row r="616595" x14ac:dyDescent="0.25"/>
    <row r="616596" x14ac:dyDescent="0.25"/>
    <row r="616597" x14ac:dyDescent="0.25"/>
    <row r="616598" x14ac:dyDescent="0.25"/>
    <row r="616599" x14ac:dyDescent="0.25"/>
    <row r="616600" x14ac:dyDescent="0.25"/>
    <row r="616601" x14ac:dyDescent="0.25"/>
    <row r="616602" x14ac:dyDescent="0.25"/>
    <row r="616603" x14ac:dyDescent="0.25"/>
    <row r="616604" x14ac:dyDescent="0.25"/>
    <row r="616605" x14ac:dyDescent="0.25"/>
    <row r="616606" x14ac:dyDescent="0.25"/>
    <row r="616607" x14ac:dyDescent="0.25"/>
    <row r="616608" x14ac:dyDescent="0.25"/>
    <row r="616609" x14ac:dyDescent="0.25"/>
    <row r="616610" x14ac:dyDescent="0.25"/>
    <row r="616611" x14ac:dyDescent="0.25"/>
    <row r="616612" x14ac:dyDescent="0.25"/>
    <row r="616613" x14ac:dyDescent="0.25"/>
    <row r="616614" x14ac:dyDescent="0.25"/>
    <row r="616615" x14ac:dyDescent="0.25"/>
    <row r="616616" x14ac:dyDescent="0.25"/>
    <row r="616617" x14ac:dyDescent="0.25"/>
    <row r="616618" x14ac:dyDescent="0.25"/>
    <row r="616619" x14ac:dyDescent="0.25"/>
    <row r="616620" x14ac:dyDescent="0.25"/>
    <row r="616621" x14ac:dyDescent="0.25"/>
    <row r="616622" x14ac:dyDescent="0.25"/>
    <row r="616623" x14ac:dyDescent="0.25"/>
    <row r="616624" x14ac:dyDescent="0.25"/>
    <row r="616625" x14ac:dyDescent="0.25"/>
    <row r="616626" x14ac:dyDescent="0.25"/>
    <row r="616627" x14ac:dyDescent="0.25"/>
    <row r="616628" x14ac:dyDescent="0.25"/>
    <row r="616629" x14ac:dyDescent="0.25"/>
    <row r="616630" x14ac:dyDescent="0.25"/>
    <row r="616631" x14ac:dyDescent="0.25"/>
    <row r="616632" x14ac:dyDescent="0.25"/>
    <row r="616633" x14ac:dyDescent="0.25"/>
    <row r="616634" x14ac:dyDescent="0.25"/>
    <row r="616635" x14ac:dyDescent="0.25"/>
    <row r="616636" x14ac:dyDescent="0.25"/>
    <row r="616637" x14ac:dyDescent="0.25"/>
    <row r="616638" x14ac:dyDescent="0.25"/>
    <row r="616639" x14ac:dyDescent="0.25"/>
    <row r="616640" x14ac:dyDescent="0.25"/>
    <row r="616641" x14ac:dyDescent="0.25"/>
    <row r="616642" x14ac:dyDescent="0.25"/>
    <row r="616643" x14ac:dyDescent="0.25"/>
    <row r="616644" x14ac:dyDescent="0.25"/>
    <row r="616645" x14ac:dyDescent="0.25"/>
    <row r="616646" x14ac:dyDescent="0.25"/>
    <row r="616647" x14ac:dyDescent="0.25"/>
    <row r="616648" x14ac:dyDescent="0.25"/>
    <row r="616649" x14ac:dyDescent="0.25"/>
    <row r="616650" x14ac:dyDescent="0.25"/>
    <row r="616651" x14ac:dyDescent="0.25"/>
    <row r="616652" x14ac:dyDescent="0.25"/>
    <row r="616653" x14ac:dyDescent="0.25"/>
    <row r="616654" x14ac:dyDescent="0.25"/>
    <row r="616655" x14ac:dyDescent="0.25"/>
    <row r="616656" x14ac:dyDescent="0.25"/>
    <row r="616657" x14ac:dyDescent="0.25"/>
    <row r="616658" x14ac:dyDescent="0.25"/>
    <row r="616659" x14ac:dyDescent="0.25"/>
    <row r="616660" x14ac:dyDescent="0.25"/>
    <row r="616661" x14ac:dyDescent="0.25"/>
    <row r="616662" x14ac:dyDescent="0.25"/>
    <row r="616663" x14ac:dyDescent="0.25"/>
    <row r="616664" x14ac:dyDescent="0.25"/>
    <row r="616665" x14ac:dyDescent="0.25"/>
    <row r="616666" x14ac:dyDescent="0.25"/>
    <row r="616667" x14ac:dyDescent="0.25"/>
    <row r="616668" x14ac:dyDescent="0.25"/>
    <row r="616669" x14ac:dyDescent="0.25"/>
    <row r="616670" x14ac:dyDescent="0.25"/>
    <row r="616671" x14ac:dyDescent="0.25"/>
    <row r="616672" x14ac:dyDescent="0.25"/>
    <row r="616673" x14ac:dyDescent="0.25"/>
    <row r="616674" x14ac:dyDescent="0.25"/>
    <row r="616675" x14ac:dyDescent="0.25"/>
    <row r="616676" x14ac:dyDescent="0.25"/>
    <row r="616677" x14ac:dyDescent="0.25"/>
    <row r="616678" x14ac:dyDescent="0.25"/>
    <row r="616679" x14ac:dyDescent="0.25"/>
    <row r="616680" x14ac:dyDescent="0.25"/>
    <row r="616681" x14ac:dyDescent="0.25"/>
    <row r="616682" x14ac:dyDescent="0.25"/>
    <row r="616683" x14ac:dyDescent="0.25"/>
    <row r="616684" x14ac:dyDescent="0.25"/>
    <row r="616685" x14ac:dyDescent="0.25"/>
    <row r="616686" x14ac:dyDescent="0.25"/>
    <row r="616687" x14ac:dyDescent="0.25"/>
    <row r="616688" x14ac:dyDescent="0.25"/>
    <row r="616689" x14ac:dyDescent="0.25"/>
    <row r="616690" x14ac:dyDescent="0.25"/>
    <row r="616691" x14ac:dyDescent="0.25"/>
    <row r="616692" x14ac:dyDescent="0.25"/>
    <row r="616693" x14ac:dyDescent="0.25"/>
    <row r="616694" x14ac:dyDescent="0.25"/>
    <row r="616695" x14ac:dyDescent="0.25"/>
    <row r="616696" x14ac:dyDescent="0.25"/>
    <row r="616697" x14ac:dyDescent="0.25"/>
    <row r="616698" x14ac:dyDescent="0.25"/>
    <row r="616699" x14ac:dyDescent="0.25"/>
    <row r="616700" x14ac:dyDescent="0.25"/>
    <row r="616701" x14ac:dyDescent="0.25"/>
    <row r="616702" x14ac:dyDescent="0.25"/>
    <row r="616703" x14ac:dyDescent="0.25"/>
    <row r="616704" x14ac:dyDescent="0.25"/>
    <row r="616705" x14ac:dyDescent="0.25"/>
    <row r="616706" x14ac:dyDescent="0.25"/>
    <row r="616707" x14ac:dyDescent="0.25"/>
    <row r="616708" x14ac:dyDescent="0.25"/>
    <row r="616709" x14ac:dyDescent="0.25"/>
    <row r="616710" x14ac:dyDescent="0.25"/>
    <row r="616711" x14ac:dyDescent="0.25"/>
    <row r="616712" x14ac:dyDescent="0.25"/>
    <row r="616713" x14ac:dyDescent="0.25"/>
    <row r="616714" x14ac:dyDescent="0.25"/>
    <row r="616715" x14ac:dyDescent="0.25"/>
    <row r="616716" x14ac:dyDescent="0.25"/>
    <row r="616717" x14ac:dyDescent="0.25"/>
    <row r="616718" x14ac:dyDescent="0.25"/>
    <row r="616719" x14ac:dyDescent="0.25"/>
    <row r="616720" x14ac:dyDescent="0.25"/>
    <row r="616721" x14ac:dyDescent="0.25"/>
    <row r="616722" x14ac:dyDescent="0.25"/>
    <row r="616723" x14ac:dyDescent="0.25"/>
    <row r="616724" x14ac:dyDescent="0.25"/>
    <row r="616725" x14ac:dyDescent="0.25"/>
    <row r="616726" x14ac:dyDescent="0.25"/>
    <row r="616727" x14ac:dyDescent="0.25"/>
    <row r="616728" x14ac:dyDescent="0.25"/>
    <row r="616729" x14ac:dyDescent="0.25"/>
    <row r="616730" x14ac:dyDescent="0.25"/>
    <row r="616731" x14ac:dyDescent="0.25"/>
    <row r="616732" x14ac:dyDescent="0.25"/>
    <row r="616733" x14ac:dyDescent="0.25"/>
    <row r="616734" x14ac:dyDescent="0.25"/>
    <row r="616735" x14ac:dyDescent="0.25"/>
    <row r="616736" x14ac:dyDescent="0.25"/>
    <row r="616737" x14ac:dyDescent="0.25"/>
    <row r="616738" x14ac:dyDescent="0.25"/>
    <row r="616739" x14ac:dyDescent="0.25"/>
    <row r="616740" x14ac:dyDescent="0.25"/>
    <row r="616741" x14ac:dyDescent="0.25"/>
    <row r="616742" x14ac:dyDescent="0.25"/>
    <row r="616743" x14ac:dyDescent="0.25"/>
    <row r="616744" x14ac:dyDescent="0.25"/>
    <row r="616745" x14ac:dyDescent="0.25"/>
    <row r="616746" x14ac:dyDescent="0.25"/>
    <row r="616747" x14ac:dyDescent="0.25"/>
    <row r="616748" x14ac:dyDescent="0.25"/>
    <row r="616749" x14ac:dyDescent="0.25"/>
    <row r="616750" x14ac:dyDescent="0.25"/>
    <row r="616751" x14ac:dyDescent="0.25"/>
    <row r="616752" x14ac:dyDescent="0.25"/>
    <row r="616753" x14ac:dyDescent="0.25"/>
    <row r="616754" x14ac:dyDescent="0.25"/>
    <row r="616755" x14ac:dyDescent="0.25"/>
    <row r="616756" x14ac:dyDescent="0.25"/>
    <row r="616757" x14ac:dyDescent="0.25"/>
    <row r="616758" x14ac:dyDescent="0.25"/>
    <row r="616759" x14ac:dyDescent="0.25"/>
    <row r="616760" x14ac:dyDescent="0.25"/>
    <row r="616761" x14ac:dyDescent="0.25"/>
    <row r="616762" x14ac:dyDescent="0.25"/>
    <row r="616763" x14ac:dyDescent="0.25"/>
    <row r="616764" x14ac:dyDescent="0.25"/>
    <row r="616765" x14ac:dyDescent="0.25"/>
    <row r="616766" x14ac:dyDescent="0.25"/>
    <row r="616767" x14ac:dyDescent="0.25"/>
    <row r="616768" x14ac:dyDescent="0.25"/>
    <row r="616769" x14ac:dyDescent="0.25"/>
    <row r="616770" x14ac:dyDescent="0.25"/>
    <row r="616771" x14ac:dyDescent="0.25"/>
    <row r="616772" x14ac:dyDescent="0.25"/>
    <row r="616773" x14ac:dyDescent="0.25"/>
    <row r="616774" x14ac:dyDescent="0.25"/>
    <row r="616775" x14ac:dyDescent="0.25"/>
    <row r="616776" x14ac:dyDescent="0.25"/>
    <row r="616777" x14ac:dyDescent="0.25"/>
    <row r="616778" x14ac:dyDescent="0.25"/>
    <row r="616779" x14ac:dyDescent="0.25"/>
    <row r="616780" x14ac:dyDescent="0.25"/>
    <row r="616781" x14ac:dyDescent="0.25"/>
    <row r="616782" x14ac:dyDescent="0.25"/>
    <row r="616783" x14ac:dyDescent="0.25"/>
    <row r="616784" x14ac:dyDescent="0.25"/>
    <row r="616785" x14ac:dyDescent="0.25"/>
    <row r="616786" x14ac:dyDescent="0.25"/>
    <row r="616787" x14ac:dyDescent="0.25"/>
    <row r="616788" x14ac:dyDescent="0.25"/>
    <row r="616789" x14ac:dyDescent="0.25"/>
    <row r="616790" x14ac:dyDescent="0.25"/>
    <row r="616791" x14ac:dyDescent="0.25"/>
    <row r="616792" x14ac:dyDescent="0.25"/>
    <row r="616793" x14ac:dyDescent="0.25"/>
    <row r="616794" x14ac:dyDescent="0.25"/>
    <row r="616795" x14ac:dyDescent="0.25"/>
    <row r="616796" x14ac:dyDescent="0.25"/>
    <row r="616797" x14ac:dyDescent="0.25"/>
    <row r="616798" x14ac:dyDescent="0.25"/>
    <row r="616799" x14ac:dyDescent="0.25"/>
    <row r="616800" x14ac:dyDescent="0.25"/>
    <row r="616801" x14ac:dyDescent="0.25"/>
    <row r="616802" x14ac:dyDescent="0.25"/>
    <row r="616803" x14ac:dyDescent="0.25"/>
    <row r="616804" x14ac:dyDescent="0.25"/>
    <row r="616805" x14ac:dyDescent="0.25"/>
    <row r="616806" x14ac:dyDescent="0.25"/>
    <row r="616807" x14ac:dyDescent="0.25"/>
    <row r="616808" x14ac:dyDescent="0.25"/>
    <row r="616809" x14ac:dyDescent="0.25"/>
    <row r="616810" x14ac:dyDescent="0.25"/>
    <row r="616811" x14ac:dyDescent="0.25"/>
    <row r="616812" x14ac:dyDescent="0.25"/>
    <row r="616813" x14ac:dyDescent="0.25"/>
    <row r="616814" x14ac:dyDescent="0.25"/>
    <row r="616815" x14ac:dyDescent="0.25"/>
    <row r="616816" x14ac:dyDescent="0.25"/>
    <row r="616817" x14ac:dyDescent="0.25"/>
    <row r="616818" x14ac:dyDescent="0.25"/>
    <row r="616819" x14ac:dyDescent="0.25"/>
    <row r="616820" x14ac:dyDescent="0.25"/>
    <row r="616821" x14ac:dyDescent="0.25"/>
    <row r="616822" x14ac:dyDescent="0.25"/>
    <row r="616823" x14ac:dyDescent="0.25"/>
    <row r="616824" x14ac:dyDescent="0.25"/>
    <row r="616825" x14ac:dyDescent="0.25"/>
    <row r="616826" x14ac:dyDescent="0.25"/>
    <row r="616827" x14ac:dyDescent="0.25"/>
    <row r="616828" x14ac:dyDescent="0.25"/>
    <row r="616829" x14ac:dyDescent="0.25"/>
    <row r="616830" x14ac:dyDescent="0.25"/>
    <row r="616831" x14ac:dyDescent="0.25"/>
    <row r="616832" x14ac:dyDescent="0.25"/>
    <row r="616833" x14ac:dyDescent="0.25"/>
    <row r="616834" x14ac:dyDescent="0.25"/>
    <row r="616835" x14ac:dyDescent="0.25"/>
    <row r="616836" x14ac:dyDescent="0.25"/>
    <row r="616837" x14ac:dyDescent="0.25"/>
    <row r="616838" x14ac:dyDescent="0.25"/>
    <row r="616839" x14ac:dyDescent="0.25"/>
    <row r="616840" x14ac:dyDescent="0.25"/>
    <row r="616841" x14ac:dyDescent="0.25"/>
    <row r="616842" x14ac:dyDescent="0.25"/>
    <row r="616843" x14ac:dyDescent="0.25"/>
    <row r="616844" x14ac:dyDescent="0.25"/>
    <row r="616845" x14ac:dyDescent="0.25"/>
    <row r="616846" x14ac:dyDescent="0.25"/>
    <row r="616847" x14ac:dyDescent="0.25"/>
    <row r="616848" x14ac:dyDescent="0.25"/>
    <row r="616849" x14ac:dyDescent="0.25"/>
    <row r="616850" x14ac:dyDescent="0.25"/>
    <row r="616851" x14ac:dyDescent="0.25"/>
    <row r="616852" x14ac:dyDescent="0.25"/>
    <row r="616853" x14ac:dyDescent="0.25"/>
    <row r="616854" x14ac:dyDescent="0.25"/>
    <row r="616855" x14ac:dyDescent="0.25"/>
    <row r="616856" x14ac:dyDescent="0.25"/>
    <row r="616857" x14ac:dyDescent="0.25"/>
    <row r="616858" x14ac:dyDescent="0.25"/>
    <row r="616859" x14ac:dyDescent="0.25"/>
    <row r="616860" x14ac:dyDescent="0.25"/>
    <row r="616861" x14ac:dyDescent="0.25"/>
    <row r="616862" x14ac:dyDescent="0.25"/>
    <row r="616863" x14ac:dyDescent="0.25"/>
    <row r="616864" x14ac:dyDescent="0.25"/>
    <row r="616865" x14ac:dyDescent="0.25"/>
    <row r="616866" x14ac:dyDescent="0.25"/>
    <row r="616867" x14ac:dyDescent="0.25"/>
    <row r="616868" x14ac:dyDescent="0.25"/>
    <row r="616869" x14ac:dyDescent="0.25"/>
    <row r="616870" x14ac:dyDescent="0.25"/>
    <row r="616871" x14ac:dyDescent="0.25"/>
    <row r="616872" x14ac:dyDescent="0.25"/>
    <row r="616873" x14ac:dyDescent="0.25"/>
    <row r="616874" x14ac:dyDescent="0.25"/>
    <row r="616875" x14ac:dyDescent="0.25"/>
    <row r="616876" x14ac:dyDescent="0.25"/>
    <row r="616877" x14ac:dyDescent="0.25"/>
    <row r="616878" x14ac:dyDescent="0.25"/>
    <row r="616879" x14ac:dyDescent="0.25"/>
    <row r="616880" x14ac:dyDescent="0.25"/>
    <row r="616881" x14ac:dyDescent="0.25"/>
    <row r="616882" x14ac:dyDescent="0.25"/>
    <row r="616883" x14ac:dyDescent="0.25"/>
    <row r="616884" x14ac:dyDescent="0.25"/>
    <row r="616885" x14ac:dyDescent="0.25"/>
    <row r="616886" x14ac:dyDescent="0.25"/>
    <row r="616887" x14ac:dyDescent="0.25"/>
    <row r="616888" x14ac:dyDescent="0.25"/>
    <row r="616889" x14ac:dyDescent="0.25"/>
    <row r="616890" x14ac:dyDescent="0.25"/>
    <row r="616891" x14ac:dyDescent="0.25"/>
    <row r="616892" x14ac:dyDescent="0.25"/>
    <row r="616893" x14ac:dyDescent="0.25"/>
    <row r="616894" x14ac:dyDescent="0.25"/>
    <row r="616895" x14ac:dyDescent="0.25"/>
    <row r="616896" x14ac:dyDescent="0.25"/>
    <row r="616897" x14ac:dyDescent="0.25"/>
    <row r="616898" x14ac:dyDescent="0.25"/>
    <row r="616899" x14ac:dyDescent="0.25"/>
    <row r="616900" x14ac:dyDescent="0.25"/>
    <row r="616901" x14ac:dyDescent="0.25"/>
    <row r="616902" x14ac:dyDescent="0.25"/>
    <row r="616903" x14ac:dyDescent="0.25"/>
    <row r="616904" x14ac:dyDescent="0.25"/>
    <row r="616905" x14ac:dyDescent="0.25"/>
    <row r="616906" x14ac:dyDescent="0.25"/>
    <row r="616907" x14ac:dyDescent="0.25"/>
    <row r="616908" x14ac:dyDescent="0.25"/>
    <row r="616909" x14ac:dyDescent="0.25"/>
    <row r="616910" x14ac:dyDescent="0.25"/>
    <row r="616911" x14ac:dyDescent="0.25"/>
    <row r="616912" x14ac:dyDescent="0.25"/>
    <row r="616913" x14ac:dyDescent="0.25"/>
    <row r="616914" x14ac:dyDescent="0.25"/>
    <row r="616915" x14ac:dyDescent="0.25"/>
    <row r="616916" x14ac:dyDescent="0.25"/>
    <row r="616917" x14ac:dyDescent="0.25"/>
    <row r="616918" x14ac:dyDescent="0.25"/>
    <row r="616919" x14ac:dyDescent="0.25"/>
    <row r="616920" x14ac:dyDescent="0.25"/>
    <row r="616921" x14ac:dyDescent="0.25"/>
    <row r="616922" x14ac:dyDescent="0.25"/>
    <row r="616923" x14ac:dyDescent="0.25"/>
    <row r="616924" x14ac:dyDescent="0.25"/>
    <row r="616925" x14ac:dyDescent="0.25"/>
    <row r="616926" x14ac:dyDescent="0.25"/>
    <row r="616927" x14ac:dyDescent="0.25"/>
    <row r="616928" x14ac:dyDescent="0.25"/>
    <row r="616929" x14ac:dyDescent="0.25"/>
    <row r="616930" x14ac:dyDescent="0.25"/>
    <row r="616931" x14ac:dyDescent="0.25"/>
    <row r="616932" x14ac:dyDescent="0.25"/>
    <row r="616933" x14ac:dyDescent="0.25"/>
    <row r="616934" x14ac:dyDescent="0.25"/>
    <row r="616935" x14ac:dyDescent="0.25"/>
    <row r="616936" x14ac:dyDescent="0.25"/>
    <row r="616937" x14ac:dyDescent="0.25"/>
    <row r="616938" x14ac:dyDescent="0.25"/>
    <row r="616939" x14ac:dyDescent="0.25"/>
    <row r="616940" x14ac:dyDescent="0.25"/>
    <row r="616941" x14ac:dyDescent="0.25"/>
    <row r="616942" x14ac:dyDescent="0.25"/>
    <row r="616943" x14ac:dyDescent="0.25"/>
    <row r="616944" x14ac:dyDescent="0.25"/>
    <row r="616945" x14ac:dyDescent="0.25"/>
    <row r="616946" x14ac:dyDescent="0.25"/>
    <row r="616947" x14ac:dyDescent="0.25"/>
    <row r="616948" x14ac:dyDescent="0.25"/>
    <row r="616949" x14ac:dyDescent="0.25"/>
    <row r="616950" x14ac:dyDescent="0.25"/>
    <row r="616951" x14ac:dyDescent="0.25"/>
    <row r="616952" x14ac:dyDescent="0.25"/>
    <row r="616953" x14ac:dyDescent="0.25"/>
    <row r="616954" x14ac:dyDescent="0.25"/>
    <row r="616955" x14ac:dyDescent="0.25"/>
    <row r="616956" x14ac:dyDescent="0.25"/>
    <row r="616957" x14ac:dyDescent="0.25"/>
    <row r="616958" x14ac:dyDescent="0.25"/>
    <row r="616959" x14ac:dyDescent="0.25"/>
    <row r="616960" x14ac:dyDescent="0.25"/>
    <row r="616961" x14ac:dyDescent="0.25"/>
    <row r="616962" x14ac:dyDescent="0.25"/>
    <row r="616963" x14ac:dyDescent="0.25"/>
    <row r="616964" x14ac:dyDescent="0.25"/>
    <row r="616965" x14ac:dyDescent="0.25"/>
    <row r="616966" x14ac:dyDescent="0.25"/>
    <row r="616967" x14ac:dyDescent="0.25"/>
    <row r="616968" x14ac:dyDescent="0.25"/>
    <row r="616969" x14ac:dyDescent="0.25"/>
    <row r="616970" x14ac:dyDescent="0.25"/>
    <row r="616971" x14ac:dyDescent="0.25"/>
    <row r="616972" x14ac:dyDescent="0.25"/>
    <row r="616973" x14ac:dyDescent="0.25"/>
    <row r="616974" x14ac:dyDescent="0.25"/>
    <row r="616975" x14ac:dyDescent="0.25"/>
    <row r="616976" x14ac:dyDescent="0.25"/>
    <row r="616977" x14ac:dyDescent="0.25"/>
    <row r="616978" x14ac:dyDescent="0.25"/>
    <row r="616979" x14ac:dyDescent="0.25"/>
    <row r="616980" x14ac:dyDescent="0.25"/>
    <row r="616981" x14ac:dyDescent="0.25"/>
    <row r="616982" x14ac:dyDescent="0.25"/>
    <row r="616983" x14ac:dyDescent="0.25"/>
    <row r="616984" x14ac:dyDescent="0.25"/>
    <row r="616985" x14ac:dyDescent="0.25"/>
    <row r="616986" x14ac:dyDescent="0.25"/>
    <row r="616987" x14ac:dyDescent="0.25"/>
    <row r="616988" x14ac:dyDescent="0.25"/>
    <row r="616989" x14ac:dyDescent="0.25"/>
    <row r="616990" x14ac:dyDescent="0.25"/>
    <row r="616991" x14ac:dyDescent="0.25"/>
    <row r="616992" x14ac:dyDescent="0.25"/>
    <row r="616993" x14ac:dyDescent="0.25"/>
    <row r="616994" x14ac:dyDescent="0.25"/>
    <row r="616995" x14ac:dyDescent="0.25"/>
    <row r="616996" x14ac:dyDescent="0.25"/>
    <row r="616997" x14ac:dyDescent="0.25"/>
    <row r="616998" x14ac:dyDescent="0.25"/>
    <row r="616999" x14ac:dyDescent="0.25"/>
    <row r="617000" x14ac:dyDescent="0.25"/>
    <row r="617001" x14ac:dyDescent="0.25"/>
    <row r="617002" x14ac:dyDescent="0.25"/>
    <row r="617003" x14ac:dyDescent="0.25"/>
    <row r="617004" x14ac:dyDescent="0.25"/>
    <row r="617005" x14ac:dyDescent="0.25"/>
    <row r="617006" x14ac:dyDescent="0.25"/>
    <row r="617007" x14ac:dyDescent="0.25"/>
    <row r="617008" x14ac:dyDescent="0.25"/>
    <row r="617009" x14ac:dyDescent="0.25"/>
    <row r="617010" x14ac:dyDescent="0.25"/>
    <row r="617011" x14ac:dyDescent="0.25"/>
    <row r="617012" x14ac:dyDescent="0.25"/>
    <row r="617013" x14ac:dyDescent="0.25"/>
    <row r="617014" x14ac:dyDescent="0.25"/>
    <row r="617015" x14ac:dyDescent="0.25"/>
    <row r="617016" x14ac:dyDescent="0.25"/>
    <row r="617017" x14ac:dyDescent="0.25"/>
    <row r="617018" x14ac:dyDescent="0.25"/>
    <row r="617019" x14ac:dyDescent="0.25"/>
    <row r="617020" x14ac:dyDescent="0.25"/>
    <row r="617021" x14ac:dyDescent="0.25"/>
    <row r="617022" x14ac:dyDescent="0.25"/>
    <row r="617023" x14ac:dyDescent="0.25"/>
    <row r="617024" x14ac:dyDescent="0.25"/>
    <row r="617025" x14ac:dyDescent="0.25"/>
    <row r="617026" x14ac:dyDescent="0.25"/>
    <row r="617027" x14ac:dyDescent="0.25"/>
    <row r="617028" x14ac:dyDescent="0.25"/>
    <row r="617029" x14ac:dyDescent="0.25"/>
    <row r="617030" x14ac:dyDescent="0.25"/>
    <row r="617031" x14ac:dyDescent="0.25"/>
    <row r="617032" x14ac:dyDescent="0.25"/>
    <row r="617033" x14ac:dyDescent="0.25"/>
    <row r="617034" x14ac:dyDescent="0.25"/>
    <row r="617035" x14ac:dyDescent="0.25"/>
    <row r="617036" x14ac:dyDescent="0.25"/>
    <row r="617037" x14ac:dyDescent="0.25"/>
    <row r="617038" x14ac:dyDescent="0.25"/>
    <row r="617039" x14ac:dyDescent="0.25"/>
    <row r="617040" x14ac:dyDescent="0.25"/>
    <row r="617041" x14ac:dyDescent="0.25"/>
    <row r="617042" x14ac:dyDescent="0.25"/>
    <row r="617043" x14ac:dyDescent="0.25"/>
    <row r="617044" x14ac:dyDescent="0.25"/>
    <row r="617045" x14ac:dyDescent="0.25"/>
    <row r="617046" x14ac:dyDescent="0.25"/>
    <row r="617047" x14ac:dyDescent="0.25"/>
    <row r="617048" x14ac:dyDescent="0.25"/>
    <row r="617049" x14ac:dyDescent="0.25"/>
    <row r="617050" x14ac:dyDescent="0.25"/>
    <row r="617051" x14ac:dyDescent="0.25"/>
    <row r="617052" x14ac:dyDescent="0.25"/>
    <row r="617053" x14ac:dyDescent="0.25"/>
    <row r="617054" x14ac:dyDescent="0.25"/>
    <row r="617055" x14ac:dyDescent="0.25"/>
    <row r="617056" x14ac:dyDescent="0.25"/>
    <row r="617057" x14ac:dyDescent="0.25"/>
    <row r="617058" x14ac:dyDescent="0.25"/>
    <row r="617059" x14ac:dyDescent="0.25"/>
    <row r="617060" x14ac:dyDescent="0.25"/>
    <row r="617061" x14ac:dyDescent="0.25"/>
    <row r="617062" x14ac:dyDescent="0.25"/>
    <row r="617063" x14ac:dyDescent="0.25"/>
    <row r="617064" x14ac:dyDescent="0.25"/>
    <row r="617065" x14ac:dyDescent="0.25"/>
    <row r="617066" x14ac:dyDescent="0.25"/>
    <row r="617067" x14ac:dyDescent="0.25"/>
    <row r="617068" x14ac:dyDescent="0.25"/>
    <row r="617069" x14ac:dyDescent="0.25"/>
    <row r="617070" x14ac:dyDescent="0.25"/>
    <row r="617071" x14ac:dyDescent="0.25"/>
    <row r="617072" x14ac:dyDescent="0.25"/>
    <row r="617073" x14ac:dyDescent="0.25"/>
    <row r="617074" x14ac:dyDescent="0.25"/>
    <row r="617075" x14ac:dyDescent="0.25"/>
    <row r="617076" x14ac:dyDescent="0.25"/>
    <row r="617077" x14ac:dyDescent="0.25"/>
    <row r="617078" x14ac:dyDescent="0.25"/>
    <row r="617079" x14ac:dyDescent="0.25"/>
    <row r="617080" x14ac:dyDescent="0.25"/>
    <row r="617081" x14ac:dyDescent="0.25"/>
    <row r="617082" x14ac:dyDescent="0.25"/>
    <row r="617083" x14ac:dyDescent="0.25"/>
    <row r="617084" x14ac:dyDescent="0.25"/>
    <row r="617085" x14ac:dyDescent="0.25"/>
    <row r="617086" x14ac:dyDescent="0.25"/>
    <row r="617087" x14ac:dyDescent="0.25"/>
    <row r="617088" x14ac:dyDescent="0.25"/>
    <row r="617089" x14ac:dyDescent="0.25"/>
    <row r="617090" x14ac:dyDescent="0.25"/>
    <row r="617091" x14ac:dyDescent="0.25"/>
    <row r="617092" x14ac:dyDescent="0.25"/>
    <row r="617093" x14ac:dyDescent="0.25"/>
    <row r="617094" x14ac:dyDescent="0.25"/>
    <row r="617095" x14ac:dyDescent="0.25"/>
    <row r="617096" x14ac:dyDescent="0.25"/>
    <row r="617097" x14ac:dyDescent="0.25"/>
    <row r="617098" x14ac:dyDescent="0.25"/>
    <row r="617099" x14ac:dyDescent="0.25"/>
    <row r="617100" x14ac:dyDescent="0.25"/>
    <row r="617101" x14ac:dyDescent="0.25"/>
    <row r="617102" x14ac:dyDescent="0.25"/>
    <row r="617103" x14ac:dyDescent="0.25"/>
    <row r="617104" x14ac:dyDescent="0.25"/>
    <row r="617105" x14ac:dyDescent="0.25"/>
    <row r="617106" x14ac:dyDescent="0.25"/>
    <row r="617107" x14ac:dyDescent="0.25"/>
    <row r="617108" x14ac:dyDescent="0.25"/>
    <row r="617109" x14ac:dyDescent="0.25"/>
    <row r="617110" x14ac:dyDescent="0.25"/>
    <row r="617111" x14ac:dyDescent="0.25"/>
    <row r="617112" x14ac:dyDescent="0.25"/>
    <row r="617113" x14ac:dyDescent="0.25"/>
    <row r="617114" x14ac:dyDescent="0.25"/>
    <row r="617115" x14ac:dyDescent="0.25"/>
    <row r="617116" x14ac:dyDescent="0.25"/>
    <row r="617117" x14ac:dyDescent="0.25"/>
    <row r="617118" x14ac:dyDescent="0.25"/>
    <row r="617119" x14ac:dyDescent="0.25"/>
    <row r="617120" x14ac:dyDescent="0.25"/>
    <row r="617121" x14ac:dyDescent="0.25"/>
    <row r="617122" x14ac:dyDescent="0.25"/>
    <row r="617123" x14ac:dyDescent="0.25"/>
    <row r="617124" x14ac:dyDescent="0.25"/>
    <row r="617125" x14ac:dyDescent="0.25"/>
    <row r="617126" x14ac:dyDescent="0.25"/>
    <row r="617127" x14ac:dyDescent="0.25"/>
    <row r="617128" x14ac:dyDescent="0.25"/>
    <row r="617129" x14ac:dyDescent="0.25"/>
    <row r="617130" x14ac:dyDescent="0.25"/>
    <row r="617131" x14ac:dyDescent="0.25"/>
    <row r="617132" x14ac:dyDescent="0.25"/>
    <row r="617133" x14ac:dyDescent="0.25"/>
    <row r="617134" x14ac:dyDescent="0.25"/>
    <row r="617135" x14ac:dyDescent="0.25"/>
    <row r="617136" x14ac:dyDescent="0.25"/>
    <row r="617137" x14ac:dyDescent="0.25"/>
    <row r="617138" x14ac:dyDescent="0.25"/>
    <row r="617139" x14ac:dyDescent="0.25"/>
    <row r="617140" x14ac:dyDescent="0.25"/>
    <row r="617141" x14ac:dyDescent="0.25"/>
    <row r="617142" x14ac:dyDescent="0.25"/>
    <row r="617143" x14ac:dyDescent="0.25"/>
    <row r="617144" x14ac:dyDescent="0.25"/>
    <row r="617145" x14ac:dyDescent="0.25"/>
    <row r="617146" x14ac:dyDescent="0.25"/>
    <row r="617147" x14ac:dyDescent="0.25"/>
    <row r="617148" x14ac:dyDescent="0.25"/>
    <row r="617149" x14ac:dyDescent="0.25"/>
    <row r="617150" x14ac:dyDescent="0.25"/>
    <row r="617151" x14ac:dyDescent="0.25"/>
    <row r="617152" x14ac:dyDescent="0.25"/>
    <row r="617153" x14ac:dyDescent="0.25"/>
    <row r="617154" x14ac:dyDescent="0.25"/>
    <row r="617155" x14ac:dyDescent="0.25"/>
    <row r="617156" x14ac:dyDescent="0.25"/>
    <row r="617157" x14ac:dyDescent="0.25"/>
    <row r="617158" x14ac:dyDescent="0.25"/>
    <row r="617159" x14ac:dyDescent="0.25"/>
    <row r="617160" x14ac:dyDescent="0.25"/>
    <row r="617161" x14ac:dyDescent="0.25"/>
    <row r="617162" x14ac:dyDescent="0.25"/>
    <row r="617163" x14ac:dyDescent="0.25"/>
    <row r="617164" x14ac:dyDescent="0.25"/>
    <row r="617165" x14ac:dyDescent="0.25"/>
    <row r="617166" x14ac:dyDescent="0.25"/>
    <row r="617167" x14ac:dyDescent="0.25"/>
    <row r="617168" x14ac:dyDescent="0.25"/>
    <row r="617169" x14ac:dyDescent="0.25"/>
    <row r="617170" x14ac:dyDescent="0.25"/>
    <row r="617171" x14ac:dyDescent="0.25"/>
    <row r="617172" x14ac:dyDescent="0.25"/>
    <row r="617173" x14ac:dyDescent="0.25"/>
    <row r="617174" x14ac:dyDescent="0.25"/>
    <row r="617175" x14ac:dyDescent="0.25"/>
    <row r="617176" x14ac:dyDescent="0.25"/>
    <row r="617177" x14ac:dyDescent="0.25"/>
    <row r="617178" x14ac:dyDescent="0.25"/>
    <row r="617179" x14ac:dyDescent="0.25"/>
    <row r="617180" x14ac:dyDescent="0.25"/>
    <row r="617181" x14ac:dyDescent="0.25"/>
    <row r="617182" x14ac:dyDescent="0.25"/>
    <row r="617183" x14ac:dyDescent="0.25"/>
    <row r="617184" x14ac:dyDescent="0.25"/>
    <row r="617185" x14ac:dyDescent="0.25"/>
    <row r="617186" x14ac:dyDescent="0.25"/>
    <row r="617187" x14ac:dyDescent="0.25"/>
    <row r="617188" x14ac:dyDescent="0.25"/>
    <row r="617189" x14ac:dyDescent="0.25"/>
    <row r="617190" x14ac:dyDescent="0.25"/>
    <row r="617191" x14ac:dyDescent="0.25"/>
    <row r="617192" x14ac:dyDescent="0.25"/>
    <row r="617193" x14ac:dyDescent="0.25"/>
    <row r="617194" x14ac:dyDescent="0.25"/>
    <row r="617195" x14ac:dyDescent="0.25"/>
    <row r="617196" x14ac:dyDescent="0.25"/>
    <row r="617197" x14ac:dyDescent="0.25"/>
    <row r="617198" x14ac:dyDescent="0.25"/>
    <row r="617199" x14ac:dyDescent="0.25"/>
    <row r="617200" x14ac:dyDescent="0.25"/>
    <row r="617201" x14ac:dyDescent="0.25"/>
    <row r="617202" x14ac:dyDescent="0.25"/>
    <row r="617203" x14ac:dyDescent="0.25"/>
    <row r="617204" x14ac:dyDescent="0.25"/>
    <row r="617205" x14ac:dyDescent="0.25"/>
    <row r="617206" x14ac:dyDescent="0.25"/>
    <row r="617207" x14ac:dyDescent="0.25"/>
    <row r="617208" x14ac:dyDescent="0.25"/>
    <row r="617209" x14ac:dyDescent="0.25"/>
    <row r="617210" x14ac:dyDescent="0.25"/>
    <row r="617211" x14ac:dyDescent="0.25"/>
    <row r="617212" x14ac:dyDescent="0.25"/>
    <row r="617213" x14ac:dyDescent="0.25"/>
    <row r="617214" x14ac:dyDescent="0.25"/>
    <row r="617215" x14ac:dyDescent="0.25"/>
    <row r="617216" x14ac:dyDescent="0.25"/>
    <row r="617217" x14ac:dyDescent="0.25"/>
    <row r="617218" x14ac:dyDescent="0.25"/>
    <row r="617219" x14ac:dyDescent="0.25"/>
    <row r="617220" x14ac:dyDescent="0.25"/>
    <row r="617221" x14ac:dyDescent="0.25"/>
    <row r="617222" x14ac:dyDescent="0.25"/>
    <row r="617223" x14ac:dyDescent="0.25"/>
    <row r="617224" x14ac:dyDescent="0.25"/>
    <row r="617225" x14ac:dyDescent="0.25"/>
    <row r="617226" x14ac:dyDescent="0.25"/>
    <row r="617227" x14ac:dyDescent="0.25"/>
    <row r="617228" x14ac:dyDescent="0.25"/>
    <row r="617229" x14ac:dyDescent="0.25"/>
    <row r="617230" x14ac:dyDescent="0.25"/>
    <row r="617231" x14ac:dyDescent="0.25"/>
    <row r="617232" x14ac:dyDescent="0.25"/>
    <row r="617233" x14ac:dyDescent="0.25"/>
    <row r="617234" x14ac:dyDescent="0.25"/>
    <row r="617235" x14ac:dyDescent="0.25"/>
    <row r="617236" x14ac:dyDescent="0.25"/>
    <row r="617237" x14ac:dyDescent="0.25"/>
    <row r="617238" x14ac:dyDescent="0.25"/>
    <row r="617239" x14ac:dyDescent="0.25"/>
    <row r="617240" x14ac:dyDescent="0.25"/>
    <row r="617241" x14ac:dyDescent="0.25"/>
    <row r="617242" x14ac:dyDescent="0.25"/>
    <row r="617243" x14ac:dyDescent="0.25"/>
    <row r="617244" x14ac:dyDescent="0.25"/>
    <row r="617245" x14ac:dyDescent="0.25"/>
    <row r="617246" x14ac:dyDescent="0.25"/>
    <row r="617247" x14ac:dyDescent="0.25"/>
    <row r="617248" x14ac:dyDescent="0.25"/>
    <row r="617249" x14ac:dyDescent="0.25"/>
    <row r="617250" x14ac:dyDescent="0.25"/>
    <row r="617251" x14ac:dyDescent="0.25"/>
    <row r="617252" x14ac:dyDescent="0.25"/>
    <row r="617253" x14ac:dyDescent="0.25"/>
    <row r="617254" x14ac:dyDescent="0.25"/>
    <row r="617255" x14ac:dyDescent="0.25"/>
    <row r="617256" x14ac:dyDescent="0.25"/>
    <row r="617257" x14ac:dyDescent="0.25"/>
    <row r="617258" x14ac:dyDescent="0.25"/>
    <row r="617259" x14ac:dyDescent="0.25"/>
    <row r="617260" x14ac:dyDescent="0.25"/>
    <row r="617261" x14ac:dyDescent="0.25"/>
    <row r="617262" x14ac:dyDescent="0.25"/>
    <row r="617263" x14ac:dyDescent="0.25"/>
    <row r="617264" x14ac:dyDescent="0.25"/>
    <row r="617265" x14ac:dyDescent="0.25"/>
    <row r="617266" x14ac:dyDescent="0.25"/>
    <row r="617267" x14ac:dyDescent="0.25"/>
    <row r="617268" x14ac:dyDescent="0.25"/>
    <row r="617269" x14ac:dyDescent="0.25"/>
    <row r="617270" x14ac:dyDescent="0.25"/>
    <row r="617271" x14ac:dyDescent="0.25"/>
    <row r="617272" x14ac:dyDescent="0.25"/>
    <row r="617273" x14ac:dyDescent="0.25"/>
    <row r="617274" x14ac:dyDescent="0.25"/>
    <row r="617275" x14ac:dyDescent="0.25"/>
    <row r="617276" x14ac:dyDescent="0.25"/>
    <row r="617277" x14ac:dyDescent="0.25"/>
    <row r="617278" x14ac:dyDescent="0.25"/>
    <row r="617279" x14ac:dyDescent="0.25"/>
    <row r="617280" x14ac:dyDescent="0.25"/>
    <row r="617281" x14ac:dyDescent="0.25"/>
    <row r="617282" x14ac:dyDescent="0.25"/>
    <row r="617283" x14ac:dyDescent="0.25"/>
    <row r="617284" x14ac:dyDescent="0.25"/>
    <row r="617285" x14ac:dyDescent="0.25"/>
    <row r="617286" x14ac:dyDescent="0.25"/>
    <row r="617287" x14ac:dyDescent="0.25"/>
    <row r="617288" x14ac:dyDescent="0.25"/>
    <row r="617289" x14ac:dyDescent="0.25"/>
    <row r="617290" x14ac:dyDescent="0.25"/>
    <row r="617291" x14ac:dyDescent="0.25"/>
    <row r="617292" x14ac:dyDescent="0.25"/>
    <row r="617293" x14ac:dyDescent="0.25"/>
    <row r="617294" x14ac:dyDescent="0.25"/>
    <row r="617295" x14ac:dyDescent="0.25"/>
    <row r="617296" x14ac:dyDescent="0.25"/>
    <row r="617297" x14ac:dyDescent="0.25"/>
    <row r="617298" x14ac:dyDescent="0.25"/>
    <row r="617299" x14ac:dyDescent="0.25"/>
    <row r="617300" x14ac:dyDescent="0.25"/>
    <row r="617301" x14ac:dyDescent="0.25"/>
    <row r="617302" x14ac:dyDescent="0.25"/>
    <row r="617303" x14ac:dyDescent="0.25"/>
    <row r="617304" x14ac:dyDescent="0.25"/>
    <row r="617305" x14ac:dyDescent="0.25"/>
    <row r="617306" x14ac:dyDescent="0.25"/>
    <row r="617307" x14ac:dyDescent="0.25"/>
    <row r="617308" x14ac:dyDescent="0.25"/>
    <row r="617309" x14ac:dyDescent="0.25"/>
    <row r="617310" x14ac:dyDescent="0.25"/>
    <row r="617311" x14ac:dyDescent="0.25"/>
    <row r="617312" x14ac:dyDescent="0.25"/>
    <row r="617313" x14ac:dyDescent="0.25"/>
    <row r="617314" x14ac:dyDescent="0.25"/>
    <row r="617315" x14ac:dyDescent="0.25"/>
    <row r="617316" x14ac:dyDescent="0.25"/>
    <row r="617317" x14ac:dyDescent="0.25"/>
    <row r="617318" x14ac:dyDescent="0.25"/>
    <row r="617319" x14ac:dyDescent="0.25"/>
    <row r="617320" x14ac:dyDescent="0.25"/>
    <row r="617321" x14ac:dyDescent="0.25"/>
    <row r="617322" x14ac:dyDescent="0.25"/>
    <row r="617323" x14ac:dyDescent="0.25"/>
    <row r="617324" x14ac:dyDescent="0.25"/>
    <row r="617325" x14ac:dyDescent="0.25"/>
    <row r="617326" x14ac:dyDescent="0.25"/>
    <row r="617327" x14ac:dyDescent="0.25"/>
    <row r="617328" x14ac:dyDescent="0.25"/>
    <row r="617329" x14ac:dyDescent="0.25"/>
    <row r="617330" x14ac:dyDescent="0.25"/>
    <row r="617331" x14ac:dyDescent="0.25"/>
    <row r="617332" x14ac:dyDescent="0.25"/>
    <row r="617333" x14ac:dyDescent="0.25"/>
    <row r="617334" x14ac:dyDescent="0.25"/>
    <row r="617335" x14ac:dyDescent="0.25"/>
    <row r="617336" x14ac:dyDescent="0.25"/>
    <row r="617337" x14ac:dyDescent="0.25"/>
    <row r="617338" x14ac:dyDescent="0.25"/>
    <row r="617339" x14ac:dyDescent="0.25"/>
    <row r="617340" x14ac:dyDescent="0.25"/>
    <row r="617341" x14ac:dyDescent="0.25"/>
    <row r="617342" x14ac:dyDescent="0.25"/>
    <row r="617343" x14ac:dyDescent="0.25"/>
    <row r="617344" x14ac:dyDescent="0.25"/>
    <row r="617345" x14ac:dyDescent="0.25"/>
    <row r="617346" x14ac:dyDescent="0.25"/>
    <row r="617347" x14ac:dyDescent="0.25"/>
    <row r="617348" x14ac:dyDescent="0.25"/>
    <row r="617349" x14ac:dyDescent="0.25"/>
    <row r="617350" x14ac:dyDescent="0.25"/>
    <row r="617351" x14ac:dyDescent="0.25"/>
    <row r="617352" x14ac:dyDescent="0.25"/>
    <row r="617353" x14ac:dyDescent="0.25"/>
    <row r="617354" x14ac:dyDescent="0.25"/>
    <row r="617355" x14ac:dyDescent="0.25"/>
    <row r="617356" x14ac:dyDescent="0.25"/>
    <row r="617357" x14ac:dyDescent="0.25"/>
    <row r="617358" x14ac:dyDescent="0.25"/>
    <row r="617359" x14ac:dyDescent="0.25"/>
    <row r="617360" x14ac:dyDescent="0.25"/>
    <row r="617361" x14ac:dyDescent="0.25"/>
    <row r="617362" x14ac:dyDescent="0.25"/>
    <row r="617363" x14ac:dyDescent="0.25"/>
    <row r="617364" x14ac:dyDescent="0.25"/>
    <row r="617365" x14ac:dyDescent="0.25"/>
    <row r="617366" x14ac:dyDescent="0.25"/>
    <row r="617367" x14ac:dyDescent="0.25"/>
    <row r="617368" x14ac:dyDescent="0.25"/>
    <row r="617369" x14ac:dyDescent="0.25"/>
    <row r="617370" x14ac:dyDescent="0.25"/>
    <row r="617371" x14ac:dyDescent="0.25"/>
    <row r="617372" x14ac:dyDescent="0.25"/>
    <row r="617373" x14ac:dyDescent="0.25"/>
    <row r="617374" x14ac:dyDescent="0.25"/>
    <row r="617375" x14ac:dyDescent="0.25"/>
    <row r="617376" x14ac:dyDescent="0.25"/>
    <row r="617377" x14ac:dyDescent="0.25"/>
    <row r="617378" x14ac:dyDescent="0.25"/>
    <row r="617379" x14ac:dyDescent="0.25"/>
    <row r="617380" x14ac:dyDescent="0.25"/>
    <row r="617381" x14ac:dyDescent="0.25"/>
    <row r="617382" x14ac:dyDescent="0.25"/>
    <row r="617383" x14ac:dyDescent="0.25"/>
    <row r="617384" x14ac:dyDescent="0.25"/>
    <row r="617385" x14ac:dyDescent="0.25"/>
    <row r="617386" x14ac:dyDescent="0.25"/>
    <row r="617387" x14ac:dyDescent="0.25"/>
    <row r="617388" x14ac:dyDescent="0.25"/>
    <row r="617389" x14ac:dyDescent="0.25"/>
    <row r="617390" x14ac:dyDescent="0.25"/>
    <row r="617391" x14ac:dyDescent="0.25"/>
    <row r="617392" x14ac:dyDescent="0.25"/>
    <row r="617393" x14ac:dyDescent="0.25"/>
    <row r="617394" x14ac:dyDescent="0.25"/>
    <row r="617395" x14ac:dyDescent="0.25"/>
    <row r="617396" x14ac:dyDescent="0.25"/>
    <row r="617397" x14ac:dyDescent="0.25"/>
    <row r="617398" x14ac:dyDescent="0.25"/>
    <row r="617399" x14ac:dyDescent="0.25"/>
    <row r="617400" x14ac:dyDescent="0.25"/>
    <row r="617401" x14ac:dyDescent="0.25"/>
    <row r="617402" x14ac:dyDescent="0.25"/>
    <row r="617403" x14ac:dyDescent="0.25"/>
    <row r="617404" x14ac:dyDescent="0.25"/>
    <row r="617405" x14ac:dyDescent="0.25"/>
    <row r="617406" x14ac:dyDescent="0.25"/>
    <row r="617407" x14ac:dyDescent="0.25"/>
    <row r="617408" x14ac:dyDescent="0.25"/>
    <row r="617409" x14ac:dyDescent="0.25"/>
    <row r="617410" x14ac:dyDescent="0.25"/>
    <row r="617411" x14ac:dyDescent="0.25"/>
    <row r="617412" x14ac:dyDescent="0.25"/>
    <row r="617413" x14ac:dyDescent="0.25"/>
    <row r="617414" x14ac:dyDescent="0.25"/>
    <row r="617415" x14ac:dyDescent="0.25"/>
    <row r="617416" x14ac:dyDescent="0.25"/>
    <row r="617417" x14ac:dyDescent="0.25"/>
    <row r="617418" x14ac:dyDescent="0.25"/>
    <row r="617419" x14ac:dyDescent="0.25"/>
    <row r="617420" x14ac:dyDescent="0.25"/>
    <row r="617421" x14ac:dyDescent="0.25"/>
    <row r="617422" x14ac:dyDescent="0.25"/>
    <row r="617423" x14ac:dyDescent="0.25"/>
    <row r="617424" x14ac:dyDescent="0.25"/>
    <row r="617425" x14ac:dyDescent="0.25"/>
    <row r="617426" x14ac:dyDescent="0.25"/>
    <row r="617427" x14ac:dyDescent="0.25"/>
    <row r="617428" x14ac:dyDescent="0.25"/>
    <row r="617429" x14ac:dyDescent="0.25"/>
    <row r="617430" x14ac:dyDescent="0.25"/>
    <row r="617431" x14ac:dyDescent="0.25"/>
    <row r="617432" x14ac:dyDescent="0.25"/>
    <row r="617433" x14ac:dyDescent="0.25"/>
    <row r="617434" x14ac:dyDescent="0.25"/>
    <row r="617435" x14ac:dyDescent="0.25"/>
    <row r="617436" x14ac:dyDescent="0.25"/>
    <row r="617437" x14ac:dyDescent="0.25"/>
    <row r="617438" x14ac:dyDescent="0.25"/>
    <row r="617439" x14ac:dyDescent="0.25"/>
    <row r="617440" x14ac:dyDescent="0.25"/>
    <row r="617441" x14ac:dyDescent="0.25"/>
    <row r="617442" x14ac:dyDescent="0.25"/>
    <row r="617443" x14ac:dyDescent="0.25"/>
    <row r="617444" x14ac:dyDescent="0.25"/>
    <row r="617445" x14ac:dyDescent="0.25"/>
    <row r="617446" x14ac:dyDescent="0.25"/>
    <row r="617447" x14ac:dyDescent="0.25"/>
    <row r="617448" x14ac:dyDescent="0.25"/>
    <row r="617449" x14ac:dyDescent="0.25"/>
    <row r="617450" x14ac:dyDescent="0.25"/>
    <row r="617451" x14ac:dyDescent="0.25"/>
    <row r="617452" x14ac:dyDescent="0.25"/>
    <row r="617453" x14ac:dyDescent="0.25"/>
    <row r="617454" x14ac:dyDescent="0.25"/>
    <row r="617455" x14ac:dyDescent="0.25"/>
    <row r="617456" x14ac:dyDescent="0.25"/>
    <row r="617457" x14ac:dyDescent="0.25"/>
    <row r="617458" x14ac:dyDescent="0.25"/>
    <row r="617459" x14ac:dyDescent="0.25"/>
    <row r="617460" x14ac:dyDescent="0.25"/>
    <row r="617461" x14ac:dyDescent="0.25"/>
    <row r="617462" x14ac:dyDescent="0.25"/>
    <row r="617463" x14ac:dyDescent="0.25"/>
    <row r="617464" x14ac:dyDescent="0.25"/>
    <row r="617465" x14ac:dyDescent="0.25"/>
    <row r="617466" x14ac:dyDescent="0.25"/>
    <row r="617467" x14ac:dyDescent="0.25"/>
    <row r="617468" x14ac:dyDescent="0.25"/>
    <row r="617469" x14ac:dyDescent="0.25"/>
    <row r="617470" x14ac:dyDescent="0.25"/>
    <row r="617471" x14ac:dyDescent="0.25"/>
    <row r="617472" x14ac:dyDescent="0.25"/>
    <row r="617473" x14ac:dyDescent="0.25"/>
    <row r="617474" x14ac:dyDescent="0.25"/>
    <row r="617475" x14ac:dyDescent="0.25"/>
    <row r="617476" x14ac:dyDescent="0.25"/>
    <row r="617477" x14ac:dyDescent="0.25"/>
    <row r="617478" x14ac:dyDescent="0.25"/>
    <row r="617479" x14ac:dyDescent="0.25"/>
    <row r="617480" x14ac:dyDescent="0.25"/>
    <row r="617481" x14ac:dyDescent="0.25"/>
    <row r="617482" x14ac:dyDescent="0.25"/>
    <row r="617483" x14ac:dyDescent="0.25"/>
    <row r="617484" x14ac:dyDescent="0.25"/>
    <row r="617485" x14ac:dyDescent="0.25"/>
    <row r="617486" x14ac:dyDescent="0.25"/>
    <row r="617487" x14ac:dyDescent="0.25"/>
    <row r="617488" x14ac:dyDescent="0.25"/>
    <row r="617489" x14ac:dyDescent="0.25"/>
    <row r="617490" x14ac:dyDescent="0.25"/>
    <row r="617491" x14ac:dyDescent="0.25"/>
    <row r="617492" x14ac:dyDescent="0.25"/>
    <row r="617493" x14ac:dyDescent="0.25"/>
    <row r="617494" x14ac:dyDescent="0.25"/>
    <row r="617495" x14ac:dyDescent="0.25"/>
    <row r="617496" x14ac:dyDescent="0.25"/>
    <row r="617497" x14ac:dyDescent="0.25"/>
    <row r="617498" x14ac:dyDescent="0.25"/>
    <row r="617499" x14ac:dyDescent="0.25"/>
    <row r="617500" x14ac:dyDescent="0.25"/>
    <row r="617501" x14ac:dyDescent="0.25"/>
    <row r="617502" x14ac:dyDescent="0.25"/>
    <row r="617503" x14ac:dyDescent="0.25"/>
    <row r="617504" x14ac:dyDescent="0.25"/>
    <row r="617505" x14ac:dyDescent="0.25"/>
    <row r="617506" x14ac:dyDescent="0.25"/>
    <row r="617507" x14ac:dyDescent="0.25"/>
    <row r="617508" x14ac:dyDescent="0.25"/>
    <row r="617509" x14ac:dyDescent="0.25"/>
    <row r="617510" x14ac:dyDescent="0.25"/>
    <row r="617511" x14ac:dyDescent="0.25"/>
    <row r="617512" x14ac:dyDescent="0.25"/>
    <row r="617513" x14ac:dyDescent="0.25"/>
    <row r="617514" x14ac:dyDescent="0.25"/>
    <row r="617515" x14ac:dyDescent="0.25"/>
    <row r="617516" x14ac:dyDescent="0.25"/>
    <row r="617517" x14ac:dyDescent="0.25"/>
    <row r="617518" x14ac:dyDescent="0.25"/>
    <row r="617519" x14ac:dyDescent="0.25"/>
    <row r="617520" x14ac:dyDescent="0.25"/>
    <row r="617521" x14ac:dyDescent="0.25"/>
    <row r="617522" x14ac:dyDescent="0.25"/>
    <row r="617523" x14ac:dyDescent="0.25"/>
    <row r="617524" x14ac:dyDescent="0.25"/>
    <row r="617525" x14ac:dyDescent="0.25"/>
    <row r="617526" x14ac:dyDescent="0.25"/>
    <row r="617527" x14ac:dyDescent="0.25"/>
    <row r="617528" x14ac:dyDescent="0.25"/>
    <row r="617529" x14ac:dyDescent="0.25"/>
    <row r="617530" x14ac:dyDescent="0.25"/>
    <row r="617531" x14ac:dyDescent="0.25"/>
    <row r="617532" x14ac:dyDescent="0.25"/>
    <row r="617533" x14ac:dyDescent="0.25"/>
    <row r="617534" x14ac:dyDescent="0.25"/>
    <row r="617535" x14ac:dyDescent="0.25"/>
    <row r="617536" x14ac:dyDescent="0.25"/>
    <row r="617537" x14ac:dyDescent="0.25"/>
    <row r="617538" x14ac:dyDescent="0.25"/>
    <row r="617539" x14ac:dyDescent="0.25"/>
    <row r="617540" x14ac:dyDescent="0.25"/>
    <row r="617541" x14ac:dyDescent="0.25"/>
    <row r="617542" x14ac:dyDescent="0.25"/>
    <row r="617543" x14ac:dyDescent="0.25"/>
    <row r="617544" x14ac:dyDescent="0.25"/>
    <row r="617545" x14ac:dyDescent="0.25"/>
    <row r="617546" x14ac:dyDescent="0.25"/>
    <row r="617547" x14ac:dyDescent="0.25"/>
    <row r="617548" x14ac:dyDescent="0.25"/>
    <row r="617549" x14ac:dyDescent="0.25"/>
    <row r="617550" x14ac:dyDescent="0.25"/>
    <row r="617551" x14ac:dyDescent="0.25"/>
    <row r="617552" x14ac:dyDescent="0.25"/>
    <row r="617553" x14ac:dyDescent="0.25"/>
    <row r="617554" x14ac:dyDescent="0.25"/>
    <row r="617555" x14ac:dyDescent="0.25"/>
    <row r="617556" x14ac:dyDescent="0.25"/>
    <row r="617557" x14ac:dyDescent="0.25"/>
    <row r="617558" x14ac:dyDescent="0.25"/>
    <row r="617559" x14ac:dyDescent="0.25"/>
    <row r="617560" x14ac:dyDescent="0.25"/>
    <row r="617561" x14ac:dyDescent="0.25"/>
    <row r="617562" x14ac:dyDescent="0.25"/>
    <row r="617563" x14ac:dyDescent="0.25"/>
    <row r="617564" x14ac:dyDescent="0.25"/>
    <row r="617565" x14ac:dyDescent="0.25"/>
    <row r="617566" x14ac:dyDescent="0.25"/>
    <row r="617567" x14ac:dyDescent="0.25"/>
    <row r="617568" x14ac:dyDescent="0.25"/>
    <row r="617569" x14ac:dyDescent="0.25"/>
    <row r="617570" x14ac:dyDescent="0.25"/>
    <row r="617571" x14ac:dyDescent="0.25"/>
    <row r="617572" x14ac:dyDescent="0.25"/>
    <row r="617573" x14ac:dyDescent="0.25"/>
    <row r="617574" x14ac:dyDescent="0.25"/>
    <row r="617575" x14ac:dyDescent="0.25"/>
    <row r="617576" x14ac:dyDescent="0.25"/>
    <row r="617577" x14ac:dyDescent="0.25"/>
    <row r="617578" x14ac:dyDescent="0.25"/>
    <row r="617579" x14ac:dyDescent="0.25"/>
    <row r="617580" x14ac:dyDescent="0.25"/>
    <row r="617581" x14ac:dyDescent="0.25"/>
    <row r="617582" x14ac:dyDescent="0.25"/>
    <row r="617583" x14ac:dyDescent="0.25"/>
    <row r="617584" x14ac:dyDescent="0.25"/>
    <row r="617585" x14ac:dyDescent="0.25"/>
    <row r="617586" x14ac:dyDescent="0.25"/>
    <row r="617587" x14ac:dyDescent="0.25"/>
    <row r="617588" x14ac:dyDescent="0.25"/>
    <row r="617589" x14ac:dyDescent="0.25"/>
    <row r="617590" x14ac:dyDescent="0.25"/>
    <row r="617591" x14ac:dyDescent="0.25"/>
    <row r="617592" x14ac:dyDescent="0.25"/>
    <row r="617593" x14ac:dyDescent="0.25"/>
    <row r="617594" x14ac:dyDescent="0.25"/>
    <row r="617595" x14ac:dyDescent="0.25"/>
    <row r="617596" x14ac:dyDescent="0.25"/>
    <row r="617597" x14ac:dyDescent="0.25"/>
    <row r="617598" x14ac:dyDescent="0.25"/>
    <row r="617599" x14ac:dyDescent="0.25"/>
    <row r="617600" x14ac:dyDescent="0.25"/>
    <row r="617601" x14ac:dyDescent="0.25"/>
    <row r="617602" x14ac:dyDescent="0.25"/>
    <row r="617603" x14ac:dyDescent="0.25"/>
    <row r="617604" x14ac:dyDescent="0.25"/>
    <row r="617605" x14ac:dyDescent="0.25"/>
    <row r="617606" x14ac:dyDescent="0.25"/>
    <row r="617607" x14ac:dyDescent="0.25"/>
    <row r="617608" x14ac:dyDescent="0.25"/>
    <row r="617609" x14ac:dyDescent="0.25"/>
    <row r="617610" x14ac:dyDescent="0.25"/>
    <row r="617611" x14ac:dyDescent="0.25"/>
    <row r="617612" x14ac:dyDescent="0.25"/>
    <row r="617613" x14ac:dyDescent="0.25"/>
    <row r="617614" x14ac:dyDescent="0.25"/>
    <row r="617615" x14ac:dyDescent="0.25"/>
    <row r="617616" x14ac:dyDescent="0.25"/>
    <row r="617617" x14ac:dyDescent="0.25"/>
    <row r="617618" x14ac:dyDescent="0.25"/>
    <row r="617619" x14ac:dyDescent="0.25"/>
    <row r="617620" x14ac:dyDescent="0.25"/>
    <row r="617621" x14ac:dyDescent="0.25"/>
    <row r="617622" x14ac:dyDescent="0.25"/>
    <row r="617623" x14ac:dyDescent="0.25"/>
    <row r="617624" x14ac:dyDescent="0.25"/>
    <row r="617625" x14ac:dyDescent="0.25"/>
    <row r="617626" x14ac:dyDescent="0.25"/>
    <row r="617627" x14ac:dyDescent="0.25"/>
    <row r="617628" x14ac:dyDescent="0.25"/>
    <row r="617629" x14ac:dyDescent="0.25"/>
    <row r="617630" x14ac:dyDescent="0.25"/>
    <row r="617631" x14ac:dyDescent="0.25"/>
    <row r="617632" x14ac:dyDescent="0.25"/>
    <row r="617633" x14ac:dyDescent="0.25"/>
    <row r="617634" x14ac:dyDescent="0.25"/>
    <row r="617635" x14ac:dyDescent="0.25"/>
    <row r="617636" x14ac:dyDescent="0.25"/>
    <row r="617637" x14ac:dyDescent="0.25"/>
    <row r="617638" x14ac:dyDescent="0.25"/>
    <row r="617639" x14ac:dyDescent="0.25"/>
    <row r="617640" x14ac:dyDescent="0.25"/>
    <row r="617641" x14ac:dyDescent="0.25"/>
    <row r="617642" x14ac:dyDescent="0.25"/>
    <row r="617643" x14ac:dyDescent="0.25"/>
    <row r="617644" x14ac:dyDescent="0.25"/>
    <row r="617645" x14ac:dyDescent="0.25"/>
    <row r="617646" x14ac:dyDescent="0.25"/>
    <row r="617647" x14ac:dyDescent="0.25"/>
    <row r="617648" x14ac:dyDescent="0.25"/>
    <row r="617649" x14ac:dyDescent="0.25"/>
    <row r="617650" x14ac:dyDescent="0.25"/>
    <row r="617651" x14ac:dyDescent="0.25"/>
    <row r="617652" x14ac:dyDescent="0.25"/>
    <row r="617653" x14ac:dyDescent="0.25"/>
    <row r="617654" x14ac:dyDescent="0.25"/>
    <row r="617655" x14ac:dyDescent="0.25"/>
    <row r="617656" x14ac:dyDescent="0.25"/>
    <row r="617657" x14ac:dyDescent="0.25"/>
    <row r="617658" x14ac:dyDescent="0.25"/>
    <row r="617659" x14ac:dyDescent="0.25"/>
    <row r="617660" x14ac:dyDescent="0.25"/>
    <row r="617661" x14ac:dyDescent="0.25"/>
    <row r="617662" x14ac:dyDescent="0.25"/>
    <row r="617663" x14ac:dyDescent="0.25"/>
    <row r="617664" x14ac:dyDescent="0.25"/>
    <row r="617665" x14ac:dyDescent="0.25"/>
    <row r="617666" x14ac:dyDescent="0.25"/>
    <row r="617667" x14ac:dyDescent="0.25"/>
    <row r="617668" x14ac:dyDescent="0.25"/>
    <row r="617669" x14ac:dyDescent="0.25"/>
    <row r="617670" x14ac:dyDescent="0.25"/>
    <row r="617671" x14ac:dyDescent="0.25"/>
    <row r="617672" x14ac:dyDescent="0.25"/>
    <row r="617673" x14ac:dyDescent="0.25"/>
    <row r="617674" x14ac:dyDescent="0.25"/>
    <row r="617675" x14ac:dyDescent="0.25"/>
    <row r="617676" x14ac:dyDescent="0.25"/>
    <row r="617677" x14ac:dyDescent="0.25"/>
    <row r="617678" x14ac:dyDescent="0.25"/>
    <row r="617679" x14ac:dyDescent="0.25"/>
    <row r="617680" x14ac:dyDescent="0.25"/>
    <row r="617681" x14ac:dyDescent="0.25"/>
    <row r="617682" x14ac:dyDescent="0.25"/>
    <row r="617683" x14ac:dyDescent="0.25"/>
    <row r="617684" x14ac:dyDescent="0.25"/>
    <row r="617685" x14ac:dyDescent="0.25"/>
    <row r="617686" x14ac:dyDescent="0.25"/>
    <row r="617687" x14ac:dyDescent="0.25"/>
    <row r="617688" x14ac:dyDescent="0.25"/>
    <row r="617689" x14ac:dyDescent="0.25"/>
    <row r="617690" x14ac:dyDescent="0.25"/>
    <row r="617691" x14ac:dyDescent="0.25"/>
    <row r="617692" x14ac:dyDescent="0.25"/>
    <row r="617693" x14ac:dyDescent="0.25"/>
    <row r="617694" x14ac:dyDescent="0.25"/>
    <row r="617695" x14ac:dyDescent="0.25"/>
    <row r="617696" x14ac:dyDescent="0.25"/>
    <row r="617697" x14ac:dyDescent="0.25"/>
    <row r="617698" x14ac:dyDescent="0.25"/>
    <row r="617699" x14ac:dyDescent="0.25"/>
    <row r="617700" x14ac:dyDescent="0.25"/>
    <row r="617701" x14ac:dyDescent="0.25"/>
    <row r="617702" x14ac:dyDescent="0.25"/>
    <row r="617703" x14ac:dyDescent="0.25"/>
    <row r="617704" x14ac:dyDescent="0.25"/>
    <row r="617705" x14ac:dyDescent="0.25"/>
    <row r="617706" x14ac:dyDescent="0.25"/>
    <row r="617707" x14ac:dyDescent="0.25"/>
    <row r="617708" x14ac:dyDescent="0.25"/>
    <row r="617709" x14ac:dyDescent="0.25"/>
    <row r="617710" x14ac:dyDescent="0.25"/>
    <row r="617711" x14ac:dyDescent="0.25"/>
    <row r="617712" x14ac:dyDescent="0.25"/>
    <row r="617713" x14ac:dyDescent="0.25"/>
    <row r="617714" x14ac:dyDescent="0.25"/>
    <row r="617715" x14ac:dyDescent="0.25"/>
    <row r="617716" x14ac:dyDescent="0.25"/>
    <row r="617717" x14ac:dyDescent="0.25"/>
    <row r="617718" x14ac:dyDescent="0.25"/>
    <row r="617719" x14ac:dyDescent="0.25"/>
    <row r="617720" x14ac:dyDescent="0.25"/>
    <row r="617721" x14ac:dyDescent="0.25"/>
    <row r="617722" x14ac:dyDescent="0.25"/>
    <row r="617723" x14ac:dyDescent="0.25"/>
    <row r="617724" x14ac:dyDescent="0.25"/>
    <row r="617725" x14ac:dyDescent="0.25"/>
    <row r="617726" x14ac:dyDescent="0.25"/>
    <row r="617727" x14ac:dyDescent="0.25"/>
    <row r="617728" x14ac:dyDescent="0.25"/>
    <row r="617729" x14ac:dyDescent="0.25"/>
    <row r="617730" x14ac:dyDescent="0.25"/>
    <row r="617731" x14ac:dyDescent="0.25"/>
    <row r="617732" x14ac:dyDescent="0.25"/>
    <row r="617733" x14ac:dyDescent="0.25"/>
    <row r="617734" x14ac:dyDescent="0.25"/>
    <row r="617735" x14ac:dyDescent="0.25"/>
    <row r="617736" x14ac:dyDescent="0.25"/>
    <row r="617737" x14ac:dyDescent="0.25"/>
    <row r="617738" x14ac:dyDescent="0.25"/>
    <row r="617739" x14ac:dyDescent="0.25"/>
    <row r="617740" x14ac:dyDescent="0.25"/>
    <row r="617741" x14ac:dyDescent="0.25"/>
    <row r="617742" x14ac:dyDescent="0.25"/>
    <row r="617743" x14ac:dyDescent="0.25"/>
    <row r="617744" x14ac:dyDescent="0.25"/>
    <row r="617745" x14ac:dyDescent="0.25"/>
    <row r="617746" x14ac:dyDescent="0.25"/>
    <row r="617747" x14ac:dyDescent="0.25"/>
    <row r="617748" x14ac:dyDescent="0.25"/>
    <row r="617749" x14ac:dyDescent="0.25"/>
    <row r="617750" x14ac:dyDescent="0.25"/>
    <row r="617751" x14ac:dyDescent="0.25"/>
    <row r="617752" x14ac:dyDescent="0.25"/>
    <row r="617753" x14ac:dyDescent="0.25"/>
    <row r="617754" x14ac:dyDescent="0.25"/>
    <row r="617755" x14ac:dyDescent="0.25"/>
    <row r="617756" x14ac:dyDescent="0.25"/>
    <row r="617757" x14ac:dyDescent="0.25"/>
    <row r="617758" x14ac:dyDescent="0.25"/>
    <row r="617759" x14ac:dyDescent="0.25"/>
    <row r="617760" x14ac:dyDescent="0.25"/>
    <row r="617761" x14ac:dyDescent="0.25"/>
    <row r="617762" x14ac:dyDescent="0.25"/>
    <row r="617763" x14ac:dyDescent="0.25"/>
    <row r="617764" x14ac:dyDescent="0.25"/>
    <row r="617765" x14ac:dyDescent="0.25"/>
    <row r="617766" x14ac:dyDescent="0.25"/>
    <row r="617767" x14ac:dyDescent="0.25"/>
    <row r="617768" x14ac:dyDescent="0.25"/>
    <row r="617769" x14ac:dyDescent="0.25"/>
    <row r="617770" x14ac:dyDescent="0.25"/>
    <row r="617771" x14ac:dyDescent="0.25"/>
    <row r="617772" x14ac:dyDescent="0.25"/>
    <row r="617773" x14ac:dyDescent="0.25"/>
    <row r="617774" x14ac:dyDescent="0.25"/>
    <row r="617775" x14ac:dyDescent="0.25"/>
    <row r="617776" x14ac:dyDescent="0.25"/>
    <row r="617777" x14ac:dyDescent="0.25"/>
    <row r="617778" x14ac:dyDescent="0.25"/>
    <row r="617779" x14ac:dyDescent="0.25"/>
    <row r="617780" x14ac:dyDescent="0.25"/>
    <row r="617781" x14ac:dyDescent="0.25"/>
    <row r="617782" x14ac:dyDescent="0.25"/>
    <row r="617783" x14ac:dyDescent="0.25"/>
    <row r="617784" x14ac:dyDescent="0.25"/>
    <row r="617785" x14ac:dyDescent="0.25"/>
    <row r="617786" x14ac:dyDescent="0.25"/>
    <row r="617787" x14ac:dyDescent="0.25"/>
    <row r="617788" x14ac:dyDescent="0.25"/>
    <row r="617789" x14ac:dyDescent="0.25"/>
    <row r="617790" x14ac:dyDescent="0.25"/>
    <row r="617791" x14ac:dyDescent="0.25"/>
    <row r="617792" x14ac:dyDescent="0.25"/>
    <row r="617793" x14ac:dyDescent="0.25"/>
    <row r="617794" x14ac:dyDescent="0.25"/>
    <row r="617795" x14ac:dyDescent="0.25"/>
    <row r="617796" x14ac:dyDescent="0.25"/>
    <row r="617797" x14ac:dyDescent="0.25"/>
    <row r="617798" x14ac:dyDescent="0.25"/>
    <row r="617799" x14ac:dyDescent="0.25"/>
    <row r="617800" x14ac:dyDescent="0.25"/>
    <row r="617801" x14ac:dyDescent="0.25"/>
    <row r="617802" x14ac:dyDescent="0.25"/>
    <row r="617803" x14ac:dyDescent="0.25"/>
    <row r="617804" x14ac:dyDescent="0.25"/>
    <row r="617805" x14ac:dyDescent="0.25"/>
    <row r="617806" x14ac:dyDescent="0.25"/>
    <row r="617807" x14ac:dyDescent="0.25"/>
    <row r="617808" x14ac:dyDescent="0.25"/>
    <row r="617809" x14ac:dyDescent="0.25"/>
    <row r="617810" x14ac:dyDescent="0.25"/>
    <row r="617811" x14ac:dyDescent="0.25"/>
    <row r="617812" x14ac:dyDescent="0.25"/>
    <row r="617813" x14ac:dyDescent="0.25"/>
    <row r="617814" x14ac:dyDescent="0.25"/>
    <row r="617815" x14ac:dyDescent="0.25"/>
    <row r="617816" x14ac:dyDescent="0.25"/>
    <row r="617817" x14ac:dyDescent="0.25"/>
    <row r="617818" x14ac:dyDescent="0.25"/>
    <row r="617819" x14ac:dyDescent="0.25"/>
    <row r="617820" x14ac:dyDescent="0.25"/>
    <row r="617821" x14ac:dyDescent="0.25"/>
    <row r="617822" x14ac:dyDescent="0.25"/>
    <row r="617823" x14ac:dyDescent="0.25"/>
    <row r="617824" x14ac:dyDescent="0.25"/>
    <row r="617825" x14ac:dyDescent="0.25"/>
    <row r="617826" x14ac:dyDescent="0.25"/>
    <row r="617827" x14ac:dyDescent="0.25"/>
    <row r="617828" x14ac:dyDescent="0.25"/>
    <row r="617829" x14ac:dyDescent="0.25"/>
    <row r="617830" x14ac:dyDescent="0.25"/>
    <row r="617831" x14ac:dyDescent="0.25"/>
    <row r="617832" x14ac:dyDescent="0.25"/>
    <row r="617833" x14ac:dyDescent="0.25"/>
    <row r="617834" x14ac:dyDescent="0.25"/>
    <row r="617835" x14ac:dyDescent="0.25"/>
    <row r="617836" x14ac:dyDescent="0.25"/>
    <row r="617837" x14ac:dyDescent="0.25"/>
    <row r="617838" x14ac:dyDescent="0.25"/>
    <row r="617839" x14ac:dyDescent="0.25"/>
    <row r="617840" x14ac:dyDescent="0.25"/>
    <row r="617841" x14ac:dyDescent="0.25"/>
    <row r="617842" x14ac:dyDescent="0.25"/>
    <row r="617843" x14ac:dyDescent="0.25"/>
    <row r="617844" x14ac:dyDescent="0.25"/>
    <row r="617845" x14ac:dyDescent="0.25"/>
    <row r="617846" x14ac:dyDescent="0.25"/>
    <row r="617847" x14ac:dyDescent="0.25"/>
    <row r="617848" x14ac:dyDescent="0.25"/>
    <row r="617849" x14ac:dyDescent="0.25"/>
    <row r="617850" x14ac:dyDescent="0.25"/>
    <row r="617851" x14ac:dyDescent="0.25"/>
    <row r="617852" x14ac:dyDescent="0.25"/>
    <row r="617853" x14ac:dyDescent="0.25"/>
    <row r="617854" x14ac:dyDescent="0.25"/>
    <row r="617855" x14ac:dyDescent="0.25"/>
    <row r="617856" x14ac:dyDescent="0.25"/>
    <row r="617857" x14ac:dyDescent="0.25"/>
    <row r="617858" x14ac:dyDescent="0.25"/>
    <row r="617859" x14ac:dyDescent="0.25"/>
    <row r="617860" x14ac:dyDescent="0.25"/>
    <row r="617861" x14ac:dyDescent="0.25"/>
    <row r="617862" x14ac:dyDescent="0.25"/>
    <row r="617863" x14ac:dyDescent="0.25"/>
    <row r="617864" x14ac:dyDescent="0.25"/>
    <row r="617865" x14ac:dyDescent="0.25"/>
    <row r="617866" x14ac:dyDescent="0.25"/>
    <row r="617867" x14ac:dyDescent="0.25"/>
    <row r="617868" x14ac:dyDescent="0.25"/>
    <row r="617869" x14ac:dyDescent="0.25"/>
    <row r="617870" x14ac:dyDescent="0.25"/>
    <row r="617871" x14ac:dyDescent="0.25"/>
    <row r="617872" x14ac:dyDescent="0.25"/>
    <row r="617873" x14ac:dyDescent="0.25"/>
    <row r="617874" x14ac:dyDescent="0.25"/>
    <row r="617875" x14ac:dyDescent="0.25"/>
    <row r="617876" x14ac:dyDescent="0.25"/>
    <row r="617877" x14ac:dyDescent="0.25"/>
    <row r="617878" x14ac:dyDescent="0.25"/>
    <row r="617879" x14ac:dyDescent="0.25"/>
    <row r="617880" x14ac:dyDescent="0.25"/>
    <row r="617881" x14ac:dyDescent="0.25"/>
    <row r="617882" x14ac:dyDescent="0.25"/>
    <row r="617883" x14ac:dyDescent="0.25"/>
    <row r="617884" x14ac:dyDescent="0.25"/>
    <row r="617885" x14ac:dyDescent="0.25"/>
    <row r="617886" x14ac:dyDescent="0.25"/>
    <row r="617887" x14ac:dyDescent="0.25"/>
    <row r="617888" x14ac:dyDescent="0.25"/>
    <row r="617889" x14ac:dyDescent="0.25"/>
    <row r="617890" x14ac:dyDescent="0.25"/>
    <row r="617891" x14ac:dyDescent="0.25"/>
    <row r="617892" x14ac:dyDescent="0.25"/>
    <row r="617893" x14ac:dyDescent="0.25"/>
    <row r="617894" x14ac:dyDescent="0.25"/>
    <row r="617895" x14ac:dyDescent="0.25"/>
    <row r="617896" x14ac:dyDescent="0.25"/>
    <row r="617897" x14ac:dyDescent="0.25"/>
    <row r="617898" x14ac:dyDescent="0.25"/>
    <row r="617899" x14ac:dyDescent="0.25"/>
    <row r="617900" x14ac:dyDescent="0.25"/>
    <row r="617901" x14ac:dyDescent="0.25"/>
    <row r="617902" x14ac:dyDescent="0.25"/>
    <row r="617903" x14ac:dyDescent="0.25"/>
    <row r="617904" x14ac:dyDescent="0.25"/>
    <row r="617905" x14ac:dyDescent="0.25"/>
    <row r="617906" x14ac:dyDescent="0.25"/>
    <row r="617907" x14ac:dyDescent="0.25"/>
    <row r="617908" x14ac:dyDescent="0.25"/>
    <row r="617909" x14ac:dyDescent="0.25"/>
    <row r="617910" x14ac:dyDescent="0.25"/>
    <row r="617911" x14ac:dyDescent="0.25"/>
    <row r="617912" x14ac:dyDescent="0.25"/>
    <row r="617913" x14ac:dyDescent="0.25"/>
    <row r="617914" x14ac:dyDescent="0.25"/>
    <row r="617915" x14ac:dyDescent="0.25"/>
    <row r="617916" x14ac:dyDescent="0.25"/>
    <row r="617917" x14ac:dyDescent="0.25"/>
    <row r="617918" x14ac:dyDescent="0.25"/>
    <row r="617919" x14ac:dyDescent="0.25"/>
    <row r="617920" x14ac:dyDescent="0.25"/>
    <row r="617921" x14ac:dyDescent="0.25"/>
    <row r="617922" x14ac:dyDescent="0.25"/>
    <row r="617923" x14ac:dyDescent="0.25"/>
    <row r="617924" x14ac:dyDescent="0.25"/>
    <row r="617925" x14ac:dyDescent="0.25"/>
    <row r="617926" x14ac:dyDescent="0.25"/>
    <row r="617927" x14ac:dyDescent="0.25"/>
    <row r="617928" x14ac:dyDescent="0.25"/>
    <row r="617929" x14ac:dyDescent="0.25"/>
    <row r="617930" x14ac:dyDescent="0.25"/>
    <row r="617931" x14ac:dyDescent="0.25"/>
    <row r="617932" x14ac:dyDescent="0.25"/>
    <row r="617933" x14ac:dyDescent="0.25"/>
    <row r="617934" x14ac:dyDescent="0.25"/>
    <row r="617935" x14ac:dyDescent="0.25"/>
    <row r="617936" x14ac:dyDescent="0.25"/>
    <row r="617937" x14ac:dyDescent="0.25"/>
    <row r="617938" x14ac:dyDescent="0.25"/>
    <row r="617939" x14ac:dyDescent="0.25"/>
    <row r="617940" x14ac:dyDescent="0.25"/>
    <row r="617941" x14ac:dyDescent="0.25"/>
    <row r="617942" x14ac:dyDescent="0.25"/>
    <row r="617943" x14ac:dyDescent="0.25"/>
    <row r="617944" x14ac:dyDescent="0.25"/>
    <row r="617945" x14ac:dyDescent="0.25"/>
    <row r="617946" x14ac:dyDescent="0.25"/>
    <row r="617947" x14ac:dyDescent="0.25"/>
    <row r="617948" x14ac:dyDescent="0.25"/>
    <row r="617949" x14ac:dyDescent="0.25"/>
    <row r="617950" x14ac:dyDescent="0.25"/>
    <row r="617951" x14ac:dyDescent="0.25"/>
    <row r="617952" x14ac:dyDescent="0.25"/>
    <row r="617953" x14ac:dyDescent="0.25"/>
    <row r="617954" x14ac:dyDescent="0.25"/>
    <row r="617955" x14ac:dyDescent="0.25"/>
    <row r="617956" x14ac:dyDescent="0.25"/>
    <row r="617957" x14ac:dyDescent="0.25"/>
    <row r="617958" x14ac:dyDescent="0.25"/>
    <row r="617959" x14ac:dyDescent="0.25"/>
    <row r="617960" x14ac:dyDescent="0.25"/>
    <row r="617961" x14ac:dyDescent="0.25"/>
    <row r="617962" x14ac:dyDescent="0.25"/>
    <row r="617963" x14ac:dyDescent="0.25"/>
    <row r="617964" x14ac:dyDescent="0.25"/>
    <row r="617965" x14ac:dyDescent="0.25"/>
    <row r="617966" x14ac:dyDescent="0.25"/>
    <row r="617967" x14ac:dyDescent="0.25"/>
    <row r="617968" x14ac:dyDescent="0.25"/>
    <row r="617969" x14ac:dyDescent="0.25"/>
    <row r="617970" x14ac:dyDescent="0.25"/>
    <row r="617971" x14ac:dyDescent="0.25"/>
    <row r="617972" x14ac:dyDescent="0.25"/>
    <row r="617973" x14ac:dyDescent="0.25"/>
    <row r="617974" x14ac:dyDescent="0.25"/>
    <row r="617975" x14ac:dyDescent="0.25"/>
    <row r="617976" x14ac:dyDescent="0.25"/>
    <row r="617977" x14ac:dyDescent="0.25"/>
    <row r="617978" x14ac:dyDescent="0.25"/>
    <row r="617979" x14ac:dyDescent="0.25"/>
    <row r="617980" x14ac:dyDescent="0.25"/>
    <row r="617981" x14ac:dyDescent="0.25"/>
    <row r="617982" x14ac:dyDescent="0.25"/>
    <row r="617983" x14ac:dyDescent="0.25"/>
    <row r="617984" x14ac:dyDescent="0.25"/>
    <row r="617985" x14ac:dyDescent="0.25"/>
    <row r="617986" x14ac:dyDescent="0.25"/>
    <row r="617987" x14ac:dyDescent="0.25"/>
    <row r="617988" x14ac:dyDescent="0.25"/>
    <row r="617989" x14ac:dyDescent="0.25"/>
    <row r="617990" x14ac:dyDescent="0.25"/>
    <row r="617991" x14ac:dyDescent="0.25"/>
    <row r="617992" x14ac:dyDescent="0.25"/>
    <row r="617993" x14ac:dyDescent="0.25"/>
    <row r="617994" x14ac:dyDescent="0.25"/>
    <row r="617995" x14ac:dyDescent="0.25"/>
    <row r="617996" x14ac:dyDescent="0.25"/>
    <row r="617997" x14ac:dyDescent="0.25"/>
    <row r="617998" x14ac:dyDescent="0.25"/>
    <row r="617999" x14ac:dyDescent="0.25"/>
    <row r="618000" x14ac:dyDescent="0.25"/>
    <row r="618001" x14ac:dyDescent="0.25"/>
    <row r="618002" x14ac:dyDescent="0.25"/>
    <row r="618003" x14ac:dyDescent="0.25"/>
    <row r="618004" x14ac:dyDescent="0.25"/>
    <row r="618005" x14ac:dyDescent="0.25"/>
    <row r="618006" x14ac:dyDescent="0.25"/>
    <row r="618007" x14ac:dyDescent="0.25"/>
    <row r="618008" x14ac:dyDescent="0.25"/>
    <row r="618009" x14ac:dyDescent="0.25"/>
    <row r="618010" x14ac:dyDescent="0.25"/>
    <row r="618011" x14ac:dyDescent="0.25"/>
    <row r="618012" x14ac:dyDescent="0.25"/>
    <row r="618013" x14ac:dyDescent="0.25"/>
    <row r="618014" x14ac:dyDescent="0.25"/>
    <row r="618015" x14ac:dyDescent="0.25"/>
    <row r="618016" x14ac:dyDescent="0.25"/>
    <row r="618017" x14ac:dyDescent="0.25"/>
    <row r="618018" x14ac:dyDescent="0.25"/>
    <row r="618019" x14ac:dyDescent="0.25"/>
    <row r="618020" x14ac:dyDescent="0.25"/>
    <row r="618021" x14ac:dyDescent="0.25"/>
    <row r="618022" x14ac:dyDescent="0.25"/>
    <row r="618023" x14ac:dyDescent="0.25"/>
    <row r="618024" x14ac:dyDescent="0.25"/>
    <row r="618025" x14ac:dyDescent="0.25"/>
    <row r="618026" x14ac:dyDescent="0.25"/>
    <row r="618027" x14ac:dyDescent="0.25"/>
    <row r="618028" x14ac:dyDescent="0.25"/>
    <row r="618029" x14ac:dyDescent="0.25"/>
    <row r="618030" x14ac:dyDescent="0.25"/>
    <row r="618031" x14ac:dyDescent="0.25"/>
    <row r="618032" x14ac:dyDescent="0.25"/>
    <row r="618033" x14ac:dyDescent="0.25"/>
    <row r="618034" x14ac:dyDescent="0.25"/>
    <row r="618035" x14ac:dyDescent="0.25"/>
    <row r="618036" x14ac:dyDescent="0.25"/>
    <row r="618037" x14ac:dyDescent="0.25"/>
    <row r="618038" x14ac:dyDescent="0.25"/>
    <row r="618039" x14ac:dyDescent="0.25"/>
    <row r="618040" x14ac:dyDescent="0.25"/>
    <row r="618041" x14ac:dyDescent="0.25"/>
    <row r="618042" x14ac:dyDescent="0.25"/>
    <row r="618043" x14ac:dyDescent="0.25"/>
    <row r="618044" x14ac:dyDescent="0.25"/>
    <row r="618045" x14ac:dyDescent="0.25"/>
    <row r="618046" x14ac:dyDescent="0.25"/>
    <row r="618047" x14ac:dyDescent="0.25"/>
    <row r="618048" x14ac:dyDescent="0.25"/>
    <row r="618049" x14ac:dyDescent="0.25"/>
    <row r="618050" x14ac:dyDescent="0.25"/>
    <row r="618051" x14ac:dyDescent="0.25"/>
    <row r="618052" x14ac:dyDescent="0.25"/>
    <row r="618053" x14ac:dyDescent="0.25"/>
    <row r="618054" x14ac:dyDescent="0.25"/>
    <row r="618055" x14ac:dyDescent="0.25"/>
    <row r="618056" x14ac:dyDescent="0.25"/>
    <row r="618057" x14ac:dyDescent="0.25"/>
    <row r="618058" x14ac:dyDescent="0.25"/>
    <row r="618059" x14ac:dyDescent="0.25"/>
    <row r="618060" x14ac:dyDescent="0.25"/>
    <row r="618061" x14ac:dyDescent="0.25"/>
    <row r="618062" x14ac:dyDescent="0.25"/>
    <row r="618063" x14ac:dyDescent="0.25"/>
    <row r="618064" x14ac:dyDescent="0.25"/>
    <row r="618065" x14ac:dyDescent="0.25"/>
    <row r="618066" x14ac:dyDescent="0.25"/>
    <row r="618067" x14ac:dyDescent="0.25"/>
    <row r="618068" x14ac:dyDescent="0.25"/>
    <row r="618069" x14ac:dyDescent="0.25"/>
    <row r="618070" x14ac:dyDescent="0.25"/>
    <row r="618071" x14ac:dyDescent="0.25"/>
    <row r="618072" x14ac:dyDescent="0.25"/>
    <row r="618073" x14ac:dyDescent="0.25"/>
    <row r="618074" x14ac:dyDescent="0.25"/>
    <row r="618075" x14ac:dyDescent="0.25"/>
    <row r="618076" x14ac:dyDescent="0.25"/>
    <row r="618077" x14ac:dyDescent="0.25"/>
    <row r="618078" x14ac:dyDescent="0.25"/>
    <row r="618079" x14ac:dyDescent="0.25"/>
    <row r="618080" x14ac:dyDescent="0.25"/>
    <row r="618081" x14ac:dyDescent="0.25"/>
    <row r="618082" x14ac:dyDescent="0.25"/>
    <row r="618083" x14ac:dyDescent="0.25"/>
    <row r="618084" x14ac:dyDescent="0.25"/>
    <row r="618085" x14ac:dyDescent="0.25"/>
    <row r="618086" x14ac:dyDescent="0.25"/>
    <row r="618087" x14ac:dyDescent="0.25"/>
    <row r="618088" x14ac:dyDescent="0.25"/>
    <row r="618089" x14ac:dyDescent="0.25"/>
    <row r="618090" x14ac:dyDescent="0.25"/>
    <row r="618091" x14ac:dyDescent="0.25"/>
    <row r="618092" x14ac:dyDescent="0.25"/>
    <row r="618093" x14ac:dyDescent="0.25"/>
    <row r="618094" x14ac:dyDescent="0.25"/>
    <row r="618095" x14ac:dyDescent="0.25"/>
    <row r="618096" x14ac:dyDescent="0.25"/>
    <row r="618097" x14ac:dyDescent="0.25"/>
    <row r="618098" x14ac:dyDescent="0.25"/>
    <row r="618099" x14ac:dyDescent="0.25"/>
    <row r="618100" x14ac:dyDescent="0.25"/>
    <row r="618101" x14ac:dyDescent="0.25"/>
    <row r="618102" x14ac:dyDescent="0.25"/>
    <row r="618103" x14ac:dyDescent="0.25"/>
    <row r="618104" x14ac:dyDescent="0.25"/>
    <row r="618105" x14ac:dyDescent="0.25"/>
    <row r="618106" x14ac:dyDescent="0.25"/>
    <row r="618107" x14ac:dyDescent="0.25"/>
    <row r="618108" x14ac:dyDescent="0.25"/>
    <row r="618109" x14ac:dyDescent="0.25"/>
    <row r="618110" x14ac:dyDescent="0.25"/>
    <row r="618111" x14ac:dyDescent="0.25"/>
    <row r="618112" x14ac:dyDescent="0.25"/>
    <row r="618113" x14ac:dyDescent="0.25"/>
    <row r="618114" x14ac:dyDescent="0.25"/>
    <row r="618115" x14ac:dyDescent="0.25"/>
    <row r="618116" x14ac:dyDescent="0.25"/>
    <row r="618117" x14ac:dyDescent="0.25"/>
    <row r="618118" x14ac:dyDescent="0.25"/>
    <row r="618119" x14ac:dyDescent="0.25"/>
    <row r="618120" x14ac:dyDescent="0.25"/>
    <row r="618121" x14ac:dyDescent="0.25"/>
    <row r="618122" x14ac:dyDescent="0.25"/>
    <row r="618123" x14ac:dyDescent="0.25"/>
    <row r="618124" x14ac:dyDescent="0.25"/>
    <row r="618125" x14ac:dyDescent="0.25"/>
    <row r="618126" x14ac:dyDescent="0.25"/>
    <row r="618127" x14ac:dyDescent="0.25"/>
    <row r="618128" x14ac:dyDescent="0.25"/>
    <row r="618129" x14ac:dyDescent="0.25"/>
    <row r="618130" x14ac:dyDescent="0.25"/>
    <row r="618131" x14ac:dyDescent="0.25"/>
    <row r="618132" x14ac:dyDescent="0.25"/>
    <row r="618133" x14ac:dyDescent="0.25"/>
    <row r="618134" x14ac:dyDescent="0.25"/>
    <row r="618135" x14ac:dyDescent="0.25"/>
    <row r="618136" x14ac:dyDescent="0.25"/>
    <row r="618137" x14ac:dyDescent="0.25"/>
    <row r="618138" x14ac:dyDescent="0.25"/>
    <row r="618139" x14ac:dyDescent="0.25"/>
    <row r="618140" x14ac:dyDescent="0.25"/>
    <row r="618141" x14ac:dyDescent="0.25"/>
    <row r="618142" x14ac:dyDescent="0.25"/>
    <row r="618143" x14ac:dyDescent="0.25"/>
    <row r="618144" x14ac:dyDescent="0.25"/>
    <row r="618145" x14ac:dyDescent="0.25"/>
    <row r="618146" x14ac:dyDescent="0.25"/>
    <row r="618147" x14ac:dyDescent="0.25"/>
    <row r="618148" x14ac:dyDescent="0.25"/>
    <row r="618149" x14ac:dyDescent="0.25"/>
    <row r="618150" x14ac:dyDescent="0.25"/>
    <row r="618151" x14ac:dyDescent="0.25"/>
    <row r="618152" x14ac:dyDescent="0.25"/>
    <row r="618153" x14ac:dyDescent="0.25"/>
    <row r="618154" x14ac:dyDescent="0.25"/>
    <row r="618155" x14ac:dyDescent="0.25"/>
    <row r="618156" x14ac:dyDescent="0.25"/>
    <row r="618157" x14ac:dyDescent="0.25"/>
    <row r="618158" x14ac:dyDescent="0.25"/>
    <row r="618159" x14ac:dyDescent="0.25"/>
    <row r="618160" x14ac:dyDescent="0.25"/>
    <row r="618161" x14ac:dyDescent="0.25"/>
    <row r="618162" x14ac:dyDescent="0.25"/>
    <row r="618163" x14ac:dyDescent="0.25"/>
    <row r="618164" x14ac:dyDescent="0.25"/>
    <row r="618165" x14ac:dyDescent="0.25"/>
    <row r="618166" x14ac:dyDescent="0.25"/>
    <row r="618167" x14ac:dyDescent="0.25"/>
    <row r="618168" x14ac:dyDescent="0.25"/>
    <row r="618169" x14ac:dyDescent="0.25"/>
    <row r="618170" x14ac:dyDescent="0.25"/>
    <row r="618171" x14ac:dyDescent="0.25"/>
    <row r="618172" x14ac:dyDescent="0.25"/>
    <row r="618173" x14ac:dyDescent="0.25"/>
    <row r="618174" x14ac:dyDescent="0.25"/>
    <row r="618175" x14ac:dyDescent="0.25"/>
    <row r="618176" x14ac:dyDescent="0.25"/>
    <row r="618177" x14ac:dyDescent="0.25"/>
    <row r="618178" x14ac:dyDescent="0.25"/>
    <row r="618179" x14ac:dyDescent="0.25"/>
    <row r="618180" x14ac:dyDescent="0.25"/>
    <row r="618181" x14ac:dyDescent="0.25"/>
    <row r="618182" x14ac:dyDescent="0.25"/>
    <row r="618183" x14ac:dyDescent="0.25"/>
    <row r="618184" x14ac:dyDescent="0.25"/>
    <row r="618185" x14ac:dyDescent="0.25"/>
    <row r="618186" x14ac:dyDescent="0.25"/>
    <row r="618187" x14ac:dyDescent="0.25"/>
    <row r="618188" x14ac:dyDescent="0.25"/>
    <row r="618189" x14ac:dyDescent="0.25"/>
    <row r="618190" x14ac:dyDescent="0.25"/>
    <row r="618191" x14ac:dyDescent="0.25"/>
    <row r="618192" x14ac:dyDescent="0.25"/>
    <row r="618193" x14ac:dyDescent="0.25"/>
    <row r="618194" x14ac:dyDescent="0.25"/>
    <row r="618195" x14ac:dyDescent="0.25"/>
    <row r="618196" x14ac:dyDescent="0.25"/>
    <row r="618197" x14ac:dyDescent="0.25"/>
    <row r="618198" x14ac:dyDescent="0.25"/>
    <row r="618199" x14ac:dyDescent="0.25"/>
    <row r="618200" x14ac:dyDescent="0.25"/>
    <row r="618201" x14ac:dyDescent="0.25"/>
    <row r="618202" x14ac:dyDescent="0.25"/>
    <row r="618203" x14ac:dyDescent="0.25"/>
    <row r="618204" x14ac:dyDescent="0.25"/>
    <row r="618205" x14ac:dyDescent="0.25"/>
    <row r="618206" x14ac:dyDescent="0.25"/>
    <row r="618207" x14ac:dyDescent="0.25"/>
    <row r="618208" x14ac:dyDescent="0.25"/>
    <row r="618209" x14ac:dyDescent="0.25"/>
    <row r="618210" x14ac:dyDescent="0.25"/>
    <row r="618211" x14ac:dyDescent="0.25"/>
    <row r="618212" x14ac:dyDescent="0.25"/>
    <row r="618213" x14ac:dyDescent="0.25"/>
    <row r="618214" x14ac:dyDescent="0.25"/>
    <row r="618215" x14ac:dyDescent="0.25"/>
    <row r="618216" x14ac:dyDescent="0.25"/>
    <row r="618217" x14ac:dyDescent="0.25"/>
    <row r="618218" x14ac:dyDescent="0.25"/>
    <row r="618219" x14ac:dyDescent="0.25"/>
    <row r="618220" x14ac:dyDescent="0.25"/>
    <row r="618221" x14ac:dyDescent="0.25"/>
    <row r="618222" x14ac:dyDescent="0.25"/>
    <row r="618223" x14ac:dyDescent="0.25"/>
    <row r="618224" x14ac:dyDescent="0.25"/>
    <row r="618225" x14ac:dyDescent="0.25"/>
    <row r="618226" x14ac:dyDescent="0.25"/>
    <row r="618227" x14ac:dyDescent="0.25"/>
    <row r="618228" x14ac:dyDescent="0.25"/>
    <row r="618229" x14ac:dyDescent="0.25"/>
    <row r="618230" x14ac:dyDescent="0.25"/>
    <row r="618231" x14ac:dyDescent="0.25"/>
    <row r="618232" x14ac:dyDescent="0.25"/>
    <row r="618233" x14ac:dyDescent="0.25"/>
    <row r="618234" x14ac:dyDescent="0.25"/>
    <row r="618235" x14ac:dyDescent="0.25"/>
    <row r="618236" x14ac:dyDescent="0.25"/>
    <row r="618237" x14ac:dyDescent="0.25"/>
    <row r="618238" x14ac:dyDescent="0.25"/>
    <row r="618239" x14ac:dyDescent="0.25"/>
    <row r="618240" x14ac:dyDescent="0.25"/>
    <row r="618241" x14ac:dyDescent="0.25"/>
    <row r="618242" x14ac:dyDescent="0.25"/>
    <row r="618243" x14ac:dyDescent="0.25"/>
    <row r="618244" x14ac:dyDescent="0.25"/>
    <row r="618245" x14ac:dyDescent="0.25"/>
    <row r="618246" x14ac:dyDescent="0.25"/>
    <row r="618247" x14ac:dyDescent="0.25"/>
    <row r="618248" x14ac:dyDescent="0.25"/>
    <row r="618249" x14ac:dyDescent="0.25"/>
    <row r="618250" x14ac:dyDescent="0.25"/>
    <row r="618251" x14ac:dyDescent="0.25"/>
    <row r="618252" x14ac:dyDescent="0.25"/>
    <row r="618253" x14ac:dyDescent="0.25"/>
    <row r="618254" x14ac:dyDescent="0.25"/>
    <row r="618255" x14ac:dyDescent="0.25"/>
    <row r="618256" x14ac:dyDescent="0.25"/>
    <row r="618257" x14ac:dyDescent="0.25"/>
    <row r="618258" x14ac:dyDescent="0.25"/>
    <row r="618259" x14ac:dyDescent="0.25"/>
    <row r="618260" x14ac:dyDescent="0.25"/>
    <row r="618261" x14ac:dyDescent="0.25"/>
    <row r="618262" x14ac:dyDescent="0.25"/>
    <row r="618263" x14ac:dyDescent="0.25"/>
    <row r="618264" x14ac:dyDescent="0.25"/>
    <row r="618265" x14ac:dyDescent="0.25"/>
    <row r="618266" x14ac:dyDescent="0.25"/>
    <row r="618267" x14ac:dyDescent="0.25"/>
    <row r="618268" x14ac:dyDescent="0.25"/>
    <row r="618269" x14ac:dyDescent="0.25"/>
    <row r="618270" x14ac:dyDescent="0.25"/>
    <row r="618271" x14ac:dyDescent="0.25"/>
    <row r="618272" x14ac:dyDescent="0.25"/>
    <row r="618273" x14ac:dyDescent="0.25"/>
    <row r="618274" x14ac:dyDescent="0.25"/>
    <row r="618275" x14ac:dyDescent="0.25"/>
    <row r="618276" x14ac:dyDescent="0.25"/>
    <row r="618277" x14ac:dyDescent="0.25"/>
    <row r="618278" x14ac:dyDescent="0.25"/>
    <row r="618279" x14ac:dyDescent="0.25"/>
    <row r="618280" x14ac:dyDescent="0.25"/>
    <row r="618281" x14ac:dyDescent="0.25"/>
    <row r="618282" x14ac:dyDescent="0.25"/>
    <row r="618283" x14ac:dyDescent="0.25"/>
    <row r="618284" x14ac:dyDescent="0.25"/>
    <row r="618285" x14ac:dyDescent="0.25"/>
    <row r="618286" x14ac:dyDescent="0.25"/>
    <row r="618287" x14ac:dyDescent="0.25"/>
    <row r="618288" x14ac:dyDescent="0.25"/>
    <row r="618289" x14ac:dyDescent="0.25"/>
    <row r="618290" x14ac:dyDescent="0.25"/>
    <row r="618291" x14ac:dyDescent="0.25"/>
    <row r="618292" x14ac:dyDescent="0.25"/>
    <row r="618293" x14ac:dyDescent="0.25"/>
    <row r="618294" x14ac:dyDescent="0.25"/>
    <row r="618295" x14ac:dyDescent="0.25"/>
    <row r="618296" x14ac:dyDescent="0.25"/>
    <row r="618297" x14ac:dyDescent="0.25"/>
    <row r="618298" x14ac:dyDescent="0.25"/>
    <row r="618299" x14ac:dyDescent="0.25"/>
    <row r="618300" x14ac:dyDescent="0.25"/>
    <row r="618301" x14ac:dyDescent="0.25"/>
    <row r="618302" x14ac:dyDescent="0.25"/>
    <row r="618303" x14ac:dyDescent="0.25"/>
    <row r="618304" x14ac:dyDescent="0.25"/>
    <row r="618305" x14ac:dyDescent="0.25"/>
    <row r="618306" x14ac:dyDescent="0.25"/>
    <row r="618307" x14ac:dyDescent="0.25"/>
    <row r="618308" x14ac:dyDescent="0.25"/>
    <row r="618309" x14ac:dyDescent="0.25"/>
    <row r="618310" x14ac:dyDescent="0.25"/>
    <row r="618311" x14ac:dyDescent="0.25"/>
    <row r="618312" x14ac:dyDescent="0.25"/>
    <row r="618313" x14ac:dyDescent="0.25"/>
    <row r="618314" x14ac:dyDescent="0.25"/>
    <row r="618315" x14ac:dyDescent="0.25"/>
    <row r="618316" x14ac:dyDescent="0.25"/>
    <row r="618317" x14ac:dyDescent="0.25"/>
    <row r="618318" x14ac:dyDescent="0.25"/>
    <row r="618319" x14ac:dyDescent="0.25"/>
    <row r="618320" x14ac:dyDescent="0.25"/>
    <row r="618321" x14ac:dyDescent="0.25"/>
    <row r="618322" x14ac:dyDescent="0.25"/>
    <row r="618323" x14ac:dyDescent="0.25"/>
    <row r="618324" x14ac:dyDescent="0.25"/>
    <row r="618325" x14ac:dyDescent="0.25"/>
    <row r="618326" x14ac:dyDescent="0.25"/>
    <row r="618327" x14ac:dyDescent="0.25"/>
    <row r="618328" x14ac:dyDescent="0.25"/>
    <row r="618329" x14ac:dyDescent="0.25"/>
    <row r="618330" x14ac:dyDescent="0.25"/>
    <row r="618331" x14ac:dyDescent="0.25"/>
    <row r="618332" x14ac:dyDescent="0.25"/>
    <row r="618333" x14ac:dyDescent="0.25"/>
    <row r="618334" x14ac:dyDescent="0.25"/>
    <row r="618335" x14ac:dyDescent="0.25"/>
    <row r="618336" x14ac:dyDescent="0.25"/>
    <row r="618337" x14ac:dyDescent="0.25"/>
    <row r="618338" x14ac:dyDescent="0.25"/>
    <row r="618339" x14ac:dyDescent="0.25"/>
    <row r="618340" x14ac:dyDescent="0.25"/>
    <row r="618341" x14ac:dyDescent="0.25"/>
    <row r="618342" x14ac:dyDescent="0.25"/>
    <row r="618343" x14ac:dyDescent="0.25"/>
    <row r="618344" x14ac:dyDescent="0.25"/>
    <row r="618345" x14ac:dyDescent="0.25"/>
    <row r="618346" x14ac:dyDescent="0.25"/>
    <row r="618347" x14ac:dyDescent="0.25"/>
    <row r="618348" x14ac:dyDescent="0.25"/>
    <row r="618349" x14ac:dyDescent="0.25"/>
    <row r="618350" x14ac:dyDescent="0.25"/>
    <row r="618351" x14ac:dyDescent="0.25"/>
    <row r="618352" x14ac:dyDescent="0.25"/>
    <row r="618353" x14ac:dyDescent="0.25"/>
    <row r="618354" x14ac:dyDescent="0.25"/>
    <row r="618355" x14ac:dyDescent="0.25"/>
    <row r="618356" x14ac:dyDescent="0.25"/>
    <row r="618357" x14ac:dyDescent="0.25"/>
    <row r="618358" x14ac:dyDescent="0.25"/>
    <row r="618359" x14ac:dyDescent="0.25"/>
    <row r="618360" x14ac:dyDescent="0.25"/>
    <row r="618361" x14ac:dyDescent="0.25"/>
    <row r="618362" x14ac:dyDescent="0.25"/>
    <row r="618363" x14ac:dyDescent="0.25"/>
    <row r="618364" x14ac:dyDescent="0.25"/>
    <row r="618365" x14ac:dyDescent="0.25"/>
    <row r="618366" x14ac:dyDescent="0.25"/>
    <row r="618367" x14ac:dyDescent="0.25"/>
    <row r="618368" x14ac:dyDescent="0.25"/>
    <row r="618369" x14ac:dyDescent="0.25"/>
    <row r="618370" x14ac:dyDescent="0.25"/>
    <row r="618371" x14ac:dyDescent="0.25"/>
    <row r="618372" x14ac:dyDescent="0.25"/>
    <row r="618373" x14ac:dyDescent="0.25"/>
    <row r="618374" x14ac:dyDescent="0.25"/>
    <row r="618375" x14ac:dyDescent="0.25"/>
    <row r="618376" x14ac:dyDescent="0.25"/>
    <row r="618377" x14ac:dyDescent="0.25"/>
    <row r="618378" x14ac:dyDescent="0.25"/>
    <row r="618379" x14ac:dyDescent="0.25"/>
    <row r="618380" x14ac:dyDescent="0.25"/>
    <row r="618381" x14ac:dyDescent="0.25"/>
    <row r="618382" x14ac:dyDescent="0.25"/>
    <row r="618383" x14ac:dyDescent="0.25"/>
    <row r="618384" x14ac:dyDescent="0.25"/>
    <row r="618385" x14ac:dyDescent="0.25"/>
    <row r="618386" x14ac:dyDescent="0.25"/>
    <row r="618387" x14ac:dyDescent="0.25"/>
    <row r="618388" x14ac:dyDescent="0.25"/>
    <row r="618389" x14ac:dyDescent="0.25"/>
    <row r="618390" x14ac:dyDescent="0.25"/>
    <row r="618391" x14ac:dyDescent="0.25"/>
    <row r="618392" x14ac:dyDescent="0.25"/>
    <row r="618393" x14ac:dyDescent="0.25"/>
    <row r="618394" x14ac:dyDescent="0.25"/>
    <row r="618395" x14ac:dyDescent="0.25"/>
    <row r="618396" x14ac:dyDescent="0.25"/>
    <row r="618397" x14ac:dyDescent="0.25"/>
    <row r="618398" x14ac:dyDescent="0.25"/>
    <row r="618399" x14ac:dyDescent="0.25"/>
    <row r="618400" x14ac:dyDescent="0.25"/>
    <row r="618401" x14ac:dyDescent="0.25"/>
    <row r="618402" x14ac:dyDescent="0.25"/>
    <row r="618403" x14ac:dyDescent="0.25"/>
    <row r="618404" x14ac:dyDescent="0.25"/>
    <row r="618405" x14ac:dyDescent="0.25"/>
    <row r="618406" x14ac:dyDescent="0.25"/>
    <row r="618407" x14ac:dyDescent="0.25"/>
    <row r="618408" x14ac:dyDescent="0.25"/>
    <row r="618409" x14ac:dyDescent="0.25"/>
    <row r="618410" x14ac:dyDescent="0.25"/>
    <row r="618411" x14ac:dyDescent="0.25"/>
    <row r="618412" x14ac:dyDescent="0.25"/>
    <row r="618413" x14ac:dyDescent="0.25"/>
    <row r="618414" x14ac:dyDescent="0.25"/>
    <row r="618415" x14ac:dyDescent="0.25"/>
    <row r="618416" x14ac:dyDescent="0.25"/>
    <row r="618417" x14ac:dyDescent="0.25"/>
    <row r="618418" x14ac:dyDescent="0.25"/>
    <row r="618419" x14ac:dyDescent="0.25"/>
    <row r="618420" x14ac:dyDescent="0.25"/>
    <row r="618421" x14ac:dyDescent="0.25"/>
    <row r="618422" x14ac:dyDescent="0.25"/>
    <row r="618423" x14ac:dyDescent="0.25"/>
    <row r="618424" x14ac:dyDescent="0.25"/>
    <row r="618425" x14ac:dyDescent="0.25"/>
    <row r="618426" x14ac:dyDescent="0.25"/>
    <row r="618427" x14ac:dyDescent="0.25"/>
    <row r="618428" x14ac:dyDescent="0.25"/>
    <row r="618429" x14ac:dyDescent="0.25"/>
    <row r="618430" x14ac:dyDescent="0.25"/>
    <row r="618431" x14ac:dyDescent="0.25"/>
    <row r="618432" x14ac:dyDescent="0.25"/>
    <row r="618433" x14ac:dyDescent="0.25"/>
    <row r="618434" x14ac:dyDescent="0.25"/>
    <row r="618435" x14ac:dyDescent="0.25"/>
    <row r="618436" x14ac:dyDescent="0.25"/>
    <row r="618437" x14ac:dyDescent="0.25"/>
    <row r="618438" x14ac:dyDescent="0.25"/>
    <row r="618439" x14ac:dyDescent="0.25"/>
    <row r="618440" x14ac:dyDescent="0.25"/>
    <row r="618441" x14ac:dyDescent="0.25"/>
    <row r="618442" x14ac:dyDescent="0.25"/>
    <row r="618443" x14ac:dyDescent="0.25"/>
    <row r="618444" x14ac:dyDescent="0.25"/>
    <row r="618445" x14ac:dyDescent="0.25"/>
    <row r="618446" x14ac:dyDescent="0.25"/>
    <row r="618447" x14ac:dyDescent="0.25"/>
    <row r="618448" x14ac:dyDescent="0.25"/>
    <row r="618449" x14ac:dyDescent="0.25"/>
    <row r="618450" x14ac:dyDescent="0.25"/>
    <row r="618451" x14ac:dyDescent="0.25"/>
    <row r="618452" x14ac:dyDescent="0.25"/>
    <row r="618453" x14ac:dyDescent="0.25"/>
    <row r="618454" x14ac:dyDescent="0.25"/>
    <row r="618455" x14ac:dyDescent="0.25"/>
    <row r="618456" x14ac:dyDescent="0.25"/>
    <row r="618457" x14ac:dyDescent="0.25"/>
    <row r="618458" x14ac:dyDescent="0.25"/>
    <row r="618459" x14ac:dyDescent="0.25"/>
    <row r="618460" x14ac:dyDescent="0.25"/>
    <row r="618461" x14ac:dyDescent="0.25"/>
    <row r="618462" x14ac:dyDescent="0.25"/>
    <row r="618463" x14ac:dyDescent="0.25"/>
    <row r="618464" x14ac:dyDescent="0.25"/>
    <row r="618465" x14ac:dyDescent="0.25"/>
    <row r="618466" x14ac:dyDescent="0.25"/>
    <row r="618467" x14ac:dyDescent="0.25"/>
    <row r="618468" x14ac:dyDescent="0.25"/>
    <row r="618469" x14ac:dyDescent="0.25"/>
    <row r="618470" x14ac:dyDescent="0.25"/>
    <row r="618471" x14ac:dyDescent="0.25"/>
    <row r="618472" x14ac:dyDescent="0.25"/>
    <row r="618473" x14ac:dyDescent="0.25"/>
    <row r="618474" x14ac:dyDescent="0.25"/>
    <row r="618475" x14ac:dyDescent="0.25"/>
    <row r="618476" x14ac:dyDescent="0.25"/>
    <row r="618477" x14ac:dyDescent="0.25"/>
    <row r="618478" x14ac:dyDescent="0.25"/>
    <row r="618479" x14ac:dyDescent="0.25"/>
    <row r="618480" x14ac:dyDescent="0.25"/>
    <row r="618481" x14ac:dyDescent="0.25"/>
    <row r="618482" x14ac:dyDescent="0.25"/>
    <row r="618483" x14ac:dyDescent="0.25"/>
    <row r="618484" x14ac:dyDescent="0.25"/>
    <row r="618485" x14ac:dyDescent="0.25"/>
    <row r="618486" x14ac:dyDescent="0.25"/>
    <row r="618487" x14ac:dyDescent="0.25"/>
    <row r="618488" x14ac:dyDescent="0.25"/>
    <row r="618489" x14ac:dyDescent="0.25"/>
    <row r="618490" x14ac:dyDescent="0.25"/>
    <row r="618491" x14ac:dyDescent="0.25"/>
    <row r="618492" x14ac:dyDescent="0.25"/>
    <row r="618493" x14ac:dyDescent="0.25"/>
    <row r="618494" x14ac:dyDescent="0.25"/>
    <row r="618495" x14ac:dyDescent="0.25"/>
    <row r="618496" x14ac:dyDescent="0.25"/>
    <row r="618497" x14ac:dyDescent="0.25"/>
    <row r="618498" x14ac:dyDescent="0.25"/>
    <row r="618499" x14ac:dyDescent="0.25"/>
    <row r="618500" x14ac:dyDescent="0.25"/>
    <row r="618501" x14ac:dyDescent="0.25"/>
    <row r="618502" x14ac:dyDescent="0.25"/>
    <row r="618503" x14ac:dyDescent="0.25"/>
    <row r="618504" x14ac:dyDescent="0.25"/>
    <row r="618505" x14ac:dyDescent="0.25"/>
    <row r="618506" x14ac:dyDescent="0.25"/>
    <row r="618507" x14ac:dyDescent="0.25"/>
    <row r="618508" x14ac:dyDescent="0.25"/>
    <row r="618509" x14ac:dyDescent="0.25"/>
    <row r="618510" x14ac:dyDescent="0.25"/>
    <row r="618511" x14ac:dyDescent="0.25"/>
    <row r="618512" x14ac:dyDescent="0.25"/>
    <row r="618513" x14ac:dyDescent="0.25"/>
    <row r="618514" x14ac:dyDescent="0.25"/>
    <row r="618515" x14ac:dyDescent="0.25"/>
    <row r="618516" x14ac:dyDescent="0.25"/>
    <row r="618517" x14ac:dyDescent="0.25"/>
    <row r="618518" x14ac:dyDescent="0.25"/>
    <row r="618519" x14ac:dyDescent="0.25"/>
    <row r="618520" x14ac:dyDescent="0.25"/>
    <row r="618521" x14ac:dyDescent="0.25"/>
    <row r="618522" x14ac:dyDescent="0.25"/>
    <row r="618523" x14ac:dyDescent="0.25"/>
    <row r="618524" x14ac:dyDescent="0.25"/>
    <row r="618525" x14ac:dyDescent="0.25"/>
    <row r="618526" x14ac:dyDescent="0.25"/>
    <row r="618527" x14ac:dyDescent="0.25"/>
    <row r="618528" x14ac:dyDescent="0.25"/>
    <row r="618529" x14ac:dyDescent="0.25"/>
    <row r="618530" x14ac:dyDescent="0.25"/>
    <row r="618531" x14ac:dyDescent="0.25"/>
    <row r="618532" x14ac:dyDescent="0.25"/>
    <row r="618533" x14ac:dyDescent="0.25"/>
    <row r="618534" x14ac:dyDescent="0.25"/>
    <row r="618535" x14ac:dyDescent="0.25"/>
    <row r="618536" x14ac:dyDescent="0.25"/>
    <row r="618537" x14ac:dyDescent="0.25"/>
    <row r="618538" x14ac:dyDescent="0.25"/>
    <row r="618539" x14ac:dyDescent="0.25"/>
    <row r="618540" x14ac:dyDescent="0.25"/>
    <row r="618541" x14ac:dyDescent="0.25"/>
    <row r="618542" x14ac:dyDescent="0.25"/>
    <row r="618543" x14ac:dyDescent="0.25"/>
    <row r="618544" x14ac:dyDescent="0.25"/>
    <row r="618545" x14ac:dyDescent="0.25"/>
    <row r="618546" x14ac:dyDescent="0.25"/>
    <row r="618547" x14ac:dyDescent="0.25"/>
    <row r="618548" x14ac:dyDescent="0.25"/>
    <row r="618549" x14ac:dyDescent="0.25"/>
    <row r="618550" x14ac:dyDescent="0.25"/>
    <row r="618551" x14ac:dyDescent="0.25"/>
    <row r="618552" x14ac:dyDescent="0.25"/>
    <row r="618553" x14ac:dyDescent="0.25"/>
    <row r="618554" x14ac:dyDescent="0.25"/>
    <row r="618555" x14ac:dyDescent="0.25"/>
    <row r="618556" x14ac:dyDescent="0.25"/>
    <row r="618557" x14ac:dyDescent="0.25"/>
    <row r="618558" x14ac:dyDescent="0.25"/>
    <row r="618559" x14ac:dyDescent="0.25"/>
    <row r="618560" x14ac:dyDescent="0.25"/>
    <row r="618561" x14ac:dyDescent="0.25"/>
    <row r="618562" x14ac:dyDescent="0.25"/>
    <row r="618563" x14ac:dyDescent="0.25"/>
    <row r="618564" x14ac:dyDescent="0.25"/>
    <row r="618565" x14ac:dyDescent="0.25"/>
    <row r="618566" x14ac:dyDescent="0.25"/>
    <row r="618567" x14ac:dyDescent="0.25"/>
    <row r="618568" x14ac:dyDescent="0.25"/>
    <row r="618569" x14ac:dyDescent="0.25"/>
    <row r="618570" x14ac:dyDescent="0.25"/>
    <row r="618571" x14ac:dyDescent="0.25"/>
    <row r="618572" x14ac:dyDescent="0.25"/>
    <row r="618573" x14ac:dyDescent="0.25"/>
    <row r="618574" x14ac:dyDescent="0.25"/>
    <row r="618575" x14ac:dyDescent="0.25"/>
    <row r="618576" x14ac:dyDescent="0.25"/>
    <row r="618577" x14ac:dyDescent="0.25"/>
    <row r="618578" x14ac:dyDescent="0.25"/>
    <row r="618579" x14ac:dyDescent="0.25"/>
    <row r="618580" x14ac:dyDescent="0.25"/>
    <row r="618581" x14ac:dyDescent="0.25"/>
    <row r="618582" x14ac:dyDescent="0.25"/>
    <row r="618583" x14ac:dyDescent="0.25"/>
    <row r="618584" x14ac:dyDescent="0.25"/>
    <row r="618585" x14ac:dyDescent="0.25"/>
    <row r="618586" x14ac:dyDescent="0.25"/>
    <row r="618587" x14ac:dyDescent="0.25"/>
    <row r="618588" x14ac:dyDescent="0.25"/>
    <row r="618589" x14ac:dyDescent="0.25"/>
    <row r="618590" x14ac:dyDescent="0.25"/>
    <row r="618591" x14ac:dyDescent="0.25"/>
    <row r="618592" x14ac:dyDescent="0.25"/>
    <row r="618593" x14ac:dyDescent="0.25"/>
    <row r="618594" x14ac:dyDescent="0.25"/>
    <row r="618595" x14ac:dyDescent="0.25"/>
    <row r="618596" x14ac:dyDescent="0.25"/>
    <row r="618597" x14ac:dyDescent="0.25"/>
    <row r="618598" x14ac:dyDescent="0.25"/>
    <row r="618599" x14ac:dyDescent="0.25"/>
    <row r="618600" x14ac:dyDescent="0.25"/>
    <row r="618601" x14ac:dyDescent="0.25"/>
    <row r="618602" x14ac:dyDescent="0.25"/>
    <row r="618603" x14ac:dyDescent="0.25"/>
    <row r="618604" x14ac:dyDescent="0.25"/>
    <row r="618605" x14ac:dyDescent="0.25"/>
    <row r="618606" x14ac:dyDescent="0.25"/>
    <row r="618607" x14ac:dyDescent="0.25"/>
    <row r="618608" x14ac:dyDescent="0.25"/>
    <row r="618609" x14ac:dyDescent="0.25"/>
    <row r="618610" x14ac:dyDescent="0.25"/>
    <row r="618611" x14ac:dyDescent="0.25"/>
    <row r="618612" x14ac:dyDescent="0.25"/>
    <row r="618613" x14ac:dyDescent="0.25"/>
    <row r="618614" x14ac:dyDescent="0.25"/>
    <row r="618615" x14ac:dyDescent="0.25"/>
    <row r="618616" x14ac:dyDescent="0.25"/>
    <row r="618617" x14ac:dyDescent="0.25"/>
    <row r="618618" x14ac:dyDescent="0.25"/>
    <row r="618619" x14ac:dyDescent="0.25"/>
    <row r="618620" x14ac:dyDescent="0.25"/>
    <row r="618621" x14ac:dyDescent="0.25"/>
    <row r="618622" x14ac:dyDescent="0.25"/>
    <row r="618623" x14ac:dyDescent="0.25"/>
    <row r="618624" x14ac:dyDescent="0.25"/>
    <row r="618625" x14ac:dyDescent="0.25"/>
    <row r="618626" x14ac:dyDescent="0.25"/>
    <row r="618627" x14ac:dyDescent="0.25"/>
    <row r="618628" x14ac:dyDescent="0.25"/>
    <row r="618629" x14ac:dyDescent="0.25"/>
    <row r="618630" x14ac:dyDescent="0.25"/>
    <row r="618631" x14ac:dyDescent="0.25"/>
    <row r="618632" x14ac:dyDescent="0.25"/>
    <row r="618633" x14ac:dyDescent="0.25"/>
    <row r="618634" x14ac:dyDescent="0.25"/>
    <row r="618635" x14ac:dyDescent="0.25"/>
    <row r="618636" x14ac:dyDescent="0.25"/>
    <row r="618637" x14ac:dyDescent="0.25"/>
    <row r="618638" x14ac:dyDescent="0.25"/>
    <row r="618639" x14ac:dyDescent="0.25"/>
    <row r="618640" x14ac:dyDescent="0.25"/>
    <row r="618641" x14ac:dyDescent="0.25"/>
    <row r="618642" x14ac:dyDescent="0.25"/>
    <row r="618643" x14ac:dyDescent="0.25"/>
    <row r="618644" x14ac:dyDescent="0.25"/>
    <row r="618645" x14ac:dyDescent="0.25"/>
    <row r="618646" x14ac:dyDescent="0.25"/>
    <row r="618647" x14ac:dyDescent="0.25"/>
    <row r="618648" x14ac:dyDescent="0.25"/>
    <row r="618649" x14ac:dyDescent="0.25"/>
    <row r="618650" x14ac:dyDescent="0.25"/>
    <row r="618651" x14ac:dyDescent="0.25"/>
    <row r="618652" x14ac:dyDescent="0.25"/>
    <row r="618653" x14ac:dyDescent="0.25"/>
    <row r="618654" x14ac:dyDescent="0.25"/>
    <row r="618655" x14ac:dyDescent="0.25"/>
    <row r="618656" x14ac:dyDescent="0.25"/>
    <row r="618657" x14ac:dyDescent="0.25"/>
    <row r="618658" x14ac:dyDescent="0.25"/>
    <row r="618659" x14ac:dyDescent="0.25"/>
    <row r="618660" x14ac:dyDescent="0.25"/>
    <row r="618661" x14ac:dyDescent="0.25"/>
    <row r="618662" x14ac:dyDescent="0.25"/>
    <row r="618663" x14ac:dyDescent="0.25"/>
    <row r="618664" x14ac:dyDescent="0.25"/>
    <row r="618665" x14ac:dyDescent="0.25"/>
    <row r="618666" x14ac:dyDescent="0.25"/>
    <row r="618667" x14ac:dyDescent="0.25"/>
    <row r="618668" x14ac:dyDescent="0.25"/>
    <row r="618669" x14ac:dyDescent="0.25"/>
    <row r="618670" x14ac:dyDescent="0.25"/>
    <row r="618671" x14ac:dyDescent="0.25"/>
    <row r="618672" x14ac:dyDescent="0.25"/>
    <row r="618673" x14ac:dyDescent="0.25"/>
    <row r="618674" x14ac:dyDescent="0.25"/>
    <row r="618675" x14ac:dyDescent="0.25"/>
    <row r="618676" x14ac:dyDescent="0.25"/>
    <row r="618677" x14ac:dyDescent="0.25"/>
    <row r="618678" x14ac:dyDescent="0.25"/>
    <row r="618679" x14ac:dyDescent="0.25"/>
    <row r="618680" x14ac:dyDescent="0.25"/>
    <row r="618681" x14ac:dyDescent="0.25"/>
    <row r="618682" x14ac:dyDescent="0.25"/>
    <row r="618683" x14ac:dyDescent="0.25"/>
    <row r="618684" x14ac:dyDescent="0.25"/>
    <row r="618685" x14ac:dyDescent="0.25"/>
    <row r="618686" x14ac:dyDescent="0.25"/>
    <row r="618687" x14ac:dyDescent="0.25"/>
    <row r="618688" x14ac:dyDescent="0.25"/>
    <row r="618689" x14ac:dyDescent="0.25"/>
    <row r="618690" x14ac:dyDescent="0.25"/>
    <row r="618691" x14ac:dyDescent="0.25"/>
    <row r="618692" x14ac:dyDescent="0.25"/>
    <row r="618693" x14ac:dyDescent="0.25"/>
    <row r="618694" x14ac:dyDescent="0.25"/>
    <row r="618695" x14ac:dyDescent="0.25"/>
    <row r="618696" x14ac:dyDescent="0.25"/>
    <row r="618697" x14ac:dyDescent="0.25"/>
    <row r="618698" x14ac:dyDescent="0.25"/>
    <row r="618699" x14ac:dyDescent="0.25"/>
    <row r="618700" x14ac:dyDescent="0.25"/>
    <row r="618701" x14ac:dyDescent="0.25"/>
    <row r="618702" x14ac:dyDescent="0.25"/>
    <row r="618703" x14ac:dyDescent="0.25"/>
    <row r="618704" x14ac:dyDescent="0.25"/>
    <row r="618705" x14ac:dyDescent="0.25"/>
    <row r="618706" x14ac:dyDescent="0.25"/>
    <row r="618707" x14ac:dyDescent="0.25"/>
    <row r="618708" x14ac:dyDescent="0.25"/>
    <row r="618709" x14ac:dyDescent="0.25"/>
    <row r="618710" x14ac:dyDescent="0.25"/>
    <row r="618711" x14ac:dyDescent="0.25"/>
    <row r="618712" x14ac:dyDescent="0.25"/>
    <row r="618713" x14ac:dyDescent="0.25"/>
    <row r="618714" x14ac:dyDescent="0.25"/>
    <row r="618715" x14ac:dyDescent="0.25"/>
    <row r="618716" x14ac:dyDescent="0.25"/>
    <row r="618717" x14ac:dyDescent="0.25"/>
    <row r="618718" x14ac:dyDescent="0.25"/>
    <row r="618719" x14ac:dyDescent="0.25"/>
    <row r="618720" x14ac:dyDescent="0.25"/>
    <row r="618721" x14ac:dyDescent="0.25"/>
    <row r="618722" x14ac:dyDescent="0.25"/>
    <row r="618723" x14ac:dyDescent="0.25"/>
    <row r="618724" x14ac:dyDescent="0.25"/>
    <row r="618725" x14ac:dyDescent="0.25"/>
    <row r="618726" x14ac:dyDescent="0.25"/>
    <row r="618727" x14ac:dyDescent="0.25"/>
    <row r="618728" x14ac:dyDescent="0.25"/>
    <row r="618729" x14ac:dyDescent="0.25"/>
    <row r="618730" x14ac:dyDescent="0.25"/>
    <row r="618731" x14ac:dyDescent="0.25"/>
    <row r="618732" x14ac:dyDescent="0.25"/>
    <row r="618733" x14ac:dyDescent="0.25"/>
    <row r="618734" x14ac:dyDescent="0.25"/>
    <row r="618735" x14ac:dyDescent="0.25"/>
    <row r="618736" x14ac:dyDescent="0.25"/>
    <row r="618737" x14ac:dyDescent="0.25"/>
    <row r="618738" x14ac:dyDescent="0.25"/>
    <row r="618739" x14ac:dyDescent="0.25"/>
    <row r="618740" x14ac:dyDescent="0.25"/>
    <row r="618741" x14ac:dyDescent="0.25"/>
    <row r="618742" x14ac:dyDescent="0.25"/>
    <row r="618743" x14ac:dyDescent="0.25"/>
    <row r="618744" x14ac:dyDescent="0.25"/>
    <row r="618745" x14ac:dyDescent="0.25"/>
    <row r="618746" x14ac:dyDescent="0.25"/>
    <row r="618747" x14ac:dyDescent="0.25"/>
    <row r="618748" x14ac:dyDescent="0.25"/>
    <row r="618749" x14ac:dyDescent="0.25"/>
    <row r="618750" x14ac:dyDescent="0.25"/>
    <row r="618751" x14ac:dyDescent="0.25"/>
    <row r="618752" x14ac:dyDescent="0.25"/>
    <row r="618753" x14ac:dyDescent="0.25"/>
    <row r="618754" x14ac:dyDescent="0.25"/>
    <row r="618755" x14ac:dyDescent="0.25"/>
    <row r="618756" x14ac:dyDescent="0.25"/>
    <row r="618757" x14ac:dyDescent="0.25"/>
    <row r="618758" x14ac:dyDescent="0.25"/>
    <row r="618759" x14ac:dyDescent="0.25"/>
    <row r="618760" x14ac:dyDescent="0.25"/>
    <row r="618761" x14ac:dyDescent="0.25"/>
    <row r="618762" x14ac:dyDescent="0.25"/>
    <row r="618763" x14ac:dyDescent="0.25"/>
    <row r="618764" x14ac:dyDescent="0.25"/>
    <row r="618765" x14ac:dyDescent="0.25"/>
    <row r="618766" x14ac:dyDescent="0.25"/>
    <row r="618767" x14ac:dyDescent="0.25"/>
    <row r="618768" x14ac:dyDescent="0.25"/>
    <row r="618769" x14ac:dyDescent="0.25"/>
    <row r="618770" x14ac:dyDescent="0.25"/>
    <row r="618771" x14ac:dyDescent="0.25"/>
    <row r="618772" x14ac:dyDescent="0.25"/>
    <row r="618773" x14ac:dyDescent="0.25"/>
    <row r="618774" x14ac:dyDescent="0.25"/>
    <row r="618775" x14ac:dyDescent="0.25"/>
    <row r="618776" x14ac:dyDescent="0.25"/>
    <row r="618777" x14ac:dyDescent="0.25"/>
    <row r="618778" x14ac:dyDescent="0.25"/>
    <row r="618779" x14ac:dyDescent="0.25"/>
    <row r="618780" x14ac:dyDescent="0.25"/>
    <row r="618781" x14ac:dyDescent="0.25"/>
    <row r="618782" x14ac:dyDescent="0.25"/>
    <row r="618783" x14ac:dyDescent="0.25"/>
    <row r="618784" x14ac:dyDescent="0.25"/>
    <row r="618785" x14ac:dyDescent="0.25"/>
    <row r="618786" x14ac:dyDescent="0.25"/>
    <row r="618787" x14ac:dyDescent="0.25"/>
    <row r="618788" x14ac:dyDescent="0.25"/>
    <row r="618789" x14ac:dyDescent="0.25"/>
    <row r="618790" x14ac:dyDescent="0.25"/>
    <row r="618791" x14ac:dyDescent="0.25"/>
    <row r="618792" x14ac:dyDescent="0.25"/>
    <row r="618793" x14ac:dyDescent="0.25"/>
    <row r="618794" x14ac:dyDescent="0.25"/>
    <row r="618795" x14ac:dyDescent="0.25"/>
    <row r="618796" x14ac:dyDescent="0.25"/>
    <row r="618797" x14ac:dyDescent="0.25"/>
    <row r="618798" x14ac:dyDescent="0.25"/>
    <row r="618799" x14ac:dyDescent="0.25"/>
    <row r="618800" x14ac:dyDescent="0.25"/>
    <row r="618801" x14ac:dyDescent="0.25"/>
    <row r="618802" x14ac:dyDescent="0.25"/>
    <row r="618803" x14ac:dyDescent="0.25"/>
    <row r="618804" x14ac:dyDescent="0.25"/>
    <row r="618805" x14ac:dyDescent="0.25"/>
    <row r="618806" x14ac:dyDescent="0.25"/>
    <row r="618807" x14ac:dyDescent="0.25"/>
    <row r="618808" x14ac:dyDescent="0.25"/>
    <row r="618809" x14ac:dyDescent="0.25"/>
    <row r="618810" x14ac:dyDescent="0.25"/>
    <row r="618811" x14ac:dyDescent="0.25"/>
    <row r="618812" x14ac:dyDescent="0.25"/>
    <row r="618813" x14ac:dyDescent="0.25"/>
    <row r="618814" x14ac:dyDescent="0.25"/>
    <row r="618815" x14ac:dyDescent="0.25"/>
    <row r="618816" x14ac:dyDescent="0.25"/>
    <row r="618817" x14ac:dyDescent="0.25"/>
    <row r="618818" x14ac:dyDescent="0.25"/>
    <row r="618819" x14ac:dyDescent="0.25"/>
    <row r="618820" x14ac:dyDescent="0.25"/>
    <row r="618821" x14ac:dyDescent="0.25"/>
    <row r="618822" x14ac:dyDescent="0.25"/>
    <row r="618823" x14ac:dyDescent="0.25"/>
    <row r="618824" x14ac:dyDescent="0.25"/>
    <row r="618825" x14ac:dyDescent="0.25"/>
    <row r="618826" x14ac:dyDescent="0.25"/>
    <row r="618827" x14ac:dyDescent="0.25"/>
    <row r="618828" x14ac:dyDescent="0.25"/>
    <row r="618829" x14ac:dyDescent="0.25"/>
    <row r="618830" x14ac:dyDescent="0.25"/>
    <row r="618831" x14ac:dyDescent="0.25"/>
    <row r="618832" x14ac:dyDescent="0.25"/>
    <row r="618833" x14ac:dyDescent="0.25"/>
    <row r="618834" x14ac:dyDescent="0.25"/>
    <row r="618835" x14ac:dyDescent="0.25"/>
    <row r="618836" x14ac:dyDescent="0.25"/>
    <row r="618837" x14ac:dyDescent="0.25"/>
    <row r="618838" x14ac:dyDescent="0.25"/>
    <row r="618839" x14ac:dyDescent="0.25"/>
    <row r="618840" x14ac:dyDescent="0.25"/>
    <row r="618841" x14ac:dyDescent="0.25"/>
    <row r="618842" x14ac:dyDescent="0.25"/>
    <row r="618843" x14ac:dyDescent="0.25"/>
    <row r="618844" x14ac:dyDescent="0.25"/>
    <row r="618845" x14ac:dyDescent="0.25"/>
    <row r="618846" x14ac:dyDescent="0.25"/>
    <row r="618847" x14ac:dyDescent="0.25"/>
    <row r="618848" x14ac:dyDescent="0.25"/>
    <row r="618849" x14ac:dyDescent="0.25"/>
    <row r="618850" x14ac:dyDescent="0.25"/>
    <row r="618851" x14ac:dyDescent="0.25"/>
    <row r="618852" x14ac:dyDescent="0.25"/>
    <row r="618853" x14ac:dyDescent="0.25"/>
    <row r="618854" x14ac:dyDescent="0.25"/>
    <row r="618855" x14ac:dyDescent="0.25"/>
    <row r="618856" x14ac:dyDescent="0.25"/>
    <row r="618857" x14ac:dyDescent="0.25"/>
    <row r="618858" x14ac:dyDescent="0.25"/>
    <row r="618859" x14ac:dyDescent="0.25"/>
    <row r="618860" x14ac:dyDescent="0.25"/>
    <row r="618861" x14ac:dyDescent="0.25"/>
    <row r="618862" x14ac:dyDescent="0.25"/>
    <row r="618863" x14ac:dyDescent="0.25"/>
    <row r="618864" x14ac:dyDescent="0.25"/>
    <row r="618865" x14ac:dyDescent="0.25"/>
    <row r="618866" x14ac:dyDescent="0.25"/>
    <row r="618867" x14ac:dyDescent="0.25"/>
    <row r="618868" x14ac:dyDescent="0.25"/>
    <row r="618869" x14ac:dyDescent="0.25"/>
    <row r="618870" x14ac:dyDescent="0.25"/>
    <row r="618871" x14ac:dyDescent="0.25"/>
    <row r="618872" x14ac:dyDescent="0.25"/>
    <row r="618873" x14ac:dyDescent="0.25"/>
    <row r="618874" x14ac:dyDescent="0.25"/>
    <row r="618875" x14ac:dyDescent="0.25"/>
    <row r="618876" x14ac:dyDescent="0.25"/>
    <row r="618877" x14ac:dyDescent="0.25"/>
    <row r="618878" x14ac:dyDescent="0.25"/>
    <row r="618879" x14ac:dyDescent="0.25"/>
    <row r="618880" x14ac:dyDescent="0.25"/>
    <row r="618881" x14ac:dyDescent="0.25"/>
    <row r="618882" x14ac:dyDescent="0.25"/>
    <row r="618883" x14ac:dyDescent="0.25"/>
    <row r="618884" x14ac:dyDescent="0.25"/>
    <row r="618885" x14ac:dyDescent="0.25"/>
    <row r="618886" x14ac:dyDescent="0.25"/>
    <row r="618887" x14ac:dyDescent="0.25"/>
    <row r="618888" x14ac:dyDescent="0.25"/>
    <row r="618889" x14ac:dyDescent="0.25"/>
    <row r="618890" x14ac:dyDescent="0.25"/>
    <row r="618891" x14ac:dyDescent="0.25"/>
    <row r="618892" x14ac:dyDescent="0.25"/>
    <row r="618893" x14ac:dyDescent="0.25"/>
    <row r="618894" x14ac:dyDescent="0.25"/>
    <row r="618895" x14ac:dyDescent="0.25"/>
    <row r="618896" x14ac:dyDescent="0.25"/>
    <row r="618897" x14ac:dyDescent="0.25"/>
    <row r="618898" x14ac:dyDescent="0.25"/>
    <row r="618899" x14ac:dyDescent="0.25"/>
    <row r="618900" x14ac:dyDescent="0.25"/>
    <row r="618901" x14ac:dyDescent="0.25"/>
    <row r="618902" x14ac:dyDescent="0.25"/>
    <row r="618903" x14ac:dyDescent="0.25"/>
    <row r="618904" x14ac:dyDescent="0.25"/>
    <row r="618905" x14ac:dyDescent="0.25"/>
    <row r="618906" x14ac:dyDescent="0.25"/>
    <row r="618907" x14ac:dyDescent="0.25"/>
    <row r="618908" x14ac:dyDescent="0.25"/>
    <row r="618909" x14ac:dyDescent="0.25"/>
    <row r="618910" x14ac:dyDescent="0.25"/>
    <row r="618911" x14ac:dyDescent="0.25"/>
    <row r="618912" x14ac:dyDescent="0.25"/>
    <row r="618913" x14ac:dyDescent="0.25"/>
    <row r="618914" x14ac:dyDescent="0.25"/>
    <row r="618915" x14ac:dyDescent="0.25"/>
    <row r="618916" x14ac:dyDescent="0.25"/>
    <row r="618917" x14ac:dyDescent="0.25"/>
    <row r="618918" x14ac:dyDescent="0.25"/>
    <row r="618919" x14ac:dyDescent="0.25"/>
    <row r="618920" x14ac:dyDescent="0.25"/>
    <row r="618921" x14ac:dyDescent="0.25"/>
    <row r="618922" x14ac:dyDescent="0.25"/>
    <row r="618923" x14ac:dyDescent="0.25"/>
    <row r="618924" x14ac:dyDescent="0.25"/>
    <row r="618925" x14ac:dyDescent="0.25"/>
    <row r="618926" x14ac:dyDescent="0.25"/>
    <row r="618927" x14ac:dyDescent="0.25"/>
    <row r="618928" x14ac:dyDescent="0.25"/>
    <row r="618929" x14ac:dyDescent="0.25"/>
    <row r="618930" x14ac:dyDescent="0.25"/>
    <row r="618931" x14ac:dyDescent="0.25"/>
    <row r="618932" x14ac:dyDescent="0.25"/>
    <row r="618933" x14ac:dyDescent="0.25"/>
    <row r="618934" x14ac:dyDescent="0.25"/>
    <row r="618935" x14ac:dyDescent="0.25"/>
    <row r="618936" x14ac:dyDescent="0.25"/>
    <row r="618937" x14ac:dyDescent="0.25"/>
    <row r="618938" x14ac:dyDescent="0.25"/>
    <row r="618939" x14ac:dyDescent="0.25"/>
    <row r="618940" x14ac:dyDescent="0.25"/>
    <row r="618941" x14ac:dyDescent="0.25"/>
    <row r="618942" x14ac:dyDescent="0.25"/>
    <row r="618943" x14ac:dyDescent="0.25"/>
    <row r="618944" x14ac:dyDescent="0.25"/>
    <row r="618945" x14ac:dyDescent="0.25"/>
    <row r="618946" x14ac:dyDescent="0.25"/>
    <row r="618947" x14ac:dyDescent="0.25"/>
    <row r="618948" x14ac:dyDescent="0.25"/>
    <row r="618949" x14ac:dyDescent="0.25"/>
    <row r="618950" x14ac:dyDescent="0.25"/>
    <row r="618951" x14ac:dyDescent="0.25"/>
    <row r="618952" x14ac:dyDescent="0.25"/>
    <row r="618953" x14ac:dyDescent="0.25"/>
    <row r="618954" x14ac:dyDescent="0.25"/>
    <row r="618955" x14ac:dyDescent="0.25"/>
    <row r="618956" x14ac:dyDescent="0.25"/>
    <row r="618957" x14ac:dyDescent="0.25"/>
    <row r="618958" x14ac:dyDescent="0.25"/>
    <row r="618959" x14ac:dyDescent="0.25"/>
    <row r="618960" x14ac:dyDescent="0.25"/>
    <row r="618961" x14ac:dyDescent="0.25"/>
    <row r="618962" x14ac:dyDescent="0.25"/>
    <row r="618963" x14ac:dyDescent="0.25"/>
    <row r="618964" x14ac:dyDescent="0.25"/>
    <row r="618965" x14ac:dyDescent="0.25"/>
    <row r="618966" x14ac:dyDescent="0.25"/>
    <row r="618967" x14ac:dyDescent="0.25"/>
    <row r="618968" x14ac:dyDescent="0.25"/>
    <row r="618969" x14ac:dyDescent="0.25"/>
    <row r="618970" x14ac:dyDescent="0.25"/>
    <row r="618971" x14ac:dyDescent="0.25"/>
    <row r="618972" x14ac:dyDescent="0.25"/>
    <row r="618973" x14ac:dyDescent="0.25"/>
    <row r="618974" x14ac:dyDescent="0.25"/>
    <row r="618975" x14ac:dyDescent="0.25"/>
    <row r="618976" x14ac:dyDescent="0.25"/>
    <row r="618977" x14ac:dyDescent="0.25"/>
    <row r="618978" x14ac:dyDescent="0.25"/>
    <row r="618979" x14ac:dyDescent="0.25"/>
    <row r="618980" x14ac:dyDescent="0.25"/>
    <row r="618981" x14ac:dyDescent="0.25"/>
    <row r="618982" x14ac:dyDescent="0.25"/>
    <row r="618983" x14ac:dyDescent="0.25"/>
    <row r="618984" x14ac:dyDescent="0.25"/>
    <row r="618985" x14ac:dyDescent="0.25"/>
    <row r="618986" x14ac:dyDescent="0.25"/>
    <row r="618987" x14ac:dyDescent="0.25"/>
    <row r="618988" x14ac:dyDescent="0.25"/>
    <row r="618989" x14ac:dyDescent="0.25"/>
    <row r="618990" x14ac:dyDescent="0.25"/>
    <row r="618991" x14ac:dyDescent="0.25"/>
    <row r="618992" x14ac:dyDescent="0.25"/>
    <row r="618993" x14ac:dyDescent="0.25"/>
    <row r="618994" x14ac:dyDescent="0.25"/>
    <row r="618995" x14ac:dyDescent="0.25"/>
    <row r="618996" x14ac:dyDescent="0.25"/>
    <row r="618997" x14ac:dyDescent="0.25"/>
    <row r="618998" x14ac:dyDescent="0.25"/>
    <row r="618999" x14ac:dyDescent="0.25"/>
    <row r="619000" x14ac:dyDescent="0.25"/>
    <row r="619001" x14ac:dyDescent="0.25"/>
    <row r="619002" x14ac:dyDescent="0.25"/>
    <row r="619003" x14ac:dyDescent="0.25"/>
    <row r="619004" x14ac:dyDescent="0.25"/>
    <row r="619005" x14ac:dyDescent="0.25"/>
    <row r="619006" x14ac:dyDescent="0.25"/>
    <row r="619007" x14ac:dyDescent="0.25"/>
    <row r="619008" x14ac:dyDescent="0.25"/>
    <row r="619009" x14ac:dyDescent="0.25"/>
    <row r="619010" x14ac:dyDescent="0.25"/>
    <row r="619011" x14ac:dyDescent="0.25"/>
    <row r="619012" x14ac:dyDescent="0.25"/>
    <row r="619013" x14ac:dyDescent="0.25"/>
    <row r="619014" x14ac:dyDescent="0.25"/>
    <row r="619015" x14ac:dyDescent="0.25"/>
    <row r="619016" x14ac:dyDescent="0.25"/>
    <row r="619017" x14ac:dyDescent="0.25"/>
    <row r="619018" x14ac:dyDescent="0.25"/>
    <row r="619019" x14ac:dyDescent="0.25"/>
    <row r="619020" x14ac:dyDescent="0.25"/>
    <row r="619021" x14ac:dyDescent="0.25"/>
    <row r="619022" x14ac:dyDescent="0.25"/>
    <row r="619023" x14ac:dyDescent="0.25"/>
    <row r="619024" x14ac:dyDescent="0.25"/>
    <row r="619025" x14ac:dyDescent="0.25"/>
    <row r="619026" x14ac:dyDescent="0.25"/>
    <row r="619027" x14ac:dyDescent="0.25"/>
    <row r="619028" x14ac:dyDescent="0.25"/>
    <row r="619029" x14ac:dyDescent="0.25"/>
    <row r="619030" x14ac:dyDescent="0.25"/>
    <row r="619031" x14ac:dyDescent="0.25"/>
    <row r="619032" x14ac:dyDescent="0.25"/>
    <row r="619033" x14ac:dyDescent="0.25"/>
    <row r="619034" x14ac:dyDescent="0.25"/>
    <row r="619035" x14ac:dyDescent="0.25"/>
    <row r="619036" x14ac:dyDescent="0.25"/>
    <row r="619037" x14ac:dyDescent="0.25"/>
    <row r="619038" x14ac:dyDescent="0.25"/>
    <row r="619039" x14ac:dyDescent="0.25"/>
    <row r="619040" x14ac:dyDescent="0.25"/>
    <row r="619041" x14ac:dyDescent="0.25"/>
    <row r="619042" x14ac:dyDescent="0.25"/>
    <row r="619043" x14ac:dyDescent="0.25"/>
    <row r="619044" x14ac:dyDescent="0.25"/>
    <row r="619045" x14ac:dyDescent="0.25"/>
    <row r="619046" x14ac:dyDescent="0.25"/>
    <row r="619047" x14ac:dyDescent="0.25"/>
    <row r="619048" x14ac:dyDescent="0.25"/>
    <row r="619049" x14ac:dyDescent="0.25"/>
    <row r="619050" x14ac:dyDescent="0.25"/>
    <row r="619051" x14ac:dyDescent="0.25"/>
    <row r="619052" x14ac:dyDescent="0.25"/>
    <row r="619053" x14ac:dyDescent="0.25"/>
    <row r="619054" x14ac:dyDescent="0.25"/>
    <row r="619055" x14ac:dyDescent="0.25"/>
    <row r="619056" x14ac:dyDescent="0.25"/>
    <row r="619057" x14ac:dyDescent="0.25"/>
    <row r="619058" x14ac:dyDescent="0.25"/>
    <row r="619059" x14ac:dyDescent="0.25"/>
    <row r="619060" x14ac:dyDescent="0.25"/>
    <row r="619061" x14ac:dyDescent="0.25"/>
    <row r="619062" x14ac:dyDescent="0.25"/>
    <row r="619063" x14ac:dyDescent="0.25"/>
    <row r="619064" x14ac:dyDescent="0.25"/>
    <row r="619065" x14ac:dyDescent="0.25"/>
    <row r="619066" x14ac:dyDescent="0.25"/>
    <row r="619067" x14ac:dyDescent="0.25"/>
    <row r="619068" x14ac:dyDescent="0.25"/>
    <row r="619069" x14ac:dyDescent="0.25"/>
    <row r="619070" x14ac:dyDescent="0.25"/>
    <row r="619071" x14ac:dyDescent="0.25"/>
    <row r="619072" x14ac:dyDescent="0.25"/>
    <row r="619073" x14ac:dyDescent="0.25"/>
    <row r="619074" x14ac:dyDescent="0.25"/>
    <row r="619075" x14ac:dyDescent="0.25"/>
    <row r="619076" x14ac:dyDescent="0.25"/>
    <row r="619077" x14ac:dyDescent="0.25"/>
    <row r="619078" x14ac:dyDescent="0.25"/>
    <row r="619079" x14ac:dyDescent="0.25"/>
    <row r="619080" x14ac:dyDescent="0.25"/>
    <row r="619081" x14ac:dyDescent="0.25"/>
    <row r="619082" x14ac:dyDescent="0.25"/>
    <row r="619083" x14ac:dyDescent="0.25"/>
    <row r="619084" x14ac:dyDescent="0.25"/>
    <row r="619085" x14ac:dyDescent="0.25"/>
    <row r="619086" x14ac:dyDescent="0.25"/>
    <row r="619087" x14ac:dyDescent="0.25"/>
    <row r="619088" x14ac:dyDescent="0.25"/>
    <row r="619089" x14ac:dyDescent="0.25"/>
    <row r="619090" x14ac:dyDescent="0.25"/>
    <row r="619091" x14ac:dyDescent="0.25"/>
    <row r="619092" x14ac:dyDescent="0.25"/>
    <row r="619093" x14ac:dyDescent="0.25"/>
    <row r="619094" x14ac:dyDescent="0.25"/>
    <row r="619095" x14ac:dyDescent="0.25"/>
    <row r="619096" x14ac:dyDescent="0.25"/>
    <row r="619097" x14ac:dyDescent="0.25"/>
    <row r="619098" x14ac:dyDescent="0.25"/>
    <row r="619099" x14ac:dyDescent="0.25"/>
    <row r="619100" x14ac:dyDescent="0.25"/>
    <row r="619101" x14ac:dyDescent="0.25"/>
    <row r="619102" x14ac:dyDescent="0.25"/>
    <row r="619103" x14ac:dyDescent="0.25"/>
    <row r="619104" x14ac:dyDescent="0.25"/>
    <row r="619105" x14ac:dyDescent="0.25"/>
    <row r="619106" x14ac:dyDescent="0.25"/>
    <row r="619107" x14ac:dyDescent="0.25"/>
    <row r="619108" x14ac:dyDescent="0.25"/>
    <row r="619109" x14ac:dyDescent="0.25"/>
    <row r="619110" x14ac:dyDescent="0.25"/>
    <row r="619111" x14ac:dyDescent="0.25"/>
    <row r="619112" x14ac:dyDescent="0.25"/>
    <row r="619113" x14ac:dyDescent="0.25"/>
    <row r="619114" x14ac:dyDescent="0.25"/>
    <row r="619115" x14ac:dyDescent="0.25"/>
    <row r="619116" x14ac:dyDescent="0.25"/>
    <row r="619117" x14ac:dyDescent="0.25"/>
    <row r="619118" x14ac:dyDescent="0.25"/>
    <row r="619119" x14ac:dyDescent="0.25"/>
    <row r="619120" x14ac:dyDescent="0.25"/>
    <row r="619121" x14ac:dyDescent="0.25"/>
    <row r="619122" x14ac:dyDescent="0.25"/>
    <row r="619123" x14ac:dyDescent="0.25"/>
    <row r="619124" x14ac:dyDescent="0.25"/>
    <row r="619125" x14ac:dyDescent="0.25"/>
    <row r="619126" x14ac:dyDescent="0.25"/>
    <row r="619127" x14ac:dyDescent="0.25"/>
    <row r="619128" x14ac:dyDescent="0.25"/>
    <row r="619129" x14ac:dyDescent="0.25"/>
    <row r="619130" x14ac:dyDescent="0.25"/>
    <row r="619131" x14ac:dyDescent="0.25"/>
    <row r="619132" x14ac:dyDescent="0.25"/>
    <row r="619133" x14ac:dyDescent="0.25"/>
    <row r="619134" x14ac:dyDescent="0.25"/>
    <row r="619135" x14ac:dyDescent="0.25"/>
    <row r="619136" x14ac:dyDescent="0.25"/>
    <row r="619137" x14ac:dyDescent="0.25"/>
    <row r="619138" x14ac:dyDescent="0.25"/>
    <row r="619139" x14ac:dyDescent="0.25"/>
    <row r="619140" x14ac:dyDescent="0.25"/>
    <row r="619141" x14ac:dyDescent="0.25"/>
    <row r="619142" x14ac:dyDescent="0.25"/>
    <row r="619143" x14ac:dyDescent="0.25"/>
    <row r="619144" x14ac:dyDescent="0.25"/>
    <row r="619145" x14ac:dyDescent="0.25"/>
    <row r="619146" x14ac:dyDescent="0.25"/>
    <row r="619147" x14ac:dyDescent="0.25"/>
    <row r="619148" x14ac:dyDescent="0.25"/>
    <row r="619149" x14ac:dyDescent="0.25"/>
    <row r="619150" x14ac:dyDescent="0.25"/>
    <row r="619151" x14ac:dyDescent="0.25"/>
    <row r="619152" x14ac:dyDescent="0.25"/>
    <row r="619153" x14ac:dyDescent="0.25"/>
    <row r="619154" x14ac:dyDescent="0.25"/>
    <row r="619155" x14ac:dyDescent="0.25"/>
    <row r="619156" x14ac:dyDescent="0.25"/>
    <row r="619157" x14ac:dyDescent="0.25"/>
    <row r="619158" x14ac:dyDescent="0.25"/>
    <row r="619159" x14ac:dyDescent="0.25"/>
    <row r="619160" x14ac:dyDescent="0.25"/>
    <row r="619161" x14ac:dyDescent="0.25"/>
    <row r="619162" x14ac:dyDescent="0.25"/>
    <row r="619163" x14ac:dyDescent="0.25"/>
    <row r="619164" x14ac:dyDescent="0.25"/>
    <row r="619165" x14ac:dyDescent="0.25"/>
    <row r="619166" x14ac:dyDescent="0.25"/>
    <row r="619167" x14ac:dyDescent="0.25"/>
    <row r="619168" x14ac:dyDescent="0.25"/>
    <row r="619169" x14ac:dyDescent="0.25"/>
    <row r="619170" x14ac:dyDescent="0.25"/>
    <row r="619171" x14ac:dyDescent="0.25"/>
    <row r="619172" x14ac:dyDescent="0.25"/>
    <row r="619173" x14ac:dyDescent="0.25"/>
    <row r="619174" x14ac:dyDescent="0.25"/>
    <row r="619175" x14ac:dyDescent="0.25"/>
    <row r="619176" x14ac:dyDescent="0.25"/>
    <row r="619177" x14ac:dyDescent="0.25"/>
    <row r="619178" x14ac:dyDescent="0.25"/>
    <row r="619179" x14ac:dyDescent="0.25"/>
    <row r="619180" x14ac:dyDescent="0.25"/>
    <row r="619181" x14ac:dyDescent="0.25"/>
    <row r="619182" x14ac:dyDescent="0.25"/>
    <row r="619183" x14ac:dyDescent="0.25"/>
    <row r="619184" x14ac:dyDescent="0.25"/>
    <row r="619185" x14ac:dyDescent="0.25"/>
    <row r="619186" x14ac:dyDescent="0.25"/>
    <row r="619187" x14ac:dyDescent="0.25"/>
    <row r="619188" x14ac:dyDescent="0.25"/>
    <row r="619189" x14ac:dyDescent="0.25"/>
    <row r="619190" x14ac:dyDescent="0.25"/>
    <row r="619191" x14ac:dyDescent="0.25"/>
    <row r="619192" x14ac:dyDescent="0.25"/>
    <row r="619193" x14ac:dyDescent="0.25"/>
    <row r="619194" x14ac:dyDescent="0.25"/>
    <row r="619195" x14ac:dyDescent="0.25"/>
    <row r="619196" x14ac:dyDescent="0.25"/>
    <row r="619197" x14ac:dyDescent="0.25"/>
    <row r="619198" x14ac:dyDescent="0.25"/>
    <row r="619199" x14ac:dyDescent="0.25"/>
    <row r="619200" x14ac:dyDescent="0.25"/>
    <row r="619201" x14ac:dyDescent="0.25"/>
    <row r="619202" x14ac:dyDescent="0.25"/>
    <row r="619203" x14ac:dyDescent="0.25"/>
    <row r="619204" x14ac:dyDescent="0.25"/>
    <row r="619205" x14ac:dyDescent="0.25"/>
    <row r="619206" x14ac:dyDescent="0.25"/>
    <row r="619207" x14ac:dyDescent="0.25"/>
    <row r="619208" x14ac:dyDescent="0.25"/>
    <row r="619209" x14ac:dyDescent="0.25"/>
    <row r="619210" x14ac:dyDescent="0.25"/>
    <row r="619211" x14ac:dyDescent="0.25"/>
    <row r="619212" x14ac:dyDescent="0.25"/>
    <row r="619213" x14ac:dyDescent="0.25"/>
    <row r="619214" x14ac:dyDescent="0.25"/>
    <row r="619215" x14ac:dyDescent="0.25"/>
    <row r="619216" x14ac:dyDescent="0.25"/>
    <row r="619217" x14ac:dyDescent="0.25"/>
    <row r="619218" x14ac:dyDescent="0.25"/>
    <row r="619219" x14ac:dyDescent="0.25"/>
    <row r="619220" x14ac:dyDescent="0.25"/>
    <row r="619221" x14ac:dyDescent="0.25"/>
    <row r="619222" x14ac:dyDescent="0.25"/>
    <row r="619223" x14ac:dyDescent="0.25"/>
    <row r="619224" x14ac:dyDescent="0.25"/>
    <row r="619225" x14ac:dyDescent="0.25"/>
    <row r="619226" x14ac:dyDescent="0.25"/>
    <row r="619227" x14ac:dyDescent="0.25"/>
    <row r="619228" x14ac:dyDescent="0.25"/>
    <row r="619229" x14ac:dyDescent="0.25"/>
    <row r="619230" x14ac:dyDescent="0.25"/>
    <row r="619231" x14ac:dyDescent="0.25"/>
    <row r="619232" x14ac:dyDescent="0.25"/>
    <row r="619233" x14ac:dyDescent="0.25"/>
    <row r="619234" x14ac:dyDescent="0.25"/>
    <row r="619235" x14ac:dyDescent="0.25"/>
    <row r="619236" x14ac:dyDescent="0.25"/>
    <row r="619237" x14ac:dyDescent="0.25"/>
    <row r="619238" x14ac:dyDescent="0.25"/>
    <row r="619239" x14ac:dyDescent="0.25"/>
    <row r="619240" x14ac:dyDescent="0.25"/>
    <row r="619241" x14ac:dyDescent="0.25"/>
    <row r="619242" x14ac:dyDescent="0.25"/>
    <row r="619243" x14ac:dyDescent="0.25"/>
    <row r="619244" x14ac:dyDescent="0.25"/>
    <row r="619245" x14ac:dyDescent="0.25"/>
    <row r="619246" x14ac:dyDescent="0.25"/>
    <row r="619247" x14ac:dyDescent="0.25"/>
    <row r="619248" x14ac:dyDescent="0.25"/>
    <row r="619249" x14ac:dyDescent="0.25"/>
    <row r="619250" x14ac:dyDescent="0.25"/>
    <row r="619251" x14ac:dyDescent="0.25"/>
    <row r="619252" x14ac:dyDescent="0.25"/>
    <row r="619253" x14ac:dyDescent="0.25"/>
    <row r="619254" x14ac:dyDescent="0.25"/>
    <row r="619255" x14ac:dyDescent="0.25"/>
    <row r="619256" x14ac:dyDescent="0.25"/>
    <row r="619257" x14ac:dyDescent="0.25"/>
    <row r="619258" x14ac:dyDescent="0.25"/>
    <row r="619259" x14ac:dyDescent="0.25"/>
    <row r="619260" x14ac:dyDescent="0.25"/>
    <row r="619261" x14ac:dyDescent="0.25"/>
    <row r="619262" x14ac:dyDescent="0.25"/>
    <row r="619263" x14ac:dyDescent="0.25"/>
    <row r="619264" x14ac:dyDescent="0.25"/>
    <row r="619265" x14ac:dyDescent="0.25"/>
    <row r="619266" x14ac:dyDescent="0.25"/>
    <row r="619267" x14ac:dyDescent="0.25"/>
    <row r="619268" x14ac:dyDescent="0.25"/>
    <row r="619269" x14ac:dyDescent="0.25"/>
    <row r="619270" x14ac:dyDescent="0.25"/>
    <row r="619271" x14ac:dyDescent="0.25"/>
    <row r="619272" x14ac:dyDescent="0.25"/>
    <row r="619273" x14ac:dyDescent="0.25"/>
    <row r="619274" x14ac:dyDescent="0.25"/>
    <row r="619275" x14ac:dyDescent="0.25"/>
    <row r="619276" x14ac:dyDescent="0.25"/>
    <row r="619277" x14ac:dyDescent="0.25"/>
    <row r="619278" x14ac:dyDescent="0.25"/>
    <row r="619279" x14ac:dyDescent="0.25"/>
    <row r="619280" x14ac:dyDescent="0.25"/>
    <row r="619281" x14ac:dyDescent="0.25"/>
    <row r="619282" x14ac:dyDescent="0.25"/>
    <row r="619283" x14ac:dyDescent="0.25"/>
    <row r="619284" x14ac:dyDescent="0.25"/>
    <row r="619285" x14ac:dyDescent="0.25"/>
    <row r="619286" x14ac:dyDescent="0.25"/>
    <row r="619287" x14ac:dyDescent="0.25"/>
    <row r="619288" x14ac:dyDescent="0.25"/>
    <row r="619289" x14ac:dyDescent="0.25"/>
    <row r="619290" x14ac:dyDescent="0.25"/>
    <row r="619291" x14ac:dyDescent="0.25"/>
    <row r="619292" x14ac:dyDescent="0.25"/>
    <row r="619293" x14ac:dyDescent="0.25"/>
    <row r="619294" x14ac:dyDescent="0.25"/>
    <row r="619295" x14ac:dyDescent="0.25"/>
    <row r="619296" x14ac:dyDescent="0.25"/>
    <row r="619297" x14ac:dyDescent="0.25"/>
    <row r="619298" x14ac:dyDescent="0.25"/>
    <row r="619299" x14ac:dyDescent="0.25"/>
    <row r="619300" x14ac:dyDescent="0.25"/>
    <row r="619301" x14ac:dyDescent="0.25"/>
    <row r="619302" x14ac:dyDescent="0.25"/>
    <row r="619303" x14ac:dyDescent="0.25"/>
    <row r="619304" x14ac:dyDescent="0.25"/>
    <row r="619305" x14ac:dyDescent="0.25"/>
    <row r="619306" x14ac:dyDescent="0.25"/>
    <row r="619307" x14ac:dyDescent="0.25"/>
    <row r="619308" x14ac:dyDescent="0.25"/>
    <row r="619309" x14ac:dyDescent="0.25"/>
    <row r="619310" x14ac:dyDescent="0.25"/>
    <row r="619311" x14ac:dyDescent="0.25"/>
    <row r="619312" x14ac:dyDescent="0.25"/>
    <row r="619313" x14ac:dyDescent="0.25"/>
    <row r="619314" x14ac:dyDescent="0.25"/>
    <row r="619315" x14ac:dyDescent="0.25"/>
    <row r="619316" x14ac:dyDescent="0.25"/>
    <row r="619317" x14ac:dyDescent="0.25"/>
    <row r="619318" x14ac:dyDescent="0.25"/>
    <row r="619319" x14ac:dyDescent="0.25"/>
    <row r="619320" x14ac:dyDescent="0.25"/>
    <row r="619321" x14ac:dyDescent="0.25"/>
    <row r="619322" x14ac:dyDescent="0.25"/>
    <row r="619323" x14ac:dyDescent="0.25"/>
    <row r="619324" x14ac:dyDescent="0.25"/>
    <row r="619325" x14ac:dyDescent="0.25"/>
    <row r="619326" x14ac:dyDescent="0.25"/>
    <row r="619327" x14ac:dyDescent="0.25"/>
    <row r="619328" x14ac:dyDescent="0.25"/>
    <row r="619329" x14ac:dyDescent="0.25"/>
    <row r="619330" x14ac:dyDescent="0.25"/>
    <row r="619331" x14ac:dyDescent="0.25"/>
    <row r="619332" x14ac:dyDescent="0.25"/>
    <row r="619333" x14ac:dyDescent="0.25"/>
    <row r="619334" x14ac:dyDescent="0.25"/>
    <row r="619335" x14ac:dyDescent="0.25"/>
    <row r="619336" x14ac:dyDescent="0.25"/>
    <row r="619337" x14ac:dyDescent="0.25"/>
    <row r="619338" x14ac:dyDescent="0.25"/>
    <row r="619339" x14ac:dyDescent="0.25"/>
    <row r="619340" x14ac:dyDescent="0.25"/>
    <row r="619341" x14ac:dyDescent="0.25"/>
    <row r="619342" x14ac:dyDescent="0.25"/>
    <row r="619343" x14ac:dyDescent="0.25"/>
    <row r="619344" x14ac:dyDescent="0.25"/>
    <row r="619345" x14ac:dyDescent="0.25"/>
    <row r="619346" x14ac:dyDescent="0.25"/>
    <row r="619347" x14ac:dyDescent="0.25"/>
    <row r="619348" x14ac:dyDescent="0.25"/>
    <row r="619349" x14ac:dyDescent="0.25"/>
    <row r="619350" x14ac:dyDescent="0.25"/>
    <row r="619351" x14ac:dyDescent="0.25"/>
    <row r="619352" x14ac:dyDescent="0.25"/>
    <row r="619353" x14ac:dyDescent="0.25"/>
    <row r="619354" x14ac:dyDescent="0.25"/>
    <row r="619355" x14ac:dyDescent="0.25"/>
    <row r="619356" x14ac:dyDescent="0.25"/>
    <row r="619357" x14ac:dyDescent="0.25"/>
    <row r="619358" x14ac:dyDescent="0.25"/>
    <row r="619359" x14ac:dyDescent="0.25"/>
    <row r="619360" x14ac:dyDescent="0.25"/>
    <row r="619361" x14ac:dyDescent="0.25"/>
    <row r="619362" x14ac:dyDescent="0.25"/>
    <row r="619363" x14ac:dyDescent="0.25"/>
    <row r="619364" x14ac:dyDescent="0.25"/>
    <row r="619365" x14ac:dyDescent="0.25"/>
    <row r="619366" x14ac:dyDescent="0.25"/>
    <row r="619367" x14ac:dyDescent="0.25"/>
    <row r="619368" x14ac:dyDescent="0.25"/>
    <row r="619369" x14ac:dyDescent="0.25"/>
    <row r="619370" x14ac:dyDescent="0.25"/>
    <row r="619371" x14ac:dyDescent="0.25"/>
    <row r="619372" x14ac:dyDescent="0.25"/>
    <row r="619373" x14ac:dyDescent="0.25"/>
    <row r="619374" x14ac:dyDescent="0.25"/>
    <row r="619375" x14ac:dyDescent="0.25"/>
    <row r="619376" x14ac:dyDescent="0.25"/>
    <row r="619377" x14ac:dyDescent="0.25"/>
    <row r="619378" x14ac:dyDescent="0.25"/>
    <row r="619379" x14ac:dyDescent="0.25"/>
    <row r="619380" x14ac:dyDescent="0.25"/>
    <row r="619381" x14ac:dyDescent="0.25"/>
    <row r="619382" x14ac:dyDescent="0.25"/>
    <row r="619383" x14ac:dyDescent="0.25"/>
    <row r="619384" x14ac:dyDescent="0.25"/>
    <row r="619385" x14ac:dyDescent="0.25"/>
    <row r="619386" x14ac:dyDescent="0.25"/>
    <row r="619387" x14ac:dyDescent="0.25"/>
    <row r="619388" x14ac:dyDescent="0.25"/>
    <row r="619389" x14ac:dyDescent="0.25"/>
    <row r="619390" x14ac:dyDescent="0.25"/>
    <row r="619391" x14ac:dyDescent="0.25"/>
    <row r="619392" x14ac:dyDescent="0.25"/>
    <row r="619393" x14ac:dyDescent="0.25"/>
    <row r="619394" x14ac:dyDescent="0.25"/>
    <row r="619395" x14ac:dyDescent="0.25"/>
    <row r="619396" x14ac:dyDescent="0.25"/>
    <row r="619397" x14ac:dyDescent="0.25"/>
    <row r="619398" x14ac:dyDescent="0.25"/>
    <row r="619399" x14ac:dyDescent="0.25"/>
    <row r="619400" x14ac:dyDescent="0.25"/>
    <row r="619401" x14ac:dyDescent="0.25"/>
    <row r="619402" x14ac:dyDescent="0.25"/>
    <row r="619403" x14ac:dyDescent="0.25"/>
    <row r="619404" x14ac:dyDescent="0.25"/>
    <row r="619405" x14ac:dyDescent="0.25"/>
    <row r="619406" x14ac:dyDescent="0.25"/>
    <row r="619407" x14ac:dyDescent="0.25"/>
    <row r="619408" x14ac:dyDescent="0.25"/>
    <row r="619409" x14ac:dyDescent="0.25"/>
    <row r="619410" x14ac:dyDescent="0.25"/>
    <row r="619411" x14ac:dyDescent="0.25"/>
    <row r="619412" x14ac:dyDescent="0.25"/>
    <row r="619413" x14ac:dyDescent="0.25"/>
    <row r="619414" x14ac:dyDescent="0.25"/>
    <row r="619415" x14ac:dyDescent="0.25"/>
    <row r="619416" x14ac:dyDescent="0.25"/>
    <row r="619417" x14ac:dyDescent="0.25"/>
    <row r="619418" x14ac:dyDescent="0.25"/>
    <row r="619419" x14ac:dyDescent="0.25"/>
    <row r="619420" x14ac:dyDescent="0.25"/>
    <row r="619421" x14ac:dyDescent="0.25"/>
    <row r="619422" x14ac:dyDescent="0.25"/>
    <row r="619423" x14ac:dyDescent="0.25"/>
    <row r="619424" x14ac:dyDescent="0.25"/>
    <row r="619425" x14ac:dyDescent="0.25"/>
    <row r="619426" x14ac:dyDescent="0.25"/>
    <row r="619427" x14ac:dyDescent="0.25"/>
    <row r="619428" x14ac:dyDescent="0.25"/>
    <row r="619429" x14ac:dyDescent="0.25"/>
    <row r="619430" x14ac:dyDescent="0.25"/>
    <row r="619431" x14ac:dyDescent="0.25"/>
    <row r="619432" x14ac:dyDescent="0.25"/>
    <row r="619433" x14ac:dyDescent="0.25"/>
    <row r="619434" x14ac:dyDescent="0.25"/>
    <row r="619435" x14ac:dyDescent="0.25"/>
    <row r="619436" x14ac:dyDescent="0.25"/>
    <row r="619437" x14ac:dyDescent="0.25"/>
    <row r="619438" x14ac:dyDescent="0.25"/>
    <row r="619439" x14ac:dyDescent="0.25"/>
    <row r="619440" x14ac:dyDescent="0.25"/>
    <row r="619441" x14ac:dyDescent="0.25"/>
    <row r="619442" x14ac:dyDescent="0.25"/>
    <row r="619443" x14ac:dyDescent="0.25"/>
    <row r="619444" x14ac:dyDescent="0.25"/>
    <row r="619445" x14ac:dyDescent="0.25"/>
    <row r="619446" x14ac:dyDescent="0.25"/>
    <row r="619447" x14ac:dyDescent="0.25"/>
    <row r="619448" x14ac:dyDescent="0.25"/>
    <row r="619449" x14ac:dyDescent="0.25"/>
    <row r="619450" x14ac:dyDescent="0.25"/>
    <row r="619451" x14ac:dyDescent="0.25"/>
    <row r="619452" x14ac:dyDescent="0.25"/>
    <row r="619453" x14ac:dyDescent="0.25"/>
    <row r="619454" x14ac:dyDescent="0.25"/>
    <row r="619455" x14ac:dyDescent="0.25"/>
    <row r="619456" x14ac:dyDescent="0.25"/>
    <row r="619457" x14ac:dyDescent="0.25"/>
    <row r="619458" x14ac:dyDescent="0.25"/>
    <row r="619459" x14ac:dyDescent="0.25"/>
    <row r="619460" x14ac:dyDescent="0.25"/>
    <row r="619461" x14ac:dyDescent="0.25"/>
    <row r="619462" x14ac:dyDescent="0.25"/>
    <row r="619463" x14ac:dyDescent="0.25"/>
    <row r="619464" x14ac:dyDescent="0.25"/>
    <row r="619465" x14ac:dyDescent="0.25"/>
    <row r="619466" x14ac:dyDescent="0.25"/>
    <row r="619467" x14ac:dyDescent="0.25"/>
    <row r="619468" x14ac:dyDescent="0.25"/>
    <row r="619469" x14ac:dyDescent="0.25"/>
    <row r="619470" x14ac:dyDescent="0.25"/>
    <row r="619471" x14ac:dyDescent="0.25"/>
    <row r="619472" x14ac:dyDescent="0.25"/>
    <row r="619473" x14ac:dyDescent="0.25"/>
    <row r="619474" x14ac:dyDescent="0.25"/>
    <row r="619475" x14ac:dyDescent="0.25"/>
    <row r="619476" x14ac:dyDescent="0.25"/>
    <row r="619477" x14ac:dyDescent="0.25"/>
    <row r="619478" x14ac:dyDescent="0.25"/>
    <row r="619479" x14ac:dyDescent="0.25"/>
    <row r="619480" x14ac:dyDescent="0.25"/>
    <row r="619481" x14ac:dyDescent="0.25"/>
    <row r="619482" x14ac:dyDescent="0.25"/>
    <row r="619483" x14ac:dyDescent="0.25"/>
    <row r="619484" x14ac:dyDescent="0.25"/>
    <row r="619485" x14ac:dyDescent="0.25"/>
    <row r="619486" x14ac:dyDescent="0.25"/>
    <row r="619487" x14ac:dyDescent="0.25"/>
    <row r="619488" x14ac:dyDescent="0.25"/>
    <row r="619489" x14ac:dyDescent="0.25"/>
    <row r="619490" x14ac:dyDescent="0.25"/>
    <row r="619491" x14ac:dyDescent="0.25"/>
    <row r="619492" x14ac:dyDescent="0.25"/>
    <row r="619493" x14ac:dyDescent="0.25"/>
    <row r="619494" x14ac:dyDescent="0.25"/>
    <row r="619495" x14ac:dyDescent="0.25"/>
    <row r="619496" x14ac:dyDescent="0.25"/>
    <row r="619497" x14ac:dyDescent="0.25"/>
    <row r="619498" x14ac:dyDescent="0.25"/>
    <row r="619499" x14ac:dyDescent="0.25"/>
    <row r="619500" x14ac:dyDescent="0.25"/>
    <row r="619501" x14ac:dyDescent="0.25"/>
    <row r="619502" x14ac:dyDescent="0.25"/>
    <row r="619503" x14ac:dyDescent="0.25"/>
    <row r="619504" x14ac:dyDescent="0.25"/>
    <row r="619505" x14ac:dyDescent="0.25"/>
    <row r="619506" x14ac:dyDescent="0.25"/>
    <row r="619507" x14ac:dyDescent="0.25"/>
    <row r="619508" x14ac:dyDescent="0.25"/>
    <row r="619509" x14ac:dyDescent="0.25"/>
    <row r="619510" x14ac:dyDescent="0.25"/>
    <row r="619511" x14ac:dyDescent="0.25"/>
    <row r="619512" x14ac:dyDescent="0.25"/>
    <row r="619513" x14ac:dyDescent="0.25"/>
    <row r="619514" x14ac:dyDescent="0.25"/>
    <row r="619515" x14ac:dyDescent="0.25"/>
    <row r="619516" x14ac:dyDescent="0.25"/>
    <row r="619517" x14ac:dyDescent="0.25"/>
    <row r="619518" x14ac:dyDescent="0.25"/>
    <row r="619519" x14ac:dyDescent="0.25"/>
    <row r="619520" x14ac:dyDescent="0.25"/>
    <row r="619521" x14ac:dyDescent="0.25"/>
    <row r="619522" x14ac:dyDescent="0.25"/>
    <row r="619523" x14ac:dyDescent="0.25"/>
    <row r="619524" x14ac:dyDescent="0.25"/>
    <row r="619525" x14ac:dyDescent="0.25"/>
    <row r="619526" x14ac:dyDescent="0.25"/>
    <row r="619527" x14ac:dyDescent="0.25"/>
    <row r="619528" x14ac:dyDescent="0.25"/>
    <row r="619529" x14ac:dyDescent="0.25"/>
    <row r="619530" x14ac:dyDescent="0.25"/>
    <row r="619531" x14ac:dyDescent="0.25"/>
    <row r="619532" x14ac:dyDescent="0.25"/>
    <row r="619533" x14ac:dyDescent="0.25"/>
    <row r="619534" x14ac:dyDescent="0.25"/>
    <row r="619535" x14ac:dyDescent="0.25"/>
    <row r="619536" x14ac:dyDescent="0.25"/>
    <row r="619537" x14ac:dyDescent="0.25"/>
    <row r="619538" x14ac:dyDescent="0.25"/>
    <row r="619539" x14ac:dyDescent="0.25"/>
    <row r="619540" x14ac:dyDescent="0.25"/>
    <row r="619541" x14ac:dyDescent="0.25"/>
    <row r="619542" x14ac:dyDescent="0.25"/>
    <row r="619543" x14ac:dyDescent="0.25"/>
    <row r="619544" x14ac:dyDescent="0.25"/>
    <row r="619545" x14ac:dyDescent="0.25"/>
    <row r="619546" x14ac:dyDescent="0.25"/>
    <row r="619547" x14ac:dyDescent="0.25"/>
    <row r="619548" x14ac:dyDescent="0.25"/>
    <row r="619549" x14ac:dyDescent="0.25"/>
    <row r="619550" x14ac:dyDescent="0.25"/>
    <row r="619551" x14ac:dyDescent="0.25"/>
    <row r="619552" x14ac:dyDescent="0.25"/>
    <row r="619553" x14ac:dyDescent="0.25"/>
    <row r="619554" x14ac:dyDescent="0.25"/>
    <row r="619555" x14ac:dyDescent="0.25"/>
    <row r="619556" x14ac:dyDescent="0.25"/>
    <row r="619557" x14ac:dyDescent="0.25"/>
    <row r="619558" x14ac:dyDescent="0.25"/>
    <row r="619559" x14ac:dyDescent="0.25"/>
    <row r="619560" x14ac:dyDescent="0.25"/>
    <row r="619561" x14ac:dyDescent="0.25"/>
    <row r="619562" x14ac:dyDescent="0.25"/>
    <row r="619563" x14ac:dyDescent="0.25"/>
    <row r="619564" x14ac:dyDescent="0.25"/>
    <row r="619565" x14ac:dyDescent="0.25"/>
    <row r="619566" x14ac:dyDescent="0.25"/>
    <row r="619567" x14ac:dyDescent="0.25"/>
    <row r="619568" x14ac:dyDescent="0.25"/>
    <row r="619569" x14ac:dyDescent="0.25"/>
    <row r="619570" x14ac:dyDescent="0.25"/>
    <row r="619571" x14ac:dyDescent="0.25"/>
    <row r="619572" x14ac:dyDescent="0.25"/>
    <row r="619573" x14ac:dyDescent="0.25"/>
    <row r="619574" x14ac:dyDescent="0.25"/>
    <row r="619575" x14ac:dyDescent="0.25"/>
    <row r="619576" x14ac:dyDescent="0.25"/>
    <row r="619577" x14ac:dyDescent="0.25"/>
    <row r="619578" x14ac:dyDescent="0.25"/>
    <row r="619579" x14ac:dyDescent="0.25"/>
    <row r="619580" x14ac:dyDescent="0.25"/>
    <row r="619581" x14ac:dyDescent="0.25"/>
    <row r="619582" x14ac:dyDescent="0.25"/>
    <row r="619583" x14ac:dyDescent="0.25"/>
    <row r="619584" x14ac:dyDescent="0.25"/>
    <row r="619585" x14ac:dyDescent="0.25"/>
    <row r="619586" x14ac:dyDescent="0.25"/>
    <row r="619587" x14ac:dyDescent="0.25"/>
    <row r="619588" x14ac:dyDescent="0.25"/>
    <row r="619589" x14ac:dyDescent="0.25"/>
    <row r="619590" x14ac:dyDescent="0.25"/>
    <row r="619591" x14ac:dyDescent="0.25"/>
    <row r="619592" x14ac:dyDescent="0.25"/>
    <row r="619593" x14ac:dyDescent="0.25"/>
    <row r="619594" x14ac:dyDescent="0.25"/>
    <row r="619595" x14ac:dyDescent="0.25"/>
    <row r="619596" x14ac:dyDescent="0.25"/>
    <row r="619597" x14ac:dyDescent="0.25"/>
    <row r="619598" x14ac:dyDescent="0.25"/>
    <row r="619599" x14ac:dyDescent="0.25"/>
    <row r="619600" x14ac:dyDescent="0.25"/>
    <row r="619601" x14ac:dyDescent="0.25"/>
    <row r="619602" x14ac:dyDescent="0.25"/>
    <row r="619603" x14ac:dyDescent="0.25"/>
    <row r="619604" x14ac:dyDescent="0.25"/>
    <row r="619605" x14ac:dyDescent="0.25"/>
    <row r="619606" x14ac:dyDescent="0.25"/>
    <row r="619607" x14ac:dyDescent="0.25"/>
    <row r="619608" x14ac:dyDescent="0.25"/>
    <row r="619609" x14ac:dyDescent="0.25"/>
    <row r="619610" x14ac:dyDescent="0.25"/>
    <row r="619611" x14ac:dyDescent="0.25"/>
    <row r="619612" x14ac:dyDescent="0.25"/>
    <row r="619613" x14ac:dyDescent="0.25"/>
    <row r="619614" x14ac:dyDescent="0.25"/>
    <row r="619615" x14ac:dyDescent="0.25"/>
    <row r="619616" x14ac:dyDescent="0.25"/>
    <row r="619617" x14ac:dyDescent="0.25"/>
    <row r="619618" x14ac:dyDescent="0.25"/>
    <row r="619619" x14ac:dyDescent="0.25"/>
    <row r="619620" x14ac:dyDescent="0.25"/>
    <row r="619621" x14ac:dyDescent="0.25"/>
    <row r="619622" x14ac:dyDescent="0.25"/>
    <row r="619623" x14ac:dyDescent="0.25"/>
    <row r="619624" x14ac:dyDescent="0.25"/>
    <row r="619625" x14ac:dyDescent="0.25"/>
    <row r="619626" x14ac:dyDescent="0.25"/>
    <row r="619627" x14ac:dyDescent="0.25"/>
    <row r="619628" x14ac:dyDescent="0.25"/>
    <row r="619629" x14ac:dyDescent="0.25"/>
    <row r="619630" x14ac:dyDescent="0.25"/>
    <row r="619631" x14ac:dyDescent="0.25"/>
    <row r="619632" x14ac:dyDescent="0.25"/>
    <row r="619633" x14ac:dyDescent="0.25"/>
    <row r="619634" x14ac:dyDescent="0.25"/>
    <row r="619635" x14ac:dyDescent="0.25"/>
    <row r="619636" x14ac:dyDescent="0.25"/>
    <row r="619637" x14ac:dyDescent="0.25"/>
    <row r="619638" x14ac:dyDescent="0.25"/>
    <row r="619639" x14ac:dyDescent="0.25"/>
    <row r="619640" x14ac:dyDescent="0.25"/>
    <row r="619641" x14ac:dyDescent="0.25"/>
    <row r="619642" x14ac:dyDescent="0.25"/>
    <row r="619643" x14ac:dyDescent="0.25"/>
    <row r="619644" x14ac:dyDescent="0.25"/>
    <row r="619645" x14ac:dyDescent="0.25"/>
    <row r="619646" x14ac:dyDescent="0.25"/>
    <row r="619647" x14ac:dyDescent="0.25"/>
    <row r="619648" x14ac:dyDescent="0.25"/>
    <row r="619649" x14ac:dyDescent="0.25"/>
    <row r="619650" x14ac:dyDescent="0.25"/>
    <row r="619651" x14ac:dyDescent="0.25"/>
    <row r="619652" x14ac:dyDescent="0.25"/>
    <row r="619653" x14ac:dyDescent="0.25"/>
    <row r="619654" x14ac:dyDescent="0.25"/>
    <row r="619655" x14ac:dyDescent="0.25"/>
    <row r="619656" x14ac:dyDescent="0.25"/>
    <row r="619657" x14ac:dyDescent="0.25"/>
    <row r="619658" x14ac:dyDescent="0.25"/>
    <row r="619659" x14ac:dyDescent="0.25"/>
    <row r="619660" x14ac:dyDescent="0.25"/>
    <row r="619661" x14ac:dyDescent="0.25"/>
    <row r="619662" x14ac:dyDescent="0.25"/>
    <row r="619663" x14ac:dyDescent="0.25"/>
    <row r="619664" x14ac:dyDescent="0.25"/>
    <row r="619665" x14ac:dyDescent="0.25"/>
    <row r="619666" x14ac:dyDescent="0.25"/>
    <row r="619667" x14ac:dyDescent="0.25"/>
    <row r="619668" x14ac:dyDescent="0.25"/>
    <row r="619669" x14ac:dyDescent="0.25"/>
    <row r="619670" x14ac:dyDescent="0.25"/>
    <row r="619671" x14ac:dyDescent="0.25"/>
    <row r="619672" x14ac:dyDescent="0.25"/>
    <row r="619673" x14ac:dyDescent="0.25"/>
    <row r="619674" x14ac:dyDescent="0.25"/>
    <row r="619675" x14ac:dyDescent="0.25"/>
    <row r="619676" x14ac:dyDescent="0.25"/>
    <row r="619677" x14ac:dyDescent="0.25"/>
    <row r="619678" x14ac:dyDescent="0.25"/>
    <row r="619679" x14ac:dyDescent="0.25"/>
    <row r="619680" x14ac:dyDescent="0.25"/>
    <row r="619681" x14ac:dyDescent="0.25"/>
    <row r="619682" x14ac:dyDescent="0.25"/>
    <row r="619683" x14ac:dyDescent="0.25"/>
    <row r="619684" x14ac:dyDescent="0.25"/>
    <row r="619685" x14ac:dyDescent="0.25"/>
    <row r="619686" x14ac:dyDescent="0.25"/>
    <row r="619687" x14ac:dyDescent="0.25"/>
    <row r="619688" x14ac:dyDescent="0.25"/>
    <row r="619689" x14ac:dyDescent="0.25"/>
    <row r="619690" x14ac:dyDescent="0.25"/>
    <row r="619691" x14ac:dyDescent="0.25"/>
    <row r="619692" x14ac:dyDescent="0.25"/>
    <row r="619693" x14ac:dyDescent="0.25"/>
    <row r="619694" x14ac:dyDescent="0.25"/>
    <row r="619695" x14ac:dyDescent="0.25"/>
    <row r="619696" x14ac:dyDescent="0.25"/>
    <row r="619697" x14ac:dyDescent="0.25"/>
    <row r="619698" x14ac:dyDescent="0.25"/>
    <row r="619699" x14ac:dyDescent="0.25"/>
    <row r="619700" x14ac:dyDescent="0.25"/>
    <row r="619701" x14ac:dyDescent="0.25"/>
    <row r="619702" x14ac:dyDescent="0.25"/>
    <row r="619703" x14ac:dyDescent="0.25"/>
    <row r="619704" x14ac:dyDescent="0.25"/>
    <row r="619705" x14ac:dyDescent="0.25"/>
    <row r="619706" x14ac:dyDescent="0.25"/>
    <row r="619707" x14ac:dyDescent="0.25"/>
    <row r="619708" x14ac:dyDescent="0.25"/>
    <row r="619709" x14ac:dyDescent="0.25"/>
    <row r="619710" x14ac:dyDescent="0.25"/>
    <row r="619711" x14ac:dyDescent="0.25"/>
    <row r="619712" x14ac:dyDescent="0.25"/>
    <row r="619713" x14ac:dyDescent="0.25"/>
    <row r="619714" x14ac:dyDescent="0.25"/>
    <row r="619715" x14ac:dyDescent="0.25"/>
    <row r="619716" x14ac:dyDescent="0.25"/>
    <row r="619717" x14ac:dyDescent="0.25"/>
    <row r="619718" x14ac:dyDescent="0.25"/>
    <row r="619719" x14ac:dyDescent="0.25"/>
    <row r="619720" x14ac:dyDescent="0.25"/>
    <row r="619721" x14ac:dyDescent="0.25"/>
    <row r="619722" x14ac:dyDescent="0.25"/>
    <row r="619723" x14ac:dyDescent="0.25"/>
    <row r="619724" x14ac:dyDescent="0.25"/>
    <row r="619725" x14ac:dyDescent="0.25"/>
    <row r="619726" x14ac:dyDescent="0.25"/>
    <row r="619727" x14ac:dyDescent="0.25"/>
    <row r="619728" x14ac:dyDescent="0.25"/>
    <row r="619729" x14ac:dyDescent="0.25"/>
    <row r="619730" x14ac:dyDescent="0.25"/>
    <row r="619731" x14ac:dyDescent="0.25"/>
    <row r="619732" x14ac:dyDescent="0.25"/>
    <row r="619733" x14ac:dyDescent="0.25"/>
    <row r="619734" x14ac:dyDescent="0.25"/>
    <row r="619735" x14ac:dyDescent="0.25"/>
    <row r="619736" x14ac:dyDescent="0.25"/>
    <row r="619737" x14ac:dyDescent="0.25"/>
    <row r="619738" x14ac:dyDescent="0.25"/>
    <row r="619739" x14ac:dyDescent="0.25"/>
    <row r="619740" x14ac:dyDescent="0.25"/>
    <row r="619741" x14ac:dyDescent="0.25"/>
    <row r="619742" x14ac:dyDescent="0.25"/>
    <row r="619743" x14ac:dyDescent="0.25"/>
    <row r="619744" x14ac:dyDescent="0.25"/>
    <row r="619745" x14ac:dyDescent="0.25"/>
    <row r="619746" x14ac:dyDescent="0.25"/>
    <row r="619747" x14ac:dyDescent="0.25"/>
    <row r="619748" x14ac:dyDescent="0.25"/>
    <row r="619749" x14ac:dyDescent="0.25"/>
    <row r="619750" x14ac:dyDescent="0.25"/>
    <row r="619751" x14ac:dyDescent="0.25"/>
    <row r="619752" x14ac:dyDescent="0.25"/>
    <row r="619753" x14ac:dyDescent="0.25"/>
    <row r="619754" x14ac:dyDescent="0.25"/>
    <row r="619755" x14ac:dyDescent="0.25"/>
    <row r="619756" x14ac:dyDescent="0.25"/>
    <row r="619757" x14ac:dyDescent="0.25"/>
    <row r="619758" x14ac:dyDescent="0.25"/>
    <row r="619759" x14ac:dyDescent="0.25"/>
    <row r="619760" x14ac:dyDescent="0.25"/>
    <row r="619761" x14ac:dyDescent="0.25"/>
    <row r="619762" x14ac:dyDescent="0.25"/>
    <row r="619763" x14ac:dyDescent="0.25"/>
    <row r="619764" x14ac:dyDescent="0.25"/>
    <row r="619765" x14ac:dyDescent="0.25"/>
    <row r="619766" x14ac:dyDescent="0.25"/>
    <row r="619767" x14ac:dyDescent="0.25"/>
    <row r="619768" x14ac:dyDescent="0.25"/>
    <row r="619769" x14ac:dyDescent="0.25"/>
    <row r="619770" x14ac:dyDescent="0.25"/>
    <row r="619771" x14ac:dyDescent="0.25"/>
    <row r="619772" x14ac:dyDescent="0.25"/>
    <row r="619773" x14ac:dyDescent="0.25"/>
    <row r="619774" x14ac:dyDescent="0.25"/>
    <row r="619775" x14ac:dyDescent="0.25"/>
    <row r="619776" x14ac:dyDescent="0.25"/>
    <row r="619777" x14ac:dyDescent="0.25"/>
    <row r="619778" x14ac:dyDescent="0.25"/>
    <row r="619779" x14ac:dyDescent="0.25"/>
    <row r="619780" x14ac:dyDescent="0.25"/>
    <row r="619781" x14ac:dyDescent="0.25"/>
    <row r="619782" x14ac:dyDescent="0.25"/>
    <row r="619783" x14ac:dyDescent="0.25"/>
    <row r="619784" x14ac:dyDescent="0.25"/>
    <row r="619785" x14ac:dyDescent="0.25"/>
    <row r="619786" x14ac:dyDescent="0.25"/>
    <row r="619787" x14ac:dyDescent="0.25"/>
    <row r="619788" x14ac:dyDescent="0.25"/>
    <row r="619789" x14ac:dyDescent="0.25"/>
    <row r="619790" x14ac:dyDescent="0.25"/>
    <row r="619791" x14ac:dyDescent="0.25"/>
    <row r="619792" x14ac:dyDescent="0.25"/>
    <row r="619793" x14ac:dyDescent="0.25"/>
    <row r="619794" x14ac:dyDescent="0.25"/>
    <row r="619795" x14ac:dyDescent="0.25"/>
    <row r="619796" x14ac:dyDescent="0.25"/>
    <row r="619797" x14ac:dyDescent="0.25"/>
    <row r="619798" x14ac:dyDescent="0.25"/>
    <row r="619799" x14ac:dyDescent="0.25"/>
    <row r="619800" x14ac:dyDescent="0.25"/>
    <row r="619801" x14ac:dyDescent="0.25"/>
    <row r="619802" x14ac:dyDescent="0.25"/>
    <row r="619803" x14ac:dyDescent="0.25"/>
    <row r="619804" x14ac:dyDescent="0.25"/>
    <row r="619805" x14ac:dyDescent="0.25"/>
    <row r="619806" x14ac:dyDescent="0.25"/>
    <row r="619807" x14ac:dyDescent="0.25"/>
    <row r="619808" x14ac:dyDescent="0.25"/>
    <row r="619809" x14ac:dyDescent="0.25"/>
    <row r="619810" x14ac:dyDescent="0.25"/>
    <row r="619811" x14ac:dyDescent="0.25"/>
    <row r="619812" x14ac:dyDescent="0.25"/>
    <row r="619813" x14ac:dyDescent="0.25"/>
    <row r="619814" x14ac:dyDescent="0.25"/>
    <row r="619815" x14ac:dyDescent="0.25"/>
    <row r="619816" x14ac:dyDescent="0.25"/>
    <row r="619817" x14ac:dyDescent="0.25"/>
    <row r="619818" x14ac:dyDescent="0.25"/>
    <row r="619819" x14ac:dyDescent="0.25"/>
    <row r="619820" x14ac:dyDescent="0.25"/>
    <row r="619821" x14ac:dyDescent="0.25"/>
    <row r="619822" x14ac:dyDescent="0.25"/>
    <row r="619823" x14ac:dyDescent="0.25"/>
    <row r="619824" x14ac:dyDescent="0.25"/>
    <row r="619825" x14ac:dyDescent="0.25"/>
    <row r="619826" x14ac:dyDescent="0.25"/>
    <row r="619827" x14ac:dyDescent="0.25"/>
    <row r="619828" x14ac:dyDescent="0.25"/>
    <row r="619829" x14ac:dyDescent="0.25"/>
    <row r="619830" x14ac:dyDescent="0.25"/>
    <row r="619831" x14ac:dyDescent="0.25"/>
    <row r="619832" x14ac:dyDescent="0.25"/>
    <row r="619833" x14ac:dyDescent="0.25"/>
    <row r="619834" x14ac:dyDescent="0.25"/>
    <row r="619835" x14ac:dyDescent="0.25"/>
    <row r="619836" x14ac:dyDescent="0.25"/>
    <row r="619837" x14ac:dyDescent="0.25"/>
    <row r="619838" x14ac:dyDescent="0.25"/>
    <row r="619839" x14ac:dyDescent="0.25"/>
    <row r="619840" x14ac:dyDescent="0.25"/>
    <row r="619841" x14ac:dyDescent="0.25"/>
    <row r="619842" x14ac:dyDescent="0.25"/>
    <row r="619843" x14ac:dyDescent="0.25"/>
    <row r="619844" x14ac:dyDescent="0.25"/>
    <row r="619845" x14ac:dyDescent="0.25"/>
    <row r="619846" x14ac:dyDescent="0.25"/>
    <row r="619847" x14ac:dyDescent="0.25"/>
    <row r="619848" x14ac:dyDescent="0.25"/>
    <row r="619849" x14ac:dyDescent="0.25"/>
    <row r="619850" x14ac:dyDescent="0.25"/>
    <row r="619851" x14ac:dyDescent="0.25"/>
    <row r="619852" x14ac:dyDescent="0.25"/>
    <row r="619853" x14ac:dyDescent="0.25"/>
    <row r="619854" x14ac:dyDescent="0.25"/>
    <row r="619855" x14ac:dyDescent="0.25"/>
    <row r="619856" x14ac:dyDescent="0.25"/>
    <row r="619857" x14ac:dyDescent="0.25"/>
    <row r="619858" x14ac:dyDescent="0.25"/>
    <row r="619859" x14ac:dyDescent="0.25"/>
    <row r="619860" x14ac:dyDescent="0.25"/>
    <row r="619861" x14ac:dyDescent="0.25"/>
    <row r="619862" x14ac:dyDescent="0.25"/>
    <row r="619863" x14ac:dyDescent="0.25"/>
    <row r="619864" x14ac:dyDescent="0.25"/>
    <row r="619865" x14ac:dyDescent="0.25"/>
    <row r="619866" x14ac:dyDescent="0.25"/>
    <row r="619867" x14ac:dyDescent="0.25"/>
    <row r="619868" x14ac:dyDescent="0.25"/>
    <row r="619869" x14ac:dyDescent="0.25"/>
    <row r="619870" x14ac:dyDescent="0.25"/>
    <row r="619871" x14ac:dyDescent="0.25"/>
    <row r="619872" x14ac:dyDescent="0.25"/>
    <row r="619873" x14ac:dyDescent="0.25"/>
    <row r="619874" x14ac:dyDescent="0.25"/>
    <row r="619875" x14ac:dyDescent="0.25"/>
    <row r="619876" x14ac:dyDescent="0.25"/>
    <row r="619877" x14ac:dyDescent="0.25"/>
    <row r="619878" x14ac:dyDescent="0.25"/>
    <row r="619879" x14ac:dyDescent="0.25"/>
    <row r="619880" x14ac:dyDescent="0.25"/>
    <row r="619881" x14ac:dyDescent="0.25"/>
    <row r="619882" x14ac:dyDescent="0.25"/>
    <row r="619883" x14ac:dyDescent="0.25"/>
    <row r="619884" x14ac:dyDescent="0.25"/>
    <row r="619885" x14ac:dyDescent="0.25"/>
    <row r="619886" x14ac:dyDescent="0.25"/>
    <row r="619887" x14ac:dyDescent="0.25"/>
    <row r="619888" x14ac:dyDescent="0.25"/>
    <row r="619889" x14ac:dyDescent="0.25"/>
    <row r="619890" x14ac:dyDescent="0.25"/>
    <row r="619891" x14ac:dyDescent="0.25"/>
    <row r="619892" x14ac:dyDescent="0.25"/>
    <row r="619893" x14ac:dyDescent="0.25"/>
    <row r="619894" x14ac:dyDescent="0.25"/>
    <row r="619895" x14ac:dyDescent="0.25"/>
    <row r="619896" x14ac:dyDescent="0.25"/>
    <row r="619897" x14ac:dyDescent="0.25"/>
    <row r="619898" x14ac:dyDescent="0.25"/>
    <row r="619899" x14ac:dyDescent="0.25"/>
    <row r="619900" x14ac:dyDescent="0.25"/>
    <row r="619901" x14ac:dyDescent="0.25"/>
    <row r="619902" x14ac:dyDescent="0.25"/>
    <row r="619903" x14ac:dyDescent="0.25"/>
    <row r="619904" x14ac:dyDescent="0.25"/>
    <row r="619905" x14ac:dyDescent="0.25"/>
    <row r="619906" x14ac:dyDescent="0.25"/>
    <row r="619907" x14ac:dyDescent="0.25"/>
    <row r="619908" x14ac:dyDescent="0.25"/>
    <row r="619909" x14ac:dyDescent="0.25"/>
    <row r="619910" x14ac:dyDescent="0.25"/>
    <row r="619911" x14ac:dyDescent="0.25"/>
    <row r="619912" x14ac:dyDescent="0.25"/>
    <row r="619913" x14ac:dyDescent="0.25"/>
    <row r="619914" x14ac:dyDescent="0.25"/>
    <row r="619915" x14ac:dyDescent="0.25"/>
    <row r="619916" x14ac:dyDescent="0.25"/>
    <row r="619917" x14ac:dyDescent="0.25"/>
    <row r="619918" x14ac:dyDescent="0.25"/>
    <row r="619919" x14ac:dyDescent="0.25"/>
    <row r="619920" x14ac:dyDescent="0.25"/>
    <row r="619921" x14ac:dyDescent="0.25"/>
    <row r="619922" x14ac:dyDescent="0.25"/>
    <row r="619923" x14ac:dyDescent="0.25"/>
    <row r="619924" x14ac:dyDescent="0.25"/>
    <row r="619925" x14ac:dyDescent="0.25"/>
    <row r="619926" x14ac:dyDescent="0.25"/>
    <row r="619927" x14ac:dyDescent="0.25"/>
    <row r="619928" x14ac:dyDescent="0.25"/>
    <row r="619929" x14ac:dyDescent="0.25"/>
    <row r="619930" x14ac:dyDescent="0.25"/>
    <row r="619931" x14ac:dyDescent="0.25"/>
    <row r="619932" x14ac:dyDescent="0.25"/>
    <row r="619933" x14ac:dyDescent="0.25"/>
    <row r="619934" x14ac:dyDescent="0.25"/>
    <row r="619935" x14ac:dyDescent="0.25"/>
    <row r="619936" x14ac:dyDescent="0.25"/>
    <row r="619937" x14ac:dyDescent="0.25"/>
    <row r="619938" x14ac:dyDescent="0.25"/>
    <row r="619939" x14ac:dyDescent="0.25"/>
    <row r="619940" x14ac:dyDescent="0.25"/>
    <row r="619941" x14ac:dyDescent="0.25"/>
    <row r="619942" x14ac:dyDescent="0.25"/>
    <row r="619943" x14ac:dyDescent="0.25"/>
    <row r="619944" x14ac:dyDescent="0.25"/>
    <row r="619945" x14ac:dyDescent="0.25"/>
    <row r="619946" x14ac:dyDescent="0.25"/>
    <row r="619947" x14ac:dyDescent="0.25"/>
    <row r="619948" x14ac:dyDescent="0.25"/>
    <row r="619949" x14ac:dyDescent="0.25"/>
    <row r="619950" x14ac:dyDescent="0.25"/>
    <row r="619951" x14ac:dyDescent="0.25"/>
    <row r="619952" x14ac:dyDescent="0.25"/>
    <row r="619953" x14ac:dyDescent="0.25"/>
    <row r="619954" x14ac:dyDescent="0.25"/>
    <row r="619955" x14ac:dyDescent="0.25"/>
    <row r="619956" x14ac:dyDescent="0.25"/>
    <row r="619957" x14ac:dyDescent="0.25"/>
    <row r="619958" x14ac:dyDescent="0.25"/>
    <row r="619959" x14ac:dyDescent="0.25"/>
    <row r="619960" x14ac:dyDescent="0.25"/>
    <row r="619961" x14ac:dyDescent="0.25"/>
    <row r="619962" x14ac:dyDescent="0.25"/>
    <row r="619963" x14ac:dyDescent="0.25"/>
    <row r="619964" x14ac:dyDescent="0.25"/>
    <row r="619965" x14ac:dyDescent="0.25"/>
    <row r="619966" x14ac:dyDescent="0.25"/>
    <row r="619967" x14ac:dyDescent="0.25"/>
    <row r="619968" x14ac:dyDescent="0.25"/>
    <row r="619969" x14ac:dyDescent="0.25"/>
    <row r="619970" x14ac:dyDescent="0.25"/>
    <row r="619971" x14ac:dyDescent="0.25"/>
    <row r="619972" x14ac:dyDescent="0.25"/>
    <row r="619973" x14ac:dyDescent="0.25"/>
    <row r="619974" x14ac:dyDescent="0.25"/>
    <row r="619975" x14ac:dyDescent="0.25"/>
    <row r="619976" x14ac:dyDescent="0.25"/>
    <row r="619977" x14ac:dyDescent="0.25"/>
    <row r="619978" x14ac:dyDescent="0.25"/>
    <row r="619979" x14ac:dyDescent="0.25"/>
    <row r="619980" x14ac:dyDescent="0.25"/>
    <row r="619981" x14ac:dyDescent="0.25"/>
    <row r="619982" x14ac:dyDescent="0.25"/>
    <row r="619983" x14ac:dyDescent="0.25"/>
    <row r="619984" x14ac:dyDescent="0.25"/>
    <row r="619985" x14ac:dyDescent="0.25"/>
    <row r="619986" x14ac:dyDescent="0.25"/>
    <row r="619987" x14ac:dyDescent="0.25"/>
    <row r="619988" x14ac:dyDescent="0.25"/>
    <row r="619989" x14ac:dyDescent="0.25"/>
    <row r="619990" x14ac:dyDescent="0.25"/>
    <row r="619991" x14ac:dyDescent="0.25"/>
    <row r="619992" x14ac:dyDescent="0.25"/>
    <row r="619993" x14ac:dyDescent="0.25"/>
    <row r="619994" x14ac:dyDescent="0.25"/>
    <row r="619995" x14ac:dyDescent="0.25"/>
    <row r="619996" x14ac:dyDescent="0.25"/>
    <row r="619997" x14ac:dyDescent="0.25"/>
    <row r="619998" x14ac:dyDescent="0.25"/>
    <row r="619999" x14ac:dyDescent="0.25"/>
    <row r="620000" x14ac:dyDescent="0.25"/>
    <row r="620001" x14ac:dyDescent="0.25"/>
    <row r="620002" x14ac:dyDescent="0.25"/>
    <row r="620003" x14ac:dyDescent="0.25"/>
    <row r="620004" x14ac:dyDescent="0.25"/>
    <row r="620005" x14ac:dyDescent="0.25"/>
    <row r="620006" x14ac:dyDescent="0.25"/>
    <row r="620007" x14ac:dyDescent="0.25"/>
    <row r="620008" x14ac:dyDescent="0.25"/>
    <row r="620009" x14ac:dyDescent="0.25"/>
    <row r="620010" x14ac:dyDescent="0.25"/>
    <row r="620011" x14ac:dyDescent="0.25"/>
    <row r="620012" x14ac:dyDescent="0.25"/>
    <row r="620013" x14ac:dyDescent="0.25"/>
    <row r="620014" x14ac:dyDescent="0.25"/>
    <row r="620015" x14ac:dyDescent="0.25"/>
    <row r="620016" x14ac:dyDescent="0.25"/>
    <row r="620017" x14ac:dyDescent="0.25"/>
    <row r="620018" x14ac:dyDescent="0.25"/>
    <row r="620019" x14ac:dyDescent="0.25"/>
    <row r="620020" x14ac:dyDescent="0.25"/>
    <row r="620021" x14ac:dyDescent="0.25"/>
    <row r="620022" x14ac:dyDescent="0.25"/>
    <row r="620023" x14ac:dyDescent="0.25"/>
    <row r="620024" x14ac:dyDescent="0.25"/>
    <row r="620025" x14ac:dyDescent="0.25"/>
    <row r="620026" x14ac:dyDescent="0.25"/>
    <row r="620027" x14ac:dyDescent="0.25"/>
    <row r="620028" x14ac:dyDescent="0.25"/>
    <row r="620029" x14ac:dyDescent="0.25"/>
    <row r="620030" x14ac:dyDescent="0.25"/>
    <row r="620031" x14ac:dyDescent="0.25"/>
    <row r="620032" x14ac:dyDescent="0.25"/>
    <row r="620033" x14ac:dyDescent="0.25"/>
    <row r="620034" x14ac:dyDescent="0.25"/>
    <row r="620035" x14ac:dyDescent="0.25"/>
    <row r="620036" x14ac:dyDescent="0.25"/>
    <row r="620037" x14ac:dyDescent="0.25"/>
    <row r="620038" x14ac:dyDescent="0.25"/>
    <row r="620039" x14ac:dyDescent="0.25"/>
    <row r="620040" x14ac:dyDescent="0.25"/>
    <row r="620041" x14ac:dyDescent="0.25"/>
    <row r="620042" x14ac:dyDescent="0.25"/>
    <row r="620043" x14ac:dyDescent="0.25"/>
    <row r="620044" x14ac:dyDescent="0.25"/>
    <row r="620045" x14ac:dyDescent="0.25"/>
    <row r="620046" x14ac:dyDescent="0.25"/>
    <row r="620047" x14ac:dyDescent="0.25"/>
    <row r="620048" x14ac:dyDescent="0.25"/>
    <row r="620049" x14ac:dyDescent="0.25"/>
    <row r="620050" x14ac:dyDescent="0.25"/>
    <row r="620051" x14ac:dyDescent="0.25"/>
    <row r="620052" x14ac:dyDescent="0.25"/>
    <row r="620053" x14ac:dyDescent="0.25"/>
    <row r="620054" x14ac:dyDescent="0.25"/>
    <row r="620055" x14ac:dyDescent="0.25"/>
    <row r="620056" x14ac:dyDescent="0.25"/>
    <row r="620057" x14ac:dyDescent="0.25"/>
    <row r="620058" x14ac:dyDescent="0.25"/>
    <row r="620059" x14ac:dyDescent="0.25"/>
    <row r="620060" x14ac:dyDescent="0.25"/>
    <row r="620061" x14ac:dyDescent="0.25"/>
    <row r="620062" x14ac:dyDescent="0.25"/>
    <row r="620063" x14ac:dyDescent="0.25"/>
    <row r="620064" x14ac:dyDescent="0.25"/>
    <row r="620065" x14ac:dyDescent="0.25"/>
    <row r="620066" x14ac:dyDescent="0.25"/>
    <row r="620067" x14ac:dyDescent="0.25"/>
    <row r="620068" x14ac:dyDescent="0.25"/>
    <row r="620069" x14ac:dyDescent="0.25"/>
    <row r="620070" x14ac:dyDescent="0.25"/>
    <row r="620071" x14ac:dyDescent="0.25"/>
    <row r="620072" x14ac:dyDescent="0.25"/>
    <row r="620073" x14ac:dyDescent="0.25"/>
    <row r="620074" x14ac:dyDescent="0.25"/>
    <row r="620075" x14ac:dyDescent="0.25"/>
    <row r="620076" x14ac:dyDescent="0.25"/>
    <row r="620077" x14ac:dyDescent="0.25"/>
    <row r="620078" x14ac:dyDescent="0.25"/>
    <row r="620079" x14ac:dyDescent="0.25"/>
    <row r="620080" x14ac:dyDescent="0.25"/>
    <row r="620081" x14ac:dyDescent="0.25"/>
    <row r="620082" x14ac:dyDescent="0.25"/>
    <row r="620083" x14ac:dyDescent="0.25"/>
    <row r="620084" x14ac:dyDescent="0.25"/>
    <row r="620085" x14ac:dyDescent="0.25"/>
    <row r="620086" x14ac:dyDescent="0.25"/>
    <row r="620087" x14ac:dyDescent="0.25"/>
    <row r="620088" x14ac:dyDescent="0.25"/>
    <row r="620089" x14ac:dyDescent="0.25"/>
    <row r="620090" x14ac:dyDescent="0.25"/>
    <row r="620091" x14ac:dyDescent="0.25"/>
    <row r="620092" x14ac:dyDescent="0.25"/>
    <row r="620093" x14ac:dyDescent="0.25"/>
    <row r="620094" x14ac:dyDescent="0.25"/>
    <row r="620095" x14ac:dyDescent="0.25"/>
    <row r="620096" x14ac:dyDescent="0.25"/>
    <row r="620097" x14ac:dyDescent="0.25"/>
    <row r="620098" x14ac:dyDescent="0.25"/>
    <row r="620099" x14ac:dyDescent="0.25"/>
    <row r="620100" x14ac:dyDescent="0.25"/>
    <row r="620101" x14ac:dyDescent="0.25"/>
    <row r="620102" x14ac:dyDescent="0.25"/>
    <row r="620103" x14ac:dyDescent="0.25"/>
    <row r="620104" x14ac:dyDescent="0.25"/>
    <row r="620105" x14ac:dyDescent="0.25"/>
    <row r="620106" x14ac:dyDescent="0.25"/>
    <row r="620107" x14ac:dyDescent="0.25"/>
    <row r="620108" x14ac:dyDescent="0.25"/>
    <row r="620109" x14ac:dyDescent="0.25"/>
    <row r="620110" x14ac:dyDescent="0.25"/>
    <row r="620111" x14ac:dyDescent="0.25"/>
    <row r="620112" x14ac:dyDescent="0.25"/>
    <row r="620113" x14ac:dyDescent="0.25"/>
    <row r="620114" x14ac:dyDescent="0.25"/>
    <row r="620115" x14ac:dyDescent="0.25"/>
    <row r="620116" x14ac:dyDescent="0.25"/>
    <row r="620117" x14ac:dyDescent="0.25"/>
    <row r="620118" x14ac:dyDescent="0.25"/>
    <row r="620119" x14ac:dyDescent="0.25"/>
    <row r="620120" x14ac:dyDescent="0.25"/>
    <row r="620121" x14ac:dyDescent="0.25"/>
    <row r="620122" x14ac:dyDescent="0.25"/>
    <row r="620123" x14ac:dyDescent="0.25"/>
    <row r="620124" x14ac:dyDescent="0.25"/>
    <row r="620125" x14ac:dyDescent="0.25"/>
    <row r="620126" x14ac:dyDescent="0.25"/>
    <row r="620127" x14ac:dyDescent="0.25"/>
    <row r="620128" x14ac:dyDescent="0.25"/>
    <row r="620129" x14ac:dyDescent="0.25"/>
    <row r="620130" x14ac:dyDescent="0.25"/>
    <row r="620131" x14ac:dyDescent="0.25"/>
    <row r="620132" x14ac:dyDescent="0.25"/>
    <row r="620133" x14ac:dyDescent="0.25"/>
    <row r="620134" x14ac:dyDescent="0.25"/>
    <row r="620135" x14ac:dyDescent="0.25"/>
    <row r="620136" x14ac:dyDescent="0.25"/>
    <row r="620137" x14ac:dyDescent="0.25"/>
    <row r="620138" x14ac:dyDescent="0.25"/>
    <row r="620139" x14ac:dyDescent="0.25"/>
    <row r="620140" x14ac:dyDescent="0.25"/>
    <row r="620141" x14ac:dyDescent="0.25"/>
    <row r="620142" x14ac:dyDescent="0.25"/>
    <row r="620143" x14ac:dyDescent="0.25"/>
    <row r="620144" x14ac:dyDescent="0.25"/>
    <row r="620145" x14ac:dyDescent="0.25"/>
    <row r="620146" x14ac:dyDescent="0.25"/>
    <row r="620147" x14ac:dyDescent="0.25"/>
    <row r="620148" x14ac:dyDescent="0.25"/>
    <row r="620149" x14ac:dyDescent="0.25"/>
    <row r="620150" x14ac:dyDescent="0.25"/>
    <row r="620151" x14ac:dyDescent="0.25"/>
    <row r="620152" x14ac:dyDescent="0.25"/>
    <row r="620153" x14ac:dyDescent="0.25"/>
    <row r="620154" x14ac:dyDescent="0.25"/>
    <row r="620155" x14ac:dyDescent="0.25"/>
    <row r="620156" x14ac:dyDescent="0.25"/>
    <row r="620157" x14ac:dyDescent="0.25"/>
    <row r="620158" x14ac:dyDescent="0.25"/>
    <row r="620159" x14ac:dyDescent="0.25"/>
    <row r="620160" x14ac:dyDescent="0.25"/>
    <row r="620161" x14ac:dyDescent="0.25"/>
    <row r="620162" x14ac:dyDescent="0.25"/>
    <row r="620163" x14ac:dyDescent="0.25"/>
    <row r="620164" x14ac:dyDescent="0.25"/>
    <row r="620165" x14ac:dyDescent="0.25"/>
    <row r="620166" x14ac:dyDescent="0.25"/>
    <row r="620167" x14ac:dyDescent="0.25"/>
    <row r="620168" x14ac:dyDescent="0.25"/>
    <row r="620169" x14ac:dyDescent="0.25"/>
    <row r="620170" x14ac:dyDescent="0.25"/>
    <row r="620171" x14ac:dyDescent="0.25"/>
    <row r="620172" x14ac:dyDescent="0.25"/>
    <row r="620173" x14ac:dyDescent="0.25"/>
    <row r="620174" x14ac:dyDescent="0.25"/>
    <row r="620175" x14ac:dyDescent="0.25"/>
    <row r="620176" x14ac:dyDescent="0.25"/>
    <row r="620177" x14ac:dyDescent="0.25"/>
    <row r="620178" x14ac:dyDescent="0.25"/>
    <row r="620179" x14ac:dyDescent="0.25"/>
    <row r="620180" x14ac:dyDescent="0.25"/>
    <row r="620181" x14ac:dyDescent="0.25"/>
    <row r="620182" x14ac:dyDescent="0.25"/>
    <row r="620183" x14ac:dyDescent="0.25"/>
    <row r="620184" x14ac:dyDescent="0.25"/>
    <row r="620185" x14ac:dyDescent="0.25"/>
    <row r="620186" x14ac:dyDescent="0.25"/>
    <row r="620187" x14ac:dyDescent="0.25"/>
    <row r="620188" x14ac:dyDescent="0.25"/>
    <row r="620189" x14ac:dyDescent="0.25"/>
    <row r="620190" x14ac:dyDescent="0.25"/>
    <row r="620191" x14ac:dyDescent="0.25"/>
    <row r="620192" x14ac:dyDescent="0.25"/>
    <row r="620193" x14ac:dyDescent="0.25"/>
    <row r="620194" x14ac:dyDescent="0.25"/>
    <row r="620195" x14ac:dyDescent="0.25"/>
    <row r="620196" x14ac:dyDescent="0.25"/>
    <row r="620197" x14ac:dyDescent="0.25"/>
    <row r="620198" x14ac:dyDescent="0.25"/>
    <row r="620199" x14ac:dyDescent="0.25"/>
    <row r="620200" x14ac:dyDescent="0.25"/>
    <row r="620201" x14ac:dyDescent="0.25"/>
    <row r="620202" x14ac:dyDescent="0.25"/>
    <row r="620203" x14ac:dyDescent="0.25"/>
    <row r="620204" x14ac:dyDescent="0.25"/>
    <row r="620205" x14ac:dyDescent="0.25"/>
    <row r="620206" x14ac:dyDescent="0.25"/>
    <row r="620207" x14ac:dyDescent="0.25"/>
    <row r="620208" x14ac:dyDescent="0.25"/>
    <row r="620209" x14ac:dyDescent="0.25"/>
    <row r="620210" x14ac:dyDescent="0.25"/>
    <row r="620211" x14ac:dyDescent="0.25"/>
    <row r="620212" x14ac:dyDescent="0.25"/>
    <row r="620213" x14ac:dyDescent="0.25"/>
    <row r="620214" x14ac:dyDescent="0.25"/>
    <row r="620215" x14ac:dyDescent="0.25"/>
    <row r="620216" x14ac:dyDescent="0.25"/>
    <row r="620217" x14ac:dyDescent="0.25"/>
    <row r="620218" x14ac:dyDescent="0.25"/>
    <row r="620219" x14ac:dyDescent="0.25"/>
    <row r="620220" x14ac:dyDescent="0.25"/>
    <row r="620221" x14ac:dyDescent="0.25"/>
    <row r="620222" x14ac:dyDescent="0.25"/>
    <row r="620223" x14ac:dyDescent="0.25"/>
    <row r="620224" x14ac:dyDescent="0.25"/>
    <row r="620225" x14ac:dyDescent="0.25"/>
    <row r="620226" x14ac:dyDescent="0.25"/>
    <row r="620227" x14ac:dyDescent="0.25"/>
    <row r="620228" x14ac:dyDescent="0.25"/>
    <row r="620229" x14ac:dyDescent="0.25"/>
    <row r="620230" x14ac:dyDescent="0.25"/>
    <row r="620231" x14ac:dyDescent="0.25"/>
    <row r="620232" x14ac:dyDescent="0.25"/>
    <row r="620233" x14ac:dyDescent="0.25"/>
    <row r="620234" x14ac:dyDescent="0.25"/>
    <row r="620235" x14ac:dyDescent="0.25"/>
    <row r="620236" x14ac:dyDescent="0.25"/>
    <row r="620237" x14ac:dyDescent="0.25"/>
    <row r="620238" x14ac:dyDescent="0.25"/>
    <row r="620239" x14ac:dyDescent="0.25"/>
    <row r="620240" x14ac:dyDescent="0.25"/>
    <row r="620241" x14ac:dyDescent="0.25"/>
    <row r="620242" x14ac:dyDescent="0.25"/>
    <row r="620243" x14ac:dyDescent="0.25"/>
    <row r="620244" x14ac:dyDescent="0.25"/>
    <row r="620245" x14ac:dyDescent="0.25"/>
    <row r="620246" x14ac:dyDescent="0.25"/>
    <row r="620247" x14ac:dyDescent="0.25"/>
    <row r="620248" x14ac:dyDescent="0.25"/>
    <row r="620249" x14ac:dyDescent="0.25"/>
    <row r="620250" x14ac:dyDescent="0.25"/>
    <row r="620251" x14ac:dyDescent="0.25"/>
    <row r="620252" x14ac:dyDescent="0.25"/>
    <row r="620253" x14ac:dyDescent="0.25"/>
    <row r="620254" x14ac:dyDescent="0.25"/>
    <row r="620255" x14ac:dyDescent="0.25"/>
    <row r="620256" x14ac:dyDescent="0.25"/>
    <row r="620257" x14ac:dyDescent="0.25"/>
    <row r="620258" x14ac:dyDescent="0.25"/>
    <row r="620259" x14ac:dyDescent="0.25"/>
    <row r="620260" x14ac:dyDescent="0.25"/>
    <row r="620261" x14ac:dyDescent="0.25"/>
    <row r="620262" x14ac:dyDescent="0.25"/>
    <row r="620263" x14ac:dyDescent="0.25"/>
    <row r="620264" x14ac:dyDescent="0.25"/>
    <row r="620265" x14ac:dyDescent="0.25"/>
    <row r="620266" x14ac:dyDescent="0.25"/>
    <row r="620267" x14ac:dyDescent="0.25"/>
    <row r="620268" x14ac:dyDescent="0.25"/>
    <row r="620269" x14ac:dyDescent="0.25"/>
    <row r="620270" x14ac:dyDescent="0.25"/>
    <row r="620271" x14ac:dyDescent="0.25"/>
    <row r="620272" x14ac:dyDescent="0.25"/>
    <row r="620273" x14ac:dyDescent="0.25"/>
    <row r="620274" x14ac:dyDescent="0.25"/>
    <row r="620275" x14ac:dyDescent="0.25"/>
    <row r="620276" x14ac:dyDescent="0.25"/>
    <row r="620277" x14ac:dyDescent="0.25"/>
    <row r="620278" x14ac:dyDescent="0.25"/>
    <row r="620279" x14ac:dyDescent="0.25"/>
    <row r="620280" x14ac:dyDescent="0.25"/>
    <row r="620281" x14ac:dyDescent="0.25"/>
    <row r="620282" x14ac:dyDescent="0.25"/>
    <row r="620283" x14ac:dyDescent="0.25"/>
    <row r="620284" x14ac:dyDescent="0.25"/>
    <row r="620285" x14ac:dyDescent="0.25"/>
    <row r="620286" x14ac:dyDescent="0.25"/>
    <row r="620287" x14ac:dyDescent="0.25"/>
    <row r="620288" x14ac:dyDescent="0.25"/>
    <row r="620289" x14ac:dyDescent="0.25"/>
    <row r="620290" x14ac:dyDescent="0.25"/>
    <row r="620291" x14ac:dyDescent="0.25"/>
    <row r="620292" x14ac:dyDescent="0.25"/>
    <row r="620293" x14ac:dyDescent="0.25"/>
    <row r="620294" x14ac:dyDescent="0.25"/>
    <row r="620295" x14ac:dyDescent="0.25"/>
    <row r="620296" x14ac:dyDescent="0.25"/>
    <row r="620297" x14ac:dyDescent="0.25"/>
    <row r="620298" x14ac:dyDescent="0.25"/>
    <row r="620299" x14ac:dyDescent="0.25"/>
    <row r="620300" x14ac:dyDescent="0.25"/>
    <row r="620301" x14ac:dyDescent="0.25"/>
    <row r="620302" x14ac:dyDescent="0.25"/>
    <row r="620303" x14ac:dyDescent="0.25"/>
    <row r="620304" x14ac:dyDescent="0.25"/>
    <row r="620305" x14ac:dyDescent="0.25"/>
    <row r="620306" x14ac:dyDescent="0.25"/>
    <row r="620307" x14ac:dyDescent="0.25"/>
    <row r="620308" x14ac:dyDescent="0.25"/>
    <row r="620309" x14ac:dyDescent="0.25"/>
    <row r="620310" x14ac:dyDescent="0.25"/>
    <row r="620311" x14ac:dyDescent="0.25"/>
    <row r="620312" x14ac:dyDescent="0.25"/>
    <row r="620313" x14ac:dyDescent="0.25"/>
    <row r="620314" x14ac:dyDescent="0.25"/>
    <row r="620315" x14ac:dyDescent="0.25"/>
    <row r="620316" x14ac:dyDescent="0.25"/>
    <row r="620317" x14ac:dyDescent="0.25"/>
    <row r="620318" x14ac:dyDescent="0.25"/>
    <row r="620319" x14ac:dyDescent="0.25"/>
    <row r="620320" x14ac:dyDescent="0.25"/>
    <row r="620321" x14ac:dyDescent="0.25"/>
    <row r="620322" x14ac:dyDescent="0.25"/>
    <row r="620323" x14ac:dyDescent="0.25"/>
    <row r="620324" x14ac:dyDescent="0.25"/>
    <row r="620325" x14ac:dyDescent="0.25"/>
    <row r="620326" x14ac:dyDescent="0.25"/>
    <row r="620327" x14ac:dyDescent="0.25"/>
    <row r="620328" x14ac:dyDescent="0.25"/>
    <row r="620329" x14ac:dyDescent="0.25"/>
    <row r="620330" x14ac:dyDescent="0.25"/>
    <row r="620331" x14ac:dyDescent="0.25"/>
    <row r="620332" x14ac:dyDescent="0.25"/>
    <row r="620333" x14ac:dyDescent="0.25"/>
    <row r="620334" x14ac:dyDescent="0.25"/>
    <row r="620335" x14ac:dyDescent="0.25"/>
    <row r="620336" x14ac:dyDescent="0.25"/>
    <row r="620337" x14ac:dyDescent="0.25"/>
    <row r="620338" x14ac:dyDescent="0.25"/>
    <row r="620339" x14ac:dyDescent="0.25"/>
    <row r="620340" x14ac:dyDescent="0.25"/>
    <row r="620341" x14ac:dyDescent="0.25"/>
    <row r="620342" x14ac:dyDescent="0.25"/>
    <row r="620343" x14ac:dyDescent="0.25"/>
    <row r="620344" x14ac:dyDescent="0.25"/>
    <row r="620345" x14ac:dyDescent="0.25"/>
    <row r="620346" x14ac:dyDescent="0.25"/>
    <row r="620347" x14ac:dyDescent="0.25"/>
    <row r="620348" x14ac:dyDescent="0.25"/>
    <row r="620349" x14ac:dyDescent="0.25"/>
    <row r="620350" x14ac:dyDescent="0.25"/>
    <row r="620351" x14ac:dyDescent="0.25"/>
    <row r="620352" x14ac:dyDescent="0.25"/>
    <row r="620353" x14ac:dyDescent="0.25"/>
    <row r="620354" x14ac:dyDescent="0.25"/>
    <row r="620355" x14ac:dyDescent="0.25"/>
    <row r="620356" x14ac:dyDescent="0.25"/>
    <row r="620357" x14ac:dyDescent="0.25"/>
    <row r="620358" x14ac:dyDescent="0.25"/>
    <row r="620359" x14ac:dyDescent="0.25"/>
    <row r="620360" x14ac:dyDescent="0.25"/>
    <row r="620361" x14ac:dyDescent="0.25"/>
    <row r="620362" x14ac:dyDescent="0.25"/>
    <row r="620363" x14ac:dyDescent="0.25"/>
    <row r="620364" x14ac:dyDescent="0.25"/>
    <row r="620365" x14ac:dyDescent="0.25"/>
    <row r="620366" x14ac:dyDescent="0.25"/>
    <row r="620367" x14ac:dyDescent="0.25"/>
    <row r="620368" x14ac:dyDescent="0.25"/>
    <row r="620369" x14ac:dyDescent="0.25"/>
    <row r="620370" x14ac:dyDescent="0.25"/>
    <row r="620371" x14ac:dyDescent="0.25"/>
    <row r="620372" x14ac:dyDescent="0.25"/>
    <row r="620373" x14ac:dyDescent="0.25"/>
    <row r="620374" x14ac:dyDescent="0.25"/>
    <row r="620375" x14ac:dyDescent="0.25"/>
    <row r="620376" x14ac:dyDescent="0.25"/>
    <row r="620377" x14ac:dyDescent="0.25"/>
    <row r="620378" x14ac:dyDescent="0.25"/>
    <row r="620379" x14ac:dyDescent="0.25"/>
    <row r="620380" x14ac:dyDescent="0.25"/>
    <row r="620381" x14ac:dyDescent="0.25"/>
    <row r="620382" x14ac:dyDescent="0.25"/>
    <row r="620383" x14ac:dyDescent="0.25"/>
    <row r="620384" x14ac:dyDescent="0.25"/>
    <row r="620385" x14ac:dyDescent="0.25"/>
    <row r="620386" x14ac:dyDescent="0.25"/>
    <row r="620387" x14ac:dyDescent="0.25"/>
    <row r="620388" x14ac:dyDescent="0.25"/>
    <row r="620389" x14ac:dyDescent="0.25"/>
    <row r="620390" x14ac:dyDescent="0.25"/>
    <row r="620391" x14ac:dyDescent="0.25"/>
    <row r="620392" x14ac:dyDescent="0.25"/>
    <row r="620393" x14ac:dyDescent="0.25"/>
    <row r="620394" x14ac:dyDescent="0.25"/>
    <row r="620395" x14ac:dyDescent="0.25"/>
    <row r="620396" x14ac:dyDescent="0.25"/>
    <row r="620397" x14ac:dyDescent="0.25"/>
    <row r="620398" x14ac:dyDescent="0.25"/>
    <row r="620399" x14ac:dyDescent="0.25"/>
    <row r="620400" x14ac:dyDescent="0.25"/>
    <row r="620401" x14ac:dyDescent="0.25"/>
    <row r="620402" x14ac:dyDescent="0.25"/>
    <row r="620403" x14ac:dyDescent="0.25"/>
    <row r="620404" x14ac:dyDescent="0.25"/>
    <row r="620405" x14ac:dyDescent="0.25"/>
    <row r="620406" x14ac:dyDescent="0.25"/>
    <row r="620407" x14ac:dyDescent="0.25"/>
    <row r="620408" x14ac:dyDescent="0.25"/>
    <row r="620409" x14ac:dyDescent="0.25"/>
    <row r="620410" x14ac:dyDescent="0.25"/>
    <row r="620411" x14ac:dyDescent="0.25"/>
    <row r="620412" x14ac:dyDescent="0.25"/>
    <row r="620413" x14ac:dyDescent="0.25"/>
    <row r="620414" x14ac:dyDescent="0.25"/>
    <row r="620415" x14ac:dyDescent="0.25"/>
    <row r="620416" x14ac:dyDescent="0.25"/>
    <row r="620417" x14ac:dyDescent="0.25"/>
    <row r="620418" x14ac:dyDescent="0.25"/>
    <row r="620419" x14ac:dyDescent="0.25"/>
    <row r="620420" x14ac:dyDescent="0.25"/>
    <row r="620421" x14ac:dyDescent="0.25"/>
    <row r="620422" x14ac:dyDescent="0.25"/>
    <row r="620423" x14ac:dyDescent="0.25"/>
    <row r="620424" x14ac:dyDescent="0.25"/>
    <row r="620425" x14ac:dyDescent="0.25"/>
    <row r="620426" x14ac:dyDescent="0.25"/>
    <row r="620427" x14ac:dyDescent="0.25"/>
    <row r="620428" x14ac:dyDescent="0.25"/>
    <row r="620429" x14ac:dyDescent="0.25"/>
    <row r="620430" x14ac:dyDescent="0.25"/>
    <row r="620431" x14ac:dyDescent="0.25"/>
    <row r="620432" x14ac:dyDescent="0.25"/>
    <row r="620433" x14ac:dyDescent="0.25"/>
    <row r="620434" x14ac:dyDescent="0.25"/>
    <row r="620435" x14ac:dyDescent="0.25"/>
    <row r="620436" x14ac:dyDescent="0.25"/>
    <row r="620437" x14ac:dyDescent="0.25"/>
    <row r="620438" x14ac:dyDescent="0.25"/>
    <row r="620439" x14ac:dyDescent="0.25"/>
    <row r="620440" x14ac:dyDescent="0.25"/>
    <row r="620441" x14ac:dyDescent="0.25"/>
    <row r="620442" x14ac:dyDescent="0.25"/>
    <row r="620443" x14ac:dyDescent="0.25"/>
    <row r="620444" x14ac:dyDescent="0.25"/>
    <row r="620445" x14ac:dyDescent="0.25"/>
    <row r="620446" x14ac:dyDescent="0.25"/>
    <row r="620447" x14ac:dyDescent="0.25"/>
    <row r="620448" x14ac:dyDescent="0.25"/>
    <row r="620449" x14ac:dyDescent="0.25"/>
    <row r="620450" x14ac:dyDescent="0.25"/>
    <row r="620451" x14ac:dyDescent="0.25"/>
    <row r="620452" x14ac:dyDescent="0.25"/>
    <row r="620453" x14ac:dyDescent="0.25"/>
    <row r="620454" x14ac:dyDescent="0.25"/>
    <row r="620455" x14ac:dyDescent="0.25"/>
    <row r="620456" x14ac:dyDescent="0.25"/>
    <row r="620457" x14ac:dyDescent="0.25"/>
    <row r="620458" x14ac:dyDescent="0.25"/>
    <row r="620459" x14ac:dyDescent="0.25"/>
    <row r="620460" x14ac:dyDescent="0.25"/>
    <row r="620461" x14ac:dyDescent="0.25"/>
    <row r="620462" x14ac:dyDescent="0.25"/>
    <row r="620463" x14ac:dyDescent="0.25"/>
    <row r="620464" x14ac:dyDescent="0.25"/>
    <row r="620465" x14ac:dyDescent="0.25"/>
    <row r="620466" x14ac:dyDescent="0.25"/>
    <row r="620467" x14ac:dyDescent="0.25"/>
    <row r="620468" x14ac:dyDescent="0.25"/>
    <row r="620469" x14ac:dyDescent="0.25"/>
    <row r="620470" x14ac:dyDescent="0.25"/>
    <row r="620471" x14ac:dyDescent="0.25"/>
    <row r="620472" x14ac:dyDescent="0.25"/>
    <row r="620473" x14ac:dyDescent="0.25"/>
    <row r="620474" x14ac:dyDescent="0.25"/>
    <row r="620475" x14ac:dyDescent="0.25"/>
    <row r="620476" x14ac:dyDescent="0.25"/>
    <row r="620477" x14ac:dyDescent="0.25"/>
    <row r="620478" x14ac:dyDescent="0.25"/>
    <row r="620479" x14ac:dyDescent="0.25"/>
    <row r="620480" x14ac:dyDescent="0.25"/>
    <row r="620481" x14ac:dyDescent="0.25"/>
    <row r="620482" x14ac:dyDescent="0.25"/>
    <row r="620483" x14ac:dyDescent="0.25"/>
    <row r="620484" x14ac:dyDescent="0.25"/>
    <row r="620485" x14ac:dyDescent="0.25"/>
    <row r="620486" x14ac:dyDescent="0.25"/>
    <row r="620487" x14ac:dyDescent="0.25"/>
    <row r="620488" x14ac:dyDescent="0.25"/>
    <row r="620489" x14ac:dyDescent="0.25"/>
    <row r="620490" x14ac:dyDescent="0.25"/>
    <row r="620491" x14ac:dyDescent="0.25"/>
    <row r="620492" x14ac:dyDescent="0.25"/>
    <row r="620493" x14ac:dyDescent="0.25"/>
    <row r="620494" x14ac:dyDescent="0.25"/>
    <row r="620495" x14ac:dyDescent="0.25"/>
    <row r="620496" x14ac:dyDescent="0.25"/>
    <row r="620497" x14ac:dyDescent="0.25"/>
    <row r="620498" x14ac:dyDescent="0.25"/>
    <row r="620499" x14ac:dyDescent="0.25"/>
    <row r="620500" x14ac:dyDescent="0.25"/>
    <row r="620501" x14ac:dyDescent="0.25"/>
    <row r="620502" x14ac:dyDescent="0.25"/>
    <row r="620503" x14ac:dyDescent="0.25"/>
    <row r="620504" x14ac:dyDescent="0.25"/>
    <row r="620505" x14ac:dyDescent="0.25"/>
    <row r="620506" x14ac:dyDescent="0.25"/>
    <row r="620507" x14ac:dyDescent="0.25"/>
    <row r="620508" x14ac:dyDescent="0.25"/>
    <row r="620509" x14ac:dyDescent="0.25"/>
    <row r="620510" x14ac:dyDescent="0.25"/>
    <row r="620511" x14ac:dyDescent="0.25"/>
    <row r="620512" x14ac:dyDescent="0.25"/>
    <row r="620513" x14ac:dyDescent="0.25"/>
    <row r="620514" x14ac:dyDescent="0.25"/>
    <row r="620515" x14ac:dyDescent="0.25"/>
    <row r="620516" x14ac:dyDescent="0.25"/>
    <row r="620517" x14ac:dyDescent="0.25"/>
    <row r="620518" x14ac:dyDescent="0.25"/>
    <row r="620519" x14ac:dyDescent="0.25"/>
    <row r="620520" x14ac:dyDescent="0.25"/>
    <row r="620521" x14ac:dyDescent="0.25"/>
    <row r="620522" x14ac:dyDescent="0.25"/>
    <row r="620523" x14ac:dyDescent="0.25"/>
    <row r="620524" x14ac:dyDescent="0.25"/>
    <row r="620525" x14ac:dyDescent="0.25"/>
    <row r="620526" x14ac:dyDescent="0.25"/>
    <row r="620527" x14ac:dyDescent="0.25"/>
    <row r="620528" x14ac:dyDescent="0.25"/>
    <row r="620529" x14ac:dyDescent="0.25"/>
    <row r="620530" x14ac:dyDescent="0.25"/>
    <row r="620531" x14ac:dyDescent="0.25"/>
    <row r="620532" x14ac:dyDescent="0.25"/>
    <row r="620533" x14ac:dyDescent="0.25"/>
    <row r="620534" x14ac:dyDescent="0.25"/>
    <row r="620535" x14ac:dyDescent="0.25"/>
    <row r="620536" x14ac:dyDescent="0.25"/>
    <row r="620537" x14ac:dyDescent="0.25"/>
    <row r="620538" x14ac:dyDescent="0.25"/>
    <row r="620539" x14ac:dyDescent="0.25"/>
    <row r="620540" x14ac:dyDescent="0.25"/>
    <row r="620541" x14ac:dyDescent="0.25"/>
    <row r="620542" x14ac:dyDescent="0.25"/>
    <row r="620543" x14ac:dyDescent="0.25"/>
    <row r="620544" x14ac:dyDescent="0.25"/>
    <row r="620545" x14ac:dyDescent="0.25"/>
    <row r="620546" x14ac:dyDescent="0.25"/>
    <row r="620547" x14ac:dyDescent="0.25"/>
    <row r="620548" x14ac:dyDescent="0.25"/>
    <row r="620549" x14ac:dyDescent="0.25"/>
    <row r="620550" x14ac:dyDescent="0.25"/>
    <row r="620551" x14ac:dyDescent="0.25"/>
    <row r="620552" x14ac:dyDescent="0.25"/>
    <row r="620553" x14ac:dyDescent="0.25"/>
    <row r="620554" x14ac:dyDescent="0.25"/>
    <row r="620555" x14ac:dyDescent="0.25"/>
    <row r="620556" x14ac:dyDescent="0.25"/>
    <row r="620557" x14ac:dyDescent="0.25"/>
    <row r="620558" x14ac:dyDescent="0.25"/>
    <row r="620559" x14ac:dyDescent="0.25"/>
    <row r="620560" x14ac:dyDescent="0.25"/>
    <row r="620561" x14ac:dyDescent="0.25"/>
    <row r="620562" x14ac:dyDescent="0.25"/>
    <row r="620563" x14ac:dyDescent="0.25"/>
    <row r="620564" x14ac:dyDescent="0.25"/>
    <row r="620565" x14ac:dyDescent="0.25"/>
    <row r="620566" x14ac:dyDescent="0.25"/>
    <row r="620567" x14ac:dyDescent="0.25"/>
    <row r="620568" x14ac:dyDescent="0.25"/>
    <row r="620569" x14ac:dyDescent="0.25"/>
    <row r="620570" x14ac:dyDescent="0.25"/>
    <row r="620571" x14ac:dyDescent="0.25"/>
    <row r="620572" x14ac:dyDescent="0.25"/>
    <row r="620573" x14ac:dyDescent="0.25"/>
    <row r="620574" x14ac:dyDescent="0.25"/>
    <row r="620575" x14ac:dyDescent="0.25"/>
    <row r="620576" x14ac:dyDescent="0.25"/>
    <row r="620577" x14ac:dyDescent="0.25"/>
    <row r="620578" x14ac:dyDescent="0.25"/>
    <row r="620579" x14ac:dyDescent="0.25"/>
    <row r="620580" x14ac:dyDescent="0.25"/>
    <row r="620581" x14ac:dyDescent="0.25"/>
    <row r="620582" x14ac:dyDescent="0.25"/>
    <row r="620583" x14ac:dyDescent="0.25"/>
    <row r="620584" x14ac:dyDescent="0.25"/>
    <row r="620585" x14ac:dyDescent="0.25"/>
    <row r="620586" x14ac:dyDescent="0.25"/>
    <row r="620587" x14ac:dyDescent="0.25"/>
    <row r="620588" x14ac:dyDescent="0.25"/>
    <row r="620589" x14ac:dyDescent="0.25"/>
    <row r="620590" x14ac:dyDescent="0.25"/>
    <row r="620591" x14ac:dyDescent="0.25"/>
    <row r="620592" x14ac:dyDescent="0.25"/>
    <row r="620593" x14ac:dyDescent="0.25"/>
    <row r="620594" x14ac:dyDescent="0.25"/>
    <row r="620595" x14ac:dyDescent="0.25"/>
    <row r="620596" x14ac:dyDescent="0.25"/>
    <row r="620597" x14ac:dyDescent="0.25"/>
    <row r="620598" x14ac:dyDescent="0.25"/>
    <row r="620599" x14ac:dyDescent="0.25"/>
    <row r="620600" x14ac:dyDescent="0.25"/>
    <row r="620601" x14ac:dyDescent="0.25"/>
    <row r="620602" x14ac:dyDescent="0.25"/>
    <row r="620603" x14ac:dyDescent="0.25"/>
    <row r="620604" x14ac:dyDescent="0.25"/>
    <row r="620605" x14ac:dyDescent="0.25"/>
    <row r="620606" x14ac:dyDescent="0.25"/>
    <row r="620607" x14ac:dyDescent="0.25"/>
    <row r="620608" x14ac:dyDescent="0.25"/>
    <row r="620609" x14ac:dyDescent="0.25"/>
    <row r="620610" x14ac:dyDescent="0.25"/>
    <row r="620611" x14ac:dyDescent="0.25"/>
    <row r="620612" x14ac:dyDescent="0.25"/>
    <row r="620613" x14ac:dyDescent="0.25"/>
    <row r="620614" x14ac:dyDescent="0.25"/>
    <row r="620615" x14ac:dyDescent="0.25"/>
    <row r="620616" x14ac:dyDescent="0.25"/>
    <row r="620617" x14ac:dyDescent="0.25"/>
    <row r="620618" x14ac:dyDescent="0.25"/>
    <row r="620619" x14ac:dyDescent="0.25"/>
    <row r="620620" x14ac:dyDescent="0.25"/>
    <row r="620621" x14ac:dyDescent="0.25"/>
    <row r="620622" x14ac:dyDescent="0.25"/>
    <row r="620623" x14ac:dyDescent="0.25"/>
    <row r="620624" x14ac:dyDescent="0.25"/>
    <row r="620625" x14ac:dyDescent="0.25"/>
    <row r="620626" x14ac:dyDescent="0.25"/>
    <row r="620627" x14ac:dyDescent="0.25"/>
    <row r="620628" x14ac:dyDescent="0.25"/>
    <row r="620629" x14ac:dyDescent="0.25"/>
    <row r="620630" x14ac:dyDescent="0.25"/>
    <row r="620631" x14ac:dyDescent="0.25"/>
    <row r="620632" x14ac:dyDescent="0.25"/>
    <row r="620633" x14ac:dyDescent="0.25"/>
    <row r="620634" x14ac:dyDescent="0.25"/>
    <row r="620635" x14ac:dyDescent="0.25"/>
    <row r="620636" x14ac:dyDescent="0.25"/>
    <row r="620637" x14ac:dyDescent="0.25"/>
    <row r="620638" x14ac:dyDescent="0.25"/>
    <row r="620639" x14ac:dyDescent="0.25"/>
    <row r="620640" x14ac:dyDescent="0.25"/>
    <row r="620641" x14ac:dyDescent="0.25"/>
    <row r="620642" x14ac:dyDescent="0.25"/>
    <row r="620643" x14ac:dyDescent="0.25"/>
    <row r="620644" x14ac:dyDescent="0.25"/>
    <row r="620645" x14ac:dyDescent="0.25"/>
    <row r="620646" x14ac:dyDescent="0.25"/>
    <row r="620647" x14ac:dyDescent="0.25"/>
    <row r="620648" x14ac:dyDescent="0.25"/>
    <row r="620649" x14ac:dyDescent="0.25"/>
    <row r="620650" x14ac:dyDescent="0.25"/>
    <row r="620651" x14ac:dyDescent="0.25"/>
    <row r="620652" x14ac:dyDescent="0.25"/>
    <row r="620653" x14ac:dyDescent="0.25"/>
    <row r="620654" x14ac:dyDescent="0.25"/>
    <row r="620655" x14ac:dyDescent="0.25"/>
    <row r="620656" x14ac:dyDescent="0.25"/>
    <row r="620657" x14ac:dyDescent="0.25"/>
    <row r="620658" x14ac:dyDescent="0.25"/>
    <row r="620659" x14ac:dyDescent="0.25"/>
    <row r="620660" x14ac:dyDescent="0.25"/>
    <row r="620661" x14ac:dyDescent="0.25"/>
    <row r="620662" x14ac:dyDescent="0.25"/>
    <row r="620663" x14ac:dyDescent="0.25"/>
    <row r="620664" x14ac:dyDescent="0.25"/>
    <row r="620665" x14ac:dyDescent="0.25"/>
    <row r="620666" x14ac:dyDescent="0.25"/>
    <row r="620667" x14ac:dyDescent="0.25"/>
    <row r="620668" x14ac:dyDescent="0.25"/>
    <row r="620669" x14ac:dyDescent="0.25"/>
    <row r="620670" x14ac:dyDescent="0.25"/>
    <row r="620671" x14ac:dyDescent="0.25"/>
    <row r="620672" x14ac:dyDescent="0.25"/>
    <row r="620673" x14ac:dyDescent="0.25"/>
    <row r="620674" x14ac:dyDescent="0.25"/>
    <row r="620675" x14ac:dyDescent="0.25"/>
    <row r="620676" x14ac:dyDescent="0.25"/>
    <row r="620677" x14ac:dyDescent="0.25"/>
    <row r="620678" x14ac:dyDescent="0.25"/>
    <row r="620679" x14ac:dyDescent="0.25"/>
    <row r="620680" x14ac:dyDescent="0.25"/>
    <row r="620681" x14ac:dyDescent="0.25"/>
    <row r="620682" x14ac:dyDescent="0.25"/>
    <row r="620683" x14ac:dyDescent="0.25"/>
    <row r="620684" x14ac:dyDescent="0.25"/>
    <row r="620685" x14ac:dyDescent="0.25"/>
    <row r="620686" x14ac:dyDescent="0.25"/>
    <row r="620687" x14ac:dyDescent="0.25"/>
    <row r="620688" x14ac:dyDescent="0.25"/>
    <row r="620689" x14ac:dyDescent="0.25"/>
    <row r="620690" x14ac:dyDescent="0.25"/>
    <row r="620691" x14ac:dyDescent="0.25"/>
    <row r="620692" x14ac:dyDescent="0.25"/>
    <row r="620693" x14ac:dyDescent="0.25"/>
    <row r="620694" x14ac:dyDescent="0.25"/>
    <row r="620695" x14ac:dyDescent="0.25"/>
    <row r="620696" x14ac:dyDescent="0.25"/>
    <row r="620697" x14ac:dyDescent="0.25"/>
    <row r="620698" x14ac:dyDescent="0.25"/>
    <row r="620699" x14ac:dyDescent="0.25"/>
    <row r="620700" x14ac:dyDescent="0.25"/>
    <row r="620701" x14ac:dyDescent="0.25"/>
    <row r="620702" x14ac:dyDescent="0.25"/>
    <row r="620703" x14ac:dyDescent="0.25"/>
    <row r="620704" x14ac:dyDescent="0.25"/>
    <row r="620705" x14ac:dyDescent="0.25"/>
    <row r="620706" x14ac:dyDescent="0.25"/>
    <row r="620707" x14ac:dyDescent="0.25"/>
    <row r="620708" x14ac:dyDescent="0.25"/>
    <row r="620709" x14ac:dyDescent="0.25"/>
    <row r="620710" x14ac:dyDescent="0.25"/>
    <row r="620711" x14ac:dyDescent="0.25"/>
    <row r="620712" x14ac:dyDescent="0.25"/>
    <row r="620713" x14ac:dyDescent="0.25"/>
    <row r="620714" x14ac:dyDescent="0.25"/>
    <row r="620715" x14ac:dyDescent="0.25"/>
    <row r="620716" x14ac:dyDescent="0.25"/>
    <row r="620717" x14ac:dyDescent="0.25"/>
    <row r="620718" x14ac:dyDescent="0.25"/>
    <row r="620719" x14ac:dyDescent="0.25"/>
    <row r="620720" x14ac:dyDescent="0.25"/>
    <row r="620721" x14ac:dyDescent="0.25"/>
    <row r="620722" x14ac:dyDescent="0.25"/>
    <row r="620723" x14ac:dyDescent="0.25"/>
    <row r="620724" x14ac:dyDescent="0.25"/>
    <row r="620725" x14ac:dyDescent="0.25"/>
    <row r="620726" x14ac:dyDescent="0.25"/>
    <row r="620727" x14ac:dyDescent="0.25"/>
    <row r="620728" x14ac:dyDescent="0.25"/>
    <row r="620729" x14ac:dyDescent="0.25"/>
    <row r="620730" x14ac:dyDescent="0.25"/>
    <row r="620731" x14ac:dyDescent="0.25"/>
    <row r="620732" x14ac:dyDescent="0.25"/>
    <row r="620733" x14ac:dyDescent="0.25"/>
    <row r="620734" x14ac:dyDescent="0.25"/>
    <row r="620735" x14ac:dyDescent="0.25"/>
    <row r="620736" x14ac:dyDescent="0.25"/>
    <row r="620737" x14ac:dyDescent="0.25"/>
    <row r="620738" x14ac:dyDescent="0.25"/>
    <row r="620739" x14ac:dyDescent="0.25"/>
    <row r="620740" x14ac:dyDescent="0.25"/>
    <row r="620741" x14ac:dyDescent="0.25"/>
    <row r="620742" x14ac:dyDescent="0.25"/>
    <row r="620743" x14ac:dyDescent="0.25"/>
    <row r="620744" x14ac:dyDescent="0.25"/>
    <row r="620745" x14ac:dyDescent="0.25"/>
    <row r="620746" x14ac:dyDescent="0.25"/>
    <row r="620747" x14ac:dyDescent="0.25"/>
    <row r="620748" x14ac:dyDescent="0.25"/>
    <row r="620749" x14ac:dyDescent="0.25"/>
    <row r="620750" x14ac:dyDescent="0.25"/>
    <row r="620751" x14ac:dyDescent="0.25"/>
    <row r="620752" x14ac:dyDescent="0.25"/>
    <row r="620753" x14ac:dyDescent="0.25"/>
    <row r="620754" x14ac:dyDescent="0.25"/>
    <row r="620755" x14ac:dyDescent="0.25"/>
    <row r="620756" x14ac:dyDescent="0.25"/>
    <row r="620757" x14ac:dyDescent="0.25"/>
    <row r="620758" x14ac:dyDescent="0.25"/>
    <row r="620759" x14ac:dyDescent="0.25"/>
    <row r="620760" x14ac:dyDescent="0.25"/>
    <row r="620761" x14ac:dyDescent="0.25"/>
    <row r="620762" x14ac:dyDescent="0.25"/>
    <row r="620763" x14ac:dyDescent="0.25"/>
    <row r="620764" x14ac:dyDescent="0.25"/>
    <row r="620765" x14ac:dyDescent="0.25"/>
    <row r="620766" x14ac:dyDescent="0.25"/>
    <row r="620767" x14ac:dyDescent="0.25"/>
    <row r="620768" x14ac:dyDescent="0.25"/>
    <row r="620769" x14ac:dyDescent="0.25"/>
    <row r="620770" x14ac:dyDescent="0.25"/>
    <row r="620771" x14ac:dyDescent="0.25"/>
    <row r="620772" x14ac:dyDescent="0.25"/>
    <row r="620773" x14ac:dyDescent="0.25"/>
    <row r="620774" x14ac:dyDescent="0.25"/>
    <row r="620775" x14ac:dyDescent="0.25"/>
    <row r="620776" x14ac:dyDescent="0.25"/>
    <row r="620777" x14ac:dyDescent="0.25"/>
    <row r="620778" x14ac:dyDescent="0.25"/>
    <row r="620779" x14ac:dyDescent="0.25"/>
    <row r="620780" x14ac:dyDescent="0.25"/>
    <row r="620781" x14ac:dyDescent="0.25"/>
    <row r="620782" x14ac:dyDescent="0.25"/>
    <row r="620783" x14ac:dyDescent="0.25"/>
    <row r="620784" x14ac:dyDescent="0.25"/>
    <row r="620785" x14ac:dyDescent="0.25"/>
    <row r="620786" x14ac:dyDescent="0.25"/>
    <row r="620787" x14ac:dyDescent="0.25"/>
    <row r="620788" x14ac:dyDescent="0.25"/>
    <row r="620789" x14ac:dyDescent="0.25"/>
    <row r="620790" x14ac:dyDescent="0.25"/>
    <row r="620791" x14ac:dyDescent="0.25"/>
    <row r="620792" x14ac:dyDescent="0.25"/>
    <row r="620793" x14ac:dyDescent="0.25"/>
    <row r="620794" x14ac:dyDescent="0.25"/>
    <row r="620795" x14ac:dyDescent="0.25"/>
    <row r="620796" x14ac:dyDescent="0.25"/>
    <row r="620797" x14ac:dyDescent="0.25"/>
    <row r="620798" x14ac:dyDescent="0.25"/>
    <row r="620799" x14ac:dyDescent="0.25"/>
    <row r="620800" x14ac:dyDescent="0.25"/>
    <row r="620801" x14ac:dyDescent="0.25"/>
    <row r="620802" x14ac:dyDescent="0.25"/>
    <row r="620803" x14ac:dyDescent="0.25"/>
    <row r="620804" x14ac:dyDescent="0.25"/>
    <row r="620805" x14ac:dyDescent="0.25"/>
    <row r="620806" x14ac:dyDescent="0.25"/>
    <row r="620807" x14ac:dyDescent="0.25"/>
    <row r="620808" x14ac:dyDescent="0.25"/>
    <row r="620809" x14ac:dyDescent="0.25"/>
    <row r="620810" x14ac:dyDescent="0.25"/>
    <row r="620811" x14ac:dyDescent="0.25"/>
    <row r="620812" x14ac:dyDescent="0.25"/>
    <row r="620813" x14ac:dyDescent="0.25"/>
    <row r="620814" x14ac:dyDescent="0.25"/>
    <row r="620815" x14ac:dyDescent="0.25"/>
    <row r="620816" x14ac:dyDescent="0.25"/>
    <row r="620817" x14ac:dyDescent="0.25"/>
    <row r="620818" x14ac:dyDescent="0.25"/>
    <row r="620819" x14ac:dyDescent="0.25"/>
    <row r="620820" x14ac:dyDescent="0.25"/>
    <row r="620821" x14ac:dyDescent="0.25"/>
    <row r="620822" x14ac:dyDescent="0.25"/>
    <row r="620823" x14ac:dyDescent="0.25"/>
    <row r="620824" x14ac:dyDescent="0.25"/>
    <row r="620825" x14ac:dyDescent="0.25"/>
    <row r="620826" x14ac:dyDescent="0.25"/>
    <row r="620827" x14ac:dyDescent="0.25"/>
    <row r="620828" x14ac:dyDescent="0.25"/>
    <row r="620829" x14ac:dyDescent="0.25"/>
    <row r="620830" x14ac:dyDescent="0.25"/>
    <row r="620831" x14ac:dyDescent="0.25"/>
    <row r="620832" x14ac:dyDescent="0.25"/>
    <row r="620833" x14ac:dyDescent="0.25"/>
    <row r="620834" x14ac:dyDescent="0.25"/>
    <row r="620835" x14ac:dyDescent="0.25"/>
    <row r="620836" x14ac:dyDescent="0.25"/>
    <row r="620837" x14ac:dyDescent="0.25"/>
    <row r="620838" x14ac:dyDescent="0.25"/>
    <row r="620839" x14ac:dyDescent="0.25"/>
    <row r="620840" x14ac:dyDescent="0.25"/>
    <row r="620841" x14ac:dyDescent="0.25"/>
    <row r="620842" x14ac:dyDescent="0.25"/>
    <row r="620843" x14ac:dyDescent="0.25"/>
    <row r="620844" x14ac:dyDescent="0.25"/>
    <row r="620845" x14ac:dyDescent="0.25"/>
    <row r="620846" x14ac:dyDescent="0.25"/>
    <row r="620847" x14ac:dyDescent="0.25"/>
    <row r="620848" x14ac:dyDescent="0.25"/>
    <row r="620849" x14ac:dyDescent="0.25"/>
    <row r="620850" x14ac:dyDescent="0.25"/>
    <row r="620851" x14ac:dyDescent="0.25"/>
    <row r="620852" x14ac:dyDescent="0.25"/>
    <row r="620853" x14ac:dyDescent="0.25"/>
    <row r="620854" x14ac:dyDescent="0.25"/>
    <row r="620855" x14ac:dyDescent="0.25"/>
    <row r="620856" x14ac:dyDescent="0.25"/>
    <row r="620857" x14ac:dyDescent="0.25"/>
    <row r="620858" x14ac:dyDescent="0.25"/>
    <row r="620859" x14ac:dyDescent="0.25"/>
    <row r="620860" x14ac:dyDescent="0.25"/>
    <row r="620861" x14ac:dyDescent="0.25"/>
    <row r="620862" x14ac:dyDescent="0.25"/>
    <row r="620863" x14ac:dyDescent="0.25"/>
    <row r="620864" x14ac:dyDescent="0.25"/>
    <row r="620865" x14ac:dyDescent="0.25"/>
    <row r="620866" x14ac:dyDescent="0.25"/>
    <row r="620867" x14ac:dyDescent="0.25"/>
    <row r="620868" x14ac:dyDescent="0.25"/>
    <row r="620869" x14ac:dyDescent="0.25"/>
    <row r="620870" x14ac:dyDescent="0.25"/>
    <row r="620871" x14ac:dyDescent="0.25"/>
    <row r="620872" x14ac:dyDescent="0.25"/>
    <row r="620873" x14ac:dyDescent="0.25"/>
    <row r="620874" x14ac:dyDescent="0.25"/>
    <row r="620875" x14ac:dyDescent="0.25"/>
    <row r="620876" x14ac:dyDescent="0.25"/>
    <row r="620877" x14ac:dyDescent="0.25"/>
    <row r="620878" x14ac:dyDescent="0.25"/>
    <row r="620879" x14ac:dyDescent="0.25"/>
    <row r="620880" x14ac:dyDescent="0.25"/>
    <row r="620881" x14ac:dyDescent="0.25"/>
    <row r="620882" x14ac:dyDescent="0.25"/>
    <row r="620883" x14ac:dyDescent="0.25"/>
    <row r="620884" x14ac:dyDescent="0.25"/>
    <row r="620885" x14ac:dyDescent="0.25"/>
    <row r="620886" x14ac:dyDescent="0.25"/>
    <row r="620887" x14ac:dyDescent="0.25"/>
    <row r="620888" x14ac:dyDescent="0.25"/>
    <row r="620889" x14ac:dyDescent="0.25"/>
    <row r="620890" x14ac:dyDescent="0.25"/>
    <row r="620891" x14ac:dyDescent="0.25"/>
    <row r="620892" x14ac:dyDescent="0.25"/>
    <row r="620893" x14ac:dyDescent="0.25"/>
    <row r="620894" x14ac:dyDescent="0.25"/>
    <row r="620895" x14ac:dyDescent="0.25"/>
    <row r="620896" x14ac:dyDescent="0.25"/>
    <row r="620897" x14ac:dyDescent="0.25"/>
    <row r="620898" x14ac:dyDescent="0.25"/>
    <row r="620899" x14ac:dyDescent="0.25"/>
    <row r="620900" x14ac:dyDescent="0.25"/>
    <row r="620901" x14ac:dyDescent="0.25"/>
    <row r="620902" x14ac:dyDescent="0.25"/>
    <row r="620903" x14ac:dyDescent="0.25"/>
    <row r="620904" x14ac:dyDescent="0.25"/>
    <row r="620905" x14ac:dyDescent="0.25"/>
    <row r="620906" x14ac:dyDescent="0.25"/>
    <row r="620907" x14ac:dyDescent="0.25"/>
    <row r="620908" x14ac:dyDescent="0.25"/>
    <row r="620909" x14ac:dyDescent="0.25"/>
    <row r="620910" x14ac:dyDescent="0.25"/>
    <row r="620911" x14ac:dyDescent="0.25"/>
    <row r="620912" x14ac:dyDescent="0.25"/>
    <row r="620913" x14ac:dyDescent="0.25"/>
    <row r="620914" x14ac:dyDescent="0.25"/>
    <row r="620915" x14ac:dyDescent="0.25"/>
    <row r="620916" x14ac:dyDescent="0.25"/>
    <row r="620917" x14ac:dyDescent="0.25"/>
    <row r="620918" x14ac:dyDescent="0.25"/>
    <row r="620919" x14ac:dyDescent="0.25"/>
    <row r="620920" x14ac:dyDescent="0.25"/>
    <row r="620921" x14ac:dyDescent="0.25"/>
    <row r="620922" x14ac:dyDescent="0.25"/>
    <row r="620923" x14ac:dyDescent="0.25"/>
    <row r="620924" x14ac:dyDescent="0.25"/>
    <row r="620925" x14ac:dyDescent="0.25"/>
    <row r="620926" x14ac:dyDescent="0.25"/>
    <row r="620927" x14ac:dyDescent="0.25"/>
    <row r="620928" x14ac:dyDescent="0.25"/>
    <row r="620929" x14ac:dyDescent="0.25"/>
    <row r="620930" x14ac:dyDescent="0.25"/>
    <row r="620931" x14ac:dyDescent="0.25"/>
    <row r="620932" x14ac:dyDescent="0.25"/>
    <row r="620933" x14ac:dyDescent="0.25"/>
    <row r="620934" x14ac:dyDescent="0.25"/>
    <row r="620935" x14ac:dyDescent="0.25"/>
    <row r="620936" x14ac:dyDescent="0.25"/>
    <row r="620937" x14ac:dyDescent="0.25"/>
    <row r="620938" x14ac:dyDescent="0.25"/>
    <row r="620939" x14ac:dyDescent="0.25"/>
    <row r="620940" x14ac:dyDescent="0.25"/>
    <row r="620941" x14ac:dyDescent="0.25"/>
    <row r="620942" x14ac:dyDescent="0.25"/>
    <row r="620943" x14ac:dyDescent="0.25"/>
    <row r="620944" x14ac:dyDescent="0.25"/>
    <row r="620945" x14ac:dyDescent="0.25"/>
    <row r="620946" x14ac:dyDescent="0.25"/>
    <row r="620947" x14ac:dyDescent="0.25"/>
    <row r="620948" x14ac:dyDescent="0.25"/>
    <row r="620949" x14ac:dyDescent="0.25"/>
    <row r="620950" x14ac:dyDescent="0.25"/>
    <row r="620951" x14ac:dyDescent="0.25"/>
    <row r="620952" x14ac:dyDescent="0.25"/>
    <row r="620953" x14ac:dyDescent="0.25"/>
    <row r="620954" x14ac:dyDescent="0.25"/>
    <row r="620955" x14ac:dyDescent="0.25"/>
    <row r="620956" x14ac:dyDescent="0.25"/>
    <row r="620957" x14ac:dyDescent="0.25"/>
    <row r="620958" x14ac:dyDescent="0.25"/>
    <row r="620959" x14ac:dyDescent="0.25"/>
    <row r="620960" x14ac:dyDescent="0.25"/>
    <row r="620961" x14ac:dyDescent="0.25"/>
    <row r="620962" x14ac:dyDescent="0.25"/>
    <row r="620963" x14ac:dyDescent="0.25"/>
    <row r="620964" x14ac:dyDescent="0.25"/>
    <row r="620965" x14ac:dyDescent="0.25"/>
    <row r="620966" x14ac:dyDescent="0.25"/>
    <row r="620967" x14ac:dyDescent="0.25"/>
    <row r="620968" x14ac:dyDescent="0.25"/>
    <row r="620969" x14ac:dyDescent="0.25"/>
    <row r="620970" x14ac:dyDescent="0.25"/>
    <row r="620971" x14ac:dyDescent="0.25"/>
    <row r="620972" x14ac:dyDescent="0.25"/>
    <row r="620973" x14ac:dyDescent="0.25"/>
    <row r="620974" x14ac:dyDescent="0.25"/>
    <row r="620975" x14ac:dyDescent="0.25"/>
    <row r="620976" x14ac:dyDescent="0.25"/>
    <row r="620977" x14ac:dyDescent="0.25"/>
    <row r="620978" x14ac:dyDescent="0.25"/>
    <row r="620979" x14ac:dyDescent="0.25"/>
    <row r="620980" x14ac:dyDescent="0.25"/>
    <row r="620981" x14ac:dyDescent="0.25"/>
    <row r="620982" x14ac:dyDescent="0.25"/>
    <row r="620983" x14ac:dyDescent="0.25"/>
    <row r="620984" x14ac:dyDescent="0.25"/>
    <row r="620985" x14ac:dyDescent="0.25"/>
    <row r="620986" x14ac:dyDescent="0.25"/>
    <row r="620987" x14ac:dyDescent="0.25"/>
    <row r="620988" x14ac:dyDescent="0.25"/>
    <row r="620989" x14ac:dyDescent="0.25"/>
    <row r="620990" x14ac:dyDescent="0.25"/>
    <row r="620991" x14ac:dyDescent="0.25"/>
    <row r="620992" x14ac:dyDescent="0.25"/>
    <row r="620993" x14ac:dyDescent="0.25"/>
    <row r="620994" x14ac:dyDescent="0.25"/>
    <row r="620995" x14ac:dyDescent="0.25"/>
    <row r="620996" x14ac:dyDescent="0.25"/>
    <row r="620997" x14ac:dyDescent="0.25"/>
    <row r="620998" x14ac:dyDescent="0.25"/>
    <row r="620999" x14ac:dyDescent="0.25"/>
    <row r="621000" x14ac:dyDescent="0.25"/>
    <row r="621001" x14ac:dyDescent="0.25"/>
    <row r="621002" x14ac:dyDescent="0.25"/>
    <row r="621003" x14ac:dyDescent="0.25"/>
    <row r="621004" x14ac:dyDescent="0.25"/>
    <row r="621005" x14ac:dyDescent="0.25"/>
    <row r="621006" x14ac:dyDescent="0.25"/>
    <row r="621007" x14ac:dyDescent="0.25"/>
    <row r="621008" x14ac:dyDescent="0.25"/>
    <row r="621009" x14ac:dyDescent="0.25"/>
    <row r="621010" x14ac:dyDescent="0.25"/>
    <row r="621011" x14ac:dyDescent="0.25"/>
    <row r="621012" x14ac:dyDescent="0.25"/>
    <row r="621013" x14ac:dyDescent="0.25"/>
    <row r="621014" x14ac:dyDescent="0.25"/>
    <row r="621015" x14ac:dyDescent="0.25"/>
    <row r="621016" x14ac:dyDescent="0.25"/>
    <row r="621017" x14ac:dyDescent="0.25"/>
    <row r="621018" x14ac:dyDescent="0.25"/>
    <row r="621019" x14ac:dyDescent="0.25"/>
    <row r="621020" x14ac:dyDescent="0.25"/>
    <row r="621021" x14ac:dyDescent="0.25"/>
    <row r="621022" x14ac:dyDescent="0.25"/>
    <row r="621023" x14ac:dyDescent="0.25"/>
    <row r="621024" x14ac:dyDescent="0.25"/>
    <row r="621025" x14ac:dyDescent="0.25"/>
    <row r="621026" x14ac:dyDescent="0.25"/>
    <row r="621027" x14ac:dyDescent="0.25"/>
    <row r="621028" x14ac:dyDescent="0.25"/>
    <row r="621029" x14ac:dyDescent="0.25"/>
    <row r="621030" x14ac:dyDescent="0.25"/>
    <row r="621031" x14ac:dyDescent="0.25"/>
    <row r="621032" x14ac:dyDescent="0.25"/>
    <row r="621033" x14ac:dyDescent="0.25"/>
    <row r="621034" x14ac:dyDescent="0.25"/>
    <row r="621035" x14ac:dyDescent="0.25"/>
    <row r="621036" x14ac:dyDescent="0.25"/>
    <row r="621037" x14ac:dyDescent="0.25"/>
    <row r="621038" x14ac:dyDescent="0.25"/>
    <row r="621039" x14ac:dyDescent="0.25"/>
    <row r="621040" x14ac:dyDescent="0.25"/>
    <row r="621041" x14ac:dyDescent="0.25"/>
    <row r="621042" x14ac:dyDescent="0.25"/>
    <row r="621043" x14ac:dyDescent="0.25"/>
    <row r="621044" x14ac:dyDescent="0.25"/>
    <row r="621045" x14ac:dyDescent="0.25"/>
    <row r="621046" x14ac:dyDescent="0.25"/>
    <row r="621047" x14ac:dyDescent="0.25"/>
    <row r="621048" x14ac:dyDescent="0.25"/>
    <row r="621049" x14ac:dyDescent="0.25"/>
    <row r="621050" x14ac:dyDescent="0.25"/>
    <row r="621051" x14ac:dyDescent="0.25"/>
    <row r="621052" x14ac:dyDescent="0.25"/>
    <row r="621053" x14ac:dyDescent="0.25"/>
    <row r="621054" x14ac:dyDescent="0.25"/>
    <row r="621055" x14ac:dyDescent="0.25"/>
    <row r="621056" x14ac:dyDescent="0.25"/>
    <row r="621057" x14ac:dyDescent="0.25"/>
    <row r="621058" x14ac:dyDescent="0.25"/>
    <row r="621059" x14ac:dyDescent="0.25"/>
    <row r="621060" x14ac:dyDescent="0.25"/>
    <row r="621061" x14ac:dyDescent="0.25"/>
    <row r="621062" x14ac:dyDescent="0.25"/>
    <row r="621063" x14ac:dyDescent="0.25"/>
    <row r="621064" x14ac:dyDescent="0.25"/>
    <row r="621065" x14ac:dyDescent="0.25"/>
    <row r="621066" x14ac:dyDescent="0.25"/>
    <row r="621067" x14ac:dyDescent="0.25"/>
    <row r="621068" x14ac:dyDescent="0.25"/>
    <row r="621069" x14ac:dyDescent="0.25"/>
    <row r="621070" x14ac:dyDescent="0.25"/>
    <row r="621071" x14ac:dyDescent="0.25"/>
    <row r="621072" x14ac:dyDescent="0.25"/>
    <row r="621073" x14ac:dyDescent="0.25"/>
    <row r="621074" x14ac:dyDescent="0.25"/>
    <row r="621075" x14ac:dyDescent="0.25"/>
    <row r="621076" x14ac:dyDescent="0.25"/>
    <row r="621077" x14ac:dyDescent="0.25"/>
    <row r="621078" x14ac:dyDescent="0.25"/>
    <row r="621079" x14ac:dyDescent="0.25"/>
    <row r="621080" x14ac:dyDescent="0.25"/>
    <row r="621081" x14ac:dyDescent="0.25"/>
    <row r="621082" x14ac:dyDescent="0.25"/>
    <row r="621083" x14ac:dyDescent="0.25"/>
    <row r="621084" x14ac:dyDescent="0.25"/>
    <row r="621085" x14ac:dyDescent="0.25"/>
    <row r="621086" x14ac:dyDescent="0.25"/>
    <row r="621087" x14ac:dyDescent="0.25"/>
    <row r="621088" x14ac:dyDescent="0.25"/>
    <row r="621089" x14ac:dyDescent="0.25"/>
    <row r="621090" x14ac:dyDescent="0.25"/>
    <row r="621091" x14ac:dyDescent="0.25"/>
    <row r="621092" x14ac:dyDescent="0.25"/>
    <row r="621093" x14ac:dyDescent="0.25"/>
    <row r="621094" x14ac:dyDescent="0.25"/>
    <row r="621095" x14ac:dyDescent="0.25"/>
    <row r="621096" x14ac:dyDescent="0.25"/>
    <row r="621097" x14ac:dyDescent="0.25"/>
    <row r="621098" x14ac:dyDescent="0.25"/>
    <row r="621099" x14ac:dyDescent="0.25"/>
    <row r="621100" x14ac:dyDescent="0.25"/>
    <row r="621101" x14ac:dyDescent="0.25"/>
    <row r="621102" x14ac:dyDescent="0.25"/>
    <row r="621103" x14ac:dyDescent="0.25"/>
    <row r="621104" x14ac:dyDescent="0.25"/>
    <row r="621105" x14ac:dyDescent="0.25"/>
    <row r="621106" x14ac:dyDescent="0.25"/>
    <row r="621107" x14ac:dyDescent="0.25"/>
    <row r="621108" x14ac:dyDescent="0.25"/>
    <row r="621109" x14ac:dyDescent="0.25"/>
    <row r="621110" x14ac:dyDescent="0.25"/>
    <row r="621111" x14ac:dyDescent="0.25"/>
    <row r="621112" x14ac:dyDescent="0.25"/>
    <row r="621113" x14ac:dyDescent="0.25"/>
    <row r="621114" x14ac:dyDescent="0.25"/>
    <row r="621115" x14ac:dyDescent="0.25"/>
    <row r="621116" x14ac:dyDescent="0.25"/>
    <row r="621117" x14ac:dyDescent="0.25"/>
    <row r="621118" x14ac:dyDescent="0.25"/>
    <row r="621119" x14ac:dyDescent="0.25"/>
    <row r="621120" x14ac:dyDescent="0.25"/>
    <row r="621121" x14ac:dyDescent="0.25"/>
    <row r="621122" x14ac:dyDescent="0.25"/>
    <row r="621123" x14ac:dyDescent="0.25"/>
    <row r="621124" x14ac:dyDescent="0.25"/>
    <row r="621125" x14ac:dyDescent="0.25"/>
    <row r="621126" x14ac:dyDescent="0.25"/>
    <row r="621127" x14ac:dyDescent="0.25"/>
    <row r="621128" x14ac:dyDescent="0.25"/>
    <row r="621129" x14ac:dyDescent="0.25"/>
    <row r="621130" x14ac:dyDescent="0.25"/>
    <row r="621131" x14ac:dyDescent="0.25"/>
    <row r="621132" x14ac:dyDescent="0.25"/>
    <row r="621133" x14ac:dyDescent="0.25"/>
    <row r="621134" x14ac:dyDescent="0.25"/>
    <row r="621135" x14ac:dyDescent="0.25"/>
    <row r="621136" x14ac:dyDescent="0.25"/>
    <row r="621137" x14ac:dyDescent="0.25"/>
    <row r="621138" x14ac:dyDescent="0.25"/>
    <row r="621139" x14ac:dyDescent="0.25"/>
    <row r="621140" x14ac:dyDescent="0.25"/>
    <row r="621141" x14ac:dyDescent="0.25"/>
    <row r="621142" x14ac:dyDescent="0.25"/>
    <row r="621143" x14ac:dyDescent="0.25"/>
    <row r="621144" x14ac:dyDescent="0.25"/>
    <row r="621145" x14ac:dyDescent="0.25"/>
    <row r="621146" x14ac:dyDescent="0.25"/>
    <row r="621147" x14ac:dyDescent="0.25"/>
    <row r="621148" x14ac:dyDescent="0.25"/>
    <row r="621149" x14ac:dyDescent="0.25"/>
    <row r="621150" x14ac:dyDescent="0.25"/>
    <row r="621151" x14ac:dyDescent="0.25"/>
    <row r="621152" x14ac:dyDescent="0.25"/>
    <row r="621153" x14ac:dyDescent="0.25"/>
    <row r="621154" x14ac:dyDescent="0.25"/>
    <row r="621155" x14ac:dyDescent="0.25"/>
    <row r="621156" x14ac:dyDescent="0.25"/>
    <row r="621157" x14ac:dyDescent="0.25"/>
    <row r="621158" x14ac:dyDescent="0.25"/>
    <row r="621159" x14ac:dyDescent="0.25"/>
    <row r="621160" x14ac:dyDescent="0.25"/>
    <row r="621161" x14ac:dyDescent="0.25"/>
    <row r="621162" x14ac:dyDescent="0.25"/>
    <row r="621163" x14ac:dyDescent="0.25"/>
    <row r="621164" x14ac:dyDescent="0.25"/>
    <row r="621165" x14ac:dyDescent="0.25"/>
    <row r="621166" x14ac:dyDescent="0.25"/>
    <row r="621167" x14ac:dyDescent="0.25"/>
    <row r="621168" x14ac:dyDescent="0.25"/>
    <row r="621169" x14ac:dyDescent="0.25"/>
    <row r="621170" x14ac:dyDescent="0.25"/>
    <row r="621171" x14ac:dyDescent="0.25"/>
    <row r="621172" x14ac:dyDescent="0.25"/>
    <row r="621173" x14ac:dyDescent="0.25"/>
    <row r="621174" x14ac:dyDescent="0.25"/>
    <row r="621175" x14ac:dyDescent="0.25"/>
    <row r="621176" x14ac:dyDescent="0.25"/>
    <row r="621177" x14ac:dyDescent="0.25"/>
    <row r="621178" x14ac:dyDescent="0.25"/>
    <row r="621179" x14ac:dyDescent="0.25"/>
    <row r="621180" x14ac:dyDescent="0.25"/>
    <row r="621181" x14ac:dyDescent="0.25"/>
    <row r="621182" x14ac:dyDescent="0.25"/>
    <row r="621183" x14ac:dyDescent="0.25"/>
    <row r="621184" x14ac:dyDescent="0.25"/>
    <row r="621185" x14ac:dyDescent="0.25"/>
    <row r="621186" x14ac:dyDescent="0.25"/>
    <row r="621187" x14ac:dyDescent="0.25"/>
    <row r="621188" x14ac:dyDescent="0.25"/>
    <row r="621189" x14ac:dyDescent="0.25"/>
    <row r="621190" x14ac:dyDescent="0.25"/>
    <row r="621191" x14ac:dyDescent="0.25"/>
    <row r="621192" x14ac:dyDescent="0.25"/>
    <row r="621193" x14ac:dyDescent="0.25"/>
    <row r="621194" x14ac:dyDescent="0.25"/>
    <row r="621195" x14ac:dyDescent="0.25"/>
    <row r="621196" x14ac:dyDescent="0.25"/>
    <row r="621197" x14ac:dyDescent="0.25"/>
    <row r="621198" x14ac:dyDescent="0.25"/>
    <row r="621199" x14ac:dyDescent="0.25"/>
    <row r="621200" x14ac:dyDescent="0.25"/>
    <row r="621201" x14ac:dyDescent="0.25"/>
    <row r="621202" x14ac:dyDescent="0.25"/>
    <row r="621203" x14ac:dyDescent="0.25"/>
    <row r="621204" x14ac:dyDescent="0.25"/>
    <row r="621205" x14ac:dyDescent="0.25"/>
    <row r="621206" x14ac:dyDescent="0.25"/>
    <row r="621207" x14ac:dyDescent="0.25"/>
    <row r="621208" x14ac:dyDescent="0.25"/>
    <row r="621209" x14ac:dyDescent="0.25"/>
    <row r="621210" x14ac:dyDescent="0.25"/>
    <row r="621211" x14ac:dyDescent="0.25"/>
    <row r="621212" x14ac:dyDescent="0.25"/>
    <row r="621213" x14ac:dyDescent="0.25"/>
    <row r="621214" x14ac:dyDescent="0.25"/>
    <row r="621215" x14ac:dyDescent="0.25"/>
    <row r="621216" x14ac:dyDescent="0.25"/>
    <row r="621217" x14ac:dyDescent="0.25"/>
    <row r="621218" x14ac:dyDescent="0.25"/>
    <row r="621219" x14ac:dyDescent="0.25"/>
    <row r="621220" x14ac:dyDescent="0.25"/>
    <row r="621221" x14ac:dyDescent="0.25"/>
    <row r="621222" x14ac:dyDescent="0.25"/>
    <row r="621223" x14ac:dyDescent="0.25"/>
    <row r="621224" x14ac:dyDescent="0.25"/>
    <row r="621225" x14ac:dyDescent="0.25"/>
    <row r="621226" x14ac:dyDescent="0.25"/>
    <row r="621227" x14ac:dyDescent="0.25"/>
    <row r="621228" x14ac:dyDescent="0.25"/>
    <row r="621229" x14ac:dyDescent="0.25"/>
    <row r="621230" x14ac:dyDescent="0.25"/>
    <row r="621231" x14ac:dyDescent="0.25"/>
    <row r="621232" x14ac:dyDescent="0.25"/>
    <row r="621233" x14ac:dyDescent="0.25"/>
    <row r="621234" x14ac:dyDescent="0.25"/>
    <row r="621235" x14ac:dyDescent="0.25"/>
    <row r="621236" x14ac:dyDescent="0.25"/>
    <row r="621237" x14ac:dyDescent="0.25"/>
    <row r="621238" x14ac:dyDescent="0.25"/>
    <row r="621239" x14ac:dyDescent="0.25"/>
    <row r="621240" x14ac:dyDescent="0.25"/>
    <row r="621241" x14ac:dyDescent="0.25"/>
    <row r="621242" x14ac:dyDescent="0.25"/>
    <row r="621243" x14ac:dyDescent="0.25"/>
    <row r="621244" x14ac:dyDescent="0.25"/>
    <row r="621245" x14ac:dyDescent="0.25"/>
    <row r="621246" x14ac:dyDescent="0.25"/>
    <row r="621247" x14ac:dyDescent="0.25"/>
    <row r="621248" x14ac:dyDescent="0.25"/>
    <row r="621249" x14ac:dyDescent="0.25"/>
    <row r="621250" x14ac:dyDescent="0.25"/>
    <row r="621251" x14ac:dyDescent="0.25"/>
    <row r="621252" x14ac:dyDescent="0.25"/>
    <row r="621253" x14ac:dyDescent="0.25"/>
    <row r="621254" x14ac:dyDescent="0.25"/>
    <row r="621255" x14ac:dyDescent="0.25"/>
    <row r="621256" x14ac:dyDescent="0.25"/>
    <row r="621257" x14ac:dyDescent="0.25"/>
    <row r="621258" x14ac:dyDescent="0.25"/>
    <row r="621259" x14ac:dyDescent="0.25"/>
    <row r="621260" x14ac:dyDescent="0.25"/>
    <row r="621261" x14ac:dyDescent="0.25"/>
    <row r="621262" x14ac:dyDescent="0.25"/>
    <row r="621263" x14ac:dyDescent="0.25"/>
    <row r="621264" x14ac:dyDescent="0.25"/>
    <row r="621265" x14ac:dyDescent="0.25"/>
    <row r="621266" x14ac:dyDescent="0.25"/>
    <row r="621267" x14ac:dyDescent="0.25"/>
    <row r="621268" x14ac:dyDescent="0.25"/>
    <row r="621269" x14ac:dyDescent="0.25"/>
    <row r="621270" x14ac:dyDescent="0.25"/>
    <row r="621271" x14ac:dyDescent="0.25"/>
    <row r="621272" x14ac:dyDescent="0.25"/>
    <row r="621273" x14ac:dyDescent="0.25"/>
    <row r="621274" x14ac:dyDescent="0.25"/>
    <row r="621275" x14ac:dyDescent="0.25"/>
    <row r="621276" x14ac:dyDescent="0.25"/>
    <row r="621277" x14ac:dyDescent="0.25"/>
    <row r="621278" x14ac:dyDescent="0.25"/>
    <row r="621279" x14ac:dyDescent="0.25"/>
    <row r="621280" x14ac:dyDescent="0.25"/>
    <row r="621281" x14ac:dyDescent="0.25"/>
    <row r="621282" x14ac:dyDescent="0.25"/>
    <row r="621283" x14ac:dyDescent="0.25"/>
    <row r="621284" x14ac:dyDescent="0.25"/>
    <row r="621285" x14ac:dyDescent="0.25"/>
    <row r="621286" x14ac:dyDescent="0.25"/>
    <row r="621287" x14ac:dyDescent="0.25"/>
    <row r="621288" x14ac:dyDescent="0.25"/>
    <row r="621289" x14ac:dyDescent="0.25"/>
    <row r="621290" x14ac:dyDescent="0.25"/>
    <row r="621291" x14ac:dyDescent="0.25"/>
    <row r="621292" x14ac:dyDescent="0.25"/>
    <row r="621293" x14ac:dyDescent="0.25"/>
    <row r="621294" x14ac:dyDescent="0.25"/>
    <row r="621295" x14ac:dyDescent="0.25"/>
    <row r="621296" x14ac:dyDescent="0.25"/>
    <row r="621297" x14ac:dyDescent="0.25"/>
    <row r="621298" x14ac:dyDescent="0.25"/>
    <row r="621299" x14ac:dyDescent="0.25"/>
    <row r="621300" x14ac:dyDescent="0.25"/>
    <row r="621301" x14ac:dyDescent="0.25"/>
    <row r="621302" x14ac:dyDescent="0.25"/>
    <row r="621303" x14ac:dyDescent="0.25"/>
    <row r="621304" x14ac:dyDescent="0.25"/>
    <row r="621305" x14ac:dyDescent="0.25"/>
    <row r="621306" x14ac:dyDescent="0.25"/>
    <row r="621307" x14ac:dyDescent="0.25"/>
    <row r="621308" x14ac:dyDescent="0.25"/>
    <row r="621309" x14ac:dyDescent="0.25"/>
    <row r="621310" x14ac:dyDescent="0.25"/>
    <row r="621311" x14ac:dyDescent="0.25"/>
    <row r="621312" x14ac:dyDescent="0.25"/>
    <row r="621313" x14ac:dyDescent="0.25"/>
    <row r="621314" x14ac:dyDescent="0.25"/>
    <row r="621315" x14ac:dyDescent="0.25"/>
    <row r="621316" x14ac:dyDescent="0.25"/>
    <row r="621317" x14ac:dyDescent="0.25"/>
    <row r="621318" x14ac:dyDescent="0.25"/>
    <row r="621319" x14ac:dyDescent="0.25"/>
    <row r="621320" x14ac:dyDescent="0.25"/>
    <row r="621321" x14ac:dyDescent="0.25"/>
    <row r="621322" x14ac:dyDescent="0.25"/>
    <row r="621323" x14ac:dyDescent="0.25"/>
    <row r="621324" x14ac:dyDescent="0.25"/>
    <row r="621325" x14ac:dyDescent="0.25"/>
    <row r="621326" x14ac:dyDescent="0.25"/>
    <row r="621327" x14ac:dyDescent="0.25"/>
    <row r="621328" x14ac:dyDescent="0.25"/>
    <row r="621329" x14ac:dyDescent="0.25"/>
    <row r="621330" x14ac:dyDescent="0.25"/>
    <row r="621331" x14ac:dyDescent="0.25"/>
    <row r="621332" x14ac:dyDescent="0.25"/>
    <row r="621333" x14ac:dyDescent="0.25"/>
    <row r="621334" x14ac:dyDescent="0.25"/>
    <row r="621335" x14ac:dyDescent="0.25"/>
    <row r="621336" x14ac:dyDescent="0.25"/>
    <row r="621337" x14ac:dyDescent="0.25"/>
    <row r="621338" x14ac:dyDescent="0.25"/>
    <row r="621339" x14ac:dyDescent="0.25"/>
    <row r="621340" x14ac:dyDescent="0.25"/>
    <row r="621341" x14ac:dyDescent="0.25"/>
    <row r="621342" x14ac:dyDescent="0.25"/>
    <row r="621343" x14ac:dyDescent="0.25"/>
    <row r="621344" x14ac:dyDescent="0.25"/>
    <row r="621345" x14ac:dyDescent="0.25"/>
    <row r="621346" x14ac:dyDescent="0.25"/>
    <row r="621347" x14ac:dyDescent="0.25"/>
    <row r="621348" x14ac:dyDescent="0.25"/>
    <row r="621349" x14ac:dyDescent="0.25"/>
    <row r="621350" x14ac:dyDescent="0.25"/>
    <row r="621351" x14ac:dyDescent="0.25"/>
    <row r="621352" x14ac:dyDescent="0.25"/>
    <row r="621353" x14ac:dyDescent="0.25"/>
    <row r="621354" x14ac:dyDescent="0.25"/>
    <row r="621355" x14ac:dyDescent="0.25"/>
    <row r="621356" x14ac:dyDescent="0.25"/>
    <row r="621357" x14ac:dyDescent="0.25"/>
    <row r="621358" x14ac:dyDescent="0.25"/>
    <row r="621359" x14ac:dyDescent="0.25"/>
    <row r="621360" x14ac:dyDescent="0.25"/>
    <row r="621361" x14ac:dyDescent="0.25"/>
    <row r="621362" x14ac:dyDescent="0.25"/>
    <row r="621363" x14ac:dyDescent="0.25"/>
    <row r="621364" x14ac:dyDescent="0.25"/>
    <row r="621365" x14ac:dyDescent="0.25"/>
    <row r="621366" x14ac:dyDescent="0.25"/>
    <row r="621367" x14ac:dyDescent="0.25"/>
    <row r="621368" x14ac:dyDescent="0.25"/>
    <row r="621369" x14ac:dyDescent="0.25"/>
    <row r="621370" x14ac:dyDescent="0.25"/>
    <row r="621371" x14ac:dyDescent="0.25"/>
    <row r="621372" x14ac:dyDescent="0.25"/>
    <row r="621373" x14ac:dyDescent="0.25"/>
    <row r="621374" x14ac:dyDescent="0.25"/>
    <row r="621375" x14ac:dyDescent="0.25"/>
    <row r="621376" x14ac:dyDescent="0.25"/>
    <row r="621377" x14ac:dyDescent="0.25"/>
    <row r="621378" x14ac:dyDescent="0.25"/>
    <row r="621379" x14ac:dyDescent="0.25"/>
    <row r="621380" x14ac:dyDescent="0.25"/>
    <row r="621381" x14ac:dyDescent="0.25"/>
    <row r="621382" x14ac:dyDescent="0.25"/>
    <row r="621383" x14ac:dyDescent="0.25"/>
    <row r="621384" x14ac:dyDescent="0.25"/>
    <row r="621385" x14ac:dyDescent="0.25"/>
    <row r="621386" x14ac:dyDescent="0.25"/>
    <row r="621387" x14ac:dyDescent="0.25"/>
    <row r="621388" x14ac:dyDescent="0.25"/>
    <row r="621389" x14ac:dyDescent="0.25"/>
    <row r="621390" x14ac:dyDescent="0.25"/>
    <row r="621391" x14ac:dyDescent="0.25"/>
    <row r="621392" x14ac:dyDescent="0.25"/>
    <row r="621393" x14ac:dyDescent="0.25"/>
    <row r="621394" x14ac:dyDescent="0.25"/>
    <row r="621395" x14ac:dyDescent="0.25"/>
    <row r="621396" x14ac:dyDescent="0.25"/>
    <row r="621397" x14ac:dyDescent="0.25"/>
    <row r="621398" x14ac:dyDescent="0.25"/>
    <row r="621399" x14ac:dyDescent="0.25"/>
    <row r="621400" x14ac:dyDescent="0.25"/>
    <row r="621401" x14ac:dyDescent="0.25"/>
    <row r="621402" x14ac:dyDescent="0.25"/>
    <row r="621403" x14ac:dyDescent="0.25"/>
    <row r="621404" x14ac:dyDescent="0.25"/>
    <row r="621405" x14ac:dyDescent="0.25"/>
    <row r="621406" x14ac:dyDescent="0.25"/>
    <row r="621407" x14ac:dyDescent="0.25"/>
    <row r="621408" x14ac:dyDescent="0.25"/>
    <row r="621409" x14ac:dyDescent="0.25"/>
    <row r="621410" x14ac:dyDescent="0.25"/>
    <row r="621411" x14ac:dyDescent="0.25"/>
    <row r="621412" x14ac:dyDescent="0.25"/>
    <row r="621413" x14ac:dyDescent="0.25"/>
    <row r="621414" x14ac:dyDescent="0.25"/>
    <row r="621415" x14ac:dyDescent="0.25"/>
    <row r="621416" x14ac:dyDescent="0.25"/>
    <row r="621417" x14ac:dyDescent="0.25"/>
    <row r="621418" x14ac:dyDescent="0.25"/>
    <row r="621419" x14ac:dyDescent="0.25"/>
    <row r="621420" x14ac:dyDescent="0.25"/>
    <row r="621421" x14ac:dyDescent="0.25"/>
    <row r="621422" x14ac:dyDescent="0.25"/>
    <row r="621423" x14ac:dyDescent="0.25"/>
    <row r="621424" x14ac:dyDescent="0.25"/>
    <row r="621425" x14ac:dyDescent="0.25"/>
    <row r="621426" x14ac:dyDescent="0.25"/>
    <row r="621427" x14ac:dyDescent="0.25"/>
    <row r="621428" x14ac:dyDescent="0.25"/>
    <row r="621429" x14ac:dyDescent="0.25"/>
    <row r="621430" x14ac:dyDescent="0.25"/>
    <row r="621431" x14ac:dyDescent="0.25"/>
    <row r="621432" x14ac:dyDescent="0.25"/>
    <row r="621433" x14ac:dyDescent="0.25"/>
    <row r="621434" x14ac:dyDescent="0.25"/>
    <row r="621435" x14ac:dyDescent="0.25"/>
    <row r="621436" x14ac:dyDescent="0.25"/>
    <row r="621437" x14ac:dyDescent="0.25"/>
    <row r="621438" x14ac:dyDescent="0.25"/>
    <row r="621439" x14ac:dyDescent="0.25"/>
    <row r="621440" x14ac:dyDescent="0.25"/>
    <row r="621441" x14ac:dyDescent="0.25"/>
    <row r="621442" x14ac:dyDescent="0.25"/>
    <row r="621443" x14ac:dyDescent="0.25"/>
    <row r="621444" x14ac:dyDescent="0.25"/>
    <row r="621445" x14ac:dyDescent="0.25"/>
    <row r="621446" x14ac:dyDescent="0.25"/>
    <row r="621447" x14ac:dyDescent="0.25"/>
    <row r="621448" x14ac:dyDescent="0.25"/>
    <row r="621449" x14ac:dyDescent="0.25"/>
    <row r="621450" x14ac:dyDescent="0.25"/>
    <row r="621451" x14ac:dyDescent="0.25"/>
    <row r="621452" x14ac:dyDescent="0.25"/>
    <row r="621453" x14ac:dyDescent="0.25"/>
    <row r="621454" x14ac:dyDescent="0.25"/>
    <row r="621455" x14ac:dyDescent="0.25"/>
    <row r="621456" x14ac:dyDescent="0.25"/>
    <row r="621457" x14ac:dyDescent="0.25"/>
    <row r="621458" x14ac:dyDescent="0.25"/>
    <row r="621459" x14ac:dyDescent="0.25"/>
    <row r="621460" x14ac:dyDescent="0.25"/>
    <row r="621461" x14ac:dyDescent="0.25"/>
    <row r="621462" x14ac:dyDescent="0.25"/>
    <row r="621463" x14ac:dyDescent="0.25"/>
    <row r="621464" x14ac:dyDescent="0.25"/>
    <row r="621465" x14ac:dyDescent="0.25"/>
    <row r="621466" x14ac:dyDescent="0.25"/>
    <row r="621467" x14ac:dyDescent="0.25"/>
    <row r="621468" x14ac:dyDescent="0.25"/>
    <row r="621469" x14ac:dyDescent="0.25"/>
    <row r="621470" x14ac:dyDescent="0.25"/>
    <row r="621471" x14ac:dyDescent="0.25"/>
    <row r="621472" x14ac:dyDescent="0.25"/>
    <row r="621473" x14ac:dyDescent="0.25"/>
    <row r="621474" x14ac:dyDescent="0.25"/>
    <row r="621475" x14ac:dyDescent="0.25"/>
    <row r="621476" x14ac:dyDescent="0.25"/>
    <row r="621477" x14ac:dyDescent="0.25"/>
    <row r="621478" x14ac:dyDescent="0.25"/>
    <row r="621479" x14ac:dyDescent="0.25"/>
    <row r="621480" x14ac:dyDescent="0.25"/>
    <row r="621481" x14ac:dyDescent="0.25"/>
    <row r="621482" x14ac:dyDescent="0.25"/>
    <row r="621483" x14ac:dyDescent="0.25"/>
    <row r="621484" x14ac:dyDescent="0.25"/>
    <row r="621485" x14ac:dyDescent="0.25"/>
    <row r="621486" x14ac:dyDescent="0.25"/>
    <row r="621487" x14ac:dyDescent="0.25"/>
    <row r="621488" x14ac:dyDescent="0.25"/>
    <row r="621489" x14ac:dyDescent="0.25"/>
    <row r="621490" x14ac:dyDescent="0.25"/>
    <row r="621491" x14ac:dyDescent="0.25"/>
    <row r="621492" x14ac:dyDescent="0.25"/>
    <row r="621493" x14ac:dyDescent="0.25"/>
    <row r="621494" x14ac:dyDescent="0.25"/>
    <row r="621495" x14ac:dyDescent="0.25"/>
    <row r="621496" x14ac:dyDescent="0.25"/>
    <row r="621497" x14ac:dyDescent="0.25"/>
    <row r="621498" x14ac:dyDescent="0.25"/>
    <row r="621499" x14ac:dyDescent="0.25"/>
    <row r="621500" x14ac:dyDescent="0.25"/>
    <row r="621501" x14ac:dyDescent="0.25"/>
    <row r="621502" x14ac:dyDescent="0.25"/>
    <row r="621503" x14ac:dyDescent="0.25"/>
    <row r="621504" x14ac:dyDescent="0.25"/>
    <row r="621505" x14ac:dyDescent="0.25"/>
    <row r="621506" x14ac:dyDescent="0.25"/>
    <row r="621507" x14ac:dyDescent="0.25"/>
    <row r="621508" x14ac:dyDescent="0.25"/>
    <row r="621509" x14ac:dyDescent="0.25"/>
    <row r="621510" x14ac:dyDescent="0.25"/>
    <row r="621511" x14ac:dyDescent="0.25"/>
    <row r="621512" x14ac:dyDescent="0.25"/>
    <row r="621513" x14ac:dyDescent="0.25"/>
    <row r="621514" x14ac:dyDescent="0.25"/>
    <row r="621515" x14ac:dyDescent="0.25"/>
    <row r="621516" x14ac:dyDescent="0.25"/>
    <row r="621517" x14ac:dyDescent="0.25"/>
    <row r="621518" x14ac:dyDescent="0.25"/>
    <row r="621519" x14ac:dyDescent="0.25"/>
    <row r="621520" x14ac:dyDescent="0.25"/>
    <row r="621521" x14ac:dyDescent="0.25"/>
    <row r="621522" x14ac:dyDescent="0.25"/>
    <row r="621523" x14ac:dyDescent="0.25"/>
    <row r="621524" x14ac:dyDescent="0.25"/>
    <row r="621525" x14ac:dyDescent="0.25"/>
    <row r="621526" x14ac:dyDescent="0.25"/>
    <row r="621527" x14ac:dyDescent="0.25"/>
    <row r="621528" x14ac:dyDescent="0.25"/>
    <row r="621529" x14ac:dyDescent="0.25"/>
    <row r="621530" x14ac:dyDescent="0.25"/>
    <row r="621531" x14ac:dyDescent="0.25"/>
    <row r="621532" x14ac:dyDescent="0.25"/>
    <row r="621533" x14ac:dyDescent="0.25"/>
    <row r="621534" x14ac:dyDescent="0.25"/>
    <row r="621535" x14ac:dyDescent="0.25"/>
    <row r="621536" x14ac:dyDescent="0.25"/>
    <row r="621537" x14ac:dyDescent="0.25"/>
    <row r="621538" x14ac:dyDescent="0.25"/>
    <row r="621539" x14ac:dyDescent="0.25"/>
    <row r="621540" x14ac:dyDescent="0.25"/>
    <row r="621541" x14ac:dyDescent="0.25"/>
    <row r="621542" x14ac:dyDescent="0.25"/>
    <row r="621543" x14ac:dyDescent="0.25"/>
    <row r="621544" x14ac:dyDescent="0.25"/>
    <row r="621545" x14ac:dyDescent="0.25"/>
    <row r="621546" x14ac:dyDescent="0.25"/>
    <row r="621547" x14ac:dyDescent="0.25"/>
    <row r="621548" x14ac:dyDescent="0.25"/>
    <row r="621549" x14ac:dyDescent="0.25"/>
    <row r="621550" x14ac:dyDescent="0.25"/>
    <row r="621551" x14ac:dyDescent="0.25"/>
    <row r="621552" x14ac:dyDescent="0.25"/>
    <row r="621553" x14ac:dyDescent="0.25"/>
    <row r="621554" x14ac:dyDescent="0.25"/>
    <row r="621555" x14ac:dyDescent="0.25"/>
    <row r="621556" x14ac:dyDescent="0.25"/>
    <row r="621557" x14ac:dyDescent="0.25"/>
    <row r="621558" x14ac:dyDescent="0.25"/>
    <row r="621559" x14ac:dyDescent="0.25"/>
    <row r="621560" x14ac:dyDescent="0.25"/>
    <row r="621561" x14ac:dyDescent="0.25"/>
    <row r="621562" x14ac:dyDescent="0.25"/>
    <row r="621563" x14ac:dyDescent="0.25"/>
    <row r="621564" x14ac:dyDescent="0.25"/>
    <row r="621565" x14ac:dyDescent="0.25"/>
    <row r="621566" x14ac:dyDescent="0.25"/>
    <row r="621567" x14ac:dyDescent="0.25"/>
    <row r="621568" x14ac:dyDescent="0.25"/>
    <row r="621569" x14ac:dyDescent="0.25"/>
    <row r="621570" x14ac:dyDescent="0.25"/>
    <row r="621571" x14ac:dyDescent="0.25"/>
    <row r="621572" x14ac:dyDescent="0.25"/>
    <row r="621573" x14ac:dyDescent="0.25"/>
    <row r="621574" x14ac:dyDescent="0.25"/>
    <row r="621575" x14ac:dyDescent="0.25"/>
    <row r="621576" x14ac:dyDescent="0.25"/>
    <row r="621577" x14ac:dyDescent="0.25"/>
    <row r="621578" x14ac:dyDescent="0.25"/>
    <row r="621579" x14ac:dyDescent="0.25"/>
    <row r="621580" x14ac:dyDescent="0.25"/>
    <row r="621581" x14ac:dyDescent="0.25"/>
    <row r="621582" x14ac:dyDescent="0.25"/>
    <row r="621583" x14ac:dyDescent="0.25"/>
    <row r="621584" x14ac:dyDescent="0.25"/>
    <row r="621585" x14ac:dyDescent="0.25"/>
    <row r="621586" x14ac:dyDescent="0.25"/>
    <row r="621587" x14ac:dyDescent="0.25"/>
    <row r="621588" x14ac:dyDescent="0.25"/>
    <row r="621589" x14ac:dyDescent="0.25"/>
    <row r="621590" x14ac:dyDescent="0.25"/>
    <row r="621591" x14ac:dyDescent="0.25"/>
    <row r="621592" x14ac:dyDescent="0.25"/>
    <row r="621593" x14ac:dyDescent="0.25"/>
    <row r="621594" x14ac:dyDescent="0.25"/>
    <row r="621595" x14ac:dyDescent="0.25"/>
    <row r="621596" x14ac:dyDescent="0.25"/>
    <row r="621597" x14ac:dyDescent="0.25"/>
    <row r="621598" x14ac:dyDescent="0.25"/>
    <row r="621599" x14ac:dyDescent="0.25"/>
    <row r="621600" x14ac:dyDescent="0.25"/>
    <row r="621601" x14ac:dyDescent="0.25"/>
    <row r="621602" x14ac:dyDescent="0.25"/>
    <row r="621603" x14ac:dyDescent="0.25"/>
    <row r="621604" x14ac:dyDescent="0.25"/>
    <row r="621605" x14ac:dyDescent="0.25"/>
    <row r="621606" x14ac:dyDescent="0.25"/>
    <row r="621607" x14ac:dyDescent="0.25"/>
    <row r="621608" x14ac:dyDescent="0.25"/>
    <row r="621609" x14ac:dyDescent="0.25"/>
    <row r="621610" x14ac:dyDescent="0.25"/>
    <row r="621611" x14ac:dyDescent="0.25"/>
    <row r="621612" x14ac:dyDescent="0.25"/>
    <row r="621613" x14ac:dyDescent="0.25"/>
    <row r="621614" x14ac:dyDescent="0.25"/>
    <row r="621615" x14ac:dyDescent="0.25"/>
    <row r="621616" x14ac:dyDescent="0.25"/>
    <row r="621617" x14ac:dyDescent="0.25"/>
    <row r="621618" x14ac:dyDescent="0.25"/>
    <row r="621619" x14ac:dyDescent="0.25"/>
    <row r="621620" x14ac:dyDescent="0.25"/>
    <row r="621621" x14ac:dyDescent="0.25"/>
    <row r="621622" x14ac:dyDescent="0.25"/>
    <row r="621623" x14ac:dyDescent="0.25"/>
    <row r="621624" x14ac:dyDescent="0.25"/>
    <row r="621625" x14ac:dyDescent="0.25"/>
    <row r="621626" x14ac:dyDescent="0.25"/>
    <row r="621627" x14ac:dyDescent="0.25"/>
    <row r="621628" x14ac:dyDescent="0.25"/>
    <row r="621629" x14ac:dyDescent="0.25"/>
    <row r="621630" x14ac:dyDescent="0.25"/>
    <row r="621631" x14ac:dyDescent="0.25"/>
    <row r="621632" x14ac:dyDescent="0.25"/>
    <row r="621633" x14ac:dyDescent="0.25"/>
    <row r="621634" x14ac:dyDescent="0.25"/>
    <row r="621635" x14ac:dyDescent="0.25"/>
    <row r="621636" x14ac:dyDescent="0.25"/>
    <row r="621637" x14ac:dyDescent="0.25"/>
    <row r="621638" x14ac:dyDescent="0.25"/>
    <row r="621639" x14ac:dyDescent="0.25"/>
    <row r="621640" x14ac:dyDescent="0.25"/>
    <row r="621641" x14ac:dyDescent="0.25"/>
    <row r="621642" x14ac:dyDescent="0.25"/>
    <row r="621643" x14ac:dyDescent="0.25"/>
    <row r="621644" x14ac:dyDescent="0.25"/>
    <row r="621645" x14ac:dyDescent="0.25"/>
    <row r="621646" x14ac:dyDescent="0.25"/>
    <row r="621647" x14ac:dyDescent="0.25"/>
    <row r="621648" x14ac:dyDescent="0.25"/>
    <row r="621649" x14ac:dyDescent="0.25"/>
    <row r="621650" x14ac:dyDescent="0.25"/>
    <row r="621651" x14ac:dyDescent="0.25"/>
    <row r="621652" x14ac:dyDescent="0.25"/>
    <row r="621653" x14ac:dyDescent="0.25"/>
    <row r="621654" x14ac:dyDescent="0.25"/>
    <row r="621655" x14ac:dyDescent="0.25"/>
    <row r="621656" x14ac:dyDescent="0.25"/>
    <row r="621657" x14ac:dyDescent="0.25"/>
    <row r="621658" x14ac:dyDescent="0.25"/>
    <row r="621659" x14ac:dyDescent="0.25"/>
    <row r="621660" x14ac:dyDescent="0.25"/>
    <row r="621661" x14ac:dyDescent="0.25"/>
    <row r="621662" x14ac:dyDescent="0.25"/>
    <row r="621663" x14ac:dyDescent="0.25"/>
    <row r="621664" x14ac:dyDescent="0.25"/>
    <row r="621665" x14ac:dyDescent="0.25"/>
    <row r="621666" x14ac:dyDescent="0.25"/>
    <row r="621667" x14ac:dyDescent="0.25"/>
    <row r="621668" x14ac:dyDescent="0.25"/>
    <row r="621669" x14ac:dyDescent="0.25"/>
    <row r="621670" x14ac:dyDescent="0.25"/>
    <row r="621671" x14ac:dyDescent="0.25"/>
    <row r="621672" x14ac:dyDescent="0.25"/>
    <row r="621673" x14ac:dyDescent="0.25"/>
    <row r="621674" x14ac:dyDescent="0.25"/>
    <row r="621675" x14ac:dyDescent="0.25"/>
    <row r="621676" x14ac:dyDescent="0.25"/>
    <row r="621677" x14ac:dyDescent="0.25"/>
    <row r="621678" x14ac:dyDescent="0.25"/>
    <row r="621679" x14ac:dyDescent="0.25"/>
    <row r="621680" x14ac:dyDescent="0.25"/>
    <row r="621681" x14ac:dyDescent="0.25"/>
    <row r="621682" x14ac:dyDescent="0.25"/>
    <row r="621683" x14ac:dyDescent="0.25"/>
    <row r="621684" x14ac:dyDescent="0.25"/>
    <row r="621685" x14ac:dyDescent="0.25"/>
    <row r="621686" x14ac:dyDescent="0.25"/>
    <row r="621687" x14ac:dyDescent="0.25"/>
    <row r="621688" x14ac:dyDescent="0.25"/>
    <row r="621689" x14ac:dyDescent="0.25"/>
    <row r="621690" x14ac:dyDescent="0.25"/>
    <row r="621691" x14ac:dyDescent="0.25"/>
    <row r="621692" x14ac:dyDescent="0.25"/>
    <row r="621693" x14ac:dyDescent="0.25"/>
    <row r="621694" x14ac:dyDescent="0.25"/>
    <row r="621695" x14ac:dyDescent="0.25"/>
    <row r="621696" x14ac:dyDescent="0.25"/>
    <row r="621697" x14ac:dyDescent="0.25"/>
    <row r="621698" x14ac:dyDescent="0.25"/>
    <row r="621699" x14ac:dyDescent="0.25"/>
    <row r="621700" x14ac:dyDescent="0.25"/>
    <row r="621701" x14ac:dyDescent="0.25"/>
    <row r="621702" x14ac:dyDescent="0.25"/>
    <row r="621703" x14ac:dyDescent="0.25"/>
    <row r="621704" x14ac:dyDescent="0.25"/>
    <row r="621705" x14ac:dyDescent="0.25"/>
    <row r="621706" x14ac:dyDescent="0.25"/>
    <row r="621707" x14ac:dyDescent="0.25"/>
    <row r="621708" x14ac:dyDescent="0.25"/>
    <row r="621709" x14ac:dyDescent="0.25"/>
    <row r="621710" x14ac:dyDescent="0.25"/>
    <row r="621711" x14ac:dyDescent="0.25"/>
    <row r="621712" x14ac:dyDescent="0.25"/>
    <row r="621713" x14ac:dyDescent="0.25"/>
    <row r="621714" x14ac:dyDescent="0.25"/>
    <row r="621715" x14ac:dyDescent="0.25"/>
    <row r="621716" x14ac:dyDescent="0.25"/>
    <row r="621717" x14ac:dyDescent="0.25"/>
    <row r="621718" x14ac:dyDescent="0.25"/>
    <row r="621719" x14ac:dyDescent="0.25"/>
    <row r="621720" x14ac:dyDescent="0.25"/>
    <row r="621721" x14ac:dyDescent="0.25"/>
    <row r="621722" x14ac:dyDescent="0.25"/>
    <row r="621723" x14ac:dyDescent="0.25"/>
    <row r="621724" x14ac:dyDescent="0.25"/>
    <row r="621725" x14ac:dyDescent="0.25"/>
    <row r="621726" x14ac:dyDescent="0.25"/>
    <row r="621727" x14ac:dyDescent="0.25"/>
    <row r="621728" x14ac:dyDescent="0.25"/>
    <row r="621729" x14ac:dyDescent="0.25"/>
    <row r="621730" x14ac:dyDescent="0.25"/>
    <row r="621731" x14ac:dyDescent="0.25"/>
    <row r="621732" x14ac:dyDescent="0.25"/>
    <row r="621733" x14ac:dyDescent="0.25"/>
    <row r="621734" x14ac:dyDescent="0.25"/>
    <row r="621735" x14ac:dyDescent="0.25"/>
    <row r="621736" x14ac:dyDescent="0.25"/>
    <row r="621737" x14ac:dyDescent="0.25"/>
    <row r="621738" x14ac:dyDescent="0.25"/>
    <row r="621739" x14ac:dyDescent="0.25"/>
    <row r="621740" x14ac:dyDescent="0.25"/>
    <row r="621741" x14ac:dyDescent="0.25"/>
    <row r="621742" x14ac:dyDescent="0.25"/>
    <row r="621743" x14ac:dyDescent="0.25"/>
    <row r="621744" x14ac:dyDescent="0.25"/>
    <row r="621745" x14ac:dyDescent="0.25"/>
    <row r="621746" x14ac:dyDescent="0.25"/>
    <row r="621747" x14ac:dyDescent="0.25"/>
    <row r="621748" x14ac:dyDescent="0.25"/>
    <row r="621749" x14ac:dyDescent="0.25"/>
    <row r="621750" x14ac:dyDescent="0.25"/>
    <row r="621751" x14ac:dyDescent="0.25"/>
    <row r="621752" x14ac:dyDescent="0.25"/>
    <row r="621753" x14ac:dyDescent="0.25"/>
    <row r="621754" x14ac:dyDescent="0.25"/>
    <row r="621755" x14ac:dyDescent="0.25"/>
    <row r="621756" x14ac:dyDescent="0.25"/>
    <row r="621757" x14ac:dyDescent="0.25"/>
    <row r="621758" x14ac:dyDescent="0.25"/>
    <row r="621759" x14ac:dyDescent="0.25"/>
    <row r="621760" x14ac:dyDescent="0.25"/>
    <row r="621761" x14ac:dyDescent="0.25"/>
    <row r="621762" x14ac:dyDescent="0.25"/>
    <row r="621763" x14ac:dyDescent="0.25"/>
    <row r="621764" x14ac:dyDescent="0.25"/>
    <row r="621765" x14ac:dyDescent="0.25"/>
    <row r="621766" x14ac:dyDescent="0.25"/>
    <row r="621767" x14ac:dyDescent="0.25"/>
    <row r="621768" x14ac:dyDescent="0.25"/>
    <row r="621769" x14ac:dyDescent="0.25"/>
    <row r="621770" x14ac:dyDescent="0.25"/>
    <row r="621771" x14ac:dyDescent="0.25"/>
    <row r="621772" x14ac:dyDescent="0.25"/>
    <row r="621773" x14ac:dyDescent="0.25"/>
    <row r="621774" x14ac:dyDescent="0.25"/>
    <row r="621775" x14ac:dyDescent="0.25"/>
    <row r="621776" x14ac:dyDescent="0.25"/>
    <row r="621777" x14ac:dyDescent="0.25"/>
    <row r="621778" x14ac:dyDescent="0.25"/>
    <row r="621779" x14ac:dyDescent="0.25"/>
    <row r="621780" x14ac:dyDescent="0.25"/>
    <row r="621781" x14ac:dyDescent="0.25"/>
    <row r="621782" x14ac:dyDescent="0.25"/>
    <row r="621783" x14ac:dyDescent="0.25"/>
    <row r="621784" x14ac:dyDescent="0.25"/>
    <row r="621785" x14ac:dyDescent="0.25"/>
    <row r="621786" x14ac:dyDescent="0.25"/>
    <row r="621787" x14ac:dyDescent="0.25"/>
    <row r="621788" x14ac:dyDescent="0.25"/>
    <row r="621789" x14ac:dyDescent="0.25"/>
    <row r="621790" x14ac:dyDescent="0.25"/>
    <row r="621791" x14ac:dyDescent="0.25"/>
    <row r="621792" x14ac:dyDescent="0.25"/>
    <row r="621793" x14ac:dyDescent="0.25"/>
    <row r="621794" x14ac:dyDescent="0.25"/>
    <row r="621795" x14ac:dyDescent="0.25"/>
    <row r="621796" x14ac:dyDescent="0.25"/>
    <row r="621797" x14ac:dyDescent="0.25"/>
    <row r="621798" x14ac:dyDescent="0.25"/>
    <row r="621799" x14ac:dyDescent="0.25"/>
    <row r="621800" x14ac:dyDescent="0.25"/>
    <row r="621801" x14ac:dyDescent="0.25"/>
    <row r="621802" x14ac:dyDescent="0.25"/>
    <row r="621803" x14ac:dyDescent="0.25"/>
    <row r="621804" x14ac:dyDescent="0.25"/>
    <row r="621805" x14ac:dyDescent="0.25"/>
    <row r="621806" x14ac:dyDescent="0.25"/>
    <row r="621807" x14ac:dyDescent="0.25"/>
    <row r="621808" x14ac:dyDescent="0.25"/>
    <row r="621809" x14ac:dyDescent="0.25"/>
    <row r="621810" x14ac:dyDescent="0.25"/>
    <row r="621811" x14ac:dyDescent="0.25"/>
    <row r="621812" x14ac:dyDescent="0.25"/>
    <row r="621813" x14ac:dyDescent="0.25"/>
    <row r="621814" x14ac:dyDescent="0.25"/>
    <row r="621815" x14ac:dyDescent="0.25"/>
    <row r="621816" x14ac:dyDescent="0.25"/>
    <row r="621817" x14ac:dyDescent="0.25"/>
    <row r="621818" x14ac:dyDescent="0.25"/>
    <row r="621819" x14ac:dyDescent="0.25"/>
    <row r="621820" x14ac:dyDescent="0.25"/>
    <row r="621821" x14ac:dyDescent="0.25"/>
    <row r="621822" x14ac:dyDescent="0.25"/>
    <row r="621823" x14ac:dyDescent="0.25"/>
    <row r="621824" x14ac:dyDescent="0.25"/>
    <row r="621825" x14ac:dyDescent="0.25"/>
    <row r="621826" x14ac:dyDescent="0.25"/>
    <row r="621827" x14ac:dyDescent="0.25"/>
    <row r="621828" x14ac:dyDescent="0.25"/>
    <row r="621829" x14ac:dyDescent="0.25"/>
    <row r="621830" x14ac:dyDescent="0.25"/>
    <row r="621831" x14ac:dyDescent="0.25"/>
    <row r="621832" x14ac:dyDescent="0.25"/>
    <row r="621833" x14ac:dyDescent="0.25"/>
    <row r="621834" x14ac:dyDescent="0.25"/>
    <row r="621835" x14ac:dyDescent="0.25"/>
    <row r="621836" x14ac:dyDescent="0.25"/>
    <row r="621837" x14ac:dyDescent="0.25"/>
    <row r="621838" x14ac:dyDescent="0.25"/>
    <row r="621839" x14ac:dyDescent="0.25"/>
    <row r="621840" x14ac:dyDescent="0.25"/>
    <row r="621841" x14ac:dyDescent="0.25"/>
    <row r="621842" x14ac:dyDescent="0.25"/>
    <row r="621843" x14ac:dyDescent="0.25"/>
    <row r="621844" x14ac:dyDescent="0.25"/>
    <row r="621845" x14ac:dyDescent="0.25"/>
    <row r="621846" x14ac:dyDescent="0.25"/>
    <row r="621847" x14ac:dyDescent="0.25"/>
    <row r="621848" x14ac:dyDescent="0.25"/>
    <row r="621849" x14ac:dyDescent="0.25"/>
    <row r="621850" x14ac:dyDescent="0.25"/>
    <row r="621851" x14ac:dyDescent="0.25"/>
    <row r="621852" x14ac:dyDescent="0.25"/>
    <row r="621853" x14ac:dyDescent="0.25"/>
    <row r="621854" x14ac:dyDescent="0.25"/>
    <row r="621855" x14ac:dyDescent="0.25"/>
    <row r="621856" x14ac:dyDescent="0.25"/>
    <row r="621857" x14ac:dyDescent="0.25"/>
    <row r="621858" x14ac:dyDescent="0.25"/>
    <row r="621859" x14ac:dyDescent="0.25"/>
    <row r="621860" x14ac:dyDescent="0.25"/>
    <row r="621861" x14ac:dyDescent="0.25"/>
    <row r="621862" x14ac:dyDescent="0.25"/>
    <row r="621863" x14ac:dyDescent="0.25"/>
    <row r="621864" x14ac:dyDescent="0.25"/>
    <row r="621865" x14ac:dyDescent="0.25"/>
    <row r="621866" x14ac:dyDescent="0.25"/>
    <row r="621867" x14ac:dyDescent="0.25"/>
    <row r="621868" x14ac:dyDescent="0.25"/>
    <row r="621869" x14ac:dyDescent="0.25"/>
    <row r="621870" x14ac:dyDescent="0.25"/>
    <row r="621871" x14ac:dyDescent="0.25"/>
    <row r="621872" x14ac:dyDescent="0.25"/>
    <row r="621873" x14ac:dyDescent="0.25"/>
    <row r="621874" x14ac:dyDescent="0.25"/>
    <row r="621875" x14ac:dyDescent="0.25"/>
    <row r="621876" x14ac:dyDescent="0.25"/>
    <row r="621877" x14ac:dyDescent="0.25"/>
    <row r="621878" x14ac:dyDescent="0.25"/>
    <row r="621879" x14ac:dyDescent="0.25"/>
    <row r="621880" x14ac:dyDescent="0.25"/>
    <row r="621881" x14ac:dyDescent="0.25"/>
    <row r="621882" x14ac:dyDescent="0.25"/>
    <row r="621883" x14ac:dyDescent="0.25"/>
    <row r="621884" x14ac:dyDescent="0.25"/>
    <row r="621885" x14ac:dyDescent="0.25"/>
    <row r="621886" x14ac:dyDescent="0.25"/>
    <row r="621887" x14ac:dyDescent="0.25"/>
    <row r="621888" x14ac:dyDescent="0.25"/>
    <row r="621889" x14ac:dyDescent="0.25"/>
    <row r="621890" x14ac:dyDescent="0.25"/>
    <row r="621891" x14ac:dyDescent="0.25"/>
    <row r="621892" x14ac:dyDescent="0.25"/>
    <row r="621893" x14ac:dyDescent="0.25"/>
    <row r="621894" x14ac:dyDescent="0.25"/>
    <row r="621895" x14ac:dyDescent="0.25"/>
    <row r="621896" x14ac:dyDescent="0.25"/>
    <row r="621897" x14ac:dyDescent="0.25"/>
    <row r="621898" x14ac:dyDescent="0.25"/>
    <row r="621899" x14ac:dyDescent="0.25"/>
    <row r="621900" x14ac:dyDescent="0.25"/>
    <row r="621901" x14ac:dyDescent="0.25"/>
    <row r="621902" x14ac:dyDescent="0.25"/>
    <row r="621903" x14ac:dyDescent="0.25"/>
    <row r="621904" x14ac:dyDescent="0.25"/>
    <row r="621905" x14ac:dyDescent="0.25"/>
    <row r="621906" x14ac:dyDescent="0.25"/>
    <row r="621907" x14ac:dyDescent="0.25"/>
    <row r="621908" x14ac:dyDescent="0.25"/>
    <row r="621909" x14ac:dyDescent="0.25"/>
    <row r="621910" x14ac:dyDescent="0.25"/>
    <row r="621911" x14ac:dyDescent="0.25"/>
    <row r="621912" x14ac:dyDescent="0.25"/>
    <row r="621913" x14ac:dyDescent="0.25"/>
    <row r="621914" x14ac:dyDescent="0.25"/>
    <row r="621915" x14ac:dyDescent="0.25"/>
    <row r="621916" x14ac:dyDescent="0.25"/>
    <row r="621917" x14ac:dyDescent="0.25"/>
    <row r="621918" x14ac:dyDescent="0.25"/>
    <row r="621919" x14ac:dyDescent="0.25"/>
    <row r="621920" x14ac:dyDescent="0.25"/>
    <row r="621921" x14ac:dyDescent="0.25"/>
    <row r="621922" x14ac:dyDescent="0.25"/>
    <row r="621923" x14ac:dyDescent="0.25"/>
    <row r="621924" x14ac:dyDescent="0.25"/>
    <row r="621925" x14ac:dyDescent="0.25"/>
    <row r="621926" x14ac:dyDescent="0.25"/>
    <row r="621927" x14ac:dyDescent="0.25"/>
    <row r="621928" x14ac:dyDescent="0.25"/>
    <row r="621929" x14ac:dyDescent="0.25"/>
    <row r="621930" x14ac:dyDescent="0.25"/>
    <row r="621931" x14ac:dyDescent="0.25"/>
    <row r="621932" x14ac:dyDescent="0.25"/>
    <row r="621933" x14ac:dyDescent="0.25"/>
    <row r="621934" x14ac:dyDescent="0.25"/>
    <row r="621935" x14ac:dyDescent="0.25"/>
    <row r="621936" x14ac:dyDescent="0.25"/>
    <row r="621937" x14ac:dyDescent="0.25"/>
    <row r="621938" x14ac:dyDescent="0.25"/>
    <row r="621939" x14ac:dyDescent="0.25"/>
    <row r="621940" x14ac:dyDescent="0.25"/>
    <row r="621941" x14ac:dyDescent="0.25"/>
    <row r="621942" x14ac:dyDescent="0.25"/>
    <row r="621943" x14ac:dyDescent="0.25"/>
    <row r="621944" x14ac:dyDescent="0.25"/>
    <row r="621945" x14ac:dyDescent="0.25"/>
    <row r="621946" x14ac:dyDescent="0.25"/>
    <row r="621947" x14ac:dyDescent="0.25"/>
    <row r="621948" x14ac:dyDescent="0.25"/>
    <row r="621949" x14ac:dyDescent="0.25"/>
    <row r="621950" x14ac:dyDescent="0.25"/>
    <row r="621951" x14ac:dyDescent="0.25"/>
    <row r="621952" x14ac:dyDescent="0.25"/>
    <row r="621953" x14ac:dyDescent="0.25"/>
    <row r="621954" x14ac:dyDescent="0.25"/>
    <row r="621955" x14ac:dyDescent="0.25"/>
    <row r="621956" x14ac:dyDescent="0.25"/>
    <row r="621957" x14ac:dyDescent="0.25"/>
    <row r="621958" x14ac:dyDescent="0.25"/>
    <row r="621959" x14ac:dyDescent="0.25"/>
    <row r="621960" x14ac:dyDescent="0.25"/>
    <row r="621961" x14ac:dyDescent="0.25"/>
    <row r="621962" x14ac:dyDescent="0.25"/>
    <row r="621963" x14ac:dyDescent="0.25"/>
    <row r="621964" x14ac:dyDescent="0.25"/>
    <row r="621965" x14ac:dyDescent="0.25"/>
    <row r="621966" x14ac:dyDescent="0.25"/>
    <row r="621967" x14ac:dyDescent="0.25"/>
    <row r="621968" x14ac:dyDescent="0.25"/>
    <row r="621969" x14ac:dyDescent="0.25"/>
    <row r="621970" x14ac:dyDescent="0.25"/>
    <row r="621971" x14ac:dyDescent="0.25"/>
    <row r="621972" x14ac:dyDescent="0.25"/>
    <row r="621973" x14ac:dyDescent="0.25"/>
    <row r="621974" x14ac:dyDescent="0.25"/>
    <row r="621975" x14ac:dyDescent="0.25"/>
    <row r="621976" x14ac:dyDescent="0.25"/>
    <row r="621977" x14ac:dyDescent="0.25"/>
    <row r="621978" x14ac:dyDescent="0.25"/>
    <row r="621979" x14ac:dyDescent="0.25"/>
    <row r="621980" x14ac:dyDescent="0.25"/>
    <row r="621981" x14ac:dyDescent="0.25"/>
    <row r="621982" x14ac:dyDescent="0.25"/>
    <row r="621983" x14ac:dyDescent="0.25"/>
    <row r="621984" x14ac:dyDescent="0.25"/>
    <row r="621985" x14ac:dyDescent="0.25"/>
    <row r="621986" x14ac:dyDescent="0.25"/>
    <row r="621987" x14ac:dyDescent="0.25"/>
    <row r="621988" x14ac:dyDescent="0.25"/>
    <row r="621989" x14ac:dyDescent="0.25"/>
    <row r="621990" x14ac:dyDescent="0.25"/>
    <row r="621991" x14ac:dyDescent="0.25"/>
    <row r="621992" x14ac:dyDescent="0.25"/>
    <row r="621993" x14ac:dyDescent="0.25"/>
    <row r="621994" x14ac:dyDescent="0.25"/>
    <row r="621995" x14ac:dyDescent="0.25"/>
    <row r="621996" x14ac:dyDescent="0.25"/>
    <row r="621997" x14ac:dyDescent="0.25"/>
    <row r="621998" x14ac:dyDescent="0.25"/>
    <row r="621999" x14ac:dyDescent="0.25"/>
    <row r="622000" x14ac:dyDescent="0.25"/>
    <row r="622001" x14ac:dyDescent="0.25"/>
    <row r="622002" x14ac:dyDescent="0.25"/>
    <row r="622003" x14ac:dyDescent="0.25"/>
    <row r="622004" x14ac:dyDescent="0.25"/>
    <row r="622005" x14ac:dyDescent="0.25"/>
    <row r="622006" x14ac:dyDescent="0.25"/>
    <row r="622007" x14ac:dyDescent="0.25"/>
    <row r="622008" x14ac:dyDescent="0.25"/>
    <row r="622009" x14ac:dyDescent="0.25"/>
    <row r="622010" x14ac:dyDescent="0.25"/>
    <row r="622011" x14ac:dyDescent="0.25"/>
    <row r="622012" x14ac:dyDescent="0.25"/>
    <row r="622013" x14ac:dyDescent="0.25"/>
    <row r="622014" x14ac:dyDescent="0.25"/>
    <row r="622015" x14ac:dyDescent="0.25"/>
    <row r="622016" x14ac:dyDescent="0.25"/>
    <row r="622017" x14ac:dyDescent="0.25"/>
    <row r="622018" x14ac:dyDescent="0.25"/>
    <row r="622019" x14ac:dyDescent="0.25"/>
    <row r="622020" x14ac:dyDescent="0.25"/>
    <row r="622021" x14ac:dyDescent="0.25"/>
    <row r="622022" x14ac:dyDescent="0.25"/>
    <row r="622023" x14ac:dyDescent="0.25"/>
    <row r="622024" x14ac:dyDescent="0.25"/>
    <row r="622025" x14ac:dyDescent="0.25"/>
    <row r="622026" x14ac:dyDescent="0.25"/>
    <row r="622027" x14ac:dyDescent="0.25"/>
    <row r="622028" x14ac:dyDescent="0.25"/>
    <row r="622029" x14ac:dyDescent="0.25"/>
    <row r="622030" x14ac:dyDescent="0.25"/>
    <row r="622031" x14ac:dyDescent="0.25"/>
    <row r="622032" x14ac:dyDescent="0.25"/>
    <row r="622033" x14ac:dyDescent="0.25"/>
    <row r="622034" x14ac:dyDescent="0.25"/>
    <row r="622035" x14ac:dyDescent="0.25"/>
    <row r="622036" x14ac:dyDescent="0.25"/>
    <row r="622037" x14ac:dyDescent="0.25"/>
    <row r="622038" x14ac:dyDescent="0.25"/>
    <row r="622039" x14ac:dyDescent="0.25"/>
    <row r="622040" x14ac:dyDescent="0.25"/>
    <row r="622041" x14ac:dyDescent="0.25"/>
    <row r="622042" x14ac:dyDescent="0.25"/>
    <row r="622043" x14ac:dyDescent="0.25"/>
    <row r="622044" x14ac:dyDescent="0.25"/>
    <row r="622045" x14ac:dyDescent="0.25"/>
    <row r="622046" x14ac:dyDescent="0.25"/>
    <row r="622047" x14ac:dyDescent="0.25"/>
    <row r="622048" x14ac:dyDescent="0.25"/>
    <row r="622049" x14ac:dyDescent="0.25"/>
    <row r="622050" x14ac:dyDescent="0.25"/>
    <row r="622051" x14ac:dyDescent="0.25"/>
    <row r="622052" x14ac:dyDescent="0.25"/>
    <row r="622053" x14ac:dyDescent="0.25"/>
    <row r="622054" x14ac:dyDescent="0.25"/>
    <row r="622055" x14ac:dyDescent="0.25"/>
    <row r="622056" x14ac:dyDescent="0.25"/>
    <row r="622057" x14ac:dyDescent="0.25"/>
    <row r="622058" x14ac:dyDescent="0.25"/>
    <row r="622059" x14ac:dyDescent="0.25"/>
    <row r="622060" x14ac:dyDescent="0.25"/>
    <row r="622061" x14ac:dyDescent="0.25"/>
    <row r="622062" x14ac:dyDescent="0.25"/>
    <row r="622063" x14ac:dyDescent="0.25"/>
    <row r="622064" x14ac:dyDescent="0.25"/>
    <row r="622065" x14ac:dyDescent="0.25"/>
    <row r="622066" x14ac:dyDescent="0.25"/>
    <row r="622067" x14ac:dyDescent="0.25"/>
    <row r="622068" x14ac:dyDescent="0.25"/>
    <row r="622069" x14ac:dyDescent="0.25"/>
    <row r="622070" x14ac:dyDescent="0.25"/>
    <row r="622071" x14ac:dyDescent="0.25"/>
    <row r="622072" x14ac:dyDescent="0.25"/>
    <row r="622073" x14ac:dyDescent="0.25"/>
    <row r="622074" x14ac:dyDescent="0.25"/>
    <row r="622075" x14ac:dyDescent="0.25"/>
    <row r="622076" x14ac:dyDescent="0.25"/>
    <row r="622077" x14ac:dyDescent="0.25"/>
    <row r="622078" x14ac:dyDescent="0.25"/>
    <row r="622079" x14ac:dyDescent="0.25"/>
    <row r="622080" x14ac:dyDescent="0.25"/>
    <row r="622081" x14ac:dyDescent="0.25"/>
    <row r="622082" x14ac:dyDescent="0.25"/>
    <row r="622083" x14ac:dyDescent="0.25"/>
    <row r="622084" x14ac:dyDescent="0.25"/>
    <row r="622085" x14ac:dyDescent="0.25"/>
    <row r="622086" x14ac:dyDescent="0.25"/>
    <row r="622087" x14ac:dyDescent="0.25"/>
    <row r="622088" x14ac:dyDescent="0.25"/>
    <row r="622089" x14ac:dyDescent="0.25"/>
    <row r="622090" x14ac:dyDescent="0.25"/>
    <row r="622091" x14ac:dyDescent="0.25"/>
    <row r="622092" x14ac:dyDescent="0.25"/>
    <row r="622093" x14ac:dyDescent="0.25"/>
    <row r="622094" x14ac:dyDescent="0.25"/>
    <row r="622095" x14ac:dyDescent="0.25"/>
    <row r="622096" x14ac:dyDescent="0.25"/>
    <row r="622097" x14ac:dyDescent="0.25"/>
    <row r="622098" x14ac:dyDescent="0.25"/>
    <row r="622099" x14ac:dyDescent="0.25"/>
    <row r="622100" x14ac:dyDescent="0.25"/>
    <row r="622101" x14ac:dyDescent="0.25"/>
    <row r="622102" x14ac:dyDescent="0.25"/>
    <row r="622103" x14ac:dyDescent="0.25"/>
    <row r="622104" x14ac:dyDescent="0.25"/>
    <row r="622105" x14ac:dyDescent="0.25"/>
    <row r="622106" x14ac:dyDescent="0.25"/>
    <row r="622107" x14ac:dyDescent="0.25"/>
    <row r="622108" x14ac:dyDescent="0.25"/>
    <row r="622109" x14ac:dyDescent="0.25"/>
    <row r="622110" x14ac:dyDescent="0.25"/>
    <row r="622111" x14ac:dyDescent="0.25"/>
    <row r="622112" x14ac:dyDescent="0.25"/>
    <row r="622113" x14ac:dyDescent="0.25"/>
    <row r="622114" x14ac:dyDescent="0.25"/>
    <row r="622115" x14ac:dyDescent="0.25"/>
    <row r="622116" x14ac:dyDescent="0.25"/>
    <row r="622117" x14ac:dyDescent="0.25"/>
    <row r="622118" x14ac:dyDescent="0.25"/>
    <row r="622119" x14ac:dyDescent="0.25"/>
    <row r="622120" x14ac:dyDescent="0.25"/>
    <row r="622121" x14ac:dyDescent="0.25"/>
    <row r="622122" x14ac:dyDescent="0.25"/>
    <row r="622123" x14ac:dyDescent="0.25"/>
    <row r="622124" x14ac:dyDescent="0.25"/>
    <row r="622125" x14ac:dyDescent="0.25"/>
    <row r="622126" x14ac:dyDescent="0.25"/>
    <row r="622127" x14ac:dyDescent="0.25"/>
    <row r="622128" x14ac:dyDescent="0.25"/>
    <row r="622129" x14ac:dyDescent="0.25"/>
    <row r="622130" x14ac:dyDescent="0.25"/>
    <row r="622131" x14ac:dyDescent="0.25"/>
    <row r="622132" x14ac:dyDescent="0.25"/>
    <row r="622133" x14ac:dyDescent="0.25"/>
    <row r="622134" x14ac:dyDescent="0.25"/>
    <row r="622135" x14ac:dyDescent="0.25"/>
    <row r="622136" x14ac:dyDescent="0.25"/>
    <row r="622137" x14ac:dyDescent="0.25"/>
    <row r="622138" x14ac:dyDescent="0.25"/>
    <row r="622139" x14ac:dyDescent="0.25"/>
    <row r="622140" x14ac:dyDescent="0.25"/>
    <row r="622141" x14ac:dyDescent="0.25"/>
    <row r="622142" x14ac:dyDescent="0.25"/>
    <row r="622143" x14ac:dyDescent="0.25"/>
    <row r="622144" x14ac:dyDescent="0.25"/>
    <row r="622145" x14ac:dyDescent="0.25"/>
    <row r="622146" x14ac:dyDescent="0.25"/>
    <row r="622147" x14ac:dyDescent="0.25"/>
    <row r="622148" x14ac:dyDescent="0.25"/>
    <row r="622149" x14ac:dyDescent="0.25"/>
    <row r="622150" x14ac:dyDescent="0.25"/>
    <row r="622151" x14ac:dyDescent="0.25"/>
    <row r="622152" x14ac:dyDescent="0.25"/>
    <row r="622153" x14ac:dyDescent="0.25"/>
    <row r="622154" x14ac:dyDescent="0.25"/>
    <row r="622155" x14ac:dyDescent="0.25"/>
    <row r="622156" x14ac:dyDescent="0.25"/>
    <row r="622157" x14ac:dyDescent="0.25"/>
    <row r="622158" x14ac:dyDescent="0.25"/>
    <row r="622159" x14ac:dyDescent="0.25"/>
    <row r="622160" x14ac:dyDescent="0.25"/>
    <row r="622161" x14ac:dyDescent="0.25"/>
    <row r="622162" x14ac:dyDescent="0.25"/>
    <row r="622163" x14ac:dyDescent="0.25"/>
    <row r="622164" x14ac:dyDescent="0.25"/>
    <row r="622165" x14ac:dyDescent="0.25"/>
    <row r="622166" x14ac:dyDescent="0.25"/>
    <row r="622167" x14ac:dyDescent="0.25"/>
    <row r="622168" x14ac:dyDescent="0.25"/>
    <row r="622169" x14ac:dyDescent="0.25"/>
    <row r="622170" x14ac:dyDescent="0.25"/>
    <row r="622171" x14ac:dyDescent="0.25"/>
    <row r="622172" x14ac:dyDescent="0.25"/>
    <row r="622173" x14ac:dyDescent="0.25"/>
    <row r="622174" x14ac:dyDescent="0.25"/>
    <row r="622175" x14ac:dyDescent="0.25"/>
    <row r="622176" x14ac:dyDescent="0.25"/>
    <row r="622177" x14ac:dyDescent="0.25"/>
    <row r="622178" x14ac:dyDescent="0.25"/>
    <row r="622179" x14ac:dyDescent="0.25"/>
    <row r="622180" x14ac:dyDescent="0.25"/>
    <row r="622181" x14ac:dyDescent="0.25"/>
    <row r="622182" x14ac:dyDescent="0.25"/>
    <row r="622183" x14ac:dyDescent="0.25"/>
    <row r="622184" x14ac:dyDescent="0.25"/>
    <row r="622185" x14ac:dyDescent="0.25"/>
    <row r="622186" x14ac:dyDescent="0.25"/>
    <row r="622187" x14ac:dyDescent="0.25"/>
    <row r="622188" x14ac:dyDescent="0.25"/>
    <row r="622189" x14ac:dyDescent="0.25"/>
    <row r="622190" x14ac:dyDescent="0.25"/>
    <row r="622191" x14ac:dyDescent="0.25"/>
    <row r="622192" x14ac:dyDescent="0.25"/>
    <row r="622193" x14ac:dyDescent="0.25"/>
    <row r="622194" x14ac:dyDescent="0.25"/>
    <row r="622195" x14ac:dyDescent="0.25"/>
    <row r="622196" x14ac:dyDescent="0.25"/>
    <row r="622197" x14ac:dyDescent="0.25"/>
    <row r="622198" x14ac:dyDescent="0.25"/>
    <row r="622199" x14ac:dyDescent="0.25"/>
    <row r="622200" x14ac:dyDescent="0.25"/>
    <row r="622201" x14ac:dyDescent="0.25"/>
    <row r="622202" x14ac:dyDescent="0.25"/>
    <row r="622203" x14ac:dyDescent="0.25"/>
    <row r="622204" x14ac:dyDescent="0.25"/>
    <row r="622205" x14ac:dyDescent="0.25"/>
    <row r="622206" x14ac:dyDescent="0.25"/>
    <row r="622207" x14ac:dyDescent="0.25"/>
    <row r="622208" x14ac:dyDescent="0.25"/>
    <row r="622209" x14ac:dyDescent="0.25"/>
    <row r="622210" x14ac:dyDescent="0.25"/>
    <row r="622211" x14ac:dyDescent="0.25"/>
    <row r="622212" x14ac:dyDescent="0.25"/>
    <row r="622213" x14ac:dyDescent="0.25"/>
    <row r="622214" x14ac:dyDescent="0.25"/>
    <row r="622215" x14ac:dyDescent="0.25"/>
    <row r="622216" x14ac:dyDescent="0.25"/>
    <row r="622217" x14ac:dyDescent="0.25"/>
    <row r="622218" x14ac:dyDescent="0.25"/>
    <row r="622219" x14ac:dyDescent="0.25"/>
    <row r="622220" x14ac:dyDescent="0.25"/>
    <row r="622221" x14ac:dyDescent="0.25"/>
    <row r="622222" x14ac:dyDescent="0.25"/>
    <row r="622223" x14ac:dyDescent="0.25"/>
    <row r="622224" x14ac:dyDescent="0.25"/>
    <row r="622225" x14ac:dyDescent="0.25"/>
    <row r="622226" x14ac:dyDescent="0.25"/>
    <row r="622227" x14ac:dyDescent="0.25"/>
    <row r="622228" x14ac:dyDescent="0.25"/>
    <row r="622229" x14ac:dyDescent="0.25"/>
    <row r="622230" x14ac:dyDescent="0.25"/>
    <row r="622231" x14ac:dyDescent="0.25"/>
    <row r="622232" x14ac:dyDescent="0.25"/>
    <row r="622233" x14ac:dyDescent="0.25"/>
    <row r="622234" x14ac:dyDescent="0.25"/>
    <row r="622235" x14ac:dyDescent="0.25"/>
    <row r="622236" x14ac:dyDescent="0.25"/>
    <row r="622237" x14ac:dyDescent="0.25"/>
    <row r="622238" x14ac:dyDescent="0.25"/>
    <row r="622239" x14ac:dyDescent="0.25"/>
    <row r="622240" x14ac:dyDescent="0.25"/>
    <row r="622241" x14ac:dyDescent="0.25"/>
    <row r="622242" x14ac:dyDescent="0.25"/>
    <row r="622243" x14ac:dyDescent="0.25"/>
    <row r="622244" x14ac:dyDescent="0.25"/>
    <row r="622245" x14ac:dyDescent="0.25"/>
    <row r="622246" x14ac:dyDescent="0.25"/>
    <row r="622247" x14ac:dyDescent="0.25"/>
    <row r="622248" x14ac:dyDescent="0.25"/>
    <row r="622249" x14ac:dyDescent="0.25"/>
    <row r="622250" x14ac:dyDescent="0.25"/>
    <row r="622251" x14ac:dyDescent="0.25"/>
    <row r="622252" x14ac:dyDescent="0.25"/>
    <row r="622253" x14ac:dyDescent="0.25"/>
    <row r="622254" x14ac:dyDescent="0.25"/>
    <row r="622255" x14ac:dyDescent="0.25"/>
    <row r="622256" x14ac:dyDescent="0.25"/>
    <row r="622257" x14ac:dyDescent="0.25"/>
    <row r="622258" x14ac:dyDescent="0.25"/>
    <row r="622259" x14ac:dyDescent="0.25"/>
    <row r="622260" x14ac:dyDescent="0.25"/>
    <row r="622261" x14ac:dyDescent="0.25"/>
    <row r="622262" x14ac:dyDescent="0.25"/>
    <row r="622263" x14ac:dyDescent="0.25"/>
    <row r="622264" x14ac:dyDescent="0.25"/>
    <row r="622265" x14ac:dyDescent="0.25"/>
    <row r="622266" x14ac:dyDescent="0.25"/>
    <row r="622267" x14ac:dyDescent="0.25"/>
    <row r="622268" x14ac:dyDescent="0.25"/>
    <row r="622269" x14ac:dyDescent="0.25"/>
    <row r="622270" x14ac:dyDescent="0.25"/>
    <row r="622271" x14ac:dyDescent="0.25"/>
    <row r="622272" x14ac:dyDescent="0.25"/>
    <row r="622273" x14ac:dyDescent="0.25"/>
    <row r="622274" x14ac:dyDescent="0.25"/>
    <row r="622275" x14ac:dyDescent="0.25"/>
    <row r="622276" x14ac:dyDescent="0.25"/>
    <row r="622277" x14ac:dyDescent="0.25"/>
    <row r="622278" x14ac:dyDescent="0.25"/>
    <row r="622279" x14ac:dyDescent="0.25"/>
    <row r="622280" x14ac:dyDescent="0.25"/>
    <row r="622281" x14ac:dyDescent="0.25"/>
    <row r="622282" x14ac:dyDescent="0.25"/>
    <row r="622283" x14ac:dyDescent="0.25"/>
    <row r="622284" x14ac:dyDescent="0.25"/>
    <row r="622285" x14ac:dyDescent="0.25"/>
    <row r="622286" x14ac:dyDescent="0.25"/>
    <row r="622287" x14ac:dyDescent="0.25"/>
    <row r="622288" x14ac:dyDescent="0.25"/>
    <row r="622289" x14ac:dyDescent="0.25"/>
    <row r="622290" x14ac:dyDescent="0.25"/>
    <row r="622291" x14ac:dyDescent="0.25"/>
    <row r="622292" x14ac:dyDescent="0.25"/>
    <row r="622293" x14ac:dyDescent="0.25"/>
    <row r="622294" x14ac:dyDescent="0.25"/>
    <row r="622295" x14ac:dyDescent="0.25"/>
    <row r="622296" x14ac:dyDescent="0.25"/>
    <row r="622297" x14ac:dyDescent="0.25"/>
    <row r="622298" x14ac:dyDescent="0.25"/>
    <row r="622299" x14ac:dyDescent="0.25"/>
    <row r="622300" x14ac:dyDescent="0.25"/>
    <row r="622301" x14ac:dyDescent="0.25"/>
    <row r="622302" x14ac:dyDescent="0.25"/>
    <row r="622303" x14ac:dyDescent="0.25"/>
    <row r="622304" x14ac:dyDescent="0.25"/>
    <row r="622305" x14ac:dyDescent="0.25"/>
    <row r="622306" x14ac:dyDescent="0.25"/>
    <row r="622307" x14ac:dyDescent="0.25"/>
    <row r="622308" x14ac:dyDescent="0.25"/>
    <row r="622309" x14ac:dyDescent="0.25"/>
    <row r="622310" x14ac:dyDescent="0.25"/>
    <row r="622311" x14ac:dyDescent="0.25"/>
    <row r="622312" x14ac:dyDescent="0.25"/>
    <row r="622313" x14ac:dyDescent="0.25"/>
    <row r="622314" x14ac:dyDescent="0.25"/>
    <row r="622315" x14ac:dyDescent="0.25"/>
    <row r="622316" x14ac:dyDescent="0.25"/>
    <row r="622317" x14ac:dyDescent="0.25"/>
    <row r="622318" x14ac:dyDescent="0.25"/>
    <row r="622319" x14ac:dyDescent="0.25"/>
    <row r="622320" x14ac:dyDescent="0.25"/>
    <row r="622321" x14ac:dyDescent="0.25"/>
    <row r="622322" x14ac:dyDescent="0.25"/>
    <row r="622323" x14ac:dyDescent="0.25"/>
    <row r="622324" x14ac:dyDescent="0.25"/>
    <row r="622325" x14ac:dyDescent="0.25"/>
    <row r="622326" x14ac:dyDescent="0.25"/>
    <row r="622327" x14ac:dyDescent="0.25"/>
    <row r="622328" x14ac:dyDescent="0.25"/>
    <row r="622329" x14ac:dyDescent="0.25"/>
    <row r="622330" x14ac:dyDescent="0.25"/>
    <row r="622331" x14ac:dyDescent="0.25"/>
    <row r="622332" x14ac:dyDescent="0.25"/>
    <row r="622333" x14ac:dyDescent="0.25"/>
    <row r="622334" x14ac:dyDescent="0.25"/>
    <row r="622335" x14ac:dyDescent="0.25"/>
    <row r="622336" x14ac:dyDescent="0.25"/>
    <row r="622337" x14ac:dyDescent="0.25"/>
    <row r="622338" x14ac:dyDescent="0.25"/>
    <row r="622339" x14ac:dyDescent="0.25"/>
    <row r="622340" x14ac:dyDescent="0.25"/>
    <row r="622341" x14ac:dyDescent="0.25"/>
    <row r="622342" x14ac:dyDescent="0.25"/>
    <row r="622343" x14ac:dyDescent="0.25"/>
    <row r="622344" x14ac:dyDescent="0.25"/>
    <row r="622345" x14ac:dyDescent="0.25"/>
    <row r="622346" x14ac:dyDescent="0.25"/>
    <row r="622347" x14ac:dyDescent="0.25"/>
    <row r="622348" x14ac:dyDescent="0.25"/>
    <row r="622349" x14ac:dyDescent="0.25"/>
    <row r="622350" x14ac:dyDescent="0.25"/>
    <row r="622351" x14ac:dyDescent="0.25"/>
    <row r="622352" x14ac:dyDescent="0.25"/>
    <row r="622353" x14ac:dyDescent="0.25"/>
    <row r="622354" x14ac:dyDescent="0.25"/>
    <row r="622355" x14ac:dyDescent="0.25"/>
    <row r="622356" x14ac:dyDescent="0.25"/>
    <row r="622357" x14ac:dyDescent="0.25"/>
    <row r="622358" x14ac:dyDescent="0.25"/>
    <row r="622359" x14ac:dyDescent="0.25"/>
    <row r="622360" x14ac:dyDescent="0.25"/>
    <row r="622361" x14ac:dyDescent="0.25"/>
    <row r="622362" x14ac:dyDescent="0.25"/>
    <row r="622363" x14ac:dyDescent="0.25"/>
    <row r="622364" x14ac:dyDescent="0.25"/>
    <row r="622365" x14ac:dyDescent="0.25"/>
    <row r="622366" x14ac:dyDescent="0.25"/>
    <row r="622367" x14ac:dyDescent="0.25"/>
    <row r="622368" x14ac:dyDescent="0.25"/>
    <row r="622369" x14ac:dyDescent="0.25"/>
    <row r="622370" x14ac:dyDescent="0.25"/>
    <row r="622371" x14ac:dyDescent="0.25"/>
    <row r="622372" x14ac:dyDescent="0.25"/>
    <row r="622373" x14ac:dyDescent="0.25"/>
    <row r="622374" x14ac:dyDescent="0.25"/>
    <row r="622375" x14ac:dyDescent="0.25"/>
    <row r="622376" x14ac:dyDescent="0.25"/>
    <row r="622377" x14ac:dyDescent="0.25"/>
    <row r="622378" x14ac:dyDescent="0.25"/>
    <row r="622379" x14ac:dyDescent="0.25"/>
    <row r="622380" x14ac:dyDescent="0.25"/>
    <row r="622381" x14ac:dyDescent="0.25"/>
    <row r="622382" x14ac:dyDescent="0.25"/>
    <row r="622383" x14ac:dyDescent="0.25"/>
    <row r="622384" x14ac:dyDescent="0.25"/>
    <row r="622385" x14ac:dyDescent="0.25"/>
    <row r="622386" x14ac:dyDescent="0.25"/>
    <row r="622387" x14ac:dyDescent="0.25"/>
    <row r="622388" x14ac:dyDescent="0.25"/>
    <row r="622389" x14ac:dyDescent="0.25"/>
    <row r="622390" x14ac:dyDescent="0.25"/>
    <row r="622391" x14ac:dyDescent="0.25"/>
    <row r="622392" x14ac:dyDescent="0.25"/>
    <row r="622393" x14ac:dyDescent="0.25"/>
    <row r="622394" x14ac:dyDescent="0.25"/>
    <row r="622395" x14ac:dyDescent="0.25"/>
    <row r="622396" x14ac:dyDescent="0.25"/>
    <row r="622397" x14ac:dyDescent="0.25"/>
    <row r="622398" x14ac:dyDescent="0.25"/>
    <row r="622399" x14ac:dyDescent="0.25"/>
    <row r="622400" x14ac:dyDescent="0.25"/>
    <row r="622401" x14ac:dyDescent="0.25"/>
    <row r="622402" x14ac:dyDescent="0.25"/>
    <row r="622403" x14ac:dyDescent="0.25"/>
    <row r="622404" x14ac:dyDescent="0.25"/>
    <row r="622405" x14ac:dyDescent="0.25"/>
    <row r="622406" x14ac:dyDescent="0.25"/>
    <row r="622407" x14ac:dyDescent="0.25"/>
    <row r="622408" x14ac:dyDescent="0.25"/>
    <row r="622409" x14ac:dyDescent="0.25"/>
    <row r="622410" x14ac:dyDescent="0.25"/>
    <row r="622411" x14ac:dyDescent="0.25"/>
    <row r="622412" x14ac:dyDescent="0.25"/>
    <row r="622413" x14ac:dyDescent="0.25"/>
    <row r="622414" x14ac:dyDescent="0.25"/>
    <row r="622415" x14ac:dyDescent="0.25"/>
    <row r="622416" x14ac:dyDescent="0.25"/>
    <row r="622417" x14ac:dyDescent="0.25"/>
    <row r="622418" x14ac:dyDescent="0.25"/>
    <row r="622419" x14ac:dyDescent="0.25"/>
    <row r="622420" x14ac:dyDescent="0.25"/>
    <row r="622421" x14ac:dyDescent="0.25"/>
    <row r="622422" x14ac:dyDescent="0.25"/>
    <row r="622423" x14ac:dyDescent="0.25"/>
    <row r="622424" x14ac:dyDescent="0.25"/>
    <row r="622425" x14ac:dyDescent="0.25"/>
    <row r="622426" x14ac:dyDescent="0.25"/>
    <row r="622427" x14ac:dyDescent="0.25"/>
    <row r="622428" x14ac:dyDescent="0.25"/>
    <row r="622429" x14ac:dyDescent="0.25"/>
    <row r="622430" x14ac:dyDescent="0.25"/>
    <row r="622431" x14ac:dyDescent="0.25"/>
    <row r="622432" x14ac:dyDescent="0.25"/>
    <row r="622433" x14ac:dyDescent="0.25"/>
    <row r="622434" x14ac:dyDescent="0.25"/>
    <row r="622435" x14ac:dyDescent="0.25"/>
    <row r="622436" x14ac:dyDescent="0.25"/>
    <row r="622437" x14ac:dyDescent="0.25"/>
    <row r="622438" x14ac:dyDescent="0.25"/>
    <row r="622439" x14ac:dyDescent="0.25"/>
    <row r="622440" x14ac:dyDescent="0.25"/>
    <row r="622441" x14ac:dyDescent="0.25"/>
    <row r="622442" x14ac:dyDescent="0.25"/>
    <row r="622443" x14ac:dyDescent="0.25"/>
    <row r="622444" x14ac:dyDescent="0.25"/>
    <row r="622445" x14ac:dyDescent="0.25"/>
    <row r="622446" x14ac:dyDescent="0.25"/>
    <row r="622447" x14ac:dyDescent="0.25"/>
    <row r="622448" x14ac:dyDescent="0.25"/>
    <row r="622449" x14ac:dyDescent="0.25"/>
    <row r="622450" x14ac:dyDescent="0.25"/>
    <row r="622451" x14ac:dyDescent="0.25"/>
    <row r="622452" x14ac:dyDescent="0.25"/>
    <row r="622453" x14ac:dyDescent="0.25"/>
    <row r="622454" x14ac:dyDescent="0.25"/>
    <row r="622455" x14ac:dyDescent="0.25"/>
    <row r="622456" x14ac:dyDescent="0.25"/>
    <row r="622457" x14ac:dyDescent="0.25"/>
    <row r="622458" x14ac:dyDescent="0.25"/>
    <row r="622459" x14ac:dyDescent="0.25"/>
    <row r="622460" x14ac:dyDescent="0.25"/>
    <row r="622461" x14ac:dyDescent="0.25"/>
    <row r="622462" x14ac:dyDescent="0.25"/>
    <row r="622463" x14ac:dyDescent="0.25"/>
    <row r="622464" x14ac:dyDescent="0.25"/>
    <row r="622465" x14ac:dyDescent="0.25"/>
    <row r="622466" x14ac:dyDescent="0.25"/>
    <row r="622467" x14ac:dyDescent="0.25"/>
    <row r="622468" x14ac:dyDescent="0.25"/>
    <row r="622469" x14ac:dyDescent="0.25"/>
    <row r="622470" x14ac:dyDescent="0.25"/>
    <row r="622471" x14ac:dyDescent="0.25"/>
    <row r="622472" x14ac:dyDescent="0.25"/>
    <row r="622473" x14ac:dyDescent="0.25"/>
    <row r="622474" x14ac:dyDescent="0.25"/>
    <row r="622475" x14ac:dyDescent="0.25"/>
    <row r="622476" x14ac:dyDescent="0.25"/>
    <row r="622477" x14ac:dyDescent="0.25"/>
    <row r="622478" x14ac:dyDescent="0.25"/>
    <row r="622479" x14ac:dyDescent="0.25"/>
    <row r="622480" x14ac:dyDescent="0.25"/>
    <row r="622481" x14ac:dyDescent="0.25"/>
    <row r="622482" x14ac:dyDescent="0.25"/>
    <row r="622483" x14ac:dyDescent="0.25"/>
    <row r="622484" x14ac:dyDescent="0.25"/>
    <row r="622485" x14ac:dyDescent="0.25"/>
    <row r="622486" x14ac:dyDescent="0.25"/>
    <row r="622487" x14ac:dyDescent="0.25"/>
    <row r="622488" x14ac:dyDescent="0.25"/>
    <row r="622489" x14ac:dyDescent="0.25"/>
    <row r="622490" x14ac:dyDescent="0.25"/>
    <row r="622491" x14ac:dyDescent="0.25"/>
    <row r="622492" x14ac:dyDescent="0.25"/>
    <row r="622493" x14ac:dyDescent="0.25"/>
    <row r="622494" x14ac:dyDescent="0.25"/>
    <row r="622495" x14ac:dyDescent="0.25"/>
    <row r="622496" x14ac:dyDescent="0.25"/>
    <row r="622497" x14ac:dyDescent="0.25"/>
    <row r="622498" x14ac:dyDescent="0.25"/>
    <row r="622499" x14ac:dyDescent="0.25"/>
    <row r="622500" x14ac:dyDescent="0.25"/>
    <row r="622501" x14ac:dyDescent="0.25"/>
    <row r="622502" x14ac:dyDescent="0.25"/>
    <row r="622503" x14ac:dyDescent="0.25"/>
    <row r="622504" x14ac:dyDescent="0.25"/>
    <row r="622505" x14ac:dyDescent="0.25"/>
    <row r="622506" x14ac:dyDescent="0.25"/>
    <row r="622507" x14ac:dyDescent="0.25"/>
    <row r="622508" x14ac:dyDescent="0.25"/>
    <row r="622509" x14ac:dyDescent="0.25"/>
    <row r="622510" x14ac:dyDescent="0.25"/>
    <row r="622511" x14ac:dyDescent="0.25"/>
    <row r="622512" x14ac:dyDescent="0.25"/>
    <row r="622513" x14ac:dyDescent="0.25"/>
    <row r="622514" x14ac:dyDescent="0.25"/>
    <row r="622515" x14ac:dyDescent="0.25"/>
    <row r="622516" x14ac:dyDescent="0.25"/>
    <row r="622517" x14ac:dyDescent="0.25"/>
    <row r="622518" x14ac:dyDescent="0.25"/>
    <row r="622519" x14ac:dyDescent="0.25"/>
    <row r="622520" x14ac:dyDescent="0.25"/>
    <row r="622521" x14ac:dyDescent="0.25"/>
    <row r="622522" x14ac:dyDescent="0.25"/>
    <row r="622523" x14ac:dyDescent="0.25"/>
    <row r="622524" x14ac:dyDescent="0.25"/>
    <row r="622525" x14ac:dyDescent="0.25"/>
    <row r="622526" x14ac:dyDescent="0.25"/>
    <row r="622527" x14ac:dyDescent="0.25"/>
    <row r="622528" x14ac:dyDescent="0.25"/>
    <row r="622529" x14ac:dyDescent="0.25"/>
    <row r="622530" x14ac:dyDescent="0.25"/>
    <row r="622531" x14ac:dyDescent="0.25"/>
    <row r="622532" x14ac:dyDescent="0.25"/>
    <row r="622533" x14ac:dyDescent="0.25"/>
    <row r="622534" x14ac:dyDescent="0.25"/>
    <row r="622535" x14ac:dyDescent="0.25"/>
    <row r="622536" x14ac:dyDescent="0.25"/>
    <row r="622537" x14ac:dyDescent="0.25"/>
    <row r="622538" x14ac:dyDescent="0.25"/>
    <row r="622539" x14ac:dyDescent="0.25"/>
    <row r="622540" x14ac:dyDescent="0.25"/>
    <row r="622541" x14ac:dyDescent="0.25"/>
    <row r="622542" x14ac:dyDescent="0.25"/>
    <row r="622543" x14ac:dyDescent="0.25"/>
    <row r="622544" x14ac:dyDescent="0.25"/>
    <row r="622545" x14ac:dyDescent="0.25"/>
    <row r="622546" x14ac:dyDescent="0.25"/>
    <row r="622547" x14ac:dyDescent="0.25"/>
    <row r="622548" x14ac:dyDescent="0.25"/>
    <row r="622549" x14ac:dyDescent="0.25"/>
    <row r="622550" x14ac:dyDescent="0.25"/>
    <row r="622551" x14ac:dyDescent="0.25"/>
    <row r="622552" x14ac:dyDescent="0.25"/>
    <row r="622553" x14ac:dyDescent="0.25"/>
    <row r="622554" x14ac:dyDescent="0.25"/>
    <row r="622555" x14ac:dyDescent="0.25"/>
    <row r="622556" x14ac:dyDescent="0.25"/>
    <row r="622557" x14ac:dyDescent="0.25"/>
    <row r="622558" x14ac:dyDescent="0.25"/>
    <row r="622559" x14ac:dyDescent="0.25"/>
    <row r="622560" x14ac:dyDescent="0.25"/>
    <row r="622561" x14ac:dyDescent="0.25"/>
    <row r="622562" x14ac:dyDescent="0.25"/>
    <row r="622563" x14ac:dyDescent="0.25"/>
    <row r="622564" x14ac:dyDescent="0.25"/>
    <row r="622565" x14ac:dyDescent="0.25"/>
    <row r="622566" x14ac:dyDescent="0.25"/>
    <row r="622567" x14ac:dyDescent="0.25"/>
    <row r="622568" x14ac:dyDescent="0.25"/>
    <row r="622569" x14ac:dyDescent="0.25"/>
    <row r="622570" x14ac:dyDescent="0.25"/>
    <row r="622571" x14ac:dyDescent="0.25"/>
    <row r="622572" x14ac:dyDescent="0.25"/>
    <row r="622573" x14ac:dyDescent="0.25"/>
    <row r="622574" x14ac:dyDescent="0.25"/>
    <row r="622575" x14ac:dyDescent="0.25"/>
    <row r="622576" x14ac:dyDescent="0.25"/>
    <row r="622577" x14ac:dyDescent="0.25"/>
    <row r="622578" x14ac:dyDescent="0.25"/>
    <row r="622579" x14ac:dyDescent="0.25"/>
    <row r="622580" x14ac:dyDescent="0.25"/>
    <row r="622581" x14ac:dyDescent="0.25"/>
    <row r="622582" x14ac:dyDescent="0.25"/>
    <row r="622583" x14ac:dyDescent="0.25"/>
    <row r="622584" x14ac:dyDescent="0.25"/>
    <row r="622585" x14ac:dyDescent="0.25"/>
    <row r="622586" x14ac:dyDescent="0.25"/>
    <row r="622587" x14ac:dyDescent="0.25"/>
    <row r="622588" x14ac:dyDescent="0.25"/>
    <row r="622589" x14ac:dyDescent="0.25"/>
    <row r="622590" x14ac:dyDescent="0.25"/>
    <row r="622591" x14ac:dyDescent="0.25"/>
    <row r="622592" x14ac:dyDescent="0.25"/>
    <row r="622593" x14ac:dyDescent="0.25"/>
    <row r="622594" x14ac:dyDescent="0.25"/>
    <row r="622595" x14ac:dyDescent="0.25"/>
    <row r="622596" x14ac:dyDescent="0.25"/>
    <row r="622597" x14ac:dyDescent="0.25"/>
    <row r="622598" x14ac:dyDescent="0.25"/>
    <row r="622599" x14ac:dyDescent="0.25"/>
    <row r="622600" x14ac:dyDescent="0.25"/>
    <row r="622601" x14ac:dyDescent="0.25"/>
    <row r="622602" x14ac:dyDescent="0.25"/>
    <row r="622603" x14ac:dyDescent="0.25"/>
    <row r="622604" x14ac:dyDescent="0.25"/>
    <row r="622605" x14ac:dyDescent="0.25"/>
    <row r="622606" x14ac:dyDescent="0.25"/>
    <row r="622607" x14ac:dyDescent="0.25"/>
    <row r="622608" x14ac:dyDescent="0.25"/>
    <row r="622609" x14ac:dyDescent="0.25"/>
    <row r="622610" x14ac:dyDescent="0.25"/>
    <row r="622611" x14ac:dyDescent="0.25"/>
    <row r="622612" x14ac:dyDescent="0.25"/>
    <row r="622613" x14ac:dyDescent="0.25"/>
    <row r="622614" x14ac:dyDescent="0.25"/>
    <row r="622615" x14ac:dyDescent="0.25"/>
    <row r="622616" x14ac:dyDescent="0.25"/>
    <row r="622617" x14ac:dyDescent="0.25"/>
    <row r="622618" x14ac:dyDescent="0.25"/>
    <row r="622619" x14ac:dyDescent="0.25"/>
    <row r="622620" x14ac:dyDescent="0.25"/>
    <row r="622621" x14ac:dyDescent="0.25"/>
    <row r="622622" x14ac:dyDescent="0.25"/>
    <row r="622623" x14ac:dyDescent="0.25"/>
    <row r="622624" x14ac:dyDescent="0.25"/>
    <row r="622625" x14ac:dyDescent="0.25"/>
    <row r="622626" x14ac:dyDescent="0.25"/>
    <row r="622627" x14ac:dyDescent="0.25"/>
    <row r="622628" x14ac:dyDescent="0.25"/>
    <row r="622629" x14ac:dyDescent="0.25"/>
    <row r="622630" x14ac:dyDescent="0.25"/>
    <row r="622631" x14ac:dyDescent="0.25"/>
    <row r="622632" x14ac:dyDescent="0.25"/>
    <row r="622633" x14ac:dyDescent="0.25"/>
    <row r="622634" x14ac:dyDescent="0.25"/>
    <row r="622635" x14ac:dyDescent="0.25"/>
    <row r="622636" x14ac:dyDescent="0.25"/>
    <row r="622637" x14ac:dyDescent="0.25"/>
    <row r="622638" x14ac:dyDescent="0.25"/>
    <row r="622639" x14ac:dyDescent="0.25"/>
    <row r="622640" x14ac:dyDescent="0.25"/>
    <row r="622641" x14ac:dyDescent="0.25"/>
    <row r="622642" x14ac:dyDescent="0.25"/>
    <row r="622643" x14ac:dyDescent="0.25"/>
    <row r="622644" x14ac:dyDescent="0.25"/>
    <row r="622645" x14ac:dyDescent="0.25"/>
    <row r="622646" x14ac:dyDescent="0.25"/>
    <row r="622647" x14ac:dyDescent="0.25"/>
    <row r="622648" x14ac:dyDescent="0.25"/>
    <row r="622649" x14ac:dyDescent="0.25"/>
    <row r="622650" x14ac:dyDescent="0.25"/>
    <row r="622651" x14ac:dyDescent="0.25"/>
    <row r="622652" x14ac:dyDescent="0.25"/>
    <row r="622653" x14ac:dyDescent="0.25"/>
    <row r="622654" x14ac:dyDescent="0.25"/>
    <row r="622655" x14ac:dyDescent="0.25"/>
    <row r="622656" x14ac:dyDescent="0.25"/>
    <row r="622657" x14ac:dyDescent="0.25"/>
    <row r="622658" x14ac:dyDescent="0.25"/>
    <row r="622659" x14ac:dyDescent="0.25"/>
    <row r="622660" x14ac:dyDescent="0.25"/>
    <row r="622661" x14ac:dyDescent="0.25"/>
    <row r="622662" x14ac:dyDescent="0.25"/>
    <row r="622663" x14ac:dyDescent="0.25"/>
    <row r="622664" x14ac:dyDescent="0.25"/>
    <row r="622665" x14ac:dyDescent="0.25"/>
    <row r="622666" x14ac:dyDescent="0.25"/>
    <row r="622667" x14ac:dyDescent="0.25"/>
    <row r="622668" x14ac:dyDescent="0.25"/>
    <row r="622669" x14ac:dyDescent="0.25"/>
    <row r="622670" x14ac:dyDescent="0.25"/>
    <row r="622671" x14ac:dyDescent="0.25"/>
    <row r="622672" x14ac:dyDescent="0.25"/>
    <row r="622673" x14ac:dyDescent="0.25"/>
    <row r="622674" x14ac:dyDescent="0.25"/>
    <row r="622675" x14ac:dyDescent="0.25"/>
    <row r="622676" x14ac:dyDescent="0.25"/>
    <row r="622677" x14ac:dyDescent="0.25"/>
    <row r="622678" x14ac:dyDescent="0.25"/>
    <row r="622679" x14ac:dyDescent="0.25"/>
    <row r="622680" x14ac:dyDescent="0.25"/>
    <row r="622681" x14ac:dyDescent="0.25"/>
    <row r="622682" x14ac:dyDescent="0.25"/>
    <row r="622683" x14ac:dyDescent="0.25"/>
    <row r="622684" x14ac:dyDescent="0.25"/>
    <row r="622685" x14ac:dyDescent="0.25"/>
    <row r="622686" x14ac:dyDescent="0.25"/>
    <row r="622687" x14ac:dyDescent="0.25"/>
    <row r="622688" x14ac:dyDescent="0.25"/>
    <row r="622689" x14ac:dyDescent="0.25"/>
    <row r="622690" x14ac:dyDescent="0.25"/>
    <row r="622691" x14ac:dyDescent="0.25"/>
    <row r="622692" x14ac:dyDescent="0.25"/>
    <row r="622693" x14ac:dyDescent="0.25"/>
    <row r="622694" x14ac:dyDescent="0.25"/>
    <row r="622695" x14ac:dyDescent="0.25"/>
    <row r="622696" x14ac:dyDescent="0.25"/>
    <row r="622697" x14ac:dyDescent="0.25"/>
    <row r="622698" x14ac:dyDescent="0.25"/>
    <row r="622699" x14ac:dyDescent="0.25"/>
    <row r="622700" x14ac:dyDescent="0.25"/>
    <row r="622701" x14ac:dyDescent="0.25"/>
    <row r="622702" x14ac:dyDescent="0.25"/>
    <row r="622703" x14ac:dyDescent="0.25"/>
    <row r="622704" x14ac:dyDescent="0.25"/>
    <row r="622705" x14ac:dyDescent="0.25"/>
    <row r="622706" x14ac:dyDescent="0.25"/>
    <row r="622707" x14ac:dyDescent="0.25"/>
    <row r="622708" x14ac:dyDescent="0.25"/>
    <row r="622709" x14ac:dyDescent="0.25"/>
    <row r="622710" x14ac:dyDescent="0.25"/>
    <row r="622711" x14ac:dyDescent="0.25"/>
    <row r="622712" x14ac:dyDescent="0.25"/>
    <row r="622713" x14ac:dyDescent="0.25"/>
    <row r="622714" x14ac:dyDescent="0.25"/>
    <row r="622715" x14ac:dyDescent="0.25"/>
    <row r="622716" x14ac:dyDescent="0.25"/>
    <row r="622717" x14ac:dyDescent="0.25"/>
    <row r="622718" x14ac:dyDescent="0.25"/>
    <row r="622719" x14ac:dyDescent="0.25"/>
    <row r="622720" x14ac:dyDescent="0.25"/>
    <row r="622721" x14ac:dyDescent="0.25"/>
    <row r="622722" x14ac:dyDescent="0.25"/>
    <row r="622723" x14ac:dyDescent="0.25"/>
    <row r="622724" x14ac:dyDescent="0.25"/>
    <row r="622725" x14ac:dyDescent="0.25"/>
    <row r="622726" x14ac:dyDescent="0.25"/>
    <row r="622727" x14ac:dyDescent="0.25"/>
    <row r="622728" x14ac:dyDescent="0.25"/>
    <row r="622729" x14ac:dyDescent="0.25"/>
    <row r="622730" x14ac:dyDescent="0.25"/>
    <row r="622731" x14ac:dyDescent="0.25"/>
    <row r="622732" x14ac:dyDescent="0.25"/>
    <row r="622733" x14ac:dyDescent="0.25"/>
    <row r="622734" x14ac:dyDescent="0.25"/>
    <row r="622735" x14ac:dyDescent="0.25"/>
    <row r="622736" x14ac:dyDescent="0.25"/>
    <row r="622737" x14ac:dyDescent="0.25"/>
    <row r="622738" x14ac:dyDescent="0.25"/>
    <row r="622739" x14ac:dyDescent="0.25"/>
    <row r="622740" x14ac:dyDescent="0.25"/>
    <row r="622741" x14ac:dyDescent="0.25"/>
    <row r="622742" x14ac:dyDescent="0.25"/>
    <row r="622743" x14ac:dyDescent="0.25"/>
    <row r="622744" x14ac:dyDescent="0.25"/>
    <row r="622745" x14ac:dyDescent="0.25"/>
    <row r="622746" x14ac:dyDescent="0.25"/>
    <row r="622747" x14ac:dyDescent="0.25"/>
    <row r="622748" x14ac:dyDescent="0.25"/>
    <row r="622749" x14ac:dyDescent="0.25"/>
    <row r="622750" x14ac:dyDescent="0.25"/>
    <row r="622751" x14ac:dyDescent="0.25"/>
    <row r="622752" x14ac:dyDescent="0.25"/>
    <row r="622753" x14ac:dyDescent="0.25"/>
    <row r="622754" x14ac:dyDescent="0.25"/>
    <row r="622755" x14ac:dyDescent="0.25"/>
    <row r="622756" x14ac:dyDescent="0.25"/>
    <row r="622757" x14ac:dyDescent="0.25"/>
    <row r="622758" x14ac:dyDescent="0.25"/>
    <row r="622759" x14ac:dyDescent="0.25"/>
    <row r="622760" x14ac:dyDescent="0.25"/>
    <row r="622761" x14ac:dyDescent="0.25"/>
    <row r="622762" x14ac:dyDescent="0.25"/>
    <row r="622763" x14ac:dyDescent="0.25"/>
    <row r="622764" x14ac:dyDescent="0.25"/>
    <row r="622765" x14ac:dyDescent="0.25"/>
    <row r="622766" x14ac:dyDescent="0.25"/>
    <row r="622767" x14ac:dyDescent="0.25"/>
    <row r="622768" x14ac:dyDescent="0.25"/>
    <row r="622769" x14ac:dyDescent="0.25"/>
    <row r="622770" x14ac:dyDescent="0.25"/>
    <row r="622771" x14ac:dyDescent="0.25"/>
    <row r="622772" x14ac:dyDescent="0.25"/>
    <row r="622773" x14ac:dyDescent="0.25"/>
    <row r="622774" x14ac:dyDescent="0.25"/>
    <row r="622775" x14ac:dyDescent="0.25"/>
    <row r="622776" x14ac:dyDescent="0.25"/>
    <row r="622777" x14ac:dyDescent="0.25"/>
    <row r="622778" x14ac:dyDescent="0.25"/>
    <row r="622779" x14ac:dyDescent="0.25"/>
    <row r="622780" x14ac:dyDescent="0.25"/>
    <row r="622781" x14ac:dyDescent="0.25"/>
    <row r="622782" x14ac:dyDescent="0.25"/>
    <row r="622783" x14ac:dyDescent="0.25"/>
    <row r="622784" x14ac:dyDescent="0.25"/>
    <row r="622785" x14ac:dyDescent="0.25"/>
    <row r="622786" x14ac:dyDescent="0.25"/>
    <row r="622787" x14ac:dyDescent="0.25"/>
    <row r="622788" x14ac:dyDescent="0.25"/>
    <row r="622789" x14ac:dyDescent="0.25"/>
    <row r="622790" x14ac:dyDescent="0.25"/>
    <row r="622791" x14ac:dyDescent="0.25"/>
    <row r="622792" x14ac:dyDescent="0.25"/>
    <row r="622793" x14ac:dyDescent="0.25"/>
    <row r="622794" x14ac:dyDescent="0.25"/>
    <row r="622795" x14ac:dyDescent="0.25"/>
    <row r="622796" x14ac:dyDescent="0.25"/>
    <row r="622797" x14ac:dyDescent="0.25"/>
    <row r="622798" x14ac:dyDescent="0.25"/>
    <row r="622799" x14ac:dyDescent="0.25"/>
    <row r="622800" x14ac:dyDescent="0.25"/>
    <row r="622801" x14ac:dyDescent="0.25"/>
    <row r="622802" x14ac:dyDescent="0.25"/>
    <row r="622803" x14ac:dyDescent="0.25"/>
    <row r="622804" x14ac:dyDescent="0.25"/>
    <row r="622805" x14ac:dyDescent="0.25"/>
    <row r="622806" x14ac:dyDescent="0.25"/>
    <row r="622807" x14ac:dyDescent="0.25"/>
    <row r="622808" x14ac:dyDescent="0.25"/>
    <row r="622809" x14ac:dyDescent="0.25"/>
    <row r="622810" x14ac:dyDescent="0.25"/>
    <row r="622811" x14ac:dyDescent="0.25"/>
    <row r="622812" x14ac:dyDescent="0.25"/>
    <row r="622813" x14ac:dyDescent="0.25"/>
    <row r="622814" x14ac:dyDescent="0.25"/>
    <row r="622815" x14ac:dyDescent="0.25"/>
    <row r="622816" x14ac:dyDescent="0.25"/>
    <row r="622817" x14ac:dyDescent="0.25"/>
    <row r="622818" x14ac:dyDescent="0.25"/>
    <row r="622819" x14ac:dyDescent="0.25"/>
    <row r="622820" x14ac:dyDescent="0.25"/>
    <row r="622821" x14ac:dyDescent="0.25"/>
    <row r="622822" x14ac:dyDescent="0.25"/>
    <row r="622823" x14ac:dyDescent="0.25"/>
    <row r="622824" x14ac:dyDescent="0.25"/>
    <row r="622825" x14ac:dyDescent="0.25"/>
    <row r="622826" x14ac:dyDescent="0.25"/>
    <row r="622827" x14ac:dyDescent="0.25"/>
    <row r="622828" x14ac:dyDescent="0.25"/>
    <row r="622829" x14ac:dyDescent="0.25"/>
    <row r="622830" x14ac:dyDescent="0.25"/>
    <row r="622831" x14ac:dyDescent="0.25"/>
    <row r="622832" x14ac:dyDescent="0.25"/>
    <row r="622833" x14ac:dyDescent="0.25"/>
    <row r="622834" x14ac:dyDescent="0.25"/>
    <row r="622835" x14ac:dyDescent="0.25"/>
    <row r="622836" x14ac:dyDescent="0.25"/>
    <row r="622837" x14ac:dyDescent="0.25"/>
    <row r="622838" x14ac:dyDescent="0.25"/>
    <row r="622839" x14ac:dyDescent="0.25"/>
    <row r="622840" x14ac:dyDescent="0.25"/>
    <row r="622841" x14ac:dyDescent="0.25"/>
    <row r="622842" x14ac:dyDescent="0.25"/>
    <row r="622843" x14ac:dyDescent="0.25"/>
    <row r="622844" x14ac:dyDescent="0.25"/>
    <row r="622845" x14ac:dyDescent="0.25"/>
    <row r="622846" x14ac:dyDescent="0.25"/>
    <row r="622847" x14ac:dyDescent="0.25"/>
    <row r="622848" x14ac:dyDescent="0.25"/>
    <row r="622849" x14ac:dyDescent="0.25"/>
    <row r="622850" x14ac:dyDescent="0.25"/>
    <row r="622851" x14ac:dyDescent="0.25"/>
    <row r="622852" x14ac:dyDescent="0.25"/>
    <row r="622853" x14ac:dyDescent="0.25"/>
    <row r="622854" x14ac:dyDescent="0.25"/>
    <row r="622855" x14ac:dyDescent="0.25"/>
    <row r="622856" x14ac:dyDescent="0.25"/>
    <row r="622857" x14ac:dyDescent="0.25"/>
    <row r="622858" x14ac:dyDescent="0.25"/>
    <row r="622859" x14ac:dyDescent="0.25"/>
    <row r="622860" x14ac:dyDescent="0.25"/>
    <row r="622861" x14ac:dyDescent="0.25"/>
    <row r="622862" x14ac:dyDescent="0.25"/>
    <row r="622863" x14ac:dyDescent="0.25"/>
    <row r="622864" x14ac:dyDescent="0.25"/>
    <row r="622865" x14ac:dyDescent="0.25"/>
    <row r="622866" x14ac:dyDescent="0.25"/>
    <row r="622867" x14ac:dyDescent="0.25"/>
    <row r="622868" x14ac:dyDescent="0.25"/>
    <row r="622869" x14ac:dyDescent="0.25"/>
    <row r="622870" x14ac:dyDescent="0.25"/>
    <row r="622871" x14ac:dyDescent="0.25"/>
    <row r="622872" x14ac:dyDescent="0.25"/>
    <row r="622873" x14ac:dyDescent="0.25"/>
    <row r="622874" x14ac:dyDescent="0.25"/>
    <row r="622875" x14ac:dyDescent="0.25"/>
    <row r="622876" x14ac:dyDescent="0.25"/>
    <row r="622877" x14ac:dyDescent="0.25"/>
    <row r="622878" x14ac:dyDescent="0.25"/>
    <row r="622879" x14ac:dyDescent="0.25"/>
    <row r="622880" x14ac:dyDescent="0.25"/>
    <row r="622881" x14ac:dyDescent="0.25"/>
    <row r="622882" x14ac:dyDescent="0.25"/>
    <row r="622883" x14ac:dyDescent="0.25"/>
    <row r="622884" x14ac:dyDescent="0.25"/>
    <row r="622885" x14ac:dyDescent="0.25"/>
    <row r="622886" x14ac:dyDescent="0.25"/>
    <row r="622887" x14ac:dyDescent="0.25"/>
    <row r="622888" x14ac:dyDescent="0.25"/>
    <row r="622889" x14ac:dyDescent="0.25"/>
    <row r="622890" x14ac:dyDescent="0.25"/>
    <row r="622891" x14ac:dyDescent="0.25"/>
    <row r="622892" x14ac:dyDescent="0.25"/>
    <row r="622893" x14ac:dyDescent="0.25"/>
    <row r="622894" x14ac:dyDescent="0.25"/>
    <row r="622895" x14ac:dyDescent="0.25"/>
    <row r="622896" x14ac:dyDescent="0.25"/>
    <row r="622897" x14ac:dyDescent="0.25"/>
    <row r="622898" x14ac:dyDescent="0.25"/>
    <row r="622899" x14ac:dyDescent="0.25"/>
    <row r="622900" x14ac:dyDescent="0.25"/>
    <row r="622901" x14ac:dyDescent="0.25"/>
    <row r="622902" x14ac:dyDescent="0.25"/>
    <row r="622903" x14ac:dyDescent="0.25"/>
    <row r="622904" x14ac:dyDescent="0.25"/>
    <row r="622905" x14ac:dyDescent="0.25"/>
    <row r="622906" x14ac:dyDescent="0.25"/>
    <row r="622907" x14ac:dyDescent="0.25"/>
    <row r="622908" x14ac:dyDescent="0.25"/>
    <row r="622909" x14ac:dyDescent="0.25"/>
    <row r="622910" x14ac:dyDescent="0.25"/>
    <row r="622911" x14ac:dyDescent="0.25"/>
    <row r="622912" x14ac:dyDescent="0.25"/>
    <row r="622913" x14ac:dyDescent="0.25"/>
    <row r="622914" x14ac:dyDescent="0.25"/>
    <row r="622915" x14ac:dyDescent="0.25"/>
    <row r="622916" x14ac:dyDescent="0.25"/>
    <row r="622917" x14ac:dyDescent="0.25"/>
    <row r="622918" x14ac:dyDescent="0.25"/>
    <row r="622919" x14ac:dyDescent="0.25"/>
    <row r="622920" x14ac:dyDescent="0.25"/>
    <row r="622921" x14ac:dyDescent="0.25"/>
    <row r="622922" x14ac:dyDescent="0.25"/>
    <row r="622923" x14ac:dyDescent="0.25"/>
    <row r="622924" x14ac:dyDescent="0.25"/>
    <row r="622925" x14ac:dyDescent="0.25"/>
    <row r="622926" x14ac:dyDescent="0.25"/>
    <row r="622927" x14ac:dyDescent="0.25"/>
    <row r="622928" x14ac:dyDescent="0.25"/>
    <row r="622929" x14ac:dyDescent="0.25"/>
    <row r="622930" x14ac:dyDescent="0.25"/>
    <row r="622931" x14ac:dyDescent="0.25"/>
    <row r="622932" x14ac:dyDescent="0.25"/>
    <row r="622933" x14ac:dyDescent="0.25"/>
    <row r="622934" x14ac:dyDescent="0.25"/>
    <row r="622935" x14ac:dyDescent="0.25"/>
    <row r="622936" x14ac:dyDescent="0.25"/>
    <row r="622937" x14ac:dyDescent="0.25"/>
    <row r="622938" x14ac:dyDescent="0.25"/>
    <row r="622939" x14ac:dyDescent="0.25"/>
    <row r="622940" x14ac:dyDescent="0.25"/>
    <row r="622941" x14ac:dyDescent="0.25"/>
    <row r="622942" x14ac:dyDescent="0.25"/>
    <row r="622943" x14ac:dyDescent="0.25"/>
    <row r="622944" x14ac:dyDescent="0.25"/>
    <row r="622945" x14ac:dyDescent="0.25"/>
    <row r="622946" x14ac:dyDescent="0.25"/>
    <row r="622947" x14ac:dyDescent="0.25"/>
    <row r="622948" x14ac:dyDescent="0.25"/>
    <row r="622949" x14ac:dyDescent="0.25"/>
    <row r="622950" x14ac:dyDescent="0.25"/>
    <row r="622951" x14ac:dyDescent="0.25"/>
    <row r="622952" x14ac:dyDescent="0.25"/>
    <row r="622953" x14ac:dyDescent="0.25"/>
    <row r="622954" x14ac:dyDescent="0.25"/>
    <row r="622955" x14ac:dyDescent="0.25"/>
    <row r="622956" x14ac:dyDescent="0.25"/>
    <row r="622957" x14ac:dyDescent="0.25"/>
    <row r="622958" x14ac:dyDescent="0.25"/>
    <row r="622959" x14ac:dyDescent="0.25"/>
    <row r="622960" x14ac:dyDescent="0.25"/>
    <row r="622961" x14ac:dyDescent="0.25"/>
    <row r="622962" x14ac:dyDescent="0.25"/>
    <row r="622963" x14ac:dyDescent="0.25"/>
    <row r="622964" x14ac:dyDescent="0.25"/>
    <row r="622965" x14ac:dyDescent="0.25"/>
    <row r="622966" x14ac:dyDescent="0.25"/>
    <row r="622967" x14ac:dyDescent="0.25"/>
    <row r="622968" x14ac:dyDescent="0.25"/>
    <row r="622969" x14ac:dyDescent="0.25"/>
    <row r="622970" x14ac:dyDescent="0.25"/>
    <row r="622971" x14ac:dyDescent="0.25"/>
    <row r="622972" x14ac:dyDescent="0.25"/>
    <row r="622973" x14ac:dyDescent="0.25"/>
    <row r="622974" x14ac:dyDescent="0.25"/>
    <row r="622975" x14ac:dyDescent="0.25"/>
    <row r="622976" x14ac:dyDescent="0.25"/>
    <row r="622977" x14ac:dyDescent="0.25"/>
    <row r="622978" x14ac:dyDescent="0.25"/>
    <row r="622979" x14ac:dyDescent="0.25"/>
    <row r="622980" x14ac:dyDescent="0.25"/>
    <row r="622981" x14ac:dyDescent="0.25"/>
    <row r="622982" x14ac:dyDescent="0.25"/>
    <row r="622983" x14ac:dyDescent="0.25"/>
    <row r="622984" x14ac:dyDescent="0.25"/>
    <row r="622985" x14ac:dyDescent="0.25"/>
    <row r="622986" x14ac:dyDescent="0.25"/>
    <row r="622987" x14ac:dyDescent="0.25"/>
    <row r="622988" x14ac:dyDescent="0.25"/>
    <row r="622989" x14ac:dyDescent="0.25"/>
    <row r="622990" x14ac:dyDescent="0.25"/>
    <row r="622991" x14ac:dyDescent="0.25"/>
    <row r="622992" x14ac:dyDescent="0.25"/>
    <row r="622993" x14ac:dyDescent="0.25"/>
    <row r="622994" x14ac:dyDescent="0.25"/>
    <row r="622995" x14ac:dyDescent="0.25"/>
    <row r="622996" x14ac:dyDescent="0.25"/>
    <row r="622997" x14ac:dyDescent="0.25"/>
    <row r="622998" x14ac:dyDescent="0.25"/>
    <row r="622999" x14ac:dyDescent="0.25"/>
    <row r="623000" x14ac:dyDescent="0.25"/>
    <row r="623001" x14ac:dyDescent="0.25"/>
    <row r="623002" x14ac:dyDescent="0.25"/>
    <row r="623003" x14ac:dyDescent="0.25"/>
    <row r="623004" x14ac:dyDescent="0.25"/>
    <row r="623005" x14ac:dyDescent="0.25"/>
    <row r="623006" x14ac:dyDescent="0.25"/>
    <row r="623007" x14ac:dyDescent="0.25"/>
    <row r="623008" x14ac:dyDescent="0.25"/>
    <row r="623009" x14ac:dyDescent="0.25"/>
    <row r="623010" x14ac:dyDescent="0.25"/>
    <row r="623011" x14ac:dyDescent="0.25"/>
    <row r="623012" x14ac:dyDescent="0.25"/>
    <row r="623013" x14ac:dyDescent="0.25"/>
    <row r="623014" x14ac:dyDescent="0.25"/>
    <row r="623015" x14ac:dyDescent="0.25"/>
    <row r="623016" x14ac:dyDescent="0.25"/>
    <row r="623017" x14ac:dyDescent="0.25"/>
    <row r="623018" x14ac:dyDescent="0.25"/>
    <row r="623019" x14ac:dyDescent="0.25"/>
    <row r="623020" x14ac:dyDescent="0.25"/>
    <row r="623021" x14ac:dyDescent="0.25"/>
    <row r="623022" x14ac:dyDescent="0.25"/>
    <row r="623023" x14ac:dyDescent="0.25"/>
    <row r="623024" x14ac:dyDescent="0.25"/>
    <row r="623025" x14ac:dyDescent="0.25"/>
    <row r="623026" x14ac:dyDescent="0.25"/>
    <row r="623027" x14ac:dyDescent="0.25"/>
    <row r="623028" x14ac:dyDescent="0.25"/>
    <row r="623029" x14ac:dyDescent="0.25"/>
    <row r="623030" x14ac:dyDescent="0.25"/>
    <row r="623031" x14ac:dyDescent="0.25"/>
    <row r="623032" x14ac:dyDescent="0.25"/>
    <row r="623033" x14ac:dyDescent="0.25"/>
    <row r="623034" x14ac:dyDescent="0.25"/>
    <row r="623035" x14ac:dyDescent="0.25"/>
    <row r="623036" x14ac:dyDescent="0.25"/>
    <row r="623037" x14ac:dyDescent="0.25"/>
    <row r="623038" x14ac:dyDescent="0.25"/>
    <row r="623039" x14ac:dyDescent="0.25"/>
    <row r="623040" x14ac:dyDescent="0.25"/>
    <row r="623041" x14ac:dyDescent="0.25"/>
    <row r="623042" x14ac:dyDescent="0.25"/>
    <row r="623043" x14ac:dyDescent="0.25"/>
    <row r="623044" x14ac:dyDescent="0.25"/>
    <row r="623045" x14ac:dyDescent="0.25"/>
    <row r="623046" x14ac:dyDescent="0.25"/>
    <row r="623047" x14ac:dyDescent="0.25"/>
    <row r="623048" x14ac:dyDescent="0.25"/>
    <row r="623049" x14ac:dyDescent="0.25"/>
    <row r="623050" x14ac:dyDescent="0.25"/>
    <row r="623051" x14ac:dyDescent="0.25"/>
    <row r="623052" x14ac:dyDescent="0.25"/>
    <row r="623053" x14ac:dyDescent="0.25"/>
    <row r="623054" x14ac:dyDescent="0.25"/>
    <row r="623055" x14ac:dyDescent="0.25"/>
    <row r="623056" x14ac:dyDescent="0.25"/>
    <row r="623057" x14ac:dyDescent="0.25"/>
    <row r="623058" x14ac:dyDescent="0.25"/>
    <row r="623059" x14ac:dyDescent="0.25"/>
    <row r="623060" x14ac:dyDescent="0.25"/>
    <row r="623061" x14ac:dyDescent="0.25"/>
    <row r="623062" x14ac:dyDescent="0.25"/>
    <row r="623063" x14ac:dyDescent="0.25"/>
    <row r="623064" x14ac:dyDescent="0.25"/>
    <row r="623065" x14ac:dyDescent="0.25"/>
    <row r="623066" x14ac:dyDescent="0.25"/>
    <row r="623067" x14ac:dyDescent="0.25"/>
    <row r="623068" x14ac:dyDescent="0.25"/>
    <row r="623069" x14ac:dyDescent="0.25"/>
    <row r="623070" x14ac:dyDescent="0.25"/>
    <row r="623071" x14ac:dyDescent="0.25"/>
    <row r="623072" x14ac:dyDescent="0.25"/>
    <row r="623073" x14ac:dyDescent="0.25"/>
    <row r="623074" x14ac:dyDescent="0.25"/>
    <row r="623075" x14ac:dyDescent="0.25"/>
    <row r="623076" x14ac:dyDescent="0.25"/>
    <row r="623077" x14ac:dyDescent="0.25"/>
    <row r="623078" x14ac:dyDescent="0.25"/>
    <row r="623079" x14ac:dyDescent="0.25"/>
    <row r="623080" x14ac:dyDescent="0.25"/>
    <row r="623081" x14ac:dyDescent="0.25"/>
    <row r="623082" x14ac:dyDescent="0.25"/>
    <row r="623083" x14ac:dyDescent="0.25"/>
    <row r="623084" x14ac:dyDescent="0.25"/>
    <row r="623085" x14ac:dyDescent="0.25"/>
    <row r="623086" x14ac:dyDescent="0.25"/>
    <row r="623087" x14ac:dyDescent="0.25"/>
    <row r="623088" x14ac:dyDescent="0.25"/>
    <row r="623089" x14ac:dyDescent="0.25"/>
    <row r="623090" x14ac:dyDescent="0.25"/>
    <row r="623091" x14ac:dyDescent="0.25"/>
    <row r="623092" x14ac:dyDescent="0.25"/>
    <row r="623093" x14ac:dyDescent="0.25"/>
    <row r="623094" x14ac:dyDescent="0.25"/>
    <row r="623095" x14ac:dyDescent="0.25"/>
    <row r="623096" x14ac:dyDescent="0.25"/>
    <row r="623097" x14ac:dyDescent="0.25"/>
    <row r="623098" x14ac:dyDescent="0.25"/>
    <row r="623099" x14ac:dyDescent="0.25"/>
    <row r="623100" x14ac:dyDescent="0.25"/>
    <row r="623101" x14ac:dyDescent="0.25"/>
    <row r="623102" x14ac:dyDescent="0.25"/>
    <row r="623103" x14ac:dyDescent="0.25"/>
    <row r="623104" x14ac:dyDescent="0.25"/>
    <row r="623105" x14ac:dyDescent="0.25"/>
    <row r="623106" x14ac:dyDescent="0.25"/>
    <row r="623107" x14ac:dyDescent="0.25"/>
    <row r="623108" x14ac:dyDescent="0.25"/>
    <row r="623109" x14ac:dyDescent="0.25"/>
    <row r="623110" x14ac:dyDescent="0.25"/>
    <row r="623111" x14ac:dyDescent="0.25"/>
    <row r="623112" x14ac:dyDescent="0.25"/>
    <row r="623113" x14ac:dyDescent="0.25"/>
    <row r="623114" x14ac:dyDescent="0.25"/>
    <row r="623115" x14ac:dyDescent="0.25"/>
    <row r="623116" x14ac:dyDescent="0.25"/>
    <row r="623117" x14ac:dyDescent="0.25"/>
    <row r="623118" x14ac:dyDescent="0.25"/>
    <row r="623119" x14ac:dyDescent="0.25"/>
    <row r="623120" x14ac:dyDescent="0.25"/>
    <row r="623121" x14ac:dyDescent="0.25"/>
    <row r="623122" x14ac:dyDescent="0.25"/>
    <row r="623123" x14ac:dyDescent="0.25"/>
    <row r="623124" x14ac:dyDescent="0.25"/>
    <row r="623125" x14ac:dyDescent="0.25"/>
    <row r="623126" x14ac:dyDescent="0.25"/>
    <row r="623127" x14ac:dyDescent="0.25"/>
    <row r="623128" x14ac:dyDescent="0.25"/>
    <row r="623129" x14ac:dyDescent="0.25"/>
    <row r="623130" x14ac:dyDescent="0.25"/>
    <row r="623131" x14ac:dyDescent="0.25"/>
    <row r="623132" x14ac:dyDescent="0.25"/>
    <row r="623133" x14ac:dyDescent="0.25"/>
    <row r="623134" x14ac:dyDescent="0.25"/>
    <row r="623135" x14ac:dyDescent="0.25"/>
    <row r="623136" x14ac:dyDescent="0.25"/>
    <row r="623137" x14ac:dyDescent="0.25"/>
    <row r="623138" x14ac:dyDescent="0.25"/>
    <row r="623139" x14ac:dyDescent="0.25"/>
    <row r="623140" x14ac:dyDescent="0.25"/>
    <row r="623141" x14ac:dyDescent="0.25"/>
    <row r="623142" x14ac:dyDescent="0.25"/>
    <row r="623143" x14ac:dyDescent="0.25"/>
    <row r="623144" x14ac:dyDescent="0.25"/>
    <row r="623145" x14ac:dyDescent="0.25"/>
    <row r="623146" x14ac:dyDescent="0.25"/>
    <row r="623147" x14ac:dyDescent="0.25"/>
    <row r="623148" x14ac:dyDescent="0.25"/>
    <row r="623149" x14ac:dyDescent="0.25"/>
    <row r="623150" x14ac:dyDescent="0.25"/>
    <row r="623151" x14ac:dyDescent="0.25"/>
    <row r="623152" x14ac:dyDescent="0.25"/>
    <row r="623153" x14ac:dyDescent="0.25"/>
    <row r="623154" x14ac:dyDescent="0.25"/>
    <row r="623155" x14ac:dyDescent="0.25"/>
    <row r="623156" x14ac:dyDescent="0.25"/>
    <row r="623157" x14ac:dyDescent="0.25"/>
    <row r="623158" x14ac:dyDescent="0.25"/>
    <row r="623159" x14ac:dyDescent="0.25"/>
    <row r="623160" x14ac:dyDescent="0.25"/>
    <row r="623161" x14ac:dyDescent="0.25"/>
    <row r="623162" x14ac:dyDescent="0.25"/>
    <row r="623163" x14ac:dyDescent="0.25"/>
    <row r="623164" x14ac:dyDescent="0.25"/>
    <row r="623165" x14ac:dyDescent="0.25"/>
    <row r="623166" x14ac:dyDescent="0.25"/>
    <row r="623167" x14ac:dyDescent="0.25"/>
    <row r="623168" x14ac:dyDescent="0.25"/>
    <row r="623169" x14ac:dyDescent="0.25"/>
    <row r="623170" x14ac:dyDescent="0.25"/>
    <row r="623171" x14ac:dyDescent="0.25"/>
    <row r="623172" x14ac:dyDescent="0.25"/>
    <row r="623173" x14ac:dyDescent="0.25"/>
    <row r="623174" x14ac:dyDescent="0.25"/>
    <row r="623175" x14ac:dyDescent="0.25"/>
    <row r="623176" x14ac:dyDescent="0.25"/>
    <row r="623177" x14ac:dyDescent="0.25"/>
    <row r="623178" x14ac:dyDescent="0.25"/>
    <row r="623179" x14ac:dyDescent="0.25"/>
    <row r="623180" x14ac:dyDescent="0.25"/>
    <row r="623181" x14ac:dyDescent="0.25"/>
    <row r="623182" x14ac:dyDescent="0.25"/>
    <row r="623183" x14ac:dyDescent="0.25"/>
    <row r="623184" x14ac:dyDescent="0.25"/>
    <row r="623185" x14ac:dyDescent="0.25"/>
    <row r="623186" x14ac:dyDescent="0.25"/>
    <row r="623187" x14ac:dyDescent="0.25"/>
    <row r="623188" x14ac:dyDescent="0.25"/>
    <row r="623189" x14ac:dyDescent="0.25"/>
    <row r="623190" x14ac:dyDescent="0.25"/>
    <row r="623191" x14ac:dyDescent="0.25"/>
    <row r="623192" x14ac:dyDescent="0.25"/>
    <row r="623193" x14ac:dyDescent="0.25"/>
    <row r="623194" x14ac:dyDescent="0.25"/>
    <row r="623195" x14ac:dyDescent="0.25"/>
    <row r="623196" x14ac:dyDescent="0.25"/>
    <row r="623197" x14ac:dyDescent="0.25"/>
    <row r="623198" x14ac:dyDescent="0.25"/>
    <row r="623199" x14ac:dyDescent="0.25"/>
    <row r="623200" x14ac:dyDescent="0.25"/>
    <row r="623201" x14ac:dyDescent="0.25"/>
    <row r="623202" x14ac:dyDescent="0.25"/>
    <row r="623203" x14ac:dyDescent="0.25"/>
    <row r="623204" x14ac:dyDescent="0.25"/>
    <row r="623205" x14ac:dyDescent="0.25"/>
    <row r="623206" x14ac:dyDescent="0.25"/>
    <row r="623207" x14ac:dyDescent="0.25"/>
    <row r="623208" x14ac:dyDescent="0.25"/>
    <row r="623209" x14ac:dyDescent="0.25"/>
    <row r="623210" x14ac:dyDescent="0.25"/>
    <row r="623211" x14ac:dyDescent="0.25"/>
    <row r="623212" x14ac:dyDescent="0.25"/>
    <row r="623213" x14ac:dyDescent="0.25"/>
    <row r="623214" x14ac:dyDescent="0.25"/>
    <row r="623215" x14ac:dyDescent="0.25"/>
    <row r="623216" x14ac:dyDescent="0.25"/>
    <row r="623217" x14ac:dyDescent="0.25"/>
    <row r="623218" x14ac:dyDescent="0.25"/>
    <row r="623219" x14ac:dyDescent="0.25"/>
    <row r="623220" x14ac:dyDescent="0.25"/>
    <row r="623221" x14ac:dyDescent="0.25"/>
    <row r="623222" x14ac:dyDescent="0.25"/>
    <row r="623223" x14ac:dyDescent="0.25"/>
    <row r="623224" x14ac:dyDescent="0.25"/>
    <row r="623225" x14ac:dyDescent="0.25"/>
    <row r="623226" x14ac:dyDescent="0.25"/>
    <row r="623227" x14ac:dyDescent="0.25"/>
    <row r="623228" x14ac:dyDescent="0.25"/>
    <row r="623229" x14ac:dyDescent="0.25"/>
    <row r="623230" x14ac:dyDescent="0.25"/>
    <row r="623231" x14ac:dyDescent="0.25"/>
    <row r="623232" x14ac:dyDescent="0.25"/>
    <row r="623233" x14ac:dyDescent="0.25"/>
    <row r="623234" x14ac:dyDescent="0.25"/>
    <row r="623235" x14ac:dyDescent="0.25"/>
    <row r="623236" x14ac:dyDescent="0.25"/>
    <row r="623237" x14ac:dyDescent="0.25"/>
    <row r="623238" x14ac:dyDescent="0.25"/>
    <row r="623239" x14ac:dyDescent="0.25"/>
    <row r="623240" x14ac:dyDescent="0.25"/>
    <row r="623241" x14ac:dyDescent="0.25"/>
    <row r="623242" x14ac:dyDescent="0.25"/>
    <row r="623243" x14ac:dyDescent="0.25"/>
    <row r="623244" x14ac:dyDescent="0.25"/>
    <row r="623245" x14ac:dyDescent="0.25"/>
    <row r="623246" x14ac:dyDescent="0.25"/>
    <row r="623247" x14ac:dyDescent="0.25"/>
    <row r="623248" x14ac:dyDescent="0.25"/>
    <row r="623249" x14ac:dyDescent="0.25"/>
    <row r="623250" x14ac:dyDescent="0.25"/>
    <row r="623251" x14ac:dyDescent="0.25"/>
    <row r="623252" x14ac:dyDescent="0.25"/>
    <row r="623253" x14ac:dyDescent="0.25"/>
    <row r="623254" x14ac:dyDescent="0.25"/>
    <row r="623255" x14ac:dyDescent="0.25"/>
    <row r="623256" x14ac:dyDescent="0.25"/>
    <row r="623257" x14ac:dyDescent="0.25"/>
    <row r="623258" x14ac:dyDescent="0.25"/>
    <row r="623259" x14ac:dyDescent="0.25"/>
    <row r="623260" x14ac:dyDescent="0.25"/>
    <row r="623261" x14ac:dyDescent="0.25"/>
    <row r="623262" x14ac:dyDescent="0.25"/>
    <row r="623263" x14ac:dyDescent="0.25"/>
    <row r="623264" x14ac:dyDescent="0.25"/>
    <row r="623265" x14ac:dyDescent="0.25"/>
    <row r="623266" x14ac:dyDescent="0.25"/>
    <row r="623267" x14ac:dyDescent="0.25"/>
    <row r="623268" x14ac:dyDescent="0.25"/>
    <row r="623269" x14ac:dyDescent="0.25"/>
    <row r="623270" x14ac:dyDescent="0.25"/>
    <row r="623271" x14ac:dyDescent="0.25"/>
    <row r="623272" x14ac:dyDescent="0.25"/>
    <row r="623273" x14ac:dyDescent="0.25"/>
    <row r="623274" x14ac:dyDescent="0.25"/>
    <row r="623275" x14ac:dyDescent="0.25"/>
    <row r="623276" x14ac:dyDescent="0.25"/>
    <row r="623277" x14ac:dyDescent="0.25"/>
    <row r="623278" x14ac:dyDescent="0.25"/>
    <row r="623279" x14ac:dyDescent="0.25"/>
    <row r="623280" x14ac:dyDescent="0.25"/>
    <row r="623281" x14ac:dyDescent="0.25"/>
    <row r="623282" x14ac:dyDescent="0.25"/>
    <row r="623283" x14ac:dyDescent="0.25"/>
    <row r="623284" x14ac:dyDescent="0.25"/>
    <row r="623285" x14ac:dyDescent="0.25"/>
    <row r="623286" x14ac:dyDescent="0.25"/>
    <row r="623287" x14ac:dyDescent="0.25"/>
    <row r="623288" x14ac:dyDescent="0.25"/>
    <row r="623289" x14ac:dyDescent="0.25"/>
    <row r="623290" x14ac:dyDescent="0.25"/>
    <row r="623291" x14ac:dyDescent="0.25"/>
    <row r="623292" x14ac:dyDescent="0.25"/>
    <row r="623293" x14ac:dyDescent="0.25"/>
    <row r="623294" x14ac:dyDescent="0.25"/>
    <row r="623295" x14ac:dyDescent="0.25"/>
    <row r="623296" x14ac:dyDescent="0.25"/>
    <row r="623297" x14ac:dyDescent="0.25"/>
    <row r="623298" x14ac:dyDescent="0.25"/>
    <row r="623299" x14ac:dyDescent="0.25"/>
    <row r="623300" x14ac:dyDescent="0.25"/>
    <row r="623301" x14ac:dyDescent="0.25"/>
    <row r="623302" x14ac:dyDescent="0.25"/>
    <row r="623303" x14ac:dyDescent="0.25"/>
    <row r="623304" x14ac:dyDescent="0.25"/>
    <row r="623305" x14ac:dyDescent="0.25"/>
    <row r="623306" x14ac:dyDescent="0.25"/>
    <row r="623307" x14ac:dyDescent="0.25"/>
    <row r="623308" x14ac:dyDescent="0.25"/>
    <row r="623309" x14ac:dyDescent="0.25"/>
    <row r="623310" x14ac:dyDescent="0.25"/>
    <row r="623311" x14ac:dyDescent="0.25"/>
    <row r="623312" x14ac:dyDescent="0.25"/>
    <row r="623313" x14ac:dyDescent="0.25"/>
    <row r="623314" x14ac:dyDescent="0.25"/>
    <row r="623315" x14ac:dyDescent="0.25"/>
    <row r="623316" x14ac:dyDescent="0.25"/>
    <row r="623317" x14ac:dyDescent="0.25"/>
    <row r="623318" x14ac:dyDescent="0.25"/>
    <row r="623319" x14ac:dyDescent="0.25"/>
    <row r="623320" x14ac:dyDescent="0.25"/>
    <row r="623321" x14ac:dyDescent="0.25"/>
    <row r="623322" x14ac:dyDescent="0.25"/>
    <row r="623323" x14ac:dyDescent="0.25"/>
    <row r="623324" x14ac:dyDescent="0.25"/>
    <row r="623325" x14ac:dyDescent="0.25"/>
    <row r="623326" x14ac:dyDescent="0.25"/>
    <row r="623327" x14ac:dyDescent="0.25"/>
    <row r="623328" x14ac:dyDescent="0.25"/>
    <row r="623329" x14ac:dyDescent="0.25"/>
    <row r="623330" x14ac:dyDescent="0.25"/>
    <row r="623331" x14ac:dyDescent="0.25"/>
    <row r="623332" x14ac:dyDescent="0.25"/>
    <row r="623333" x14ac:dyDescent="0.25"/>
    <row r="623334" x14ac:dyDescent="0.25"/>
    <row r="623335" x14ac:dyDescent="0.25"/>
    <row r="623336" x14ac:dyDescent="0.25"/>
    <row r="623337" x14ac:dyDescent="0.25"/>
    <row r="623338" x14ac:dyDescent="0.25"/>
    <row r="623339" x14ac:dyDescent="0.25"/>
    <row r="623340" x14ac:dyDescent="0.25"/>
    <row r="623341" x14ac:dyDescent="0.25"/>
    <row r="623342" x14ac:dyDescent="0.25"/>
    <row r="623343" x14ac:dyDescent="0.25"/>
    <row r="623344" x14ac:dyDescent="0.25"/>
    <row r="623345" x14ac:dyDescent="0.25"/>
    <row r="623346" x14ac:dyDescent="0.25"/>
    <row r="623347" x14ac:dyDescent="0.25"/>
    <row r="623348" x14ac:dyDescent="0.25"/>
    <row r="623349" x14ac:dyDescent="0.25"/>
    <row r="623350" x14ac:dyDescent="0.25"/>
    <row r="623351" x14ac:dyDescent="0.25"/>
    <row r="623352" x14ac:dyDescent="0.25"/>
    <row r="623353" x14ac:dyDescent="0.25"/>
    <row r="623354" x14ac:dyDescent="0.25"/>
    <row r="623355" x14ac:dyDescent="0.25"/>
    <row r="623356" x14ac:dyDescent="0.25"/>
    <row r="623357" x14ac:dyDescent="0.25"/>
    <row r="623358" x14ac:dyDescent="0.25"/>
    <row r="623359" x14ac:dyDescent="0.25"/>
    <row r="623360" x14ac:dyDescent="0.25"/>
    <row r="623361" x14ac:dyDescent="0.25"/>
    <row r="623362" x14ac:dyDescent="0.25"/>
    <row r="623363" x14ac:dyDescent="0.25"/>
    <row r="623364" x14ac:dyDescent="0.25"/>
    <row r="623365" x14ac:dyDescent="0.25"/>
    <row r="623366" x14ac:dyDescent="0.25"/>
    <row r="623367" x14ac:dyDescent="0.25"/>
    <row r="623368" x14ac:dyDescent="0.25"/>
    <row r="623369" x14ac:dyDescent="0.25"/>
    <row r="623370" x14ac:dyDescent="0.25"/>
    <row r="623371" x14ac:dyDescent="0.25"/>
    <row r="623372" x14ac:dyDescent="0.25"/>
    <row r="623373" x14ac:dyDescent="0.25"/>
    <row r="623374" x14ac:dyDescent="0.25"/>
    <row r="623375" x14ac:dyDescent="0.25"/>
    <row r="623376" x14ac:dyDescent="0.25"/>
    <row r="623377" x14ac:dyDescent="0.25"/>
    <row r="623378" x14ac:dyDescent="0.25"/>
    <row r="623379" x14ac:dyDescent="0.25"/>
    <row r="623380" x14ac:dyDescent="0.25"/>
    <row r="623381" x14ac:dyDescent="0.25"/>
    <row r="623382" x14ac:dyDescent="0.25"/>
    <row r="623383" x14ac:dyDescent="0.25"/>
    <row r="623384" x14ac:dyDescent="0.25"/>
    <row r="623385" x14ac:dyDescent="0.25"/>
    <row r="623386" x14ac:dyDescent="0.25"/>
    <row r="623387" x14ac:dyDescent="0.25"/>
    <row r="623388" x14ac:dyDescent="0.25"/>
    <row r="623389" x14ac:dyDescent="0.25"/>
    <row r="623390" x14ac:dyDescent="0.25"/>
    <row r="623391" x14ac:dyDescent="0.25"/>
    <row r="623392" x14ac:dyDescent="0.25"/>
    <row r="623393" x14ac:dyDescent="0.25"/>
    <row r="623394" x14ac:dyDescent="0.25"/>
    <row r="623395" x14ac:dyDescent="0.25"/>
    <row r="623396" x14ac:dyDescent="0.25"/>
    <row r="623397" x14ac:dyDescent="0.25"/>
    <row r="623398" x14ac:dyDescent="0.25"/>
    <row r="623399" x14ac:dyDescent="0.25"/>
    <row r="623400" x14ac:dyDescent="0.25"/>
    <row r="623401" x14ac:dyDescent="0.25"/>
    <row r="623402" x14ac:dyDescent="0.25"/>
    <row r="623403" x14ac:dyDescent="0.25"/>
    <row r="623404" x14ac:dyDescent="0.25"/>
    <row r="623405" x14ac:dyDescent="0.25"/>
    <row r="623406" x14ac:dyDescent="0.25"/>
    <row r="623407" x14ac:dyDescent="0.25"/>
    <row r="623408" x14ac:dyDescent="0.25"/>
    <row r="623409" x14ac:dyDescent="0.25"/>
    <row r="623410" x14ac:dyDescent="0.25"/>
    <row r="623411" x14ac:dyDescent="0.25"/>
    <row r="623412" x14ac:dyDescent="0.25"/>
    <row r="623413" x14ac:dyDescent="0.25"/>
    <row r="623414" x14ac:dyDescent="0.25"/>
    <row r="623415" x14ac:dyDescent="0.25"/>
    <row r="623416" x14ac:dyDescent="0.25"/>
    <row r="623417" x14ac:dyDescent="0.25"/>
    <row r="623418" x14ac:dyDescent="0.25"/>
    <row r="623419" x14ac:dyDescent="0.25"/>
    <row r="623420" x14ac:dyDescent="0.25"/>
    <row r="623421" x14ac:dyDescent="0.25"/>
    <row r="623422" x14ac:dyDescent="0.25"/>
    <row r="623423" x14ac:dyDescent="0.25"/>
    <row r="623424" x14ac:dyDescent="0.25"/>
    <row r="623425" x14ac:dyDescent="0.25"/>
    <row r="623426" x14ac:dyDescent="0.25"/>
    <row r="623427" x14ac:dyDescent="0.25"/>
    <row r="623428" x14ac:dyDescent="0.25"/>
    <row r="623429" x14ac:dyDescent="0.25"/>
    <row r="623430" x14ac:dyDescent="0.25"/>
    <row r="623431" x14ac:dyDescent="0.25"/>
    <row r="623432" x14ac:dyDescent="0.25"/>
    <row r="623433" x14ac:dyDescent="0.25"/>
    <row r="623434" x14ac:dyDescent="0.25"/>
    <row r="623435" x14ac:dyDescent="0.25"/>
    <row r="623436" x14ac:dyDescent="0.25"/>
    <row r="623437" x14ac:dyDescent="0.25"/>
    <row r="623438" x14ac:dyDescent="0.25"/>
    <row r="623439" x14ac:dyDescent="0.25"/>
    <row r="623440" x14ac:dyDescent="0.25"/>
    <row r="623441" x14ac:dyDescent="0.25"/>
    <row r="623442" x14ac:dyDescent="0.25"/>
    <row r="623443" x14ac:dyDescent="0.25"/>
    <row r="623444" x14ac:dyDescent="0.25"/>
    <row r="623445" x14ac:dyDescent="0.25"/>
    <row r="623446" x14ac:dyDescent="0.25"/>
    <row r="623447" x14ac:dyDescent="0.25"/>
    <row r="623448" x14ac:dyDescent="0.25"/>
    <row r="623449" x14ac:dyDescent="0.25"/>
    <row r="623450" x14ac:dyDescent="0.25"/>
    <row r="623451" x14ac:dyDescent="0.25"/>
    <row r="623452" x14ac:dyDescent="0.25"/>
    <row r="623453" x14ac:dyDescent="0.25"/>
    <row r="623454" x14ac:dyDescent="0.25"/>
    <row r="623455" x14ac:dyDescent="0.25"/>
    <row r="623456" x14ac:dyDescent="0.25"/>
    <row r="623457" x14ac:dyDescent="0.25"/>
    <row r="623458" x14ac:dyDescent="0.25"/>
    <row r="623459" x14ac:dyDescent="0.25"/>
    <row r="623460" x14ac:dyDescent="0.25"/>
    <row r="623461" x14ac:dyDescent="0.25"/>
    <row r="623462" x14ac:dyDescent="0.25"/>
    <row r="623463" x14ac:dyDescent="0.25"/>
    <row r="623464" x14ac:dyDescent="0.25"/>
    <row r="623465" x14ac:dyDescent="0.25"/>
    <row r="623466" x14ac:dyDescent="0.25"/>
    <row r="623467" x14ac:dyDescent="0.25"/>
    <row r="623468" x14ac:dyDescent="0.25"/>
    <row r="623469" x14ac:dyDescent="0.25"/>
    <row r="623470" x14ac:dyDescent="0.25"/>
    <row r="623471" x14ac:dyDescent="0.25"/>
    <row r="623472" x14ac:dyDescent="0.25"/>
    <row r="623473" x14ac:dyDescent="0.25"/>
    <row r="623474" x14ac:dyDescent="0.25"/>
    <row r="623475" x14ac:dyDescent="0.25"/>
    <row r="623476" x14ac:dyDescent="0.25"/>
    <row r="623477" x14ac:dyDescent="0.25"/>
    <row r="623478" x14ac:dyDescent="0.25"/>
    <row r="623479" x14ac:dyDescent="0.25"/>
    <row r="623480" x14ac:dyDescent="0.25"/>
    <row r="623481" x14ac:dyDescent="0.25"/>
    <row r="623482" x14ac:dyDescent="0.25"/>
    <row r="623483" x14ac:dyDescent="0.25"/>
    <row r="623484" x14ac:dyDescent="0.25"/>
    <row r="623485" x14ac:dyDescent="0.25"/>
    <row r="623486" x14ac:dyDescent="0.25"/>
    <row r="623487" x14ac:dyDescent="0.25"/>
    <row r="623488" x14ac:dyDescent="0.25"/>
    <row r="623489" x14ac:dyDescent="0.25"/>
    <row r="623490" x14ac:dyDescent="0.25"/>
    <row r="623491" x14ac:dyDescent="0.25"/>
    <row r="623492" x14ac:dyDescent="0.25"/>
    <row r="623493" x14ac:dyDescent="0.25"/>
    <row r="623494" x14ac:dyDescent="0.25"/>
    <row r="623495" x14ac:dyDescent="0.25"/>
    <row r="623496" x14ac:dyDescent="0.25"/>
    <row r="623497" x14ac:dyDescent="0.25"/>
    <row r="623498" x14ac:dyDescent="0.25"/>
    <row r="623499" x14ac:dyDescent="0.25"/>
    <row r="623500" x14ac:dyDescent="0.25"/>
    <row r="623501" x14ac:dyDescent="0.25"/>
    <row r="623502" x14ac:dyDescent="0.25"/>
    <row r="623503" x14ac:dyDescent="0.25"/>
    <row r="623504" x14ac:dyDescent="0.25"/>
    <row r="623505" x14ac:dyDescent="0.25"/>
    <row r="623506" x14ac:dyDescent="0.25"/>
    <row r="623507" x14ac:dyDescent="0.25"/>
    <row r="623508" x14ac:dyDescent="0.25"/>
    <row r="623509" x14ac:dyDescent="0.25"/>
    <row r="623510" x14ac:dyDescent="0.25"/>
    <row r="623511" x14ac:dyDescent="0.25"/>
    <row r="623512" x14ac:dyDescent="0.25"/>
    <row r="623513" x14ac:dyDescent="0.25"/>
    <row r="623514" x14ac:dyDescent="0.25"/>
    <row r="623515" x14ac:dyDescent="0.25"/>
    <row r="623516" x14ac:dyDescent="0.25"/>
    <row r="623517" x14ac:dyDescent="0.25"/>
    <row r="623518" x14ac:dyDescent="0.25"/>
    <row r="623519" x14ac:dyDescent="0.25"/>
    <row r="623520" x14ac:dyDescent="0.25"/>
    <row r="623521" x14ac:dyDescent="0.25"/>
    <row r="623522" x14ac:dyDescent="0.25"/>
    <row r="623523" x14ac:dyDescent="0.25"/>
    <row r="623524" x14ac:dyDescent="0.25"/>
    <row r="623525" x14ac:dyDescent="0.25"/>
    <row r="623526" x14ac:dyDescent="0.25"/>
    <row r="623527" x14ac:dyDescent="0.25"/>
    <row r="623528" x14ac:dyDescent="0.25"/>
    <row r="623529" x14ac:dyDescent="0.25"/>
    <row r="623530" x14ac:dyDescent="0.25"/>
    <row r="623531" x14ac:dyDescent="0.25"/>
    <row r="623532" x14ac:dyDescent="0.25"/>
    <row r="623533" x14ac:dyDescent="0.25"/>
    <row r="623534" x14ac:dyDescent="0.25"/>
    <row r="623535" x14ac:dyDescent="0.25"/>
    <row r="623536" x14ac:dyDescent="0.25"/>
    <row r="623537" x14ac:dyDescent="0.25"/>
    <row r="623538" x14ac:dyDescent="0.25"/>
    <row r="623539" x14ac:dyDescent="0.25"/>
    <row r="623540" x14ac:dyDescent="0.25"/>
    <row r="623541" x14ac:dyDescent="0.25"/>
    <row r="623542" x14ac:dyDescent="0.25"/>
    <row r="623543" x14ac:dyDescent="0.25"/>
    <row r="623544" x14ac:dyDescent="0.25"/>
    <row r="623545" x14ac:dyDescent="0.25"/>
    <row r="623546" x14ac:dyDescent="0.25"/>
    <row r="623547" x14ac:dyDescent="0.25"/>
    <row r="623548" x14ac:dyDescent="0.25"/>
    <row r="623549" x14ac:dyDescent="0.25"/>
    <row r="623550" x14ac:dyDescent="0.25"/>
    <row r="623551" x14ac:dyDescent="0.25"/>
    <row r="623552" x14ac:dyDescent="0.25"/>
    <row r="623553" x14ac:dyDescent="0.25"/>
    <row r="623554" x14ac:dyDescent="0.25"/>
    <row r="623555" x14ac:dyDescent="0.25"/>
    <row r="623556" x14ac:dyDescent="0.25"/>
    <row r="623557" x14ac:dyDescent="0.25"/>
    <row r="623558" x14ac:dyDescent="0.25"/>
    <row r="623559" x14ac:dyDescent="0.25"/>
    <row r="623560" x14ac:dyDescent="0.25"/>
    <row r="623561" x14ac:dyDescent="0.25"/>
    <row r="623562" x14ac:dyDescent="0.25"/>
    <row r="623563" x14ac:dyDescent="0.25"/>
    <row r="623564" x14ac:dyDescent="0.25"/>
    <row r="623565" x14ac:dyDescent="0.25"/>
    <row r="623566" x14ac:dyDescent="0.25"/>
    <row r="623567" x14ac:dyDescent="0.25"/>
    <row r="623568" x14ac:dyDescent="0.25"/>
    <row r="623569" x14ac:dyDescent="0.25"/>
    <row r="623570" x14ac:dyDescent="0.25"/>
    <row r="623571" x14ac:dyDescent="0.25"/>
    <row r="623572" x14ac:dyDescent="0.25"/>
    <row r="623573" x14ac:dyDescent="0.25"/>
    <row r="623574" x14ac:dyDescent="0.25"/>
    <row r="623575" x14ac:dyDescent="0.25"/>
    <row r="623576" x14ac:dyDescent="0.25"/>
    <row r="623577" x14ac:dyDescent="0.25"/>
    <row r="623578" x14ac:dyDescent="0.25"/>
    <row r="623579" x14ac:dyDescent="0.25"/>
    <row r="623580" x14ac:dyDescent="0.25"/>
    <row r="623581" x14ac:dyDescent="0.25"/>
    <row r="623582" x14ac:dyDescent="0.25"/>
    <row r="623583" x14ac:dyDescent="0.25"/>
    <row r="623584" x14ac:dyDescent="0.25"/>
    <row r="623585" x14ac:dyDescent="0.25"/>
    <row r="623586" x14ac:dyDescent="0.25"/>
    <row r="623587" x14ac:dyDescent="0.25"/>
    <row r="623588" x14ac:dyDescent="0.25"/>
    <row r="623589" x14ac:dyDescent="0.25"/>
    <row r="623590" x14ac:dyDescent="0.25"/>
    <row r="623591" x14ac:dyDescent="0.25"/>
    <row r="623592" x14ac:dyDescent="0.25"/>
    <row r="623593" x14ac:dyDescent="0.25"/>
    <row r="623594" x14ac:dyDescent="0.25"/>
    <row r="623595" x14ac:dyDescent="0.25"/>
    <row r="623596" x14ac:dyDescent="0.25"/>
    <row r="623597" x14ac:dyDescent="0.25"/>
    <row r="623598" x14ac:dyDescent="0.25"/>
    <row r="623599" x14ac:dyDescent="0.25"/>
    <row r="623600" x14ac:dyDescent="0.25"/>
    <row r="623601" x14ac:dyDescent="0.25"/>
    <row r="623602" x14ac:dyDescent="0.25"/>
    <row r="623603" x14ac:dyDescent="0.25"/>
    <row r="623604" x14ac:dyDescent="0.25"/>
    <row r="623605" x14ac:dyDescent="0.25"/>
    <row r="623606" x14ac:dyDescent="0.25"/>
    <row r="623607" x14ac:dyDescent="0.25"/>
    <row r="623608" x14ac:dyDescent="0.25"/>
    <row r="623609" x14ac:dyDescent="0.25"/>
    <row r="623610" x14ac:dyDescent="0.25"/>
    <row r="623611" x14ac:dyDescent="0.25"/>
    <row r="623612" x14ac:dyDescent="0.25"/>
    <row r="623613" x14ac:dyDescent="0.25"/>
    <row r="623614" x14ac:dyDescent="0.25"/>
    <row r="623615" x14ac:dyDescent="0.25"/>
    <row r="623616" x14ac:dyDescent="0.25"/>
    <row r="623617" x14ac:dyDescent="0.25"/>
    <row r="623618" x14ac:dyDescent="0.25"/>
    <row r="623619" x14ac:dyDescent="0.25"/>
    <row r="623620" x14ac:dyDescent="0.25"/>
    <row r="623621" x14ac:dyDescent="0.25"/>
    <row r="623622" x14ac:dyDescent="0.25"/>
    <row r="623623" x14ac:dyDescent="0.25"/>
    <row r="623624" x14ac:dyDescent="0.25"/>
    <row r="623625" x14ac:dyDescent="0.25"/>
    <row r="623626" x14ac:dyDescent="0.25"/>
    <row r="623627" x14ac:dyDescent="0.25"/>
    <row r="623628" x14ac:dyDescent="0.25"/>
    <row r="623629" x14ac:dyDescent="0.25"/>
    <row r="623630" x14ac:dyDescent="0.25"/>
    <row r="623631" x14ac:dyDescent="0.25"/>
    <row r="623632" x14ac:dyDescent="0.25"/>
    <row r="623633" x14ac:dyDescent="0.25"/>
    <row r="623634" x14ac:dyDescent="0.25"/>
    <row r="623635" x14ac:dyDescent="0.25"/>
    <row r="623636" x14ac:dyDescent="0.25"/>
    <row r="623637" x14ac:dyDescent="0.25"/>
    <row r="623638" x14ac:dyDescent="0.25"/>
    <row r="623639" x14ac:dyDescent="0.25"/>
    <row r="623640" x14ac:dyDescent="0.25"/>
    <row r="623641" x14ac:dyDescent="0.25"/>
    <row r="623642" x14ac:dyDescent="0.25"/>
    <row r="623643" x14ac:dyDescent="0.25"/>
    <row r="623644" x14ac:dyDescent="0.25"/>
    <row r="623645" x14ac:dyDescent="0.25"/>
    <row r="623646" x14ac:dyDescent="0.25"/>
    <row r="623647" x14ac:dyDescent="0.25"/>
    <row r="623648" x14ac:dyDescent="0.25"/>
    <row r="623649" x14ac:dyDescent="0.25"/>
    <row r="623650" x14ac:dyDescent="0.25"/>
    <row r="623651" x14ac:dyDescent="0.25"/>
    <row r="623652" x14ac:dyDescent="0.25"/>
    <row r="623653" x14ac:dyDescent="0.25"/>
    <row r="623654" x14ac:dyDescent="0.25"/>
    <row r="623655" x14ac:dyDescent="0.25"/>
    <row r="623656" x14ac:dyDescent="0.25"/>
    <row r="623657" x14ac:dyDescent="0.25"/>
    <row r="623658" x14ac:dyDescent="0.25"/>
    <row r="623659" x14ac:dyDescent="0.25"/>
    <row r="623660" x14ac:dyDescent="0.25"/>
    <row r="623661" x14ac:dyDescent="0.25"/>
    <row r="623662" x14ac:dyDescent="0.25"/>
    <row r="623663" x14ac:dyDescent="0.25"/>
    <row r="623664" x14ac:dyDescent="0.25"/>
    <row r="623665" x14ac:dyDescent="0.25"/>
    <row r="623666" x14ac:dyDescent="0.25"/>
    <row r="623667" x14ac:dyDescent="0.25"/>
    <row r="623668" x14ac:dyDescent="0.25"/>
    <row r="623669" x14ac:dyDescent="0.25"/>
    <row r="623670" x14ac:dyDescent="0.25"/>
    <row r="623671" x14ac:dyDescent="0.25"/>
    <row r="623672" x14ac:dyDescent="0.25"/>
    <row r="623673" x14ac:dyDescent="0.25"/>
    <row r="623674" x14ac:dyDescent="0.25"/>
    <row r="623675" x14ac:dyDescent="0.25"/>
    <row r="623676" x14ac:dyDescent="0.25"/>
    <row r="623677" x14ac:dyDescent="0.25"/>
    <row r="623678" x14ac:dyDescent="0.25"/>
    <row r="623679" x14ac:dyDescent="0.25"/>
    <row r="623680" x14ac:dyDescent="0.25"/>
    <row r="623681" x14ac:dyDescent="0.25"/>
    <row r="623682" x14ac:dyDescent="0.25"/>
    <row r="623683" x14ac:dyDescent="0.25"/>
    <row r="623684" x14ac:dyDescent="0.25"/>
    <row r="623685" x14ac:dyDescent="0.25"/>
    <row r="623686" x14ac:dyDescent="0.25"/>
    <row r="623687" x14ac:dyDescent="0.25"/>
    <row r="623688" x14ac:dyDescent="0.25"/>
    <row r="623689" x14ac:dyDescent="0.25"/>
    <row r="623690" x14ac:dyDescent="0.25"/>
    <row r="623691" x14ac:dyDescent="0.25"/>
    <row r="623692" x14ac:dyDescent="0.25"/>
    <row r="623693" x14ac:dyDescent="0.25"/>
    <row r="623694" x14ac:dyDescent="0.25"/>
    <row r="623695" x14ac:dyDescent="0.25"/>
    <row r="623696" x14ac:dyDescent="0.25"/>
    <row r="623697" x14ac:dyDescent="0.25"/>
    <row r="623698" x14ac:dyDescent="0.25"/>
    <row r="623699" x14ac:dyDescent="0.25"/>
    <row r="623700" x14ac:dyDescent="0.25"/>
    <row r="623701" x14ac:dyDescent="0.25"/>
    <row r="623702" x14ac:dyDescent="0.25"/>
    <row r="623703" x14ac:dyDescent="0.25"/>
    <row r="623704" x14ac:dyDescent="0.25"/>
    <row r="623705" x14ac:dyDescent="0.25"/>
    <row r="623706" x14ac:dyDescent="0.25"/>
    <row r="623707" x14ac:dyDescent="0.25"/>
    <row r="623708" x14ac:dyDescent="0.25"/>
    <row r="623709" x14ac:dyDescent="0.25"/>
    <row r="623710" x14ac:dyDescent="0.25"/>
    <row r="623711" x14ac:dyDescent="0.25"/>
    <row r="623712" x14ac:dyDescent="0.25"/>
    <row r="623713" x14ac:dyDescent="0.25"/>
    <row r="623714" x14ac:dyDescent="0.25"/>
    <row r="623715" x14ac:dyDescent="0.25"/>
    <row r="623716" x14ac:dyDescent="0.25"/>
    <row r="623717" x14ac:dyDescent="0.25"/>
    <row r="623718" x14ac:dyDescent="0.25"/>
    <row r="623719" x14ac:dyDescent="0.25"/>
    <row r="623720" x14ac:dyDescent="0.25"/>
    <row r="623721" x14ac:dyDescent="0.25"/>
    <row r="623722" x14ac:dyDescent="0.25"/>
    <row r="623723" x14ac:dyDescent="0.25"/>
    <row r="623724" x14ac:dyDescent="0.25"/>
    <row r="623725" x14ac:dyDescent="0.25"/>
    <row r="623726" x14ac:dyDescent="0.25"/>
    <row r="623727" x14ac:dyDescent="0.25"/>
    <row r="623728" x14ac:dyDescent="0.25"/>
    <row r="623729" x14ac:dyDescent="0.25"/>
    <row r="623730" x14ac:dyDescent="0.25"/>
    <row r="623731" x14ac:dyDescent="0.25"/>
    <row r="623732" x14ac:dyDescent="0.25"/>
    <row r="623733" x14ac:dyDescent="0.25"/>
    <row r="623734" x14ac:dyDescent="0.25"/>
    <row r="623735" x14ac:dyDescent="0.25"/>
    <row r="623736" x14ac:dyDescent="0.25"/>
    <row r="623737" x14ac:dyDescent="0.25"/>
    <row r="623738" x14ac:dyDescent="0.25"/>
    <row r="623739" x14ac:dyDescent="0.25"/>
    <row r="623740" x14ac:dyDescent="0.25"/>
    <row r="623741" x14ac:dyDescent="0.25"/>
    <row r="623742" x14ac:dyDescent="0.25"/>
    <row r="623743" x14ac:dyDescent="0.25"/>
    <row r="623744" x14ac:dyDescent="0.25"/>
    <row r="623745" x14ac:dyDescent="0.25"/>
    <row r="623746" x14ac:dyDescent="0.25"/>
    <row r="623747" x14ac:dyDescent="0.25"/>
    <row r="623748" x14ac:dyDescent="0.25"/>
    <row r="623749" x14ac:dyDescent="0.25"/>
    <row r="623750" x14ac:dyDescent="0.25"/>
    <row r="623751" x14ac:dyDescent="0.25"/>
    <row r="623752" x14ac:dyDescent="0.25"/>
    <row r="623753" x14ac:dyDescent="0.25"/>
    <row r="623754" x14ac:dyDescent="0.25"/>
    <row r="623755" x14ac:dyDescent="0.25"/>
    <row r="623756" x14ac:dyDescent="0.25"/>
    <row r="623757" x14ac:dyDescent="0.25"/>
    <row r="623758" x14ac:dyDescent="0.25"/>
    <row r="623759" x14ac:dyDescent="0.25"/>
    <row r="623760" x14ac:dyDescent="0.25"/>
    <row r="623761" x14ac:dyDescent="0.25"/>
    <row r="623762" x14ac:dyDescent="0.25"/>
    <row r="623763" x14ac:dyDescent="0.25"/>
    <row r="623764" x14ac:dyDescent="0.25"/>
    <row r="623765" x14ac:dyDescent="0.25"/>
    <row r="623766" x14ac:dyDescent="0.25"/>
    <row r="623767" x14ac:dyDescent="0.25"/>
    <row r="623768" x14ac:dyDescent="0.25"/>
    <row r="623769" x14ac:dyDescent="0.25"/>
    <row r="623770" x14ac:dyDescent="0.25"/>
    <row r="623771" x14ac:dyDescent="0.25"/>
    <row r="623772" x14ac:dyDescent="0.25"/>
    <row r="623773" x14ac:dyDescent="0.25"/>
    <row r="623774" x14ac:dyDescent="0.25"/>
    <row r="623775" x14ac:dyDescent="0.25"/>
    <row r="623776" x14ac:dyDescent="0.25"/>
    <row r="623777" x14ac:dyDescent="0.25"/>
    <row r="623778" x14ac:dyDescent="0.25"/>
    <row r="623779" x14ac:dyDescent="0.25"/>
    <row r="623780" x14ac:dyDescent="0.25"/>
    <row r="623781" x14ac:dyDescent="0.25"/>
    <row r="623782" x14ac:dyDescent="0.25"/>
    <row r="623783" x14ac:dyDescent="0.25"/>
    <row r="623784" x14ac:dyDescent="0.25"/>
    <row r="623785" x14ac:dyDescent="0.25"/>
    <row r="623786" x14ac:dyDescent="0.25"/>
    <row r="623787" x14ac:dyDescent="0.25"/>
    <row r="623788" x14ac:dyDescent="0.25"/>
    <row r="623789" x14ac:dyDescent="0.25"/>
    <row r="623790" x14ac:dyDescent="0.25"/>
    <row r="623791" x14ac:dyDescent="0.25"/>
    <row r="623792" x14ac:dyDescent="0.25"/>
    <row r="623793" x14ac:dyDescent="0.25"/>
    <row r="623794" x14ac:dyDescent="0.25"/>
    <row r="623795" x14ac:dyDescent="0.25"/>
    <row r="623796" x14ac:dyDescent="0.25"/>
    <row r="623797" x14ac:dyDescent="0.25"/>
    <row r="623798" x14ac:dyDescent="0.25"/>
    <row r="623799" x14ac:dyDescent="0.25"/>
    <row r="623800" x14ac:dyDescent="0.25"/>
    <row r="623801" x14ac:dyDescent="0.25"/>
    <row r="623802" x14ac:dyDescent="0.25"/>
    <row r="623803" x14ac:dyDescent="0.25"/>
    <row r="623804" x14ac:dyDescent="0.25"/>
    <row r="623805" x14ac:dyDescent="0.25"/>
    <row r="623806" x14ac:dyDescent="0.25"/>
    <row r="623807" x14ac:dyDescent="0.25"/>
    <row r="623808" x14ac:dyDescent="0.25"/>
    <row r="623809" x14ac:dyDescent="0.25"/>
    <row r="623810" x14ac:dyDescent="0.25"/>
    <row r="623811" x14ac:dyDescent="0.25"/>
    <row r="623812" x14ac:dyDescent="0.25"/>
    <row r="623813" x14ac:dyDescent="0.25"/>
    <row r="623814" x14ac:dyDescent="0.25"/>
    <row r="623815" x14ac:dyDescent="0.25"/>
    <row r="623816" x14ac:dyDescent="0.25"/>
    <row r="623817" x14ac:dyDescent="0.25"/>
    <row r="623818" x14ac:dyDescent="0.25"/>
    <row r="623819" x14ac:dyDescent="0.25"/>
    <row r="623820" x14ac:dyDescent="0.25"/>
    <row r="623821" x14ac:dyDescent="0.25"/>
    <row r="623822" x14ac:dyDescent="0.25"/>
    <row r="623823" x14ac:dyDescent="0.25"/>
    <row r="623824" x14ac:dyDescent="0.25"/>
    <row r="623825" x14ac:dyDescent="0.25"/>
    <row r="623826" x14ac:dyDescent="0.25"/>
    <row r="623827" x14ac:dyDescent="0.25"/>
    <row r="623828" x14ac:dyDescent="0.25"/>
    <row r="623829" x14ac:dyDescent="0.25"/>
    <row r="623830" x14ac:dyDescent="0.25"/>
    <row r="623831" x14ac:dyDescent="0.25"/>
    <row r="623832" x14ac:dyDescent="0.25"/>
    <row r="623833" x14ac:dyDescent="0.25"/>
    <row r="623834" x14ac:dyDescent="0.25"/>
    <row r="623835" x14ac:dyDescent="0.25"/>
    <row r="623836" x14ac:dyDescent="0.25"/>
    <row r="623837" x14ac:dyDescent="0.25"/>
    <row r="623838" x14ac:dyDescent="0.25"/>
    <row r="623839" x14ac:dyDescent="0.25"/>
    <row r="623840" x14ac:dyDescent="0.25"/>
    <row r="623841" x14ac:dyDescent="0.25"/>
    <row r="623842" x14ac:dyDescent="0.25"/>
    <row r="623843" x14ac:dyDescent="0.25"/>
    <row r="623844" x14ac:dyDescent="0.25"/>
    <row r="623845" x14ac:dyDescent="0.25"/>
    <row r="623846" x14ac:dyDescent="0.25"/>
    <row r="623847" x14ac:dyDescent="0.25"/>
    <row r="623848" x14ac:dyDescent="0.25"/>
    <row r="623849" x14ac:dyDescent="0.25"/>
    <row r="623850" x14ac:dyDescent="0.25"/>
    <row r="623851" x14ac:dyDescent="0.25"/>
    <row r="623852" x14ac:dyDescent="0.25"/>
    <row r="623853" x14ac:dyDescent="0.25"/>
    <row r="623854" x14ac:dyDescent="0.25"/>
    <row r="623855" x14ac:dyDescent="0.25"/>
    <row r="623856" x14ac:dyDescent="0.25"/>
    <row r="623857" x14ac:dyDescent="0.25"/>
    <row r="623858" x14ac:dyDescent="0.25"/>
    <row r="623859" x14ac:dyDescent="0.25"/>
    <row r="623860" x14ac:dyDescent="0.25"/>
    <row r="623861" x14ac:dyDescent="0.25"/>
    <row r="623862" x14ac:dyDescent="0.25"/>
    <row r="623863" x14ac:dyDescent="0.25"/>
    <row r="623864" x14ac:dyDescent="0.25"/>
    <row r="623865" x14ac:dyDescent="0.25"/>
    <row r="623866" x14ac:dyDescent="0.25"/>
    <row r="623867" x14ac:dyDescent="0.25"/>
    <row r="623868" x14ac:dyDescent="0.25"/>
    <row r="623869" x14ac:dyDescent="0.25"/>
    <row r="623870" x14ac:dyDescent="0.25"/>
    <row r="623871" x14ac:dyDescent="0.25"/>
    <row r="623872" x14ac:dyDescent="0.25"/>
    <row r="623873" x14ac:dyDescent="0.25"/>
    <row r="623874" x14ac:dyDescent="0.25"/>
    <row r="623875" x14ac:dyDescent="0.25"/>
    <row r="623876" x14ac:dyDescent="0.25"/>
    <row r="623877" x14ac:dyDescent="0.25"/>
    <row r="623878" x14ac:dyDescent="0.25"/>
    <row r="623879" x14ac:dyDescent="0.25"/>
    <row r="623880" x14ac:dyDescent="0.25"/>
    <row r="623881" x14ac:dyDescent="0.25"/>
    <row r="623882" x14ac:dyDescent="0.25"/>
    <row r="623883" x14ac:dyDescent="0.25"/>
    <row r="623884" x14ac:dyDescent="0.25"/>
    <row r="623885" x14ac:dyDescent="0.25"/>
    <row r="623886" x14ac:dyDescent="0.25"/>
    <row r="623887" x14ac:dyDescent="0.25"/>
    <row r="623888" x14ac:dyDescent="0.25"/>
    <row r="623889" x14ac:dyDescent="0.25"/>
    <row r="623890" x14ac:dyDescent="0.25"/>
    <row r="623891" x14ac:dyDescent="0.25"/>
    <row r="623892" x14ac:dyDescent="0.25"/>
    <row r="623893" x14ac:dyDescent="0.25"/>
    <row r="623894" x14ac:dyDescent="0.25"/>
    <row r="623895" x14ac:dyDescent="0.25"/>
    <row r="623896" x14ac:dyDescent="0.25"/>
    <row r="623897" x14ac:dyDescent="0.25"/>
    <row r="623898" x14ac:dyDescent="0.25"/>
    <row r="623899" x14ac:dyDescent="0.25"/>
    <row r="623900" x14ac:dyDescent="0.25"/>
    <row r="623901" x14ac:dyDescent="0.25"/>
    <row r="623902" x14ac:dyDescent="0.25"/>
    <row r="623903" x14ac:dyDescent="0.25"/>
    <row r="623904" x14ac:dyDescent="0.25"/>
    <row r="623905" x14ac:dyDescent="0.25"/>
    <row r="623906" x14ac:dyDescent="0.25"/>
    <row r="623907" x14ac:dyDescent="0.25"/>
    <row r="623908" x14ac:dyDescent="0.25"/>
    <row r="623909" x14ac:dyDescent="0.25"/>
    <row r="623910" x14ac:dyDescent="0.25"/>
    <row r="623911" x14ac:dyDescent="0.25"/>
    <row r="623912" x14ac:dyDescent="0.25"/>
    <row r="623913" x14ac:dyDescent="0.25"/>
    <row r="623914" x14ac:dyDescent="0.25"/>
    <row r="623915" x14ac:dyDescent="0.25"/>
    <row r="623916" x14ac:dyDescent="0.25"/>
    <row r="623917" x14ac:dyDescent="0.25"/>
    <row r="623918" x14ac:dyDescent="0.25"/>
    <row r="623919" x14ac:dyDescent="0.25"/>
    <row r="623920" x14ac:dyDescent="0.25"/>
    <row r="623921" x14ac:dyDescent="0.25"/>
    <row r="623922" x14ac:dyDescent="0.25"/>
    <row r="623923" x14ac:dyDescent="0.25"/>
    <row r="623924" x14ac:dyDescent="0.25"/>
    <row r="623925" x14ac:dyDescent="0.25"/>
    <row r="623926" x14ac:dyDescent="0.25"/>
    <row r="623927" x14ac:dyDescent="0.25"/>
    <row r="623928" x14ac:dyDescent="0.25"/>
    <row r="623929" x14ac:dyDescent="0.25"/>
    <row r="623930" x14ac:dyDescent="0.25"/>
    <row r="623931" x14ac:dyDescent="0.25"/>
    <row r="623932" x14ac:dyDescent="0.25"/>
    <row r="623933" x14ac:dyDescent="0.25"/>
    <row r="623934" x14ac:dyDescent="0.25"/>
    <row r="623935" x14ac:dyDescent="0.25"/>
    <row r="623936" x14ac:dyDescent="0.25"/>
    <row r="623937" x14ac:dyDescent="0.25"/>
    <row r="623938" x14ac:dyDescent="0.25"/>
    <row r="623939" x14ac:dyDescent="0.25"/>
    <row r="623940" x14ac:dyDescent="0.25"/>
    <row r="623941" x14ac:dyDescent="0.25"/>
    <row r="623942" x14ac:dyDescent="0.25"/>
    <row r="623943" x14ac:dyDescent="0.25"/>
    <row r="623944" x14ac:dyDescent="0.25"/>
    <row r="623945" x14ac:dyDescent="0.25"/>
    <row r="623946" x14ac:dyDescent="0.25"/>
    <row r="623947" x14ac:dyDescent="0.25"/>
    <row r="623948" x14ac:dyDescent="0.25"/>
    <row r="623949" x14ac:dyDescent="0.25"/>
    <row r="623950" x14ac:dyDescent="0.25"/>
    <row r="623951" x14ac:dyDescent="0.25"/>
    <row r="623952" x14ac:dyDescent="0.25"/>
    <row r="623953" x14ac:dyDescent="0.25"/>
    <row r="623954" x14ac:dyDescent="0.25"/>
    <row r="623955" x14ac:dyDescent="0.25"/>
    <row r="623956" x14ac:dyDescent="0.25"/>
    <row r="623957" x14ac:dyDescent="0.25"/>
    <row r="623958" x14ac:dyDescent="0.25"/>
    <row r="623959" x14ac:dyDescent="0.25"/>
    <row r="623960" x14ac:dyDescent="0.25"/>
    <row r="623961" x14ac:dyDescent="0.25"/>
    <row r="623962" x14ac:dyDescent="0.25"/>
    <row r="623963" x14ac:dyDescent="0.25"/>
    <row r="623964" x14ac:dyDescent="0.25"/>
    <row r="623965" x14ac:dyDescent="0.25"/>
    <row r="623966" x14ac:dyDescent="0.25"/>
    <row r="623967" x14ac:dyDescent="0.25"/>
    <row r="623968" x14ac:dyDescent="0.25"/>
    <row r="623969" x14ac:dyDescent="0.25"/>
    <row r="623970" x14ac:dyDescent="0.25"/>
    <row r="623971" x14ac:dyDescent="0.25"/>
    <row r="623972" x14ac:dyDescent="0.25"/>
    <row r="623973" x14ac:dyDescent="0.25"/>
    <row r="623974" x14ac:dyDescent="0.25"/>
    <row r="623975" x14ac:dyDescent="0.25"/>
    <row r="623976" x14ac:dyDescent="0.25"/>
    <row r="623977" x14ac:dyDescent="0.25"/>
    <row r="623978" x14ac:dyDescent="0.25"/>
    <row r="623979" x14ac:dyDescent="0.25"/>
    <row r="623980" x14ac:dyDescent="0.25"/>
    <row r="623981" x14ac:dyDescent="0.25"/>
    <row r="623982" x14ac:dyDescent="0.25"/>
    <row r="623983" x14ac:dyDescent="0.25"/>
    <row r="623984" x14ac:dyDescent="0.25"/>
    <row r="623985" x14ac:dyDescent="0.25"/>
    <row r="623986" x14ac:dyDescent="0.25"/>
    <row r="623987" x14ac:dyDescent="0.25"/>
    <row r="623988" x14ac:dyDescent="0.25"/>
    <row r="623989" x14ac:dyDescent="0.25"/>
    <row r="623990" x14ac:dyDescent="0.25"/>
    <row r="623991" x14ac:dyDescent="0.25"/>
    <row r="623992" x14ac:dyDescent="0.25"/>
    <row r="623993" x14ac:dyDescent="0.25"/>
    <row r="623994" x14ac:dyDescent="0.25"/>
    <row r="623995" x14ac:dyDescent="0.25"/>
    <row r="623996" x14ac:dyDescent="0.25"/>
    <row r="623997" x14ac:dyDescent="0.25"/>
    <row r="623998" x14ac:dyDescent="0.25"/>
    <row r="623999" x14ac:dyDescent="0.25"/>
    <row r="624000" x14ac:dyDescent="0.25"/>
    <row r="624001" x14ac:dyDescent="0.25"/>
    <row r="624002" x14ac:dyDescent="0.25"/>
    <row r="624003" x14ac:dyDescent="0.25"/>
    <row r="624004" x14ac:dyDescent="0.25"/>
    <row r="624005" x14ac:dyDescent="0.25"/>
    <row r="624006" x14ac:dyDescent="0.25"/>
    <row r="624007" x14ac:dyDescent="0.25"/>
    <row r="624008" x14ac:dyDescent="0.25"/>
    <row r="624009" x14ac:dyDescent="0.25"/>
    <row r="624010" x14ac:dyDescent="0.25"/>
    <row r="624011" x14ac:dyDescent="0.25"/>
    <row r="624012" x14ac:dyDescent="0.25"/>
    <row r="624013" x14ac:dyDescent="0.25"/>
    <row r="624014" x14ac:dyDescent="0.25"/>
    <row r="624015" x14ac:dyDescent="0.25"/>
    <row r="624016" x14ac:dyDescent="0.25"/>
    <row r="624017" x14ac:dyDescent="0.25"/>
    <row r="624018" x14ac:dyDescent="0.25"/>
    <row r="624019" x14ac:dyDescent="0.25"/>
    <row r="624020" x14ac:dyDescent="0.25"/>
    <row r="624021" x14ac:dyDescent="0.25"/>
    <row r="624022" x14ac:dyDescent="0.25"/>
    <row r="624023" x14ac:dyDescent="0.25"/>
    <row r="624024" x14ac:dyDescent="0.25"/>
    <row r="624025" x14ac:dyDescent="0.25"/>
    <row r="624026" x14ac:dyDescent="0.25"/>
    <row r="624027" x14ac:dyDescent="0.25"/>
    <row r="624028" x14ac:dyDescent="0.25"/>
    <row r="624029" x14ac:dyDescent="0.25"/>
    <row r="624030" x14ac:dyDescent="0.25"/>
    <row r="624031" x14ac:dyDescent="0.25"/>
    <row r="624032" x14ac:dyDescent="0.25"/>
    <row r="624033" x14ac:dyDescent="0.25"/>
    <row r="624034" x14ac:dyDescent="0.25"/>
    <row r="624035" x14ac:dyDescent="0.25"/>
    <row r="624036" x14ac:dyDescent="0.25"/>
    <row r="624037" x14ac:dyDescent="0.25"/>
    <row r="624038" x14ac:dyDescent="0.25"/>
    <row r="624039" x14ac:dyDescent="0.25"/>
    <row r="624040" x14ac:dyDescent="0.25"/>
    <row r="624041" x14ac:dyDescent="0.25"/>
    <row r="624042" x14ac:dyDescent="0.25"/>
    <row r="624043" x14ac:dyDescent="0.25"/>
    <row r="624044" x14ac:dyDescent="0.25"/>
    <row r="624045" x14ac:dyDescent="0.25"/>
    <row r="624046" x14ac:dyDescent="0.25"/>
    <row r="624047" x14ac:dyDescent="0.25"/>
    <row r="624048" x14ac:dyDescent="0.25"/>
    <row r="624049" x14ac:dyDescent="0.25"/>
    <row r="624050" x14ac:dyDescent="0.25"/>
    <row r="624051" x14ac:dyDescent="0.25"/>
    <row r="624052" x14ac:dyDescent="0.25"/>
    <row r="624053" x14ac:dyDescent="0.25"/>
    <row r="624054" x14ac:dyDescent="0.25"/>
    <row r="624055" x14ac:dyDescent="0.25"/>
    <row r="624056" x14ac:dyDescent="0.25"/>
    <row r="624057" x14ac:dyDescent="0.25"/>
    <row r="624058" x14ac:dyDescent="0.25"/>
    <row r="624059" x14ac:dyDescent="0.25"/>
    <row r="624060" x14ac:dyDescent="0.25"/>
    <row r="624061" x14ac:dyDescent="0.25"/>
    <row r="624062" x14ac:dyDescent="0.25"/>
    <row r="624063" x14ac:dyDescent="0.25"/>
    <row r="624064" x14ac:dyDescent="0.25"/>
    <row r="624065" x14ac:dyDescent="0.25"/>
    <row r="624066" x14ac:dyDescent="0.25"/>
    <row r="624067" x14ac:dyDescent="0.25"/>
    <row r="624068" x14ac:dyDescent="0.25"/>
    <row r="624069" x14ac:dyDescent="0.25"/>
    <row r="624070" x14ac:dyDescent="0.25"/>
    <row r="624071" x14ac:dyDescent="0.25"/>
    <row r="624072" x14ac:dyDescent="0.25"/>
    <row r="624073" x14ac:dyDescent="0.25"/>
    <row r="624074" x14ac:dyDescent="0.25"/>
    <row r="624075" x14ac:dyDescent="0.25"/>
    <row r="624076" x14ac:dyDescent="0.25"/>
    <row r="624077" x14ac:dyDescent="0.25"/>
    <row r="624078" x14ac:dyDescent="0.25"/>
    <row r="624079" x14ac:dyDescent="0.25"/>
    <row r="624080" x14ac:dyDescent="0.25"/>
    <row r="624081" x14ac:dyDescent="0.25"/>
    <row r="624082" x14ac:dyDescent="0.25"/>
    <row r="624083" x14ac:dyDescent="0.25"/>
    <row r="624084" x14ac:dyDescent="0.25"/>
    <row r="624085" x14ac:dyDescent="0.25"/>
    <row r="624086" x14ac:dyDescent="0.25"/>
    <row r="624087" x14ac:dyDescent="0.25"/>
    <row r="624088" x14ac:dyDescent="0.25"/>
    <row r="624089" x14ac:dyDescent="0.25"/>
    <row r="624090" x14ac:dyDescent="0.25"/>
    <row r="624091" x14ac:dyDescent="0.25"/>
    <row r="624092" x14ac:dyDescent="0.25"/>
    <row r="624093" x14ac:dyDescent="0.25"/>
    <row r="624094" x14ac:dyDescent="0.25"/>
    <row r="624095" x14ac:dyDescent="0.25"/>
    <row r="624096" x14ac:dyDescent="0.25"/>
    <row r="624097" x14ac:dyDescent="0.25"/>
    <row r="624098" x14ac:dyDescent="0.25"/>
    <row r="624099" x14ac:dyDescent="0.25"/>
    <row r="624100" x14ac:dyDescent="0.25"/>
    <row r="624101" x14ac:dyDescent="0.25"/>
    <row r="624102" x14ac:dyDescent="0.25"/>
    <row r="624103" x14ac:dyDescent="0.25"/>
    <row r="624104" x14ac:dyDescent="0.25"/>
    <row r="624105" x14ac:dyDescent="0.25"/>
    <row r="624106" x14ac:dyDescent="0.25"/>
    <row r="624107" x14ac:dyDescent="0.25"/>
    <row r="624108" x14ac:dyDescent="0.25"/>
    <row r="624109" x14ac:dyDescent="0.25"/>
    <row r="624110" x14ac:dyDescent="0.25"/>
    <row r="624111" x14ac:dyDescent="0.25"/>
    <row r="624112" x14ac:dyDescent="0.25"/>
    <row r="624113" x14ac:dyDescent="0.25"/>
    <row r="624114" x14ac:dyDescent="0.25"/>
    <row r="624115" x14ac:dyDescent="0.25"/>
    <row r="624116" x14ac:dyDescent="0.25"/>
    <row r="624117" x14ac:dyDescent="0.25"/>
    <row r="624118" x14ac:dyDescent="0.25"/>
    <row r="624119" x14ac:dyDescent="0.25"/>
    <row r="624120" x14ac:dyDescent="0.25"/>
    <row r="624121" x14ac:dyDescent="0.25"/>
    <row r="624122" x14ac:dyDescent="0.25"/>
    <row r="624123" x14ac:dyDescent="0.25"/>
    <row r="624124" x14ac:dyDescent="0.25"/>
    <row r="624125" x14ac:dyDescent="0.25"/>
    <row r="624126" x14ac:dyDescent="0.25"/>
    <row r="624127" x14ac:dyDescent="0.25"/>
    <row r="624128" x14ac:dyDescent="0.25"/>
    <row r="624129" x14ac:dyDescent="0.25"/>
    <row r="624130" x14ac:dyDescent="0.25"/>
    <row r="624131" x14ac:dyDescent="0.25"/>
    <row r="624132" x14ac:dyDescent="0.25"/>
    <row r="624133" x14ac:dyDescent="0.25"/>
    <row r="624134" x14ac:dyDescent="0.25"/>
    <row r="624135" x14ac:dyDescent="0.25"/>
    <row r="624136" x14ac:dyDescent="0.25"/>
    <row r="624137" x14ac:dyDescent="0.25"/>
    <row r="624138" x14ac:dyDescent="0.25"/>
    <row r="624139" x14ac:dyDescent="0.25"/>
    <row r="624140" x14ac:dyDescent="0.25"/>
    <row r="624141" x14ac:dyDescent="0.25"/>
    <row r="624142" x14ac:dyDescent="0.25"/>
    <row r="624143" x14ac:dyDescent="0.25"/>
    <row r="624144" x14ac:dyDescent="0.25"/>
    <row r="624145" x14ac:dyDescent="0.25"/>
    <row r="624146" x14ac:dyDescent="0.25"/>
    <row r="624147" x14ac:dyDescent="0.25"/>
    <row r="624148" x14ac:dyDescent="0.25"/>
    <row r="624149" x14ac:dyDescent="0.25"/>
    <row r="624150" x14ac:dyDescent="0.25"/>
    <row r="624151" x14ac:dyDescent="0.25"/>
    <row r="624152" x14ac:dyDescent="0.25"/>
    <row r="624153" x14ac:dyDescent="0.25"/>
    <row r="624154" x14ac:dyDescent="0.25"/>
    <row r="624155" x14ac:dyDescent="0.25"/>
    <row r="624156" x14ac:dyDescent="0.25"/>
    <row r="624157" x14ac:dyDescent="0.25"/>
    <row r="624158" x14ac:dyDescent="0.25"/>
    <row r="624159" x14ac:dyDescent="0.25"/>
    <row r="624160" x14ac:dyDescent="0.25"/>
    <row r="624161" x14ac:dyDescent="0.25"/>
    <row r="624162" x14ac:dyDescent="0.25"/>
    <row r="624163" x14ac:dyDescent="0.25"/>
    <row r="624164" x14ac:dyDescent="0.25"/>
    <row r="624165" x14ac:dyDescent="0.25"/>
    <row r="624166" x14ac:dyDescent="0.25"/>
    <row r="624167" x14ac:dyDescent="0.25"/>
    <row r="624168" x14ac:dyDescent="0.25"/>
    <row r="624169" x14ac:dyDescent="0.25"/>
    <row r="624170" x14ac:dyDescent="0.25"/>
    <row r="624171" x14ac:dyDescent="0.25"/>
    <row r="624172" x14ac:dyDescent="0.25"/>
    <row r="624173" x14ac:dyDescent="0.25"/>
    <row r="624174" x14ac:dyDescent="0.25"/>
    <row r="624175" x14ac:dyDescent="0.25"/>
    <row r="624176" x14ac:dyDescent="0.25"/>
    <row r="624177" x14ac:dyDescent="0.25"/>
    <row r="624178" x14ac:dyDescent="0.25"/>
    <row r="624179" x14ac:dyDescent="0.25"/>
    <row r="624180" x14ac:dyDescent="0.25"/>
    <row r="624181" x14ac:dyDescent="0.25"/>
    <row r="624182" x14ac:dyDescent="0.25"/>
    <row r="624183" x14ac:dyDescent="0.25"/>
    <row r="624184" x14ac:dyDescent="0.25"/>
    <row r="624185" x14ac:dyDescent="0.25"/>
    <row r="624186" x14ac:dyDescent="0.25"/>
    <row r="624187" x14ac:dyDescent="0.25"/>
    <row r="624188" x14ac:dyDescent="0.25"/>
    <row r="624189" x14ac:dyDescent="0.25"/>
    <row r="624190" x14ac:dyDescent="0.25"/>
    <row r="624191" x14ac:dyDescent="0.25"/>
    <row r="624192" x14ac:dyDescent="0.25"/>
    <row r="624193" x14ac:dyDescent="0.25"/>
    <row r="624194" x14ac:dyDescent="0.25"/>
    <row r="624195" x14ac:dyDescent="0.25"/>
    <row r="624196" x14ac:dyDescent="0.25"/>
    <row r="624197" x14ac:dyDescent="0.25"/>
    <row r="624198" x14ac:dyDescent="0.25"/>
    <row r="624199" x14ac:dyDescent="0.25"/>
    <row r="624200" x14ac:dyDescent="0.25"/>
    <row r="624201" x14ac:dyDescent="0.25"/>
    <row r="624202" x14ac:dyDescent="0.25"/>
    <row r="624203" x14ac:dyDescent="0.25"/>
    <row r="624204" x14ac:dyDescent="0.25"/>
    <row r="624205" x14ac:dyDescent="0.25"/>
    <row r="624206" x14ac:dyDescent="0.25"/>
    <row r="624207" x14ac:dyDescent="0.25"/>
    <row r="624208" x14ac:dyDescent="0.25"/>
    <row r="624209" x14ac:dyDescent="0.25"/>
    <row r="624210" x14ac:dyDescent="0.25"/>
    <row r="624211" x14ac:dyDescent="0.25"/>
    <row r="624212" x14ac:dyDescent="0.25"/>
    <row r="624213" x14ac:dyDescent="0.25"/>
    <row r="624214" x14ac:dyDescent="0.25"/>
    <row r="624215" x14ac:dyDescent="0.25"/>
    <row r="624216" x14ac:dyDescent="0.25"/>
    <row r="624217" x14ac:dyDescent="0.25"/>
    <row r="624218" x14ac:dyDescent="0.25"/>
    <row r="624219" x14ac:dyDescent="0.25"/>
    <row r="624220" x14ac:dyDescent="0.25"/>
    <row r="624221" x14ac:dyDescent="0.25"/>
    <row r="624222" x14ac:dyDescent="0.25"/>
    <row r="624223" x14ac:dyDescent="0.25"/>
    <row r="624224" x14ac:dyDescent="0.25"/>
    <row r="624225" x14ac:dyDescent="0.25"/>
    <row r="624226" x14ac:dyDescent="0.25"/>
    <row r="624227" x14ac:dyDescent="0.25"/>
    <row r="624228" x14ac:dyDescent="0.25"/>
    <row r="624229" x14ac:dyDescent="0.25"/>
    <row r="624230" x14ac:dyDescent="0.25"/>
    <row r="624231" x14ac:dyDescent="0.25"/>
    <row r="624232" x14ac:dyDescent="0.25"/>
    <row r="624233" x14ac:dyDescent="0.25"/>
    <row r="624234" x14ac:dyDescent="0.25"/>
    <row r="624235" x14ac:dyDescent="0.25"/>
    <row r="624236" x14ac:dyDescent="0.25"/>
    <row r="624237" x14ac:dyDescent="0.25"/>
    <row r="624238" x14ac:dyDescent="0.25"/>
    <row r="624239" x14ac:dyDescent="0.25"/>
    <row r="624240" x14ac:dyDescent="0.25"/>
    <row r="624241" x14ac:dyDescent="0.25"/>
    <row r="624242" x14ac:dyDescent="0.25"/>
    <row r="624243" x14ac:dyDescent="0.25"/>
    <row r="624244" x14ac:dyDescent="0.25"/>
    <row r="624245" x14ac:dyDescent="0.25"/>
    <row r="624246" x14ac:dyDescent="0.25"/>
    <row r="624247" x14ac:dyDescent="0.25"/>
    <row r="624248" x14ac:dyDescent="0.25"/>
    <row r="624249" x14ac:dyDescent="0.25"/>
    <row r="624250" x14ac:dyDescent="0.25"/>
    <row r="624251" x14ac:dyDescent="0.25"/>
    <row r="624252" x14ac:dyDescent="0.25"/>
    <row r="624253" x14ac:dyDescent="0.25"/>
    <row r="624254" x14ac:dyDescent="0.25"/>
    <row r="624255" x14ac:dyDescent="0.25"/>
    <row r="624256" x14ac:dyDescent="0.25"/>
    <row r="624257" x14ac:dyDescent="0.25"/>
    <row r="624258" x14ac:dyDescent="0.25"/>
    <row r="624259" x14ac:dyDescent="0.25"/>
    <row r="624260" x14ac:dyDescent="0.25"/>
    <row r="624261" x14ac:dyDescent="0.25"/>
    <row r="624262" x14ac:dyDescent="0.25"/>
    <row r="624263" x14ac:dyDescent="0.25"/>
    <row r="624264" x14ac:dyDescent="0.25"/>
    <row r="624265" x14ac:dyDescent="0.25"/>
    <row r="624266" x14ac:dyDescent="0.25"/>
    <row r="624267" x14ac:dyDescent="0.25"/>
    <row r="624268" x14ac:dyDescent="0.25"/>
    <row r="624269" x14ac:dyDescent="0.25"/>
    <row r="624270" x14ac:dyDescent="0.25"/>
    <row r="624271" x14ac:dyDescent="0.25"/>
    <row r="624272" x14ac:dyDescent="0.25"/>
    <row r="624273" x14ac:dyDescent="0.25"/>
    <row r="624274" x14ac:dyDescent="0.25"/>
    <row r="624275" x14ac:dyDescent="0.25"/>
    <row r="624276" x14ac:dyDescent="0.25"/>
    <row r="624277" x14ac:dyDescent="0.25"/>
    <row r="624278" x14ac:dyDescent="0.25"/>
    <row r="624279" x14ac:dyDescent="0.25"/>
    <row r="624280" x14ac:dyDescent="0.25"/>
    <row r="624281" x14ac:dyDescent="0.25"/>
    <row r="624282" x14ac:dyDescent="0.25"/>
    <row r="624283" x14ac:dyDescent="0.25"/>
    <row r="624284" x14ac:dyDescent="0.25"/>
    <row r="624285" x14ac:dyDescent="0.25"/>
    <row r="624286" x14ac:dyDescent="0.25"/>
    <row r="624287" x14ac:dyDescent="0.25"/>
    <row r="624288" x14ac:dyDescent="0.25"/>
    <row r="624289" x14ac:dyDescent="0.25"/>
    <row r="624290" x14ac:dyDescent="0.25"/>
    <row r="624291" x14ac:dyDescent="0.25"/>
    <row r="624292" x14ac:dyDescent="0.25"/>
    <row r="624293" x14ac:dyDescent="0.25"/>
    <row r="624294" x14ac:dyDescent="0.25"/>
    <row r="624295" x14ac:dyDescent="0.25"/>
    <row r="624296" x14ac:dyDescent="0.25"/>
    <row r="624297" x14ac:dyDescent="0.25"/>
    <row r="624298" x14ac:dyDescent="0.25"/>
    <row r="624299" x14ac:dyDescent="0.25"/>
    <row r="624300" x14ac:dyDescent="0.25"/>
    <row r="624301" x14ac:dyDescent="0.25"/>
    <row r="624302" x14ac:dyDescent="0.25"/>
    <row r="624303" x14ac:dyDescent="0.25"/>
    <row r="624304" x14ac:dyDescent="0.25"/>
    <row r="624305" x14ac:dyDescent="0.25"/>
    <row r="624306" x14ac:dyDescent="0.25"/>
    <row r="624307" x14ac:dyDescent="0.25"/>
    <row r="624308" x14ac:dyDescent="0.25"/>
    <row r="624309" x14ac:dyDescent="0.25"/>
    <row r="624310" x14ac:dyDescent="0.25"/>
    <row r="624311" x14ac:dyDescent="0.25"/>
    <row r="624312" x14ac:dyDescent="0.25"/>
    <row r="624313" x14ac:dyDescent="0.25"/>
    <row r="624314" x14ac:dyDescent="0.25"/>
    <row r="624315" x14ac:dyDescent="0.25"/>
    <row r="624316" x14ac:dyDescent="0.25"/>
    <row r="624317" x14ac:dyDescent="0.25"/>
    <row r="624318" x14ac:dyDescent="0.25"/>
    <row r="624319" x14ac:dyDescent="0.25"/>
    <row r="624320" x14ac:dyDescent="0.25"/>
    <row r="624321" x14ac:dyDescent="0.25"/>
    <row r="624322" x14ac:dyDescent="0.25"/>
    <row r="624323" x14ac:dyDescent="0.25"/>
    <row r="624324" x14ac:dyDescent="0.25"/>
    <row r="624325" x14ac:dyDescent="0.25"/>
    <row r="624326" x14ac:dyDescent="0.25"/>
    <row r="624327" x14ac:dyDescent="0.25"/>
    <row r="624328" x14ac:dyDescent="0.25"/>
    <row r="624329" x14ac:dyDescent="0.25"/>
    <row r="624330" x14ac:dyDescent="0.25"/>
    <row r="624331" x14ac:dyDescent="0.25"/>
    <row r="624332" x14ac:dyDescent="0.25"/>
    <row r="624333" x14ac:dyDescent="0.25"/>
    <row r="624334" x14ac:dyDescent="0.25"/>
    <row r="624335" x14ac:dyDescent="0.25"/>
    <row r="624336" x14ac:dyDescent="0.25"/>
    <row r="624337" x14ac:dyDescent="0.25"/>
    <row r="624338" x14ac:dyDescent="0.25"/>
    <row r="624339" x14ac:dyDescent="0.25"/>
    <row r="624340" x14ac:dyDescent="0.25"/>
    <row r="624341" x14ac:dyDescent="0.25"/>
    <row r="624342" x14ac:dyDescent="0.25"/>
    <row r="624343" x14ac:dyDescent="0.25"/>
    <row r="624344" x14ac:dyDescent="0.25"/>
    <row r="624345" x14ac:dyDescent="0.25"/>
    <row r="624346" x14ac:dyDescent="0.25"/>
    <row r="624347" x14ac:dyDescent="0.25"/>
    <row r="624348" x14ac:dyDescent="0.25"/>
    <row r="624349" x14ac:dyDescent="0.25"/>
    <row r="624350" x14ac:dyDescent="0.25"/>
    <row r="624351" x14ac:dyDescent="0.25"/>
    <row r="624352" x14ac:dyDescent="0.25"/>
    <row r="624353" x14ac:dyDescent="0.25"/>
    <row r="624354" x14ac:dyDescent="0.25"/>
    <row r="624355" x14ac:dyDescent="0.25"/>
    <row r="624356" x14ac:dyDescent="0.25"/>
    <row r="624357" x14ac:dyDescent="0.25"/>
    <row r="624358" x14ac:dyDescent="0.25"/>
    <row r="624359" x14ac:dyDescent="0.25"/>
    <row r="624360" x14ac:dyDescent="0.25"/>
    <row r="624361" x14ac:dyDescent="0.25"/>
    <row r="624362" x14ac:dyDescent="0.25"/>
    <row r="624363" x14ac:dyDescent="0.25"/>
    <row r="624364" x14ac:dyDescent="0.25"/>
    <row r="624365" x14ac:dyDescent="0.25"/>
    <row r="624366" x14ac:dyDescent="0.25"/>
    <row r="624367" x14ac:dyDescent="0.25"/>
    <row r="624368" x14ac:dyDescent="0.25"/>
    <row r="624369" x14ac:dyDescent="0.25"/>
    <row r="624370" x14ac:dyDescent="0.25"/>
    <row r="624371" x14ac:dyDescent="0.25"/>
    <row r="624372" x14ac:dyDescent="0.25"/>
    <row r="624373" x14ac:dyDescent="0.25"/>
    <row r="624374" x14ac:dyDescent="0.25"/>
    <row r="624375" x14ac:dyDescent="0.25"/>
    <row r="624376" x14ac:dyDescent="0.25"/>
    <row r="624377" x14ac:dyDescent="0.25"/>
    <row r="624378" x14ac:dyDescent="0.25"/>
    <row r="624379" x14ac:dyDescent="0.25"/>
    <row r="624380" x14ac:dyDescent="0.25"/>
    <row r="624381" x14ac:dyDescent="0.25"/>
    <row r="624382" x14ac:dyDescent="0.25"/>
    <row r="624383" x14ac:dyDescent="0.25"/>
    <row r="624384" x14ac:dyDescent="0.25"/>
    <row r="624385" x14ac:dyDescent="0.25"/>
    <row r="624386" x14ac:dyDescent="0.25"/>
    <row r="624387" x14ac:dyDescent="0.25"/>
    <row r="624388" x14ac:dyDescent="0.25"/>
    <row r="624389" x14ac:dyDescent="0.25"/>
    <row r="624390" x14ac:dyDescent="0.25"/>
    <row r="624391" x14ac:dyDescent="0.25"/>
    <row r="624392" x14ac:dyDescent="0.25"/>
    <row r="624393" x14ac:dyDescent="0.25"/>
    <row r="624394" x14ac:dyDescent="0.25"/>
    <row r="624395" x14ac:dyDescent="0.25"/>
    <row r="624396" x14ac:dyDescent="0.25"/>
    <row r="624397" x14ac:dyDescent="0.25"/>
    <row r="624398" x14ac:dyDescent="0.25"/>
    <row r="624399" x14ac:dyDescent="0.25"/>
    <row r="624400" x14ac:dyDescent="0.25"/>
    <row r="624401" x14ac:dyDescent="0.25"/>
    <row r="624402" x14ac:dyDescent="0.25"/>
    <row r="624403" x14ac:dyDescent="0.25"/>
    <row r="624404" x14ac:dyDescent="0.25"/>
    <row r="624405" x14ac:dyDescent="0.25"/>
    <row r="624406" x14ac:dyDescent="0.25"/>
    <row r="624407" x14ac:dyDescent="0.25"/>
    <row r="624408" x14ac:dyDescent="0.25"/>
    <row r="624409" x14ac:dyDescent="0.25"/>
    <row r="624410" x14ac:dyDescent="0.25"/>
    <row r="624411" x14ac:dyDescent="0.25"/>
    <row r="624412" x14ac:dyDescent="0.25"/>
    <row r="624413" x14ac:dyDescent="0.25"/>
    <row r="624414" x14ac:dyDescent="0.25"/>
    <row r="624415" x14ac:dyDescent="0.25"/>
    <row r="624416" x14ac:dyDescent="0.25"/>
    <row r="624417" x14ac:dyDescent="0.25"/>
    <row r="624418" x14ac:dyDescent="0.25"/>
    <row r="624419" x14ac:dyDescent="0.25"/>
    <row r="624420" x14ac:dyDescent="0.25"/>
    <row r="624421" x14ac:dyDescent="0.25"/>
    <row r="624422" x14ac:dyDescent="0.25"/>
    <row r="624423" x14ac:dyDescent="0.25"/>
    <row r="624424" x14ac:dyDescent="0.25"/>
    <row r="624425" x14ac:dyDescent="0.25"/>
    <row r="624426" x14ac:dyDescent="0.25"/>
    <row r="624427" x14ac:dyDescent="0.25"/>
    <row r="624428" x14ac:dyDescent="0.25"/>
    <row r="624429" x14ac:dyDescent="0.25"/>
    <row r="624430" x14ac:dyDescent="0.25"/>
    <row r="624431" x14ac:dyDescent="0.25"/>
    <row r="624432" x14ac:dyDescent="0.25"/>
    <row r="624433" x14ac:dyDescent="0.25"/>
    <row r="624434" x14ac:dyDescent="0.25"/>
    <row r="624435" x14ac:dyDescent="0.25"/>
    <row r="624436" x14ac:dyDescent="0.25"/>
    <row r="624437" x14ac:dyDescent="0.25"/>
    <row r="624438" x14ac:dyDescent="0.25"/>
    <row r="624439" x14ac:dyDescent="0.25"/>
    <row r="624440" x14ac:dyDescent="0.25"/>
    <row r="624441" x14ac:dyDescent="0.25"/>
    <row r="624442" x14ac:dyDescent="0.25"/>
    <row r="624443" x14ac:dyDescent="0.25"/>
    <row r="624444" x14ac:dyDescent="0.25"/>
    <row r="624445" x14ac:dyDescent="0.25"/>
    <row r="624446" x14ac:dyDescent="0.25"/>
    <row r="624447" x14ac:dyDescent="0.25"/>
    <row r="624448" x14ac:dyDescent="0.25"/>
    <row r="624449" x14ac:dyDescent="0.25"/>
    <row r="624450" x14ac:dyDescent="0.25"/>
    <row r="624451" x14ac:dyDescent="0.25"/>
    <row r="624452" x14ac:dyDescent="0.25"/>
    <row r="624453" x14ac:dyDescent="0.25"/>
    <row r="624454" x14ac:dyDescent="0.25"/>
    <row r="624455" x14ac:dyDescent="0.25"/>
    <row r="624456" x14ac:dyDescent="0.25"/>
    <row r="624457" x14ac:dyDescent="0.25"/>
    <row r="624458" x14ac:dyDescent="0.25"/>
    <row r="624459" x14ac:dyDescent="0.25"/>
    <row r="624460" x14ac:dyDescent="0.25"/>
    <row r="624461" x14ac:dyDescent="0.25"/>
    <row r="624462" x14ac:dyDescent="0.25"/>
    <row r="624463" x14ac:dyDescent="0.25"/>
    <row r="624464" x14ac:dyDescent="0.25"/>
    <row r="624465" x14ac:dyDescent="0.25"/>
    <row r="624466" x14ac:dyDescent="0.25"/>
    <row r="624467" x14ac:dyDescent="0.25"/>
    <row r="624468" x14ac:dyDescent="0.25"/>
    <row r="624469" x14ac:dyDescent="0.25"/>
    <row r="624470" x14ac:dyDescent="0.25"/>
    <row r="624471" x14ac:dyDescent="0.25"/>
    <row r="624472" x14ac:dyDescent="0.25"/>
    <row r="624473" x14ac:dyDescent="0.25"/>
    <row r="624474" x14ac:dyDescent="0.25"/>
    <row r="624475" x14ac:dyDescent="0.25"/>
    <row r="624476" x14ac:dyDescent="0.25"/>
    <row r="624477" x14ac:dyDescent="0.25"/>
    <row r="624478" x14ac:dyDescent="0.25"/>
    <row r="624479" x14ac:dyDescent="0.25"/>
    <row r="624480" x14ac:dyDescent="0.25"/>
    <row r="624481" x14ac:dyDescent="0.25"/>
    <row r="624482" x14ac:dyDescent="0.25"/>
    <row r="624483" x14ac:dyDescent="0.25"/>
    <row r="624484" x14ac:dyDescent="0.25"/>
    <row r="624485" x14ac:dyDescent="0.25"/>
    <row r="624486" x14ac:dyDescent="0.25"/>
    <row r="624487" x14ac:dyDescent="0.25"/>
    <row r="624488" x14ac:dyDescent="0.25"/>
    <row r="624489" x14ac:dyDescent="0.25"/>
    <row r="624490" x14ac:dyDescent="0.25"/>
    <row r="624491" x14ac:dyDescent="0.25"/>
    <row r="624492" x14ac:dyDescent="0.25"/>
    <row r="624493" x14ac:dyDescent="0.25"/>
    <row r="624494" x14ac:dyDescent="0.25"/>
    <row r="624495" x14ac:dyDescent="0.25"/>
    <row r="624496" x14ac:dyDescent="0.25"/>
    <row r="624497" x14ac:dyDescent="0.25"/>
    <row r="624498" x14ac:dyDescent="0.25"/>
    <row r="624499" x14ac:dyDescent="0.25"/>
    <row r="624500" x14ac:dyDescent="0.25"/>
    <row r="624501" x14ac:dyDescent="0.25"/>
    <row r="624502" x14ac:dyDescent="0.25"/>
    <row r="624503" x14ac:dyDescent="0.25"/>
    <row r="624504" x14ac:dyDescent="0.25"/>
    <row r="624505" x14ac:dyDescent="0.25"/>
    <row r="624506" x14ac:dyDescent="0.25"/>
    <row r="624507" x14ac:dyDescent="0.25"/>
    <row r="624508" x14ac:dyDescent="0.25"/>
    <row r="624509" x14ac:dyDescent="0.25"/>
    <row r="624510" x14ac:dyDescent="0.25"/>
    <row r="624511" x14ac:dyDescent="0.25"/>
    <row r="624512" x14ac:dyDescent="0.25"/>
    <row r="624513" x14ac:dyDescent="0.25"/>
    <row r="624514" x14ac:dyDescent="0.25"/>
    <row r="624515" x14ac:dyDescent="0.25"/>
    <row r="624516" x14ac:dyDescent="0.25"/>
    <row r="624517" x14ac:dyDescent="0.25"/>
    <row r="624518" x14ac:dyDescent="0.25"/>
    <row r="624519" x14ac:dyDescent="0.25"/>
    <row r="624520" x14ac:dyDescent="0.25"/>
    <row r="624521" x14ac:dyDescent="0.25"/>
    <row r="624522" x14ac:dyDescent="0.25"/>
    <row r="624523" x14ac:dyDescent="0.25"/>
    <row r="624524" x14ac:dyDescent="0.25"/>
    <row r="624525" x14ac:dyDescent="0.25"/>
    <row r="624526" x14ac:dyDescent="0.25"/>
    <row r="624527" x14ac:dyDescent="0.25"/>
    <row r="624528" x14ac:dyDescent="0.25"/>
    <row r="624529" x14ac:dyDescent="0.25"/>
    <row r="624530" x14ac:dyDescent="0.25"/>
    <row r="624531" x14ac:dyDescent="0.25"/>
    <row r="624532" x14ac:dyDescent="0.25"/>
    <row r="624533" x14ac:dyDescent="0.25"/>
    <row r="624534" x14ac:dyDescent="0.25"/>
    <row r="624535" x14ac:dyDescent="0.25"/>
    <row r="624536" x14ac:dyDescent="0.25"/>
    <row r="624537" x14ac:dyDescent="0.25"/>
    <row r="624538" x14ac:dyDescent="0.25"/>
    <row r="624539" x14ac:dyDescent="0.25"/>
    <row r="624540" x14ac:dyDescent="0.25"/>
    <row r="624541" x14ac:dyDescent="0.25"/>
    <row r="624542" x14ac:dyDescent="0.25"/>
    <row r="624543" x14ac:dyDescent="0.25"/>
    <row r="624544" x14ac:dyDescent="0.25"/>
    <row r="624545" x14ac:dyDescent="0.25"/>
    <row r="624546" x14ac:dyDescent="0.25"/>
    <row r="624547" x14ac:dyDescent="0.25"/>
    <row r="624548" x14ac:dyDescent="0.25"/>
    <row r="624549" x14ac:dyDescent="0.25"/>
    <row r="624550" x14ac:dyDescent="0.25"/>
    <row r="624551" x14ac:dyDescent="0.25"/>
    <row r="624552" x14ac:dyDescent="0.25"/>
    <row r="624553" x14ac:dyDescent="0.25"/>
    <row r="624554" x14ac:dyDescent="0.25"/>
    <row r="624555" x14ac:dyDescent="0.25"/>
    <row r="624556" x14ac:dyDescent="0.25"/>
    <row r="624557" x14ac:dyDescent="0.25"/>
    <row r="624558" x14ac:dyDescent="0.25"/>
    <row r="624559" x14ac:dyDescent="0.25"/>
    <row r="624560" x14ac:dyDescent="0.25"/>
    <row r="624561" x14ac:dyDescent="0.25"/>
    <row r="624562" x14ac:dyDescent="0.25"/>
    <row r="624563" x14ac:dyDescent="0.25"/>
    <row r="624564" x14ac:dyDescent="0.25"/>
    <row r="624565" x14ac:dyDescent="0.25"/>
    <row r="624566" x14ac:dyDescent="0.25"/>
    <row r="624567" x14ac:dyDescent="0.25"/>
    <row r="624568" x14ac:dyDescent="0.25"/>
    <row r="624569" x14ac:dyDescent="0.25"/>
    <row r="624570" x14ac:dyDescent="0.25"/>
    <row r="624571" x14ac:dyDescent="0.25"/>
    <row r="624572" x14ac:dyDescent="0.25"/>
    <row r="624573" x14ac:dyDescent="0.25"/>
    <row r="624574" x14ac:dyDescent="0.25"/>
    <row r="624575" x14ac:dyDescent="0.25"/>
    <row r="624576" x14ac:dyDescent="0.25"/>
    <row r="624577" x14ac:dyDescent="0.25"/>
    <row r="624578" x14ac:dyDescent="0.25"/>
    <row r="624579" x14ac:dyDescent="0.25"/>
    <row r="624580" x14ac:dyDescent="0.25"/>
    <row r="624581" x14ac:dyDescent="0.25"/>
    <row r="624582" x14ac:dyDescent="0.25"/>
    <row r="624583" x14ac:dyDescent="0.25"/>
    <row r="624584" x14ac:dyDescent="0.25"/>
    <row r="624585" x14ac:dyDescent="0.25"/>
    <row r="624586" x14ac:dyDescent="0.25"/>
    <row r="624587" x14ac:dyDescent="0.25"/>
    <row r="624588" x14ac:dyDescent="0.25"/>
    <row r="624589" x14ac:dyDescent="0.25"/>
    <row r="624590" x14ac:dyDescent="0.25"/>
    <row r="624591" x14ac:dyDescent="0.25"/>
    <row r="624592" x14ac:dyDescent="0.25"/>
    <row r="624593" x14ac:dyDescent="0.25"/>
    <row r="624594" x14ac:dyDescent="0.25"/>
    <row r="624595" x14ac:dyDescent="0.25"/>
    <row r="624596" x14ac:dyDescent="0.25"/>
    <row r="624597" x14ac:dyDescent="0.25"/>
    <row r="624598" x14ac:dyDescent="0.25"/>
    <row r="624599" x14ac:dyDescent="0.25"/>
    <row r="624600" x14ac:dyDescent="0.25"/>
    <row r="624601" x14ac:dyDescent="0.25"/>
    <row r="624602" x14ac:dyDescent="0.25"/>
    <row r="624603" x14ac:dyDescent="0.25"/>
    <row r="624604" x14ac:dyDescent="0.25"/>
    <row r="624605" x14ac:dyDescent="0.25"/>
    <row r="624606" x14ac:dyDescent="0.25"/>
    <row r="624607" x14ac:dyDescent="0.25"/>
    <row r="624608" x14ac:dyDescent="0.25"/>
    <row r="624609" x14ac:dyDescent="0.25"/>
    <row r="624610" x14ac:dyDescent="0.25"/>
    <row r="624611" x14ac:dyDescent="0.25"/>
    <row r="624612" x14ac:dyDescent="0.25"/>
    <row r="624613" x14ac:dyDescent="0.25"/>
    <row r="624614" x14ac:dyDescent="0.25"/>
    <row r="624615" x14ac:dyDescent="0.25"/>
    <row r="624616" x14ac:dyDescent="0.25"/>
    <row r="624617" x14ac:dyDescent="0.25"/>
    <row r="624618" x14ac:dyDescent="0.25"/>
    <row r="624619" x14ac:dyDescent="0.25"/>
    <row r="624620" x14ac:dyDescent="0.25"/>
    <row r="624621" x14ac:dyDescent="0.25"/>
    <row r="624622" x14ac:dyDescent="0.25"/>
    <row r="624623" x14ac:dyDescent="0.25"/>
    <row r="624624" x14ac:dyDescent="0.25"/>
    <row r="624625" x14ac:dyDescent="0.25"/>
    <row r="624626" x14ac:dyDescent="0.25"/>
    <row r="624627" x14ac:dyDescent="0.25"/>
    <row r="624628" x14ac:dyDescent="0.25"/>
    <row r="624629" x14ac:dyDescent="0.25"/>
    <row r="624630" x14ac:dyDescent="0.25"/>
    <row r="624631" x14ac:dyDescent="0.25"/>
    <row r="624632" x14ac:dyDescent="0.25"/>
    <row r="624633" x14ac:dyDescent="0.25"/>
    <row r="624634" x14ac:dyDescent="0.25"/>
    <row r="624635" x14ac:dyDescent="0.25"/>
    <row r="624636" x14ac:dyDescent="0.25"/>
    <row r="624637" x14ac:dyDescent="0.25"/>
    <row r="624638" x14ac:dyDescent="0.25"/>
    <row r="624639" x14ac:dyDescent="0.25"/>
    <row r="624640" x14ac:dyDescent="0.25"/>
    <row r="624641" x14ac:dyDescent="0.25"/>
    <row r="624642" x14ac:dyDescent="0.25"/>
    <row r="624643" x14ac:dyDescent="0.25"/>
    <row r="624644" x14ac:dyDescent="0.25"/>
    <row r="624645" x14ac:dyDescent="0.25"/>
    <row r="624646" x14ac:dyDescent="0.25"/>
    <row r="624647" x14ac:dyDescent="0.25"/>
    <row r="624648" x14ac:dyDescent="0.25"/>
    <row r="624649" x14ac:dyDescent="0.25"/>
    <row r="624650" x14ac:dyDescent="0.25"/>
    <row r="624651" x14ac:dyDescent="0.25"/>
    <row r="624652" x14ac:dyDescent="0.25"/>
    <row r="624653" x14ac:dyDescent="0.25"/>
    <row r="624654" x14ac:dyDescent="0.25"/>
    <row r="624655" x14ac:dyDescent="0.25"/>
    <row r="624656" x14ac:dyDescent="0.25"/>
    <row r="624657" x14ac:dyDescent="0.25"/>
    <row r="624658" x14ac:dyDescent="0.25"/>
    <row r="624659" x14ac:dyDescent="0.25"/>
    <row r="624660" x14ac:dyDescent="0.25"/>
    <row r="624661" x14ac:dyDescent="0.25"/>
    <row r="624662" x14ac:dyDescent="0.25"/>
    <row r="624663" x14ac:dyDescent="0.25"/>
    <row r="624664" x14ac:dyDescent="0.25"/>
    <row r="624665" x14ac:dyDescent="0.25"/>
    <row r="624666" x14ac:dyDescent="0.25"/>
    <row r="624667" x14ac:dyDescent="0.25"/>
    <row r="624668" x14ac:dyDescent="0.25"/>
    <row r="624669" x14ac:dyDescent="0.25"/>
    <row r="624670" x14ac:dyDescent="0.25"/>
    <row r="624671" x14ac:dyDescent="0.25"/>
    <row r="624672" x14ac:dyDescent="0.25"/>
    <row r="624673" x14ac:dyDescent="0.25"/>
    <row r="624674" x14ac:dyDescent="0.25"/>
    <row r="624675" x14ac:dyDescent="0.25"/>
    <row r="624676" x14ac:dyDescent="0.25"/>
    <row r="624677" x14ac:dyDescent="0.25"/>
    <row r="624678" x14ac:dyDescent="0.25"/>
    <row r="624679" x14ac:dyDescent="0.25"/>
    <row r="624680" x14ac:dyDescent="0.25"/>
    <row r="624681" x14ac:dyDescent="0.25"/>
    <row r="624682" x14ac:dyDescent="0.25"/>
    <row r="624683" x14ac:dyDescent="0.25"/>
    <row r="624684" x14ac:dyDescent="0.25"/>
    <row r="624685" x14ac:dyDescent="0.25"/>
    <row r="624686" x14ac:dyDescent="0.25"/>
    <row r="624687" x14ac:dyDescent="0.25"/>
    <row r="624688" x14ac:dyDescent="0.25"/>
    <row r="624689" x14ac:dyDescent="0.25"/>
    <row r="624690" x14ac:dyDescent="0.25"/>
    <row r="624691" x14ac:dyDescent="0.25"/>
    <row r="624692" x14ac:dyDescent="0.25"/>
    <row r="624693" x14ac:dyDescent="0.25"/>
    <row r="624694" x14ac:dyDescent="0.25"/>
    <row r="624695" x14ac:dyDescent="0.25"/>
    <row r="624696" x14ac:dyDescent="0.25"/>
    <row r="624697" x14ac:dyDescent="0.25"/>
    <row r="624698" x14ac:dyDescent="0.25"/>
    <row r="624699" x14ac:dyDescent="0.25"/>
    <row r="624700" x14ac:dyDescent="0.25"/>
    <row r="624701" x14ac:dyDescent="0.25"/>
    <row r="624702" x14ac:dyDescent="0.25"/>
    <row r="624703" x14ac:dyDescent="0.25"/>
    <row r="624704" x14ac:dyDescent="0.25"/>
    <row r="624705" x14ac:dyDescent="0.25"/>
    <row r="624706" x14ac:dyDescent="0.25"/>
    <row r="624707" x14ac:dyDescent="0.25"/>
    <row r="624708" x14ac:dyDescent="0.25"/>
    <row r="624709" x14ac:dyDescent="0.25"/>
    <row r="624710" x14ac:dyDescent="0.25"/>
    <row r="624711" x14ac:dyDescent="0.25"/>
    <row r="624712" x14ac:dyDescent="0.25"/>
    <row r="624713" x14ac:dyDescent="0.25"/>
    <row r="624714" x14ac:dyDescent="0.25"/>
    <row r="624715" x14ac:dyDescent="0.25"/>
    <row r="624716" x14ac:dyDescent="0.25"/>
    <row r="624717" x14ac:dyDescent="0.25"/>
    <row r="624718" x14ac:dyDescent="0.25"/>
    <row r="624719" x14ac:dyDescent="0.25"/>
    <row r="624720" x14ac:dyDescent="0.25"/>
    <row r="624721" x14ac:dyDescent="0.25"/>
    <row r="624722" x14ac:dyDescent="0.25"/>
    <row r="624723" x14ac:dyDescent="0.25"/>
    <row r="624724" x14ac:dyDescent="0.25"/>
    <row r="624725" x14ac:dyDescent="0.25"/>
    <row r="624726" x14ac:dyDescent="0.25"/>
    <row r="624727" x14ac:dyDescent="0.25"/>
    <row r="624728" x14ac:dyDescent="0.25"/>
    <row r="624729" x14ac:dyDescent="0.25"/>
    <row r="624730" x14ac:dyDescent="0.25"/>
    <row r="624731" x14ac:dyDescent="0.25"/>
    <row r="624732" x14ac:dyDescent="0.25"/>
    <row r="624733" x14ac:dyDescent="0.25"/>
    <row r="624734" x14ac:dyDescent="0.25"/>
    <row r="624735" x14ac:dyDescent="0.25"/>
    <row r="624736" x14ac:dyDescent="0.25"/>
    <row r="624737" x14ac:dyDescent="0.25"/>
    <row r="624738" x14ac:dyDescent="0.25"/>
    <row r="624739" x14ac:dyDescent="0.25"/>
    <row r="624740" x14ac:dyDescent="0.25"/>
    <row r="624741" x14ac:dyDescent="0.25"/>
    <row r="624742" x14ac:dyDescent="0.25"/>
    <row r="624743" x14ac:dyDescent="0.25"/>
    <row r="624744" x14ac:dyDescent="0.25"/>
    <row r="624745" x14ac:dyDescent="0.25"/>
    <row r="624746" x14ac:dyDescent="0.25"/>
    <row r="624747" x14ac:dyDescent="0.25"/>
    <row r="624748" x14ac:dyDescent="0.25"/>
    <row r="624749" x14ac:dyDescent="0.25"/>
    <row r="624750" x14ac:dyDescent="0.25"/>
    <row r="624751" x14ac:dyDescent="0.25"/>
    <row r="624752" x14ac:dyDescent="0.25"/>
    <row r="624753" x14ac:dyDescent="0.25"/>
    <row r="624754" x14ac:dyDescent="0.25"/>
    <row r="624755" x14ac:dyDescent="0.25"/>
    <row r="624756" x14ac:dyDescent="0.25"/>
    <row r="624757" x14ac:dyDescent="0.25"/>
    <row r="624758" x14ac:dyDescent="0.25"/>
    <row r="624759" x14ac:dyDescent="0.25"/>
    <row r="624760" x14ac:dyDescent="0.25"/>
    <row r="624761" x14ac:dyDescent="0.25"/>
    <row r="624762" x14ac:dyDescent="0.25"/>
    <row r="624763" x14ac:dyDescent="0.25"/>
    <row r="624764" x14ac:dyDescent="0.25"/>
    <row r="624765" x14ac:dyDescent="0.25"/>
    <row r="624766" x14ac:dyDescent="0.25"/>
    <row r="624767" x14ac:dyDescent="0.25"/>
    <row r="624768" x14ac:dyDescent="0.25"/>
    <row r="624769" x14ac:dyDescent="0.25"/>
    <row r="624770" x14ac:dyDescent="0.25"/>
    <row r="624771" x14ac:dyDescent="0.25"/>
    <row r="624772" x14ac:dyDescent="0.25"/>
    <row r="624773" x14ac:dyDescent="0.25"/>
    <row r="624774" x14ac:dyDescent="0.25"/>
    <row r="624775" x14ac:dyDescent="0.25"/>
    <row r="624776" x14ac:dyDescent="0.25"/>
    <row r="624777" x14ac:dyDescent="0.25"/>
    <row r="624778" x14ac:dyDescent="0.25"/>
    <row r="624779" x14ac:dyDescent="0.25"/>
    <row r="624780" x14ac:dyDescent="0.25"/>
    <row r="624781" x14ac:dyDescent="0.25"/>
    <row r="624782" x14ac:dyDescent="0.25"/>
    <row r="624783" x14ac:dyDescent="0.25"/>
    <row r="624784" x14ac:dyDescent="0.25"/>
    <row r="624785" x14ac:dyDescent="0.25"/>
    <row r="624786" x14ac:dyDescent="0.25"/>
    <row r="624787" x14ac:dyDescent="0.25"/>
    <row r="624788" x14ac:dyDescent="0.25"/>
    <row r="624789" x14ac:dyDescent="0.25"/>
    <row r="624790" x14ac:dyDescent="0.25"/>
    <row r="624791" x14ac:dyDescent="0.25"/>
    <row r="624792" x14ac:dyDescent="0.25"/>
    <row r="624793" x14ac:dyDescent="0.25"/>
    <row r="624794" x14ac:dyDescent="0.25"/>
    <row r="624795" x14ac:dyDescent="0.25"/>
    <row r="624796" x14ac:dyDescent="0.25"/>
    <row r="624797" x14ac:dyDescent="0.25"/>
    <row r="624798" x14ac:dyDescent="0.25"/>
    <row r="624799" x14ac:dyDescent="0.25"/>
    <row r="624800" x14ac:dyDescent="0.25"/>
    <row r="624801" x14ac:dyDescent="0.25"/>
    <row r="624802" x14ac:dyDescent="0.25"/>
    <row r="624803" x14ac:dyDescent="0.25"/>
    <row r="624804" x14ac:dyDescent="0.25"/>
    <row r="624805" x14ac:dyDescent="0.25"/>
    <row r="624806" x14ac:dyDescent="0.25"/>
    <row r="624807" x14ac:dyDescent="0.25"/>
    <row r="624808" x14ac:dyDescent="0.25"/>
    <row r="624809" x14ac:dyDescent="0.25"/>
    <row r="624810" x14ac:dyDescent="0.25"/>
    <row r="624811" x14ac:dyDescent="0.25"/>
    <row r="624812" x14ac:dyDescent="0.25"/>
    <row r="624813" x14ac:dyDescent="0.25"/>
    <row r="624814" x14ac:dyDescent="0.25"/>
    <row r="624815" x14ac:dyDescent="0.25"/>
    <row r="624816" x14ac:dyDescent="0.25"/>
    <row r="624817" x14ac:dyDescent="0.25"/>
    <row r="624818" x14ac:dyDescent="0.25"/>
    <row r="624819" x14ac:dyDescent="0.25"/>
    <row r="624820" x14ac:dyDescent="0.25"/>
    <row r="624821" x14ac:dyDescent="0.25"/>
    <row r="624822" x14ac:dyDescent="0.25"/>
    <row r="624823" x14ac:dyDescent="0.25"/>
    <row r="624824" x14ac:dyDescent="0.25"/>
    <row r="624825" x14ac:dyDescent="0.25"/>
    <row r="624826" x14ac:dyDescent="0.25"/>
    <row r="624827" x14ac:dyDescent="0.25"/>
    <row r="624828" x14ac:dyDescent="0.25"/>
    <row r="624829" x14ac:dyDescent="0.25"/>
    <row r="624830" x14ac:dyDescent="0.25"/>
    <row r="624831" x14ac:dyDescent="0.25"/>
    <row r="624832" x14ac:dyDescent="0.25"/>
    <row r="624833" x14ac:dyDescent="0.25"/>
    <row r="624834" x14ac:dyDescent="0.25"/>
    <row r="624835" x14ac:dyDescent="0.25"/>
    <row r="624836" x14ac:dyDescent="0.25"/>
    <row r="624837" x14ac:dyDescent="0.25"/>
    <row r="624838" x14ac:dyDescent="0.25"/>
    <row r="624839" x14ac:dyDescent="0.25"/>
    <row r="624840" x14ac:dyDescent="0.25"/>
    <row r="624841" x14ac:dyDescent="0.25"/>
    <row r="624842" x14ac:dyDescent="0.25"/>
    <row r="624843" x14ac:dyDescent="0.25"/>
    <row r="624844" x14ac:dyDescent="0.25"/>
    <row r="624845" x14ac:dyDescent="0.25"/>
    <row r="624846" x14ac:dyDescent="0.25"/>
    <row r="624847" x14ac:dyDescent="0.25"/>
    <row r="624848" x14ac:dyDescent="0.25"/>
    <row r="624849" x14ac:dyDescent="0.25"/>
    <row r="624850" x14ac:dyDescent="0.25"/>
    <row r="624851" x14ac:dyDescent="0.25"/>
    <row r="624852" x14ac:dyDescent="0.25"/>
    <row r="624853" x14ac:dyDescent="0.25"/>
    <row r="624854" x14ac:dyDescent="0.25"/>
    <row r="624855" x14ac:dyDescent="0.25"/>
    <row r="624856" x14ac:dyDescent="0.25"/>
    <row r="624857" x14ac:dyDescent="0.25"/>
    <row r="624858" x14ac:dyDescent="0.25"/>
    <row r="624859" x14ac:dyDescent="0.25"/>
    <row r="624860" x14ac:dyDescent="0.25"/>
    <row r="624861" x14ac:dyDescent="0.25"/>
    <row r="624862" x14ac:dyDescent="0.25"/>
    <row r="624863" x14ac:dyDescent="0.25"/>
    <row r="624864" x14ac:dyDescent="0.25"/>
    <row r="624865" x14ac:dyDescent="0.25"/>
    <row r="624866" x14ac:dyDescent="0.25"/>
    <row r="624867" x14ac:dyDescent="0.25"/>
    <row r="624868" x14ac:dyDescent="0.25"/>
    <row r="624869" x14ac:dyDescent="0.25"/>
    <row r="624870" x14ac:dyDescent="0.25"/>
    <row r="624871" x14ac:dyDescent="0.25"/>
    <row r="624872" x14ac:dyDescent="0.25"/>
    <row r="624873" x14ac:dyDescent="0.25"/>
    <row r="624874" x14ac:dyDescent="0.25"/>
    <row r="624875" x14ac:dyDescent="0.25"/>
    <row r="624876" x14ac:dyDescent="0.25"/>
    <row r="624877" x14ac:dyDescent="0.25"/>
    <row r="624878" x14ac:dyDescent="0.25"/>
    <row r="624879" x14ac:dyDescent="0.25"/>
    <row r="624880" x14ac:dyDescent="0.25"/>
    <row r="624881" x14ac:dyDescent="0.25"/>
    <row r="624882" x14ac:dyDescent="0.25"/>
    <row r="624883" x14ac:dyDescent="0.25"/>
    <row r="624884" x14ac:dyDescent="0.25"/>
    <row r="624885" x14ac:dyDescent="0.25"/>
    <row r="624886" x14ac:dyDescent="0.25"/>
    <row r="624887" x14ac:dyDescent="0.25"/>
    <row r="624888" x14ac:dyDescent="0.25"/>
    <row r="624889" x14ac:dyDescent="0.25"/>
    <row r="624890" x14ac:dyDescent="0.25"/>
    <row r="624891" x14ac:dyDescent="0.25"/>
    <row r="624892" x14ac:dyDescent="0.25"/>
    <row r="624893" x14ac:dyDescent="0.25"/>
    <row r="624894" x14ac:dyDescent="0.25"/>
    <row r="624895" x14ac:dyDescent="0.25"/>
    <row r="624896" x14ac:dyDescent="0.25"/>
    <row r="624897" x14ac:dyDescent="0.25"/>
    <row r="624898" x14ac:dyDescent="0.25"/>
    <row r="624899" x14ac:dyDescent="0.25"/>
    <row r="624900" x14ac:dyDescent="0.25"/>
    <row r="624901" x14ac:dyDescent="0.25"/>
    <row r="624902" x14ac:dyDescent="0.25"/>
    <row r="624903" x14ac:dyDescent="0.25"/>
    <row r="624904" x14ac:dyDescent="0.25"/>
    <row r="624905" x14ac:dyDescent="0.25"/>
    <row r="624906" x14ac:dyDescent="0.25"/>
    <row r="624907" x14ac:dyDescent="0.25"/>
    <row r="624908" x14ac:dyDescent="0.25"/>
    <row r="624909" x14ac:dyDescent="0.25"/>
    <row r="624910" x14ac:dyDescent="0.25"/>
    <row r="624911" x14ac:dyDescent="0.25"/>
    <row r="624912" x14ac:dyDescent="0.25"/>
    <row r="624913" x14ac:dyDescent="0.25"/>
    <row r="624914" x14ac:dyDescent="0.25"/>
    <row r="624915" x14ac:dyDescent="0.25"/>
    <row r="624916" x14ac:dyDescent="0.25"/>
    <row r="624917" x14ac:dyDescent="0.25"/>
    <row r="624918" x14ac:dyDescent="0.25"/>
    <row r="624919" x14ac:dyDescent="0.25"/>
    <row r="624920" x14ac:dyDescent="0.25"/>
    <row r="624921" x14ac:dyDescent="0.25"/>
    <row r="624922" x14ac:dyDescent="0.25"/>
    <row r="624923" x14ac:dyDescent="0.25"/>
    <row r="624924" x14ac:dyDescent="0.25"/>
    <row r="624925" x14ac:dyDescent="0.25"/>
    <row r="624926" x14ac:dyDescent="0.25"/>
    <row r="624927" x14ac:dyDescent="0.25"/>
    <row r="624928" x14ac:dyDescent="0.25"/>
    <row r="624929" x14ac:dyDescent="0.25"/>
    <row r="624930" x14ac:dyDescent="0.25"/>
    <row r="624931" x14ac:dyDescent="0.25"/>
    <row r="624932" x14ac:dyDescent="0.25"/>
    <row r="624933" x14ac:dyDescent="0.25"/>
    <row r="624934" x14ac:dyDescent="0.25"/>
    <row r="624935" x14ac:dyDescent="0.25"/>
    <row r="624936" x14ac:dyDescent="0.25"/>
    <row r="624937" x14ac:dyDescent="0.25"/>
    <row r="624938" x14ac:dyDescent="0.25"/>
    <row r="624939" x14ac:dyDescent="0.25"/>
    <row r="624940" x14ac:dyDescent="0.25"/>
    <row r="624941" x14ac:dyDescent="0.25"/>
    <row r="624942" x14ac:dyDescent="0.25"/>
    <row r="624943" x14ac:dyDescent="0.25"/>
    <row r="624944" x14ac:dyDescent="0.25"/>
    <row r="624945" x14ac:dyDescent="0.25"/>
    <row r="624946" x14ac:dyDescent="0.25"/>
    <row r="624947" x14ac:dyDescent="0.25"/>
    <row r="624948" x14ac:dyDescent="0.25"/>
    <row r="624949" x14ac:dyDescent="0.25"/>
    <row r="624950" x14ac:dyDescent="0.25"/>
    <row r="624951" x14ac:dyDescent="0.25"/>
    <row r="624952" x14ac:dyDescent="0.25"/>
    <row r="624953" x14ac:dyDescent="0.25"/>
    <row r="624954" x14ac:dyDescent="0.25"/>
    <row r="624955" x14ac:dyDescent="0.25"/>
    <row r="624956" x14ac:dyDescent="0.25"/>
    <row r="624957" x14ac:dyDescent="0.25"/>
    <row r="624958" x14ac:dyDescent="0.25"/>
    <row r="624959" x14ac:dyDescent="0.25"/>
    <row r="624960" x14ac:dyDescent="0.25"/>
    <row r="624961" x14ac:dyDescent="0.25"/>
    <row r="624962" x14ac:dyDescent="0.25"/>
    <row r="624963" x14ac:dyDescent="0.25"/>
    <row r="624964" x14ac:dyDescent="0.25"/>
    <row r="624965" x14ac:dyDescent="0.25"/>
    <row r="624966" x14ac:dyDescent="0.25"/>
    <row r="624967" x14ac:dyDescent="0.25"/>
    <row r="624968" x14ac:dyDescent="0.25"/>
    <row r="624969" x14ac:dyDescent="0.25"/>
    <row r="624970" x14ac:dyDescent="0.25"/>
    <row r="624971" x14ac:dyDescent="0.25"/>
    <row r="624972" x14ac:dyDescent="0.25"/>
    <row r="624973" x14ac:dyDescent="0.25"/>
    <row r="624974" x14ac:dyDescent="0.25"/>
    <row r="624975" x14ac:dyDescent="0.25"/>
    <row r="624976" x14ac:dyDescent="0.25"/>
    <row r="624977" x14ac:dyDescent="0.25"/>
    <row r="624978" x14ac:dyDescent="0.25"/>
    <row r="624979" x14ac:dyDescent="0.25"/>
    <row r="624980" x14ac:dyDescent="0.25"/>
    <row r="624981" x14ac:dyDescent="0.25"/>
    <row r="624982" x14ac:dyDescent="0.25"/>
    <row r="624983" x14ac:dyDescent="0.25"/>
    <row r="624984" x14ac:dyDescent="0.25"/>
    <row r="624985" x14ac:dyDescent="0.25"/>
    <row r="624986" x14ac:dyDescent="0.25"/>
    <row r="624987" x14ac:dyDescent="0.25"/>
    <row r="624988" x14ac:dyDescent="0.25"/>
    <row r="624989" x14ac:dyDescent="0.25"/>
    <row r="624990" x14ac:dyDescent="0.25"/>
    <row r="624991" x14ac:dyDescent="0.25"/>
    <row r="624992" x14ac:dyDescent="0.25"/>
    <row r="624993" x14ac:dyDescent="0.25"/>
    <row r="624994" x14ac:dyDescent="0.25"/>
    <row r="624995" x14ac:dyDescent="0.25"/>
    <row r="624996" x14ac:dyDescent="0.25"/>
    <row r="624997" x14ac:dyDescent="0.25"/>
    <row r="624998" x14ac:dyDescent="0.25"/>
    <row r="624999" x14ac:dyDescent="0.25"/>
    <row r="625000" x14ac:dyDescent="0.25"/>
    <row r="625001" x14ac:dyDescent="0.25"/>
    <row r="625002" x14ac:dyDescent="0.25"/>
    <row r="625003" x14ac:dyDescent="0.25"/>
    <row r="625004" x14ac:dyDescent="0.25"/>
    <row r="625005" x14ac:dyDescent="0.25"/>
    <row r="625006" x14ac:dyDescent="0.25"/>
    <row r="625007" x14ac:dyDescent="0.25"/>
    <row r="625008" x14ac:dyDescent="0.25"/>
    <row r="625009" x14ac:dyDescent="0.25"/>
    <row r="625010" x14ac:dyDescent="0.25"/>
    <row r="625011" x14ac:dyDescent="0.25"/>
    <row r="625012" x14ac:dyDescent="0.25"/>
    <row r="625013" x14ac:dyDescent="0.25"/>
    <row r="625014" x14ac:dyDescent="0.25"/>
    <row r="625015" x14ac:dyDescent="0.25"/>
    <row r="625016" x14ac:dyDescent="0.25"/>
    <row r="625017" x14ac:dyDescent="0.25"/>
    <row r="625018" x14ac:dyDescent="0.25"/>
    <row r="625019" x14ac:dyDescent="0.25"/>
    <row r="625020" x14ac:dyDescent="0.25"/>
    <row r="625021" x14ac:dyDescent="0.25"/>
    <row r="625022" x14ac:dyDescent="0.25"/>
    <row r="625023" x14ac:dyDescent="0.25"/>
    <row r="625024" x14ac:dyDescent="0.25"/>
    <row r="625025" x14ac:dyDescent="0.25"/>
    <row r="625026" x14ac:dyDescent="0.25"/>
    <row r="625027" x14ac:dyDescent="0.25"/>
    <row r="625028" x14ac:dyDescent="0.25"/>
    <row r="625029" x14ac:dyDescent="0.25"/>
    <row r="625030" x14ac:dyDescent="0.25"/>
    <row r="625031" x14ac:dyDescent="0.25"/>
    <row r="625032" x14ac:dyDescent="0.25"/>
    <row r="625033" x14ac:dyDescent="0.25"/>
    <row r="625034" x14ac:dyDescent="0.25"/>
    <row r="625035" x14ac:dyDescent="0.25"/>
    <row r="625036" x14ac:dyDescent="0.25"/>
    <row r="625037" x14ac:dyDescent="0.25"/>
    <row r="625038" x14ac:dyDescent="0.25"/>
    <row r="625039" x14ac:dyDescent="0.25"/>
    <row r="625040" x14ac:dyDescent="0.25"/>
    <row r="625041" x14ac:dyDescent="0.25"/>
    <row r="625042" x14ac:dyDescent="0.25"/>
    <row r="625043" x14ac:dyDescent="0.25"/>
    <row r="625044" x14ac:dyDescent="0.25"/>
    <row r="625045" x14ac:dyDescent="0.25"/>
    <row r="625046" x14ac:dyDescent="0.25"/>
    <row r="625047" x14ac:dyDescent="0.25"/>
    <row r="625048" x14ac:dyDescent="0.25"/>
    <row r="625049" x14ac:dyDescent="0.25"/>
    <row r="625050" x14ac:dyDescent="0.25"/>
    <row r="625051" x14ac:dyDescent="0.25"/>
    <row r="625052" x14ac:dyDescent="0.25"/>
    <row r="625053" x14ac:dyDescent="0.25"/>
    <row r="625054" x14ac:dyDescent="0.25"/>
    <row r="625055" x14ac:dyDescent="0.25"/>
    <row r="625056" x14ac:dyDescent="0.25"/>
    <row r="625057" x14ac:dyDescent="0.25"/>
    <row r="625058" x14ac:dyDescent="0.25"/>
    <row r="625059" x14ac:dyDescent="0.25"/>
    <row r="625060" x14ac:dyDescent="0.25"/>
    <row r="625061" x14ac:dyDescent="0.25"/>
    <row r="625062" x14ac:dyDescent="0.25"/>
    <row r="625063" x14ac:dyDescent="0.25"/>
    <row r="625064" x14ac:dyDescent="0.25"/>
    <row r="625065" x14ac:dyDescent="0.25"/>
    <row r="625066" x14ac:dyDescent="0.25"/>
    <row r="625067" x14ac:dyDescent="0.25"/>
    <row r="625068" x14ac:dyDescent="0.25"/>
    <row r="625069" x14ac:dyDescent="0.25"/>
    <row r="625070" x14ac:dyDescent="0.25"/>
    <row r="625071" x14ac:dyDescent="0.25"/>
    <row r="625072" x14ac:dyDescent="0.25"/>
    <row r="625073" x14ac:dyDescent="0.25"/>
    <row r="625074" x14ac:dyDescent="0.25"/>
    <row r="625075" x14ac:dyDescent="0.25"/>
    <row r="625076" x14ac:dyDescent="0.25"/>
    <row r="625077" x14ac:dyDescent="0.25"/>
    <row r="625078" x14ac:dyDescent="0.25"/>
    <row r="625079" x14ac:dyDescent="0.25"/>
    <row r="625080" x14ac:dyDescent="0.25"/>
    <row r="625081" x14ac:dyDescent="0.25"/>
    <row r="625082" x14ac:dyDescent="0.25"/>
    <row r="625083" x14ac:dyDescent="0.25"/>
    <row r="625084" x14ac:dyDescent="0.25"/>
    <row r="625085" x14ac:dyDescent="0.25"/>
    <row r="625086" x14ac:dyDescent="0.25"/>
    <row r="625087" x14ac:dyDescent="0.25"/>
    <row r="625088" x14ac:dyDescent="0.25"/>
    <row r="625089" x14ac:dyDescent="0.25"/>
    <row r="625090" x14ac:dyDescent="0.25"/>
    <row r="625091" x14ac:dyDescent="0.25"/>
    <row r="625092" x14ac:dyDescent="0.25"/>
    <row r="625093" x14ac:dyDescent="0.25"/>
    <row r="625094" x14ac:dyDescent="0.25"/>
    <row r="625095" x14ac:dyDescent="0.25"/>
    <row r="625096" x14ac:dyDescent="0.25"/>
    <row r="625097" x14ac:dyDescent="0.25"/>
    <row r="625098" x14ac:dyDescent="0.25"/>
    <row r="625099" x14ac:dyDescent="0.25"/>
    <row r="625100" x14ac:dyDescent="0.25"/>
    <row r="625101" x14ac:dyDescent="0.25"/>
    <row r="625102" x14ac:dyDescent="0.25"/>
    <row r="625103" x14ac:dyDescent="0.25"/>
    <row r="625104" x14ac:dyDescent="0.25"/>
    <row r="625105" x14ac:dyDescent="0.25"/>
    <row r="625106" x14ac:dyDescent="0.25"/>
    <row r="625107" x14ac:dyDescent="0.25"/>
    <row r="625108" x14ac:dyDescent="0.25"/>
    <row r="625109" x14ac:dyDescent="0.25"/>
    <row r="625110" x14ac:dyDescent="0.25"/>
    <row r="625111" x14ac:dyDescent="0.25"/>
    <row r="625112" x14ac:dyDescent="0.25"/>
    <row r="625113" x14ac:dyDescent="0.25"/>
    <row r="625114" x14ac:dyDescent="0.25"/>
    <row r="625115" x14ac:dyDescent="0.25"/>
    <row r="625116" x14ac:dyDescent="0.25"/>
    <row r="625117" x14ac:dyDescent="0.25"/>
    <row r="625118" x14ac:dyDescent="0.25"/>
    <row r="625119" x14ac:dyDescent="0.25"/>
    <row r="625120" x14ac:dyDescent="0.25"/>
    <row r="625121" x14ac:dyDescent="0.25"/>
    <row r="625122" x14ac:dyDescent="0.25"/>
    <row r="625123" x14ac:dyDescent="0.25"/>
    <row r="625124" x14ac:dyDescent="0.25"/>
    <row r="625125" x14ac:dyDescent="0.25"/>
    <row r="625126" x14ac:dyDescent="0.25"/>
    <row r="625127" x14ac:dyDescent="0.25"/>
    <row r="625128" x14ac:dyDescent="0.25"/>
    <row r="625129" x14ac:dyDescent="0.25"/>
    <row r="625130" x14ac:dyDescent="0.25"/>
    <row r="625131" x14ac:dyDescent="0.25"/>
    <row r="625132" x14ac:dyDescent="0.25"/>
    <row r="625133" x14ac:dyDescent="0.25"/>
    <row r="625134" x14ac:dyDescent="0.25"/>
    <row r="625135" x14ac:dyDescent="0.25"/>
    <row r="625136" x14ac:dyDescent="0.25"/>
    <row r="625137" x14ac:dyDescent="0.25"/>
    <row r="625138" x14ac:dyDescent="0.25"/>
    <row r="625139" x14ac:dyDescent="0.25"/>
    <row r="625140" x14ac:dyDescent="0.25"/>
    <row r="625141" x14ac:dyDescent="0.25"/>
    <row r="625142" x14ac:dyDescent="0.25"/>
    <row r="625143" x14ac:dyDescent="0.25"/>
    <row r="625144" x14ac:dyDescent="0.25"/>
    <row r="625145" x14ac:dyDescent="0.25"/>
    <row r="625146" x14ac:dyDescent="0.25"/>
    <row r="625147" x14ac:dyDescent="0.25"/>
    <row r="625148" x14ac:dyDescent="0.25"/>
    <row r="625149" x14ac:dyDescent="0.25"/>
    <row r="625150" x14ac:dyDescent="0.25"/>
    <row r="625151" x14ac:dyDescent="0.25"/>
    <row r="625152" x14ac:dyDescent="0.25"/>
    <row r="625153" x14ac:dyDescent="0.25"/>
    <row r="625154" x14ac:dyDescent="0.25"/>
    <row r="625155" x14ac:dyDescent="0.25"/>
    <row r="625156" x14ac:dyDescent="0.25"/>
    <row r="625157" x14ac:dyDescent="0.25"/>
    <row r="625158" x14ac:dyDescent="0.25"/>
    <row r="625159" x14ac:dyDescent="0.25"/>
    <row r="625160" x14ac:dyDescent="0.25"/>
    <row r="625161" x14ac:dyDescent="0.25"/>
    <row r="625162" x14ac:dyDescent="0.25"/>
    <row r="625163" x14ac:dyDescent="0.25"/>
    <row r="625164" x14ac:dyDescent="0.25"/>
    <row r="625165" x14ac:dyDescent="0.25"/>
    <row r="625166" x14ac:dyDescent="0.25"/>
    <row r="625167" x14ac:dyDescent="0.25"/>
    <row r="625168" x14ac:dyDescent="0.25"/>
    <row r="625169" x14ac:dyDescent="0.25"/>
    <row r="625170" x14ac:dyDescent="0.25"/>
    <row r="625171" x14ac:dyDescent="0.25"/>
    <row r="625172" x14ac:dyDescent="0.25"/>
    <row r="625173" x14ac:dyDescent="0.25"/>
    <row r="625174" x14ac:dyDescent="0.25"/>
    <row r="625175" x14ac:dyDescent="0.25"/>
    <row r="625176" x14ac:dyDescent="0.25"/>
    <row r="625177" x14ac:dyDescent="0.25"/>
    <row r="625178" x14ac:dyDescent="0.25"/>
    <row r="625179" x14ac:dyDescent="0.25"/>
    <row r="625180" x14ac:dyDescent="0.25"/>
    <row r="625181" x14ac:dyDescent="0.25"/>
    <row r="625182" x14ac:dyDescent="0.25"/>
    <row r="625183" x14ac:dyDescent="0.25"/>
    <row r="625184" x14ac:dyDescent="0.25"/>
    <row r="625185" x14ac:dyDescent="0.25"/>
    <row r="625186" x14ac:dyDescent="0.25"/>
    <row r="625187" x14ac:dyDescent="0.25"/>
    <row r="625188" x14ac:dyDescent="0.25"/>
    <row r="625189" x14ac:dyDescent="0.25"/>
    <row r="625190" x14ac:dyDescent="0.25"/>
    <row r="625191" x14ac:dyDescent="0.25"/>
    <row r="625192" x14ac:dyDescent="0.25"/>
    <row r="625193" x14ac:dyDescent="0.25"/>
    <row r="625194" x14ac:dyDescent="0.25"/>
    <row r="625195" x14ac:dyDescent="0.25"/>
    <row r="625196" x14ac:dyDescent="0.25"/>
    <row r="625197" x14ac:dyDescent="0.25"/>
    <row r="625198" x14ac:dyDescent="0.25"/>
    <row r="625199" x14ac:dyDescent="0.25"/>
    <row r="625200" x14ac:dyDescent="0.25"/>
    <row r="625201" x14ac:dyDescent="0.25"/>
    <row r="625202" x14ac:dyDescent="0.25"/>
    <row r="625203" x14ac:dyDescent="0.25"/>
    <row r="625204" x14ac:dyDescent="0.25"/>
    <row r="625205" x14ac:dyDescent="0.25"/>
    <row r="625206" x14ac:dyDescent="0.25"/>
    <row r="625207" x14ac:dyDescent="0.25"/>
    <row r="625208" x14ac:dyDescent="0.25"/>
    <row r="625209" x14ac:dyDescent="0.25"/>
    <row r="625210" x14ac:dyDescent="0.25"/>
    <row r="625211" x14ac:dyDescent="0.25"/>
    <row r="625212" x14ac:dyDescent="0.25"/>
    <row r="625213" x14ac:dyDescent="0.25"/>
    <row r="625214" x14ac:dyDescent="0.25"/>
    <row r="625215" x14ac:dyDescent="0.25"/>
    <row r="625216" x14ac:dyDescent="0.25"/>
    <row r="625217" x14ac:dyDescent="0.25"/>
    <row r="625218" x14ac:dyDescent="0.25"/>
    <row r="625219" x14ac:dyDescent="0.25"/>
    <row r="625220" x14ac:dyDescent="0.25"/>
    <row r="625221" x14ac:dyDescent="0.25"/>
    <row r="625222" x14ac:dyDescent="0.25"/>
    <row r="625223" x14ac:dyDescent="0.25"/>
    <row r="625224" x14ac:dyDescent="0.25"/>
    <row r="625225" x14ac:dyDescent="0.25"/>
    <row r="625226" x14ac:dyDescent="0.25"/>
    <row r="625227" x14ac:dyDescent="0.25"/>
    <row r="625228" x14ac:dyDescent="0.25"/>
    <row r="625229" x14ac:dyDescent="0.25"/>
    <row r="625230" x14ac:dyDescent="0.25"/>
    <row r="625231" x14ac:dyDescent="0.25"/>
    <row r="625232" x14ac:dyDescent="0.25"/>
    <row r="625233" x14ac:dyDescent="0.25"/>
    <row r="625234" x14ac:dyDescent="0.25"/>
    <row r="625235" x14ac:dyDescent="0.25"/>
    <row r="625236" x14ac:dyDescent="0.25"/>
    <row r="625237" x14ac:dyDescent="0.25"/>
    <row r="625238" x14ac:dyDescent="0.25"/>
    <row r="625239" x14ac:dyDescent="0.25"/>
    <row r="625240" x14ac:dyDescent="0.25"/>
    <row r="625241" x14ac:dyDescent="0.25"/>
    <row r="625242" x14ac:dyDescent="0.25"/>
    <row r="625243" x14ac:dyDescent="0.25"/>
    <row r="625244" x14ac:dyDescent="0.25"/>
    <row r="625245" x14ac:dyDescent="0.25"/>
    <row r="625246" x14ac:dyDescent="0.25"/>
    <row r="625247" x14ac:dyDescent="0.25"/>
    <row r="625248" x14ac:dyDescent="0.25"/>
    <row r="625249" x14ac:dyDescent="0.25"/>
    <row r="625250" x14ac:dyDescent="0.25"/>
    <row r="625251" x14ac:dyDescent="0.25"/>
    <row r="625252" x14ac:dyDescent="0.25"/>
    <row r="625253" x14ac:dyDescent="0.25"/>
    <row r="625254" x14ac:dyDescent="0.25"/>
    <row r="625255" x14ac:dyDescent="0.25"/>
    <row r="625256" x14ac:dyDescent="0.25"/>
    <row r="625257" x14ac:dyDescent="0.25"/>
    <row r="625258" x14ac:dyDescent="0.25"/>
    <row r="625259" x14ac:dyDescent="0.25"/>
    <row r="625260" x14ac:dyDescent="0.25"/>
    <row r="625261" x14ac:dyDescent="0.25"/>
    <row r="625262" x14ac:dyDescent="0.25"/>
    <row r="625263" x14ac:dyDescent="0.25"/>
    <row r="625264" x14ac:dyDescent="0.25"/>
    <row r="625265" x14ac:dyDescent="0.25"/>
    <row r="625266" x14ac:dyDescent="0.25"/>
    <row r="625267" x14ac:dyDescent="0.25"/>
    <row r="625268" x14ac:dyDescent="0.25"/>
    <row r="625269" x14ac:dyDescent="0.25"/>
    <row r="625270" x14ac:dyDescent="0.25"/>
    <row r="625271" x14ac:dyDescent="0.25"/>
    <row r="625272" x14ac:dyDescent="0.25"/>
    <row r="625273" x14ac:dyDescent="0.25"/>
    <row r="625274" x14ac:dyDescent="0.25"/>
    <row r="625275" x14ac:dyDescent="0.25"/>
    <row r="625276" x14ac:dyDescent="0.25"/>
    <row r="625277" x14ac:dyDescent="0.25"/>
    <row r="625278" x14ac:dyDescent="0.25"/>
    <row r="625279" x14ac:dyDescent="0.25"/>
    <row r="625280" x14ac:dyDescent="0.25"/>
    <row r="625281" x14ac:dyDescent="0.25"/>
    <row r="625282" x14ac:dyDescent="0.25"/>
    <row r="625283" x14ac:dyDescent="0.25"/>
    <row r="625284" x14ac:dyDescent="0.25"/>
    <row r="625285" x14ac:dyDescent="0.25"/>
    <row r="625286" x14ac:dyDescent="0.25"/>
    <row r="625287" x14ac:dyDescent="0.25"/>
    <row r="625288" x14ac:dyDescent="0.25"/>
    <row r="625289" x14ac:dyDescent="0.25"/>
    <row r="625290" x14ac:dyDescent="0.25"/>
    <row r="625291" x14ac:dyDescent="0.25"/>
    <row r="625292" x14ac:dyDescent="0.25"/>
    <row r="625293" x14ac:dyDescent="0.25"/>
    <row r="625294" x14ac:dyDescent="0.25"/>
    <row r="625295" x14ac:dyDescent="0.25"/>
    <row r="625296" x14ac:dyDescent="0.25"/>
    <row r="625297" x14ac:dyDescent="0.25"/>
    <row r="625298" x14ac:dyDescent="0.25"/>
    <row r="625299" x14ac:dyDescent="0.25"/>
    <row r="625300" x14ac:dyDescent="0.25"/>
    <row r="625301" x14ac:dyDescent="0.25"/>
    <row r="625302" x14ac:dyDescent="0.25"/>
    <row r="625303" x14ac:dyDescent="0.25"/>
    <row r="625304" x14ac:dyDescent="0.25"/>
    <row r="625305" x14ac:dyDescent="0.25"/>
    <row r="625306" x14ac:dyDescent="0.25"/>
    <row r="625307" x14ac:dyDescent="0.25"/>
    <row r="625308" x14ac:dyDescent="0.25"/>
    <row r="625309" x14ac:dyDescent="0.25"/>
    <row r="625310" x14ac:dyDescent="0.25"/>
    <row r="625311" x14ac:dyDescent="0.25"/>
    <row r="625312" x14ac:dyDescent="0.25"/>
    <row r="625313" x14ac:dyDescent="0.25"/>
    <row r="625314" x14ac:dyDescent="0.25"/>
    <row r="625315" x14ac:dyDescent="0.25"/>
    <row r="625316" x14ac:dyDescent="0.25"/>
    <row r="625317" x14ac:dyDescent="0.25"/>
    <row r="625318" x14ac:dyDescent="0.25"/>
    <row r="625319" x14ac:dyDescent="0.25"/>
    <row r="625320" x14ac:dyDescent="0.25"/>
    <row r="625321" x14ac:dyDescent="0.25"/>
    <row r="625322" x14ac:dyDescent="0.25"/>
    <row r="625323" x14ac:dyDescent="0.25"/>
    <row r="625324" x14ac:dyDescent="0.25"/>
    <row r="625325" x14ac:dyDescent="0.25"/>
    <row r="625326" x14ac:dyDescent="0.25"/>
    <row r="625327" x14ac:dyDescent="0.25"/>
    <row r="625328" x14ac:dyDescent="0.25"/>
    <row r="625329" x14ac:dyDescent="0.25"/>
    <row r="625330" x14ac:dyDescent="0.25"/>
    <row r="625331" x14ac:dyDescent="0.25"/>
    <row r="625332" x14ac:dyDescent="0.25"/>
    <row r="625333" x14ac:dyDescent="0.25"/>
    <row r="625334" x14ac:dyDescent="0.25"/>
    <row r="625335" x14ac:dyDescent="0.25"/>
    <row r="625336" x14ac:dyDescent="0.25"/>
    <row r="625337" x14ac:dyDescent="0.25"/>
    <row r="625338" x14ac:dyDescent="0.25"/>
    <row r="625339" x14ac:dyDescent="0.25"/>
    <row r="625340" x14ac:dyDescent="0.25"/>
    <row r="625341" x14ac:dyDescent="0.25"/>
    <row r="625342" x14ac:dyDescent="0.25"/>
    <row r="625343" x14ac:dyDescent="0.25"/>
    <row r="625344" x14ac:dyDescent="0.25"/>
    <row r="625345" x14ac:dyDescent="0.25"/>
    <row r="625346" x14ac:dyDescent="0.25"/>
    <row r="625347" x14ac:dyDescent="0.25"/>
    <row r="625348" x14ac:dyDescent="0.25"/>
    <row r="625349" x14ac:dyDescent="0.25"/>
    <row r="625350" x14ac:dyDescent="0.25"/>
    <row r="625351" x14ac:dyDescent="0.25"/>
    <row r="625352" x14ac:dyDescent="0.25"/>
    <row r="625353" x14ac:dyDescent="0.25"/>
    <row r="625354" x14ac:dyDescent="0.25"/>
    <row r="625355" x14ac:dyDescent="0.25"/>
    <row r="625356" x14ac:dyDescent="0.25"/>
    <row r="625357" x14ac:dyDescent="0.25"/>
    <row r="625358" x14ac:dyDescent="0.25"/>
    <row r="625359" x14ac:dyDescent="0.25"/>
    <row r="625360" x14ac:dyDescent="0.25"/>
    <row r="625361" x14ac:dyDescent="0.25"/>
    <row r="625362" x14ac:dyDescent="0.25"/>
    <row r="625363" x14ac:dyDescent="0.25"/>
    <row r="625364" x14ac:dyDescent="0.25"/>
    <row r="625365" x14ac:dyDescent="0.25"/>
    <row r="625366" x14ac:dyDescent="0.25"/>
    <row r="625367" x14ac:dyDescent="0.25"/>
    <row r="625368" x14ac:dyDescent="0.25"/>
    <row r="625369" x14ac:dyDescent="0.25"/>
    <row r="625370" x14ac:dyDescent="0.25"/>
    <row r="625371" x14ac:dyDescent="0.25"/>
    <row r="625372" x14ac:dyDescent="0.25"/>
    <row r="625373" x14ac:dyDescent="0.25"/>
    <row r="625374" x14ac:dyDescent="0.25"/>
    <row r="625375" x14ac:dyDescent="0.25"/>
    <row r="625376" x14ac:dyDescent="0.25"/>
    <row r="625377" x14ac:dyDescent="0.25"/>
    <row r="625378" x14ac:dyDescent="0.25"/>
    <row r="625379" x14ac:dyDescent="0.25"/>
    <row r="625380" x14ac:dyDescent="0.25"/>
    <row r="625381" x14ac:dyDescent="0.25"/>
    <row r="625382" x14ac:dyDescent="0.25"/>
    <row r="625383" x14ac:dyDescent="0.25"/>
    <row r="625384" x14ac:dyDescent="0.25"/>
    <row r="625385" x14ac:dyDescent="0.25"/>
    <row r="625386" x14ac:dyDescent="0.25"/>
    <row r="625387" x14ac:dyDescent="0.25"/>
    <row r="625388" x14ac:dyDescent="0.25"/>
    <row r="625389" x14ac:dyDescent="0.25"/>
    <row r="625390" x14ac:dyDescent="0.25"/>
    <row r="625391" x14ac:dyDescent="0.25"/>
    <row r="625392" x14ac:dyDescent="0.25"/>
    <row r="625393" x14ac:dyDescent="0.25"/>
    <row r="625394" x14ac:dyDescent="0.25"/>
    <row r="625395" x14ac:dyDescent="0.25"/>
    <row r="625396" x14ac:dyDescent="0.25"/>
    <row r="625397" x14ac:dyDescent="0.25"/>
    <row r="625398" x14ac:dyDescent="0.25"/>
    <row r="625399" x14ac:dyDescent="0.25"/>
    <row r="625400" x14ac:dyDescent="0.25"/>
    <row r="625401" x14ac:dyDescent="0.25"/>
    <row r="625402" x14ac:dyDescent="0.25"/>
    <row r="625403" x14ac:dyDescent="0.25"/>
    <row r="625404" x14ac:dyDescent="0.25"/>
    <row r="625405" x14ac:dyDescent="0.25"/>
    <row r="625406" x14ac:dyDescent="0.25"/>
    <row r="625407" x14ac:dyDescent="0.25"/>
    <row r="625408" x14ac:dyDescent="0.25"/>
    <row r="625409" x14ac:dyDescent="0.25"/>
    <row r="625410" x14ac:dyDescent="0.25"/>
    <row r="625411" x14ac:dyDescent="0.25"/>
    <row r="625412" x14ac:dyDescent="0.25"/>
    <row r="625413" x14ac:dyDescent="0.25"/>
    <row r="625414" x14ac:dyDescent="0.25"/>
    <row r="625415" x14ac:dyDescent="0.25"/>
    <row r="625416" x14ac:dyDescent="0.25"/>
    <row r="625417" x14ac:dyDescent="0.25"/>
    <row r="625418" x14ac:dyDescent="0.25"/>
    <row r="625419" x14ac:dyDescent="0.25"/>
    <row r="625420" x14ac:dyDescent="0.25"/>
    <row r="625421" x14ac:dyDescent="0.25"/>
    <row r="625422" x14ac:dyDescent="0.25"/>
    <row r="625423" x14ac:dyDescent="0.25"/>
    <row r="625424" x14ac:dyDescent="0.25"/>
    <row r="625425" x14ac:dyDescent="0.25"/>
    <row r="625426" x14ac:dyDescent="0.25"/>
    <row r="625427" x14ac:dyDescent="0.25"/>
    <row r="625428" x14ac:dyDescent="0.25"/>
    <row r="625429" x14ac:dyDescent="0.25"/>
    <row r="625430" x14ac:dyDescent="0.25"/>
    <row r="625431" x14ac:dyDescent="0.25"/>
    <row r="625432" x14ac:dyDescent="0.25"/>
    <row r="625433" x14ac:dyDescent="0.25"/>
    <row r="625434" x14ac:dyDescent="0.25"/>
    <row r="625435" x14ac:dyDescent="0.25"/>
    <row r="625436" x14ac:dyDescent="0.25"/>
    <row r="625437" x14ac:dyDescent="0.25"/>
    <row r="625438" x14ac:dyDescent="0.25"/>
    <row r="625439" x14ac:dyDescent="0.25"/>
    <row r="625440" x14ac:dyDescent="0.25"/>
    <row r="625441" x14ac:dyDescent="0.25"/>
    <row r="625442" x14ac:dyDescent="0.25"/>
    <row r="625443" x14ac:dyDescent="0.25"/>
    <row r="625444" x14ac:dyDescent="0.25"/>
    <row r="625445" x14ac:dyDescent="0.25"/>
    <row r="625446" x14ac:dyDescent="0.25"/>
    <row r="625447" x14ac:dyDescent="0.25"/>
    <row r="625448" x14ac:dyDescent="0.25"/>
    <row r="625449" x14ac:dyDescent="0.25"/>
    <row r="625450" x14ac:dyDescent="0.25"/>
    <row r="625451" x14ac:dyDescent="0.25"/>
    <row r="625452" x14ac:dyDescent="0.25"/>
    <row r="625453" x14ac:dyDescent="0.25"/>
    <row r="625454" x14ac:dyDescent="0.25"/>
    <row r="625455" x14ac:dyDescent="0.25"/>
    <row r="625456" x14ac:dyDescent="0.25"/>
    <row r="625457" x14ac:dyDescent="0.25"/>
    <row r="625458" x14ac:dyDescent="0.25"/>
    <row r="625459" x14ac:dyDescent="0.25"/>
    <row r="625460" x14ac:dyDescent="0.25"/>
    <row r="625461" x14ac:dyDescent="0.25"/>
    <row r="625462" x14ac:dyDescent="0.25"/>
    <row r="625463" x14ac:dyDescent="0.25"/>
    <row r="625464" x14ac:dyDescent="0.25"/>
    <row r="625465" x14ac:dyDescent="0.25"/>
    <row r="625466" x14ac:dyDescent="0.25"/>
    <row r="625467" x14ac:dyDescent="0.25"/>
    <row r="625468" x14ac:dyDescent="0.25"/>
    <row r="625469" x14ac:dyDescent="0.25"/>
    <row r="625470" x14ac:dyDescent="0.25"/>
    <row r="625471" x14ac:dyDescent="0.25"/>
    <row r="625472" x14ac:dyDescent="0.25"/>
    <row r="625473" x14ac:dyDescent="0.25"/>
    <row r="625474" x14ac:dyDescent="0.25"/>
    <row r="625475" x14ac:dyDescent="0.25"/>
    <row r="625476" x14ac:dyDescent="0.25"/>
    <row r="625477" x14ac:dyDescent="0.25"/>
    <row r="625478" x14ac:dyDescent="0.25"/>
    <row r="625479" x14ac:dyDescent="0.25"/>
    <row r="625480" x14ac:dyDescent="0.25"/>
    <row r="625481" x14ac:dyDescent="0.25"/>
    <row r="625482" x14ac:dyDescent="0.25"/>
    <row r="625483" x14ac:dyDescent="0.25"/>
    <row r="625484" x14ac:dyDescent="0.25"/>
    <row r="625485" x14ac:dyDescent="0.25"/>
    <row r="625486" x14ac:dyDescent="0.25"/>
    <row r="625487" x14ac:dyDescent="0.25"/>
    <row r="625488" x14ac:dyDescent="0.25"/>
    <row r="625489" x14ac:dyDescent="0.25"/>
    <row r="625490" x14ac:dyDescent="0.25"/>
    <row r="625491" x14ac:dyDescent="0.25"/>
    <row r="625492" x14ac:dyDescent="0.25"/>
    <row r="625493" x14ac:dyDescent="0.25"/>
    <row r="625494" x14ac:dyDescent="0.25"/>
    <row r="625495" x14ac:dyDescent="0.25"/>
    <row r="625496" x14ac:dyDescent="0.25"/>
    <row r="625497" x14ac:dyDescent="0.25"/>
    <row r="625498" x14ac:dyDescent="0.25"/>
    <row r="625499" x14ac:dyDescent="0.25"/>
    <row r="625500" x14ac:dyDescent="0.25"/>
    <row r="625501" x14ac:dyDescent="0.25"/>
    <row r="625502" x14ac:dyDescent="0.25"/>
    <row r="625503" x14ac:dyDescent="0.25"/>
    <row r="625504" x14ac:dyDescent="0.25"/>
    <row r="625505" x14ac:dyDescent="0.25"/>
    <row r="625506" x14ac:dyDescent="0.25"/>
    <row r="625507" x14ac:dyDescent="0.25"/>
    <row r="625508" x14ac:dyDescent="0.25"/>
    <row r="625509" x14ac:dyDescent="0.25"/>
    <row r="625510" x14ac:dyDescent="0.25"/>
    <row r="625511" x14ac:dyDescent="0.25"/>
    <row r="625512" x14ac:dyDescent="0.25"/>
    <row r="625513" x14ac:dyDescent="0.25"/>
    <row r="625514" x14ac:dyDescent="0.25"/>
    <row r="625515" x14ac:dyDescent="0.25"/>
    <row r="625516" x14ac:dyDescent="0.25"/>
    <row r="625517" x14ac:dyDescent="0.25"/>
    <row r="625518" x14ac:dyDescent="0.25"/>
    <row r="625519" x14ac:dyDescent="0.25"/>
    <row r="625520" x14ac:dyDescent="0.25"/>
    <row r="625521" x14ac:dyDescent="0.25"/>
    <row r="625522" x14ac:dyDescent="0.25"/>
    <row r="625523" x14ac:dyDescent="0.25"/>
    <row r="625524" x14ac:dyDescent="0.25"/>
    <row r="625525" x14ac:dyDescent="0.25"/>
    <row r="625526" x14ac:dyDescent="0.25"/>
    <row r="625527" x14ac:dyDescent="0.25"/>
    <row r="625528" x14ac:dyDescent="0.25"/>
    <row r="625529" x14ac:dyDescent="0.25"/>
    <row r="625530" x14ac:dyDescent="0.25"/>
    <row r="625531" x14ac:dyDescent="0.25"/>
    <row r="625532" x14ac:dyDescent="0.25"/>
    <row r="625533" x14ac:dyDescent="0.25"/>
    <row r="625534" x14ac:dyDescent="0.25"/>
    <row r="625535" x14ac:dyDescent="0.25"/>
    <row r="625536" x14ac:dyDescent="0.25"/>
    <row r="625537" x14ac:dyDescent="0.25"/>
    <row r="625538" x14ac:dyDescent="0.25"/>
    <row r="625539" x14ac:dyDescent="0.25"/>
    <row r="625540" x14ac:dyDescent="0.25"/>
    <row r="625541" x14ac:dyDescent="0.25"/>
    <row r="625542" x14ac:dyDescent="0.25"/>
    <row r="625543" x14ac:dyDescent="0.25"/>
    <row r="625544" x14ac:dyDescent="0.25"/>
    <row r="625545" x14ac:dyDescent="0.25"/>
    <row r="625546" x14ac:dyDescent="0.25"/>
    <row r="625547" x14ac:dyDescent="0.25"/>
    <row r="625548" x14ac:dyDescent="0.25"/>
    <row r="625549" x14ac:dyDescent="0.25"/>
    <row r="625550" x14ac:dyDescent="0.25"/>
    <row r="625551" x14ac:dyDescent="0.25"/>
    <row r="625552" x14ac:dyDescent="0.25"/>
    <row r="625553" x14ac:dyDescent="0.25"/>
    <row r="625554" x14ac:dyDescent="0.25"/>
    <row r="625555" x14ac:dyDescent="0.25"/>
    <row r="625556" x14ac:dyDescent="0.25"/>
    <row r="625557" x14ac:dyDescent="0.25"/>
    <row r="625558" x14ac:dyDescent="0.25"/>
    <row r="625559" x14ac:dyDescent="0.25"/>
    <row r="625560" x14ac:dyDescent="0.25"/>
    <row r="625561" x14ac:dyDescent="0.25"/>
    <row r="625562" x14ac:dyDescent="0.25"/>
    <row r="625563" x14ac:dyDescent="0.25"/>
    <row r="625564" x14ac:dyDescent="0.25"/>
    <row r="625565" x14ac:dyDescent="0.25"/>
    <row r="625566" x14ac:dyDescent="0.25"/>
    <row r="625567" x14ac:dyDescent="0.25"/>
    <row r="625568" x14ac:dyDescent="0.25"/>
    <row r="625569" x14ac:dyDescent="0.25"/>
    <row r="625570" x14ac:dyDescent="0.25"/>
    <row r="625571" x14ac:dyDescent="0.25"/>
    <row r="625572" x14ac:dyDescent="0.25"/>
    <row r="625573" x14ac:dyDescent="0.25"/>
    <row r="625574" x14ac:dyDescent="0.25"/>
    <row r="625575" x14ac:dyDescent="0.25"/>
    <row r="625576" x14ac:dyDescent="0.25"/>
    <row r="625577" x14ac:dyDescent="0.25"/>
    <row r="625578" x14ac:dyDescent="0.25"/>
    <row r="625579" x14ac:dyDescent="0.25"/>
    <row r="625580" x14ac:dyDescent="0.25"/>
    <row r="625581" x14ac:dyDescent="0.25"/>
    <row r="625582" x14ac:dyDescent="0.25"/>
    <row r="625583" x14ac:dyDescent="0.25"/>
    <row r="625584" x14ac:dyDescent="0.25"/>
    <row r="625585" x14ac:dyDescent="0.25"/>
    <row r="625586" x14ac:dyDescent="0.25"/>
    <row r="625587" x14ac:dyDescent="0.25"/>
    <row r="625588" x14ac:dyDescent="0.25"/>
    <row r="625589" x14ac:dyDescent="0.25"/>
    <row r="625590" x14ac:dyDescent="0.25"/>
    <row r="625591" x14ac:dyDescent="0.25"/>
    <row r="625592" x14ac:dyDescent="0.25"/>
    <row r="625593" x14ac:dyDescent="0.25"/>
    <row r="625594" x14ac:dyDescent="0.25"/>
    <row r="625595" x14ac:dyDescent="0.25"/>
    <row r="625596" x14ac:dyDescent="0.25"/>
    <row r="625597" x14ac:dyDescent="0.25"/>
    <row r="625598" x14ac:dyDescent="0.25"/>
    <row r="625599" x14ac:dyDescent="0.25"/>
    <row r="625600" x14ac:dyDescent="0.25"/>
    <row r="625601" x14ac:dyDescent="0.25"/>
    <row r="625602" x14ac:dyDescent="0.25"/>
    <row r="625603" x14ac:dyDescent="0.25"/>
    <row r="625604" x14ac:dyDescent="0.25"/>
    <row r="625605" x14ac:dyDescent="0.25"/>
    <row r="625606" x14ac:dyDescent="0.25"/>
    <row r="625607" x14ac:dyDescent="0.25"/>
    <row r="625608" x14ac:dyDescent="0.25"/>
    <row r="625609" x14ac:dyDescent="0.25"/>
    <row r="625610" x14ac:dyDescent="0.25"/>
    <row r="625611" x14ac:dyDescent="0.25"/>
    <row r="625612" x14ac:dyDescent="0.25"/>
    <row r="625613" x14ac:dyDescent="0.25"/>
    <row r="625614" x14ac:dyDescent="0.25"/>
    <row r="625615" x14ac:dyDescent="0.25"/>
    <row r="625616" x14ac:dyDescent="0.25"/>
    <row r="625617" x14ac:dyDescent="0.25"/>
    <row r="625618" x14ac:dyDescent="0.25"/>
    <row r="625619" x14ac:dyDescent="0.25"/>
    <row r="625620" x14ac:dyDescent="0.25"/>
    <row r="625621" x14ac:dyDescent="0.25"/>
    <row r="625622" x14ac:dyDescent="0.25"/>
    <row r="625623" x14ac:dyDescent="0.25"/>
    <row r="625624" x14ac:dyDescent="0.25"/>
    <row r="625625" x14ac:dyDescent="0.25"/>
    <row r="625626" x14ac:dyDescent="0.25"/>
    <row r="625627" x14ac:dyDescent="0.25"/>
    <row r="625628" x14ac:dyDescent="0.25"/>
    <row r="625629" x14ac:dyDescent="0.25"/>
    <row r="625630" x14ac:dyDescent="0.25"/>
    <row r="625631" x14ac:dyDescent="0.25"/>
    <row r="625632" x14ac:dyDescent="0.25"/>
    <row r="625633" x14ac:dyDescent="0.25"/>
    <row r="625634" x14ac:dyDescent="0.25"/>
    <row r="625635" x14ac:dyDescent="0.25"/>
    <row r="625636" x14ac:dyDescent="0.25"/>
    <row r="625637" x14ac:dyDescent="0.25"/>
    <row r="625638" x14ac:dyDescent="0.25"/>
    <row r="625639" x14ac:dyDescent="0.25"/>
    <row r="625640" x14ac:dyDescent="0.25"/>
    <row r="625641" x14ac:dyDescent="0.25"/>
    <row r="625642" x14ac:dyDescent="0.25"/>
    <row r="625643" x14ac:dyDescent="0.25"/>
    <row r="625644" x14ac:dyDescent="0.25"/>
    <row r="625645" x14ac:dyDescent="0.25"/>
    <row r="625646" x14ac:dyDescent="0.25"/>
    <row r="625647" x14ac:dyDescent="0.25"/>
    <row r="625648" x14ac:dyDescent="0.25"/>
    <row r="625649" x14ac:dyDescent="0.25"/>
    <row r="625650" x14ac:dyDescent="0.25"/>
    <row r="625651" x14ac:dyDescent="0.25"/>
    <row r="625652" x14ac:dyDescent="0.25"/>
    <row r="625653" x14ac:dyDescent="0.25"/>
    <row r="625654" x14ac:dyDescent="0.25"/>
    <row r="625655" x14ac:dyDescent="0.25"/>
    <row r="625656" x14ac:dyDescent="0.25"/>
    <row r="625657" x14ac:dyDescent="0.25"/>
    <row r="625658" x14ac:dyDescent="0.25"/>
    <row r="625659" x14ac:dyDescent="0.25"/>
    <row r="625660" x14ac:dyDescent="0.25"/>
    <row r="625661" x14ac:dyDescent="0.25"/>
    <row r="625662" x14ac:dyDescent="0.25"/>
    <row r="625663" x14ac:dyDescent="0.25"/>
    <row r="625664" x14ac:dyDescent="0.25"/>
    <row r="625665" x14ac:dyDescent="0.25"/>
    <row r="625666" x14ac:dyDescent="0.25"/>
    <row r="625667" x14ac:dyDescent="0.25"/>
    <row r="625668" x14ac:dyDescent="0.25"/>
    <row r="625669" x14ac:dyDescent="0.25"/>
    <row r="625670" x14ac:dyDescent="0.25"/>
    <row r="625671" x14ac:dyDescent="0.25"/>
    <row r="625672" x14ac:dyDescent="0.25"/>
    <row r="625673" x14ac:dyDescent="0.25"/>
    <row r="625674" x14ac:dyDescent="0.25"/>
    <row r="625675" x14ac:dyDescent="0.25"/>
    <row r="625676" x14ac:dyDescent="0.25"/>
    <row r="625677" x14ac:dyDescent="0.25"/>
    <row r="625678" x14ac:dyDescent="0.25"/>
    <row r="625679" x14ac:dyDescent="0.25"/>
    <row r="625680" x14ac:dyDescent="0.25"/>
    <row r="625681" x14ac:dyDescent="0.25"/>
    <row r="625682" x14ac:dyDescent="0.25"/>
    <row r="625683" x14ac:dyDescent="0.25"/>
    <row r="625684" x14ac:dyDescent="0.25"/>
    <row r="625685" x14ac:dyDescent="0.25"/>
    <row r="625686" x14ac:dyDescent="0.25"/>
    <row r="625687" x14ac:dyDescent="0.25"/>
    <row r="625688" x14ac:dyDescent="0.25"/>
    <row r="625689" x14ac:dyDescent="0.25"/>
    <row r="625690" x14ac:dyDescent="0.25"/>
    <row r="625691" x14ac:dyDescent="0.25"/>
    <row r="625692" x14ac:dyDescent="0.25"/>
    <row r="625693" x14ac:dyDescent="0.25"/>
    <row r="625694" x14ac:dyDescent="0.25"/>
    <row r="625695" x14ac:dyDescent="0.25"/>
    <row r="625696" x14ac:dyDescent="0.25"/>
    <row r="625697" x14ac:dyDescent="0.25"/>
    <row r="625698" x14ac:dyDescent="0.25"/>
    <row r="625699" x14ac:dyDescent="0.25"/>
    <row r="625700" x14ac:dyDescent="0.25"/>
    <row r="625701" x14ac:dyDescent="0.25"/>
    <row r="625702" x14ac:dyDescent="0.25"/>
    <row r="625703" x14ac:dyDescent="0.25"/>
    <row r="625704" x14ac:dyDescent="0.25"/>
    <row r="625705" x14ac:dyDescent="0.25"/>
    <row r="625706" x14ac:dyDescent="0.25"/>
    <row r="625707" x14ac:dyDescent="0.25"/>
    <row r="625708" x14ac:dyDescent="0.25"/>
    <row r="625709" x14ac:dyDescent="0.25"/>
    <row r="625710" x14ac:dyDescent="0.25"/>
    <row r="625711" x14ac:dyDescent="0.25"/>
    <row r="625712" x14ac:dyDescent="0.25"/>
    <row r="625713" x14ac:dyDescent="0.25"/>
    <row r="625714" x14ac:dyDescent="0.25"/>
    <row r="625715" x14ac:dyDescent="0.25"/>
    <row r="625716" x14ac:dyDescent="0.25"/>
    <row r="625717" x14ac:dyDescent="0.25"/>
    <row r="625718" x14ac:dyDescent="0.25"/>
    <row r="625719" x14ac:dyDescent="0.25"/>
    <row r="625720" x14ac:dyDescent="0.25"/>
    <row r="625721" x14ac:dyDescent="0.25"/>
    <row r="625722" x14ac:dyDescent="0.25"/>
    <row r="625723" x14ac:dyDescent="0.25"/>
    <row r="625724" x14ac:dyDescent="0.25"/>
    <row r="625725" x14ac:dyDescent="0.25"/>
    <row r="625726" x14ac:dyDescent="0.25"/>
    <row r="625727" x14ac:dyDescent="0.25"/>
    <row r="625728" x14ac:dyDescent="0.25"/>
    <row r="625729" x14ac:dyDescent="0.25"/>
    <row r="625730" x14ac:dyDescent="0.25"/>
    <row r="625731" x14ac:dyDescent="0.25"/>
    <row r="625732" x14ac:dyDescent="0.25"/>
    <row r="625733" x14ac:dyDescent="0.25"/>
    <row r="625734" x14ac:dyDescent="0.25"/>
    <row r="625735" x14ac:dyDescent="0.25"/>
    <row r="625736" x14ac:dyDescent="0.25"/>
    <row r="625737" x14ac:dyDescent="0.25"/>
    <row r="625738" x14ac:dyDescent="0.25"/>
    <row r="625739" x14ac:dyDescent="0.25"/>
    <row r="625740" x14ac:dyDescent="0.25"/>
    <row r="625741" x14ac:dyDescent="0.25"/>
    <row r="625742" x14ac:dyDescent="0.25"/>
    <row r="625743" x14ac:dyDescent="0.25"/>
    <row r="625744" x14ac:dyDescent="0.25"/>
    <row r="625745" x14ac:dyDescent="0.25"/>
    <row r="625746" x14ac:dyDescent="0.25"/>
    <row r="625747" x14ac:dyDescent="0.25"/>
    <row r="625748" x14ac:dyDescent="0.25"/>
    <row r="625749" x14ac:dyDescent="0.25"/>
    <row r="625750" x14ac:dyDescent="0.25"/>
    <row r="625751" x14ac:dyDescent="0.25"/>
    <row r="625752" x14ac:dyDescent="0.25"/>
    <row r="625753" x14ac:dyDescent="0.25"/>
    <row r="625754" x14ac:dyDescent="0.25"/>
    <row r="625755" x14ac:dyDescent="0.25"/>
    <row r="625756" x14ac:dyDescent="0.25"/>
    <row r="625757" x14ac:dyDescent="0.25"/>
    <row r="625758" x14ac:dyDescent="0.25"/>
    <row r="625759" x14ac:dyDescent="0.25"/>
    <row r="625760" x14ac:dyDescent="0.25"/>
    <row r="625761" x14ac:dyDescent="0.25"/>
    <row r="625762" x14ac:dyDescent="0.25"/>
    <row r="625763" x14ac:dyDescent="0.25"/>
    <row r="625764" x14ac:dyDescent="0.25"/>
    <row r="625765" x14ac:dyDescent="0.25"/>
    <row r="625766" x14ac:dyDescent="0.25"/>
    <row r="625767" x14ac:dyDescent="0.25"/>
    <row r="625768" x14ac:dyDescent="0.25"/>
    <row r="625769" x14ac:dyDescent="0.25"/>
    <row r="625770" x14ac:dyDescent="0.25"/>
    <row r="625771" x14ac:dyDescent="0.25"/>
    <row r="625772" x14ac:dyDescent="0.25"/>
    <row r="625773" x14ac:dyDescent="0.25"/>
    <row r="625774" x14ac:dyDescent="0.25"/>
    <row r="625775" x14ac:dyDescent="0.25"/>
    <row r="625776" x14ac:dyDescent="0.25"/>
    <row r="625777" x14ac:dyDescent="0.25"/>
    <row r="625778" x14ac:dyDescent="0.25"/>
    <row r="625779" x14ac:dyDescent="0.25"/>
    <row r="625780" x14ac:dyDescent="0.25"/>
    <row r="625781" x14ac:dyDescent="0.25"/>
    <row r="625782" x14ac:dyDescent="0.25"/>
    <row r="625783" x14ac:dyDescent="0.25"/>
    <row r="625784" x14ac:dyDescent="0.25"/>
    <row r="625785" x14ac:dyDescent="0.25"/>
    <row r="625786" x14ac:dyDescent="0.25"/>
    <row r="625787" x14ac:dyDescent="0.25"/>
    <row r="625788" x14ac:dyDescent="0.25"/>
    <row r="625789" x14ac:dyDescent="0.25"/>
    <row r="625790" x14ac:dyDescent="0.25"/>
    <row r="625791" x14ac:dyDescent="0.25"/>
    <row r="625792" x14ac:dyDescent="0.25"/>
    <row r="625793" x14ac:dyDescent="0.25"/>
    <row r="625794" x14ac:dyDescent="0.25"/>
    <row r="625795" x14ac:dyDescent="0.25"/>
    <row r="625796" x14ac:dyDescent="0.25"/>
    <row r="625797" x14ac:dyDescent="0.25"/>
    <row r="625798" x14ac:dyDescent="0.25"/>
    <row r="625799" x14ac:dyDescent="0.25"/>
    <row r="625800" x14ac:dyDescent="0.25"/>
    <row r="625801" x14ac:dyDescent="0.25"/>
    <row r="625802" x14ac:dyDescent="0.25"/>
    <row r="625803" x14ac:dyDescent="0.25"/>
    <row r="625804" x14ac:dyDescent="0.25"/>
    <row r="625805" x14ac:dyDescent="0.25"/>
    <row r="625806" x14ac:dyDescent="0.25"/>
    <row r="625807" x14ac:dyDescent="0.25"/>
    <row r="625808" x14ac:dyDescent="0.25"/>
    <row r="625809" x14ac:dyDescent="0.25"/>
    <row r="625810" x14ac:dyDescent="0.25"/>
    <row r="625811" x14ac:dyDescent="0.25"/>
    <row r="625812" x14ac:dyDescent="0.25"/>
    <row r="625813" x14ac:dyDescent="0.25"/>
    <row r="625814" x14ac:dyDescent="0.25"/>
    <row r="625815" x14ac:dyDescent="0.25"/>
    <row r="625816" x14ac:dyDescent="0.25"/>
    <row r="625817" x14ac:dyDescent="0.25"/>
    <row r="625818" x14ac:dyDescent="0.25"/>
    <row r="625819" x14ac:dyDescent="0.25"/>
    <row r="625820" x14ac:dyDescent="0.25"/>
    <row r="625821" x14ac:dyDescent="0.25"/>
    <row r="625822" x14ac:dyDescent="0.25"/>
    <row r="625823" x14ac:dyDescent="0.25"/>
    <row r="625824" x14ac:dyDescent="0.25"/>
    <row r="625825" x14ac:dyDescent="0.25"/>
    <row r="625826" x14ac:dyDescent="0.25"/>
    <row r="625827" x14ac:dyDescent="0.25"/>
    <row r="625828" x14ac:dyDescent="0.25"/>
    <row r="625829" x14ac:dyDescent="0.25"/>
    <row r="625830" x14ac:dyDescent="0.25"/>
    <row r="625831" x14ac:dyDescent="0.25"/>
    <row r="625832" x14ac:dyDescent="0.25"/>
    <row r="625833" x14ac:dyDescent="0.25"/>
    <row r="625834" x14ac:dyDescent="0.25"/>
    <row r="625835" x14ac:dyDescent="0.25"/>
    <row r="625836" x14ac:dyDescent="0.25"/>
    <row r="625837" x14ac:dyDescent="0.25"/>
    <row r="625838" x14ac:dyDescent="0.25"/>
    <row r="625839" x14ac:dyDescent="0.25"/>
    <row r="625840" x14ac:dyDescent="0.25"/>
    <row r="625841" x14ac:dyDescent="0.25"/>
    <row r="625842" x14ac:dyDescent="0.25"/>
    <row r="625843" x14ac:dyDescent="0.25"/>
    <row r="625844" x14ac:dyDescent="0.25"/>
    <row r="625845" x14ac:dyDescent="0.25"/>
    <row r="625846" x14ac:dyDescent="0.25"/>
    <row r="625847" x14ac:dyDescent="0.25"/>
    <row r="625848" x14ac:dyDescent="0.25"/>
    <row r="625849" x14ac:dyDescent="0.25"/>
    <row r="625850" x14ac:dyDescent="0.25"/>
    <row r="625851" x14ac:dyDescent="0.25"/>
    <row r="625852" x14ac:dyDescent="0.25"/>
    <row r="625853" x14ac:dyDescent="0.25"/>
    <row r="625854" x14ac:dyDescent="0.25"/>
    <row r="625855" x14ac:dyDescent="0.25"/>
    <row r="625856" x14ac:dyDescent="0.25"/>
    <row r="625857" x14ac:dyDescent="0.25"/>
    <row r="625858" x14ac:dyDescent="0.25"/>
    <row r="625859" x14ac:dyDescent="0.25"/>
    <row r="625860" x14ac:dyDescent="0.25"/>
    <row r="625861" x14ac:dyDescent="0.25"/>
    <row r="625862" x14ac:dyDescent="0.25"/>
    <row r="625863" x14ac:dyDescent="0.25"/>
    <row r="625864" x14ac:dyDescent="0.25"/>
    <row r="625865" x14ac:dyDescent="0.25"/>
    <row r="625866" x14ac:dyDescent="0.25"/>
    <row r="625867" x14ac:dyDescent="0.25"/>
    <row r="625868" x14ac:dyDescent="0.25"/>
    <row r="625869" x14ac:dyDescent="0.25"/>
    <row r="625870" x14ac:dyDescent="0.25"/>
    <row r="625871" x14ac:dyDescent="0.25"/>
    <row r="625872" x14ac:dyDescent="0.25"/>
    <row r="625873" x14ac:dyDescent="0.25"/>
    <row r="625874" x14ac:dyDescent="0.25"/>
    <row r="625875" x14ac:dyDescent="0.25"/>
    <row r="625876" x14ac:dyDescent="0.25"/>
    <row r="625877" x14ac:dyDescent="0.25"/>
    <row r="625878" x14ac:dyDescent="0.25"/>
    <row r="625879" x14ac:dyDescent="0.25"/>
    <row r="625880" x14ac:dyDescent="0.25"/>
    <row r="625881" x14ac:dyDescent="0.25"/>
    <row r="625882" x14ac:dyDescent="0.25"/>
    <row r="625883" x14ac:dyDescent="0.25"/>
    <row r="625884" x14ac:dyDescent="0.25"/>
    <row r="625885" x14ac:dyDescent="0.25"/>
    <row r="625886" x14ac:dyDescent="0.25"/>
    <row r="625887" x14ac:dyDescent="0.25"/>
    <row r="625888" x14ac:dyDescent="0.25"/>
    <row r="625889" x14ac:dyDescent="0.25"/>
    <row r="625890" x14ac:dyDescent="0.25"/>
    <row r="625891" x14ac:dyDescent="0.25"/>
    <row r="625892" x14ac:dyDescent="0.25"/>
    <row r="625893" x14ac:dyDescent="0.25"/>
    <row r="625894" x14ac:dyDescent="0.25"/>
    <row r="625895" x14ac:dyDescent="0.25"/>
    <row r="625896" x14ac:dyDescent="0.25"/>
    <row r="625897" x14ac:dyDescent="0.25"/>
    <row r="625898" x14ac:dyDescent="0.25"/>
    <row r="625899" x14ac:dyDescent="0.25"/>
    <row r="625900" x14ac:dyDescent="0.25"/>
    <row r="625901" x14ac:dyDescent="0.25"/>
    <row r="625902" x14ac:dyDescent="0.25"/>
    <row r="625903" x14ac:dyDescent="0.25"/>
    <row r="625904" x14ac:dyDescent="0.25"/>
    <row r="625905" x14ac:dyDescent="0.25"/>
    <row r="625906" x14ac:dyDescent="0.25"/>
    <row r="625907" x14ac:dyDescent="0.25"/>
    <row r="625908" x14ac:dyDescent="0.25"/>
    <row r="625909" x14ac:dyDescent="0.25"/>
    <row r="625910" x14ac:dyDescent="0.25"/>
    <row r="625911" x14ac:dyDescent="0.25"/>
    <row r="625912" x14ac:dyDescent="0.25"/>
    <row r="625913" x14ac:dyDescent="0.25"/>
    <row r="625914" x14ac:dyDescent="0.25"/>
    <row r="625915" x14ac:dyDescent="0.25"/>
    <row r="625916" x14ac:dyDescent="0.25"/>
    <row r="625917" x14ac:dyDescent="0.25"/>
    <row r="625918" x14ac:dyDescent="0.25"/>
    <row r="625919" x14ac:dyDescent="0.25"/>
    <row r="625920" x14ac:dyDescent="0.25"/>
    <row r="625921" x14ac:dyDescent="0.25"/>
    <row r="625922" x14ac:dyDescent="0.25"/>
    <row r="625923" x14ac:dyDescent="0.25"/>
    <row r="625924" x14ac:dyDescent="0.25"/>
    <row r="625925" x14ac:dyDescent="0.25"/>
    <row r="625926" x14ac:dyDescent="0.25"/>
    <row r="625927" x14ac:dyDescent="0.25"/>
    <row r="625928" x14ac:dyDescent="0.25"/>
    <row r="625929" x14ac:dyDescent="0.25"/>
    <row r="625930" x14ac:dyDescent="0.25"/>
    <row r="625931" x14ac:dyDescent="0.25"/>
    <row r="625932" x14ac:dyDescent="0.25"/>
    <row r="625933" x14ac:dyDescent="0.25"/>
    <row r="625934" x14ac:dyDescent="0.25"/>
    <row r="625935" x14ac:dyDescent="0.25"/>
    <row r="625936" x14ac:dyDescent="0.25"/>
    <row r="625937" x14ac:dyDescent="0.25"/>
    <row r="625938" x14ac:dyDescent="0.25"/>
    <row r="625939" x14ac:dyDescent="0.25"/>
    <row r="625940" x14ac:dyDescent="0.25"/>
    <row r="625941" x14ac:dyDescent="0.25"/>
    <row r="625942" x14ac:dyDescent="0.25"/>
    <row r="625943" x14ac:dyDescent="0.25"/>
    <row r="625944" x14ac:dyDescent="0.25"/>
    <row r="625945" x14ac:dyDescent="0.25"/>
    <row r="625946" x14ac:dyDescent="0.25"/>
    <row r="625947" x14ac:dyDescent="0.25"/>
    <row r="625948" x14ac:dyDescent="0.25"/>
    <row r="625949" x14ac:dyDescent="0.25"/>
    <row r="625950" x14ac:dyDescent="0.25"/>
    <row r="625951" x14ac:dyDescent="0.25"/>
    <row r="625952" x14ac:dyDescent="0.25"/>
    <row r="625953" x14ac:dyDescent="0.25"/>
    <row r="625954" x14ac:dyDescent="0.25"/>
    <row r="625955" x14ac:dyDescent="0.25"/>
    <row r="625956" x14ac:dyDescent="0.25"/>
    <row r="625957" x14ac:dyDescent="0.25"/>
    <row r="625958" x14ac:dyDescent="0.25"/>
    <row r="625959" x14ac:dyDescent="0.25"/>
    <row r="625960" x14ac:dyDescent="0.25"/>
    <row r="625961" x14ac:dyDescent="0.25"/>
    <row r="625962" x14ac:dyDescent="0.25"/>
    <row r="625963" x14ac:dyDescent="0.25"/>
    <row r="625964" x14ac:dyDescent="0.25"/>
    <row r="625965" x14ac:dyDescent="0.25"/>
    <row r="625966" x14ac:dyDescent="0.25"/>
    <row r="625967" x14ac:dyDescent="0.25"/>
    <row r="625968" x14ac:dyDescent="0.25"/>
    <row r="625969" x14ac:dyDescent="0.25"/>
    <row r="625970" x14ac:dyDescent="0.25"/>
    <row r="625971" x14ac:dyDescent="0.25"/>
    <row r="625972" x14ac:dyDescent="0.25"/>
    <row r="625973" x14ac:dyDescent="0.25"/>
    <row r="625974" x14ac:dyDescent="0.25"/>
    <row r="625975" x14ac:dyDescent="0.25"/>
    <row r="625976" x14ac:dyDescent="0.25"/>
    <row r="625977" x14ac:dyDescent="0.25"/>
    <row r="625978" x14ac:dyDescent="0.25"/>
    <row r="625979" x14ac:dyDescent="0.25"/>
    <row r="625980" x14ac:dyDescent="0.25"/>
    <row r="625981" x14ac:dyDescent="0.25"/>
    <row r="625982" x14ac:dyDescent="0.25"/>
    <row r="625983" x14ac:dyDescent="0.25"/>
    <row r="625984" x14ac:dyDescent="0.25"/>
    <row r="625985" x14ac:dyDescent="0.25"/>
    <row r="625986" x14ac:dyDescent="0.25"/>
    <row r="625987" x14ac:dyDescent="0.25"/>
    <row r="625988" x14ac:dyDescent="0.25"/>
    <row r="625989" x14ac:dyDescent="0.25"/>
    <row r="625990" x14ac:dyDescent="0.25"/>
    <row r="625991" x14ac:dyDescent="0.25"/>
    <row r="625992" x14ac:dyDescent="0.25"/>
    <row r="625993" x14ac:dyDescent="0.25"/>
    <row r="625994" x14ac:dyDescent="0.25"/>
    <row r="625995" x14ac:dyDescent="0.25"/>
    <row r="625996" x14ac:dyDescent="0.25"/>
    <row r="625997" x14ac:dyDescent="0.25"/>
    <row r="625998" x14ac:dyDescent="0.25"/>
    <row r="625999" x14ac:dyDescent="0.25"/>
    <row r="626000" x14ac:dyDescent="0.25"/>
    <row r="626001" x14ac:dyDescent="0.25"/>
    <row r="626002" x14ac:dyDescent="0.25"/>
    <row r="626003" x14ac:dyDescent="0.25"/>
    <row r="626004" x14ac:dyDescent="0.25"/>
    <row r="626005" x14ac:dyDescent="0.25"/>
    <row r="626006" x14ac:dyDescent="0.25"/>
    <row r="626007" x14ac:dyDescent="0.25"/>
    <row r="626008" x14ac:dyDescent="0.25"/>
    <row r="626009" x14ac:dyDescent="0.25"/>
    <row r="626010" x14ac:dyDescent="0.25"/>
    <row r="626011" x14ac:dyDescent="0.25"/>
    <row r="626012" x14ac:dyDescent="0.25"/>
    <row r="626013" x14ac:dyDescent="0.25"/>
    <row r="626014" x14ac:dyDescent="0.25"/>
    <row r="626015" x14ac:dyDescent="0.25"/>
    <row r="626016" x14ac:dyDescent="0.25"/>
    <row r="626017" x14ac:dyDescent="0.25"/>
    <row r="626018" x14ac:dyDescent="0.25"/>
    <row r="626019" x14ac:dyDescent="0.25"/>
    <row r="626020" x14ac:dyDescent="0.25"/>
    <row r="626021" x14ac:dyDescent="0.25"/>
    <row r="626022" x14ac:dyDescent="0.25"/>
    <row r="626023" x14ac:dyDescent="0.25"/>
    <row r="626024" x14ac:dyDescent="0.25"/>
    <row r="626025" x14ac:dyDescent="0.25"/>
    <row r="626026" x14ac:dyDescent="0.25"/>
    <row r="626027" x14ac:dyDescent="0.25"/>
    <row r="626028" x14ac:dyDescent="0.25"/>
    <row r="626029" x14ac:dyDescent="0.25"/>
    <row r="626030" x14ac:dyDescent="0.25"/>
    <row r="626031" x14ac:dyDescent="0.25"/>
    <row r="626032" x14ac:dyDescent="0.25"/>
    <row r="626033" x14ac:dyDescent="0.25"/>
    <row r="626034" x14ac:dyDescent="0.25"/>
    <row r="626035" x14ac:dyDescent="0.25"/>
    <row r="626036" x14ac:dyDescent="0.25"/>
    <row r="626037" x14ac:dyDescent="0.25"/>
    <row r="626038" x14ac:dyDescent="0.25"/>
    <row r="626039" x14ac:dyDescent="0.25"/>
    <row r="626040" x14ac:dyDescent="0.25"/>
    <row r="626041" x14ac:dyDescent="0.25"/>
    <row r="626042" x14ac:dyDescent="0.25"/>
    <row r="626043" x14ac:dyDescent="0.25"/>
    <row r="626044" x14ac:dyDescent="0.25"/>
    <row r="626045" x14ac:dyDescent="0.25"/>
    <row r="626046" x14ac:dyDescent="0.25"/>
    <row r="626047" x14ac:dyDescent="0.25"/>
    <row r="626048" x14ac:dyDescent="0.25"/>
    <row r="626049" x14ac:dyDescent="0.25"/>
    <row r="626050" x14ac:dyDescent="0.25"/>
    <row r="626051" x14ac:dyDescent="0.25"/>
    <row r="626052" x14ac:dyDescent="0.25"/>
    <row r="626053" x14ac:dyDescent="0.25"/>
    <row r="626054" x14ac:dyDescent="0.25"/>
    <row r="626055" x14ac:dyDescent="0.25"/>
    <row r="626056" x14ac:dyDescent="0.25"/>
    <row r="626057" x14ac:dyDescent="0.25"/>
    <row r="626058" x14ac:dyDescent="0.25"/>
    <row r="626059" x14ac:dyDescent="0.25"/>
    <row r="626060" x14ac:dyDescent="0.25"/>
    <row r="626061" x14ac:dyDescent="0.25"/>
    <row r="626062" x14ac:dyDescent="0.25"/>
    <row r="626063" x14ac:dyDescent="0.25"/>
    <row r="626064" x14ac:dyDescent="0.25"/>
    <row r="626065" x14ac:dyDescent="0.25"/>
    <row r="626066" x14ac:dyDescent="0.25"/>
    <row r="626067" x14ac:dyDescent="0.25"/>
    <row r="626068" x14ac:dyDescent="0.25"/>
    <row r="626069" x14ac:dyDescent="0.25"/>
    <row r="626070" x14ac:dyDescent="0.25"/>
    <row r="626071" x14ac:dyDescent="0.25"/>
    <row r="626072" x14ac:dyDescent="0.25"/>
    <row r="626073" x14ac:dyDescent="0.25"/>
    <row r="626074" x14ac:dyDescent="0.25"/>
    <row r="626075" x14ac:dyDescent="0.25"/>
    <row r="626076" x14ac:dyDescent="0.25"/>
    <row r="626077" x14ac:dyDescent="0.25"/>
    <row r="626078" x14ac:dyDescent="0.25"/>
    <row r="626079" x14ac:dyDescent="0.25"/>
    <row r="626080" x14ac:dyDescent="0.25"/>
    <row r="626081" x14ac:dyDescent="0.25"/>
    <row r="626082" x14ac:dyDescent="0.25"/>
    <row r="626083" x14ac:dyDescent="0.25"/>
    <row r="626084" x14ac:dyDescent="0.25"/>
    <row r="626085" x14ac:dyDescent="0.25"/>
    <row r="626086" x14ac:dyDescent="0.25"/>
    <row r="626087" x14ac:dyDescent="0.25"/>
    <row r="626088" x14ac:dyDescent="0.25"/>
    <row r="626089" x14ac:dyDescent="0.25"/>
    <row r="626090" x14ac:dyDescent="0.25"/>
    <row r="626091" x14ac:dyDescent="0.25"/>
    <row r="626092" x14ac:dyDescent="0.25"/>
    <row r="626093" x14ac:dyDescent="0.25"/>
    <row r="626094" x14ac:dyDescent="0.25"/>
    <row r="626095" x14ac:dyDescent="0.25"/>
    <row r="626096" x14ac:dyDescent="0.25"/>
    <row r="626097" x14ac:dyDescent="0.25"/>
    <row r="626098" x14ac:dyDescent="0.25"/>
    <row r="626099" x14ac:dyDescent="0.25"/>
    <row r="626100" x14ac:dyDescent="0.25"/>
    <row r="626101" x14ac:dyDescent="0.25"/>
    <row r="626102" x14ac:dyDescent="0.25"/>
    <row r="626103" x14ac:dyDescent="0.25"/>
    <row r="626104" x14ac:dyDescent="0.25"/>
    <row r="626105" x14ac:dyDescent="0.25"/>
    <row r="626106" x14ac:dyDescent="0.25"/>
    <row r="626107" x14ac:dyDescent="0.25"/>
    <row r="626108" x14ac:dyDescent="0.25"/>
    <row r="626109" x14ac:dyDescent="0.25"/>
    <row r="626110" x14ac:dyDescent="0.25"/>
    <row r="626111" x14ac:dyDescent="0.25"/>
    <row r="626112" x14ac:dyDescent="0.25"/>
    <row r="626113" x14ac:dyDescent="0.25"/>
    <row r="626114" x14ac:dyDescent="0.25"/>
    <row r="626115" x14ac:dyDescent="0.25"/>
    <row r="626116" x14ac:dyDescent="0.25"/>
    <row r="626117" x14ac:dyDescent="0.25"/>
    <row r="626118" x14ac:dyDescent="0.25"/>
    <row r="626119" x14ac:dyDescent="0.25"/>
    <row r="626120" x14ac:dyDescent="0.25"/>
    <row r="626121" x14ac:dyDescent="0.25"/>
    <row r="626122" x14ac:dyDescent="0.25"/>
    <row r="626123" x14ac:dyDescent="0.25"/>
    <row r="626124" x14ac:dyDescent="0.25"/>
    <row r="626125" x14ac:dyDescent="0.25"/>
    <row r="626126" x14ac:dyDescent="0.25"/>
    <row r="626127" x14ac:dyDescent="0.25"/>
    <row r="626128" x14ac:dyDescent="0.25"/>
    <row r="626129" x14ac:dyDescent="0.25"/>
    <row r="626130" x14ac:dyDescent="0.25"/>
    <row r="626131" x14ac:dyDescent="0.25"/>
    <row r="626132" x14ac:dyDescent="0.25"/>
    <row r="626133" x14ac:dyDescent="0.25"/>
    <row r="626134" x14ac:dyDescent="0.25"/>
    <row r="626135" x14ac:dyDescent="0.25"/>
    <row r="626136" x14ac:dyDescent="0.25"/>
    <row r="626137" x14ac:dyDescent="0.25"/>
    <row r="626138" x14ac:dyDescent="0.25"/>
    <row r="626139" x14ac:dyDescent="0.25"/>
    <row r="626140" x14ac:dyDescent="0.25"/>
    <row r="626141" x14ac:dyDescent="0.25"/>
    <row r="626142" x14ac:dyDescent="0.25"/>
    <row r="626143" x14ac:dyDescent="0.25"/>
    <row r="626144" x14ac:dyDescent="0.25"/>
    <row r="626145" x14ac:dyDescent="0.25"/>
    <row r="626146" x14ac:dyDescent="0.25"/>
    <row r="626147" x14ac:dyDescent="0.25"/>
    <row r="626148" x14ac:dyDescent="0.25"/>
    <row r="626149" x14ac:dyDescent="0.25"/>
    <row r="626150" x14ac:dyDescent="0.25"/>
    <row r="626151" x14ac:dyDescent="0.25"/>
    <row r="626152" x14ac:dyDescent="0.25"/>
    <row r="626153" x14ac:dyDescent="0.25"/>
    <row r="626154" x14ac:dyDescent="0.25"/>
    <row r="626155" x14ac:dyDescent="0.25"/>
    <row r="626156" x14ac:dyDescent="0.25"/>
    <row r="626157" x14ac:dyDescent="0.25"/>
    <row r="626158" x14ac:dyDescent="0.25"/>
    <row r="626159" x14ac:dyDescent="0.25"/>
    <row r="626160" x14ac:dyDescent="0.25"/>
    <row r="626161" x14ac:dyDescent="0.25"/>
    <row r="626162" x14ac:dyDescent="0.25"/>
    <row r="626163" x14ac:dyDescent="0.25"/>
    <row r="626164" x14ac:dyDescent="0.25"/>
    <row r="626165" x14ac:dyDescent="0.25"/>
    <row r="626166" x14ac:dyDescent="0.25"/>
    <row r="626167" x14ac:dyDescent="0.25"/>
    <row r="626168" x14ac:dyDescent="0.25"/>
    <row r="626169" x14ac:dyDescent="0.25"/>
    <row r="626170" x14ac:dyDescent="0.25"/>
    <row r="626171" x14ac:dyDescent="0.25"/>
    <row r="626172" x14ac:dyDescent="0.25"/>
    <row r="626173" x14ac:dyDescent="0.25"/>
    <row r="626174" x14ac:dyDescent="0.25"/>
    <row r="626175" x14ac:dyDescent="0.25"/>
    <row r="626176" x14ac:dyDescent="0.25"/>
    <row r="626177" x14ac:dyDescent="0.25"/>
    <row r="626178" x14ac:dyDescent="0.25"/>
    <row r="626179" x14ac:dyDescent="0.25"/>
    <row r="626180" x14ac:dyDescent="0.25"/>
    <row r="626181" x14ac:dyDescent="0.25"/>
    <row r="626182" x14ac:dyDescent="0.25"/>
    <row r="626183" x14ac:dyDescent="0.25"/>
    <row r="626184" x14ac:dyDescent="0.25"/>
    <row r="626185" x14ac:dyDescent="0.25"/>
    <row r="626186" x14ac:dyDescent="0.25"/>
    <row r="626187" x14ac:dyDescent="0.25"/>
    <row r="626188" x14ac:dyDescent="0.25"/>
    <row r="626189" x14ac:dyDescent="0.25"/>
    <row r="626190" x14ac:dyDescent="0.25"/>
    <row r="626191" x14ac:dyDescent="0.25"/>
    <row r="626192" x14ac:dyDescent="0.25"/>
    <row r="626193" x14ac:dyDescent="0.25"/>
    <row r="626194" x14ac:dyDescent="0.25"/>
    <row r="626195" x14ac:dyDescent="0.25"/>
    <row r="626196" x14ac:dyDescent="0.25"/>
    <row r="626197" x14ac:dyDescent="0.25"/>
    <row r="626198" x14ac:dyDescent="0.25"/>
    <row r="626199" x14ac:dyDescent="0.25"/>
    <row r="626200" x14ac:dyDescent="0.25"/>
    <row r="626201" x14ac:dyDescent="0.25"/>
    <row r="626202" x14ac:dyDescent="0.25"/>
    <row r="626203" x14ac:dyDescent="0.25"/>
    <row r="626204" x14ac:dyDescent="0.25"/>
    <row r="626205" x14ac:dyDescent="0.25"/>
    <row r="626206" x14ac:dyDescent="0.25"/>
    <row r="626207" x14ac:dyDescent="0.25"/>
    <row r="626208" x14ac:dyDescent="0.25"/>
    <row r="626209" x14ac:dyDescent="0.25"/>
    <row r="626210" x14ac:dyDescent="0.25"/>
    <row r="626211" x14ac:dyDescent="0.25"/>
    <row r="626212" x14ac:dyDescent="0.25"/>
    <row r="626213" x14ac:dyDescent="0.25"/>
    <row r="626214" x14ac:dyDescent="0.25"/>
    <row r="626215" x14ac:dyDescent="0.25"/>
    <row r="626216" x14ac:dyDescent="0.25"/>
    <row r="626217" x14ac:dyDescent="0.25"/>
    <row r="626218" x14ac:dyDescent="0.25"/>
    <row r="626219" x14ac:dyDescent="0.25"/>
    <row r="626220" x14ac:dyDescent="0.25"/>
    <row r="626221" x14ac:dyDescent="0.25"/>
    <row r="626222" x14ac:dyDescent="0.25"/>
    <row r="626223" x14ac:dyDescent="0.25"/>
    <row r="626224" x14ac:dyDescent="0.25"/>
    <row r="626225" x14ac:dyDescent="0.25"/>
    <row r="626226" x14ac:dyDescent="0.25"/>
    <row r="626227" x14ac:dyDescent="0.25"/>
    <row r="626228" x14ac:dyDescent="0.25"/>
    <row r="626229" x14ac:dyDescent="0.25"/>
    <row r="626230" x14ac:dyDescent="0.25"/>
    <row r="626231" x14ac:dyDescent="0.25"/>
    <row r="626232" x14ac:dyDescent="0.25"/>
    <row r="626233" x14ac:dyDescent="0.25"/>
    <row r="626234" x14ac:dyDescent="0.25"/>
    <row r="626235" x14ac:dyDescent="0.25"/>
    <row r="626236" x14ac:dyDescent="0.25"/>
    <row r="626237" x14ac:dyDescent="0.25"/>
    <row r="626238" x14ac:dyDescent="0.25"/>
    <row r="626239" x14ac:dyDescent="0.25"/>
    <row r="626240" x14ac:dyDescent="0.25"/>
    <row r="626241" x14ac:dyDescent="0.25"/>
    <row r="626242" x14ac:dyDescent="0.25"/>
    <row r="626243" x14ac:dyDescent="0.25"/>
    <row r="626244" x14ac:dyDescent="0.25"/>
    <row r="626245" x14ac:dyDescent="0.25"/>
    <row r="626246" x14ac:dyDescent="0.25"/>
    <row r="626247" x14ac:dyDescent="0.25"/>
    <row r="626248" x14ac:dyDescent="0.25"/>
    <row r="626249" x14ac:dyDescent="0.25"/>
    <row r="626250" x14ac:dyDescent="0.25"/>
    <row r="626251" x14ac:dyDescent="0.25"/>
    <row r="626252" x14ac:dyDescent="0.25"/>
    <row r="626253" x14ac:dyDescent="0.25"/>
    <row r="626254" x14ac:dyDescent="0.25"/>
    <row r="626255" x14ac:dyDescent="0.25"/>
    <row r="626256" x14ac:dyDescent="0.25"/>
    <row r="626257" x14ac:dyDescent="0.25"/>
    <row r="626258" x14ac:dyDescent="0.25"/>
    <row r="626259" x14ac:dyDescent="0.25"/>
    <row r="626260" x14ac:dyDescent="0.25"/>
    <row r="626261" x14ac:dyDescent="0.25"/>
    <row r="626262" x14ac:dyDescent="0.25"/>
    <row r="626263" x14ac:dyDescent="0.25"/>
    <row r="626264" x14ac:dyDescent="0.25"/>
    <row r="626265" x14ac:dyDescent="0.25"/>
    <row r="626266" x14ac:dyDescent="0.25"/>
    <row r="626267" x14ac:dyDescent="0.25"/>
    <row r="626268" x14ac:dyDescent="0.25"/>
    <row r="626269" x14ac:dyDescent="0.25"/>
    <row r="626270" x14ac:dyDescent="0.25"/>
    <row r="626271" x14ac:dyDescent="0.25"/>
    <row r="626272" x14ac:dyDescent="0.25"/>
    <row r="626273" x14ac:dyDescent="0.25"/>
    <row r="626274" x14ac:dyDescent="0.25"/>
    <row r="626275" x14ac:dyDescent="0.25"/>
    <row r="626276" x14ac:dyDescent="0.25"/>
    <row r="626277" x14ac:dyDescent="0.25"/>
    <row r="626278" x14ac:dyDescent="0.25"/>
    <row r="626279" x14ac:dyDescent="0.25"/>
    <row r="626280" x14ac:dyDescent="0.25"/>
    <row r="626281" x14ac:dyDescent="0.25"/>
    <row r="626282" x14ac:dyDescent="0.25"/>
    <row r="626283" x14ac:dyDescent="0.25"/>
    <row r="626284" x14ac:dyDescent="0.25"/>
    <row r="626285" x14ac:dyDescent="0.25"/>
    <row r="626286" x14ac:dyDescent="0.25"/>
    <row r="626287" x14ac:dyDescent="0.25"/>
    <row r="626288" x14ac:dyDescent="0.25"/>
    <row r="626289" x14ac:dyDescent="0.25"/>
    <row r="626290" x14ac:dyDescent="0.25"/>
    <row r="626291" x14ac:dyDescent="0.25"/>
    <row r="626292" x14ac:dyDescent="0.25"/>
    <row r="626293" x14ac:dyDescent="0.25"/>
    <row r="626294" x14ac:dyDescent="0.25"/>
    <row r="626295" x14ac:dyDescent="0.25"/>
    <row r="626296" x14ac:dyDescent="0.25"/>
    <row r="626297" x14ac:dyDescent="0.25"/>
    <row r="626298" x14ac:dyDescent="0.25"/>
    <row r="626299" x14ac:dyDescent="0.25"/>
    <row r="626300" x14ac:dyDescent="0.25"/>
    <row r="626301" x14ac:dyDescent="0.25"/>
    <row r="626302" x14ac:dyDescent="0.25"/>
    <row r="626303" x14ac:dyDescent="0.25"/>
    <row r="626304" x14ac:dyDescent="0.25"/>
    <row r="626305" x14ac:dyDescent="0.25"/>
    <row r="626306" x14ac:dyDescent="0.25"/>
    <row r="626307" x14ac:dyDescent="0.25"/>
    <row r="626308" x14ac:dyDescent="0.25"/>
    <row r="626309" x14ac:dyDescent="0.25"/>
    <row r="626310" x14ac:dyDescent="0.25"/>
    <row r="626311" x14ac:dyDescent="0.25"/>
    <row r="626312" x14ac:dyDescent="0.25"/>
    <row r="626313" x14ac:dyDescent="0.25"/>
    <row r="626314" x14ac:dyDescent="0.25"/>
    <row r="626315" x14ac:dyDescent="0.25"/>
    <row r="626316" x14ac:dyDescent="0.25"/>
    <row r="626317" x14ac:dyDescent="0.25"/>
    <row r="626318" x14ac:dyDescent="0.25"/>
    <row r="626319" x14ac:dyDescent="0.25"/>
    <row r="626320" x14ac:dyDescent="0.25"/>
    <row r="626321" x14ac:dyDescent="0.25"/>
    <row r="626322" x14ac:dyDescent="0.25"/>
    <row r="626323" x14ac:dyDescent="0.25"/>
    <row r="626324" x14ac:dyDescent="0.25"/>
    <row r="626325" x14ac:dyDescent="0.25"/>
    <row r="626326" x14ac:dyDescent="0.25"/>
    <row r="626327" x14ac:dyDescent="0.25"/>
    <row r="626328" x14ac:dyDescent="0.25"/>
    <row r="626329" x14ac:dyDescent="0.25"/>
    <row r="626330" x14ac:dyDescent="0.25"/>
    <row r="626331" x14ac:dyDescent="0.25"/>
    <row r="626332" x14ac:dyDescent="0.25"/>
    <row r="626333" x14ac:dyDescent="0.25"/>
    <row r="626334" x14ac:dyDescent="0.25"/>
    <row r="626335" x14ac:dyDescent="0.25"/>
    <row r="626336" x14ac:dyDescent="0.25"/>
    <row r="626337" x14ac:dyDescent="0.25"/>
    <row r="626338" x14ac:dyDescent="0.25"/>
    <row r="626339" x14ac:dyDescent="0.25"/>
    <row r="626340" x14ac:dyDescent="0.25"/>
    <row r="626341" x14ac:dyDescent="0.25"/>
    <row r="626342" x14ac:dyDescent="0.25"/>
    <row r="626343" x14ac:dyDescent="0.25"/>
    <row r="626344" x14ac:dyDescent="0.25"/>
    <row r="626345" x14ac:dyDescent="0.25"/>
    <row r="626346" x14ac:dyDescent="0.25"/>
    <row r="626347" x14ac:dyDescent="0.25"/>
    <row r="626348" x14ac:dyDescent="0.25"/>
    <row r="626349" x14ac:dyDescent="0.25"/>
    <row r="626350" x14ac:dyDescent="0.25"/>
    <row r="626351" x14ac:dyDescent="0.25"/>
    <row r="626352" x14ac:dyDescent="0.25"/>
    <row r="626353" x14ac:dyDescent="0.25"/>
    <row r="626354" x14ac:dyDescent="0.25"/>
    <row r="626355" x14ac:dyDescent="0.25"/>
    <row r="626356" x14ac:dyDescent="0.25"/>
    <row r="626357" x14ac:dyDescent="0.25"/>
    <row r="626358" x14ac:dyDescent="0.25"/>
    <row r="626359" x14ac:dyDescent="0.25"/>
    <row r="626360" x14ac:dyDescent="0.25"/>
    <row r="626361" x14ac:dyDescent="0.25"/>
    <row r="626362" x14ac:dyDescent="0.25"/>
    <row r="626363" x14ac:dyDescent="0.25"/>
    <row r="626364" x14ac:dyDescent="0.25"/>
    <row r="626365" x14ac:dyDescent="0.25"/>
    <row r="626366" x14ac:dyDescent="0.25"/>
    <row r="626367" x14ac:dyDescent="0.25"/>
    <row r="626368" x14ac:dyDescent="0.25"/>
    <row r="626369" x14ac:dyDescent="0.25"/>
    <row r="626370" x14ac:dyDescent="0.25"/>
    <row r="626371" x14ac:dyDescent="0.25"/>
    <row r="626372" x14ac:dyDescent="0.25"/>
    <row r="626373" x14ac:dyDescent="0.25"/>
    <row r="626374" x14ac:dyDescent="0.25"/>
    <row r="626375" x14ac:dyDescent="0.25"/>
    <row r="626376" x14ac:dyDescent="0.25"/>
    <row r="626377" x14ac:dyDescent="0.25"/>
    <row r="626378" x14ac:dyDescent="0.25"/>
    <row r="626379" x14ac:dyDescent="0.25"/>
    <row r="626380" x14ac:dyDescent="0.25"/>
    <row r="626381" x14ac:dyDescent="0.25"/>
    <row r="626382" x14ac:dyDescent="0.25"/>
    <row r="626383" x14ac:dyDescent="0.25"/>
    <row r="626384" x14ac:dyDescent="0.25"/>
    <row r="626385" x14ac:dyDescent="0.25"/>
    <row r="626386" x14ac:dyDescent="0.25"/>
    <row r="626387" x14ac:dyDescent="0.25"/>
    <row r="626388" x14ac:dyDescent="0.25"/>
    <row r="626389" x14ac:dyDescent="0.25"/>
    <row r="626390" x14ac:dyDescent="0.25"/>
    <row r="626391" x14ac:dyDescent="0.25"/>
    <row r="626392" x14ac:dyDescent="0.25"/>
    <row r="626393" x14ac:dyDescent="0.25"/>
    <row r="626394" x14ac:dyDescent="0.25"/>
    <row r="626395" x14ac:dyDescent="0.25"/>
    <row r="626396" x14ac:dyDescent="0.25"/>
    <row r="626397" x14ac:dyDescent="0.25"/>
    <row r="626398" x14ac:dyDescent="0.25"/>
    <row r="626399" x14ac:dyDescent="0.25"/>
    <row r="626400" x14ac:dyDescent="0.25"/>
    <row r="626401" x14ac:dyDescent="0.25"/>
    <row r="626402" x14ac:dyDescent="0.25"/>
    <row r="626403" x14ac:dyDescent="0.25"/>
    <row r="626404" x14ac:dyDescent="0.25"/>
    <row r="626405" x14ac:dyDescent="0.25"/>
    <row r="626406" x14ac:dyDescent="0.25"/>
    <row r="626407" x14ac:dyDescent="0.25"/>
    <row r="626408" x14ac:dyDescent="0.25"/>
    <row r="626409" x14ac:dyDescent="0.25"/>
    <row r="626410" x14ac:dyDescent="0.25"/>
    <row r="626411" x14ac:dyDescent="0.25"/>
    <row r="626412" x14ac:dyDescent="0.25"/>
    <row r="626413" x14ac:dyDescent="0.25"/>
    <row r="626414" x14ac:dyDescent="0.25"/>
    <row r="626415" x14ac:dyDescent="0.25"/>
    <row r="626416" x14ac:dyDescent="0.25"/>
    <row r="626417" x14ac:dyDescent="0.25"/>
    <row r="626418" x14ac:dyDescent="0.25"/>
    <row r="626419" x14ac:dyDescent="0.25"/>
    <row r="626420" x14ac:dyDescent="0.25"/>
    <row r="626421" x14ac:dyDescent="0.25"/>
    <row r="626422" x14ac:dyDescent="0.25"/>
    <row r="626423" x14ac:dyDescent="0.25"/>
    <row r="626424" x14ac:dyDescent="0.25"/>
    <row r="626425" x14ac:dyDescent="0.25"/>
    <row r="626426" x14ac:dyDescent="0.25"/>
    <row r="626427" x14ac:dyDescent="0.25"/>
    <row r="626428" x14ac:dyDescent="0.25"/>
    <row r="626429" x14ac:dyDescent="0.25"/>
    <row r="626430" x14ac:dyDescent="0.25"/>
    <row r="626431" x14ac:dyDescent="0.25"/>
    <row r="626432" x14ac:dyDescent="0.25"/>
    <row r="626433" x14ac:dyDescent="0.25"/>
    <row r="626434" x14ac:dyDescent="0.25"/>
    <row r="626435" x14ac:dyDescent="0.25"/>
    <row r="626436" x14ac:dyDescent="0.25"/>
    <row r="626437" x14ac:dyDescent="0.25"/>
    <row r="626438" x14ac:dyDescent="0.25"/>
    <row r="626439" x14ac:dyDescent="0.25"/>
    <row r="626440" x14ac:dyDescent="0.25"/>
    <row r="626441" x14ac:dyDescent="0.25"/>
    <row r="626442" x14ac:dyDescent="0.25"/>
    <row r="626443" x14ac:dyDescent="0.25"/>
    <row r="626444" x14ac:dyDescent="0.25"/>
    <row r="626445" x14ac:dyDescent="0.25"/>
    <row r="626446" x14ac:dyDescent="0.25"/>
    <row r="626447" x14ac:dyDescent="0.25"/>
    <row r="626448" x14ac:dyDescent="0.25"/>
    <row r="626449" x14ac:dyDescent="0.25"/>
    <row r="626450" x14ac:dyDescent="0.25"/>
    <row r="626451" x14ac:dyDescent="0.25"/>
    <row r="626452" x14ac:dyDescent="0.25"/>
    <row r="626453" x14ac:dyDescent="0.25"/>
    <row r="626454" x14ac:dyDescent="0.25"/>
    <row r="626455" x14ac:dyDescent="0.25"/>
    <row r="626456" x14ac:dyDescent="0.25"/>
    <row r="626457" x14ac:dyDescent="0.25"/>
    <row r="626458" x14ac:dyDescent="0.25"/>
    <row r="626459" x14ac:dyDescent="0.25"/>
    <row r="626460" x14ac:dyDescent="0.25"/>
    <row r="626461" x14ac:dyDescent="0.25"/>
    <row r="626462" x14ac:dyDescent="0.25"/>
    <row r="626463" x14ac:dyDescent="0.25"/>
    <row r="626464" x14ac:dyDescent="0.25"/>
    <row r="626465" x14ac:dyDescent="0.25"/>
    <row r="626466" x14ac:dyDescent="0.25"/>
    <row r="626467" x14ac:dyDescent="0.25"/>
    <row r="626468" x14ac:dyDescent="0.25"/>
    <row r="626469" x14ac:dyDescent="0.25"/>
    <row r="626470" x14ac:dyDescent="0.25"/>
    <row r="626471" x14ac:dyDescent="0.25"/>
    <row r="626472" x14ac:dyDescent="0.25"/>
    <row r="626473" x14ac:dyDescent="0.25"/>
    <row r="626474" x14ac:dyDescent="0.25"/>
    <row r="626475" x14ac:dyDescent="0.25"/>
    <row r="626476" x14ac:dyDescent="0.25"/>
    <row r="626477" x14ac:dyDescent="0.25"/>
    <row r="626478" x14ac:dyDescent="0.25"/>
    <row r="626479" x14ac:dyDescent="0.25"/>
    <row r="626480" x14ac:dyDescent="0.25"/>
    <row r="626481" x14ac:dyDescent="0.25"/>
    <row r="626482" x14ac:dyDescent="0.25"/>
    <row r="626483" x14ac:dyDescent="0.25"/>
    <row r="626484" x14ac:dyDescent="0.25"/>
    <row r="626485" x14ac:dyDescent="0.25"/>
    <row r="626486" x14ac:dyDescent="0.25"/>
    <row r="626487" x14ac:dyDescent="0.25"/>
    <row r="626488" x14ac:dyDescent="0.25"/>
    <row r="626489" x14ac:dyDescent="0.25"/>
    <row r="626490" x14ac:dyDescent="0.25"/>
    <row r="626491" x14ac:dyDescent="0.25"/>
    <row r="626492" x14ac:dyDescent="0.25"/>
    <row r="626493" x14ac:dyDescent="0.25"/>
    <row r="626494" x14ac:dyDescent="0.25"/>
    <row r="626495" x14ac:dyDescent="0.25"/>
    <row r="626496" x14ac:dyDescent="0.25"/>
    <row r="626497" x14ac:dyDescent="0.25"/>
    <row r="626498" x14ac:dyDescent="0.25"/>
    <row r="626499" x14ac:dyDescent="0.25"/>
    <row r="626500" x14ac:dyDescent="0.25"/>
    <row r="626501" x14ac:dyDescent="0.25"/>
    <row r="626502" x14ac:dyDescent="0.25"/>
    <row r="626503" x14ac:dyDescent="0.25"/>
    <row r="626504" x14ac:dyDescent="0.25"/>
    <row r="626505" x14ac:dyDescent="0.25"/>
    <row r="626506" x14ac:dyDescent="0.25"/>
    <row r="626507" x14ac:dyDescent="0.25"/>
    <row r="626508" x14ac:dyDescent="0.25"/>
    <row r="626509" x14ac:dyDescent="0.25"/>
    <row r="626510" x14ac:dyDescent="0.25"/>
    <row r="626511" x14ac:dyDescent="0.25"/>
    <row r="626512" x14ac:dyDescent="0.25"/>
    <row r="626513" x14ac:dyDescent="0.25"/>
    <row r="626514" x14ac:dyDescent="0.25"/>
    <row r="626515" x14ac:dyDescent="0.25"/>
    <row r="626516" x14ac:dyDescent="0.25"/>
    <row r="626517" x14ac:dyDescent="0.25"/>
    <row r="626518" x14ac:dyDescent="0.25"/>
    <row r="626519" x14ac:dyDescent="0.25"/>
    <row r="626520" x14ac:dyDescent="0.25"/>
    <row r="626521" x14ac:dyDescent="0.25"/>
    <row r="626522" x14ac:dyDescent="0.25"/>
    <row r="626523" x14ac:dyDescent="0.25"/>
    <row r="626524" x14ac:dyDescent="0.25"/>
    <row r="626525" x14ac:dyDescent="0.25"/>
    <row r="626526" x14ac:dyDescent="0.25"/>
    <row r="626527" x14ac:dyDescent="0.25"/>
    <row r="626528" x14ac:dyDescent="0.25"/>
    <row r="626529" x14ac:dyDescent="0.25"/>
    <row r="626530" x14ac:dyDescent="0.25"/>
    <row r="626531" x14ac:dyDescent="0.25"/>
    <row r="626532" x14ac:dyDescent="0.25"/>
    <row r="626533" x14ac:dyDescent="0.25"/>
    <row r="626534" x14ac:dyDescent="0.25"/>
    <row r="626535" x14ac:dyDescent="0.25"/>
    <row r="626536" x14ac:dyDescent="0.25"/>
    <row r="626537" x14ac:dyDescent="0.25"/>
    <row r="626538" x14ac:dyDescent="0.25"/>
    <row r="626539" x14ac:dyDescent="0.25"/>
    <row r="626540" x14ac:dyDescent="0.25"/>
    <row r="626541" x14ac:dyDescent="0.25"/>
    <row r="626542" x14ac:dyDescent="0.25"/>
    <row r="626543" x14ac:dyDescent="0.25"/>
    <row r="626544" x14ac:dyDescent="0.25"/>
    <row r="626545" x14ac:dyDescent="0.25"/>
    <row r="626546" x14ac:dyDescent="0.25"/>
    <row r="626547" x14ac:dyDescent="0.25"/>
    <row r="626548" x14ac:dyDescent="0.25"/>
    <row r="626549" x14ac:dyDescent="0.25"/>
    <row r="626550" x14ac:dyDescent="0.25"/>
    <row r="626551" x14ac:dyDescent="0.25"/>
    <row r="626552" x14ac:dyDescent="0.25"/>
    <row r="626553" x14ac:dyDescent="0.25"/>
    <row r="626554" x14ac:dyDescent="0.25"/>
    <row r="626555" x14ac:dyDescent="0.25"/>
    <row r="626556" x14ac:dyDescent="0.25"/>
    <row r="626557" x14ac:dyDescent="0.25"/>
    <row r="626558" x14ac:dyDescent="0.25"/>
    <row r="626559" x14ac:dyDescent="0.25"/>
    <row r="626560" x14ac:dyDescent="0.25"/>
    <row r="626561" x14ac:dyDescent="0.25"/>
    <row r="626562" x14ac:dyDescent="0.25"/>
    <row r="626563" x14ac:dyDescent="0.25"/>
    <row r="626564" x14ac:dyDescent="0.25"/>
    <row r="626565" x14ac:dyDescent="0.25"/>
    <row r="626566" x14ac:dyDescent="0.25"/>
    <row r="626567" x14ac:dyDescent="0.25"/>
    <row r="626568" x14ac:dyDescent="0.25"/>
    <row r="626569" x14ac:dyDescent="0.25"/>
    <row r="626570" x14ac:dyDescent="0.25"/>
    <row r="626571" x14ac:dyDescent="0.25"/>
    <row r="626572" x14ac:dyDescent="0.25"/>
    <row r="626573" x14ac:dyDescent="0.25"/>
    <row r="626574" x14ac:dyDescent="0.25"/>
    <row r="626575" x14ac:dyDescent="0.25"/>
    <row r="626576" x14ac:dyDescent="0.25"/>
    <row r="626577" x14ac:dyDescent="0.25"/>
    <row r="626578" x14ac:dyDescent="0.25"/>
    <row r="626579" x14ac:dyDescent="0.25"/>
    <row r="626580" x14ac:dyDescent="0.25"/>
    <row r="626581" x14ac:dyDescent="0.25"/>
    <row r="626582" x14ac:dyDescent="0.25"/>
    <row r="626583" x14ac:dyDescent="0.25"/>
    <row r="626584" x14ac:dyDescent="0.25"/>
    <row r="626585" x14ac:dyDescent="0.25"/>
    <row r="626586" x14ac:dyDescent="0.25"/>
    <row r="626587" x14ac:dyDescent="0.25"/>
    <row r="626588" x14ac:dyDescent="0.25"/>
    <row r="626589" x14ac:dyDescent="0.25"/>
    <row r="626590" x14ac:dyDescent="0.25"/>
    <row r="626591" x14ac:dyDescent="0.25"/>
    <row r="626592" x14ac:dyDescent="0.25"/>
    <row r="626593" x14ac:dyDescent="0.25"/>
    <row r="626594" x14ac:dyDescent="0.25"/>
    <row r="626595" x14ac:dyDescent="0.25"/>
    <row r="626596" x14ac:dyDescent="0.25"/>
    <row r="626597" x14ac:dyDescent="0.25"/>
    <row r="626598" x14ac:dyDescent="0.25"/>
    <row r="626599" x14ac:dyDescent="0.25"/>
    <row r="626600" x14ac:dyDescent="0.25"/>
    <row r="626601" x14ac:dyDescent="0.25"/>
    <row r="626602" x14ac:dyDescent="0.25"/>
    <row r="626603" x14ac:dyDescent="0.25"/>
    <row r="626604" x14ac:dyDescent="0.25"/>
    <row r="626605" x14ac:dyDescent="0.25"/>
    <row r="626606" x14ac:dyDescent="0.25"/>
    <row r="626607" x14ac:dyDescent="0.25"/>
    <row r="626608" x14ac:dyDescent="0.25"/>
    <row r="626609" x14ac:dyDescent="0.25"/>
    <row r="626610" x14ac:dyDescent="0.25"/>
    <row r="626611" x14ac:dyDescent="0.25"/>
    <row r="626612" x14ac:dyDescent="0.25"/>
    <row r="626613" x14ac:dyDescent="0.25"/>
    <row r="626614" x14ac:dyDescent="0.25"/>
    <row r="626615" x14ac:dyDescent="0.25"/>
    <row r="626616" x14ac:dyDescent="0.25"/>
    <row r="626617" x14ac:dyDescent="0.25"/>
    <row r="626618" x14ac:dyDescent="0.25"/>
    <row r="626619" x14ac:dyDescent="0.25"/>
    <row r="626620" x14ac:dyDescent="0.25"/>
    <row r="626621" x14ac:dyDescent="0.25"/>
    <row r="626622" x14ac:dyDescent="0.25"/>
    <row r="626623" x14ac:dyDescent="0.25"/>
    <row r="626624" x14ac:dyDescent="0.25"/>
    <row r="626625" x14ac:dyDescent="0.25"/>
    <row r="626626" x14ac:dyDescent="0.25"/>
    <row r="626627" x14ac:dyDescent="0.25"/>
    <row r="626628" x14ac:dyDescent="0.25"/>
    <row r="626629" x14ac:dyDescent="0.25"/>
    <row r="626630" x14ac:dyDescent="0.25"/>
    <row r="626631" x14ac:dyDescent="0.25"/>
    <row r="626632" x14ac:dyDescent="0.25"/>
    <row r="626633" x14ac:dyDescent="0.25"/>
    <row r="626634" x14ac:dyDescent="0.25"/>
    <row r="626635" x14ac:dyDescent="0.25"/>
    <row r="626636" x14ac:dyDescent="0.25"/>
    <row r="626637" x14ac:dyDescent="0.25"/>
    <row r="626638" x14ac:dyDescent="0.25"/>
    <row r="626639" x14ac:dyDescent="0.25"/>
    <row r="626640" x14ac:dyDescent="0.25"/>
    <row r="626641" x14ac:dyDescent="0.25"/>
    <row r="626642" x14ac:dyDescent="0.25"/>
    <row r="626643" x14ac:dyDescent="0.25"/>
    <row r="626644" x14ac:dyDescent="0.25"/>
    <row r="626645" x14ac:dyDescent="0.25"/>
    <row r="626646" x14ac:dyDescent="0.25"/>
    <row r="626647" x14ac:dyDescent="0.25"/>
    <row r="626648" x14ac:dyDescent="0.25"/>
    <row r="626649" x14ac:dyDescent="0.25"/>
    <row r="626650" x14ac:dyDescent="0.25"/>
    <row r="626651" x14ac:dyDescent="0.25"/>
    <row r="626652" x14ac:dyDescent="0.25"/>
    <row r="626653" x14ac:dyDescent="0.25"/>
    <row r="626654" x14ac:dyDescent="0.25"/>
    <row r="626655" x14ac:dyDescent="0.25"/>
    <row r="626656" x14ac:dyDescent="0.25"/>
    <row r="626657" x14ac:dyDescent="0.25"/>
    <row r="626658" x14ac:dyDescent="0.25"/>
    <row r="626659" x14ac:dyDescent="0.25"/>
    <row r="626660" x14ac:dyDescent="0.25"/>
    <row r="626661" x14ac:dyDescent="0.25"/>
    <row r="626662" x14ac:dyDescent="0.25"/>
    <row r="626663" x14ac:dyDescent="0.25"/>
    <row r="626664" x14ac:dyDescent="0.25"/>
    <row r="626665" x14ac:dyDescent="0.25"/>
    <row r="626666" x14ac:dyDescent="0.25"/>
    <row r="626667" x14ac:dyDescent="0.25"/>
    <row r="626668" x14ac:dyDescent="0.25"/>
    <row r="626669" x14ac:dyDescent="0.25"/>
    <row r="626670" x14ac:dyDescent="0.25"/>
    <row r="626671" x14ac:dyDescent="0.25"/>
    <row r="626672" x14ac:dyDescent="0.25"/>
    <row r="626673" x14ac:dyDescent="0.25"/>
    <row r="626674" x14ac:dyDescent="0.25"/>
    <row r="626675" x14ac:dyDescent="0.25"/>
    <row r="626676" x14ac:dyDescent="0.25"/>
    <row r="626677" x14ac:dyDescent="0.25"/>
    <row r="626678" x14ac:dyDescent="0.25"/>
    <row r="626679" x14ac:dyDescent="0.25"/>
    <row r="626680" x14ac:dyDescent="0.25"/>
    <row r="626681" x14ac:dyDescent="0.25"/>
    <row r="626682" x14ac:dyDescent="0.25"/>
    <row r="626683" x14ac:dyDescent="0.25"/>
    <row r="626684" x14ac:dyDescent="0.25"/>
    <row r="626685" x14ac:dyDescent="0.25"/>
    <row r="626686" x14ac:dyDescent="0.25"/>
    <row r="626687" x14ac:dyDescent="0.25"/>
    <row r="626688" x14ac:dyDescent="0.25"/>
    <row r="626689" x14ac:dyDescent="0.25"/>
    <row r="626690" x14ac:dyDescent="0.25"/>
    <row r="626691" x14ac:dyDescent="0.25"/>
    <row r="626692" x14ac:dyDescent="0.25"/>
    <row r="626693" x14ac:dyDescent="0.25"/>
    <row r="626694" x14ac:dyDescent="0.25"/>
    <row r="626695" x14ac:dyDescent="0.25"/>
    <row r="626696" x14ac:dyDescent="0.25"/>
    <row r="626697" x14ac:dyDescent="0.25"/>
    <row r="626698" x14ac:dyDescent="0.25"/>
    <row r="626699" x14ac:dyDescent="0.25"/>
    <row r="626700" x14ac:dyDescent="0.25"/>
    <row r="626701" x14ac:dyDescent="0.25"/>
    <row r="626702" x14ac:dyDescent="0.25"/>
    <row r="626703" x14ac:dyDescent="0.25"/>
    <row r="626704" x14ac:dyDescent="0.25"/>
    <row r="626705" x14ac:dyDescent="0.25"/>
    <row r="626706" x14ac:dyDescent="0.25"/>
    <row r="626707" x14ac:dyDescent="0.25"/>
    <row r="626708" x14ac:dyDescent="0.25"/>
    <row r="626709" x14ac:dyDescent="0.25"/>
    <row r="626710" x14ac:dyDescent="0.25"/>
    <row r="626711" x14ac:dyDescent="0.25"/>
    <row r="626712" x14ac:dyDescent="0.25"/>
    <row r="626713" x14ac:dyDescent="0.25"/>
    <row r="626714" x14ac:dyDescent="0.25"/>
    <row r="626715" x14ac:dyDescent="0.25"/>
    <row r="626716" x14ac:dyDescent="0.25"/>
    <row r="626717" x14ac:dyDescent="0.25"/>
    <row r="626718" x14ac:dyDescent="0.25"/>
    <row r="626719" x14ac:dyDescent="0.25"/>
    <row r="626720" x14ac:dyDescent="0.25"/>
    <row r="626721" x14ac:dyDescent="0.25"/>
    <row r="626722" x14ac:dyDescent="0.25"/>
    <row r="626723" x14ac:dyDescent="0.25"/>
    <row r="626724" x14ac:dyDescent="0.25"/>
    <row r="626725" x14ac:dyDescent="0.25"/>
    <row r="626726" x14ac:dyDescent="0.25"/>
    <row r="626727" x14ac:dyDescent="0.25"/>
    <row r="626728" x14ac:dyDescent="0.25"/>
    <row r="626729" x14ac:dyDescent="0.25"/>
    <row r="626730" x14ac:dyDescent="0.25"/>
    <row r="626731" x14ac:dyDescent="0.25"/>
    <row r="626732" x14ac:dyDescent="0.25"/>
    <row r="626733" x14ac:dyDescent="0.25"/>
    <row r="626734" x14ac:dyDescent="0.25"/>
    <row r="626735" x14ac:dyDescent="0.25"/>
    <row r="626736" x14ac:dyDescent="0.25"/>
    <row r="626737" x14ac:dyDescent="0.25"/>
    <row r="626738" x14ac:dyDescent="0.25"/>
    <row r="626739" x14ac:dyDescent="0.25"/>
    <row r="626740" x14ac:dyDescent="0.25"/>
    <row r="626741" x14ac:dyDescent="0.25"/>
    <row r="626742" x14ac:dyDescent="0.25"/>
    <row r="626743" x14ac:dyDescent="0.25"/>
    <row r="626744" x14ac:dyDescent="0.25"/>
    <row r="626745" x14ac:dyDescent="0.25"/>
    <row r="626746" x14ac:dyDescent="0.25"/>
    <row r="626747" x14ac:dyDescent="0.25"/>
    <row r="626748" x14ac:dyDescent="0.25"/>
    <row r="626749" x14ac:dyDescent="0.25"/>
    <row r="626750" x14ac:dyDescent="0.25"/>
    <row r="626751" x14ac:dyDescent="0.25"/>
    <row r="626752" x14ac:dyDescent="0.25"/>
    <row r="626753" x14ac:dyDescent="0.25"/>
    <row r="626754" x14ac:dyDescent="0.25"/>
    <row r="626755" x14ac:dyDescent="0.25"/>
    <row r="626756" x14ac:dyDescent="0.25"/>
    <row r="626757" x14ac:dyDescent="0.25"/>
    <row r="626758" x14ac:dyDescent="0.25"/>
    <row r="626759" x14ac:dyDescent="0.25"/>
    <row r="626760" x14ac:dyDescent="0.25"/>
    <row r="626761" x14ac:dyDescent="0.25"/>
    <row r="626762" x14ac:dyDescent="0.25"/>
    <row r="626763" x14ac:dyDescent="0.25"/>
    <row r="626764" x14ac:dyDescent="0.25"/>
    <row r="626765" x14ac:dyDescent="0.25"/>
    <row r="626766" x14ac:dyDescent="0.25"/>
    <row r="626767" x14ac:dyDescent="0.25"/>
    <row r="626768" x14ac:dyDescent="0.25"/>
    <row r="626769" x14ac:dyDescent="0.25"/>
    <row r="626770" x14ac:dyDescent="0.25"/>
    <row r="626771" x14ac:dyDescent="0.25"/>
    <row r="626772" x14ac:dyDescent="0.25"/>
    <row r="626773" x14ac:dyDescent="0.25"/>
    <row r="626774" x14ac:dyDescent="0.25"/>
    <row r="626775" x14ac:dyDescent="0.25"/>
    <row r="626776" x14ac:dyDescent="0.25"/>
    <row r="626777" x14ac:dyDescent="0.25"/>
    <row r="626778" x14ac:dyDescent="0.25"/>
    <row r="626779" x14ac:dyDescent="0.25"/>
    <row r="626780" x14ac:dyDescent="0.25"/>
    <row r="626781" x14ac:dyDescent="0.25"/>
    <row r="626782" x14ac:dyDescent="0.25"/>
    <row r="626783" x14ac:dyDescent="0.25"/>
    <row r="626784" x14ac:dyDescent="0.25"/>
    <row r="626785" x14ac:dyDescent="0.25"/>
    <row r="626786" x14ac:dyDescent="0.25"/>
    <row r="626787" x14ac:dyDescent="0.25"/>
    <row r="626788" x14ac:dyDescent="0.25"/>
    <row r="626789" x14ac:dyDescent="0.25"/>
    <row r="626790" x14ac:dyDescent="0.25"/>
    <row r="626791" x14ac:dyDescent="0.25"/>
    <row r="626792" x14ac:dyDescent="0.25"/>
    <row r="626793" x14ac:dyDescent="0.25"/>
    <row r="626794" x14ac:dyDescent="0.25"/>
    <row r="626795" x14ac:dyDescent="0.25"/>
    <row r="626796" x14ac:dyDescent="0.25"/>
    <row r="626797" x14ac:dyDescent="0.25"/>
    <row r="626798" x14ac:dyDescent="0.25"/>
    <row r="626799" x14ac:dyDescent="0.25"/>
    <row r="626800" x14ac:dyDescent="0.25"/>
    <row r="626801" x14ac:dyDescent="0.25"/>
    <row r="626802" x14ac:dyDescent="0.25"/>
    <row r="626803" x14ac:dyDescent="0.25"/>
    <row r="626804" x14ac:dyDescent="0.25"/>
    <row r="626805" x14ac:dyDescent="0.25"/>
    <row r="626806" x14ac:dyDescent="0.25"/>
    <row r="626807" x14ac:dyDescent="0.25"/>
    <row r="626808" x14ac:dyDescent="0.25"/>
    <row r="626809" x14ac:dyDescent="0.25"/>
    <row r="626810" x14ac:dyDescent="0.25"/>
    <row r="626811" x14ac:dyDescent="0.25"/>
    <row r="626812" x14ac:dyDescent="0.25"/>
    <row r="626813" x14ac:dyDescent="0.25"/>
    <row r="626814" x14ac:dyDescent="0.25"/>
    <row r="626815" x14ac:dyDescent="0.25"/>
    <row r="626816" x14ac:dyDescent="0.25"/>
    <row r="626817" x14ac:dyDescent="0.25"/>
    <row r="626818" x14ac:dyDescent="0.25"/>
    <row r="626819" x14ac:dyDescent="0.25"/>
    <row r="626820" x14ac:dyDescent="0.25"/>
    <row r="626821" x14ac:dyDescent="0.25"/>
    <row r="626822" x14ac:dyDescent="0.25"/>
    <row r="626823" x14ac:dyDescent="0.25"/>
    <row r="626824" x14ac:dyDescent="0.25"/>
    <row r="626825" x14ac:dyDescent="0.25"/>
    <row r="626826" x14ac:dyDescent="0.25"/>
    <row r="626827" x14ac:dyDescent="0.25"/>
    <row r="626828" x14ac:dyDescent="0.25"/>
    <row r="626829" x14ac:dyDescent="0.25"/>
    <row r="626830" x14ac:dyDescent="0.25"/>
    <row r="626831" x14ac:dyDescent="0.25"/>
    <row r="626832" x14ac:dyDescent="0.25"/>
    <row r="626833" x14ac:dyDescent="0.25"/>
    <row r="626834" x14ac:dyDescent="0.25"/>
    <row r="626835" x14ac:dyDescent="0.25"/>
    <row r="626836" x14ac:dyDescent="0.25"/>
    <row r="626837" x14ac:dyDescent="0.25"/>
    <row r="626838" x14ac:dyDescent="0.25"/>
    <row r="626839" x14ac:dyDescent="0.25"/>
    <row r="626840" x14ac:dyDescent="0.25"/>
    <row r="626841" x14ac:dyDescent="0.25"/>
    <row r="626842" x14ac:dyDescent="0.25"/>
    <row r="626843" x14ac:dyDescent="0.25"/>
    <row r="626844" x14ac:dyDescent="0.25"/>
    <row r="626845" x14ac:dyDescent="0.25"/>
    <row r="626846" x14ac:dyDescent="0.25"/>
    <row r="626847" x14ac:dyDescent="0.25"/>
    <row r="626848" x14ac:dyDescent="0.25"/>
    <row r="626849" x14ac:dyDescent="0.25"/>
    <row r="626850" x14ac:dyDescent="0.25"/>
    <row r="626851" x14ac:dyDescent="0.25"/>
    <row r="626852" x14ac:dyDescent="0.25"/>
    <row r="626853" x14ac:dyDescent="0.25"/>
    <row r="626854" x14ac:dyDescent="0.25"/>
    <row r="626855" x14ac:dyDescent="0.25"/>
    <row r="626856" x14ac:dyDescent="0.25"/>
    <row r="626857" x14ac:dyDescent="0.25"/>
    <row r="626858" x14ac:dyDescent="0.25"/>
    <row r="626859" x14ac:dyDescent="0.25"/>
    <row r="626860" x14ac:dyDescent="0.25"/>
    <row r="626861" x14ac:dyDescent="0.25"/>
    <row r="626862" x14ac:dyDescent="0.25"/>
    <row r="626863" x14ac:dyDescent="0.25"/>
    <row r="626864" x14ac:dyDescent="0.25"/>
    <row r="626865" x14ac:dyDescent="0.25"/>
    <row r="626866" x14ac:dyDescent="0.25"/>
    <row r="626867" x14ac:dyDescent="0.25"/>
    <row r="626868" x14ac:dyDescent="0.25"/>
    <row r="626869" x14ac:dyDescent="0.25"/>
    <row r="626870" x14ac:dyDescent="0.25"/>
    <row r="626871" x14ac:dyDescent="0.25"/>
    <row r="626872" x14ac:dyDescent="0.25"/>
    <row r="626873" x14ac:dyDescent="0.25"/>
    <row r="626874" x14ac:dyDescent="0.25"/>
    <row r="626875" x14ac:dyDescent="0.25"/>
    <row r="626876" x14ac:dyDescent="0.25"/>
    <row r="626877" x14ac:dyDescent="0.25"/>
    <row r="626878" x14ac:dyDescent="0.25"/>
    <row r="626879" x14ac:dyDescent="0.25"/>
    <row r="626880" x14ac:dyDescent="0.25"/>
    <row r="626881" x14ac:dyDescent="0.25"/>
    <row r="626882" x14ac:dyDescent="0.25"/>
    <row r="626883" x14ac:dyDescent="0.25"/>
    <row r="626884" x14ac:dyDescent="0.25"/>
    <row r="626885" x14ac:dyDescent="0.25"/>
    <row r="626886" x14ac:dyDescent="0.25"/>
    <row r="626887" x14ac:dyDescent="0.25"/>
    <row r="626888" x14ac:dyDescent="0.25"/>
    <row r="626889" x14ac:dyDescent="0.25"/>
    <row r="626890" x14ac:dyDescent="0.25"/>
    <row r="626891" x14ac:dyDescent="0.25"/>
    <row r="626892" x14ac:dyDescent="0.25"/>
    <row r="626893" x14ac:dyDescent="0.25"/>
    <row r="626894" x14ac:dyDescent="0.25"/>
    <row r="626895" x14ac:dyDescent="0.25"/>
    <row r="626896" x14ac:dyDescent="0.25"/>
    <row r="626897" x14ac:dyDescent="0.25"/>
    <row r="626898" x14ac:dyDescent="0.25"/>
    <row r="626899" x14ac:dyDescent="0.25"/>
    <row r="626900" x14ac:dyDescent="0.25"/>
    <row r="626901" x14ac:dyDescent="0.25"/>
    <row r="626902" x14ac:dyDescent="0.25"/>
    <row r="626903" x14ac:dyDescent="0.25"/>
    <row r="626904" x14ac:dyDescent="0.25"/>
    <row r="626905" x14ac:dyDescent="0.25"/>
    <row r="626906" x14ac:dyDescent="0.25"/>
    <row r="626907" x14ac:dyDescent="0.25"/>
    <row r="626908" x14ac:dyDescent="0.25"/>
    <row r="626909" x14ac:dyDescent="0.25"/>
    <row r="626910" x14ac:dyDescent="0.25"/>
    <row r="626911" x14ac:dyDescent="0.25"/>
    <row r="626912" x14ac:dyDescent="0.25"/>
    <row r="626913" x14ac:dyDescent="0.25"/>
    <row r="626914" x14ac:dyDescent="0.25"/>
    <row r="626915" x14ac:dyDescent="0.25"/>
    <row r="626916" x14ac:dyDescent="0.25"/>
    <row r="626917" x14ac:dyDescent="0.25"/>
    <row r="626918" x14ac:dyDescent="0.25"/>
    <row r="626919" x14ac:dyDescent="0.25"/>
    <row r="626920" x14ac:dyDescent="0.25"/>
    <row r="626921" x14ac:dyDescent="0.25"/>
    <row r="626922" x14ac:dyDescent="0.25"/>
    <row r="626923" x14ac:dyDescent="0.25"/>
    <row r="626924" x14ac:dyDescent="0.25"/>
    <row r="626925" x14ac:dyDescent="0.25"/>
    <row r="626926" x14ac:dyDescent="0.25"/>
    <row r="626927" x14ac:dyDescent="0.25"/>
    <row r="626928" x14ac:dyDescent="0.25"/>
    <row r="626929" x14ac:dyDescent="0.25"/>
    <row r="626930" x14ac:dyDescent="0.25"/>
    <row r="626931" x14ac:dyDescent="0.25"/>
    <row r="626932" x14ac:dyDescent="0.25"/>
    <row r="626933" x14ac:dyDescent="0.25"/>
    <row r="626934" x14ac:dyDescent="0.25"/>
    <row r="626935" x14ac:dyDescent="0.25"/>
    <row r="626936" x14ac:dyDescent="0.25"/>
    <row r="626937" x14ac:dyDescent="0.25"/>
    <row r="626938" x14ac:dyDescent="0.25"/>
    <row r="626939" x14ac:dyDescent="0.25"/>
    <row r="626940" x14ac:dyDescent="0.25"/>
    <row r="626941" x14ac:dyDescent="0.25"/>
    <row r="626942" x14ac:dyDescent="0.25"/>
    <row r="626943" x14ac:dyDescent="0.25"/>
    <row r="626944" x14ac:dyDescent="0.25"/>
    <row r="626945" x14ac:dyDescent="0.25"/>
    <row r="626946" x14ac:dyDescent="0.25"/>
    <row r="626947" x14ac:dyDescent="0.25"/>
    <row r="626948" x14ac:dyDescent="0.25"/>
    <row r="626949" x14ac:dyDescent="0.25"/>
    <row r="626950" x14ac:dyDescent="0.25"/>
    <row r="626951" x14ac:dyDescent="0.25"/>
    <row r="626952" x14ac:dyDescent="0.25"/>
    <row r="626953" x14ac:dyDescent="0.25"/>
    <row r="626954" x14ac:dyDescent="0.25"/>
    <row r="626955" x14ac:dyDescent="0.25"/>
    <row r="626956" x14ac:dyDescent="0.25"/>
    <row r="626957" x14ac:dyDescent="0.25"/>
    <row r="626958" x14ac:dyDescent="0.25"/>
    <row r="626959" x14ac:dyDescent="0.25"/>
    <row r="626960" x14ac:dyDescent="0.25"/>
    <row r="626961" x14ac:dyDescent="0.25"/>
    <row r="626962" x14ac:dyDescent="0.25"/>
    <row r="626963" x14ac:dyDescent="0.25"/>
    <row r="626964" x14ac:dyDescent="0.25"/>
    <row r="626965" x14ac:dyDescent="0.25"/>
    <row r="626966" x14ac:dyDescent="0.25"/>
    <row r="626967" x14ac:dyDescent="0.25"/>
    <row r="626968" x14ac:dyDescent="0.25"/>
    <row r="626969" x14ac:dyDescent="0.25"/>
    <row r="626970" x14ac:dyDescent="0.25"/>
    <row r="626971" x14ac:dyDescent="0.25"/>
    <row r="626972" x14ac:dyDescent="0.25"/>
    <row r="626973" x14ac:dyDescent="0.25"/>
    <row r="626974" x14ac:dyDescent="0.25"/>
    <row r="626975" x14ac:dyDescent="0.25"/>
    <row r="626976" x14ac:dyDescent="0.25"/>
    <row r="626977" x14ac:dyDescent="0.25"/>
    <row r="626978" x14ac:dyDescent="0.25"/>
    <row r="626979" x14ac:dyDescent="0.25"/>
    <row r="626980" x14ac:dyDescent="0.25"/>
    <row r="626981" x14ac:dyDescent="0.25"/>
    <row r="626982" x14ac:dyDescent="0.25"/>
    <row r="626983" x14ac:dyDescent="0.25"/>
    <row r="626984" x14ac:dyDescent="0.25"/>
    <row r="626985" x14ac:dyDescent="0.25"/>
    <row r="626986" x14ac:dyDescent="0.25"/>
    <row r="626987" x14ac:dyDescent="0.25"/>
    <row r="626988" x14ac:dyDescent="0.25"/>
    <row r="626989" x14ac:dyDescent="0.25"/>
    <row r="626990" x14ac:dyDescent="0.25"/>
    <row r="626991" x14ac:dyDescent="0.25"/>
    <row r="626992" x14ac:dyDescent="0.25"/>
    <row r="626993" x14ac:dyDescent="0.25"/>
    <row r="626994" x14ac:dyDescent="0.25"/>
    <row r="626995" x14ac:dyDescent="0.25"/>
    <row r="626996" x14ac:dyDescent="0.25"/>
    <row r="626997" x14ac:dyDescent="0.25"/>
    <row r="626998" x14ac:dyDescent="0.25"/>
    <row r="626999" x14ac:dyDescent="0.25"/>
    <row r="627000" x14ac:dyDescent="0.25"/>
    <row r="627001" x14ac:dyDescent="0.25"/>
    <row r="627002" x14ac:dyDescent="0.25"/>
    <row r="627003" x14ac:dyDescent="0.25"/>
    <row r="627004" x14ac:dyDescent="0.25"/>
    <row r="627005" x14ac:dyDescent="0.25"/>
    <row r="627006" x14ac:dyDescent="0.25"/>
    <row r="627007" x14ac:dyDescent="0.25"/>
    <row r="627008" x14ac:dyDescent="0.25"/>
    <row r="627009" x14ac:dyDescent="0.25"/>
    <row r="627010" x14ac:dyDescent="0.25"/>
    <row r="627011" x14ac:dyDescent="0.25"/>
    <row r="627012" x14ac:dyDescent="0.25"/>
    <row r="627013" x14ac:dyDescent="0.25"/>
    <row r="627014" x14ac:dyDescent="0.25"/>
    <row r="627015" x14ac:dyDescent="0.25"/>
    <row r="627016" x14ac:dyDescent="0.25"/>
    <row r="627017" x14ac:dyDescent="0.25"/>
    <row r="627018" x14ac:dyDescent="0.25"/>
    <row r="627019" x14ac:dyDescent="0.25"/>
    <row r="627020" x14ac:dyDescent="0.25"/>
    <row r="627021" x14ac:dyDescent="0.25"/>
    <row r="627022" x14ac:dyDescent="0.25"/>
    <row r="627023" x14ac:dyDescent="0.25"/>
    <row r="627024" x14ac:dyDescent="0.25"/>
    <row r="627025" x14ac:dyDescent="0.25"/>
    <row r="627026" x14ac:dyDescent="0.25"/>
    <row r="627027" x14ac:dyDescent="0.25"/>
    <row r="627028" x14ac:dyDescent="0.25"/>
    <row r="627029" x14ac:dyDescent="0.25"/>
    <row r="627030" x14ac:dyDescent="0.25"/>
    <row r="627031" x14ac:dyDescent="0.25"/>
    <row r="627032" x14ac:dyDescent="0.25"/>
    <row r="627033" x14ac:dyDescent="0.25"/>
    <row r="627034" x14ac:dyDescent="0.25"/>
    <row r="627035" x14ac:dyDescent="0.25"/>
    <row r="627036" x14ac:dyDescent="0.25"/>
    <row r="627037" x14ac:dyDescent="0.25"/>
    <row r="627038" x14ac:dyDescent="0.25"/>
    <row r="627039" x14ac:dyDescent="0.25"/>
    <row r="627040" x14ac:dyDescent="0.25"/>
    <row r="627041" x14ac:dyDescent="0.25"/>
    <row r="627042" x14ac:dyDescent="0.25"/>
    <row r="627043" x14ac:dyDescent="0.25"/>
    <row r="627044" x14ac:dyDescent="0.25"/>
    <row r="627045" x14ac:dyDescent="0.25"/>
    <row r="627046" x14ac:dyDescent="0.25"/>
    <row r="627047" x14ac:dyDescent="0.25"/>
    <row r="627048" x14ac:dyDescent="0.25"/>
    <row r="627049" x14ac:dyDescent="0.25"/>
    <row r="627050" x14ac:dyDescent="0.25"/>
    <row r="627051" x14ac:dyDescent="0.25"/>
    <row r="627052" x14ac:dyDescent="0.25"/>
    <row r="627053" x14ac:dyDescent="0.25"/>
    <row r="627054" x14ac:dyDescent="0.25"/>
    <row r="627055" x14ac:dyDescent="0.25"/>
    <row r="627056" x14ac:dyDescent="0.25"/>
    <row r="627057" x14ac:dyDescent="0.25"/>
    <row r="627058" x14ac:dyDescent="0.25"/>
    <row r="627059" x14ac:dyDescent="0.25"/>
    <row r="627060" x14ac:dyDescent="0.25"/>
    <row r="627061" x14ac:dyDescent="0.25"/>
    <row r="627062" x14ac:dyDescent="0.25"/>
    <row r="627063" x14ac:dyDescent="0.25"/>
    <row r="627064" x14ac:dyDescent="0.25"/>
    <row r="627065" x14ac:dyDescent="0.25"/>
    <row r="627066" x14ac:dyDescent="0.25"/>
    <row r="627067" x14ac:dyDescent="0.25"/>
    <row r="627068" x14ac:dyDescent="0.25"/>
    <row r="627069" x14ac:dyDescent="0.25"/>
    <row r="627070" x14ac:dyDescent="0.25"/>
    <row r="627071" x14ac:dyDescent="0.25"/>
    <row r="627072" x14ac:dyDescent="0.25"/>
    <row r="627073" x14ac:dyDescent="0.25"/>
    <row r="627074" x14ac:dyDescent="0.25"/>
    <row r="627075" x14ac:dyDescent="0.25"/>
    <row r="627076" x14ac:dyDescent="0.25"/>
    <row r="627077" x14ac:dyDescent="0.25"/>
    <row r="627078" x14ac:dyDescent="0.25"/>
    <row r="627079" x14ac:dyDescent="0.25"/>
    <row r="627080" x14ac:dyDescent="0.25"/>
    <row r="627081" x14ac:dyDescent="0.25"/>
    <row r="627082" x14ac:dyDescent="0.25"/>
    <row r="627083" x14ac:dyDescent="0.25"/>
    <row r="627084" x14ac:dyDescent="0.25"/>
    <row r="627085" x14ac:dyDescent="0.25"/>
    <row r="627086" x14ac:dyDescent="0.25"/>
    <row r="627087" x14ac:dyDescent="0.25"/>
    <row r="627088" x14ac:dyDescent="0.25"/>
    <row r="627089" x14ac:dyDescent="0.25"/>
    <row r="627090" x14ac:dyDescent="0.25"/>
    <row r="627091" x14ac:dyDescent="0.25"/>
    <row r="627092" x14ac:dyDescent="0.25"/>
    <row r="627093" x14ac:dyDescent="0.25"/>
    <row r="627094" x14ac:dyDescent="0.25"/>
    <row r="627095" x14ac:dyDescent="0.25"/>
    <row r="627096" x14ac:dyDescent="0.25"/>
    <row r="627097" x14ac:dyDescent="0.25"/>
    <row r="627098" x14ac:dyDescent="0.25"/>
    <row r="627099" x14ac:dyDescent="0.25"/>
    <row r="627100" x14ac:dyDescent="0.25"/>
    <row r="627101" x14ac:dyDescent="0.25"/>
    <row r="627102" x14ac:dyDescent="0.25"/>
    <row r="627103" x14ac:dyDescent="0.25"/>
    <row r="627104" x14ac:dyDescent="0.25"/>
    <row r="627105" x14ac:dyDescent="0.25"/>
    <row r="627106" x14ac:dyDescent="0.25"/>
    <row r="627107" x14ac:dyDescent="0.25"/>
    <row r="627108" x14ac:dyDescent="0.25"/>
    <row r="627109" x14ac:dyDescent="0.25"/>
    <row r="627110" x14ac:dyDescent="0.25"/>
    <row r="627111" x14ac:dyDescent="0.25"/>
    <row r="627112" x14ac:dyDescent="0.25"/>
    <row r="627113" x14ac:dyDescent="0.25"/>
    <row r="627114" x14ac:dyDescent="0.25"/>
    <row r="627115" x14ac:dyDescent="0.25"/>
    <row r="627116" x14ac:dyDescent="0.25"/>
    <row r="627117" x14ac:dyDescent="0.25"/>
    <row r="627118" x14ac:dyDescent="0.25"/>
    <row r="627119" x14ac:dyDescent="0.25"/>
    <row r="627120" x14ac:dyDescent="0.25"/>
    <row r="627121" x14ac:dyDescent="0.25"/>
    <row r="627122" x14ac:dyDescent="0.25"/>
    <row r="627123" x14ac:dyDescent="0.25"/>
    <row r="627124" x14ac:dyDescent="0.25"/>
    <row r="627125" x14ac:dyDescent="0.25"/>
    <row r="627126" x14ac:dyDescent="0.25"/>
    <row r="627127" x14ac:dyDescent="0.25"/>
    <row r="627128" x14ac:dyDescent="0.25"/>
    <row r="627129" x14ac:dyDescent="0.25"/>
    <row r="627130" x14ac:dyDescent="0.25"/>
    <row r="627131" x14ac:dyDescent="0.25"/>
    <row r="627132" x14ac:dyDescent="0.25"/>
    <row r="627133" x14ac:dyDescent="0.25"/>
    <row r="627134" x14ac:dyDescent="0.25"/>
    <row r="627135" x14ac:dyDescent="0.25"/>
    <row r="627136" x14ac:dyDescent="0.25"/>
    <row r="627137" x14ac:dyDescent="0.25"/>
    <row r="627138" x14ac:dyDescent="0.25"/>
    <row r="627139" x14ac:dyDescent="0.25"/>
    <row r="627140" x14ac:dyDescent="0.25"/>
    <row r="627141" x14ac:dyDescent="0.25"/>
    <row r="627142" x14ac:dyDescent="0.25"/>
    <row r="627143" x14ac:dyDescent="0.25"/>
    <row r="627144" x14ac:dyDescent="0.25"/>
    <row r="627145" x14ac:dyDescent="0.25"/>
    <row r="627146" x14ac:dyDescent="0.25"/>
    <row r="627147" x14ac:dyDescent="0.25"/>
    <row r="627148" x14ac:dyDescent="0.25"/>
    <row r="627149" x14ac:dyDescent="0.25"/>
    <row r="627150" x14ac:dyDescent="0.25"/>
    <row r="627151" x14ac:dyDescent="0.25"/>
    <row r="627152" x14ac:dyDescent="0.25"/>
    <row r="627153" x14ac:dyDescent="0.25"/>
    <row r="627154" x14ac:dyDescent="0.25"/>
    <row r="627155" x14ac:dyDescent="0.25"/>
    <row r="627156" x14ac:dyDescent="0.25"/>
    <row r="627157" x14ac:dyDescent="0.25"/>
    <row r="627158" x14ac:dyDescent="0.25"/>
    <row r="627159" x14ac:dyDescent="0.25"/>
    <row r="627160" x14ac:dyDescent="0.25"/>
    <row r="627161" x14ac:dyDescent="0.25"/>
    <row r="627162" x14ac:dyDescent="0.25"/>
    <row r="627163" x14ac:dyDescent="0.25"/>
    <row r="627164" x14ac:dyDescent="0.25"/>
    <row r="627165" x14ac:dyDescent="0.25"/>
    <row r="627166" x14ac:dyDescent="0.25"/>
    <row r="627167" x14ac:dyDescent="0.25"/>
    <row r="627168" x14ac:dyDescent="0.25"/>
    <row r="627169" x14ac:dyDescent="0.25"/>
    <row r="627170" x14ac:dyDescent="0.25"/>
    <row r="627171" x14ac:dyDescent="0.25"/>
    <row r="627172" x14ac:dyDescent="0.25"/>
    <row r="627173" x14ac:dyDescent="0.25"/>
    <row r="627174" x14ac:dyDescent="0.25"/>
    <row r="627175" x14ac:dyDescent="0.25"/>
    <row r="627176" x14ac:dyDescent="0.25"/>
    <row r="627177" x14ac:dyDescent="0.25"/>
    <row r="627178" x14ac:dyDescent="0.25"/>
    <row r="627179" x14ac:dyDescent="0.25"/>
    <row r="627180" x14ac:dyDescent="0.25"/>
    <row r="627181" x14ac:dyDescent="0.25"/>
    <row r="627182" x14ac:dyDescent="0.25"/>
    <row r="627183" x14ac:dyDescent="0.25"/>
    <row r="627184" x14ac:dyDescent="0.25"/>
    <row r="627185" x14ac:dyDescent="0.25"/>
    <row r="627186" x14ac:dyDescent="0.25"/>
    <row r="627187" x14ac:dyDescent="0.25"/>
    <row r="627188" x14ac:dyDescent="0.25"/>
    <row r="627189" x14ac:dyDescent="0.25"/>
    <row r="627190" x14ac:dyDescent="0.25"/>
    <row r="627191" x14ac:dyDescent="0.25"/>
    <row r="627192" x14ac:dyDescent="0.25"/>
    <row r="627193" x14ac:dyDescent="0.25"/>
    <row r="627194" x14ac:dyDescent="0.25"/>
    <row r="627195" x14ac:dyDescent="0.25"/>
    <row r="627196" x14ac:dyDescent="0.25"/>
    <row r="627197" x14ac:dyDescent="0.25"/>
    <row r="627198" x14ac:dyDescent="0.25"/>
    <row r="627199" x14ac:dyDescent="0.25"/>
    <row r="627200" x14ac:dyDescent="0.25"/>
    <row r="627201" x14ac:dyDescent="0.25"/>
    <row r="627202" x14ac:dyDescent="0.25"/>
    <row r="627203" x14ac:dyDescent="0.25"/>
    <row r="627204" x14ac:dyDescent="0.25"/>
    <row r="627205" x14ac:dyDescent="0.25"/>
    <row r="627206" x14ac:dyDescent="0.25"/>
    <row r="627207" x14ac:dyDescent="0.25"/>
    <row r="627208" x14ac:dyDescent="0.25"/>
    <row r="627209" x14ac:dyDescent="0.25"/>
    <row r="627210" x14ac:dyDescent="0.25"/>
    <row r="627211" x14ac:dyDescent="0.25"/>
    <row r="627212" x14ac:dyDescent="0.25"/>
    <row r="627213" x14ac:dyDescent="0.25"/>
    <row r="627214" x14ac:dyDescent="0.25"/>
    <row r="627215" x14ac:dyDescent="0.25"/>
    <row r="627216" x14ac:dyDescent="0.25"/>
    <row r="627217" x14ac:dyDescent="0.25"/>
    <row r="627218" x14ac:dyDescent="0.25"/>
    <row r="627219" x14ac:dyDescent="0.25"/>
    <row r="627220" x14ac:dyDescent="0.25"/>
    <row r="627221" x14ac:dyDescent="0.25"/>
    <row r="627222" x14ac:dyDescent="0.25"/>
    <row r="627223" x14ac:dyDescent="0.25"/>
    <row r="627224" x14ac:dyDescent="0.25"/>
    <row r="627225" x14ac:dyDescent="0.25"/>
    <row r="627226" x14ac:dyDescent="0.25"/>
    <row r="627227" x14ac:dyDescent="0.25"/>
    <row r="627228" x14ac:dyDescent="0.25"/>
    <row r="627229" x14ac:dyDescent="0.25"/>
    <row r="627230" x14ac:dyDescent="0.25"/>
    <row r="627231" x14ac:dyDescent="0.25"/>
    <row r="627232" x14ac:dyDescent="0.25"/>
    <row r="627233" x14ac:dyDescent="0.25"/>
    <row r="627234" x14ac:dyDescent="0.25"/>
    <row r="627235" x14ac:dyDescent="0.25"/>
    <row r="627236" x14ac:dyDescent="0.25"/>
    <row r="627237" x14ac:dyDescent="0.25"/>
    <row r="627238" x14ac:dyDescent="0.25"/>
    <row r="627239" x14ac:dyDescent="0.25"/>
    <row r="627240" x14ac:dyDescent="0.25"/>
    <row r="627241" x14ac:dyDescent="0.25"/>
    <row r="627242" x14ac:dyDescent="0.25"/>
    <row r="627243" x14ac:dyDescent="0.25"/>
    <row r="627244" x14ac:dyDescent="0.25"/>
    <row r="627245" x14ac:dyDescent="0.25"/>
    <row r="627246" x14ac:dyDescent="0.25"/>
    <row r="627247" x14ac:dyDescent="0.25"/>
    <row r="627248" x14ac:dyDescent="0.25"/>
    <row r="627249" x14ac:dyDescent="0.25"/>
    <row r="627250" x14ac:dyDescent="0.25"/>
    <row r="627251" x14ac:dyDescent="0.25"/>
    <row r="627252" x14ac:dyDescent="0.25"/>
    <row r="627253" x14ac:dyDescent="0.25"/>
    <row r="627254" x14ac:dyDescent="0.25"/>
    <row r="627255" x14ac:dyDescent="0.25"/>
    <row r="627256" x14ac:dyDescent="0.25"/>
    <row r="627257" x14ac:dyDescent="0.25"/>
    <row r="627258" x14ac:dyDescent="0.25"/>
    <row r="627259" x14ac:dyDescent="0.25"/>
    <row r="627260" x14ac:dyDescent="0.25"/>
    <row r="627261" x14ac:dyDescent="0.25"/>
    <row r="627262" x14ac:dyDescent="0.25"/>
    <row r="627263" x14ac:dyDescent="0.25"/>
    <row r="627264" x14ac:dyDescent="0.25"/>
    <row r="627265" x14ac:dyDescent="0.25"/>
    <row r="627266" x14ac:dyDescent="0.25"/>
    <row r="627267" x14ac:dyDescent="0.25"/>
    <row r="627268" x14ac:dyDescent="0.25"/>
    <row r="627269" x14ac:dyDescent="0.25"/>
    <row r="627270" x14ac:dyDescent="0.25"/>
    <row r="627271" x14ac:dyDescent="0.25"/>
    <row r="627272" x14ac:dyDescent="0.25"/>
    <row r="627273" x14ac:dyDescent="0.25"/>
    <row r="627274" x14ac:dyDescent="0.25"/>
    <row r="627275" x14ac:dyDescent="0.25"/>
    <row r="627276" x14ac:dyDescent="0.25"/>
    <row r="627277" x14ac:dyDescent="0.25"/>
    <row r="627278" x14ac:dyDescent="0.25"/>
    <row r="627279" x14ac:dyDescent="0.25"/>
    <row r="627280" x14ac:dyDescent="0.25"/>
    <row r="627281" x14ac:dyDescent="0.25"/>
    <row r="627282" x14ac:dyDescent="0.25"/>
    <row r="627283" x14ac:dyDescent="0.25"/>
    <row r="627284" x14ac:dyDescent="0.25"/>
    <row r="627285" x14ac:dyDescent="0.25"/>
    <row r="627286" x14ac:dyDescent="0.25"/>
    <row r="627287" x14ac:dyDescent="0.25"/>
    <row r="627288" x14ac:dyDescent="0.25"/>
    <row r="627289" x14ac:dyDescent="0.25"/>
    <row r="627290" x14ac:dyDescent="0.25"/>
    <row r="627291" x14ac:dyDescent="0.25"/>
    <row r="627292" x14ac:dyDescent="0.25"/>
    <row r="627293" x14ac:dyDescent="0.25"/>
    <row r="627294" x14ac:dyDescent="0.25"/>
    <row r="627295" x14ac:dyDescent="0.25"/>
    <row r="627296" x14ac:dyDescent="0.25"/>
    <row r="627297" x14ac:dyDescent="0.25"/>
    <row r="627298" x14ac:dyDescent="0.25"/>
    <row r="627299" x14ac:dyDescent="0.25"/>
    <row r="627300" x14ac:dyDescent="0.25"/>
    <row r="627301" x14ac:dyDescent="0.25"/>
    <row r="627302" x14ac:dyDescent="0.25"/>
    <row r="627303" x14ac:dyDescent="0.25"/>
    <row r="627304" x14ac:dyDescent="0.25"/>
    <row r="627305" x14ac:dyDescent="0.25"/>
    <row r="627306" x14ac:dyDescent="0.25"/>
    <row r="627307" x14ac:dyDescent="0.25"/>
    <row r="627308" x14ac:dyDescent="0.25"/>
    <row r="627309" x14ac:dyDescent="0.25"/>
    <row r="627310" x14ac:dyDescent="0.25"/>
    <row r="627311" x14ac:dyDescent="0.25"/>
    <row r="627312" x14ac:dyDescent="0.25"/>
    <row r="627313" x14ac:dyDescent="0.25"/>
    <row r="627314" x14ac:dyDescent="0.25"/>
    <row r="627315" x14ac:dyDescent="0.25"/>
    <row r="627316" x14ac:dyDescent="0.25"/>
    <row r="627317" x14ac:dyDescent="0.25"/>
    <row r="627318" x14ac:dyDescent="0.25"/>
    <row r="627319" x14ac:dyDescent="0.25"/>
    <row r="627320" x14ac:dyDescent="0.25"/>
    <row r="627321" x14ac:dyDescent="0.25"/>
    <row r="627322" x14ac:dyDescent="0.25"/>
    <row r="627323" x14ac:dyDescent="0.25"/>
    <row r="627324" x14ac:dyDescent="0.25"/>
    <row r="627325" x14ac:dyDescent="0.25"/>
    <row r="627326" x14ac:dyDescent="0.25"/>
    <row r="627327" x14ac:dyDescent="0.25"/>
    <row r="627328" x14ac:dyDescent="0.25"/>
    <row r="627329" x14ac:dyDescent="0.25"/>
    <row r="627330" x14ac:dyDescent="0.25"/>
    <row r="627331" x14ac:dyDescent="0.25"/>
    <row r="627332" x14ac:dyDescent="0.25"/>
    <row r="627333" x14ac:dyDescent="0.25"/>
    <row r="627334" x14ac:dyDescent="0.25"/>
    <row r="627335" x14ac:dyDescent="0.25"/>
    <row r="627336" x14ac:dyDescent="0.25"/>
    <row r="627337" x14ac:dyDescent="0.25"/>
    <row r="627338" x14ac:dyDescent="0.25"/>
    <row r="627339" x14ac:dyDescent="0.25"/>
    <row r="627340" x14ac:dyDescent="0.25"/>
    <row r="627341" x14ac:dyDescent="0.25"/>
    <row r="627342" x14ac:dyDescent="0.25"/>
    <row r="627343" x14ac:dyDescent="0.25"/>
    <row r="627344" x14ac:dyDescent="0.25"/>
    <row r="627345" x14ac:dyDescent="0.25"/>
    <row r="627346" x14ac:dyDescent="0.25"/>
    <row r="627347" x14ac:dyDescent="0.25"/>
    <row r="627348" x14ac:dyDescent="0.25"/>
    <row r="627349" x14ac:dyDescent="0.25"/>
    <row r="627350" x14ac:dyDescent="0.25"/>
    <row r="627351" x14ac:dyDescent="0.25"/>
    <row r="627352" x14ac:dyDescent="0.25"/>
    <row r="627353" x14ac:dyDescent="0.25"/>
    <row r="627354" x14ac:dyDescent="0.25"/>
    <row r="627355" x14ac:dyDescent="0.25"/>
    <row r="627356" x14ac:dyDescent="0.25"/>
    <row r="627357" x14ac:dyDescent="0.25"/>
    <row r="627358" x14ac:dyDescent="0.25"/>
    <row r="627359" x14ac:dyDescent="0.25"/>
    <row r="627360" x14ac:dyDescent="0.25"/>
    <row r="627361" x14ac:dyDescent="0.25"/>
    <row r="627362" x14ac:dyDescent="0.25"/>
    <row r="627363" x14ac:dyDescent="0.25"/>
    <row r="627364" x14ac:dyDescent="0.25"/>
    <row r="627365" x14ac:dyDescent="0.25"/>
    <row r="627366" x14ac:dyDescent="0.25"/>
    <row r="627367" x14ac:dyDescent="0.25"/>
    <row r="627368" x14ac:dyDescent="0.25"/>
    <row r="627369" x14ac:dyDescent="0.25"/>
    <row r="627370" x14ac:dyDescent="0.25"/>
    <row r="627371" x14ac:dyDescent="0.25"/>
    <row r="627372" x14ac:dyDescent="0.25"/>
    <row r="627373" x14ac:dyDescent="0.25"/>
    <row r="627374" x14ac:dyDescent="0.25"/>
    <row r="627375" x14ac:dyDescent="0.25"/>
    <row r="627376" x14ac:dyDescent="0.25"/>
    <row r="627377" x14ac:dyDescent="0.25"/>
    <row r="627378" x14ac:dyDescent="0.25"/>
    <row r="627379" x14ac:dyDescent="0.25"/>
    <row r="627380" x14ac:dyDescent="0.25"/>
    <row r="627381" x14ac:dyDescent="0.25"/>
    <row r="627382" x14ac:dyDescent="0.25"/>
    <row r="627383" x14ac:dyDescent="0.25"/>
    <row r="627384" x14ac:dyDescent="0.25"/>
    <row r="627385" x14ac:dyDescent="0.25"/>
    <row r="627386" x14ac:dyDescent="0.25"/>
    <row r="627387" x14ac:dyDescent="0.25"/>
    <row r="627388" x14ac:dyDescent="0.25"/>
    <row r="627389" x14ac:dyDescent="0.25"/>
    <row r="627390" x14ac:dyDescent="0.25"/>
    <row r="627391" x14ac:dyDescent="0.25"/>
    <row r="627392" x14ac:dyDescent="0.25"/>
    <row r="627393" x14ac:dyDescent="0.25"/>
    <row r="627394" x14ac:dyDescent="0.25"/>
    <row r="627395" x14ac:dyDescent="0.25"/>
    <row r="627396" x14ac:dyDescent="0.25"/>
    <row r="627397" x14ac:dyDescent="0.25"/>
    <row r="627398" x14ac:dyDescent="0.25"/>
    <row r="627399" x14ac:dyDescent="0.25"/>
    <row r="627400" x14ac:dyDescent="0.25"/>
    <row r="627401" x14ac:dyDescent="0.25"/>
    <row r="627402" x14ac:dyDescent="0.25"/>
    <row r="627403" x14ac:dyDescent="0.25"/>
    <row r="627404" x14ac:dyDescent="0.25"/>
    <row r="627405" x14ac:dyDescent="0.25"/>
    <row r="627406" x14ac:dyDescent="0.25"/>
    <row r="627407" x14ac:dyDescent="0.25"/>
    <row r="627408" x14ac:dyDescent="0.25"/>
    <row r="627409" x14ac:dyDescent="0.25"/>
    <row r="627410" x14ac:dyDescent="0.25"/>
    <row r="627411" x14ac:dyDescent="0.25"/>
    <row r="627412" x14ac:dyDescent="0.25"/>
    <row r="627413" x14ac:dyDescent="0.25"/>
    <row r="627414" x14ac:dyDescent="0.25"/>
    <row r="627415" x14ac:dyDescent="0.25"/>
    <row r="627416" x14ac:dyDescent="0.25"/>
    <row r="627417" x14ac:dyDescent="0.25"/>
    <row r="627418" x14ac:dyDescent="0.25"/>
    <row r="627419" x14ac:dyDescent="0.25"/>
    <row r="627420" x14ac:dyDescent="0.25"/>
    <row r="627421" x14ac:dyDescent="0.25"/>
    <row r="627422" x14ac:dyDescent="0.25"/>
    <row r="627423" x14ac:dyDescent="0.25"/>
    <row r="627424" x14ac:dyDescent="0.25"/>
    <row r="627425" x14ac:dyDescent="0.25"/>
    <row r="627426" x14ac:dyDescent="0.25"/>
    <row r="627427" x14ac:dyDescent="0.25"/>
    <row r="627428" x14ac:dyDescent="0.25"/>
    <row r="627429" x14ac:dyDescent="0.25"/>
    <row r="627430" x14ac:dyDescent="0.25"/>
    <row r="627431" x14ac:dyDescent="0.25"/>
    <row r="627432" x14ac:dyDescent="0.25"/>
    <row r="627433" x14ac:dyDescent="0.25"/>
    <row r="627434" x14ac:dyDescent="0.25"/>
    <row r="627435" x14ac:dyDescent="0.25"/>
    <row r="627436" x14ac:dyDescent="0.25"/>
    <row r="627437" x14ac:dyDescent="0.25"/>
    <row r="627438" x14ac:dyDescent="0.25"/>
    <row r="627439" x14ac:dyDescent="0.25"/>
    <row r="627440" x14ac:dyDescent="0.25"/>
    <row r="627441" x14ac:dyDescent="0.25"/>
    <row r="627442" x14ac:dyDescent="0.25"/>
    <row r="627443" x14ac:dyDescent="0.25"/>
    <row r="627444" x14ac:dyDescent="0.25"/>
    <row r="627445" x14ac:dyDescent="0.25"/>
    <row r="627446" x14ac:dyDescent="0.25"/>
    <row r="627447" x14ac:dyDescent="0.25"/>
    <row r="627448" x14ac:dyDescent="0.25"/>
    <row r="627449" x14ac:dyDescent="0.25"/>
    <row r="627450" x14ac:dyDescent="0.25"/>
    <row r="627451" x14ac:dyDescent="0.25"/>
    <row r="627452" x14ac:dyDescent="0.25"/>
    <row r="627453" x14ac:dyDescent="0.25"/>
    <row r="627454" x14ac:dyDescent="0.25"/>
    <row r="627455" x14ac:dyDescent="0.25"/>
    <row r="627456" x14ac:dyDescent="0.25"/>
    <row r="627457" x14ac:dyDescent="0.25"/>
    <row r="627458" x14ac:dyDescent="0.25"/>
    <row r="627459" x14ac:dyDescent="0.25"/>
    <row r="627460" x14ac:dyDescent="0.25"/>
    <row r="627461" x14ac:dyDescent="0.25"/>
    <row r="627462" x14ac:dyDescent="0.25"/>
    <row r="627463" x14ac:dyDescent="0.25"/>
    <row r="627464" x14ac:dyDescent="0.25"/>
    <row r="627465" x14ac:dyDescent="0.25"/>
    <row r="627466" x14ac:dyDescent="0.25"/>
    <row r="627467" x14ac:dyDescent="0.25"/>
    <row r="627468" x14ac:dyDescent="0.25"/>
    <row r="627469" x14ac:dyDescent="0.25"/>
    <row r="627470" x14ac:dyDescent="0.25"/>
    <row r="627471" x14ac:dyDescent="0.25"/>
    <row r="627472" x14ac:dyDescent="0.25"/>
    <row r="627473" x14ac:dyDescent="0.25"/>
    <row r="627474" x14ac:dyDescent="0.25"/>
    <row r="627475" x14ac:dyDescent="0.25"/>
    <row r="627476" x14ac:dyDescent="0.25"/>
    <row r="627477" x14ac:dyDescent="0.25"/>
    <row r="627478" x14ac:dyDescent="0.25"/>
    <row r="627479" x14ac:dyDescent="0.25"/>
    <row r="627480" x14ac:dyDescent="0.25"/>
    <row r="627481" x14ac:dyDescent="0.25"/>
    <row r="627482" x14ac:dyDescent="0.25"/>
    <row r="627483" x14ac:dyDescent="0.25"/>
    <row r="627484" x14ac:dyDescent="0.25"/>
    <row r="627485" x14ac:dyDescent="0.25"/>
    <row r="627486" x14ac:dyDescent="0.25"/>
    <row r="627487" x14ac:dyDescent="0.25"/>
    <row r="627488" x14ac:dyDescent="0.25"/>
    <row r="627489" x14ac:dyDescent="0.25"/>
    <row r="627490" x14ac:dyDescent="0.25"/>
    <row r="627491" x14ac:dyDescent="0.25"/>
    <row r="627492" x14ac:dyDescent="0.25"/>
    <row r="627493" x14ac:dyDescent="0.25"/>
    <row r="627494" x14ac:dyDescent="0.25"/>
    <row r="627495" x14ac:dyDescent="0.25"/>
    <row r="627496" x14ac:dyDescent="0.25"/>
    <row r="627497" x14ac:dyDescent="0.25"/>
    <row r="627498" x14ac:dyDescent="0.25"/>
    <row r="627499" x14ac:dyDescent="0.25"/>
    <row r="627500" x14ac:dyDescent="0.25"/>
    <row r="627501" x14ac:dyDescent="0.25"/>
    <row r="627502" x14ac:dyDescent="0.25"/>
    <row r="627503" x14ac:dyDescent="0.25"/>
    <row r="627504" x14ac:dyDescent="0.25"/>
    <row r="627505" x14ac:dyDescent="0.25"/>
    <row r="627506" x14ac:dyDescent="0.25"/>
    <row r="627507" x14ac:dyDescent="0.25"/>
    <row r="627508" x14ac:dyDescent="0.25"/>
    <row r="627509" x14ac:dyDescent="0.25"/>
    <row r="627510" x14ac:dyDescent="0.25"/>
    <row r="627511" x14ac:dyDescent="0.25"/>
    <row r="627512" x14ac:dyDescent="0.25"/>
    <row r="627513" x14ac:dyDescent="0.25"/>
    <row r="627514" x14ac:dyDescent="0.25"/>
    <row r="627515" x14ac:dyDescent="0.25"/>
    <row r="627516" x14ac:dyDescent="0.25"/>
    <row r="627517" x14ac:dyDescent="0.25"/>
    <row r="627518" x14ac:dyDescent="0.25"/>
    <row r="627519" x14ac:dyDescent="0.25"/>
    <row r="627520" x14ac:dyDescent="0.25"/>
    <row r="627521" x14ac:dyDescent="0.25"/>
    <row r="627522" x14ac:dyDescent="0.25"/>
    <row r="627523" x14ac:dyDescent="0.25"/>
    <row r="627524" x14ac:dyDescent="0.25"/>
    <row r="627525" x14ac:dyDescent="0.25"/>
    <row r="627526" x14ac:dyDescent="0.25"/>
    <row r="627527" x14ac:dyDescent="0.25"/>
    <row r="627528" x14ac:dyDescent="0.25"/>
    <row r="627529" x14ac:dyDescent="0.25"/>
    <row r="627530" x14ac:dyDescent="0.25"/>
    <row r="627531" x14ac:dyDescent="0.25"/>
    <row r="627532" x14ac:dyDescent="0.25"/>
    <row r="627533" x14ac:dyDescent="0.25"/>
    <row r="627534" x14ac:dyDescent="0.25"/>
    <row r="627535" x14ac:dyDescent="0.25"/>
    <row r="627536" x14ac:dyDescent="0.25"/>
    <row r="627537" x14ac:dyDescent="0.25"/>
    <row r="627538" x14ac:dyDescent="0.25"/>
    <row r="627539" x14ac:dyDescent="0.25"/>
    <row r="627540" x14ac:dyDescent="0.25"/>
    <row r="627541" x14ac:dyDescent="0.25"/>
    <row r="627542" x14ac:dyDescent="0.25"/>
    <row r="627543" x14ac:dyDescent="0.25"/>
    <row r="627544" x14ac:dyDescent="0.25"/>
    <row r="627545" x14ac:dyDescent="0.25"/>
    <row r="627546" x14ac:dyDescent="0.25"/>
    <row r="627547" x14ac:dyDescent="0.25"/>
    <row r="627548" x14ac:dyDescent="0.25"/>
    <row r="627549" x14ac:dyDescent="0.25"/>
    <row r="627550" x14ac:dyDescent="0.25"/>
    <row r="627551" x14ac:dyDescent="0.25"/>
    <row r="627552" x14ac:dyDescent="0.25"/>
    <row r="627553" x14ac:dyDescent="0.25"/>
    <row r="627554" x14ac:dyDescent="0.25"/>
    <row r="627555" x14ac:dyDescent="0.25"/>
    <row r="627556" x14ac:dyDescent="0.25"/>
    <row r="627557" x14ac:dyDescent="0.25"/>
    <row r="627558" x14ac:dyDescent="0.25"/>
    <row r="627559" x14ac:dyDescent="0.25"/>
    <row r="627560" x14ac:dyDescent="0.25"/>
    <row r="627561" x14ac:dyDescent="0.25"/>
    <row r="627562" x14ac:dyDescent="0.25"/>
    <row r="627563" x14ac:dyDescent="0.25"/>
    <row r="627564" x14ac:dyDescent="0.25"/>
    <row r="627565" x14ac:dyDescent="0.25"/>
    <row r="627566" x14ac:dyDescent="0.25"/>
    <row r="627567" x14ac:dyDescent="0.25"/>
    <row r="627568" x14ac:dyDescent="0.25"/>
    <row r="627569" x14ac:dyDescent="0.25"/>
    <row r="627570" x14ac:dyDescent="0.25"/>
    <row r="627571" x14ac:dyDescent="0.25"/>
    <row r="627572" x14ac:dyDescent="0.25"/>
    <row r="627573" x14ac:dyDescent="0.25"/>
    <row r="627574" x14ac:dyDescent="0.25"/>
    <row r="627575" x14ac:dyDescent="0.25"/>
    <row r="627576" x14ac:dyDescent="0.25"/>
    <row r="627577" x14ac:dyDescent="0.25"/>
    <row r="627578" x14ac:dyDescent="0.25"/>
    <row r="627579" x14ac:dyDescent="0.25"/>
    <row r="627580" x14ac:dyDescent="0.25"/>
    <row r="627581" x14ac:dyDescent="0.25"/>
    <row r="627582" x14ac:dyDescent="0.25"/>
    <row r="627583" x14ac:dyDescent="0.25"/>
    <row r="627584" x14ac:dyDescent="0.25"/>
    <row r="627585" x14ac:dyDescent="0.25"/>
    <row r="627586" x14ac:dyDescent="0.25"/>
    <row r="627587" x14ac:dyDescent="0.25"/>
    <row r="627588" x14ac:dyDescent="0.25"/>
    <row r="627589" x14ac:dyDescent="0.25"/>
    <row r="627590" x14ac:dyDescent="0.25"/>
    <row r="627591" x14ac:dyDescent="0.25"/>
    <row r="627592" x14ac:dyDescent="0.25"/>
    <row r="627593" x14ac:dyDescent="0.25"/>
    <row r="627594" x14ac:dyDescent="0.25"/>
    <row r="627595" x14ac:dyDescent="0.25"/>
    <row r="627596" x14ac:dyDescent="0.25"/>
    <row r="627597" x14ac:dyDescent="0.25"/>
    <row r="627598" x14ac:dyDescent="0.25"/>
    <row r="627599" x14ac:dyDescent="0.25"/>
    <row r="627600" x14ac:dyDescent="0.25"/>
    <row r="627601" x14ac:dyDescent="0.25"/>
    <row r="627602" x14ac:dyDescent="0.25"/>
    <row r="627603" x14ac:dyDescent="0.25"/>
    <row r="627604" x14ac:dyDescent="0.25"/>
    <row r="627605" x14ac:dyDescent="0.25"/>
    <row r="627606" x14ac:dyDescent="0.25"/>
    <row r="627607" x14ac:dyDescent="0.25"/>
    <row r="627608" x14ac:dyDescent="0.25"/>
    <row r="627609" x14ac:dyDescent="0.25"/>
    <row r="627610" x14ac:dyDescent="0.25"/>
    <row r="627611" x14ac:dyDescent="0.25"/>
    <row r="627612" x14ac:dyDescent="0.25"/>
    <row r="627613" x14ac:dyDescent="0.25"/>
    <row r="627614" x14ac:dyDescent="0.25"/>
    <row r="627615" x14ac:dyDescent="0.25"/>
    <row r="627616" x14ac:dyDescent="0.25"/>
    <row r="627617" x14ac:dyDescent="0.25"/>
    <row r="627618" x14ac:dyDescent="0.25"/>
    <row r="627619" x14ac:dyDescent="0.25"/>
    <row r="627620" x14ac:dyDescent="0.25"/>
    <row r="627621" x14ac:dyDescent="0.25"/>
    <row r="627622" x14ac:dyDescent="0.25"/>
    <row r="627623" x14ac:dyDescent="0.25"/>
    <row r="627624" x14ac:dyDescent="0.25"/>
    <row r="627625" x14ac:dyDescent="0.25"/>
    <row r="627626" x14ac:dyDescent="0.25"/>
    <row r="627627" x14ac:dyDescent="0.25"/>
    <row r="627628" x14ac:dyDescent="0.25"/>
    <row r="627629" x14ac:dyDescent="0.25"/>
    <row r="627630" x14ac:dyDescent="0.25"/>
    <row r="627631" x14ac:dyDescent="0.25"/>
    <row r="627632" x14ac:dyDescent="0.25"/>
    <row r="627633" x14ac:dyDescent="0.25"/>
    <row r="627634" x14ac:dyDescent="0.25"/>
    <row r="627635" x14ac:dyDescent="0.25"/>
    <row r="627636" x14ac:dyDescent="0.25"/>
    <row r="627637" x14ac:dyDescent="0.25"/>
    <row r="627638" x14ac:dyDescent="0.25"/>
    <row r="627639" x14ac:dyDescent="0.25"/>
    <row r="627640" x14ac:dyDescent="0.25"/>
    <row r="627641" x14ac:dyDescent="0.25"/>
    <row r="627642" x14ac:dyDescent="0.25"/>
    <row r="627643" x14ac:dyDescent="0.25"/>
    <row r="627644" x14ac:dyDescent="0.25"/>
    <row r="627645" x14ac:dyDescent="0.25"/>
    <row r="627646" x14ac:dyDescent="0.25"/>
    <row r="627647" x14ac:dyDescent="0.25"/>
    <row r="627648" x14ac:dyDescent="0.25"/>
    <row r="627649" x14ac:dyDescent="0.25"/>
    <row r="627650" x14ac:dyDescent="0.25"/>
    <row r="627651" x14ac:dyDescent="0.25"/>
    <row r="627652" x14ac:dyDescent="0.25"/>
    <row r="627653" x14ac:dyDescent="0.25"/>
    <row r="627654" x14ac:dyDescent="0.25"/>
    <row r="627655" x14ac:dyDescent="0.25"/>
    <row r="627656" x14ac:dyDescent="0.25"/>
    <row r="627657" x14ac:dyDescent="0.25"/>
    <row r="627658" x14ac:dyDescent="0.25"/>
    <row r="627659" x14ac:dyDescent="0.25"/>
    <row r="627660" x14ac:dyDescent="0.25"/>
    <row r="627661" x14ac:dyDescent="0.25"/>
    <row r="627662" x14ac:dyDescent="0.25"/>
    <row r="627663" x14ac:dyDescent="0.25"/>
    <row r="627664" x14ac:dyDescent="0.25"/>
    <row r="627665" x14ac:dyDescent="0.25"/>
    <row r="627666" x14ac:dyDescent="0.25"/>
    <row r="627667" x14ac:dyDescent="0.25"/>
    <row r="627668" x14ac:dyDescent="0.25"/>
    <row r="627669" x14ac:dyDescent="0.25"/>
    <row r="627670" x14ac:dyDescent="0.25"/>
    <row r="627671" x14ac:dyDescent="0.25"/>
    <row r="627672" x14ac:dyDescent="0.25"/>
    <row r="627673" x14ac:dyDescent="0.25"/>
    <row r="627674" x14ac:dyDescent="0.25"/>
    <row r="627675" x14ac:dyDescent="0.25"/>
    <row r="627676" x14ac:dyDescent="0.25"/>
    <row r="627677" x14ac:dyDescent="0.25"/>
    <row r="627678" x14ac:dyDescent="0.25"/>
    <row r="627679" x14ac:dyDescent="0.25"/>
    <row r="627680" x14ac:dyDescent="0.25"/>
    <row r="627681" x14ac:dyDescent="0.25"/>
    <row r="627682" x14ac:dyDescent="0.25"/>
    <row r="627683" x14ac:dyDescent="0.25"/>
    <row r="627684" x14ac:dyDescent="0.25"/>
    <row r="627685" x14ac:dyDescent="0.25"/>
    <row r="627686" x14ac:dyDescent="0.25"/>
    <row r="627687" x14ac:dyDescent="0.25"/>
    <row r="627688" x14ac:dyDescent="0.25"/>
    <row r="627689" x14ac:dyDescent="0.25"/>
    <row r="627690" x14ac:dyDescent="0.25"/>
    <row r="627691" x14ac:dyDescent="0.25"/>
    <row r="627692" x14ac:dyDescent="0.25"/>
    <row r="627693" x14ac:dyDescent="0.25"/>
    <row r="627694" x14ac:dyDescent="0.25"/>
    <row r="627695" x14ac:dyDescent="0.25"/>
    <row r="627696" x14ac:dyDescent="0.25"/>
    <row r="627697" x14ac:dyDescent="0.25"/>
    <row r="627698" x14ac:dyDescent="0.25"/>
    <row r="627699" x14ac:dyDescent="0.25"/>
    <row r="627700" x14ac:dyDescent="0.25"/>
    <row r="627701" x14ac:dyDescent="0.25"/>
    <row r="627702" x14ac:dyDescent="0.25"/>
    <row r="627703" x14ac:dyDescent="0.25"/>
    <row r="627704" x14ac:dyDescent="0.25"/>
    <row r="627705" x14ac:dyDescent="0.25"/>
    <row r="627706" x14ac:dyDescent="0.25"/>
    <row r="627707" x14ac:dyDescent="0.25"/>
    <row r="627708" x14ac:dyDescent="0.25"/>
    <row r="627709" x14ac:dyDescent="0.25"/>
    <row r="627710" x14ac:dyDescent="0.25"/>
    <row r="627711" x14ac:dyDescent="0.25"/>
    <row r="627712" x14ac:dyDescent="0.25"/>
    <row r="627713" x14ac:dyDescent="0.25"/>
    <row r="627714" x14ac:dyDescent="0.25"/>
    <row r="627715" x14ac:dyDescent="0.25"/>
    <row r="627716" x14ac:dyDescent="0.25"/>
    <row r="627717" x14ac:dyDescent="0.25"/>
    <row r="627718" x14ac:dyDescent="0.25"/>
    <row r="627719" x14ac:dyDescent="0.25"/>
    <row r="627720" x14ac:dyDescent="0.25"/>
    <row r="627721" x14ac:dyDescent="0.25"/>
    <row r="627722" x14ac:dyDescent="0.25"/>
    <row r="627723" x14ac:dyDescent="0.25"/>
    <row r="627724" x14ac:dyDescent="0.25"/>
    <row r="627725" x14ac:dyDescent="0.25"/>
    <row r="627726" x14ac:dyDescent="0.25"/>
    <row r="627727" x14ac:dyDescent="0.25"/>
    <row r="627728" x14ac:dyDescent="0.25"/>
    <row r="627729" x14ac:dyDescent="0.25"/>
    <row r="627730" x14ac:dyDescent="0.25"/>
    <row r="627731" x14ac:dyDescent="0.25"/>
    <row r="627732" x14ac:dyDescent="0.25"/>
    <row r="627733" x14ac:dyDescent="0.25"/>
    <row r="627734" x14ac:dyDescent="0.25"/>
    <row r="627735" x14ac:dyDescent="0.25"/>
    <row r="627736" x14ac:dyDescent="0.25"/>
    <row r="627737" x14ac:dyDescent="0.25"/>
    <row r="627738" x14ac:dyDescent="0.25"/>
    <row r="627739" x14ac:dyDescent="0.25"/>
    <row r="627740" x14ac:dyDescent="0.25"/>
    <row r="627741" x14ac:dyDescent="0.25"/>
    <row r="627742" x14ac:dyDescent="0.25"/>
    <row r="627743" x14ac:dyDescent="0.25"/>
    <row r="627744" x14ac:dyDescent="0.25"/>
    <row r="627745" x14ac:dyDescent="0.25"/>
    <row r="627746" x14ac:dyDescent="0.25"/>
    <row r="627747" x14ac:dyDescent="0.25"/>
    <row r="627748" x14ac:dyDescent="0.25"/>
    <row r="627749" x14ac:dyDescent="0.25"/>
    <row r="627750" x14ac:dyDescent="0.25"/>
    <row r="627751" x14ac:dyDescent="0.25"/>
    <row r="627752" x14ac:dyDescent="0.25"/>
    <row r="627753" x14ac:dyDescent="0.25"/>
    <row r="627754" x14ac:dyDescent="0.25"/>
    <row r="627755" x14ac:dyDescent="0.25"/>
    <row r="627756" x14ac:dyDescent="0.25"/>
    <row r="627757" x14ac:dyDescent="0.25"/>
    <row r="627758" x14ac:dyDescent="0.25"/>
    <row r="627759" x14ac:dyDescent="0.25"/>
    <row r="627760" x14ac:dyDescent="0.25"/>
    <row r="627761" x14ac:dyDescent="0.25"/>
    <row r="627762" x14ac:dyDescent="0.25"/>
    <row r="627763" x14ac:dyDescent="0.25"/>
    <row r="627764" x14ac:dyDescent="0.25"/>
    <row r="627765" x14ac:dyDescent="0.25"/>
    <row r="627766" x14ac:dyDescent="0.25"/>
    <row r="627767" x14ac:dyDescent="0.25"/>
    <row r="627768" x14ac:dyDescent="0.25"/>
    <row r="627769" x14ac:dyDescent="0.25"/>
    <row r="627770" x14ac:dyDescent="0.25"/>
    <row r="627771" x14ac:dyDescent="0.25"/>
    <row r="627772" x14ac:dyDescent="0.25"/>
    <row r="627773" x14ac:dyDescent="0.25"/>
    <row r="627774" x14ac:dyDescent="0.25"/>
    <row r="627775" x14ac:dyDescent="0.25"/>
    <row r="627776" x14ac:dyDescent="0.25"/>
    <row r="627777" x14ac:dyDescent="0.25"/>
    <row r="627778" x14ac:dyDescent="0.25"/>
    <row r="627779" x14ac:dyDescent="0.25"/>
    <row r="627780" x14ac:dyDescent="0.25"/>
    <row r="627781" x14ac:dyDescent="0.25"/>
    <row r="627782" x14ac:dyDescent="0.25"/>
    <row r="627783" x14ac:dyDescent="0.25"/>
    <row r="627784" x14ac:dyDescent="0.25"/>
    <row r="627785" x14ac:dyDescent="0.25"/>
    <row r="627786" x14ac:dyDescent="0.25"/>
    <row r="627787" x14ac:dyDescent="0.25"/>
    <row r="627788" x14ac:dyDescent="0.25"/>
    <row r="627789" x14ac:dyDescent="0.25"/>
    <row r="627790" x14ac:dyDescent="0.25"/>
    <row r="627791" x14ac:dyDescent="0.25"/>
    <row r="627792" x14ac:dyDescent="0.25"/>
    <row r="627793" x14ac:dyDescent="0.25"/>
    <row r="627794" x14ac:dyDescent="0.25"/>
    <row r="627795" x14ac:dyDescent="0.25"/>
    <row r="627796" x14ac:dyDescent="0.25"/>
    <row r="627797" x14ac:dyDescent="0.25"/>
    <row r="627798" x14ac:dyDescent="0.25"/>
    <row r="627799" x14ac:dyDescent="0.25"/>
    <row r="627800" x14ac:dyDescent="0.25"/>
    <row r="627801" x14ac:dyDescent="0.25"/>
    <row r="627802" x14ac:dyDescent="0.25"/>
    <row r="627803" x14ac:dyDescent="0.25"/>
    <row r="627804" x14ac:dyDescent="0.25"/>
    <row r="627805" x14ac:dyDescent="0.25"/>
    <row r="627806" x14ac:dyDescent="0.25"/>
    <row r="627807" x14ac:dyDescent="0.25"/>
    <row r="627808" x14ac:dyDescent="0.25"/>
    <row r="627809" x14ac:dyDescent="0.25"/>
    <row r="627810" x14ac:dyDescent="0.25"/>
    <row r="627811" x14ac:dyDescent="0.25"/>
    <row r="627812" x14ac:dyDescent="0.25"/>
    <row r="627813" x14ac:dyDescent="0.25"/>
    <row r="627814" x14ac:dyDescent="0.25"/>
    <row r="627815" x14ac:dyDescent="0.25"/>
    <row r="627816" x14ac:dyDescent="0.25"/>
    <row r="627817" x14ac:dyDescent="0.25"/>
    <row r="627818" x14ac:dyDescent="0.25"/>
    <row r="627819" x14ac:dyDescent="0.25"/>
    <row r="627820" x14ac:dyDescent="0.25"/>
    <row r="627821" x14ac:dyDescent="0.25"/>
    <row r="627822" x14ac:dyDescent="0.25"/>
    <row r="627823" x14ac:dyDescent="0.25"/>
    <row r="627824" x14ac:dyDescent="0.25"/>
    <row r="627825" x14ac:dyDescent="0.25"/>
    <row r="627826" x14ac:dyDescent="0.25"/>
    <row r="627827" x14ac:dyDescent="0.25"/>
    <row r="627828" x14ac:dyDescent="0.25"/>
    <row r="627829" x14ac:dyDescent="0.25"/>
    <row r="627830" x14ac:dyDescent="0.25"/>
    <row r="627831" x14ac:dyDescent="0.25"/>
    <row r="627832" x14ac:dyDescent="0.25"/>
    <row r="627833" x14ac:dyDescent="0.25"/>
    <row r="627834" x14ac:dyDescent="0.25"/>
    <row r="627835" x14ac:dyDescent="0.25"/>
    <row r="627836" x14ac:dyDescent="0.25"/>
    <row r="627837" x14ac:dyDescent="0.25"/>
    <row r="627838" x14ac:dyDescent="0.25"/>
    <row r="627839" x14ac:dyDescent="0.25"/>
    <row r="627840" x14ac:dyDescent="0.25"/>
    <row r="627841" x14ac:dyDescent="0.25"/>
    <row r="627842" x14ac:dyDescent="0.25"/>
    <row r="627843" x14ac:dyDescent="0.25"/>
    <row r="627844" x14ac:dyDescent="0.25"/>
    <row r="627845" x14ac:dyDescent="0.25"/>
    <row r="627846" x14ac:dyDescent="0.25"/>
    <row r="627847" x14ac:dyDescent="0.25"/>
    <row r="627848" x14ac:dyDescent="0.25"/>
    <row r="627849" x14ac:dyDescent="0.25"/>
    <row r="627850" x14ac:dyDescent="0.25"/>
    <row r="627851" x14ac:dyDescent="0.25"/>
    <row r="627852" x14ac:dyDescent="0.25"/>
    <row r="627853" x14ac:dyDescent="0.25"/>
    <row r="627854" x14ac:dyDescent="0.25"/>
    <row r="627855" x14ac:dyDescent="0.25"/>
    <row r="627856" x14ac:dyDescent="0.25"/>
    <row r="627857" x14ac:dyDescent="0.25"/>
    <row r="627858" x14ac:dyDescent="0.25"/>
    <row r="627859" x14ac:dyDescent="0.25"/>
    <row r="627860" x14ac:dyDescent="0.25"/>
    <row r="627861" x14ac:dyDescent="0.25"/>
    <row r="627862" x14ac:dyDescent="0.25"/>
    <row r="627863" x14ac:dyDescent="0.25"/>
    <row r="627864" x14ac:dyDescent="0.25"/>
    <row r="627865" x14ac:dyDescent="0.25"/>
    <row r="627866" x14ac:dyDescent="0.25"/>
    <row r="627867" x14ac:dyDescent="0.25"/>
    <row r="627868" x14ac:dyDescent="0.25"/>
    <row r="627869" x14ac:dyDescent="0.25"/>
    <row r="627870" x14ac:dyDescent="0.25"/>
    <row r="627871" x14ac:dyDescent="0.25"/>
    <row r="627872" x14ac:dyDescent="0.25"/>
    <row r="627873" x14ac:dyDescent="0.25"/>
    <row r="627874" x14ac:dyDescent="0.25"/>
    <row r="627875" x14ac:dyDescent="0.25"/>
    <row r="627876" x14ac:dyDescent="0.25"/>
    <row r="627877" x14ac:dyDescent="0.25"/>
    <row r="627878" x14ac:dyDescent="0.25"/>
    <row r="627879" x14ac:dyDescent="0.25"/>
    <row r="627880" x14ac:dyDescent="0.25"/>
    <row r="627881" x14ac:dyDescent="0.25"/>
    <row r="627882" x14ac:dyDescent="0.25"/>
    <row r="627883" x14ac:dyDescent="0.25"/>
    <row r="627884" x14ac:dyDescent="0.25"/>
    <row r="627885" x14ac:dyDescent="0.25"/>
    <row r="627886" x14ac:dyDescent="0.25"/>
    <row r="627887" x14ac:dyDescent="0.25"/>
    <row r="627888" x14ac:dyDescent="0.25"/>
    <row r="627889" x14ac:dyDescent="0.25"/>
    <row r="627890" x14ac:dyDescent="0.25"/>
    <row r="627891" x14ac:dyDescent="0.25"/>
    <row r="627892" x14ac:dyDescent="0.25"/>
    <row r="627893" x14ac:dyDescent="0.25"/>
    <row r="627894" x14ac:dyDescent="0.25"/>
    <row r="627895" x14ac:dyDescent="0.25"/>
    <row r="627896" x14ac:dyDescent="0.25"/>
    <row r="627897" x14ac:dyDescent="0.25"/>
    <row r="627898" x14ac:dyDescent="0.25"/>
    <row r="627899" x14ac:dyDescent="0.25"/>
    <row r="627900" x14ac:dyDescent="0.25"/>
    <row r="627901" x14ac:dyDescent="0.25"/>
    <row r="627902" x14ac:dyDescent="0.25"/>
    <row r="627903" x14ac:dyDescent="0.25"/>
    <row r="627904" x14ac:dyDescent="0.25"/>
    <row r="627905" x14ac:dyDescent="0.25"/>
    <row r="627906" x14ac:dyDescent="0.25"/>
    <row r="627907" x14ac:dyDescent="0.25"/>
    <row r="627908" x14ac:dyDescent="0.25"/>
    <row r="627909" x14ac:dyDescent="0.25"/>
    <row r="627910" x14ac:dyDescent="0.25"/>
    <row r="627911" x14ac:dyDescent="0.25"/>
    <row r="627912" x14ac:dyDescent="0.25"/>
    <row r="627913" x14ac:dyDescent="0.25"/>
    <row r="627914" x14ac:dyDescent="0.25"/>
    <row r="627915" x14ac:dyDescent="0.25"/>
    <row r="627916" x14ac:dyDescent="0.25"/>
    <row r="627917" x14ac:dyDescent="0.25"/>
    <row r="627918" x14ac:dyDescent="0.25"/>
    <row r="627919" x14ac:dyDescent="0.25"/>
    <row r="627920" x14ac:dyDescent="0.25"/>
    <row r="627921" x14ac:dyDescent="0.25"/>
    <row r="627922" x14ac:dyDescent="0.25"/>
    <row r="627923" x14ac:dyDescent="0.25"/>
    <row r="627924" x14ac:dyDescent="0.25"/>
    <row r="627925" x14ac:dyDescent="0.25"/>
    <row r="627926" x14ac:dyDescent="0.25"/>
    <row r="627927" x14ac:dyDescent="0.25"/>
    <row r="627928" x14ac:dyDescent="0.25"/>
    <row r="627929" x14ac:dyDescent="0.25"/>
    <row r="627930" x14ac:dyDescent="0.25"/>
    <row r="627931" x14ac:dyDescent="0.25"/>
    <row r="627932" x14ac:dyDescent="0.25"/>
    <row r="627933" x14ac:dyDescent="0.25"/>
    <row r="627934" x14ac:dyDescent="0.25"/>
    <row r="627935" x14ac:dyDescent="0.25"/>
    <row r="627936" x14ac:dyDescent="0.25"/>
    <row r="627937" x14ac:dyDescent="0.25"/>
    <row r="627938" x14ac:dyDescent="0.25"/>
    <row r="627939" x14ac:dyDescent="0.25"/>
    <row r="627940" x14ac:dyDescent="0.25"/>
    <row r="627941" x14ac:dyDescent="0.25"/>
    <row r="627942" x14ac:dyDescent="0.25"/>
    <row r="627943" x14ac:dyDescent="0.25"/>
    <row r="627944" x14ac:dyDescent="0.25"/>
    <row r="627945" x14ac:dyDescent="0.25"/>
    <row r="627946" x14ac:dyDescent="0.25"/>
    <row r="627947" x14ac:dyDescent="0.25"/>
    <row r="627948" x14ac:dyDescent="0.25"/>
    <row r="627949" x14ac:dyDescent="0.25"/>
    <row r="627950" x14ac:dyDescent="0.25"/>
    <row r="627951" x14ac:dyDescent="0.25"/>
    <row r="627952" x14ac:dyDescent="0.25"/>
    <row r="627953" x14ac:dyDescent="0.25"/>
    <row r="627954" x14ac:dyDescent="0.25"/>
    <row r="627955" x14ac:dyDescent="0.25"/>
    <row r="627956" x14ac:dyDescent="0.25"/>
    <row r="627957" x14ac:dyDescent="0.25"/>
    <row r="627958" x14ac:dyDescent="0.25"/>
    <row r="627959" x14ac:dyDescent="0.25"/>
    <row r="627960" x14ac:dyDescent="0.25"/>
    <row r="627961" x14ac:dyDescent="0.25"/>
    <row r="627962" x14ac:dyDescent="0.25"/>
    <row r="627963" x14ac:dyDescent="0.25"/>
    <row r="627964" x14ac:dyDescent="0.25"/>
    <row r="627965" x14ac:dyDescent="0.25"/>
    <row r="627966" x14ac:dyDescent="0.25"/>
    <row r="627967" x14ac:dyDescent="0.25"/>
    <row r="627968" x14ac:dyDescent="0.25"/>
    <row r="627969" x14ac:dyDescent="0.25"/>
    <row r="627970" x14ac:dyDescent="0.25"/>
    <row r="627971" x14ac:dyDescent="0.25"/>
    <row r="627972" x14ac:dyDescent="0.25"/>
    <row r="627973" x14ac:dyDescent="0.25"/>
    <row r="627974" x14ac:dyDescent="0.25"/>
    <row r="627975" x14ac:dyDescent="0.25"/>
    <row r="627976" x14ac:dyDescent="0.25"/>
    <row r="627977" x14ac:dyDescent="0.25"/>
    <row r="627978" x14ac:dyDescent="0.25"/>
    <row r="627979" x14ac:dyDescent="0.25"/>
    <row r="627980" x14ac:dyDescent="0.25"/>
    <row r="627981" x14ac:dyDescent="0.25"/>
    <row r="627982" x14ac:dyDescent="0.25"/>
    <row r="627983" x14ac:dyDescent="0.25"/>
    <row r="627984" x14ac:dyDescent="0.25"/>
    <row r="627985" x14ac:dyDescent="0.25"/>
    <row r="627986" x14ac:dyDescent="0.25"/>
    <row r="627987" x14ac:dyDescent="0.25"/>
    <row r="627988" x14ac:dyDescent="0.25"/>
    <row r="627989" x14ac:dyDescent="0.25"/>
    <row r="627990" x14ac:dyDescent="0.25"/>
    <row r="627991" x14ac:dyDescent="0.25"/>
    <row r="627992" x14ac:dyDescent="0.25"/>
    <row r="627993" x14ac:dyDescent="0.25"/>
    <row r="627994" x14ac:dyDescent="0.25"/>
    <row r="627995" x14ac:dyDescent="0.25"/>
    <row r="627996" x14ac:dyDescent="0.25"/>
    <row r="627997" x14ac:dyDescent="0.25"/>
    <row r="627998" x14ac:dyDescent="0.25"/>
    <row r="627999" x14ac:dyDescent="0.25"/>
    <row r="628000" x14ac:dyDescent="0.25"/>
    <row r="628001" x14ac:dyDescent="0.25"/>
    <row r="628002" x14ac:dyDescent="0.25"/>
    <row r="628003" x14ac:dyDescent="0.25"/>
    <row r="628004" x14ac:dyDescent="0.25"/>
    <row r="628005" x14ac:dyDescent="0.25"/>
    <row r="628006" x14ac:dyDescent="0.25"/>
    <row r="628007" x14ac:dyDescent="0.25"/>
    <row r="628008" x14ac:dyDescent="0.25"/>
    <row r="628009" x14ac:dyDescent="0.25"/>
    <row r="628010" x14ac:dyDescent="0.25"/>
    <row r="628011" x14ac:dyDescent="0.25"/>
    <row r="628012" x14ac:dyDescent="0.25"/>
    <row r="628013" x14ac:dyDescent="0.25"/>
    <row r="628014" x14ac:dyDescent="0.25"/>
    <row r="628015" x14ac:dyDescent="0.25"/>
    <row r="628016" x14ac:dyDescent="0.25"/>
    <row r="628017" x14ac:dyDescent="0.25"/>
    <row r="628018" x14ac:dyDescent="0.25"/>
    <row r="628019" x14ac:dyDescent="0.25"/>
    <row r="628020" x14ac:dyDescent="0.25"/>
    <row r="628021" x14ac:dyDescent="0.25"/>
    <row r="628022" x14ac:dyDescent="0.25"/>
    <row r="628023" x14ac:dyDescent="0.25"/>
    <row r="628024" x14ac:dyDescent="0.25"/>
    <row r="628025" x14ac:dyDescent="0.25"/>
    <row r="628026" x14ac:dyDescent="0.25"/>
    <row r="628027" x14ac:dyDescent="0.25"/>
    <row r="628028" x14ac:dyDescent="0.25"/>
    <row r="628029" x14ac:dyDescent="0.25"/>
    <row r="628030" x14ac:dyDescent="0.25"/>
    <row r="628031" x14ac:dyDescent="0.25"/>
    <row r="628032" x14ac:dyDescent="0.25"/>
    <row r="628033" x14ac:dyDescent="0.25"/>
    <row r="628034" x14ac:dyDescent="0.25"/>
    <row r="628035" x14ac:dyDescent="0.25"/>
    <row r="628036" x14ac:dyDescent="0.25"/>
    <row r="628037" x14ac:dyDescent="0.25"/>
    <row r="628038" x14ac:dyDescent="0.25"/>
    <row r="628039" x14ac:dyDescent="0.25"/>
    <row r="628040" x14ac:dyDescent="0.25"/>
    <row r="628041" x14ac:dyDescent="0.25"/>
    <row r="628042" x14ac:dyDescent="0.25"/>
    <row r="628043" x14ac:dyDescent="0.25"/>
    <row r="628044" x14ac:dyDescent="0.25"/>
    <row r="628045" x14ac:dyDescent="0.25"/>
    <row r="628046" x14ac:dyDescent="0.25"/>
    <row r="628047" x14ac:dyDescent="0.25"/>
    <row r="628048" x14ac:dyDescent="0.25"/>
    <row r="628049" x14ac:dyDescent="0.25"/>
    <row r="628050" x14ac:dyDescent="0.25"/>
    <row r="628051" x14ac:dyDescent="0.25"/>
    <row r="628052" x14ac:dyDescent="0.25"/>
    <row r="628053" x14ac:dyDescent="0.25"/>
    <row r="628054" x14ac:dyDescent="0.25"/>
    <row r="628055" x14ac:dyDescent="0.25"/>
    <row r="628056" x14ac:dyDescent="0.25"/>
    <row r="628057" x14ac:dyDescent="0.25"/>
    <row r="628058" x14ac:dyDescent="0.25"/>
    <row r="628059" x14ac:dyDescent="0.25"/>
    <row r="628060" x14ac:dyDescent="0.25"/>
    <row r="628061" x14ac:dyDescent="0.25"/>
    <row r="628062" x14ac:dyDescent="0.25"/>
    <row r="628063" x14ac:dyDescent="0.25"/>
    <row r="628064" x14ac:dyDescent="0.25"/>
    <row r="628065" x14ac:dyDescent="0.25"/>
    <row r="628066" x14ac:dyDescent="0.25"/>
    <row r="628067" x14ac:dyDescent="0.25"/>
    <row r="628068" x14ac:dyDescent="0.25"/>
    <row r="628069" x14ac:dyDescent="0.25"/>
    <row r="628070" x14ac:dyDescent="0.25"/>
    <row r="628071" x14ac:dyDescent="0.25"/>
    <row r="628072" x14ac:dyDescent="0.25"/>
    <row r="628073" x14ac:dyDescent="0.25"/>
    <row r="628074" x14ac:dyDescent="0.25"/>
    <row r="628075" x14ac:dyDescent="0.25"/>
    <row r="628076" x14ac:dyDescent="0.25"/>
    <row r="628077" x14ac:dyDescent="0.25"/>
    <row r="628078" x14ac:dyDescent="0.25"/>
    <row r="628079" x14ac:dyDescent="0.25"/>
    <row r="628080" x14ac:dyDescent="0.25"/>
    <row r="628081" x14ac:dyDescent="0.25"/>
    <row r="628082" x14ac:dyDescent="0.25"/>
    <row r="628083" x14ac:dyDescent="0.25"/>
    <row r="628084" x14ac:dyDescent="0.25"/>
    <row r="628085" x14ac:dyDescent="0.25"/>
    <row r="628086" x14ac:dyDescent="0.25"/>
    <row r="628087" x14ac:dyDescent="0.25"/>
    <row r="628088" x14ac:dyDescent="0.25"/>
    <row r="628089" x14ac:dyDescent="0.25"/>
    <row r="628090" x14ac:dyDescent="0.25"/>
    <row r="628091" x14ac:dyDescent="0.25"/>
    <row r="628092" x14ac:dyDescent="0.25"/>
    <row r="628093" x14ac:dyDescent="0.25"/>
    <row r="628094" x14ac:dyDescent="0.25"/>
    <row r="628095" x14ac:dyDescent="0.25"/>
    <row r="628096" x14ac:dyDescent="0.25"/>
    <row r="628097" x14ac:dyDescent="0.25"/>
    <row r="628098" x14ac:dyDescent="0.25"/>
    <row r="628099" x14ac:dyDescent="0.25"/>
    <row r="628100" x14ac:dyDescent="0.25"/>
    <row r="628101" x14ac:dyDescent="0.25"/>
    <row r="628102" x14ac:dyDescent="0.25"/>
    <row r="628103" x14ac:dyDescent="0.25"/>
    <row r="628104" x14ac:dyDescent="0.25"/>
    <row r="628105" x14ac:dyDescent="0.25"/>
    <row r="628106" x14ac:dyDescent="0.25"/>
    <row r="628107" x14ac:dyDescent="0.25"/>
    <row r="628108" x14ac:dyDescent="0.25"/>
    <row r="628109" x14ac:dyDescent="0.25"/>
    <row r="628110" x14ac:dyDescent="0.25"/>
    <row r="628111" x14ac:dyDescent="0.25"/>
    <row r="628112" x14ac:dyDescent="0.25"/>
    <row r="628113" x14ac:dyDescent="0.25"/>
    <row r="628114" x14ac:dyDescent="0.25"/>
    <row r="628115" x14ac:dyDescent="0.25"/>
    <row r="628116" x14ac:dyDescent="0.25"/>
    <row r="628117" x14ac:dyDescent="0.25"/>
    <row r="628118" x14ac:dyDescent="0.25"/>
    <row r="628119" x14ac:dyDescent="0.25"/>
    <row r="628120" x14ac:dyDescent="0.25"/>
    <row r="628121" x14ac:dyDescent="0.25"/>
    <row r="628122" x14ac:dyDescent="0.25"/>
    <row r="628123" x14ac:dyDescent="0.25"/>
    <row r="628124" x14ac:dyDescent="0.25"/>
    <row r="628125" x14ac:dyDescent="0.25"/>
    <row r="628126" x14ac:dyDescent="0.25"/>
    <row r="628127" x14ac:dyDescent="0.25"/>
    <row r="628128" x14ac:dyDescent="0.25"/>
    <row r="628129" x14ac:dyDescent="0.25"/>
    <row r="628130" x14ac:dyDescent="0.25"/>
    <row r="628131" x14ac:dyDescent="0.25"/>
    <row r="628132" x14ac:dyDescent="0.25"/>
    <row r="628133" x14ac:dyDescent="0.25"/>
    <row r="628134" x14ac:dyDescent="0.25"/>
    <row r="628135" x14ac:dyDescent="0.25"/>
    <row r="628136" x14ac:dyDescent="0.25"/>
    <row r="628137" x14ac:dyDescent="0.25"/>
    <row r="628138" x14ac:dyDescent="0.25"/>
    <row r="628139" x14ac:dyDescent="0.25"/>
    <row r="628140" x14ac:dyDescent="0.25"/>
    <row r="628141" x14ac:dyDescent="0.25"/>
    <row r="628142" x14ac:dyDescent="0.25"/>
    <row r="628143" x14ac:dyDescent="0.25"/>
    <row r="628144" x14ac:dyDescent="0.25"/>
    <row r="628145" x14ac:dyDescent="0.25"/>
    <row r="628146" x14ac:dyDescent="0.25"/>
    <row r="628147" x14ac:dyDescent="0.25"/>
    <row r="628148" x14ac:dyDescent="0.25"/>
    <row r="628149" x14ac:dyDescent="0.25"/>
    <row r="628150" x14ac:dyDescent="0.25"/>
    <row r="628151" x14ac:dyDescent="0.25"/>
    <row r="628152" x14ac:dyDescent="0.25"/>
    <row r="628153" x14ac:dyDescent="0.25"/>
    <row r="628154" x14ac:dyDescent="0.25"/>
    <row r="628155" x14ac:dyDescent="0.25"/>
    <row r="628156" x14ac:dyDescent="0.25"/>
    <row r="628157" x14ac:dyDescent="0.25"/>
    <row r="628158" x14ac:dyDescent="0.25"/>
    <row r="628159" x14ac:dyDescent="0.25"/>
    <row r="628160" x14ac:dyDescent="0.25"/>
    <row r="628161" x14ac:dyDescent="0.25"/>
    <row r="628162" x14ac:dyDescent="0.25"/>
    <row r="628163" x14ac:dyDescent="0.25"/>
    <row r="628164" x14ac:dyDescent="0.25"/>
    <row r="628165" x14ac:dyDescent="0.25"/>
    <row r="628166" x14ac:dyDescent="0.25"/>
    <row r="628167" x14ac:dyDescent="0.25"/>
    <row r="628168" x14ac:dyDescent="0.25"/>
    <row r="628169" x14ac:dyDescent="0.25"/>
    <row r="628170" x14ac:dyDescent="0.25"/>
    <row r="628171" x14ac:dyDescent="0.25"/>
    <row r="628172" x14ac:dyDescent="0.25"/>
    <row r="628173" x14ac:dyDescent="0.25"/>
    <row r="628174" x14ac:dyDescent="0.25"/>
    <row r="628175" x14ac:dyDescent="0.25"/>
    <row r="628176" x14ac:dyDescent="0.25"/>
    <row r="628177" x14ac:dyDescent="0.25"/>
    <row r="628178" x14ac:dyDescent="0.25"/>
    <row r="628179" x14ac:dyDescent="0.25"/>
    <row r="628180" x14ac:dyDescent="0.25"/>
    <row r="628181" x14ac:dyDescent="0.25"/>
    <row r="628182" x14ac:dyDescent="0.25"/>
    <row r="628183" x14ac:dyDescent="0.25"/>
    <row r="628184" x14ac:dyDescent="0.25"/>
    <row r="628185" x14ac:dyDescent="0.25"/>
    <row r="628186" x14ac:dyDescent="0.25"/>
    <row r="628187" x14ac:dyDescent="0.25"/>
    <row r="628188" x14ac:dyDescent="0.25"/>
    <row r="628189" x14ac:dyDescent="0.25"/>
    <row r="628190" x14ac:dyDescent="0.25"/>
    <row r="628191" x14ac:dyDescent="0.25"/>
    <row r="628192" x14ac:dyDescent="0.25"/>
    <row r="628193" x14ac:dyDescent="0.25"/>
    <row r="628194" x14ac:dyDescent="0.25"/>
    <row r="628195" x14ac:dyDescent="0.25"/>
    <row r="628196" x14ac:dyDescent="0.25"/>
    <row r="628197" x14ac:dyDescent="0.25"/>
    <row r="628198" x14ac:dyDescent="0.25"/>
    <row r="628199" x14ac:dyDescent="0.25"/>
    <row r="628200" x14ac:dyDescent="0.25"/>
    <row r="628201" x14ac:dyDescent="0.25"/>
    <row r="628202" x14ac:dyDescent="0.25"/>
    <row r="628203" x14ac:dyDescent="0.25"/>
    <row r="628204" x14ac:dyDescent="0.25"/>
    <row r="628205" x14ac:dyDescent="0.25"/>
    <row r="628206" x14ac:dyDescent="0.25"/>
    <row r="628207" x14ac:dyDescent="0.25"/>
    <row r="628208" x14ac:dyDescent="0.25"/>
    <row r="628209" x14ac:dyDescent="0.25"/>
    <row r="628210" x14ac:dyDescent="0.25"/>
    <row r="628211" x14ac:dyDescent="0.25"/>
    <row r="628212" x14ac:dyDescent="0.25"/>
    <row r="628213" x14ac:dyDescent="0.25"/>
    <row r="628214" x14ac:dyDescent="0.25"/>
    <row r="628215" x14ac:dyDescent="0.25"/>
    <row r="628216" x14ac:dyDescent="0.25"/>
    <row r="628217" x14ac:dyDescent="0.25"/>
    <row r="628218" x14ac:dyDescent="0.25"/>
    <row r="628219" x14ac:dyDescent="0.25"/>
    <row r="628220" x14ac:dyDescent="0.25"/>
    <row r="628221" x14ac:dyDescent="0.25"/>
    <row r="628222" x14ac:dyDescent="0.25"/>
    <row r="628223" x14ac:dyDescent="0.25"/>
    <row r="628224" x14ac:dyDescent="0.25"/>
    <row r="628225" x14ac:dyDescent="0.25"/>
    <row r="628226" x14ac:dyDescent="0.25"/>
    <row r="628227" x14ac:dyDescent="0.25"/>
    <row r="628228" x14ac:dyDescent="0.25"/>
    <row r="628229" x14ac:dyDescent="0.25"/>
    <row r="628230" x14ac:dyDescent="0.25"/>
    <row r="628231" x14ac:dyDescent="0.25"/>
    <row r="628232" x14ac:dyDescent="0.25"/>
    <row r="628233" x14ac:dyDescent="0.25"/>
    <row r="628234" x14ac:dyDescent="0.25"/>
    <row r="628235" x14ac:dyDescent="0.25"/>
    <row r="628236" x14ac:dyDescent="0.25"/>
    <row r="628237" x14ac:dyDescent="0.25"/>
    <row r="628238" x14ac:dyDescent="0.25"/>
    <row r="628239" x14ac:dyDescent="0.25"/>
    <row r="628240" x14ac:dyDescent="0.25"/>
    <row r="628241" x14ac:dyDescent="0.25"/>
    <row r="628242" x14ac:dyDescent="0.25"/>
    <row r="628243" x14ac:dyDescent="0.25"/>
    <row r="628244" x14ac:dyDescent="0.25"/>
    <row r="628245" x14ac:dyDescent="0.25"/>
    <row r="628246" x14ac:dyDescent="0.25"/>
    <row r="628247" x14ac:dyDescent="0.25"/>
    <row r="628248" x14ac:dyDescent="0.25"/>
    <row r="628249" x14ac:dyDescent="0.25"/>
    <row r="628250" x14ac:dyDescent="0.25"/>
    <row r="628251" x14ac:dyDescent="0.25"/>
    <row r="628252" x14ac:dyDescent="0.25"/>
    <row r="628253" x14ac:dyDescent="0.25"/>
    <row r="628254" x14ac:dyDescent="0.25"/>
    <row r="628255" x14ac:dyDescent="0.25"/>
    <row r="628256" x14ac:dyDescent="0.25"/>
    <row r="628257" x14ac:dyDescent="0.25"/>
    <row r="628258" x14ac:dyDescent="0.25"/>
    <row r="628259" x14ac:dyDescent="0.25"/>
    <row r="628260" x14ac:dyDescent="0.25"/>
    <row r="628261" x14ac:dyDescent="0.25"/>
    <row r="628262" x14ac:dyDescent="0.25"/>
    <row r="628263" x14ac:dyDescent="0.25"/>
    <row r="628264" x14ac:dyDescent="0.25"/>
    <row r="628265" x14ac:dyDescent="0.25"/>
    <row r="628266" x14ac:dyDescent="0.25"/>
    <row r="628267" x14ac:dyDescent="0.25"/>
    <row r="628268" x14ac:dyDescent="0.25"/>
    <row r="628269" x14ac:dyDescent="0.25"/>
    <row r="628270" x14ac:dyDescent="0.25"/>
    <row r="628271" x14ac:dyDescent="0.25"/>
    <row r="628272" x14ac:dyDescent="0.25"/>
    <row r="628273" x14ac:dyDescent="0.25"/>
    <row r="628274" x14ac:dyDescent="0.25"/>
    <row r="628275" x14ac:dyDescent="0.25"/>
    <row r="628276" x14ac:dyDescent="0.25"/>
    <row r="628277" x14ac:dyDescent="0.25"/>
    <row r="628278" x14ac:dyDescent="0.25"/>
    <row r="628279" x14ac:dyDescent="0.25"/>
    <row r="628280" x14ac:dyDescent="0.25"/>
    <row r="628281" x14ac:dyDescent="0.25"/>
    <row r="628282" x14ac:dyDescent="0.25"/>
    <row r="628283" x14ac:dyDescent="0.25"/>
    <row r="628284" x14ac:dyDescent="0.25"/>
    <row r="628285" x14ac:dyDescent="0.25"/>
    <row r="628286" x14ac:dyDescent="0.25"/>
    <row r="628287" x14ac:dyDescent="0.25"/>
    <row r="628288" x14ac:dyDescent="0.25"/>
    <row r="628289" x14ac:dyDescent="0.25"/>
    <row r="628290" x14ac:dyDescent="0.25"/>
    <row r="628291" x14ac:dyDescent="0.25"/>
    <row r="628292" x14ac:dyDescent="0.25"/>
    <row r="628293" x14ac:dyDescent="0.25"/>
    <row r="628294" x14ac:dyDescent="0.25"/>
    <row r="628295" x14ac:dyDescent="0.25"/>
    <row r="628296" x14ac:dyDescent="0.25"/>
    <row r="628297" x14ac:dyDescent="0.25"/>
    <row r="628298" x14ac:dyDescent="0.25"/>
    <row r="628299" x14ac:dyDescent="0.25"/>
    <row r="628300" x14ac:dyDescent="0.25"/>
    <row r="628301" x14ac:dyDescent="0.25"/>
    <row r="628302" x14ac:dyDescent="0.25"/>
    <row r="628303" x14ac:dyDescent="0.25"/>
    <row r="628304" x14ac:dyDescent="0.25"/>
    <row r="628305" x14ac:dyDescent="0.25"/>
    <row r="628306" x14ac:dyDescent="0.25"/>
    <row r="628307" x14ac:dyDescent="0.25"/>
    <row r="628308" x14ac:dyDescent="0.25"/>
    <row r="628309" x14ac:dyDescent="0.25"/>
    <row r="628310" x14ac:dyDescent="0.25"/>
    <row r="628311" x14ac:dyDescent="0.25"/>
    <row r="628312" x14ac:dyDescent="0.25"/>
    <row r="628313" x14ac:dyDescent="0.25"/>
    <row r="628314" x14ac:dyDescent="0.25"/>
    <row r="628315" x14ac:dyDescent="0.25"/>
    <row r="628316" x14ac:dyDescent="0.25"/>
    <row r="628317" x14ac:dyDescent="0.25"/>
    <row r="628318" x14ac:dyDescent="0.25"/>
    <row r="628319" x14ac:dyDescent="0.25"/>
    <row r="628320" x14ac:dyDescent="0.25"/>
    <row r="628321" x14ac:dyDescent="0.25"/>
    <row r="628322" x14ac:dyDescent="0.25"/>
    <row r="628323" x14ac:dyDescent="0.25"/>
    <row r="628324" x14ac:dyDescent="0.25"/>
    <row r="628325" x14ac:dyDescent="0.25"/>
    <row r="628326" x14ac:dyDescent="0.25"/>
    <row r="628327" x14ac:dyDescent="0.25"/>
    <row r="628328" x14ac:dyDescent="0.25"/>
    <row r="628329" x14ac:dyDescent="0.25"/>
    <row r="628330" x14ac:dyDescent="0.25"/>
    <row r="628331" x14ac:dyDescent="0.25"/>
    <row r="628332" x14ac:dyDescent="0.25"/>
    <row r="628333" x14ac:dyDescent="0.25"/>
    <row r="628334" x14ac:dyDescent="0.25"/>
    <row r="628335" x14ac:dyDescent="0.25"/>
    <row r="628336" x14ac:dyDescent="0.25"/>
    <row r="628337" x14ac:dyDescent="0.25"/>
    <row r="628338" x14ac:dyDescent="0.25"/>
    <row r="628339" x14ac:dyDescent="0.25"/>
    <row r="628340" x14ac:dyDescent="0.25"/>
    <row r="628341" x14ac:dyDescent="0.25"/>
    <row r="628342" x14ac:dyDescent="0.25"/>
    <row r="628343" x14ac:dyDescent="0.25"/>
    <row r="628344" x14ac:dyDescent="0.25"/>
    <row r="628345" x14ac:dyDescent="0.25"/>
    <row r="628346" x14ac:dyDescent="0.25"/>
    <row r="628347" x14ac:dyDescent="0.25"/>
    <row r="628348" x14ac:dyDescent="0.25"/>
    <row r="628349" x14ac:dyDescent="0.25"/>
    <row r="628350" x14ac:dyDescent="0.25"/>
    <row r="628351" x14ac:dyDescent="0.25"/>
    <row r="628352" x14ac:dyDescent="0.25"/>
    <row r="628353" x14ac:dyDescent="0.25"/>
    <row r="628354" x14ac:dyDescent="0.25"/>
    <row r="628355" x14ac:dyDescent="0.25"/>
    <row r="628356" x14ac:dyDescent="0.25"/>
    <row r="628357" x14ac:dyDescent="0.25"/>
    <row r="628358" x14ac:dyDescent="0.25"/>
    <row r="628359" x14ac:dyDescent="0.25"/>
    <row r="628360" x14ac:dyDescent="0.25"/>
    <row r="628361" x14ac:dyDescent="0.25"/>
    <row r="628362" x14ac:dyDescent="0.25"/>
    <row r="628363" x14ac:dyDescent="0.25"/>
    <row r="628364" x14ac:dyDescent="0.25"/>
    <row r="628365" x14ac:dyDescent="0.25"/>
    <row r="628366" x14ac:dyDescent="0.25"/>
    <row r="628367" x14ac:dyDescent="0.25"/>
    <row r="628368" x14ac:dyDescent="0.25"/>
    <row r="628369" x14ac:dyDescent="0.25"/>
    <row r="628370" x14ac:dyDescent="0.25"/>
    <row r="628371" x14ac:dyDescent="0.25"/>
    <row r="628372" x14ac:dyDescent="0.25"/>
    <row r="628373" x14ac:dyDescent="0.25"/>
    <row r="628374" x14ac:dyDescent="0.25"/>
    <row r="628375" x14ac:dyDescent="0.25"/>
    <row r="628376" x14ac:dyDescent="0.25"/>
    <row r="628377" x14ac:dyDescent="0.25"/>
    <row r="628378" x14ac:dyDescent="0.25"/>
    <row r="628379" x14ac:dyDescent="0.25"/>
    <row r="628380" x14ac:dyDescent="0.25"/>
    <row r="628381" x14ac:dyDescent="0.25"/>
    <row r="628382" x14ac:dyDescent="0.25"/>
    <row r="628383" x14ac:dyDescent="0.25"/>
    <row r="628384" x14ac:dyDescent="0.25"/>
    <row r="628385" x14ac:dyDescent="0.25"/>
    <row r="628386" x14ac:dyDescent="0.25"/>
    <row r="628387" x14ac:dyDescent="0.25"/>
    <row r="628388" x14ac:dyDescent="0.25"/>
    <row r="628389" x14ac:dyDescent="0.25"/>
    <row r="628390" x14ac:dyDescent="0.25"/>
    <row r="628391" x14ac:dyDescent="0.25"/>
    <row r="628392" x14ac:dyDescent="0.25"/>
    <row r="628393" x14ac:dyDescent="0.25"/>
    <row r="628394" x14ac:dyDescent="0.25"/>
    <row r="628395" x14ac:dyDescent="0.25"/>
    <row r="628396" x14ac:dyDescent="0.25"/>
    <row r="628397" x14ac:dyDescent="0.25"/>
    <row r="628398" x14ac:dyDescent="0.25"/>
    <row r="628399" x14ac:dyDescent="0.25"/>
    <row r="628400" x14ac:dyDescent="0.25"/>
    <row r="628401" x14ac:dyDescent="0.25"/>
    <row r="628402" x14ac:dyDescent="0.25"/>
    <row r="628403" x14ac:dyDescent="0.25"/>
    <row r="628404" x14ac:dyDescent="0.25"/>
    <row r="628405" x14ac:dyDescent="0.25"/>
    <row r="628406" x14ac:dyDescent="0.25"/>
    <row r="628407" x14ac:dyDescent="0.25"/>
    <row r="628408" x14ac:dyDescent="0.25"/>
    <row r="628409" x14ac:dyDescent="0.25"/>
    <row r="628410" x14ac:dyDescent="0.25"/>
    <row r="628411" x14ac:dyDescent="0.25"/>
    <row r="628412" x14ac:dyDescent="0.25"/>
    <row r="628413" x14ac:dyDescent="0.25"/>
    <row r="628414" x14ac:dyDescent="0.25"/>
    <row r="628415" x14ac:dyDescent="0.25"/>
    <row r="628416" x14ac:dyDescent="0.25"/>
    <row r="628417" x14ac:dyDescent="0.25"/>
    <row r="628418" x14ac:dyDescent="0.25"/>
    <row r="628419" x14ac:dyDescent="0.25"/>
    <row r="628420" x14ac:dyDescent="0.25"/>
    <row r="628421" x14ac:dyDescent="0.25"/>
    <row r="628422" x14ac:dyDescent="0.25"/>
    <row r="628423" x14ac:dyDescent="0.25"/>
    <row r="628424" x14ac:dyDescent="0.25"/>
    <row r="628425" x14ac:dyDescent="0.25"/>
    <row r="628426" x14ac:dyDescent="0.25"/>
    <row r="628427" x14ac:dyDescent="0.25"/>
    <row r="628428" x14ac:dyDescent="0.25"/>
    <row r="628429" x14ac:dyDescent="0.25"/>
    <row r="628430" x14ac:dyDescent="0.25"/>
    <row r="628431" x14ac:dyDescent="0.25"/>
    <row r="628432" x14ac:dyDescent="0.25"/>
    <row r="628433" x14ac:dyDescent="0.25"/>
    <row r="628434" x14ac:dyDescent="0.25"/>
    <row r="628435" x14ac:dyDescent="0.25"/>
    <row r="628436" x14ac:dyDescent="0.25"/>
    <row r="628437" x14ac:dyDescent="0.25"/>
    <row r="628438" x14ac:dyDescent="0.25"/>
    <row r="628439" x14ac:dyDescent="0.25"/>
    <row r="628440" x14ac:dyDescent="0.25"/>
    <row r="628441" x14ac:dyDescent="0.25"/>
    <row r="628442" x14ac:dyDescent="0.25"/>
    <row r="628443" x14ac:dyDescent="0.25"/>
    <row r="628444" x14ac:dyDescent="0.25"/>
    <row r="628445" x14ac:dyDescent="0.25"/>
    <row r="628446" x14ac:dyDescent="0.25"/>
    <row r="628447" x14ac:dyDescent="0.25"/>
    <row r="628448" x14ac:dyDescent="0.25"/>
    <row r="628449" x14ac:dyDescent="0.25"/>
    <row r="628450" x14ac:dyDescent="0.25"/>
    <row r="628451" x14ac:dyDescent="0.25"/>
    <row r="628452" x14ac:dyDescent="0.25"/>
    <row r="628453" x14ac:dyDescent="0.25"/>
    <row r="628454" x14ac:dyDescent="0.25"/>
    <row r="628455" x14ac:dyDescent="0.25"/>
    <row r="628456" x14ac:dyDescent="0.25"/>
    <row r="628457" x14ac:dyDescent="0.25"/>
    <row r="628458" x14ac:dyDescent="0.25"/>
    <row r="628459" x14ac:dyDescent="0.25"/>
    <row r="628460" x14ac:dyDescent="0.25"/>
    <row r="628461" x14ac:dyDescent="0.25"/>
    <row r="628462" x14ac:dyDescent="0.25"/>
    <row r="628463" x14ac:dyDescent="0.25"/>
    <row r="628464" x14ac:dyDescent="0.25"/>
    <row r="628465" x14ac:dyDescent="0.25"/>
    <row r="628466" x14ac:dyDescent="0.25"/>
    <row r="628467" x14ac:dyDescent="0.25"/>
    <row r="628468" x14ac:dyDescent="0.25"/>
    <row r="628469" x14ac:dyDescent="0.25"/>
    <row r="628470" x14ac:dyDescent="0.25"/>
    <row r="628471" x14ac:dyDescent="0.25"/>
    <row r="628472" x14ac:dyDescent="0.25"/>
    <row r="628473" x14ac:dyDescent="0.25"/>
    <row r="628474" x14ac:dyDescent="0.25"/>
    <row r="628475" x14ac:dyDescent="0.25"/>
    <row r="628476" x14ac:dyDescent="0.25"/>
    <row r="628477" x14ac:dyDescent="0.25"/>
    <row r="628478" x14ac:dyDescent="0.25"/>
    <row r="628479" x14ac:dyDescent="0.25"/>
    <row r="628480" x14ac:dyDescent="0.25"/>
    <row r="628481" x14ac:dyDescent="0.25"/>
    <row r="628482" x14ac:dyDescent="0.25"/>
    <row r="628483" x14ac:dyDescent="0.25"/>
    <row r="628484" x14ac:dyDescent="0.25"/>
    <row r="628485" x14ac:dyDescent="0.25"/>
    <row r="628486" x14ac:dyDescent="0.25"/>
    <row r="628487" x14ac:dyDescent="0.25"/>
    <row r="628488" x14ac:dyDescent="0.25"/>
    <row r="628489" x14ac:dyDescent="0.25"/>
    <row r="628490" x14ac:dyDescent="0.25"/>
    <row r="628491" x14ac:dyDescent="0.25"/>
    <row r="628492" x14ac:dyDescent="0.25"/>
    <row r="628493" x14ac:dyDescent="0.25"/>
    <row r="628494" x14ac:dyDescent="0.25"/>
    <row r="628495" x14ac:dyDescent="0.25"/>
    <row r="628496" x14ac:dyDescent="0.25"/>
    <row r="628497" x14ac:dyDescent="0.25"/>
    <row r="628498" x14ac:dyDescent="0.25"/>
    <row r="628499" x14ac:dyDescent="0.25"/>
    <row r="628500" x14ac:dyDescent="0.25"/>
    <row r="628501" x14ac:dyDescent="0.25"/>
    <row r="628502" x14ac:dyDescent="0.25"/>
    <row r="628503" x14ac:dyDescent="0.25"/>
    <row r="628504" x14ac:dyDescent="0.25"/>
    <row r="628505" x14ac:dyDescent="0.25"/>
    <row r="628506" x14ac:dyDescent="0.25"/>
    <row r="628507" x14ac:dyDescent="0.25"/>
    <row r="628508" x14ac:dyDescent="0.25"/>
    <row r="628509" x14ac:dyDescent="0.25"/>
    <row r="628510" x14ac:dyDescent="0.25"/>
    <row r="628511" x14ac:dyDescent="0.25"/>
    <row r="628512" x14ac:dyDescent="0.25"/>
    <row r="628513" x14ac:dyDescent="0.25"/>
    <row r="628514" x14ac:dyDescent="0.25"/>
    <row r="628515" x14ac:dyDescent="0.25"/>
    <row r="628516" x14ac:dyDescent="0.25"/>
    <row r="628517" x14ac:dyDescent="0.25"/>
    <row r="628518" x14ac:dyDescent="0.25"/>
    <row r="628519" x14ac:dyDescent="0.25"/>
    <row r="628520" x14ac:dyDescent="0.25"/>
    <row r="628521" x14ac:dyDescent="0.25"/>
    <row r="628522" x14ac:dyDescent="0.25"/>
    <row r="628523" x14ac:dyDescent="0.25"/>
    <row r="628524" x14ac:dyDescent="0.25"/>
    <row r="628525" x14ac:dyDescent="0.25"/>
    <row r="628526" x14ac:dyDescent="0.25"/>
    <row r="628527" x14ac:dyDescent="0.25"/>
    <row r="628528" x14ac:dyDescent="0.25"/>
    <row r="628529" x14ac:dyDescent="0.25"/>
    <row r="628530" x14ac:dyDescent="0.25"/>
    <row r="628531" x14ac:dyDescent="0.25"/>
    <row r="628532" x14ac:dyDescent="0.25"/>
    <row r="628533" x14ac:dyDescent="0.25"/>
    <row r="628534" x14ac:dyDescent="0.25"/>
    <row r="628535" x14ac:dyDescent="0.25"/>
    <row r="628536" x14ac:dyDescent="0.25"/>
    <row r="628537" x14ac:dyDescent="0.25"/>
    <row r="628538" x14ac:dyDescent="0.25"/>
    <row r="628539" x14ac:dyDescent="0.25"/>
    <row r="628540" x14ac:dyDescent="0.25"/>
    <row r="628541" x14ac:dyDescent="0.25"/>
    <row r="628542" x14ac:dyDescent="0.25"/>
    <row r="628543" x14ac:dyDescent="0.25"/>
    <row r="628544" x14ac:dyDescent="0.25"/>
    <row r="628545" x14ac:dyDescent="0.25"/>
    <row r="628546" x14ac:dyDescent="0.25"/>
    <row r="628547" x14ac:dyDescent="0.25"/>
    <row r="628548" x14ac:dyDescent="0.25"/>
    <row r="628549" x14ac:dyDescent="0.25"/>
    <row r="628550" x14ac:dyDescent="0.25"/>
    <row r="628551" x14ac:dyDescent="0.25"/>
    <row r="628552" x14ac:dyDescent="0.25"/>
    <row r="628553" x14ac:dyDescent="0.25"/>
    <row r="628554" x14ac:dyDescent="0.25"/>
    <row r="628555" x14ac:dyDescent="0.25"/>
    <row r="628556" x14ac:dyDescent="0.25"/>
    <row r="628557" x14ac:dyDescent="0.25"/>
    <row r="628558" x14ac:dyDescent="0.25"/>
    <row r="628559" x14ac:dyDescent="0.25"/>
    <row r="628560" x14ac:dyDescent="0.25"/>
    <row r="628561" x14ac:dyDescent="0.25"/>
    <row r="628562" x14ac:dyDescent="0.25"/>
    <row r="628563" x14ac:dyDescent="0.25"/>
    <row r="628564" x14ac:dyDescent="0.25"/>
    <row r="628565" x14ac:dyDescent="0.25"/>
    <row r="628566" x14ac:dyDescent="0.25"/>
    <row r="628567" x14ac:dyDescent="0.25"/>
    <row r="628568" x14ac:dyDescent="0.25"/>
    <row r="628569" x14ac:dyDescent="0.25"/>
    <row r="628570" x14ac:dyDescent="0.25"/>
    <row r="628571" x14ac:dyDescent="0.25"/>
    <row r="628572" x14ac:dyDescent="0.25"/>
    <row r="628573" x14ac:dyDescent="0.25"/>
    <row r="628574" x14ac:dyDescent="0.25"/>
    <row r="628575" x14ac:dyDescent="0.25"/>
    <row r="628576" x14ac:dyDescent="0.25"/>
    <row r="628577" x14ac:dyDescent="0.25"/>
    <row r="628578" x14ac:dyDescent="0.25"/>
    <row r="628579" x14ac:dyDescent="0.25"/>
    <row r="628580" x14ac:dyDescent="0.25"/>
    <row r="628581" x14ac:dyDescent="0.25"/>
    <row r="628582" x14ac:dyDescent="0.25"/>
    <row r="628583" x14ac:dyDescent="0.25"/>
    <row r="628584" x14ac:dyDescent="0.25"/>
    <row r="628585" x14ac:dyDescent="0.25"/>
    <row r="628586" x14ac:dyDescent="0.25"/>
    <row r="628587" x14ac:dyDescent="0.25"/>
    <row r="628588" x14ac:dyDescent="0.25"/>
    <row r="628589" x14ac:dyDescent="0.25"/>
    <row r="628590" x14ac:dyDescent="0.25"/>
    <row r="628591" x14ac:dyDescent="0.25"/>
    <row r="628592" x14ac:dyDescent="0.25"/>
    <row r="628593" x14ac:dyDescent="0.25"/>
    <row r="628594" x14ac:dyDescent="0.25"/>
    <row r="628595" x14ac:dyDescent="0.25"/>
    <row r="628596" x14ac:dyDescent="0.25"/>
    <row r="628597" x14ac:dyDescent="0.25"/>
    <row r="628598" x14ac:dyDescent="0.25"/>
    <row r="628599" x14ac:dyDescent="0.25"/>
    <row r="628600" x14ac:dyDescent="0.25"/>
    <row r="628601" x14ac:dyDescent="0.25"/>
    <row r="628602" x14ac:dyDescent="0.25"/>
    <row r="628603" x14ac:dyDescent="0.25"/>
    <row r="628604" x14ac:dyDescent="0.25"/>
    <row r="628605" x14ac:dyDescent="0.25"/>
    <row r="628606" x14ac:dyDescent="0.25"/>
    <row r="628607" x14ac:dyDescent="0.25"/>
    <row r="628608" x14ac:dyDescent="0.25"/>
    <row r="628609" x14ac:dyDescent="0.25"/>
    <row r="628610" x14ac:dyDescent="0.25"/>
    <row r="628611" x14ac:dyDescent="0.25"/>
    <row r="628612" x14ac:dyDescent="0.25"/>
    <row r="628613" x14ac:dyDescent="0.25"/>
    <row r="628614" x14ac:dyDescent="0.25"/>
    <row r="628615" x14ac:dyDescent="0.25"/>
    <row r="628616" x14ac:dyDescent="0.25"/>
    <row r="628617" x14ac:dyDescent="0.25"/>
    <row r="628618" x14ac:dyDescent="0.25"/>
    <row r="628619" x14ac:dyDescent="0.25"/>
    <row r="628620" x14ac:dyDescent="0.25"/>
    <row r="628621" x14ac:dyDescent="0.25"/>
    <row r="628622" x14ac:dyDescent="0.25"/>
    <row r="628623" x14ac:dyDescent="0.25"/>
    <row r="628624" x14ac:dyDescent="0.25"/>
    <row r="628625" x14ac:dyDescent="0.25"/>
    <row r="628626" x14ac:dyDescent="0.25"/>
    <row r="628627" x14ac:dyDescent="0.25"/>
    <row r="628628" x14ac:dyDescent="0.25"/>
    <row r="628629" x14ac:dyDescent="0.25"/>
    <row r="628630" x14ac:dyDescent="0.25"/>
    <row r="628631" x14ac:dyDescent="0.25"/>
    <row r="628632" x14ac:dyDescent="0.25"/>
    <row r="628633" x14ac:dyDescent="0.25"/>
    <row r="628634" x14ac:dyDescent="0.25"/>
    <row r="628635" x14ac:dyDescent="0.25"/>
    <row r="628636" x14ac:dyDescent="0.25"/>
    <row r="628637" x14ac:dyDescent="0.25"/>
    <row r="628638" x14ac:dyDescent="0.25"/>
    <row r="628639" x14ac:dyDescent="0.25"/>
    <row r="628640" x14ac:dyDescent="0.25"/>
    <row r="628641" x14ac:dyDescent="0.25"/>
    <row r="628642" x14ac:dyDescent="0.25"/>
    <row r="628643" x14ac:dyDescent="0.25"/>
    <row r="628644" x14ac:dyDescent="0.25"/>
    <row r="628645" x14ac:dyDescent="0.25"/>
    <row r="628646" x14ac:dyDescent="0.25"/>
    <row r="628647" x14ac:dyDescent="0.25"/>
    <row r="628648" x14ac:dyDescent="0.25"/>
    <row r="628649" x14ac:dyDescent="0.25"/>
    <row r="628650" x14ac:dyDescent="0.25"/>
    <row r="628651" x14ac:dyDescent="0.25"/>
    <row r="628652" x14ac:dyDescent="0.25"/>
    <row r="628653" x14ac:dyDescent="0.25"/>
    <row r="628654" x14ac:dyDescent="0.25"/>
    <row r="628655" x14ac:dyDescent="0.25"/>
    <row r="628656" x14ac:dyDescent="0.25"/>
    <row r="628657" x14ac:dyDescent="0.25"/>
    <row r="628658" x14ac:dyDescent="0.25"/>
    <row r="628659" x14ac:dyDescent="0.25"/>
    <row r="628660" x14ac:dyDescent="0.25"/>
    <row r="628661" x14ac:dyDescent="0.25"/>
    <row r="628662" x14ac:dyDescent="0.25"/>
    <row r="628663" x14ac:dyDescent="0.25"/>
    <row r="628664" x14ac:dyDescent="0.25"/>
    <row r="628665" x14ac:dyDescent="0.25"/>
    <row r="628666" x14ac:dyDescent="0.25"/>
    <row r="628667" x14ac:dyDescent="0.25"/>
    <row r="628668" x14ac:dyDescent="0.25"/>
    <row r="628669" x14ac:dyDescent="0.25"/>
    <row r="628670" x14ac:dyDescent="0.25"/>
    <row r="628671" x14ac:dyDescent="0.25"/>
    <row r="628672" x14ac:dyDescent="0.25"/>
    <row r="628673" x14ac:dyDescent="0.25"/>
    <row r="628674" x14ac:dyDescent="0.25"/>
    <row r="628675" x14ac:dyDescent="0.25"/>
    <row r="628676" x14ac:dyDescent="0.25"/>
    <row r="628677" x14ac:dyDescent="0.25"/>
    <row r="628678" x14ac:dyDescent="0.25"/>
    <row r="628679" x14ac:dyDescent="0.25"/>
    <row r="628680" x14ac:dyDescent="0.25"/>
    <row r="628681" x14ac:dyDescent="0.25"/>
    <row r="628682" x14ac:dyDescent="0.25"/>
    <row r="628683" x14ac:dyDescent="0.25"/>
    <row r="628684" x14ac:dyDescent="0.25"/>
    <row r="628685" x14ac:dyDescent="0.25"/>
    <row r="628686" x14ac:dyDescent="0.25"/>
    <row r="628687" x14ac:dyDescent="0.25"/>
    <row r="628688" x14ac:dyDescent="0.25"/>
    <row r="628689" x14ac:dyDescent="0.25"/>
    <row r="628690" x14ac:dyDescent="0.25"/>
    <row r="628691" x14ac:dyDescent="0.25"/>
    <row r="628692" x14ac:dyDescent="0.25"/>
    <row r="628693" x14ac:dyDescent="0.25"/>
    <row r="628694" x14ac:dyDescent="0.25"/>
    <row r="628695" x14ac:dyDescent="0.25"/>
    <row r="628696" x14ac:dyDescent="0.25"/>
    <row r="628697" x14ac:dyDescent="0.25"/>
    <row r="628698" x14ac:dyDescent="0.25"/>
    <row r="628699" x14ac:dyDescent="0.25"/>
    <row r="628700" x14ac:dyDescent="0.25"/>
    <row r="628701" x14ac:dyDescent="0.25"/>
    <row r="628702" x14ac:dyDescent="0.25"/>
    <row r="628703" x14ac:dyDescent="0.25"/>
    <row r="628704" x14ac:dyDescent="0.25"/>
    <row r="628705" x14ac:dyDescent="0.25"/>
    <row r="628706" x14ac:dyDescent="0.25"/>
    <row r="628707" x14ac:dyDescent="0.25"/>
    <row r="628708" x14ac:dyDescent="0.25"/>
    <row r="628709" x14ac:dyDescent="0.25"/>
    <row r="628710" x14ac:dyDescent="0.25"/>
    <row r="628711" x14ac:dyDescent="0.25"/>
    <row r="628712" x14ac:dyDescent="0.25"/>
    <row r="628713" x14ac:dyDescent="0.25"/>
    <row r="628714" x14ac:dyDescent="0.25"/>
    <row r="628715" x14ac:dyDescent="0.25"/>
    <row r="628716" x14ac:dyDescent="0.25"/>
    <row r="628717" x14ac:dyDescent="0.25"/>
    <row r="628718" x14ac:dyDescent="0.25"/>
    <row r="628719" x14ac:dyDescent="0.25"/>
    <row r="628720" x14ac:dyDescent="0.25"/>
    <row r="628721" x14ac:dyDescent="0.25"/>
    <row r="628722" x14ac:dyDescent="0.25"/>
    <row r="628723" x14ac:dyDescent="0.25"/>
    <row r="628724" x14ac:dyDescent="0.25"/>
    <row r="628725" x14ac:dyDescent="0.25"/>
    <row r="628726" x14ac:dyDescent="0.25"/>
    <row r="628727" x14ac:dyDescent="0.25"/>
    <row r="628728" x14ac:dyDescent="0.25"/>
    <row r="628729" x14ac:dyDescent="0.25"/>
    <row r="628730" x14ac:dyDescent="0.25"/>
    <row r="628731" x14ac:dyDescent="0.25"/>
    <row r="628732" x14ac:dyDescent="0.25"/>
    <row r="628733" x14ac:dyDescent="0.25"/>
    <row r="628734" x14ac:dyDescent="0.25"/>
    <row r="628735" x14ac:dyDescent="0.25"/>
    <row r="628736" x14ac:dyDescent="0.25"/>
    <row r="628737" x14ac:dyDescent="0.25"/>
    <row r="628738" x14ac:dyDescent="0.25"/>
    <row r="628739" x14ac:dyDescent="0.25"/>
    <row r="628740" x14ac:dyDescent="0.25"/>
    <row r="628741" x14ac:dyDescent="0.25"/>
    <row r="628742" x14ac:dyDescent="0.25"/>
    <row r="628743" x14ac:dyDescent="0.25"/>
    <row r="628744" x14ac:dyDescent="0.25"/>
    <row r="628745" x14ac:dyDescent="0.25"/>
    <row r="628746" x14ac:dyDescent="0.25"/>
    <row r="628747" x14ac:dyDescent="0.25"/>
    <row r="628748" x14ac:dyDescent="0.25"/>
    <row r="628749" x14ac:dyDescent="0.25"/>
    <row r="628750" x14ac:dyDescent="0.25"/>
    <row r="628751" x14ac:dyDescent="0.25"/>
    <row r="628752" x14ac:dyDescent="0.25"/>
    <row r="628753" x14ac:dyDescent="0.25"/>
    <row r="628754" x14ac:dyDescent="0.25"/>
    <row r="628755" x14ac:dyDescent="0.25"/>
    <row r="628756" x14ac:dyDescent="0.25"/>
    <row r="628757" x14ac:dyDescent="0.25"/>
    <row r="628758" x14ac:dyDescent="0.25"/>
    <row r="628759" x14ac:dyDescent="0.25"/>
    <row r="628760" x14ac:dyDescent="0.25"/>
    <row r="628761" x14ac:dyDescent="0.25"/>
    <row r="628762" x14ac:dyDescent="0.25"/>
    <row r="628763" x14ac:dyDescent="0.25"/>
    <row r="628764" x14ac:dyDescent="0.25"/>
    <row r="628765" x14ac:dyDescent="0.25"/>
    <row r="628766" x14ac:dyDescent="0.25"/>
    <row r="628767" x14ac:dyDescent="0.25"/>
    <row r="628768" x14ac:dyDescent="0.25"/>
    <row r="628769" x14ac:dyDescent="0.25"/>
    <row r="628770" x14ac:dyDescent="0.25"/>
    <row r="628771" x14ac:dyDescent="0.25"/>
    <row r="628772" x14ac:dyDescent="0.25"/>
    <row r="628773" x14ac:dyDescent="0.25"/>
    <row r="628774" x14ac:dyDescent="0.25"/>
    <row r="628775" x14ac:dyDescent="0.25"/>
    <row r="628776" x14ac:dyDescent="0.25"/>
    <row r="628777" x14ac:dyDescent="0.25"/>
    <row r="628778" x14ac:dyDescent="0.25"/>
    <row r="628779" x14ac:dyDescent="0.25"/>
    <row r="628780" x14ac:dyDescent="0.25"/>
    <row r="628781" x14ac:dyDescent="0.25"/>
    <row r="628782" x14ac:dyDescent="0.25"/>
    <row r="628783" x14ac:dyDescent="0.25"/>
    <row r="628784" x14ac:dyDescent="0.25"/>
    <row r="628785" x14ac:dyDescent="0.25"/>
    <row r="628786" x14ac:dyDescent="0.25"/>
    <row r="628787" x14ac:dyDescent="0.25"/>
    <row r="628788" x14ac:dyDescent="0.25"/>
    <row r="628789" x14ac:dyDescent="0.25"/>
    <row r="628790" x14ac:dyDescent="0.25"/>
    <row r="628791" x14ac:dyDescent="0.25"/>
    <row r="628792" x14ac:dyDescent="0.25"/>
    <row r="628793" x14ac:dyDescent="0.25"/>
    <row r="628794" x14ac:dyDescent="0.25"/>
    <row r="628795" x14ac:dyDescent="0.25"/>
    <row r="628796" x14ac:dyDescent="0.25"/>
    <row r="628797" x14ac:dyDescent="0.25"/>
    <row r="628798" x14ac:dyDescent="0.25"/>
    <row r="628799" x14ac:dyDescent="0.25"/>
    <row r="628800" x14ac:dyDescent="0.25"/>
    <row r="628801" x14ac:dyDescent="0.25"/>
    <row r="628802" x14ac:dyDescent="0.25"/>
    <row r="628803" x14ac:dyDescent="0.25"/>
    <row r="628804" x14ac:dyDescent="0.25"/>
    <row r="628805" x14ac:dyDescent="0.25"/>
    <row r="628806" x14ac:dyDescent="0.25"/>
    <row r="628807" x14ac:dyDescent="0.25"/>
    <row r="628808" x14ac:dyDescent="0.25"/>
    <row r="628809" x14ac:dyDescent="0.25"/>
    <row r="628810" x14ac:dyDescent="0.25"/>
    <row r="628811" x14ac:dyDescent="0.25"/>
    <row r="628812" x14ac:dyDescent="0.25"/>
    <row r="628813" x14ac:dyDescent="0.25"/>
    <row r="628814" x14ac:dyDescent="0.25"/>
    <row r="628815" x14ac:dyDescent="0.25"/>
    <row r="628816" x14ac:dyDescent="0.25"/>
    <row r="628817" x14ac:dyDescent="0.25"/>
    <row r="628818" x14ac:dyDescent="0.25"/>
    <row r="628819" x14ac:dyDescent="0.25"/>
    <row r="628820" x14ac:dyDescent="0.25"/>
    <row r="628821" x14ac:dyDescent="0.25"/>
    <row r="628822" x14ac:dyDescent="0.25"/>
    <row r="628823" x14ac:dyDescent="0.25"/>
    <row r="628824" x14ac:dyDescent="0.25"/>
    <row r="628825" x14ac:dyDescent="0.25"/>
    <row r="628826" x14ac:dyDescent="0.25"/>
    <row r="628827" x14ac:dyDescent="0.25"/>
    <row r="628828" x14ac:dyDescent="0.25"/>
    <row r="628829" x14ac:dyDescent="0.25"/>
    <row r="628830" x14ac:dyDescent="0.25"/>
    <row r="628831" x14ac:dyDescent="0.25"/>
    <row r="628832" x14ac:dyDescent="0.25"/>
    <row r="628833" x14ac:dyDescent="0.25"/>
    <row r="628834" x14ac:dyDescent="0.25"/>
    <row r="628835" x14ac:dyDescent="0.25"/>
    <row r="628836" x14ac:dyDescent="0.25"/>
    <row r="628837" x14ac:dyDescent="0.25"/>
    <row r="628838" x14ac:dyDescent="0.25"/>
    <row r="628839" x14ac:dyDescent="0.25"/>
    <row r="628840" x14ac:dyDescent="0.25"/>
    <row r="628841" x14ac:dyDescent="0.25"/>
    <row r="628842" x14ac:dyDescent="0.25"/>
    <row r="628843" x14ac:dyDescent="0.25"/>
    <row r="628844" x14ac:dyDescent="0.25"/>
    <row r="628845" x14ac:dyDescent="0.25"/>
    <row r="628846" x14ac:dyDescent="0.25"/>
    <row r="628847" x14ac:dyDescent="0.25"/>
    <row r="628848" x14ac:dyDescent="0.25"/>
    <row r="628849" x14ac:dyDescent="0.25"/>
    <row r="628850" x14ac:dyDescent="0.25"/>
    <row r="628851" x14ac:dyDescent="0.25"/>
    <row r="628852" x14ac:dyDescent="0.25"/>
    <row r="628853" x14ac:dyDescent="0.25"/>
    <row r="628854" x14ac:dyDescent="0.25"/>
    <row r="628855" x14ac:dyDescent="0.25"/>
    <row r="628856" x14ac:dyDescent="0.25"/>
    <row r="628857" x14ac:dyDescent="0.25"/>
    <row r="628858" x14ac:dyDescent="0.25"/>
    <row r="628859" x14ac:dyDescent="0.25"/>
    <row r="628860" x14ac:dyDescent="0.25"/>
    <row r="628861" x14ac:dyDescent="0.25"/>
    <row r="628862" x14ac:dyDescent="0.25"/>
    <row r="628863" x14ac:dyDescent="0.25"/>
    <row r="628864" x14ac:dyDescent="0.25"/>
    <row r="628865" x14ac:dyDescent="0.25"/>
    <row r="628866" x14ac:dyDescent="0.25"/>
    <row r="628867" x14ac:dyDescent="0.25"/>
    <row r="628868" x14ac:dyDescent="0.25"/>
    <row r="628869" x14ac:dyDescent="0.25"/>
    <row r="628870" x14ac:dyDescent="0.25"/>
    <row r="628871" x14ac:dyDescent="0.25"/>
    <row r="628872" x14ac:dyDescent="0.25"/>
    <row r="628873" x14ac:dyDescent="0.25"/>
    <row r="628874" x14ac:dyDescent="0.25"/>
    <row r="628875" x14ac:dyDescent="0.25"/>
    <row r="628876" x14ac:dyDescent="0.25"/>
    <row r="628877" x14ac:dyDescent="0.25"/>
    <row r="628878" x14ac:dyDescent="0.25"/>
    <row r="628879" x14ac:dyDescent="0.25"/>
    <row r="628880" x14ac:dyDescent="0.25"/>
    <row r="628881" x14ac:dyDescent="0.25"/>
    <row r="628882" x14ac:dyDescent="0.25"/>
    <row r="628883" x14ac:dyDescent="0.25"/>
    <row r="628884" x14ac:dyDescent="0.25"/>
    <row r="628885" x14ac:dyDescent="0.25"/>
    <row r="628886" x14ac:dyDescent="0.25"/>
    <row r="628887" x14ac:dyDescent="0.25"/>
    <row r="628888" x14ac:dyDescent="0.25"/>
    <row r="628889" x14ac:dyDescent="0.25"/>
    <row r="628890" x14ac:dyDescent="0.25"/>
    <row r="628891" x14ac:dyDescent="0.25"/>
    <row r="628892" x14ac:dyDescent="0.25"/>
    <row r="628893" x14ac:dyDescent="0.25"/>
    <row r="628894" x14ac:dyDescent="0.25"/>
    <row r="628895" x14ac:dyDescent="0.25"/>
    <row r="628896" x14ac:dyDescent="0.25"/>
    <row r="628897" x14ac:dyDescent="0.25"/>
    <row r="628898" x14ac:dyDescent="0.25"/>
    <row r="628899" x14ac:dyDescent="0.25"/>
    <row r="628900" x14ac:dyDescent="0.25"/>
    <row r="628901" x14ac:dyDescent="0.25"/>
    <row r="628902" x14ac:dyDescent="0.25"/>
    <row r="628903" x14ac:dyDescent="0.25"/>
    <row r="628904" x14ac:dyDescent="0.25"/>
    <row r="628905" x14ac:dyDescent="0.25"/>
    <row r="628906" x14ac:dyDescent="0.25"/>
    <row r="628907" x14ac:dyDescent="0.25"/>
    <row r="628908" x14ac:dyDescent="0.25"/>
    <row r="628909" x14ac:dyDescent="0.25"/>
    <row r="628910" x14ac:dyDescent="0.25"/>
    <row r="628911" x14ac:dyDescent="0.25"/>
    <row r="628912" x14ac:dyDescent="0.25"/>
    <row r="628913" x14ac:dyDescent="0.25"/>
    <row r="628914" x14ac:dyDescent="0.25"/>
    <row r="628915" x14ac:dyDescent="0.25"/>
    <row r="628916" x14ac:dyDescent="0.25"/>
    <row r="628917" x14ac:dyDescent="0.25"/>
    <row r="628918" x14ac:dyDescent="0.25"/>
    <row r="628919" x14ac:dyDescent="0.25"/>
    <row r="628920" x14ac:dyDescent="0.25"/>
    <row r="628921" x14ac:dyDescent="0.25"/>
    <row r="628922" x14ac:dyDescent="0.25"/>
    <row r="628923" x14ac:dyDescent="0.25"/>
    <row r="628924" x14ac:dyDescent="0.25"/>
    <row r="628925" x14ac:dyDescent="0.25"/>
    <row r="628926" x14ac:dyDescent="0.25"/>
    <row r="628927" x14ac:dyDescent="0.25"/>
    <row r="628928" x14ac:dyDescent="0.25"/>
    <row r="628929" x14ac:dyDescent="0.25"/>
    <row r="628930" x14ac:dyDescent="0.25"/>
    <row r="628931" x14ac:dyDescent="0.25"/>
    <row r="628932" x14ac:dyDescent="0.25"/>
    <row r="628933" x14ac:dyDescent="0.25"/>
    <row r="628934" x14ac:dyDescent="0.25"/>
    <row r="628935" x14ac:dyDescent="0.25"/>
    <row r="628936" x14ac:dyDescent="0.25"/>
    <row r="628937" x14ac:dyDescent="0.25"/>
    <row r="628938" x14ac:dyDescent="0.25"/>
    <row r="628939" x14ac:dyDescent="0.25"/>
    <row r="628940" x14ac:dyDescent="0.25"/>
    <row r="628941" x14ac:dyDescent="0.25"/>
    <row r="628942" x14ac:dyDescent="0.25"/>
    <row r="628943" x14ac:dyDescent="0.25"/>
    <row r="628944" x14ac:dyDescent="0.25"/>
    <row r="628945" x14ac:dyDescent="0.25"/>
    <row r="628946" x14ac:dyDescent="0.25"/>
    <row r="628947" x14ac:dyDescent="0.25"/>
    <row r="628948" x14ac:dyDescent="0.25"/>
    <row r="628949" x14ac:dyDescent="0.25"/>
    <row r="628950" x14ac:dyDescent="0.25"/>
    <row r="628951" x14ac:dyDescent="0.25"/>
    <row r="628952" x14ac:dyDescent="0.25"/>
    <row r="628953" x14ac:dyDescent="0.25"/>
    <row r="628954" x14ac:dyDescent="0.25"/>
    <row r="628955" x14ac:dyDescent="0.25"/>
    <row r="628956" x14ac:dyDescent="0.25"/>
    <row r="628957" x14ac:dyDescent="0.25"/>
    <row r="628958" x14ac:dyDescent="0.25"/>
    <row r="628959" x14ac:dyDescent="0.25"/>
    <row r="628960" x14ac:dyDescent="0.25"/>
    <row r="628961" x14ac:dyDescent="0.25"/>
    <row r="628962" x14ac:dyDescent="0.25"/>
    <row r="628963" x14ac:dyDescent="0.25"/>
    <row r="628964" x14ac:dyDescent="0.25"/>
    <row r="628965" x14ac:dyDescent="0.25"/>
    <row r="628966" x14ac:dyDescent="0.25"/>
    <row r="628967" x14ac:dyDescent="0.25"/>
    <row r="628968" x14ac:dyDescent="0.25"/>
    <row r="628969" x14ac:dyDescent="0.25"/>
    <row r="628970" x14ac:dyDescent="0.25"/>
    <row r="628971" x14ac:dyDescent="0.25"/>
    <row r="628972" x14ac:dyDescent="0.25"/>
    <row r="628973" x14ac:dyDescent="0.25"/>
    <row r="628974" x14ac:dyDescent="0.25"/>
    <row r="628975" x14ac:dyDescent="0.25"/>
    <row r="628976" x14ac:dyDescent="0.25"/>
    <row r="628977" x14ac:dyDescent="0.25"/>
    <row r="628978" x14ac:dyDescent="0.25"/>
    <row r="628979" x14ac:dyDescent="0.25"/>
    <row r="628980" x14ac:dyDescent="0.25"/>
    <row r="628981" x14ac:dyDescent="0.25"/>
    <row r="628982" x14ac:dyDescent="0.25"/>
    <row r="628983" x14ac:dyDescent="0.25"/>
    <row r="628984" x14ac:dyDescent="0.25"/>
    <row r="628985" x14ac:dyDescent="0.25"/>
    <row r="628986" x14ac:dyDescent="0.25"/>
    <row r="628987" x14ac:dyDescent="0.25"/>
    <row r="628988" x14ac:dyDescent="0.25"/>
    <row r="628989" x14ac:dyDescent="0.25"/>
    <row r="628990" x14ac:dyDescent="0.25"/>
    <row r="628991" x14ac:dyDescent="0.25"/>
    <row r="628992" x14ac:dyDescent="0.25"/>
    <row r="628993" x14ac:dyDescent="0.25"/>
    <row r="628994" x14ac:dyDescent="0.25"/>
    <row r="628995" x14ac:dyDescent="0.25"/>
    <row r="628996" x14ac:dyDescent="0.25"/>
    <row r="628997" x14ac:dyDescent="0.25"/>
    <row r="628998" x14ac:dyDescent="0.25"/>
    <row r="628999" x14ac:dyDescent="0.25"/>
    <row r="629000" x14ac:dyDescent="0.25"/>
    <row r="629001" x14ac:dyDescent="0.25"/>
    <row r="629002" x14ac:dyDescent="0.25"/>
    <row r="629003" x14ac:dyDescent="0.25"/>
    <row r="629004" x14ac:dyDescent="0.25"/>
    <row r="629005" x14ac:dyDescent="0.25"/>
    <row r="629006" x14ac:dyDescent="0.25"/>
    <row r="629007" x14ac:dyDescent="0.25"/>
    <row r="629008" x14ac:dyDescent="0.25"/>
    <row r="629009" x14ac:dyDescent="0.25"/>
    <row r="629010" x14ac:dyDescent="0.25"/>
    <row r="629011" x14ac:dyDescent="0.25"/>
    <row r="629012" x14ac:dyDescent="0.25"/>
    <row r="629013" x14ac:dyDescent="0.25"/>
    <row r="629014" x14ac:dyDescent="0.25"/>
    <row r="629015" x14ac:dyDescent="0.25"/>
    <row r="629016" x14ac:dyDescent="0.25"/>
    <row r="629017" x14ac:dyDescent="0.25"/>
    <row r="629018" x14ac:dyDescent="0.25"/>
    <row r="629019" x14ac:dyDescent="0.25"/>
    <row r="629020" x14ac:dyDescent="0.25"/>
    <row r="629021" x14ac:dyDescent="0.25"/>
    <row r="629022" x14ac:dyDescent="0.25"/>
    <row r="629023" x14ac:dyDescent="0.25"/>
    <row r="629024" x14ac:dyDescent="0.25"/>
    <row r="629025" x14ac:dyDescent="0.25"/>
    <row r="629026" x14ac:dyDescent="0.25"/>
    <row r="629027" x14ac:dyDescent="0.25"/>
    <row r="629028" x14ac:dyDescent="0.25"/>
    <row r="629029" x14ac:dyDescent="0.25"/>
    <row r="629030" x14ac:dyDescent="0.25"/>
    <row r="629031" x14ac:dyDescent="0.25"/>
    <row r="629032" x14ac:dyDescent="0.25"/>
    <row r="629033" x14ac:dyDescent="0.25"/>
    <row r="629034" x14ac:dyDescent="0.25"/>
    <row r="629035" x14ac:dyDescent="0.25"/>
    <row r="629036" x14ac:dyDescent="0.25"/>
    <row r="629037" x14ac:dyDescent="0.25"/>
    <row r="629038" x14ac:dyDescent="0.25"/>
    <row r="629039" x14ac:dyDescent="0.25"/>
    <row r="629040" x14ac:dyDescent="0.25"/>
    <row r="629041" x14ac:dyDescent="0.25"/>
    <row r="629042" x14ac:dyDescent="0.25"/>
    <row r="629043" x14ac:dyDescent="0.25"/>
    <row r="629044" x14ac:dyDescent="0.25"/>
    <row r="629045" x14ac:dyDescent="0.25"/>
    <row r="629046" x14ac:dyDescent="0.25"/>
    <row r="629047" x14ac:dyDescent="0.25"/>
    <row r="629048" x14ac:dyDescent="0.25"/>
    <row r="629049" x14ac:dyDescent="0.25"/>
    <row r="629050" x14ac:dyDescent="0.25"/>
    <row r="629051" x14ac:dyDescent="0.25"/>
    <row r="629052" x14ac:dyDescent="0.25"/>
    <row r="629053" x14ac:dyDescent="0.25"/>
    <row r="629054" x14ac:dyDescent="0.25"/>
    <row r="629055" x14ac:dyDescent="0.25"/>
    <row r="629056" x14ac:dyDescent="0.25"/>
    <row r="629057" x14ac:dyDescent="0.25"/>
    <row r="629058" x14ac:dyDescent="0.25"/>
    <row r="629059" x14ac:dyDescent="0.25"/>
    <row r="629060" x14ac:dyDescent="0.25"/>
    <row r="629061" x14ac:dyDescent="0.25"/>
    <row r="629062" x14ac:dyDescent="0.25"/>
    <row r="629063" x14ac:dyDescent="0.25"/>
    <row r="629064" x14ac:dyDescent="0.25"/>
    <row r="629065" x14ac:dyDescent="0.25"/>
    <row r="629066" x14ac:dyDescent="0.25"/>
    <row r="629067" x14ac:dyDescent="0.25"/>
    <row r="629068" x14ac:dyDescent="0.25"/>
    <row r="629069" x14ac:dyDescent="0.25"/>
    <row r="629070" x14ac:dyDescent="0.25"/>
    <row r="629071" x14ac:dyDescent="0.25"/>
    <row r="629072" x14ac:dyDescent="0.25"/>
    <row r="629073" x14ac:dyDescent="0.25"/>
    <row r="629074" x14ac:dyDescent="0.25"/>
    <row r="629075" x14ac:dyDescent="0.25"/>
    <row r="629076" x14ac:dyDescent="0.25"/>
    <row r="629077" x14ac:dyDescent="0.25"/>
    <row r="629078" x14ac:dyDescent="0.25"/>
    <row r="629079" x14ac:dyDescent="0.25"/>
    <row r="629080" x14ac:dyDescent="0.25"/>
    <row r="629081" x14ac:dyDescent="0.25"/>
    <row r="629082" x14ac:dyDescent="0.25"/>
    <row r="629083" x14ac:dyDescent="0.25"/>
    <row r="629084" x14ac:dyDescent="0.25"/>
    <row r="629085" x14ac:dyDescent="0.25"/>
    <row r="629086" x14ac:dyDescent="0.25"/>
    <row r="629087" x14ac:dyDescent="0.25"/>
    <row r="629088" x14ac:dyDescent="0.25"/>
    <row r="629089" x14ac:dyDescent="0.25"/>
    <row r="629090" x14ac:dyDescent="0.25"/>
    <row r="629091" x14ac:dyDescent="0.25"/>
    <row r="629092" x14ac:dyDescent="0.25"/>
    <row r="629093" x14ac:dyDescent="0.25"/>
    <row r="629094" x14ac:dyDescent="0.25"/>
    <row r="629095" x14ac:dyDescent="0.25"/>
    <row r="629096" x14ac:dyDescent="0.25"/>
    <row r="629097" x14ac:dyDescent="0.25"/>
    <row r="629098" x14ac:dyDescent="0.25"/>
    <row r="629099" x14ac:dyDescent="0.25"/>
    <row r="629100" x14ac:dyDescent="0.25"/>
    <row r="629101" x14ac:dyDescent="0.25"/>
    <row r="629102" x14ac:dyDescent="0.25"/>
    <row r="629103" x14ac:dyDescent="0.25"/>
    <row r="629104" x14ac:dyDescent="0.25"/>
    <row r="629105" x14ac:dyDescent="0.25"/>
    <row r="629106" x14ac:dyDescent="0.25"/>
    <row r="629107" x14ac:dyDescent="0.25"/>
    <row r="629108" x14ac:dyDescent="0.25"/>
    <row r="629109" x14ac:dyDescent="0.25"/>
    <row r="629110" x14ac:dyDescent="0.25"/>
    <row r="629111" x14ac:dyDescent="0.25"/>
    <row r="629112" x14ac:dyDescent="0.25"/>
    <row r="629113" x14ac:dyDescent="0.25"/>
    <row r="629114" x14ac:dyDescent="0.25"/>
    <row r="629115" x14ac:dyDescent="0.25"/>
    <row r="629116" x14ac:dyDescent="0.25"/>
    <row r="629117" x14ac:dyDescent="0.25"/>
    <row r="629118" x14ac:dyDescent="0.25"/>
    <row r="629119" x14ac:dyDescent="0.25"/>
    <row r="629120" x14ac:dyDescent="0.25"/>
    <row r="629121" x14ac:dyDescent="0.25"/>
    <row r="629122" x14ac:dyDescent="0.25"/>
    <row r="629123" x14ac:dyDescent="0.25"/>
    <row r="629124" x14ac:dyDescent="0.25"/>
    <row r="629125" x14ac:dyDescent="0.25"/>
    <row r="629126" x14ac:dyDescent="0.25"/>
    <row r="629127" x14ac:dyDescent="0.25"/>
    <row r="629128" x14ac:dyDescent="0.25"/>
    <row r="629129" x14ac:dyDescent="0.25"/>
    <row r="629130" x14ac:dyDescent="0.25"/>
    <row r="629131" x14ac:dyDescent="0.25"/>
    <row r="629132" x14ac:dyDescent="0.25"/>
    <row r="629133" x14ac:dyDescent="0.25"/>
    <row r="629134" x14ac:dyDescent="0.25"/>
    <row r="629135" x14ac:dyDescent="0.25"/>
    <row r="629136" x14ac:dyDescent="0.25"/>
    <row r="629137" x14ac:dyDescent="0.25"/>
    <row r="629138" x14ac:dyDescent="0.25"/>
    <row r="629139" x14ac:dyDescent="0.25"/>
    <row r="629140" x14ac:dyDescent="0.25"/>
    <row r="629141" x14ac:dyDescent="0.25"/>
    <row r="629142" x14ac:dyDescent="0.25"/>
    <row r="629143" x14ac:dyDescent="0.25"/>
    <row r="629144" x14ac:dyDescent="0.25"/>
    <row r="629145" x14ac:dyDescent="0.25"/>
    <row r="629146" x14ac:dyDescent="0.25"/>
    <row r="629147" x14ac:dyDescent="0.25"/>
    <row r="629148" x14ac:dyDescent="0.25"/>
    <row r="629149" x14ac:dyDescent="0.25"/>
    <row r="629150" x14ac:dyDescent="0.25"/>
    <row r="629151" x14ac:dyDescent="0.25"/>
    <row r="629152" x14ac:dyDescent="0.25"/>
    <row r="629153" x14ac:dyDescent="0.25"/>
    <row r="629154" x14ac:dyDescent="0.25"/>
    <row r="629155" x14ac:dyDescent="0.25"/>
    <row r="629156" x14ac:dyDescent="0.25"/>
    <row r="629157" x14ac:dyDescent="0.25"/>
    <row r="629158" x14ac:dyDescent="0.25"/>
    <row r="629159" x14ac:dyDescent="0.25"/>
    <row r="629160" x14ac:dyDescent="0.25"/>
    <row r="629161" x14ac:dyDescent="0.25"/>
    <row r="629162" x14ac:dyDescent="0.25"/>
    <row r="629163" x14ac:dyDescent="0.25"/>
    <row r="629164" x14ac:dyDescent="0.25"/>
    <row r="629165" x14ac:dyDescent="0.25"/>
    <row r="629166" x14ac:dyDescent="0.25"/>
    <row r="629167" x14ac:dyDescent="0.25"/>
    <row r="629168" x14ac:dyDescent="0.25"/>
    <row r="629169" x14ac:dyDescent="0.25"/>
    <row r="629170" x14ac:dyDescent="0.25"/>
    <row r="629171" x14ac:dyDescent="0.25"/>
    <row r="629172" x14ac:dyDescent="0.25"/>
    <row r="629173" x14ac:dyDescent="0.25"/>
    <row r="629174" x14ac:dyDescent="0.25"/>
    <row r="629175" x14ac:dyDescent="0.25"/>
    <row r="629176" x14ac:dyDescent="0.25"/>
    <row r="629177" x14ac:dyDescent="0.25"/>
    <row r="629178" x14ac:dyDescent="0.25"/>
    <row r="629179" x14ac:dyDescent="0.25"/>
    <row r="629180" x14ac:dyDescent="0.25"/>
    <row r="629181" x14ac:dyDescent="0.25"/>
    <row r="629182" x14ac:dyDescent="0.25"/>
    <row r="629183" x14ac:dyDescent="0.25"/>
    <row r="629184" x14ac:dyDescent="0.25"/>
    <row r="629185" x14ac:dyDescent="0.25"/>
    <row r="629186" x14ac:dyDescent="0.25"/>
    <row r="629187" x14ac:dyDescent="0.25"/>
    <row r="629188" x14ac:dyDescent="0.25"/>
    <row r="629189" x14ac:dyDescent="0.25"/>
    <row r="629190" x14ac:dyDescent="0.25"/>
    <row r="629191" x14ac:dyDescent="0.25"/>
    <row r="629192" x14ac:dyDescent="0.25"/>
    <row r="629193" x14ac:dyDescent="0.25"/>
    <row r="629194" x14ac:dyDescent="0.25"/>
    <row r="629195" x14ac:dyDescent="0.25"/>
    <row r="629196" x14ac:dyDescent="0.25"/>
    <row r="629197" x14ac:dyDescent="0.25"/>
    <row r="629198" x14ac:dyDescent="0.25"/>
    <row r="629199" x14ac:dyDescent="0.25"/>
    <row r="629200" x14ac:dyDescent="0.25"/>
    <row r="629201" x14ac:dyDescent="0.25"/>
    <row r="629202" x14ac:dyDescent="0.25"/>
    <row r="629203" x14ac:dyDescent="0.25"/>
    <row r="629204" x14ac:dyDescent="0.25"/>
    <row r="629205" x14ac:dyDescent="0.25"/>
    <row r="629206" x14ac:dyDescent="0.25"/>
    <row r="629207" x14ac:dyDescent="0.25"/>
    <row r="629208" x14ac:dyDescent="0.25"/>
    <row r="629209" x14ac:dyDescent="0.25"/>
    <row r="629210" x14ac:dyDescent="0.25"/>
    <row r="629211" x14ac:dyDescent="0.25"/>
    <row r="629212" x14ac:dyDescent="0.25"/>
    <row r="629213" x14ac:dyDescent="0.25"/>
    <row r="629214" x14ac:dyDescent="0.25"/>
    <row r="629215" x14ac:dyDescent="0.25"/>
    <row r="629216" x14ac:dyDescent="0.25"/>
    <row r="629217" x14ac:dyDescent="0.25"/>
    <row r="629218" x14ac:dyDescent="0.25"/>
    <row r="629219" x14ac:dyDescent="0.25"/>
    <row r="629220" x14ac:dyDescent="0.25"/>
    <row r="629221" x14ac:dyDescent="0.25"/>
    <row r="629222" x14ac:dyDescent="0.25"/>
    <row r="629223" x14ac:dyDescent="0.25"/>
    <row r="629224" x14ac:dyDescent="0.25"/>
    <row r="629225" x14ac:dyDescent="0.25"/>
    <row r="629226" x14ac:dyDescent="0.25"/>
    <row r="629227" x14ac:dyDescent="0.25"/>
    <row r="629228" x14ac:dyDescent="0.25"/>
    <row r="629229" x14ac:dyDescent="0.25"/>
    <row r="629230" x14ac:dyDescent="0.25"/>
    <row r="629231" x14ac:dyDescent="0.25"/>
    <row r="629232" x14ac:dyDescent="0.25"/>
    <row r="629233" x14ac:dyDescent="0.25"/>
    <row r="629234" x14ac:dyDescent="0.25"/>
    <row r="629235" x14ac:dyDescent="0.25"/>
    <row r="629236" x14ac:dyDescent="0.25"/>
    <row r="629237" x14ac:dyDescent="0.25"/>
    <row r="629238" x14ac:dyDescent="0.25"/>
    <row r="629239" x14ac:dyDescent="0.25"/>
    <row r="629240" x14ac:dyDescent="0.25"/>
    <row r="629241" x14ac:dyDescent="0.25"/>
    <row r="629242" x14ac:dyDescent="0.25"/>
    <row r="629243" x14ac:dyDescent="0.25"/>
    <row r="629244" x14ac:dyDescent="0.25"/>
    <row r="629245" x14ac:dyDescent="0.25"/>
    <row r="629246" x14ac:dyDescent="0.25"/>
    <row r="629247" x14ac:dyDescent="0.25"/>
    <row r="629248" x14ac:dyDescent="0.25"/>
    <row r="629249" x14ac:dyDescent="0.25"/>
    <row r="629250" x14ac:dyDescent="0.25"/>
    <row r="629251" x14ac:dyDescent="0.25"/>
    <row r="629252" x14ac:dyDescent="0.25"/>
    <row r="629253" x14ac:dyDescent="0.25"/>
    <row r="629254" x14ac:dyDescent="0.25"/>
    <row r="629255" x14ac:dyDescent="0.25"/>
    <row r="629256" x14ac:dyDescent="0.25"/>
    <row r="629257" x14ac:dyDescent="0.25"/>
    <row r="629258" x14ac:dyDescent="0.25"/>
    <row r="629259" x14ac:dyDescent="0.25"/>
    <row r="629260" x14ac:dyDescent="0.25"/>
    <row r="629261" x14ac:dyDescent="0.25"/>
    <row r="629262" x14ac:dyDescent="0.25"/>
    <row r="629263" x14ac:dyDescent="0.25"/>
    <row r="629264" x14ac:dyDescent="0.25"/>
    <row r="629265" x14ac:dyDescent="0.25"/>
    <row r="629266" x14ac:dyDescent="0.25"/>
    <row r="629267" x14ac:dyDescent="0.25"/>
    <row r="629268" x14ac:dyDescent="0.25"/>
    <row r="629269" x14ac:dyDescent="0.25"/>
    <row r="629270" x14ac:dyDescent="0.25"/>
    <row r="629271" x14ac:dyDescent="0.25"/>
    <row r="629272" x14ac:dyDescent="0.25"/>
    <row r="629273" x14ac:dyDescent="0.25"/>
    <row r="629274" x14ac:dyDescent="0.25"/>
    <row r="629275" x14ac:dyDescent="0.25"/>
    <row r="629276" x14ac:dyDescent="0.25"/>
    <row r="629277" x14ac:dyDescent="0.25"/>
    <row r="629278" x14ac:dyDescent="0.25"/>
    <row r="629279" x14ac:dyDescent="0.25"/>
    <row r="629280" x14ac:dyDescent="0.25"/>
    <row r="629281" x14ac:dyDescent="0.25"/>
    <row r="629282" x14ac:dyDescent="0.25"/>
    <row r="629283" x14ac:dyDescent="0.25"/>
    <row r="629284" x14ac:dyDescent="0.25"/>
    <row r="629285" x14ac:dyDescent="0.25"/>
    <row r="629286" x14ac:dyDescent="0.25"/>
    <row r="629287" x14ac:dyDescent="0.25"/>
    <row r="629288" x14ac:dyDescent="0.25"/>
    <row r="629289" x14ac:dyDescent="0.25"/>
    <row r="629290" x14ac:dyDescent="0.25"/>
    <row r="629291" x14ac:dyDescent="0.25"/>
    <row r="629292" x14ac:dyDescent="0.25"/>
    <row r="629293" x14ac:dyDescent="0.25"/>
    <row r="629294" x14ac:dyDescent="0.25"/>
    <row r="629295" x14ac:dyDescent="0.25"/>
    <row r="629296" x14ac:dyDescent="0.25"/>
    <row r="629297" x14ac:dyDescent="0.25"/>
    <row r="629298" x14ac:dyDescent="0.25"/>
    <row r="629299" x14ac:dyDescent="0.25"/>
    <row r="629300" x14ac:dyDescent="0.25"/>
    <row r="629301" x14ac:dyDescent="0.25"/>
    <row r="629302" x14ac:dyDescent="0.25"/>
    <row r="629303" x14ac:dyDescent="0.25"/>
    <row r="629304" x14ac:dyDescent="0.25"/>
    <row r="629305" x14ac:dyDescent="0.25"/>
    <row r="629306" x14ac:dyDescent="0.25"/>
    <row r="629307" x14ac:dyDescent="0.25"/>
    <row r="629308" x14ac:dyDescent="0.25"/>
    <row r="629309" x14ac:dyDescent="0.25"/>
    <row r="629310" x14ac:dyDescent="0.25"/>
    <row r="629311" x14ac:dyDescent="0.25"/>
    <row r="629312" x14ac:dyDescent="0.25"/>
    <row r="629313" x14ac:dyDescent="0.25"/>
    <row r="629314" x14ac:dyDescent="0.25"/>
    <row r="629315" x14ac:dyDescent="0.25"/>
    <row r="629316" x14ac:dyDescent="0.25"/>
    <row r="629317" x14ac:dyDescent="0.25"/>
    <row r="629318" x14ac:dyDescent="0.25"/>
    <row r="629319" x14ac:dyDescent="0.25"/>
    <row r="629320" x14ac:dyDescent="0.25"/>
    <row r="629321" x14ac:dyDescent="0.25"/>
    <row r="629322" x14ac:dyDescent="0.25"/>
    <row r="629323" x14ac:dyDescent="0.25"/>
    <row r="629324" x14ac:dyDescent="0.25"/>
    <row r="629325" x14ac:dyDescent="0.25"/>
    <row r="629326" x14ac:dyDescent="0.25"/>
    <row r="629327" x14ac:dyDescent="0.25"/>
    <row r="629328" x14ac:dyDescent="0.25"/>
    <row r="629329" x14ac:dyDescent="0.25"/>
    <row r="629330" x14ac:dyDescent="0.25"/>
    <row r="629331" x14ac:dyDescent="0.25"/>
    <row r="629332" x14ac:dyDescent="0.25"/>
    <row r="629333" x14ac:dyDescent="0.25"/>
    <row r="629334" x14ac:dyDescent="0.25"/>
    <row r="629335" x14ac:dyDescent="0.25"/>
    <row r="629336" x14ac:dyDescent="0.25"/>
    <row r="629337" x14ac:dyDescent="0.25"/>
    <row r="629338" x14ac:dyDescent="0.25"/>
    <row r="629339" x14ac:dyDescent="0.25"/>
    <row r="629340" x14ac:dyDescent="0.25"/>
    <row r="629341" x14ac:dyDescent="0.25"/>
    <row r="629342" x14ac:dyDescent="0.25"/>
    <row r="629343" x14ac:dyDescent="0.25"/>
    <row r="629344" x14ac:dyDescent="0.25"/>
    <row r="629345" x14ac:dyDescent="0.25"/>
    <row r="629346" x14ac:dyDescent="0.25"/>
    <row r="629347" x14ac:dyDescent="0.25"/>
    <row r="629348" x14ac:dyDescent="0.25"/>
    <row r="629349" x14ac:dyDescent="0.25"/>
    <row r="629350" x14ac:dyDescent="0.25"/>
    <row r="629351" x14ac:dyDescent="0.25"/>
    <row r="629352" x14ac:dyDescent="0.25"/>
    <row r="629353" x14ac:dyDescent="0.25"/>
    <row r="629354" x14ac:dyDescent="0.25"/>
    <row r="629355" x14ac:dyDescent="0.25"/>
    <row r="629356" x14ac:dyDescent="0.25"/>
    <row r="629357" x14ac:dyDescent="0.25"/>
    <row r="629358" x14ac:dyDescent="0.25"/>
    <row r="629359" x14ac:dyDescent="0.25"/>
    <row r="629360" x14ac:dyDescent="0.25"/>
    <row r="629361" x14ac:dyDescent="0.25"/>
    <row r="629362" x14ac:dyDescent="0.25"/>
    <row r="629363" x14ac:dyDescent="0.25"/>
    <row r="629364" x14ac:dyDescent="0.25"/>
    <row r="629365" x14ac:dyDescent="0.25"/>
    <row r="629366" x14ac:dyDescent="0.25"/>
    <row r="629367" x14ac:dyDescent="0.25"/>
    <row r="629368" x14ac:dyDescent="0.25"/>
    <row r="629369" x14ac:dyDescent="0.25"/>
    <row r="629370" x14ac:dyDescent="0.25"/>
    <row r="629371" x14ac:dyDescent="0.25"/>
    <row r="629372" x14ac:dyDescent="0.25"/>
    <row r="629373" x14ac:dyDescent="0.25"/>
    <row r="629374" x14ac:dyDescent="0.25"/>
    <row r="629375" x14ac:dyDescent="0.25"/>
    <row r="629376" x14ac:dyDescent="0.25"/>
    <row r="629377" x14ac:dyDescent="0.25"/>
    <row r="629378" x14ac:dyDescent="0.25"/>
    <row r="629379" x14ac:dyDescent="0.25"/>
    <row r="629380" x14ac:dyDescent="0.25"/>
    <row r="629381" x14ac:dyDescent="0.25"/>
    <row r="629382" x14ac:dyDescent="0.25"/>
    <row r="629383" x14ac:dyDescent="0.25"/>
    <row r="629384" x14ac:dyDescent="0.25"/>
    <row r="629385" x14ac:dyDescent="0.25"/>
    <row r="629386" x14ac:dyDescent="0.25"/>
    <row r="629387" x14ac:dyDescent="0.25"/>
    <row r="629388" x14ac:dyDescent="0.25"/>
    <row r="629389" x14ac:dyDescent="0.25"/>
    <row r="629390" x14ac:dyDescent="0.25"/>
    <row r="629391" x14ac:dyDescent="0.25"/>
    <row r="629392" x14ac:dyDescent="0.25"/>
    <row r="629393" x14ac:dyDescent="0.25"/>
    <row r="629394" x14ac:dyDescent="0.25"/>
    <row r="629395" x14ac:dyDescent="0.25"/>
    <row r="629396" x14ac:dyDescent="0.25"/>
    <row r="629397" x14ac:dyDescent="0.25"/>
    <row r="629398" x14ac:dyDescent="0.25"/>
    <row r="629399" x14ac:dyDescent="0.25"/>
    <row r="629400" x14ac:dyDescent="0.25"/>
    <row r="629401" x14ac:dyDescent="0.25"/>
    <row r="629402" x14ac:dyDescent="0.25"/>
    <row r="629403" x14ac:dyDescent="0.25"/>
    <row r="629404" x14ac:dyDescent="0.25"/>
    <row r="629405" x14ac:dyDescent="0.25"/>
    <row r="629406" x14ac:dyDescent="0.25"/>
    <row r="629407" x14ac:dyDescent="0.25"/>
    <row r="629408" x14ac:dyDescent="0.25"/>
    <row r="629409" x14ac:dyDescent="0.25"/>
    <row r="629410" x14ac:dyDescent="0.25"/>
    <row r="629411" x14ac:dyDescent="0.25"/>
    <row r="629412" x14ac:dyDescent="0.25"/>
    <row r="629413" x14ac:dyDescent="0.25"/>
    <row r="629414" x14ac:dyDescent="0.25"/>
    <row r="629415" x14ac:dyDescent="0.25"/>
    <row r="629416" x14ac:dyDescent="0.25"/>
    <row r="629417" x14ac:dyDescent="0.25"/>
    <row r="629418" x14ac:dyDescent="0.25"/>
    <row r="629419" x14ac:dyDescent="0.25"/>
    <row r="629420" x14ac:dyDescent="0.25"/>
    <row r="629421" x14ac:dyDescent="0.25"/>
    <row r="629422" x14ac:dyDescent="0.25"/>
    <row r="629423" x14ac:dyDescent="0.25"/>
    <row r="629424" x14ac:dyDescent="0.25"/>
    <row r="629425" x14ac:dyDescent="0.25"/>
    <row r="629426" x14ac:dyDescent="0.25"/>
    <row r="629427" x14ac:dyDescent="0.25"/>
    <row r="629428" x14ac:dyDescent="0.25"/>
    <row r="629429" x14ac:dyDescent="0.25"/>
    <row r="629430" x14ac:dyDescent="0.25"/>
    <row r="629431" x14ac:dyDescent="0.25"/>
    <row r="629432" x14ac:dyDescent="0.25"/>
    <row r="629433" x14ac:dyDescent="0.25"/>
    <row r="629434" x14ac:dyDescent="0.25"/>
    <row r="629435" x14ac:dyDescent="0.25"/>
    <row r="629436" x14ac:dyDescent="0.25"/>
    <row r="629437" x14ac:dyDescent="0.25"/>
    <row r="629438" x14ac:dyDescent="0.25"/>
    <row r="629439" x14ac:dyDescent="0.25"/>
    <row r="629440" x14ac:dyDescent="0.25"/>
    <row r="629441" x14ac:dyDescent="0.25"/>
    <row r="629442" x14ac:dyDescent="0.25"/>
    <row r="629443" x14ac:dyDescent="0.25"/>
    <row r="629444" x14ac:dyDescent="0.25"/>
    <row r="629445" x14ac:dyDescent="0.25"/>
    <row r="629446" x14ac:dyDescent="0.25"/>
    <row r="629447" x14ac:dyDescent="0.25"/>
    <row r="629448" x14ac:dyDescent="0.25"/>
    <row r="629449" x14ac:dyDescent="0.25"/>
    <row r="629450" x14ac:dyDescent="0.25"/>
    <row r="629451" x14ac:dyDescent="0.25"/>
    <row r="629452" x14ac:dyDescent="0.25"/>
    <row r="629453" x14ac:dyDescent="0.25"/>
    <row r="629454" x14ac:dyDescent="0.25"/>
    <row r="629455" x14ac:dyDescent="0.25"/>
    <row r="629456" x14ac:dyDescent="0.25"/>
    <row r="629457" x14ac:dyDescent="0.25"/>
    <row r="629458" x14ac:dyDescent="0.25"/>
    <row r="629459" x14ac:dyDescent="0.25"/>
    <row r="629460" x14ac:dyDescent="0.25"/>
    <row r="629461" x14ac:dyDescent="0.25"/>
    <row r="629462" x14ac:dyDescent="0.25"/>
    <row r="629463" x14ac:dyDescent="0.25"/>
    <row r="629464" x14ac:dyDescent="0.25"/>
    <row r="629465" x14ac:dyDescent="0.25"/>
    <row r="629466" x14ac:dyDescent="0.25"/>
    <row r="629467" x14ac:dyDescent="0.25"/>
    <row r="629468" x14ac:dyDescent="0.25"/>
    <row r="629469" x14ac:dyDescent="0.25"/>
    <row r="629470" x14ac:dyDescent="0.25"/>
    <row r="629471" x14ac:dyDescent="0.25"/>
    <row r="629472" x14ac:dyDescent="0.25"/>
    <row r="629473" x14ac:dyDescent="0.25"/>
    <row r="629474" x14ac:dyDescent="0.25"/>
    <row r="629475" x14ac:dyDescent="0.25"/>
    <row r="629476" x14ac:dyDescent="0.25"/>
    <row r="629477" x14ac:dyDescent="0.25"/>
    <row r="629478" x14ac:dyDescent="0.25"/>
    <row r="629479" x14ac:dyDescent="0.25"/>
    <row r="629480" x14ac:dyDescent="0.25"/>
    <row r="629481" x14ac:dyDescent="0.25"/>
    <row r="629482" x14ac:dyDescent="0.25"/>
    <row r="629483" x14ac:dyDescent="0.25"/>
    <row r="629484" x14ac:dyDescent="0.25"/>
    <row r="629485" x14ac:dyDescent="0.25"/>
    <row r="629486" x14ac:dyDescent="0.25"/>
    <row r="629487" x14ac:dyDescent="0.25"/>
    <row r="629488" x14ac:dyDescent="0.25"/>
    <row r="629489" x14ac:dyDescent="0.25"/>
    <row r="629490" x14ac:dyDescent="0.25"/>
    <row r="629491" x14ac:dyDescent="0.25"/>
    <row r="629492" x14ac:dyDescent="0.25"/>
    <row r="629493" x14ac:dyDescent="0.25"/>
    <row r="629494" x14ac:dyDescent="0.25"/>
    <row r="629495" x14ac:dyDescent="0.25"/>
    <row r="629496" x14ac:dyDescent="0.25"/>
    <row r="629497" x14ac:dyDescent="0.25"/>
    <row r="629498" x14ac:dyDescent="0.25"/>
    <row r="629499" x14ac:dyDescent="0.25"/>
    <row r="629500" x14ac:dyDescent="0.25"/>
    <row r="629501" x14ac:dyDescent="0.25"/>
    <row r="629502" x14ac:dyDescent="0.25"/>
    <row r="629503" x14ac:dyDescent="0.25"/>
    <row r="629504" x14ac:dyDescent="0.25"/>
    <row r="629505" x14ac:dyDescent="0.25"/>
    <row r="629506" x14ac:dyDescent="0.25"/>
    <row r="629507" x14ac:dyDescent="0.25"/>
    <row r="629508" x14ac:dyDescent="0.25"/>
    <row r="629509" x14ac:dyDescent="0.25"/>
    <row r="629510" x14ac:dyDescent="0.25"/>
    <row r="629511" x14ac:dyDescent="0.25"/>
    <row r="629512" x14ac:dyDescent="0.25"/>
    <row r="629513" x14ac:dyDescent="0.25"/>
    <row r="629514" x14ac:dyDescent="0.25"/>
    <row r="629515" x14ac:dyDescent="0.25"/>
    <row r="629516" x14ac:dyDescent="0.25"/>
    <row r="629517" x14ac:dyDescent="0.25"/>
    <row r="629518" x14ac:dyDescent="0.25"/>
    <row r="629519" x14ac:dyDescent="0.25"/>
    <row r="629520" x14ac:dyDescent="0.25"/>
    <row r="629521" x14ac:dyDescent="0.25"/>
    <row r="629522" x14ac:dyDescent="0.25"/>
    <row r="629523" x14ac:dyDescent="0.25"/>
    <row r="629524" x14ac:dyDescent="0.25"/>
    <row r="629525" x14ac:dyDescent="0.25"/>
    <row r="629526" x14ac:dyDescent="0.25"/>
    <row r="629527" x14ac:dyDescent="0.25"/>
    <row r="629528" x14ac:dyDescent="0.25"/>
    <row r="629529" x14ac:dyDescent="0.25"/>
    <row r="629530" x14ac:dyDescent="0.25"/>
    <row r="629531" x14ac:dyDescent="0.25"/>
    <row r="629532" x14ac:dyDescent="0.25"/>
    <row r="629533" x14ac:dyDescent="0.25"/>
    <row r="629534" x14ac:dyDescent="0.25"/>
    <row r="629535" x14ac:dyDescent="0.25"/>
    <row r="629536" x14ac:dyDescent="0.25"/>
    <row r="629537" x14ac:dyDescent="0.25"/>
    <row r="629538" x14ac:dyDescent="0.25"/>
    <row r="629539" x14ac:dyDescent="0.25"/>
    <row r="629540" x14ac:dyDescent="0.25"/>
    <row r="629541" x14ac:dyDescent="0.25"/>
    <row r="629542" x14ac:dyDescent="0.25"/>
    <row r="629543" x14ac:dyDescent="0.25"/>
    <row r="629544" x14ac:dyDescent="0.25"/>
    <row r="629545" x14ac:dyDescent="0.25"/>
    <row r="629546" x14ac:dyDescent="0.25"/>
    <row r="629547" x14ac:dyDescent="0.25"/>
    <row r="629548" x14ac:dyDescent="0.25"/>
    <row r="629549" x14ac:dyDescent="0.25"/>
    <row r="629550" x14ac:dyDescent="0.25"/>
    <row r="629551" x14ac:dyDescent="0.25"/>
    <row r="629552" x14ac:dyDescent="0.25"/>
    <row r="629553" x14ac:dyDescent="0.25"/>
    <row r="629554" x14ac:dyDescent="0.25"/>
    <row r="629555" x14ac:dyDescent="0.25"/>
    <row r="629556" x14ac:dyDescent="0.25"/>
    <row r="629557" x14ac:dyDescent="0.25"/>
    <row r="629558" x14ac:dyDescent="0.25"/>
    <row r="629559" x14ac:dyDescent="0.25"/>
    <row r="629560" x14ac:dyDescent="0.25"/>
    <row r="629561" x14ac:dyDescent="0.25"/>
    <row r="629562" x14ac:dyDescent="0.25"/>
    <row r="629563" x14ac:dyDescent="0.25"/>
    <row r="629564" x14ac:dyDescent="0.25"/>
    <row r="629565" x14ac:dyDescent="0.25"/>
    <row r="629566" x14ac:dyDescent="0.25"/>
    <row r="629567" x14ac:dyDescent="0.25"/>
    <row r="629568" x14ac:dyDescent="0.25"/>
    <row r="629569" x14ac:dyDescent="0.25"/>
    <row r="629570" x14ac:dyDescent="0.25"/>
    <row r="629571" x14ac:dyDescent="0.25"/>
    <row r="629572" x14ac:dyDescent="0.25"/>
    <row r="629573" x14ac:dyDescent="0.25"/>
    <row r="629574" x14ac:dyDescent="0.25"/>
    <row r="629575" x14ac:dyDescent="0.25"/>
    <row r="629576" x14ac:dyDescent="0.25"/>
    <row r="629577" x14ac:dyDescent="0.25"/>
    <row r="629578" x14ac:dyDescent="0.25"/>
    <row r="629579" x14ac:dyDescent="0.25"/>
    <row r="629580" x14ac:dyDescent="0.25"/>
    <row r="629581" x14ac:dyDescent="0.25"/>
    <row r="629582" x14ac:dyDescent="0.25"/>
    <row r="629583" x14ac:dyDescent="0.25"/>
    <row r="629584" x14ac:dyDescent="0.25"/>
    <row r="629585" x14ac:dyDescent="0.25"/>
    <row r="629586" x14ac:dyDescent="0.25"/>
    <row r="629587" x14ac:dyDescent="0.25"/>
    <row r="629588" x14ac:dyDescent="0.25"/>
    <row r="629589" x14ac:dyDescent="0.25"/>
    <row r="629590" x14ac:dyDescent="0.25"/>
    <row r="629591" x14ac:dyDescent="0.25"/>
    <row r="629592" x14ac:dyDescent="0.25"/>
    <row r="629593" x14ac:dyDescent="0.25"/>
    <row r="629594" x14ac:dyDescent="0.25"/>
    <row r="629595" x14ac:dyDescent="0.25"/>
    <row r="629596" x14ac:dyDescent="0.25"/>
    <row r="629597" x14ac:dyDescent="0.25"/>
    <row r="629598" x14ac:dyDescent="0.25"/>
    <row r="629599" x14ac:dyDescent="0.25"/>
    <row r="629600" x14ac:dyDescent="0.25"/>
    <row r="629601" x14ac:dyDescent="0.25"/>
    <row r="629602" x14ac:dyDescent="0.25"/>
    <row r="629603" x14ac:dyDescent="0.25"/>
    <row r="629604" x14ac:dyDescent="0.25"/>
    <row r="629605" x14ac:dyDescent="0.25"/>
    <row r="629606" x14ac:dyDescent="0.25"/>
    <row r="629607" x14ac:dyDescent="0.25"/>
    <row r="629608" x14ac:dyDescent="0.25"/>
    <row r="629609" x14ac:dyDescent="0.25"/>
    <row r="629610" x14ac:dyDescent="0.25"/>
    <row r="629611" x14ac:dyDescent="0.25"/>
    <row r="629612" x14ac:dyDescent="0.25"/>
    <row r="629613" x14ac:dyDescent="0.25"/>
    <row r="629614" x14ac:dyDescent="0.25"/>
    <row r="629615" x14ac:dyDescent="0.25"/>
    <row r="629616" x14ac:dyDescent="0.25"/>
    <row r="629617" x14ac:dyDescent="0.25"/>
    <row r="629618" x14ac:dyDescent="0.25"/>
    <row r="629619" x14ac:dyDescent="0.25"/>
    <row r="629620" x14ac:dyDescent="0.25"/>
    <row r="629621" x14ac:dyDescent="0.25"/>
    <row r="629622" x14ac:dyDescent="0.25"/>
    <row r="629623" x14ac:dyDescent="0.25"/>
    <row r="629624" x14ac:dyDescent="0.25"/>
    <row r="629625" x14ac:dyDescent="0.25"/>
    <row r="629626" x14ac:dyDescent="0.25"/>
    <row r="629627" x14ac:dyDescent="0.25"/>
    <row r="629628" x14ac:dyDescent="0.25"/>
    <row r="629629" x14ac:dyDescent="0.25"/>
    <row r="629630" x14ac:dyDescent="0.25"/>
    <row r="629631" x14ac:dyDescent="0.25"/>
    <row r="629632" x14ac:dyDescent="0.25"/>
    <row r="629633" x14ac:dyDescent="0.25"/>
    <row r="629634" x14ac:dyDescent="0.25"/>
    <row r="629635" x14ac:dyDescent="0.25"/>
    <row r="629636" x14ac:dyDescent="0.25"/>
    <row r="629637" x14ac:dyDescent="0.25"/>
    <row r="629638" x14ac:dyDescent="0.25"/>
    <row r="629639" x14ac:dyDescent="0.25"/>
    <row r="629640" x14ac:dyDescent="0.25"/>
    <row r="629641" x14ac:dyDescent="0.25"/>
    <row r="629642" x14ac:dyDescent="0.25"/>
    <row r="629643" x14ac:dyDescent="0.25"/>
    <row r="629644" x14ac:dyDescent="0.25"/>
    <row r="629645" x14ac:dyDescent="0.25"/>
    <row r="629646" x14ac:dyDescent="0.25"/>
    <row r="629647" x14ac:dyDescent="0.25"/>
    <row r="629648" x14ac:dyDescent="0.25"/>
    <row r="629649" x14ac:dyDescent="0.25"/>
    <row r="629650" x14ac:dyDescent="0.25"/>
    <row r="629651" x14ac:dyDescent="0.25"/>
    <row r="629652" x14ac:dyDescent="0.25"/>
    <row r="629653" x14ac:dyDescent="0.25"/>
    <row r="629654" x14ac:dyDescent="0.25"/>
    <row r="629655" x14ac:dyDescent="0.25"/>
    <row r="629656" x14ac:dyDescent="0.25"/>
    <row r="629657" x14ac:dyDescent="0.25"/>
    <row r="629658" x14ac:dyDescent="0.25"/>
    <row r="629659" x14ac:dyDescent="0.25"/>
    <row r="629660" x14ac:dyDescent="0.25"/>
    <row r="629661" x14ac:dyDescent="0.25"/>
    <row r="629662" x14ac:dyDescent="0.25"/>
    <row r="629663" x14ac:dyDescent="0.25"/>
    <row r="629664" x14ac:dyDescent="0.25"/>
    <row r="629665" x14ac:dyDescent="0.25"/>
    <row r="629666" x14ac:dyDescent="0.25"/>
    <row r="629667" x14ac:dyDescent="0.25"/>
    <row r="629668" x14ac:dyDescent="0.25"/>
    <row r="629669" x14ac:dyDescent="0.25"/>
    <row r="629670" x14ac:dyDescent="0.25"/>
    <row r="629671" x14ac:dyDescent="0.25"/>
    <row r="629672" x14ac:dyDescent="0.25"/>
    <row r="629673" x14ac:dyDescent="0.25"/>
    <row r="629674" x14ac:dyDescent="0.25"/>
    <row r="629675" x14ac:dyDescent="0.25"/>
    <row r="629676" x14ac:dyDescent="0.25"/>
    <row r="629677" x14ac:dyDescent="0.25"/>
    <row r="629678" x14ac:dyDescent="0.25"/>
    <row r="629679" x14ac:dyDescent="0.25"/>
    <row r="629680" x14ac:dyDescent="0.25"/>
    <row r="629681" x14ac:dyDescent="0.25"/>
    <row r="629682" x14ac:dyDescent="0.25"/>
    <row r="629683" x14ac:dyDescent="0.25"/>
    <row r="629684" x14ac:dyDescent="0.25"/>
    <row r="629685" x14ac:dyDescent="0.25"/>
    <row r="629686" x14ac:dyDescent="0.25"/>
    <row r="629687" x14ac:dyDescent="0.25"/>
    <row r="629688" x14ac:dyDescent="0.25"/>
    <row r="629689" x14ac:dyDescent="0.25"/>
    <row r="629690" x14ac:dyDescent="0.25"/>
    <row r="629691" x14ac:dyDescent="0.25"/>
    <row r="629692" x14ac:dyDescent="0.25"/>
    <row r="629693" x14ac:dyDescent="0.25"/>
    <row r="629694" x14ac:dyDescent="0.25"/>
    <row r="629695" x14ac:dyDescent="0.25"/>
    <row r="629696" x14ac:dyDescent="0.25"/>
    <row r="629697" x14ac:dyDescent="0.25"/>
    <row r="629698" x14ac:dyDescent="0.25"/>
    <row r="629699" x14ac:dyDescent="0.25"/>
    <row r="629700" x14ac:dyDescent="0.25"/>
    <row r="629701" x14ac:dyDescent="0.25"/>
    <row r="629702" x14ac:dyDescent="0.25"/>
    <row r="629703" x14ac:dyDescent="0.25"/>
    <row r="629704" x14ac:dyDescent="0.25"/>
    <row r="629705" x14ac:dyDescent="0.25"/>
    <row r="629706" x14ac:dyDescent="0.25"/>
    <row r="629707" x14ac:dyDescent="0.25"/>
    <row r="629708" x14ac:dyDescent="0.25"/>
    <row r="629709" x14ac:dyDescent="0.25"/>
    <row r="629710" x14ac:dyDescent="0.25"/>
    <row r="629711" x14ac:dyDescent="0.25"/>
    <row r="629712" x14ac:dyDescent="0.25"/>
    <row r="629713" x14ac:dyDescent="0.25"/>
    <row r="629714" x14ac:dyDescent="0.25"/>
    <row r="629715" x14ac:dyDescent="0.25"/>
    <row r="629716" x14ac:dyDescent="0.25"/>
    <row r="629717" x14ac:dyDescent="0.25"/>
    <row r="629718" x14ac:dyDescent="0.25"/>
    <row r="629719" x14ac:dyDescent="0.25"/>
    <row r="629720" x14ac:dyDescent="0.25"/>
    <row r="629721" x14ac:dyDescent="0.25"/>
    <row r="629722" x14ac:dyDescent="0.25"/>
    <row r="629723" x14ac:dyDescent="0.25"/>
    <row r="629724" x14ac:dyDescent="0.25"/>
    <row r="629725" x14ac:dyDescent="0.25"/>
    <row r="629726" x14ac:dyDescent="0.25"/>
    <row r="629727" x14ac:dyDescent="0.25"/>
    <row r="629728" x14ac:dyDescent="0.25"/>
    <row r="629729" x14ac:dyDescent="0.25"/>
    <row r="629730" x14ac:dyDescent="0.25"/>
    <row r="629731" x14ac:dyDescent="0.25"/>
    <row r="629732" x14ac:dyDescent="0.25"/>
    <row r="629733" x14ac:dyDescent="0.25"/>
    <row r="629734" x14ac:dyDescent="0.25"/>
    <row r="629735" x14ac:dyDescent="0.25"/>
    <row r="629736" x14ac:dyDescent="0.25"/>
    <row r="629737" x14ac:dyDescent="0.25"/>
    <row r="629738" x14ac:dyDescent="0.25"/>
    <row r="629739" x14ac:dyDescent="0.25"/>
    <row r="629740" x14ac:dyDescent="0.25"/>
    <row r="629741" x14ac:dyDescent="0.25"/>
    <row r="629742" x14ac:dyDescent="0.25"/>
    <row r="629743" x14ac:dyDescent="0.25"/>
    <row r="629744" x14ac:dyDescent="0.25"/>
    <row r="629745" x14ac:dyDescent="0.25"/>
    <row r="629746" x14ac:dyDescent="0.25"/>
    <row r="629747" x14ac:dyDescent="0.25"/>
    <row r="629748" x14ac:dyDescent="0.25"/>
    <row r="629749" x14ac:dyDescent="0.25"/>
    <row r="629750" x14ac:dyDescent="0.25"/>
    <row r="629751" x14ac:dyDescent="0.25"/>
    <row r="629752" x14ac:dyDescent="0.25"/>
    <row r="629753" x14ac:dyDescent="0.25"/>
    <row r="629754" x14ac:dyDescent="0.25"/>
    <row r="629755" x14ac:dyDescent="0.25"/>
    <row r="629756" x14ac:dyDescent="0.25"/>
    <row r="629757" x14ac:dyDescent="0.25"/>
    <row r="629758" x14ac:dyDescent="0.25"/>
    <row r="629759" x14ac:dyDescent="0.25"/>
    <row r="629760" x14ac:dyDescent="0.25"/>
    <row r="629761" x14ac:dyDescent="0.25"/>
    <row r="629762" x14ac:dyDescent="0.25"/>
    <row r="629763" x14ac:dyDescent="0.25"/>
    <row r="629764" x14ac:dyDescent="0.25"/>
    <row r="629765" x14ac:dyDescent="0.25"/>
    <row r="629766" x14ac:dyDescent="0.25"/>
    <row r="629767" x14ac:dyDescent="0.25"/>
    <row r="629768" x14ac:dyDescent="0.25"/>
    <row r="629769" x14ac:dyDescent="0.25"/>
    <row r="629770" x14ac:dyDescent="0.25"/>
    <row r="629771" x14ac:dyDescent="0.25"/>
    <row r="629772" x14ac:dyDescent="0.25"/>
    <row r="629773" x14ac:dyDescent="0.25"/>
    <row r="629774" x14ac:dyDescent="0.25"/>
    <row r="629775" x14ac:dyDescent="0.25"/>
    <row r="629776" x14ac:dyDescent="0.25"/>
    <row r="629777" x14ac:dyDescent="0.25"/>
    <row r="629778" x14ac:dyDescent="0.25"/>
    <row r="629779" x14ac:dyDescent="0.25"/>
    <row r="629780" x14ac:dyDescent="0.25"/>
    <row r="629781" x14ac:dyDescent="0.25"/>
    <row r="629782" x14ac:dyDescent="0.25"/>
    <row r="629783" x14ac:dyDescent="0.25"/>
    <row r="629784" x14ac:dyDescent="0.25"/>
    <row r="629785" x14ac:dyDescent="0.25"/>
    <row r="629786" x14ac:dyDescent="0.25"/>
    <row r="629787" x14ac:dyDescent="0.25"/>
    <row r="629788" x14ac:dyDescent="0.25"/>
    <row r="629789" x14ac:dyDescent="0.25"/>
    <row r="629790" x14ac:dyDescent="0.25"/>
    <row r="629791" x14ac:dyDescent="0.25"/>
    <row r="629792" x14ac:dyDescent="0.25"/>
    <row r="629793" x14ac:dyDescent="0.25"/>
    <row r="629794" x14ac:dyDescent="0.25"/>
    <row r="629795" x14ac:dyDescent="0.25"/>
    <row r="629796" x14ac:dyDescent="0.25"/>
    <row r="629797" x14ac:dyDescent="0.25"/>
    <row r="629798" x14ac:dyDescent="0.25"/>
    <row r="629799" x14ac:dyDescent="0.25"/>
    <row r="629800" x14ac:dyDescent="0.25"/>
    <row r="629801" x14ac:dyDescent="0.25"/>
    <row r="629802" x14ac:dyDescent="0.25"/>
    <row r="629803" x14ac:dyDescent="0.25"/>
    <row r="629804" x14ac:dyDescent="0.25"/>
    <row r="629805" x14ac:dyDescent="0.25"/>
    <row r="629806" x14ac:dyDescent="0.25"/>
    <row r="629807" x14ac:dyDescent="0.25"/>
    <row r="629808" x14ac:dyDescent="0.25"/>
    <row r="629809" x14ac:dyDescent="0.25"/>
    <row r="629810" x14ac:dyDescent="0.25"/>
    <row r="629811" x14ac:dyDescent="0.25"/>
    <row r="629812" x14ac:dyDescent="0.25"/>
    <row r="629813" x14ac:dyDescent="0.25"/>
    <row r="629814" x14ac:dyDescent="0.25"/>
    <row r="629815" x14ac:dyDescent="0.25"/>
    <row r="629816" x14ac:dyDescent="0.25"/>
    <row r="629817" x14ac:dyDescent="0.25"/>
    <row r="629818" x14ac:dyDescent="0.25"/>
    <row r="629819" x14ac:dyDescent="0.25"/>
    <row r="629820" x14ac:dyDescent="0.25"/>
    <row r="629821" x14ac:dyDescent="0.25"/>
    <row r="629822" x14ac:dyDescent="0.25"/>
    <row r="629823" x14ac:dyDescent="0.25"/>
    <row r="629824" x14ac:dyDescent="0.25"/>
    <row r="629825" x14ac:dyDescent="0.25"/>
    <row r="629826" x14ac:dyDescent="0.25"/>
    <row r="629827" x14ac:dyDescent="0.25"/>
    <row r="629828" x14ac:dyDescent="0.25"/>
    <row r="629829" x14ac:dyDescent="0.25"/>
    <row r="629830" x14ac:dyDescent="0.25"/>
    <row r="629831" x14ac:dyDescent="0.25"/>
    <row r="629832" x14ac:dyDescent="0.25"/>
    <row r="629833" x14ac:dyDescent="0.25"/>
    <row r="629834" x14ac:dyDescent="0.25"/>
    <row r="629835" x14ac:dyDescent="0.25"/>
    <row r="629836" x14ac:dyDescent="0.25"/>
    <row r="629837" x14ac:dyDescent="0.25"/>
    <row r="629838" x14ac:dyDescent="0.25"/>
    <row r="629839" x14ac:dyDescent="0.25"/>
    <row r="629840" x14ac:dyDescent="0.25"/>
    <row r="629841" x14ac:dyDescent="0.25"/>
    <row r="629842" x14ac:dyDescent="0.25"/>
    <row r="629843" x14ac:dyDescent="0.25"/>
    <row r="629844" x14ac:dyDescent="0.25"/>
    <row r="629845" x14ac:dyDescent="0.25"/>
    <row r="629846" x14ac:dyDescent="0.25"/>
    <row r="629847" x14ac:dyDescent="0.25"/>
    <row r="629848" x14ac:dyDescent="0.25"/>
    <row r="629849" x14ac:dyDescent="0.25"/>
    <row r="629850" x14ac:dyDescent="0.25"/>
    <row r="629851" x14ac:dyDescent="0.25"/>
    <row r="629852" x14ac:dyDescent="0.25"/>
    <row r="629853" x14ac:dyDescent="0.25"/>
    <row r="629854" x14ac:dyDescent="0.25"/>
    <row r="629855" x14ac:dyDescent="0.25"/>
    <row r="629856" x14ac:dyDescent="0.25"/>
    <row r="629857" x14ac:dyDescent="0.25"/>
    <row r="629858" x14ac:dyDescent="0.25"/>
    <row r="629859" x14ac:dyDescent="0.25"/>
    <row r="629860" x14ac:dyDescent="0.25"/>
    <row r="629861" x14ac:dyDescent="0.25"/>
    <row r="629862" x14ac:dyDescent="0.25"/>
    <row r="629863" x14ac:dyDescent="0.25"/>
    <row r="629864" x14ac:dyDescent="0.25"/>
    <row r="629865" x14ac:dyDescent="0.25"/>
    <row r="629866" x14ac:dyDescent="0.25"/>
    <row r="629867" x14ac:dyDescent="0.25"/>
    <row r="629868" x14ac:dyDescent="0.25"/>
    <row r="629869" x14ac:dyDescent="0.25"/>
    <row r="629870" x14ac:dyDescent="0.25"/>
    <row r="629871" x14ac:dyDescent="0.25"/>
    <row r="629872" x14ac:dyDescent="0.25"/>
    <row r="629873" x14ac:dyDescent="0.25"/>
    <row r="629874" x14ac:dyDescent="0.25"/>
    <row r="629875" x14ac:dyDescent="0.25"/>
    <row r="629876" x14ac:dyDescent="0.25"/>
    <row r="629877" x14ac:dyDescent="0.25"/>
    <row r="629878" x14ac:dyDescent="0.25"/>
    <row r="629879" x14ac:dyDescent="0.25"/>
    <row r="629880" x14ac:dyDescent="0.25"/>
    <row r="629881" x14ac:dyDescent="0.25"/>
    <row r="629882" x14ac:dyDescent="0.25"/>
    <row r="629883" x14ac:dyDescent="0.25"/>
    <row r="629884" x14ac:dyDescent="0.25"/>
    <row r="629885" x14ac:dyDescent="0.25"/>
    <row r="629886" x14ac:dyDescent="0.25"/>
    <row r="629887" x14ac:dyDescent="0.25"/>
    <row r="629888" x14ac:dyDescent="0.25"/>
    <row r="629889" x14ac:dyDescent="0.25"/>
    <row r="629890" x14ac:dyDescent="0.25"/>
    <row r="629891" x14ac:dyDescent="0.25"/>
    <row r="629892" x14ac:dyDescent="0.25"/>
    <row r="629893" x14ac:dyDescent="0.25"/>
    <row r="629894" x14ac:dyDescent="0.25"/>
    <row r="629895" x14ac:dyDescent="0.25"/>
    <row r="629896" x14ac:dyDescent="0.25"/>
    <row r="629897" x14ac:dyDescent="0.25"/>
    <row r="629898" x14ac:dyDescent="0.25"/>
    <row r="629899" x14ac:dyDescent="0.25"/>
    <row r="629900" x14ac:dyDescent="0.25"/>
    <row r="629901" x14ac:dyDescent="0.25"/>
    <row r="629902" x14ac:dyDescent="0.25"/>
    <row r="629903" x14ac:dyDescent="0.25"/>
    <row r="629904" x14ac:dyDescent="0.25"/>
    <row r="629905" x14ac:dyDescent="0.25"/>
    <row r="629906" x14ac:dyDescent="0.25"/>
    <row r="629907" x14ac:dyDescent="0.25"/>
    <row r="629908" x14ac:dyDescent="0.25"/>
    <row r="629909" x14ac:dyDescent="0.25"/>
    <row r="629910" x14ac:dyDescent="0.25"/>
    <row r="629911" x14ac:dyDescent="0.25"/>
    <row r="629912" x14ac:dyDescent="0.25"/>
    <row r="629913" x14ac:dyDescent="0.25"/>
    <row r="629914" x14ac:dyDescent="0.25"/>
    <row r="629915" x14ac:dyDescent="0.25"/>
    <row r="629916" x14ac:dyDescent="0.25"/>
    <row r="629917" x14ac:dyDescent="0.25"/>
    <row r="629918" x14ac:dyDescent="0.25"/>
    <row r="629919" x14ac:dyDescent="0.25"/>
    <row r="629920" x14ac:dyDescent="0.25"/>
    <row r="629921" x14ac:dyDescent="0.25"/>
    <row r="629922" x14ac:dyDescent="0.25"/>
    <row r="629923" x14ac:dyDescent="0.25"/>
    <row r="629924" x14ac:dyDescent="0.25"/>
    <row r="629925" x14ac:dyDescent="0.25"/>
    <row r="629926" x14ac:dyDescent="0.25"/>
    <row r="629927" x14ac:dyDescent="0.25"/>
    <row r="629928" x14ac:dyDescent="0.25"/>
    <row r="629929" x14ac:dyDescent="0.25"/>
    <row r="629930" x14ac:dyDescent="0.25"/>
    <row r="629931" x14ac:dyDescent="0.25"/>
    <row r="629932" x14ac:dyDescent="0.25"/>
    <row r="629933" x14ac:dyDescent="0.25"/>
    <row r="629934" x14ac:dyDescent="0.25"/>
    <row r="629935" x14ac:dyDescent="0.25"/>
    <row r="629936" x14ac:dyDescent="0.25"/>
    <row r="629937" x14ac:dyDescent="0.25"/>
    <row r="629938" x14ac:dyDescent="0.25"/>
    <row r="629939" x14ac:dyDescent="0.25"/>
    <row r="629940" x14ac:dyDescent="0.25"/>
    <row r="629941" x14ac:dyDescent="0.25"/>
    <row r="629942" x14ac:dyDescent="0.25"/>
    <row r="629943" x14ac:dyDescent="0.25"/>
    <row r="629944" x14ac:dyDescent="0.25"/>
    <row r="629945" x14ac:dyDescent="0.25"/>
    <row r="629946" x14ac:dyDescent="0.25"/>
    <row r="629947" x14ac:dyDescent="0.25"/>
    <row r="629948" x14ac:dyDescent="0.25"/>
    <row r="629949" x14ac:dyDescent="0.25"/>
    <row r="629950" x14ac:dyDescent="0.25"/>
    <row r="629951" x14ac:dyDescent="0.25"/>
    <row r="629952" x14ac:dyDescent="0.25"/>
    <row r="629953" x14ac:dyDescent="0.25"/>
    <row r="629954" x14ac:dyDescent="0.25"/>
    <row r="629955" x14ac:dyDescent="0.25"/>
    <row r="629956" x14ac:dyDescent="0.25"/>
    <row r="629957" x14ac:dyDescent="0.25"/>
    <row r="629958" x14ac:dyDescent="0.25"/>
    <row r="629959" x14ac:dyDescent="0.25"/>
    <row r="629960" x14ac:dyDescent="0.25"/>
    <row r="629961" x14ac:dyDescent="0.25"/>
    <row r="629962" x14ac:dyDescent="0.25"/>
    <row r="629963" x14ac:dyDescent="0.25"/>
    <row r="629964" x14ac:dyDescent="0.25"/>
    <row r="629965" x14ac:dyDescent="0.25"/>
    <row r="629966" x14ac:dyDescent="0.25"/>
    <row r="629967" x14ac:dyDescent="0.25"/>
    <row r="629968" x14ac:dyDescent="0.25"/>
    <row r="629969" x14ac:dyDescent="0.25"/>
    <row r="629970" x14ac:dyDescent="0.25"/>
    <row r="629971" x14ac:dyDescent="0.25"/>
    <row r="629972" x14ac:dyDescent="0.25"/>
    <row r="629973" x14ac:dyDescent="0.25"/>
    <row r="629974" x14ac:dyDescent="0.25"/>
    <row r="629975" x14ac:dyDescent="0.25"/>
    <row r="629976" x14ac:dyDescent="0.25"/>
    <row r="629977" x14ac:dyDescent="0.25"/>
    <row r="629978" x14ac:dyDescent="0.25"/>
    <row r="629979" x14ac:dyDescent="0.25"/>
    <row r="629980" x14ac:dyDescent="0.25"/>
    <row r="629981" x14ac:dyDescent="0.25"/>
    <row r="629982" x14ac:dyDescent="0.25"/>
    <row r="629983" x14ac:dyDescent="0.25"/>
    <row r="629984" x14ac:dyDescent="0.25"/>
    <row r="629985" x14ac:dyDescent="0.25"/>
    <row r="629986" x14ac:dyDescent="0.25"/>
    <row r="629987" x14ac:dyDescent="0.25"/>
    <row r="629988" x14ac:dyDescent="0.25"/>
    <row r="629989" x14ac:dyDescent="0.25"/>
    <row r="629990" x14ac:dyDescent="0.25"/>
    <row r="629991" x14ac:dyDescent="0.25"/>
    <row r="629992" x14ac:dyDescent="0.25"/>
    <row r="629993" x14ac:dyDescent="0.25"/>
    <row r="629994" x14ac:dyDescent="0.25"/>
    <row r="629995" x14ac:dyDescent="0.25"/>
    <row r="629996" x14ac:dyDescent="0.25"/>
    <row r="629997" x14ac:dyDescent="0.25"/>
    <row r="629998" x14ac:dyDescent="0.25"/>
    <row r="629999" x14ac:dyDescent="0.25"/>
    <row r="630000" x14ac:dyDescent="0.25"/>
    <row r="630001" x14ac:dyDescent="0.25"/>
    <row r="630002" x14ac:dyDescent="0.25"/>
    <row r="630003" x14ac:dyDescent="0.25"/>
    <row r="630004" x14ac:dyDescent="0.25"/>
    <row r="630005" x14ac:dyDescent="0.25"/>
    <row r="630006" x14ac:dyDescent="0.25"/>
    <row r="630007" x14ac:dyDescent="0.25"/>
    <row r="630008" x14ac:dyDescent="0.25"/>
    <row r="630009" x14ac:dyDescent="0.25"/>
    <row r="630010" x14ac:dyDescent="0.25"/>
    <row r="630011" x14ac:dyDescent="0.25"/>
    <row r="630012" x14ac:dyDescent="0.25"/>
    <row r="630013" x14ac:dyDescent="0.25"/>
    <row r="630014" x14ac:dyDescent="0.25"/>
    <row r="630015" x14ac:dyDescent="0.25"/>
    <row r="630016" x14ac:dyDescent="0.25"/>
    <row r="630017" x14ac:dyDescent="0.25"/>
    <row r="630018" x14ac:dyDescent="0.25"/>
    <row r="630019" x14ac:dyDescent="0.25"/>
    <row r="630020" x14ac:dyDescent="0.25"/>
    <row r="630021" x14ac:dyDescent="0.25"/>
    <row r="630022" x14ac:dyDescent="0.25"/>
    <row r="630023" x14ac:dyDescent="0.25"/>
    <row r="630024" x14ac:dyDescent="0.25"/>
    <row r="630025" x14ac:dyDescent="0.25"/>
    <row r="630026" x14ac:dyDescent="0.25"/>
    <row r="630027" x14ac:dyDescent="0.25"/>
    <row r="630028" x14ac:dyDescent="0.25"/>
    <row r="630029" x14ac:dyDescent="0.25"/>
    <row r="630030" x14ac:dyDescent="0.25"/>
    <row r="630031" x14ac:dyDescent="0.25"/>
    <row r="630032" x14ac:dyDescent="0.25"/>
    <row r="630033" x14ac:dyDescent="0.25"/>
    <row r="630034" x14ac:dyDescent="0.25"/>
    <row r="630035" x14ac:dyDescent="0.25"/>
    <row r="630036" x14ac:dyDescent="0.25"/>
    <row r="630037" x14ac:dyDescent="0.25"/>
    <row r="630038" x14ac:dyDescent="0.25"/>
    <row r="630039" x14ac:dyDescent="0.25"/>
    <row r="630040" x14ac:dyDescent="0.25"/>
    <row r="630041" x14ac:dyDescent="0.25"/>
    <row r="630042" x14ac:dyDescent="0.25"/>
    <row r="630043" x14ac:dyDescent="0.25"/>
    <row r="630044" x14ac:dyDescent="0.25"/>
    <row r="630045" x14ac:dyDescent="0.25"/>
    <row r="630046" x14ac:dyDescent="0.25"/>
    <row r="630047" x14ac:dyDescent="0.25"/>
    <row r="630048" x14ac:dyDescent="0.25"/>
    <row r="630049" x14ac:dyDescent="0.25"/>
    <row r="630050" x14ac:dyDescent="0.25"/>
    <row r="630051" x14ac:dyDescent="0.25"/>
    <row r="630052" x14ac:dyDescent="0.25"/>
    <row r="630053" x14ac:dyDescent="0.25"/>
    <row r="630054" x14ac:dyDescent="0.25"/>
    <row r="630055" x14ac:dyDescent="0.25"/>
    <row r="630056" x14ac:dyDescent="0.25"/>
    <row r="630057" x14ac:dyDescent="0.25"/>
    <row r="630058" x14ac:dyDescent="0.25"/>
    <row r="630059" x14ac:dyDescent="0.25"/>
    <row r="630060" x14ac:dyDescent="0.25"/>
    <row r="630061" x14ac:dyDescent="0.25"/>
    <row r="630062" x14ac:dyDescent="0.25"/>
    <row r="630063" x14ac:dyDescent="0.25"/>
    <row r="630064" x14ac:dyDescent="0.25"/>
    <row r="630065" x14ac:dyDescent="0.25"/>
    <row r="630066" x14ac:dyDescent="0.25"/>
    <row r="630067" x14ac:dyDescent="0.25"/>
    <row r="630068" x14ac:dyDescent="0.25"/>
    <row r="630069" x14ac:dyDescent="0.25"/>
    <row r="630070" x14ac:dyDescent="0.25"/>
    <row r="630071" x14ac:dyDescent="0.25"/>
    <row r="630072" x14ac:dyDescent="0.25"/>
    <row r="630073" x14ac:dyDescent="0.25"/>
    <row r="630074" x14ac:dyDescent="0.25"/>
    <row r="630075" x14ac:dyDescent="0.25"/>
    <row r="630076" x14ac:dyDescent="0.25"/>
    <row r="630077" x14ac:dyDescent="0.25"/>
    <row r="630078" x14ac:dyDescent="0.25"/>
    <row r="630079" x14ac:dyDescent="0.25"/>
    <row r="630080" x14ac:dyDescent="0.25"/>
    <row r="630081" x14ac:dyDescent="0.25"/>
    <row r="630082" x14ac:dyDescent="0.25"/>
    <row r="630083" x14ac:dyDescent="0.25"/>
    <row r="630084" x14ac:dyDescent="0.25"/>
    <row r="630085" x14ac:dyDescent="0.25"/>
    <row r="630086" x14ac:dyDescent="0.25"/>
    <row r="630087" x14ac:dyDescent="0.25"/>
    <row r="630088" x14ac:dyDescent="0.25"/>
    <row r="630089" x14ac:dyDescent="0.25"/>
    <row r="630090" x14ac:dyDescent="0.25"/>
    <row r="630091" x14ac:dyDescent="0.25"/>
    <row r="630092" x14ac:dyDescent="0.25"/>
    <row r="630093" x14ac:dyDescent="0.25"/>
    <row r="630094" x14ac:dyDescent="0.25"/>
    <row r="630095" x14ac:dyDescent="0.25"/>
    <row r="630096" x14ac:dyDescent="0.25"/>
    <row r="630097" x14ac:dyDescent="0.25"/>
    <row r="630098" x14ac:dyDescent="0.25"/>
    <row r="630099" x14ac:dyDescent="0.25"/>
    <row r="630100" x14ac:dyDescent="0.25"/>
    <row r="630101" x14ac:dyDescent="0.25"/>
    <row r="630102" x14ac:dyDescent="0.25"/>
    <row r="630103" x14ac:dyDescent="0.25"/>
    <row r="630104" x14ac:dyDescent="0.25"/>
    <row r="630105" x14ac:dyDescent="0.25"/>
    <row r="630106" x14ac:dyDescent="0.25"/>
    <row r="630107" x14ac:dyDescent="0.25"/>
    <row r="630108" x14ac:dyDescent="0.25"/>
    <row r="630109" x14ac:dyDescent="0.25"/>
    <row r="630110" x14ac:dyDescent="0.25"/>
    <row r="630111" x14ac:dyDescent="0.25"/>
    <row r="630112" x14ac:dyDescent="0.25"/>
    <row r="630113" x14ac:dyDescent="0.25"/>
    <row r="630114" x14ac:dyDescent="0.25"/>
    <row r="630115" x14ac:dyDescent="0.25"/>
    <row r="630116" x14ac:dyDescent="0.25"/>
    <row r="630117" x14ac:dyDescent="0.25"/>
    <row r="630118" x14ac:dyDescent="0.25"/>
    <row r="630119" x14ac:dyDescent="0.25"/>
    <row r="630120" x14ac:dyDescent="0.25"/>
    <row r="630121" x14ac:dyDescent="0.25"/>
    <row r="630122" x14ac:dyDescent="0.25"/>
    <row r="630123" x14ac:dyDescent="0.25"/>
    <row r="630124" x14ac:dyDescent="0.25"/>
    <row r="630125" x14ac:dyDescent="0.25"/>
    <row r="630126" x14ac:dyDescent="0.25"/>
    <row r="630127" x14ac:dyDescent="0.25"/>
    <row r="630128" x14ac:dyDescent="0.25"/>
    <row r="630129" x14ac:dyDescent="0.25"/>
    <row r="630130" x14ac:dyDescent="0.25"/>
    <row r="630131" x14ac:dyDescent="0.25"/>
    <row r="630132" x14ac:dyDescent="0.25"/>
    <row r="630133" x14ac:dyDescent="0.25"/>
    <row r="630134" x14ac:dyDescent="0.25"/>
    <row r="630135" x14ac:dyDescent="0.25"/>
    <row r="630136" x14ac:dyDescent="0.25"/>
    <row r="630137" x14ac:dyDescent="0.25"/>
    <row r="630138" x14ac:dyDescent="0.25"/>
    <row r="630139" x14ac:dyDescent="0.25"/>
    <row r="630140" x14ac:dyDescent="0.25"/>
    <row r="630141" x14ac:dyDescent="0.25"/>
    <row r="630142" x14ac:dyDescent="0.25"/>
    <row r="630143" x14ac:dyDescent="0.25"/>
    <row r="630144" x14ac:dyDescent="0.25"/>
    <row r="630145" x14ac:dyDescent="0.25"/>
    <row r="630146" x14ac:dyDescent="0.25"/>
    <row r="630147" x14ac:dyDescent="0.25"/>
    <row r="630148" x14ac:dyDescent="0.25"/>
    <row r="630149" x14ac:dyDescent="0.25"/>
    <row r="630150" x14ac:dyDescent="0.25"/>
    <row r="630151" x14ac:dyDescent="0.25"/>
    <row r="630152" x14ac:dyDescent="0.25"/>
    <row r="630153" x14ac:dyDescent="0.25"/>
    <row r="630154" x14ac:dyDescent="0.25"/>
    <row r="630155" x14ac:dyDescent="0.25"/>
    <row r="630156" x14ac:dyDescent="0.25"/>
    <row r="630157" x14ac:dyDescent="0.25"/>
    <row r="630158" x14ac:dyDescent="0.25"/>
    <row r="630159" x14ac:dyDescent="0.25"/>
    <row r="630160" x14ac:dyDescent="0.25"/>
    <row r="630161" x14ac:dyDescent="0.25"/>
    <row r="630162" x14ac:dyDescent="0.25"/>
    <row r="630163" x14ac:dyDescent="0.25"/>
    <row r="630164" x14ac:dyDescent="0.25"/>
    <row r="630165" x14ac:dyDescent="0.25"/>
    <row r="630166" x14ac:dyDescent="0.25"/>
    <row r="630167" x14ac:dyDescent="0.25"/>
    <row r="630168" x14ac:dyDescent="0.25"/>
    <row r="630169" x14ac:dyDescent="0.25"/>
    <row r="630170" x14ac:dyDescent="0.25"/>
    <row r="630171" x14ac:dyDescent="0.25"/>
    <row r="630172" x14ac:dyDescent="0.25"/>
    <row r="630173" x14ac:dyDescent="0.25"/>
    <row r="630174" x14ac:dyDescent="0.25"/>
    <row r="630175" x14ac:dyDescent="0.25"/>
    <row r="630176" x14ac:dyDescent="0.25"/>
    <row r="630177" x14ac:dyDescent="0.25"/>
    <row r="630178" x14ac:dyDescent="0.25"/>
    <row r="630179" x14ac:dyDescent="0.25"/>
    <row r="630180" x14ac:dyDescent="0.25"/>
    <row r="630181" x14ac:dyDescent="0.25"/>
    <row r="630182" x14ac:dyDescent="0.25"/>
    <row r="630183" x14ac:dyDescent="0.25"/>
    <row r="630184" x14ac:dyDescent="0.25"/>
    <row r="630185" x14ac:dyDescent="0.25"/>
    <row r="630186" x14ac:dyDescent="0.25"/>
    <row r="630187" x14ac:dyDescent="0.25"/>
    <row r="630188" x14ac:dyDescent="0.25"/>
    <row r="630189" x14ac:dyDescent="0.25"/>
    <row r="630190" x14ac:dyDescent="0.25"/>
    <row r="630191" x14ac:dyDescent="0.25"/>
    <row r="630192" x14ac:dyDescent="0.25"/>
    <row r="630193" x14ac:dyDescent="0.25"/>
    <row r="630194" x14ac:dyDescent="0.25"/>
    <row r="630195" x14ac:dyDescent="0.25"/>
    <row r="630196" x14ac:dyDescent="0.25"/>
    <row r="630197" x14ac:dyDescent="0.25"/>
    <row r="630198" x14ac:dyDescent="0.25"/>
    <row r="630199" x14ac:dyDescent="0.25"/>
    <row r="630200" x14ac:dyDescent="0.25"/>
    <row r="630201" x14ac:dyDescent="0.25"/>
    <row r="630202" x14ac:dyDescent="0.25"/>
    <row r="630203" x14ac:dyDescent="0.25"/>
    <row r="630204" x14ac:dyDescent="0.25"/>
    <row r="630205" x14ac:dyDescent="0.25"/>
    <row r="630206" x14ac:dyDescent="0.25"/>
    <row r="630207" x14ac:dyDescent="0.25"/>
    <row r="630208" x14ac:dyDescent="0.25"/>
    <row r="630209" x14ac:dyDescent="0.25"/>
    <row r="630210" x14ac:dyDescent="0.25"/>
    <row r="630211" x14ac:dyDescent="0.25"/>
    <row r="630212" x14ac:dyDescent="0.25"/>
    <row r="630213" x14ac:dyDescent="0.25"/>
    <row r="630214" x14ac:dyDescent="0.25"/>
    <row r="630215" x14ac:dyDescent="0.25"/>
    <row r="630216" x14ac:dyDescent="0.25"/>
    <row r="630217" x14ac:dyDescent="0.25"/>
    <row r="630218" x14ac:dyDescent="0.25"/>
    <row r="630219" x14ac:dyDescent="0.25"/>
    <row r="630220" x14ac:dyDescent="0.25"/>
    <row r="630221" x14ac:dyDescent="0.25"/>
    <row r="630222" x14ac:dyDescent="0.25"/>
    <row r="630223" x14ac:dyDescent="0.25"/>
    <row r="630224" x14ac:dyDescent="0.25"/>
    <row r="630225" x14ac:dyDescent="0.25"/>
    <row r="630226" x14ac:dyDescent="0.25"/>
    <row r="630227" x14ac:dyDescent="0.25"/>
    <row r="630228" x14ac:dyDescent="0.25"/>
    <row r="630229" x14ac:dyDescent="0.25"/>
    <row r="630230" x14ac:dyDescent="0.25"/>
    <row r="630231" x14ac:dyDescent="0.25"/>
    <row r="630232" x14ac:dyDescent="0.25"/>
    <row r="630233" x14ac:dyDescent="0.25"/>
    <row r="630234" x14ac:dyDescent="0.25"/>
    <row r="630235" x14ac:dyDescent="0.25"/>
    <row r="630236" x14ac:dyDescent="0.25"/>
    <row r="630237" x14ac:dyDescent="0.25"/>
    <row r="630238" x14ac:dyDescent="0.25"/>
    <row r="630239" x14ac:dyDescent="0.25"/>
    <row r="630240" x14ac:dyDescent="0.25"/>
    <row r="630241" x14ac:dyDescent="0.25"/>
    <row r="630242" x14ac:dyDescent="0.25"/>
    <row r="630243" x14ac:dyDescent="0.25"/>
    <row r="630244" x14ac:dyDescent="0.25"/>
    <row r="630245" x14ac:dyDescent="0.25"/>
    <row r="630246" x14ac:dyDescent="0.25"/>
    <row r="630247" x14ac:dyDescent="0.25"/>
    <row r="630248" x14ac:dyDescent="0.25"/>
    <row r="630249" x14ac:dyDescent="0.25"/>
    <row r="630250" x14ac:dyDescent="0.25"/>
    <row r="630251" x14ac:dyDescent="0.25"/>
    <row r="630252" x14ac:dyDescent="0.25"/>
    <row r="630253" x14ac:dyDescent="0.25"/>
    <row r="630254" x14ac:dyDescent="0.25"/>
    <row r="630255" x14ac:dyDescent="0.25"/>
    <row r="630256" x14ac:dyDescent="0.25"/>
    <row r="630257" x14ac:dyDescent="0.25"/>
    <row r="630258" x14ac:dyDescent="0.25"/>
    <row r="630259" x14ac:dyDescent="0.25"/>
    <row r="630260" x14ac:dyDescent="0.25"/>
    <row r="630261" x14ac:dyDescent="0.25"/>
    <row r="630262" x14ac:dyDescent="0.25"/>
    <row r="630263" x14ac:dyDescent="0.25"/>
    <row r="630264" x14ac:dyDescent="0.25"/>
    <row r="630265" x14ac:dyDescent="0.25"/>
    <row r="630266" x14ac:dyDescent="0.25"/>
    <row r="630267" x14ac:dyDescent="0.25"/>
    <row r="630268" x14ac:dyDescent="0.25"/>
    <row r="630269" x14ac:dyDescent="0.25"/>
    <row r="630270" x14ac:dyDescent="0.25"/>
    <row r="630271" x14ac:dyDescent="0.25"/>
    <row r="630272" x14ac:dyDescent="0.25"/>
    <row r="630273" x14ac:dyDescent="0.25"/>
    <row r="630274" x14ac:dyDescent="0.25"/>
    <row r="630275" x14ac:dyDescent="0.25"/>
    <row r="630276" x14ac:dyDescent="0.25"/>
    <row r="630277" x14ac:dyDescent="0.25"/>
    <row r="630278" x14ac:dyDescent="0.25"/>
    <row r="630279" x14ac:dyDescent="0.25"/>
    <row r="630280" x14ac:dyDescent="0.25"/>
    <row r="630281" x14ac:dyDescent="0.25"/>
    <row r="630282" x14ac:dyDescent="0.25"/>
    <row r="630283" x14ac:dyDescent="0.25"/>
    <row r="630284" x14ac:dyDescent="0.25"/>
    <row r="630285" x14ac:dyDescent="0.25"/>
    <row r="630286" x14ac:dyDescent="0.25"/>
    <row r="630287" x14ac:dyDescent="0.25"/>
    <row r="630288" x14ac:dyDescent="0.25"/>
    <row r="630289" x14ac:dyDescent="0.25"/>
    <row r="630290" x14ac:dyDescent="0.25"/>
    <row r="630291" x14ac:dyDescent="0.25"/>
    <row r="630292" x14ac:dyDescent="0.25"/>
    <row r="630293" x14ac:dyDescent="0.25"/>
    <row r="630294" x14ac:dyDescent="0.25"/>
    <row r="630295" x14ac:dyDescent="0.25"/>
    <row r="630296" x14ac:dyDescent="0.25"/>
    <row r="630297" x14ac:dyDescent="0.25"/>
    <row r="630298" x14ac:dyDescent="0.25"/>
    <row r="630299" x14ac:dyDescent="0.25"/>
    <row r="630300" x14ac:dyDescent="0.25"/>
    <row r="630301" x14ac:dyDescent="0.25"/>
    <row r="630302" x14ac:dyDescent="0.25"/>
    <row r="630303" x14ac:dyDescent="0.25"/>
    <row r="630304" x14ac:dyDescent="0.25"/>
    <row r="630305" x14ac:dyDescent="0.25"/>
    <row r="630306" x14ac:dyDescent="0.25"/>
    <row r="630307" x14ac:dyDescent="0.25"/>
    <row r="630308" x14ac:dyDescent="0.25"/>
    <row r="630309" x14ac:dyDescent="0.25"/>
    <row r="630310" x14ac:dyDescent="0.25"/>
    <row r="630311" x14ac:dyDescent="0.25"/>
    <row r="630312" x14ac:dyDescent="0.25"/>
    <row r="630313" x14ac:dyDescent="0.25"/>
    <row r="630314" x14ac:dyDescent="0.25"/>
    <row r="630315" x14ac:dyDescent="0.25"/>
    <row r="630316" x14ac:dyDescent="0.25"/>
    <row r="630317" x14ac:dyDescent="0.25"/>
    <row r="630318" x14ac:dyDescent="0.25"/>
    <row r="630319" x14ac:dyDescent="0.25"/>
    <row r="630320" x14ac:dyDescent="0.25"/>
    <row r="630321" x14ac:dyDescent="0.25"/>
    <row r="630322" x14ac:dyDescent="0.25"/>
    <row r="630323" x14ac:dyDescent="0.25"/>
    <row r="630324" x14ac:dyDescent="0.25"/>
    <row r="630325" x14ac:dyDescent="0.25"/>
    <row r="630326" x14ac:dyDescent="0.25"/>
    <row r="630327" x14ac:dyDescent="0.25"/>
    <row r="630328" x14ac:dyDescent="0.25"/>
    <row r="630329" x14ac:dyDescent="0.25"/>
    <row r="630330" x14ac:dyDescent="0.25"/>
    <row r="630331" x14ac:dyDescent="0.25"/>
    <row r="630332" x14ac:dyDescent="0.25"/>
    <row r="630333" x14ac:dyDescent="0.25"/>
    <row r="630334" x14ac:dyDescent="0.25"/>
    <row r="630335" x14ac:dyDescent="0.25"/>
    <row r="630336" x14ac:dyDescent="0.25"/>
    <row r="630337" x14ac:dyDescent="0.25"/>
    <row r="630338" x14ac:dyDescent="0.25"/>
    <row r="630339" x14ac:dyDescent="0.25"/>
    <row r="630340" x14ac:dyDescent="0.25"/>
    <row r="630341" x14ac:dyDescent="0.25"/>
    <row r="630342" x14ac:dyDescent="0.25"/>
    <row r="630343" x14ac:dyDescent="0.25"/>
    <row r="630344" x14ac:dyDescent="0.25"/>
    <row r="630345" x14ac:dyDescent="0.25"/>
    <row r="630346" x14ac:dyDescent="0.25"/>
    <row r="630347" x14ac:dyDescent="0.25"/>
    <row r="630348" x14ac:dyDescent="0.25"/>
    <row r="630349" x14ac:dyDescent="0.25"/>
    <row r="630350" x14ac:dyDescent="0.25"/>
    <row r="630351" x14ac:dyDescent="0.25"/>
    <row r="630352" x14ac:dyDescent="0.25"/>
    <row r="630353" x14ac:dyDescent="0.25"/>
    <row r="630354" x14ac:dyDescent="0.25"/>
    <row r="630355" x14ac:dyDescent="0.25"/>
    <row r="630356" x14ac:dyDescent="0.25"/>
    <row r="630357" x14ac:dyDescent="0.25"/>
    <row r="630358" x14ac:dyDescent="0.25"/>
    <row r="630359" x14ac:dyDescent="0.25"/>
    <row r="630360" x14ac:dyDescent="0.25"/>
    <row r="630361" x14ac:dyDescent="0.25"/>
    <row r="630362" x14ac:dyDescent="0.25"/>
    <row r="630363" x14ac:dyDescent="0.25"/>
    <row r="630364" x14ac:dyDescent="0.25"/>
    <row r="630365" x14ac:dyDescent="0.25"/>
    <row r="630366" x14ac:dyDescent="0.25"/>
    <row r="630367" x14ac:dyDescent="0.25"/>
    <row r="630368" x14ac:dyDescent="0.25"/>
    <row r="630369" x14ac:dyDescent="0.25"/>
    <row r="630370" x14ac:dyDescent="0.25"/>
    <row r="630371" x14ac:dyDescent="0.25"/>
    <row r="630372" x14ac:dyDescent="0.25"/>
    <row r="630373" x14ac:dyDescent="0.25"/>
    <row r="630374" x14ac:dyDescent="0.25"/>
    <row r="630375" x14ac:dyDescent="0.25"/>
    <row r="630376" x14ac:dyDescent="0.25"/>
    <row r="630377" x14ac:dyDescent="0.25"/>
    <row r="630378" x14ac:dyDescent="0.25"/>
    <row r="630379" x14ac:dyDescent="0.25"/>
    <row r="630380" x14ac:dyDescent="0.25"/>
    <row r="630381" x14ac:dyDescent="0.25"/>
    <row r="630382" x14ac:dyDescent="0.25"/>
    <row r="630383" x14ac:dyDescent="0.25"/>
    <row r="630384" x14ac:dyDescent="0.25"/>
    <row r="630385" x14ac:dyDescent="0.25"/>
    <row r="630386" x14ac:dyDescent="0.25"/>
    <row r="630387" x14ac:dyDescent="0.25"/>
    <row r="630388" x14ac:dyDescent="0.25"/>
    <row r="630389" x14ac:dyDescent="0.25"/>
    <row r="630390" x14ac:dyDescent="0.25"/>
    <row r="630391" x14ac:dyDescent="0.25"/>
    <row r="630392" x14ac:dyDescent="0.25"/>
    <row r="630393" x14ac:dyDescent="0.25"/>
    <row r="630394" x14ac:dyDescent="0.25"/>
    <row r="630395" x14ac:dyDescent="0.25"/>
    <row r="630396" x14ac:dyDescent="0.25"/>
    <row r="630397" x14ac:dyDescent="0.25"/>
    <row r="630398" x14ac:dyDescent="0.25"/>
    <row r="630399" x14ac:dyDescent="0.25"/>
    <row r="630400" x14ac:dyDescent="0.25"/>
    <row r="630401" x14ac:dyDescent="0.25"/>
    <row r="630402" x14ac:dyDescent="0.25"/>
    <row r="630403" x14ac:dyDescent="0.25"/>
    <row r="630404" x14ac:dyDescent="0.25"/>
    <row r="630405" x14ac:dyDescent="0.25"/>
    <row r="630406" x14ac:dyDescent="0.25"/>
    <row r="630407" x14ac:dyDescent="0.25"/>
    <row r="630408" x14ac:dyDescent="0.25"/>
    <row r="630409" x14ac:dyDescent="0.25"/>
    <row r="630410" x14ac:dyDescent="0.25"/>
    <row r="630411" x14ac:dyDescent="0.25"/>
    <row r="630412" x14ac:dyDescent="0.25"/>
    <row r="630413" x14ac:dyDescent="0.25"/>
    <row r="630414" x14ac:dyDescent="0.25"/>
    <row r="630415" x14ac:dyDescent="0.25"/>
    <row r="630416" x14ac:dyDescent="0.25"/>
    <row r="630417" x14ac:dyDescent="0.25"/>
    <row r="630418" x14ac:dyDescent="0.25"/>
    <row r="630419" x14ac:dyDescent="0.25"/>
    <row r="630420" x14ac:dyDescent="0.25"/>
    <row r="630421" x14ac:dyDescent="0.25"/>
    <row r="630422" x14ac:dyDescent="0.25"/>
    <row r="630423" x14ac:dyDescent="0.25"/>
    <row r="630424" x14ac:dyDescent="0.25"/>
    <row r="630425" x14ac:dyDescent="0.25"/>
    <row r="630426" x14ac:dyDescent="0.25"/>
    <row r="630427" x14ac:dyDescent="0.25"/>
    <row r="630428" x14ac:dyDescent="0.25"/>
    <row r="630429" x14ac:dyDescent="0.25"/>
    <row r="630430" x14ac:dyDescent="0.25"/>
    <row r="630431" x14ac:dyDescent="0.25"/>
    <row r="630432" x14ac:dyDescent="0.25"/>
    <row r="630433" x14ac:dyDescent="0.25"/>
    <row r="630434" x14ac:dyDescent="0.25"/>
    <row r="630435" x14ac:dyDescent="0.25"/>
    <row r="630436" x14ac:dyDescent="0.25"/>
    <row r="630437" x14ac:dyDescent="0.25"/>
    <row r="630438" x14ac:dyDescent="0.25"/>
    <row r="630439" x14ac:dyDescent="0.25"/>
    <row r="630440" x14ac:dyDescent="0.25"/>
    <row r="630441" x14ac:dyDescent="0.25"/>
    <row r="630442" x14ac:dyDescent="0.25"/>
    <row r="630443" x14ac:dyDescent="0.25"/>
    <row r="630444" x14ac:dyDescent="0.25"/>
    <row r="630445" x14ac:dyDescent="0.25"/>
    <row r="630446" x14ac:dyDescent="0.25"/>
    <row r="630447" x14ac:dyDescent="0.25"/>
    <row r="630448" x14ac:dyDescent="0.25"/>
    <row r="630449" x14ac:dyDescent="0.25"/>
    <row r="630450" x14ac:dyDescent="0.25"/>
    <row r="630451" x14ac:dyDescent="0.25"/>
    <row r="630452" x14ac:dyDescent="0.25"/>
    <row r="630453" x14ac:dyDescent="0.25"/>
    <row r="630454" x14ac:dyDescent="0.25"/>
    <row r="630455" x14ac:dyDescent="0.25"/>
    <row r="630456" x14ac:dyDescent="0.25"/>
    <row r="630457" x14ac:dyDescent="0.25"/>
    <row r="630458" x14ac:dyDescent="0.25"/>
    <row r="630459" x14ac:dyDescent="0.25"/>
    <row r="630460" x14ac:dyDescent="0.25"/>
    <row r="630461" x14ac:dyDescent="0.25"/>
    <row r="630462" x14ac:dyDescent="0.25"/>
    <row r="630463" x14ac:dyDescent="0.25"/>
    <row r="630464" x14ac:dyDescent="0.25"/>
    <row r="630465" x14ac:dyDescent="0.25"/>
    <row r="630466" x14ac:dyDescent="0.25"/>
    <row r="630467" x14ac:dyDescent="0.25"/>
    <row r="630468" x14ac:dyDescent="0.25"/>
    <row r="630469" x14ac:dyDescent="0.25"/>
    <row r="630470" x14ac:dyDescent="0.25"/>
    <row r="630471" x14ac:dyDescent="0.25"/>
    <row r="630472" x14ac:dyDescent="0.25"/>
    <row r="630473" x14ac:dyDescent="0.25"/>
    <row r="630474" x14ac:dyDescent="0.25"/>
    <row r="630475" x14ac:dyDescent="0.25"/>
    <row r="630476" x14ac:dyDescent="0.25"/>
    <row r="630477" x14ac:dyDescent="0.25"/>
    <row r="630478" x14ac:dyDescent="0.25"/>
    <row r="630479" x14ac:dyDescent="0.25"/>
    <row r="630480" x14ac:dyDescent="0.25"/>
    <row r="630481" x14ac:dyDescent="0.25"/>
    <row r="630482" x14ac:dyDescent="0.25"/>
    <row r="630483" x14ac:dyDescent="0.25"/>
    <row r="630484" x14ac:dyDescent="0.25"/>
    <row r="630485" x14ac:dyDescent="0.25"/>
    <row r="630486" x14ac:dyDescent="0.25"/>
    <row r="630487" x14ac:dyDescent="0.25"/>
    <row r="630488" x14ac:dyDescent="0.25"/>
    <row r="630489" x14ac:dyDescent="0.25"/>
    <row r="630490" x14ac:dyDescent="0.25"/>
    <row r="630491" x14ac:dyDescent="0.25"/>
    <row r="630492" x14ac:dyDescent="0.25"/>
    <row r="630493" x14ac:dyDescent="0.25"/>
    <row r="630494" x14ac:dyDescent="0.25"/>
    <row r="630495" x14ac:dyDescent="0.25"/>
    <row r="630496" x14ac:dyDescent="0.25"/>
    <row r="630497" x14ac:dyDescent="0.25"/>
    <row r="630498" x14ac:dyDescent="0.25"/>
    <row r="630499" x14ac:dyDescent="0.25"/>
    <row r="630500" x14ac:dyDescent="0.25"/>
    <row r="630501" x14ac:dyDescent="0.25"/>
    <row r="630502" x14ac:dyDescent="0.25"/>
    <row r="630503" x14ac:dyDescent="0.25"/>
    <row r="630504" x14ac:dyDescent="0.25"/>
    <row r="630505" x14ac:dyDescent="0.25"/>
    <row r="630506" x14ac:dyDescent="0.25"/>
    <row r="630507" x14ac:dyDescent="0.25"/>
    <row r="630508" x14ac:dyDescent="0.25"/>
    <row r="630509" x14ac:dyDescent="0.25"/>
    <row r="630510" x14ac:dyDescent="0.25"/>
    <row r="630511" x14ac:dyDescent="0.25"/>
    <row r="630512" x14ac:dyDescent="0.25"/>
    <row r="630513" x14ac:dyDescent="0.25"/>
    <row r="630514" x14ac:dyDescent="0.25"/>
    <row r="630515" x14ac:dyDescent="0.25"/>
    <row r="630516" x14ac:dyDescent="0.25"/>
    <row r="630517" x14ac:dyDescent="0.25"/>
    <row r="630518" x14ac:dyDescent="0.25"/>
    <row r="630519" x14ac:dyDescent="0.25"/>
    <row r="630520" x14ac:dyDescent="0.25"/>
    <row r="630521" x14ac:dyDescent="0.25"/>
    <row r="630522" x14ac:dyDescent="0.25"/>
    <row r="630523" x14ac:dyDescent="0.25"/>
    <row r="630524" x14ac:dyDescent="0.25"/>
    <row r="630525" x14ac:dyDescent="0.25"/>
    <row r="630526" x14ac:dyDescent="0.25"/>
    <row r="630527" x14ac:dyDescent="0.25"/>
    <row r="630528" x14ac:dyDescent="0.25"/>
    <row r="630529" x14ac:dyDescent="0.25"/>
    <row r="630530" x14ac:dyDescent="0.25"/>
    <row r="630531" x14ac:dyDescent="0.25"/>
    <row r="630532" x14ac:dyDescent="0.25"/>
    <row r="630533" x14ac:dyDescent="0.25"/>
    <row r="630534" x14ac:dyDescent="0.25"/>
    <row r="630535" x14ac:dyDescent="0.25"/>
    <row r="630536" x14ac:dyDescent="0.25"/>
    <row r="630537" x14ac:dyDescent="0.25"/>
    <row r="630538" x14ac:dyDescent="0.25"/>
    <row r="630539" x14ac:dyDescent="0.25"/>
    <row r="630540" x14ac:dyDescent="0.25"/>
    <row r="630541" x14ac:dyDescent="0.25"/>
    <row r="630542" x14ac:dyDescent="0.25"/>
    <row r="630543" x14ac:dyDescent="0.25"/>
    <row r="630544" x14ac:dyDescent="0.25"/>
    <row r="630545" x14ac:dyDescent="0.25"/>
    <row r="630546" x14ac:dyDescent="0.25"/>
    <row r="630547" x14ac:dyDescent="0.25"/>
    <row r="630548" x14ac:dyDescent="0.25"/>
    <row r="630549" x14ac:dyDescent="0.25"/>
    <row r="630550" x14ac:dyDescent="0.25"/>
    <row r="630551" x14ac:dyDescent="0.25"/>
    <row r="630552" x14ac:dyDescent="0.25"/>
    <row r="630553" x14ac:dyDescent="0.25"/>
    <row r="630554" x14ac:dyDescent="0.25"/>
    <row r="630555" x14ac:dyDescent="0.25"/>
    <row r="630556" x14ac:dyDescent="0.25"/>
    <row r="630557" x14ac:dyDescent="0.25"/>
    <row r="630558" x14ac:dyDescent="0.25"/>
    <row r="630559" x14ac:dyDescent="0.25"/>
    <row r="630560" x14ac:dyDescent="0.25"/>
    <row r="630561" x14ac:dyDescent="0.25"/>
    <row r="630562" x14ac:dyDescent="0.25"/>
    <row r="630563" x14ac:dyDescent="0.25"/>
    <row r="630564" x14ac:dyDescent="0.25"/>
    <row r="630565" x14ac:dyDescent="0.25"/>
    <row r="630566" x14ac:dyDescent="0.25"/>
    <row r="630567" x14ac:dyDescent="0.25"/>
    <row r="630568" x14ac:dyDescent="0.25"/>
    <row r="630569" x14ac:dyDescent="0.25"/>
    <row r="630570" x14ac:dyDescent="0.25"/>
    <row r="630571" x14ac:dyDescent="0.25"/>
    <row r="630572" x14ac:dyDescent="0.25"/>
    <row r="630573" x14ac:dyDescent="0.25"/>
    <row r="630574" x14ac:dyDescent="0.25"/>
    <row r="630575" x14ac:dyDescent="0.25"/>
    <row r="630576" x14ac:dyDescent="0.25"/>
    <row r="630577" x14ac:dyDescent="0.25"/>
    <row r="630578" x14ac:dyDescent="0.25"/>
    <row r="630579" x14ac:dyDescent="0.25"/>
    <row r="630580" x14ac:dyDescent="0.25"/>
    <row r="630581" x14ac:dyDescent="0.25"/>
    <row r="630582" x14ac:dyDescent="0.25"/>
    <row r="630583" x14ac:dyDescent="0.25"/>
    <row r="630584" x14ac:dyDescent="0.25"/>
    <row r="630585" x14ac:dyDescent="0.25"/>
    <row r="630586" x14ac:dyDescent="0.25"/>
    <row r="630587" x14ac:dyDescent="0.25"/>
    <row r="630588" x14ac:dyDescent="0.25"/>
    <row r="630589" x14ac:dyDescent="0.25"/>
    <row r="630590" x14ac:dyDescent="0.25"/>
    <row r="630591" x14ac:dyDescent="0.25"/>
    <row r="630592" x14ac:dyDescent="0.25"/>
    <row r="630593" x14ac:dyDescent="0.25"/>
    <row r="630594" x14ac:dyDescent="0.25"/>
    <row r="630595" x14ac:dyDescent="0.25"/>
    <row r="630596" x14ac:dyDescent="0.25"/>
    <row r="630597" x14ac:dyDescent="0.25"/>
    <row r="630598" x14ac:dyDescent="0.25"/>
    <row r="630599" x14ac:dyDescent="0.25"/>
    <row r="630600" x14ac:dyDescent="0.25"/>
    <row r="630601" x14ac:dyDescent="0.25"/>
    <row r="630602" x14ac:dyDescent="0.25"/>
    <row r="630603" x14ac:dyDescent="0.25"/>
    <row r="630604" x14ac:dyDescent="0.25"/>
    <row r="630605" x14ac:dyDescent="0.25"/>
    <row r="630606" x14ac:dyDescent="0.25"/>
    <row r="630607" x14ac:dyDescent="0.25"/>
    <row r="630608" x14ac:dyDescent="0.25"/>
    <row r="630609" x14ac:dyDescent="0.25"/>
    <row r="630610" x14ac:dyDescent="0.25"/>
    <row r="630611" x14ac:dyDescent="0.25"/>
    <row r="630612" x14ac:dyDescent="0.25"/>
    <row r="630613" x14ac:dyDescent="0.25"/>
    <row r="630614" x14ac:dyDescent="0.25"/>
    <row r="630615" x14ac:dyDescent="0.25"/>
    <row r="630616" x14ac:dyDescent="0.25"/>
    <row r="630617" x14ac:dyDescent="0.25"/>
    <row r="630618" x14ac:dyDescent="0.25"/>
    <row r="630619" x14ac:dyDescent="0.25"/>
    <row r="630620" x14ac:dyDescent="0.25"/>
    <row r="630621" x14ac:dyDescent="0.25"/>
    <row r="630622" x14ac:dyDescent="0.25"/>
    <row r="630623" x14ac:dyDescent="0.25"/>
    <row r="630624" x14ac:dyDescent="0.25"/>
    <row r="630625" x14ac:dyDescent="0.25"/>
    <row r="630626" x14ac:dyDescent="0.25"/>
    <row r="630627" x14ac:dyDescent="0.25"/>
    <row r="630628" x14ac:dyDescent="0.25"/>
    <row r="630629" x14ac:dyDescent="0.25"/>
    <row r="630630" x14ac:dyDescent="0.25"/>
    <row r="630631" x14ac:dyDescent="0.25"/>
    <row r="630632" x14ac:dyDescent="0.25"/>
    <row r="630633" x14ac:dyDescent="0.25"/>
    <row r="630634" x14ac:dyDescent="0.25"/>
    <row r="630635" x14ac:dyDescent="0.25"/>
    <row r="630636" x14ac:dyDescent="0.25"/>
    <row r="630637" x14ac:dyDescent="0.25"/>
    <row r="630638" x14ac:dyDescent="0.25"/>
    <row r="630639" x14ac:dyDescent="0.25"/>
    <row r="630640" x14ac:dyDescent="0.25"/>
    <row r="630641" x14ac:dyDescent="0.25"/>
    <row r="630642" x14ac:dyDescent="0.25"/>
    <row r="630643" x14ac:dyDescent="0.25"/>
    <row r="630644" x14ac:dyDescent="0.25"/>
    <row r="630645" x14ac:dyDescent="0.25"/>
    <row r="630646" x14ac:dyDescent="0.25"/>
    <row r="630647" x14ac:dyDescent="0.25"/>
    <row r="630648" x14ac:dyDescent="0.25"/>
    <row r="630649" x14ac:dyDescent="0.25"/>
    <row r="630650" x14ac:dyDescent="0.25"/>
    <row r="630651" x14ac:dyDescent="0.25"/>
    <row r="630652" x14ac:dyDescent="0.25"/>
    <row r="630653" x14ac:dyDescent="0.25"/>
    <row r="630654" x14ac:dyDescent="0.25"/>
    <row r="630655" x14ac:dyDescent="0.25"/>
    <row r="630656" x14ac:dyDescent="0.25"/>
    <row r="630657" x14ac:dyDescent="0.25"/>
    <row r="630658" x14ac:dyDescent="0.25"/>
    <row r="630659" x14ac:dyDescent="0.25"/>
    <row r="630660" x14ac:dyDescent="0.25"/>
    <row r="630661" x14ac:dyDescent="0.25"/>
    <row r="630662" x14ac:dyDescent="0.25"/>
    <row r="630663" x14ac:dyDescent="0.25"/>
    <row r="630664" x14ac:dyDescent="0.25"/>
    <row r="630665" x14ac:dyDescent="0.25"/>
    <row r="630666" x14ac:dyDescent="0.25"/>
    <row r="630667" x14ac:dyDescent="0.25"/>
    <row r="630668" x14ac:dyDescent="0.25"/>
    <row r="630669" x14ac:dyDescent="0.25"/>
    <row r="630670" x14ac:dyDescent="0.25"/>
    <row r="630671" x14ac:dyDescent="0.25"/>
    <row r="630672" x14ac:dyDescent="0.25"/>
    <row r="630673" x14ac:dyDescent="0.25"/>
    <row r="630674" x14ac:dyDescent="0.25"/>
    <row r="630675" x14ac:dyDescent="0.25"/>
    <row r="630676" x14ac:dyDescent="0.25"/>
    <row r="630677" x14ac:dyDescent="0.25"/>
    <row r="630678" x14ac:dyDescent="0.25"/>
    <row r="630679" x14ac:dyDescent="0.25"/>
    <row r="630680" x14ac:dyDescent="0.25"/>
    <row r="630681" x14ac:dyDescent="0.25"/>
    <row r="630682" x14ac:dyDescent="0.25"/>
    <row r="630683" x14ac:dyDescent="0.25"/>
    <row r="630684" x14ac:dyDescent="0.25"/>
    <row r="630685" x14ac:dyDescent="0.25"/>
    <row r="630686" x14ac:dyDescent="0.25"/>
    <row r="630687" x14ac:dyDescent="0.25"/>
    <row r="630688" x14ac:dyDescent="0.25"/>
    <row r="630689" x14ac:dyDescent="0.25"/>
    <row r="630690" x14ac:dyDescent="0.25"/>
    <row r="630691" x14ac:dyDescent="0.25"/>
    <row r="630692" x14ac:dyDescent="0.25"/>
    <row r="630693" x14ac:dyDescent="0.25"/>
    <row r="630694" x14ac:dyDescent="0.25"/>
    <row r="630695" x14ac:dyDescent="0.25"/>
    <row r="630696" x14ac:dyDescent="0.25"/>
    <row r="630697" x14ac:dyDescent="0.25"/>
    <row r="630698" x14ac:dyDescent="0.25"/>
    <row r="630699" x14ac:dyDescent="0.25"/>
    <row r="630700" x14ac:dyDescent="0.25"/>
    <row r="630701" x14ac:dyDescent="0.25"/>
    <row r="630702" x14ac:dyDescent="0.25"/>
    <row r="630703" x14ac:dyDescent="0.25"/>
    <row r="630704" x14ac:dyDescent="0.25"/>
    <row r="630705" x14ac:dyDescent="0.25"/>
    <row r="630706" x14ac:dyDescent="0.25"/>
    <row r="630707" x14ac:dyDescent="0.25"/>
    <row r="630708" x14ac:dyDescent="0.25"/>
    <row r="630709" x14ac:dyDescent="0.25"/>
    <row r="630710" x14ac:dyDescent="0.25"/>
    <row r="630711" x14ac:dyDescent="0.25"/>
    <row r="630712" x14ac:dyDescent="0.25"/>
    <row r="630713" x14ac:dyDescent="0.25"/>
    <row r="630714" x14ac:dyDescent="0.25"/>
    <row r="630715" x14ac:dyDescent="0.25"/>
    <row r="630716" x14ac:dyDescent="0.25"/>
    <row r="630717" x14ac:dyDescent="0.25"/>
    <row r="630718" x14ac:dyDescent="0.25"/>
    <row r="630719" x14ac:dyDescent="0.25"/>
    <row r="630720" x14ac:dyDescent="0.25"/>
    <row r="630721" x14ac:dyDescent="0.25"/>
    <row r="630722" x14ac:dyDescent="0.25"/>
    <row r="630723" x14ac:dyDescent="0.25"/>
    <row r="630724" x14ac:dyDescent="0.25"/>
    <row r="630725" x14ac:dyDescent="0.25"/>
    <row r="630726" x14ac:dyDescent="0.25"/>
    <row r="630727" x14ac:dyDescent="0.25"/>
    <row r="630728" x14ac:dyDescent="0.25"/>
    <row r="630729" x14ac:dyDescent="0.25"/>
    <row r="630730" x14ac:dyDescent="0.25"/>
    <row r="630731" x14ac:dyDescent="0.25"/>
    <row r="630732" x14ac:dyDescent="0.25"/>
    <row r="630733" x14ac:dyDescent="0.25"/>
    <row r="630734" x14ac:dyDescent="0.25"/>
    <row r="630735" x14ac:dyDescent="0.25"/>
    <row r="630736" x14ac:dyDescent="0.25"/>
    <row r="630737" x14ac:dyDescent="0.25"/>
    <row r="630738" x14ac:dyDescent="0.25"/>
    <row r="630739" x14ac:dyDescent="0.25"/>
    <row r="630740" x14ac:dyDescent="0.25"/>
    <row r="630741" x14ac:dyDescent="0.25"/>
    <row r="630742" x14ac:dyDescent="0.25"/>
    <row r="630743" x14ac:dyDescent="0.25"/>
    <row r="630744" x14ac:dyDescent="0.25"/>
    <row r="630745" x14ac:dyDescent="0.25"/>
    <row r="630746" x14ac:dyDescent="0.25"/>
    <row r="630747" x14ac:dyDescent="0.25"/>
    <row r="630748" x14ac:dyDescent="0.25"/>
    <row r="630749" x14ac:dyDescent="0.25"/>
    <row r="630750" x14ac:dyDescent="0.25"/>
    <row r="630751" x14ac:dyDescent="0.25"/>
    <row r="630752" x14ac:dyDescent="0.25"/>
    <row r="630753" x14ac:dyDescent="0.25"/>
    <row r="630754" x14ac:dyDescent="0.25"/>
    <row r="630755" x14ac:dyDescent="0.25"/>
    <row r="630756" x14ac:dyDescent="0.25"/>
    <row r="630757" x14ac:dyDescent="0.25"/>
    <row r="630758" x14ac:dyDescent="0.25"/>
    <row r="630759" x14ac:dyDescent="0.25"/>
    <row r="630760" x14ac:dyDescent="0.25"/>
    <row r="630761" x14ac:dyDescent="0.25"/>
    <row r="630762" x14ac:dyDescent="0.25"/>
    <row r="630763" x14ac:dyDescent="0.25"/>
    <row r="630764" x14ac:dyDescent="0.25"/>
    <row r="630765" x14ac:dyDescent="0.25"/>
    <row r="630766" x14ac:dyDescent="0.25"/>
    <row r="630767" x14ac:dyDescent="0.25"/>
    <row r="630768" x14ac:dyDescent="0.25"/>
    <row r="630769" x14ac:dyDescent="0.25"/>
    <row r="630770" x14ac:dyDescent="0.25"/>
    <row r="630771" x14ac:dyDescent="0.25"/>
    <row r="630772" x14ac:dyDescent="0.25"/>
    <row r="630773" x14ac:dyDescent="0.25"/>
    <row r="630774" x14ac:dyDescent="0.25"/>
    <row r="630775" x14ac:dyDescent="0.25"/>
    <row r="630776" x14ac:dyDescent="0.25"/>
    <row r="630777" x14ac:dyDescent="0.25"/>
    <row r="630778" x14ac:dyDescent="0.25"/>
    <row r="630779" x14ac:dyDescent="0.25"/>
    <row r="630780" x14ac:dyDescent="0.25"/>
    <row r="630781" x14ac:dyDescent="0.25"/>
    <row r="630782" x14ac:dyDescent="0.25"/>
    <row r="630783" x14ac:dyDescent="0.25"/>
    <row r="630784" x14ac:dyDescent="0.25"/>
    <row r="630785" x14ac:dyDescent="0.25"/>
    <row r="630786" x14ac:dyDescent="0.25"/>
    <row r="630787" x14ac:dyDescent="0.25"/>
    <row r="630788" x14ac:dyDescent="0.25"/>
    <row r="630789" x14ac:dyDescent="0.25"/>
    <row r="630790" x14ac:dyDescent="0.25"/>
    <row r="630791" x14ac:dyDescent="0.25"/>
    <row r="630792" x14ac:dyDescent="0.25"/>
    <row r="630793" x14ac:dyDescent="0.25"/>
    <row r="630794" x14ac:dyDescent="0.25"/>
    <row r="630795" x14ac:dyDescent="0.25"/>
    <row r="630796" x14ac:dyDescent="0.25"/>
    <row r="630797" x14ac:dyDescent="0.25"/>
    <row r="630798" x14ac:dyDescent="0.25"/>
    <row r="630799" x14ac:dyDescent="0.25"/>
    <row r="630800" x14ac:dyDescent="0.25"/>
    <row r="630801" x14ac:dyDescent="0.25"/>
    <row r="630802" x14ac:dyDescent="0.25"/>
    <row r="630803" x14ac:dyDescent="0.25"/>
    <row r="630804" x14ac:dyDescent="0.25"/>
    <row r="630805" x14ac:dyDescent="0.25"/>
    <row r="630806" x14ac:dyDescent="0.25"/>
    <row r="630807" x14ac:dyDescent="0.25"/>
    <row r="630808" x14ac:dyDescent="0.25"/>
    <row r="630809" x14ac:dyDescent="0.25"/>
    <row r="630810" x14ac:dyDescent="0.25"/>
    <row r="630811" x14ac:dyDescent="0.25"/>
    <row r="630812" x14ac:dyDescent="0.25"/>
    <row r="630813" x14ac:dyDescent="0.25"/>
    <row r="630814" x14ac:dyDescent="0.25"/>
    <row r="630815" x14ac:dyDescent="0.25"/>
    <row r="630816" x14ac:dyDescent="0.25"/>
    <row r="630817" x14ac:dyDescent="0.25"/>
    <row r="630818" x14ac:dyDescent="0.25"/>
    <row r="630819" x14ac:dyDescent="0.25"/>
    <row r="630820" x14ac:dyDescent="0.25"/>
    <row r="630821" x14ac:dyDescent="0.25"/>
    <row r="630822" x14ac:dyDescent="0.25"/>
    <row r="630823" x14ac:dyDescent="0.25"/>
    <row r="630824" x14ac:dyDescent="0.25"/>
    <row r="630825" x14ac:dyDescent="0.25"/>
    <row r="630826" x14ac:dyDescent="0.25"/>
    <row r="630827" x14ac:dyDescent="0.25"/>
    <row r="630828" x14ac:dyDescent="0.25"/>
    <row r="630829" x14ac:dyDescent="0.25"/>
    <row r="630830" x14ac:dyDescent="0.25"/>
    <row r="630831" x14ac:dyDescent="0.25"/>
    <row r="630832" x14ac:dyDescent="0.25"/>
    <row r="630833" x14ac:dyDescent="0.25"/>
    <row r="630834" x14ac:dyDescent="0.25"/>
    <row r="630835" x14ac:dyDescent="0.25"/>
    <row r="630836" x14ac:dyDescent="0.25"/>
    <row r="630837" x14ac:dyDescent="0.25"/>
    <row r="630838" x14ac:dyDescent="0.25"/>
    <row r="630839" x14ac:dyDescent="0.25"/>
    <row r="630840" x14ac:dyDescent="0.25"/>
    <row r="630841" x14ac:dyDescent="0.25"/>
    <row r="630842" x14ac:dyDescent="0.25"/>
    <row r="630843" x14ac:dyDescent="0.25"/>
    <row r="630844" x14ac:dyDescent="0.25"/>
    <row r="630845" x14ac:dyDescent="0.25"/>
    <row r="630846" x14ac:dyDescent="0.25"/>
    <row r="630847" x14ac:dyDescent="0.25"/>
    <row r="630848" x14ac:dyDescent="0.25"/>
    <row r="630849" x14ac:dyDescent="0.25"/>
    <row r="630850" x14ac:dyDescent="0.25"/>
    <row r="630851" x14ac:dyDescent="0.25"/>
    <row r="630852" x14ac:dyDescent="0.25"/>
    <row r="630853" x14ac:dyDescent="0.25"/>
    <row r="630854" x14ac:dyDescent="0.25"/>
    <row r="630855" x14ac:dyDescent="0.25"/>
    <row r="630856" x14ac:dyDescent="0.25"/>
    <row r="630857" x14ac:dyDescent="0.25"/>
    <row r="630858" x14ac:dyDescent="0.25"/>
    <row r="630859" x14ac:dyDescent="0.25"/>
    <row r="630860" x14ac:dyDescent="0.25"/>
    <row r="630861" x14ac:dyDescent="0.25"/>
    <row r="630862" x14ac:dyDescent="0.25"/>
    <row r="630863" x14ac:dyDescent="0.25"/>
    <row r="630864" x14ac:dyDescent="0.25"/>
    <row r="630865" x14ac:dyDescent="0.25"/>
    <row r="630866" x14ac:dyDescent="0.25"/>
    <row r="630867" x14ac:dyDescent="0.25"/>
    <row r="630868" x14ac:dyDescent="0.25"/>
    <row r="630869" x14ac:dyDescent="0.25"/>
    <row r="630870" x14ac:dyDescent="0.25"/>
    <row r="630871" x14ac:dyDescent="0.25"/>
    <row r="630872" x14ac:dyDescent="0.25"/>
    <row r="630873" x14ac:dyDescent="0.25"/>
    <row r="630874" x14ac:dyDescent="0.25"/>
    <row r="630875" x14ac:dyDescent="0.25"/>
    <row r="630876" x14ac:dyDescent="0.25"/>
    <row r="630877" x14ac:dyDescent="0.25"/>
    <row r="630878" x14ac:dyDescent="0.25"/>
    <row r="630879" x14ac:dyDescent="0.25"/>
    <row r="630880" x14ac:dyDescent="0.25"/>
    <row r="630881" x14ac:dyDescent="0.25"/>
    <row r="630882" x14ac:dyDescent="0.25"/>
    <row r="630883" x14ac:dyDescent="0.25"/>
    <row r="630884" x14ac:dyDescent="0.25"/>
    <row r="630885" x14ac:dyDescent="0.25"/>
    <row r="630886" x14ac:dyDescent="0.25"/>
    <row r="630887" x14ac:dyDescent="0.25"/>
    <row r="630888" x14ac:dyDescent="0.25"/>
    <row r="630889" x14ac:dyDescent="0.25"/>
    <row r="630890" x14ac:dyDescent="0.25"/>
    <row r="630891" x14ac:dyDescent="0.25"/>
    <row r="630892" x14ac:dyDescent="0.25"/>
    <row r="630893" x14ac:dyDescent="0.25"/>
    <row r="630894" x14ac:dyDescent="0.25"/>
    <row r="630895" x14ac:dyDescent="0.25"/>
    <row r="630896" x14ac:dyDescent="0.25"/>
    <row r="630897" x14ac:dyDescent="0.25"/>
    <row r="630898" x14ac:dyDescent="0.25"/>
    <row r="630899" x14ac:dyDescent="0.25"/>
    <row r="630900" x14ac:dyDescent="0.25"/>
    <row r="630901" x14ac:dyDescent="0.25"/>
    <row r="630902" x14ac:dyDescent="0.25"/>
    <row r="630903" x14ac:dyDescent="0.25"/>
    <row r="630904" x14ac:dyDescent="0.25"/>
    <row r="630905" x14ac:dyDescent="0.25"/>
    <row r="630906" x14ac:dyDescent="0.25"/>
    <row r="630907" x14ac:dyDescent="0.25"/>
    <row r="630908" x14ac:dyDescent="0.25"/>
    <row r="630909" x14ac:dyDescent="0.25"/>
    <row r="630910" x14ac:dyDescent="0.25"/>
    <row r="630911" x14ac:dyDescent="0.25"/>
    <row r="630912" x14ac:dyDescent="0.25"/>
    <row r="630913" x14ac:dyDescent="0.25"/>
    <row r="630914" x14ac:dyDescent="0.25"/>
    <row r="630915" x14ac:dyDescent="0.25"/>
    <row r="630916" x14ac:dyDescent="0.25"/>
    <row r="630917" x14ac:dyDescent="0.25"/>
    <row r="630918" x14ac:dyDescent="0.25"/>
    <row r="630919" x14ac:dyDescent="0.25"/>
    <row r="630920" x14ac:dyDescent="0.25"/>
    <row r="630921" x14ac:dyDescent="0.25"/>
    <row r="630922" x14ac:dyDescent="0.25"/>
    <row r="630923" x14ac:dyDescent="0.25"/>
    <row r="630924" x14ac:dyDescent="0.25"/>
    <row r="630925" x14ac:dyDescent="0.25"/>
    <row r="630926" x14ac:dyDescent="0.25"/>
    <row r="630927" x14ac:dyDescent="0.25"/>
    <row r="630928" x14ac:dyDescent="0.25"/>
    <row r="630929" x14ac:dyDescent="0.25"/>
    <row r="630930" x14ac:dyDescent="0.25"/>
    <row r="630931" x14ac:dyDescent="0.25"/>
    <row r="630932" x14ac:dyDescent="0.25"/>
    <row r="630933" x14ac:dyDescent="0.25"/>
    <row r="630934" x14ac:dyDescent="0.25"/>
    <row r="630935" x14ac:dyDescent="0.25"/>
    <row r="630936" x14ac:dyDescent="0.25"/>
    <row r="630937" x14ac:dyDescent="0.25"/>
    <row r="630938" x14ac:dyDescent="0.25"/>
    <row r="630939" x14ac:dyDescent="0.25"/>
    <row r="630940" x14ac:dyDescent="0.25"/>
    <row r="630941" x14ac:dyDescent="0.25"/>
    <row r="630942" x14ac:dyDescent="0.25"/>
    <row r="630943" x14ac:dyDescent="0.25"/>
    <row r="630944" x14ac:dyDescent="0.25"/>
    <row r="630945" x14ac:dyDescent="0.25"/>
    <row r="630946" x14ac:dyDescent="0.25"/>
    <row r="630947" x14ac:dyDescent="0.25"/>
    <row r="630948" x14ac:dyDescent="0.25"/>
    <row r="630949" x14ac:dyDescent="0.25"/>
    <row r="630950" x14ac:dyDescent="0.25"/>
    <row r="630951" x14ac:dyDescent="0.25"/>
    <row r="630952" x14ac:dyDescent="0.25"/>
    <row r="630953" x14ac:dyDescent="0.25"/>
    <row r="630954" x14ac:dyDescent="0.25"/>
    <row r="630955" x14ac:dyDescent="0.25"/>
    <row r="630956" x14ac:dyDescent="0.25"/>
    <row r="630957" x14ac:dyDescent="0.25"/>
    <row r="630958" x14ac:dyDescent="0.25"/>
    <row r="630959" x14ac:dyDescent="0.25"/>
    <row r="630960" x14ac:dyDescent="0.25"/>
    <row r="630961" x14ac:dyDescent="0.25"/>
    <row r="630962" x14ac:dyDescent="0.25"/>
    <row r="630963" x14ac:dyDescent="0.25"/>
    <row r="630964" x14ac:dyDescent="0.25"/>
    <row r="630965" x14ac:dyDescent="0.25"/>
    <row r="630966" x14ac:dyDescent="0.25"/>
    <row r="630967" x14ac:dyDescent="0.25"/>
    <row r="630968" x14ac:dyDescent="0.25"/>
    <row r="630969" x14ac:dyDescent="0.25"/>
    <row r="630970" x14ac:dyDescent="0.25"/>
    <row r="630971" x14ac:dyDescent="0.25"/>
    <row r="630972" x14ac:dyDescent="0.25"/>
    <row r="630973" x14ac:dyDescent="0.25"/>
    <row r="630974" x14ac:dyDescent="0.25"/>
    <row r="630975" x14ac:dyDescent="0.25"/>
    <row r="630976" x14ac:dyDescent="0.25"/>
    <row r="630977" x14ac:dyDescent="0.25"/>
    <row r="630978" x14ac:dyDescent="0.25"/>
    <row r="630979" x14ac:dyDescent="0.25"/>
    <row r="630980" x14ac:dyDescent="0.25"/>
    <row r="630981" x14ac:dyDescent="0.25"/>
    <row r="630982" x14ac:dyDescent="0.25"/>
    <row r="630983" x14ac:dyDescent="0.25"/>
    <row r="630984" x14ac:dyDescent="0.25"/>
    <row r="630985" x14ac:dyDescent="0.25"/>
    <row r="630986" x14ac:dyDescent="0.25"/>
    <row r="630987" x14ac:dyDescent="0.25"/>
    <row r="630988" x14ac:dyDescent="0.25"/>
    <row r="630989" x14ac:dyDescent="0.25"/>
    <row r="630990" x14ac:dyDescent="0.25"/>
    <row r="630991" x14ac:dyDescent="0.25"/>
    <row r="630992" x14ac:dyDescent="0.25"/>
    <row r="630993" x14ac:dyDescent="0.25"/>
    <row r="630994" x14ac:dyDescent="0.25"/>
    <row r="630995" x14ac:dyDescent="0.25"/>
    <row r="630996" x14ac:dyDescent="0.25"/>
    <row r="630997" x14ac:dyDescent="0.25"/>
    <row r="630998" x14ac:dyDescent="0.25"/>
    <row r="630999" x14ac:dyDescent="0.25"/>
    <row r="631000" x14ac:dyDescent="0.25"/>
    <row r="631001" x14ac:dyDescent="0.25"/>
    <row r="631002" x14ac:dyDescent="0.25"/>
    <row r="631003" x14ac:dyDescent="0.25"/>
    <row r="631004" x14ac:dyDescent="0.25"/>
    <row r="631005" x14ac:dyDescent="0.25"/>
    <row r="631006" x14ac:dyDescent="0.25"/>
    <row r="631007" x14ac:dyDescent="0.25"/>
    <row r="631008" x14ac:dyDescent="0.25"/>
    <row r="631009" x14ac:dyDescent="0.25"/>
    <row r="631010" x14ac:dyDescent="0.25"/>
    <row r="631011" x14ac:dyDescent="0.25"/>
    <row r="631012" x14ac:dyDescent="0.25"/>
    <row r="631013" x14ac:dyDescent="0.25"/>
    <row r="631014" x14ac:dyDescent="0.25"/>
    <row r="631015" x14ac:dyDescent="0.25"/>
    <row r="631016" x14ac:dyDescent="0.25"/>
    <row r="631017" x14ac:dyDescent="0.25"/>
    <row r="631018" x14ac:dyDescent="0.25"/>
    <row r="631019" x14ac:dyDescent="0.25"/>
    <row r="631020" x14ac:dyDescent="0.25"/>
    <row r="631021" x14ac:dyDescent="0.25"/>
    <row r="631022" x14ac:dyDescent="0.25"/>
    <row r="631023" x14ac:dyDescent="0.25"/>
    <row r="631024" x14ac:dyDescent="0.25"/>
    <row r="631025" x14ac:dyDescent="0.25"/>
    <row r="631026" x14ac:dyDescent="0.25"/>
    <row r="631027" x14ac:dyDescent="0.25"/>
    <row r="631028" x14ac:dyDescent="0.25"/>
    <row r="631029" x14ac:dyDescent="0.25"/>
    <row r="631030" x14ac:dyDescent="0.25"/>
    <row r="631031" x14ac:dyDescent="0.25"/>
    <row r="631032" x14ac:dyDescent="0.25"/>
    <row r="631033" x14ac:dyDescent="0.25"/>
    <row r="631034" x14ac:dyDescent="0.25"/>
    <row r="631035" x14ac:dyDescent="0.25"/>
    <row r="631036" x14ac:dyDescent="0.25"/>
    <row r="631037" x14ac:dyDescent="0.25"/>
    <row r="631038" x14ac:dyDescent="0.25"/>
    <row r="631039" x14ac:dyDescent="0.25"/>
    <row r="631040" x14ac:dyDescent="0.25"/>
    <row r="631041" x14ac:dyDescent="0.25"/>
    <row r="631042" x14ac:dyDescent="0.25"/>
    <row r="631043" x14ac:dyDescent="0.25"/>
    <row r="631044" x14ac:dyDescent="0.25"/>
    <row r="631045" x14ac:dyDescent="0.25"/>
    <row r="631046" x14ac:dyDescent="0.25"/>
    <row r="631047" x14ac:dyDescent="0.25"/>
    <row r="631048" x14ac:dyDescent="0.25"/>
    <row r="631049" x14ac:dyDescent="0.25"/>
    <row r="631050" x14ac:dyDescent="0.25"/>
    <row r="631051" x14ac:dyDescent="0.25"/>
    <row r="631052" x14ac:dyDescent="0.25"/>
    <row r="631053" x14ac:dyDescent="0.25"/>
    <row r="631054" x14ac:dyDescent="0.25"/>
    <row r="631055" x14ac:dyDescent="0.25"/>
    <row r="631056" x14ac:dyDescent="0.25"/>
    <row r="631057" x14ac:dyDescent="0.25"/>
    <row r="631058" x14ac:dyDescent="0.25"/>
    <row r="631059" x14ac:dyDescent="0.25"/>
    <row r="631060" x14ac:dyDescent="0.25"/>
    <row r="631061" x14ac:dyDescent="0.25"/>
    <row r="631062" x14ac:dyDescent="0.25"/>
    <row r="631063" x14ac:dyDescent="0.25"/>
    <row r="631064" x14ac:dyDescent="0.25"/>
    <row r="631065" x14ac:dyDescent="0.25"/>
    <row r="631066" x14ac:dyDescent="0.25"/>
    <row r="631067" x14ac:dyDescent="0.25"/>
    <row r="631068" x14ac:dyDescent="0.25"/>
    <row r="631069" x14ac:dyDescent="0.25"/>
    <row r="631070" x14ac:dyDescent="0.25"/>
    <row r="631071" x14ac:dyDescent="0.25"/>
    <row r="631072" x14ac:dyDescent="0.25"/>
    <row r="631073" x14ac:dyDescent="0.25"/>
    <row r="631074" x14ac:dyDescent="0.25"/>
    <row r="631075" x14ac:dyDescent="0.25"/>
    <row r="631076" x14ac:dyDescent="0.25"/>
    <row r="631077" x14ac:dyDescent="0.25"/>
    <row r="631078" x14ac:dyDescent="0.25"/>
    <row r="631079" x14ac:dyDescent="0.25"/>
    <row r="631080" x14ac:dyDescent="0.25"/>
    <row r="631081" x14ac:dyDescent="0.25"/>
    <row r="631082" x14ac:dyDescent="0.25"/>
    <row r="631083" x14ac:dyDescent="0.25"/>
    <row r="631084" x14ac:dyDescent="0.25"/>
    <row r="631085" x14ac:dyDescent="0.25"/>
    <row r="631086" x14ac:dyDescent="0.25"/>
    <row r="631087" x14ac:dyDescent="0.25"/>
    <row r="631088" x14ac:dyDescent="0.25"/>
    <row r="631089" x14ac:dyDescent="0.25"/>
    <row r="631090" x14ac:dyDescent="0.25"/>
    <row r="631091" x14ac:dyDescent="0.25"/>
    <row r="631092" x14ac:dyDescent="0.25"/>
    <row r="631093" x14ac:dyDescent="0.25"/>
    <row r="631094" x14ac:dyDescent="0.25"/>
    <row r="631095" x14ac:dyDescent="0.25"/>
    <row r="631096" x14ac:dyDescent="0.25"/>
    <row r="631097" x14ac:dyDescent="0.25"/>
    <row r="631098" x14ac:dyDescent="0.25"/>
    <row r="631099" x14ac:dyDescent="0.25"/>
    <row r="631100" x14ac:dyDescent="0.25"/>
    <row r="631101" x14ac:dyDescent="0.25"/>
    <row r="631102" x14ac:dyDescent="0.25"/>
    <row r="631103" x14ac:dyDescent="0.25"/>
    <row r="631104" x14ac:dyDescent="0.25"/>
    <row r="631105" x14ac:dyDescent="0.25"/>
    <row r="631106" x14ac:dyDescent="0.25"/>
    <row r="631107" x14ac:dyDescent="0.25"/>
    <row r="631108" x14ac:dyDescent="0.25"/>
    <row r="631109" x14ac:dyDescent="0.25"/>
    <row r="631110" x14ac:dyDescent="0.25"/>
    <row r="631111" x14ac:dyDescent="0.25"/>
    <row r="631112" x14ac:dyDescent="0.25"/>
    <row r="631113" x14ac:dyDescent="0.25"/>
    <row r="631114" x14ac:dyDescent="0.25"/>
    <row r="631115" x14ac:dyDescent="0.25"/>
    <row r="631116" x14ac:dyDescent="0.25"/>
    <row r="631117" x14ac:dyDescent="0.25"/>
    <row r="631118" x14ac:dyDescent="0.25"/>
    <row r="631119" x14ac:dyDescent="0.25"/>
    <row r="631120" x14ac:dyDescent="0.25"/>
    <row r="631121" x14ac:dyDescent="0.25"/>
    <row r="631122" x14ac:dyDescent="0.25"/>
    <row r="631123" x14ac:dyDescent="0.25"/>
    <row r="631124" x14ac:dyDescent="0.25"/>
    <row r="631125" x14ac:dyDescent="0.25"/>
    <row r="631126" x14ac:dyDescent="0.25"/>
    <row r="631127" x14ac:dyDescent="0.25"/>
    <row r="631128" x14ac:dyDescent="0.25"/>
    <row r="631129" x14ac:dyDescent="0.25"/>
    <row r="631130" x14ac:dyDescent="0.25"/>
    <row r="631131" x14ac:dyDescent="0.25"/>
    <row r="631132" x14ac:dyDescent="0.25"/>
    <row r="631133" x14ac:dyDescent="0.25"/>
    <row r="631134" x14ac:dyDescent="0.25"/>
    <row r="631135" x14ac:dyDescent="0.25"/>
    <row r="631136" x14ac:dyDescent="0.25"/>
    <row r="631137" x14ac:dyDescent="0.25"/>
    <row r="631138" x14ac:dyDescent="0.25"/>
    <row r="631139" x14ac:dyDescent="0.25"/>
    <row r="631140" x14ac:dyDescent="0.25"/>
    <row r="631141" x14ac:dyDescent="0.25"/>
    <row r="631142" x14ac:dyDescent="0.25"/>
    <row r="631143" x14ac:dyDescent="0.25"/>
    <row r="631144" x14ac:dyDescent="0.25"/>
    <row r="631145" x14ac:dyDescent="0.25"/>
    <row r="631146" x14ac:dyDescent="0.25"/>
    <row r="631147" x14ac:dyDescent="0.25"/>
    <row r="631148" x14ac:dyDescent="0.25"/>
    <row r="631149" x14ac:dyDescent="0.25"/>
    <row r="631150" x14ac:dyDescent="0.25"/>
    <row r="631151" x14ac:dyDescent="0.25"/>
    <row r="631152" x14ac:dyDescent="0.25"/>
    <row r="631153" x14ac:dyDescent="0.25"/>
    <row r="631154" x14ac:dyDescent="0.25"/>
    <row r="631155" x14ac:dyDescent="0.25"/>
    <row r="631156" x14ac:dyDescent="0.25"/>
    <row r="631157" x14ac:dyDescent="0.25"/>
    <row r="631158" x14ac:dyDescent="0.25"/>
    <row r="631159" x14ac:dyDescent="0.25"/>
    <row r="631160" x14ac:dyDescent="0.25"/>
    <row r="631161" x14ac:dyDescent="0.25"/>
    <row r="631162" x14ac:dyDescent="0.25"/>
    <row r="631163" x14ac:dyDescent="0.25"/>
    <row r="631164" x14ac:dyDescent="0.25"/>
    <row r="631165" x14ac:dyDescent="0.25"/>
    <row r="631166" x14ac:dyDescent="0.25"/>
    <row r="631167" x14ac:dyDescent="0.25"/>
    <row r="631168" x14ac:dyDescent="0.25"/>
    <row r="631169" x14ac:dyDescent="0.25"/>
    <row r="631170" x14ac:dyDescent="0.25"/>
    <row r="631171" x14ac:dyDescent="0.25"/>
    <row r="631172" x14ac:dyDescent="0.25"/>
    <row r="631173" x14ac:dyDescent="0.25"/>
    <row r="631174" x14ac:dyDescent="0.25"/>
    <row r="631175" x14ac:dyDescent="0.25"/>
    <row r="631176" x14ac:dyDescent="0.25"/>
    <row r="631177" x14ac:dyDescent="0.25"/>
    <row r="631178" x14ac:dyDescent="0.25"/>
    <row r="631179" x14ac:dyDescent="0.25"/>
    <row r="631180" x14ac:dyDescent="0.25"/>
    <row r="631181" x14ac:dyDescent="0.25"/>
    <row r="631182" x14ac:dyDescent="0.25"/>
    <row r="631183" x14ac:dyDescent="0.25"/>
    <row r="631184" x14ac:dyDescent="0.25"/>
    <row r="631185" x14ac:dyDescent="0.25"/>
    <row r="631186" x14ac:dyDescent="0.25"/>
    <row r="631187" x14ac:dyDescent="0.25"/>
    <row r="631188" x14ac:dyDescent="0.25"/>
    <row r="631189" x14ac:dyDescent="0.25"/>
    <row r="631190" x14ac:dyDescent="0.25"/>
    <row r="631191" x14ac:dyDescent="0.25"/>
    <row r="631192" x14ac:dyDescent="0.25"/>
    <row r="631193" x14ac:dyDescent="0.25"/>
    <row r="631194" x14ac:dyDescent="0.25"/>
    <row r="631195" x14ac:dyDescent="0.25"/>
    <row r="631196" x14ac:dyDescent="0.25"/>
    <row r="631197" x14ac:dyDescent="0.25"/>
    <row r="631198" x14ac:dyDescent="0.25"/>
    <row r="631199" x14ac:dyDescent="0.25"/>
    <row r="631200" x14ac:dyDescent="0.25"/>
    <row r="631201" x14ac:dyDescent="0.25"/>
    <row r="631202" x14ac:dyDescent="0.25"/>
    <row r="631203" x14ac:dyDescent="0.25"/>
    <row r="631204" x14ac:dyDescent="0.25"/>
    <row r="631205" x14ac:dyDescent="0.25"/>
    <row r="631206" x14ac:dyDescent="0.25"/>
    <row r="631207" x14ac:dyDescent="0.25"/>
    <row r="631208" x14ac:dyDescent="0.25"/>
    <row r="631209" x14ac:dyDescent="0.25"/>
    <row r="631210" x14ac:dyDescent="0.25"/>
    <row r="631211" x14ac:dyDescent="0.25"/>
    <row r="631212" x14ac:dyDescent="0.25"/>
    <row r="631213" x14ac:dyDescent="0.25"/>
    <row r="631214" x14ac:dyDescent="0.25"/>
    <row r="631215" x14ac:dyDescent="0.25"/>
    <row r="631216" x14ac:dyDescent="0.25"/>
    <row r="631217" x14ac:dyDescent="0.25"/>
    <row r="631218" x14ac:dyDescent="0.25"/>
    <row r="631219" x14ac:dyDescent="0.25"/>
    <row r="631220" x14ac:dyDescent="0.25"/>
    <row r="631221" x14ac:dyDescent="0.25"/>
    <row r="631222" x14ac:dyDescent="0.25"/>
    <row r="631223" x14ac:dyDescent="0.25"/>
    <row r="631224" x14ac:dyDescent="0.25"/>
    <row r="631225" x14ac:dyDescent="0.25"/>
    <row r="631226" x14ac:dyDescent="0.25"/>
    <row r="631227" x14ac:dyDescent="0.25"/>
    <row r="631228" x14ac:dyDescent="0.25"/>
    <row r="631229" x14ac:dyDescent="0.25"/>
    <row r="631230" x14ac:dyDescent="0.25"/>
    <row r="631231" x14ac:dyDescent="0.25"/>
    <row r="631232" x14ac:dyDescent="0.25"/>
    <row r="631233" x14ac:dyDescent="0.25"/>
    <row r="631234" x14ac:dyDescent="0.25"/>
    <row r="631235" x14ac:dyDescent="0.25"/>
    <row r="631236" x14ac:dyDescent="0.25"/>
    <row r="631237" x14ac:dyDescent="0.25"/>
    <row r="631238" x14ac:dyDescent="0.25"/>
    <row r="631239" x14ac:dyDescent="0.25"/>
    <row r="631240" x14ac:dyDescent="0.25"/>
    <row r="631241" x14ac:dyDescent="0.25"/>
    <row r="631242" x14ac:dyDescent="0.25"/>
    <row r="631243" x14ac:dyDescent="0.25"/>
    <row r="631244" x14ac:dyDescent="0.25"/>
    <row r="631245" x14ac:dyDescent="0.25"/>
    <row r="631246" x14ac:dyDescent="0.25"/>
    <row r="631247" x14ac:dyDescent="0.25"/>
    <row r="631248" x14ac:dyDescent="0.25"/>
    <row r="631249" x14ac:dyDescent="0.25"/>
    <row r="631250" x14ac:dyDescent="0.25"/>
    <row r="631251" x14ac:dyDescent="0.25"/>
    <row r="631252" x14ac:dyDescent="0.25"/>
    <row r="631253" x14ac:dyDescent="0.25"/>
    <row r="631254" x14ac:dyDescent="0.25"/>
    <row r="631255" x14ac:dyDescent="0.25"/>
    <row r="631256" x14ac:dyDescent="0.25"/>
    <row r="631257" x14ac:dyDescent="0.25"/>
    <row r="631258" x14ac:dyDescent="0.25"/>
    <row r="631259" x14ac:dyDescent="0.25"/>
    <row r="631260" x14ac:dyDescent="0.25"/>
    <row r="631261" x14ac:dyDescent="0.25"/>
    <row r="631262" x14ac:dyDescent="0.25"/>
    <row r="631263" x14ac:dyDescent="0.25"/>
    <row r="631264" x14ac:dyDescent="0.25"/>
    <row r="631265" x14ac:dyDescent="0.25"/>
    <row r="631266" x14ac:dyDescent="0.25"/>
    <row r="631267" x14ac:dyDescent="0.25"/>
    <row r="631268" x14ac:dyDescent="0.25"/>
    <row r="631269" x14ac:dyDescent="0.25"/>
    <row r="631270" x14ac:dyDescent="0.25"/>
    <row r="631271" x14ac:dyDescent="0.25"/>
    <row r="631272" x14ac:dyDescent="0.25"/>
    <row r="631273" x14ac:dyDescent="0.25"/>
    <row r="631274" x14ac:dyDescent="0.25"/>
    <row r="631275" x14ac:dyDescent="0.25"/>
    <row r="631276" x14ac:dyDescent="0.25"/>
    <row r="631277" x14ac:dyDescent="0.25"/>
    <row r="631278" x14ac:dyDescent="0.25"/>
    <row r="631279" x14ac:dyDescent="0.25"/>
    <row r="631280" x14ac:dyDescent="0.25"/>
    <row r="631281" x14ac:dyDescent="0.25"/>
    <row r="631282" x14ac:dyDescent="0.25"/>
    <row r="631283" x14ac:dyDescent="0.25"/>
    <row r="631284" x14ac:dyDescent="0.25"/>
    <row r="631285" x14ac:dyDescent="0.25"/>
    <row r="631286" x14ac:dyDescent="0.25"/>
    <row r="631287" x14ac:dyDescent="0.25"/>
    <row r="631288" x14ac:dyDescent="0.25"/>
    <row r="631289" x14ac:dyDescent="0.25"/>
    <row r="631290" x14ac:dyDescent="0.25"/>
    <row r="631291" x14ac:dyDescent="0.25"/>
    <row r="631292" x14ac:dyDescent="0.25"/>
    <row r="631293" x14ac:dyDescent="0.25"/>
    <row r="631294" x14ac:dyDescent="0.25"/>
    <row r="631295" x14ac:dyDescent="0.25"/>
    <row r="631296" x14ac:dyDescent="0.25"/>
    <row r="631297" x14ac:dyDescent="0.25"/>
    <row r="631298" x14ac:dyDescent="0.25"/>
    <row r="631299" x14ac:dyDescent="0.25"/>
    <row r="631300" x14ac:dyDescent="0.25"/>
    <row r="631301" x14ac:dyDescent="0.25"/>
    <row r="631302" x14ac:dyDescent="0.25"/>
    <row r="631303" x14ac:dyDescent="0.25"/>
    <row r="631304" x14ac:dyDescent="0.25"/>
    <row r="631305" x14ac:dyDescent="0.25"/>
    <row r="631306" x14ac:dyDescent="0.25"/>
    <row r="631307" x14ac:dyDescent="0.25"/>
    <row r="631308" x14ac:dyDescent="0.25"/>
    <row r="631309" x14ac:dyDescent="0.25"/>
    <row r="631310" x14ac:dyDescent="0.25"/>
    <row r="631311" x14ac:dyDescent="0.25"/>
    <row r="631312" x14ac:dyDescent="0.25"/>
    <row r="631313" x14ac:dyDescent="0.25"/>
    <row r="631314" x14ac:dyDescent="0.25"/>
    <row r="631315" x14ac:dyDescent="0.25"/>
    <row r="631316" x14ac:dyDescent="0.25"/>
    <row r="631317" x14ac:dyDescent="0.25"/>
    <row r="631318" x14ac:dyDescent="0.25"/>
    <row r="631319" x14ac:dyDescent="0.25"/>
    <row r="631320" x14ac:dyDescent="0.25"/>
    <row r="631321" x14ac:dyDescent="0.25"/>
    <row r="631322" x14ac:dyDescent="0.25"/>
    <row r="631323" x14ac:dyDescent="0.25"/>
    <row r="631324" x14ac:dyDescent="0.25"/>
    <row r="631325" x14ac:dyDescent="0.25"/>
    <row r="631326" x14ac:dyDescent="0.25"/>
    <row r="631327" x14ac:dyDescent="0.25"/>
    <row r="631328" x14ac:dyDescent="0.25"/>
    <row r="631329" x14ac:dyDescent="0.25"/>
    <row r="631330" x14ac:dyDescent="0.25"/>
    <row r="631331" x14ac:dyDescent="0.25"/>
    <row r="631332" x14ac:dyDescent="0.25"/>
    <row r="631333" x14ac:dyDescent="0.25"/>
    <row r="631334" x14ac:dyDescent="0.25"/>
    <row r="631335" x14ac:dyDescent="0.25"/>
    <row r="631336" x14ac:dyDescent="0.25"/>
    <row r="631337" x14ac:dyDescent="0.25"/>
    <row r="631338" x14ac:dyDescent="0.25"/>
    <row r="631339" x14ac:dyDescent="0.25"/>
    <row r="631340" x14ac:dyDescent="0.25"/>
    <row r="631341" x14ac:dyDescent="0.25"/>
    <row r="631342" x14ac:dyDescent="0.25"/>
    <row r="631343" x14ac:dyDescent="0.25"/>
    <row r="631344" x14ac:dyDescent="0.25"/>
    <row r="631345" x14ac:dyDescent="0.25"/>
    <row r="631346" x14ac:dyDescent="0.25"/>
    <row r="631347" x14ac:dyDescent="0.25"/>
    <row r="631348" x14ac:dyDescent="0.25"/>
    <row r="631349" x14ac:dyDescent="0.25"/>
    <row r="631350" x14ac:dyDescent="0.25"/>
    <row r="631351" x14ac:dyDescent="0.25"/>
    <row r="631352" x14ac:dyDescent="0.25"/>
    <row r="631353" x14ac:dyDescent="0.25"/>
    <row r="631354" x14ac:dyDescent="0.25"/>
    <row r="631355" x14ac:dyDescent="0.25"/>
    <row r="631356" x14ac:dyDescent="0.25"/>
    <row r="631357" x14ac:dyDescent="0.25"/>
    <row r="631358" x14ac:dyDescent="0.25"/>
    <row r="631359" x14ac:dyDescent="0.25"/>
    <row r="631360" x14ac:dyDescent="0.25"/>
    <row r="631361" x14ac:dyDescent="0.25"/>
    <row r="631362" x14ac:dyDescent="0.25"/>
    <row r="631363" x14ac:dyDescent="0.25"/>
    <row r="631364" x14ac:dyDescent="0.25"/>
    <row r="631365" x14ac:dyDescent="0.25"/>
    <row r="631366" x14ac:dyDescent="0.25"/>
    <row r="631367" x14ac:dyDescent="0.25"/>
    <row r="631368" x14ac:dyDescent="0.25"/>
    <row r="631369" x14ac:dyDescent="0.25"/>
    <row r="631370" x14ac:dyDescent="0.25"/>
    <row r="631371" x14ac:dyDescent="0.25"/>
    <row r="631372" x14ac:dyDescent="0.25"/>
    <row r="631373" x14ac:dyDescent="0.25"/>
    <row r="631374" x14ac:dyDescent="0.25"/>
    <row r="631375" x14ac:dyDescent="0.25"/>
    <row r="631376" x14ac:dyDescent="0.25"/>
    <row r="631377" x14ac:dyDescent="0.25"/>
    <row r="631378" x14ac:dyDescent="0.25"/>
    <row r="631379" x14ac:dyDescent="0.25"/>
    <row r="631380" x14ac:dyDescent="0.25"/>
    <row r="631381" x14ac:dyDescent="0.25"/>
    <row r="631382" x14ac:dyDescent="0.25"/>
    <row r="631383" x14ac:dyDescent="0.25"/>
    <row r="631384" x14ac:dyDescent="0.25"/>
    <row r="631385" x14ac:dyDescent="0.25"/>
    <row r="631386" x14ac:dyDescent="0.25"/>
    <row r="631387" x14ac:dyDescent="0.25"/>
    <row r="631388" x14ac:dyDescent="0.25"/>
    <row r="631389" x14ac:dyDescent="0.25"/>
    <row r="631390" x14ac:dyDescent="0.25"/>
    <row r="631391" x14ac:dyDescent="0.25"/>
    <row r="631392" x14ac:dyDescent="0.25"/>
    <row r="631393" x14ac:dyDescent="0.25"/>
    <row r="631394" x14ac:dyDescent="0.25"/>
    <row r="631395" x14ac:dyDescent="0.25"/>
    <row r="631396" x14ac:dyDescent="0.25"/>
    <row r="631397" x14ac:dyDescent="0.25"/>
    <row r="631398" x14ac:dyDescent="0.25"/>
    <row r="631399" x14ac:dyDescent="0.25"/>
    <row r="631400" x14ac:dyDescent="0.25"/>
    <row r="631401" x14ac:dyDescent="0.25"/>
    <row r="631402" x14ac:dyDescent="0.25"/>
    <row r="631403" x14ac:dyDescent="0.25"/>
    <row r="631404" x14ac:dyDescent="0.25"/>
    <row r="631405" x14ac:dyDescent="0.25"/>
    <row r="631406" x14ac:dyDescent="0.25"/>
    <row r="631407" x14ac:dyDescent="0.25"/>
    <row r="631408" x14ac:dyDescent="0.25"/>
    <row r="631409" x14ac:dyDescent="0.25"/>
    <row r="631410" x14ac:dyDescent="0.25"/>
    <row r="631411" x14ac:dyDescent="0.25"/>
    <row r="631412" x14ac:dyDescent="0.25"/>
    <row r="631413" x14ac:dyDescent="0.25"/>
    <row r="631414" x14ac:dyDescent="0.25"/>
    <row r="631415" x14ac:dyDescent="0.25"/>
    <row r="631416" x14ac:dyDescent="0.25"/>
    <row r="631417" x14ac:dyDescent="0.25"/>
    <row r="631418" x14ac:dyDescent="0.25"/>
    <row r="631419" x14ac:dyDescent="0.25"/>
    <row r="631420" x14ac:dyDescent="0.25"/>
    <row r="631421" x14ac:dyDescent="0.25"/>
    <row r="631422" x14ac:dyDescent="0.25"/>
    <row r="631423" x14ac:dyDescent="0.25"/>
    <row r="631424" x14ac:dyDescent="0.25"/>
    <row r="631425" x14ac:dyDescent="0.25"/>
    <row r="631426" x14ac:dyDescent="0.25"/>
    <row r="631427" x14ac:dyDescent="0.25"/>
    <row r="631428" x14ac:dyDescent="0.25"/>
    <row r="631429" x14ac:dyDescent="0.25"/>
    <row r="631430" x14ac:dyDescent="0.25"/>
    <row r="631431" x14ac:dyDescent="0.25"/>
    <row r="631432" x14ac:dyDescent="0.25"/>
    <row r="631433" x14ac:dyDescent="0.25"/>
    <row r="631434" x14ac:dyDescent="0.25"/>
    <row r="631435" x14ac:dyDescent="0.25"/>
    <row r="631436" x14ac:dyDescent="0.25"/>
    <row r="631437" x14ac:dyDescent="0.25"/>
    <row r="631438" x14ac:dyDescent="0.25"/>
    <row r="631439" x14ac:dyDescent="0.25"/>
    <row r="631440" x14ac:dyDescent="0.25"/>
    <row r="631441" x14ac:dyDescent="0.25"/>
    <row r="631442" x14ac:dyDescent="0.25"/>
    <row r="631443" x14ac:dyDescent="0.25"/>
    <row r="631444" x14ac:dyDescent="0.25"/>
    <row r="631445" x14ac:dyDescent="0.25"/>
    <row r="631446" x14ac:dyDescent="0.25"/>
    <row r="631447" x14ac:dyDescent="0.25"/>
    <row r="631448" x14ac:dyDescent="0.25"/>
    <row r="631449" x14ac:dyDescent="0.25"/>
    <row r="631450" x14ac:dyDescent="0.25"/>
    <row r="631451" x14ac:dyDescent="0.25"/>
    <row r="631452" x14ac:dyDescent="0.25"/>
    <row r="631453" x14ac:dyDescent="0.25"/>
    <row r="631454" x14ac:dyDescent="0.25"/>
    <row r="631455" x14ac:dyDescent="0.25"/>
    <row r="631456" x14ac:dyDescent="0.25"/>
    <row r="631457" x14ac:dyDescent="0.25"/>
    <row r="631458" x14ac:dyDescent="0.25"/>
    <row r="631459" x14ac:dyDescent="0.25"/>
    <row r="631460" x14ac:dyDescent="0.25"/>
    <row r="631461" x14ac:dyDescent="0.25"/>
    <row r="631462" x14ac:dyDescent="0.25"/>
    <row r="631463" x14ac:dyDescent="0.25"/>
    <row r="631464" x14ac:dyDescent="0.25"/>
    <row r="631465" x14ac:dyDescent="0.25"/>
    <row r="631466" x14ac:dyDescent="0.25"/>
    <row r="631467" x14ac:dyDescent="0.25"/>
    <row r="631468" x14ac:dyDescent="0.25"/>
    <row r="631469" x14ac:dyDescent="0.25"/>
    <row r="631470" x14ac:dyDescent="0.25"/>
    <row r="631471" x14ac:dyDescent="0.25"/>
    <row r="631472" x14ac:dyDescent="0.25"/>
    <row r="631473" x14ac:dyDescent="0.25"/>
    <row r="631474" x14ac:dyDescent="0.25"/>
    <row r="631475" x14ac:dyDescent="0.25"/>
    <row r="631476" x14ac:dyDescent="0.25"/>
    <row r="631477" x14ac:dyDescent="0.25"/>
    <row r="631478" x14ac:dyDescent="0.25"/>
    <row r="631479" x14ac:dyDescent="0.25"/>
    <row r="631480" x14ac:dyDescent="0.25"/>
    <row r="631481" x14ac:dyDescent="0.25"/>
    <row r="631482" x14ac:dyDescent="0.25"/>
    <row r="631483" x14ac:dyDescent="0.25"/>
    <row r="631484" x14ac:dyDescent="0.25"/>
    <row r="631485" x14ac:dyDescent="0.25"/>
    <row r="631486" x14ac:dyDescent="0.25"/>
    <row r="631487" x14ac:dyDescent="0.25"/>
    <row r="631488" x14ac:dyDescent="0.25"/>
    <row r="631489" x14ac:dyDescent="0.25"/>
    <row r="631490" x14ac:dyDescent="0.25"/>
    <row r="631491" x14ac:dyDescent="0.25"/>
    <row r="631492" x14ac:dyDescent="0.25"/>
    <row r="631493" x14ac:dyDescent="0.25"/>
    <row r="631494" x14ac:dyDescent="0.25"/>
    <row r="631495" x14ac:dyDescent="0.25"/>
    <row r="631496" x14ac:dyDescent="0.25"/>
    <row r="631497" x14ac:dyDescent="0.25"/>
    <row r="631498" x14ac:dyDescent="0.25"/>
    <row r="631499" x14ac:dyDescent="0.25"/>
    <row r="631500" x14ac:dyDescent="0.25"/>
    <row r="631501" x14ac:dyDescent="0.25"/>
    <row r="631502" x14ac:dyDescent="0.25"/>
    <row r="631503" x14ac:dyDescent="0.25"/>
    <row r="631504" x14ac:dyDescent="0.25"/>
    <row r="631505" x14ac:dyDescent="0.25"/>
    <row r="631506" x14ac:dyDescent="0.25"/>
    <row r="631507" x14ac:dyDescent="0.25"/>
    <row r="631508" x14ac:dyDescent="0.25"/>
    <row r="631509" x14ac:dyDescent="0.25"/>
    <row r="631510" x14ac:dyDescent="0.25"/>
    <row r="631511" x14ac:dyDescent="0.25"/>
    <row r="631512" x14ac:dyDescent="0.25"/>
    <row r="631513" x14ac:dyDescent="0.25"/>
    <row r="631514" x14ac:dyDescent="0.25"/>
    <row r="631515" x14ac:dyDescent="0.25"/>
    <row r="631516" x14ac:dyDescent="0.25"/>
    <row r="631517" x14ac:dyDescent="0.25"/>
    <row r="631518" x14ac:dyDescent="0.25"/>
    <row r="631519" x14ac:dyDescent="0.25"/>
    <row r="631520" x14ac:dyDescent="0.25"/>
    <row r="631521" x14ac:dyDescent="0.25"/>
    <row r="631522" x14ac:dyDescent="0.25"/>
    <row r="631523" x14ac:dyDescent="0.25"/>
    <row r="631524" x14ac:dyDescent="0.25"/>
    <row r="631525" x14ac:dyDescent="0.25"/>
    <row r="631526" x14ac:dyDescent="0.25"/>
    <row r="631527" x14ac:dyDescent="0.25"/>
    <row r="631528" x14ac:dyDescent="0.25"/>
    <row r="631529" x14ac:dyDescent="0.25"/>
    <row r="631530" x14ac:dyDescent="0.25"/>
    <row r="631531" x14ac:dyDescent="0.25"/>
    <row r="631532" x14ac:dyDescent="0.25"/>
    <row r="631533" x14ac:dyDescent="0.25"/>
    <row r="631534" x14ac:dyDescent="0.25"/>
    <row r="631535" x14ac:dyDescent="0.25"/>
    <row r="631536" x14ac:dyDescent="0.25"/>
    <row r="631537" x14ac:dyDescent="0.25"/>
    <row r="631538" x14ac:dyDescent="0.25"/>
    <row r="631539" x14ac:dyDescent="0.25"/>
    <row r="631540" x14ac:dyDescent="0.25"/>
    <row r="631541" x14ac:dyDescent="0.25"/>
    <row r="631542" x14ac:dyDescent="0.25"/>
    <row r="631543" x14ac:dyDescent="0.25"/>
    <row r="631544" x14ac:dyDescent="0.25"/>
    <row r="631545" x14ac:dyDescent="0.25"/>
    <row r="631546" x14ac:dyDescent="0.25"/>
    <row r="631547" x14ac:dyDescent="0.25"/>
    <row r="631548" x14ac:dyDescent="0.25"/>
    <row r="631549" x14ac:dyDescent="0.25"/>
    <row r="631550" x14ac:dyDescent="0.25"/>
    <row r="631551" x14ac:dyDescent="0.25"/>
    <row r="631552" x14ac:dyDescent="0.25"/>
    <row r="631553" x14ac:dyDescent="0.25"/>
    <row r="631554" x14ac:dyDescent="0.25"/>
    <row r="631555" x14ac:dyDescent="0.25"/>
    <row r="631556" x14ac:dyDescent="0.25"/>
    <row r="631557" x14ac:dyDescent="0.25"/>
    <row r="631558" x14ac:dyDescent="0.25"/>
    <row r="631559" x14ac:dyDescent="0.25"/>
    <row r="631560" x14ac:dyDescent="0.25"/>
    <row r="631561" x14ac:dyDescent="0.25"/>
    <row r="631562" x14ac:dyDescent="0.25"/>
    <row r="631563" x14ac:dyDescent="0.25"/>
    <row r="631564" x14ac:dyDescent="0.25"/>
    <row r="631565" x14ac:dyDescent="0.25"/>
    <row r="631566" x14ac:dyDescent="0.25"/>
    <row r="631567" x14ac:dyDescent="0.25"/>
    <row r="631568" x14ac:dyDescent="0.25"/>
    <row r="631569" x14ac:dyDescent="0.25"/>
    <row r="631570" x14ac:dyDescent="0.25"/>
    <row r="631571" x14ac:dyDescent="0.25"/>
    <row r="631572" x14ac:dyDescent="0.25"/>
    <row r="631573" x14ac:dyDescent="0.25"/>
    <row r="631574" x14ac:dyDescent="0.25"/>
    <row r="631575" x14ac:dyDescent="0.25"/>
    <row r="631576" x14ac:dyDescent="0.25"/>
    <row r="631577" x14ac:dyDescent="0.25"/>
    <row r="631578" x14ac:dyDescent="0.25"/>
    <row r="631579" x14ac:dyDescent="0.25"/>
    <row r="631580" x14ac:dyDescent="0.25"/>
    <row r="631581" x14ac:dyDescent="0.25"/>
    <row r="631582" x14ac:dyDescent="0.25"/>
    <row r="631583" x14ac:dyDescent="0.25"/>
    <row r="631584" x14ac:dyDescent="0.25"/>
    <row r="631585" x14ac:dyDescent="0.25"/>
    <row r="631586" x14ac:dyDescent="0.25"/>
    <row r="631587" x14ac:dyDescent="0.25"/>
    <row r="631588" x14ac:dyDescent="0.25"/>
    <row r="631589" x14ac:dyDescent="0.25"/>
    <row r="631590" x14ac:dyDescent="0.25"/>
    <row r="631591" x14ac:dyDescent="0.25"/>
    <row r="631592" x14ac:dyDescent="0.25"/>
    <row r="631593" x14ac:dyDescent="0.25"/>
    <row r="631594" x14ac:dyDescent="0.25"/>
    <row r="631595" x14ac:dyDescent="0.25"/>
    <row r="631596" x14ac:dyDescent="0.25"/>
    <row r="631597" x14ac:dyDescent="0.25"/>
    <row r="631598" x14ac:dyDescent="0.25"/>
    <row r="631599" x14ac:dyDescent="0.25"/>
    <row r="631600" x14ac:dyDescent="0.25"/>
    <row r="631601" x14ac:dyDescent="0.25"/>
    <row r="631602" x14ac:dyDescent="0.25"/>
    <row r="631603" x14ac:dyDescent="0.25"/>
    <row r="631604" x14ac:dyDescent="0.25"/>
    <row r="631605" x14ac:dyDescent="0.25"/>
    <row r="631606" x14ac:dyDescent="0.25"/>
    <row r="631607" x14ac:dyDescent="0.25"/>
    <row r="631608" x14ac:dyDescent="0.25"/>
    <row r="631609" x14ac:dyDescent="0.25"/>
    <row r="631610" x14ac:dyDescent="0.25"/>
    <row r="631611" x14ac:dyDescent="0.25"/>
    <row r="631612" x14ac:dyDescent="0.25"/>
    <row r="631613" x14ac:dyDescent="0.25"/>
    <row r="631614" x14ac:dyDescent="0.25"/>
    <row r="631615" x14ac:dyDescent="0.25"/>
    <row r="631616" x14ac:dyDescent="0.25"/>
    <row r="631617" x14ac:dyDescent="0.25"/>
    <row r="631618" x14ac:dyDescent="0.25"/>
    <row r="631619" x14ac:dyDescent="0.25"/>
    <row r="631620" x14ac:dyDescent="0.25"/>
    <row r="631621" x14ac:dyDescent="0.25"/>
    <row r="631622" x14ac:dyDescent="0.25"/>
    <row r="631623" x14ac:dyDescent="0.25"/>
    <row r="631624" x14ac:dyDescent="0.25"/>
    <row r="631625" x14ac:dyDescent="0.25"/>
    <row r="631626" x14ac:dyDescent="0.25"/>
    <row r="631627" x14ac:dyDescent="0.25"/>
    <row r="631628" x14ac:dyDescent="0.25"/>
    <row r="631629" x14ac:dyDescent="0.25"/>
    <row r="631630" x14ac:dyDescent="0.25"/>
    <row r="631631" x14ac:dyDescent="0.25"/>
    <row r="631632" x14ac:dyDescent="0.25"/>
    <row r="631633" x14ac:dyDescent="0.25"/>
    <row r="631634" x14ac:dyDescent="0.25"/>
    <row r="631635" x14ac:dyDescent="0.25"/>
    <row r="631636" x14ac:dyDescent="0.25"/>
    <row r="631637" x14ac:dyDescent="0.25"/>
    <row r="631638" x14ac:dyDescent="0.25"/>
    <row r="631639" x14ac:dyDescent="0.25"/>
    <row r="631640" x14ac:dyDescent="0.25"/>
    <row r="631641" x14ac:dyDescent="0.25"/>
    <row r="631642" x14ac:dyDescent="0.25"/>
    <row r="631643" x14ac:dyDescent="0.25"/>
    <row r="631644" x14ac:dyDescent="0.25"/>
    <row r="631645" x14ac:dyDescent="0.25"/>
    <row r="631646" x14ac:dyDescent="0.25"/>
    <row r="631647" x14ac:dyDescent="0.25"/>
    <row r="631648" x14ac:dyDescent="0.25"/>
    <row r="631649" x14ac:dyDescent="0.25"/>
    <row r="631650" x14ac:dyDescent="0.25"/>
    <row r="631651" x14ac:dyDescent="0.25"/>
    <row r="631652" x14ac:dyDescent="0.25"/>
    <row r="631653" x14ac:dyDescent="0.25"/>
    <row r="631654" x14ac:dyDescent="0.25"/>
    <row r="631655" x14ac:dyDescent="0.25"/>
    <row r="631656" x14ac:dyDescent="0.25"/>
    <row r="631657" x14ac:dyDescent="0.25"/>
    <row r="631658" x14ac:dyDescent="0.25"/>
    <row r="631659" x14ac:dyDescent="0.25"/>
    <row r="631660" x14ac:dyDescent="0.25"/>
    <row r="631661" x14ac:dyDescent="0.25"/>
    <row r="631662" x14ac:dyDescent="0.25"/>
    <row r="631663" x14ac:dyDescent="0.25"/>
    <row r="631664" x14ac:dyDescent="0.25"/>
    <row r="631665" x14ac:dyDescent="0.25"/>
    <row r="631666" x14ac:dyDescent="0.25"/>
    <row r="631667" x14ac:dyDescent="0.25"/>
    <row r="631668" x14ac:dyDescent="0.25"/>
    <row r="631669" x14ac:dyDescent="0.25"/>
    <row r="631670" x14ac:dyDescent="0.25"/>
    <row r="631671" x14ac:dyDescent="0.25"/>
    <row r="631672" x14ac:dyDescent="0.25"/>
    <row r="631673" x14ac:dyDescent="0.25"/>
    <row r="631674" x14ac:dyDescent="0.25"/>
    <row r="631675" x14ac:dyDescent="0.25"/>
    <row r="631676" x14ac:dyDescent="0.25"/>
    <row r="631677" x14ac:dyDescent="0.25"/>
    <row r="631678" x14ac:dyDescent="0.25"/>
    <row r="631679" x14ac:dyDescent="0.25"/>
    <row r="631680" x14ac:dyDescent="0.25"/>
    <row r="631681" x14ac:dyDescent="0.25"/>
    <row r="631682" x14ac:dyDescent="0.25"/>
    <row r="631683" x14ac:dyDescent="0.25"/>
    <row r="631684" x14ac:dyDescent="0.25"/>
    <row r="631685" x14ac:dyDescent="0.25"/>
    <row r="631686" x14ac:dyDescent="0.25"/>
    <row r="631687" x14ac:dyDescent="0.25"/>
    <row r="631688" x14ac:dyDescent="0.25"/>
    <row r="631689" x14ac:dyDescent="0.25"/>
    <row r="631690" x14ac:dyDescent="0.25"/>
    <row r="631691" x14ac:dyDescent="0.25"/>
    <row r="631692" x14ac:dyDescent="0.25"/>
    <row r="631693" x14ac:dyDescent="0.25"/>
    <row r="631694" x14ac:dyDescent="0.25"/>
    <row r="631695" x14ac:dyDescent="0.25"/>
    <row r="631696" x14ac:dyDescent="0.25"/>
    <row r="631697" x14ac:dyDescent="0.25"/>
    <row r="631698" x14ac:dyDescent="0.25"/>
    <row r="631699" x14ac:dyDescent="0.25"/>
    <row r="631700" x14ac:dyDescent="0.25"/>
    <row r="631701" x14ac:dyDescent="0.25"/>
    <row r="631702" x14ac:dyDescent="0.25"/>
    <row r="631703" x14ac:dyDescent="0.25"/>
    <row r="631704" x14ac:dyDescent="0.25"/>
    <row r="631705" x14ac:dyDescent="0.25"/>
    <row r="631706" x14ac:dyDescent="0.25"/>
    <row r="631707" x14ac:dyDescent="0.25"/>
    <row r="631708" x14ac:dyDescent="0.25"/>
    <row r="631709" x14ac:dyDescent="0.25"/>
    <row r="631710" x14ac:dyDescent="0.25"/>
    <row r="631711" x14ac:dyDescent="0.25"/>
    <row r="631712" x14ac:dyDescent="0.25"/>
    <row r="631713" x14ac:dyDescent="0.25"/>
    <row r="631714" x14ac:dyDescent="0.25"/>
    <row r="631715" x14ac:dyDescent="0.25"/>
    <row r="631716" x14ac:dyDescent="0.25"/>
    <row r="631717" x14ac:dyDescent="0.25"/>
    <row r="631718" x14ac:dyDescent="0.25"/>
    <row r="631719" x14ac:dyDescent="0.25"/>
    <row r="631720" x14ac:dyDescent="0.25"/>
    <row r="631721" x14ac:dyDescent="0.25"/>
    <row r="631722" x14ac:dyDescent="0.25"/>
    <row r="631723" x14ac:dyDescent="0.25"/>
    <row r="631724" x14ac:dyDescent="0.25"/>
    <row r="631725" x14ac:dyDescent="0.25"/>
    <row r="631726" x14ac:dyDescent="0.25"/>
    <row r="631727" x14ac:dyDescent="0.25"/>
    <row r="631728" x14ac:dyDescent="0.25"/>
    <row r="631729" x14ac:dyDescent="0.25"/>
    <row r="631730" x14ac:dyDescent="0.25"/>
    <row r="631731" x14ac:dyDescent="0.25"/>
    <row r="631732" x14ac:dyDescent="0.25"/>
    <row r="631733" x14ac:dyDescent="0.25"/>
    <row r="631734" x14ac:dyDescent="0.25"/>
    <row r="631735" x14ac:dyDescent="0.25"/>
    <row r="631736" x14ac:dyDescent="0.25"/>
    <row r="631737" x14ac:dyDescent="0.25"/>
    <row r="631738" x14ac:dyDescent="0.25"/>
    <row r="631739" x14ac:dyDescent="0.25"/>
    <row r="631740" x14ac:dyDescent="0.25"/>
    <row r="631741" x14ac:dyDescent="0.25"/>
    <row r="631742" x14ac:dyDescent="0.25"/>
    <row r="631743" x14ac:dyDescent="0.25"/>
    <row r="631744" x14ac:dyDescent="0.25"/>
    <row r="631745" x14ac:dyDescent="0.25"/>
    <row r="631746" x14ac:dyDescent="0.25"/>
    <row r="631747" x14ac:dyDescent="0.25"/>
    <row r="631748" x14ac:dyDescent="0.25"/>
    <row r="631749" x14ac:dyDescent="0.25"/>
    <row r="631750" x14ac:dyDescent="0.25"/>
    <row r="631751" x14ac:dyDescent="0.25"/>
    <row r="631752" x14ac:dyDescent="0.25"/>
    <row r="631753" x14ac:dyDescent="0.25"/>
    <row r="631754" x14ac:dyDescent="0.25"/>
    <row r="631755" x14ac:dyDescent="0.25"/>
    <row r="631756" x14ac:dyDescent="0.25"/>
    <row r="631757" x14ac:dyDescent="0.25"/>
    <row r="631758" x14ac:dyDescent="0.25"/>
    <row r="631759" x14ac:dyDescent="0.25"/>
    <row r="631760" x14ac:dyDescent="0.25"/>
    <row r="631761" x14ac:dyDescent="0.25"/>
    <row r="631762" x14ac:dyDescent="0.25"/>
    <row r="631763" x14ac:dyDescent="0.25"/>
    <row r="631764" x14ac:dyDescent="0.25"/>
    <row r="631765" x14ac:dyDescent="0.25"/>
    <row r="631766" x14ac:dyDescent="0.25"/>
    <row r="631767" x14ac:dyDescent="0.25"/>
    <row r="631768" x14ac:dyDescent="0.25"/>
    <row r="631769" x14ac:dyDescent="0.25"/>
    <row r="631770" x14ac:dyDescent="0.25"/>
    <row r="631771" x14ac:dyDescent="0.25"/>
    <row r="631772" x14ac:dyDescent="0.25"/>
    <row r="631773" x14ac:dyDescent="0.25"/>
    <row r="631774" x14ac:dyDescent="0.25"/>
    <row r="631775" x14ac:dyDescent="0.25"/>
    <row r="631776" x14ac:dyDescent="0.25"/>
    <row r="631777" x14ac:dyDescent="0.25"/>
    <row r="631778" x14ac:dyDescent="0.25"/>
    <row r="631779" x14ac:dyDescent="0.25"/>
    <row r="631780" x14ac:dyDescent="0.25"/>
    <row r="631781" x14ac:dyDescent="0.25"/>
    <row r="631782" x14ac:dyDescent="0.25"/>
    <row r="631783" x14ac:dyDescent="0.25"/>
    <row r="631784" x14ac:dyDescent="0.25"/>
    <row r="631785" x14ac:dyDescent="0.25"/>
    <row r="631786" x14ac:dyDescent="0.25"/>
    <row r="631787" x14ac:dyDescent="0.25"/>
    <row r="631788" x14ac:dyDescent="0.25"/>
    <row r="631789" x14ac:dyDescent="0.25"/>
    <row r="631790" x14ac:dyDescent="0.25"/>
    <row r="631791" x14ac:dyDescent="0.25"/>
    <row r="631792" x14ac:dyDescent="0.25"/>
    <row r="631793" x14ac:dyDescent="0.25"/>
    <row r="631794" x14ac:dyDescent="0.25"/>
    <row r="631795" x14ac:dyDescent="0.25"/>
    <row r="631796" x14ac:dyDescent="0.25"/>
    <row r="631797" x14ac:dyDescent="0.25"/>
    <row r="631798" x14ac:dyDescent="0.25"/>
    <row r="631799" x14ac:dyDescent="0.25"/>
    <row r="631800" x14ac:dyDescent="0.25"/>
    <row r="631801" x14ac:dyDescent="0.25"/>
    <row r="631802" x14ac:dyDescent="0.25"/>
    <row r="631803" x14ac:dyDescent="0.25"/>
    <row r="631804" x14ac:dyDescent="0.25"/>
    <row r="631805" x14ac:dyDescent="0.25"/>
    <row r="631806" x14ac:dyDescent="0.25"/>
    <row r="631807" x14ac:dyDescent="0.25"/>
    <row r="631808" x14ac:dyDescent="0.25"/>
    <row r="631809" x14ac:dyDescent="0.25"/>
    <row r="631810" x14ac:dyDescent="0.25"/>
    <row r="631811" x14ac:dyDescent="0.25"/>
    <row r="631812" x14ac:dyDescent="0.25"/>
    <row r="631813" x14ac:dyDescent="0.25"/>
    <row r="631814" x14ac:dyDescent="0.25"/>
    <row r="631815" x14ac:dyDescent="0.25"/>
    <row r="631816" x14ac:dyDescent="0.25"/>
    <row r="631817" x14ac:dyDescent="0.25"/>
    <row r="631818" x14ac:dyDescent="0.25"/>
    <row r="631819" x14ac:dyDescent="0.25"/>
    <row r="631820" x14ac:dyDescent="0.25"/>
    <row r="631821" x14ac:dyDescent="0.25"/>
    <row r="631822" x14ac:dyDescent="0.25"/>
    <row r="631823" x14ac:dyDescent="0.25"/>
    <row r="631824" x14ac:dyDescent="0.25"/>
    <row r="631825" x14ac:dyDescent="0.25"/>
    <row r="631826" x14ac:dyDescent="0.25"/>
    <row r="631827" x14ac:dyDescent="0.25"/>
    <row r="631828" x14ac:dyDescent="0.25"/>
    <row r="631829" x14ac:dyDescent="0.25"/>
    <row r="631830" x14ac:dyDescent="0.25"/>
    <row r="631831" x14ac:dyDescent="0.25"/>
    <row r="631832" x14ac:dyDescent="0.25"/>
    <row r="631833" x14ac:dyDescent="0.25"/>
    <row r="631834" x14ac:dyDescent="0.25"/>
    <row r="631835" x14ac:dyDescent="0.25"/>
    <row r="631836" x14ac:dyDescent="0.25"/>
    <row r="631837" x14ac:dyDescent="0.25"/>
    <row r="631838" x14ac:dyDescent="0.25"/>
    <row r="631839" x14ac:dyDescent="0.25"/>
    <row r="631840" x14ac:dyDescent="0.25"/>
    <row r="631841" x14ac:dyDescent="0.25"/>
    <row r="631842" x14ac:dyDescent="0.25"/>
    <row r="631843" x14ac:dyDescent="0.25"/>
    <row r="631844" x14ac:dyDescent="0.25"/>
    <row r="631845" x14ac:dyDescent="0.25"/>
    <row r="631846" x14ac:dyDescent="0.25"/>
    <row r="631847" x14ac:dyDescent="0.25"/>
    <row r="631848" x14ac:dyDescent="0.25"/>
    <row r="631849" x14ac:dyDescent="0.25"/>
    <row r="631850" x14ac:dyDescent="0.25"/>
    <row r="631851" x14ac:dyDescent="0.25"/>
    <row r="631852" x14ac:dyDescent="0.25"/>
    <row r="631853" x14ac:dyDescent="0.25"/>
    <row r="631854" x14ac:dyDescent="0.25"/>
    <row r="631855" x14ac:dyDescent="0.25"/>
    <row r="631856" x14ac:dyDescent="0.25"/>
    <row r="631857" x14ac:dyDescent="0.25"/>
    <row r="631858" x14ac:dyDescent="0.25"/>
    <row r="631859" x14ac:dyDescent="0.25"/>
    <row r="631860" x14ac:dyDescent="0.25"/>
    <row r="631861" x14ac:dyDescent="0.25"/>
    <row r="631862" x14ac:dyDescent="0.25"/>
    <row r="631863" x14ac:dyDescent="0.25"/>
    <row r="631864" x14ac:dyDescent="0.25"/>
    <row r="631865" x14ac:dyDescent="0.25"/>
    <row r="631866" x14ac:dyDescent="0.25"/>
    <row r="631867" x14ac:dyDescent="0.25"/>
    <row r="631868" x14ac:dyDescent="0.25"/>
    <row r="631869" x14ac:dyDescent="0.25"/>
    <row r="631870" x14ac:dyDescent="0.25"/>
    <row r="631871" x14ac:dyDescent="0.25"/>
    <row r="631872" x14ac:dyDescent="0.25"/>
    <row r="631873" x14ac:dyDescent="0.25"/>
    <row r="631874" x14ac:dyDescent="0.25"/>
    <row r="631875" x14ac:dyDescent="0.25"/>
    <row r="631876" x14ac:dyDescent="0.25"/>
    <row r="631877" x14ac:dyDescent="0.25"/>
    <row r="631878" x14ac:dyDescent="0.25"/>
    <row r="631879" x14ac:dyDescent="0.25"/>
    <row r="631880" x14ac:dyDescent="0.25"/>
    <row r="631881" x14ac:dyDescent="0.25"/>
    <row r="631882" x14ac:dyDescent="0.25"/>
    <row r="631883" x14ac:dyDescent="0.25"/>
    <row r="631884" x14ac:dyDescent="0.25"/>
    <row r="631885" x14ac:dyDescent="0.25"/>
    <row r="631886" x14ac:dyDescent="0.25"/>
    <row r="631887" x14ac:dyDescent="0.25"/>
    <row r="631888" x14ac:dyDescent="0.25"/>
    <row r="631889" x14ac:dyDescent="0.25"/>
    <row r="631890" x14ac:dyDescent="0.25"/>
    <row r="631891" x14ac:dyDescent="0.25"/>
    <row r="631892" x14ac:dyDescent="0.25"/>
    <row r="631893" x14ac:dyDescent="0.25"/>
    <row r="631894" x14ac:dyDescent="0.25"/>
    <row r="631895" x14ac:dyDescent="0.25"/>
    <row r="631896" x14ac:dyDescent="0.25"/>
    <row r="631897" x14ac:dyDescent="0.25"/>
    <row r="631898" x14ac:dyDescent="0.25"/>
    <row r="631899" x14ac:dyDescent="0.25"/>
    <row r="631900" x14ac:dyDescent="0.25"/>
    <row r="631901" x14ac:dyDescent="0.25"/>
    <row r="631902" x14ac:dyDescent="0.25"/>
    <row r="631903" x14ac:dyDescent="0.25"/>
    <row r="631904" x14ac:dyDescent="0.25"/>
    <row r="631905" x14ac:dyDescent="0.25"/>
    <row r="631906" x14ac:dyDescent="0.25"/>
    <row r="631907" x14ac:dyDescent="0.25"/>
    <row r="631908" x14ac:dyDescent="0.25"/>
    <row r="631909" x14ac:dyDescent="0.25"/>
    <row r="631910" x14ac:dyDescent="0.25"/>
    <row r="631911" x14ac:dyDescent="0.25"/>
    <row r="631912" x14ac:dyDescent="0.25"/>
    <row r="631913" x14ac:dyDescent="0.25"/>
    <row r="631914" x14ac:dyDescent="0.25"/>
    <row r="631915" x14ac:dyDescent="0.25"/>
    <row r="631916" x14ac:dyDescent="0.25"/>
    <row r="631917" x14ac:dyDescent="0.25"/>
    <row r="631918" x14ac:dyDescent="0.25"/>
    <row r="631919" x14ac:dyDescent="0.25"/>
    <row r="631920" x14ac:dyDescent="0.25"/>
    <row r="631921" x14ac:dyDescent="0.25"/>
    <row r="631922" x14ac:dyDescent="0.25"/>
    <row r="631923" x14ac:dyDescent="0.25"/>
    <row r="631924" x14ac:dyDescent="0.25"/>
    <row r="631925" x14ac:dyDescent="0.25"/>
    <row r="631926" x14ac:dyDescent="0.25"/>
    <row r="631927" x14ac:dyDescent="0.25"/>
    <row r="631928" x14ac:dyDescent="0.25"/>
    <row r="631929" x14ac:dyDescent="0.25"/>
    <row r="631930" x14ac:dyDescent="0.25"/>
    <row r="631931" x14ac:dyDescent="0.25"/>
    <row r="631932" x14ac:dyDescent="0.25"/>
    <row r="631933" x14ac:dyDescent="0.25"/>
    <row r="631934" x14ac:dyDescent="0.25"/>
    <row r="631935" x14ac:dyDescent="0.25"/>
    <row r="631936" x14ac:dyDescent="0.25"/>
    <row r="631937" x14ac:dyDescent="0.25"/>
    <row r="631938" x14ac:dyDescent="0.25"/>
    <row r="631939" x14ac:dyDescent="0.25"/>
    <row r="631940" x14ac:dyDescent="0.25"/>
    <row r="631941" x14ac:dyDescent="0.25"/>
    <row r="631942" x14ac:dyDescent="0.25"/>
    <row r="631943" x14ac:dyDescent="0.25"/>
    <row r="631944" x14ac:dyDescent="0.25"/>
    <row r="631945" x14ac:dyDescent="0.25"/>
    <row r="631946" x14ac:dyDescent="0.25"/>
    <row r="631947" x14ac:dyDescent="0.25"/>
    <row r="631948" x14ac:dyDescent="0.25"/>
    <row r="631949" x14ac:dyDescent="0.25"/>
    <row r="631950" x14ac:dyDescent="0.25"/>
    <row r="631951" x14ac:dyDescent="0.25"/>
    <row r="631952" x14ac:dyDescent="0.25"/>
    <row r="631953" x14ac:dyDescent="0.25"/>
    <row r="631954" x14ac:dyDescent="0.25"/>
    <row r="631955" x14ac:dyDescent="0.25"/>
    <row r="631956" x14ac:dyDescent="0.25"/>
    <row r="631957" x14ac:dyDescent="0.25"/>
    <row r="631958" x14ac:dyDescent="0.25"/>
    <row r="631959" x14ac:dyDescent="0.25"/>
    <row r="631960" x14ac:dyDescent="0.25"/>
    <row r="631961" x14ac:dyDescent="0.25"/>
    <row r="631962" x14ac:dyDescent="0.25"/>
    <row r="631963" x14ac:dyDescent="0.25"/>
    <row r="631964" x14ac:dyDescent="0.25"/>
    <row r="631965" x14ac:dyDescent="0.25"/>
    <row r="631966" x14ac:dyDescent="0.25"/>
    <row r="631967" x14ac:dyDescent="0.25"/>
    <row r="631968" x14ac:dyDescent="0.25"/>
    <row r="631969" x14ac:dyDescent="0.25"/>
    <row r="631970" x14ac:dyDescent="0.25"/>
    <row r="631971" x14ac:dyDescent="0.25"/>
    <row r="631972" x14ac:dyDescent="0.25"/>
    <row r="631973" x14ac:dyDescent="0.25"/>
    <row r="631974" x14ac:dyDescent="0.25"/>
    <row r="631975" x14ac:dyDescent="0.25"/>
    <row r="631976" x14ac:dyDescent="0.25"/>
    <row r="631977" x14ac:dyDescent="0.25"/>
    <row r="631978" x14ac:dyDescent="0.25"/>
    <row r="631979" x14ac:dyDescent="0.25"/>
    <row r="631980" x14ac:dyDescent="0.25"/>
    <row r="631981" x14ac:dyDescent="0.25"/>
    <row r="631982" x14ac:dyDescent="0.25"/>
    <row r="631983" x14ac:dyDescent="0.25"/>
    <row r="631984" x14ac:dyDescent="0.25"/>
    <row r="631985" x14ac:dyDescent="0.25"/>
    <row r="631986" x14ac:dyDescent="0.25"/>
    <row r="631987" x14ac:dyDescent="0.25"/>
    <row r="631988" x14ac:dyDescent="0.25"/>
    <row r="631989" x14ac:dyDescent="0.25"/>
    <row r="631990" x14ac:dyDescent="0.25"/>
    <row r="631991" x14ac:dyDescent="0.25"/>
    <row r="631992" x14ac:dyDescent="0.25"/>
    <row r="631993" x14ac:dyDescent="0.25"/>
    <row r="631994" x14ac:dyDescent="0.25"/>
    <row r="631995" x14ac:dyDescent="0.25"/>
    <row r="631996" x14ac:dyDescent="0.25"/>
    <row r="631997" x14ac:dyDescent="0.25"/>
    <row r="631998" x14ac:dyDescent="0.25"/>
    <row r="631999" x14ac:dyDescent="0.25"/>
    <row r="632000" x14ac:dyDescent="0.25"/>
    <row r="632001" x14ac:dyDescent="0.25"/>
    <row r="632002" x14ac:dyDescent="0.25"/>
    <row r="632003" x14ac:dyDescent="0.25"/>
    <row r="632004" x14ac:dyDescent="0.25"/>
    <row r="632005" x14ac:dyDescent="0.25"/>
    <row r="632006" x14ac:dyDescent="0.25"/>
    <row r="632007" x14ac:dyDescent="0.25"/>
    <row r="632008" x14ac:dyDescent="0.25"/>
    <row r="632009" x14ac:dyDescent="0.25"/>
    <row r="632010" x14ac:dyDescent="0.25"/>
    <row r="632011" x14ac:dyDescent="0.25"/>
    <row r="632012" x14ac:dyDescent="0.25"/>
    <row r="632013" x14ac:dyDescent="0.25"/>
    <row r="632014" x14ac:dyDescent="0.25"/>
    <row r="632015" x14ac:dyDescent="0.25"/>
    <row r="632016" x14ac:dyDescent="0.25"/>
    <row r="632017" x14ac:dyDescent="0.25"/>
    <row r="632018" x14ac:dyDescent="0.25"/>
    <row r="632019" x14ac:dyDescent="0.25"/>
    <row r="632020" x14ac:dyDescent="0.25"/>
    <row r="632021" x14ac:dyDescent="0.25"/>
    <row r="632022" x14ac:dyDescent="0.25"/>
    <row r="632023" x14ac:dyDescent="0.25"/>
    <row r="632024" x14ac:dyDescent="0.25"/>
    <row r="632025" x14ac:dyDescent="0.25"/>
    <row r="632026" x14ac:dyDescent="0.25"/>
    <row r="632027" x14ac:dyDescent="0.25"/>
    <row r="632028" x14ac:dyDescent="0.25"/>
    <row r="632029" x14ac:dyDescent="0.25"/>
    <row r="632030" x14ac:dyDescent="0.25"/>
    <row r="632031" x14ac:dyDescent="0.25"/>
    <row r="632032" x14ac:dyDescent="0.25"/>
    <row r="632033" x14ac:dyDescent="0.25"/>
    <row r="632034" x14ac:dyDescent="0.25"/>
    <row r="632035" x14ac:dyDescent="0.25"/>
    <row r="632036" x14ac:dyDescent="0.25"/>
    <row r="632037" x14ac:dyDescent="0.25"/>
    <row r="632038" x14ac:dyDescent="0.25"/>
    <row r="632039" x14ac:dyDescent="0.25"/>
    <row r="632040" x14ac:dyDescent="0.25"/>
    <row r="632041" x14ac:dyDescent="0.25"/>
    <row r="632042" x14ac:dyDescent="0.25"/>
    <row r="632043" x14ac:dyDescent="0.25"/>
    <row r="632044" x14ac:dyDescent="0.25"/>
    <row r="632045" x14ac:dyDescent="0.25"/>
    <row r="632046" x14ac:dyDescent="0.25"/>
    <row r="632047" x14ac:dyDescent="0.25"/>
    <row r="632048" x14ac:dyDescent="0.25"/>
    <row r="632049" x14ac:dyDescent="0.25"/>
    <row r="632050" x14ac:dyDescent="0.25"/>
    <row r="632051" x14ac:dyDescent="0.25"/>
    <row r="632052" x14ac:dyDescent="0.25"/>
    <row r="632053" x14ac:dyDescent="0.25"/>
    <row r="632054" x14ac:dyDescent="0.25"/>
    <row r="632055" x14ac:dyDescent="0.25"/>
    <row r="632056" x14ac:dyDescent="0.25"/>
    <row r="632057" x14ac:dyDescent="0.25"/>
    <row r="632058" x14ac:dyDescent="0.25"/>
    <row r="632059" x14ac:dyDescent="0.25"/>
    <row r="632060" x14ac:dyDescent="0.25"/>
    <row r="632061" x14ac:dyDescent="0.25"/>
    <row r="632062" x14ac:dyDescent="0.25"/>
    <row r="632063" x14ac:dyDescent="0.25"/>
    <row r="632064" x14ac:dyDescent="0.25"/>
    <row r="632065" x14ac:dyDescent="0.25"/>
    <row r="632066" x14ac:dyDescent="0.25"/>
    <row r="632067" x14ac:dyDescent="0.25"/>
    <row r="632068" x14ac:dyDescent="0.25"/>
    <row r="632069" x14ac:dyDescent="0.25"/>
    <row r="632070" x14ac:dyDescent="0.25"/>
    <row r="632071" x14ac:dyDescent="0.25"/>
    <row r="632072" x14ac:dyDescent="0.25"/>
    <row r="632073" x14ac:dyDescent="0.25"/>
    <row r="632074" x14ac:dyDescent="0.25"/>
    <row r="632075" x14ac:dyDescent="0.25"/>
    <row r="632076" x14ac:dyDescent="0.25"/>
    <row r="632077" x14ac:dyDescent="0.25"/>
    <row r="632078" x14ac:dyDescent="0.25"/>
    <row r="632079" x14ac:dyDescent="0.25"/>
    <row r="632080" x14ac:dyDescent="0.25"/>
    <row r="632081" x14ac:dyDescent="0.25"/>
    <row r="632082" x14ac:dyDescent="0.25"/>
    <row r="632083" x14ac:dyDescent="0.25"/>
    <row r="632084" x14ac:dyDescent="0.25"/>
    <row r="632085" x14ac:dyDescent="0.25"/>
    <row r="632086" x14ac:dyDescent="0.25"/>
    <row r="632087" x14ac:dyDescent="0.25"/>
    <row r="632088" x14ac:dyDescent="0.25"/>
    <row r="632089" x14ac:dyDescent="0.25"/>
    <row r="632090" x14ac:dyDescent="0.25"/>
    <row r="632091" x14ac:dyDescent="0.25"/>
    <row r="632092" x14ac:dyDescent="0.25"/>
    <row r="632093" x14ac:dyDescent="0.25"/>
    <row r="632094" x14ac:dyDescent="0.25"/>
    <row r="632095" x14ac:dyDescent="0.25"/>
    <row r="632096" x14ac:dyDescent="0.25"/>
    <row r="632097" x14ac:dyDescent="0.25"/>
    <row r="632098" x14ac:dyDescent="0.25"/>
    <row r="632099" x14ac:dyDescent="0.25"/>
    <row r="632100" x14ac:dyDescent="0.25"/>
    <row r="632101" x14ac:dyDescent="0.25"/>
    <row r="632102" x14ac:dyDescent="0.25"/>
    <row r="632103" x14ac:dyDescent="0.25"/>
    <row r="632104" x14ac:dyDescent="0.25"/>
    <row r="632105" x14ac:dyDescent="0.25"/>
    <row r="632106" x14ac:dyDescent="0.25"/>
    <row r="632107" x14ac:dyDescent="0.25"/>
    <row r="632108" x14ac:dyDescent="0.25"/>
    <row r="632109" x14ac:dyDescent="0.25"/>
    <row r="632110" x14ac:dyDescent="0.25"/>
    <row r="632111" x14ac:dyDescent="0.25"/>
    <row r="632112" x14ac:dyDescent="0.25"/>
    <row r="632113" x14ac:dyDescent="0.25"/>
    <row r="632114" x14ac:dyDescent="0.25"/>
    <row r="632115" x14ac:dyDescent="0.25"/>
    <row r="632116" x14ac:dyDescent="0.25"/>
    <row r="632117" x14ac:dyDescent="0.25"/>
    <row r="632118" x14ac:dyDescent="0.25"/>
    <row r="632119" x14ac:dyDescent="0.25"/>
    <row r="632120" x14ac:dyDescent="0.25"/>
    <row r="632121" x14ac:dyDescent="0.25"/>
    <row r="632122" x14ac:dyDescent="0.25"/>
    <row r="632123" x14ac:dyDescent="0.25"/>
    <row r="632124" x14ac:dyDescent="0.25"/>
    <row r="632125" x14ac:dyDescent="0.25"/>
    <row r="632126" x14ac:dyDescent="0.25"/>
    <row r="632127" x14ac:dyDescent="0.25"/>
    <row r="632128" x14ac:dyDescent="0.25"/>
    <row r="632129" x14ac:dyDescent="0.25"/>
    <row r="632130" x14ac:dyDescent="0.25"/>
    <row r="632131" x14ac:dyDescent="0.25"/>
    <row r="632132" x14ac:dyDescent="0.25"/>
    <row r="632133" x14ac:dyDescent="0.25"/>
    <row r="632134" x14ac:dyDescent="0.25"/>
    <row r="632135" x14ac:dyDescent="0.25"/>
    <row r="632136" x14ac:dyDescent="0.25"/>
    <row r="632137" x14ac:dyDescent="0.25"/>
    <row r="632138" x14ac:dyDescent="0.25"/>
    <row r="632139" x14ac:dyDescent="0.25"/>
    <row r="632140" x14ac:dyDescent="0.25"/>
    <row r="632141" x14ac:dyDescent="0.25"/>
    <row r="632142" x14ac:dyDescent="0.25"/>
    <row r="632143" x14ac:dyDescent="0.25"/>
    <row r="632144" x14ac:dyDescent="0.25"/>
    <row r="632145" x14ac:dyDescent="0.25"/>
    <row r="632146" x14ac:dyDescent="0.25"/>
    <row r="632147" x14ac:dyDescent="0.25"/>
    <row r="632148" x14ac:dyDescent="0.25"/>
    <row r="632149" x14ac:dyDescent="0.25"/>
    <row r="632150" x14ac:dyDescent="0.25"/>
    <row r="632151" x14ac:dyDescent="0.25"/>
    <row r="632152" x14ac:dyDescent="0.25"/>
    <row r="632153" x14ac:dyDescent="0.25"/>
    <row r="632154" x14ac:dyDescent="0.25"/>
    <row r="632155" x14ac:dyDescent="0.25"/>
    <row r="632156" x14ac:dyDescent="0.25"/>
    <row r="632157" x14ac:dyDescent="0.25"/>
    <row r="632158" x14ac:dyDescent="0.25"/>
    <row r="632159" x14ac:dyDescent="0.25"/>
    <row r="632160" x14ac:dyDescent="0.25"/>
    <row r="632161" x14ac:dyDescent="0.25"/>
    <row r="632162" x14ac:dyDescent="0.25"/>
    <row r="632163" x14ac:dyDescent="0.25"/>
    <row r="632164" x14ac:dyDescent="0.25"/>
    <row r="632165" x14ac:dyDescent="0.25"/>
    <row r="632166" x14ac:dyDescent="0.25"/>
    <row r="632167" x14ac:dyDescent="0.25"/>
    <row r="632168" x14ac:dyDescent="0.25"/>
    <row r="632169" x14ac:dyDescent="0.25"/>
    <row r="632170" x14ac:dyDescent="0.25"/>
    <row r="632171" x14ac:dyDescent="0.25"/>
    <row r="632172" x14ac:dyDescent="0.25"/>
    <row r="632173" x14ac:dyDescent="0.25"/>
    <row r="632174" x14ac:dyDescent="0.25"/>
    <row r="632175" x14ac:dyDescent="0.25"/>
    <row r="632176" x14ac:dyDescent="0.25"/>
    <row r="632177" x14ac:dyDescent="0.25"/>
    <row r="632178" x14ac:dyDescent="0.25"/>
    <row r="632179" x14ac:dyDescent="0.25"/>
    <row r="632180" x14ac:dyDescent="0.25"/>
    <row r="632181" x14ac:dyDescent="0.25"/>
    <row r="632182" x14ac:dyDescent="0.25"/>
    <row r="632183" x14ac:dyDescent="0.25"/>
    <row r="632184" x14ac:dyDescent="0.25"/>
    <row r="632185" x14ac:dyDescent="0.25"/>
    <row r="632186" x14ac:dyDescent="0.25"/>
    <row r="632187" x14ac:dyDescent="0.25"/>
    <row r="632188" x14ac:dyDescent="0.25"/>
    <row r="632189" x14ac:dyDescent="0.25"/>
    <row r="632190" x14ac:dyDescent="0.25"/>
    <row r="632191" x14ac:dyDescent="0.25"/>
    <row r="632192" x14ac:dyDescent="0.25"/>
    <row r="632193" x14ac:dyDescent="0.25"/>
    <row r="632194" x14ac:dyDescent="0.25"/>
    <row r="632195" x14ac:dyDescent="0.25"/>
    <row r="632196" x14ac:dyDescent="0.25"/>
    <row r="632197" x14ac:dyDescent="0.25"/>
    <row r="632198" x14ac:dyDescent="0.25"/>
    <row r="632199" x14ac:dyDescent="0.25"/>
    <row r="632200" x14ac:dyDescent="0.25"/>
    <row r="632201" x14ac:dyDescent="0.25"/>
    <row r="632202" x14ac:dyDescent="0.25"/>
    <row r="632203" x14ac:dyDescent="0.25"/>
    <row r="632204" x14ac:dyDescent="0.25"/>
    <row r="632205" x14ac:dyDescent="0.25"/>
    <row r="632206" x14ac:dyDescent="0.25"/>
    <row r="632207" x14ac:dyDescent="0.25"/>
    <row r="632208" x14ac:dyDescent="0.25"/>
    <row r="632209" x14ac:dyDescent="0.25"/>
    <row r="632210" x14ac:dyDescent="0.25"/>
    <row r="632211" x14ac:dyDescent="0.25"/>
    <row r="632212" x14ac:dyDescent="0.25"/>
    <row r="632213" x14ac:dyDescent="0.25"/>
    <row r="632214" x14ac:dyDescent="0.25"/>
    <row r="632215" x14ac:dyDescent="0.25"/>
    <row r="632216" x14ac:dyDescent="0.25"/>
    <row r="632217" x14ac:dyDescent="0.25"/>
    <row r="632218" x14ac:dyDescent="0.25"/>
    <row r="632219" x14ac:dyDescent="0.25"/>
    <row r="632220" x14ac:dyDescent="0.25"/>
    <row r="632221" x14ac:dyDescent="0.25"/>
    <row r="632222" x14ac:dyDescent="0.25"/>
    <row r="632223" x14ac:dyDescent="0.25"/>
    <row r="632224" x14ac:dyDescent="0.25"/>
    <row r="632225" x14ac:dyDescent="0.25"/>
    <row r="632226" x14ac:dyDescent="0.25"/>
    <row r="632227" x14ac:dyDescent="0.25"/>
    <row r="632228" x14ac:dyDescent="0.25"/>
    <row r="632229" x14ac:dyDescent="0.25"/>
    <row r="632230" x14ac:dyDescent="0.25"/>
    <row r="632231" x14ac:dyDescent="0.25"/>
    <row r="632232" x14ac:dyDescent="0.25"/>
    <row r="632233" x14ac:dyDescent="0.25"/>
    <row r="632234" x14ac:dyDescent="0.25"/>
    <row r="632235" x14ac:dyDescent="0.25"/>
    <row r="632236" x14ac:dyDescent="0.25"/>
    <row r="632237" x14ac:dyDescent="0.25"/>
    <row r="632238" x14ac:dyDescent="0.25"/>
    <row r="632239" x14ac:dyDescent="0.25"/>
    <row r="632240" x14ac:dyDescent="0.25"/>
    <row r="632241" x14ac:dyDescent="0.25"/>
    <row r="632242" x14ac:dyDescent="0.25"/>
    <row r="632243" x14ac:dyDescent="0.25"/>
    <row r="632244" x14ac:dyDescent="0.25"/>
    <row r="632245" x14ac:dyDescent="0.25"/>
    <row r="632246" x14ac:dyDescent="0.25"/>
    <row r="632247" x14ac:dyDescent="0.25"/>
    <row r="632248" x14ac:dyDescent="0.25"/>
    <row r="632249" x14ac:dyDescent="0.25"/>
    <row r="632250" x14ac:dyDescent="0.25"/>
    <row r="632251" x14ac:dyDescent="0.25"/>
    <row r="632252" x14ac:dyDescent="0.25"/>
    <row r="632253" x14ac:dyDescent="0.25"/>
    <row r="632254" x14ac:dyDescent="0.25"/>
    <row r="632255" x14ac:dyDescent="0.25"/>
    <row r="632256" x14ac:dyDescent="0.25"/>
    <row r="632257" x14ac:dyDescent="0.25"/>
    <row r="632258" x14ac:dyDescent="0.25"/>
    <row r="632259" x14ac:dyDescent="0.25"/>
    <row r="632260" x14ac:dyDescent="0.25"/>
    <row r="632261" x14ac:dyDescent="0.25"/>
    <row r="632262" x14ac:dyDescent="0.25"/>
    <row r="632263" x14ac:dyDescent="0.25"/>
    <row r="632264" x14ac:dyDescent="0.25"/>
    <row r="632265" x14ac:dyDescent="0.25"/>
    <row r="632266" x14ac:dyDescent="0.25"/>
    <row r="632267" x14ac:dyDescent="0.25"/>
    <row r="632268" x14ac:dyDescent="0.25"/>
    <row r="632269" x14ac:dyDescent="0.25"/>
    <row r="632270" x14ac:dyDescent="0.25"/>
    <row r="632271" x14ac:dyDescent="0.25"/>
    <row r="632272" x14ac:dyDescent="0.25"/>
    <row r="632273" x14ac:dyDescent="0.25"/>
    <row r="632274" x14ac:dyDescent="0.25"/>
    <row r="632275" x14ac:dyDescent="0.25"/>
    <row r="632276" x14ac:dyDescent="0.25"/>
    <row r="632277" x14ac:dyDescent="0.25"/>
    <row r="632278" x14ac:dyDescent="0.25"/>
    <row r="632279" x14ac:dyDescent="0.25"/>
    <row r="632280" x14ac:dyDescent="0.25"/>
    <row r="632281" x14ac:dyDescent="0.25"/>
    <row r="632282" x14ac:dyDescent="0.25"/>
    <row r="632283" x14ac:dyDescent="0.25"/>
    <row r="632284" x14ac:dyDescent="0.25"/>
    <row r="632285" x14ac:dyDescent="0.25"/>
    <row r="632286" x14ac:dyDescent="0.25"/>
    <row r="632287" x14ac:dyDescent="0.25"/>
    <row r="632288" x14ac:dyDescent="0.25"/>
    <row r="632289" x14ac:dyDescent="0.25"/>
    <row r="632290" x14ac:dyDescent="0.25"/>
    <row r="632291" x14ac:dyDescent="0.25"/>
    <row r="632292" x14ac:dyDescent="0.25"/>
    <row r="632293" x14ac:dyDescent="0.25"/>
    <row r="632294" x14ac:dyDescent="0.25"/>
    <row r="632295" x14ac:dyDescent="0.25"/>
    <row r="632296" x14ac:dyDescent="0.25"/>
    <row r="632297" x14ac:dyDescent="0.25"/>
    <row r="632298" x14ac:dyDescent="0.25"/>
    <row r="632299" x14ac:dyDescent="0.25"/>
    <row r="632300" x14ac:dyDescent="0.25"/>
    <row r="632301" x14ac:dyDescent="0.25"/>
    <row r="632302" x14ac:dyDescent="0.25"/>
    <row r="632303" x14ac:dyDescent="0.25"/>
    <row r="632304" x14ac:dyDescent="0.25"/>
    <row r="632305" x14ac:dyDescent="0.25"/>
    <row r="632306" x14ac:dyDescent="0.25"/>
    <row r="632307" x14ac:dyDescent="0.25"/>
    <row r="632308" x14ac:dyDescent="0.25"/>
    <row r="632309" x14ac:dyDescent="0.25"/>
    <row r="632310" x14ac:dyDescent="0.25"/>
    <row r="632311" x14ac:dyDescent="0.25"/>
    <row r="632312" x14ac:dyDescent="0.25"/>
    <row r="632313" x14ac:dyDescent="0.25"/>
    <row r="632314" x14ac:dyDescent="0.25"/>
    <row r="632315" x14ac:dyDescent="0.25"/>
    <row r="632316" x14ac:dyDescent="0.25"/>
    <row r="632317" x14ac:dyDescent="0.25"/>
    <row r="632318" x14ac:dyDescent="0.25"/>
    <row r="632319" x14ac:dyDescent="0.25"/>
    <row r="632320" x14ac:dyDescent="0.25"/>
    <row r="632321" x14ac:dyDescent="0.25"/>
    <row r="632322" x14ac:dyDescent="0.25"/>
    <row r="632323" x14ac:dyDescent="0.25"/>
    <row r="632324" x14ac:dyDescent="0.25"/>
    <row r="632325" x14ac:dyDescent="0.25"/>
    <row r="632326" x14ac:dyDescent="0.25"/>
    <row r="632327" x14ac:dyDescent="0.25"/>
    <row r="632328" x14ac:dyDescent="0.25"/>
    <row r="632329" x14ac:dyDescent="0.25"/>
    <row r="632330" x14ac:dyDescent="0.25"/>
    <row r="632331" x14ac:dyDescent="0.25"/>
    <row r="632332" x14ac:dyDescent="0.25"/>
    <row r="632333" x14ac:dyDescent="0.25"/>
    <row r="632334" x14ac:dyDescent="0.25"/>
    <row r="632335" x14ac:dyDescent="0.25"/>
    <row r="632336" x14ac:dyDescent="0.25"/>
    <row r="632337" x14ac:dyDescent="0.25"/>
    <row r="632338" x14ac:dyDescent="0.25"/>
    <row r="632339" x14ac:dyDescent="0.25"/>
    <row r="632340" x14ac:dyDescent="0.25"/>
    <row r="632341" x14ac:dyDescent="0.25"/>
    <row r="632342" x14ac:dyDescent="0.25"/>
    <row r="632343" x14ac:dyDescent="0.25"/>
    <row r="632344" x14ac:dyDescent="0.25"/>
    <row r="632345" x14ac:dyDescent="0.25"/>
    <row r="632346" x14ac:dyDescent="0.25"/>
    <row r="632347" x14ac:dyDescent="0.25"/>
    <row r="632348" x14ac:dyDescent="0.25"/>
    <row r="632349" x14ac:dyDescent="0.25"/>
    <row r="632350" x14ac:dyDescent="0.25"/>
    <row r="632351" x14ac:dyDescent="0.25"/>
    <row r="632352" x14ac:dyDescent="0.25"/>
    <row r="632353" x14ac:dyDescent="0.25"/>
    <row r="632354" x14ac:dyDescent="0.25"/>
    <row r="632355" x14ac:dyDescent="0.25"/>
    <row r="632356" x14ac:dyDescent="0.25"/>
    <row r="632357" x14ac:dyDescent="0.25"/>
    <row r="632358" x14ac:dyDescent="0.25"/>
    <row r="632359" x14ac:dyDescent="0.25"/>
    <row r="632360" x14ac:dyDescent="0.25"/>
    <row r="632361" x14ac:dyDescent="0.25"/>
    <row r="632362" x14ac:dyDescent="0.25"/>
    <row r="632363" x14ac:dyDescent="0.25"/>
    <row r="632364" x14ac:dyDescent="0.25"/>
    <row r="632365" x14ac:dyDescent="0.25"/>
    <row r="632366" x14ac:dyDescent="0.25"/>
    <row r="632367" x14ac:dyDescent="0.25"/>
    <row r="632368" x14ac:dyDescent="0.25"/>
    <row r="632369" x14ac:dyDescent="0.25"/>
    <row r="632370" x14ac:dyDescent="0.25"/>
    <row r="632371" x14ac:dyDescent="0.25"/>
    <row r="632372" x14ac:dyDescent="0.25"/>
    <row r="632373" x14ac:dyDescent="0.25"/>
    <row r="632374" x14ac:dyDescent="0.25"/>
    <row r="632375" x14ac:dyDescent="0.25"/>
    <row r="632376" x14ac:dyDescent="0.25"/>
    <row r="632377" x14ac:dyDescent="0.25"/>
    <row r="632378" x14ac:dyDescent="0.25"/>
    <row r="632379" x14ac:dyDescent="0.25"/>
    <row r="632380" x14ac:dyDescent="0.25"/>
    <row r="632381" x14ac:dyDescent="0.25"/>
    <row r="632382" x14ac:dyDescent="0.25"/>
    <row r="632383" x14ac:dyDescent="0.25"/>
    <row r="632384" x14ac:dyDescent="0.25"/>
    <row r="632385" x14ac:dyDescent="0.25"/>
    <row r="632386" x14ac:dyDescent="0.25"/>
    <row r="632387" x14ac:dyDescent="0.25"/>
    <row r="632388" x14ac:dyDescent="0.25"/>
    <row r="632389" x14ac:dyDescent="0.25"/>
    <row r="632390" x14ac:dyDescent="0.25"/>
    <row r="632391" x14ac:dyDescent="0.25"/>
    <row r="632392" x14ac:dyDescent="0.25"/>
    <row r="632393" x14ac:dyDescent="0.25"/>
    <row r="632394" x14ac:dyDescent="0.25"/>
    <row r="632395" x14ac:dyDescent="0.25"/>
    <row r="632396" x14ac:dyDescent="0.25"/>
    <row r="632397" x14ac:dyDescent="0.25"/>
    <row r="632398" x14ac:dyDescent="0.25"/>
    <row r="632399" x14ac:dyDescent="0.25"/>
    <row r="632400" x14ac:dyDescent="0.25"/>
    <row r="632401" x14ac:dyDescent="0.25"/>
    <row r="632402" x14ac:dyDescent="0.25"/>
    <row r="632403" x14ac:dyDescent="0.25"/>
    <row r="632404" x14ac:dyDescent="0.25"/>
    <row r="632405" x14ac:dyDescent="0.25"/>
    <row r="632406" x14ac:dyDescent="0.25"/>
    <row r="632407" x14ac:dyDescent="0.25"/>
    <row r="632408" x14ac:dyDescent="0.25"/>
    <row r="632409" x14ac:dyDescent="0.25"/>
    <row r="632410" x14ac:dyDescent="0.25"/>
    <row r="632411" x14ac:dyDescent="0.25"/>
    <row r="632412" x14ac:dyDescent="0.25"/>
    <row r="632413" x14ac:dyDescent="0.25"/>
    <row r="632414" x14ac:dyDescent="0.25"/>
    <row r="632415" x14ac:dyDescent="0.25"/>
    <row r="632416" x14ac:dyDescent="0.25"/>
    <row r="632417" x14ac:dyDescent="0.25"/>
    <row r="632418" x14ac:dyDescent="0.25"/>
    <row r="632419" x14ac:dyDescent="0.25"/>
    <row r="632420" x14ac:dyDescent="0.25"/>
    <row r="632421" x14ac:dyDescent="0.25"/>
    <row r="632422" x14ac:dyDescent="0.25"/>
    <row r="632423" x14ac:dyDescent="0.25"/>
    <row r="632424" x14ac:dyDescent="0.25"/>
    <row r="632425" x14ac:dyDescent="0.25"/>
    <row r="632426" x14ac:dyDescent="0.25"/>
    <row r="632427" x14ac:dyDescent="0.25"/>
    <row r="632428" x14ac:dyDescent="0.25"/>
    <row r="632429" x14ac:dyDescent="0.25"/>
    <row r="632430" x14ac:dyDescent="0.25"/>
    <row r="632431" x14ac:dyDescent="0.25"/>
    <row r="632432" x14ac:dyDescent="0.25"/>
    <row r="632433" x14ac:dyDescent="0.25"/>
    <row r="632434" x14ac:dyDescent="0.25"/>
    <row r="632435" x14ac:dyDescent="0.25"/>
    <row r="632436" x14ac:dyDescent="0.25"/>
    <row r="632437" x14ac:dyDescent="0.25"/>
    <row r="632438" x14ac:dyDescent="0.25"/>
    <row r="632439" x14ac:dyDescent="0.25"/>
    <row r="632440" x14ac:dyDescent="0.25"/>
    <row r="632441" x14ac:dyDescent="0.25"/>
    <row r="632442" x14ac:dyDescent="0.25"/>
    <row r="632443" x14ac:dyDescent="0.25"/>
    <row r="632444" x14ac:dyDescent="0.25"/>
    <row r="632445" x14ac:dyDescent="0.25"/>
    <row r="632446" x14ac:dyDescent="0.25"/>
    <row r="632447" x14ac:dyDescent="0.25"/>
    <row r="632448" x14ac:dyDescent="0.25"/>
    <row r="632449" x14ac:dyDescent="0.25"/>
    <row r="632450" x14ac:dyDescent="0.25"/>
    <row r="632451" x14ac:dyDescent="0.25"/>
    <row r="632452" x14ac:dyDescent="0.25"/>
    <row r="632453" x14ac:dyDescent="0.25"/>
    <row r="632454" x14ac:dyDescent="0.25"/>
    <row r="632455" x14ac:dyDescent="0.25"/>
    <row r="632456" x14ac:dyDescent="0.25"/>
    <row r="632457" x14ac:dyDescent="0.25"/>
    <row r="632458" x14ac:dyDescent="0.25"/>
    <row r="632459" x14ac:dyDescent="0.25"/>
    <row r="632460" x14ac:dyDescent="0.25"/>
    <row r="632461" x14ac:dyDescent="0.25"/>
    <row r="632462" x14ac:dyDescent="0.25"/>
    <row r="632463" x14ac:dyDescent="0.25"/>
    <row r="632464" x14ac:dyDescent="0.25"/>
    <row r="632465" x14ac:dyDescent="0.25"/>
    <row r="632466" x14ac:dyDescent="0.25"/>
    <row r="632467" x14ac:dyDescent="0.25"/>
    <row r="632468" x14ac:dyDescent="0.25"/>
    <row r="632469" x14ac:dyDescent="0.25"/>
    <row r="632470" x14ac:dyDescent="0.25"/>
    <row r="632471" x14ac:dyDescent="0.25"/>
    <row r="632472" x14ac:dyDescent="0.25"/>
    <row r="632473" x14ac:dyDescent="0.25"/>
    <row r="632474" x14ac:dyDescent="0.25"/>
    <row r="632475" x14ac:dyDescent="0.25"/>
    <row r="632476" x14ac:dyDescent="0.25"/>
    <row r="632477" x14ac:dyDescent="0.25"/>
    <row r="632478" x14ac:dyDescent="0.25"/>
    <row r="632479" x14ac:dyDescent="0.25"/>
    <row r="632480" x14ac:dyDescent="0.25"/>
    <row r="632481" x14ac:dyDescent="0.25"/>
    <row r="632482" x14ac:dyDescent="0.25"/>
    <row r="632483" x14ac:dyDescent="0.25"/>
    <row r="632484" x14ac:dyDescent="0.25"/>
    <row r="632485" x14ac:dyDescent="0.25"/>
    <row r="632486" x14ac:dyDescent="0.25"/>
    <row r="632487" x14ac:dyDescent="0.25"/>
    <row r="632488" x14ac:dyDescent="0.25"/>
    <row r="632489" x14ac:dyDescent="0.25"/>
    <row r="632490" x14ac:dyDescent="0.25"/>
    <row r="632491" x14ac:dyDescent="0.25"/>
    <row r="632492" x14ac:dyDescent="0.25"/>
    <row r="632493" x14ac:dyDescent="0.25"/>
    <row r="632494" x14ac:dyDescent="0.25"/>
    <row r="632495" x14ac:dyDescent="0.25"/>
    <row r="632496" x14ac:dyDescent="0.25"/>
    <row r="632497" x14ac:dyDescent="0.25"/>
    <row r="632498" x14ac:dyDescent="0.25"/>
    <row r="632499" x14ac:dyDescent="0.25"/>
    <row r="632500" x14ac:dyDescent="0.25"/>
    <row r="632501" x14ac:dyDescent="0.25"/>
    <row r="632502" x14ac:dyDescent="0.25"/>
    <row r="632503" x14ac:dyDescent="0.25"/>
    <row r="632504" x14ac:dyDescent="0.25"/>
    <row r="632505" x14ac:dyDescent="0.25"/>
    <row r="632506" x14ac:dyDescent="0.25"/>
    <row r="632507" x14ac:dyDescent="0.25"/>
    <row r="632508" x14ac:dyDescent="0.25"/>
    <row r="632509" x14ac:dyDescent="0.25"/>
    <row r="632510" x14ac:dyDescent="0.25"/>
    <row r="632511" x14ac:dyDescent="0.25"/>
    <row r="632512" x14ac:dyDescent="0.25"/>
    <row r="632513" x14ac:dyDescent="0.25"/>
    <row r="632514" x14ac:dyDescent="0.25"/>
    <row r="632515" x14ac:dyDescent="0.25"/>
    <row r="632516" x14ac:dyDescent="0.25"/>
    <row r="632517" x14ac:dyDescent="0.25"/>
    <row r="632518" x14ac:dyDescent="0.25"/>
    <row r="632519" x14ac:dyDescent="0.25"/>
    <row r="632520" x14ac:dyDescent="0.25"/>
    <row r="632521" x14ac:dyDescent="0.25"/>
    <row r="632522" x14ac:dyDescent="0.25"/>
    <row r="632523" x14ac:dyDescent="0.25"/>
    <row r="632524" x14ac:dyDescent="0.25"/>
    <row r="632525" x14ac:dyDescent="0.25"/>
    <row r="632526" x14ac:dyDescent="0.25"/>
    <row r="632527" x14ac:dyDescent="0.25"/>
    <row r="632528" x14ac:dyDescent="0.25"/>
    <row r="632529" x14ac:dyDescent="0.25"/>
    <row r="632530" x14ac:dyDescent="0.25"/>
    <row r="632531" x14ac:dyDescent="0.25"/>
    <row r="632532" x14ac:dyDescent="0.25"/>
    <row r="632533" x14ac:dyDescent="0.25"/>
    <row r="632534" x14ac:dyDescent="0.25"/>
    <row r="632535" x14ac:dyDescent="0.25"/>
    <row r="632536" x14ac:dyDescent="0.25"/>
    <row r="632537" x14ac:dyDescent="0.25"/>
    <row r="632538" x14ac:dyDescent="0.25"/>
    <row r="632539" x14ac:dyDescent="0.25"/>
    <row r="632540" x14ac:dyDescent="0.25"/>
    <row r="632541" x14ac:dyDescent="0.25"/>
    <row r="632542" x14ac:dyDescent="0.25"/>
    <row r="632543" x14ac:dyDescent="0.25"/>
    <row r="632544" x14ac:dyDescent="0.25"/>
    <row r="632545" x14ac:dyDescent="0.25"/>
    <row r="632546" x14ac:dyDescent="0.25"/>
    <row r="632547" x14ac:dyDescent="0.25"/>
    <row r="632548" x14ac:dyDescent="0.25"/>
    <row r="632549" x14ac:dyDescent="0.25"/>
    <row r="632550" x14ac:dyDescent="0.25"/>
    <row r="632551" x14ac:dyDescent="0.25"/>
    <row r="632552" x14ac:dyDescent="0.25"/>
    <row r="632553" x14ac:dyDescent="0.25"/>
    <row r="632554" x14ac:dyDescent="0.25"/>
    <row r="632555" x14ac:dyDescent="0.25"/>
    <row r="632556" x14ac:dyDescent="0.25"/>
    <row r="632557" x14ac:dyDescent="0.25"/>
    <row r="632558" x14ac:dyDescent="0.25"/>
    <row r="632559" x14ac:dyDescent="0.25"/>
    <row r="632560" x14ac:dyDescent="0.25"/>
    <row r="632561" x14ac:dyDescent="0.25"/>
    <row r="632562" x14ac:dyDescent="0.25"/>
    <row r="632563" x14ac:dyDescent="0.25"/>
    <row r="632564" x14ac:dyDescent="0.25"/>
    <row r="632565" x14ac:dyDescent="0.25"/>
    <row r="632566" x14ac:dyDescent="0.25"/>
    <row r="632567" x14ac:dyDescent="0.25"/>
    <row r="632568" x14ac:dyDescent="0.25"/>
    <row r="632569" x14ac:dyDescent="0.25"/>
    <row r="632570" x14ac:dyDescent="0.25"/>
    <row r="632571" x14ac:dyDescent="0.25"/>
    <row r="632572" x14ac:dyDescent="0.25"/>
    <row r="632573" x14ac:dyDescent="0.25"/>
    <row r="632574" x14ac:dyDescent="0.25"/>
    <row r="632575" x14ac:dyDescent="0.25"/>
    <row r="632576" x14ac:dyDescent="0.25"/>
    <row r="632577" x14ac:dyDescent="0.25"/>
    <row r="632578" x14ac:dyDescent="0.25"/>
    <row r="632579" x14ac:dyDescent="0.25"/>
    <row r="632580" x14ac:dyDescent="0.25"/>
    <row r="632581" x14ac:dyDescent="0.25"/>
    <row r="632582" x14ac:dyDescent="0.25"/>
    <row r="632583" x14ac:dyDescent="0.25"/>
    <row r="632584" x14ac:dyDescent="0.25"/>
    <row r="632585" x14ac:dyDescent="0.25"/>
    <row r="632586" x14ac:dyDescent="0.25"/>
    <row r="632587" x14ac:dyDescent="0.25"/>
    <row r="632588" x14ac:dyDescent="0.25"/>
    <row r="632589" x14ac:dyDescent="0.25"/>
    <row r="632590" x14ac:dyDescent="0.25"/>
    <row r="632591" x14ac:dyDescent="0.25"/>
    <row r="632592" x14ac:dyDescent="0.25"/>
    <row r="632593" x14ac:dyDescent="0.25"/>
    <row r="632594" x14ac:dyDescent="0.25"/>
    <row r="632595" x14ac:dyDescent="0.25"/>
    <row r="632596" x14ac:dyDescent="0.25"/>
    <row r="632597" x14ac:dyDescent="0.25"/>
    <row r="632598" x14ac:dyDescent="0.25"/>
    <row r="632599" x14ac:dyDescent="0.25"/>
    <row r="632600" x14ac:dyDescent="0.25"/>
    <row r="632601" x14ac:dyDescent="0.25"/>
    <row r="632602" x14ac:dyDescent="0.25"/>
    <row r="632603" x14ac:dyDescent="0.25"/>
    <row r="632604" x14ac:dyDescent="0.25"/>
    <row r="632605" x14ac:dyDescent="0.25"/>
    <row r="632606" x14ac:dyDescent="0.25"/>
    <row r="632607" x14ac:dyDescent="0.25"/>
    <row r="632608" x14ac:dyDescent="0.25"/>
    <row r="632609" x14ac:dyDescent="0.25"/>
    <row r="632610" x14ac:dyDescent="0.25"/>
    <row r="632611" x14ac:dyDescent="0.25"/>
    <row r="632612" x14ac:dyDescent="0.25"/>
    <row r="632613" x14ac:dyDescent="0.25"/>
    <row r="632614" x14ac:dyDescent="0.25"/>
    <row r="632615" x14ac:dyDescent="0.25"/>
    <row r="632616" x14ac:dyDescent="0.25"/>
    <row r="632617" x14ac:dyDescent="0.25"/>
    <row r="632618" x14ac:dyDescent="0.25"/>
    <row r="632619" x14ac:dyDescent="0.25"/>
    <row r="632620" x14ac:dyDescent="0.25"/>
    <row r="632621" x14ac:dyDescent="0.25"/>
    <row r="632622" x14ac:dyDescent="0.25"/>
    <row r="632623" x14ac:dyDescent="0.25"/>
    <row r="632624" x14ac:dyDescent="0.25"/>
    <row r="632625" x14ac:dyDescent="0.25"/>
    <row r="632626" x14ac:dyDescent="0.25"/>
    <row r="632627" x14ac:dyDescent="0.25"/>
    <row r="632628" x14ac:dyDescent="0.25"/>
    <row r="632629" x14ac:dyDescent="0.25"/>
    <row r="632630" x14ac:dyDescent="0.25"/>
    <row r="632631" x14ac:dyDescent="0.25"/>
    <row r="632632" x14ac:dyDescent="0.25"/>
    <row r="632633" x14ac:dyDescent="0.25"/>
    <row r="632634" x14ac:dyDescent="0.25"/>
    <row r="632635" x14ac:dyDescent="0.25"/>
    <row r="632636" x14ac:dyDescent="0.25"/>
    <row r="632637" x14ac:dyDescent="0.25"/>
    <row r="632638" x14ac:dyDescent="0.25"/>
    <row r="632639" x14ac:dyDescent="0.25"/>
    <row r="632640" x14ac:dyDescent="0.25"/>
    <row r="632641" x14ac:dyDescent="0.25"/>
    <row r="632642" x14ac:dyDescent="0.25"/>
    <row r="632643" x14ac:dyDescent="0.25"/>
    <row r="632644" x14ac:dyDescent="0.25"/>
    <row r="632645" x14ac:dyDescent="0.25"/>
    <row r="632646" x14ac:dyDescent="0.25"/>
    <row r="632647" x14ac:dyDescent="0.25"/>
    <row r="632648" x14ac:dyDescent="0.25"/>
    <row r="632649" x14ac:dyDescent="0.25"/>
    <row r="632650" x14ac:dyDescent="0.25"/>
    <row r="632651" x14ac:dyDescent="0.25"/>
    <row r="632652" x14ac:dyDescent="0.25"/>
    <row r="632653" x14ac:dyDescent="0.25"/>
    <row r="632654" x14ac:dyDescent="0.25"/>
    <row r="632655" x14ac:dyDescent="0.25"/>
    <row r="632656" x14ac:dyDescent="0.25"/>
    <row r="632657" x14ac:dyDescent="0.25"/>
    <row r="632658" x14ac:dyDescent="0.25"/>
    <row r="632659" x14ac:dyDescent="0.25"/>
    <row r="632660" x14ac:dyDescent="0.25"/>
    <row r="632661" x14ac:dyDescent="0.25"/>
    <row r="632662" x14ac:dyDescent="0.25"/>
    <row r="632663" x14ac:dyDescent="0.25"/>
    <row r="632664" x14ac:dyDescent="0.25"/>
    <row r="632665" x14ac:dyDescent="0.25"/>
    <row r="632666" x14ac:dyDescent="0.25"/>
    <row r="632667" x14ac:dyDescent="0.25"/>
    <row r="632668" x14ac:dyDescent="0.25"/>
    <row r="632669" x14ac:dyDescent="0.25"/>
    <row r="632670" x14ac:dyDescent="0.25"/>
    <row r="632671" x14ac:dyDescent="0.25"/>
    <row r="632672" x14ac:dyDescent="0.25"/>
    <row r="632673" x14ac:dyDescent="0.25"/>
    <row r="632674" x14ac:dyDescent="0.25"/>
    <row r="632675" x14ac:dyDescent="0.25"/>
    <row r="632676" x14ac:dyDescent="0.25"/>
    <row r="632677" x14ac:dyDescent="0.25"/>
    <row r="632678" x14ac:dyDescent="0.25"/>
    <row r="632679" x14ac:dyDescent="0.25"/>
    <row r="632680" x14ac:dyDescent="0.25"/>
    <row r="632681" x14ac:dyDescent="0.25"/>
    <row r="632682" x14ac:dyDescent="0.25"/>
    <row r="632683" x14ac:dyDescent="0.25"/>
    <row r="632684" x14ac:dyDescent="0.25"/>
    <row r="632685" x14ac:dyDescent="0.25"/>
    <row r="632686" x14ac:dyDescent="0.25"/>
    <row r="632687" x14ac:dyDescent="0.25"/>
    <row r="632688" x14ac:dyDescent="0.25"/>
    <row r="632689" x14ac:dyDescent="0.25"/>
    <row r="632690" x14ac:dyDescent="0.25"/>
    <row r="632691" x14ac:dyDescent="0.25"/>
    <row r="632692" x14ac:dyDescent="0.25"/>
    <row r="632693" x14ac:dyDescent="0.25"/>
    <row r="632694" x14ac:dyDescent="0.25"/>
    <row r="632695" x14ac:dyDescent="0.25"/>
    <row r="632696" x14ac:dyDescent="0.25"/>
    <row r="632697" x14ac:dyDescent="0.25"/>
    <row r="632698" x14ac:dyDescent="0.25"/>
    <row r="632699" x14ac:dyDescent="0.25"/>
    <row r="632700" x14ac:dyDescent="0.25"/>
    <row r="632701" x14ac:dyDescent="0.25"/>
    <row r="632702" x14ac:dyDescent="0.25"/>
    <row r="632703" x14ac:dyDescent="0.25"/>
    <row r="632704" x14ac:dyDescent="0.25"/>
    <row r="632705" x14ac:dyDescent="0.25"/>
    <row r="632706" x14ac:dyDescent="0.25"/>
    <row r="632707" x14ac:dyDescent="0.25"/>
    <row r="632708" x14ac:dyDescent="0.25"/>
    <row r="632709" x14ac:dyDescent="0.25"/>
    <row r="632710" x14ac:dyDescent="0.25"/>
    <row r="632711" x14ac:dyDescent="0.25"/>
    <row r="632712" x14ac:dyDescent="0.25"/>
    <row r="632713" x14ac:dyDescent="0.25"/>
    <row r="632714" x14ac:dyDescent="0.25"/>
    <row r="632715" x14ac:dyDescent="0.25"/>
    <row r="632716" x14ac:dyDescent="0.25"/>
    <row r="632717" x14ac:dyDescent="0.25"/>
    <row r="632718" x14ac:dyDescent="0.25"/>
    <row r="632719" x14ac:dyDescent="0.25"/>
    <row r="632720" x14ac:dyDescent="0.25"/>
    <row r="632721" x14ac:dyDescent="0.25"/>
    <row r="632722" x14ac:dyDescent="0.25"/>
    <row r="632723" x14ac:dyDescent="0.25"/>
    <row r="632724" x14ac:dyDescent="0.25"/>
    <row r="632725" x14ac:dyDescent="0.25"/>
    <row r="632726" x14ac:dyDescent="0.25"/>
    <row r="632727" x14ac:dyDescent="0.25"/>
    <row r="632728" x14ac:dyDescent="0.25"/>
    <row r="632729" x14ac:dyDescent="0.25"/>
    <row r="632730" x14ac:dyDescent="0.25"/>
    <row r="632731" x14ac:dyDescent="0.25"/>
    <row r="632732" x14ac:dyDescent="0.25"/>
    <row r="632733" x14ac:dyDescent="0.25"/>
    <row r="632734" x14ac:dyDescent="0.25"/>
    <row r="632735" x14ac:dyDescent="0.25"/>
    <row r="632736" x14ac:dyDescent="0.25"/>
    <row r="632737" x14ac:dyDescent="0.25"/>
    <row r="632738" x14ac:dyDescent="0.25"/>
    <row r="632739" x14ac:dyDescent="0.25"/>
    <row r="632740" x14ac:dyDescent="0.25"/>
    <row r="632741" x14ac:dyDescent="0.25"/>
    <row r="632742" x14ac:dyDescent="0.25"/>
    <row r="632743" x14ac:dyDescent="0.25"/>
    <row r="632744" x14ac:dyDescent="0.25"/>
    <row r="632745" x14ac:dyDescent="0.25"/>
    <row r="632746" x14ac:dyDescent="0.25"/>
    <row r="632747" x14ac:dyDescent="0.25"/>
    <row r="632748" x14ac:dyDescent="0.25"/>
    <row r="632749" x14ac:dyDescent="0.25"/>
    <row r="632750" x14ac:dyDescent="0.25"/>
    <row r="632751" x14ac:dyDescent="0.25"/>
    <row r="632752" x14ac:dyDescent="0.25"/>
    <row r="632753" x14ac:dyDescent="0.25"/>
    <row r="632754" x14ac:dyDescent="0.25"/>
    <row r="632755" x14ac:dyDescent="0.25"/>
    <row r="632756" x14ac:dyDescent="0.25"/>
    <row r="632757" x14ac:dyDescent="0.25"/>
    <row r="632758" x14ac:dyDescent="0.25"/>
    <row r="632759" x14ac:dyDescent="0.25"/>
    <row r="632760" x14ac:dyDescent="0.25"/>
    <row r="632761" x14ac:dyDescent="0.25"/>
    <row r="632762" x14ac:dyDescent="0.25"/>
    <row r="632763" x14ac:dyDescent="0.25"/>
    <row r="632764" x14ac:dyDescent="0.25"/>
    <row r="632765" x14ac:dyDescent="0.25"/>
    <row r="632766" x14ac:dyDescent="0.25"/>
    <row r="632767" x14ac:dyDescent="0.25"/>
    <row r="632768" x14ac:dyDescent="0.25"/>
    <row r="632769" x14ac:dyDescent="0.25"/>
    <row r="632770" x14ac:dyDescent="0.25"/>
    <row r="632771" x14ac:dyDescent="0.25"/>
    <row r="632772" x14ac:dyDescent="0.25"/>
    <row r="632773" x14ac:dyDescent="0.25"/>
    <row r="632774" x14ac:dyDescent="0.25"/>
    <row r="632775" x14ac:dyDescent="0.25"/>
    <row r="632776" x14ac:dyDescent="0.25"/>
    <row r="632777" x14ac:dyDescent="0.25"/>
    <row r="632778" x14ac:dyDescent="0.25"/>
    <row r="632779" x14ac:dyDescent="0.25"/>
    <row r="632780" x14ac:dyDescent="0.25"/>
    <row r="632781" x14ac:dyDescent="0.25"/>
    <row r="632782" x14ac:dyDescent="0.25"/>
    <row r="632783" x14ac:dyDescent="0.25"/>
    <row r="632784" x14ac:dyDescent="0.25"/>
    <row r="632785" x14ac:dyDescent="0.25"/>
    <row r="632786" x14ac:dyDescent="0.25"/>
    <row r="632787" x14ac:dyDescent="0.25"/>
    <row r="632788" x14ac:dyDescent="0.25"/>
    <row r="632789" x14ac:dyDescent="0.25"/>
    <row r="632790" x14ac:dyDescent="0.25"/>
    <row r="632791" x14ac:dyDescent="0.25"/>
    <row r="632792" x14ac:dyDescent="0.25"/>
    <row r="632793" x14ac:dyDescent="0.25"/>
    <row r="632794" x14ac:dyDescent="0.25"/>
    <row r="632795" x14ac:dyDescent="0.25"/>
    <row r="632796" x14ac:dyDescent="0.25"/>
    <row r="632797" x14ac:dyDescent="0.25"/>
    <row r="632798" x14ac:dyDescent="0.25"/>
    <row r="632799" x14ac:dyDescent="0.25"/>
    <row r="632800" x14ac:dyDescent="0.25"/>
    <row r="632801" x14ac:dyDescent="0.25"/>
    <row r="632802" x14ac:dyDescent="0.25"/>
    <row r="632803" x14ac:dyDescent="0.25"/>
    <row r="632804" x14ac:dyDescent="0.25"/>
    <row r="632805" x14ac:dyDescent="0.25"/>
    <row r="632806" x14ac:dyDescent="0.25"/>
    <row r="632807" x14ac:dyDescent="0.25"/>
    <row r="632808" x14ac:dyDescent="0.25"/>
    <row r="632809" x14ac:dyDescent="0.25"/>
    <row r="632810" x14ac:dyDescent="0.25"/>
    <row r="632811" x14ac:dyDescent="0.25"/>
    <row r="632812" x14ac:dyDescent="0.25"/>
    <row r="632813" x14ac:dyDescent="0.25"/>
    <row r="632814" x14ac:dyDescent="0.25"/>
    <row r="632815" x14ac:dyDescent="0.25"/>
    <row r="632816" x14ac:dyDescent="0.25"/>
    <row r="632817" x14ac:dyDescent="0.25"/>
    <row r="632818" x14ac:dyDescent="0.25"/>
    <row r="632819" x14ac:dyDescent="0.25"/>
    <row r="632820" x14ac:dyDescent="0.25"/>
    <row r="632821" x14ac:dyDescent="0.25"/>
    <row r="632822" x14ac:dyDescent="0.25"/>
    <row r="632823" x14ac:dyDescent="0.25"/>
    <row r="632824" x14ac:dyDescent="0.25"/>
    <row r="632825" x14ac:dyDescent="0.25"/>
    <row r="632826" x14ac:dyDescent="0.25"/>
    <row r="632827" x14ac:dyDescent="0.25"/>
    <row r="632828" x14ac:dyDescent="0.25"/>
    <row r="632829" x14ac:dyDescent="0.25"/>
    <row r="632830" x14ac:dyDescent="0.25"/>
    <row r="632831" x14ac:dyDescent="0.25"/>
    <row r="632832" x14ac:dyDescent="0.25"/>
    <row r="632833" x14ac:dyDescent="0.25"/>
    <row r="632834" x14ac:dyDescent="0.25"/>
    <row r="632835" x14ac:dyDescent="0.25"/>
    <row r="632836" x14ac:dyDescent="0.25"/>
    <row r="632837" x14ac:dyDescent="0.25"/>
    <row r="632838" x14ac:dyDescent="0.25"/>
    <row r="632839" x14ac:dyDescent="0.25"/>
    <row r="632840" x14ac:dyDescent="0.25"/>
    <row r="632841" x14ac:dyDescent="0.25"/>
    <row r="632842" x14ac:dyDescent="0.25"/>
    <row r="632843" x14ac:dyDescent="0.25"/>
    <row r="632844" x14ac:dyDescent="0.25"/>
    <row r="632845" x14ac:dyDescent="0.25"/>
    <row r="632846" x14ac:dyDescent="0.25"/>
    <row r="632847" x14ac:dyDescent="0.25"/>
    <row r="632848" x14ac:dyDescent="0.25"/>
    <row r="632849" x14ac:dyDescent="0.25"/>
    <row r="632850" x14ac:dyDescent="0.25"/>
    <row r="632851" x14ac:dyDescent="0.25"/>
    <row r="632852" x14ac:dyDescent="0.25"/>
    <row r="632853" x14ac:dyDescent="0.25"/>
    <row r="632854" x14ac:dyDescent="0.25"/>
    <row r="632855" x14ac:dyDescent="0.25"/>
    <row r="632856" x14ac:dyDescent="0.25"/>
    <row r="632857" x14ac:dyDescent="0.25"/>
    <row r="632858" x14ac:dyDescent="0.25"/>
    <row r="632859" x14ac:dyDescent="0.25"/>
    <row r="632860" x14ac:dyDescent="0.25"/>
    <row r="632861" x14ac:dyDescent="0.25"/>
    <row r="632862" x14ac:dyDescent="0.25"/>
    <row r="632863" x14ac:dyDescent="0.25"/>
    <row r="632864" x14ac:dyDescent="0.25"/>
    <row r="632865" x14ac:dyDescent="0.25"/>
    <row r="632866" x14ac:dyDescent="0.25"/>
    <row r="632867" x14ac:dyDescent="0.25"/>
    <row r="632868" x14ac:dyDescent="0.25"/>
    <row r="632869" x14ac:dyDescent="0.25"/>
    <row r="632870" x14ac:dyDescent="0.25"/>
    <row r="632871" x14ac:dyDescent="0.25"/>
    <row r="632872" x14ac:dyDescent="0.25"/>
    <row r="632873" x14ac:dyDescent="0.25"/>
    <row r="632874" x14ac:dyDescent="0.25"/>
    <row r="632875" x14ac:dyDescent="0.25"/>
    <row r="632876" x14ac:dyDescent="0.25"/>
    <row r="632877" x14ac:dyDescent="0.25"/>
    <row r="632878" x14ac:dyDescent="0.25"/>
    <row r="632879" x14ac:dyDescent="0.25"/>
    <row r="632880" x14ac:dyDescent="0.25"/>
    <row r="632881" x14ac:dyDescent="0.25"/>
    <row r="632882" x14ac:dyDescent="0.25"/>
    <row r="632883" x14ac:dyDescent="0.25"/>
    <row r="632884" x14ac:dyDescent="0.25"/>
    <row r="632885" x14ac:dyDescent="0.25"/>
    <row r="632886" x14ac:dyDescent="0.25"/>
    <row r="632887" x14ac:dyDescent="0.25"/>
    <row r="632888" x14ac:dyDescent="0.25"/>
    <row r="632889" x14ac:dyDescent="0.25"/>
    <row r="632890" x14ac:dyDescent="0.25"/>
    <row r="632891" x14ac:dyDescent="0.25"/>
    <row r="632892" x14ac:dyDescent="0.25"/>
    <row r="632893" x14ac:dyDescent="0.25"/>
    <row r="632894" x14ac:dyDescent="0.25"/>
    <row r="632895" x14ac:dyDescent="0.25"/>
    <row r="632896" x14ac:dyDescent="0.25"/>
    <row r="632897" x14ac:dyDescent="0.25"/>
    <row r="632898" x14ac:dyDescent="0.25"/>
    <row r="632899" x14ac:dyDescent="0.25"/>
    <row r="632900" x14ac:dyDescent="0.25"/>
    <row r="632901" x14ac:dyDescent="0.25"/>
    <row r="632902" x14ac:dyDescent="0.25"/>
    <row r="632903" x14ac:dyDescent="0.25"/>
    <row r="632904" x14ac:dyDescent="0.25"/>
    <row r="632905" x14ac:dyDescent="0.25"/>
    <row r="632906" x14ac:dyDescent="0.25"/>
    <row r="632907" x14ac:dyDescent="0.25"/>
    <row r="632908" x14ac:dyDescent="0.25"/>
    <row r="632909" x14ac:dyDescent="0.25"/>
    <row r="632910" x14ac:dyDescent="0.25"/>
    <row r="632911" x14ac:dyDescent="0.25"/>
    <row r="632912" x14ac:dyDescent="0.25"/>
    <row r="632913" x14ac:dyDescent="0.25"/>
    <row r="632914" x14ac:dyDescent="0.25"/>
    <row r="632915" x14ac:dyDescent="0.25"/>
    <row r="632916" x14ac:dyDescent="0.25"/>
    <row r="632917" x14ac:dyDescent="0.25"/>
    <row r="632918" x14ac:dyDescent="0.25"/>
    <row r="632919" x14ac:dyDescent="0.25"/>
    <row r="632920" x14ac:dyDescent="0.25"/>
    <row r="632921" x14ac:dyDescent="0.25"/>
    <row r="632922" x14ac:dyDescent="0.25"/>
    <row r="632923" x14ac:dyDescent="0.25"/>
    <row r="632924" x14ac:dyDescent="0.25"/>
    <row r="632925" x14ac:dyDescent="0.25"/>
    <row r="632926" x14ac:dyDescent="0.25"/>
    <row r="632927" x14ac:dyDescent="0.25"/>
    <row r="632928" x14ac:dyDescent="0.25"/>
    <row r="632929" x14ac:dyDescent="0.25"/>
    <row r="632930" x14ac:dyDescent="0.25"/>
    <row r="632931" x14ac:dyDescent="0.25"/>
    <row r="632932" x14ac:dyDescent="0.25"/>
    <row r="632933" x14ac:dyDescent="0.25"/>
    <row r="632934" x14ac:dyDescent="0.25"/>
    <row r="632935" x14ac:dyDescent="0.25"/>
    <row r="632936" x14ac:dyDescent="0.25"/>
    <row r="632937" x14ac:dyDescent="0.25"/>
    <row r="632938" x14ac:dyDescent="0.25"/>
    <row r="632939" x14ac:dyDescent="0.25"/>
    <row r="632940" x14ac:dyDescent="0.25"/>
    <row r="632941" x14ac:dyDescent="0.25"/>
    <row r="632942" x14ac:dyDescent="0.25"/>
    <row r="632943" x14ac:dyDescent="0.25"/>
    <row r="632944" x14ac:dyDescent="0.25"/>
    <row r="632945" x14ac:dyDescent="0.25"/>
    <row r="632946" x14ac:dyDescent="0.25"/>
    <row r="632947" x14ac:dyDescent="0.25"/>
    <row r="632948" x14ac:dyDescent="0.25"/>
    <row r="632949" x14ac:dyDescent="0.25"/>
    <row r="632950" x14ac:dyDescent="0.25"/>
    <row r="632951" x14ac:dyDescent="0.25"/>
    <row r="632952" x14ac:dyDescent="0.25"/>
    <row r="632953" x14ac:dyDescent="0.25"/>
    <row r="632954" x14ac:dyDescent="0.25"/>
    <row r="632955" x14ac:dyDescent="0.25"/>
    <row r="632956" x14ac:dyDescent="0.25"/>
    <row r="632957" x14ac:dyDescent="0.25"/>
    <row r="632958" x14ac:dyDescent="0.25"/>
    <row r="632959" x14ac:dyDescent="0.25"/>
    <row r="632960" x14ac:dyDescent="0.25"/>
    <row r="632961" x14ac:dyDescent="0.25"/>
    <row r="632962" x14ac:dyDescent="0.25"/>
    <row r="632963" x14ac:dyDescent="0.25"/>
    <row r="632964" x14ac:dyDescent="0.25"/>
    <row r="632965" x14ac:dyDescent="0.25"/>
    <row r="632966" x14ac:dyDescent="0.25"/>
    <row r="632967" x14ac:dyDescent="0.25"/>
    <row r="632968" x14ac:dyDescent="0.25"/>
    <row r="632969" x14ac:dyDescent="0.25"/>
    <row r="632970" x14ac:dyDescent="0.25"/>
    <row r="632971" x14ac:dyDescent="0.25"/>
    <row r="632972" x14ac:dyDescent="0.25"/>
    <row r="632973" x14ac:dyDescent="0.25"/>
    <row r="632974" x14ac:dyDescent="0.25"/>
    <row r="632975" x14ac:dyDescent="0.25"/>
    <row r="632976" x14ac:dyDescent="0.25"/>
    <row r="632977" x14ac:dyDescent="0.25"/>
    <row r="632978" x14ac:dyDescent="0.25"/>
    <row r="632979" x14ac:dyDescent="0.25"/>
    <row r="632980" x14ac:dyDescent="0.25"/>
    <row r="632981" x14ac:dyDescent="0.25"/>
    <row r="632982" x14ac:dyDescent="0.25"/>
    <row r="632983" x14ac:dyDescent="0.25"/>
    <row r="632984" x14ac:dyDescent="0.25"/>
    <row r="632985" x14ac:dyDescent="0.25"/>
    <row r="632986" x14ac:dyDescent="0.25"/>
    <row r="632987" x14ac:dyDescent="0.25"/>
    <row r="632988" x14ac:dyDescent="0.25"/>
    <row r="632989" x14ac:dyDescent="0.25"/>
    <row r="632990" x14ac:dyDescent="0.25"/>
    <row r="632991" x14ac:dyDescent="0.25"/>
    <row r="632992" x14ac:dyDescent="0.25"/>
    <row r="632993" x14ac:dyDescent="0.25"/>
    <row r="632994" x14ac:dyDescent="0.25"/>
    <row r="632995" x14ac:dyDescent="0.25"/>
    <row r="632996" x14ac:dyDescent="0.25"/>
    <row r="632997" x14ac:dyDescent="0.25"/>
    <row r="632998" x14ac:dyDescent="0.25"/>
    <row r="632999" x14ac:dyDescent="0.25"/>
    <row r="633000" x14ac:dyDescent="0.25"/>
    <row r="633001" x14ac:dyDescent="0.25"/>
    <row r="633002" x14ac:dyDescent="0.25"/>
    <row r="633003" x14ac:dyDescent="0.25"/>
    <row r="633004" x14ac:dyDescent="0.25"/>
    <row r="633005" x14ac:dyDescent="0.25"/>
    <row r="633006" x14ac:dyDescent="0.25"/>
    <row r="633007" x14ac:dyDescent="0.25"/>
    <row r="633008" x14ac:dyDescent="0.25"/>
    <row r="633009" x14ac:dyDescent="0.25"/>
    <row r="633010" x14ac:dyDescent="0.25"/>
    <row r="633011" x14ac:dyDescent="0.25"/>
    <row r="633012" x14ac:dyDescent="0.25"/>
    <row r="633013" x14ac:dyDescent="0.25"/>
    <row r="633014" x14ac:dyDescent="0.25"/>
    <row r="633015" x14ac:dyDescent="0.25"/>
    <row r="633016" x14ac:dyDescent="0.25"/>
    <row r="633017" x14ac:dyDescent="0.25"/>
    <row r="633018" x14ac:dyDescent="0.25"/>
    <row r="633019" x14ac:dyDescent="0.25"/>
    <row r="633020" x14ac:dyDescent="0.25"/>
    <row r="633021" x14ac:dyDescent="0.25"/>
    <row r="633022" x14ac:dyDescent="0.25"/>
    <row r="633023" x14ac:dyDescent="0.25"/>
    <row r="633024" x14ac:dyDescent="0.25"/>
    <row r="633025" x14ac:dyDescent="0.25"/>
    <row r="633026" x14ac:dyDescent="0.25"/>
    <row r="633027" x14ac:dyDescent="0.25"/>
    <row r="633028" x14ac:dyDescent="0.25"/>
    <row r="633029" x14ac:dyDescent="0.25"/>
    <row r="633030" x14ac:dyDescent="0.25"/>
    <row r="633031" x14ac:dyDescent="0.25"/>
    <row r="633032" x14ac:dyDescent="0.25"/>
    <row r="633033" x14ac:dyDescent="0.25"/>
    <row r="633034" x14ac:dyDescent="0.25"/>
    <row r="633035" x14ac:dyDescent="0.25"/>
    <row r="633036" x14ac:dyDescent="0.25"/>
    <row r="633037" x14ac:dyDescent="0.25"/>
    <row r="633038" x14ac:dyDescent="0.25"/>
    <row r="633039" x14ac:dyDescent="0.25"/>
    <row r="633040" x14ac:dyDescent="0.25"/>
    <row r="633041" x14ac:dyDescent="0.25"/>
    <row r="633042" x14ac:dyDescent="0.25"/>
    <row r="633043" x14ac:dyDescent="0.25"/>
    <row r="633044" x14ac:dyDescent="0.25"/>
    <row r="633045" x14ac:dyDescent="0.25"/>
    <row r="633046" x14ac:dyDescent="0.25"/>
    <row r="633047" x14ac:dyDescent="0.25"/>
    <row r="633048" x14ac:dyDescent="0.25"/>
    <row r="633049" x14ac:dyDescent="0.25"/>
    <row r="633050" x14ac:dyDescent="0.25"/>
    <row r="633051" x14ac:dyDescent="0.25"/>
    <row r="633052" x14ac:dyDescent="0.25"/>
    <row r="633053" x14ac:dyDescent="0.25"/>
    <row r="633054" x14ac:dyDescent="0.25"/>
    <row r="633055" x14ac:dyDescent="0.25"/>
    <row r="633056" x14ac:dyDescent="0.25"/>
    <row r="633057" x14ac:dyDescent="0.25"/>
    <row r="633058" x14ac:dyDescent="0.25"/>
    <row r="633059" x14ac:dyDescent="0.25"/>
    <row r="633060" x14ac:dyDescent="0.25"/>
    <row r="633061" x14ac:dyDescent="0.25"/>
    <row r="633062" x14ac:dyDescent="0.25"/>
    <row r="633063" x14ac:dyDescent="0.25"/>
    <row r="633064" x14ac:dyDescent="0.25"/>
    <row r="633065" x14ac:dyDescent="0.25"/>
    <row r="633066" x14ac:dyDescent="0.25"/>
    <row r="633067" x14ac:dyDescent="0.25"/>
    <row r="633068" x14ac:dyDescent="0.25"/>
    <row r="633069" x14ac:dyDescent="0.25"/>
    <row r="633070" x14ac:dyDescent="0.25"/>
    <row r="633071" x14ac:dyDescent="0.25"/>
    <row r="633072" x14ac:dyDescent="0.25"/>
    <row r="633073" x14ac:dyDescent="0.25"/>
    <row r="633074" x14ac:dyDescent="0.25"/>
    <row r="633075" x14ac:dyDescent="0.25"/>
    <row r="633076" x14ac:dyDescent="0.25"/>
    <row r="633077" x14ac:dyDescent="0.25"/>
    <row r="633078" x14ac:dyDescent="0.25"/>
    <row r="633079" x14ac:dyDescent="0.25"/>
    <row r="633080" x14ac:dyDescent="0.25"/>
    <row r="633081" x14ac:dyDescent="0.25"/>
    <row r="633082" x14ac:dyDescent="0.25"/>
    <row r="633083" x14ac:dyDescent="0.25"/>
    <row r="633084" x14ac:dyDescent="0.25"/>
    <row r="633085" x14ac:dyDescent="0.25"/>
    <row r="633086" x14ac:dyDescent="0.25"/>
    <row r="633087" x14ac:dyDescent="0.25"/>
    <row r="633088" x14ac:dyDescent="0.25"/>
    <row r="633089" x14ac:dyDescent="0.25"/>
    <row r="633090" x14ac:dyDescent="0.25"/>
    <row r="633091" x14ac:dyDescent="0.25"/>
    <row r="633092" x14ac:dyDescent="0.25"/>
    <row r="633093" x14ac:dyDescent="0.25"/>
    <row r="633094" x14ac:dyDescent="0.25"/>
    <row r="633095" x14ac:dyDescent="0.25"/>
    <row r="633096" x14ac:dyDescent="0.25"/>
    <row r="633097" x14ac:dyDescent="0.25"/>
    <row r="633098" x14ac:dyDescent="0.25"/>
    <row r="633099" x14ac:dyDescent="0.25"/>
    <row r="633100" x14ac:dyDescent="0.25"/>
    <row r="633101" x14ac:dyDescent="0.25"/>
    <row r="633102" x14ac:dyDescent="0.25"/>
    <row r="633103" x14ac:dyDescent="0.25"/>
    <row r="633104" x14ac:dyDescent="0.25"/>
    <row r="633105" x14ac:dyDescent="0.25"/>
    <row r="633106" x14ac:dyDescent="0.25"/>
    <row r="633107" x14ac:dyDescent="0.25"/>
    <row r="633108" x14ac:dyDescent="0.25"/>
    <row r="633109" x14ac:dyDescent="0.25"/>
    <row r="633110" x14ac:dyDescent="0.25"/>
    <row r="633111" x14ac:dyDescent="0.25"/>
    <row r="633112" x14ac:dyDescent="0.25"/>
    <row r="633113" x14ac:dyDescent="0.25"/>
    <row r="633114" x14ac:dyDescent="0.25"/>
    <row r="633115" x14ac:dyDescent="0.25"/>
    <row r="633116" x14ac:dyDescent="0.25"/>
    <row r="633117" x14ac:dyDescent="0.25"/>
    <row r="633118" x14ac:dyDescent="0.25"/>
    <row r="633119" x14ac:dyDescent="0.25"/>
    <row r="633120" x14ac:dyDescent="0.25"/>
    <row r="633121" x14ac:dyDescent="0.25"/>
    <row r="633122" x14ac:dyDescent="0.25"/>
    <row r="633123" x14ac:dyDescent="0.25"/>
    <row r="633124" x14ac:dyDescent="0.25"/>
    <row r="633125" x14ac:dyDescent="0.25"/>
    <row r="633126" x14ac:dyDescent="0.25"/>
    <row r="633127" x14ac:dyDescent="0.25"/>
    <row r="633128" x14ac:dyDescent="0.25"/>
    <row r="633129" x14ac:dyDescent="0.25"/>
    <row r="633130" x14ac:dyDescent="0.25"/>
    <row r="633131" x14ac:dyDescent="0.25"/>
    <row r="633132" x14ac:dyDescent="0.25"/>
    <row r="633133" x14ac:dyDescent="0.25"/>
    <row r="633134" x14ac:dyDescent="0.25"/>
    <row r="633135" x14ac:dyDescent="0.25"/>
    <row r="633136" x14ac:dyDescent="0.25"/>
    <row r="633137" x14ac:dyDescent="0.25"/>
    <row r="633138" x14ac:dyDescent="0.25"/>
    <row r="633139" x14ac:dyDescent="0.25"/>
    <row r="633140" x14ac:dyDescent="0.25"/>
    <row r="633141" x14ac:dyDescent="0.25"/>
    <row r="633142" x14ac:dyDescent="0.25"/>
    <row r="633143" x14ac:dyDescent="0.25"/>
    <row r="633144" x14ac:dyDescent="0.25"/>
    <row r="633145" x14ac:dyDescent="0.25"/>
    <row r="633146" x14ac:dyDescent="0.25"/>
    <row r="633147" x14ac:dyDescent="0.25"/>
    <row r="633148" x14ac:dyDescent="0.25"/>
    <row r="633149" x14ac:dyDescent="0.25"/>
    <row r="633150" x14ac:dyDescent="0.25"/>
    <row r="633151" x14ac:dyDescent="0.25"/>
    <row r="633152" x14ac:dyDescent="0.25"/>
    <row r="633153" x14ac:dyDescent="0.25"/>
    <row r="633154" x14ac:dyDescent="0.25"/>
    <row r="633155" x14ac:dyDescent="0.25"/>
    <row r="633156" x14ac:dyDescent="0.25"/>
    <row r="633157" x14ac:dyDescent="0.25"/>
    <row r="633158" x14ac:dyDescent="0.25"/>
    <row r="633159" x14ac:dyDescent="0.25"/>
    <row r="633160" x14ac:dyDescent="0.25"/>
    <row r="633161" x14ac:dyDescent="0.25"/>
    <row r="633162" x14ac:dyDescent="0.25"/>
    <row r="633163" x14ac:dyDescent="0.25"/>
    <row r="633164" x14ac:dyDescent="0.25"/>
    <row r="633165" x14ac:dyDescent="0.25"/>
    <row r="633166" x14ac:dyDescent="0.25"/>
    <row r="633167" x14ac:dyDescent="0.25"/>
    <row r="633168" x14ac:dyDescent="0.25"/>
    <row r="633169" x14ac:dyDescent="0.25"/>
    <row r="633170" x14ac:dyDescent="0.25"/>
    <row r="633171" x14ac:dyDescent="0.25"/>
    <row r="633172" x14ac:dyDescent="0.25"/>
    <row r="633173" x14ac:dyDescent="0.25"/>
    <row r="633174" x14ac:dyDescent="0.25"/>
    <row r="633175" x14ac:dyDescent="0.25"/>
    <row r="633176" x14ac:dyDescent="0.25"/>
    <row r="633177" x14ac:dyDescent="0.25"/>
    <row r="633178" x14ac:dyDescent="0.25"/>
    <row r="633179" x14ac:dyDescent="0.25"/>
    <row r="633180" x14ac:dyDescent="0.25"/>
    <row r="633181" x14ac:dyDescent="0.25"/>
    <row r="633182" x14ac:dyDescent="0.25"/>
    <row r="633183" x14ac:dyDescent="0.25"/>
    <row r="633184" x14ac:dyDescent="0.25"/>
    <row r="633185" x14ac:dyDescent="0.25"/>
    <row r="633186" x14ac:dyDescent="0.25"/>
    <row r="633187" x14ac:dyDescent="0.25"/>
    <row r="633188" x14ac:dyDescent="0.25"/>
    <row r="633189" x14ac:dyDescent="0.25"/>
    <row r="633190" x14ac:dyDescent="0.25"/>
    <row r="633191" x14ac:dyDescent="0.25"/>
    <row r="633192" x14ac:dyDescent="0.25"/>
    <row r="633193" x14ac:dyDescent="0.25"/>
    <row r="633194" x14ac:dyDescent="0.25"/>
    <row r="633195" x14ac:dyDescent="0.25"/>
    <row r="633196" x14ac:dyDescent="0.25"/>
    <row r="633197" x14ac:dyDescent="0.25"/>
    <row r="633198" x14ac:dyDescent="0.25"/>
    <row r="633199" x14ac:dyDescent="0.25"/>
    <row r="633200" x14ac:dyDescent="0.25"/>
    <row r="633201" x14ac:dyDescent="0.25"/>
    <row r="633202" x14ac:dyDescent="0.25"/>
    <row r="633203" x14ac:dyDescent="0.25"/>
    <row r="633204" x14ac:dyDescent="0.25"/>
    <row r="633205" x14ac:dyDescent="0.25"/>
    <row r="633206" x14ac:dyDescent="0.25"/>
    <row r="633207" x14ac:dyDescent="0.25"/>
    <row r="633208" x14ac:dyDescent="0.25"/>
    <row r="633209" x14ac:dyDescent="0.25"/>
    <row r="633210" x14ac:dyDescent="0.25"/>
    <row r="633211" x14ac:dyDescent="0.25"/>
    <row r="633212" x14ac:dyDescent="0.25"/>
    <row r="633213" x14ac:dyDescent="0.25"/>
    <row r="633214" x14ac:dyDescent="0.25"/>
    <row r="633215" x14ac:dyDescent="0.25"/>
    <row r="633216" x14ac:dyDescent="0.25"/>
    <row r="633217" x14ac:dyDescent="0.25"/>
    <row r="633218" x14ac:dyDescent="0.25"/>
    <row r="633219" x14ac:dyDescent="0.25"/>
    <row r="633220" x14ac:dyDescent="0.25"/>
    <row r="633221" x14ac:dyDescent="0.25"/>
    <row r="633222" x14ac:dyDescent="0.25"/>
    <row r="633223" x14ac:dyDescent="0.25"/>
    <row r="633224" x14ac:dyDescent="0.25"/>
    <row r="633225" x14ac:dyDescent="0.25"/>
    <row r="633226" x14ac:dyDescent="0.25"/>
    <row r="633227" x14ac:dyDescent="0.25"/>
    <row r="633228" x14ac:dyDescent="0.25"/>
    <row r="633229" x14ac:dyDescent="0.25"/>
    <row r="633230" x14ac:dyDescent="0.25"/>
    <row r="633231" x14ac:dyDescent="0.25"/>
    <row r="633232" x14ac:dyDescent="0.25"/>
    <row r="633233" x14ac:dyDescent="0.25"/>
    <row r="633234" x14ac:dyDescent="0.25"/>
    <row r="633235" x14ac:dyDescent="0.25"/>
    <row r="633236" x14ac:dyDescent="0.25"/>
    <row r="633237" x14ac:dyDescent="0.25"/>
    <row r="633238" x14ac:dyDescent="0.25"/>
    <row r="633239" x14ac:dyDescent="0.25"/>
    <row r="633240" x14ac:dyDescent="0.25"/>
    <row r="633241" x14ac:dyDescent="0.25"/>
    <row r="633242" x14ac:dyDescent="0.25"/>
    <row r="633243" x14ac:dyDescent="0.25"/>
    <row r="633244" x14ac:dyDescent="0.25"/>
    <row r="633245" x14ac:dyDescent="0.25"/>
    <row r="633246" x14ac:dyDescent="0.25"/>
    <row r="633247" x14ac:dyDescent="0.25"/>
    <row r="633248" x14ac:dyDescent="0.25"/>
    <row r="633249" x14ac:dyDescent="0.25"/>
    <row r="633250" x14ac:dyDescent="0.25"/>
    <row r="633251" x14ac:dyDescent="0.25"/>
    <row r="633252" x14ac:dyDescent="0.25"/>
    <row r="633253" x14ac:dyDescent="0.25"/>
    <row r="633254" x14ac:dyDescent="0.25"/>
    <row r="633255" x14ac:dyDescent="0.25"/>
    <row r="633256" x14ac:dyDescent="0.25"/>
    <row r="633257" x14ac:dyDescent="0.25"/>
    <row r="633258" x14ac:dyDescent="0.25"/>
    <row r="633259" x14ac:dyDescent="0.25"/>
    <row r="633260" x14ac:dyDescent="0.25"/>
    <row r="633261" x14ac:dyDescent="0.25"/>
    <row r="633262" x14ac:dyDescent="0.25"/>
    <row r="633263" x14ac:dyDescent="0.25"/>
    <row r="633264" x14ac:dyDescent="0.25"/>
    <row r="633265" x14ac:dyDescent="0.25"/>
    <row r="633266" x14ac:dyDescent="0.25"/>
    <row r="633267" x14ac:dyDescent="0.25"/>
    <row r="633268" x14ac:dyDescent="0.25"/>
    <row r="633269" x14ac:dyDescent="0.25"/>
    <row r="633270" x14ac:dyDescent="0.25"/>
    <row r="633271" x14ac:dyDescent="0.25"/>
    <row r="633272" x14ac:dyDescent="0.25"/>
    <row r="633273" x14ac:dyDescent="0.25"/>
    <row r="633274" x14ac:dyDescent="0.25"/>
    <row r="633275" x14ac:dyDescent="0.25"/>
    <row r="633276" x14ac:dyDescent="0.25"/>
    <row r="633277" x14ac:dyDescent="0.25"/>
    <row r="633278" x14ac:dyDescent="0.25"/>
    <row r="633279" x14ac:dyDescent="0.25"/>
    <row r="633280" x14ac:dyDescent="0.25"/>
    <row r="633281" x14ac:dyDescent="0.25"/>
    <row r="633282" x14ac:dyDescent="0.25"/>
    <row r="633283" x14ac:dyDescent="0.25"/>
    <row r="633284" x14ac:dyDescent="0.25"/>
    <row r="633285" x14ac:dyDescent="0.25"/>
    <row r="633286" x14ac:dyDescent="0.25"/>
    <row r="633287" x14ac:dyDescent="0.25"/>
    <row r="633288" x14ac:dyDescent="0.25"/>
    <row r="633289" x14ac:dyDescent="0.25"/>
    <row r="633290" x14ac:dyDescent="0.25"/>
    <row r="633291" x14ac:dyDescent="0.25"/>
    <row r="633292" x14ac:dyDescent="0.25"/>
    <row r="633293" x14ac:dyDescent="0.25"/>
    <row r="633294" x14ac:dyDescent="0.25"/>
    <row r="633295" x14ac:dyDescent="0.25"/>
    <row r="633296" x14ac:dyDescent="0.25"/>
    <row r="633297" x14ac:dyDescent="0.25"/>
    <row r="633298" x14ac:dyDescent="0.25"/>
    <row r="633299" x14ac:dyDescent="0.25"/>
    <row r="633300" x14ac:dyDescent="0.25"/>
    <row r="633301" x14ac:dyDescent="0.25"/>
    <row r="633302" x14ac:dyDescent="0.25"/>
    <row r="633303" x14ac:dyDescent="0.25"/>
    <row r="633304" x14ac:dyDescent="0.25"/>
    <row r="633305" x14ac:dyDescent="0.25"/>
    <row r="633306" x14ac:dyDescent="0.25"/>
    <row r="633307" x14ac:dyDescent="0.25"/>
    <row r="633308" x14ac:dyDescent="0.25"/>
    <row r="633309" x14ac:dyDescent="0.25"/>
    <row r="633310" x14ac:dyDescent="0.25"/>
    <row r="633311" x14ac:dyDescent="0.25"/>
    <row r="633312" x14ac:dyDescent="0.25"/>
    <row r="633313" x14ac:dyDescent="0.25"/>
    <row r="633314" x14ac:dyDescent="0.25"/>
    <row r="633315" x14ac:dyDescent="0.25"/>
    <row r="633316" x14ac:dyDescent="0.25"/>
    <row r="633317" x14ac:dyDescent="0.25"/>
    <row r="633318" x14ac:dyDescent="0.25"/>
    <row r="633319" x14ac:dyDescent="0.25"/>
    <row r="633320" x14ac:dyDescent="0.25"/>
    <row r="633321" x14ac:dyDescent="0.25"/>
    <row r="633322" x14ac:dyDescent="0.25"/>
    <row r="633323" x14ac:dyDescent="0.25"/>
    <row r="633324" x14ac:dyDescent="0.25"/>
    <row r="633325" x14ac:dyDescent="0.25"/>
    <row r="633326" x14ac:dyDescent="0.25"/>
    <row r="633327" x14ac:dyDescent="0.25"/>
    <row r="633328" x14ac:dyDescent="0.25"/>
    <row r="633329" x14ac:dyDescent="0.25"/>
    <row r="633330" x14ac:dyDescent="0.25"/>
    <row r="633331" x14ac:dyDescent="0.25"/>
    <row r="633332" x14ac:dyDescent="0.25"/>
    <row r="633333" x14ac:dyDescent="0.25"/>
    <row r="633334" x14ac:dyDescent="0.25"/>
    <row r="633335" x14ac:dyDescent="0.25"/>
    <row r="633336" x14ac:dyDescent="0.25"/>
    <row r="633337" x14ac:dyDescent="0.25"/>
    <row r="633338" x14ac:dyDescent="0.25"/>
    <row r="633339" x14ac:dyDescent="0.25"/>
    <row r="633340" x14ac:dyDescent="0.25"/>
    <row r="633341" x14ac:dyDescent="0.25"/>
    <row r="633342" x14ac:dyDescent="0.25"/>
    <row r="633343" x14ac:dyDescent="0.25"/>
    <row r="633344" x14ac:dyDescent="0.25"/>
    <row r="633345" x14ac:dyDescent="0.25"/>
    <row r="633346" x14ac:dyDescent="0.25"/>
    <row r="633347" x14ac:dyDescent="0.25"/>
    <row r="633348" x14ac:dyDescent="0.25"/>
    <row r="633349" x14ac:dyDescent="0.25"/>
    <row r="633350" x14ac:dyDescent="0.25"/>
    <row r="633351" x14ac:dyDescent="0.25"/>
    <row r="633352" x14ac:dyDescent="0.25"/>
    <row r="633353" x14ac:dyDescent="0.25"/>
    <row r="633354" x14ac:dyDescent="0.25"/>
    <row r="633355" x14ac:dyDescent="0.25"/>
    <row r="633356" x14ac:dyDescent="0.25"/>
    <row r="633357" x14ac:dyDescent="0.25"/>
    <row r="633358" x14ac:dyDescent="0.25"/>
    <row r="633359" x14ac:dyDescent="0.25"/>
    <row r="633360" x14ac:dyDescent="0.25"/>
    <row r="633361" x14ac:dyDescent="0.25"/>
    <row r="633362" x14ac:dyDescent="0.25"/>
    <row r="633363" x14ac:dyDescent="0.25"/>
    <row r="633364" x14ac:dyDescent="0.25"/>
    <row r="633365" x14ac:dyDescent="0.25"/>
    <row r="633366" x14ac:dyDescent="0.25"/>
    <row r="633367" x14ac:dyDescent="0.25"/>
    <row r="633368" x14ac:dyDescent="0.25"/>
    <row r="633369" x14ac:dyDescent="0.25"/>
    <row r="633370" x14ac:dyDescent="0.25"/>
    <row r="633371" x14ac:dyDescent="0.25"/>
    <row r="633372" x14ac:dyDescent="0.25"/>
    <row r="633373" x14ac:dyDescent="0.25"/>
    <row r="633374" x14ac:dyDescent="0.25"/>
    <row r="633375" x14ac:dyDescent="0.25"/>
    <row r="633376" x14ac:dyDescent="0.25"/>
    <row r="633377" x14ac:dyDescent="0.25"/>
    <row r="633378" x14ac:dyDescent="0.25"/>
    <row r="633379" x14ac:dyDescent="0.25"/>
    <row r="633380" x14ac:dyDescent="0.25"/>
    <row r="633381" x14ac:dyDescent="0.25"/>
    <row r="633382" x14ac:dyDescent="0.25"/>
    <row r="633383" x14ac:dyDescent="0.25"/>
    <row r="633384" x14ac:dyDescent="0.25"/>
    <row r="633385" x14ac:dyDescent="0.25"/>
    <row r="633386" x14ac:dyDescent="0.25"/>
    <row r="633387" x14ac:dyDescent="0.25"/>
    <row r="633388" x14ac:dyDescent="0.25"/>
    <row r="633389" x14ac:dyDescent="0.25"/>
    <row r="633390" x14ac:dyDescent="0.25"/>
    <row r="633391" x14ac:dyDescent="0.25"/>
    <row r="633392" x14ac:dyDescent="0.25"/>
    <row r="633393" x14ac:dyDescent="0.25"/>
    <row r="633394" x14ac:dyDescent="0.25"/>
    <row r="633395" x14ac:dyDescent="0.25"/>
    <row r="633396" x14ac:dyDescent="0.25"/>
    <row r="633397" x14ac:dyDescent="0.25"/>
    <row r="633398" x14ac:dyDescent="0.25"/>
    <row r="633399" x14ac:dyDescent="0.25"/>
    <row r="633400" x14ac:dyDescent="0.25"/>
    <row r="633401" x14ac:dyDescent="0.25"/>
    <row r="633402" x14ac:dyDescent="0.25"/>
    <row r="633403" x14ac:dyDescent="0.25"/>
    <row r="633404" x14ac:dyDescent="0.25"/>
    <row r="633405" x14ac:dyDescent="0.25"/>
    <row r="633406" x14ac:dyDescent="0.25"/>
    <row r="633407" x14ac:dyDescent="0.25"/>
    <row r="633408" x14ac:dyDescent="0.25"/>
    <row r="633409" x14ac:dyDescent="0.25"/>
    <row r="633410" x14ac:dyDescent="0.25"/>
    <row r="633411" x14ac:dyDescent="0.25"/>
    <row r="633412" x14ac:dyDescent="0.25"/>
    <row r="633413" x14ac:dyDescent="0.25"/>
    <row r="633414" x14ac:dyDescent="0.25"/>
    <row r="633415" x14ac:dyDescent="0.25"/>
    <row r="633416" x14ac:dyDescent="0.25"/>
    <row r="633417" x14ac:dyDescent="0.25"/>
    <row r="633418" x14ac:dyDescent="0.25"/>
    <row r="633419" x14ac:dyDescent="0.25"/>
    <row r="633420" x14ac:dyDescent="0.25"/>
    <row r="633421" x14ac:dyDescent="0.25"/>
    <row r="633422" x14ac:dyDescent="0.25"/>
    <row r="633423" x14ac:dyDescent="0.25"/>
    <row r="633424" x14ac:dyDescent="0.25"/>
    <row r="633425" x14ac:dyDescent="0.25"/>
    <row r="633426" x14ac:dyDescent="0.25"/>
    <row r="633427" x14ac:dyDescent="0.25"/>
    <row r="633428" x14ac:dyDescent="0.25"/>
    <row r="633429" x14ac:dyDescent="0.25"/>
    <row r="633430" x14ac:dyDescent="0.25"/>
    <row r="633431" x14ac:dyDescent="0.25"/>
    <row r="633432" x14ac:dyDescent="0.25"/>
    <row r="633433" x14ac:dyDescent="0.25"/>
    <row r="633434" x14ac:dyDescent="0.25"/>
    <row r="633435" x14ac:dyDescent="0.25"/>
    <row r="633436" x14ac:dyDescent="0.25"/>
    <row r="633437" x14ac:dyDescent="0.25"/>
    <row r="633438" x14ac:dyDescent="0.25"/>
    <row r="633439" x14ac:dyDescent="0.25"/>
    <row r="633440" x14ac:dyDescent="0.25"/>
    <row r="633441" x14ac:dyDescent="0.25"/>
    <row r="633442" x14ac:dyDescent="0.25"/>
    <row r="633443" x14ac:dyDescent="0.25"/>
    <row r="633444" x14ac:dyDescent="0.25"/>
    <row r="633445" x14ac:dyDescent="0.25"/>
    <row r="633446" x14ac:dyDescent="0.25"/>
    <row r="633447" x14ac:dyDescent="0.25"/>
    <row r="633448" x14ac:dyDescent="0.25"/>
    <row r="633449" x14ac:dyDescent="0.25"/>
    <row r="633450" x14ac:dyDescent="0.25"/>
    <row r="633451" x14ac:dyDescent="0.25"/>
    <row r="633452" x14ac:dyDescent="0.25"/>
    <row r="633453" x14ac:dyDescent="0.25"/>
    <row r="633454" x14ac:dyDescent="0.25"/>
    <row r="633455" x14ac:dyDescent="0.25"/>
    <row r="633456" x14ac:dyDescent="0.25"/>
    <row r="633457" x14ac:dyDescent="0.25"/>
    <row r="633458" x14ac:dyDescent="0.25"/>
    <row r="633459" x14ac:dyDescent="0.25"/>
    <row r="633460" x14ac:dyDescent="0.25"/>
    <row r="633461" x14ac:dyDescent="0.25"/>
    <row r="633462" x14ac:dyDescent="0.25"/>
    <row r="633463" x14ac:dyDescent="0.25"/>
    <row r="633464" x14ac:dyDescent="0.25"/>
    <row r="633465" x14ac:dyDescent="0.25"/>
    <row r="633466" x14ac:dyDescent="0.25"/>
    <row r="633467" x14ac:dyDescent="0.25"/>
    <row r="633468" x14ac:dyDescent="0.25"/>
    <row r="633469" x14ac:dyDescent="0.25"/>
    <row r="633470" x14ac:dyDescent="0.25"/>
    <row r="633471" x14ac:dyDescent="0.25"/>
    <row r="633472" x14ac:dyDescent="0.25"/>
    <row r="633473" x14ac:dyDescent="0.25"/>
    <row r="633474" x14ac:dyDescent="0.25"/>
    <row r="633475" x14ac:dyDescent="0.25"/>
    <row r="633476" x14ac:dyDescent="0.25"/>
    <row r="633477" x14ac:dyDescent="0.25"/>
    <row r="633478" x14ac:dyDescent="0.25"/>
    <row r="633479" x14ac:dyDescent="0.25"/>
    <row r="633480" x14ac:dyDescent="0.25"/>
    <row r="633481" x14ac:dyDescent="0.25"/>
    <row r="633482" x14ac:dyDescent="0.25"/>
    <row r="633483" x14ac:dyDescent="0.25"/>
    <row r="633484" x14ac:dyDescent="0.25"/>
    <row r="633485" x14ac:dyDescent="0.25"/>
    <row r="633486" x14ac:dyDescent="0.25"/>
    <row r="633487" x14ac:dyDescent="0.25"/>
    <row r="633488" x14ac:dyDescent="0.25"/>
    <row r="633489" x14ac:dyDescent="0.25"/>
    <row r="633490" x14ac:dyDescent="0.25"/>
    <row r="633491" x14ac:dyDescent="0.25"/>
    <row r="633492" x14ac:dyDescent="0.25"/>
    <row r="633493" x14ac:dyDescent="0.25"/>
    <row r="633494" x14ac:dyDescent="0.25"/>
    <row r="633495" x14ac:dyDescent="0.25"/>
    <row r="633496" x14ac:dyDescent="0.25"/>
    <row r="633497" x14ac:dyDescent="0.25"/>
    <row r="633498" x14ac:dyDescent="0.25"/>
    <row r="633499" x14ac:dyDescent="0.25"/>
    <row r="633500" x14ac:dyDescent="0.25"/>
    <row r="633501" x14ac:dyDescent="0.25"/>
    <row r="633502" x14ac:dyDescent="0.25"/>
    <row r="633503" x14ac:dyDescent="0.25"/>
    <row r="633504" x14ac:dyDescent="0.25"/>
    <row r="633505" x14ac:dyDescent="0.25"/>
    <row r="633506" x14ac:dyDescent="0.25"/>
    <row r="633507" x14ac:dyDescent="0.25"/>
    <row r="633508" x14ac:dyDescent="0.25"/>
    <row r="633509" x14ac:dyDescent="0.25"/>
    <row r="633510" x14ac:dyDescent="0.25"/>
    <row r="633511" x14ac:dyDescent="0.25"/>
    <row r="633512" x14ac:dyDescent="0.25"/>
    <row r="633513" x14ac:dyDescent="0.25"/>
    <row r="633514" x14ac:dyDescent="0.25"/>
    <row r="633515" x14ac:dyDescent="0.25"/>
    <row r="633516" x14ac:dyDescent="0.25"/>
    <row r="633517" x14ac:dyDescent="0.25"/>
    <row r="633518" x14ac:dyDescent="0.25"/>
    <row r="633519" x14ac:dyDescent="0.25"/>
    <row r="633520" x14ac:dyDescent="0.25"/>
    <row r="633521" x14ac:dyDescent="0.25"/>
    <row r="633522" x14ac:dyDescent="0.25"/>
    <row r="633523" x14ac:dyDescent="0.25"/>
    <row r="633524" x14ac:dyDescent="0.25"/>
    <row r="633525" x14ac:dyDescent="0.25"/>
    <row r="633526" x14ac:dyDescent="0.25"/>
    <row r="633527" x14ac:dyDescent="0.25"/>
    <row r="633528" x14ac:dyDescent="0.25"/>
    <row r="633529" x14ac:dyDescent="0.25"/>
    <row r="633530" x14ac:dyDescent="0.25"/>
    <row r="633531" x14ac:dyDescent="0.25"/>
    <row r="633532" x14ac:dyDescent="0.25"/>
    <row r="633533" x14ac:dyDescent="0.25"/>
    <row r="633534" x14ac:dyDescent="0.25"/>
    <row r="633535" x14ac:dyDescent="0.25"/>
    <row r="633536" x14ac:dyDescent="0.25"/>
    <row r="633537" x14ac:dyDescent="0.25"/>
    <row r="633538" x14ac:dyDescent="0.25"/>
    <row r="633539" x14ac:dyDescent="0.25"/>
    <row r="633540" x14ac:dyDescent="0.25"/>
    <row r="633541" x14ac:dyDescent="0.25"/>
    <row r="633542" x14ac:dyDescent="0.25"/>
    <row r="633543" x14ac:dyDescent="0.25"/>
    <row r="633544" x14ac:dyDescent="0.25"/>
    <row r="633545" x14ac:dyDescent="0.25"/>
    <row r="633546" x14ac:dyDescent="0.25"/>
    <row r="633547" x14ac:dyDescent="0.25"/>
    <row r="633548" x14ac:dyDescent="0.25"/>
    <row r="633549" x14ac:dyDescent="0.25"/>
    <row r="633550" x14ac:dyDescent="0.25"/>
    <row r="633551" x14ac:dyDescent="0.25"/>
    <row r="633552" x14ac:dyDescent="0.25"/>
    <row r="633553" x14ac:dyDescent="0.25"/>
    <row r="633554" x14ac:dyDescent="0.25"/>
    <row r="633555" x14ac:dyDescent="0.25"/>
    <row r="633556" x14ac:dyDescent="0.25"/>
    <row r="633557" x14ac:dyDescent="0.25"/>
    <row r="633558" x14ac:dyDescent="0.25"/>
    <row r="633559" x14ac:dyDescent="0.25"/>
    <row r="633560" x14ac:dyDescent="0.25"/>
    <row r="633561" x14ac:dyDescent="0.25"/>
    <row r="633562" x14ac:dyDescent="0.25"/>
    <row r="633563" x14ac:dyDescent="0.25"/>
    <row r="633564" x14ac:dyDescent="0.25"/>
    <row r="633565" x14ac:dyDescent="0.25"/>
    <row r="633566" x14ac:dyDescent="0.25"/>
    <row r="633567" x14ac:dyDescent="0.25"/>
    <row r="633568" x14ac:dyDescent="0.25"/>
    <row r="633569" x14ac:dyDescent="0.25"/>
    <row r="633570" x14ac:dyDescent="0.25"/>
    <row r="633571" x14ac:dyDescent="0.25"/>
    <row r="633572" x14ac:dyDescent="0.25"/>
    <row r="633573" x14ac:dyDescent="0.25"/>
    <row r="633574" x14ac:dyDescent="0.25"/>
    <row r="633575" x14ac:dyDescent="0.25"/>
    <row r="633576" x14ac:dyDescent="0.25"/>
    <row r="633577" x14ac:dyDescent="0.25"/>
    <row r="633578" x14ac:dyDescent="0.25"/>
    <row r="633579" x14ac:dyDescent="0.25"/>
    <row r="633580" x14ac:dyDescent="0.25"/>
    <row r="633581" x14ac:dyDescent="0.25"/>
    <row r="633582" x14ac:dyDescent="0.25"/>
    <row r="633583" x14ac:dyDescent="0.25"/>
    <row r="633584" x14ac:dyDescent="0.25"/>
    <row r="633585" x14ac:dyDescent="0.25"/>
    <row r="633586" x14ac:dyDescent="0.25"/>
    <row r="633587" x14ac:dyDescent="0.25"/>
    <row r="633588" x14ac:dyDescent="0.25"/>
    <row r="633589" x14ac:dyDescent="0.25"/>
    <row r="633590" x14ac:dyDescent="0.25"/>
    <row r="633591" x14ac:dyDescent="0.25"/>
    <row r="633592" x14ac:dyDescent="0.25"/>
    <row r="633593" x14ac:dyDescent="0.25"/>
    <row r="633594" x14ac:dyDescent="0.25"/>
    <row r="633595" x14ac:dyDescent="0.25"/>
    <row r="633596" x14ac:dyDescent="0.25"/>
    <row r="633597" x14ac:dyDescent="0.25"/>
    <row r="633598" x14ac:dyDescent="0.25"/>
    <row r="633599" x14ac:dyDescent="0.25"/>
    <row r="633600" x14ac:dyDescent="0.25"/>
    <row r="633601" x14ac:dyDescent="0.25"/>
    <row r="633602" x14ac:dyDescent="0.25"/>
    <row r="633603" x14ac:dyDescent="0.25"/>
    <row r="633604" x14ac:dyDescent="0.25"/>
    <row r="633605" x14ac:dyDescent="0.25"/>
    <row r="633606" x14ac:dyDescent="0.25"/>
    <row r="633607" x14ac:dyDescent="0.25"/>
    <row r="633608" x14ac:dyDescent="0.25"/>
    <row r="633609" x14ac:dyDescent="0.25"/>
    <row r="633610" x14ac:dyDescent="0.25"/>
    <row r="633611" x14ac:dyDescent="0.25"/>
    <row r="633612" x14ac:dyDescent="0.25"/>
    <row r="633613" x14ac:dyDescent="0.25"/>
    <row r="633614" x14ac:dyDescent="0.25"/>
    <row r="633615" x14ac:dyDescent="0.25"/>
    <row r="633616" x14ac:dyDescent="0.25"/>
    <row r="633617" x14ac:dyDescent="0.25"/>
    <row r="633618" x14ac:dyDescent="0.25"/>
    <row r="633619" x14ac:dyDescent="0.25"/>
    <row r="633620" x14ac:dyDescent="0.25"/>
    <row r="633621" x14ac:dyDescent="0.25"/>
    <row r="633622" x14ac:dyDescent="0.25"/>
    <row r="633623" x14ac:dyDescent="0.25"/>
    <row r="633624" x14ac:dyDescent="0.25"/>
    <row r="633625" x14ac:dyDescent="0.25"/>
    <row r="633626" x14ac:dyDescent="0.25"/>
    <row r="633627" x14ac:dyDescent="0.25"/>
    <row r="633628" x14ac:dyDescent="0.25"/>
    <row r="633629" x14ac:dyDescent="0.25"/>
    <row r="633630" x14ac:dyDescent="0.25"/>
    <row r="633631" x14ac:dyDescent="0.25"/>
    <row r="633632" x14ac:dyDescent="0.25"/>
    <row r="633633" x14ac:dyDescent="0.25"/>
    <row r="633634" x14ac:dyDescent="0.25"/>
    <row r="633635" x14ac:dyDescent="0.25"/>
    <row r="633636" x14ac:dyDescent="0.25"/>
    <row r="633637" x14ac:dyDescent="0.25"/>
    <row r="633638" x14ac:dyDescent="0.25"/>
    <row r="633639" x14ac:dyDescent="0.25"/>
    <row r="633640" x14ac:dyDescent="0.25"/>
    <row r="633641" x14ac:dyDescent="0.25"/>
    <row r="633642" x14ac:dyDescent="0.25"/>
    <row r="633643" x14ac:dyDescent="0.25"/>
    <row r="633644" x14ac:dyDescent="0.25"/>
    <row r="633645" x14ac:dyDescent="0.25"/>
    <row r="633646" x14ac:dyDescent="0.25"/>
    <row r="633647" x14ac:dyDescent="0.25"/>
    <row r="633648" x14ac:dyDescent="0.25"/>
    <row r="633649" x14ac:dyDescent="0.25"/>
    <row r="633650" x14ac:dyDescent="0.25"/>
    <row r="633651" x14ac:dyDescent="0.25"/>
    <row r="633652" x14ac:dyDescent="0.25"/>
    <row r="633653" x14ac:dyDescent="0.25"/>
    <row r="633654" x14ac:dyDescent="0.25"/>
    <row r="633655" x14ac:dyDescent="0.25"/>
    <row r="633656" x14ac:dyDescent="0.25"/>
    <row r="633657" x14ac:dyDescent="0.25"/>
    <row r="633658" x14ac:dyDescent="0.25"/>
    <row r="633659" x14ac:dyDescent="0.25"/>
    <row r="633660" x14ac:dyDescent="0.25"/>
    <row r="633661" x14ac:dyDescent="0.25"/>
    <row r="633662" x14ac:dyDescent="0.25"/>
    <row r="633663" x14ac:dyDescent="0.25"/>
    <row r="633664" x14ac:dyDescent="0.25"/>
    <row r="633665" x14ac:dyDescent="0.25"/>
    <row r="633666" x14ac:dyDescent="0.25"/>
    <row r="633667" x14ac:dyDescent="0.25"/>
    <row r="633668" x14ac:dyDescent="0.25"/>
    <row r="633669" x14ac:dyDescent="0.25"/>
    <row r="633670" x14ac:dyDescent="0.25"/>
    <row r="633671" x14ac:dyDescent="0.25"/>
    <row r="633672" x14ac:dyDescent="0.25"/>
    <row r="633673" x14ac:dyDescent="0.25"/>
    <row r="633674" x14ac:dyDescent="0.25"/>
    <row r="633675" x14ac:dyDescent="0.25"/>
    <row r="633676" x14ac:dyDescent="0.25"/>
    <row r="633677" x14ac:dyDescent="0.25"/>
    <row r="633678" x14ac:dyDescent="0.25"/>
    <row r="633679" x14ac:dyDescent="0.25"/>
    <row r="633680" x14ac:dyDescent="0.25"/>
    <row r="633681" x14ac:dyDescent="0.25"/>
    <row r="633682" x14ac:dyDescent="0.25"/>
    <row r="633683" x14ac:dyDescent="0.25"/>
    <row r="633684" x14ac:dyDescent="0.25"/>
    <row r="633685" x14ac:dyDescent="0.25"/>
    <row r="633686" x14ac:dyDescent="0.25"/>
    <row r="633687" x14ac:dyDescent="0.25"/>
    <row r="633688" x14ac:dyDescent="0.25"/>
    <row r="633689" x14ac:dyDescent="0.25"/>
    <row r="633690" x14ac:dyDescent="0.25"/>
    <row r="633691" x14ac:dyDescent="0.25"/>
    <row r="633692" x14ac:dyDescent="0.25"/>
    <row r="633693" x14ac:dyDescent="0.25"/>
    <row r="633694" x14ac:dyDescent="0.25"/>
    <row r="633695" x14ac:dyDescent="0.25"/>
    <row r="633696" x14ac:dyDescent="0.25"/>
    <row r="633697" x14ac:dyDescent="0.25"/>
    <row r="633698" x14ac:dyDescent="0.25"/>
    <row r="633699" x14ac:dyDescent="0.25"/>
    <row r="633700" x14ac:dyDescent="0.25"/>
    <row r="633701" x14ac:dyDescent="0.25"/>
    <row r="633702" x14ac:dyDescent="0.25"/>
    <row r="633703" x14ac:dyDescent="0.25"/>
    <row r="633704" x14ac:dyDescent="0.25"/>
    <row r="633705" x14ac:dyDescent="0.25"/>
    <row r="633706" x14ac:dyDescent="0.25"/>
    <row r="633707" x14ac:dyDescent="0.25"/>
    <row r="633708" x14ac:dyDescent="0.25"/>
    <row r="633709" x14ac:dyDescent="0.25"/>
    <row r="633710" x14ac:dyDescent="0.25"/>
    <row r="633711" x14ac:dyDescent="0.25"/>
    <row r="633712" x14ac:dyDescent="0.25"/>
    <row r="633713" x14ac:dyDescent="0.25"/>
    <row r="633714" x14ac:dyDescent="0.25"/>
    <row r="633715" x14ac:dyDescent="0.25"/>
    <row r="633716" x14ac:dyDescent="0.25"/>
    <row r="633717" x14ac:dyDescent="0.25"/>
    <row r="633718" x14ac:dyDescent="0.25"/>
    <row r="633719" x14ac:dyDescent="0.25"/>
    <row r="633720" x14ac:dyDescent="0.25"/>
    <row r="633721" x14ac:dyDescent="0.25"/>
    <row r="633722" x14ac:dyDescent="0.25"/>
    <row r="633723" x14ac:dyDescent="0.25"/>
    <row r="633724" x14ac:dyDescent="0.25"/>
    <row r="633725" x14ac:dyDescent="0.25"/>
    <row r="633726" x14ac:dyDescent="0.25"/>
    <row r="633727" x14ac:dyDescent="0.25"/>
    <row r="633728" x14ac:dyDescent="0.25"/>
    <row r="633729" x14ac:dyDescent="0.25"/>
    <row r="633730" x14ac:dyDescent="0.25"/>
    <row r="633731" x14ac:dyDescent="0.25"/>
    <row r="633732" x14ac:dyDescent="0.25"/>
    <row r="633733" x14ac:dyDescent="0.25"/>
    <row r="633734" x14ac:dyDescent="0.25"/>
    <row r="633735" x14ac:dyDescent="0.25"/>
    <row r="633736" x14ac:dyDescent="0.25"/>
    <row r="633737" x14ac:dyDescent="0.25"/>
    <row r="633738" x14ac:dyDescent="0.25"/>
    <row r="633739" x14ac:dyDescent="0.25"/>
    <row r="633740" x14ac:dyDescent="0.25"/>
    <row r="633741" x14ac:dyDescent="0.25"/>
    <row r="633742" x14ac:dyDescent="0.25"/>
    <row r="633743" x14ac:dyDescent="0.25"/>
    <row r="633744" x14ac:dyDescent="0.25"/>
    <row r="633745" x14ac:dyDescent="0.25"/>
    <row r="633746" x14ac:dyDescent="0.25"/>
    <row r="633747" x14ac:dyDescent="0.25"/>
    <row r="633748" x14ac:dyDescent="0.25"/>
    <row r="633749" x14ac:dyDescent="0.25"/>
    <row r="633750" x14ac:dyDescent="0.25"/>
    <row r="633751" x14ac:dyDescent="0.25"/>
    <row r="633752" x14ac:dyDescent="0.25"/>
    <row r="633753" x14ac:dyDescent="0.25"/>
    <row r="633754" x14ac:dyDescent="0.25"/>
    <row r="633755" x14ac:dyDescent="0.25"/>
    <row r="633756" x14ac:dyDescent="0.25"/>
    <row r="633757" x14ac:dyDescent="0.25"/>
    <row r="633758" x14ac:dyDescent="0.25"/>
    <row r="633759" x14ac:dyDescent="0.25"/>
    <row r="633760" x14ac:dyDescent="0.25"/>
    <row r="633761" x14ac:dyDescent="0.25"/>
    <row r="633762" x14ac:dyDescent="0.25"/>
    <row r="633763" x14ac:dyDescent="0.25"/>
    <row r="633764" x14ac:dyDescent="0.25"/>
    <row r="633765" x14ac:dyDescent="0.25"/>
    <row r="633766" x14ac:dyDescent="0.25"/>
    <row r="633767" x14ac:dyDescent="0.25"/>
    <row r="633768" x14ac:dyDescent="0.25"/>
    <row r="633769" x14ac:dyDescent="0.25"/>
    <row r="633770" x14ac:dyDescent="0.25"/>
    <row r="633771" x14ac:dyDescent="0.25"/>
    <row r="633772" x14ac:dyDescent="0.25"/>
    <row r="633773" x14ac:dyDescent="0.25"/>
    <row r="633774" x14ac:dyDescent="0.25"/>
    <row r="633775" x14ac:dyDescent="0.25"/>
    <row r="633776" x14ac:dyDescent="0.25"/>
    <row r="633777" x14ac:dyDescent="0.25"/>
    <row r="633778" x14ac:dyDescent="0.25"/>
    <row r="633779" x14ac:dyDescent="0.25"/>
    <row r="633780" x14ac:dyDescent="0.25"/>
    <row r="633781" x14ac:dyDescent="0.25"/>
    <row r="633782" x14ac:dyDescent="0.25"/>
    <row r="633783" x14ac:dyDescent="0.25"/>
    <row r="633784" x14ac:dyDescent="0.25"/>
    <row r="633785" x14ac:dyDescent="0.25"/>
    <row r="633786" x14ac:dyDescent="0.25"/>
    <row r="633787" x14ac:dyDescent="0.25"/>
    <row r="633788" x14ac:dyDescent="0.25"/>
    <row r="633789" x14ac:dyDescent="0.25"/>
    <row r="633790" x14ac:dyDescent="0.25"/>
    <row r="633791" x14ac:dyDescent="0.25"/>
    <row r="633792" x14ac:dyDescent="0.25"/>
    <row r="633793" x14ac:dyDescent="0.25"/>
    <row r="633794" x14ac:dyDescent="0.25"/>
    <row r="633795" x14ac:dyDescent="0.25"/>
    <row r="633796" x14ac:dyDescent="0.25"/>
    <row r="633797" x14ac:dyDescent="0.25"/>
    <row r="633798" x14ac:dyDescent="0.25"/>
    <row r="633799" x14ac:dyDescent="0.25"/>
    <row r="633800" x14ac:dyDescent="0.25"/>
    <row r="633801" x14ac:dyDescent="0.25"/>
    <row r="633802" x14ac:dyDescent="0.25"/>
    <row r="633803" x14ac:dyDescent="0.25"/>
    <row r="633804" x14ac:dyDescent="0.25"/>
    <row r="633805" x14ac:dyDescent="0.25"/>
    <row r="633806" x14ac:dyDescent="0.25"/>
    <row r="633807" x14ac:dyDescent="0.25"/>
    <row r="633808" x14ac:dyDescent="0.25"/>
    <row r="633809" x14ac:dyDescent="0.25"/>
    <row r="633810" x14ac:dyDescent="0.25"/>
    <row r="633811" x14ac:dyDescent="0.25"/>
    <row r="633812" x14ac:dyDescent="0.25"/>
    <row r="633813" x14ac:dyDescent="0.25"/>
    <row r="633814" x14ac:dyDescent="0.25"/>
    <row r="633815" x14ac:dyDescent="0.25"/>
    <row r="633816" x14ac:dyDescent="0.25"/>
    <row r="633817" x14ac:dyDescent="0.25"/>
    <row r="633818" x14ac:dyDescent="0.25"/>
    <row r="633819" x14ac:dyDescent="0.25"/>
    <row r="633820" x14ac:dyDescent="0.25"/>
    <row r="633821" x14ac:dyDescent="0.25"/>
    <row r="633822" x14ac:dyDescent="0.25"/>
    <row r="633823" x14ac:dyDescent="0.25"/>
    <row r="633824" x14ac:dyDescent="0.25"/>
    <row r="633825" x14ac:dyDescent="0.25"/>
    <row r="633826" x14ac:dyDescent="0.25"/>
    <row r="633827" x14ac:dyDescent="0.25"/>
    <row r="633828" x14ac:dyDescent="0.25"/>
    <row r="633829" x14ac:dyDescent="0.25"/>
    <row r="633830" x14ac:dyDescent="0.25"/>
    <row r="633831" x14ac:dyDescent="0.25"/>
    <row r="633832" x14ac:dyDescent="0.25"/>
    <row r="633833" x14ac:dyDescent="0.25"/>
    <row r="633834" x14ac:dyDescent="0.25"/>
    <row r="633835" x14ac:dyDescent="0.25"/>
    <row r="633836" x14ac:dyDescent="0.25"/>
    <row r="633837" x14ac:dyDescent="0.25"/>
    <row r="633838" x14ac:dyDescent="0.25"/>
    <row r="633839" x14ac:dyDescent="0.25"/>
    <row r="633840" x14ac:dyDescent="0.25"/>
    <row r="633841" x14ac:dyDescent="0.25"/>
    <row r="633842" x14ac:dyDescent="0.25"/>
    <row r="633843" x14ac:dyDescent="0.25"/>
    <row r="633844" x14ac:dyDescent="0.25"/>
    <row r="633845" x14ac:dyDescent="0.25"/>
    <row r="633846" x14ac:dyDescent="0.25"/>
    <row r="633847" x14ac:dyDescent="0.25"/>
    <row r="633848" x14ac:dyDescent="0.25"/>
    <row r="633849" x14ac:dyDescent="0.25"/>
    <row r="633850" x14ac:dyDescent="0.25"/>
    <row r="633851" x14ac:dyDescent="0.25"/>
    <row r="633852" x14ac:dyDescent="0.25"/>
    <row r="633853" x14ac:dyDescent="0.25"/>
    <row r="633854" x14ac:dyDescent="0.25"/>
    <row r="633855" x14ac:dyDescent="0.25"/>
    <row r="633856" x14ac:dyDescent="0.25"/>
    <row r="633857" x14ac:dyDescent="0.25"/>
    <row r="633858" x14ac:dyDescent="0.25"/>
    <row r="633859" x14ac:dyDescent="0.25"/>
    <row r="633860" x14ac:dyDescent="0.25"/>
    <row r="633861" x14ac:dyDescent="0.25"/>
    <row r="633862" x14ac:dyDescent="0.25"/>
    <row r="633863" x14ac:dyDescent="0.25"/>
    <row r="633864" x14ac:dyDescent="0.25"/>
    <row r="633865" x14ac:dyDescent="0.25"/>
    <row r="633866" x14ac:dyDescent="0.25"/>
    <row r="633867" x14ac:dyDescent="0.25"/>
    <row r="633868" x14ac:dyDescent="0.25"/>
    <row r="633869" x14ac:dyDescent="0.25"/>
    <row r="633870" x14ac:dyDescent="0.25"/>
    <row r="633871" x14ac:dyDescent="0.25"/>
    <row r="633872" x14ac:dyDescent="0.25"/>
    <row r="633873" x14ac:dyDescent="0.25"/>
    <row r="633874" x14ac:dyDescent="0.25"/>
    <row r="633875" x14ac:dyDescent="0.25"/>
    <row r="633876" x14ac:dyDescent="0.25"/>
    <row r="633877" x14ac:dyDescent="0.25"/>
    <row r="633878" x14ac:dyDescent="0.25"/>
    <row r="633879" x14ac:dyDescent="0.25"/>
    <row r="633880" x14ac:dyDescent="0.25"/>
    <row r="633881" x14ac:dyDescent="0.25"/>
    <row r="633882" x14ac:dyDescent="0.25"/>
    <row r="633883" x14ac:dyDescent="0.25"/>
    <row r="633884" x14ac:dyDescent="0.25"/>
    <row r="633885" x14ac:dyDescent="0.25"/>
    <row r="633886" x14ac:dyDescent="0.25"/>
    <row r="633887" x14ac:dyDescent="0.25"/>
    <row r="633888" x14ac:dyDescent="0.25"/>
    <row r="633889" x14ac:dyDescent="0.25"/>
    <row r="633890" x14ac:dyDescent="0.25"/>
    <row r="633891" x14ac:dyDescent="0.25"/>
    <row r="633892" x14ac:dyDescent="0.25"/>
    <row r="633893" x14ac:dyDescent="0.25"/>
    <row r="633894" x14ac:dyDescent="0.25"/>
    <row r="633895" x14ac:dyDescent="0.25"/>
    <row r="633896" x14ac:dyDescent="0.25"/>
    <row r="633897" x14ac:dyDescent="0.25"/>
    <row r="633898" x14ac:dyDescent="0.25"/>
    <row r="633899" x14ac:dyDescent="0.25"/>
    <row r="633900" x14ac:dyDescent="0.25"/>
    <row r="633901" x14ac:dyDescent="0.25"/>
    <row r="633902" x14ac:dyDescent="0.25"/>
    <row r="633903" x14ac:dyDescent="0.25"/>
    <row r="633904" x14ac:dyDescent="0.25"/>
    <row r="633905" x14ac:dyDescent="0.25"/>
    <row r="633906" x14ac:dyDescent="0.25"/>
    <row r="633907" x14ac:dyDescent="0.25"/>
    <row r="633908" x14ac:dyDescent="0.25"/>
    <row r="633909" x14ac:dyDescent="0.25"/>
    <row r="633910" x14ac:dyDescent="0.25"/>
    <row r="633911" x14ac:dyDescent="0.25"/>
    <row r="633912" x14ac:dyDescent="0.25"/>
    <row r="633913" x14ac:dyDescent="0.25"/>
    <row r="633914" x14ac:dyDescent="0.25"/>
    <row r="633915" x14ac:dyDescent="0.25"/>
    <row r="633916" x14ac:dyDescent="0.25"/>
    <row r="633917" x14ac:dyDescent="0.25"/>
    <row r="633918" x14ac:dyDescent="0.25"/>
    <row r="633919" x14ac:dyDescent="0.25"/>
    <row r="633920" x14ac:dyDescent="0.25"/>
    <row r="633921" x14ac:dyDescent="0.25"/>
    <row r="633922" x14ac:dyDescent="0.25"/>
    <row r="633923" x14ac:dyDescent="0.25"/>
    <row r="633924" x14ac:dyDescent="0.25"/>
    <row r="633925" x14ac:dyDescent="0.25"/>
    <row r="633926" x14ac:dyDescent="0.25"/>
    <row r="633927" x14ac:dyDescent="0.25"/>
    <row r="633928" x14ac:dyDescent="0.25"/>
    <row r="633929" x14ac:dyDescent="0.25"/>
    <row r="633930" x14ac:dyDescent="0.25"/>
    <row r="633931" x14ac:dyDescent="0.25"/>
    <row r="633932" x14ac:dyDescent="0.25"/>
    <row r="633933" x14ac:dyDescent="0.25"/>
    <row r="633934" x14ac:dyDescent="0.25"/>
    <row r="633935" x14ac:dyDescent="0.25"/>
    <row r="633936" x14ac:dyDescent="0.25"/>
    <row r="633937" x14ac:dyDescent="0.25"/>
    <row r="633938" x14ac:dyDescent="0.25"/>
    <row r="633939" x14ac:dyDescent="0.25"/>
    <row r="633940" x14ac:dyDescent="0.25"/>
    <row r="633941" x14ac:dyDescent="0.25"/>
    <row r="633942" x14ac:dyDescent="0.25"/>
    <row r="633943" x14ac:dyDescent="0.25"/>
    <row r="633944" x14ac:dyDescent="0.25"/>
    <row r="633945" x14ac:dyDescent="0.25"/>
    <row r="633946" x14ac:dyDescent="0.25"/>
    <row r="633947" x14ac:dyDescent="0.25"/>
    <row r="633948" x14ac:dyDescent="0.25"/>
    <row r="633949" x14ac:dyDescent="0.25"/>
    <row r="633950" x14ac:dyDescent="0.25"/>
    <row r="633951" x14ac:dyDescent="0.25"/>
    <row r="633952" x14ac:dyDescent="0.25"/>
    <row r="633953" x14ac:dyDescent="0.25"/>
    <row r="633954" x14ac:dyDescent="0.25"/>
    <row r="633955" x14ac:dyDescent="0.25"/>
    <row r="633956" x14ac:dyDescent="0.25"/>
    <row r="633957" x14ac:dyDescent="0.25"/>
    <row r="633958" x14ac:dyDescent="0.25"/>
    <row r="633959" x14ac:dyDescent="0.25"/>
    <row r="633960" x14ac:dyDescent="0.25"/>
    <row r="633961" x14ac:dyDescent="0.25"/>
    <row r="633962" x14ac:dyDescent="0.25"/>
    <row r="633963" x14ac:dyDescent="0.25"/>
    <row r="633964" x14ac:dyDescent="0.25"/>
    <row r="633965" x14ac:dyDescent="0.25"/>
    <row r="633966" x14ac:dyDescent="0.25"/>
    <row r="633967" x14ac:dyDescent="0.25"/>
    <row r="633968" x14ac:dyDescent="0.25"/>
    <row r="633969" x14ac:dyDescent="0.25"/>
    <row r="633970" x14ac:dyDescent="0.25"/>
    <row r="633971" x14ac:dyDescent="0.25"/>
    <row r="633972" x14ac:dyDescent="0.25"/>
    <row r="633973" x14ac:dyDescent="0.25"/>
    <row r="633974" x14ac:dyDescent="0.25"/>
    <row r="633975" x14ac:dyDescent="0.25"/>
    <row r="633976" x14ac:dyDescent="0.25"/>
    <row r="633977" x14ac:dyDescent="0.25"/>
    <row r="633978" x14ac:dyDescent="0.25"/>
    <row r="633979" x14ac:dyDescent="0.25"/>
    <row r="633980" x14ac:dyDescent="0.25"/>
    <row r="633981" x14ac:dyDescent="0.25"/>
    <row r="633982" x14ac:dyDescent="0.25"/>
    <row r="633983" x14ac:dyDescent="0.25"/>
    <row r="633984" x14ac:dyDescent="0.25"/>
    <row r="633985" x14ac:dyDescent="0.25"/>
    <row r="633986" x14ac:dyDescent="0.25"/>
    <row r="633987" x14ac:dyDescent="0.25"/>
    <row r="633988" x14ac:dyDescent="0.25"/>
    <row r="633989" x14ac:dyDescent="0.25"/>
    <row r="633990" x14ac:dyDescent="0.25"/>
    <row r="633991" x14ac:dyDescent="0.25"/>
    <row r="633992" x14ac:dyDescent="0.25"/>
    <row r="633993" x14ac:dyDescent="0.25"/>
    <row r="633994" x14ac:dyDescent="0.25"/>
    <row r="633995" x14ac:dyDescent="0.25"/>
    <row r="633996" x14ac:dyDescent="0.25"/>
    <row r="633997" x14ac:dyDescent="0.25"/>
    <row r="633998" x14ac:dyDescent="0.25"/>
    <row r="633999" x14ac:dyDescent="0.25"/>
    <row r="634000" x14ac:dyDescent="0.25"/>
    <row r="634001" x14ac:dyDescent="0.25"/>
    <row r="634002" x14ac:dyDescent="0.25"/>
    <row r="634003" x14ac:dyDescent="0.25"/>
    <row r="634004" x14ac:dyDescent="0.25"/>
    <row r="634005" x14ac:dyDescent="0.25"/>
    <row r="634006" x14ac:dyDescent="0.25"/>
    <row r="634007" x14ac:dyDescent="0.25"/>
    <row r="634008" x14ac:dyDescent="0.25"/>
    <row r="634009" x14ac:dyDescent="0.25"/>
    <row r="634010" x14ac:dyDescent="0.25"/>
    <row r="634011" x14ac:dyDescent="0.25"/>
    <row r="634012" x14ac:dyDescent="0.25"/>
    <row r="634013" x14ac:dyDescent="0.25"/>
    <row r="634014" x14ac:dyDescent="0.25"/>
    <row r="634015" x14ac:dyDescent="0.25"/>
    <row r="634016" x14ac:dyDescent="0.25"/>
    <row r="634017" x14ac:dyDescent="0.25"/>
    <row r="634018" x14ac:dyDescent="0.25"/>
    <row r="634019" x14ac:dyDescent="0.25"/>
    <row r="634020" x14ac:dyDescent="0.25"/>
    <row r="634021" x14ac:dyDescent="0.25"/>
    <row r="634022" x14ac:dyDescent="0.25"/>
    <row r="634023" x14ac:dyDescent="0.25"/>
    <row r="634024" x14ac:dyDescent="0.25"/>
    <row r="634025" x14ac:dyDescent="0.25"/>
    <row r="634026" x14ac:dyDescent="0.25"/>
    <row r="634027" x14ac:dyDescent="0.25"/>
    <row r="634028" x14ac:dyDescent="0.25"/>
    <row r="634029" x14ac:dyDescent="0.25"/>
    <row r="634030" x14ac:dyDescent="0.25"/>
    <row r="634031" x14ac:dyDescent="0.25"/>
    <row r="634032" x14ac:dyDescent="0.25"/>
    <row r="634033" x14ac:dyDescent="0.25"/>
    <row r="634034" x14ac:dyDescent="0.25"/>
    <row r="634035" x14ac:dyDescent="0.25"/>
    <row r="634036" x14ac:dyDescent="0.25"/>
    <row r="634037" x14ac:dyDescent="0.25"/>
    <row r="634038" x14ac:dyDescent="0.25"/>
    <row r="634039" x14ac:dyDescent="0.25"/>
    <row r="634040" x14ac:dyDescent="0.25"/>
    <row r="634041" x14ac:dyDescent="0.25"/>
    <row r="634042" x14ac:dyDescent="0.25"/>
    <row r="634043" x14ac:dyDescent="0.25"/>
    <row r="634044" x14ac:dyDescent="0.25"/>
    <row r="634045" x14ac:dyDescent="0.25"/>
    <row r="634046" x14ac:dyDescent="0.25"/>
    <row r="634047" x14ac:dyDescent="0.25"/>
    <row r="634048" x14ac:dyDescent="0.25"/>
    <row r="634049" x14ac:dyDescent="0.25"/>
    <row r="634050" x14ac:dyDescent="0.25"/>
    <row r="634051" x14ac:dyDescent="0.25"/>
    <row r="634052" x14ac:dyDescent="0.25"/>
    <row r="634053" x14ac:dyDescent="0.25"/>
    <row r="634054" x14ac:dyDescent="0.25"/>
    <row r="634055" x14ac:dyDescent="0.25"/>
    <row r="634056" x14ac:dyDescent="0.25"/>
    <row r="634057" x14ac:dyDescent="0.25"/>
    <row r="634058" x14ac:dyDescent="0.25"/>
    <row r="634059" x14ac:dyDescent="0.25"/>
    <row r="634060" x14ac:dyDescent="0.25"/>
    <row r="634061" x14ac:dyDescent="0.25"/>
    <row r="634062" x14ac:dyDescent="0.25"/>
    <row r="634063" x14ac:dyDescent="0.25"/>
    <row r="634064" x14ac:dyDescent="0.25"/>
    <row r="634065" x14ac:dyDescent="0.25"/>
    <row r="634066" x14ac:dyDescent="0.25"/>
    <row r="634067" x14ac:dyDescent="0.25"/>
    <row r="634068" x14ac:dyDescent="0.25"/>
    <row r="634069" x14ac:dyDescent="0.25"/>
    <row r="634070" x14ac:dyDescent="0.25"/>
    <row r="634071" x14ac:dyDescent="0.25"/>
    <row r="634072" x14ac:dyDescent="0.25"/>
    <row r="634073" x14ac:dyDescent="0.25"/>
    <row r="634074" x14ac:dyDescent="0.25"/>
    <row r="634075" x14ac:dyDescent="0.25"/>
    <row r="634076" x14ac:dyDescent="0.25"/>
    <row r="634077" x14ac:dyDescent="0.25"/>
    <row r="634078" x14ac:dyDescent="0.25"/>
    <row r="634079" x14ac:dyDescent="0.25"/>
    <row r="634080" x14ac:dyDescent="0.25"/>
    <row r="634081" x14ac:dyDescent="0.25"/>
    <row r="634082" x14ac:dyDescent="0.25"/>
    <row r="634083" x14ac:dyDescent="0.25"/>
    <row r="634084" x14ac:dyDescent="0.25"/>
    <row r="634085" x14ac:dyDescent="0.25"/>
    <row r="634086" x14ac:dyDescent="0.25"/>
    <row r="634087" x14ac:dyDescent="0.25"/>
    <row r="634088" x14ac:dyDescent="0.25"/>
    <row r="634089" x14ac:dyDescent="0.25"/>
    <row r="634090" x14ac:dyDescent="0.25"/>
    <row r="634091" x14ac:dyDescent="0.25"/>
    <row r="634092" x14ac:dyDescent="0.25"/>
    <row r="634093" x14ac:dyDescent="0.25"/>
    <row r="634094" x14ac:dyDescent="0.25"/>
    <row r="634095" x14ac:dyDescent="0.25"/>
    <row r="634096" x14ac:dyDescent="0.25"/>
    <row r="634097" x14ac:dyDescent="0.25"/>
    <row r="634098" x14ac:dyDescent="0.25"/>
    <row r="634099" x14ac:dyDescent="0.25"/>
    <row r="634100" x14ac:dyDescent="0.25"/>
    <row r="634101" x14ac:dyDescent="0.25"/>
    <row r="634102" x14ac:dyDescent="0.25"/>
    <row r="634103" x14ac:dyDescent="0.25"/>
    <row r="634104" x14ac:dyDescent="0.25"/>
    <row r="634105" x14ac:dyDescent="0.25"/>
    <row r="634106" x14ac:dyDescent="0.25"/>
    <row r="634107" x14ac:dyDescent="0.25"/>
    <row r="634108" x14ac:dyDescent="0.25"/>
    <row r="634109" x14ac:dyDescent="0.25"/>
    <row r="634110" x14ac:dyDescent="0.25"/>
    <row r="634111" x14ac:dyDescent="0.25"/>
    <row r="634112" x14ac:dyDescent="0.25"/>
    <row r="634113" x14ac:dyDescent="0.25"/>
    <row r="634114" x14ac:dyDescent="0.25"/>
    <row r="634115" x14ac:dyDescent="0.25"/>
    <row r="634116" x14ac:dyDescent="0.25"/>
    <row r="634117" x14ac:dyDescent="0.25"/>
    <row r="634118" x14ac:dyDescent="0.25"/>
    <row r="634119" x14ac:dyDescent="0.25"/>
    <row r="634120" x14ac:dyDescent="0.25"/>
    <row r="634121" x14ac:dyDescent="0.25"/>
    <row r="634122" x14ac:dyDescent="0.25"/>
    <row r="634123" x14ac:dyDescent="0.25"/>
    <row r="634124" x14ac:dyDescent="0.25"/>
    <row r="634125" x14ac:dyDescent="0.25"/>
    <row r="634126" x14ac:dyDescent="0.25"/>
    <row r="634127" x14ac:dyDescent="0.25"/>
    <row r="634128" x14ac:dyDescent="0.25"/>
    <row r="634129" x14ac:dyDescent="0.25"/>
    <row r="634130" x14ac:dyDescent="0.25"/>
    <row r="634131" x14ac:dyDescent="0.25"/>
    <row r="634132" x14ac:dyDescent="0.25"/>
    <row r="634133" x14ac:dyDescent="0.25"/>
    <row r="634134" x14ac:dyDescent="0.25"/>
    <row r="634135" x14ac:dyDescent="0.25"/>
    <row r="634136" x14ac:dyDescent="0.25"/>
    <row r="634137" x14ac:dyDescent="0.25"/>
    <row r="634138" x14ac:dyDescent="0.25"/>
    <row r="634139" x14ac:dyDescent="0.25"/>
    <row r="634140" x14ac:dyDescent="0.25"/>
    <row r="634141" x14ac:dyDescent="0.25"/>
    <row r="634142" x14ac:dyDescent="0.25"/>
    <row r="634143" x14ac:dyDescent="0.25"/>
    <row r="634144" x14ac:dyDescent="0.25"/>
    <row r="634145" x14ac:dyDescent="0.25"/>
    <row r="634146" x14ac:dyDescent="0.25"/>
    <row r="634147" x14ac:dyDescent="0.25"/>
    <row r="634148" x14ac:dyDescent="0.25"/>
    <row r="634149" x14ac:dyDescent="0.25"/>
    <row r="634150" x14ac:dyDescent="0.25"/>
    <row r="634151" x14ac:dyDescent="0.25"/>
    <row r="634152" x14ac:dyDescent="0.25"/>
    <row r="634153" x14ac:dyDescent="0.25"/>
    <row r="634154" x14ac:dyDescent="0.25"/>
    <row r="634155" x14ac:dyDescent="0.25"/>
    <row r="634156" x14ac:dyDescent="0.25"/>
    <row r="634157" x14ac:dyDescent="0.25"/>
    <row r="634158" x14ac:dyDescent="0.25"/>
    <row r="634159" x14ac:dyDescent="0.25"/>
    <row r="634160" x14ac:dyDescent="0.25"/>
    <row r="634161" x14ac:dyDescent="0.25"/>
    <row r="634162" x14ac:dyDescent="0.25"/>
    <row r="634163" x14ac:dyDescent="0.25"/>
    <row r="634164" x14ac:dyDescent="0.25"/>
    <row r="634165" x14ac:dyDescent="0.25"/>
    <row r="634166" x14ac:dyDescent="0.25"/>
    <row r="634167" x14ac:dyDescent="0.25"/>
    <row r="634168" x14ac:dyDescent="0.25"/>
    <row r="634169" x14ac:dyDescent="0.25"/>
    <row r="634170" x14ac:dyDescent="0.25"/>
    <row r="634171" x14ac:dyDescent="0.25"/>
    <row r="634172" x14ac:dyDescent="0.25"/>
    <row r="634173" x14ac:dyDescent="0.25"/>
    <row r="634174" x14ac:dyDescent="0.25"/>
    <row r="634175" x14ac:dyDescent="0.25"/>
    <row r="634176" x14ac:dyDescent="0.25"/>
    <row r="634177" x14ac:dyDescent="0.25"/>
    <row r="634178" x14ac:dyDescent="0.25"/>
    <row r="634179" x14ac:dyDescent="0.25"/>
    <row r="634180" x14ac:dyDescent="0.25"/>
    <row r="634181" x14ac:dyDescent="0.25"/>
    <row r="634182" x14ac:dyDescent="0.25"/>
    <row r="634183" x14ac:dyDescent="0.25"/>
    <row r="634184" x14ac:dyDescent="0.25"/>
    <row r="634185" x14ac:dyDescent="0.25"/>
    <row r="634186" x14ac:dyDescent="0.25"/>
    <row r="634187" x14ac:dyDescent="0.25"/>
    <row r="634188" x14ac:dyDescent="0.25"/>
    <row r="634189" x14ac:dyDescent="0.25"/>
    <row r="634190" x14ac:dyDescent="0.25"/>
    <row r="634191" x14ac:dyDescent="0.25"/>
    <row r="634192" x14ac:dyDescent="0.25"/>
    <row r="634193" x14ac:dyDescent="0.25"/>
    <row r="634194" x14ac:dyDescent="0.25"/>
    <row r="634195" x14ac:dyDescent="0.25"/>
    <row r="634196" x14ac:dyDescent="0.25"/>
    <row r="634197" x14ac:dyDescent="0.25"/>
    <row r="634198" x14ac:dyDescent="0.25"/>
    <row r="634199" x14ac:dyDescent="0.25"/>
    <row r="634200" x14ac:dyDescent="0.25"/>
    <row r="634201" x14ac:dyDescent="0.25"/>
    <row r="634202" x14ac:dyDescent="0.25"/>
    <row r="634203" x14ac:dyDescent="0.25"/>
    <row r="634204" x14ac:dyDescent="0.25"/>
    <row r="634205" x14ac:dyDescent="0.25"/>
    <row r="634206" x14ac:dyDescent="0.25"/>
    <row r="634207" x14ac:dyDescent="0.25"/>
    <row r="634208" x14ac:dyDescent="0.25"/>
    <row r="634209" x14ac:dyDescent="0.25"/>
    <row r="634210" x14ac:dyDescent="0.25"/>
    <row r="634211" x14ac:dyDescent="0.25"/>
    <row r="634212" x14ac:dyDescent="0.25"/>
    <row r="634213" x14ac:dyDescent="0.25"/>
    <row r="634214" x14ac:dyDescent="0.25"/>
    <row r="634215" x14ac:dyDescent="0.25"/>
    <row r="634216" x14ac:dyDescent="0.25"/>
    <row r="634217" x14ac:dyDescent="0.25"/>
    <row r="634218" x14ac:dyDescent="0.25"/>
    <row r="634219" x14ac:dyDescent="0.25"/>
    <row r="634220" x14ac:dyDescent="0.25"/>
    <row r="634221" x14ac:dyDescent="0.25"/>
    <row r="634222" x14ac:dyDescent="0.25"/>
    <row r="634223" x14ac:dyDescent="0.25"/>
    <row r="634224" x14ac:dyDescent="0.25"/>
    <row r="634225" x14ac:dyDescent="0.25"/>
    <row r="634226" x14ac:dyDescent="0.25"/>
    <row r="634227" x14ac:dyDescent="0.25"/>
    <row r="634228" x14ac:dyDescent="0.25"/>
    <row r="634229" x14ac:dyDescent="0.25"/>
    <row r="634230" x14ac:dyDescent="0.25"/>
    <row r="634231" x14ac:dyDescent="0.25"/>
    <row r="634232" x14ac:dyDescent="0.25"/>
    <row r="634233" x14ac:dyDescent="0.25"/>
    <row r="634234" x14ac:dyDescent="0.25"/>
    <row r="634235" x14ac:dyDescent="0.25"/>
    <row r="634236" x14ac:dyDescent="0.25"/>
    <row r="634237" x14ac:dyDescent="0.25"/>
    <row r="634238" x14ac:dyDescent="0.25"/>
    <row r="634239" x14ac:dyDescent="0.25"/>
    <row r="634240" x14ac:dyDescent="0.25"/>
    <row r="634241" x14ac:dyDescent="0.25"/>
    <row r="634242" x14ac:dyDescent="0.25"/>
    <row r="634243" x14ac:dyDescent="0.25"/>
    <row r="634244" x14ac:dyDescent="0.25"/>
    <row r="634245" x14ac:dyDescent="0.25"/>
    <row r="634246" x14ac:dyDescent="0.25"/>
    <row r="634247" x14ac:dyDescent="0.25"/>
    <row r="634248" x14ac:dyDescent="0.25"/>
    <row r="634249" x14ac:dyDescent="0.25"/>
    <row r="634250" x14ac:dyDescent="0.25"/>
    <row r="634251" x14ac:dyDescent="0.25"/>
    <row r="634252" x14ac:dyDescent="0.25"/>
    <row r="634253" x14ac:dyDescent="0.25"/>
    <row r="634254" x14ac:dyDescent="0.25"/>
    <row r="634255" x14ac:dyDescent="0.25"/>
    <row r="634256" x14ac:dyDescent="0.25"/>
    <row r="634257" x14ac:dyDescent="0.25"/>
    <row r="634258" x14ac:dyDescent="0.25"/>
    <row r="634259" x14ac:dyDescent="0.25"/>
    <row r="634260" x14ac:dyDescent="0.25"/>
    <row r="634261" x14ac:dyDescent="0.25"/>
    <row r="634262" x14ac:dyDescent="0.25"/>
    <row r="634263" x14ac:dyDescent="0.25"/>
    <row r="634264" x14ac:dyDescent="0.25"/>
    <row r="634265" x14ac:dyDescent="0.25"/>
    <row r="634266" x14ac:dyDescent="0.25"/>
    <row r="634267" x14ac:dyDescent="0.25"/>
    <row r="634268" x14ac:dyDescent="0.25"/>
    <row r="634269" x14ac:dyDescent="0.25"/>
    <row r="634270" x14ac:dyDescent="0.25"/>
    <row r="634271" x14ac:dyDescent="0.25"/>
    <row r="634272" x14ac:dyDescent="0.25"/>
    <row r="634273" x14ac:dyDescent="0.25"/>
    <row r="634274" x14ac:dyDescent="0.25"/>
    <row r="634275" x14ac:dyDescent="0.25"/>
    <row r="634276" x14ac:dyDescent="0.25"/>
    <row r="634277" x14ac:dyDescent="0.25"/>
    <row r="634278" x14ac:dyDescent="0.25"/>
    <row r="634279" x14ac:dyDescent="0.25"/>
    <row r="634280" x14ac:dyDescent="0.25"/>
    <row r="634281" x14ac:dyDescent="0.25"/>
    <row r="634282" x14ac:dyDescent="0.25"/>
    <row r="634283" x14ac:dyDescent="0.25"/>
    <row r="634284" x14ac:dyDescent="0.25"/>
    <row r="634285" x14ac:dyDescent="0.25"/>
    <row r="634286" x14ac:dyDescent="0.25"/>
    <row r="634287" x14ac:dyDescent="0.25"/>
    <row r="634288" x14ac:dyDescent="0.25"/>
    <row r="634289" x14ac:dyDescent="0.25"/>
    <row r="634290" x14ac:dyDescent="0.25"/>
    <row r="634291" x14ac:dyDescent="0.25"/>
    <row r="634292" x14ac:dyDescent="0.25"/>
    <row r="634293" x14ac:dyDescent="0.25"/>
    <row r="634294" x14ac:dyDescent="0.25"/>
    <row r="634295" x14ac:dyDescent="0.25"/>
    <row r="634296" x14ac:dyDescent="0.25"/>
    <row r="634297" x14ac:dyDescent="0.25"/>
    <row r="634298" x14ac:dyDescent="0.25"/>
    <row r="634299" x14ac:dyDescent="0.25"/>
    <row r="634300" x14ac:dyDescent="0.25"/>
    <row r="634301" x14ac:dyDescent="0.25"/>
    <row r="634302" x14ac:dyDescent="0.25"/>
    <row r="634303" x14ac:dyDescent="0.25"/>
    <row r="634304" x14ac:dyDescent="0.25"/>
    <row r="634305" x14ac:dyDescent="0.25"/>
    <row r="634306" x14ac:dyDescent="0.25"/>
    <row r="634307" x14ac:dyDescent="0.25"/>
    <row r="634308" x14ac:dyDescent="0.25"/>
    <row r="634309" x14ac:dyDescent="0.25"/>
    <row r="634310" x14ac:dyDescent="0.25"/>
    <row r="634311" x14ac:dyDescent="0.25"/>
    <row r="634312" x14ac:dyDescent="0.25"/>
    <row r="634313" x14ac:dyDescent="0.25"/>
    <row r="634314" x14ac:dyDescent="0.25"/>
    <row r="634315" x14ac:dyDescent="0.25"/>
    <row r="634316" x14ac:dyDescent="0.25"/>
    <row r="634317" x14ac:dyDescent="0.25"/>
    <row r="634318" x14ac:dyDescent="0.25"/>
    <row r="634319" x14ac:dyDescent="0.25"/>
    <row r="634320" x14ac:dyDescent="0.25"/>
    <row r="634321" x14ac:dyDescent="0.25"/>
    <row r="634322" x14ac:dyDescent="0.25"/>
    <row r="634323" x14ac:dyDescent="0.25"/>
    <row r="634324" x14ac:dyDescent="0.25"/>
    <row r="634325" x14ac:dyDescent="0.25"/>
    <row r="634326" x14ac:dyDescent="0.25"/>
    <row r="634327" x14ac:dyDescent="0.25"/>
    <row r="634328" x14ac:dyDescent="0.25"/>
    <row r="634329" x14ac:dyDescent="0.25"/>
    <row r="634330" x14ac:dyDescent="0.25"/>
    <row r="634331" x14ac:dyDescent="0.25"/>
    <row r="634332" x14ac:dyDescent="0.25"/>
    <row r="634333" x14ac:dyDescent="0.25"/>
    <row r="634334" x14ac:dyDescent="0.25"/>
    <row r="634335" x14ac:dyDescent="0.25"/>
    <row r="634336" x14ac:dyDescent="0.25"/>
    <row r="634337" x14ac:dyDescent="0.25"/>
    <row r="634338" x14ac:dyDescent="0.25"/>
    <row r="634339" x14ac:dyDescent="0.25"/>
    <row r="634340" x14ac:dyDescent="0.25"/>
    <row r="634341" x14ac:dyDescent="0.25"/>
    <row r="634342" x14ac:dyDescent="0.25"/>
    <row r="634343" x14ac:dyDescent="0.25"/>
    <row r="634344" x14ac:dyDescent="0.25"/>
    <row r="634345" x14ac:dyDescent="0.25"/>
    <row r="634346" x14ac:dyDescent="0.25"/>
    <row r="634347" x14ac:dyDescent="0.25"/>
    <row r="634348" x14ac:dyDescent="0.25"/>
    <row r="634349" x14ac:dyDescent="0.25"/>
    <row r="634350" x14ac:dyDescent="0.25"/>
    <row r="634351" x14ac:dyDescent="0.25"/>
    <row r="634352" x14ac:dyDescent="0.25"/>
    <row r="634353" x14ac:dyDescent="0.25"/>
    <row r="634354" x14ac:dyDescent="0.25"/>
    <row r="634355" x14ac:dyDescent="0.25"/>
    <row r="634356" x14ac:dyDescent="0.25"/>
    <row r="634357" x14ac:dyDescent="0.25"/>
    <row r="634358" x14ac:dyDescent="0.25"/>
    <row r="634359" x14ac:dyDescent="0.25"/>
    <row r="634360" x14ac:dyDescent="0.25"/>
    <row r="634361" x14ac:dyDescent="0.25"/>
    <row r="634362" x14ac:dyDescent="0.25"/>
    <row r="634363" x14ac:dyDescent="0.25"/>
    <row r="634364" x14ac:dyDescent="0.25"/>
    <row r="634365" x14ac:dyDescent="0.25"/>
    <row r="634366" x14ac:dyDescent="0.25"/>
    <row r="634367" x14ac:dyDescent="0.25"/>
    <row r="634368" x14ac:dyDescent="0.25"/>
    <row r="634369" x14ac:dyDescent="0.25"/>
    <row r="634370" x14ac:dyDescent="0.25"/>
    <row r="634371" x14ac:dyDescent="0.25"/>
    <row r="634372" x14ac:dyDescent="0.25"/>
    <row r="634373" x14ac:dyDescent="0.25"/>
    <row r="634374" x14ac:dyDescent="0.25"/>
    <row r="634375" x14ac:dyDescent="0.25"/>
    <row r="634376" x14ac:dyDescent="0.25"/>
    <row r="634377" x14ac:dyDescent="0.25"/>
    <row r="634378" x14ac:dyDescent="0.25"/>
    <row r="634379" x14ac:dyDescent="0.25"/>
    <row r="634380" x14ac:dyDescent="0.25"/>
    <row r="634381" x14ac:dyDescent="0.25"/>
    <row r="634382" x14ac:dyDescent="0.25"/>
    <row r="634383" x14ac:dyDescent="0.25"/>
    <row r="634384" x14ac:dyDescent="0.25"/>
    <row r="634385" x14ac:dyDescent="0.25"/>
    <row r="634386" x14ac:dyDescent="0.25"/>
    <row r="634387" x14ac:dyDescent="0.25"/>
    <row r="634388" x14ac:dyDescent="0.25"/>
    <row r="634389" x14ac:dyDescent="0.25"/>
    <row r="634390" x14ac:dyDescent="0.25"/>
    <row r="634391" x14ac:dyDescent="0.25"/>
    <row r="634392" x14ac:dyDescent="0.25"/>
    <row r="634393" x14ac:dyDescent="0.25"/>
    <row r="634394" x14ac:dyDescent="0.25"/>
    <row r="634395" x14ac:dyDescent="0.25"/>
    <row r="634396" x14ac:dyDescent="0.25"/>
    <row r="634397" x14ac:dyDescent="0.25"/>
    <row r="634398" x14ac:dyDescent="0.25"/>
    <row r="634399" x14ac:dyDescent="0.25"/>
    <row r="634400" x14ac:dyDescent="0.25"/>
    <row r="634401" x14ac:dyDescent="0.25"/>
    <row r="634402" x14ac:dyDescent="0.25"/>
    <row r="634403" x14ac:dyDescent="0.25"/>
    <row r="634404" x14ac:dyDescent="0.25"/>
    <row r="634405" x14ac:dyDescent="0.25"/>
    <row r="634406" x14ac:dyDescent="0.25"/>
    <row r="634407" x14ac:dyDescent="0.25"/>
    <row r="634408" x14ac:dyDescent="0.25"/>
    <row r="634409" x14ac:dyDescent="0.25"/>
    <row r="634410" x14ac:dyDescent="0.25"/>
    <row r="634411" x14ac:dyDescent="0.25"/>
    <row r="634412" x14ac:dyDescent="0.25"/>
    <row r="634413" x14ac:dyDescent="0.25"/>
    <row r="634414" x14ac:dyDescent="0.25"/>
    <row r="634415" x14ac:dyDescent="0.25"/>
    <row r="634416" x14ac:dyDescent="0.25"/>
    <row r="634417" x14ac:dyDescent="0.25"/>
    <row r="634418" x14ac:dyDescent="0.25"/>
    <row r="634419" x14ac:dyDescent="0.25"/>
    <row r="634420" x14ac:dyDescent="0.25"/>
    <row r="634421" x14ac:dyDescent="0.25"/>
    <row r="634422" x14ac:dyDescent="0.25"/>
    <row r="634423" x14ac:dyDescent="0.25"/>
    <row r="634424" x14ac:dyDescent="0.25"/>
    <row r="634425" x14ac:dyDescent="0.25"/>
    <row r="634426" x14ac:dyDescent="0.25"/>
    <row r="634427" x14ac:dyDescent="0.25"/>
    <row r="634428" x14ac:dyDescent="0.25"/>
    <row r="634429" x14ac:dyDescent="0.25"/>
    <row r="634430" x14ac:dyDescent="0.25"/>
    <row r="634431" x14ac:dyDescent="0.25"/>
    <row r="634432" x14ac:dyDescent="0.25"/>
    <row r="634433" x14ac:dyDescent="0.25"/>
    <row r="634434" x14ac:dyDescent="0.25"/>
    <row r="634435" x14ac:dyDescent="0.25"/>
    <row r="634436" x14ac:dyDescent="0.25"/>
    <row r="634437" x14ac:dyDescent="0.25"/>
    <row r="634438" x14ac:dyDescent="0.25"/>
    <row r="634439" x14ac:dyDescent="0.25"/>
    <row r="634440" x14ac:dyDescent="0.25"/>
    <row r="634441" x14ac:dyDescent="0.25"/>
    <row r="634442" x14ac:dyDescent="0.25"/>
    <row r="634443" x14ac:dyDescent="0.25"/>
    <row r="634444" x14ac:dyDescent="0.25"/>
    <row r="634445" x14ac:dyDescent="0.25"/>
    <row r="634446" x14ac:dyDescent="0.25"/>
    <row r="634447" x14ac:dyDescent="0.25"/>
    <row r="634448" x14ac:dyDescent="0.25"/>
    <row r="634449" x14ac:dyDescent="0.25"/>
    <row r="634450" x14ac:dyDescent="0.25"/>
    <row r="634451" x14ac:dyDescent="0.25"/>
    <row r="634452" x14ac:dyDescent="0.25"/>
    <row r="634453" x14ac:dyDescent="0.25"/>
    <row r="634454" x14ac:dyDescent="0.25"/>
    <row r="634455" x14ac:dyDescent="0.25"/>
    <row r="634456" x14ac:dyDescent="0.25"/>
    <row r="634457" x14ac:dyDescent="0.25"/>
    <row r="634458" x14ac:dyDescent="0.25"/>
    <row r="634459" x14ac:dyDescent="0.25"/>
    <row r="634460" x14ac:dyDescent="0.25"/>
    <row r="634461" x14ac:dyDescent="0.25"/>
    <row r="634462" x14ac:dyDescent="0.25"/>
    <row r="634463" x14ac:dyDescent="0.25"/>
    <row r="634464" x14ac:dyDescent="0.25"/>
    <row r="634465" x14ac:dyDescent="0.25"/>
    <row r="634466" x14ac:dyDescent="0.25"/>
    <row r="634467" x14ac:dyDescent="0.25"/>
    <row r="634468" x14ac:dyDescent="0.25"/>
    <row r="634469" x14ac:dyDescent="0.25"/>
    <row r="634470" x14ac:dyDescent="0.25"/>
    <row r="634471" x14ac:dyDescent="0.25"/>
    <row r="634472" x14ac:dyDescent="0.25"/>
    <row r="634473" x14ac:dyDescent="0.25"/>
    <row r="634474" x14ac:dyDescent="0.25"/>
    <row r="634475" x14ac:dyDescent="0.25"/>
    <row r="634476" x14ac:dyDescent="0.25"/>
    <row r="634477" x14ac:dyDescent="0.25"/>
    <row r="634478" x14ac:dyDescent="0.25"/>
    <row r="634479" x14ac:dyDescent="0.25"/>
    <row r="634480" x14ac:dyDescent="0.25"/>
    <row r="634481" x14ac:dyDescent="0.25"/>
    <row r="634482" x14ac:dyDescent="0.25"/>
    <row r="634483" x14ac:dyDescent="0.25"/>
    <row r="634484" x14ac:dyDescent="0.25"/>
    <row r="634485" x14ac:dyDescent="0.25"/>
    <row r="634486" x14ac:dyDescent="0.25"/>
    <row r="634487" x14ac:dyDescent="0.25"/>
    <row r="634488" x14ac:dyDescent="0.25"/>
    <row r="634489" x14ac:dyDescent="0.25"/>
    <row r="634490" x14ac:dyDescent="0.25"/>
    <row r="634491" x14ac:dyDescent="0.25"/>
    <row r="634492" x14ac:dyDescent="0.25"/>
    <row r="634493" x14ac:dyDescent="0.25"/>
    <row r="634494" x14ac:dyDescent="0.25"/>
    <row r="634495" x14ac:dyDescent="0.25"/>
    <row r="634496" x14ac:dyDescent="0.25"/>
    <row r="634497" x14ac:dyDescent="0.25"/>
    <row r="634498" x14ac:dyDescent="0.25"/>
    <row r="634499" x14ac:dyDescent="0.25"/>
    <row r="634500" x14ac:dyDescent="0.25"/>
    <row r="634501" x14ac:dyDescent="0.25"/>
    <row r="634502" x14ac:dyDescent="0.25"/>
    <row r="634503" x14ac:dyDescent="0.25"/>
    <row r="634504" x14ac:dyDescent="0.25"/>
    <row r="634505" x14ac:dyDescent="0.25"/>
    <row r="634506" x14ac:dyDescent="0.25"/>
    <row r="634507" x14ac:dyDescent="0.25"/>
    <row r="634508" x14ac:dyDescent="0.25"/>
    <row r="634509" x14ac:dyDescent="0.25"/>
    <row r="634510" x14ac:dyDescent="0.25"/>
    <row r="634511" x14ac:dyDescent="0.25"/>
    <row r="634512" x14ac:dyDescent="0.25"/>
    <row r="634513" x14ac:dyDescent="0.25"/>
    <row r="634514" x14ac:dyDescent="0.25"/>
    <row r="634515" x14ac:dyDescent="0.25"/>
    <row r="634516" x14ac:dyDescent="0.25"/>
    <row r="634517" x14ac:dyDescent="0.25"/>
    <row r="634518" x14ac:dyDescent="0.25"/>
    <row r="634519" x14ac:dyDescent="0.25"/>
    <row r="634520" x14ac:dyDescent="0.25"/>
    <row r="634521" x14ac:dyDescent="0.25"/>
    <row r="634522" x14ac:dyDescent="0.25"/>
    <row r="634523" x14ac:dyDescent="0.25"/>
    <row r="634524" x14ac:dyDescent="0.25"/>
    <row r="634525" x14ac:dyDescent="0.25"/>
    <row r="634526" x14ac:dyDescent="0.25"/>
    <row r="634527" x14ac:dyDescent="0.25"/>
    <row r="634528" x14ac:dyDescent="0.25"/>
    <row r="634529" x14ac:dyDescent="0.25"/>
    <row r="634530" x14ac:dyDescent="0.25"/>
    <row r="634531" x14ac:dyDescent="0.25"/>
    <row r="634532" x14ac:dyDescent="0.25"/>
    <row r="634533" x14ac:dyDescent="0.25"/>
    <row r="634534" x14ac:dyDescent="0.25"/>
    <row r="634535" x14ac:dyDescent="0.25"/>
    <row r="634536" x14ac:dyDescent="0.25"/>
    <row r="634537" x14ac:dyDescent="0.25"/>
    <row r="634538" x14ac:dyDescent="0.25"/>
    <row r="634539" x14ac:dyDescent="0.25"/>
    <row r="634540" x14ac:dyDescent="0.25"/>
    <row r="634541" x14ac:dyDescent="0.25"/>
    <row r="634542" x14ac:dyDescent="0.25"/>
    <row r="634543" x14ac:dyDescent="0.25"/>
    <row r="634544" x14ac:dyDescent="0.25"/>
    <row r="634545" x14ac:dyDescent="0.25"/>
    <row r="634546" x14ac:dyDescent="0.25"/>
    <row r="634547" x14ac:dyDescent="0.25"/>
    <row r="634548" x14ac:dyDescent="0.25"/>
    <row r="634549" x14ac:dyDescent="0.25"/>
    <row r="634550" x14ac:dyDescent="0.25"/>
    <row r="634551" x14ac:dyDescent="0.25"/>
    <row r="634552" x14ac:dyDescent="0.25"/>
    <row r="634553" x14ac:dyDescent="0.25"/>
    <row r="634554" x14ac:dyDescent="0.25"/>
    <row r="634555" x14ac:dyDescent="0.25"/>
    <row r="634556" x14ac:dyDescent="0.25"/>
    <row r="634557" x14ac:dyDescent="0.25"/>
    <row r="634558" x14ac:dyDescent="0.25"/>
    <row r="634559" x14ac:dyDescent="0.25"/>
    <row r="634560" x14ac:dyDescent="0.25"/>
    <row r="634561" x14ac:dyDescent="0.25"/>
    <row r="634562" x14ac:dyDescent="0.25"/>
    <row r="634563" x14ac:dyDescent="0.25"/>
    <row r="634564" x14ac:dyDescent="0.25"/>
    <row r="634565" x14ac:dyDescent="0.25"/>
    <row r="634566" x14ac:dyDescent="0.25"/>
    <row r="634567" x14ac:dyDescent="0.25"/>
    <row r="634568" x14ac:dyDescent="0.25"/>
    <row r="634569" x14ac:dyDescent="0.25"/>
    <row r="634570" x14ac:dyDescent="0.25"/>
    <row r="634571" x14ac:dyDescent="0.25"/>
    <row r="634572" x14ac:dyDescent="0.25"/>
    <row r="634573" x14ac:dyDescent="0.25"/>
    <row r="634574" x14ac:dyDescent="0.25"/>
    <row r="634575" x14ac:dyDescent="0.25"/>
    <row r="634576" x14ac:dyDescent="0.25"/>
    <row r="634577" x14ac:dyDescent="0.25"/>
    <row r="634578" x14ac:dyDescent="0.25"/>
    <row r="634579" x14ac:dyDescent="0.25"/>
    <row r="634580" x14ac:dyDescent="0.25"/>
    <row r="634581" x14ac:dyDescent="0.25"/>
    <row r="634582" x14ac:dyDescent="0.25"/>
    <row r="634583" x14ac:dyDescent="0.25"/>
    <row r="634584" x14ac:dyDescent="0.25"/>
    <row r="634585" x14ac:dyDescent="0.25"/>
    <row r="634586" x14ac:dyDescent="0.25"/>
    <row r="634587" x14ac:dyDescent="0.25"/>
    <row r="634588" x14ac:dyDescent="0.25"/>
    <row r="634589" x14ac:dyDescent="0.25"/>
    <row r="634590" x14ac:dyDescent="0.25"/>
    <row r="634591" x14ac:dyDescent="0.25"/>
    <row r="634592" x14ac:dyDescent="0.25"/>
    <row r="634593" x14ac:dyDescent="0.25"/>
    <row r="634594" x14ac:dyDescent="0.25"/>
    <row r="634595" x14ac:dyDescent="0.25"/>
    <row r="634596" x14ac:dyDescent="0.25"/>
    <row r="634597" x14ac:dyDescent="0.25"/>
    <row r="634598" x14ac:dyDescent="0.25"/>
    <row r="634599" x14ac:dyDescent="0.25"/>
    <row r="634600" x14ac:dyDescent="0.25"/>
    <row r="634601" x14ac:dyDescent="0.25"/>
    <row r="634602" x14ac:dyDescent="0.25"/>
    <row r="634603" x14ac:dyDescent="0.25"/>
    <row r="634604" x14ac:dyDescent="0.25"/>
    <row r="634605" x14ac:dyDescent="0.25"/>
    <row r="634606" x14ac:dyDescent="0.25"/>
    <row r="634607" x14ac:dyDescent="0.25"/>
    <row r="634608" x14ac:dyDescent="0.25"/>
    <row r="634609" x14ac:dyDescent="0.25"/>
    <row r="634610" x14ac:dyDescent="0.25"/>
    <row r="634611" x14ac:dyDescent="0.25"/>
    <row r="634612" x14ac:dyDescent="0.25"/>
    <row r="634613" x14ac:dyDescent="0.25"/>
    <row r="634614" x14ac:dyDescent="0.25"/>
    <row r="634615" x14ac:dyDescent="0.25"/>
    <row r="634616" x14ac:dyDescent="0.25"/>
    <row r="634617" x14ac:dyDescent="0.25"/>
    <row r="634618" x14ac:dyDescent="0.25"/>
    <row r="634619" x14ac:dyDescent="0.25"/>
    <row r="634620" x14ac:dyDescent="0.25"/>
    <row r="634621" x14ac:dyDescent="0.25"/>
    <row r="634622" x14ac:dyDescent="0.25"/>
    <row r="634623" x14ac:dyDescent="0.25"/>
    <row r="634624" x14ac:dyDescent="0.25"/>
    <row r="634625" x14ac:dyDescent="0.25"/>
    <row r="634626" x14ac:dyDescent="0.25"/>
    <row r="634627" x14ac:dyDescent="0.25"/>
    <row r="634628" x14ac:dyDescent="0.25"/>
    <row r="634629" x14ac:dyDescent="0.25"/>
    <row r="634630" x14ac:dyDescent="0.25"/>
    <row r="634631" x14ac:dyDescent="0.25"/>
    <row r="634632" x14ac:dyDescent="0.25"/>
    <row r="634633" x14ac:dyDescent="0.25"/>
    <row r="634634" x14ac:dyDescent="0.25"/>
    <row r="634635" x14ac:dyDescent="0.25"/>
    <row r="634636" x14ac:dyDescent="0.25"/>
    <row r="634637" x14ac:dyDescent="0.25"/>
    <row r="634638" x14ac:dyDescent="0.25"/>
    <row r="634639" x14ac:dyDescent="0.25"/>
    <row r="634640" x14ac:dyDescent="0.25"/>
    <row r="634641" x14ac:dyDescent="0.25"/>
    <row r="634642" x14ac:dyDescent="0.25"/>
    <row r="634643" x14ac:dyDescent="0.25"/>
    <row r="634644" x14ac:dyDescent="0.25"/>
    <row r="634645" x14ac:dyDescent="0.25"/>
    <row r="634646" x14ac:dyDescent="0.25"/>
    <row r="634647" x14ac:dyDescent="0.25"/>
    <row r="634648" x14ac:dyDescent="0.25"/>
    <row r="634649" x14ac:dyDescent="0.25"/>
    <row r="634650" x14ac:dyDescent="0.25"/>
    <row r="634651" x14ac:dyDescent="0.25"/>
    <row r="634652" x14ac:dyDescent="0.25"/>
    <row r="634653" x14ac:dyDescent="0.25"/>
    <row r="634654" x14ac:dyDescent="0.25"/>
    <row r="634655" x14ac:dyDescent="0.25"/>
    <row r="634656" x14ac:dyDescent="0.25"/>
    <row r="634657" x14ac:dyDescent="0.25"/>
    <row r="634658" x14ac:dyDescent="0.25"/>
    <row r="634659" x14ac:dyDescent="0.25"/>
    <row r="634660" x14ac:dyDescent="0.25"/>
    <row r="634661" x14ac:dyDescent="0.25"/>
    <row r="634662" x14ac:dyDescent="0.25"/>
    <row r="634663" x14ac:dyDescent="0.25"/>
    <row r="634664" x14ac:dyDescent="0.25"/>
    <row r="634665" x14ac:dyDescent="0.25"/>
    <row r="634666" x14ac:dyDescent="0.25"/>
    <row r="634667" x14ac:dyDescent="0.25"/>
    <row r="634668" x14ac:dyDescent="0.25"/>
    <row r="634669" x14ac:dyDescent="0.25"/>
    <row r="634670" x14ac:dyDescent="0.25"/>
    <row r="634671" x14ac:dyDescent="0.25"/>
    <row r="634672" x14ac:dyDescent="0.25"/>
    <row r="634673" x14ac:dyDescent="0.25"/>
    <row r="634674" x14ac:dyDescent="0.25"/>
    <row r="634675" x14ac:dyDescent="0.25"/>
    <row r="634676" x14ac:dyDescent="0.25"/>
    <row r="634677" x14ac:dyDescent="0.25"/>
    <row r="634678" x14ac:dyDescent="0.25"/>
    <row r="634679" x14ac:dyDescent="0.25"/>
    <row r="634680" x14ac:dyDescent="0.25"/>
    <row r="634681" x14ac:dyDescent="0.25"/>
    <row r="634682" x14ac:dyDescent="0.25"/>
    <row r="634683" x14ac:dyDescent="0.25"/>
    <row r="634684" x14ac:dyDescent="0.25"/>
    <row r="634685" x14ac:dyDescent="0.25"/>
    <row r="634686" x14ac:dyDescent="0.25"/>
    <row r="634687" x14ac:dyDescent="0.25"/>
    <row r="634688" x14ac:dyDescent="0.25"/>
    <row r="634689" x14ac:dyDescent="0.25"/>
    <row r="634690" x14ac:dyDescent="0.25"/>
    <row r="634691" x14ac:dyDescent="0.25"/>
    <row r="634692" x14ac:dyDescent="0.25"/>
    <row r="634693" x14ac:dyDescent="0.25"/>
    <row r="634694" x14ac:dyDescent="0.25"/>
    <row r="634695" x14ac:dyDescent="0.25"/>
    <row r="634696" x14ac:dyDescent="0.25"/>
    <row r="634697" x14ac:dyDescent="0.25"/>
    <row r="634698" x14ac:dyDescent="0.25"/>
    <row r="634699" x14ac:dyDescent="0.25"/>
    <row r="634700" x14ac:dyDescent="0.25"/>
    <row r="634701" x14ac:dyDescent="0.25"/>
    <row r="634702" x14ac:dyDescent="0.25"/>
    <row r="634703" x14ac:dyDescent="0.25"/>
    <row r="634704" x14ac:dyDescent="0.25"/>
    <row r="634705" x14ac:dyDescent="0.25"/>
    <row r="634706" x14ac:dyDescent="0.25"/>
    <row r="634707" x14ac:dyDescent="0.25"/>
    <row r="634708" x14ac:dyDescent="0.25"/>
    <row r="634709" x14ac:dyDescent="0.25"/>
    <row r="634710" x14ac:dyDescent="0.25"/>
    <row r="634711" x14ac:dyDescent="0.25"/>
    <row r="634712" x14ac:dyDescent="0.25"/>
    <row r="634713" x14ac:dyDescent="0.25"/>
    <row r="634714" x14ac:dyDescent="0.25"/>
    <row r="634715" x14ac:dyDescent="0.25"/>
    <row r="634716" x14ac:dyDescent="0.25"/>
    <row r="634717" x14ac:dyDescent="0.25"/>
    <row r="634718" x14ac:dyDescent="0.25"/>
    <row r="634719" x14ac:dyDescent="0.25"/>
    <row r="634720" x14ac:dyDescent="0.25"/>
    <row r="634721" x14ac:dyDescent="0.25"/>
    <row r="634722" x14ac:dyDescent="0.25"/>
    <row r="634723" x14ac:dyDescent="0.25"/>
    <row r="634724" x14ac:dyDescent="0.25"/>
    <row r="634725" x14ac:dyDescent="0.25"/>
    <row r="634726" x14ac:dyDescent="0.25"/>
    <row r="634727" x14ac:dyDescent="0.25"/>
    <row r="634728" x14ac:dyDescent="0.25"/>
    <row r="634729" x14ac:dyDescent="0.25"/>
    <row r="634730" x14ac:dyDescent="0.25"/>
    <row r="634731" x14ac:dyDescent="0.25"/>
    <row r="634732" x14ac:dyDescent="0.25"/>
    <row r="634733" x14ac:dyDescent="0.25"/>
    <row r="634734" x14ac:dyDescent="0.25"/>
    <row r="634735" x14ac:dyDescent="0.25"/>
    <row r="634736" x14ac:dyDescent="0.25"/>
    <row r="634737" x14ac:dyDescent="0.25"/>
    <row r="634738" x14ac:dyDescent="0.25"/>
    <row r="634739" x14ac:dyDescent="0.25"/>
    <row r="634740" x14ac:dyDescent="0.25"/>
    <row r="634741" x14ac:dyDescent="0.25"/>
    <row r="634742" x14ac:dyDescent="0.25"/>
    <row r="634743" x14ac:dyDescent="0.25"/>
    <row r="634744" x14ac:dyDescent="0.25"/>
    <row r="634745" x14ac:dyDescent="0.25"/>
    <row r="634746" x14ac:dyDescent="0.25"/>
    <row r="634747" x14ac:dyDescent="0.25"/>
    <row r="634748" x14ac:dyDescent="0.25"/>
    <row r="634749" x14ac:dyDescent="0.25"/>
    <row r="634750" x14ac:dyDescent="0.25"/>
    <row r="634751" x14ac:dyDescent="0.25"/>
    <row r="634752" x14ac:dyDescent="0.25"/>
    <row r="634753" x14ac:dyDescent="0.25"/>
    <row r="634754" x14ac:dyDescent="0.25"/>
    <row r="634755" x14ac:dyDescent="0.25"/>
    <row r="634756" x14ac:dyDescent="0.25"/>
    <row r="634757" x14ac:dyDescent="0.25"/>
    <row r="634758" x14ac:dyDescent="0.25"/>
    <row r="634759" x14ac:dyDescent="0.25"/>
    <row r="634760" x14ac:dyDescent="0.25"/>
    <row r="634761" x14ac:dyDescent="0.25"/>
    <row r="634762" x14ac:dyDescent="0.25"/>
    <row r="634763" x14ac:dyDescent="0.25"/>
    <row r="634764" x14ac:dyDescent="0.25"/>
    <row r="634765" x14ac:dyDescent="0.25"/>
    <row r="634766" x14ac:dyDescent="0.25"/>
    <row r="634767" x14ac:dyDescent="0.25"/>
    <row r="634768" x14ac:dyDescent="0.25"/>
    <row r="634769" x14ac:dyDescent="0.25"/>
    <row r="634770" x14ac:dyDescent="0.25"/>
    <row r="634771" x14ac:dyDescent="0.25"/>
    <row r="634772" x14ac:dyDescent="0.25"/>
    <row r="634773" x14ac:dyDescent="0.25"/>
    <row r="634774" x14ac:dyDescent="0.25"/>
    <row r="634775" x14ac:dyDescent="0.25"/>
    <row r="634776" x14ac:dyDescent="0.25"/>
    <row r="634777" x14ac:dyDescent="0.25"/>
    <row r="634778" x14ac:dyDescent="0.25"/>
    <row r="634779" x14ac:dyDescent="0.25"/>
    <row r="634780" x14ac:dyDescent="0.25"/>
    <row r="634781" x14ac:dyDescent="0.25"/>
    <row r="634782" x14ac:dyDescent="0.25"/>
    <row r="634783" x14ac:dyDescent="0.25"/>
    <row r="634784" x14ac:dyDescent="0.25"/>
    <row r="634785" x14ac:dyDescent="0.25"/>
    <row r="634786" x14ac:dyDescent="0.25"/>
    <row r="634787" x14ac:dyDescent="0.25"/>
    <row r="634788" x14ac:dyDescent="0.25"/>
    <row r="634789" x14ac:dyDescent="0.25"/>
    <row r="634790" x14ac:dyDescent="0.25"/>
    <row r="634791" x14ac:dyDescent="0.25"/>
    <row r="634792" x14ac:dyDescent="0.25"/>
    <row r="634793" x14ac:dyDescent="0.25"/>
    <row r="634794" x14ac:dyDescent="0.25"/>
    <row r="634795" x14ac:dyDescent="0.25"/>
    <row r="634796" x14ac:dyDescent="0.25"/>
    <row r="634797" x14ac:dyDescent="0.25"/>
    <row r="634798" x14ac:dyDescent="0.25"/>
    <row r="634799" x14ac:dyDescent="0.25"/>
    <row r="634800" x14ac:dyDescent="0.25"/>
    <row r="634801" x14ac:dyDescent="0.25"/>
    <row r="634802" x14ac:dyDescent="0.25"/>
    <row r="634803" x14ac:dyDescent="0.25"/>
    <row r="634804" x14ac:dyDescent="0.25"/>
    <row r="634805" x14ac:dyDescent="0.25"/>
    <row r="634806" x14ac:dyDescent="0.25"/>
    <row r="634807" x14ac:dyDescent="0.25"/>
    <row r="634808" x14ac:dyDescent="0.25"/>
    <row r="634809" x14ac:dyDescent="0.25"/>
    <row r="634810" x14ac:dyDescent="0.25"/>
    <row r="634811" x14ac:dyDescent="0.25"/>
    <row r="634812" x14ac:dyDescent="0.25"/>
    <row r="634813" x14ac:dyDescent="0.25"/>
    <row r="634814" x14ac:dyDescent="0.25"/>
    <row r="634815" x14ac:dyDescent="0.25"/>
    <row r="634816" x14ac:dyDescent="0.25"/>
    <row r="634817" x14ac:dyDescent="0.25"/>
    <row r="634818" x14ac:dyDescent="0.25"/>
    <row r="634819" x14ac:dyDescent="0.25"/>
    <row r="634820" x14ac:dyDescent="0.25"/>
    <row r="634821" x14ac:dyDescent="0.25"/>
    <row r="634822" x14ac:dyDescent="0.25"/>
    <row r="634823" x14ac:dyDescent="0.25"/>
    <row r="634824" x14ac:dyDescent="0.25"/>
    <row r="634825" x14ac:dyDescent="0.25"/>
    <row r="634826" x14ac:dyDescent="0.25"/>
    <row r="634827" x14ac:dyDescent="0.25"/>
    <row r="634828" x14ac:dyDescent="0.25"/>
    <row r="634829" x14ac:dyDescent="0.25"/>
    <row r="634830" x14ac:dyDescent="0.25"/>
    <row r="634831" x14ac:dyDescent="0.25"/>
    <row r="634832" x14ac:dyDescent="0.25"/>
    <row r="634833" x14ac:dyDescent="0.25"/>
    <row r="634834" x14ac:dyDescent="0.25"/>
    <row r="634835" x14ac:dyDescent="0.25"/>
    <row r="634836" x14ac:dyDescent="0.25"/>
    <row r="634837" x14ac:dyDescent="0.25"/>
    <row r="634838" x14ac:dyDescent="0.25"/>
    <row r="634839" x14ac:dyDescent="0.25"/>
    <row r="634840" x14ac:dyDescent="0.25"/>
    <row r="634841" x14ac:dyDescent="0.25"/>
    <row r="634842" x14ac:dyDescent="0.25"/>
    <row r="634843" x14ac:dyDescent="0.25"/>
    <row r="634844" x14ac:dyDescent="0.25"/>
    <row r="634845" x14ac:dyDescent="0.25"/>
    <row r="634846" x14ac:dyDescent="0.25"/>
    <row r="634847" x14ac:dyDescent="0.25"/>
    <row r="634848" x14ac:dyDescent="0.25"/>
    <row r="634849" x14ac:dyDescent="0.25"/>
    <row r="634850" x14ac:dyDescent="0.25"/>
    <row r="634851" x14ac:dyDescent="0.25"/>
    <row r="634852" x14ac:dyDescent="0.25"/>
    <row r="634853" x14ac:dyDescent="0.25"/>
    <row r="634854" x14ac:dyDescent="0.25"/>
    <row r="634855" x14ac:dyDescent="0.25"/>
    <row r="634856" x14ac:dyDescent="0.25"/>
    <row r="634857" x14ac:dyDescent="0.25"/>
    <row r="634858" x14ac:dyDescent="0.25"/>
    <row r="634859" x14ac:dyDescent="0.25"/>
    <row r="634860" x14ac:dyDescent="0.25"/>
    <row r="634861" x14ac:dyDescent="0.25"/>
    <row r="634862" x14ac:dyDescent="0.25"/>
    <row r="634863" x14ac:dyDescent="0.25"/>
    <row r="634864" x14ac:dyDescent="0.25"/>
    <row r="634865" x14ac:dyDescent="0.25"/>
    <row r="634866" x14ac:dyDescent="0.25"/>
    <row r="634867" x14ac:dyDescent="0.25"/>
    <row r="634868" x14ac:dyDescent="0.25"/>
    <row r="634869" x14ac:dyDescent="0.25"/>
    <row r="634870" x14ac:dyDescent="0.25"/>
    <row r="634871" x14ac:dyDescent="0.25"/>
    <row r="634872" x14ac:dyDescent="0.25"/>
    <row r="634873" x14ac:dyDescent="0.25"/>
    <row r="634874" x14ac:dyDescent="0.25"/>
    <row r="634875" x14ac:dyDescent="0.25"/>
    <row r="634876" x14ac:dyDescent="0.25"/>
    <row r="634877" x14ac:dyDescent="0.25"/>
    <row r="634878" x14ac:dyDescent="0.25"/>
    <row r="634879" x14ac:dyDescent="0.25"/>
    <row r="634880" x14ac:dyDescent="0.25"/>
    <row r="634881" x14ac:dyDescent="0.25"/>
    <row r="634882" x14ac:dyDescent="0.25"/>
    <row r="634883" x14ac:dyDescent="0.25"/>
    <row r="634884" x14ac:dyDescent="0.25"/>
    <row r="634885" x14ac:dyDescent="0.25"/>
    <row r="634886" x14ac:dyDescent="0.25"/>
    <row r="634887" x14ac:dyDescent="0.25"/>
    <row r="634888" x14ac:dyDescent="0.25"/>
    <row r="634889" x14ac:dyDescent="0.25"/>
    <row r="634890" x14ac:dyDescent="0.25"/>
    <row r="634891" x14ac:dyDescent="0.25"/>
    <row r="634892" x14ac:dyDescent="0.25"/>
    <row r="634893" x14ac:dyDescent="0.25"/>
    <row r="634894" x14ac:dyDescent="0.25"/>
    <row r="634895" x14ac:dyDescent="0.25"/>
    <row r="634896" x14ac:dyDescent="0.25"/>
    <row r="634897" x14ac:dyDescent="0.25"/>
    <row r="634898" x14ac:dyDescent="0.25"/>
    <row r="634899" x14ac:dyDescent="0.25"/>
    <row r="634900" x14ac:dyDescent="0.25"/>
    <row r="634901" x14ac:dyDescent="0.25"/>
    <row r="634902" x14ac:dyDescent="0.25"/>
    <row r="634903" x14ac:dyDescent="0.25"/>
    <row r="634904" x14ac:dyDescent="0.25"/>
    <row r="634905" x14ac:dyDescent="0.25"/>
    <row r="634906" x14ac:dyDescent="0.25"/>
    <row r="634907" x14ac:dyDescent="0.25"/>
    <row r="634908" x14ac:dyDescent="0.25"/>
    <row r="634909" x14ac:dyDescent="0.25"/>
    <row r="634910" x14ac:dyDescent="0.25"/>
    <row r="634911" x14ac:dyDescent="0.25"/>
    <row r="634912" x14ac:dyDescent="0.25"/>
    <row r="634913" x14ac:dyDescent="0.25"/>
    <row r="634914" x14ac:dyDescent="0.25"/>
    <row r="634915" x14ac:dyDescent="0.25"/>
    <row r="634916" x14ac:dyDescent="0.25"/>
    <row r="634917" x14ac:dyDescent="0.25"/>
    <row r="634918" x14ac:dyDescent="0.25"/>
    <row r="634919" x14ac:dyDescent="0.25"/>
    <row r="634920" x14ac:dyDescent="0.25"/>
    <row r="634921" x14ac:dyDescent="0.25"/>
    <row r="634922" x14ac:dyDescent="0.25"/>
    <row r="634923" x14ac:dyDescent="0.25"/>
    <row r="634924" x14ac:dyDescent="0.25"/>
    <row r="634925" x14ac:dyDescent="0.25"/>
    <row r="634926" x14ac:dyDescent="0.25"/>
    <row r="634927" x14ac:dyDescent="0.25"/>
    <row r="634928" x14ac:dyDescent="0.25"/>
    <row r="634929" x14ac:dyDescent="0.25"/>
    <row r="634930" x14ac:dyDescent="0.25"/>
    <row r="634931" x14ac:dyDescent="0.25"/>
    <row r="634932" x14ac:dyDescent="0.25"/>
    <row r="634933" x14ac:dyDescent="0.25"/>
    <row r="634934" x14ac:dyDescent="0.25"/>
    <row r="634935" x14ac:dyDescent="0.25"/>
    <row r="634936" x14ac:dyDescent="0.25"/>
    <row r="634937" x14ac:dyDescent="0.25"/>
    <row r="634938" x14ac:dyDescent="0.25"/>
    <row r="634939" x14ac:dyDescent="0.25"/>
    <row r="634940" x14ac:dyDescent="0.25"/>
    <row r="634941" x14ac:dyDescent="0.25"/>
    <row r="634942" x14ac:dyDescent="0.25"/>
    <row r="634943" x14ac:dyDescent="0.25"/>
    <row r="634944" x14ac:dyDescent="0.25"/>
    <row r="634945" x14ac:dyDescent="0.25"/>
    <row r="634946" x14ac:dyDescent="0.25"/>
    <row r="634947" x14ac:dyDescent="0.25"/>
    <row r="634948" x14ac:dyDescent="0.25"/>
    <row r="634949" x14ac:dyDescent="0.25"/>
    <row r="634950" x14ac:dyDescent="0.25"/>
    <row r="634951" x14ac:dyDescent="0.25"/>
    <row r="634952" x14ac:dyDescent="0.25"/>
    <row r="634953" x14ac:dyDescent="0.25"/>
    <row r="634954" x14ac:dyDescent="0.25"/>
    <row r="634955" x14ac:dyDescent="0.25"/>
    <row r="634956" x14ac:dyDescent="0.25"/>
    <row r="634957" x14ac:dyDescent="0.25"/>
    <row r="634958" x14ac:dyDescent="0.25"/>
    <row r="634959" x14ac:dyDescent="0.25"/>
    <row r="634960" x14ac:dyDescent="0.25"/>
    <row r="634961" x14ac:dyDescent="0.25"/>
    <row r="634962" x14ac:dyDescent="0.25"/>
    <row r="634963" x14ac:dyDescent="0.25"/>
    <row r="634964" x14ac:dyDescent="0.25"/>
    <row r="634965" x14ac:dyDescent="0.25"/>
    <row r="634966" x14ac:dyDescent="0.25"/>
    <row r="634967" x14ac:dyDescent="0.25"/>
    <row r="634968" x14ac:dyDescent="0.25"/>
    <row r="634969" x14ac:dyDescent="0.25"/>
    <row r="634970" x14ac:dyDescent="0.25"/>
    <row r="634971" x14ac:dyDescent="0.25"/>
    <row r="634972" x14ac:dyDescent="0.25"/>
    <row r="634973" x14ac:dyDescent="0.25"/>
    <row r="634974" x14ac:dyDescent="0.25"/>
    <row r="634975" x14ac:dyDescent="0.25"/>
    <row r="634976" x14ac:dyDescent="0.25"/>
    <row r="634977" x14ac:dyDescent="0.25"/>
    <row r="634978" x14ac:dyDescent="0.25"/>
    <row r="634979" x14ac:dyDescent="0.25"/>
    <row r="634980" x14ac:dyDescent="0.25"/>
    <row r="634981" x14ac:dyDescent="0.25"/>
    <row r="634982" x14ac:dyDescent="0.25"/>
    <row r="634983" x14ac:dyDescent="0.25"/>
    <row r="634984" x14ac:dyDescent="0.25"/>
    <row r="634985" x14ac:dyDescent="0.25"/>
    <row r="634986" x14ac:dyDescent="0.25"/>
    <row r="634987" x14ac:dyDescent="0.25"/>
    <row r="634988" x14ac:dyDescent="0.25"/>
    <row r="634989" x14ac:dyDescent="0.25"/>
    <row r="634990" x14ac:dyDescent="0.25"/>
    <row r="634991" x14ac:dyDescent="0.25"/>
    <row r="634992" x14ac:dyDescent="0.25"/>
    <row r="634993" x14ac:dyDescent="0.25"/>
    <row r="634994" x14ac:dyDescent="0.25"/>
    <row r="634995" x14ac:dyDescent="0.25"/>
    <row r="634996" x14ac:dyDescent="0.25"/>
    <row r="634997" x14ac:dyDescent="0.25"/>
    <row r="634998" x14ac:dyDescent="0.25"/>
    <row r="634999" x14ac:dyDescent="0.25"/>
    <row r="635000" x14ac:dyDescent="0.25"/>
    <row r="635001" x14ac:dyDescent="0.25"/>
    <row r="635002" x14ac:dyDescent="0.25"/>
    <row r="635003" x14ac:dyDescent="0.25"/>
    <row r="635004" x14ac:dyDescent="0.25"/>
    <row r="635005" x14ac:dyDescent="0.25"/>
    <row r="635006" x14ac:dyDescent="0.25"/>
    <row r="635007" x14ac:dyDescent="0.25"/>
    <row r="635008" x14ac:dyDescent="0.25"/>
    <row r="635009" x14ac:dyDescent="0.25"/>
    <row r="635010" x14ac:dyDescent="0.25"/>
    <row r="635011" x14ac:dyDescent="0.25"/>
    <row r="635012" x14ac:dyDescent="0.25"/>
    <row r="635013" x14ac:dyDescent="0.25"/>
    <row r="635014" x14ac:dyDescent="0.25"/>
    <row r="635015" x14ac:dyDescent="0.25"/>
    <row r="635016" x14ac:dyDescent="0.25"/>
    <row r="635017" x14ac:dyDescent="0.25"/>
    <row r="635018" x14ac:dyDescent="0.25"/>
    <row r="635019" x14ac:dyDescent="0.25"/>
    <row r="635020" x14ac:dyDescent="0.25"/>
    <row r="635021" x14ac:dyDescent="0.25"/>
    <row r="635022" x14ac:dyDescent="0.25"/>
    <row r="635023" x14ac:dyDescent="0.25"/>
    <row r="635024" x14ac:dyDescent="0.25"/>
    <row r="635025" x14ac:dyDescent="0.25"/>
    <row r="635026" x14ac:dyDescent="0.25"/>
    <row r="635027" x14ac:dyDescent="0.25"/>
    <row r="635028" x14ac:dyDescent="0.25"/>
    <row r="635029" x14ac:dyDescent="0.25"/>
    <row r="635030" x14ac:dyDescent="0.25"/>
    <row r="635031" x14ac:dyDescent="0.25"/>
    <row r="635032" x14ac:dyDescent="0.25"/>
    <row r="635033" x14ac:dyDescent="0.25"/>
    <row r="635034" x14ac:dyDescent="0.25"/>
    <row r="635035" x14ac:dyDescent="0.25"/>
    <row r="635036" x14ac:dyDescent="0.25"/>
    <row r="635037" x14ac:dyDescent="0.25"/>
    <row r="635038" x14ac:dyDescent="0.25"/>
    <row r="635039" x14ac:dyDescent="0.25"/>
    <row r="635040" x14ac:dyDescent="0.25"/>
    <row r="635041" x14ac:dyDescent="0.25"/>
    <row r="635042" x14ac:dyDescent="0.25"/>
    <row r="635043" x14ac:dyDescent="0.25"/>
    <row r="635044" x14ac:dyDescent="0.25"/>
    <row r="635045" x14ac:dyDescent="0.25"/>
    <row r="635046" x14ac:dyDescent="0.25"/>
    <row r="635047" x14ac:dyDescent="0.25"/>
    <row r="635048" x14ac:dyDescent="0.25"/>
    <row r="635049" x14ac:dyDescent="0.25"/>
    <row r="635050" x14ac:dyDescent="0.25"/>
    <row r="635051" x14ac:dyDescent="0.25"/>
    <row r="635052" x14ac:dyDescent="0.25"/>
    <row r="635053" x14ac:dyDescent="0.25"/>
    <row r="635054" x14ac:dyDescent="0.25"/>
    <row r="635055" x14ac:dyDescent="0.25"/>
    <row r="635056" x14ac:dyDescent="0.25"/>
    <row r="635057" x14ac:dyDescent="0.25"/>
    <row r="635058" x14ac:dyDescent="0.25"/>
    <row r="635059" x14ac:dyDescent="0.25"/>
    <row r="635060" x14ac:dyDescent="0.25"/>
    <row r="635061" x14ac:dyDescent="0.25"/>
    <row r="635062" x14ac:dyDescent="0.25"/>
    <row r="635063" x14ac:dyDescent="0.25"/>
    <row r="635064" x14ac:dyDescent="0.25"/>
    <row r="635065" x14ac:dyDescent="0.25"/>
    <row r="635066" x14ac:dyDescent="0.25"/>
    <row r="635067" x14ac:dyDescent="0.25"/>
    <row r="635068" x14ac:dyDescent="0.25"/>
    <row r="635069" x14ac:dyDescent="0.25"/>
    <row r="635070" x14ac:dyDescent="0.25"/>
    <row r="635071" x14ac:dyDescent="0.25"/>
    <row r="635072" x14ac:dyDescent="0.25"/>
    <row r="635073" x14ac:dyDescent="0.25"/>
    <row r="635074" x14ac:dyDescent="0.25"/>
    <row r="635075" x14ac:dyDescent="0.25"/>
    <row r="635076" x14ac:dyDescent="0.25"/>
    <row r="635077" x14ac:dyDescent="0.25"/>
    <row r="635078" x14ac:dyDescent="0.25"/>
    <row r="635079" x14ac:dyDescent="0.25"/>
    <row r="635080" x14ac:dyDescent="0.25"/>
    <row r="635081" x14ac:dyDescent="0.25"/>
    <row r="635082" x14ac:dyDescent="0.25"/>
    <row r="635083" x14ac:dyDescent="0.25"/>
    <row r="635084" x14ac:dyDescent="0.25"/>
    <row r="635085" x14ac:dyDescent="0.25"/>
    <row r="635086" x14ac:dyDescent="0.25"/>
    <row r="635087" x14ac:dyDescent="0.25"/>
    <row r="635088" x14ac:dyDescent="0.25"/>
    <row r="635089" x14ac:dyDescent="0.25"/>
    <row r="635090" x14ac:dyDescent="0.25"/>
    <row r="635091" x14ac:dyDescent="0.25"/>
    <row r="635092" x14ac:dyDescent="0.25"/>
    <row r="635093" x14ac:dyDescent="0.25"/>
    <row r="635094" x14ac:dyDescent="0.25"/>
    <row r="635095" x14ac:dyDescent="0.25"/>
    <row r="635096" x14ac:dyDescent="0.25"/>
    <row r="635097" x14ac:dyDescent="0.25"/>
    <row r="635098" x14ac:dyDescent="0.25"/>
    <row r="635099" x14ac:dyDescent="0.25"/>
    <row r="635100" x14ac:dyDescent="0.25"/>
    <row r="635101" x14ac:dyDescent="0.25"/>
    <row r="635102" x14ac:dyDescent="0.25"/>
    <row r="635103" x14ac:dyDescent="0.25"/>
    <row r="635104" x14ac:dyDescent="0.25"/>
    <row r="635105" x14ac:dyDescent="0.25"/>
    <row r="635106" x14ac:dyDescent="0.25"/>
    <row r="635107" x14ac:dyDescent="0.25"/>
    <row r="635108" x14ac:dyDescent="0.25"/>
    <row r="635109" x14ac:dyDescent="0.25"/>
    <row r="635110" x14ac:dyDescent="0.25"/>
    <row r="635111" x14ac:dyDescent="0.25"/>
    <row r="635112" x14ac:dyDescent="0.25"/>
    <row r="635113" x14ac:dyDescent="0.25"/>
    <row r="635114" x14ac:dyDescent="0.25"/>
    <row r="635115" x14ac:dyDescent="0.25"/>
    <row r="635116" x14ac:dyDescent="0.25"/>
    <row r="635117" x14ac:dyDescent="0.25"/>
    <row r="635118" x14ac:dyDescent="0.25"/>
    <row r="635119" x14ac:dyDescent="0.25"/>
    <row r="635120" x14ac:dyDescent="0.25"/>
    <row r="635121" x14ac:dyDescent="0.25"/>
    <row r="635122" x14ac:dyDescent="0.25"/>
    <row r="635123" x14ac:dyDescent="0.25"/>
    <row r="635124" x14ac:dyDescent="0.25"/>
    <row r="635125" x14ac:dyDescent="0.25"/>
    <row r="635126" x14ac:dyDescent="0.25"/>
    <row r="635127" x14ac:dyDescent="0.25"/>
    <row r="635128" x14ac:dyDescent="0.25"/>
    <row r="635129" x14ac:dyDescent="0.25"/>
    <row r="635130" x14ac:dyDescent="0.25"/>
    <row r="635131" x14ac:dyDescent="0.25"/>
    <row r="635132" x14ac:dyDescent="0.25"/>
    <row r="635133" x14ac:dyDescent="0.25"/>
    <row r="635134" x14ac:dyDescent="0.25"/>
    <row r="635135" x14ac:dyDescent="0.25"/>
    <row r="635136" x14ac:dyDescent="0.25"/>
    <row r="635137" x14ac:dyDescent="0.25"/>
    <row r="635138" x14ac:dyDescent="0.25"/>
    <row r="635139" x14ac:dyDescent="0.25"/>
    <row r="635140" x14ac:dyDescent="0.25"/>
    <row r="635141" x14ac:dyDescent="0.25"/>
    <row r="635142" x14ac:dyDescent="0.25"/>
    <row r="635143" x14ac:dyDescent="0.25"/>
    <row r="635144" x14ac:dyDescent="0.25"/>
    <row r="635145" x14ac:dyDescent="0.25"/>
    <row r="635146" x14ac:dyDescent="0.25"/>
    <row r="635147" x14ac:dyDescent="0.25"/>
    <row r="635148" x14ac:dyDescent="0.25"/>
    <row r="635149" x14ac:dyDescent="0.25"/>
    <row r="635150" x14ac:dyDescent="0.25"/>
    <row r="635151" x14ac:dyDescent="0.25"/>
    <row r="635152" x14ac:dyDescent="0.25"/>
    <row r="635153" x14ac:dyDescent="0.25"/>
    <row r="635154" x14ac:dyDescent="0.25"/>
    <row r="635155" x14ac:dyDescent="0.25"/>
    <row r="635156" x14ac:dyDescent="0.25"/>
    <row r="635157" x14ac:dyDescent="0.25"/>
    <row r="635158" x14ac:dyDescent="0.25"/>
    <row r="635159" x14ac:dyDescent="0.25"/>
    <row r="635160" x14ac:dyDescent="0.25"/>
    <row r="635161" x14ac:dyDescent="0.25"/>
    <row r="635162" x14ac:dyDescent="0.25"/>
    <row r="635163" x14ac:dyDescent="0.25"/>
    <row r="635164" x14ac:dyDescent="0.25"/>
    <row r="635165" x14ac:dyDescent="0.25"/>
    <row r="635166" x14ac:dyDescent="0.25"/>
    <row r="635167" x14ac:dyDescent="0.25"/>
    <row r="635168" x14ac:dyDescent="0.25"/>
    <row r="635169" x14ac:dyDescent="0.25"/>
    <row r="635170" x14ac:dyDescent="0.25"/>
    <row r="635171" x14ac:dyDescent="0.25"/>
    <row r="635172" x14ac:dyDescent="0.25"/>
    <row r="635173" x14ac:dyDescent="0.25"/>
    <row r="635174" x14ac:dyDescent="0.25"/>
    <row r="635175" x14ac:dyDescent="0.25"/>
    <row r="635176" x14ac:dyDescent="0.25"/>
    <row r="635177" x14ac:dyDescent="0.25"/>
    <row r="635178" x14ac:dyDescent="0.25"/>
    <row r="635179" x14ac:dyDescent="0.25"/>
    <row r="635180" x14ac:dyDescent="0.25"/>
    <row r="635181" x14ac:dyDescent="0.25"/>
    <row r="635182" x14ac:dyDescent="0.25"/>
    <row r="635183" x14ac:dyDescent="0.25"/>
    <row r="635184" x14ac:dyDescent="0.25"/>
    <row r="635185" x14ac:dyDescent="0.25"/>
    <row r="635186" x14ac:dyDescent="0.25"/>
    <row r="635187" x14ac:dyDescent="0.25"/>
    <row r="635188" x14ac:dyDescent="0.25"/>
    <row r="635189" x14ac:dyDescent="0.25"/>
    <row r="635190" x14ac:dyDescent="0.25"/>
    <row r="635191" x14ac:dyDescent="0.25"/>
    <row r="635192" x14ac:dyDescent="0.25"/>
    <row r="635193" x14ac:dyDescent="0.25"/>
    <row r="635194" x14ac:dyDescent="0.25"/>
    <row r="635195" x14ac:dyDescent="0.25"/>
    <row r="635196" x14ac:dyDescent="0.25"/>
    <row r="635197" x14ac:dyDescent="0.25"/>
    <row r="635198" x14ac:dyDescent="0.25"/>
    <row r="635199" x14ac:dyDescent="0.25"/>
    <row r="635200" x14ac:dyDescent="0.25"/>
    <row r="635201" x14ac:dyDescent="0.25"/>
    <row r="635202" x14ac:dyDescent="0.25"/>
    <row r="635203" x14ac:dyDescent="0.25"/>
    <row r="635204" x14ac:dyDescent="0.25"/>
    <row r="635205" x14ac:dyDescent="0.25"/>
    <row r="635206" x14ac:dyDescent="0.25"/>
    <row r="635207" x14ac:dyDescent="0.25"/>
    <row r="635208" x14ac:dyDescent="0.25"/>
    <row r="635209" x14ac:dyDescent="0.25"/>
    <row r="635210" x14ac:dyDescent="0.25"/>
    <row r="635211" x14ac:dyDescent="0.25"/>
    <row r="635212" x14ac:dyDescent="0.25"/>
    <row r="635213" x14ac:dyDescent="0.25"/>
    <row r="635214" x14ac:dyDescent="0.25"/>
    <row r="635215" x14ac:dyDescent="0.25"/>
    <row r="635216" x14ac:dyDescent="0.25"/>
    <row r="635217" x14ac:dyDescent="0.25"/>
    <row r="635218" x14ac:dyDescent="0.25"/>
    <row r="635219" x14ac:dyDescent="0.25"/>
    <row r="635220" x14ac:dyDescent="0.25"/>
    <row r="635221" x14ac:dyDescent="0.25"/>
    <row r="635222" x14ac:dyDescent="0.25"/>
    <row r="635223" x14ac:dyDescent="0.25"/>
    <row r="635224" x14ac:dyDescent="0.25"/>
    <row r="635225" x14ac:dyDescent="0.25"/>
    <row r="635226" x14ac:dyDescent="0.25"/>
    <row r="635227" x14ac:dyDescent="0.25"/>
    <row r="635228" x14ac:dyDescent="0.25"/>
    <row r="635229" x14ac:dyDescent="0.25"/>
    <row r="635230" x14ac:dyDescent="0.25"/>
    <row r="635231" x14ac:dyDescent="0.25"/>
    <row r="635232" x14ac:dyDescent="0.25"/>
    <row r="635233" x14ac:dyDescent="0.25"/>
    <row r="635234" x14ac:dyDescent="0.25"/>
    <row r="635235" x14ac:dyDescent="0.25"/>
    <row r="635236" x14ac:dyDescent="0.25"/>
    <row r="635237" x14ac:dyDescent="0.25"/>
    <row r="635238" x14ac:dyDescent="0.25"/>
    <row r="635239" x14ac:dyDescent="0.25"/>
    <row r="635240" x14ac:dyDescent="0.25"/>
    <row r="635241" x14ac:dyDescent="0.25"/>
    <row r="635242" x14ac:dyDescent="0.25"/>
    <row r="635243" x14ac:dyDescent="0.25"/>
    <row r="635244" x14ac:dyDescent="0.25"/>
    <row r="635245" x14ac:dyDescent="0.25"/>
    <row r="635246" x14ac:dyDescent="0.25"/>
    <row r="635247" x14ac:dyDescent="0.25"/>
    <row r="635248" x14ac:dyDescent="0.25"/>
    <row r="635249" x14ac:dyDescent="0.25"/>
    <row r="635250" x14ac:dyDescent="0.25"/>
    <row r="635251" x14ac:dyDescent="0.25"/>
    <row r="635252" x14ac:dyDescent="0.25"/>
    <row r="635253" x14ac:dyDescent="0.25"/>
    <row r="635254" x14ac:dyDescent="0.25"/>
    <row r="635255" x14ac:dyDescent="0.25"/>
    <row r="635256" x14ac:dyDescent="0.25"/>
    <row r="635257" x14ac:dyDescent="0.25"/>
    <row r="635258" x14ac:dyDescent="0.25"/>
    <row r="635259" x14ac:dyDescent="0.25"/>
    <row r="635260" x14ac:dyDescent="0.25"/>
    <row r="635261" x14ac:dyDescent="0.25"/>
    <row r="635262" x14ac:dyDescent="0.25"/>
    <row r="635263" x14ac:dyDescent="0.25"/>
    <row r="635264" x14ac:dyDescent="0.25"/>
    <row r="635265" x14ac:dyDescent="0.25"/>
    <row r="635266" x14ac:dyDescent="0.25"/>
    <row r="635267" x14ac:dyDescent="0.25"/>
    <row r="635268" x14ac:dyDescent="0.25"/>
    <row r="635269" x14ac:dyDescent="0.25"/>
    <row r="635270" x14ac:dyDescent="0.25"/>
    <row r="635271" x14ac:dyDescent="0.25"/>
    <row r="635272" x14ac:dyDescent="0.25"/>
    <row r="635273" x14ac:dyDescent="0.25"/>
    <row r="635274" x14ac:dyDescent="0.25"/>
    <row r="635275" x14ac:dyDescent="0.25"/>
    <row r="635276" x14ac:dyDescent="0.25"/>
    <row r="635277" x14ac:dyDescent="0.25"/>
    <row r="635278" x14ac:dyDescent="0.25"/>
    <row r="635279" x14ac:dyDescent="0.25"/>
    <row r="635280" x14ac:dyDescent="0.25"/>
    <row r="635281" x14ac:dyDescent="0.25"/>
    <row r="635282" x14ac:dyDescent="0.25"/>
    <row r="635283" x14ac:dyDescent="0.25"/>
    <row r="635284" x14ac:dyDescent="0.25"/>
    <row r="635285" x14ac:dyDescent="0.25"/>
    <row r="635286" x14ac:dyDescent="0.25"/>
    <row r="635287" x14ac:dyDescent="0.25"/>
    <row r="635288" x14ac:dyDescent="0.25"/>
    <row r="635289" x14ac:dyDescent="0.25"/>
    <row r="635290" x14ac:dyDescent="0.25"/>
    <row r="635291" x14ac:dyDescent="0.25"/>
    <row r="635292" x14ac:dyDescent="0.25"/>
    <row r="635293" x14ac:dyDescent="0.25"/>
    <row r="635294" x14ac:dyDescent="0.25"/>
    <row r="635295" x14ac:dyDescent="0.25"/>
    <row r="635296" x14ac:dyDescent="0.25"/>
    <row r="635297" x14ac:dyDescent="0.25"/>
    <row r="635298" x14ac:dyDescent="0.25"/>
    <row r="635299" x14ac:dyDescent="0.25"/>
    <row r="635300" x14ac:dyDescent="0.25"/>
    <row r="635301" x14ac:dyDescent="0.25"/>
    <row r="635302" x14ac:dyDescent="0.25"/>
    <row r="635303" x14ac:dyDescent="0.25"/>
    <row r="635304" x14ac:dyDescent="0.25"/>
    <row r="635305" x14ac:dyDescent="0.25"/>
    <row r="635306" x14ac:dyDescent="0.25"/>
    <row r="635307" x14ac:dyDescent="0.25"/>
    <row r="635308" x14ac:dyDescent="0.25"/>
    <row r="635309" x14ac:dyDescent="0.25"/>
    <row r="635310" x14ac:dyDescent="0.25"/>
    <row r="635311" x14ac:dyDescent="0.25"/>
    <row r="635312" x14ac:dyDescent="0.25"/>
    <row r="635313" x14ac:dyDescent="0.25"/>
    <row r="635314" x14ac:dyDescent="0.25"/>
    <row r="635315" x14ac:dyDescent="0.25"/>
    <row r="635316" x14ac:dyDescent="0.25"/>
    <row r="635317" x14ac:dyDescent="0.25"/>
    <row r="635318" x14ac:dyDescent="0.25"/>
    <row r="635319" x14ac:dyDescent="0.25"/>
    <row r="635320" x14ac:dyDescent="0.25"/>
    <row r="635321" x14ac:dyDescent="0.25"/>
    <row r="635322" x14ac:dyDescent="0.25"/>
    <row r="635323" x14ac:dyDescent="0.25"/>
    <row r="635324" x14ac:dyDescent="0.25"/>
    <row r="635325" x14ac:dyDescent="0.25"/>
    <row r="635326" x14ac:dyDescent="0.25"/>
    <row r="635327" x14ac:dyDescent="0.25"/>
    <row r="635328" x14ac:dyDescent="0.25"/>
    <row r="635329" x14ac:dyDescent="0.25"/>
    <row r="635330" x14ac:dyDescent="0.25"/>
    <row r="635331" x14ac:dyDescent="0.25"/>
    <row r="635332" x14ac:dyDescent="0.25"/>
    <row r="635333" x14ac:dyDescent="0.25"/>
    <row r="635334" x14ac:dyDescent="0.25"/>
    <row r="635335" x14ac:dyDescent="0.25"/>
    <row r="635336" x14ac:dyDescent="0.25"/>
    <row r="635337" x14ac:dyDescent="0.25"/>
    <row r="635338" x14ac:dyDescent="0.25"/>
    <row r="635339" x14ac:dyDescent="0.25"/>
    <row r="635340" x14ac:dyDescent="0.25"/>
    <row r="635341" x14ac:dyDescent="0.25"/>
    <row r="635342" x14ac:dyDescent="0.25"/>
    <row r="635343" x14ac:dyDescent="0.25"/>
    <row r="635344" x14ac:dyDescent="0.25"/>
    <row r="635345" x14ac:dyDescent="0.25"/>
    <row r="635346" x14ac:dyDescent="0.25"/>
    <row r="635347" x14ac:dyDescent="0.25"/>
    <row r="635348" x14ac:dyDescent="0.25"/>
    <row r="635349" x14ac:dyDescent="0.25"/>
    <row r="635350" x14ac:dyDescent="0.25"/>
    <row r="635351" x14ac:dyDescent="0.25"/>
    <row r="635352" x14ac:dyDescent="0.25"/>
    <row r="635353" x14ac:dyDescent="0.25"/>
    <row r="635354" x14ac:dyDescent="0.25"/>
    <row r="635355" x14ac:dyDescent="0.25"/>
    <row r="635356" x14ac:dyDescent="0.25"/>
    <row r="635357" x14ac:dyDescent="0.25"/>
    <row r="635358" x14ac:dyDescent="0.25"/>
    <row r="635359" x14ac:dyDescent="0.25"/>
    <row r="635360" x14ac:dyDescent="0.25"/>
    <row r="635361" x14ac:dyDescent="0.25"/>
    <row r="635362" x14ac:dyDescent="0.25"/>
    <row r="635363" x14ac:dyDescent="0.25"/>
    <row r="635364" x14ac:dyDescent="0.25"/>
    <row r="635365" x14ac:dyDescent="0.25"/>
    <row r="635366" x14ac:dyDescent="0.25"/>
    <row r="635367" x14ac:dyDescent="0.25"/>
    <row r="635368" x14ac:dyDescent="0.25"/>
    <row r="635369" x14ac:dyDescent="0.25"/>
    <row r="635370" x14ac:dyDescent="0.25"/>
    <row r="635371" x14ac:dyDescent="0.25"/>
    <row r="635372" x14ac:dyDescent="0.25"/>
    <row r="635373" x14ac:dyDescent="0.25"/>
    <row r="635374" x14ac:dyDescent="0.25"/>
    <row r="635375" x14ac:dyDescent="0.25"/>
    <row r="635376" x14ac:dyDescent="0.25"/>
    <row r="635377" x14ac:dyDescent="0.25"/>
    <row r="635378" x14ac:dyDescent="0.25"/>
    <row r="635379" x14ac:dyDescent="0.25"/>
    <row r="635380" x14ac:dyDescent="0.25"/>
    <row r="635381" x14ac:dyDescent="0.25"/>
    <row r="635382" x14ac:dyDescent="0.25"/>
    <row r="635383" x14ac:dyDescent="0.25"/>
    <row r="635384" x14ac:dyDescent="0.25"/>
    <row r="635385" x14ac:dyDescent="0.25"/>
    <row r="635386" x14ac:dyDescent="0.25"/>
    <row r="635387" x14ac:dyDescent="0.25"/>
    <row r="635388" x14ac:dyDescent="0.25"/>
    <row r="635389" x14ac:dyDescent="0.25"/>
    <row r="635390" x14ac:dyDescent="0.25"/>
    <row r="635391" x14ac:dyDescent="0.25"/>
    <row r="635392" x14ac:dyDescent="0.25"/>
    <row r="635393" x14ac:dyDescent="0.25"/>
    <row r="635394" x14ac:dyDescent="0.25"/>
    <row r="635395" x14ac:dyDescent="0.25"/>
    <row r="635396" x14ac:dyDescent="0.25"/>
    <row r="635397" x14ac:dyDescent="0.25"/>
    <row r="635398" x14ac:dyDescent="0.25"/>
    <row r="635399" x14ac:dyDescent="0.25"/>
    <row r="635400" x14ac:dyDescent="0.25"/>
    <row r="635401" x14ac:dyDescent="0.25"/>
    <row r="635402" x14ac:dyDescent="0.25"/>
    <row r="635403" x14ac:dyDescent="0.25"/>
    <row r="635404" x14ac:dyDescent="0.25"/>
    <row r="635405" x14ac:dyDescent="0.25"/>
    <row r="635406" x14ac:dyDescent="0.25"/>
    <row r="635407" x14ac:dyDescent="0.25"/>
    <row r="635408" x14ac:dyDescent="0.25"/>
    <row r="635409" x14ac:dyDescent="0.25"/>
    <row r="635410" x14ac:dyDescent="0.25"/>
    <row r="635411" x14ac:dyDescent="0.25"/>
    <row r="635412" x14ac:dyDescent="0.25"/>
    <row r="635413" x14ac:dyDescent="0.25"/>
    <row r="635414" x14ac:dyDescent="0.25"/>
    <row r="635415" x14ac:dyDescent="0.25"/>
    <row r="635416" x14ac:dyDescent="0.25"/>
    <row r="635417" x14ac:dyDescent="0.25"/>
    <row r="635418" x14ac:dyDescent="0.25"/>
    <row r="635419" x14ac:dyDescent="0.25"/>
    <row r="635420" x14ac:dyDescent="0.25"/>
    <row r="635421" x14ac:dyDescent="0.25"/>
    <row r="635422" x14ac:dyDescent="0.25"/>
    <row r="635423" x14ac:dyDescent="0.25"/>
    <row r="635424" x14ac:dyDescent="0.25"/>
    <row r="635425" x14ac:dyDescent="0.25"/>
    <row r="635426" x14ac:dyDescent="0.25"/>
    <row r="635427" x14ac:dyDescent="0.25"/>
    <row r="635428" x14ac:dyDescent="0.25"/>
    <row r="635429" x14ac:dyDescent="0.25"/>
    <row r="635430" x14ac:dyDescent="0.25"/>
    <row r="635431" x14ac:dyDescent="0.25"/>
    <row r="635432" x14ac:dyDescent="0.25"/>
    <row r="635433" x14ac:dyDescent="0.25"/>
    <row r="635434" x14ac:dyDescent="0.25"/>
    <row r="635435" x14ac:dyDescent="0.25"/>
    <row r="635436" x14ac:dyDescent="0.25"/>
    <row r="635437" x14ac:dyDescent="0.25"/>
    <row r="635438" x14ac:dyDescent="0.25"/>
    <row r="635439" x14ac:dyDescent="0.25"/>
    <row r="635440" x14ac:dyDescent="0.25"/>
    <row r="635441" x14ac:dyDescent="0.25"/>
    <row r="635442" x14ac:dyDescent="0.25"/>
    <row r="635443" x14ac:dyDescent="0.25"/>
    <row r="635444" x14ac:dyDescent="0.25"/>
    <row r="635445" x14ac:dyDescent="0.25"/>
    <row r="635446" x14ac:dyDescent="0.25"/>
    <row r="635447" x14ac:dyDescent="0.25"/>
    <row r="635448" x14ac:dyDescent="0.25"/>
    <row r="635449" x14ac:dyDescent="0.25"/>
    <row r="635450" x14ac:dyDescent="0.25"/>
    <row r="635451" x14ac:dyDescent="0.25"/>
    <row r="635452" x14ac:dyDescent="0.25"/>
    <row r="635453" x14ac:dyDescent="0.25"/>
    <row r="635454" x14ac:dyDescent="0.25"/>
    <row r="635455" x14ac:dyDescent="0.25"/>
    <row r="635456" x14ac:dyDescent="0.25"/>
    <row r="635457" x14ac:dyDescent="0.25"/>
    <row r="635458" x14ac:dyDescent="0.25"/>
    <row r="635459" x14ac:dyDescent="0.25"/>
    <row r="635460" x14ac:dyDescent="0.25"/>
    <row r="635461" x14ac:dyDescent="0.25"/>
    <row r="635462" x14ac:dyDescent="0.25"/>
    <row r="635463" x14ac:dyDescent="0.25"/>
    <row r="635464" x14ac:dyDescent="0.25"/>
    <row r="635465" x14ac:dyDescent="0.25"/>
    <row r="635466" x14ac:dyDescent="0.25"/>
    <row r="635467" x14ac:dyDescent="0.25"/>
    <row r="635468" x14ac:dyDescent="0.25"/>
    <row r="635469" x14ac:dyDescent="0.25"/>
    <row r="635470" x14ac:dyDescent="0.25"/>
    <row r="635471" x14ac:dyDescent="0.25"/>
    <row r="635472" x14ac:dyDescent="0.25"/>
    <row r="635473" x14ac:dyDescent="0.25"/>
    <row r="635474" x14ac:dyDescent="0.25"/>
    <row r="635475" x14ac:dyDescent="0.25"/>
    <row r="635476" x14ac:dyDescent="0.25"/>
    <row r="635477" x14ac:dyDescent="0.25"/>
    <row r="635478" x14ac:dyDescent="0.25"/>
    <row r="635479" x14ac:dyDescent="0.25"/>
    <row r="635480" x14ac:dyDescent="0.25"/>
    <row r="635481" x14ac:dyDescent="0.25"/>
    <row r="635482" x14ac:dyDescent="0.25"/>
    <row r="635483" x14ac:dyDescent="0.25"/>
    <row r="635484" x14ac:dyDescent="0.25"/>
    <row r="635485" x14ac:dyDescent="0.25"/>
    <row r="635486" x14ac:dyDescent="0.25"/>
    <row r="635487" x14ac:dyDescent="0.25"/>
    <row r="635488" x14ac:dyDescent="0.25"/>
    <row r="635489" x14ac:dyDescent="0.25"/>
    <row r="635490" x14ac:dyDescent="0.25"/>
    <row r="635491" x14ac:dyDescent="0.25"/>
    <row r="635492" x14ac:dyDescent="0.25"/>
    <row r="635493" x14ac:dyDescent="0.25"/>
    <row r="635494" x14ac:dyDescent="0.25"/>
    <row r="635495" x14ac:dyDescent="0.25"/>
    <row r="635496" x14ac:dyDescent="0.25"/>
    <row r="635497" x14ac:dyDescent="0.25"/>
    <row r="635498" x14ac:dyDescent="0.25"/>
    <row r="635499" x14ac:dyDescent="0.25"/>
    <row r="635500" x14ac:dyDescent="0.25"/>
    <row r="635501" x14ac:dyDescent="0.25"/>
    <row r="635502" x14ac:dyDescent="0.25"/>
    <row r="635503" x14ac:dyDescent="0.25"/>
    <row r="635504" x14ac:dyDescent="0.25"/>
    <row r="635505" x14ac:dyDescent="0.25"/>
    <row r="635506" x14ac:dyDescent="0.25"/>
    <row r="635507" x14ac:dyDescent="0.25"/>
    <row r="635508" x14ac:dyDescent="0.25"/>
    <row r="635509" x14ac:dyDescent="0.25"/>
    <row r="635510" x14ac:dyDescent="0.25"/>
    <row r="635511" x14ac:dyDescent="0.25"/>
    <row r="635512" x14ac:dyDescent="0.25"/>
    <row r="635513" x14ac:dyDescent="0.25"/>
    <row r="635514" x14ac:dyDescent="0.25"/>
    <row r="635515" x14ac:dyDescent="0.25"/>
    <row r="635516" x14ac:dyDescent="0.25"/>
    <row r="635517" x14ac:dyDescent="0.25"/>
    <row r="635518" x14ac:dyDescent="0.25"/>
    <row r="635519" x14ac:dyDescent="0.25"/>
    <row r="635520" x14ac:dyDescent="0.25"/>
    <row r="635521" x14ac:dyDescent="0.25"/>
    <row r="635522" x14ac:dyDescent="0.25"/>
    <row r="635523" x14ac:dyDescent="0.25"/>
    <row r="635524" x14ac:dyDescent="0.25"/>
    <row r="635525" x14ac:dyDescent="0.25"/>
    <row r="635526" x14ac:dyDescent="0.25"/>
    <row r="635527" x14ac:dyDescent="0.25"/>
    <row r="635528" x14ac:dyDescent="0.25"/>
    <row r="635529" x14ac:dyDescent="0.25"/>
    <row r="635530" x14ac:dyDescent="0.25"/>
    <row r="635531" x14ac:dyDescent="0.25"/>
    <row r="635532" x14ac:dyDescent="0.25"/>
    <row r="635533" x14ac:dyDescent="0.25"/>
    <row r="635534" x14ac:dyDescent="0.25"/>
    <row r="635535" x14ac:dyDescent="0.25"/>
    <row r="635536" x14ac:dyDescent="0.25"/>
    <row r="635537" x14ac:dyDescent="0.25"/>
    <row r="635538" x14ac:dyDescent="0.25"/>
    <row r="635539" x14ac:dyDescent="0.25"/>
    <row r="635540" x14ac:dyDescent="0.25"/>
    <row r="635541" x14ac:dyDescent="0.25"/>
    <row r="635542" x14ac:dyDescent="0.25"/>
    <row r="635543" x14ac:dyDescent="0.25"/>
    <row r="635544" x14ac:dyDescent="0.25"/>
    <row r="635545" x14ac:dyDescent="0.25"/>
    <row r="635546" x14ac:dyDescent="0.25"/>
    <row r="635547" x14ac:dyDescent="0.25"/>
    <row r="635548" x14ac:dyDescent="0.25"/>
    <row r="635549" x14ac:dyDescent="0.25"/>
    <row r="635550" x14ac:dyDescent="0.25"/>
    <row r="635551" x14ac:dyDescent="0.25"/>
    <row r="635552" x14ac:dyDescent="0.25"/>
    <row r="635553" x14ac:dyDescent="0.25"/>
    <row r="635554" x14ac:dyDescent="0.25"/>
    <row r="635555" x14ac:dyDescent="0.25"/>
    <row r="635556" x14ac:dyDescent="0.25"/>
    <row r="635557" x14ac:dyDescent="0.25"/>
    <row r="635558" x14ac:dyDescent="0.25"/>
    <row r="635559" x14ac:dyDescent="0.25"/>
    <row r="635560" x14ac:dyDescent="0.25"/>
    <row r="635561" x14ac:dyDescent="0.25"/>
    <row r="635562" x14ac:dyDescent="0.25"/>
    <row r="635563" x14ac:dyDescent="0.25"/>
    <row r="635564" x14ac:dyDescent="0.25"/>
    <row r="635565" x14ac:dyDescent="0.25"/>
    <row r="635566" x14ac:dyDescent="0.25"/>
    <row r="635567" x14ac:dyDescent="0.25"/>
    <row r="635568" x14ac:dyDescent="0.25"/>
    <row r="635569" x14ac:dyDescent="0.25"/>
    <row r="635570" x14ac:dyDescent="0.25"/>
    <row r="635571" x14ac:dyDescent="0.25"/>
    <row r="635572" x14ac:dyDescent="0.25"/>
    <row r="635573" x14ac:dyDescent="0.25"/>
    <row r="635574" x14ac:dyDescent="0.25"/>
    <row r="635575" x14ac:dyDescent="0.25"/>
    <row r="635576" x14ac:dyDescent="0.25"/>
    <row r="635577" x14ac:dyDescent="0.25"/>
    <row r="635578" x14ac:dyDescent="0.25"/>
    <row r="635579" x14ac:dyDescent="0.25"/>
    <row r="635580" x14ac:dyDescent="0.25"/>
    <row r="635581" x14ac:dyDescent="0.25"/>
    <row r="635582" x14ac:dyDescent="0.25"/>
    <row r="635583" x14ac:dyDescent="0.25"/>
    <row r="635584" x14ac:dyDescent="0.25"/>
    <row r="635585" x14ac:dyDescent="0.25"/>
    <row r="635586" x14ac:dyDescent="0.25"/>
    <row r="635587" x14ac:dyDescent="0.25"/>
    <row r="635588" x14ac:dyDescent="0.25"/>
    <row r="635589" x14ac:dyDescent="0.25"/>
    <row r="635590" x14ac:dyDescent="0.25"/>
    <row r="635591" x14ac:dyDescent="0.25"/>
    <row r="635592" x14ac:dyDescent="0.25"/>
    <row r="635593" x14ac:dyDescent="0.25"/>
    <row r="635594" x14ac:dyDescent="0.25"/>
    <row r="635595" x14ac:dyDescent="0.25"/>
    <row r="635596" x14ac:dyDescent="0.25"/>
    <row r="635597" x14ac:dyDescent="0.25"/>
    <row r="635598" x14ac:dyDescent="0.25"/>
    <row r="635599" x14ac:dyDescent="0.25"/>
    <row r="635600" x14ac:dyDescent="0.25"/>
    <row r="635601" x14ac:dyDescent="0.25"/>
    <row r="635602" x14ac:dyDescent="0.25"/>
    <row r="635603" x14ac:dyDescent="0.25"/>
    <row r="635604" x14ac:dyDescent="0.25"/>
    <row r="635605" x14ac:dyDescent="0.25"/>
    <row r="635606" x14ac:dyDescent="0.25"/>
    <row r="635607" x14ac:dyDescent="0.25"/>
    <row r="635608" x14ac:dyDescent="0.25"/>
    <row r="635609" x14ac:dyDescent="0.25"/>
    <row r="635610" x14ac:dyDescent="0.25"/>
    <row r="635611" x14ac:dyDescent="0.25"/>
    <row r="635612" x14ac:dyDescent="0.25"/>
    <row r="635613" x14ac:dyDescent="0.25"/>
    <row r="635614" x14ac:dyDescent="0.25"/>
    <row r="635615" x14ac:dyDescent="0.25"/>
    <row r="635616" x14ac:dyDescent="0.25"/>
    <row r="635617" x14ac:dyDescent="0.25"/>
    <row r="635618" x14ac:dyDescent="0.25"/>
    <row r="635619" x14ac:dyDescent="0.25"/>
    <row r="635620" x14ac:dyDescent="0.25"/>
    <row r="635621" x14ac:dyDescent="0.25"/>
    <row r="635622" x14ac:dyDescent="0.25"/>
    <row r="635623" x14ac:dyDescent="0.25"/>
    <row r="635624" x14ac:dyDescent="0.25"/>
    <row r="635625" x14ac:dyDescent="0.25"/>
    <row r="635626" x14ac:dyDescent="0.25"/>
    <row r="635627" x14ac:dyDescent="0.25"/>
    <row r="635628" x14ac:dyDescent="0.25"/>
    <row r="635629" x14ac:dyDescent="0.25"/>
    <row r="635630" x14ac:dyDescent="0.25"/>
    <row r="635631" x14ac:dyDescent="0.25"/>
    <row r="635632" x14ac:dyDescent="0.25"/>
    <row r="635633" x14ac:dyDescent="0.25"/>
    <row r="635634" x14ac:dyDescent="0.25"/>
    <row r="635635" x14ac:dyDescent="0.25"/>
    <row r="635636" x14ac:dyDescent="0.25"/>
    <row r="635637" x14ac:dyDescent="0.25"/>
    <row r="635638" x14ac:dyDescent="0.25"/>
    <row r="635639" x14ac:dyDescent="0.25"/>
    <row r="635640" x14ac:dyDescent="0.25"/>
    <row r="635641" x14ac:dyDescent="0.25"/>
    <row r="635642" x14ac:dyDescent="0.25"/>
    <row r="635643" x14ac:dyDescent="0.25"/>
    <row r="635644" x14ac:dyDescent="0.25"/>
    <row r="635645" x14ac:dyDescent="0.25"/>
    <row r="635646" x14ac:dyDescent="0.25"/>
    <row r="635647" x14ac:dyDescent="0.25"/>
    <row r="635648" x14ac:dyDescent="0.25"/>
    <row r="635649" x14ac:dyDescent="0.25"/>
    <row r="635650" x14ac:dyDescent="0.25"/>
    <row r="635651" x14ac:dyDescent="0.25"/>
    <row r="635652" x14ac:dyDescent="0.25"/>
    <row r="635653" x14ac:dyDescent="0.25"/>
    <row r="635654" x14ac:dyDescent="0.25"/>
    <row r="635655" x14ac:dyDescent="0.25"/>
    <row r="635656" x14ac:dyDescent="0.25"/>
    <row r="635657" x14ac:dyDescent="0.25"/>
    <row r="635658" x14ac:dyDescent="0.25"/>
    <row r="635659" x14ac:dyDescent="0.25"/>
    <row r="635660" x14ac:dyDescent="0.25"/>
    <row r="635661" x14ac:dyDescent="0.25"/>
    <row r="635662" x14ac:dyDescent="0.25"/>
    <row r="635663" x14ac:dyDescent="0.25"/>
    <row r="635664" x14ac:dyDescent="0.25"/>
    <row r="635665" x14ac:dyDescent="0.25"/>
    <row r="635666" x14ac:dyDescent="0.25"/>
    <row r="635667" x14ac:dyDescent="0.25"/>
    <row r="635668" x14ac:dyDescent="0.25"/>
    <row r="635669" x14ac:dyDescent="0.25"/>
    <row r="635670" x14ac:dyDescent="0.25"/>
    <row r="635671" x14ac:dyDescent="0.25"/>
    <row r="635672" x14ac:dyDescent="0.25"/>
    <row r="635673" x14ac:dyDescent="0.25"/>
    <row r="635674" x14ac:dyDescent="0.25"/>
    <row r="635675" x14ac:dyDescent="0.25"/>
    <row r="635676" x14ac:dyDescent="0.25"/>
    <row r="635677" x14ac:dyDescent="0.25"/>
    <row r="635678" x14ac:dyDescent="0.25"/>
    <row r="635679" x14ac:dyDescent="0.25"/>
    <row r="635680" x14ac:dyDescent="0.25"/>
    <row r="635681" x14ac:dyDescent="0.25"/>
    <row r="635682" x14ac:dyDescent="0.25"/>
    <row r="635683" x14ac:dyDescent="0.25"/>
    <row r="635684" x14ac:dyDescent="0.25"/>
    <row r="635685" x14ac:dyDescent="0.25"/>
    <row r="635686" x14ac:dyDescent="0.25"/>
    <row r="635687" x14ac:dyDescent="0.25"/>
    <row r="635688" x14ac:dyDescent="0.25"/>
    <row r="635689" x14ac:dyDescent="0.25"/>
    <row r="635690" x14ac:dyDescent="0.25"/>
    <row r="635691" x14ac:dyDescent="0.25"/>
    <row r="635692" x14ac:dyDescent="0.25"/>
    <row r="635693" x14ac:dyDescent="0.25"/>
    <row r="635694" x14ac:dyDescent="0.25"/>
    <row r="635695" x14ac:dyDescent="0.25"/>
    <row r="635696" x14ac:dyDescent="0.25"/>
    <row r="635697" x14ac:dyDescent="0.25"/>
    <row r="635698" x14ac:dyDescent="0.25"/>
    <row r="635699" x14ac:dyDescent="0.25"/>
    <row r="635700" x14ac:dyDescent="0.25"/>
    <row r="635701" x14ac:dyDescent="0.25"/>
    <row r="635702" x14ac:dyDescent="0.25"/>
    <row r="635703" x14ac:dyDescent="0.25"/>
    <row r="635704" x14ac:dyDescent="0.25"/>
    <row r="635705" x14ac:dyDescent="0.25"/>
    <row r="635706" x14ac:dyDescent="0.25"/>
    <row r="635707" x14ac:dyDescent="0.25"/>
    <row r="635708" x14ac:dyDescent="0.25"/>
    <row r="635709" x14ac:dyDescent="0.25"/>
    <row r="635710" x14ac:dyDescent="0.25"/>
    <row r="635711" x14ac:dyDescent="0.25"/>
    <row r="635712" x14ac:dyDescent="0.25"/>
    <row r="635713" x14ac:dyDescent="0.25"/>
    <row r="635714" x14ac:dyDescent="0.25"/>
    <row r="635715" x14ac:dyDescent="0.25"/>
    <row r="635716" x14ac:dyDescent="0.25"/>
    <row r="635717" x14ac:dyDescent="0.25"/>
    <row r="635718" x14ac:dyDescent="0.25"/>
    <row r="635719" x14ac:dyDescent="0.25"/>
    <row r="635720" x14ac:dyDescent="0.25"/>
    <row r="635721" x14ac:dyDescent="0.25"/>
    <row r="635722" x14ac:dyDescent="0.25"/>
    <row r="635723" x14ac:dyDescent="0.25"/>
    <row r="635724" x14ac:dyDescent="0.25"/>
    <row r="635725" x14ac:dyDescent="0.25"/>
    <row r="635726" x14ac:dyDescent="0.25"/>
    <row r="635727" x14ac:dyDescent="0.25"/>
    <row r="635728" x14ac:dyDescent="0.25"/>
    <row r="635729" x14ac:dyDescent="0.25"/>
    <row r="635730" x14ac:dyDescent="0.25"/>
    <row r="635731" x14ac:dyDescent="0.25"/>
    <row r="635732" x14ac:dyDescent="0.25"/>
    <row r="635733" x14ac:dyDescent="0.25"/>
    <row r="635734" x14ac:dyDescent="0.25"/>
    <row r="635735" x14ac:dyDescent="0.25"/>
    <row r="635736" x14ac:dyDescent="0.25"/>
    <row r="635737" x14ac:dyDescent="0.25"/>
    <row r="635738" x14ac:dyDescent="0.25"/>
    <row r="635739" x14ac:dyDescent="0.25"/>
    <row r="635740" x14ac:dyDescent="0.25"/>
    <row r="635741" x14ac:dyDescent="0.25"/>
    <row r="635742" x14ac:dyDescent="0.25"/>
    <row r="635743" x14ac:dyDescent="0.25"/>
    <row r="635744" x14ac:dyDescent="0.25"/>
    <row r="635745" x14ac:dyDescent="0.25"/>
    <row r="635746" x14ac:dyDescent="0.25"/>
    <row r="635747" x14ac:dyDescent="0.25"/>
    <row r="635748" x14ac:dyDescent="0.25"/>
    <row r="635749" x14ac:dyDescent="0.25"/>
    <row r="635750" x14ac:dyDescent="0.25"/>
    <row r="635751" x14ac:dyDescent="0.25"/>
    <row r="635752" x14ac:dyDescent="0.25"/>
    <row r="635753" x14ac:dyDescent="0.25"/>
    <row r="635754" x14ac:dyDescent="0.25"/>
    <row r="635755" x14ac:dyDescent="0.25"/>
    <row r="635756" x14ac:dyDescent="0.25"/>
    <row r="635757" x14ac:dyDescent="0.25"/>
    <row r="635758" x14ac:dyDescent="0.25"/>
    <row r="635759" x14ac:dyDescent="0.25"/>
    <row r="635760" x14ac:dyDescent="0.25"/>
    <row r="635761" x14ac:dyDescent="0.25"/>
    <row r="635762" x14ac:dyDescent="0.25"/>
    <row r="635763" x14ac:dyDescent="0.25"/>
    <row r="635764" x14ac:dyDescent="0.25"/>
    <row r="635765" x14ac:dyDescent="0.25"/>
    <row r="635766" x14ac:dyDescent="0.25"/>
    <row r="635767" x14ac:dyDescent="0.25"/>
    <row r="635768" x14ac:dyDescent="0.25"/>
    <row r="635769" x14ac:dyDescent="0.25"/>
    <row r="635770" x14ac:dyDescent="0.25"/>
    <row r="635771" x14ac:dyDescent="0.25"/>
    <row r="635772" x14ac:dyDescent="0.25"/>
    <row r="635773" x14ac:dyDescent="0.25"/>
    <row r="635774" x14ac:dyDescent="0.25"/>
    <row r="635775" x14ac:dyDescent="0.25"/>
    <row r="635776" x14ac:dyDescent="0.25"/>
    <row r="635777" x14ac:dyDescent="0.25"/>
    <row r="635778" x14ac:dyDescent="0.25"/>
    <row r="635779" x14ac:dyDescent="0.25"/>
    <row r="635780" x14ac:dyDescent="0.25"/>
    <row r="635781" x14ac:dyDescent="0.25"/>
    <row r="635782" x14ac:dyDescent="0.25"/>
    <row r="635783" x14ac:dyDescent="0.25"/>
    <row r="635784" x14ac:dyDescent="0.25"/>
    <row r="635785" x14ac:dyDescent="0.25"/>
    <row r="635786" x14ac:dyDescent="0.25"/>
    <row r="635787" x14ac:dyDescent="0.25"/>
    <row r="635788" x14ac:dyDescent="0.25"/>
    <row r="635789" x14ac:dyDescent="0.25"/>
    <row r="635790" x14ac:dyDescent="0.25"/>
    <row r="635791" x14ac:dyDescent="0.25"/>
    <row r="635792" x14ac:dyDescent="0.25"/>
    <row r="635793" x14ac:dyDescent="0.25"/>
    <row r="635794" x14ac:dyDescent="0.25"/>
    <row r="635795" x14ac:dyDescent="0.25"/>
    <row r="635796" x14ac:dyDescent="0.25"/>
    <row r="635797" x14ac:dyDescent="0.25"/>
    <row r="635798" x14ac:dyDescent="0.25"/>
    <row r="635799" x14ac:dyDescent="0.25"/>
    <row r="635800" x14ac:dyDescent="0.25"/>
    <row r="635801" x14ac:dyDescent="0.25"/>
    <row r="635802" x14ac:dyDescent="0.25"/>
    <row r="635803" x14ac:dyDescent="0.25"/>
    <row r="635804" x14ac:dyDescent="0.25"/>
    <row r="635805" x14ac:dyDescent="0.25"/>
    <row r="635806" x14ac:dyDescent="0.25"/>
    <row r="635807" x14ac:dyDescent="0.25"/>
    <row r="635808" x14ac:dyDescent="0.25"/>
    <row r="635809" x14ac:dyDescent="0.25"/>
    <row r="635810" x14ac:dyDescent="0.25"/>
    <row r="635811" x14ac:dyDescent="0.25"/>
    <row r="635812" x14ac:dyDescent="0.25"/>
    <row r="635813" x14ac:dyDescent="0.25"/>
    <row r="635814" x14ac:dyDescent="0.25"/>
    <row r="635815" x14ac:dyDescent="0.25"/>
    <row r="635816" x14ac:dyDescent="0.25"/>
    <row r="635817" x14ac:dyDescent="0.25"/>
    <row r="635818" x14ac:dyDescent="0.25"/>
    <row r="635819" x14ac:dyDescent="0.25"/>
    <row r="635820" x14ac:dyDescent="0.25"/>
    <row r="635821" x14ac:dyDescent="0.25"/>
    <row r="635822" x14ac:dyDescent="0.25"/>
    <row r="635823" x14ac:dyDescent="0.25"/>
    <row r="635824" x14ac:dyDescent="0.25"/>
    <row r="635825" x14ac:dyDescent="0.25"/>
    <row r="635826" x14ac:dyDescent="0.25"/>
    <row r="635827" x14ac:dyDescent="0.25"/>
    <row r="635828" x14ac:dyDescent="0.25"/>
    <row r="635829" x14ac:dyDescent="0.25"/>
    <row r="635830" x14ac:dyDescent="0.25"/>
    <row r="635831" x14ac:dyDescent="0.25"/>
    <row r="635832" x14ac:dyDescent="0.25"/>
    <row r="635833" x14ac:dyDescent="0.25"/>
    <row r="635834" x14ac:dyDescent="0.25"/>
    <row r="635835" x14ac:dyDescent="0.25"/>
    <row r="635836" x14ac:dyDescent="0.25"/>
    <row r="635837" x14ac:dyDescent="0.25"/>
    <row r="635838" x14ac:dyDescent="0.25"/>
    <row r="635839" x14ac:dyDescent="0.25"/>
    <row r="635840" x14ac:dyDescent="0.25"/>
    <row r="635841" x14ac:dyDescent="0.25"/>
    <row r="635842" x14ac:dyDescent="0.25"/>
    <row r="635843" x14ac:dyDescent="0.25"/>
    <row r="635844" x14ac:dyDescent="0.25"/>
    <row r="635845" x14ac:dyDescent="0.25"/>
    <row r="635846" x14ac:dyDescent="0.25"/>
    <row r="635847" x14ac:dyDescent="0.25"/>
    <row r="635848" x14ac:dyDescent="0.25"/>
    <row r="635849" x14ac:dyDescent="0.25"/>
    <row r="635850" x14ac:dyDescent="0.25"/>
    <row r="635851" x14ac:dyDescent="0.25"/>
    <row r="635852" x14ac:dyDescent="0.25"/>
    <row r="635853" x14ac:dyDescent="0.25"/>
    <row r="635854" x14ac:dyDescent="0.25"/>
    <row r="635855" x14ac:dyDescent="0.25"/>
    <row r="635856" x14ac:dyDescent="0.25"/>
    <row r="635857" x14ac:dyDescent="0.25"/>
    <row r="635858" x14ac:dyDescent="0.25"/>
    <row r="635859" x14ac:dyDescent="0.25"/>
    <row r="635860" x14ac:dyDescent="0.25"/>
    <row r="635861" x14ac:dyDescent="0.25"/>
    <row r="635862" x14ac:dyDescent="0.25"/>
    <row r="635863" x14ac:dyDescent="0.25"/>
    <row r="635864" x14ac:dyDescent="0.25"/>
    <row r="635865" x14ac:dyDescent="0.25"/>
    <row r="635866" x14ac:dyDescent="0.25"/>
    <row r="635867" x14ac:dyDescent="0.25"/>
    <row r="635868" x14ac:dyDescent="0.25"/>
    <row r="635869" x14ac:dyDescent="0.25"/>
    <row r="635870" x14ac:dyDescent="0.25"/>
    <row r="635871" x14ac:dyDescent="0.25"/>
    <row r="635872" x14ac:dyDescent="0.25"/>
    <row r="635873" x14ac:dyDescent="0.25"/>
    <row r="635874" x14ac:dyDescent="0.25"/>
    <row r="635875" x14ac:dyDescent="0.25"/>
    <row r="635876" x14ac:dyDescent="0.25"/>
    <row r="635877" x14ac:dyDescent="0.25"/>
    <row r="635878" x14ac:dyDescent="0.25"/>
    <row r="635879" x14ac:dyDescent="0.25"/>
    <row r="635880" x14ac:dyDescent="0.25"/>
    <row r="635881" x14ac:dyDescent="0.25"/>
    <row r="635882" x14ac:dyDescent="0.25"/>
    <row r="635883" x14ac:dyDescent="0.25"/>
    <row r="635884" x14ac:dyDescent="0.25"/>
    <row r="635885" x14ac:dyDescent="0.25"/>
    <row r="635886" x14ac:dyDescent="0.25"/>
    <row r="635887" x14ac:dyDescent="0.25"/>
    <row r="635888" x14ac:dyDescent="0.25"/>
    <row r="635889" x14ac:dyDescent="0.25"/>
    <row r="635890" x14ac:dyDescent="0.25"/>
    <row r="635891" x14ac:dyDescent="0.25"/>
    <row r="635892" x14ac:dyDescent="0.25"/>
    <row r="635893" x14ac:dyDescent="0.25"/>
    <row r="635894" x14ac:dyDescent="0.25"/>
    <row r="635895" x14ac:dyDescent="0.25"/>
    <row r="635896" x14ac:dyDescent="0.25"/>
    <row r="635897" x14ac:dyDescent="0.25"/>
    <row r="635898" x14ac:dyDescent="0.25"/>
    <row r="635899" x14ac:dyDescent="0.25"/>
    <row r="635900" x14ac:dyDescent="0.25"/>
    <row r="635901" x14ac:dyDescent="0.25"/>
    <row r="635902" x14ac:dyDescent="0.25"/>
    <row r="635903" x14ac:dyDescent="0.25"/>
    <row r="635904" x14ac:dyDescent="0.25"/>
    <row r="635905" x14ac:dyDescent="0.25"/>
    <row r="635906" x14ac:dyDescent="0.25"/>
    <row r="635907" x14ac:dyDescent="0.25"/>
    <row r="635908" x14ac:dyDescent="0.25"/>
    <row r="635909" x14ac:dyDescent="0.25"/>
    <row r="635910" x14ac:dyDescent="0.25"/>
    <row r="635911" x14ac:dyDescent="0.25"/>
    <row r="635912" x14ac:dyDescent="0.25"/>
    <row r="635913" x14ac:dyDescent="0.25"/>
    <row r="635914" x14ac:dyDescent="0.25"/>
    <row r="635915" x14ac:dyDescent="0.25"/>
    <row r="635916" x14ac:dyDescent="0.25"/>
    <row r="635917" x14ac:dyDescent="0.25"/>
    <row r="635918" x14ac:dyDescent="0.25"/>
    <row r="635919" x14ac:dyDescent="0.25"/>
    <row r="635920" x14ac:dyDescent="0.25"/>
    <row r="635921" x14ac:dyDescent="0.25"/>
    <row r="635922" x14ac:dyDescent="0.25"/>
    <row r="635923" x14ac:dyDescent="0.25"/>
    <row r="635924" x14ac:dyDescent="0.25"/>
    <row r="635925" x14ac:dyDescent="0.25"/>
    <row r="635926" x14ac:dyDescent="0.25"/>
    <row r="635927" x14ac:dyDescent="0.25"/>
    <row r="635928" x14ac:dyDescent="0.25"/>
    <row r="635929" x14ac:dyDescent="0.25"/>
    <row r="635930" x14ac:dyDescent="0.25"/>
    <row r="635931" x14ac:dyDescent="0.25"/>
    <row r="635932" x14ac:dyDescent="0.25"/>
    <row r="635933" x14ac:dyDescent="0.25"/>
    <row r="635934" x14ac:dyDescent="0.25"/>
    <row r="635935" x14ac:dyDescent="0.25"/>
    <row r="635936" x14ac:dyDescent="0.25"/>
    <row r="635937" x14ac:dyDescent="0.25"/>
    <row r="635938" x14ac:dyDescent="0.25"/>
    <row r="635939" x14ac:dyDescent="0.25"/>
    <row r="635940" x14ac:dyDescent="0.25"/>
    <row r="635941" x14ac:dyDescent="0.25"/>
    <row r="635942" x14ac:dyDescent="0.25"/>
    <row r="635943" x14ac:dyDescent="0.25"/>
    <row r="635944" x14ac:dyDescent="0.25"/>
    <row r="635945" x14ac:dyDescent="0.25"/>
    <row r="635946" x14ac:dyDescent="0.25"/>
    <row r="635947" x14ac:dyDescent="0.25"/>
    <row r="635948" x14ac:dyDescent="0.25"/>
    <row r="635949" x14ac:dyDescent="0.25"/>
    <row r="635950" x14ac:dyDescent="0.25"/>
    <row r="635951" x14ac:dyDescent="0.25"/>
    <row r="635952" x14ac:dyDescent="0.25"/>
    <row r="635953" x14ac:dyDescent="0.25"/>
    <row r="635954" x14ac:dyDescent="0.25"/>
    <row r="635955" x14ac:dyDescent="0.25"/>
    <row r="635956" x14ac:dyDescent="0.25"/>
    <row r="635957" x14ac:dyDescent="0.25"/>
    <row r="635958" x14ac:dyDescent="0.25"/>
    <row r="635959" x14ac:dyDescent="0.25"/>
    <row r="635960" x14ac:dyDescent="0.25"/>
    <row r="635961" x14ac:dyDescent="0.25"/>
    <row r="635962" x14ac:dyDescent="0.25"/>
    <row r="635963" x14ac:dyDescent="0.25"/>
    <row r="635964" x14ac:dyDescent="0.25"/>
    <row r="635965" x14ac:dyDescent="0.25"/>
    <row r="635966" x14ac:dyDescent="0.25"/>
    <row r="635967" x14ac:dyDescent="0.25"/>
    <row r="635968" x14ac:dyDescent="0.25"/>
    <row r="635969" x14ac:dyDescent="0.25"/>
    <row r="635970" x14ac:dyDescent="0.25"/>
    <row r="635971" x14ac:dyDescent="0.25"/>
    <row r="635972" x14ac:dyDescent="0.25"/>
    <row r="635973" x14ac:dyDescent="0.25"/>
    <row r="635974" x14ac:dyDescent="0.25"/>
    <row r="635975" x14ac:dyDescent="0.25"/>
    <row r="635976" x14ac:dyDescent="0.25"/>
    <row r="635977" x14ac:dyDescent="0.25"/>
    <row r="635978" x14ac:dyDescent="0.25"/>
    <row r="635979" x14ac:dyDescent="0.25"/>
    <row r="635980" x14ac:dyDescent="0.25"/>
    <row r="635981" x14ac:dyDescent="0.25"/>
    <row r="635982" x14ac:dyDescent="0.25"/>
    <row r="635983" x14ac:dyDescent="0.25"/>
    <row r="635984" x14ac:dyDescent="0.25"/>
    <row r="635985" x14ac:dyDescent="0.25"/>
    <row r="635986" x14ac:dyDescent="0.25"/>
    <row r="635987" x14ac:dyDescent="0.25"/>
    <row r="635988" x14ac:dyDescent="0.25"/>
    <row r="635989" x14ac:dyDescent="0.25"/>
    <row r="635990" x14ac:dyDescent="0.25"/>
    <row r="635991" x14ac:dyDescent="0.25"/>
    <row r="635992" x14ac:dyDescent="0.25"/>
    <row r="635993" x14ac:dyDescent="0.25"/>
    <row r="635994" x14ac:dyDescent="0.25"/>
    <row r="635995" x14ac:dyDescent="0.25"/>
    <row r="635996" x14ac:dyDescent="0.25"/>
    <row r="635997" x14ac:dyDescent="0.25"/>
    <row r="635998" x14ac:dyDescent="0.25"/>
    <row r="635999" x14ac:dyDescent="0.25"/>
    <row r="636000" x14ac:dyDescent="0.25"/>
    <row r="636001" x14ac:dyDescent="0.25"/>
    <row r="636002" x14ac:dyDescent="0.25"/>
    <row r="636003" x14ac:dyDescent="0.25"/>
    <row r="636004" x14ac:dyDescent="0.25"/>
    <row r="636005" x14ac:dyDescent="0.25"/>
    <row r="636006" x14ac:dyDescent="0.25"/>
    <row r="636007" x14ac:dyDescent="0.25"/>
    <row r="636008" x14ac:dyDescent="0.25"/>
    <row r="636009" x14ac:dyDescent="0.25"/>
    <row r="636010" x14ac:dyDescent="0.25"/>
    <row r="636011" x14ac:dyDescent="0.25"/>
    <row r="636012" x14ac:dyDescent="0.25"/>
    <row r="636013" x14ac:dyDescent="0.25"/>
    <row r="636014" x14ac:dyDescent="0.25"/>
    <row r="636015" x14ac:dyDescent="0.25"/>
    <row r="636016" x14ac:dyDescent="0.25"/>
    <row r="636017" x14ac:dyDescent="0.25"/>
    <row r="636018" x14ac:dyDescent="0.25"/>
    <row r="636019" x14ac:dyDescent="0.25"/>
    <row r="636020" x14ac:dyDescent="0.25"/>
    <row r="636021" x14ac:dyDescent="0.25"/>
    <row r="636022" x14ac:dyDescent="0.25"/>
    <row r="636023" x14ac:dyDescent="0.25"/>
    <row r="636024" x14ac:dyDescent="0.25"/>
    <row r="636025" x14ac:dyDescent="0.25"/>
    <row r="636026" x14ac:dyDescent="0.25"/>
    <row r="636027" x14ac:dyDescent="0.25"/>
    <row r="636028" x14ac:dyDescent="0.25"/>
    <row r="636029" x14ac:dyDescent="0.25"/>
    <row r="636030" x14ac:dyDescent="0.25"/>
    <row r="636031" x14ac:dyDescent="0.25"/>
    <row r="636032" x14ac:dyDescent="0.25"/>
    <row r="636033" x14ac:dyDescent="0.25"/>
    <row r="636034" x14ac:dyDescent="0.25"/>
    <row r="636035" x14ac:dyDescent="0.25"/>
    <row r="636036" x14ac:dyDescent="0.25"/>
    <row r="636037" x14ac:dyDescent="0.25"/>
    <row r="636038" x14ac:dyDescent="0.25"/>
    <row r="636039" x14ac:dyDescent="0.25"/>
    <row r="636040" x14ac:dyDescent="0.25"/>
    <row r="636041" x14ac:dyDescent="0.25"/>
    <row r="636042" x14ac:dyDescent="0.25"/>
    <row r="636043" x14ac:dyDescent="0.25"/>
    <row r="636044" x14ac:dyDescent="0.25"/>
    <row r="636045" x14ac:dyDescent="0.25"/>
    <row r="636046" x14ac:dyDescent="0.25"/>
    <row r="636047" x14ac:dyDescent="0.25"/>
    <row r="636048" x14ac:dyDescent="0.25"/>
    <row r="636049" x14ac:dyDescent="0.25"/>
    <row r="636050" x14ac:dyDescent="0.25"/>
    <row r="636051" x14ac:dyDescent="0.25"/>
    <row r="636052" x14ac:dyDescent="0.25"/>
    <row r="636053" x14ac:dyDescent="0.25"/>
    <row r="636054" x14ac:dyDescent="0.25"/>
    <row r="636055" x14ac:dyDescent="0.25"/>
    <row r="636056" x14ac:dyDescent="0.25"/>
    <row r="636057" x14ac:dyDescent="0.25"/>
    <row r="636058" x14ac:dyDescent="0.25"/>
    <row r="636059" x14ac:dyDescent="0.25"/>
    <row r="636060" x14ac:dyDescent="0.25"/>
    <row r="636061" x14ac:dyDescent="0.25"/>
    <row r="636062" x14ac:dyDescent="0.25"/>
    <row r="636063" x14ac:dyDescent="0.25"/>
    <row r="636064" x14ac:dyDescent="0.25"/>
    <row r="636065" x14ac:dyDescent="0.25"/>
    <row r="636066" x14ac:dyDescent="0.25"/>
    <row r="636067" x14ac:dyDescent="0.25"/>
    <row r="636068" x14ac:dyDescent="0.25"/>
    <row r="636069" x14ac:dyDescent="0.25"/>
    <row r="636070" x14ac:dyDescent="0.25"/>
    <row r="636071" x14ac:dyDescent="0.25"/>
    <row r="636072" x14ac:dyDescent="0.25"/>
    <row r="636073" x14ac:dyDescent="0.25"/>
    <row r="636074" x14ac:dyDescent="0.25"/>
    <row r="636075" x14ac:dyDescent="0.25"/>
    <row r="636076" x14ac:dyDescent="0.25"/>
    <row r="636077" x14ac:dyDescent="0.25"/>
    <row r="636078" x14ac:dyDescent="0.25"/>
    <row r="636079" x14ac:dyDescent="0.25"/>
    <row r="636080" x14ac:dyDescent="0.25"/>
    <row r="636081" x14ac:dyDescent="0.25"/>
    <row r="636082" x14ac:dyDescent="0.25"/>
    <row r="636083" x14ac:dyDescent="0.25"/>
    <row r="636084" x14ac:dyDescent="0.25"/>
    <row r="636085" x14ac:dyDescent="0.25"/>
    <row r="636086" x14ac:dyDescent="0.25"/>
    <row r="636087" x14ac:dyDescent="0.25"/>
    <row r="636088" x14ac:dyDescent="0.25"/>
    <row r="636089" x14ac:dyDescent="0.25"/>
    <row r="636090" x14ac:dyDescent="0.25"/>
    <row r="636091" x14ac:dyDescent="0.25"/>
    <row r="636092" x14ac:dyDescent="0.25"/>
    <row r="636093" x14ac:dyDescent="0.25"/>
    <row r="636094" x14ac:dyDescent="0.25"/>
    <row r="636095" x14ac:dyDescent="0.25"/>
    <row r="636096" x14ac:dyDescent="0.25"/>
    <row r="636097" x14ac:dyDescent="0.25"/>
    <row r="636098" x14ac:dyDescent="0.25"/>
    <row r="636099" x14ac:dyDescent="0.25"/>
    <row r="636100" x14ac:dyDescent="0.25"/>
    <row r="636101" x14ac:dyDescent="0.25"/>
    <row r="636102" x14ac:dyDescent="0.25"/>
    <row r="636103" x14ac:dyDescent="0.25"/>
    <row r="636104" x14ac:dyDescent="0.25"/>
    <row r="636105" x14ac:dyDescent="0.25"/>
    <row r="636106" x14ac:dyDescent="0.25"/>
    <row r="636107" x14ac:dyDescent="0.25"/>
    <row r="636108" x14ac:dyDescent="0.25"/>
    <row r="636109" x14ac:dyDescent="0.25"/>
    <row r="636110" x14ac:dyDescent="0.25"/>
    <row r="636111" x14ac:dyDescent="0.25"/>
    <row r="636112" x14ac:dyDescent="0.25"/>
    <row r="636113" x14ac:dyDescent="0.25"/>
    <row r="636114" x14ac:dyDescent="0.25"/>
    <row r="636115" x14ac:dyDescent="0.25"/>
    <row r="636116" x14ac:dyDescent="0.25"/>
    <row r="636117" x14ac:dyDescent="0.25"/>
    <row r="636118" x14ac:dyDescent="0.25"/>
    <row r="636119" x14ac:dyDescent="0.25"/>
    <row r="636120" x14ac:dyDescent="0.25"/>
    <row r="636121" x14ac:dyDescent="0.25"/>
    <row r="636122" x14ac:dyDescent="0.25"/>
    <row r="636123" x14ac:dyDescent="0.25"/>
    <row r="636124" x14ac:dyDescent="0.25"/>
    <row r="636125" x14ac:dyDescent="0.25"/>
    <row r="636126" x14ac:dyDescent="0.25"/>
    <row r="636127" x14ac:dyDescent="0.25"/>
    <row r="636128" x14ac:dyDescent="0.25"/>
    <row r="636129" x14ac:dyDescent="0.25"/>
    <row r="636130" x14ac:dyDescent="0.25"/>
    <row r="636131" x14ac:dyDescent="0.25"/>
    <row r="636132" x14ac:dyDescent="0.25"/>
    <row r="636133" x14ac:dyDescent="0.25"/>
    <row r="636134" x14ac:dyDescent="0.25"/>
    <row r="636135" x14ac:dyDescent="0.25"/>
    <row r="636136" x14ac:dyDescent="0.25"/>
    <row r="636137" x14ac:dyDescent="0.25"/>
    <row r="636138" x14ac:dyDescent="0.25"/>
    <row r="636139" x14ac:dyDescent="0.25"/>
    <row r="636140" x14ac:dyDescent="0.25"/>
    <row r="636141" x14ac:dyDescent="0.25"/>
    <row r="636142" x14ac:dyDescent="0.25"/>
    <row r="636143" x14ac:dyDescent="0.25"/>
    <row r="636144" x14ac:dyDescent="0.25"/>
    <row r="636145" x14ac:dyDescent="0.25"/>
    <row r="636146" x14ac:dyDescent="0.25"/>
    <row r="636147" x14ac:dyDescent="0.25"/>
    <row r="636148" x14ac:dyDescent="0.25"/>
    <row r="636149" x14ac:dyDescent="0.25"/>
    <row r="636150" x14ac:dyDescent="0.25"/>
    <row r="636151" x14ac:dyDescent="0.25"/>
    <row r="636152" x14ac:dyDescent="0.25"/>
    <row r="636153" x14ac:dyDescent="0.25"/>
    <row r="636154" x14ac:dyDescent="0.25"/>
    <row r="636155" x14ac:dyDescent="0.25"/>
    <row r="636156" x14ac:dyDescent="0.25"/>
    <row r="636157" x14ac:dyDescent="0.25"/>
    <row r="636158" x14ac:dyDescent="0.25"/>
    <row r="636159" x14ac:dyDescent="0.25"/>
    <row r="636160" x14ac:dyDescent="0.25"/>
    <row r="636161" x14ac:dyDescent="0.25"/>
    <row r="636162" x14ac:dyDescent="0.25"/>
    <row r="636163" x14ac:dyDescent="0.25"/>
    <row r="636164" x14ac:dyDescent="0.25"/>
    <row r="636165" x14ac:dyDescent="0.25"/>
    <row r="636166" x14ac:dyDescent="0.25"/>
    <row r="636167" x14ac:dyDescent="0.25"/>
    <row r="636168" x14ac:dyDescent="0.25"/>
    <row r="636169" x14ac:dyDescent="0.25"/>
    <row r="636170" x14ac:dyDescent="0.25"/>
    <row r="636171" x14ac:dyDescent="0.25"/>
    <row r="636172" x14ac:dyDescent="0.25"/>
    <row r="636173" x14ac:dyDescent="0.25"/>
    <row r="636174" x14ac:dyDescent="0.25"/>
    <row r="636175" x14ac:dyDescent="0.25"/>
    <row r="636176" x14ac:dyDescent="0.25"/>
    <row r="636177" x14ac:dyDescent="0.25"/>
    <row r="636178" x14ac:dyDescent="0.25"/>
    <row r="636179" x14ac:dyDescent="0.25"/>
    <row r="636180" x14ac:dyDescent="0.25"/>
    <row r="636181" x14ac:dyDescent="0.25"/>
    <row r="636182" x14ac:dyDescent="0.25"/>
    <row r="636183" x14ac:dyDescent="0.25"/>
    <row r="636184" x14ac:dyDescent="0.25"/>
    <row r="636185" x14ac:dyDescent="0.25"/>
    <row r="636186" x14ac:dyDescent="0.25"/>
    <row r="636187" x14ac:dyDescent="0.25"/>
    <row r="636188" x14ac:dyDescent="0.25"/>
    <row r="636189" x14ac:dyDescent="0.25"/>
    <row r="636190" x14ac:dyDescent="0.25"/>
    <row r="636191" x14ac:dyDescent="0.25"/>
    <row r="636192" x14ac:dyDescent="0.25"/>
    <row r="636193" x14ac:dyDescent="0.25"/>
    <row r="636194" x14ac:dyDescent="0.25"/>
    <row r="636195" x14ac:dyDescent="0.25"/>
    <row r="636196" x14ac:dyDescent="0.25"/>
    <row r="636197" x14ac:dyDescent="0.25"/>
    <row r="636198" x14ac:dyDescent="0.25"/>
    <row r="636199" x14ac:dyDescent="0.25"/>
    <row r="636200" x14ac:dyDescent="0.25"/>
    <row r="636201" x14ac:dyDescent="0.25"/>
    <row r="636202" x14ac:dyDescent="0.25"/>
    <row r="636203" x14ac:dyDescent="0.25"/>
    <row r="636204" x14ac:dyDescent="0.25"/>
    <row r="636205" x14ac:dyDescent="0.25"/>
    <row r="636206" x14ac:dyDescent="0.25"/>
    <row r="636207" x14ac:dyDescent="0.25"/>
    <row r="636208" x14ac:dyDescent="0.25"/>
    <row r="636209" x14ac:dyDescent="0.25"/>
    <row r="636210" x14ac:dyDescent="0.25"/>
    <row r="636211" x14ac:dyDescent="0.25"/>
    <row r="636212" x14ac:dyDescent="0.25"/>
    <row r="636213" x14ac:dyDescent="0.25"/>
    <row r="636214" x14ac:dyDescent="0.25"/>
    <row r="636215" x14ac:dyDescent="0.25"/>
    <row r="636216" x14ac:dyDescent="0.25"/>
    <row r="636217" x14ac:dyDescent="0.25"/>
    <row r="636218" x14ac:dyDescent="0.25"/>
    <row r="636219" x14ac:dyDescent="0.25"/>
    <row r="636220" x14ac:dyDescent="0.25"/>
    <row r="636221" x14ac:dyDescent="0.25"/>
    <row r="636222" x14ac:dyDescent="0.25"/>
    <row r="636223" x14ac:dyDescent="0.25"/>
    <row r="636224" x14ac:dyDescent="0.25"/>
    <row r="636225" x14ac:dyDescent="0.25"/>
    <row r="636226" x14ac:dyDescent="0.25"/>
    <row r="636227" x14ac:dyDescent="0.25"/>
    <row r="636228" x14ac:dyDescent="0.25"/>
    <row r="636229" x14ac:dyDescent="0.25"/>
    <row r="636230" x14ac:dyDescent="0.25"/>
    <row r="636231" x14ac:dyDescent="0.25"/>
    <row r="636232" x14ac:dyDescent="0.25"/>
    <row r="636233" x14ac:dyDescent="0.25"/>
    <row r="636234" x14ac:dyDescent="0.25"/>
    <row r="636235" x14ac:dyDescent="0.25"/>
    <row r="636236" x14ac:dyDescent="0.25"/>
    <row r="636237" x14ac:dyDescent="0.25"/>
    <row r="636238" x14ac:dyDescent="0.25"/>
    <row r="636239" x14ac:dyDescent="0.25"/>
    <row r="636240" x14ac:dyDescent="0.25"/>
    <row r="636241" x14ac:dyDescent="0.25"/>
    <row r="636242" x14ac:dyDescent="0.25"/>
    <row r="636243" x14ac:dyDescent="0.25"/>
    <row r="636244" x14ac:dyDescent="0.25"/>
    <row r="636245" x14ac:dyDescent="0.25"/>
    <row r="636246" x14ac:dyDescent="0.25"/>
    <row r="636247" x14ac:dyDescent="0.25"/>
    <row r="636248" x14ac:dyDescent="0.25"/>
    <row r="636249" x14ac:dyDescent="0.25"/>
    <row r="636250" x14ac:dyDescent="0.25"/>
    <row r="636251" x14ac:dyDescent="0.25"/>
    <row r="636252" x14ac:dyDescent="0.25"/>
    <row r="636253" x14ac:dyDescent="0.25"/>
    <row r="636254" x14ac:dyDescent="0.25"/>
    <row r="636255" x14ac:dyDescent="0.25"/>
    <row r="636256" x14ac:dyDescent="0.25"/>
    <row r="636257" x14ac:dyDescent="0.25"/>
    <row r="636258" x14ac:dyDescent="0.25"/>
    <row r="636259" x14ac:dyDescent="0.25"/>
    <row r="636260" x14ac:dyDescent="0.25"/>
    <row r="636261" x14ac:dyDescent="0.25"/>
    <row r="636262" x14ac:dyDescent="0.25"/>
    <row r="636263" x14ac:dyDescent="0.25"/>
    <row r="636264" x14ac:dyDescent="0.25"/>
    <row r="636265" x14ac:dyDescent="0.25"/>
    <row r="636266" x14ac:dyDescent="0.25"/>
    <row r="636267" x14ac:dyDescent="0.25"/>
    <row r="636268" x14ac:dyDescent="0.25"/>
    <row r="636269" x14ac:dyDescent="0.25"/>
    <row r="636270" x14ac:dyDescent="0.25"/>
    <row r="636271" x14ac:dyDescent="0.25"/>
    <row r="636272" x14ac:dyDescent="0.25"/>
    <row r="636273" x14ac:dyDescent="0.25"/>
    <row r="636274" x14ac:dyDescent="0.25"/>
    <row r="636275" x14ac:dyDescent="0.25"/>
    <row r="636276" x14ac:dyDescent="0.25"/>
    <row r="636277" x14ac:dyDescent="0.25"/>
    <row r="636278" x14ac:dyDescent="0.25"/>
    <row r="636279" x14ac:dyDescent="0.25"/>
    <row r="636280" x14ac:dyDescent="0.25"/>
    <row r="636281" x14ac:dyDescent="0.25"/>
    <row r="636282" x14ac:dyDescent="0.25"/>
    <row r="636283" x14ac:dyDescent="0.25"/>
    <row r="636284" x14ac:dyDescent="0.25"/>
    <row r="636285" x14ac:dyDescent="0.25"/>
    <row r="636286" x14ac:dyDescent="0.25"/>
    <row r="636287" x14ac:dyDescent="0.25"/>
    <row r="636288" x14ac:dyDescent="0.25"/>
    <row r="636289" x14ac:dyDescent="0.25"/>
    <row r="636290" x14ac:dyDescent="0.25"/>
    <row r="636291" x14ac:dyDescent="0.25"/>
    <row r="636292" x14ac:dyDescent="0.25"/>
    <row r="636293" x14ac:dyDescent="0.25"/>
    <row r="636294" x14ac:dyDescent="0.25"/>
    <row r="636295" x14ac:dyDescent="0.25"/>
    <row r="636296" x14ac:dyDescent="0.25"/>
    <row r="636297" x14ac:dyDescent="0.25"/>
    <row r="636298" x14ac:dyDescent="0.25"/>
    <row r="636299" x14ac:dyDescent="0.25"/>
    <row r="636300" x14ac:dyDescent="0.25"/>
    <row r="636301" x14ac:dyDescent="0.25"/>
    <row r="636302" x14ac:dyDescent="0.25"/>
    <row r="636303" x14ac:dyDescent="0.25"/>
    <row r="636304" x14ac:dyDescent="0.25"/>
    <row r="636305" x14ac:dyDescent="0.25"/>
    <row r="636306" x14ac:dyDescent="0.25"/>
    <row r="636307" x14ac:dyDescent="0.25"/>
    <row r="636308" x14ac:dyDescent="0.25"/>
    <row r="636309" x14ac:dyDescent="0.25"/>
    <row r="636310" x14ac:dyDescent="0.25"/>
    <row r="636311" x14ac:dyDescent="0.25"/>
    <row r="636312" x14ac:dyDescent="0.25"/>
    <row r="636313" x14ac:dyDescent="0.25"/>
    <row r="636314" x14ac:dyDescent="0.25"/>
    <row r="636315" x14ac:dyDescent="0.25"/>
    <row r="636316" x14ac:dyDescent="0.25"/>
    <row r="636317" x14ac:dyDescent="0.25"/>
    <row r="636318" x14ac:dyDescent="0.25"/>
    <row r="636319" x14ac:dyDescent="0.25"/>
    <row r="636320" x14ac:dyDescent="0.25"/>
    <row r="636321" x14ac:dyDescent="0.25"/>
    <row r="636322" x14ac:dyDescent="0.25"/>
    <row r="636323" x14ac:dyDescent="0.25"/>
    <row r="636324" x14ac:dyDescent="0.25"/>
    <row r="636325" x14ac:dyDescent="0.25"/>
    <row r="636326" x14ac:dyDescent="0.25"/>
    <row r="636327" x14ac:dyDescent="0.25"/>
    <row r="636328" x14ac:dyDescent="0.25"/>
    <row r="636329" x14ac:dyDescent="0.25"/>
    <row r="636330" x14ac:dyDescent="0.25"/>
    <row r="636331" x14ac:dyDescent="0.25"/>
    <row r="636332" x14ac:dyDescent="0.25"/>
    <row r="636333" x14ac:dyDescent="0.25"/>
    <row r="636334" x14ac:dyDescent="0.25"/>
    <row r="636335" x14ac:dyDescent="0.25"/>
    <row r="636336" x14ac:dyDescent="0.25"/>
    <row r="636337" x14ac:dyDescent="0.25"/>
    <row r="636338" x14ac:dyDescent="0.25"/>
    <row r="636339" x14ac:dyDescent="0.25"/>
    <row r="636340" x14ac:dyDescent="0.25"/>
    <row r="636341" x14ac:dyDescent="0.25"/>
    <row r="636342" x14ac:dyDescent="0.25"/>
    <row r="636343" x14ac:dyDescent="0.25"/>
    <row r="636344" x14ac:dyDescent="0.25"/>
    <row r="636345" x14ac:dyDescent="0.25"/>
    <row r="636346" x14ac:dyDescent="0.25"/>
    <row r="636347" x14ac:dyDescent="0.25"/>
    <row r="636348" x14ac:dyDescent="0.25"/>
    <row r="636349" x14ac:dyDescent="0.25"/>
    <row r="636350" x14ac:dyDescent="0.25"/>
    <row r="636351" x14ac:dyDescent="0.25"/>
    <row r="636352" x14ac:dyDescent="0.25"/>
    <row r="636353" x14ac:dyDescent="0.25"/>
    <row r="636354" x14ac:dyDescent="0.25"/>
    <row r="636355" x14ac:dyDescent="0.25"/>
    <row r="636356" x14ac:dyDescent="0.25"/>
    <row r="636357" x14ac:dyDescent="0.25"/>
    <row r="636358" x14ac:dyDescent="0.25"/>
    <row r="636359" x14ac:dyDescent="0.25"/>
    <row r="636360" x14ac:dyDescent="0.25"/>
    <row r="636361" x14ac:dyDescent="0.25"/>
    <row r="636362" x14ac:dyDescent="0.25"/>
    <row r="636363" x14ac:dyDescent="0.25"/>
    <row r="636364" x14ac:dyDescent="0.25"/>
    <row r="636365" x14ac:dyDescent="0.25"/>
    <row r="636366" x14ac:dyDescent="0.25"/>
    <row r="636367" x14ac:dyDescent="0.25"/>
    <row r="636368" x14ac:dyDescent="0.25"/>
    <row r="636369" x14ac:dyDescent="0.25"/>
    <row r="636370" x14ac:dyDescent="0.25"/>
    <row r="636371" x14ac:dyDescent="0.25"/>
    <row r="636372" x14ac:dyDescent="0.25"/>
    <row r="636373" x14ac:dyDescent="0.25"/>
    <row r="636374" x14ac:dyDescent="0.25"/>
    <row r="636375" x14ac:dyDescent="0.25"/>
    <row r="636376" x14ac:dyDescent="0.25"/>
    <row r="636377" x14ac:dyDescent="0.25"/>
    <row r="636378" x14ac:dyDescent="0.25"/>
    <row r="636379" x14ac:dyDescent="0.25"/>
    <row r="636380" x14ac:dyDescent="0.25"/>
    <row r="636381" x14ac:dyDescent="0.25"/>
    <row r="636382" x14ac:dyDescent="0.25"/>
    <row r="636383" x14ac:dyDescent="0.25"/>
    <row r="636384" x14ac:dyDescent="0.25"/>
    <row r="636385" x14ac:dyDescent="0.25"/>
    <row r="636386" x14ac:dyDescent="0.25"/>
    <row r="636387" x14ac:dyDescent="0.25"/>
    <row r="636388" x14ac:dyDescent="0.25"/>
    <row r="636389" x14ac:dyDescent="0.25"/>
    <row r="636390" x14ac:dyDescent="0.25"/>
    <row r="636391" x14ac:dyDescent="0.25"/>
    <row r="636392" x14ac:dyDescent="0.25"/>
    <row r="636393" x14ac:dyDescent="0.25"/>
    <row r="636394" x14ac:dyDescent="0.25"/>
    <row r="636395" x14ac:dyDescent="0.25"/>
    <row r="636396" x14ac:dyDescent="0.25"/>
    <row r="636397" x14ac:dyDescent="0.25"/>
    <row r="636398" x14ac:dyDescent="0.25"/>
    <row r="636399" x14ac:dyDescent="0.25"/>
    <row r="636400" x14ac:dyDescent="0.25"/>
    <row r="636401" x14ac:dyDescent="0.25"/>
    <row r="636402" x14ac:dyDescent="0.25"/>
    <row r="636403" x14ac:dyDescent="0.25"/>
    <row r="636404" x14ac:dyDescent="0.25"/>
    <row r="636405" x14ac:dyDescent="0.25"/>
    <row r="636406" x14ac:dyDescent="0.25"/>
    <row r="636407" x14ac:dyDescent="0.25"/>
    <row r="636408" x14ac:dyDescent="0.25"/>
    <row r="636409" x14ac:dyDescent="0.25"/>
    <row r="636410" x14ac:dyDescent="0.25"/>
    <row r="636411" x14ac:dyDescent="0.25"/>
    <row r="636412" x14ac:dyDescent="0.25"/>
    <row r="636413" x14ac:dyDescent="0.25"/>
    <row r="636414" x14ac:dyDescent="0.25"/>
    <row r="636415" x14ac:dyDescent="0.25"/>
    <row r="636416" x14ac:dyDescent="0.25"/>
    <row r="636417" x14ac:dyDescent="0.25"/>
    <row r="636418" x14ac:dyDescent="0.25"/>
    <row r="636419" x14ac:dyDescent="0.25"/>
    <row r="636420" x14ac:dyDescent="0.25"/>
    <row r="636421" x14ac:dyDescent="0.25"/>
    <row r="636422" x14ac:dyDescent="0.25"/>
    <row r="636423" x14ac:dyDescent="0.25"/>
    <row r="636424" x14ac:dyDescent="0.25"/>
    <row r="636425" x14ac:dyDescent="0.25"/>
    <row r="636426" x14ac:dyDescent="0.25"/>
    <row r="636427" x14ac:dyDescent="0.25"/>
    <row r="636428" x14ac:dyDescent="0.25"/>
    <row r="636429" x14ac:dyDescent="0.25"/>
    <row r="636430" x14ac:dyDescent="0.25"/>
    <row r="636431" x14ac:dyDescent="0.25"/>
    <row r="636432" x14ac:dyDescent="0.25"/>
    <row r="636433" x14ac:dyDescent="0.25"/>
    <row r="636434" x14ac:dyDescent="0.25"/>
    <row r="636435" x14ac:dyDescent="0.25"/>
    <row r="636436" x14ac:dyDescent="0.25"/>
    <row r="636437" x14ac:dyDescent="0.25"/>
    <row r="636438" x14ac:dyDescent="0.25"/>
    <row r="636439" x14ac:dyDescent="0.25"/>
    <row r="636440" x14ac:dyDescent="0.25"/>
    <row r="636441" x14ac:dyDescent="0.25"/>
    <row r="636442" x14ac:dyDescent="0.25"/>
    <row r="636443" x14ac:dyDescent="0.25"/>
    <row r="636444" x14ac:dyDescent="0.25"/>
    <row r="636445" x14ac:dyDescent="0.25"/>
    <row r="636446" x14ac:dyDescent="0.25"/>
    <row r="636447" x14ac:dyDescent="0.25"/>
    <row r="636448" x14ac:dyDescent="0.25"/>
    <row r="636449" x14ac:dyDescent="0.25"/>
    <row r="636450" x14ac:dyDescent="0.25"/>
    <row r="636451" x14ac:dyDescent="0.25"/>
    <row r="636452" x14ac:dyDescent="0.25"/>
    <row r="636453" x14ac:dyDescent="0.25"/>
    <row r="636454" x14ac:dyDescent="0.25"/>
    <row r="636455" x14ac:dyDescent="0.25"/>
    <row r="636456" x14ac:dyDescent="0.25"/>
    <row r="636457" x14ac:dyDescent="0.25"/>
    <row r="636458" x14ac:dyDescent="0.25"/>
    <row r="636459" x14ac:dyDescent="0.25"/>
    <row r="636460" x14ac:dyDescent="0.25"/>
    <row r="636461" x14ac:dyDescent="0.25"/>
    <row r="636462" x14ac:dyDescent="0.25"/>
    <row r="636463" x14ac:dyDescent="0.25"/>
    <row r="636464" x14ac:dyDescent="0.25"/>
    <row r="636465" x14ac:dyDescent="0.25"/>
    <row r="636466" x14ac:dyDescent="0.25"/>
    <row r="636467" x14ac:dyDescent="0.25"/>
    <row r="636468" x14ac:dyDescent="0.25"/>
    <row r="636469" x14ac:dyDescent="0.25"/>
    <row r="636470" x14ac:dyDescent="0.25"/>
    <row r="636471" x14ac:dyDescent="0.25"/>
    <row r="636472" x14ac:dyDescent="0.25"/>
    <row r="636473" x14ac:dyDescent="0.25"/>
    <row r="636474" x14ac:dyDescent="0.25"/>
    <row r="636475" x14ac:dyDescent="0.25"/>
    <row r="636476" x14ac:dyDescent="0.25"/>
    <row r="636477" x14ac:dyDescent="0.25"/>
    <row r="636478" x14ac:dyDescent="0.25"/>
    <row r="636479" x14ac:dyDescent="0.25"/>
    <row r="636480" x14ac:dyDescent="0.25"/>
    <row r="636481" x14ac:dyDescent="0.25"/>
    <row r="636482" x14ac:dyDescent="0.25"/>
    <row r="636483" x14ac:dyDescent="0.25"/>
    <row r="636484" x14ac:dyDescent="0.25"/>
    <row r="636485" x14ac:dyDescent="0.25"/>
    <row r="636486" x14ac:dyDescent="0.25"/>
    <row r="636487" x14ac:dyDescent="0.25"/>
    <row r="636488" x14ac:dyDescent="0.25"/>
    <row r="636489" x14ac:dyDescent="0.25"/>
    <row r="636490" x14ac:dyDescent="0.25"/>
    <row r="636491" x14ac:dyDescent="0.25"/>
    <row r="636492" x14ac:dyDescent="0.25"/>
    <row r="636493" x14ac:dyDescent="0.25"/>
    <row r="636494" x14ac:dyDescent="0.25"/>
    <row r="636495" x14ac:dyDescent="0.25"/>
    <row r="636496" x14ac:dyDescent="0.25"/>
    <row r="636497" x14ac:dyDescent="0.25"/>
    <row r="636498" x14ac:dyDescent="0.25"/>
    <row r="636499" x14ac:dyDescent="0.25"/>
    <row r="636500" x14ac:dyDescent="0.25"/>
    <row r="636501" x14ac:dyDescent="0.25"/>
    <row r="636502" x14ac:dyDescent="0.25"/>
    <row r="636503" x14ac:dyDescent="0.25"/>
    <row r="636504" x14ac:dyDescent="0.25"/>
    <row r="636505" x14ac:dyDescent="0.25"/>
    <row r="636506" x14ac:dyDescent="0.25"/>
    <row r="636507" x14ac:dyDescent="0.25"/>
    <row r="636508" x14ac:dyDescent="0.25"/>
    <row r="636509" x14ac:dyDescent="0.25"/>
    <row r="636510" x14ac:dyDescent="0.25"/>
    <row r="636511" x14ac:dyDescent="0.25"/>
    <row r="636512" x14ac:dyDescent="0.25"/>
    <row r="636513" x14ac:dyDescent="0.25"/>
    <row r="636514" x14ac:dyDescent="0.25"/>
    <row r="636515" x14ac:dyDescent="0.25"/>
    <row r="636516" x14ac:dyDescent="0.25"/>
    <row r="636517" x14ac:dyDescent="0.25"/>
    <row r="636518" x14ac:dyDescent="0.25"/>
    <row r="636519" x14ac:dyDescent="0.25"/>
    <row r="636520" x14ac:dyDescent="0.25"/>
    <row r="636521" x14ac:dyDescent="0.25"/>
    <row r="636522" x14ac:dyDescent="0.25"/>
    <row r="636523" x14ac:dyDescent="0.25"/>
    <row r="636524" x14ac:dyDescent="0.25"/>
    <row r="636525" x14ac:dyDescent="0.25"/>
    <row r="636526" x14ac:dyDescent="0.25"/>
    <row r="636527" x14ac:dyDescent="0.25"/>
    <row r="636528" x14ac:dyDescent="0.25"/>
    <row r="636529" x14ac:dyDescent="0.25"/>
    <row r="636530" x14ac:dyDescent="0.25"/>
    <row r="636531" x14ac:dyDescent="0.25"/>
    <row r="636532" x14ac:dyDescent="0.25"/>
    <row r="636533" x14ac:dyDescent="0.25"/>
    <row r="636534" x14ac:dyDescent="0.25"/>
    <row r="636535" x14ac:dyDescent="0.25"/>
    <row r="636536" x14ac:dyDescent="0.25"/>
    <row r="636537" x14ac:dyDescent="0.25"/>
    <row r="636538" x14ac:dyDescent="0.25"/>
    <row r="636539" x14ac:dyDescent="0.25"/>
    <row r="636540" x14ac:dyDescent="0.25"/>
    <row r="636541" x14ac:dyDescent="0.25"/>
    <row r="636542" x14ac:dyDescent="0.25"/>
    <row r="636543" x14ac:dyDescent="0.25"/>
    <row r="636544" x14ac:dyDescent="0.25"/>
    <row r="636545" x14ac:dyDescent="0.25"/>
    <row r="636546" x14ac:dyDescent="0.25"/>
    <row r="636547" x14ac:dyDescent="0.25"/>
    <row r="636548" x14ac:dyDescent="0.25"/>
    <row r="636549" x14ac:dyDescent="0.25"/>
    <row r="636550" x14ac:dyDescent="0.25"/>
    <row r="636551" x14ac:dyDescent="0.25"/>
    <row r="636552" x14ac:dyDescent="0.25"/>
    <row r="636553" x14ac:dyDescent="0.25"/>
    <row r="636554" x14ac:dyDescent="0.25"/>
    <row r="636555" x14ac:dyDescent="0.25"/>
    <row r="636556" x14ac:dyDescent="0.25"/>
    <row r="636557" x14ac:dyDescent="0.25"/>
    <row r="636558" x14ac:dyDescent="0.25"/>
    <row r="636559" x14ac:dyDescent="0.25"/>
    <row r="636560" x14ac:dyDescent="0.25"/>
    <row r="636561" x14ac:dyDescent="0.25"/>
    <row r="636562" x14ac:dyDescent="0.25"/>
    <row r="636563" x14ac:dyDescent="0.25"/>
    <row r="636564" x14ac:dyDescent="0.25"/>
    <row r="636565" x14ac:dyDescent="0.25"/>
    <row r="636566" x14ac:dyDescent="0.25"/>
    <row r="636567" x14ac:dyDescent="0.25"/>
    <row r="636568" x14ac:dyDescent="0.25"/>
    <row r="636569" x14ac:dyDescent="0.25"/>
    <row r="636570" x14ac:dyDescent="0.25"/>
    <row r="636571" x14ac:dyDescent="0.25"/>
    <row r="636572" x14ac:dyDescent="0.25"/>
    <row r="636573" x14ac:dyDescent="0.25"/>
    <row r="636574" x14ac:dyDescent="0.25"/>
    <row r="636575" x14ac:dyDescent="0.25"/>
    <row r="636576" x14ac:dyDescent="0.25"/>
    <row r="636577" x14ac:dyDescent="0.25"/>
    <row r="636578" x14ac:dyDescent="0.25"/>
    <row r="636579" x14ac:dyDescent="0.25"/>
    <row r="636580" x14ac:dyDescent="0.25"/>
    <row r="636581" x14ac:dyDescent="0.25"/>
    <row r="636582" x14ac:dyDescent="0.25"/>
    <row r="636583" x14ac:dyDescent="0.25"/>
    <row r="636584" x14ac:dyDescent="0.25"/>
    <row r="636585" x14ac:dyDescent="0.25"/>
    <row r="636586" x14ac:dyDescent="0.25"/>
    <row r="636587" x14ac:dyDescent="0.25"/>
    <row r="636588" x14ac:dyDescent="0.25"/>
    <row r="636589" x14ac:dyDescent="0.25"/>
    <row r="636590" x14ac:dyDescent="0.25"/>
    <row r="636591" x14ac:dyDescent="0.25"/>
    <row r="636592" x14ac:dyDescent="0.25"/>
    <row r="636593" x14ac:dyDescent="0.25"/>
    <row r="636594" x14ac:dyDescent="0.25"/>
    <row r="636595" x14ac:dyDescent="0.25"/>
    <row r="636596" x14ac:dyDescent="0.25"/>
    <row r="636597" x14ac:dyDescent="0.25"/>
    <row r="636598" x14ac:dyDescent="0.25"/>
    <row r="636599" x14ac:dyDescent="0.25"/>
    <row r="636600" x14ac:dyDescent="0.25"/>
    <row r="636601" x14ac:dyDescent="0.25"/>
    <row r="636602" x14ac:dyDescent="0.25"/>
    <row r="636603" x14ac:dyDescent="0.25"/>
    <row r="636604" x14ac:dyDescent="0.25"/>
    <row r="636605" x14ac:dyDescent="0.25"/>
    <row r="636606" x14ac:dyDescent="0.25"/>
    <row r="636607" x14ac:dyDescent="0.25"/>
    <row r="636608" x14ac:dyDescent="0.25"/>
    <row r="636609" x14ac:dyDescent="0.25"/>
    <row r="636610" x14ac:dyDescent="0.25"/>
    <row r="636611" x14ac:dyDescent="0.25"/>
    <row r="636612" x14ac:dyDescent="0.25"/>
    <row r="636613" x14ac:dyDescent="0.25"/>
    <row r="636614" x14ac:dyDescent="0.25"/>
    <row r="636615" x14ac:dyDescent="0.25"/>
    <row r="636616" x14ac:dyDescent="0.25"/>
    <row r="636617" x14ac:dyDescent="0.25"/>
    <row r="636618" x14ac:dyDescent="0.25"/>
    <row r="636619" x14ac:dyDescent="0.25"/>
    <row r="636620" x14ac:dyDescent="0.25"/>
    <row r="636621" x14ac:dyDescent="0.25"/>
    <row r="636622" x14ac:dyDescent="0.25"/>
    <row r="636623" x14ac:dyDescent="0.25"/>
    <row r="636624" x14ac:dyDescent="0.25"/>
    <row r="636625" x14ac:dyDescent="0.25"/>
    <row r="636626" x14ac:dyDescent="0.25"/>
    <row r="636627" x14ac:dyDescent="0.25"/>
    <row r="636628" x14ac:dyDescent="0.25"/>
    <row r="636629" x14ac:dyDescent="0.25"/>
    <row r="636630" x14ac:dyDescent="0.25"/>
    <row r="636631" x14ac:dyDescent="0.25"/>
    <row r="636632" x14ac:dyDescent="0.25"/>
    <row r="636633" x14ac:dyDescent="0.25"/>
    <row r="636634" x14ac:dyDescent="0.25"/>
    <row r="636635" x14ac:dyDescent="0.25"/>
    <row r="636636" x14ac:dyDescent="0.25"/>
    <row r="636637" x14ac:dyDescent="0.25"/>
    <row r="636638" x14ac:dyDescent="0.25"/>
    <row r="636639" x14ac:dyDescent="0.25"/>
    <row r="636640" x14ac:dyDescent="0.25"/>
    <row r="636641" x14ac:dyDescent="0.25"/>
    <row r="636642" x14ac:dyDescent="0.25"/>
    <row r="636643" x14ac:dyDescent="0.25"/>
    <row r="636644" x14ac:dyDescent="0.25"/>
    <row r="636645" x14ac:dyDescent="0.25"/>
    <row r="636646" x14ac:dyDescent="0.25"/>
    <row r="636647" x14ac:dyDescent="0.25"/>
    <row r="636648" x14ac:dyDescent="0.25"/>
    <row r="636649" x14ac:dyDescent="0.25"/>
    <row r="636650" x14ac:dyDescent="0.25"/>
    <row r="636651" x14ac:dyDescent="0.25"/>
    <row r="636652" x14ac:dyDescent="0.25"/>
    <row r="636653" x14ac:dyDescent="0.25"/>
    <row r="636654" x14ac:dyDescent="0.25"/>
    <row r="636655" x14ac:dyDescent="0.25"/>
    <row r="636656" x14ac:dyDescent="0.25"/>
    <row r="636657" x14ac:dyDescent="0.25"/>
    <row r="636658" x14ac:dyDescent="0.25"/>
    <row r="636659" x14ac:dyDescent="0.25"/>
    <row r="636660" x14ac:dyDescent="0.25"/>
    <row r="636661" x14ac:dyDescent="0.25"/>
    <row r="636662" x14ac:dyDescent="0.25"/>
    <row r="636663" x14ac:dyDescent="0.25"/>
    <row r="636664" x14ac:dyDescent="0.25"/>
    <row r="636665" x14ac:dyDescent="0.25"/>
    <row r="636666" x14ac:dyDescent="0.25"/>
    <row r="636667" x14ac:dyDescent="0.25"/>
    <row r="636668" x14ac:dyDescent="0.25"/>
    <row r="636669" x14ac:dyDescent="0.25"/>
    <row r="636670" x14ac:dyDescent="0.25"/>
    <row r="636671" x14ac:dyDescent="0.25"/>
    <row r="636672" x14ac:dyDescent="0.25"/>
    <row r="636673" x14ac:dyDescent="0.25"/>
    <row r="636674" x14ac:dyDescent="0.25"/>
    <row r="636675" x14ac:dyDescent="0.25"/>
    <row r="636676" x14ac:dyDescent="0.25"/>
    <row r="636677" x14ac:dyDescent="0.25"/>
    <row r="636678" x14ac:dyDescent="0.25"/>
    <row r="636679" x14ac:dyDescent="0.25"/>
    <row r="636680" x14ac:dyDescent="0.25"/>
    <row r="636681" x14ac:dyDescent="0.25"/>
    <row r="636682" x14ac:dyDescent="0.25"/>
    <row r="636683" x14ac:dyDescent="0.25"/>
    <row r="636684" x14ac:dyDescent="0.25"/>
    <row r="636685" x14ac:dyDescent="0.25"/>
    <row r="636686" x14ac:dyDescent="0.25"/>
    <row r="636687" x14ac:dyDescent="0.25"/>
    <row r="636688" x14ac:dyDescent="0.25"/>
    <row r="636689" x14ac:dyDescent="0.25"/>
    <row r="636690" x14ac:dyDescent="0.25"/>
    <row r="636691" x14ac:dyDescent="0.25"/>
    <row r="636692" x14ac:dyDescent="0.25"/>
    <row r="636693" x14ac:dyDescent="0.25"/>
    <row r="636694" x14ac:dyDescent="0.25"/>
    <row r="636695" x14ac:dyDescent="0.25"/>
    <row r="636696" x14ac:dyDescent="0.25"/>
    <row r="636697" x14ac:dyDescent="0.25"/>
    <row r="636698" x14ac:dyDescent="0.25"/>
    <row r="636699" x14ac:dyDescent="0.25"/>
    <row r="636700" x14ac:dyDescent="0.25"/>
    <row r="636701" x14ac:dyDescent="0.25"/>
    <row r="636702" x14ac:dyDescent="0.25"/>
    <row r="636703" x14ac:dyDescent="0.25"/>
    <row r="636704" x14ac:dyDescent="0.25"/>
    <row r="636705" x14ac:dyDescent="0.25"/>
    <row r="636706" x14ac:dyDescent="0.25"/>
    <row r="636707" x14ac:dyDescent="0.25"/>
    <row r="636708" x14ac:dyDescent="0.25"/>
    <row r="636709" x14ac:dyDescent="0.25"/>
    <row r="636710" x14ac:dyDescent="0.25"/>
    <row r="636711" x14ac:dyDescent="0.25"/>
    <row r="636712" x14ac:dyDescent="0.25"/>
    <row r="636713" x14ac:dyDescent="0.25"/>
    <row r="636714" x14ac:dyDescent="0.25"/>
    <row r="636715" x14ac:dyDescent="0.25"/>
    <row r="636716" x14ac:dyDescent="0.25"/>
    <row r="636717" x14ac:dyDescent="0.25"/>
    <row r="636718" x14ac:dyDescent="0.25"/>
    <row r="636719" x14ac:dyDescent="0.25"/>
    <row r="636720" x14ac:dyDescent="0.25"/>
    <row r="636721" x14ac:dyDescent="0.25"/>
    <row r="636722" x14ac:dyDescent="0.25"/>
    <row r="636723" x14ac:dyDescent="0.25"/>
    <row r="636724" x14ac:dyDescent="0.25"/>
    <row r="636725" x14ac:dyDescent="0.25"/>
    <row r="636726" x14ac:dyDescent="0.25"/>
    <row r="636727" x14ac:dyDescent="0.25"/>
    <row r="636728" x14ac:dyDescent="0.25"/>
    <row r="636729" x14ac:dyDescent="0.25"/>
    <row r="636730" x14ac:dyDescent="0.25"/>
    <row r="636731" x14ac:dyDescent="0.25"/>
    <row r="636732" x14ac:dyDescent="0.25"/>
    <row r="636733" x14ac:dyDescent="0.25"/>
    <row r="636734" x14ac:dyDescent="0.25"/>
    <row r="636735" x14ac:dyDescent="0.25"/>
    <row r="636736" x14ac:dyDescent="0.25"/>
    <row r="636737" x14ac:dyDescent="0.25"/>
    <row r="636738" x14ac:dyDescent="0.25"/>
    <row r="636739" x14ac:dyDescent="0.25"/>
    <row r="636740" x14ac:dyDescent="0.25"/>
    <row r="636741" x14ac:dyDescent="0.25"/>
    <row r="636742" x14ac:dyDescent="0.25"/>
    <row r="636743" x14ac:dyDescent="0.25"/>
    <row r="636744" x14ac:dyDescent="0.25"/>
    <row r="636745" x14ac:dyDescent="0.25"/>
    <row r="636746" x14ac:dyDescent="0.25"/>
    <row r="636747" x14ac:dyDescent="0.25"/>
    <row r="636748" x14ac:dyDescent="0.25"/>
    <row r="636749" x14ac:dyDescent="0.25"/>
    <row r="636750" x14ac:dyDescent="0.25"/>
    <row r="636751" x14ac:dyDescent="0.25"/>
    <row r="636752" x14ac:dyDescent="0.25"/>
    <row r="636753" x14ac:dyDescent="0.25"/>
    <row r="636754" x14ac:dyDescent="0.25"/>
    <row r="636755" x14ac:dyDescent="0.25"/>
    <row r="636756" x14ac:dyDescent="0.25"/>
    <row r="636757" x14ac:dyDescent="0.25"/>
    <row r="636758" x14ac:dyDescent="0.25"/>
    <row r="636759" x14ac:dyDescent="0.25"/>
    <row r="636760" x14ac:dyDescent="0.25"/>
    <row r="636761" x14ac:dyDescent="0.25"/>
    <row r="636762" x14ac:dyDescent="0.25"/>
    <row r="636763" x14ac:dyDescent="0.25"/>
    <row r="636764" x14ac:dyDescent="0.25"/>
    <row r="636765" x14ac:dyDescent="0.25"/>
    <row r="636766" x14ac:dyDescent="0.25"/>
    <row r="636767" x14ac:dyDescent="0.25"/>
    <row r="636768" x14ac:dyDescent="0.25"/>
    <row r="636769" x14ac:dyDescent="0.25"/>
    <row r="636770" x14ac:dyDescent="0.25"/>
    <row r="636771" x14ac:dyDescent="0.25"/>
    <row r="636772" x14ac:dyDescent="0.25"/>
    <row r="636773" x14ac:dyDescent="0.25"/>
    <row r="636774" x14ac:dyDescent="0.25"/>
    <row r="636775" x14ac:dyDescent="0.25"/>
    <row r="636776" x14ac:dyDescent="0.25"/>
    <row r="636777" x14ac:dyDescent="0.25"/>
    <row r="636778" x14ac:dyDescent="0.25"/>
    <row r="636779" x14ac:dyDescent="0.25"/>
    <row r="636780" x14ac:dyDescent="0.25"/>
    <row r="636781" x14ac:dyDescent="0.25"/>
    <row r="636782" x14ac:dyDescent="0.25"/>
    <row r="636783" x14ac:dyDescent="0.25"/>
    <row r="636784" x14ac:dyDescent="0.25"/>
    <row r="636785" x14ac:dyDescent="0.25"/>
    <row r="636786" x14ac:dyDescent="0.25"/>
    <row r="636787" x14ac:dyDescent="0.25"/>
    <row r="636788" x14ac:dyDescent="0.25"/>
    <row r="636789" x14ac:dyDescent="0.25"/>
    <row r="636790" x14ac:dyDescent="0.25"/>
    <row r="636791" x14ac:dyDescent="0.25"/>
    <row r="636792" x14ac:dyDescent="0.25"/>
    <row r="636793" x14ac:dyDescent="0.25"/>
    <row r="636794" x14ac:dyDescent="0.25"/>
    <row r="636795" x14ac:dyDescent="0.25"/>
    <row r="636796" x14ac:dyDescent="0.25"/>
    <row r="636797" x14ac:dyDescent="0.25"/>
    <row r="636798" x14ac:dyDescent="0.25"/>
    <row r="636799" x14ac:dyDescent="0.25"/>
    <row r="636800" x14ac:dyDescent="0.25"/>
    <row r="636801" x14ac:dyDescent="0.25"/>
    <row r="636802" x14ac:dyDescent="0.25"/>
    <row r="636803" x14ac:dyDescent="0.25"/>
    <row r="636804" x14ac:dyDescent="0.25"/>
    <row r="636805" x14ac:dyDescent="0.25"/>
    <row r="636806" x14ac:dyDescent="0.25"/>
    <row r="636807" x14ac:dyDescent="0.25"/>
    <row r="636808" x14ac:dyDescent="0.25"/>
    <row r="636809" x14ac:dyDescent="0.25"/>
    <row r="636810" x14ac:dyDescent="0.25"/>
    <row r="636811" x14ac:dyDescent="0.25"/>
    <row r="636812" x14ac:dyDescent="0.25"/>
    <row r="636813" x14ac:dyDescent="0.25"/>
    <row r="636814" x14ac:dyDescent="0.25"/>
    <row r="636815" x14ac:dyDescent="0.25"/>
    <row r="636816" x14ac:dyDescent="0.25"/>
    <row r="636817" x14ac:dyDescent="0.25"/>
    <row r="636818" x14ac:dyDescent="0.25"/>
    <row r="636819" x14ac:dyDescent="0.25"/>
    <row r="636820" x14ac:dyDescent="0.25"/>
    <row r="636821" x14ac:dyDescent="0.25"/>
    <row r="636822" x14ac:dyDescent="0.25"/>
    <row r="636823" x14ac:dyDescent="0.25"/>
    <row r="636824" x14ac:dyDescent="0.25"/>
    <row r="636825" x14ac:dyDescent="0.25"/>
    <row r="636826" x14ac:dyDescent="0.25"/>
    <row r="636827" x14ac:dyDescent="0.25"/>
    <row r="636828" x14ac:dyDescent="0.25"/>
    <row r="636829" x14ac:dyDescent="0.25"/>
    <row r="636830" x14ac:dyDescent="0.25"/>
    <row r="636831" x14ac:dyDescent="0.25"/>
    <row r="636832" x14ac:dyDescent="0.25"/>
    <row r="636833" x14ac:dyDescent="0.25"/>
    <row r="636834" x14ac:dyDescent="0.25"/>
    <row r="636835" x14ac:dyDescent="0.25"/>
    <row r="636836" x14ac:dyDescent="0.25"/>
    <row r="636837" x14ac:dyDescent="0.25"/>
    <row r="636838" x14ac:dyDescent="0.25"/>
    <row r="636839" x14ac:dyDescent="0.25"/>
    <row r="636840" x14ac:dyDescent="0.25"/>
    <row r="636841" x14ac:dyDescent="0.25"/>
    <row r="636842" x14ac:dyDescent="0.25"/>
    <row r="636843" x14ac:dyDescent="0.25"/>
    <row r="636844" x14ac:dyDescent="0.25"/>
    <row r="636845" x14ac:dyDescent="0.25"/>
    <row r="636846" x14ac:dyDescent="0.25"/>
    <row r="636847" x14ac:dyDescent="0.25"/>
    <row r="636848" x14ac:dyDescent="0.25"/>
    <row r="636849" x14ac:dyDescent="0.25"/>
    <row r="636850" x14ac:dyDescent="0.25"/>
    <row r="636851" x14ac:dyDescent="0.25"/>
    <row r="636852" x14ac:dyDescent="0.25"/>
    <row r="636853" x14ac:dyDescent="0.25"/>
    <row r="636854" x14ac:dyDescent="0.25"/>
    <row r="636855" x14ac:dyDescent="0.25"/>
    <row r="636856" x14ac:dyDescent="0.25"/>
    <row r="636857" x14ac:dyDescent="0.25"/>
    <row r="636858" x14ac:dyDescent="0.25"/>
    <row r="636859" x14ac:dyDescent="0.25"/>
    <row r="636860" x14ac:dyDescent="0.25"/>
    <row r="636861" x14ac:dyDescent="0.25"/>
    <row r="636862" x14ac:dyDescent="0.25"/>
    <row r="636863" x14ac:dyDescent="0.25"/>
    <row r="636864" x14ac:dyDescent="0.25"/>
    <row r="636865" x14ac:dyDescent="0.25"/>
    <row r="636866" x14ac:dyDescent="0.25"/>
    <row r="636867" x14ac:dyDescent="0.25"/>
    <row r="636868" x14ac:dyDescent="0.25"/>
    <row r="636869" x14ac:dyDescent="0.25"/>
    <row r="636870" x14ac:dyDescent="0.25"/>
    <row r="636871" x14ac:dyDescent="0.25"/>
    <row r="636872" x14ac:dyDescent="0.25"/>
    <row r="636873" x14ac:dyDescent="0.25"/>
    <row r="636874" x14ac:dyDescent="0.25"/>
    <row r="636875" x14ac:dyDescent="0.25"/>
    <row r="636876" x14ac:dyDescent="0.25"/>
    <row r="636877" x14ac:dyDescent="0.25"/>
    <row r="636878" x14ac:dyDescent="0.25"/>
    <row r="636879" x14ac:dyDescent="0.25"/>
    <row r="636880" x14ac:dyDescent="0.25"/>
    <row r="636881" x14ac:dyDescent="0.25"/>
    <row r="636882" x14ac:dyDescent="0.25"/>
    <row r="636883" x14ac:dyDescent="0.25"/>
    <row r="636884" x14ac:dyDescent="0.25"/>
    <row r="636885" x14ac:dyDescent="0.25"/>
    <row r="636886" x14ac:dyDescent="0.25"/>
    <row r="636887" x14ac:dyDescent="0.25"/>
    <row r="636888" x14ac:dyDescent="0.25"/>
    <row r="636889" x14ac:dyDescent="0.25"/>
    <row r="636890" x14ac:dyDescent="0.25"/>
    <row r="636891" x14ac:dyDescent="0.25"/>
    <row r="636892" x14ac:dyDescent="0.25"/>
    <row r="636893" x14ac:dyDescent="0.25"/>
    <row r="636894" x14ac:dyDescent="0.25"/>
    <row r="636895" x14ac:dyDescent="0.25"/>
    <row r="636896" x14ac:dyDescent="0.25"/>
    <row r="636897" x14ac:dyDescent="0.25"/>
    <row r="636898" x14ac:dyDescent="0.25"/>
    <row r="636899" x14ac:dyDescent="0.25"/>
    <row r="636900" x14ac:dyDescent="0.25"/>
    <row r="636901" x14ac:dyDescent="0.25"/>
    <row r="636902" x14ac:dyDescent="0.25"/>
    <row r="636903" x14ac:dyDescent="0.25"/>
    <row r="636904" x14ac:dyDescent="0.25"/>
    <row r="636905" x14ac:dyDescent="0.25"/>
    <row r="636906" x14ac:dyDescent="0.25"/>
    <row r="636907" x14ac:dyDescent="0.25"/>
    <row r="636908" x14ac:dyDescent="0.25"/>
    <row r="636909" x14ac:dyDescent="0.25"/>
    <row r="636910" x14ac:dyDescent="0.25"/>
    <row r="636911" x14ac:dyDescent="0.25"/>
    <row r="636912" x14ac:dyDescent="0.25"/>
    <row r="636913" x14ac:dyDescent="0.25"/>
    <row r="636914" x14ac:dyDescent="0.25"/>
    <row r="636915" x14ac:dyDescent="0.25"/>
    <row r="636916" x14ac:dyDescent="0.25"/>
    <row r="636917" x14ac:dyDescent="0.25"/>
    <row r="636918" x14ac:dyDescent="0.25"/>
    <row r="636919" x14ac:dyDescent="0.25"/>
    <row r="636920" x14ac:dyDescent="0.25"/>
    <row r="636921" x14ac:dyDescent="0.25"/>
    <row r="636922" x14ac:dyDescent="0.25"/>
    <row r="636923" x14ac:dyDescent="0.25"/>
    <row r="636924" x14ac:dyDescent="0.25"/>
    <row r="636925" x14ac:dyDescent="0.25"/>
    <row r="636926" x14ac:dyDescent="0.25"/>
    <row r="636927" x14ac:dyDescent="0.25"/>
    <row r="636928" x14ac:dyDescent="0.25"/>
    <row r="636929" x14ac:dyDescent="0.25"/>
    <row r="636930" x14ac:dyDescent="0.25"/>
    <row r="636931" x14ac:dyDescent="0.25"/>
    <row r="636932" x14ac:dyDescent="0.25"/>
    <row r="636933" x14ac:dyDescent="0.25"/>
    <row r="636934" x14ac:dyDescent="0.25"/>
    <row r="636935" x14ac:dyDescent="0.25"/>
    <row r="636936" x14ac:dyDescent="0.25"/>
    <row r="636937" x14ac:dyDescent="0.25"/>
    <row r="636938" x14ac:dyDescent="0.25"/>
    <row r="636939" x14ac:dyDescent="0.25"/>
    <row r="636940" x14ac:dyDescent="0.25"/>
    <row r="636941" x14ac:dyDescent="0.25"/>
    <row r="636942" x14ac:dyDescent="0.25"/>
    <row r="636943" x14ac:dyDescent="0.25"/>
    <row r="636944" x14ac:dyDescent="0.25"/>
    <row r="636945" x14ac:dyDescent="0.25"/>
    <row r="636946" x14ac:dyDescent="0.25"/>
    <row r="636947" x14ac:dyDescent="0.25"/>
    <row r="636948" x14ac:dyDescent="0.25"/>
    <row r="636949" x14ac:dyDescent="0.25"/>
    <row r="636950" x14ac:dyDescent="0.25"/>
    <row r="636951" x14ac:dyDescent="0.25"/>
    <row r="636952" x14ac:dyDescent="0.25"/>
    <row r="636953" x14ac:dyDescent="0.25"/>
    <row r="636954" x14ac:dyDescent="0.25"/>
    <row r="636955" x14ac:dyDescent="0.25"/>
    <row r="636956" x14ac:dyDescent="0.25"/>
    <row r="636957" x14ac:dyDescent="0.25"/>
    <row r="636958" x14ac:dyDescent="0.25"/>
    <row r="636959" x14ac:dyDescent="0.25"/>
    <row r="636960" x14ac:dyDescent="0.25"/>
    <row r="636961" x14ac:dyDescent="0.25"/>
    <row r="636962" x14ac:dyDescent="0.25"/>
    <row r="636963" x14ac:dyDescent="0.25"/>
    <row r="636964" x14ac:dyDescent="0.25"/>
    <row r="636965" x14ac:dyDescent="0.25"/>
    <row r="636966" x14ac:dyDescent="0.25"/>
    <row r="636967" x14ac:dyDescent="0.25"/>
    <row r="636968" x14ac:dyDescent="0.25"/>
    <row r="636969" x14ac:dyDescent="0.25"/>
    <row r="636970" x14ac:dyDescent="0.25"/>
    <row r="636971" x14ac:dyDescent="0.25"/>
    <row r="636972" x14ac:dyDescent="0.25"/>
    <row r="636973" x14ac:dyDescent="0.25"/>
    <row r="636974" x14ac:dyDescent="0.25"/>
    <row r="636975" x14ac:dyDescent="0.25"/>
    <row r="636976" x14ac:dyDescent="0.25"/>
    <row r="636977" x14ac:dyDescent="0.25"/>
    <row r="636978" x14ac:dyDescent="0.25"/>
    <row r="636979" x14ac:dyDescent="0.25"/>
    <row r="636980" x14ac:dyDescent="0.25"/>
    <row r="636981" x14ac:dyDescent="0.25"/>
    <row r="636982" x14ac:dyDescent="0.25"/>
    <row r="636983" x14ac:dyDescent="0.25"/>
    <row r="636984" x14ac:dyDescent="0.25"/>
    <row r="636985" x14ac:dyDescent="0.25"/>
    <row r="636986" x14ac:dyDescent="0.25"/>
    <row r="636987" x14ac:dyDescent="0.25"/>
    <row r="636988" x14ac:dyDescent="0.25"/>
    <row r="636989" x14ac:dyDescent="0.25"/>
    <row r="636990" x14ac:dyDescent="0.25"/>
    <row r="636991" x14ac:dyDescent="0.25"/>
    <row r="636992" x14ac:dyDescent="0.25"/>
    <row r="636993" x14ac:dyDescent="0.25"/>
    <row r="636994" x14ac:dyDescent="0.25"/>
    <row r="636995" x14ac:dyDescent="0.25"/>
    <row r="636996" x14ac:dyDescent="0.25"/>
    <row r="636997" x14ac:dyDescent="0.25"/>
    <row r="636998" x14ac:dyDescent="0.25"/>
    <row r="636999" x14ac:dyDescent="0.25"/>
    <row r="637000" x14ac:dyDescent="0.25"/>
    <row r="637001" x14ac:dyDescent="0.25"/>
    <row r="637002" x14ac:dyDescent="0.25"/>
    <row r="637003" x14ac:dyDescent="0.25"/>
    <row r="637004" x14ac:dyDescent="0.25"/>
    <row r="637005" x14ac:dyDescent="0.25"/>
    <row r="637006" x14ac:dyDescent="0.25"/>
    <row r="637007" x14ac:dyDescent="0.25"/>
    <row r="637008" x14ac:dyDescent="0.25"/>
    <row r="637009" x14ac:dyDescent="0.25"/>
    <row r="637010" x14ac:dyDescent="0.25"/>
    <row r="637011" x14ac:dyDescent="0.25"/>
    <row r="637012" x14ac:dyDescent="0.25"/>
    <row r="637013" x14ac:dyDescent="0.25"/>
    <row r="637014" x14ac:dyDescent="0.25"/>
    <row r="637015" x14ac:dyDescent="0.25"/>
    <row r="637016" x14ac:dyDescent="0.25"/>
    <row r="637017" x14ac:dyDescent="0.25"/>
    <row r="637018" x14ac:dyDescent="0.25"/>
    <row r="637019" x14ac:dyDescent="0.25"/>
    <row r="637020" x14ac:dyDescent="0.25"/>
    <row r="637021" x14ac:dyDescent="0.25"/>
    <row r="637022" x14ac:dyDescent="0.25"/>
    <row r="637023" x14ac:dyDescent="0.25"/>
    <row r="637024" x14ac:dyDescent="0.25"/>
    <row r="637025" x14ac:dyDescent="0.25"/>
    <row r="637026" x14ac:dyDescent="0.25"/>
    <row r="637027" x14ac:dyDescent="0.25"/>
    <row r="637028" x14ac:dyDescent="0.25"/>
    <row r="637029" x14ac:dyDescent="0.25"/>
    <row r="637030" x14ac:dyDescent="0.25"/>
    <row r="637031" x14ac:dyDescent="0.25"/>
    <row r="637032" x14ac:dyDescent="0.25"/>
    <row r="637033" x14ac:dyDescent="0.25"/>
    <row r="637034" x14ac:dyDescent="0.25"/>
    <row r="637035" x14ac:dyDescent="0.25"/>
    <row r="637036" x14ac:dyDescent="0.25"/>
    <row r="637037" x14ac:dyDescent="0.25"/>
    <row r="637038" x14ac:dyDescent="0.25"/>
    <row r="637039" x14ac:dyDescent="0.25"/>
    <row r="637040" x14ac:dyDescent="0.25"/>
    <row r="637041" x14ac:dyDescent="0.25"/>
    <row r="637042" x14ac:dyDescent="0.25"/>
    <row r="637043" x14ac:dyDescent="0.25"/>
    <row r="637044" x14ac:dyDescent="0.25"/>
    <row r="637045" x14ac:dyDescent="0.25"/>
    <row r="637046" x14ac:dyDescent="0.25"/>
    <row r="637047" x14ac:dyDescent="0.25"/>
    <row r="637048" x14ac:dyDescent="0.25"/>
    <row r="637049" x14ac:dyDescent="0.25"/>
    <row r="637050" x14ac:dyDescent="0.25"/>
    <row r="637051" x14ac:dyDescent="0.25"/>
    <row r="637052" x14ac:dyDescent="0.25"/>
    <row r="637053" x14ac:dyDescent="0.25"/>
    <row r="637054" x14ac:dyDescent="0.25"/>
    <row r="637055" x14ac:dyDescent="0.25"/>
    <row r="637056" x14ac:dyDescent="0.25"/>
    <row r="637057" x14ac:dyDescent="0.25"/>
    <row r="637058" x14ac:dyDescent="0.25"/>
    <row r="637059" x14ac:dyDescent="0.25"/>
    <row r="637060" x14ac:dyDescent="0.25"/>
    <row r="637061" x14ac:dyDescent="0.25"/>
    <row r="637062" x14ac:dyDescent="0.25"/>
    <row r="637063" x14ac:dyDescent="0.25"/>
    <row r="637064" x14ac:dyDescent="0.25"/>
    <row r="637065" x14ac:dyDescent="0.25"/>
    <row r="637066" x14ac:dyDescent="0.25"/>
    <row r="637067" x14ac:dyDescent="0.25"/>
    <row r="637068" x14ac:dyDescent="0.25"/>
    <row r="637069" x14ac:dyDescent="0.25"/>
    <row r="637070" x14ac:dyDescent="0.25"/>
    <row r="637071" x14ac:dyDescent="0.25"/>
    <row r="637072" x14ac:dyDescent="0.25"/>
    <row r="637073" x14ac:dyDescent="0.25"/>
    <row r="637074" x14ac:dyDescent="0.25"/>
    <row r="637075" x14ac:dyDescent="0.25"/>
    <row r="637076" x14ac:dyDescent="0.25"/>
    <row r="637077" x14ac:dyDescent="0.25"/>
    <row r="637078" x14ac:dyDescent="0.25"/>
    <row r="637079" x14ac:dyDescent="0.25"/>
    <row r="637080" x14ac:dyDescent="0.25"/>
    <row r="637081" x14ac:dyDescent="0.25"/>
    <row r="637082" x14ac:dyDescent="0.25"/>
    <row r="637083" x14ac:dyDescent="0.25"/>
    <row r="637084" x14ac:dyDescent="0.25"/>
    <row r="637085" x14ac:dyDescent="0.25"/>
    <row r="637086" x14ac:dyDescent="0.25"/>
    <row r="637087" x14ac:dyDescent="0.25"/>
    <row r="637088" x14ac:dyDescent="0.25"/>
    <row r="637089" x14ac:dyDescent="0.25"/>
    <row r="637090" x14ac:dyDescent="0.25"/>
    <row r="637091" x14ac:dyDescent="0.25"/>
    <row r="637092" x14ac:dyDescent="0.25"/>
    <row r="637093" x14ac:dyDescent="0.25"/>
    <row r="637094" x14ac:dyDescent="0.25"/>
    <row r="637095" x14ac:dyDescent="0.25"/>
    <row r="637096" x14ac:dyDescent="0.25"/>
    <row r="637097" x14ac:dyDescent="0.25"/>
    <row r="637098" x14ac:dyDescent="0.25"/>
    <row r="637099" x14ac:dyDescent="0.25"/>
    <row r="637100" x14ac:dyDescent="0.25"/>
    <row r="637101" x14ac:dyDescent="0.25"/>
    <row r="637102" x14ac:dyDescent="0.25"/>
    <row r="637103" x14ac:dyDescent="0.25"/>
    <row r="637104" x14ac:dyDescent="0.25"/>
    <row r="637105" x14ac:dyDescent="0.25"/>
    <row r="637106" x14ac:dyDescent="0.25"/>
    <row r="637107" x14ac:dyDescent="0.25"/>
    <row r="637108" x14ac:dyDescent="0.25"/>
    <row r="637109" x14ac:dyDescent="0.25"/>
    <row r="637110" x14ac:dyDescent="0.25"/>
    <row r="637111" x14ac:dyDescent="0.25"/>
    <row r="637112" x14ac:dyDescent="0.25"/>
    <row r="637113" x14ac:dyDescent="0.25"/>
    <row r="637114" x14ac:dyDescent="0.25"/>
    <row r="637115" x14ac:dyDescent="0.25"/>
    <row r="637116" x14ac:dyDescent="0.25"/>
    <row r="637117" x14ac:dyDescent="0.25"/>
    <row r="637118" x14ac:dyDescent="0.25"/>
    <row r="637119" x14ac:dyDescent="0.25"/>
    <row r="637120" x14ac:dyDescent="0.25"/>
    <row r="637121" x14ac:dyDescent="0.25"/>
    <row r="637122" x14ac:dyDescent="0.25"/>
    <row r="637123" x14ac:dyDescent="0.25"/>
    <row r="637124" x14ac:dyDescent="0.25"/>
    <row r="637125" x14ac:dyDescent="0.25"/>
    <row r="637126" x14ac:dyDescent="0.25"/>
    <row r="637127" x14ac:dyDescent="0.25"/>
    <row r="637128" x14ac:dyDescent="0.25"/>
    <row r="637129" x14ac:dyDescent="0.25"/>
    <row r="637130" x14ac:dyDescent="0.25"/>
    <row r="637131" x14ac:dyDescent="0.25"/>
    <row r="637132" x14ac:dyDescent="0.25"/>
    <row r="637133" x14ac:dyDescent="0.25"/>
    <row r="637134" x14ac:dyDescent="0.25"/>
    <row r="637135" x14ac:dyDescent="0.25"/>
    <row r="637136" x14ac:dyDescent="0.25"/>
    <row r="637137" x14ac:dyDescent="0.25"/>
    <row r="637138" x14ac:dyDescent="0.25"/>
    <row r="637139" x14ac:dyDescent="0.25"/>
    <row r="637140" x14ac:dyDescent="0.25"/>
    <row r="637141" x14ac:dyDescent="0.25"/>
    <row r="637142" x14ac:dyDescent="0.25"/>
    <row r="637143" x14ac:dyDescent="0.25"/>
    <row r="637144" x14ac:dyDescent="0.25"/>
    <row r="637145" x14ac:dyDescent="0.25"/>
    <row r="637146" x14ac:dyDescent="0.25"/>
    <row r="637147" x14ac:dyDescent="0.25"/>
    <row r="637148" x14ac:dyDescent="0.25"/>
    <row r="637149" x14ac:dyDescent="0.25"/>
    <row r="637150" x14ac:dyDescent="0.25"/>
    <row r="637151" x14ac:dyDescent="0.25"/>
    <row r="637152" x14ac:dyDescent="0.25"/>
    <row r="637153" x14ac:dyDescent="0.25"/>
    <row r="637154" x14ac:dyDescent="0.25"/>
    <row r="637155" x14ac:dyDescent="0.25"/>
    <row r="637156" x14ac:dyDescent="0.25"/>
    <row r="637157" x14ac:dyDescent="0.25"/>
    <row r="637158" x14ac:dyDescent="0.25"/>
    <row r="637159" x14ac:dyDescent="0.25"/>
    <row r="637160" x14ac:dyDescent="0.25"/>
    <row r="637161" x14ac:dyDescent="0.25"/>
    <row r="637162" x14ac:dyDescent="0.25"/>
    <row r="637163" x14ac:dyDescent="0.25"/>
    <row r="637164" x14ac:dyDescent="0.25"/>
    <row r="637165" x14ac:dyDescent="0.25"/>
    <row r="637166" x14ac:dyDescent="0.25"/>
    <row r="637167" x14ac:dyDescent="0.25"/>
    <row r="637168" x14ac:dyDescent="0.25"/>
    <row r="637169" x14ac:dyDescent="0.25"/>
    <row r="637170" x14ac:dyDescent="0.25"/>
    <row r="637171" x14ac:dyDescent="0.25"/>
    <row r="637172" x14ac:dyDescent="0.25"/>
    <row r="637173" x14ac:dyDescent="0.25"/>
    <row r="637174" x14ac:dyDescent="0.25"/>
    <row r="637175" x14ac:dyDescent="0.25"/>
    <row r="637176" x14ac:dyDescent="0.25"/>
    <row r="637177" x14ac:dyDescent="0.25"/>
    <row r="637178" x14ac:dyDescent="0.25"/>
    <row r="637179" x14ac:dyDescent="0.25"/>
    <row r="637180" x14ac:dyDescent="0.25"/>
    <row r="637181" x14ac:dyDescent="0.25"/>
    <row r="637182" x14ac:dyDescent="0.25"/>
    <row r="637183" x14ac:dyDescent="0.25"/>
    <row r="637184" x14ac:dyDescent="0.25"/>
    <row r="637185" x14ac:dyDescent="0.25"/>
    <row r="637186" x14ac:dyDescent="0.25"/>
    <row r="637187" x14ac:dyDescent="0.25"/>
    <row r="637188" x14ac:dyDescent="0.25"/>
    <row r="637189" x14ac:dyDescent="0.25"/>
    <row r="637190" x14ac:dyDescent="0.25"/>
    <row r="637191" x14ac:dyDescent="0.25"/>
    <row r="637192" x14ac:dyDescent="0.25"/>
    <row r="637193" x14ac:dyDescent="0.25"/>
    <row r="637194" x14ac:dyDescent="0.25"/>
    <row r="637195" x14ac:dyDescent="0.25"/>
    <row r="637196" x14ac:dyDescent="0.25"/>
    <row r="637197" x14ac:dyDescent="0.25"/>
    <row r="637198" x14ac:dyDescent="0.25"/>
    <row r="637199" x14ac:dyDescent="0.25"/>
    <row r="637200" x14ac:dyDescent="0.25"/>
    <row r="637201" x14ac:dyDescent="0.25"/>
    <row r="637202" x14ac:dyDescent="0.25"/>
    <row r="637203" x14ac:dyDescent="0.25"/>
    <row r="637204" x14ac:dyDescent="0.25"/>
    <row r="637205" x14ac:dyDescent="0.25"/>
    <row r="637206" x14ac:dyDescent="0.25"/>
    <row r="637207" x14ac:dyDescent="0.25"/>
    <row r="637208" x14ac:dyDescent="0.25"/>
    <row r="637209" x14ac:dyDescent="0.25"/>
    <row r="637210" x14ac:dyDescent="0.25"/>
    <row r="637211" x14ac:dyDescent="0.25"/>
    <row r="637212" x14ac:dyDescent="0.25"/>
    <row r="637213" x14ac:dyDescent="0.25"/>
    <row r="637214" x14ac:dyDescent="0.25"/>
    <row r="637215" x14ac:dyDescent="0.25"/>
    <row r="637216" x14ac:dyDescent="0.25"/>
    <row r="637217" x14ac:dyDescent="0.25"/>
    <row r="637218" x14ac:dyDescent="0.25"/>
    <row r="637219" x14ac:dyDescent="0.25"/>
    <row r="637220" x14ac:dyDescent="0.25"/>
    <row r="637221" x14ac:dyDescent="0.25"/>
    <row r="637222" x14ac:dyDescent="0.25"/>
    <row r="637223" x14ac:dyDescent="0.25"/>
    <row r="637224" x14ac:dyDescent="0.25"/>
    <row r="637225" x14ac:dyDescent="0.25"/>
    <row r="637226" x14ac:dyDescent="0.25"/>
    <row r="637227" x14ac:dyDescent="0.25"/>
    <row r="637228" x14ac:dyDescent="0.25"/>
    <row r="637229" x14ac:dyDescent="0.25"/>
    <row r="637230" x14ac:dyDescent="0.25"/>
    <row r="637231" x14ac:dyDescent="0.25"/>
    <row r="637232" x14ac:dyDescent="0.25"/>
    <row r="637233" x14ac:dyDescent="0.25"/>
    <row r="637234" x14ac:dyDescent="0.25"/>
    <row r="637235" x14ac:dyDescent="0.25"/>
    <row r="637236" x14ac:dyDescent="0.25"/>
    <row r="637237" x14ac:dyDescent="0.25"/>
    <row r="637238" x14ac:dyDescent="0.25"/>
    <row r="637239" x14ac:dyDescent="0.25"/>
    <row r="637240" x14ac:dyDescent="0.25"/>
    <row r="637241" x14ac:dyDescent="0.25"/>
    <row r="637242" x14ac:dyDescent="0.25"/>
    <row r="637243" x14ac:dyDescent="0.25"/>
    <row r="637244" x14ac:dyDescent="0.25"/>
    <row r="637245" x14ac:dyDescent="0.25"/>
    <row r="637246" x14ac:dyDescent="0.25"/>
    <row r="637247" x14ac:dyDescent="0.25"/>
    <row r="637248" x14ac:dyDescent="0.25"/>
    <row r="637249" x14ac:dyDescent="0.25"/>
    <row r="637250" x14ac:dyDescent="0.25"/>
    <row r="637251" x14ac:dyDescent="0.25"/>
    <row r="637252" x14ac:dyDescent="0.25"/>
    <row r="637253" x14ac:dyDescent="0.25"/>
    <row r="637254" x14ac:dyDescent="0.25"/>
    <row r="637255" x14ac:dyDescent="0.25"/>
    <row r="637256" x14ac:dyDescent="0.25"/>
    <row r="637257" x14ac:dyDescent="0.25"/>
    <row r="637258" x14ac:dyDescent="0.25"/>
    <row r="637259" x14ac:dyDescent="0.25"/>
    <row r="637260" x14ac:dyDescent="0.25"/>
    <row r="637261" x14ac:dyDescent="0.25"/>
    <row r="637262" x14ac:dyDescent="0.25"/>
    <row r="637263" x14ac:dyDescent="0.25"/>
    <row r="637264" x14ac:dyDescent="0.25"/>
    <row r="637265" x14ac:dyDescent="0.25"/>
    <row r="637266" x14ac:dyDescent="0.25"/>
    <row r="637267" x14ac:dyDescent="0.25"/>
    <row r="637268" x14ac:dyDescent="0.25"/>
    <row r="637269" x14ac:dyDescent="0.25"/>
    <row r="637270" x14ac:dyDescent="0.25"/>
    <row r="637271" x14ac:dyDescent="0.25"/>
    <row r="637272" x14ac:dyDescent="0.25"/>
    <row r="637273" x14ac:dyDescent="0.25"/>
    <row r="637274" x14ac:dyDescent="0.25"/>
    <row r="637275" x14ac:dyDescent="0.25"/>
    <row r="637276" x14ac:dyDescent="0.25"/>
    <row r="637277" x14ac:dyDescent="0.25"/>
    <row r="637278" x14ac:dyDescent="0.25"/>
    <row r="637279" x14ac:dyDescent="0.25"/>
    <row r="637280" x14ac:dyDescent="0.25"/>
    <row r="637281" x14ac:dyDescent="0.25"/>
    <row r="637282" x14ac:dyDescent="0.25"/>
    <row r="637283" x14ac:dyDescent="0.25"/>
    <row r="637284" x14ac:dyDescent="0.25"/>
    <row r="637285" x14ac:dyDescent="0.25"/>
    <row r="637286" x14ac:dyDescent="0.25"/>
    <row r="637287" x14ac:dyDescent="0.25"/>
    <row r="637288" x14ac:dyDescent="0.25"/>
    <row r="637289" x14ac:dyDescent="0.25"/>
    <row r="637290" x14ac:dyDescent="0.25"/>
    <row r="637291" x14ac:dyDescent="0.25"/>
    <row r="637292" x14ac:dyDescent="0.25"/>
    <row r="637293" x14ac:dyDescent="0.25"/>
    <row r="637294" x14ac:dyDescent="0.25"/>
    <row r="637295" x14ac:dyDescent="0.25"/>
    <row r="637296" x14ac:dyDescent="0.25"/>
    <row r="637297" x14ac:dyDescent="0.25"/>
    <row r="637298" x14ac:dyDescent="0.25"/>
    <row r="637299" x14ac:dyDescent="0.25"/>
    <row r="637300" x14ac:dyDescent="0.25"/>
    <row r="637301" x14ac:dyDescent="0.25"/>
    <row r="637302" x14ac:dyDescent="0.25"/>
    <row r="637303" x14ac:dyDescent="0.25"/>
    <row r="637304" x14ac:dyDescent="0.25"/>
    <row r="637305" x14ac:dyDescent="0.25"/>
    <row r="637306" x14ac:dyDescent="0.25"/>
    <row r="637307" x14ac:dyDescent="0.25"/>
    <row r="637308" x14ac:dyDescent="0.25"/>
    <row r="637309" x14ac:dyDescent="0.25"/>
    <row r="637310" x14ac:dyDescent="0.25"/>
    <row r="637311" x14ac:dyDescent="0.25"/>
    <row r="637312" x14ac:dyDescent="0.25"/>
    <row r="637313" x14ac:dyDescent="0.25"/>
    <row r="637314" x14ac:dyDescent="0.25"/>
    <row r="637315" x14ac:dyDescent="0.25"/>
    <row r="637316" x14ac:dyDescent="0.25"/>
    <row r="637317" x14ac:dyDescent="0.25"/>
    <row r="637318" x14ac:dyDescent="0.25"/>
    <row r="637319" x14ac:dyDescent="0.25"/>
    <row r="637320" x14ac:dyDescent="0.25"/>
    <row r="637321" x14ac:dyDescent="0.25"/>
    <row r="637322" x14ac:dyDescent="0.25"/>
    <row r="637323" x14ac:dyDescent="0.25"/>
    <row r="637324" x14ac:dyDescent="0.25"/>
    <row r="637325" x14ac:dyDescent="0.25"/>
    <row r="637326" x14ac:dyDescent="0.25"/>
    <row r="637327" x14ac:dyDescent="0.25"/>
    <row r="637328" x14ac:dyDescent="0.25"/>
    <row r="637329" x14ac:dyDescent="0.25"/>
    <row r="637330" x14ac:dyDescent="0.25"/>
    <row r="637331" x14ac:dyDescent="0.25"/>
    <row r="637332" x14ac:dyDescent="0.25"/>
    <row r="637333" x14ac:dyDescent="0.25"/>
    <row r="637334" x14ac:dyDescent="0.25"/>
    <row r="637335" x14ac:dyDescent="0.25"/>
    <row r="637336" x14ac:dyDescent="0.25"/>
    <row r="637337" x14ac:dyDescent="0.25"/>
    <row r="637338" x14ac:dyDescent="0.25"/>
    <row r="637339" x14ac:dyDescent="0.25"/>
    <row r="637340" x14ac:dyDescent="0.25"/>
    <row r="637341" x14ac:dyDescent="0.25"/>
    <row r="637342" x14ac:dyDescent="0.25"/>
    <row r="637343" x14ac:dyDescent="0.25"/>
    <row r="637344" x14ac:dyDescent="0.25"/>
    <row r="637345" x14ac:dyDescent="0.25"/>
    <row r="637346" x14ac:dyDescent="0.25"/>
    <row r="637347" x14ac:dyDescent="0.25"/>
    <row r="637348" x14ac:dyDescent="0.25"/>
    <row r="637349" x14ac:dyDescent="0.25"/>
    <row r="637350" x14ac:dyDescent="0.25"/>
    <row r="637351" x14ac:dyDescent="0.25"/>
    <row r="637352" x14ac:dyDescent="0.25"/>
    <row r="637353" x14ac:dyDescent="0.25"/>
    <row r="637354" x14ac:dyDescent="0.25"/>
    <row r="637355" x14ac:dyDescent="0.25"/>
    <row r="637356" x14ac:dyDescent="0.25"/>
    <row r="637357" x14ac:dyDescent="0.25"/>
    <row r="637358" x14ac:dyDescent="0.25"/>
    <row r="637359" x14ac:dyDescent="0.25"/>
    <row r="637360" x14ac:dyDescent="0.25"/>
    <row r="637361" x14ac:dyDescent="0.25"/>
    <row r="637362" x14ac:dyDescent="0.25"/>
    <row r="637363" x14ac:dyDescent="0.25"/>
    <row r="637364" x14ac:dyDescent="0.25"/>
    <row r="637365" x14ac:dyDescent="0.25"/>
    <row r="637366" x14ac:dyDescent="0.25"/>
    <row r="637367" x14ac:dyDescent="0.25"/>
    <row r="637368" x14ac:dyDescent="0.25"/>
    <row r="637369" x14ac:dyDescent="0.25"/>
    <row r="637370" x14ac:dyDescent="0.25"/>
    <row r="637371" x14ac:dyDescent="0.25"/>
    <row r="637372" x14ac:dyDescent="0.25"/>
    <row r="637373" x14ac:dyDescent="0.25"/>
    <row r="637374" x14ac:dyDescent="0.25"/>
    <row r="637375" x14ac:dyDescent="0.25"/>
    <row r="637376" x14ac:dyDescent="0.25"/>
    <row r="637377" x14ac:dyDescent="0.25"/>
    <row r="637378" x14ac:dyDescent="0.25"/>
    <row r="637379" x14ac:dyDescent="0.25"/>
    <row r="637380" x14ac:dyDescent="0.25"/>
    <row r="637381" x14ac:dyDescent="0.25"/>
    <row r="637382" x14ac:dyDescent="0.25"/>
    <row r="637383" x14ac:dyDescent="0.25"/>
    <row r="637384" x14ac:dyDescent="0.25"/>
    <row r="637385" x14ac:dyDescent="0.25"/>
    <row r="637386" x14ac:dyDescent="0.25"/>
    <row r="637387" x14ac:dyDescent="0.25"/>
    <row r="637388" x14ac:dyDescent="0.25"/>
    <row r="637389" x14ac:dyDescent="0.25"/>
    <row r="637390" x14ac:dyDescent="0.25"/>
    <row r="637391" x14ac:dyDescent="0.25"/>
    <row r="637392" x14ac:dyDescent="0.25"/>
    <row r="637393" x14ac:dyDescent="0.25"/>
    <row r="637394" x14ac:dyDescent="0.25"/>
    <row r="637395" x14ac:dyDescent="0.25"/>
    <row r="637396" x14ac:dyDescent="0.25"/>
    <row r="637397" x14ac:dyDescent="0.25"/>
    <row r="637398" x14ac:dyDescent="0.25"/>
    <row r="637399" x14ac:dyDescent="0.25"/>
    <row r="637400" x14ac:dyDescent="0.25"/>
    <row r="637401" x14ac:dyDescent="0.25"/>
    <row r="637402" x14ac:dyDescent="0.25"/>
    <row r="637403" x14ac:dyDescent="0.25"/>
    <row r="637404" x14ac:dyDescent="0.25"/>
    <row r="637405" x14ac:dyDescent="0.25"/>
    <row r="637406" x14ac:dyDescent="0.25"/>
    <row r="637407" x14ac:dyDescent="0.25"/>
    <row r="637408" x14ac:dyDescent="0.25"/>
    <row r="637409" x14ac:dyDescent="0.25"/>
    <row r="637410" x14ac:dyDescent="0.25"/>
    <row r="637411" x14ac:dyDescent="0.25"/>
    <row r="637412" x14ac:dyDescent="0.25"/>
    <row r="637413" x14ac:dyDescent="0.25"/>
    <row r="637414" x14ac:dyDescent="0.25"/>
    <row r="637415" x14ac:dyDescent="0.25"/>
    <row r="637416" x14ac:dyDescent="0.25"/>
    <row r="637417" x14ac:dyDescent="0.25"/>
    <row r="637418" x14ac:dyDescent="0.25"/>
    <row r="637419" x14ac:dyDescent="0.25"/>
    <row r="637420" x14ac:dyDescent="0.25"/>
    <row r="637421" x14ac:dyDescent="0.25"/>
    <row r="637422" x14ac:dyDescent="0.25"/>
    <row r="637423" x14ac:dyDescent="0.25"/>
    <row r="637424" x14ac:dyDescent="0.25"/>
    <row r="637425" x14ac:dyDescent="0.25"/>
    <row r="637426" x14ac:dyDescent="0.25"/>
    <row r="637427" x14ac:dyDescent="0.25"/>
    <row r="637428" x14ac:dyDescent="0.25"/>
    <row r="637429" x14ac:dyDescent="0.25"/>
    <row r="637430" x14ac:dyDescent="0.25"/>
    <row r="637431" x14ac:dyDescent="0.25"/>
    <row r="637432" x14ac:dyDescent="0.25"/>
    <row r="637433" x14ac:dyDescent="0.25"/>
    <row r="637434" x14ac:dyDescent="0.25"/>
    <row r="637435" x14ac:dyDescent="0.25"/>
    <row r="637436" x14ac:dyDescent="0.25"/>
    <row r="637437" x14ac:dyDescent="0.25"/>
    <row r="637438" x14ac:dyDescent="0.25"/>
    <row r="637439" x14ac:dyDescent="0.25"/>
    <row r="637440" x14ac:dyDescent="0.25"/>
    <row r="637441" x14ac:dyDescent="0.25"/>
    <row r="637442" x14ac:dyDescent="0.25"/>
    <row r="637443" x14ac:dyDescent="0.25"/>
    <row r="637444" x14ac:dyDescent="0.25"/>
    <row r="637445" x14ac:dyDescent="0.25"/>
    <row r="637446" x14ac:dyDescent="0.25"/>
    <row r="637447" x14ac:dyDescent="0.25"/>
    <row r="637448" x14ac:dyDescent="0.25"/>
    <row r="637449" x14ac:dyDescent="0.25"/>
    <row r="637450" x14ac:dyDescent="0.25"/>
    <row r="637451" x14ac:dyDescent="0.25"/>
    <row r="637452" x14ac:dyDescent="0.25"/>
    <row r="637453" x14ac:dyDescent="0.25"/>
    <row r="637454" x14ac:dyDescent="0.25"/>
    <row r="637455" x14ac:dyDescent="0.25"/>
    <row r="637456" x14ac:dyDescent="0.25"/>
    <row r="637457" x14ac:dyDescent="0.25"/>
    <row r="637458" x14ac:dyDescent="0.25"/>
    <row r="637459" x14ac:dyDescent="0.25"/>
    <row r="637460" x14ac:dyDescent="0.25"/>
    <row r="637461" x14ac:dyDescent="0.25"/>
    <row r="637462" x14ac:dyDescent="0.25"/>
    <row r="637463" x14ac:dyDescent="0.25"/>
    <row r="637464" x14ac:dyDescent="0.25"/>
    <row r="637465" x14ac:dyDescent="0.25"/>
    <row r="637466" x14ac:dyDescent="0.25"/>
    <row r="637467" x14ac:dyDescent="0.25"/>
    <row r="637468" x14ac:dyDescent="0.25"/>
    <row r="637469" x14ac:dyDescent="0.25"/>
    <row r="637470" x14ac:dyDescent="0.25"/>
    <row r="637471" x14ac:dyDescent="0.25"/>
    <row r="637472" x14ac:dyDescent="0.25"/>
    <row r="637473" x14ac:dyDescent="0.25"/>
    <row r="637474" x14ac:dyDescent="0.25"/>
    <row r="637475" x14ac:dyDescent="0.25"/>
    <row r="637476" x14ac:dyDescent="0.25"/>
    <row r="637477" x14ac:dyDescent="0.25"/>
    <row r="637478" x14ac:dyDescent="0.25"/>
    <row r="637479" x14ac:dyDescent="0.25"/>
    <row r="637480" x14ac:dyDescent="0.25"/>
    <row r="637481" x14ac:dyDescent="0.25"/>
    <row r="637482" x14ac:dyDescent="0.25"/>
    <row r="637483" x14ac:dyDescent="0.25"/>
    <row r="637484" x14ac:dyDescent="0.25"/>
    <row r="637485" x14ac:dyDescent="0.25"/>
    <row r="637486" x14ac:dyDescent="0.25"/>
    <row r="637487" x14ac:dyDescent="0.25"/>
    <row r="637488" x14ac:dyDescent="0.25"/>
    <row r="637489" x14ac:dyDescent="0.25"/>
    <row r="637490" x14ac:dyDescent="0.25"/>
    <row r="637491" x14ac:dyDescent="0.25"/>
    <row r="637492" x14ac:dyDescent="0.25"/>
    <row r="637493" x14ac:dyDescent="0.25"/>
    <row r="637494" x14ac:dyDescent="0.25"/>
    <row r="637495" x14ac:dyDescent="0.25"/>
    <row r="637496" x14ac:dyDescent="0.25"/>
    <row r="637497" x14ac:dyDescent="0.25"/>
    <row r="637498" x14ac:dyDescent="0.25"/>
    <row r="637499" x14ac:dyDescent="0.25"/>
    <row r="637500" x14ac:dyDescent="0.25"/>
    <row r="637501" x14ac:dyDescent="0.25"/>
    <row r="637502" x14ac:dyDescent="0.25"/>
    <row r="637503" x14ac:dyDescent="0.25"/>
    <row r="637504" x14ac:dyDescent="0.25"/>
    <row r="637505" x14ac:dyDescent="0.25"/>
    <row r="637506" x14ac:dyDescent="0.25"/>
    <row r="637507" x14ac:dyDescent="0.25"/>
    <row r="637508" x14ac:dyDescent="0.25"/>
    <row r="637509" x14ac:dyDescent="0.25"/>
    <row r="637510" x14ac:dyDescent="0.25"/>
    <row r="637511" x14ac:dyDescent="0.25"/>
    <row r="637512" x14ac:dyDescent="0.25"/>
    <row r="637513" x14ac:dyDescent="0.25"/>
    <row r="637514" x14ac:dyDescent="0.25"/>
    <row r="637515" x14ac:dyDescent="0.25"/>
    <row r="637516" x14ac:dyDescent="0.25"/>
    <row r="637517" x14ac:dyDescent="0.25"/>
    <row r="637518" x14ac:dyDescent="0.25"/>
    <row r="637519" x14ac:dyDescent="0.25"/>
    <row r="637520" x14ac:dyDescent="0.25"/>
    <row r="637521" x14ac:dyDescent="0.25"/>
    <row r="637522" x14ac:dyDescent="0.25"/>
    <row r="637523" x14ac:dyDescent="0.25"/>
    <row r="637524" x14ac:dyDescent="0.25"/>
    <row r="637525" x14ac:dyDescent="0.25"/>
    <row r="637526" x14ac:dyDescent="0.25"/>
    <row r="637527" x14ac:dyDescent="0.25"/>
    <row r="637528" x14ac:dyDescent="0.25"/>
    <row r="637529" x14ac:dyDescent="0.25"/>
    <row r="637530" x14ac:dyDescent="0.25"/>
    <row r="637531" x14ac:dyDescent="0.25"/>
    <row r="637532" x14ac:dyDescent="0.25"/>
    <row r="637533" x14ac:dyDescent="0.25"/>
    <row r="637534" x14ac:dyDescent="0.25"/>
    <row r="637535" x14ac:dyDescent="0.25"/>
    <row r="637536" x14ac:dyDescent="0.25"/>
    <row r="637537" x14ac:dyDescent="0.25"/>
    <row r="637538" x14ac:dyDescent="0.25"/>
    <row r="637539" x14ac:dyDescent="0.25"/>
    <row r="637540" x14ac:dyDescent="0.25"/>
    <row r="637541" x14ac:dyDescent="0.25"/>
    <row r="637542" x14ac:dyDescent="0.25"/>
    <row r="637543" x14ac:dyDescent="0.25"/>
    <row r="637544" x14ac:dyDescent="0.25"/>
    <row r="637545" x14ac:dyDescent="0.25"/>
    <row r="637546" x14ac:dyDescent="0.25"/>
    <row r="637547" x14ac:dyDescent="0.25"/>
    <row r="637548" x14ac:dyDescent="0.25"/>
    <row r="637549" x14ac:dyDescent="0.25"/>
    <row r="637550" x14ac:dyDescent="0.25"/>
    <row r="637551" x14ac:dyDescent="0.25"/>
    <row r="637552" x14ac:dyDescent="0.25"/>
    <row r="637553" x14ac:dyDescent="0.25"/>
    <row r="637554" x14ac:dyDescent="0.25"/>
    <row r="637555" x14ac:dyDescent="0.25"/>
    <row r="637556" x14ac:dyDescent="0.25"/>
    <row r="637557" x14ac:dyDescent="0.25"/>
    <row r="637558" x14ac:dyDescent="0.25"/>
    <row r="637559" x14ac:dyDescent="0.25"/>
    <row r="637560" x14ac:dyDescent="0.25"/>
    <row r="637561" x14ac:dyDescent="0.25"/>
    <row r="637562" x14ac:dyDescent="0.25"/>
    <row r="637563" x14ac:dyDescent="0.25"/>
    <row r="637564" x14ac:dyDescent="0.25"/>
    <row r="637565" x14ac:dyDescent="0.25"/>
    <row r="637566" x14ac:dyDescent="0.25"/>
    <row r="637567" x14ac:dyDescent="0.25"/>
    <row r="637568" x14ac:dyDescent="0.25"/>
    <row r="637569" x14ac:dyDescent="0.25"/>
    <row r="637570" x14ac:dyDescent="0.25"/>
    <row r="637571" x14ac:dyDescent="0.25"/>
    <row r="637572" x14ac:dyDescent="0.25"/>
    <row r="637573" x14ac:dyDescent="0.25"/>
    <row r="637574" x14ac:dyDescent="0.25"/>
    <row r="637575" x14ac:dyDescent="0.25"/>
    <row r="637576" x14ac:dyDescent="0.25"/>
    <row r="637577" x14ac:dyDescent="0.25"/>
    <row r="637578" x14ac:dyDescent="0.25"/>
    <row r="637579" x14ac:dyDescent="0.25"/>
    <row r="637580" x14ac:dyDescent="0.25"/>
    <row r="637581" x14ac:dyDescent="0.25"/>
    <row r="637582" x14ac:dyDescent="0.25"/>
    <row r="637583" x14ac:dyDescent="0.25"/>
    <row r="637584" x14ac:dyDescent="0.25"/>
    <row r="637585" x14ac:dyDescent="0.25"/>
    <row r="637586" x14ac:dyDescent="0.25"/>
    <row r="637587" x14ac:dyDescent="0.25"/>
    <row r="637588" x14ac:dyDescent="0.25"/>
    <row r="637589" x14ac:dyDescent="0.25"/>
    <row r="637590" x14ac:dyDescent="0.25"/>
    <row r="637591" x14ac:dyDescent="0.25"/>
    <row r="637592" x14ac:dyDescent="0.25"/>
    <row r="637593" x14ac:dyDescent="0.25"/>
    <row r="637594" x14ac:dyDescent="0.25"/>
    <row r="637595" x14ac:dyDescent="0.25"/>
    <row r="637596" x14ac:dyDescent="0.25"/>
    <row r="637597" x14ac:dyDescent="0.25"/>
    <row r="637598" x14ac:dyDescent="0.25"/>
    <row r="637599" x14ac:dyDescent="0.25"/>
    <row r="637600" x14ac:dyDescent="0.25"/>
    <row r="637601" x14ac:dyDescent="0.25"/>
    <row r="637602" x14ac:dyDescent="0.25"/>
    <row r="637603" x14ac:dyDescent="0.25"/>
    <row r="637604" x14ac:dyDescent="0.25"/>
    <row r="637605" x14ac:dyDescent="0.25"/>
    <row r="637606" x14ac:dyDescent="0.25"/>
    <row r="637607" x14ac:dyDescent="0.25"/>
    <row r="637608" x14ac:dyDescent="0.25"/>
    <row r="637609" x14ac:dyDescent="0.25"/>
    <row r="637610" x14ac:dyDescent="0.25"/>
    <row r="637611" x14ac:dyDescent="0.25"/>
    <row r="637612" x14ac:dyDescent="0.25"/>
    <row r="637613" x14ac:dyDescent="0.25"/>
    <row r="637614" x14ac:dyDescent="0.25"/>
    <row r="637615" x14ac:dyDescent="0.25"/>
    <row r="637616" x14ac:dyDescent="0.25"/>
    <row r="637617" x14ac:dyDescent="0.25"/>
    <row r="637618" x14ac:dyDescent="0.25"/>
    <row r="637619" x14ac:dyDescent="0.25"/>
    <row r="637620" x14ac:dyDescent="0.25"/>
    <row r="637621" x14ac:dyDescent="0.25"/>
    <row r="637622" x14ac:dyDescent="0.25"/>
    <row r="637623" x14ac:dyDescent="0.25"/>
    <row r="637624" x14ac:dyDescent="0.25"/>
    <row r="637625" x14ac:dyDescent="0.25"/>
    <row r="637626" x14ac:dyDescent="0.25"/>
    <row r="637627" x14ac:dyDescent="0.25"/>
    <row r="637628" x14ac:dyDescent="0.25"/>
    <row r="637629" x14ac:dyDescent="0.25"/>
    <row r="637630" x14ac:dyDescent="0.25"/>
    <row r="637631" x14ac:dyDescent="0.25"/>
    <row r="637632" x14ac:dyDescent="0.25"/>
    <row r="637633" x14ac:dyDescent="0.25"/>
    <row r="637634" x14ac:dyDescent="0.25"/>
    <row r="637635" x14ac:dyDescent="0.25"/>
    <row r="637636" x14ac:dyDescent="0.25"/>
    <row r="637637" x14ac:dyDescent="0.25"/>
    <row r="637638" x14ac:dyDescent="0.25"/>
    <row r="637639" x14ac:dyDescent="0.25"/>
    <row r="637640" x14ac:dyDescent="0.25"/>
    <row r="637641" x14ac:dyDescent="0.25"/>
    <row r="637642" x14ac:dyDescent="0.25"/>
    <row r="637643" x14ac:dyDescent="0.25"/>
    <row r="637644" x14ac:dyDescent="0.25"/>
    <row r="637645" x14ac:dyDescent="0.25"/>
    <row r="637646" x14ac:dyDescent="0.25"/>
    <row r="637647" x14ac:dyDescent="0.25"/>
    <row r="637648" x14ac:dyDescent="0.25"/>
    <row r="637649" x14ac:dyDescent="0.25"/>
    <row r="637650" x14ac:dyDescent="0.25"/>
    <row r="637651" x14ac:dyDescent="0.25"/>
    <row r="637652" x14ac:dyDescent="0.25"/>
    <row r="637653" x14ac:dyDescent="0.25"/>
    <row r="637654" x14ac:dyDescent="0.25"/>
    <row r="637655" x14ac:dyDescent="0.25"/>
    <row r="637656" x14ac:dyDescent="0.25"/>
    <row r="637657" x14ac:dyDescent="0.25"/>
    <row r="637658" x14ac:dyDescent="0.25"/>
    <row r="637659" x14ac:dyDescent="0.25"/>
    <row r="637660" x14ac:dyDescent="0.25"/>
    <row r="637661" x14ac:dyDescent="0.25"/>
    <row r="637662" x14ac:dyDescent="0.25"/>
    <row r="637663" x14ac:dyDescent="0.25"/>
    <row r="637664" x14ac:dyDescent="0.25"/>
    <row r="637665" x14ac:dyDescent="0.25"/>
    <row r="637666" x14ac:dyDescent="0.25"/>
    <row r="637667" x14ac:dyDescent="0.25"/>
    <row r="637668" x14ac:dyDescent="0.25"/>
    <row r="637669" x14ac:dyDescent="0.25"/>
    <row r="637670" x14ac:dyDescent="0.25"/>
    <row r="637671" x14ac:dyDescent="0.25"/>
    <row r="637672" x14ac:dyDescent="0.25"/>
    <row r="637673" x14ac:dyDescent="0.25"/>
    <row r="637674" x14ac:dyDescent="0.25"/>
    <row r="637675" x14ac:dyDescent="0.25"/>
    <row r="637676" x14ac:dyDescent="0.25"/>
    <row r="637677" x14ac:dyDescent="0.25"/>
    <row r="637678" x14ac:dyDescent="0.25"/>
    <row r="637679" x14ac:dyDescent="0.25"/>
    <row r="637680" x14ac:dyDescent="0.25"/>
    <row r="637681" x14ac:dyDescent="0.25"/>
    <row r="637682" x14ac:dyDescent="0.25"/>
    <row r="637683" x14ac:dyDescent="0.25"/>
    <row r="637684" x14ac:dyDescent="0.25"/>
    <row r="637685" x14ac:dyDescent="0.25"/>
    <row r="637686" x14ac:dyDescent="0.25"/>
    <row r="637687" x14ac:dyDescent="0.25"/>
    <row r="637688" x14ac:dyDescent="0.25"/>
    <row r="637689" x14ac:dyDescent="0.25"/>
    <row r="637690" x14ac:dyDescent="0.25"/>
    <row r="637691" x14ac:dyDescent="0.25"/>
    <row r="637692" x14ac:dyDescent="0.25"/>
    <row r="637693" x14ac:dyDescent="0.25"/>
    <row r="637694" x14ac:dyDescent="0.25"/>
    <row r="637695" x14ac:dyDescent="0.25"/>
    <row r="637696" x14ac:dyDescent="0.25"/>
    <row r="637697" x14ac:dyDescent="0.25"/>
    <row r="637698" x14ac:dyDescent="0.25"/>
    <row r="637699" x14ac:dyDescent="0.25"/>
    <row r="637700" x14ac:dyDescent="0.25"/>
    <row r="637701" x14ac:dyDescent="0.25"/>
    <row r="637702" x14ac:dyDescent="0.25"/>
    <row r="637703" x14ac:dyDescent="0.25"/>
    <row r="637704" x14ac:dyDescent="0.25"/>
    <row r="637705" x14ac:dyDescent="0.25"/>
    <row r="637706" x14ac:dyDescent="0.25"/>
    <row r="637707" x14ac:dyDescent="0.25"/>
    <row r="637708" x14ac:dyDescent="0.25"/>
    <row r="637709" x14ac:dyDescent="0.25"/>
    <row r="637710" x14ac:dyDescent="0.25"/>
    <row r="637711" x14ac:dyDescent="0.25"/>
    <row r="637712" x14ac:dyDescent="0.25"/>
    <row r="637713" x14ac:dyDescent="0.25"/>
    <row r="637714" x14ac:dyDescent="0.25"/>
    <row r="637715" x14ac:dyDescent="0.25"/>
    <row r="637716" x14ac:dyDescent="0.25"/>
    <row r="637717" x14ac:dyDescent="0.25"/>
    <row r="637718" x14ac:dyDescent="0.25"/>
    <row r="637719" x14ac:dyDescent="0.25"/>
    <row r="637720" x14ac:dyDescent="0.25"/>
    <row r="637721" x14ac:dyDescent="0.25"/>
    <row r="637722" x14ac:dyDescent="0.25"/>
    <row r="637723" x14ac:dyDescent="0.25"/>
    <row r="637724" x14ac:dyDescent="0.25"/>
    <row r="637725" x14ac:dyDescent="0.25"/>
    <row r="637726" x14ac:dyDescent="0.25"/>
    <row r="637727" x14ac:dyDescent="0.25"/>
    <row r="637728" x14ac:dyDescent="0.25"/>
    <row r="637729" x14ac:dyDescent="0.25"/>
    <row r="637730" x14ac:dyDescent="0.25"/>
    <row r="637731" x14ac:dyDescent="0.25"/>
    <row r="637732" x14ac:dyDescent="0.25"/>
    <row r="637733" x14ac:dyDescent="0.25"/>
    <row r="637734" x14ac:dyDescent="0.25"/>
    <row r="637735" x14ac:dyDescent="0.25"/>
    <row r="637736" x14ac:dyDescent="0.25"/>
    <row r="637737" x14ac:dyDescent="0.25"/>
    <row r="637738" x14ac:dyDescent="0.25"/>
    <row r="637739" x14ac:dyDescent="0.25"/>
    <row r="637740" x14ac:dyDescent="0.25"/>
    <row r="637741" x14ac:dyDescent="0.25"/>
    <row r="637742" x14ac:dyDescent="0.25"/>
    <row r="637743" x14ac:dyDescent="0.25"/>
    <row r="637744" x14ac:dyDescent="0.25"/>
    <row r="637745" x14ac:dyDescent="0.25"/>
    <row r="637746" x14ac:dyDescent="0.25"/>
    <row r="637747" x14ac:dyDescent="0.25"/>
    <row r="637748" x14ac:dyDescent="0.25"/>
    <row r="637749" x14ac:dyDescent="0.25"/>
    <row r="637750" x14ac:dyDescent="0.25"/>
    <row r="637751" x14ac:dyDescent="0.25"/>
    <row r="637752" x14ac:dyDescent="0.25"/>
    <row r="637753" x14ac:dyDescent="0.25"/>
    <row r="637754" x14ac:dyDescent="0.25"/>
    <row r="637755" x14ac:dyDescent="0.25"/>
    <row r="637756" x14ac:dyDescent="0.25"/>
    <row r="637757" x14ac:dyDescent="0.25"/>
    <row r="637758" x14ac:dyDescent="0.25"/>
    <row r="637759" x14ac:dyDescent="0.25"/>
    <row r="637760" x14ac:dyDescent="0.25"/>
    <row r="637761" x14ac:dyDescent="0.25"/>
    <row r="637762" x14ac:dyDescent="0.25"/>
    <row r="637763" x14ac:dyDescent="0.25"/>
    <row r="637764" x14ac:dyDescent="0.25"/>
    <row r="637765" x14ac:dyDescent="0.25"/>
    <row r="637766" x14ac:dyDescent="0.25"/>
    <row r="637767" x14ac:dyDescent="0.25"/>
    <row r="637768" x14ac:dyDescent="0.25"/>
    <row r="637769" x14ac:dyDescent="0.25"/>
    <row r="637770" x14ac:dyDescent="0.25"/>
    <row r="637771" x14ac:dyDescent="0.25"/>
    <row r="637772" x14ac:dyDescent="0.25"/>
    <row r="637773" x14ac:dyDescent="0.25"/>
    <row r="637774" x14ac:dyDescent="0.25"/>
    <row r="637775" x14ac:dyDescent="0.25"/>
    <row r="637776" x14ac:dyDescent="0.25"/>
    <row r="637777" x14ac:dyDescent="0.25"/>
    <row r="637778" x14ac:dyDescent="0.25"/>
    <row r="637779" x14ac:dyDescent="0.25"/>
    <row r="637780" x14ac:dyDescent="0.25"/>
    <row r="637781" x14ac:dyDescent="0.25"/>
    <row r="637782" x14ac:dyDescent="0.25"/>
    <row r="637783" x14ac:dyDescent="0.25"/>
    <row r="637784" x14ac:dyDescent="0.25"/>
    <row r="637785" x14ac:dyDescent="0.25"/>
    <row r="637786" x14ac:dyDescent="0.25"/>
    <row r="637787" x14ac:dyDescent="0.25"/>
    <row r="637788" x14ac:dyDescent="0.25"/>
    <row r="637789" x14ac:dyDescent="0.25"/>
    <row r="637790" x14ac:dyDescent="0.25"/>
    <row r="637791" x14ac:dyDescent="0.25"/>
    <row r="637792" x14ac:dyDescent="0.25"/>
    <row r="637793" x14ac:dyDescent="0.25"/>
    <row r="637794" x14ac:dyDescent="0.25"/>
    <row r="637795" x14ac:dyDescent="0.25"/>
    <row r="637796" x14ac:dyDescent="0.25"/>
    <row r="637797" x14ac:dyDescent="0.25"/>
    <row r="637798" x14ac:dyDescent="0.25"/>
    <row r="637799" x14ac:dyDescent="0.25"/>
    <row r="637800" x14ac:dyDescent="0.25"/>
    <row r="637801" x14ac:dyDescent="0.25"/>
    <row r="637802" x14ac:dyDescent="0.25"/>
    <row r="637803" x14ac:dyDescent="0.25"/>
    <row r="637804" x14ac:dyDescent="0.25"/>
    <row r="637805" x14ac:dyDescent="0.25"/>
    <row r="637806" x14ac:dyDescent="0.25"/>
    <row r="637807" x14ac:dyDescent="0.25"/>
    <row r="637808" x14ac:dyDescent="0.25"/>
    <row r="637809" x14ac:dyDescent="0.25"/>
    <row r="637810" x14ac:dyDescent="0.25"/>
    <row r="637811" x14ac:dyDescent="0.25"/>
    <row r="637812" x14ac:dyDescent="0.25"/>
    <row r="637813" x14ac:dyDescent="0.25"/>
    <row r="637814" x14ac:dyDescent="0.25"/>
    <row r="637815" x14ac:dyDescent="0.25"/>
    <row r="637816" x14ac:dyDescent="0.25"/>
    <row r="637817" x14ac:dyDescent="0.25"/>
    <row r="637818" x14ac:dyDescent="0.25"/>
    <row r="637819" x14ac:dyDescent="0.25"/>
    <row r="637820" x14ac:dyDescent="0.25"/>
    <row r="637821" x14ac:dyDescent="0.25"/>
    <row r="637822" x14ac:dyDescent="0.25"/>
    <row r="637823" x14ac:dyDescent="0.25"/>
    <row r="637824" x14ac:dyDescent="0.25"/>
    <row r="637825" x14ac:dyDescent="0.25"/>
    <row r="637826" x14ac:dyDescent="0.25"/>
    <row r="637827" x14ac:dyDescent="0.25"/>
    <row r="637828" x14ac:dyDescent="0.25"/>
    <row r="637829" x14ac:dyDescent="0.25"/>
    <row r="637830" x14ac:dyDescent="0.25"/>
    <row r="637831" x14ac:dyDescent="0.25"/>
    <row r="637832" x14ac:dyDescent="0.25"/>
    <row r="637833" x14ac:dyDescent="0.25"/>
    <row r="637834" x14ac:dyDescent="0.25"/>
    <row r="637835" x14ac:dyDescent="0.25"/>
    <row r="637836" x14ac:dyDescent="0.25"/>
    <row r="637837" x14ac:dyDescent="0.25"/>
    <row r="637838" x14ac:dyDescent="0.25"/>
    <row r="637839" x14ac:dyDescent="0.25"/>
    <row r="637840" x14ac:dyDescent="0.25"/>
    <row r="637841" x14ac:dyDescent="0.25"/>
    <row r="637842" x14ac:dyDescent="0.25"/>
    <row r="637843" x14ac:dyDescent="0.25"/>
    <row r="637844" x14ac:dyDescent="0.25"/>
    <row r="637845" x14ac:dyDescent="0.25"/>
    <row r="637846" x14ac:dyDescent="0.25"/>
    <row r="637847" x14ac:dyDescent="0.25"/>
    <row r="637848" x14ac:dyDescent="0.25"/>
    <row r="637849" x14ac:dyDescent="0.25"/>
    <row r="637850" x14ac:dyDescent="0.25"/>
    <row r="637851" x14ac:dyDescent="0.25"/>
    <row r="637852" x14ac:dyDescent="0.25"/>
    <row r="637853" x14ac:dyDescent="0.25"/>
    <row r="637854" x14ac:dyDescent="0.25"/>
    <row r="637855" x14ac:dyDescent="0.25"/>
    <row r="637856" x14ac:dyDescent="0.25"/>
    <row r="637857" x14ac:dyDescent="0.25"/>
    <row r="637858" x14ac:dyDescent="0.25"/>
    <row r="637859" x14ac:dyDescent="0.25"/>
    <row r="637860" x14ac:dyDescent="0.25"/>
    <row r="637861" x14ac:dyDescent="0.25"/>
    <row r="637862" x14ac:dyDescent="0.25"/>
    <row r="637863" x14ac:dyDescent="0.25"/>
    <row r="637864" x14ac:dyDescent="0.25"/>
    <row r="637865" x14ac:dyDescent="0.25"/>
    <row r="637866" x14ac:dyDescent="0.25"/>
    <row r="637867" x14ac:dyDescent="0.25"/>
    <row r="637868" x14ac:dyDescent="0.25"/>
    <row r="637869" x14ac:dyDescent="0.25"/>
    <row r="637870" x14ac:dyDescent="0.25"/>
    <row r="637871" x14ac:dyDescent="0.25"/>
    <row r="637872" x14ac:dyDescent="0.25"/>
    <row r="637873" x14ac:dyDescent="0.25"/>
    <row r="637874" x14ac:dyDescent="0.25"/>
    <row r="637875" x14ac:dyDescent="0.25"/>
    <row r="637876" x14ac:dyDescent="0.25"/>
    <row r="637877" x14ac:dyDescent="0.25"/>
    <row r="637878" x14ac:dyDescent="0.25"/>
    <row r="637879" x14ac:dyDescent="0.25"/>
    <row r="637880" x14ac:dyDescent="0.25"/>
    <row r="637881" x14ac:dyDescent="0.25"/>
    <row r="637882" x14ac:dyDescent="0.25"/>
    <row r="637883" x14ac:dyDescent="0.25"/>
    <row r="637884" x14ac:dyDescent="0.25"/>
    <row r="637885" x14ac:dyDescent="0.25"/>
    <row r="637886" x14ac:dyDescent="0.25"/>
    <row r="637887" x14ac:dyDescent="0.25"/>
    <row r="637888" x14ac:dyDescent="0.25"/>
    <row r="637889" x14ac:dyDescent="0.25"/>
    <row r="637890" x14ac:dyDescent="0.25"/>
    <row r="637891" x14ac:dyDescent="0.25"/>
    <row r="637892" x14ac:dyDescent="0.25"/>
    <row r="637893" x14ac:dyDescent="0.25"/>
    <row r="637894" x14ac:dyDescent="0.25"/>
    <row r="637895" x14ac:dyDescent="0.25"/>
    <row r="637896" x14ac:dyDescent="0.25"/>
    <row r="637897" x14ac:dyDescent="0.25"/>
    <row r="637898" x14ac:dyDescent="0.25"/>
    <row r="637899" x14ac:dyDescent="0.25"/>
    <row r="637900" x14ac:dyDescent="0.25"/>
    <row r="637901" x14ac:dyDescent="0.25"/>
    <row r="637902" x14ac:dyDescent="0.25"/>
    <row r="637903" x14ac:dyDescent="0.25"/>
    <row r="637904" x14ac:dyDescent="0.25"/>
    <row r="637905" x14ac:dyDescent="0.25"/>
    <row r="637906" x14ac:dyDescent="0.25"/>
    <row r="637907" x14ac:dyDescent="0.25"/>
    <row r="637908" x14ac:dyDescent="0.25"/>
    <row r="637909" x14ac:dyDescent="0.25"/>
    <row r="637910" x14ac:dyDescent="0.25"/>
    <row r="637911" x14ac:dyDescent="0.25"/>
    <row r="637912" x14ac:dyDescent="0.25"/>
    <row r="637913" x14ac:dyDescent="0.25"/>
    <row r="637914" x14ac:dyDescent="0.25"/>
    <row r="637915" x14ac:dyDescent="0.25"/>
    <row r="637916" x14ac:dyDescent="0.25"/>
    <row r="637917" x14ac:dyDescent="0.25"/>
    <row r="637918" x14ac:dyDescent="0.25"/>
    <row r="637919" x14ac:dyDescent="0.25"/>
    <row r="637920" x14ac:dyDescent="0.25"/>
    <row r="637921" x14ac:dyDescent="0.25"/>
    <row r="637922" x14ac:dyDescent="0.25"/>
    <row r="637923" x14ac:dyDescent="0.25"/>
    <row r="637924" x14ac:dyDescent="0.25"/>
    <row r="637925" x14ac:dyDescent="0.25"/>
    <row r="637926" x14ac:dyDescent="0.25"/>
    <row r="637927" x14ac:dyDescent="0.25"/>
    <row r="637928" x14ac:dyDescent="0.25"/>
    <row r="637929" x14ac:dyDescent="0.25"/>
    <row r="637930" x14ac:dyDescent="0.25"/>
    <row r="637931" x14ac:dyDescent="0.25"/>
    <row r="637932" x14ac:dyDescent="0.25"/>
    <row r="637933" x14ac:dyDescent="0.25"/>
    <row r="637934" x14ac:dyDescent="0.25"/>
    <row r="637935" x14ac:dyDescent="0.25"/>
    <row r="637936" x14ac:dyDescent="0.25"/>
    <row r="637937" x14ac:dyDescent="0.25"/>
    <row r="637938" x14ac:dyDescent="0.25"/>
    <row r="637939" x14ac:dyDescent="0.25"/>
    <row r="637940" x14ac:dyDescent="0.25"/>
    <row r="637941" x14ac:dyDescent="0.25"/>
    <row r="637942" x14ac:dyDescent="0.25"/>
    <row r="637943" x14ac:dyDescent="0.25"/>
    <row r="637944" x14ac:dyDescent="0.25"/>
    <row r="637945" x14ac:dyDescent="0.25"/>
    <row r="637946" x14ac:dyDescent="0.25"/>
    <row r="637947" x14ac:dyDescent="0.25"/>
    <row r="637948" x14ac:dyDescent="0.25"/>
    <row r="637949" x14ac:dyDescent="0.25"/>
    <row r="637950" x14ac:dyDescent="0.25"/>
    <row r="637951" x14ac:dyDescent="0.25"/>
    <row r="637952" x14ac:dyDescent="0.25"/>
    <row r="637953" x14ac:dyDescent="0.25"/>
    <row r="637954" x14ac:dyDescent="0.25"/>
    <row r="637955" x14ac:dyDescent="0.25"/>
    <row r="637956" x14ac:dyDescent="0.25"/>
    <row r="637957" x14ac:dyDescent="0.25"/>
    <row r="637958" x14ac:dyDescent="0.25"/>
    <row r="637959" x14ac:dyDescent="0.25"/>
    <row r="637960" x14ac:dyDescent="0.25"/>
    <row r="637961" x14ac:dyDescent="0.25"/>
    <row r="637962" x14ac:dyDescent="0.25"/>
    <row r="637963" x14ac:dyDescent="0.25"/>
    <row r="637964" x14ac:dyDescent="0.25"/>
    <row r="637965" x14ac:dyDescent="0.25"/>
    <row r="637966" x14ac:dyDescent="0.25"/>
    <row r="637967" x14ac:dyDescent="0.25"/>
    <row r="637968" x14ac:dyDescent="0.25"/>
    <row r="637969" x14ac:dyDescent="0.25"/>
    <row r="637970" x14ac:dyDescent="0.25"/>
    <row r="637971" x14ac:dyDescent="0.25"/>
    <row r="637972" x14ac:dyDescent="0.25"/>
    <row r="637973" x14ac:dyDescent="0.25"/>
    <row r="637974" x14ac:dyDescent="0.25"/>
    <row r="637975" x14ac:dyDescent="0.25"/>
    <row r="637976" x14ac:dyDescent="0.25"/>
    <row r="637977" x14ac:dyDescent="0.25"/>
    <row r="637978" x14ac:dyDescent="0.25"/>
    <row r="637979" x14ac:dyDescent="0.25"/>
    <row r="637980" x14ac:dyDescent="0.25"/>
    <row r="637981" x14ac:dyDescent="0.25"/>
    <row r="637982" x14ac:dyDescent="0.25"/>
    <row r="637983" x14ac:dyDescent="0.25"/>
    <row r="637984" x14ac:dyDescent="0.25"/>
    <row r="637985" x14ac:dyDescent="0.25"/>
    <row r="637986" x14ac:dyDescent="0.25"/>
    <row r="637987" x14ac:dyDescent="0.25"/>
    <row r="637988" x14ac:dyDescent="0.25"/>
    <row r="637989" x14ac:dyDescent="0.25"/>
    <row r="637990" x14ac:dyDescent="0.25"/>
    <row r="637991" x14ac:dyDescent="0.25"/>
    <row r="637992" x14ac:dyDescent="0.25"/>
    <row r="637993" x14ac:dyDescent="0.25"/>
    <row r="637994" x14ac:dyDescent="0.25"/>
    <row r="637995" x14ac:dyDescent="0.25"/>
    <row r="637996" x14ac:dyDescent="0.25"/>
    <row r="637997" x14ac:dyDescent="0.25"/>
    <row r="637998" x14ac:dyDescent="0.25"/>
    <row r="637999" x14ac:dyDescent="0.25"/>
    <row r="638000" x14ac:dyDescent="0.25"/>
    <row r="638001" x14ac:dyDescent="0.25"/>
    <row r="638002" x14ac:dyDescent="0.25"/>
    <row r="638003" x14ac:dyDescent="0.25"/>
    <row r="638004" x14ac:dyDescent="0.25"/>
    <row r="638005" x14ac:dyDescent="0.25"/>
    <row r="638006" x14ac:dyDescent="0.25"/>
    <row r="638007" x14ac:dyDescent="0.25"/>
    <row r="638008" x14ac:dyDescent="0.25"/>
    <row r="638009" x14ac:dyDescent="0.25"/>
    <row r="638010" x14ac:dyDescent="0.25"/>
    <row r="638011" x14ac:dyDescent="0.25"/>
    <row r="638012" x14ac:dyDescent="0.25"/>
    <row r="638013" x14ac:dyDescent="0.25"/>
    <row r="638014" x14ac:dyDescent="0.25"/>
    <row r="638015" x14ac:dyDescent="0.25"/>
    <row r="638016" x14ac:dyDescent="0.25"/>
    <row r="638017" x14ac:dyDescent="0.25"/>
    <row r="638018" x14ac:dyDescent="0.25"/>
    <row r="638019" x14ac:dyDescent="0.25"/>
    <row r="638020" x14ac:dyDescent="0.25"/>
    <row r="638021" x14ac:dyDescent="0.25"/>
    <row r="638022" x14ac:dyDescent="0.25"/>
    <row r="638023" x14ac:dyDescent="0.25"/>
    <row r="638024" x14ac:dyDescent="0.25"/>
    <row r="638025" x14ac:dyDescent="0.25"/>
    <row r="638026" x14ac:dyDescent="0.25"/>
    <row r="638027" x14ac:dyDescent="0.25"/>
    <row r="638028" x14ac:dyDescent="0.25"/>
    <row r="638029" x14ac:dyDescent="0.25"/>
    <row r="638030" x14ac:dyDescent="0.25"/>
    <row r="638031" x14ac:dyDescent="0.25"/>
    <row r="638032" x14ac:dyDescent="0.25"/>
    <row r="638033" x14ac:dyDescent="0.25"/>
    <row r="638034" x14ac:dyDescent="0.25"/>
    <row r="638035" x14ac:dyDescent="0.25"/>
    <row r="638036" x14ac:dyDescent="0.25"/>
    <row r="638037" x14ac:dyDescent="0.25"/>
    <row r="638038" x14ac:dyDescent="0.25"/>
    <row r="638039" x14ac:dyDescent="0.25"/>
    <row r="638040" x14ac:dyDescent="0.25"/>
    <row r="638041" x14ac:dyDescent="0.25"/>
    <row r="638042" x14ac:dyDescent="0.25"/>
    <row r="638043" x14ac:dyDescent="0.25"/>
    <row r="638044" x14ac:dyDescent="0.25"/>
    <row r="638045" x14ac:dyDescent="0.25"/>
    <row r="638046" x14ac:dyDescent="0.25"/>
    <row r="638047" x14ac:dyDescent="0.25"/>
    <row r="638048" x14ac:dyDescent="0.25"/>
    <row r="638049" x14ac:dyDescent="0.25"/>
    <row r="638050" x14ac:dyDescent="0.25"/>
    <row r="638051" x14ac:dyDescent="0.25"/>
    <row r="638052" x14ac:dyDescent="0.25"/>
    <row r="638053" x14ac:dyDescent="0.25"/>
    <row r="638054" x14ac:dyDescent="0.25"/>
    <row r="638055" x14ac:dyDescent="0.25"/>
    <row r="638056" x14ac:dyDescent="0.25"/>
    <row r="638057" x14ac:dyDescent="0.25"/>
    <row r="638058" x14ac:dyDescent="0.25"/>
    <row r="638059" x14ac:dyDescent="0.25"/>
    <row r="638060" x14ac:dyDescent="0.25"/>
    <row r="638061" x14ac:dyDescent="0.25"/>
    <row r="638062" x14ac:dyDescent="0.25"/>
    <row r="638063" x14ac:dyDescent="0.25"/>
    <row r="638064" x14ac:dyDescent="0.25"/>
    <row r="638065" x14ac:dyDescent="0.25"/>
    <row r="638066" x14ac:dyDescent="0.25"/>
    <row r="638067" x14ac:dyDescent="0.25"/>
    <row r="638068" x14ac:dyDescent="0.25"/>
    <row r="638069" x14ac:dyDescent="0.25"/>
    <row r="638070" x14ac:dyDescent="0.25"/>
    <row r="638071" x14ac:dyDescent="0.25"/>
    <row r="638072" x14ac:dyDescent="0.25"/>
    <row r="638073" x14ac:dyDescent="0.25"/>
    <row r="638074" x14ac:dyDescent="0.25"/>
    <row r="638075" x14ac:dyDescent="0.25"/>
    <row r="638076" x14ac:dyDescent="0.25"/>
    <row r="638077" x14ac:dyDescent="0.25"/>
    <row r="638078" x14ac:dyDescent="0.25"/>
    <row r="638079" x14ac:dyDescent="0.25"/>
    <row r="638080" x14ac:dyDescent="0.25"/>
    <row r="638081" x14ac:dyDescent="0.25"/>
    <row r="638082" x14ac:dyDescent="0.25"/>
    <row r="638083" x14ac:dyDescent="0.25"/>
    <row r="638084" x14ac:dyDescent="0.25"/>
    <row r="638085" x14ac:dyDescent="0.25"/>
    <row r="638086" x14ac:dyDescent="0.25"/>
    <row r="638087" x14ac:dyDescent="0.25"/>
    <row r="638088" x14ac:dyDescent="0.25"/>
    <row r="638089" x14ac:dyDescent="0.25"/>
    <row r="638090" x14ac:dyDescent="0.25"/>
    <row r="638091" x14ac:dyDescent="0.25"/>
    <row r="638092" x14ac:dyDescent="0.25"/>
    <row r="638093" x14ac:dyDescent="0.25"/>
    <row r="638094" x14ac:dyDescent="0.25"/>
    <row r="638095" x14ac:dyDescent="0.25"/>
    <row r="638096" x14ac:dyDescent="0.25"/>
    <row r="638097" x14ac:dyDescent="0.25"/>
    <row r="638098" x14ac:dyDescent="0.25"/>
    <row r="638099" x14ac:dyDescent="0.25"/>
    <row r="638100" x14ac:dyDescent="0.25"/>
    <row r="638101" x14ac:dyDescent="0.25"/>
    <row r="638102" x14ac:dyDescent="0.25"/>
    <row r="638103" x14ac:dyDescent="0.25"/>
    <row r="638104" x14ac:dyDescent="0.25"/>
    <row r="638105" x14ac:dyDescent="0.25"/>
    <row r="638106" x14ac:dyDescent="0.25"/>
    <row r="638107" x14ac:dyDescent="0.25"/>
    <row r="638108" x14ac:dyDescent="0.25"/>
    <row r="638109" x14ac:dyDescent="0.25"/>
    <row r="638110" x14ac:dyDescent="0.25"/>
    <row r="638111" x14ac:dyDescent="0.25"/>
    <row r="638112" x14ac:dyDescent="0.25"/>
    <row r="638113" x14ac:dyDescent="0.25"/>
    <row r="638114" x14ac:dyDescent="0.25"/>
    <row r="638115" x14ac:dyDescent="0.25"/>
    <row r="638116" x14ac:dyDescent="0.25"/>
    <row r="638117" x14ac:dyDescent="0.25"/>
    <row r="638118" x14ac:dyDescent="0.25"/>
    <row r="638119" x14ac:dyDescent="0.25"/>
    <row r="638120" x14ac:dyDescent="0.25"/>
    <row r="638121" x14ac:dyDescent="0.25"/>
    <row r="638122" x14ac:dyDescent="0.25"/>
    <row r="638123" x14ac:dyDescent="0.25"/>
    <row r="638124" x14ac:dyDescent="0.25"/>
    <row r="638125" x14ac:dyDescent="0.25"/>
    <row r="638126" x14ac:dyDescent="0.25"/>
    <row r="638127" x14ac:dyDescent="0.25"/>
    <row r="638128" x14ac:dyDescent="0.25"/>
    <row r="638129" x14ac:dyDescent="0.25"/>
    <row r="638130" x14ac:dyDescent="0.25"/>
    <row r="638131" x14ac:dyDescent="0.25"/>
    <row r="638132" x14ac:dyDescent="0.25"/>
    <row r="638133" x14ac:dyDescent="0.25"/>
    <row r="638134" x14ac:dyDescent="0.25"/>
    <row r="638135" x14ac:dyDescent="0.25"/>
    <row r="638136" x14ac:dyDescent="0.25"/>
    <row r="638137" x14ac:dyDescent="0.25"/>
    <row r="638138" x14ac:dyDescent="0.25"/>
    <row r="638139" x14ac:dyDescent="0.25"/>
    <row r="638140" x14ac:dyDescent="0.25"/>
    <row r="638141" x14ac:dyDescent="0.25"/>
    <row r="638142" x14ac:dyDescent="0.25"/>
    <row r="638143" x14ac:dyDescent="0.25"/>
    <row r="638144" x14ac:dyDescent="0.25"/>
    <row r="638145" x14ac:dyDescent="0.25"/>
    <row r="638146" x14ac:dyDescent="0.25"/>
    <row r="638147" x14ac:dyDescent="0.25"/>
    <row r="638148" x14ac:dyDescent="0.25"/>
    <row r="638149" x14ac:dyDescent="0.25"/>
    <row r="638150" x14ac:dyDescent="0.25"/>
    <row r="638151" x14ac:dyDescent="0.25"/>
    <row r="638152" x14ac:dyDescent="0.25"/>
    <row r="638153" x14ac:dyDescent="0.25"/>
    <row r="638154" x14ac:dyDescent="0.25"/>
    <row r="638155" x14ac:dyDescent="0.25"/>
    <row r="638156" x14ac:dyDescent="0.25"/>
    <row r="638157" x14ac:dyDescent="0.25"/>
    <row r="638158" x14ac:dyDescent="0.25"/>
    <row r="638159" x14ac:dyDescent="0.25"/>
    <row r="638160" x14ac:dyDescent="0.25"/>
    <row r="638161" x14ac:dyDescent="0.25"/>
    <row r="638162" x14ac:dyDescent="0.25"/>
    <row r="638163" x14ac:dyDescent="0.25"/>
    <row r="638164" x14ac:dyDescent="0.25"/>
    <row r="638165" x14ac:dyDescent="0.25"/>
    <row r="638166" x14ac:dyDescent="0.25"/>
    <row r="638167" x14ac:dyDescent="0.25"/>
    <row r="638168" x14ac:dyDescent="0.25"/>
    <row r="638169" x14ac:dyDescent="0.25"/>
    <row r="638170" x14ac:dyDescent="0.25"/>
    <row r="638171" x14ac:dyDescent="0.25"/>
    <row r="638172" x14ac:dyDescent="0.25"/>
    <row r="638173" x14ac:dyDescent="0.25"/>
    <row r="638174" x14ac:dyDescent="0.25"/>
    <row r="638175" x14ac:dyDescent="0.25"/>
    <row r="638176" x14ac:dyDescent="0.25"/>
    <row r="638177" x14ac:dyDescent="0.25"/>
    <row r="638178" x14ac:dyDescent="0.25"/>
    <row r="638179" x14ac:dyDescent="0.25"/>
    <row r="638180" x14ac:dyDescent="0.25"/>
    <row r="638181" x14ac:dyDescent="0.25"/>
    <row r="638182" x14ac:dyDescent="0.25"/>
    <row r="638183" x14ac:dyDescent="0.25"/>
    <row r="638184" x14ac:dyDescent="0.25"/>
    <row r="638185" x14ac:dyDescent="0.25"/>
    <row r="638186" x14ac:dyDescent="0.25"/>
    <row r="638187" x14ac:dyDescent="0.25"/>
    <row r="638188" x14ac:dyDescent="0.25"/>
    <row r="638189" x14ac:dyDescent="0.25"/>
    <row r="638190" x14ac:dyDescent="0.25"/>
    <row r="638191" x14ac:dyDescent="0.25"/>
    <row r="638192" x14ac:dyDescent="0.25"/>
    <row r="638193" x14ac:dyDescent="0.25"/>
    <row r="638194" x14ac:dyDescent="0.25"/>
    <row r="638195" x14ac:dyDescent="0.25"/>
    <row r="638196" x14ac:dyDescent="0.25"/>
    <row r="638197" x14ac:dyDescent="0.25"/>
    <row r="638198" x14ac:dyDescent="0.25"/>
    <row r="638199" x14ac:dyDescent="0.25"/>
    <row r="638200" x14ac:dyDescent="0.25"/>
    <row r="638201" x14ac:dyDescent="0.25"/>
    <row r="638202" x14ac:dyDescent="0.25"/>
    <row r="638203" x14ac:dyDescent="0.25"/>
    <row r="638204" x14ac:dyDescent="0.25"/>
    <row r="638205" x14ac:dyDescent="0.25"/>
    <row r="638206" x14ac:dyDescent="0.25"/>
    <row r="638207" x14ac:dyDescent="0.25"/>
    <row r="638208" x14ac:dyDescent="0.25"/>
    <row r="638209" x14ac:dyDescent="0.25"/>
    <row r="638210" x14ac:dyDescent="0.25"/>
    <row r="638211" x14ac:dyDescent="0.25"/>
    <row r="638212" x14ac:dyDescent="0.25"/>
    <row r="638213" x14ac:dyDescent="0.25"/>
    <row r="638214" x14ac:dyDescent="0.25"/>
    <row r="638215" x14ac:dyDescent="0.25"/>
    <row r="638216" x14ac:dyDescent="0.25"/>
    <row r="638217" x14ac:dyDescent="0.25"/>
    <row r="638218" x14ac:dyDescent="0.25"/>
    <row r="638219" x14ac:dyDescent="0.25"/>
    <row r="638220" x14ac:dyDescent="0.25"/>
    <row r="638221" x14ac:dyDescent="0.25"/>
    <row r="638222" x14ac:dyDescent="0.25"/>
    <row r="638223" x14ac:dyDescent="0.25"/>
    <row r="638224" x14ac:dyDescent="0.25"/>
    <row r="638225" x14ac:dyDescent="0.25"/>
    <row r="638226" x14ac:dyDescent="0.25"/>
    <row r="638227" x14ac:dyDescent="0.25"/>
    <row r="638228" x14ac:dyDescent="0.25"/>
    <row r="638229" x14ac:dyDescent="0.25"/>
    <row r="638230" x14ac:dyDescent="0.25"/>
    <row r="638231" x14ac:dyDescent="0.25"/>
    <row r="638232" x14ac:dyDescent="0.25"/>
    <row r="638233" x14ac:dyDescent="0.25"/>
    <row r="638234" x14ac:dyDescent="0.25"/>
    <row r="638235" x14ac:dyDescent="0.25"/>
    <row r="638236" x14ac:dyDescent="0.25"/>
    <row r="638237" x14ac:dyDescent="0.25"/>
    <row r="638238" x14ac:dyDescent="0.25"/>
    <row r="638239" x14ac:dyDescent="0.25"/>
    <row r="638240" x14ac:dyDescent="0.25"/>
    <row r="638241" x14ac:dyDescent="0.25"/>
    <row r="638242" x14ac:dyDescent="0.25"/>
    <row r="638243" x14ac:dyDescent="0.25"/>
    <row r="638244" x14ac:dyDescent="0.25"/>
    <row r="638245" x14ac:dyDescent="0.25"/>
    <row r="638246" x14ac:dyDescent="0.25"/>
    <row r="638247" x14ac:dyDescent="0.25"/>
    <row r="638248" x14ac:dyDescent="0.25"/>
    <row r="638249" x14ac:dyDescent="0.25"/>
    <row r="638250" x14ac:dyDescent="0.25"/>
    <row r="638251" x14ac:dyDescent="0.25"/>
    <row r="638252" x14ac:dyDescent="0.25"/>
    <row r="638253" x14ac:dyDescent="0.25"/>
    <row r="638254" x14ac:dyDescent="0.25"/>
    <row r="638255" x14ac:dyDescent="0.25"/>
    <row r="638256" x14ac:dyDescent="0.25"/>
    <row r="638257" x14ac:dyDescent="0.25"/>
    <row r="638258" x14ac:dyDescent="0.25"/>
    <row r="638259" x14ac:dyDescent="0.25"/>
    <row r="638260" x14ac:dyDescent="0.25"/>
    <row r="638261" x14ac:dyDescent="0.25"/>
    <row r="638262" x14ac:dyDescent="0.25"/>
    <row r="638263" x14ac:dyDescent="0.25"/>
    <row r="638264" x14ac:dyDescent="0.25"/>
    <row r="638265" x14ac:dyDescent="0.25"/>
    <row r="638266" x14ac:dyDescent="0.25"/>
    <row r="638267" x14ac:dyDescent="0.25"/>
    <row r="638268" x14ac:dyDescent="0.25"/>
    <row r="638269" x14ac:dyDescent="0.25"/>
    <row r="638270" x14ac:dyDescent="0.25"/>
    <row r="638271" x14ac:dyDescent="0.25"/>
    <row r="638272" x14ac:dyDescent="0.25"/>
    <row r="638273" x14ac:dyDescent="0.25"/>
    <row r="638274" x14ac:dyDescent="0.25"/>
    <row r="638275" x14ac:dyDescent="0.25"/>
    <row r="638276" x14ac:dyDescent="0.25"/>
    <row r="638277" x14ac:dyDescent="0.25"/>
    <row r="638278" x14ac:dyDescent="0.25"/>
    <row r="638279" x14ac:dyDescent="0.25"/>
    <row r="638280" x14ac:dyDescent="0.25"/>
    <row r="638281" x14ac:dyDescent="0.25"/>
    <row r="638282" x14ac:dyDescent="0.25"/>
    <row r="638283" x14ac:dyDescent="0.25"/>
    <row r="638284" x14ac:dyDescent="0.25"/>
    <row r="638285" x14ac:dyDescent="0.25"/>
    <row r="638286" x14ac:dyDescent="0.25"/>
    <row r="638287" x14ac:dyDescent="0.25"/>
    <row r="638288" x14ac:dyDescent="0.25"/>
    <row r="638289" x14ac:dyDescent="0.25"/>
    <row r="638290" x14ac:dyDescent="0.25"/>
    <row r="638291" x14ac:dyDescent="0.25"/>
    <row r="638292" x14ac:dyDescent="0.25"/>
    <row r="638293" x14ac:dyDescent="0.25"/>
    <row r="638294" x14ac:dyDescent="0.25"/>
    <row r="638295" x14ac:dyDescent="0.25"/>
    <row r="638296" x14ac:dyDescent="0.25"/>
    <row r="638297" x14ac:dyDescent="0.25"/>
    <row r="638298" x14ac:dyDescent="0.25"/>
    <row r="638299" x14ac:dyDescent="0.25"/>
    <row r="638300" x14ac:dyDescent="0.25"/>
    <row r="638301" x14ac:dyDescent="0.25"/>
    <row r="638302" x14ac:dyDescent="0.25"/>
    <row r="638303" x14ac:dyDescent="0.25"/>
    <row r="638304" x14ac:dyDescent="0.25"/>
    <row r="638305" x14ac:dyDescent="0.25"/>
    <row r="638306" x14ac:dyDescent="0.25"/>
    <row r="638307" x14ac:dyDescent="0.25"/>
    <row r="638308" x14ac:dyDescent="0.25"/>
    <row r="638309" x14ac:dyDescent="0.25"/>
    <row r="638310" x14ac:dyDescent="0.25"/>
    <row r="638311" x14ac:dyDescent="0.25"/>
    <row r="638312" x14ac:dyDescent="0.25"/>
    <row r="638313" x14ac:dyDescent="0.25"/>
    <row r="638314" x14ac:dyDescent="0.25"/>
    <row r="638315" x14ac:dyDescent="0.25"/>
    <row r="638316" x14ac:dyDescent="0.25"/>
    <row r="638317" x14ac:dyDescent="0.25"/>
    <row r="638318" x14ac:dyDescent="0.25"/>
    <row r="638319" x14ac:dyDescent="0.25"/>
    <row r="638320" x14ac:dyDescent="0.25"/>
    <row r="638321" x14ac:dyDescent="0.25"/>
    <row r="638322" x14ac:dyDescent="0.25"/>
    <row r="638323" x14ac:dyDescent="0.25"/>
    <row r="638324" x14ac:dyDescent="0.25"/>
    <row r="638325" x14ac:dyDescent="0.25"/>
    <row r="638326" x14ac:dyDescent="0.25"/>
    <row r="638327" x14ac:dyDescent="0.25"/>
    <row r="638328" x14ac:dyDescent="0.25"/>
    <row r="638329" x14ac:dyDescent="0.25"/>
    <row r="638330" x14ac:dyDescent="0.25"/>
    <row r="638331" x14ac:dyDescent="0.25"/>
    <row r="638332" x14ac:dyDescent="0.25"/>
    <row r="638333" x14ac:dyDescent="0.25"/>
    <row r="638334" x14ac:dyDescent="0.25"/>
    <row r="638335" x14ac:dyDescent="0.25"/>
    <row r="638336" x14ac:dyDescent="0.25"/>
    <row r="638337" x14ac:dyDescent="0.25"/>
    <row r="638338" x14ac:dyDescent="0.25"/>
    <row r="638339" x14ac:dyDescent="0.25"/>
    <row r="638340" x14ac:dyDescent="0.25"/>
    <row r="638341" x14ac:dyDescent="0.25"/>
    <row r="638342" x14ac:dyDescent="0.25"/>
    <row r="638343" x14ac:dyDescent="0.25"/>
    <row r="638344" x14ac:dyDescent="0.25"/>
    <row r="638345" x14ac:dyDescent="0.25"/>
    <row r="638346" x14ac:dyDescent="0.25"/>
    <row r="638347" x14ac:dyDescent="0.25"/>
    <row r="638348" x14ac:dyDescent="0.25"/>
    <row r="638349" x14ac:dyDescent="0.25"/>
    <row r="638350" x14ac:dyDescent="0.25"/>
    <row r="638351" x14ac:dyDescent="0.25"/>
    <row r="638352" x14ac:dyDescent="0.25"/>
    <row r="638353" x14ac:dyDescent="0.25"/>
    <row r="638354" x14ac:dyDescent="0.25"/>
    <row r="638355" x14ac:dyDescent="0.25"/>
    <row r="638356" x14ac:dyDescent="0.25"/>
    <row r="638357" x14ac:dyDescent="0.25"/>
    <row r="638358" x14ac:dyDescent="0.25"/>
    <row r="638359" x14ac:dyDescent="0.25"/>
    <row r="638360" x14ac:dyDescent="0.25"/>
    <row r="638361" x14ac:dyDescent="0.25"/>
    <row r="638362" x14ac:dyDescent="0.25"/>
    <row r="638363" x14ac:dyDescent="0.25"/>
    <row r="638364" x14ac:dyDescent="0.25"/>
    <row r="638365" x14ac:dyDescent="0.25"/>
    <row r="638366" x14ac:dyDescent="0.25"/>
    <row r="638367" x14ac:dyDescent="0.25"/>
    <row r="638368" x14ac:dyDescent="0.25"/>
    <row r="638369" x14ac:dyDescent="0.25"/>
    <row r="638370" x14ac:dyDescent="0.25"/>
    <row r="638371" x14ac:dyDescent="0.25"/>
    <row r="638372" x14ac:dyDescent="0.25"/>
    <row r="638373" x14ac:dyDescent="0.25"/>
    <row r="638374" x14ac:dyDescent="0.25"/>
    <row r="638375" x14ac:dyDescent="0.25"/>
    <row r="638376" x14ac:dyDescent="0.25"/>
    <row r="638377" x14ac:dyDescent="0.25"/>
    <row r="638378" x14ac:dyDescent="0.25"/>
    <row r="638379" x14ac:dyDescent="0.25"/>
    <row r="638380" x14ac:dyDescent="0.25"/>
    <row r="638381" x14ac:dyDescent="0.25"/>
    <row r="638382" x14ac:dyDescent="0.25"/>
    <row r="638383" x14ac:dyDescent="0.25"/>
    <row r="638384" x14ac:dyDescent="0.25"/>
    <row r="638385" x14ac:dyDescent="0.25"/>
    <row r="638386" x14ac:dyDescent="0.25"/>
    <row r="638387" x14ac:dyDescent="0.25"/>
    <row r="638388" x14ac:dyDescent="0.25"/>
    <row r="638389" x14ac:dyDescent="0.25"/>
    <row r="638390" x14ac:dyDescent="0.25"/>
    <row r="638391" x14ac:dyDescent="0.25"/>
    <row r="638392" x14ac:dyDescent="0.25"/>
    <row r="638393" x14ac:dyDescent="0.25"/>
    <row r="638394" x14ac:dyDescent="0.25"/>
    <row r="638395" x14ac:dyDescent="0.25"/>
    <row r="638396" x14ac:dyDescent="0.25"/>
    <row r="638397" x14ac:dyDescent="0.25"/>
    <row r="638398" x14ac:dyDescent="0.25"/>
    <row r="638399" x14ac:dyDescent="0.25"/>
    <row r="638400" x14ac:dyDescent="0.25"/>
    <row r="638401" x14ac:dyDescent="0.25"/>
    <row r="638402" x14ac:dyDescent="0.25"/>
    <row r="638403" x14ac:dyDescent="0.25"/>
    <row r="638404" x14ac:dyDescent="0.25"/>
    <row r="638405" x14ac:dyDescent="0.25"/>
    <row r="638406" x14ac:dyDescent="0.25"/>
    <row r="638407" x14ac:dyDescent="0.25"/>
    <row r="638408" x14ac:dyDescent="0.25"/>
    <row r="638409" x14ac:dyDescent="0.25"/>
    <row r="638410" x14ac:dyDescent="0.25"/>
    <row r="638411" x14ac:dyDescent="0.25"/>
    <row r="638412" x14ac:dyDescent="0.25"/>
    <row r="638413" x14ac:dyDescent="0.25"/>
    <row r="638414" x14ac:dyDescent="0.25"/>
    <row r="638415" x14ac:dyDescent="0.25"/>
    <row r="638416" x14ac:dyDescent="0.25"/>
    <row r="638417" x14ac:dyDescent="0.25"/>
    <row r="638418" x14ac:dyDescent="0.25"/>
    <row r="638419" x14ac:dyDescent="0.25"/>
    <row r="638420" x14ac:dyDescent="0.25"/>
    <row r="638421" x14ac:dyDescent="0.25"/>
    <row r="638422" x14ac:dyDescent="0.25"/>
    <row r="638423" x14ac:dyDescent="0.25"/>
    <row r="638424" x14ac:dyDescent="0.25"/>
    <row r="638425" x14ac:dyDescent="0.25"/>
    <row r="638426" x14ac:dyDescent="0.25"/>
    <row r="638427" x14ac:dyDescent="0.25"/>
    <row r="638428" x14ac:dyDescent="0.25"/>
    <row r="638429" x14ac:dyDescent="0.25"/>
    <row r="638430" x14ac:dyDescent="0.25"/>
    <row r="638431" x14ac:dyDescent="0.25"/>
    <row r="638432" x14ac:dyDescent="0.25"/>
    <row r="638433" x14ac:dyDescent="0.25"/>
    <row r="638434" x14ac:dyDescent="0.25"/>
    <row r="638435" x14ac:dyDescent="0.25"/>
    <row r="638436" x14ac:dyDescent="0.25"/>
    <row r="638437" x14ac:dyDescent="0.25"/>
    <row r="638438" x14ac:dyDescent="0.25"/>
    <row r="638439" x14ac:dyDescent="0.25"/>
    <row r="638440" x14ac:dyDescent="0.25"/>
    <row r="638441" x14ac:dyDescent="0.25"/>
    <row r="638442" x14ac:dyDescent="0.25"/>
    <row r="638443" x14ac:dyDescent="0.25"/>
    <row r="638444" x14ac:dyDescent="0.25"/>
    <row r="638445" x14ac:dyDescent="0.25"/>
    <row r="638446" x14ac:dyDescent="0.25"/>
    <row r="638447" x14ac:dyDescent="0.25"/>
    <row r="638448" x14ac:dyDescent="0.25"/>
    <row r="638449" x14ac:dyDescent="0.25"/>
    <row r="638450" x14ac:dyDescent="0.25"/>
    <row r="638451" x14ac:dyDescent="0.25"/>
    <row r="638452" x14ac:dyDescent="0.25"/>
    <row r="638453" x14ac:dyDescent="0.25"/>
    <row r="638454" x14ac:dyDescent="0.25"/>
    <row r="638455" x14ac:dyDescent="0.25"/>
    <row r="638456" x14ac:dyDescent="0.25"/>
    <row r="638457" x14ac:dyDescent="0.25"/>
    <row r="638458" x14ac:dyDescent="0.25"/>
    <row r="638459" x14ac:dyDescent="0.25"/>
    <row r="638460" x14ac:dyDescent="0.25"/>
    <row r="638461" x14ac:dyDescent="0.25"/>
    <row r="638462" x14ac:dyDescent="0.25"/>
    <row r="638463" x14ac:dyDescent="0.25"/>
    <row r="638464" x14ac:dyDescent="0.25"/>
    <row r="638465" x14ac:dyDescent="0.25"/>
    <row r="638466" x14ac:dyDescent="0.25"/>
    <row r="638467" x14ac:dyDescent="0.25"/>
    <row r="638468" x14ac:dyDescent="0.25"/>
    <row r="638469" x14ac:dyDescent="0.25"/>
    <row r="638470" x14ac:dyDescent="0.25"/>
    <row r="638471" x14ac:dyDescent="0.25"/>
    <row r="638472" x14ac:dyDescent="0.25"/>
    <row r="638473" x14ac:dyDescent="0.25"/>
    <row r="638474" x14ac:dyDescent="0.25"/>
    <row r="638475" x14ac:dyDescent="0.25"/>
    <row r="638476" x14ac:dyDescent="0.25"/>
    <row r="638477" x14ac:dyDescent="0.25"/>
    <row r="638478" x14ac:dyDescent="0.25"/>
    <row r="638479" x14ac:dyDescent="0.25"/>
    <row r="638480" x14ac:dyDescent="0.25"/>
    <row r="638481" x14ac:dyDescent="0.25"/>
    <row r="638482" x14ac:dyDescent="0.25"/>
    <row r="638483" x14ac:dyDescent="0.25"/>
    <row r="638484" x14ac:dyDescent="0.25"/>
    <row r="638485" x14ac:dyDescent="0.25"/>
    <row r="638486" x14ac:dyDescent="0.25"/>
    <row r="638487" x14ac:dyDescent="0.25"/>
    <row r="638488" x14ac:dyDescent="0.25"/>
    <row r="638489" x14ac:dyDescent="0.25"/>
    <row r="638490" x14ac:dyDescent="0.25"/>
    <row r="638491" x14ac:dyDescent="0.25"/>
    <row r="638492" x14ac:dyDescent="0.25"/>
    <row r="638493" x14ac:dyDescent="0.25"/>
    <row r="638494" x14ac:dyDescent="0.25"/>
    <row r="638495" x14ac:dyDescent="0.25"/>
    <row r="638496" x14ac:dyDescent="0.25"/>
    <row r="638497" x14ac:dyDescent="0.25"/>
    <row r="638498" x14ac:dyDescent="0.25"/>
    <row r="638499" x14ac:dyDescent="0.25"/>
    <row r="638500" x14ac:dyDescent="0.25"/>
    <row r="638501" x14ac:dyDescent="0.25"/>
    <row r="638502" x14ac:dyDescent="0.25"/>
    <row r="638503" x14ac:dyDescent="0.25"/>
    <row r="638504" x14ac:dyDescent="0.25"/>
    <row r="638505" x14ac:dyDescent="0.25"/>
    <row r="638506" x14ac:dyDescent="0.25"/>
    <row r="638507" x14ac:dyDescent="0.25"/>
    <row r="638508" x14ac:dyDescent="0.25"/>
    <row r="638509" x14ac:dyDescent="0.25"/>
    <row r="638510" x14ac:dyDescent="0.25"/>
    <row r="638511" x14ac:dyDescent="0.25"/>
    <row r="638512" x14ac:dyDescent="0.25"/>
    <row r="638513" x14ac:dyDescent="0.25"/>
    <row r="638514" x14ac:dyDescent="0.25"/>
    <row r="638515" x14ac:dyDescent="0.25"/>
    <row r="638516" x14ac:dyDescent="0.25"/>
    <row r="638517" x14ac:dyDescent="0.25"/>
    <row r="638518" x14ac:dyDescent="0.25"/>
    <row r="638519" x14ac:dyDescent="0.25"/>
    <row r="638520" x14ac:dyDescent="0.25"/>
    <row r="638521" x14ac:dyDescent="0.25"/>
    <row r="638522" x14ac:dyDescent="0.25"/>
    <row r="638523" x14ac:dyDescent="0.25"/>
    <row r="638524" x14ac:dyDescent="0.25"/>
    <row r="638525" x14ac:dyDescent="0.25"/>
    <row r="638526" x14ac:dyDescent="0.25"/>
    <row r="638527" x14ac:dyDescent="0.25"/>
    <row r="638528" x14ac:dyDescent="0.25"/>
    <row r="638529" x14ac:dyDescent="0.25"/>
    <row r="638530" x14ac:dyDescent="0.25"/>
    <row r="638531" x14ac:dyDescent="0.25"/>
    <row r="638532" x14ac:dyDescent="0.25"/>
    <row r="638533" x14ac:dyDescent="0.25"/>
    <row r="638534" x14ac:dyDescent="0.25"/>
    <row r="638535" x14ac:dyDescent="0.25"/>
    <row r="638536" x14ac:dyDescent="0.25"/>
    <row r="638537" x14ac:dyDescent="0.25"/>
    <row r="638538" x14ac:dyDescent="0.25"/>
    <row r="638539" x14ac:dyDescent="0.25"/>
    <row r="638540" x14ac:dyDescent="0.25"/>
    <row r="638541" x14ac:dyDescent="0.25"/>
    <row r="638542" x14ac:dyDescent="0.25"/>
    <row r="638543" x14ac:dyDescent="0.25"/>
    <row r="638544" x14ac:dyDescent="0.25"/>
    <row r="638545" x14ac:dyDescent="0.25"/>
    <row r="638546" x14ac:dyDescent="0.25"/>
    <row r="638547" x14ac:dyDescent="0.25"/>
    <row r="638548" x14ac:dyDescent="0.25"/>
    <row r="638549" x14ac:dyDescent="0.25"/>
    <row r="638550" x14ac:dyDescent="0.25"/>
    <row r="638551" x14ac:dyDescent="0.25"/>
    <row r="638552" x14ac:dyDescent="0.25"/>
    <row r="638553" x14ac:dyDescent="0.25"/>
    <row r="638554" x14ac:dyDescent="0.25"/>
    <row r="638555" x14ac:dyDescent="0.25"/>
    <row r="638556" x14ac:dyDescent="0.25"/>
    <row r="638557" x14ac:dyDescent="0.25"/>
    <row r="638558" x14ac:dyDescent="0.25"/>
    <row r="638559" x14ac:dyDescent="0.25"/>
    <row r="638560" x14ac:dyDescent="0.25"/>
    <row r="638561" x14ac:dyDescent="0.25"/>
    <row r="638562" x14ac:dyDescent="0.25"/>
    <row r="638563" x14ac:dyDescent="0.25"/>
    <row r="638564" x14ac:dyDescent="0.25"/>
    <row r="638565" x14ac:dyDescent="0.25"/>
    <row r="638566" x14ac:dyDescent="0.25"/>
    <row r="638567" x14ac:dyDescent="0.25"/>
    <row r="638568" x14ac:dyDescent="0.25"/>
    <row r="638569" x14ac:dyDescent="0.25"/>
    <row r="638570" x14ac:dyDescent="0.25"/>
    <row r="638571" x14ac:dyDescent="0.25"/>
    <row r="638572" x14ac:dyDescent="0.25"/>
    <row r="638573" x14ac:dyDescent="0.25"/>
    <row r="638574" x14ac:dyDescent="0.25"/>
    <row r="638575" x14ac:dyDescent="0.25"/>
    <row r="638576" x14ac:dyDescent="0.25"/>
    <row r="638577" x14ac:dyDescent="0.25"/>
    <row r="638578" x14ac:dyDescent="0.25"/>
    <row r="638579" x14ac:dyDescent="0.25"/>
    <row r="638580" x14ac:dyDescent="0.25"/>
    <row r="638581" x14ac:dyDescent="0.25"/>
    <row r="638582" x14ac:dyDescent="0.25"/>
    <row r="638583" x14ac:dyDescent="0.25"/>
    <row r="638584" x14ac:dyDescent="0.25"/>
    <row r="638585" x14ac:dyDescent="0.25"/>
    <row r="638586" x14ac:dyDescent="0.25"/>
    <row r="638587" x14ac:dyDescent="0.25"/>
    <row r="638588" x14ac:dyDescent="0.25"/>
    <row r="638589" x14ac:dyDescent="0.25"/>
    <row r="638590" x14ac:dyDescent="0.25"/>
    <row r="638591" x14ac:dyDescent="0.25"/>
    <row r="638592" x14ac:dyDescent="0.25"/>
    <row r="638593" x14ac:dyDescent="0.25"/>
    <row r="638594" x14ac:dyDescent="0.25"/>
    <row r="638595" x14ac:dyDescent="0.25"/>
    <row r="638596" x14ac:dyDescent="0.25"/>
    <row r="638597" x14ac:dyDescent="0.25"/>
    <row r="638598" x14ac:dyDescent="0.25"/>
    <row r="638599" x14ac:dyDescent="0.25"/>
    <row r="638600" x14ac:dyDescent="0.25"/>
    <row r="638601" x14ac:dyDescent="0.25"/>
    <row r="638602" x14ac:dyDescent="0.25"/>
    <row r="638603" x14ac:dyDescent="0.25"/>
    <row r="638604" x14ac:dyDescent="0.25"/>
    <row r="638605" x14ac:dyDescent="0.25"/>
    <row r="638606" x14ac:dyDescent="0.25"/>
    <row r="638607" x14ac:dyDescent="0.25"/>
    <row r="638608" x14ac:dyDescent="0.25"/>
    <row r="638609" x14ac:dyDescent="0.25"/>
    <row r="638610" x14ac:dyDescent="0.25"/>
    <row r="638611" x14ac:dyDescent="0.25"/>
    <row r="638612" x14ac:dyDescent="0.25"/>
    <row r="638613" x14ac:dyDescent="0.25"/>
    <row r="638614" x14ac:dyDescent="0.25"/>
    <row r="638615" x14ac:dyDescent="0.25"/>
    <row r="638616" x14ac:dyDescent="0.25"/>
    <row r="638617" x14ac:dyDescent="0.25"/>
    <row r="638618" x14ac:dyDescent="0.25"/>
    <row r="638619" x14ac:dyDescent="0.25"/>
    <row r="638620" x14ac:dyDescent="0.25"/>
    <row r="638621" x14ac:dyDescent="0.25"/>
    <row r="638622" x14ac:dyDescent="0.25"/>
    <row r="638623" x14ac:dyDescent="0.25"/>
    <row r="638624" x14ac:dyDescent="0.25"/>
    <row r="638625" x14ac:dyDescent="0.25"/>
    <row r="638626" x14ac:dyDescent="0.25"/>
    <row r="638627" x14ac:dyDescent="0.25"/>
    <row r="638628" x14ac:dyDescent="0.25"/>
    <row r="638629" x14ac:dyDescent="0.25"/>
    <row r="638630" x14ac:dyDescent="0.25"/>
    <row r="638631" x14ac:dyDescent="0.25"/>
    <row r="638632" x14ac:dyDescent="0.25"/>
    <row r="638633" x14ac:dyDescent="0.25"/>
    <row r="638634" x14ac:dyDescent="0.25"/>
    <row r="638635" x14ac:dyDescent="0.25"/>
    <row r="638636" x14ac:dyDescent="0.25"/>
    <row r="638637" x14ac:dyDescent="0.25"/>
    <row r="638638" x14ac:dyDescent="0.25"/>
    <row r="638639" x14ac:dyDescent="0.25"/>
    <row r="638640" x14ac:dyDescent="0.25"/>
    <row r="638641" x14ac:dyDescent="0.25"/>
    <row r="638642" x14ac:dyDescent="0.25"/>
    <row r="638643" x14ac:dyDescent="0.25"/>
    <row r="638644" x14ac:dyDescent="0.25"/>
    <row r="638645" x14ac:dyDescent="0.25"/>
    <row r="638646" x14ac:dyDescent="0.25"/>
    <row r="638647" x14ac:dyDescent="0.25"/>
    <row r="638648" x14ac:dyDescent="0.25"/>
    <row r="638649" x14ac:dyDescent="0.25"/>
    <row r="638650" x14ac:dyDescent="0.25"/>
    <row r="638651" x14ac:dyDescent="0.25"/>
    <row r="638652" x14ac:dyDescent="0.25"/>
    <row r="638653" x14ac:dyDescent="0.25"/>
    <row r="638654" x14ac:dyDescent="0.25"/>
    <row r="638655" x14ac:dyDescent="0.25"/>
    <row r="638656" x14ac:dyDescent="0.25"/>
    <row r="638657" x14ac:dyDescent="0.25"/>
    <row r="638658" x14ac:dyDescent="0.25"/>
    <row r="638659" x14ac:dyDescent="0.25"/>
    <row r="638660" x14ac:dyDescent="0.25"/>
    <row r="638661" x14ac:dyDescent="0.25"/>
    <row r="638662" x14ac:dyDescent="0.25"/>
    <row r="638663" x14ac:dyDescent="0.25"/>
    <row r="638664" x14ac:dyDescent="0.25"/>
    <row r="638665" x14ac:dyDescent="0.25"/>
    <row r="638666" x14ac:dyDescent="0.25"/>
    <row r="638667" x14ac:dyDescent="0.25"/>
    <row r="638668" x14ac:dyDescent="0.25"/>
    <row r="638669" x14ac:dyDescent="0.25"/>
    <row r="638670" x14ac:dyDescent="0.25"/>
    <row r="638671" x14ac:dyDescent="0.25"/>
    <row r="638672" x14ac:dyDescent="0.25"/>
    <row r="638673" x14ac:dyDescent="0.25"/>
    <row r="638674" x14ac:dyDescent="0.25"/>
    <row r="638675" x14ac:dyDescent="0.25"/>
    <row r="638676" x14ac:dyDescent="0.25"/>
    <row r="638677" x14ac:dyDescent="0.25"/>
    <row r="638678" x14ac:dyDescent="0.25"/>
    <row r="638679" x14ac:dyDescent="0.25"/>
    <row r="638680" x14ac:dyDescent="0.25"/>
    <row r="638681" x14ac:dyDescent="0.25"/>
    <row r="638682" x14ac:dyDescent="0.25"/>
    <row r="638683" x14ac:dyDescent="0.25"/>
    <row r="638684" x14ac:dyDescent="0.25"/>
    <row r="638685" x14ac:dyDescent="0.25"/>
    <row r="638686" x14ac:dyDescent="0.25"/>
    <row r="638687" x14ac:dyDescent="0.25"/>
    <row r="638688" x14ac:dyDescent="0.25"/>
    <row r="638689" x14ac:dyDescent="0.25"/>
    <row r="638690" x14ac:dyDescent="0.25"/>
    <row r="638691" x14ac:dyDescent="0.25"/>
    <row r="638692" x14ac:dyDescent="0.25"/>
    <row r="638693" x14ac:dyDescent="0.25"/>
    <row r="638694" x14ac:dyDescent="0.25"/>
    <row r="638695" x14ac:dyDescent="0.25"/>
    <row r="638696" x14ac:dyDescent="0.25"/>
    <row r="638697" x14ac:dyDescent="0.25"/>
    <row r="638698" x14ac:dyDescent="0.25"/>
    <row r="638699" x14ac:dyDescent="0.25"/>
    <row r="638700" x14ac:dyDescent="0.25"/>
    <row r="638701" x14ac:dyDescent="0.25"/>
    <row r="638702" x14ac:dyDescent="0.25"/>
    <row r="638703" x14ac:dyDescent="0.25"/>
    <row r="638704" x14ac:dyDescent="0.25"/>
    <row r="638705" x14ac:dyDescent="0.25"/>
    <row r="638706" x14ac:dyDescent="0.25"/>
    <row r="638707" x14ac:dyDescent="0.25"/>
    <row r="638708" x14ac:dyDescent="0.25"/>
    <row r="638709" x14ac:dyDescent="0.25"/>
    <row r="638710" x14ac:dyDescent="0.25"/>
    <row r="638711" x14ac:dyDescent="0.25"/>
    <row r="638712" x14ac:dyDescent="0.25"/>
    <row r="638713" x14ac:dyDescent="0.25"/>
    <row r="638714" x14ac:dyDescent="0.25"/>
    <row r="638715" x14ac:dyDescent="0.25"/>
    <row r="638716" x14ac:dyDescent="0.25"/>
    <row r="638717" x14ac:dyDescent="0.25"/>
    <row r="638718" x14ac:dyDescent="0.25"/>
    <row r="638719" x14ac:dyDescent="0.25"/>
    <row r="638720" x14ac:dyDescent="0.25"/>
    <row r="638721" x14ac:dyDescent="0.25"/>
    <row r="638722" x14ac:dyDescent="0.25"/>
    <row r="638723" x14ac:dyDescent="0.25"/>
    <row r="638724" x14ac:dyDescent="0.25"/>
    <row r="638725" x14ac:dyDescent="0.25"/>
    <row r="638726" x14ac:dyDescent="0.25"/>
    <row r="638727" x14ac:dyDescent="0.25"/>
    <row r="638728" x14ac:dyDescent="0.25"/>
    <row r="638729" x14ac:dyDescent="0.25"/>
    <row r="638730" x14ac:dyDescent="0.25"/>
    <row r="638731" x14ac:dyDescent="0.25"/>
    <row r="638732" x14ac:dyDescent="0.25"/>
    <row r="638733" x14ac:dyDescent="0.25"/>
    <row r="638734" x14ac:dyDescent="0.25"/>
    <row r="638735" x14ac:dyDescent="0.25"/>
    <row r="638736" x14ac:dyDescent="0.25"/>
    <row r="638737" x14ac:dyDescent="0.25"/>
    <row r="638738" x14ac:dyDescent="0.25"/>
    <row r="638739" x14ac:dyDescent="0.25"/>
    <row r="638740" x14ac:dyDescent="0.25"/>
    <row r="638741" x14ac:dyDescent="0.25"/>
    <row r="638742" x14ac:dyDescent="0.25"/>
    <row r="638743" x14ac:dyDescent="0.25"/>
    <row r="638744" x14ac:dyDescent="0.25"/>
    <row r="638745" x14ac:dyDescent="0.25"/>
    <row r="638746" x14ac:dyDescent="0.25"/>
    <row r="638747" x14ac:dyDescent="0.25"/>
    <row r="638748" x14ac:dyDescent="0.25"/>
    <row r="638749" x14ac:dyDescent="0.25"/>
    <row r="638750" x14ac:dyDescent="0.25"/>
    <row r="638751" x14ac:dyDescent="0.25"/>
    <row r="638752" x14ac:dyDescent="0.25"/>
    <row r="638753" x14ac:dyDescent="0.25"/>
    <row r="638754" x14ac:dyDescent="0.25"/>
    <row r="638755" x14ac:dyDescent="0.25"/>
    <row r="638756" x14ac:dyDescent="0.25"/>
    <row r="638757" x14ac:dyDescent="0.25"/>
    <row r="638758" x14ac:dyDescent="0.25"/>
    <row r="638759" x14ac:dyDescent="0.25"/>
    <row r="638760" x14ac:dyDescent="0.25"/>
    <row r="638761" x14ac:dyDescent="0.25"/>
    <row r="638762" x14ac:dyDescent="0.25"/>
    <row r="638763" x14ac:dyDescent="0.25"/>
    <row r="638764" x14ac:dyDescent="0.25"/>
    <row r="638765" x14ac:dyDescent="0.25"/>
    <row r="638766" x14ac:dyDescent="0.25"/>
    <row r="638767" x14ac:dyDescent="0.25"/>
    <row r="638768" x14ac:dyDescent="0.25"/>
    <row r="638769" x14ac:dyDescent="0.25"/>
    <row r="638770" x14ac:dyDescent="0.25"/>
    <row r="638771" x14ac:dyDescent="0.25"/>
    <row r="638772" x14ac:dyDescent="0.25"/>
    <row r="638773" x14ac:dyDescent="0.25"/>
    <row r="638774" x14ac:dyDescent="0.25"/>
    <row r="638775" x14ac:dyDescent="0.25"/>
    <row r="638776" x14ac:dyDescent="0.25"/>
    <row r="638777" x14ac:dyDescent="0.25"/>
    <row r="638778" x14ac:dyDescent="0.25"/>
    <row r="638779" x14ac:dyDescent="0.25"/>
    <row r="638780" x14ac:dyDescent="0.25"/>
    <row r="638781" x14ac:dyDescent="0.25"/>
    <row r="638782" x14ac:dyDescent="0.25"/>
    <row r="638783" x14ac:dyDescent="0.25"/>
    <row r="638784" x14ac:dyDescent="0.25"/>
    <row r="638785" x14ac:dyDescent="0.25"/>
    <row r="638786" x14ac:dyDescent="0.25"/>
    <row r="638787" x14ac:dyDescent="0.25"/>
    <row r="638788" x14ac:dyDescent="0.25"/>
    <row r="638789" x14ac:dyDescent="0.25"/>
    <row r="638790" x14ac:dyDescent="0.25"/>
    <row r="638791" x14ac:dyDescent="0.25"/>
    <row r="638792" x14ac:dyDescent="0.25"/>
    <row r="638793" x14ac:dyDescent="0.25"/>
    <row r="638794" x14ac:dyDescent="0.25"/>
    <row r="638795" x14ac:dyDescent="0.25"/>
    <row r="638796" x14ac:dyDescent="0.25"/>
    <row r="638797" x14ac:dyDescent="0.25"/>
    <row r="638798" x14ac:dyDescent="0.25"/>
    <row r="638799" x14ac:dyDescent="0.25"/>
    <row r="638800" x14ac:dyDescent="0.25"/>
    <row r="638801" x14ac:dyDescent="0.25"/>
    <row r="638802" x14ac:dyDescent="0.25"/>
    <row r="638803" x14ac:dyDescent="0.25"/>
    <row r="638804" x14ac:dyDescent="0.25"/>
    <row r="638805" x14ac:dyDescent="0.25"/>
    <row r="638806" x14ac:dyDescent="0.25"/>
    <row r="638807" x14ac:dyDescent="0.25"/>
    <row r="638808" x14ac:dyDescent="0.25"/>
    <row r="638809" x14ac:dyDescent="0.25"/>
    <row r="638810" x14ac:dyDescent="0.25"/>
    <row r="638811" x14ac:dyDescent="0.25"/>
    <row r="638812" x14ac:dyDescent="0.25"/>
    <row r="638813" x14ac:dyDescent="0.25"/>
    <row r="638814" x14ac:dyDescent="0.25"/>
    <row r="638815" x14ac:dyDescent="0.25"/>
    <row r="638816" x14ac:dyDescent="0.25"/>
    <row r="638817" x14ac:dyDescent="0.25"/>
    <row r="638818" x14ac:dyDescent="0.25"/>
    <row r="638819" x14ac:dyDescent="0.25"/>
    <row r="638820" x14ac:dyDescent="0.25"/>
    <row r="638821" x14ac:dyDescent="0.25"/>
    <row r="638822" x14ac:dyDescent="0.25"/>
    <row r="638823" x14ac:dyDescent="0.25"/>
    <row r="638824" x14ac:dyDescent="0.25"/>
    <row r="638825" x14ac:dyDescent="0.25"/>
    <row r="638826" x14ac:dyDescent="0.25"/>
    <row r="638827" x14ac:dyDescent="0.25"/>
    <row r="638828" x14ac:dyDescent="0.25"/>
    <row r="638829" x14ac:dyDescent="0.25"/>
    <row r="638830" x14ac:dyDescent="0.25"/>
    <row r="638831" x14ac:dyDescent="0.25"/>
    <row r="638832" x14ac:dyDescent="0.25"/>
    <row r="638833" x14ac:dyDescent="0.25"/>
    <row r="638834" x14ac:dyDescent="0.25"/>
    <row r="638835" x14ac:dyDescent="0.25"/>
    <row r="638836" x14ac:dyDescent="0.25"/>
    <row r="638837" x14ac:dyDescent="0.25"/>
    <row r="638838" x14ac:dyDescent="0.25"/>
    <row r="638839" x14ac:dyDescent="0.25"/>
    <row r="638840" x14ac:dyDescent="0.25"/>
    <row r="638841" x14ac:dyDescent="0.25"/>
    <row r="638842" x14ac:dyDescent="0.25"/>
    <row r="638843" x14ac:dyDescent="0.25"/>
    <row r="638844" x14ac:dyDescent="0.25"/>
    <row r="638845" x14ac:dyDescent="0.25"/>
    <row r="638846" x14ac:dyDescent="0.25"/>
    <row r="638847" x14ac:dyDescent="0.25"/>
    <row r="638848" x14ac:dyDescent="0.25"/>
    <row r="638849" x14ac:dyDescent="0.25"/>
    <row r="638850" x14ac:dyDescent="0.25"/>
    <row r="638851" x14ac:dyDescent="0.25"/>
    <row r="638852" x14ac:dyDescent="0.25"/>
    <row r="638853" x14ac:dyDescent="0.25"/>
    <row r="638854" x14ac:dyDescent="0.25"/>
    <row r="638855" x14ac:dyDescent="0.25"/>
    <row r="638856" x14ac:dyDescent="0.25"/>
    <row r="638857" x14ac:dyDescent="0.25"/>
    <row r="638858" x14ac:dyDescent="0.25"/>
    <row r="638859" x14ac:dyDescent="0.25"/>
    <row r="638860" x14ac:dyDescent="0.25"/>
    <row r="638861" x14ac:dyDescent="0.25"/>
    <row r="638862" x14ac:dyDescent="0.25"/>
    <row r="638863" x14ac:dyDescent="0.25"/>
    <row r="638864" x14ac:dyDescent="0.25"/>
    <row r="638865" x14ac:dyDescent="0.25"/>
    <row r="638866" x14ac:dyDescent="0.25"/>
    <row r="638867" x14ac:dyDescent="0.25"/>
    <row r="638868" x14ac:dyDescent="0.25"/>
    <row r="638869" x14ac:dyDescent="0.25"/>
    <row r="638870" x14ac:dyDescent="0.25"/>
    <row r="638871" x14ac:dyDescent="0.25"/>
    <row r="638872" x14ac:dyDescent="0.25"/>
    <row r="638873" x14ac:dyDescent="0.25"/>
    <row r="638874" x14ac:dyDescent="0.25"/>
    <row r="638875" x14ac:dyDescent="0.25"/>
    <row r="638876" x14ac:dyDescent="0.25"/>
    <row r="638877" x14ac:dyDescent="0.25"/>
    <row r="638878" x14ac:dyDescent="0.25"/>
    <row r="638879" x14ac:dyDescent="0.25"/>
    <row r="638880" x14ac:dyDescent="0.25"/>
    <row r="638881" x14ac:dyDescent="0.25"/>
    <row r="638882" x14ac:dyDescent="0.25"/>
    <row r="638883" x14ac:dyDescent="0.25"/>
    <row r="638884" x14ac:dyDescent="0.25"/>
    <row r="638885" x14ac:dyDescent="0.25"/>
    <row r="638886" x14ac:dyDescent="0.25"/>
    <row r="638887" x14ac:dyDescent="0.25"/>
    <row r="638888" x14ac:dyDescent="0.25"/>
    <row r="638889" x14ac:dyDescent="0.25"/>
    <row r="638890" x14ac:dyDescent="0.25"/>
    <row r="638891" x14ac:dyDescent="0.25"/>
    <row r="638892" x14ac:dyDescent="0.25"/>
    <row r="638893" x14ac:dyDescent="0.25"/>
    <row r="638894" x14ac:dyDescent="0.25"/>
    <row r="638895" x14ac:dyDescent="0.25"/>
    <row r="638896" x14ac:dyDescent="0.25"/>
    <row r="638897" x14ac:dyDescent="0.25"/>
    <row r="638898" x14ac:dyDescent="0.25"/>
    <row r="638899" x14ac:dyDescent="0.25"/>
    <row r="638900" x14ac:dyDescent="0.25"/>
    <row r="638901" x14ac:dyDescent="0.25"/>
    <row r="638902" x14ac:dyDescent="0.25"/>
    <row r="638903" x14ac:dyDescent="0.25"/>
    <row r="638904" x14ac:dyDescent="0.25"/>
    <row r="638905" x14ac:dyDescent="0.25"/>
    <row r="638906" x14ac:dyDescent="0.25"/>
    <row r="638907" x14ac:dyDescent="0.25"/>
    <row r="638908" x14ac:dyDescent="0.25"/>
    <row r="638909" x14ac:dyDescent="0.25"/>
    <row r="638910" x14ac:dyDescent="0.25"/>
    <row r="638911" x14ac:dyDescent="0.25"/>
    <row r="638912" x14ac:dyDescent="0.25"/>
    <row r="638913" x14ac:dyDescent="0.25"/>
    <row r="638914" x14ac:dyDescent="0.25"/>
    <row r="638915" x14ac:dyDescent="0.25"/>
    <row r="638916" x14ac:dyDescent="0.25"/>
    <row r="638917" x14ac:dyDescent="0.25"/>
    <row r="638918" x14ac:dyDescent="0.25"/>
    <row r="638919" x14ac:dyDescent="0.25"/>
    <row r="638920" x14ac:dyDescent="0.25"/>
    <row r="638921" x14ac:dyDescent="0.25"/>
    <row r="638922" x14ac:dyDescent="0.25"/>
    <row r="638923" x14ac:dyDescent="0.25"/>
    <row r="638924" x14ac:dyDescent="0.25"/>
    <row r="638925" x14ac:dyDescent="0.25"/>
    <row r="638926" x14ac:dyDescent="0.25"/>
    <row r="638927" x14ac:dyDescent="0.25"/>
    <row r="638928" x14ac:dyDescent="0.25"/>
    <row r="638929" x14ac:dyDescent="0.25"/>
    <row r="638930" x14ac:dyDescent="0.25"/>
    <row r="638931" x14ac:dyDescent="0.25"/>
    <row r="638932" x14ac:dyDescent="0.25"/>
    <row r="638933" x14ac:dyDescent="0.25"/>
    <row r="638934" x14ac:dyDescent="0.25"/>
    <row r="638935" x14ac:dyDescent="0.25"/>
    <row r="638936" x14ac:dyDescent="0.25"/>
    <row r="638937" x14ac:dyDescent="0.25"/>
    <row r="638938" x14ac:dyDescent="0.25"/>
    <row r="638939" x14ac:dyDescent="0.25"/>
    <row r="638940" x14ac:dyDescent="0.25"/>
    <row r="638941" x14ac:dyDescent="0.25"/>
    <row r="638942" x14ac:dyDescent="0.25"/>
    <row r="638943" x14ac:dyDescent="0.25"/>
    <row r="638944" x14ac:dyDescent="0.25"/>
    <row r="638945" x14ac:dyDescent="0.25"/>
    <row r="638946" x14ac:dyDescent="0.25"/>
    <row r="638947" x14ac:dyDescent="0.25"/>
    <row r="638948" x14ac:dyDescent="0.25"/>
    <row r="638949" x14ac:dyDescent="0.25"/>
    <row r="638950" x14ac:dyDescent="0.25"/>
    <row r="638951" x14ac:dyDescent="0.25"/>
    <row r="638952" x14ac:dyDescent="0.25"/>
    <row r="638953" x14ac:dyDescent="0.25"/>
    <row r="638954" x14ac:dyDescent="0.25"/>
    <row r="638955" x14ac:dyDescent="0.25"/>
    <row r="638956" x14ac:dyDescent="0.25"/>
    <row r="638957" x14ac:dyDescent="0.25"/>
    <row r="638958" x14ac:dyDescent="0.25"/>
    <row r="638959" x14ac:dyDescent="0.25"/>
    <row r="638960" x14ac:dyDescent="0.25"/>
    <row r="638961" x14ac:dyDescent="0.25"/>
    <row r="638962" x14ac:dyDescent="0.25"/>
    <row r="638963" x14ac:dyDescent="0.25"/>
    <row r="638964" x14ac:dyDescent="0.25"/>
    <row r="638965" x14ac:dyDescent="0.25"/>
    <row r="638966" x14ac:dyDescent="0.25"/>
    <row r="638967" x14ac:dyDescent="0.25"/>
    <row r="638968" x14ac:dyDescent="0.25"/>
    <row r="638969" x14ac:dyDescent="0.25"/>
    <row r="638970" x14ac:dyDescent="0.25"/>
    <row r="638971" x14ac:dyDescent="0.25"/>
    <row r="638972" x14ac:dyDescent="0.25"/>
    <row r="638973" x14ac:dyDescent="0.25"/>
    <row r="638974" x14ac:dyDescent="0.25"/>
    <row r="638975" x14ac:dyDescent="0.25"/>
    <row r="638976" x14ac:dyDescent="0.25"/>
    <row r="638977" x14ac:dyDescent="0.25"/>
    <row r="638978" x14ac:dyDescent="0.25"/>
    <row r="638979" x14ac:dyDescent="0.25"/>
    <row r="638980" x14ac:dyDescent="0.25"/>
    <row r="638981" x14ac:dyDescent="0.25"/>
    <row r="638982" x14ac:dyDescent="0.25"/>
    <row r="638983" x14ac:dyDescent="0.25"/>
    <row r="638984" x14ac:dyDescent="0.25"/>
    <row r="638985" x14ac:dyDescent="0.25"/>
    <row r="638986" x14ac:dyDescent="0.25"/>
    <row r="638987" x14ac:dyDescent="0.25"/>
    <row r="638988" x14ac:dyDescent="0.25"/>
    <row r="638989" x14ac:dyDescent="0.25"/>
    <row r="638990" x14ac:dyDescent="0.25"/>
    <row r="638991" x14ac:dyDescent="0.25"/>
    <row r="638992" x14ac:dyDescent="0.25"/>
    <row r="638993" x14ac:dyDescent="0.25"/>
    <row r="638994" x14ac:dyDescent="0.25"/>
    <row r="638995" x14ac:dyDescent="0.25"/>
    <row r="638996" x14ac:dyDescent="0.25"/>
    <row r="638997" x14ac:dyDescent="0.25"/>
    <row r="638998" x14ac:dyDescent="0.25"/>
    <row r="638999" x14ac:dyDescent="0.25"/>
    <row r="639000" x14ac:dyDescent="0.25"/>
    <row r="639001" x14ac:dyDescent="0.25"/>
    <row r="639002" x14ac:dyDescent="0.25"/>
    <row r="639003" x14ac:dyDescent="0.25"/>
    <row r="639004" x14ac:dyDescent="0.25"/>
    <row r="639005" x14ac:dyDescent="0.25"/>
    <row r="639006" x14ac:dyDescent="0.25"/>
    <row r="639007" x14ac:dyDescent="0.25"/>
    <row r="639008" x14ac:dyDescent="0.25"/>
    <row r="639009" x14ac:dyDescent="0.25"/>
    <row r="639010" x14ac:dyDescent="0.25"/>
    <row r="639011" x14ac:dyDescent="0.25"/>
    <row r="639012" x14ac:dyDescent="0.25"/>
    <row r="639013" x14ac:dyDescent="0.25"/>
    <row r="639014" x14ac:dyDescent="0.25"/>
    <row r="639015" x14ac:dyDescent="0.25"/>
    <row r="639016" x14ac:dyDescent="0.25"/>
    <row r="639017" x14ac:dyDescent="0.25"/>
    <row r="639018" x14ac:dyDescent="0.25"/>
    <row r="639019" x14ac:dyDescent="0.25"/>
    <row r="639020" x14ac:dyDescent="0.25"/>
    <row r="639021" x14ac:dyDescent="0.25"/>
    <row r="639022" x14ac:dyDescent="0.25"/>
    <row r="639023" x14ac:dyDescent="0.25"/>
    <row r="639024" x14ac:dyDescent="0.25"/>
    <row r="639025" x14ac:dyDescent="0.25"/>
    <row r="639026" x14ac:dyDescent="0.25"/>
    <row r="639027" x14ac:dyDescent="0.25"/>
    <row r="639028" x14ac:dyDescent="0.25"/>
    <row r="639029" x14ac:dyDescent="0.25"/>
    <row r="639030" x14ac:dyDescent="0.25"/>
    <row r="639031" x14ac:dyDescent="0.25"/>
    <row r="639032" x14ac:dyDescent="0.25"/>
    <row r="639033" x14ac:dyDescent="0.25"/>
    <row r="639034" x14ac:dyDescent="0.25"/>
    <row r="639035" x14ac:dyDescent="0.25"/>
    <row r="639036" x14ac:dyDescent="0.25"/>
    <row r="639037" x14ac:dyDescent="0.25"/>
    <row r="639038" x14ac:dyDescent="0.25"/>
    <row r="639039" x14ac:dyDescent="0.25"/>
    <row r="639040" x14ac:dyDescent="0.25"/>
    <row r="639041" x14ac:dyDescent="0.25"/>
    <row r="639042" x14ac:dyDescent="0.25"/>
    <row r="639043" x14ac:dyDescent="0.25"/>
    <row r="639044" x14ac:dyDescent="0.25"/>
    <row r="639045" x14ac:dyDescent="0.25"/>
    <row r="639046" x14ac:dyDescent="0.25"/>
    <row r="639047" x14ac:dyDescent="0.25"/>
    <row r="639048" x14ac:dyDescent="0.25"/>
    <row r="639049" x14ac:dyDescent="0.25"/>
    <row r="639050" x14ac:dyDescent="0.25"/>
    <row r="639051" x14ac:dyDescent="0.25"/>
    <row r="639052" x14ac:dyDescent="0.25"/>
    <row r="639053" x14ac:dyDescent="0.25"/>
    <row r="639054" x14ac:dyDescent="0.25"/>
    <row r="639055" x14ac:dyDescent="0.25"/>
    <row r="639056" x14ac:dyDescent="0.25"/>
    <row r="639057" x14ac:dyDescent="0.25"/>
    <row r="639058" x14ac:dyDescent="0.25"/>
    <row r="639059" x14ac:dyDescent="0.25"/>
    <row r="639060" x14ac:dyDescent="0.25"/>
    <row r="639061" x14ac:dyDescent="0.25"/>
    <row r="639062" x14ac:dyDescent="0.25"/>
    <row r="639063" x14ac:dyDescent="0.25"/>
    <row r="639064" x14ac:dyDescent="0.25"/>
    <row r="639065" x14ac:dyDescent="0.25"/>
    <row r="639066" x14ac:dyDescent="0.25"/>
    <row r="639067" x14ac:dyDescent="0.25"/>
    <row r="639068" x14ac:dyDescent="0.25"/>
    <row r="639069" x14ac:dyDescent="0.25"/>
    <row r="639070" x14ac:dyDescent="0.25"/>
    <row r="639071" x14ac:dyDescent="0.25"/>
    <row r="639072" x14ac:dyDescent="0.25"/>
    <row r="639073" x14ac:dyDescent="0.25"/>
    <row r="639074" x14ac:dyDescent="0.25"/>
    <row r="639075" x14ac:dyDescent="0.25"/>
    <row r="639076" x14ac:dyDescent="0.25"/>
    <row r="639077" x14ac:dyDescent="0.25"/>
    <row r="639078" x14ac:dyDescent="0.25"/>
    <row r="639079" x14ac:dyDescent="0.25"/>
    <row r="639080" x14ac:dyDescent="0.25"/>
    <row r="639081" x14ac:dyDescent="0.25"/>
    <row r="639082" x14ac:dyDescent="0.25"/>
    <row r="639083" x14ac:dyDescent="0.25"/>
    <row r="639084" x14ac:dyDescent="0.25"/>
    <row r="639085" x14ac:dyDescent="0.25"/>
    <row r="639086" x14ac:dyDescent="0.25"/>
    <row r="639087" x14ac:dyDescent="0.25"/>
    <row r="639088" x14ac:dyDescent="0.25"/>
    <row r="639089" x14ac:dyDescent="0.25"/>
    <row r="639090" x14ac:dyDescent="0.25"/>
    <row r="639091" x14ac:dyDescent="0.25"/>
    <row r="639092" x14ac:dyDescent="0.25"/>
    <row r="639093" x14ac:dyDescent="0.25"/>
    <row r="639094" x14ac:dyDescent="0.25"/>
    <row r="639095" x14ac:dyDescent="0.25"/>
    <row r="639096" x14ac:dyDescent="0.25"/>
    <row r="639097" x14ac:dyDescent="0.25"/>
    <row r="639098" x14ac:dyDescent="0.25"/>
    <row r="639099" x14ac:dyDescent="0.25"/>
    <row r="639100" x14ac:dyDescent="0.25"/>
    <row r="639101" x14ac:dyDescent="0.25"/>
    <row r="639102" x14ac:dyDescent="0.25"/>
    <row r="639103" x14ac:dyDescent="0.25"/>
    <row r="639104" x14ac:dyDescent="0.25"/>
    <row r="639105" x14ac:dyDescent="0.25"/>
    <row r="639106" x14ac:dyDescent="0.25"/>
    <row r="639107" x14ac:dyDescent="0.25"/>
    <row r="639108" x14ac:dyDescent="0.25"/>
    <row r="639109" x14ac:dyDescent="0.25"/>
    <row r="639110" x14ac:dyDescent="0.25"/>
    <row r="639111" x14ac:dyDescent="0.25"/>
    <row r="639112" x14ac:dyDescent="0.25"/>
    <row r="639113" x14ac:dyDescent="0.25"/>
    <row r="639114" x14ac:dyDescent="0.25"/>
    <row r="639115" x14ac:dyDescent="0.25"/>
    <row r="639116" x14ac:dyDescent="0.25"/>
    <row r="639117" x14ac:dyDescent="0.25"/>
    <row r="639118" x14ac:dyDescent="0.25"/>
    <row r="639119" x14ac:dyDescent="0.25"/>
    <row r="639120" x14ac:dyDescent="0.25"/>
    <row r="639121" x14ac:dyDescent="0.25"/>
    <row r="639122" x14ac:dyDescent="0.25"/>
    <row r="639123" x14ac:dyDescent="0.25"/>
    <row r="639124" x14ac:dyDescent="0.25"/>
    <row r="639125" x14ac:dyDescent="0.25"/>
    <row r="639126" x14ac:dyDescent="0.25"/>
    <row r="639127" x14ac:dyDescent="0.25"/>
    <row r="639128" x14ac:dyDescent="0.25"/>
    <row r="639129" x14ac:dyDescent="0.25"/>
    <row r="639130" x14ac:dyDescent="0.25"/>
    <row r="639131" x14ac:dyDescent="0.25"/>
    <row r="639132" x14ac:dyDescent="0.25"/>
    <row r="639133" x14ac:dyDescent="0.25"/>
    <row r="639134" x14ac:dyDescent="0.25"/>
    <row r="639135" x14ac:dyDescent="0.25"/>
    <row r="639136" x14ac:dyDescent="0.25"/>
    <row r="639137" x14ac:dyDescent="0.25"/>
    <row r="639138" x14ac:dyDescent="0.25"/>
    <row r="639139" x14ac:dyDescent="0.25"/>
    <row r="639140" x14ac:dyDescent="0.25"/>
    <row r="639141" x14ac:dyDescent="0.25"/>
    <row r="639142" x14ac:dyDescent="0.25"/>
    <row r="639143" x14ac:dyDescent="0.25"/>
    <row r="639144" x14ac:dyDescent="0.25"/>
    <row r="639145" x14ac:dyDescent="0.25"/>
    <row r="639146" x14ac:dyDescent="0.25"/>
    <row r="639147" x14ac:dyDescent="0.25"/>
    <row r="639148" x14ac:dyDescent="0.25"/>
    <row r="639149" x14ac:dyDescent="0.25"/>
    <row r="639150" x14ac:dyDescent="0.25"/>
    <row r="639151" x14ac:dyDescent="0.25"/>
    <row r="639152" x14ac:dyDescent="0.25"/>
    <row r="639153" x14ac:dyDescent="0.25"/>
    <row r="639154" x14ac:dyDescent="0.25"/>
    <row r="639155" x14ac:dyDescent="0.25"/>
    <row r="639156" x14ac:dyDescent="0.25"/>
    <row r="639157" x14ac:dyDescent="0.25"/>
    <row r="639158" x14ac:dyDescent="0.25"/>
    <row r="639159" x14ac:dyDescent="0.25"/>
    <row r="639160" x14ac:dyDescent="0.25"/>
    <row r="639161" x14ac:dyDescent="0.25"/>
    <row r="639162" x14ac:dyDescent="0.25"/>
    <row r="639163" x14ac:dyDescent="0.25"/>
    <row r="639164" x14ac:dyDescent="0.25"/>
    <row r="639165" x14ac:dyDescent="0.25"/>
    <row r="639166" x14ac:dyDescent="0.25"/>
    <row r="639167" x14ac:dyDescent="0.25"/>
    <row r="639168" x14ac:dyDescent="0.25"/>
    <row r="639169" x14ac:dyDescent="0.25"/>
    <row r="639170" x14ac:dyDescent="0.25"/>
    <row r="639171" x14ac:dyDescent="0.25"/>
    <row r="639172" x14ac:dyDescent="0.25"/>
    <row r="639173" x14ac:dyDescent="0.25"/>
    <row r="639174" x14ac:dyDescent="0.25"/>
    <row r="639175" x14ac:dyDescent="0.25"/>
    <row r="639176" x14ac:dyDescent="0.25"/>
    <row r="639177" x14ac:dyDescent="0.25"/>
    <row r="639178" x14ac:dyDescent="0.25"/>
    <row r="639179" x14ac:dyDescent="0.25"/>
    <row r="639180" x14ac:dyDescent="0.25"/>
    <row r="639181" x14ac:dyDescent="0.25"/>
    <row r="639182" x14ac:dyDescent="0.25"/>
    <row r="639183" x14ac:dyDescent="0.25"/>
    <row r="639184" x14ac:dyDescent="0.25"/>
    <row r="639185" x14ac:dyDescent="0.25"/>
    <row r="639186" x14ac:dyDescent="0.25"/>
    <row r="639187" x14ac:dyDescent="0.25"/>
    <row r="639188" x14ac:dyDescent="0.25"/>
    <row r="639189" x14ac:dyDescent="0.25"/>
    <row r="639190" x14ac:dyDescent="0.25"/>
    <row r="639191" x14ac:dyDescent="0.25"/>
    <row r="639192" x14ac:dyDescent="0.25"/>
    <row r="639193" x14ac:dyDescent="0.25"/>
    <row r="639194" x14ac:dyDescent="0.25"/>
    <row r="639195" x14ac:dyDescent="0.25"/>
    <row r="639196" x14ac:dyDescent="0.25"/>
    <row r="639197" x14ac:dyDescent="0.25"/>
    <row r="639198" x14ac:dyDescent="0.25"/>
    <row r="639199" x14ac:dyDescent="0.25"/>
    <row r="639200" x14ac:dyDescent="0.25"/>
    <row r="639201" x14ac:dyDescent="0.25"/>
    <row r="639202" x14ac:dyDescent="0.25"/>
    <row r="639203" x14ac:dyDescent="0.25"/>
    <row r="639204" x14ac:dyDescent="0.25"/>
    <row r="639205" x14ac:dyDescent="0.25"/>
    <row r="639206" x14ac:dyDescent="0.25"/>
    <row r="639207" x14ac:dyDescent="0.25"/>
    <row r="639208" x14ac:dyDescent="0.25"/>
    <row r="639209" x14ac:dyDescent="0.25"/>
    <row r="639210" x14ac:dyDescent="0.25"/>
    <row r="639211" x14ac:dyDescent="0.25"/>
    <row r="639212" x14ac:dyDescent="0.25"/>
    <row r="639213" x14ac:dyDescent="0.25"/>
    <row r="639214" x14ac:dyDescent="0.25"/>
    <row r="639215" x14ac:dyDescent="0.25"/>
    <row r="639216" x14ac:dyDescent="0.25"/>
    <row r="639217" x14ac:dyDescent="0.25"/>
    <row r="639218" x14ac:dyDescent="0.25"/>
    <row r="639219" x14ac:dyDescent="0.25"/>
    <row r="639220" x14ac:dyDescent="0.25"/>
    <row r="639221" x14ac:dyDescent="0.25"/>
    <row r="639222" x14ac:dyDescent="0.25"/>
    <row r="639223" x14ac:dyDescent="0.25"/>
    <row r="639224" x14ac:dyDescent="0.25"/>
    <row r="639225" x14ac:dyDescent="0.25"/>
    <row r="639226" x14ac:dyDescent="0.25"/>
    <row r="639227" x14ac:dyDescent="0.25"/>
    <row r="639228" x14ac:dyDescent="0.25"/>
    <row r="639229" x14ac:dyDescent="0.25"/>
    <row r="639230" x14ac:dyDescent="0.25"/>
    <row r="639231" x14ac:dyDescent="0.25"/>
    <row r="639232" x14ac:dyDescent="0.25"/>
    <row r="639233" x14ac:dyDescent="0.25"/>
    <row r="639234" x14ac:dyDescent="0.25"/>
    <row r="639235" x14ac:dyDescent="0.25"/>
    <row r="639236" x14ac:dyDescent="0.25"/>
    <row r="639237" x14ac:dyDescent="0.25"/>
    <row r="639238" x14ac:dyDescent="0.25"/>
    <row r="639239" x14ac:dyDescent="0.25"/>
    <row r="639240" x14ac:dyDescent="0.25"/>
    <row r="639241" x14ac:dyDescent="0.25"/>
    <row r="639242" x14ac:dyDescent="0.25"/>
    <row r="639243" x14ac:dyDescent="0.25"/>
    <row r="639244" x14ac:dyDescent="0.25"/>
    <row r="639245" x14ac:dyDescent="0.25"/>
    <row r="639246" x14ac:dyDescent="0.25"/>
    <row r="639247" x14ac:dyDescent="0.25"/>
    <row r="639248" x14ac:dyDescent="0.25"/>
    <row r="639249" x14ac:dyDescent="0.25"/>
    <row r="639250" x14ac:dyDescent="0.25"/>
    <row r="639251" x14ac:dyDescent="0.25"/>
    <row r="639252" x14ac:dyDescent="0.25"/>
    <row r="639253" x14ac:dyDescent="0.25"/>
    <row r="639254" x14ac:dyDescent="0.25"/>
    <row r="639255" x14ac:dyDescent="0.25"/>
    <row r="639256" x14ac:dyDescent="0.25"/>
    <row r="639257" x14ac:dyDescent="0.25"/>
    <row r="639258" x14ac:dyDescent="0.25"/>
    <row r="639259" x14ac:dyDescent="0.25"/>
    <row r="639260" x14ac:dyDescent="0.25"/>
    <row r="639261" x14ac:dyDescent="0.25"/>
    <row r="639262" x14ac:dyDescent="0.25"/>
    <row r="639263" x14ac:dyDescent="0.25"/>
    <row r="639264" x14ac:dyDescent="0.25"/>
    <row r="639265" x14ac:dyDescent="0.25"/>
    <row r="639266" x14ac:dyDescent="0.25"/>
    <row r="639267" x14ac:dyDescent="0.25"/>
    <row r="639268" x14ac:dyDescent="0.25"/>
    <row r="639269" x14ac:dyDescent="0.25"/>
    <row r="639270" x14ac:dyDescent="0.25"/>
    <row r="639271" x14ac:dyDescent="0.25"/>
    <row r="639272" x14ac:dyDescent="0.25"/>
    <row r="639273" x14ac:dyDescent="0.25"/>
    <row r="639274" x14ac:dyDescent="0.25"/>
    <row r="639275" x14ac:dyDescent="0.25"/>
    <row r="639276" x14ac:dyDescent="0.25"/>
    <row r="639277" x14ac:dyDescent="0.25"/>
    <row r="639278" x14ac:dyDescent="0.25"/>
    <row r="639279" x14ac:dyDescent="0.25"/>
    <row r="639280" x14ac:dyDescent="0.25"/>
    <row r="639281" x14ac:dyDescent="0.25"/>
    <row r="639282" x14ac:dyDescent="0.25"/>
    <row r="639283" x14ac:dyDescent="0.25"/>
    <row r="639284" x14ac:dyDescent="0.25"/>
    <row r="639285" x14ac:dyDescent="0.25"/>
    <row r="639286" x14ac:dyDescent="0.25"/>
    <row r="639287" x14ac:dyDescent="0.25"/>
    <row r="639288" x14ac:dyDescent="0.25"/>
    <row r="639289" x14ac:dyDescent="0.25"/>
    <row r="639290" x14ac:dyDescent="0.25"/>
    <row r="639291" x14ac:dyDescent="0.25"/>
    <row r="639292" x14ac:dyDescent="0.25"/>
    <row r="639293" x14ac:dyDescent="0.25"/>
    <row r="639294" x14ac:dyDescent="0.25"/>
    <row r="639295" x14ac:dyDescent="0.25"/>
    <row r="639296" x14ac:dyDescent="0.25"/>
    <row r="639297" x14ac:dyDescent="0.25"/>
    <row r="639298" x14ac:dyDescent="0.25"/>
    <row r="639299" x14ac:dyDescent="0.25"/>
    <row r="639300" x14ac:dyDescent="0.25"/>
    <row r="639301" x14ac:dyDescent="0.25"/>
    <row r="639302" x14ac:dyDescent="0.25"/>
    <row r="639303" x14ac:dyDescent="0.25"/>
    <row r="639304" x14ac:dyDescent="0.25"/>
    <row r="639305" x14ac:dyDescent="0.25"/>
    <row r="639306" x14ac:dyDescent="0.25"/>
    <row r="639307" x14ac:dyDescent="0.25"/>
    <row r="639308" x14ac:dyDescent="0.25"/>
    <row r="639309" x14ac:dyDescent="0.25"/>
    <row r="639310" x14ac:dyDescent="0.25"/>
    <row r="639311" x14ac:dyDescent="0.25"/>
    <row r="639312" x14ac:dyDescent="0.25"/>
    <row r="639313" x14ac:dyDescent="0.25"/>
    <row r="639314" x14ac:dyDescent="0.25"/>
    <row r="639315" x14ac:dyDescent="0.25"/>
    <row r="639316" x14ac:dyDescent="0.25"/>
    <row r="639317" x14ac:dyDescent="0.25"/>
    <row r="639318" x14ac:dyDescent="0.25"/>
    <row r="639319" x14ac:dyDescent="0.25"/>
    <row r="639320" x14ac:dyDescent="0.25"/>
    <row r="639321" x14ac:dyDescent="0.25"/>
    <row r="639322" x14ac:dyDescent="0.25"/>
    <row r="639323" x14ac:dyDescent="0.25"/>
    <row r="639324" x14ac:dyDescent="0.25"/>
    <row r="639325" x14ac:dyDescent="0.25"/>
    <row r="639326" x14ac:dyDescent="0.25"/>
    <row r="639327" x14ac:dyDescent="0.25"/>
    <row r="639328" x14ac:dyDescent="0.25"/>
    <row r="639329" x14ac:dyDescent="0.25"/>
    <row r="639330" x14ac:dyDescent="0.25"/>
    <row r="639331" x14ac:dyDescent="0.25"/>
    <row r="639332" x14ac:dyDescent="0.25"/>
    <row r="639333" x14ac:dyDescent="0.25"/>
    <row r="639334" x14ac:dyDescent="0.25"/>
    <row r="639335" x14ac:dyDescent="0.25"/>
    <row r="639336" x14ac:dyDescent="0.25"/>
    <row r="639337" x14ac:dyDescent="0.25"/>
    <row r="639338" x14ac:dyDescent="0.25"/>
    <row r="639339" x14ac:dyDescent="0.25"/>
    <row r="639340" x14ac:dyDescent="0.25"/>
    <row r="639341" x14ac:dyDescent="0.25"/>
    <row r="639342" x14ac:dyDescent="0.25"/>
    <row r="639343" x14ac:dyDescent="0.25"/>
    <row r="639344" x14ac:dyDescent="0.25"/>
    <row r="639345" x14ac:dyDescent="0.25"/>
    <row r="639346" x14ac:dyDescent="0.25"/>
    <row r="639347" x14ac:dyDescent="0.25"/>
    <row r="639348" x14ac:dyDescent="0.25"/>
    <row r="639349" x14ac:dyDescent="0.25"/>
    <row r="639350" x14ac:dyDescent="0.25"/>
    <row r="639351" x14ac:dyDescent="0.25"/>
    <row r="639352" x14ac:dyDescent="0.25"/>
    <row r="639353" x14ac:dyDescent="0.25"/>
    <row r="639354" x14ac:dyDescent="0.25"/>
    <row r="639355" x14ac:dyDescent="0.25"/>
    <row r="639356" x14ac:dyDescent="0.25"/>
    <row r="639357" x14ac:dyDescent="0.25"/>
    <row r="639358" x14ac:dyDescent="0.25"/>
    <row r="639359" x14ac:dyDescent="0.25"/>
    <row r="639360" x14ac:dyDescent="0.25"/>
    <row r="639361" x14ac:dyDescent="0.25"/>
    <row r="639362" x14ac:dyDescent="0.25"/>
    <row r="639363" x14ac:dyDescent="0.25"/>
    <row r="639364" x14ac:dyDescent="0.25"/>
    <row r="639365" x14ac:dyDescent="0.25"/>
    <row r="639366" x14ac:dyDescent="0.25"/>
    <row r="639367" x14ac:dyDescent="0.25"/>
    <row r="639368" x14ac:dyDescent="0.25"/>
    <row r="639369" x14ac:dyDescent="0.25"/>
    <row r="639370" x14ac:dyDescent="0.25"/>
    <row r="639371" x14ac:dyDescent="0.25"/>
    <row r="639372" x14ac:dyDescent="0.25"/>
    <row r="639373" x14ac:dyDescent="0.25"/>
    <row r="639374" x14ac:dyDescent="0.25"/>
    <row r="639375" x14ac:dyDescent="0.25"/>
    <row r="639376" x14ac:dyDescent="0.25"/>
    <row r="639377" x14ac:dyDescent="0.25"/>
    <row r="639378" x14ac:dyDescent="0.25"/>
    <row r="639379" x14ac:dyDescent="0.25"/>
    <row r="639380" x14ac:dyDescent="0.25"/>
    <row r="639381" x14ac:dyDescent="0.25"/>
    <row r="639382" x14ac:dyDescent="0.25"/>
    <row r="639383" x14ac:dyDescent="0.25"/>
    <row r="639384" x14ac:dyDescent="0.25"/>
    <row r="639385" x14ac:dyDescent="0.25"/>
    <row r="639386" x14ac:dyDescent="0.25"/>
    <row r="639387" x14ac:dyDescent="0.25"/>
    <row r="639388" x14ac:dyDescent="0.25"/>
    <row r="639389" x14ac:dyDescent="0.25"/>
    <row r="639390" x14ac:dyDescent="0.25"/>
    <row r="639391" x14ac:dyDescent="0.25"/>
    <row r="639392" x14ac:dyDescent="0.25"/>
    <row r="639393" x14ac:dyDescent="0.25"/>
    <row r="639394" x14ac:dyDescent="0.25"/>
    <row r="639395" x14ac:dyDescent="0.25"/>
    <row r="639396" x14ac:dyDescent="0.25"/>
    <row r="639397" x14ac:dyDescent="0.25"/>
    <row r="639398" x14ac:dyDescent="0.25"/>
    <row r="639399" x14ac:dyDescent="0.25"/>
    <row r="639400" x14ac:dyDescent="0.25"/>
    <row r="639401" x14ac:dyDescent="0.25"/>
    <row r="639402" x14ac:dyDescent="0.25"/>
    <row r="639403" x14ac:dyDescent="0.25"/>
    <row r="639404" x14ac:dyDescent="0.25"/>
    <row r="639405" x14ac:dyDescent="0.25"/>
    <row r="639406" x14ac:dyDescent="0.25"/>
    <row r="639407" x14ac:dyDescent="0.25"/>
    <row r="639408" x14ac:dyDescent="0.25"/>
    <row r="639409" x14ac:dyDescent="0.25"/>
    <row r="639410" x14ac:dyDescent="0.25"/>
    <row r="639411" x14ac:dyDescent="0.25"/>
    <row r="639412" x14ac:dyDescent="0.25"/>
    <row r="639413" x14ac:dyDescent="0.25"/>
    <row r="639414" x14ac:dyDescent="0.25"/>
    <row r="639415" x14ac:dyDescent="0.25"/>
    <row r="639416" x14ac:dyDescent="0.25"/>
    <row r="639417" x14ac:dyDescent="0.25"/>
    <row r="639418" x14ac:dyDescent="0.25"/>
    <row r="639419" x14ac:dyDescent="0.25"/>
    <row r="639420" x14ac:dyDescent="0.25"/>
    <row r="639421" x14ac:dyDescent="0.25"/>
    <row r="639422" x14ac:dyDescent="0.25"/>
    <row r="639423" x14ac:dyDescent="0.25"/>
    <row r="639424" x14ac:dyDescent="0.25"/>
    <row r="639425" x14ac:dyDescent="0.25"/>
    <row r="639426" x14ac:dyDescent="0.25"/>
    <row r="639427" x14ac:dyDescent="0.25"/>
    <row r="639428" x14ac:dyDescent="0.25"/>
    <row r="639429" x14ac:dyDescent="0.25"/>
    <row r="639430" x14ac:dyDescent="0.25"/>
    <row r="639431" x14ac:dyDescent="0.25"/>
    <row r="639432" x14ac:dyDescent="0.25"/>
    <row r="639433" x14ac:dyDescent="0.25"/>
    <row r="639434" x14ac:dyDescent="0.25"/>
    <row r="639435" x14ac:dyDescent="0.25"/>
    <row r="639436" x14ac:dyDescent="0.25"/>
    <row r="639437" x14ac:dyDescent="0.25"/>
    <row r="639438" x14ac:dyDescent="0.25"/>
    <row r="639439" x14ac:dyDescent="0.25"/>
    <row r="639440" x14ac:dyDescent="0.25"/>
    <row r="639441" x14ac:dyDescent="0.25"/>
    <row r="639442" x14ac:dyDescent="0.25"/>
    <row r="639443" x14ac:dyDescent="0.25"/>
    <row r="639444" x14ac:dyDescent="0.25"/>
    <row r="639445" x14ac:dyDescent="0.25"/>
    <row r="639446" x14ac:dyDescent="0.25"/>
    <row r="639447" x14ac:dyDescent="0.25"/>
    <row r="639448" x14ac:dyDescent="0.25"/>
    <row r="639449" x14ac:dyDescent="0.25"/>
    <row r="639450" x14ac:dyDescent="0.25"/>
    <row r="639451" x14ac:dyDescent="0.25"/>
    <row r="639452" x14ac:dyDescent="0.25"/>
    <row r="639453" x14ac:dyDescent="0.25"/>
    <row r="639454" x14ac:dyDescent="0.25"/>
    <row r="639455" x14ac:dyDescent="0.25"/>
    <row r="639456" x14ac:dyDescent="0.25"/>
    <row r="639457" x14ac:dyDescent="0.25"/>
    <row r="639458" x14ac:dyDescent="0.25"/>
    <row r="639459" x14ac:dyDescent="0.25"/>
    <row r="639460" x14ac:dyDescent="0.25"/>
    <row r="639461" x14ac:dyDescent="0.25"/>
    <row r="639462" x14ac:dyDescent="0.25"/>
    <row r="639463" x14ac:dyDescent="0.25"/>
    <row r="639464" x14ac:dyDescent="0.25"/>
    <row r="639465" x14ac:dyDescent="0.25"/>
    <row r="639466" x14ac:dyDescent="0.25"/>
    <row r="639467" x14ac:dyDescent="0.25"/>
    <row r="639468" x14ac:dyDescent="0.25"/>
    <row r="639469" x14ac:dyDescent="0.25"/>
    <row r="639470" x14ac:dyDescent="0.25"/>
    <row r="639471" x14ac:dyDescent="0.25"/>
    <row r="639472" x14ac:dyDescent="0.25"/>
    <row r="639473" x14ac:dyDescent="0.25"/>
    <row r="639474" x14ac:dyDescent="0.25"/>
    <row r="639475" x14ac:dyDescent="0.25"/>
    <row r="639476" x14ac:dyDescent="0.25"/>
    <row r="639477" x14ac:dyDescent="0.25"/>
    <row r="639478" x14ac:dyDescent="0.25"/>
    <row r="639479" x14ac:dyDescent="0.25"/>
    <row r="639480" x14ac:dyDescent="0.25"/>
    <row r="639481" x14ac:dyDescent="0.25"/>
    <row r="639482" x14ac:dyDescent="0.25"/>
    <row r="639483" x14ac:dyDescent="0.25"/>
    <row r="639484" x14ac:dyDescent="0.25"/>
    <row r="639485" x14ac:dyDescent="0.25"/>
    <row r="639486" x14ac:dyDescent="0.25"/>
    <row r="639487" x14ac:dyDescent="0.25"/>
    <row r="639488" x14ac:dyDescent="0.25"/>
    <row r="639489" x14ac:dyDescent="0.25"/>
    <row r="639490" x14ac:dyDescent="0.25"/>
    <row r="639491" x14ac:dyDescent="0.25"/>
    <row r="639492" x14ac:dyDescent="0.25"/>
    <row r="639493" x14ac:dyDescent="0.25"/>
    <row r="639494" x14ac:dyDescent="0.25"/>
    <row r="639495" x14ac:dyDescent="0.25"/>
    <row r="639496" x14ac:dyDescent="0.25"/>
    <row r="639497" x14ac:dyDescent="0.25"/>
    <row r="639498" x14ac:dyDescent="0.25"/>
    <row r="639499" x14ac:dyDescent="0.25"/>
    <row r="639500" x14ac:dyDescent="0.25"/>
    <row r="639501" x14ac:dyDescent="0.25"/>
    <row r="639502" x14ac:dyDescent="0.25"/>
    <row r="639503" x14ac:dyDescent="0.25"/>
    <row r="639504" x14ac:dyDescent="0.25"/>
    <row r="639505" x14ac:dyDescent="0.25"/>
    <row r="639506" x14ac:dyDescent="0.25"/>
    <row r="639507" x14ac:dyDescent="0.25"/>
    <row r="639508" x14ac:dyDescent="0.25"/>
    <row r="639509" x14ac:dyDescent="0.25"/>
    <row r="639510" x14ac:dyDescent="0.25"/>
    <row r="639511" x14ac:dyDescent="0.25"/>
    <row r="639512" x14ac:dyDescent="0.25"/>
    <row r="639513" x14ac:dyDescent="0.25"/>
    <row r="639514" x14ac:dyDescent="0.25"/>
    <row r="639515" x14ac:dyDescent="0.25"/>
    <row r="639516" x14ac:dyDescent="0.25"/>
    <row r="639517" x14ac:dyDescent="0.25"/>
    <row r="639518" x14ac:dyDescent="0.25"/>
    <row r="639519" x14ac:dyDescent="0.25"/>
    <row r="639520" x14ac:dyDescent="0.25"/>
    <row r="639521" x14ac:dyDescent="0.25"/>
    <row r="639522" x14ac:dyDescent="0.25"/>
    <row r="639523" x14ac:dyDescent="0.25"/>
    <row r="639524" x14ac:dyDescent="0.25"/>
    <row r="639525" x14ac:dyDescent="0.25"/>
    <row r="639526" x14ac:dyDescent="0.25"/>
    <row r="639527" x14ac:dyDescent="0.25"/>
    <row r="639528" x14ac:dyDescent="0.25"/>
    <row r="639529" x14ac:dyDescent="0.25"/>
    <row r="639530" x14ac:dyDescent="0.25"/>
    <row r="639531" x14ac:dyDescent="0.25"/>
    <row r="639532" x14ac:dyDescent="0.25"/>
    <row r="639533" x14ac:dyDescent="0.25"/>
    <row r="639534" x14ac:dyDescent="0.25"/>
    <row r="639535" x14ac:dyDescent="0.25"/>
    <row r="639536" x14ac:dyDescent="0.25"/>
    <row r="639537" x14ac:dyDescent="0.25"/>
    <row r="639538" x14ac:dyDescent="0.25"/>
    <row r="639539" x14ac:dyDescent="0.25"/>
    <row r="639540" x14ac:dyDescent="0.25"/>
    <row r="639541" x14ac:dyDescent="0.25"/>
    <row r="639542" x14ac:dyDescent="0.25"/>
    <row r="639543" x14ac:dyDescent="0.25"/>
    <row r="639544" x14ac:dyDescent="0.25"/>
    <row r="639545" x14ac:dyDescent="0.25"/>
    <row r="639546" x14ac:dyDescent="0.25"/>
    <row r="639547" x14ac:dyDescent="0.25"/>
    <row r="639548" x14ac:dyDescent="0.25"/>
    <row r="639549" x14ac:dyDescent="0.25"/>
    <row r="639550" x14ac:dyDescent="0.25"/>
    <row r="639551" x14ac:dyDescent="0.25"/>
    <row r="639552" x14ac:dyDescent="0.25"/>
    <row r="639553" x14ac:dyDescent="0.25"/>
    <row r="639554" x14ac:dyDescent="0.25"/>
    <row r="639555" x14ac:dyDescent="0.25"/>
    <row r="639556" x14ac:dyDescent="0.25"/>
    <row r="639557" x14ac:dyDescent="0.25"/>
    <row r="639558" x14ac:dyDescent="0.25"/>
    <row r="639559" x14ac:dyDescent="0.25"/>
    <row r="639560" x14ac:dyDescent="0.25"/>
    <row r="639561" x14ac:dyDescent="0.25"/>
    <row r="639562" x14ac:dyDescent="0.25"/>
    <row r="639563" x14ac:dyDescent="0.25"/>
    <row r="639564" x14ac:dyDescent="0.25"/>
    <row r="639565" x14ac:dyDescent="0.25"/>
    <row r="639566" x14ac:dyDescent="0.25"/>
    <row r="639567" x14ac:dyDescent="0.25"/>
    <row r="639568" x14ac:dyDescent="0.25"/>
    <row r="639569" x14ac:dyDescent="0.25"/>
    <row r="639570" x14ac:dyDescent="0.25"/>
    <row r="639571" x14ac:dyDescent="0.25"/>
    <row r="639572" x14ac:dyDescent="0.25"/>
    <row r="639573" x14ac:dyDescent="0.25"/>
    <row r="639574" x14ac:dyDescent="0.25"/>
    <row r="639575" x14ac:dyDescent="0.25"/>
    <row r="639576" x14ac:dyDescent="0.25"/>
    <row r="639577" x14ac:dyDescent="0.25"/>
    <row r="639578" x14ac:dyDescent="0.25"/>
    <row r="639579" x14ac:dyDescent="0.25"/>
    <row r="639580" x14ac:dyDescent="0.25"/>
    <row r="639581" x14ac:dyDescent="0.25"/>
    <row r="639582" x14ac:dyDescent="0.25"/>
    <row r="639583" x14ac:dyDescent="0.25"/>
    <row r="639584" x14ac:dyDescent="0.25"/>
    <row r="639585" x14ac:dyDescent="0.25"/>
    <row r="639586" x14ac:dyDescent="0.25"/>
    <row r="639587" x14ac:dyDescent="0.25"/>
    <row r="639588" x14ac:dyDescent="0.25"/>
    <row r="639589" x14ac:dyDescent="0.25"/>
    <row r="639590" x14ac:dyDescent="0.25"/>
    <row r="639591" x14ac:dyDescent="0.25"/>
    <row r="639592" x14ac:dyDescent="0.25"/>
    <row r="639593" x14ac:dyDescent="0.25"/>
    <row r="639594" x14ac:dyDescent="0.25"/>
    <row r="639595" x14ac:dyDescent="0.25"/>
    <row r="639596" x14ac:dyDescent="0.25"/>
    <row r="639597" x14ac:dyDescent="0.25"/>
    <row r="639598" x14ac:dyDescent="0.25"/>
    <row r="639599" x14ac:dyDescent="0.25"/>
    <row r="639600" x14ac:dyDescent="0.25"/>
    <row r="639601" x14ac:dyDescent="0.25"/>
    <row r="639602" x14ac:dyDescent="0.25"/>
    <row r="639603" x14ac:dyDescent="0.25"/>
    <row r="639604" x14ac:dyDescent="0.25"/>
    <row r="639605" x14ac:dyDescent="0.25"/>
    <row r="639606" x14ac:dyDescent="0.25"/>
    <row r="639607" x14ac:dyDescent="0.25"/>
    <row r="639608" x14ac:dyDescent="0.25"/>
    <row r="639609" x14ac:dyDescent="0.25"/>
    <row r="639610" x14ac:dyDescent="0.25"/>
    <row r="639611" x14ac:dyDescent="0.25"/>
    <row r="639612" x14ac:dyDescent="0.25"/>
    <row r="639613" x14ac:dyDescent="0.25"/>
    <row r="639614" x14ac:dyDescent="0.25"/>
    <row r="639615" x14ac:dyDescent="0.25"/>
    <row r="639616" x14ac:dyDescent="0.25"/>
    <row r="639617" x14ac:dyDescent="0.25"/>
    <row r="639618" x14ac:dyDescent="0.25"/>
    <row r="639619" x14ac:dyDescent="0.25"/>
    <row r="639620" x14ac:dyDescent="0.25"/>
    <row r="639621" x14ac:dyDescent="0.25"/>
    <row r="639622" x14ac:dyDescent="0.25"/>
    <row r="639623" x14ac:dyDescent="0.25"/>
    <row r="639624" x14ac:dyDescent="0.25"/>
    <row r="639625" x14ac:dyDescent="0.25"/>
    <row r="639626" x14ac:dyDescent="0.25"/>
    <row r="639627" x14ac:dyDescent="0.25"/>
    <row r="639628" x14ac:dyDescent="0.25"/>
    <row r="639629" x14ac:dyDescent="0.25"/>
    <row r="639630" x14ac:dyDescent="0.25"/>
    <row r="639631" x14ac:dyDescent="0.25"/>
    <row r="639632" x14ac:dyDescent="0.25"/>
    <row r="639633" x14ac:dyDescent="0.25"/>
    <row r="639634" x14ac:dyDescent="0.25"/>
    <row r="639635" x14ac:dyDescent="0.25"/>
    <row r="639636" x14ac:dyDescent="0.25"/>
    <row r="639637" x14ac:dyDescent="0.25"/>
    <row r="639638" x14ac:dyDescent="0.25"/>
    <row r="639639" x14ac:dyDescent="0.25"/>
    <row r="639640" x14ac:dyDescent="0.25"/>
    <row r="639641" x14ac:dyDescent="0.25"/>
    <row r="639642" x14ac:dyDescent="0.25"/>
    <row r="639643" x14ac:dyDescent="0.25"/>
    <row r="639644" x14ac:dyDescent="0.25"/>
    <row r="639645" x14ac:dyDescent="0.25"/>
    <row r="639646" x14ac:dyDescent="0.25"/>
    <row r="639647" x14ac:dyDescent="0.25"/>
    <row r="639648" x14ac:dyDescent="0.25"/>
    <row r="639649" x14ac:dyDescent="0.25"/>
    <row r="639650" x14ac:dyDescent="0.25"/>
    <row r="639651" x14ac:dyDescent="0.25"/>
    <row r="639652" x14ac:dyDescent="0.25"/>
    <row r="639653" x14ac:dyDescent="0.25"/>
    <row r="639654" x14ac:dyDescent="0.25"/>
    <row r="639655" x14ac:dyDescent="0.25"/>
    <row r="639656" x14ac:dyDescent="0.25"/>
    <row r="639657" x14ac:dyDescent="0.25"/>
    <row r="639658" x14ac:dyDescent="0.25"/>
    <row r="639659" x14ac:dyDescent="0.25"/>
    <row r="639660" x14ac:dyDescent="0.25"/>
    <row r="639661" x14ac:dyDescent="0.25"/>
    <row r="639662" x14ac:dyDescent="0.25"/>
    <row r="639663" x14ac:dyDescent="0.25"/>
    <row r="639664" x14ac:dyDescent="0.25"/>
    <row r="639665" x14ac:dyDescent="0.25"/>
    <row r="639666" x14ac:dyDescent="0.25"/>
    <row r="639667" x14ac:dyDescent="0.25"/>
    <row r="639668" x14ac:dyDescent="0.25"/>
    <row r="639669" x14ac:dyDescent="0.25"/>
    <row r="639670" x14ac:dyDescent="0.25"/>
    <row r="639671" x14ac:dyDescent="0.25"/>
    <row r="639672" x14ac:dyDescent="0.25"/>
    <row r="639673" x14ac:dyDescent="0.25"/>
    <row r="639674" x14ac:dyDescent="0.25"/>
    <row r="639675" x14ac:dyDescent="0.25"/>
    <row r="639676" x14ac:dyDescent="0.25"/>
    <row r="639677" x14ac:dyDescent="0.25"/>
    <row r="639678" x14ac:dyDescent="0.25"/>
    <row r="639679" x14ac:dyDescent="0.25"/>
    <row r="639680" x14ac:dyDescent="0.25"/>
    <row r="639681" x14ac:dyDescent="0.25"/>
    <row r="639682" x14ac:dyDescent="0.25"/>
    <row r="639683" x14ac:dyDescent="0.25"/>
    <row r="639684" x14ac:dyDescent="0.25"/>
    <row r="639685" x14ac:dyDescent="0.25"/>
    <row r="639686" x14ac:dyDescent="0.25"/>
    <row r="639687" x14ac:dyDescent="0.25"/>
    <row r="639688" x14ac:dyDescent="0.25"/>
    <row r="639689" x14ac:dyDescent="0.25"/>
    <row r="639690" x14ac:dyDescent="0.25"/>
    <row r="639691" x14ac:dyDescent="0.25"/>
    <row r="639692" x14ac:dyDescent="0.25"/>
    <row r="639693" x14ac:dyDescent="0.25"/>
    <row r="639694" x14ac:dyDescent="0.25"/>
    <row r="639695" x14ac:dyDescent="0.25"/>
    <row r="639696" x14ac:dyDescent="0.25"/>
    <row r="639697" x14ac:dyDescent="0.25"/>
    <row r="639698" x14ac:dyDescent="0.25"/>
    <row r="639699" x14ac:dyDescent="0.25"/>
    <row r="639700" x14ac:dyDescent="0.25"/>
    <row r="639701" x14ac:dyDescent="0.25"/>
    <row r="639702" x14ac:dyDescent="0.25"/>
    <row r="639703" x14ac:dyDescent="0.25"/>
    <row r="639704" x14ac:dyDescent="0.25"/>
    <row r="639705" x14ac:dyDescent="0.25"/>
    <row r="639706" x14ac:dyDescent="0.25"/>
    <row r="639707" x14ac:dyDescent="0.25"/>
    <row r="639708" x14ac:dyDescent="0.25"/>
    <row r="639709" x14ac:dyDescent="0.25"/>
    <row r="639710" x14ac:dyDescent="0.25"/>
    <row r="639711" x14ac:dyDescent="0.25"/>
    <row r="639712" x14ac:dyDescent="0.25"/>
    <row r="639713" x14ac:dyDescent="0.25"/>
    <row r="639714" x14ac:dyDescent="0.25"/>
    <row r="639715" x14ac:dyDescent="0.25"/>
    <row r="639716" x14ac:dyDescent="0.25"/>
    <row r="639717" x14ac:dyDescent="0.25"/>
    <row r="639718" x14ac:dyDescent="0.25"/>
    <row r="639719" x14ac:dyDescent="0.25"/>
    <row r="639720" x14ac:dyDescent="0.25"/>
    <row r="639721" x14ac:dyDescent="0.25"/>
    <row r="639722" x14ac:dyDescent="0.25"/>
    <row r="639723" x14ac:dyDescent="0.25"/>
    <row r="639724" x14ac:dyDescent="0.25"/>
    <row r="639725" x14ac:dyDescent="0.25"/>
    <row r="639726" x14ac:dyDescent="0.25"/>
    <row r="639727" x14ac:dyDescent="0.25"/>
    <row r="639728" x14ac:dyDescent="0.25"/>
    <row r="639729" x14ac:dyDescent="0.25"/>
    <row r="639730" x14ac:dyDescent="0.25"/>
    <row r="639731" x14ac:dyDescent="0.25"/>
    <row r="639732" x14ac:dyDescent="0.25"/>
    <row r="639733" x14ac:dyDescent="0.25"/>
    <row r="639734" x14ac:dyDescent="0.25"/>
    <row r="639735" x14ac:dyDescent="0.25"/>
    <row r="639736" x14ac:dyDescent="0.25"/>
    <row r="639737" x14ac:dyDescent="0.25"/>
    <row r="639738" x14ac:dyDescent="0.25"/>
    <row r="639739" x14ac:dyDescent="0.25"/>
    <row r="639740" x14ac:dyDescent="0.25"/>
    <row r="639741" x14ac:dyDescent="0.25"/>
    <row r="639742" x14ac:dyDescent="0.25"/>
    <row r="639743" x14ac:dyDescent="0.25"/>
    <row r="639744" x14ac:dyDescent="0.25"/>
    <row r="639745" x14ac:dyDescent="0.25"/>
    <row r="639746" x14ac:dyDescent="0.25"/>
    <row r="639747" x14ac:dyDescent="0.25"/>
    <row r="639748" x14ac:dyDescent="0.25"/>
    <row r="639749" x14ac:dyDescent="0.25"/>
    <row r="639750" x14ac:dyDescent="0.25"/>
    <row r="639751" x14ac:dyDescent="0.25"/>
    <row r="639752" x14ac:dyDescent="0.25"/>
    <row r="639753" x14ac:dyDescent="0.25"/>
    <row r="639754" x14ac:dyDescent="0.25"/>
    <row r="639755" x14ac:dyDescent="0.25"/>
    <row r="639756" x14ac:dyDescent="0.25"/>
    <row r="639757" x14ac:dyDescent="0.25"/>
    <row r="639758" x14ac:dyDescent="0.25"/>
    <row r="639759" x14ac:dyDescent="0.25"/>
    <row r="639760" x14ac:dyDescent="0.25"/>
    <row r="639761" x14ac:dyDescent="0.25"/>
    <row r="639762" x14ac:dyDescent="0.25"/>
    <row r="639763" x14ac:dyDescent="0.25"/>
    <row r="639764" x14ac:dyDescent="0.25"/>
    <row r="639765" x14ac:dyDescent="0.25"/>
    <row r="639766" x14ac:dyDescent="0.25"/>
    <row r="639767" x14ac:dyDescent="0.25"/>
    <row r="639768" x14ac:dyDescent="0.25"/>
    <row r="639769" x14ac:dyDescent="0.25"/>
    <row r="639770" x14ac:dyDescent="0.25"/>
    <row r="639771" x14ac:dyDescent="0.25"/>
    <row r="639772" x14ac:dyDescent="0.25"/>
    <row r="639773" x14ac:dyDescent="0.25"/>
    <row r="639774" x14ac:dyDescent="0.25"/>
    <row r="639775" x14ac:dyDescent="0.25"/>
    <row r="639776" x14ac:dyDescent="0.25"/>
    <row r="639777" x14ac:dyDescent="0.25"/>
    <row r="639778" x14ac:dyDescent="0.25"/>
    <row r="639779" x14ac:dyDescent="0.25"/>
    <row r="639780" x14ac:dyDescent="0.25"/>
    <row r="639781" x14ac:dyDescent="0.25"/>
    <row r="639782" x14ac:dyDescent="0.25"/>
    <row r="639783" x14ac:dyDescent="0.25"/>
    <row r="639784" x14ac:dyDescent="0.25"/>
    <row r="639785" x14ac:dyDescent="0.25"/>
    <row r="639786" x14ac:dyDescent="0.25"/>
    <row r="639787" x14ac:dyDescent="0.25"/>
    <row r="639788" x14ac:dyDescent="0.25"/>
    <row r="639789" x14ac:dyDescent="0.25"/>
    <row r="639790" x14ac:dyDescent="0.25"/>
    <row r="639791" x14ac:dyDescent="0.25"/>
    <row r="639792" x14ac:dyDescent="0.25"/>
    <row r="639793" x14ac:dyDescent="0.25"/>
    <row r="639794" x14ac:dyDescent="0.25"/>
    <row r="639795" x14ac:dyDescent="0.25"/>
    <row r="639796" x14ac:dyDescent="0.25"/>
    <row r="639797" x14ac:dyDescent="0.25"/>
    <row r="639798" x14ac:dyDescent="0.25"/>
    <row r="639799" x14ac:dyDescent="0.25"/>
    <row r="639800" x14ac:dyDescent="0.25"/>
    <row r="639801" x14ac:dyDescent="0.25"/>
    <row r="639802" x14ac:dyDescent="0.25"/>
    <row r="639803" x14ac:dyDescent="0.25"/>
    <row r="639804" x14ac:dyDescent="0.25"/>
    <row r="639805" x14ac:dyDescent="0.25"/>
    <row r="639806" x14ac:dyDescent="0.25"/>
    <row r="639807" x14ac:dyDescent="0.25"/>
    <row r="639808" x14ac:dyDescent="0.25"/>
    <row r="639809" x14ac:dyDescent="0.25"/>
    <row r="639810" x14ac:dyDescent="0.25"/>
    <row r="639811" x14ac:dyDescent="0.25"/>
    <row r="639812" x14ac:dyDescent="0.25"/>
    <row r="639813" x14ac:dyDescent="0.25"/>
    <row r="639814" x14ac:dyDescent="0.25"/>
    <row r="639815" x14ac:dyDescent="0.25"/>
    <row r="639816" x14ac:dyDescent="0.25"/>
    <row r="639817" x14ac:dyDescent="0.25"/>
    <row r="639818" x14ac:dyDescent="0.25"/>
    <row r="639819" x14ac:dyDescent="0.25"/>
    <row r="639820" x14ac:dyDescent="0.25"/>
    <row r="639821" x14ac:dyDescent="0.25"/>
    <row r="639822" x14ac:dyDescent="0.25"/>
    <row r="639823" x14ac:dyDescent="0.25"/>
    <row r="639824" x14ac:dyDescent="0.25"/>
    <row r="639825" x14ac:dyDescent="0.25"/>
    <row r="639826" x14ac:dyDescent="0.25"/>
    <row r="639827" x14ac:dyDescent="0.25"/>
    <row r="639828" x14ac:dyDescent="0.25"/>
    <row r="639829" x14ac:dyDescent="0.25"/>
    <row r="639830" x14ac:dyDescent="0.25"/>
    <row r="639831" x14ac:dyDescent="0.25"/>
    <row r="639832" x14ac:dyDescent="0.25"/>
    <row r="639833" x14ac:dyDescent="0.25"/>
    <row r="639834" x14ac:dyDescent="0.25"/>
    <row r="639835" x14ac:dyDescent="0.25"/>
    <row r="639836" x14ac:dyDescent="0.25"/>
    <row r="639837" x14ac:dyDescent="0.25"/>
    <row r="639838" x14ac:dyDescent="0.25"/>
    <row r="639839" x14ac:dyDescent="0.25"/>
    <row r="639840" x14ac:dyDescent="0.25"/>
    <row r="639841" x14ac:dyDescent="0.25"/>
    <row r="639842" x14ac:dyDescent="0.25"/>
    <row r="639843" x14ac:dyDescent="0.25"/>
    <row r="639844" x14ac:dyDescent="0.25"/>
    <row r="639845" x14ac:dyDescent="0.25"/>
    <row r="639846" x14ac:dyDescent="0.25"/>
    <row r="639847" x14ac:dyDescent="0.25"/>
    <row r="639848" x14ac:dyDescent="0.25"/>
    <row r="639849" x14ac:dyDescent="0.25"/>
    <row r="639850" x14ac:dyDescent="0.25"/>
    <row r="639851" x14ac:dyDescent="0.25"/>
    <row r="639852" x14ac:dyDescent="0.25"/>
    <row r="639853" x14ac:dyDescent="0.25"/>
    <row r="639854" x14ac:dyDescent="0.25"/>
    <row r="639855" x14ac:dyDescent="0.25"/>
    <row r="639856" x14ac:dyDescent="0.25"/>
    <row r="639857" x14ac:dyDescent="0.25"/>
    <row r="639858" x14ac:dyDescent="0.25"/>
    <row r="639859" x14ac:dyDescent="0.25"/>
    <row r="639860" x14ac:dyDescent="0.25"/>
    <row r="639861" x14ac:dyDescent="0.25"/>
    <row r="639862" x14ac:dyDescent="0.25"/>
    <row r="639863" x14ac:dyDescent="0.25"/>
    <row r="639864" x14ac:dyDescent="0.25"/>
    <row r="639865" x14ac:dyDescent="0.25"/>
    <row r="639866" x14ac:dyDescent="0.25"/>
    <row r="639867" x14ac:dyDescent="0.25"/>
    <row r="639868" x14ac:dyDescent="0.25"/>
    <row r="639869" x14ac:dyDescent="0.25"/>
    <row r="639870" x14ac:dyDescent="0.25"/>
    <row r="639871" x14ac:dyDescent="0.25"/>
    <row r="639872" x14ac:dyDescent="0.25"/>
    <row r="639873" x14ac:dyDescent="0.25"/>
    <row r="639874" x14ac:dyDescent="0.25"/>
    <row r="639875" x14ac:dyDescent="0.25"/>
    <row r="639876" x14ac:dyDescent="0.25"/>
    <row r="639877" x14ac:dyDescent="0.25"/>
    <row r="639878" x14ac:dyDescent="0.25"/>
    <row r="639879" x14ac:dyDescent="0.25"/>
    <row r="639880" x14ac:dyDescent="0.25"/>
    <row r="639881" x14ac:dyDescent="0.25"/>
    <row r="639882" x14ac:dyDescent="0.25"/>
    <row r="639883" x14ac:dyDescent="0.25"/>
    <row r="639884" x14ac:dyDescent="0.25"/>
    <row r="639885" x14ac:dyDescent="0.25"/>
    <row r="639886" x14ac:dyDescent="0.25"/>
    <row r="639887" x14ac:dyDescent="0.25"/>
    <row r="639888" x14ac:dyDescent="0.25"/>
    <row r="639889" x14ac:dyDescent="0.25"/>
    <row r="639890" x14ac:dyDescent="0.25"/>
    <row r="639891" x14ac:dyDescent="0.25"/>
    <row r="639892" x14ac:dyDescent="0.25"/>
    <row r="639893" x14ac:dyDescent="0.25"/>
    <row r="639894" x14ac:dyDescent="0.25"/>
    <row r="639895" x14ac:dyDescent="0.25"/>
    <row r="639896" x14ac:dyDescent="0.25"/>
    <row r="639897" x14ac:dyDescent="0.25"/>
    <row r="639898" x14ac:dyDescent="0.25"/>
    <row r="639899" x14ac:dyDescent="0.25"/>
    <row r="639900" x14ac:dyDescent="0.25"/>
    <row r="639901" x14ac:dyDescent="0.25"/>
    <row r="639902" x14ac:dyDescent="0.25"/>
    <row r="639903" x14ac:dyDescent="0.25"/>
    <row r="639904" x14ac:dyDescent="0.25"/>
    <row r="639905" x14ac:dyDescent="0.25"/>
    <row r="639906" x14ac:dyDescent="0.25"/>
    <row r="639907" x14ac:dyDescent="0.25"/>
    <row r="639908" x14ac:dyDescent="0.25"/>
    <row r="639909" x14ac:dyDescent="0.25"/>
    <row r="639910" x14ac:dyDescent="0.25"/>
    <row r="639911" x14ac:dyDescent="0.25"/>
    <row r="639912" x14ac:dyDescent="0.25"/>
    <row r="639913" x14ac:dyDescent="0.25"/>
    <row r="639914" x14ac:dyDescent="0.25"/>
    <row r="639915" x14ac:dyDescent="0.25"/>
    <row r="639916" x14ac:dyDescent="0.25"/>
    <row r="639917" x14ac:dyDescent="0.25"/>
    <row r="639918" x14ac:dyDescent="0.25"/>
    <row r="639919" x14ac:dyDescent="0.25"/>
    <row r="639920" x14ac:dyDescent="0.25"/>
    <row r="639921" x14ac:dyDescent="0.25"/>
    <row r="639922" x14ac:dyDescent="0.25"/>
    <row r="639923" x14ac:dyDescent="0.25"/>
    <row r="639924" x14ac:dyDescent="0.25"/>
    <row r="639925" x14ac:dyDescent="0.25"/>
    <row r="639926" x14ac:dyDescent="0.25"/>
    <row r="639927" x14ac:dyDescent="0.25"/>
    <row r="639928" x14ac:dyDescent="0.25"/>
    <row r="639929" x14ac:dyDescent="0.25"/>
    <row r="639930" x14ac:dyDescent="0.25"/>
    <row r="639931" x14ac:dyDescent="0.25"/>
    <row r="639932" x14ac:dyDescent="0.25"/>
    <row r="639933" x14ac:dyDescent="0.25"/>
    <row r="639934" x14ac:dyDescent="0.25"/>
    <row r="639935" x14ac:dyDescent="0.25"/>
    <row r="639936" x14ac:dyDescent="0.25"/>
    <row r="639937" x14ac:dyDescent="0.25"/>
    <row r="639938" x14ac:dyDescent="0.25"/>
    <row r="639939" x14ac:dyDescent="0.25"/>
    <row r="639940" x14ac:dyDescent="0.25"/>
    <row r="639941" x14ac:dyDescent="0.25"/>
    <row r="639942" x14ac:dyDescent="0.25"/>
    <row r="639943" x14ac:dyDescent="0.25"/>
    <row r="639944" x14ac:dyDescent="0.25"/>
    <row r="639945" x14ac:dyDescent="0.25"/>
    <row r="639946" x14ac:dyDescent="0.25"/>
    <row r="639947" x14ac:dyDescent="0.25"/>
    <row r="639948" x14ac:dyDescent="0.25"/>
    <row r="639949" x14ac:dyDescent="0.25"/>
    <row r="639950" x14ac:dyDescent="0.25"/>
    <row r="639951" x14ac:dyDescent="0.25"/>
    <row r="639952" x14ac:dyDescent="0.25"/>
    <row r="639953" x14ac:dyDescent="0.25"/>
    <row r="639954" x14ac:dyDescent="0.25"/>
    <row r="639955" x14ac:dyDescent="0.25"/>
    <row r="639956" x14ac:dyDescent="0.25"/>
    <row r="639957" x14ac:dyDescent="0.25"/>
    <row r="639958" x14ac:dyDescent="0.25"/>
    <row r="639959" x14ac:dyDescent="0.25"/>
    <row r="639960" x14ac:dyDescent="0.25"/>
    <row r="639961" x14ac:dyDescent="0.25"/>
    <row r="639962" x14ac:dyDescent="0.25"/>
    <row r="639963" x14ac:dyDescent="0.25"/>
    <row r="639964" x14ac:dyDescent="0.25"/>
    <row r="639965" x14ac:dyDescent="0.25"/>
    <row r="639966" x14ac:dyDescent="0.25"/>
    <row r="639967" x14ac:dyDescent="0.25"/>
    <row r="639968" x14ac:dyDescent="0.25"/>
    <row r="639969" x14ac:dyDescent="0.25"/>
    <row r="639970" x14ac:dyDescent="0.25"/>
    <row r="639971" x14ac:dyDescent="0.25"/>
    <row r="639972" x14ac:dyDescent="0.25"/>
    <row r="639973" x14ac:dyDescent="0.25"/>
    <row r="639974" x14ac:dyDescent="0.25"/>
    <row r="639975" x14ac:dyDescent="0.25"/>
    <row r="639976" x14ac:dyDescent="0.25"/>
    <row r="639977" x14ac:dyDescent="0.25"/>
    <row r="639978" x14ac:dyDescent="0.25"/>
    <row r="639979" x14ac:dyDescent="0.25"/>
    <row r="639980" x14ac:dyDescent="0.25"/>
    <row r="639981" x14ac:dyDescent="0.25"/>
    <row r="639982" x14ac:dyDescent="0.25"/>
    <row r="639983" x14ac:dyDescent="0.25"/>
    <row r="639984" x14ac:dyDescent="0.25"/>
    <row r="639985" x14ac:dyDescent="0.25"/>
    <row r="639986" x14ac:dyDescent="0.25"/>
    <row r="639987" x14ac:dyDescent="0.25"/>
    <row r="639988" x14ac:dyDescent="0.25"/>
    <row r="639989" x14ac:dyDescent="0.25"/>
    <row r="639990" x14ac:dyDescent="0.25"/>
    <row r="639991" x14ac:dyDescent="0.25"/>
    <row r="639992" x14ac:dyDescent="0.25"/>
    <row r="639993" x14ac:dyDescent="0.25"/>
    <row r="639994" x14ac:dyDescent="0.25"/>
    <row r="639995" x14ac:dyDescent="0.25"/>
    <row r="639996" x14ac:dyDescent="0.25"/>
    <row r="639997" x14ac:dyDescent="0.25"/>
    <row r="639998" x14ac:dyDescent="0.25"/>
    <row r="639999" x14ac:dyDescent="0.25"/>
    <row r="640000" x14ac:dyDescent="0.25"/>
    <row r="640001" x14ac:dyDescent="0.25"/>
    <row r="640002" x14ac:dyDescent="0.25"/>
    <row r="640003" x14ac:dyDescent="0.25"/>
    <row r="640004" x14ac:dyDescent="0.25"/>
    <row r="640005" x14ac:dyDescent="0.25"/>
    <row r="640006" x14ac:dyDescent="0.25"/>
    <row r="640007" x14ac:dyDescent="0.25"/>
    <row r="640008" x14ac:dyDescent="0.25"/>
    <row r="640009" x14ac:dyDescent="0.25"/>
    <row r="640010" x14ac:dyDescent="0.25"/>
    <row r="640011" x14ac:dyDescent="0.25"/>
    <row r="640012" x14ac:dyDescent="0.25"/>
    <row r="640013" x14ac:dyDescent="0.25"/>
    <row r="640014" x14ac:dyDescent="0.25"/>
    <row r="640015" x14ac:dyDescent="0.25"/>
    <row r="640016" x14ac:dyDescent="0.25"/>
    <row r="640017" x14ac:dyDescent="0.25"/>
    <row r="640018" x14ac:dyDescent="0.25"/>
    <row r="640019" x14ac:dyDescent="0.25"/>
    <row r="640020" x14ac:dyDescent="0.25"/>
    <row r="640021" x14ac:dyDescent="0.25"/>
    <row r="640022" x14ac:dyDescent="0.25"/>
    <row r="640023" x14ac:dyDescent="0.25"/>
    <row r="640024" x14ac:dyDescent="0.25"/>
    <row r="640025" x14ac:dyDescent="0.25"/>
    <row r="640026" x14ac:dyDescent="0.25"/>
    <row r="640027" x14ac:dyDescent="0.25"/>
    <row r="640028" x14ac:dyDescent="0.25"/>
    <row r="640029" x14ac:dyDescent="0.25"/>
    <row r="640030" x14ac:dyDescent="0.25"/>
    <row r="640031" x14ac:dyDescent="0.25"/>
    <row r="640032" x14ac:dyDescent="0.25"/>
    <row r="640033" x14ac:dyDescent="0.25"/>
    <row r="640034" x14ac:dyDescent="0.25"/>
    <row r="640035" x14ac:dyDescent="0.25"/>
    <row r="640036" x14ac:dyDescent="0.25"/>
    <row r="640037" x14ac:dyDescent="0.25"/>
    <row r="640038" x14ac:dyDescent="0.25"/>
    <row r="640039" x14ac:dyDescent="0.25"/>
    <row r="640040" x14ac:dyDescent="0.25"/>
    <row r="640041" x14ac:dyDescent="0.25"/>
    <row r="640042" x14ac:dyDescent="0.25"/>
    <row r="640043" x14ac:dyDescent="0.25"/>
    <row r="640044" x14ac:dyDescent="0.25"/>
    <row r="640045" x14ac:dyDescent="0.25"/>
    <row r="640046" x14ac:dyDescent="0.25"/>
    <row r="640047" x14ac:dyDescent="0.25"/>
    <row r="640048" x14ac:dyDescent="0.25"/>
    <row r="640049" x14ac:dyDescent="0.25"/>
    <row r="640050" x14ac:dyDescent="0.25"/>
    <row r="640051" x14ac:dyDescent="0.25"/>
    <row r="640052" x14ac:dyDescent="0.25"/>
    <row r="640053" x14ac:dyDescent="0.25"/>
    <row r="640054" x14ac:dyDescent="0.25"/>
    <row r="640055" x14ac:dyDescent="0.25"/>
    <row r="640056" x14ac:dyDescent="0.25"/>
    <row r="640057" x14ac:dyDescent="0.25"/>
    <row r="640058" x14ac:dyDescent="0.25"/>
    <row r="640059" x14ac:dyDescent="0.25"/>
    <row r="640060" x14ac:dyDescent="0.25"/>
    <row r="640061" x14ac:dyDescent="0.25"/>
    <row r="640062" x14ac:dyDescent="0.25"/>
    <row r="640063" x14ac:dyDescent="0.25"/>
    <row r="640064" x14ac:dyDescent="0.25"/>
    <row r="640065" x14ac:dyDescent="0.25"/>
    <row r="640066" x14ac:dyDescent="0.25"/>
    <row r="640067" x14ac:dyDescent="0.25"/>
    <row r="640068" x14ac:dyDescent="0.25"/>
    <row r="640069" x14ac:dyDescent="0.25"/>
    <row r="640070" x14ac:dyDescent="0.25"/>
    <row r="640071" x14ac:dyDescent="0.25"/>
    <row r="640072" x14ac:dyDescent="0.25"/>
    <row r="640073" x14ac:dyDescent="0.25"/>
    <row r="640074" x14ac:dyDescent="0.25"/>
    <row r="640075" x14ac:dyDescent="0.25"/>
    <row r="640076" x14ac:dyDescent="0.25"/>
    <row r="640077" x14ac:dyDescent="0.25"/>
    <row r="640078" x14ac:dyDescent="0.25"/>
    <row r="640079" x14ac:dyDescent="0.25"/>
    <row r="640080" x14ac:dyDescent="0.25"/>
    <row r="640081" x14ac:dyDescent="0.25"/>
    <row r="640082" x14ac:dyDescent="0.25"/>
    <row r="640083" x14ac:dyDescent="0.25"/>
    <row r="640084" x14ac:dyDescent="0.25"/>
    <row r="640085" x14ac:dyDescent="0.25"/>
    <row r="640086" x14ac:dyDescent="0.25"/>
    <row r="640087" x14ac:dyDescent="0.25"/>
    <row r="640088" x14ac:dyDescent="0.25"/>
    <row r="640089" x14ac:dyDescent="0.25"/>
    <row r="640090" x14ac:dyDescent="0.25"/>
    <row r="640091" x14ac:dyDescent="0.25"/>
    <row r="640092" x14ac:dyDescent="0.25"/>
    <row r="640093" x14ac:dyDescent="0.25"/>
    <row r="640094" x14ac:dyDescent="0.25"/>
    <row r="640095" x14ac:dyDescent="0.25"/>
    <row r="640096" x14ac:dyDescent="0.25"/>
    <row r="640097" x14ac:dyDescent="0.25"/>
    <row r="640098" x14ac:dyDescent="0.25"/>
    <row r="640099" x14ac:dyDescent="0.25"/>
    <row r="640100" x14ac:dyDescent="0.25"/>
    <row r="640101" x14ac:dyDescent="0.25"/>
    <row r="640102" x14ac:dyDescent="0.25"/>
    <row r="640103" x14ac:dyDescent="0.25"/>
    <row r="640104" x14ac:dyDescent="0.25"/>
    <row r="640105" x14ac:dyDescent="0.25"/>
    <row r="640106" x14ac:dyDescent="0.25"/>
    <row r="640107" x14ac:dyDescent="0.25"/>
    <row r="640108" x14ac:dyDescent="0.25"/>
    <row r="640109" x14ac:dyDescent="0.25"/>
    <row r="640110" x14ac:dyDescent="0.25"/>
    <row r="640111" x14ac:dyDescent="0.25"/>
    <row r="640112" x14ac:dyDescent="0.25"/>
    <row r="640113" x14ac:dyDescent="0.25"/>
    <row r="640114" x14ac:dyDescent="0.25"/>
    <row r="640115" x14ac:dyDescent="0.25"/>
    <row r="640116" x14ac:dyDescent="0.25"/>
    <row r="640117" x14ac:dyDescent="0.25"/>
    <row r="640118" x14ac:dyDescent="0.25"/>
    <row r="640119" x14ac:dyDescent="0.25"/>
    <row r="640120" x14ac:dyDescent="0.25"/>
    <row r="640121" x14ac:dyDescent="0.25"/>
    <row r="640122" x14ac:dyDescent="0.25"/>
    <row r="640123" x14ac:dyDescent="0.25"/>
    <row r="640124" x14ac:dyDescent="0.25"/>
    <row r="640125" x14ac:dyDescent="0.25"/>
    <row r="640126" x14ac:dyDescent="0.25"/>
    <row r="640127" x14ac:dyDescent="0.25"/>
    <row r="640128" x14ac:dyDescent="0.25"/>
    <row r="640129" x14ac:dyDescent="0.25"/>
    <row r="640130" x14ac:dyDescent="0.25"/>
    <row r="640131" x14ac:dyDescent="0.25"/>
    <row r="640132" x14ac:dyDescent="0.25"/>
    <row r="640133" x14ac:dyDescent="0.25"/>
    <row r="640134" x14ac:dyDescent="0.25"/>
    <row r="640135" x14ac:dyDescent="0.25"/>
    <row r="640136" x14ac:dyDescent="0.25"/>
    <row r="640137" x14ac:dyDescent="0.25"/>
    <row r="640138" x14ac:dyDescent="0.25"/>
    <row r="640139" x14ac:dyDescent="0.25"/>
    <row r="640140" x14ac:dyDescent="0.25"/>
    <row r="640141" x14ac:dyDescent="0.25"/>
    <row r="640142" x14ac:dyDescent="0.25"/>
    <row r="640143" x14ac:dyDescent="0.25"/>
    <row r="640144" x14ac:dyDescent="0.25"/>
    <row r="640145" x14ac:dyDescent="0.25"/>
    <row r="640146" x14ac:dyDescent="0.25"/>
    <row r="640147" x14ac:dyDescent="0.25"/>
    <row r="640148" x14ac:dyDescent="0.25"/>
    <row r="640149" x14ac:dyDescent="0.25"/>
    <row r="640150" x14ac:dyDescent="0.25"/>
    <row r="640151" x14ac:dyDescent="0.25"/>
    <row r="640152" x14ac:dyDescent="0.25"/>
    <row r="640153" x14ac:dyDescent="0.25"/>
    <row r="640154" x14ac:dyDescent="0.25"/>
    <row r="640155" x14ac:dyDescent="0.25"/>
    <row r="640156" x14ac:dyDescent="0.25"/>
    <row r="640157" x14ac:dyDescent="0.25"/>
    <row r="640158" x14ac:dyDescent="0.25"/>
    <row r="640159" x14ac:dyDescent="0.25"/>
    <row r="640160" x14ac:dyDescent="0.25"/>
    <row r="640161" x14ac:dyDescent="0.25"/>
    <row r="640162" x14ac:dyDescent="0.25"/>
    <row r="640163" x14ac:dyDescent="0.25"/>
    <row r="640164" x14ac:dyDescent="0.25"/>
    <row r="640165" x14ac:dyDescent="0.25"/>
    <row r="640166" x14ac:dyDescent="0.25"/>
    <row r="640167" x14ac:dyDescent="0.25"/>
    <row r="640168" x14ac:dyDescent="0.25"/>
    <row r="640169" x14ac:dyDescent="0.25"/>
    <row r="640170" x14ac:dyDescent="0.25"/>
    <row r="640171" x14ac:dyDescent="0.25"/>
    <row r="640172" x14ac:dyDescent="0.25"/>
    <row r="640173" x14ac:dyDescent="0.25"/>
    <row r="640174" x14ac:dyDescent="0.25"/>
    <row r="640175" x14ac:dyDescent="0.25"/>
    <row r="640176" x14ac:dyDescent="0.25"/>
    <row r="640177" x14ac:dyDescent="0.25"/>
    <row r="640178" x14ac:dyDescent="0.25"/>
    <row r="640179" x14ac:dyDescent="0.25"/>
    <row r="640180" x14ac:dyDescent="0.25"/>
    <row r="640181" x14ac:dyDescent="0.25"/>
    <row r="640182" x14ac:dyDescent="0.25"/>
    <row r="640183" x14ac:dyDescent="0.25"/>
    <row r="640184" x14ac:dyDescent="0.25"/>
    <row r="640185" x14ac:dyDescent="0.25"/>
    <row r="640186" x14ac:dyDescent="0.25"/>
    <row r="640187" x14ac:dyDescent="0.25"/>
    <row r="640188" x14ac:dyDescent="0.25"/>
    <row r="640189" x14ac:dyDescent="0.25"/>
    <row r="640190" x14ac:dyDescent="0.25"/>
    <row r="640191" x14ac:dyDescent="0.25"/>
    <row r="640192" x14ac:dyDescent="0.25"/>
    <row r="640193" x14ac:dyDescent="0.25"/>
    <row r="640194" x14ac:dyDescent="0.25"/>
    <row r="640195" x14ac:dyDescent="0.25"/>
    <row r="640196" x14ac:dyDescent="0.25"/>
    <row r="640197" x14ac:dyDescent="0.25"/>
    <row r="640198" x14ac:dyDescent="0.25"/>
    <row r="640199" x14ac:dyDescent="0.25"/>
    <row r="640200" x14ac:dyDescent="0.25"/>
    <row r="640201" x14ac:dyDescent="0.25"/>
    <row r="640202" x14ac:dyDescent="0.25"/>
    <row r="640203" x14ac:dyDescent="0.25"/>
    <row r="640204" x14ac:dyDescent="0.25"/>
    <row r="640205" x14ac:dyDescent="0.25"/>
    <row r="640206" x14ac:dyDescent="0.25"/>
    <row r="640207" x14ac:dyDescent="0.25"/>
    <row r="640208" x14ac:dyDescent="0.25"/>
    <row r="640209" x14ac:dyDescent="0.25"/>
    <row r="640210" x14ac:dyDescent="0.25"/>
    <row r="640211" x14ac:dyDescent="0.25"/>
    <row r="640212" x14ac:dyDescent="0.25"/>
    <row r="640213" x14ac:dyDescent="0.25"/>
    <row r="640214" x14ac:dyDescent="0.25"/>
    <row r="640215" x14ac:dyDescent="0.25"/>
    <row r="640216" x14ac:dyDescent="0.25"/>
    <row r="640217" x14ac:dyDescent="0.25"/>
    <row r="640218" x14ac:dyDescent="0.25"/>
    <row r="640219" x14ac:dyDescent="0.25"/>
    <row r="640220" x14ac:dyDescent="0.25"/>
    <row r="640221" x14ac:dyDescent="0.25"/>
    <row r="640222" x14ac:dyDescent="0.25"/>
    <row r="640223" x14ac:dyDescent="0.25"/>
    <row r="640224" x14ac:dyDescent="0.25"/>
    <row r="640225" x14ac:dyDescent="0.25"/>
    <row r="640226" x14ac:dyDescent="0.25"/>
    <row r="640227" x14ac:dyDescent="0.25"/>
    <row r="640228" x14ac:dyDescent="0.25"/>
    <row r="640229" x14ac:dyDescent="0.25"/>
    <row r="640230" x14ac:dyDescent="0.25"/>
    <row r="640231" x14ac:dyDescent="0.25"/>
    <row r="640232" x14ac:dyDescent="0.25"/>
    <row r="640233" x14ac:dyDescent="0.25"/>
    <row r="640234" x14ac:dyDescent="0.25"/>
    <row r="640235" x14ac:dyDescent="0.25"/>
    <row r="640236" x14ac:dyDescent="0.25"/>
    <row r="640237" x14ac:dyDescent="0.25"/>
    <row r="640238" x14ac:dyDescent="0.25"/>
    <row r="640239" x14ac:dyDescent="0.25"/>
    <row r="640240" x14ac:dyDescent="0.25"/>
    <row r="640241" x14ac:dyDescent="0.25"/>
    <row r="640242" x14ac:dyDescent="0.25"/>
    <row r="640243" x14ac:dyDescent="0.25"/>
    <row r="640244" x14ac:dyDescent="0.25"/>
    <row r="640245" x14ac:dyDescent="0.25"/>
    <row r="640246" x14ac:dyDescent="0.25"/>
    <row r="640247" x14ac:dyDescent="0.25"/>
    <row r="640248" x14ac:dyDescent="0.25"/>
    <row r="640249" x14ac:dyDescent="0.25"/>
    <row r="640250" x14ac:dyDescent="0.25"/>
    <row r="640251" x14ac:dyDescent="0.25"/>
    <row r="640252" x14ac:dyDescent="0.25"/>
    <row r="640253" x14ac:dyDescent="0.25"/>
    <row r="640254" x14ac:dyDescent="0.25"/>
    <row r="640255" x14ac:dyDescent="0.25"/>
    <row r="640256" x14ac:dyDescent="0.25"/>
    <row r="640257" x14ac:dyDescent="0.25"/>
    <row r="640258" x14ac:dyDescent="0.25"/>
    <row r="640259" x14ac:dyDescent="0.25"/>
    <row r="640260" x14ac:dyDescent="0.25"/>
    <row r="640261" x14ac:dyDescent="0.25"/>
    <row r="640262" x14ac:dyDescent="0.25"/>
    <row r="640263" x14ac:dyDescent="0.25"/>
    <row r="640264" x14ac:dyDescent="0.25"/>
    <row r="640265" x14ac:dyDescent="0.25"/>
    <row r="640266" x14ac:dyDescent="0.25"/>
    <row r="640267" x14ac:dyDescent="0.25"/>
    <row r="640268" x14ac:dyDescent="0.25"/>
    <row r="640269" x14ac:dyDescent="0.25"/>
    <row r="640270" x14ac:dyDescent="0.25"/>
    <row r="640271" x14ac:dyDescent="0.25"/>
    <row r="640272" x14ac:dyDescent="0.25"/>
    <row r="640273" x14ac:dyDescent="0.25"/>
    <row r="640274" x14ac:dyDescent="0.25"/>
    <row r="640275" x14ac:dyDescent="0.25"/>
    <row r="640276" x14ac:dyDescent="0.25"/>
    <row r="640277" x14ac:dyDescent="0.25"/>
    <row r="640278" x14ac:dyDescent="0.25"/>
    <row r="640279" x14ac:dyDescent="0.25"/>
    <row r="640280" x14ac:dyDescent="0.25"/>
    <row r="640281" x14ac:dyDescent="0.25"/>
    <row r="640282" x14ac:dyDescent="0.25"/>
    <row r="640283" x14ac:dyDescent="0.25"/>
    <row r="640284" x14ac:dyDescent="0.25"/>
    <row r="640285" x14ac:dyDescent="0.25"/>
    <row r="640286" x14ac:dyDescent="0.25"/>
    <row r="640287" x14ac:dyDescent="0.25"/>
    <row r="640288" x14ac:dyDescent="0.25"/>
    <row r="640289" x14ac:dyDescent="0.25"/>
    <row r="640290" x14ac:dyDescent="0.25"/>
    <row r="640291" x14ac:dyDescent="0.25"/>
    <row r="640292" x14ac:dyDescent="0.25"/>
    <row r="640293" x14ac:dyDescent="0.25"/>
    <row r="640294" x14ac:dyDescent="0.25"/>
    <row r="640295" x14ac:dyDescent="0.25"/>
    <row r="640296" x14ac:dyDescent="0.25"/>
    <row r="640297" x14ac:dyDescent="0.25"/>
    <row r="640298" x14ac:dyDescent="0.25"/>
    <row r="640299" x14ac:dyDescent="0.25"/>
    <row r="640300" x14ac:dyDescent="0.25"/>
    <row r="640301" x14ac:dyDescent="0.25"/>
    <row r="640302" x14ac:dyDescent="0.25"/>
    <row r="640303" x14ac:dyDescent="0.25"/>
    <row r="640304" x14ac:dyDescent="0.25"/>
    <row r="640305" x14ac:dyDescent="0.25"/>
    <row r="640306" x14ac:dyDescent="0.25"/>
    <row r="640307" x14ac:dyDescent="0.25"/>
    <row r="640308" x14ac:dyDescent="0.25"/>
    <row r="640309" x14ac:dyDescent="0.25"/>
    <row r="640310" x14ac:dyDescent="0.25"/>
    <row r="640311" x14ac:dyDescent="0.25"/>
    <row r="640312" x14ac:dyDescent="0.25"/>
    <row r="640313" x14ac:dyDescent="0.25"/>
    <row r="640314" x14ac:dyDescent="0.25"/>
    <row r="640315" x14ac:dyDescent="0.25"/>
    <row r="640316" x14ac:dyDescent="0.25"/>
    <row r="640317" x14ac:dyDescent="0.25"/>
    <row r="640318" x14ac:dyDescent="0.25"/>
    <row r="640319" x14ac:dyDescent="0.25"/>
    <row r="640320" x14ac:dyDescent="0.25"/>
    <row r="640321" x14ac:dyDescent="0.25"/>
    <row r="640322" x14ac:dyDescent="0.25"/>
    <row r="640323" x14ac:dyDescent="0.25"/>
    <row r="640324" x14ac:dyDescent="0.25"/>
    <row r="640325" x14ac:dyDescent="0.25"/>
    <row r="640326" x14ac:dyDescent="0.25"/>
    <row r="640327" x14ac:dyDescent="0.25"/>
    <row r="640328" x14ac:dyDescent="0.25"/>
    <row r="640329" x14ac:dyDescent="0.25"/>
    <row r="640330" x14ac:dyDescent="0.25"/>
    <row r="640331" x14ac:dyDescent="0.25"/>
    <row r="640332" x14ac:dyDescent="0.25"/>
    <row r="640333" x14ac:dyDescent="0.25"/>
    <row r="640334" x14ac:dyDescent="0.25"/>
    <row r="640335" x14ac:dyDescent="0.25"/>
    <row r="640336" x14ac:dyDescent="0.25"/>
    <row r="640337" x14ac:dyDescent="0.25"/>
    <row r="640338" x14ac:dyDescent="0.25"/>
    <row r="640339" x14ac:dyDescent="0.25"/>
    <row r="640340" x14ac:dyDescent="0.25"/>
    <row r="640341" x14ac:dyDescent="0.25"/>
    <row r="640342" x14ac:dyDescent="0.25"/>
    <row r="640343" x14ac:dyDescent="0.25"/>
    <row r="640344" x14ac:dyDescent="0.25"/>
    <row r="640345" x14ac:dyDescent="0.25"/>
    <row r="640346" x14ac:dyDescent="0.25"/>
    <row r="640347" x14ac:dyDescent="0.25"/>
    <row r="640348" x14ac:dyDescent="0.25"/>
    <row r="640349" x14ac:dyDescent="0.25"/>
    <row r="640350" x14ac:dyDescent="0.25"/>
    <row r="640351" x14ac:dyDescent="0.25"/>
    <row r="640352" x14ac:dyDescent="0.25"/>
    <row r="640353" x14ac:dyDescent="0.25"/>
    <row r="640354" x14ac:dyDescent="0.25"/>
    <row r="640355" x14ac:dyDescent="0.25"/>
    <row r="640356" x14ac:dyDescent="0.25"/>
    <row r="640357" x14ac:dyDescent="0.25"/>
    <row r="640358" x14ac:dyDescent="0.25"/>
    <row r="640359" x14ac:dyDescent="0.25"/>
    <row r="640360" x14ac:dyDescent="0.25"/>
    <row r="640361" x14ac:dyDescent="0.25"/>
    <row r="640362" x14ac:dyDescent="0.25"/>
    <row r="640363" x14ac:dyDescent="0.25"/>
    <row r="640364" x14ac:dyDescent="0.25"/>
    <row r="640365" x14ac:dyDescent="0.25"/>
    <row r="640366" x14ac:dyDescent="0.25"/>
    <row r="640367" x14ac:dyDescent="0.25"/>
    <row r="640368" x14ac:dyDescent="0.25"/>
    <row r="640369" x14ac:dyDescent="0.25"/>
    <row r="640370" x14ac:dyDescent="0.25"/>
    <row r="640371" x14ac:dyDescent="0.25"/>
    <row r="640372" x14ac:dyDescent="0.25"/>
    <row r="640373" x14ac:dyDescent="0.25"/>
    <row r="640374" x14ac:dyDescent="0.25"/>
    <row r="640375" x14ac:dyDescent="0.25"/>
    <row r="640376" x14ac:dyDescent="0.25"/>
    <row r="640377" x14ac:dyDescent="0.25"/>
    <row r="640378" x14ac:dyDescent="0.25"/>
    <row r="640379" x14ac:dyDescent="0.25"/>
    <row r="640380" x14ac:dyDescent="0.25"/>
    <row r="640381" x14ac:dyDescent="0.25"/>
    <row r="640382" x14ac:dyDescent="0.25"/>
    <row r="640383" x14ac:dyDescent="0.25"/>
    <row r="640384" x14ac:dyDescent="0.25"/>
    <row r="640385" x14ac:dyDescent="0.25"/>
    <row r="640386" x14ac:dyDescent="0.25"/>
    <row r="640387" x14ac:dyDescent="0.25"/>
    <row r="640388" x14ac:dyDescent="0.25"/>
    <row r="640389" x14ac:dyDescent="0.25"/>
    <row r="640390" x14ac:dyDescent="0.25"/>
    <row r="640391" x14ac:dyDescent="0.25"/>
    <row r="640392" x14ac:dyDescent="0.25"/>
    <row r="640393" x14ac:dyDescent="0.25"/>
    <row r="640394" x14ac:dyDescent="0.25"/>
    <row r="640395" x14ac:dyDescent="0.25"/>
    <row r="640396" x14ac:dyDescent="0.25"/>
    <row r="640397" x14ac:dyDescent="0.25"/>
    <row r="640398" x14ac:dyDescent="0.25"/>
    <row r="640399" x14ac:dyDescent="0.25"/>
    <row r="640400" x14ac:dyDescent="0.25"/>
    <row r="640401" x14ac:dyDescent="0.25"/>
    <row r="640402" x14ac:dyDescent="0.25"/>
    <row r="640403" x14ac:dyDescent="0.25"/>
    <row r="640404" x14ac:dyDescent="0.25"/>
    <row r="640405" x14ac:dyDescent="0.25"/>
    <row r="640406" x14ac:dyDescent="0.25"/>
    <row r="640407" x14ac:dyDescent="0.25"/>
    <row r="640408" x14ac:dyDescent="0.25"/>
    <row r="640409" x14ac:dyDescent="0.25"/>
    <row r="640410" x14ac:dyDescent="0.25"/>
    <row r="640411" x14ac:dyDescent="0.25"/>
    <row r="640412" x14ac:dyDescent="0.25"/>
    <row r="640413" x14ac:dyDescent="0.25"/>
    <row r="640414" x14ac:dyDescent="0.25"/>
    <row r="640415" x14ac:dyDescent="0.25"/>
    <row r="640416" x14ac:dyDescent="0.25"/>
    <row r="640417" x14ac:dyDescent="0.25"/>
    <row r="640418" x14ac:dyDescent="0.25"/>
    <row r="640419" x14ac:dyDescent="0.25"/>
    <row r="640420" x14ac:dyDescent="0.25"/>
    <row r="640421" x14ac:dyDescent="0.25"/>
    <row r="640422" x14ac:dyDescent="0.25"/>
    <row r="640423" x14ac:dyDescent="0.25"/>
    <row r="640424" x14ac:dyDescent="0.25"/>
    <row r="640425" x14ac:dyDescent="0.25"/>
    <row r="640426" x14ac:dyDescent="0.25"/>
    <row r="640427" x14ac:dyDescent="0.25"/>
    <row r="640428" x14ac:dyDescent="0.25"/>
    <row r="640429" x14ac:dyDescent="0.25"/>
    <row r="640430" x14ac:dyDescent="0.25"/>
    <row r="640431" x14ac:dyDescent="0.25"/>
    <row r="640432" x14ac:dyDescent="0.25"/>
    <row r="640433" x14ac:dyDescent="0.25"/>
    <row r="640434" x14ac:dyDescent="0.25"/>
    <row r="640435" x14ac:dyDescent="0.25"/>
    <row r="640436" x14ac:dyDescent="0.25"/>
    <row r="640437" x14ac:dyDescent="0.25"/>
    <row r="640438" x14ac:dyDescent="0.25"/>
    <row r="640439" x14ac:dyDescent="0.25"/>
    <row r="640440" x14ac:dyDescent="0.25"/>
    <row r="640441" x14ac:dyDescent="0.25"/>
    <row r="640442" x14ac:dyDescent="0.25"/>
    <row r="640443" x14ac:dyDescent="0.25"/>
    <row r="640444" x14ac:dyDescent="0.25"/>
    <row r="640445" x14ac:dyDescent="0.25"/>
    <row r="640446" x14ac:dyDescent="0.25"/>
    <row r="640447" x14ac:dyDescent="0.25"/>
    <row r="640448" x14ac:dyDescent="0.25"/>
    <row r="640449" x14ac:dyDescent="0.25"/>
    <row r="640450" x14ac:dyDescent="0.25"/>
    <row r="640451" x14ac:dyDescent="0.25"/>
    <row r="640452" x14ac:dyDescent="0.25"/>
    <row r="640453" x14ac:dyDescent="0.25"/>
    <row r="640454" x14ac:dyDescent="0.25"/>
    <row r="640455" x14ac:dyDescent="0.25"/>
    <row r="640456" x14ac:dyDescent="0.25"/>
    <row r="640457" x14ac:dyDescent="0.25"/>
    <row r="640458" x14ac:dyDescent="0.25"/>
    <row r="640459" x14ac:dyDescent="0.25"/>
    <row r="640460" x14ac:dyDescent="0.25"/>
    <row r="640461" x14ac:dyDescent="0.25"/>
    <row r="640462" x14ac:dyDescent="0.25"/>
    <row r="640463" x14ac:dyDescent="0.25"/>
    <row r="640464" x14ac:dyDescent="0.25"/>
    <row r="640465" x14ac:dyDescent="0.25"/>
    <row r="640466" x14ac:dyDescent="0.25"/>
    <row r="640467" x14ac:dyDescent="0.25"/>
    <row r="640468" x14ac:dyDescent="0.25"/>
    <row r="640469" x14ac:dyDescent="0.25"/>
    <row r="640470" x14ac:dyDescent="0.25"/>
    <row r="640471" x14ac:dyDescent="0.25"/>
    <row r="640472" x14ac:dyDescent="0.25"/>
    <row r="640473" x14ac:dyDescent="0.25"/>
    <row r="640474" x14ac:dyDescent="0.25"/>
    <row r="640475" x14ac:dyDescent="0.25"/>
    <row r="640476" x14ac:dyDescent="0.25"/>
    <row r="640477" x14ac:dyDescent="0.25"/>
    <row r="640478" x14ac:dyDescent="0.25"/>
    <row r="640479" x14ac:dyDescent="0.25"/>
    <row r="640480" x14ac:dyDescent="0.25"/>
    <row r="640481" x14ac:dyDescent="0.25"/>
    <row r="640482" x14ac:dyDescent="0.25"/>
    <row r="640483" x14ac:dyDescent="0.25"/>
    <row r="640484" x14ac:dyDescent="0.25"/>
    <row r="640485" x14ac:dyDescent="0.25"/>
    <row r="640486" x14ac:dyDescent="0.25"/>
    <row r="640487" x14ac:dyDescent="0.25"/>
    <row r="640488" x14ac:dyDescent="0.25"/>
    <row r="640489" x14ac:dyDescent="0.25"/>
    <row r="640490" x14ac:dyDescent="0.25"/>
    <row r="640491" x14ac:dyDescent="0.25"/>
    <row r="640492" x14ac:dyDescent="0.25"/>
    <row r="640493" x14ac:dyDescent="0.25"/>
    <row r="640494" x14ac:dyDescent="0.25"/>
    <row r="640495" x14ac:dyDescent="0.25"/>
    <row r="640496" x14ac:dyDescent="0.25"/>
    <row r="640497" x14ac:dyDescent="0.25"/>
    <row r="640498" x14ac:dyDescent="0.25"/>
    <row r="640499" x14ac:dyDescent="0.25"/>
    <row r="640500" x14ac:dyDescent="0.25"/>
    <row r="640501" x14ac:dyDescent="0.25"/>
    <row r="640502" x14ac:dyDescent="0.25"/>
    <row r="640503" x14ac:dyDescent="0.25"/>
    <row r="640504" x14ac:dyDescent="0.25"/>
    <row r="640505" x14ac:dyDescent="0.25"/>
    <row r="640506" x14ac:dyDescent="0.25"/>
    <row r="640507" x14ac:dyDescent="0.25"/>
    <row r="640508" x14ac:dyDescent="0.25"/>
    <row r="640509" x14ac:dyDescent="0.25"/>
    <row r="640510" x14ac:dyDescent="0.25"/>
    <row r="640511" x14ac:dyDescent="0.25"/>
    <row r="640512" x14ac:dyDescent="0.25"/>
    <row r="640513" x14ac:dyDescent="0.25"/>
    <row r="640514" x14ac:dyDescent="0.25"/>
    <row r="640515" x14ac:dyDescent="0.25"/>
    <row r="640516" x14ac:dyDescent="0.25"/>
    <row r="640517" x14ac:dyDescent="0.25"/>
    <row r="640518" x14ac:dyDescent="0.25"/>
    <row r="640519" x14ac:dyDescent="0.25"/>
    <row r="640520" x14ac:dyDescent="0.25"/>
    <row r="640521" x14ac:dyDescent="0.25"/>
    <row r="640522" x14ac:dyDescent="0.25"/>
    <row r="640523" x14ac:dyDescent="0.25"/>
    <row r="640524" x14ac:dyDescent="0.25"/>
    <row r="640525" x14ac:dyDescent="0.25"/>
    <row r="640526" x14ac:dyDescent="0.25"/>
    <row r="640527" x14ac:dyDescent="0.25"/>
    <row r="640528" x14ac:dyDescent="0.25"/>
    <row r="640529" x14ac:dyDescent="0.25"/>
    <row r="640530" x14ac:dyDescent="0.25"/>
    <row r="640531" x14ac:dyDescent="0.25"/>
    <row r="640532" x14ac:dyDescent="0.25"/>
    <row r="640533" x14ac:dyDescent="0.25"/>
    <row r="640534" x14ac:dyDescent="0.25"/>
    <row r="640535" x14ac:dyDescent="0.25"/>
    <row r="640536" x14ac:dyDescent="0.25"/>
    <row r="640537" x14ac:dyDescent="0.25"/>
    <row r="640538" x14ac:dyDescent="0.25"/>
    <row r="640539" x14ac:dyDescent="0.25"/>
    <row r="640540" x14ac:dyDescent="0.25"/>
    <row r="640541" x14ac:dyDescent="0.25"/>
    <row r="640542" x14ac:dyDescent="0.25"/>
    <row r="640543" x14ac:dyDescent="0.25"/>
    <row r="640544" x14ac:dyDescent="0.25"/>
    <row r="640545" x14ac:dyDescent="0.25"/>
    <row r="640546" x14ac:dyDescent="0.25"/>
    <row r="640547" x14ac:dyDescent="0.25"/>
    <row r="640548" x14ac:dyDescent="0.25"/>
    <row r="640549" x14ac:dyDescent="0.25"/>
    <row r="640550" x14ac:dyDescent="0.25"/>
    <row r="640551" x14ac:dyDescent="0.25"/>
    <row r="640552" x14ac:dyDescent="0.25"/>
    <row r="640553" x14ac:dyDescent="0.25"/>
    <row r="640554" x14ac:dyDescent="0.25"/>
    <row r="640555" x14ac:dyDescent="0.25"/>
    <row r="640556" x14ac:dyDescent="0.25"/>
    <row r="640557" x14ac:dyDescent="0.25"/>
    <row r="640558" x14ac:dyDescent="0.25"/>
    <row r="640559" x14ac:dyDescent="0.25"/>
    <row r="640560" x14ac:dyDescent="0.25"/>
    <row r="640561" x14ac:dyDescent="0.25"/>
    <row r="640562" x14ac:dyDescent="0.25"/>
    <row r="640563" x14ac:dyDescent="0.25"/>
    <row r="640564" x14ac:dyDescent="0.25"/>
    <row r="640565" x14ac:dyDescent="0.25"/>
    <row r="640566" x14ac:dyDescent="0.25"/>
    <row r="640567" x14ac:dyDescent="0.25"/>
    <row r="640568" x14ac:dyDescent="0.25"/>
    <row r="640569" x14ac:dyDescent="0.25"/>
    <row r="640570" x14ac:dyDescent="0.25"/>
    <row r="640571" x14ac:dyDescent="0.25"/>
    <row r="640572" x14ac:dyDescent="0.25"/>
    <row r="640573" x14ac:dyDescent="0.25"/>
    <row r="640574" x14ac:dyDescent="0.25"/>
    <row r="640575" x14ac:dyDescent="0.25"/>
    <row r="640576" x14ac:dyDescent="0.25"/>
    <row r="640577" x14ac:dyDescent="0.25"/>
    <row r="640578" x14ac:dyDescent="0.25"/>
    <row r="640579" x14ac:dyDescent="0.25"/>
    <row r="640580" x14ac:dyDescent="0.25"/>
    <row r="640581" x14ac:dyDescent="0.25"/>
    <row r="640582" x14ac:dyDescent="0.25"/>
    <row r="640583" x14ac:dyDescent="0.25"/>
    <row r="640584" x14ac:dyDescent="0.25"/>
    <row r="640585" x14ac:dyDescent="0.25"/>
    <row r="640586" x14ac:dyDescent="0.25"/>
    <row r="640587" x14ac:dyDescent="0.25"/>
    <row r="640588" x14ac:dyDescent="0.25"/>
    <row r="640589" x14ac:dyDescent="0.25"/>
    <row r="640590" x14ac:dyDescent="0.25"/>
    <row r="640591" x14ac:dyDescent="0.25"/>
    <row r="640592" x14ac:dyDescent="0.25"/>
    <row r="640593" x14ac:dyDescent="0.25"/>
    <row r="640594" x14ac:dyDescent="0.25"/>
    <row r="640595" x14ac:dyDescent="0.25"/>
    <row r="640596" x14ac:dyDescent="0.25"/>
    <row r="640597" x14ac:dyDescent="0.25"/>
    <row r="640598" x14ac:dyDescent="0.25"/>
    <row r="640599" x14ac:dyDescent="0.25"/>
    <row r="640600" x14ac:dyDescent="0.25"/>
    <row r="640601" x14ac:dyDescent="0.25"/>
    <row r="640602" x14ac:dyDescent="0.25"/>
    <row r="640603" x14ac:dyDescent="0.25"/>
    <row r="640604" x14ac:dyDescent="0.25"/>
    <row r="640605" x14ac:dyDescent="0.25"/>
    <row r="640606" x14ac:dyDescent="0.25"/>
    <row r="640607" x14ac:dyDescent="0.25"/>
    <row r="640608" x14ac:dyDescent="0.25"/>
    <row r="640609" x14ac:dyDescent="0.25"/>
    <row r="640610" x14ac:dyDescent="0.25"/>
    <row r="640611" x14ac:dyDescent="0.25"/>
    <row r="640612" x14ac:dyDescent="0.25"/>
    <row r="640613" x14ac:dyDescent="0.25"/>
    <row r="640614" x14ac:dyDescent="0.25"/>
    <row r="640615" x14ac:dyDescent="0.25"/>
    <row r="640616" x14ac:dyDescent="0.25"/>
    <row r="640617" x14ac:dyDescent="0.25"/>
    <row r="640618" x14ac:dyDescent="0.25"/>
    <row r="640619" x14ac:dyDescent="0.25"/>
    <row r="640620" x14ac:dyDescent="0.25"/>
    <row r="640621" x14ac:dyDescent="0.25"/>
    <row r="640622" x14ac:dyDescent="0.25"/>
    <row r="640623" x14ac:dyDescent="0.25"/>
    <row r="640624" x14ac:dyDescent="0.25"/>
    <row r="640625" x14ac:dyDescent="0.25"/>
    <row r="640626" x14ac:dyDescent="0.25"/>
    <row r="640627" x14ac:dyDescent="0.25"/>
    <row r="640628" x14ac:dyDescent="0.25"/>
    <row r="640629" x14ac:dyDescent="0.25"/>
    <row r="640630" x14ac:dyDescent="0.25"/>
    <row r="640631" x14ac:dyDescent="0.25"/>
    <row r="640632" x14ac:dyDescent="0.25"/>
    <row r="640633" x14ac:dyDescent="0.25"/>
    <row r="640634" x14ac:dyDescent="0.25"/>
    <row r="640635" x14ac:dyDescent="0.25"/>
    <row r="640636" x14ac:dyDescent="0.25"/>
    <row r="640637" x14ac:dyDescent="0.25"/>
    <row r="640638" x14ac:dyDescent="0.25"/>
    <row r="640639" x14ac:dyDescent="0.25"/>
    <row r="640640" x14ac:dyDescent="0.25"/>
    <row r="640641" x14ac:dyDescent="0.25"/>
    <row r="640642" x14ac:dyDescent="0.25"/>
    <row r="640643" x14ac:dyDescent="0.25"/>
    <row r="640644" x14ac:dyDescent="0.25"/>
    <row r="640645" x14ac:dyDescent="0.25"/>
    <row r="640646" x14ac:dyDescent="0.25"/>
    <row r="640647" x14ac:dyDescent="0.25"/>
    <row r="640648" x14ac:dyDescent="0.25"/>
    <row r="640649" x14ac:dyDescent="0.25"/>
    <row r="640650" x14ac:dyDescent="0.25"/>
    <row r="640651" x14ac:dyDescent="0.25"/>
    <row r="640652" x14ac:dyDescent="0.25"/>
    <row r="640653" x14ac:dyDescent="0.25"/>
    <row r="640654" x14ac:dyDescent="0.25"/>
    <row r="640655" x14ac:dyDescent="0.25"/>
    <row r="640656" x14ac:dyDescent="0.25"/>
    <row r="640657" x14ac:dyDescent="0.25"/>
    <row r="640658" x14ac:dyDescent="0.25"/>
    <row r="640659" x14ac:dyDescent="0.25"/>
    <row r="640660" x14ac:dyDescent="0.25"/>
    <row r="640661" x14ac:dyDescent="0.25"/>
    <row r="640662" x14ac:dyDescent="0.25"/>
    <row r="640663" x14ac:dyDescent="0.25"/>
    <row r="640664" x14ac:dyDescent="0.25"/>
    <row r="640665" x14ac:dyDescent="0.25"/>
    <row r="640666" x14ac:dyDescent="0.25"/>
    <row r="640667" x14ac:dyDescent="0.25"/>
    <row r="640668" x14ac:dyDescent="0.25"/>
    <row r="640669" x14ac:dyDescent="0.25"/>
    <row r="640670" x14ac:dyDescent="0.25"/>
    <row r="640671" x14ac:dyDescent="0.25"/>
    <row r="640672" x14ac:dyDescent="0.25"/>
    <row r="640673" x14ac:dyDescent="0.25"/>
    <row r="640674" x14ac:dyDescent="0.25"/>
    <row r="640675" x14ac:dyDescent="0.25"/>
    <row r="640676" x14ac:dyDescent="0.25"/>
    <row r="640677" x14ac:dyDescent="0.25"/>
    <row r="640678" x14ac:dyDescent="0.25"/>
    <row r="640679" x14ac:dyDescent="0.25"/>
    <row r="640680" x14ac:dyDescent="0.25"/>
    <row r="640681" x14ac:dyDescent="0.25"/>
    <row r="640682" x14ac:dyDescent="0.25"/>
    <row r="640683" x14ac:dyDescent="0.25"/>
    <row r="640684" x14ac:dyDescent="0.25"/>
    <row r="640685" x14ac:dyDescent="0.25"/>
    <row r="640686" x14ac:dyDescent="0.25"/>
    <row r="640687" x14ac:dyDescent="0.25"/>
    <row r="640688" x14ac:dyDescent="0.25"/>
    <row r="640689" x14ac:dyDescent="0.25"/>
    <row r="640690" x14ac:dyDescent="0.25"/>
    <row r="640691" x14ac:dyDescent="0.25"/>
    <row r="640692" x14ac:dyDescent="0.25"/>
    <row r="640693" x14ac:dyDescent="0.25"/>
    <row r="640694" x14ac:dyDescent="0.25"/>
    <row r="640695" x14ac:dyDescent="0.25"/>
    <row r="640696" x14ac:dyDescent="0.25"/>
    <row r="640697" x14ac:dyDescent="0.25"/>
    <row r="640698" x14ac:dyDescent="0.25"/>
    <row r="640699" x14ac:dyDescent="0.25"/>
    <row r="640700" x14ac:dyDescent="0.25"/>
    <row r="640701" x14ac:dyDescent="0.25"/>
    <row r="640702" x14ac:dyDescent="0.25"/>
    <row r="640703" x14ac:dyDescent="0.25"/>
    <row r="640704" x14ac:dyDescent="0.25"/>
    <row r="640705" x14ac:dyDescent="0.25"/>
    <row r="640706" x14ac:dyDescent="0.25"/>
    <row r="640707" x14ac:dyDescent="0.25"/>
    <row r="640708" x14ac:dyDescent="0.25"/>
    <row r="640709" x14ac:dyDescent="0.25"/>
    <row r="640710" x14ac:dyDescent="0.25"/>
    <row r="640711" x14ac:dyDescent="0.25"/>
    <row r="640712" x14ac:dyDescent="0.25"/>
    <row r="640713" x14ac:dyDescent="0.25"/>
    <row r="640714" x14ac:dyDescent="0.25"/>
    <row r="640715" x14ac:dyDescent="0.25"/>
    <row r="640716" x14ac:dyDescent="0.25"/>
    <row r="640717" x14ac:dyDescent="0.25"/>
    <row r="640718" x14ac:dyDescent="0.25"/>
    <row r="640719" x14ac:dyDescent="0.25"/>
    <row r="640720" x14ac:dyDescent="0.25"/>
    <row r="640721" x14ac:dyDescent="0.25"/>
    <row r="640722" x14ac:dyDescent="0.25"/>
    <row r="640723" x14ac:dyDescent="0.25"/>
    <row r="640724" x14ac:dyDescent="0.25"/>
    <row r="640725" x14ac:dyDescent="0.25"/>
    <row r="640726" x14ac:dyDescent="0.25"/>
    <row r="640727" x14ac:dyDescent="0.25"/>
    <row r="640728" x14ac:dyDescent="0.25"/>
    <row r="640729" x14ac:dyDescent="0.25"/>
    <row r="640730" x14ac:dyDescent="0.25"/>
    <row r="640731" x14ac:dyDescent="0.25"/>
    <row r="640732" x14ac:dyDescent="0.25"/>
    <row r="640733" x14ac:dyDescent="0.25"/>
    <row r="640734" x14ac:dyDescent="0.25"/>
    <row r="640735" x14ac:dyDescent="0.25"/>
    <row r="640736" x14ac:dyDescent="0.25"/>
    <row r="640737" x14ac:dyDescent="0.25"/>
    <row r="640738" x14ac:dyDescent="0.25"/>
    <row r="640739" x14ac:dyDescent="0.25"/>
    <row r="640740" x14ac:dyDescent="0.25"/>
    <row r="640741" x14ac:dyDescent="0.25"/>
    <row r="640742" x14ac:dyDescent="0.25"/>
    <row r="640743" x14ac:dyDescent="0.25"/>
    <row r="640744" x14ac:dyDescent="0.25"/>
    <row r="640745" x14ac:dyDescent="0.25"/>
    <row r="640746" x14ac:dyDescent="0.25"/>
    <row r="640747" x14ac:dyDescent="0.25"/>
    <row r="640748" x14ac:dyDescent="0.25"/>
    <row r="640749" x14ac:dyDescent="0.25"/>
    <row r="640750" x14ac:dyDescent="0.25"/>
    <row r="640751" x14ac:dyDescent="0.25"/>
    <row r="640752" x14ac:dyDescent="0.25"/>
    <row r="640753" x14ac:dyDescent="0.25"/>
    <row r="640754" x14ac:dyDescent="0.25"/>
    <row r="640755" x14ac:dyDescent="0.25"/>
    <row r="640756" x14ac:dyDescent="0.25"/>
    <row r="640757" x14ac:dyDescent="0.25"/>
    <row r="640758" x14ac:dyDescent="0.25"/>
    <row r="640759" x14ac:dyDescent="0.25"/>
    <row r="640760" x14ac:dyDescent="0.25"/>
    <row r="640761" x14ac:dyDescent="0.25"/>
    <row r="640762" x14ac:dyDescent="0.25"/>
    <row r="640763" x14ac:dyDescent="0.25"/>
    <row r="640764" x14ac:dyDescent="0.25"/>
    <row r="640765" x14ac:dyDescent="0.25"/>
    <row r="640766" x14ac:dyDescent="0.25"/>
    <row r="640767" x14ac:dyDescent="0.25"/>
    <row r="640768" x14ac:dyDescent="0.25"/>
    <row r="640769" x14ac:dyDescent="0.25"/>
    <row r="640770" x14ac:dyDescent="0.25"/>
    <row r="640771" x14ac:dyDescent="0.25"/>
    <row r="640772" x14ac:dyDescent="0.25"/>
    <row r="640773" x14ac:dyDescent="0.25"/>
    <row r="640774" x14ac:dyDescent="0.25"/>
    <row r="640775" x14ac:dyDescent="0.25"/>
    <row r="640776" x14ac:dyDescent="0.25"/>
    <row r="640777" x14ac:dyDescent="0.25"/>
    <row r="640778" x14ac:dyDescent="0.25"/>
    <row r="640779" x14ac:dyDescent="0.25"/>
    <row r="640780" x14ac:dyDescent="0.25"/>
    <row r="640781" x14ac:dyDescent="0.25"/>
    <row r="640782" x14ac:dyDescent="0.25"/>
    <row r="640783" x14ac:dyDescent="0.25"/>
    <row r="640784" x14ac:dyDescent="0.25"/>
    <row r="640785" x14ac:dyDescent="0.25"/>
    <row r="640786" x14ac:dyDescent="0.25"/>
    <row r="640787" x14ac:dyDescent="0.25"/>
    <row r="640788" x14ac:dyDescent="0.25"/>
    <row r="640789" x14ac:dyDescent="0.25"/>
    <row r="640790" x14ac:dyDescent="0.25"/>
    <row r="640791" x14ac:dyDescent="0.25"/>
    <row r="640792" x14ac:dyDescent="0.25"/>
    <row r="640793" x14ac:dyDescent="0.25"/>
    <row r="640794" x14ac:dyDescent="0.25"/>
    <row r="640795" x14ac:dyDescent="0.25"/>
    <row r="640796" x14ac:dyDescent="0.25"/>
    <row r="640797" x14ac:dyDescent="0.25"/>
    <row r="640798" x14ac:dyDescent="0.25"/>
    <row r="640799" x14ac:dyDescent="0.25"/>
    <row r="640800" x14ac:dyDescent="0.25"/>
    <row r="640801" x14ac:dyDescent="0.25"/>
    <row r="640802" x14ac:dyDescent="0.25"/>
    <row r="640803" x14ac:dyDescent="0.25"/>
    <row r="640804" x14ac:dyDescent="0.25"/>
    <row r="640805" x14ac:dyDescent="0.25"/>
    <row r="640806" x14ac:dyDescent="0.25"/>
    <row r="640807" x14ac:dyDescent="0.25"/>
    <row r="640808" x14ac:dyDescent="0.25"/>
    <row r="640809" x14ac:dyDescent="0.25"/>
    <row r="640810" x14ac:dyDescent="0.25"/>
    <row r="640811" x14ac:dyDescent="0.25"/>
    <row r="640812" x14ac:dyDescent="0.25"/>
    <row r="640813" x14ac:dyDescent="0.25"/>
    <row r="640814" x14ac:dyDescent="0.25"/>
    <row r="640815" x14ac:dyDescent="0.25"/>
    <row r="640816" x14ac:dyDescent="0.25"/>
    <row r="640817" x14ac:dyDescent="0.25"/>
    <row r="640818" x14ac:dyDescent="0.25"/>
    <row r="640819" x14ac:dyDescent="0.25"/>
    <row r="640820" x14ac:dyDescent="0.25"/>
    <row r="640821" x14ac:dyDescent="0.25"/>
    <row r="640822" x14ac:dyDescent="0.25"/>
    <row r="640823" x14ac:dyDescent="0.25"/>
    <row r="640824" x14ac:dyDescent="0.25"/>
    <row r="640825" x14ac:dyDescent="0.25"/>
    <row r="640826" x14ac:dyDescent="0.25"/>
    <row r="640827" x14ac:dyDescent="0.25"/>
    <row r="640828" x14ac:dyDescent="0.25"/>
    <row r="640829" x14ac:dyDescent="0.25"/>
    <row r="640830" x14ac:dyDescent="0.25"/>
    <row r="640831" x14ac:dyDescent="0.25"/>
    <row r="640832" x14ac:dyDescent="0.25"/>
    <row r="640833" x14ac:dyDescent="0.25"/>
    <row r="640834" x14ac:dyDescent="0.25"/>
    <row r="640835" x14ac:dyDescent="0.25"/>
    <row r="640836" x14ac:dyDescent="0.25"/>
    <row r="640837" x14ac:dyDescent="0.25"/>
    <row r="640838" x14ac:dyDescent="0.25"/>
    <row r="640839" x14ac:dyDescent="0.25"/>
    <row r="640840" x14ac:dyDescent="0.25"/>
    <row r="640841" x14ac:dyDescent="0.25"/>
    <row r="640842" x14ac:dyDescent="0.25"/>
    <row r="640843" x14ac:dyDescent="0.25"/>
    <row r="640844" x14ac:dyDescent="0.25"/>
    <row r="640845" x14ac:dyDescent="0.25"/>
    <row r="640846" x14ac:dyDescent="0.25"/>
    <row r="640847" x14ac:dyDescent="0.25"/>
    <row r="640848" x14ac:dyDescent="0.25"/>
    <row r="640849" x14ac:dyDescent="0.25"/>
    <row r="640850" x14ac:dyDescent="0.25"/>
    <row r="640851" x14ac:dyDescent="0.25"/>
    <row r="640852" x14ac:dyDescent="0.25"/>
    <row r="640853" x14ac:dyDescent="0.25"/>
    <row r="640854" x14ac:dyDescent="0.25"/>
    <row r="640855" x14ac:dyDescent="0.25"/>
    <row r="640856" x14ac:dyDescent="0.25"/>
    <row r="640857" x14ac:dyDescent="0.25"/>
    <row r="640858" x14ac:dyDescent="0.25"/>
    <row r="640859" x14ac:dyDescent="0.25"/>
    <row r="640860" x14ac:dyDescent="0.25"/>
    <row r="640861" x14ac:dyDescent="0.25"/>
    <row r="640862" x14ac:dyDescent="0.25"/>
    <row r="640863" x14ac:dyDescent="0.25"/>
    <row r="640864" x14ac:dyDescent="0.25"/>
    <row r="640865" x14ac:dyDescent="0.25"/>
    <row r="640866" x14ac:dyDescent="0.25"/>
    <row r="640867" x14ac:dyDescent="0.25"/>
    <row r="640868" x14ac:dyDescent="0.25"/>
    <row r="640869" x14ac:dyDescent="0.25"/>
    <row r="640870" x14ac:dyDescent="0.25"/>
    <row r="640871" x14ac:dyDescent="0.25"/>
    <row r="640872" x14ac:dyDescent="0.25"/>
    <row r="640873" x14ac:dyDescent="0.25"/>
    <row r="640874" x14ac:dyDescent="0.25"/>
    <row r="640875" x14ac:dyDescent="0.25"/>
    <row r="640876" x14ac:dyDescent="0.25"/>
    <row r="640877" x14ac:dyDescent="0.25"/>
    <row r="640878" x14ac:dyDescent="0.25"/>
    <row r="640879" x14ac:dyDescent="0.25"/>
    <row r="640880" x14ac:dyDescent="0.25"/>
    <row r="640881" x14ac:dyDescent="0.25"/>
    <row r="640882" x14ac:dyDescent="0.25"/>
    <row r="640883" x14ac:dyDescent="0.25"/>
    <row r="640884" x14ac:dyDescent="0.25"/>
    <row r="640885" x14ac:dyDescent="0.25"/>
    <row r="640886" x14ac:dyDescent="0.25"/>
    <row r="640887" x14ac:dyDescent="0.25"/>
    <row r="640888" x14ac:dyDescent="0.25"/>
    <row r="640889" x14ac:dyDescent="0.25"/>
    <row r="640890" x14ac:dyDescent="0.25"/>
    <row r="640891" x14ac:dyDescent="0.25"/>
    <row r="640892" x14ac:dyDescent="0.25"/>
    <row r="640893" x14ac:dyDescent="0.25"/>
    <row r="640894" x14ac:dyDescent="0.25"/>
    <row r="640895" x14ac:dyDescent="0.25"/>
    <row r="640896" x14ac:dyDescent="0.25"/>
    <row r="640897" x14ac:dyDescent="0.25"/>
    <row r="640898" x14ac:dyDescent="0.25"/>
    <row r="640899" x14ac:dyDescent="0.25"/>
    <row r="640900" x14ac:dyDescent="0.25"/>
    <row r="640901" x14ac:dyDescent="0.25"/>
    <row r="640902" x14ac:dyDescent="0.25"/>
    <row r="640903" x14ac:dyDescent="0.25"/>
    <row r="640904" x14ac:dyDescent="0.25"/>
    <row r="640905" x14ac:dyDescent="0.25"/>
    <row r="640906" x14ac:dyDescent="0.25"/>
    <row r="640907" x14ac:dyDescent="0.25"/>
    <row r="640908" x14ac:dyDescent="0.25"/>
    <row r="640909" x14ac:dyDescent="0.25"/>
    <row r="640910" x14ac:dyDescent="0.25"/>
    <row r="640911" x14ac:dyDescent="0.25"/>
    <row r="640912" x14ac:dyDescent="0.25"/>
    <row r="640913" x14ac:dyDescent="0.25"/>
    <row r="640914" x14ac:dyDescent="0.25"/>
    <row r="640915" x14ac:dyDescent="0.25"/>
    <row r="640916" x14ac:dyDescent="0.25"/>
    <row r="640917" x14ac:dyDescent="0.25"/>
    <row r="640918" x14ac:dyDescent="0.25"/>
    <row r="640919" x14ac:dyDescent="0.25"/>
    <row r="640920" x14ac:dyDescent="0.25"/>
    <row r="640921" x14ac:dyDescent="0.25"/>
    <row r="640922" x14ac:dyDescent="0.25"/>
    <row r="640923" x14ac:dyDescent="0.25"/>
    <row r="640924" x14ac:dyDescent="0.25"/>
    <row r="640925" x14ac:dyDescent="0.25"/>
    <row r="640926" x14ac:dyDescent="0.25"/>
    <row r="640927" x14ac:dyDescent="0.25"/>
    <row r="640928" x14ac:dyDescent="0.25"/>
    <row r="640929" x14ac:dyDescent="0.25"/>
    <row r="640930" x14ac:dyDescent="0.25"/>
    <row r="640931" x14ac:dyDescent="0.25"/>
    <row r="640932" x14ac:dyDescent="0.25"/>
    <row r="640933" x14ac:dyDescent="0.25"/>
    <row r="640934" x14ac:dyDescent="0.25"/>
    <row r="640935" x14ac:dyDescent="0.25"/>
    <row r="640936" x14ac:dyDescent="0.25"/>
    <row r="640937" x14ac:dyDescent="0.25"/>
    <row r="640938" x14ac:dyDescent="0.25"/>
    <row r="640939" x14ac:dyDescent="0.25"/>
    <row r="640940" x14ac:dyDescent="0.25"/>
    <row r="640941" x14ac:dyDescent="0.25"/>
    <row r="640942" x14ac:dyDescent="0.25"/>
    <row r="640943" x14ac:dyDescent="0.25"/>
    <row r="640944" x14ac:dyDescent="0.25"/>
    <row r="640945" x14ac:dyDescent="0.25"/>
    <row r="640946" x14ac:dyDescent="0.25"/>
    <row r="640947" x14ac:dyDescent="0.25"/>
    <row r="640948" x14ac:dyDescent="0.25"/>
    <row r="640949" x14ac:dyDescent="0.25"/>
    <row r="640950" x14ac:dyDescent="0.25"/>
    <row r="640951" x14ac:dyDescent="0.25"/>
    <row r="640952" x14ac:dyDescent="0.25"/>
    <row r="640953" x14ac:dyDescent="0.25"/>
    <row r="640954" x14ac:dyDescent="0.25"/>
    <row r="640955" x14ac:dyDescent="0.25"/>
    <row r="640956" x14ac:dyDescent="0.25"/>
    <row r="640957" x14ac:dyDescent="0.25"/>
    <row r="640958" x14ac:dyDescent="0.25"/>
    <row r="640959" x14ac:dyDescent="0.25"/>
    <row r="640960" x14ac:dyDescent="0.25"/>
    <row r="640961" x14ac:dyDescent="0.25"/>
    <row r="640962" x14ac:dyDescent="0.25"/>
    <row r="640963" x14ac:dyDescent="0.25"/>
    <row r="640964" x14ac:dyDescent="0.25"/>
    <row r="640965" x14ac:dyDescent="0.25"/>
    <row r="640966" x14ac:dyDescent="0.25"/>
    <row r="640967" x14ac:dyDescent="0.25"/>
    <row r="640968" x14ac:dyDescent="0.25"/>
    <row r="640969" x14ac:dyDescent="0.25"/>
    <row r="640970" x14ac:dyDescent="0.25"/>
    <row r="640971" x14ac:dyDescent="0.25"/>
    <row r="640972" x14ac:dyDescent="0.25"/>
    <row r="640973" x14ac:dyDescent="0.25"/>
    <row r="640974" x14ac:dyDescent="0.25"/>
    <row r="640975" x14ac:dyDescent="0.25"/>
    <row r="640976" x14ac:dyDescent="0.25"/>
    <row r="640977" x14ac:dyDescent="0.25"/>
    <row r="640978" x14ac:dyDescent="0.25"/>
    <row r="640979" x14ac:dyDescent="0.25"/>
    <row r="640980" x14ac:dyDescent="0.25"/>
    <row r="640981" x14ac:dyDescent="0.25"/>
    <row r="640982" x14ac:dyDescent="0.25"/>
    <row r="640983" x14ac:dyDescent="0.25"/>
    <row r="640984" x14ac:dyDescent="0.25"/>
    <row r="640985" x14ac:dyDescent="0.25"/>
    <row r="640986" x14ac:dyDescent="0.25"/>
    <row r="640987" x14ac:dyDescent="0.25"/>
    <row r="640988" x14ac:dyDescent="0.25"/>
    <row r="640989" x14ac:dyDescent="0.25"/>
    <row r="640990" x14ac:dyDescent="0.25"/>
    <row r="640991" x14ac:dyDescent="0.25"/>
    <row r="640992" x14ac:dyDescent="0.25"/>
    <row r="640993" x14ac:dyDescent="0.25"/>
    <row r="640994" x14ac:dyDescent="0.25"/>
    <row r="640995" x14ac:dyDescent="0.25"/>
    <row r="640996" x14ac:dyDescent="0.25"/>
    <row r="640997" x14ac:dyDescent="0.25"/>
    <row r="640998" x14ac:dyDescent="0.25"/>
    <row r="640999" x14ac:dyDescent="0.25"/>
    <row r="641000" x14ac:dyDescent="0.25"/>
    <row r="641001" x14ac:dyDescent="0.25"/>
    <row r="641002" x14ac:dyDescent="0.25"/>
    <row r="641003" x14ac:dyDescent="0.25"/>
    <row r="641004" x14ac:dyDescent="0.25"/>
    <row r="641005" x14ac:dyDescent="0.25"/>
    <row r="641006" x14ac:dyDescent="0.25"/>
    <row r="641007" x14ac:dyDescent="0.25"/>
    <row r="641008" x14ac:dyDescent="0.25"/>
    <row r="641009" x14ac:dyDescent="0.25"/>
    <row r="641010" x14ac:dyDescent="0.25"/>
    <row r="641011" x14ac:dyDescent="0.25"/>
    <row r="641012" x14ac:dyDescent="0.25"/>
    <row r="641013" x14ac:dyDescent="0.25"/>
    <row r="641014" x14ac:dyDescent="0.25"/>
    <row r="641015" x14ac:dyDescent="0.25"/>
    <row r="641016" x14ac:dyDescent="0.25"/>
    <row r="641017" x14ac:dyDescent="0.25"/>
    <row r="641018" x14ac:dyDescent="0.25"/>
    <row r="641019" x14ac:dyDescent="0.25"/>
    <row r="641020" x14ac:dyDescent="0.25"/>
    <row r="641021" x14ac:dyDescent="0.25"/>
    <row r="641022" x14ac:dyDescent="0.25"/>
    <row r="641023" x14ac:dyDescent="0.25"/>
    <row r="641024" x14ac:dyDescent="0.25"/>
    <row r="641025" x14ac:dyDescent="0.25"/>
    <row r="641026" x14ac:dyDescent="0.25"/>
    <row r="641027" x14ac:dyDescent="0.25"/>
    <row r="641028" x14ac:dyDescent="0.25"/>
    <row r="641029" x14ac:dyDescent="0.25"/>
    <row r="641030" x14ac:dyDescent="0.25"/>
    <row r="641031" x14ac:dyDescent="0.25"/>
    <row r="641032" x14ac:dyDescent="0.25"/>
    <row r="641033" x14ac:dyDescent="0.25"/>
    <row r="641034" x14ac:dyDescent="0.25"/>
    <row r="641035" x14ac:dyDescent="0.25"/>
    <row r="641036" x14ac:dyDescent="0.25"/>
    <row r="641037" x14ac:dyDescent="0.25"/>
    <row r="641038" x14ac:dyDescent="0.25"/>
    <row r="641039" x14ac:dyDescent="0.25"/>
    <row r="641040" x14ac:dyDescent="0.25"/>
    <row r="641041" x14ac:dyDescent="0.25"/>
    <row r="641042" x14ac:dyDescent="0.25"/>
    <row r="641043" x14ac:dyDescent="0.25"/>
    <row r="641044" x14ac:dyDescent="0.25"/>
    <row r="641045" x14ac:dyDescent="0.25"/>
    <row r="641046" x14ac:dyDescent="0.25"/>
    <row r="641047" x14ac:dyDescent="0.25"/>
    <row r="641048" x14ac:dyDescent="0.25"/>
    <row r="641049" x14ac:dyDescent="0.25"/>
    <row r="641050" x14ac:dyDescent="0.25"/>
    <row r="641051" x14ac:dyDescent="0.25"/>
    <row r="641052" x14ac:dyDescent="0.25"/>
    <row r="641053" x14ac:dyDescent="0.25"/>
    <row r="641054" x14ac:dyDescent="0.25"/>
    <row r="641055" x14ac:dyDescent="0.25"/>
    <row r="641056" x14ac:dyDescent="0.25"/>
    <row r="641057" x14ac:dyDescent="0.25"/>
    <row r="641058" x14ac:dyDescent="0.25"/>
    <row r="641059" x14ac:dyDescent="0.25"/>
    <row r="641060" x14ac:dyDescent="0.25"/>
    <row r="641061" x14ac:dyDescent="0.25"/>
    <row r="641062" x14ac:dyDescent="0.25"/>
    <row r="641063" x14ac:dyDescent="0.25"/>
    <row r="641064" x14ac:dyDescent="0.25"/>
    <row r="641065" x14ac:dyDescent="0.25"/>
    <row r="641066" x14ac:dyDescent="0.25"/>
    <row r="641067" x14ac:dyDescent="0.25"/>
    <row r="641068" x14ac:dyDescent="0.25"/>
    <row r="641069" x14ac:dyDescent="0.25"/>
    <row r="641070" x14ac:dyDescent="0.25"/>
    <row r="641071" x14ac:dyDescent="0.25"/>
    <row r="641072" x14ac:dyDescent="0.25"/>
    <row r="641073" x14ac:dyDescent="0.25"/>
    <row r="641074" x14ac:dyDescent="0.25"/>
    <row r="641075" x14ac:dyDescent="0.25"/>
    <row r="641076" x14ac:dyDescent="0.25"/>
    <row r="641077" x14ac:dyDescent="0.25"/>
    <row r="641078" x14ac:dyDescent="0.25"/>
    <row r="641079" x14ac:dyDescent="0.25"/>
    <row r="641080" x14ac:dyDescent="0.25"/>
    <row r="641081" x14ac:dyDescent="0.25"/>
    <row r="641082" x14ac:dyDescent="0.25"/>
    <row r="641083" x14ac:dyDescent="0.25"/>
    <row r="641084" x14ac:dyDescent="0.25"/>
    <row r="641085" x14ac:dyDescent="0.25"/>
    <row r="641086" x14ac:dyDescent="0.25"/>
    <row r="641087" x14ac:dyDescent="0.25"/>
    <row r="641088" x14ac:dyDescent="0.25"/>
    <row r="641089" x14ac:dyDescent="0.25"/>
    <row r="641090" x14ac:dyDescent="0.25"/>
    <row r="641091" x14ac:dyDescent="0.25"/>
    <row r="641092" x14ac:dyDescent="0.25"/>
    <row r="641093" x14ac:dyDescent="0.25"/>
    <row r="641094" x14ac:dyDescent="0.25"/>
    <row r="641095" x14ac:dyDescent="0.25"/>
    <row r="641096" x14ac:dyDescent="0.25"/>
    <row r="641097" x14ac:dyDescent="0.25"/>
    <row r="641098" x14ac:dyDescent="0.25"/>
    <row r="641099" x14ac:dyDescent="0.25"/>
    <row r="641100" x14ac:dyDescent="0.25"/>
    <row r="641101" x14ac:dyDescent="0.25"/>
    <row r="641102" x14ac:dyDescent="0.25"/>
    <row r="641103" x14ac:dyDescent="0.25"/>
    <row r="641104" x14ac:dyDescent="0.25"/>
    <row r="641105" x14ac:dyDescent="0.25"/>
    <row r="641106" x14ac:dyDescent="0.25"/>
    <row r="641107" x14ac:dyDescent="0.25"/>
    <row r="641108" x14ac:dyDescent="0.25"/>
    <row r="641109" x14ac:dyDescent="0.25"/>
    <row r="641110" x14ac:dyDescent="0.25"/>
    <row r="641111" x14ac:dyDescent="0.25"/>
    <row r="641112" x14ac:dyDescent="0.25"/>
    <row r="641113" x14ac:dyDescent="0.25"/>
    <row r="641114" x14ac:dyDescent="0.25"/>
    <row r="641115" x14ac:dyDescent="0.25"/>
    <row r="641116" x14ac:dyDescent="0.25"/>
    <row r="641117" x14ac:dyDescent="0.25"/>
    <row r="641118" x14ac:dyDescent="0.25"/>
    <row r="641119" x14ac:dyDescent="0.25"/>
    <row r="641120" x14ac:dyDescent="0.25"/>
    <row r="641121" x14ac:dyDescent="0.25"/>
    <row r="641122" x14ac:dyDescent="0.25"/>
    <row r="641123" x14ac:dyDescent="0.25"/>
    <row r="641124" x14ac:dyDescent="0.25"/>
    <row r="641125" x14ac:dyDescent="0.25"/>
    <row r="641126" x14ac:dyDescent="0.25"/>
    <row r="641127" x14ac:dyDescent="0.25"/>
    <row r="641128" x14ac:dyDescent="0.25"/>
    <row r="641129" x14ac:dyDescent="0.25"/>
    <row r="641130" x14ac:dyDescent="0.25"/>
    <row r="641131" x14ac:dyDescent="0.25"/>
    <row r="641132" x14ac:dyDescent="0.25"/>
    <row r="641133" x14ac:dyDescent="0.25"/>
    <row r="641134" x14ac:dyDescent="0.25"/>
    <row r="641135" x14ac:dyDescent="0.25"/>
    <row r="641136" x14ac:dyDescent="0.25"/>
    <row r="641137" x14ac:dyDescent="0.25"/>
    <row r="641138" x14ac:dyDescent="0.25"/>
    <row r="641139" x14ac:dyDescent="0.25"/>
    <row r="641140" x14ac:dyDescent="0.25"/>
    <row r="641141" x14ac:dyDescent="0.25"/>
    <row r="641142" x14ac:dyDescent="0.25"/>
    <row r="641143" x14ac:dyDescent="0.25"/>
    <row r="641144" x14ac:dyDescent="0.25"/>
    <row r="641145" x14ac:dyDescent="0.25"/>
    <row r="641146" x14ac:dyDescent="0.25"/>
    <row r="641147" x14ac:dyDescent="0.25"/>
    <row r="641148" x14ac:dyDescent="0.25"/>
    <row r="641149" x14ac:dyDescent="0.25"/>
    <row r="641150" x14ac:dyDescent="0.25"/>
    <row r="641151" x14ac:dyDescent="0.25"/>
    <row r="641152" x14ac:dyDescent="0.25"/>
    <row r="641153" x14ac:dyDescent="0.25"/>
    <row r="641154" x14ac:dyDescent="0.25"/>
    <row r="641155" x14ac:dyDescent="0.25"/>
    <row r="641156" x14ac:dyDescent="0.25"/>
    <row r="641157" x14ac:dyDescent="0.25"/>
    <row r="641158" x14ac:dyDescent="0.25"/>
    <row r="641159" x14ac:dyDescent="0.25"/>
    <row r="641160" x14ac:dyDescent="0.25"/>
    <row r="641161" x14ac:dyDescent="0.25"/>
    <row r="641162" x14ac:dyDescent="0.25"/>
    <row r="641163" x14ac:dyDescent="0.25"/>
    <row r="641164" x14ac:dyDescent="0.25"/>
    <row r="641165" x14ac:dyDescent="0.25"/>
    <row r="641166" x14ac:dyDescent="0.25"/>
    <row r="641167" x14ac:dyDescent="0.25"/>
    <row r="641168" x14ac:dyDescent="0.25"/>
    <row r="641169" x14ac:dyDescent="0.25"/>
    <row r="641170" x14ac:dyDescent="0.25"/>
    <row r="641171" x14ac:dyDescent="0.25"/>
    <row r="641172" x14ac:dyDescent="0.25"/>
    <row r="641173" x14ac:dyDescent="0.25"/>
    <row r="641174" x14ac:dyDescent="0.25"/>
    <row r="641175" x14ac:dyDescent="0.25"/>
    <row r="641176" x14ac:dyDescent="0.25"/>
    <row r="641177" x14ac:dyDescent="0.25"/>
    <row r="641178" x14ac:dyDescent="0.25"/>
    <row r="641179" x14ac:dyDescent="0.25"/>
    <row r="641180" x14ac:dyDescent="0.25"/>
    <row r="641181" x14ac:dyDescent="0.25"/>
    <row r="641182" x14ac:dyDescent="0.25"/>
    <row r="641183" x14ac:dyDescent="0.25"/>
    <row r="641184" x14ac:dyDescent="0.25"/>
    <row r="641185" x14ac:dyDescent="0.25"/>
    <row r="641186" x14ac:dyDescent="0.25"/>
    <row r="641187" x14ac:dyDescent="0.25"/>
    <row r="641188" x14ac:dyDescent="0.25"/>
    <row r="641189" x14ac:dyDescent="0.25"/>
    <row r="641190" x14ac:dyDescent="0.25"/>
    <row r="641191" x14ac:dyDescent="0.25"/>
    <row r="641192" x14ac:dyDescent="0.25"/>
    <row r="641193" x14ac:dyDescent="0.25"/>
    <row r="641194" x14ac:dyDescent="0.25"/>
    <row r="641195" x14ac:dyDescent="0.25"/>
    <row r="641196" x14ac:dyDescent="0.25"/>
    <row r="641197" x14ac:dyDescent="0.25"/>
    <row r="641198" x14ac:dyDescent="0.25"/>
    <row r="641199" x14ac:dyDescent="0.25"/>
    <row r="641200" x14ac:dyDescent="0.25"/>
    <row r="641201" x14ac:dyDescent="0.25"/>
    <row r="641202" x14ac:dyDescent="0.25"/>
    <row r="641203" x14ac:dyDescent="0.25"/>
    <row r="641204" x14ac:dyDescent="0.25"/>
    <row r="641205" x14ac:dyDescent="0.25"/>
    <row r="641206" x14ac:dyDescent="0.25"/>
    <row r="641207" x14ac:dyDescent="0.25"/>
    <row r="641208" x14ac:dyDescent="0.25"/>
    <row r="641209" x14ac:dyDescent="0.25"/>
    <row r="641210" x14ac:dyDescent="0.25"/>
    <row r="641211" x14ac:dyDescent="0.25"/>
    <row r="641212" x14ac:dyDescent="0.25"/>
    <row r="641213" x14ac:dyDescent="0.25"/>
    <row r="641214" x14ac:dyDescent="0.25"/>
    <row r="641215" x14ac:dyDescent="0.25"/>
    <row r="641216" x14ac:dyDescent="0.25"/>
    <row r="641217" x14ac:dyDescent="0.25"/>
    <row r="641218" x14ac:dyDescent="0.25"/>
    <row r="641219" x14ac:dyDescent="0.25"/>
    <row r="641220" x14ac:dyDescent="0.25"/>
    <row r="641221" x14ac:dyDescent="0.25"/>
    <row r="641222" x14ac:dyDescent="0.25"/>
    <row r="641223" x14ac:dyDescent="0.25"/>
    <row r="641224" x14ac:dyDescent="0.25"/>
    <row r="641225" x14ac:dyDescent="0.25"/>
    <row r="641226" x14ac:dyDescent="0.25"/>
    <row r="641227" x14ac:dyDescent="0.25"/>
    <row r="641228" x14ac:dyDescent="0.25"/>
    <row r="641229" x14ac:dyDescent="0.25"/>
    <row r="641230" x14ac:dyDescent="0.25"/>
    <row r="641231" x14ac:dyDescent="0.25"/>
    <row r="641232" x14ac:dyDescent="0.25"/>
    <row r="641233" x14ac:dyDescent="0.25"/>
    <row r="641234" x14ac:dyDescent="0.25"/>
    <row r="641235" x14ac:dyDescent="0.25"/>
    <row r="641236" x14ac:dyDescent="0.25"/>
    <row r="641237" x14ac:dyDescent="0.25"/>
    <row r="641238" x14ac:dyDescent="0.25"/>
    <row r="641239" x14ac:dyDescent="0.25"/>
    <row r="641240" x14ac:dyDescent="0.25"/>
    <row r="641241" x14ac:dyDescent="0.25"/>
    <row r="641242" x14ac:dyDescent="0.25"/>
    <row r="641243" x14ac:dyDescent="0.25"/>
    <row r="641244" x14ac:dyDescent="0.25"/>
    <row r="641245" x14ac:dyDescent="0.25"/>
    <row r="641246" x14ac:dyDescent="0.25"/>
    <row r="641247" x14ac:dyDescent="0.25"/>
    <row r="641248" x14ac:dyDescent="0.25"/>
    <row r="641249" x14ac:dyDescent="0.25"/>
    <row r="641250" x14ac:dyDescent="0.25"/>
    <row r="641251" x14ac:dyDescent="0.25"/>
    <row r="641252" x14ac:dyDescent="0.25"/>
    <row r="641253" x14ac:dyDescent="0.25"/>
    <row r="641254" x14ac:dyDescent="0.25"/>
    <row r="641255" x14ac:dyDescent="0.25"/>
    <row r="641256" x14ac:dyDescent="0.25"/>
    <row r="641257" x14ac:dyDescent="0.25"/>
    <row r="641258" x14ac:dyDescent="0.25"/>
    <row r="641259" x14ac:dyDescent="0.25"/>
    <row r="641260" x14ac:dyDescent="0.25"/>
    <row r="641261" x14ac:dyDescent="0.25"/>
    <row r="641262" x14ac:dyDescent="0.25"/>
    <row r="641263" x14ac:dyDescent="0.25"/>
    <row r="641264" x14ac:dyDescent="0.25"/>
    <row r="641265" x14ac:dyDescent="0.25"/>
    <row r="641266" x14ac:dyDescent="0.25"/>
    <row r="641267" x14ac:dyDescent="0.25"/>
    <row r="641268" x14ac:dyDescent="0.25"/>
    <row r="641269" x14ac:dyDescent="0.25"/>
    <row r="641270" x14ac:dyDescent="0.25"/>
    <row r="641271" x14ac:dyDescent="0.25"/>
    <row r="641272" x14ac:dyDescent="0.25"/>
    <row r="641273" x14ac:dyDescent="0.25"/>
    <row r="641274" x14ac:dyDescent="0.25"/>
    <row r="641275" x14ac:dyDescent="0.25"/>
    <row r="641276" x14ac:dyDescent="0.25"/>
    <row r="641277" x14ac:dyDescent="0.25"/>
    <row r="641278" x14ac:dyDescent="0.25"/>
    <row r="641279" x14ac:dyDescent="0.25"/>
    <row r="641280" x14ac:dyDescent="0.25"/>
    <row r="641281" x14ac:dyDescent="0.25"/>
    <row r="641282" x14ac:dyDescent="0.25"/>
    <row r="641283" x14ac:dyDescent="0.25"/>
    <row r="641284" x14ac:dyDescent="0.25"/>
    <row r="641285" x14ac:dyDescent="0.25"/>
    <row r="641286" x14ac:dyDescent="0.25"/>
    <row r="641287" x14ac:dyDescent="0.25"/>
    <row r="641288" x14ac:dyDescent="0.25"/>
    <row r="641289" x14ac:dyDescent="0.25"/>
    <row r="641290" x14ac:dyDescent="0.25"/>
    <row r="641291" x14ac:dyDescent="0.25"/>
    <row r="641292" x14ac:dyDescent="0.25"/>
    <row r="641293" x14ac:dyDescent="0.25"/>
    <row r="641294" x14ac:dyDescent="0.25"/>
    <row r="641295" x14ac:dyDescent="0.25"/>
    <row r="641296" x14ac:dyDescent="0.25"/>
    <row r="641297" x14ac:dyDescent="0.25"/>
    <row r="641298" x14ac:dyDescent="0.25"/>
    <row r="641299" x14ac:dyDescent="0.25"/>
    <row r="641300" x14ac:dyDescent="0.25"/>
    <row r="641301" x14ac:dyDescent="0.25"/>
    <row r="641302" x14ac:dyDescent="0.25"/>
    <row r="641303" x14ac:dyDescent="0.25"/>
    <row r="641304" x14ac:dyDescent="0.25"/>
    <row r="641305" x14ac:dyDescent="0.25"/>
    <row r="641306" x14ac:dyDescent="0.25"/>
    <row r="641307" x14ac:dyDescent="0.25"/>
    <row r="641308" x14ac:dyDescent="0.25"/>
    <row r="641309" x14ac:dyDescent="0.25"/>
    <row r="641310" x14ac:dyDescent="0.25"/>
    <row r="641311" x14ac:dyDescent="0.25"/>
    <row r="641312" x14ac:dyDescent="0.25"/>
    <row r="641313" x14ac:dyDescent="0.25"/>
    <row r="641314" x14ac:dyDescent="0.25"/>
    <row r="641315" x14ac:dyDescent="0.25"/>
    <row r="641316" x14ac:dyDescent="0.25"/>
    <row r="641317" x14ac:dyDescent="0.25"/>
    <row r="641318" x14ac:dyDescent="0.25"/>
    <row r="641319" x14ac:dyDescent="0.25"/>
    <row r="641320" x14ac:dyDescent="0.25"/>
    <row r="641321" x14ac:dyDescent="0.25"/>
    <row r="641322" x14ac:dyDescent="0.25"/>
    <row r="641323" x14ac:dyDescent="0.25"/>
    <row r="641324" x14ac:dyDescent="0.25"/>
    <row r="641325" x14ac:dyDescent="0.25"/>
    <row r="641326" x14ac:dyDescent="0.25"/>
    <row r="641327" x14ac:dyDescent="0.25"/>
    <row r="641328" x14ac:dyDescent="0.25"/>
    <row r="641329" x14ac:dyDescent="0.25"/>
    <row r="641330" x14ac:dyDescent="0.25"/>
    <row r="641331" x14ac:dyDescent="0.25"/>
    <row r="641332" x14ac:dyDescent="0.25"/>
    <row r="641333" x14ac:dyDescent="0.25"/>
    <row r="641334" x14ac:dyDescent="0.25"/>
    <row r="641335" x14ac:dyDescent="0.25"/>
    <row r="641336" x14ac:dyDescent="0.25"/>
    <row r="641337" x14ac:dyDescent="0.25"/>
    <row r="641338" x14ac:dyDescent="0.25"/>
    <row r="641339" x14ac:dyDescent="0.25"/>
    <row r="641340" x14ac:dyDescent="0.25"/>
    <row r="641341" x14ac:dyDescent="0.25"/>
    <row r="641342" x14ac:dyDescent="0.25"/>
    <row r="641343" x14ac:dyDescent="0.25"/>
    <row r="641344" x14ac:dyDescent="0.25"/>
    <row r="641345" x14ac:dyDescent="0.25"/>
    <row r="641346" x14ac:dyDescent="0.25"/>
    <row r="641347" x14ac:dyDescent="0.25"/>
    <row r="641348" x14ac:dyDescent="0.25"/>
    <row r="641349" x14ac:dyDescent="0.25"/>
    <row r="641350" x14ac:dyDescent="0.25"/>
    <row r="641351" x14ac:dyDescent="0.25"/>
    <row r="641352" x14ac:dyDescent="0.25"/>
    <row r="641353" x14ac:dyDescent="0.25"/>
    <row r="641354" x14ac:dyDescent="0.25"/>
    <row r="641355" x14ac:dyDescent="0.25"/>
    <row r="641356" x14ac:dyDescent="0.25"/>
    <row r="641357" x14ac:dyDescent="0.25"/>
    <row r="641358" x14ac:dyDescent="0.25"/>
    <row r="641359" x14ac:dyDescent="0.25"/>
    <row r="641360" x14ac:dyDescent="0.25"/>
    <row r="641361" x14ac:dyDescent="0.25"/>
    <row r="641362" x14ac:dyDescent="0.25"/>
    <row r="641363" x14ac:dyDescent="0.25"/>
    <row r="641364" x14ac:dyDescent="0.25"/>
    <row r="641365" x14ac:dyDescent="0.25"/>
    <row r="641366" x14ac:dyDescent="0.25"/>
    <row r="641367" x14ac:dyDescent="0.25"/>
    <row r="641368" x14ac:dyDescent="0.25"/>
    <row r="641369" x14ac:dyDescent="0.25"/>
    <row r="641370" x14ac:dyDescent="0.25"/>
    <row r="641371" x14ac:dyDescent="0.25"/>
    <row r="641372" x14ac:dyDescent="0.25"/>
    <row r="641373" x14ac:dyDescent="0.25"/>
    <row r="641374" x14ac:dyDescent="0.25"/>
    <row r="641375" x14ac:dyDescent="0.25"/>
    <row r="641376" x14ac:dyDescent="0.25"/>
    <row r="641377" x14ac:dyDescent="0.25"/>
    <row r="641378" x14ac:dyDescent="0.25"/>
    <row r="641379" x14ac:dyDescent="0.25"/>
    <row r="641380" x14ac:dyDescent="0.25"/>
    <row r="641381" x14ac:dyDescent="0.25"/>
    <row r="641382" x14ac:dyDescent="0.25"/>
    <row r="641383" x14ac:dyDescent="0.25"/>
    <row r="641384" x14ac:dyDescent="0.25"/>
    <row r="641385" x14ac:dyDescent="0.25"/>
    <row r="641386" x14ac:dyDescent="0.25"/>
    <row r="641387" x14ac:dyDescent="0.25"/>
    <row r="641388" x14ac:dyDescent="0.25"/>
    <row r="641389" x14ac:dyDescent="0.25"/>
    <row r="641390" x14ac:dyDescent="0.25"/>
    <row r="641391" x14ac:dyDescent="0.25"/>
    <row r="641392" x14ac:dyDescent="0.25"/>
    <row r="641393" x14ac:dyDescent="0.25"/>
    <row r="641394" x14ac:dyDescent="0.25"/>
    <row r="641395" x14ac:dyDescent="0.25"/>
    <row r="641396" x14ac:dyDescent="0.25"/>
    <row r="641397" x14ac:dyDescent="0.25"/>
    <row r="641398" x14ac:dyDescent="0.25"/>
    <row r="641399" x14ac:dyDescent="0.25"/>
    <row r="641400" x14ac:dyDescent="0.25"/>
    <row r="641401" x14ac:dyDescent="0.25"/>
    <row r="641402" x14ac:dyDescent="0.25"/>
    <row r="641403" x14ac:dyDescent="0.25"/>
    <row r="641404" x14ac:dyDescent="0.25"/>
    <row r="641405" x14ac:dyDescent="0.25"/>
    <row r="641406" x14ac:dyDescent="0.25"/>
    <row r="641407" x14ac:dyDescent="0.25"/>
    <row r="641408" x14ac:dyDescent="0.25"/>
    <row r="641409" x14ac:dyDescent="0.25"/>
    <row r="641410" x14ac:dyDescent="0.25"/>
    <row r="641411" x14ac:dyDescent="0.25"/>
    <row r="641412" x14ac:dyDescent="0.25"/>
    <row r="641413" x14ac:dyDescent="0.25"/>
    <row r="641414" x14ac:dyDescent="0.25"/>
    <row r="641415" x14ac:dyDescent="0.25"/>
    <row r="641416" x14ac:dyDescent="0.25"/>
    <row r="641417" x14ac:dyDescent="0.25"/>
    <row r="641418" x14ac:dyDescent="0.25"/>
    <row r="641419" x14ac:dyDescent="0.25"/>
    <row r="641420" x14ac:dyDescent="0.25"/>
    <row r="641421" x14ac:dyDescent="0.25"/>
    <row r="641422" x14ac:dyDescent="0.25"/>
    <row r="641423" x14ac:dyDescent="0.25"/>
    <row r="641424" x14ac:dyDescent="0.25"/>
    <row r="641425" x14ac:dyDescent="0.25"/>
    <row r="641426" x14ac:dyDescent="0.25"/>
    <row r="641427" x14ac:dyDescent="0.25"/>
    <row r="641428" x14ac:dyDescent="0.25"/>
    <row r="641429" x14ac:dyDescent="0.25"/>
    <row r="641430" x14ac:dyDescent="0.25"/>
    <row r="641431" x14ac:dyDescent="0.25"/>
    <row r="641432" x14ac:dyDescent="0.25"/>
    <row r="641433" x14ac:dyDescent="0.25"/>
    <row r="641434" x14ac:dyDescent="0.25"/>
    <row r="641435" x14ac:dyDescent="0.25"/>
    <row r="641436" x14ac:dyDescent="0.25"/>
    <row r="641437" x14ac:dyDescent="0.25"/>
    <row r="641438" x14ac:dyDescent="0.25"/>
    <row r="641439" x14ac:dyDescent="0.25"/>
    <row r="641440" x14ac:dyDescent="0.25"/>
    <row r="641441" x14ac:dyDescent="0.25"/>
    <row r="641442" x14ac:dyDescent="0.25"/>
    <row r="641443" x14ac:dyDescent="0.25"/>
    <row r="641444" x14ac:dyDescent="0.25"/>
    <row r="641445" x14ac:dyDescent="0.25"/>
    <row r="641446" x14ac:dyDescent="0.25"/>
    <row r="641447" x14ac:dyDescent="0.25"/>
    <row r="641448" x14ac:dyDescent="0.25"/>
    <row r="641449" x14ac:dyDescent="0.25"/>
    <row r="641450" x14ac:dyDescent="0.25"/>
    <row r="641451" x14ac:dyDescent="0.25"/>
    <row r="641452" x14ac:dyDescent="0.25"/>
    <row r="641453" x14ac:dyDescent="0.25"/>
    <row r="641454" x14ac:dyDescent="0.25"/>
    <row r="641455" x14ac:dyDescent="0.25"/>
    <row r="641456" x14ac:dyDescent="0.25"/>
    <row r="641457" x14ac:dyDescent="0.25"/>
    <row r="641458" x14ac:dyDescent="0.25"/>
    <row r="641459" x14ac:dyDescent="0.25"/>
    <row r="641460" x14ac:dyDescent="0.25"/>
    <row r="641461" x14ac:dyDescent="0.25"/>
    <row r="641462" x14ac:dyDescent="0.25"/>
    <row r="641463" x14ac:dyDescent="0.25"/>
    <row r="641464" x14ac:dyDescent="0.25"/>
    <row r="641465" x14ac:dyDescent="0.25"/>
    <row r="641466" x14ac:dyDescent="0.25"/>
    <row r="641467" x14ac:dyDescent="0.25"/>
    <row r="641468" x14ac:dyDescent="0.25"/>
    <row r="641469" x14ac:dyDescent="0.25"/>
    <row r="641470" x14ac:dyDescent="0.25"/>
    <row r="641471" x14ac:dyDescent="0.25"/>
    <row r="641472" x14ac:dyDescent="0.25"/>
    <row r="641473" x14ac:dyDescent="0.25"/>
    <row r="641474" x14ac:dyDescent="0.25"/>
    <row r="641475" x14ac:dyDescent="0.25"/>
    <row r="641476" x14ac:dyDescent="0.25"/>
    <row r="641477" x14ac:dyDescent="0.25"/>
    <row r="641478" x14ac:dyDescent="0.25"/>
    <row r="641479" x14ac:dyDescent="0.25"/>
    <row r="641480" x14ac:dyDescent="0.25"/>
    <row r="641481" x14ac:dyDescent="0.25"/>
    <row r="641482" x14ac:dyDescent="0.25"/>
    <row r="641483" x14ac:dyDescent="0.25"/>
    <row r="641484" x14ac:dyDescent="0.25"/>
    <row r="641485" x14ac:dyDescent="0.25"/>
    <row r="641486" x14ac:dyDescent="0.25"/>
    <row r="641487" x14ac:dyDescent="0.25"/>
    <row r="641488" x14ac:dyDescent="0.25"/>
    <row r="641489" x14ac:dyDescent="0.25"/>
    <row r="641490" x14ac:dyDescent="0.25"/>
    <row r="641491" x14ac:dyDescent="0.25"/>
    <row r="641492" x14ac:dyDescent="0.25"/>
    <row r="641493" x14ac:dyDescent="0.25"/>
    <row r="641494" x14ac:dyDescent="0.25"/>
    <row r="641495" x14ac:dyDescent="0.25"/>
    <row r="641496" x14ac:dyDescent="0.25"/>
    <row r="641497" x14ac:dyDescent="0.25"/>
    <row r="641498" x14ac:dyDescent="0.25"/>
    <row r="641499" x14ac:dyDescent="0.25"/>
    <row r="641500" x14ac:dyDescent="0.25"/>
    <row r="641501" x14ac:dyDescent="0.25"/>
    <row r="641502" x14ac:dyDescent="0.25"/>
    <row r="641503" x14ac:dyDescent="0.25"/>
    <row r="641504" x14ac:dyDescent="0.25"/>
    <row r="641505" x14ac:dyDescent="0.25"/>
    <row r="641506" x14ac:dyDescent="0.25"/>
    <row r="641507" x14ac:dyDescent="0.25"/>
    <row r="641508" x14ac:dyDescent="0.25"/>
    <row r="641509" x14ac:dyDescent="0.25"/>
    <row r="641510" x14ac:dyDescent="0.25"/>
    <row r="641511" x14ac:dyDescent="0.25"/>
    <row r="641512" x14ac:dyDescent="0.25"/>
    <row r="641513" x14ac:dyDescent="0.25"/>
    <row r="641514" x14ac:dyDescent="0.25"/>
    <row r="641515" x14ac:dyDescent="0.25"/>
    <row r="641516" x14ac:dyDescent="0.25"/>
    <row r="641517" x14ac:dyDescent="0.25"/>
    <row r="641518" x14ac:dyDescent="0.25"/>
    <row r="641519" x14ac:dyDescent="0.25"/>
    <row r="641520" x14ac:dyDescent="0.25"/>
    <row r="641521" x14ac:dyDescent="0.25"/>
    <row r="641522" x14ac:dyDescent="0.25"/>
    <row r="641523" x14ac:dyDescent="0.25"/>
    <row r="641524" x14ac:dyDescent="0.25"/>
    <row r="641525" x14ac:dyDescent="0.25"/>
    <row r="641526" x14ac:dyDescent="0.25"/>
    <row r="641527" x14ac:dyDescent="0.25"/>
    <row r="641528" x14ac:dyDescent="0.25"/>
    <row r="641529" x14ac:dyDescent="0.25"/>
    <row r="641530" x14ac:dyDescent="0.25"/>
    <row r="641531" x14ac:dyDescent="0.25"/>
    <row r="641532" x14ac:dyDescent="0.25"/>
    <row r="641533" x14ac:dyDescent="0.25"/>
    <row r="641534" x14ac:dyDescent="0.25"/>
    <row r="641535" x14ac:dyDescent="0.25"/>
    <row r="641536" x14ac:dyDescent="0.25"/>
    <row r="641537" x14ac:dyDescent="0.25"/>
    <row r="641538" x14ac:dyDescent="0.25"/>
    <row r="641539" x14ac:dyDescent="0.25"/>
    <row r="641540" x14ac:dyDescent="0.25"/>
    <row r="641541" x14ac:dyDescent="0.25"/>
    <row r="641542" x14ac:dyDescent="0.25"/>
    <row r="641543" x14ac:dyDescent="0.25"/>
    <row r="641544" x14ac:dyDescent="0.25"/>
    <row r="641545" x14ac:dyDescent="0.25"/>
    <row r="641546" x14ac:dyDescent="0.25"/>
    <row r="641547" x14ac:dyDescent="0.25"/>
    <row r="641548" x14ac:dyDescent="0.25"/>
    <row r="641549" x14ac:dyDescent="0.25"/>
    <row r="641550" x14ac:dyDescent="0.25"/>
    <row r="641551" x14ac:dyDescent="0.25"/>
    <row r="641552" x14ac:dyDescent="0.25"/>
    <row r="641553" x14ac:dyDescent="0.25"/>
    <row r="641554" x14ac:dyDescent="0.25"/>
    <row r="641555" x14ac:dyDescent="0.25"/>
    <row r="641556" x14ac:dyDescent="0.25"/>
    <row r="641557" x14ac:dyDescent="0.25"/>
    <row r="641558" x14ac:dyDescent="0.25"/>
    <row r="641559" x14ac:dyDescent="0.25"/>
    <row r="641560" x14ac:dyDescent="0.25"/>
    <row r="641561" x14ac:dyDescent="0.25"/>
    <row r="641562" x14ac:dyDescent="0.25"/>
    <row r="641563" x14ac:dyDescent="0.25"/>
    <row r="641564" x14ac:dyDescent="0.25"/>
    <row r="641565" x14ac:dyDescent="0.25"/>
    <row r="641566" x14ac:dyDescent="0.25"/>
    <row r="641567" x14ac:dyDescent="0.25"/>
    <row r="641568" x14ac:dyDescent="0.25"/>
    <row r="641569" x14ac:dyDescent="0.25"/>
    <row r="641570" x14ac:dyDescent="0.25"/>
    <row r="641571" x14ac:dyDescent="0.25"/>
    <row r="641572" x14ac:dyDescent="0.25"/>
    <row r="641573" x14ac:dyDescent="0.25"/>
    <row r="641574" x14ac:dyDescent="0.25"/>
    <row r="641575" x14ac:dyDescent="0.25"/>
    <row r="641576" x14ac:dyDescent="0.25"/>
    <row r="641577" x14ac:dyDescent="0.25"/>
    <row r="641578" x14ac:dyDescent="0.25"/>
    <row r="641579" x14ac:dyDescent="0.25"/>
    <row r="641580" x14ac:dyDescent="0.25"/>
    <row r="641581" x14ac:dyDescent="0.25"/>
    <row r="641582" x14ac:dyDescent="0.25"/>
    <row r="641583" x14ac:dyDescent="0.25"/>
    <row r="641584" x14ac:dyDescent="0.25"/>
    <row r="641585" x14ac:dyDescent="0.25"/>
    <row r="641586" x14ac:dyDescent="0.25"/>
    <row r="641587" x14ac:dyDescent="0.25"/>
    <row r="641588" x14ac:dyDescent="0.25"/>
    <row r="641589" x14ac:dyDescent="0.25"/>
    <row r="641590" x14ac:dyDescent="0.25"/>
    <row r="641591" x14ac:dyDescent="0.25"/>
    <row r="641592" x14ac:dyDescent="0.25"/>
    <row r="641593" x14ac:dyDescent="0.25"/>
    <row r="641594" x14ac:dyDescent="0.25"/>
    <row r="641595" x14ac:dyDescent="0.25"/>
    <row r="641596" x14ac:dyDescent="0.25"/>
    <row r="641597" x14ac:dyDescent="0.25"/>
    <row r="641598" x14ac:dyDescent="0.25"/>
    <row r="641599" x14ac:dyDescent="0.25"/>
    <row r="641600" x14ac:dyDescent="0.25"/>
    <row r="641601" x14ac:dyDescent="0.25"/>
    <row r="641602" x14ac:dyDescent="0.25"/>
    <row r="641603" x14ac:dyDescent="0.25"/>
    <row r="641604" x14ac:dyDescent="0.25"/>
    <row r="641605" x14ac:dyDescent="0.25"/>
    <row r="641606" x14ac:dyDescent="0.25"/>
    <row r="641607" x14ac:dyDescent="0.25"/>
    <row r="641608" x14ac:dyDescent="0.25"/>
    <row r="641609" x14ac:dyDescent="0.25"/>
    <row r="641610" x14ac:dyDescent="0.25"/>
    <row r="641611" x14ac:dyDescent="0.25"/>
    <row r="641612" x14ac:dyDescent="0.25"/>
    <row r="641613" x14ac:dyDescent="0.25"/>
    <row r="641614" x14ac:dyDescent="0.25"/>
    <row r="641615" x14ac:dyDescent="0.25"/>
    <row r="641616" x14ac:dyDescent="0.25"/>
    <row r="641617" x14ac:dyDescent="0.25"/>
    <row r="641618" x14ac:dyDescent="0.25"/>
    <row r="641619" x14ac:dyDescent="0.25"/>
    <row r="641620" x14ac:dyDescent="0.25"/>
    <row r="641621" x14ac:dyDescent="0.25"/>
    <row r="641622" x14ac:dyDescent="0.25"/>
    <row r="641623" x14ac:dyDescent="0.25"/>
    <row r="641624" x14ac:dyDescent="0.25"/>
    <row r="641625" x14ac:dyDescent="0.25"/>
    <row r="641626" x14ac:dyDescent="0.25"/>
    <row r="641627" x14ac:dyDescent="0.25"/>
    <row r="641628" x14ac:dyDescent="0.25"/>
    <row r="641629" x14ac:dyDescent="0.25"/>
    <row r="641630" x14ac:dyDescent="0.25"/>
    <row r="641631" x14ac:dyDescent="0.25"/>
    <row r="641632" x14ac:dyDescent="0.25"/>
    <row r="641633" x14ac:dyDescent="0.25"/>
    <row r="641634" x14ac:dyDescent="0.25"/>
    <row r="641635" x14ac:dyDescent="0.25"/>
    <row r="641636" x14ac:dyDescent="0.25"/>
    <row r="641637" x14ac:dyDescent="0.25"/>
    <row r="641638" x14ac:dyDescent="0.25"/>
    <row r="641639" x14ac:dyDescent="0.25"/>
    <row r="641640" x14ac:dyDescent="0.25"/>
    <row r="641641" x14ac:dyDescent="0.25"/>
    <row r="641642" x14ac:dyDescent="0.25"/>
    <row r="641643" x14ac:dyDescent="0.25"/>
    <row r="641644" x14ac:dyDescent="0.25"/>
    <row r="641645" x14ac:dyDescent="0.25"/>
    <row r="641646" x14ac:dyDescent="0.25"/>
    <row r="641647" x14ac:dyDescent="0.25"/>
    <row r="641648" x14ac:dyDescent="0.25"/>
    <row r="641649" x14ac:dyDescent="0.25"/>
    <row r="641650" x14ac:dyDescent="0.25"/>
    <row r="641651" x14ac:dyDescent="0.25"/>
    <row r="641652" x14ac:dyDescent="0.25"/>
    <row r="641653" x14ac:dyDescent="0.25"/>
    <row r="641654" x14ac:dyDescent="0.25"/>
    <row r="641655" x14ac:dyDescent="0.25"/>
    <row r="641656" x14ac:dyDescent="0.25"/>
    <row r="641657" x14ac:dyDescent="0.25"/>
    <row r="641658" x14ac:dyDescent="0.25"/>
    <row r="641659" x14ac:dyDescent="0.25"/>
    <row r="641660" x14ac:dyDescent="0.25"/>
    <row r="641661" x14ac:dyDescent="0.25"/>
    <row r="641662" x14ac:dyDescent="0.25"/>
    <row r="641663" x14ac:dyDescent="0.25"/>
    <row r="641664" x14ac:dyDescent="0.25"/>
    <row r="641665" x14ac:dyDescent="0.25"/>
    <row r="641666" x14ac:dyDescent="0.25"/>
    <row r="641667" x14ac:dyDescent="0.25"/>
    <row r="641668" x14ac:dyDescent="0.25"/>
    <row r="641669" x14ac:dyDescent="0.25"/>
    <row r="641670" x14ac:dyDescent="0.25"/>
    <row r="641671" x14ac:dyDescent="0.25"/>
    <row r="641672" x14ac:dyDescent="0.25"/>
    <row r="641673" x14ac:dyDescent="0.25"/>
    <row r="641674" x14ac:dyDescent="0.25"/>
    <row r="641675" x14ac:dyDescent="0.25"/>
    <row r="641676" x14ac:dyDescent="0.25"/>
    <row r="641677" x14ac:dyDescent="0.25"/>
    <row r="641678" x14ac:dyDescent="0.25"/>
    <row r="641679" x14ac:dyDescent="0.25"/>
    <row r="641680" x14ac:dyDescent="0.25"/>
    <row r="641681" x14ac:dyDescent="0.25"/>
    <row r="641682" x14ac:dyDescent="0.25"/>
    <row r="641683" x14ac:dyDescent="0.25"/>
    <row r="641684" x14ac:dyDescent="0.25"/>
    <row r="641685" x14ac:dyDescent="0.25"/>
    <row r="641686" x14ac:dyDescent="0.25"/>
    <row r="641687" x14ac:dyDescent="0.25"/>
    <row r="641688" x14ac:dyDescent="0.25"/>
    <row r="641689" x14ac:dyDescent="0.25"/>
    <row r="641690" x14ac:dyDescent="0.25"/>
    <row r="641691" x14ac:dyDescent="0.25"/>
    <row r="641692" x14ac:dyDescent="0.25"/>
    <row r="641693" x14ac:dyDescent="0.25"/>
    <row r="641694" x14ac:dyDescent="0.25"/>
    <row r="641695" x14ac:dyDescent="0.25"/>
    <row r="641696" x14ac:dyDescent="0.25"/>
    <row r="641697" x14ac:dyDescent="0.25"/>
    <row r="641698" x14ac:dyDescent="0.25"/>
    <row r="641699" x14ac:dyDescent="0.25"/>
    <row r="641700" x14ac:dyDescent="0.25"/>
    <row r="641701" x14ac:dyDescent="0.25"/>
    <row r="641702" x14ac:dyDescent="0.25"/>
    <row r="641703" x14ac:dyDescent="0.25"/>
    <row r="641704" x14ac:dyDescent="0.25"/>
    <row r="641705" x14ac:dyDescent="0.25"/>
    <row r="641706" x14ac:dyDescent="0.25"/>
    <row r="641707" x14ac:dyDescent="0.25"/>
    <row r="641708" x14ac:dyDescent="0.25"/>
    <row r="641709" x14ac:dyDescent="0.25"/>
    <row r="641710" x14ac:dyDescent="0.25"/>
    <row r="641711" x14ac:dyDescent="0.25"/>
    <row r="641712" x14ac:dyDescent="0.25"/>
    <row r="641713" x14ac:dyDescent="0.25"/>
    <row r="641714" x14ac:dyDescent="0.25"/>
    <row r="641715" x14ac:dyDescent="0.25"/>
    <row r="641716" x14ac:dyDescent="0.25"/>
    <row r="641717" x14ac:dyDescent="0.25"/>
    <row r="641718" x14ac:dyDescent="0.25"/>
    <row r="641719" x14ac:dyDescent="0.25"/>
    <row r="641720" x14ac:dyDescent="0.25"/>
    <row r="641721" x14ac:dyDescent="0.25"/>
    <row r="641722" x14ac:dyDescent="0.25"/>
    <row r="641723" x14ac:dyDescent="0.25"/>
    <row r="641724" x14ac:dyDescent="0.25"/>
    <row r="641725" x14ac:dyDescent="0.25"/>
    <row r="641726" x14ac:dyDescent="0.25"/>
    <row r="641727" x14ac:dyDescent="0.25"/>
    <row r="641728" x14ac:dyDescent="0.25"/>
    <row r="641729" x14ac:dyDescent="0.25"/>
    <row r="641730" x14ac:dyDescent="0.25"/>
    <row r="641731" x14ac:dyDescent="0.25"/>
    <row r="641732" x14ac:dyDescent="0.25"/>
    <row r="641733" x14ac:dyDescent="0.25"/>
    <row r="641734" x14ac:dyDescent="0.25"/>
    <row r="641735" x14ac:dyDescent="0.25"/>
    <row r="641736" x14ac:dyDescent="0.25"/>
    <row r="641737" x14ac:dyDescent="0.25"/>
    <row r="641738" x14ac:dyDescent="0.25"/>
    <row r="641739" x14ac:dyDescent="0.25"/>
    <row r="641740" x14ac:dyDescent="0.25"/>
    <row r="641741" x14ac:dyDescent="0.25"/>
    <row r="641742" x14ac:dyDescent="0.25"/>
    <row r="641743" x14ac:dyDescent="0.25"/>
    <row r="641744" x14ac:dyDescent="0.25"/>
    <row r="641745" x14ac:dyDescent="0.25"/>
    <row r="641746" x14ac:dyDescent="0.25"/>
    <row r="641747" x14ac:dyDescent="0.25"/>
    <row r="641748" x14ac:dyDescent="0.25"/>
    <row r="641749" x14ac:dyDescent="0.25"/>
    <row r="641750" x14ac:dyDescent="0.25"/>
    <row r="641751" x14ac:dyDescent="0.25"/>
    <row r="641752" x14ac:dyDescent="0.25"/>
    <row r="641753" x14ac:dyDescent="0.25"/>
    <row r="641754" x14ac:dyDescent="0.25"/>
    <row r="641755" x14ac:dyDescent="0.25"/>
    <row r="641756" x14ac:dyDescent="0.25"/>
    <row r="641757" x14ac:dyDescent="0.25"/>
    <row r="641758" x14ac:dyDescent="0.25"/>
    <row r="641759" x14ac:dyDescent="0.25"/>
    <row r="641760" x14ac:dyDescent="0.25"/>
    <row r="641761" x14ac:dyDescent="0.25"/>
    <row r="641762" x14ac:dyDescent="0.25"/>
    <row r="641763" x14ac:dyDescent="0.25"/>
    <row r="641764" x14ac:dyDescent="0.25"/>
    <row r="641765" x14ac:dyDescent="0.25"/>
    <row r="641766" x14ac:dyDescent="0.25"/>
    <row r="641767" x14ac:dyDescent="0.25"/>
    <row r="641768" x14ac:dyDescent="0.25"/>
    <row r="641769" x14ac:dyDescent="0.25"/>
    <row r="641770" x14ac:dyDescent="0.25"/>
    <row r="641771" x14ac:dyDescent="0.25"/>
    <row r="641772" x14ac:dyDescent="0.25"/>
    <row r="641773" x14ac:dyDescent="0.25"/>
    <row r="641774" x14ac:dyDescent="0.25"/>
    <row r="641775" x14ac:dyDescent="0.25"/>
    <row r="641776" x14ac:dyDescent="0.25"/>
    <row r="641777" x14ac:dyDescent="0.25"/>
    <row r="641778" x14ac:dyDescent="0.25"/>
    <row r="641779" x14ac:dyDescent="0.25"/>
    <row r="641780" x14ac:dyDescent="0.25"/>
    <row r="641781" x14ac:dyDescent="0.25"/>
    <row r="641782" x14ac:dyDescent="0.25"/>
    <row r="641783" x14ac:dyDescent="0.25"/>
    <row r="641784" x14ac:dyDescent="0.25"/>
    <row r="641785" x14ac:dyDescent="0.25"/>
    <row r="641786" x14ac:dyDescent="0.25"/>
    <row r="641787" x14ac:dyDescent="0.25"/>
    <row r="641788" x14ac:dyDescent="0.25"/>
    <row r="641789" x14ac:dyDescent="0.25"/>
    <row r="641790" x14ac:dyDescent="0.25"/>
    <row r="641791" x14ac:dyDescent="0.25"/>
    <row r="641792" x14ac:dyDescent="0.25"/>
    <row r="641793" x14ac:dyDescent="0.25"/>
    <row r="641794" x14ac:dyDescent="0.25"/>
    <row r="641795" x14ac:dyDescent="0.25"/>
    <row r="641796" x14ac:dyDescent="0.25"/>
    <row r="641797" x14ac:dyDescent="0.25"/>
    <row r="641798" x14ac:dyDescent="0.25"/>
    <row r="641799" x14ac:dyDescent="0.25"/>
    <row r="641800" x14ac:dyDescent="0.25"/>
    <row r="641801" x14ac:dyDescent="0.25"/>
    <row r="641802" x14ac:dyDescent="0.25"/>
    <row r="641803" x14ac:dyDescent="0.25"/>
    <row r="641804" x14ac:dyDescent="0.25"/>
    <row r="641805" x14ac:dyDescent="0.25"/>
    <row r="641806" x14ac:dyDescent="0.25"/>
    <row r="641807" x14ac:dyDescent="0.25"/>
    <row r="641808" x14ac:dyDescent="0.25"/>
    <row r="641809" x14ac:dyDescent="0.25"/>
    <row r="641810" x14ac:dyDescent="0.25"/>
    <row r="641811" x14ac:dyDescent="0.25"/>
    <row r="641812" x14ac:dyDescent="0.25"/>
    <row r="641813" x14ac:dyDescent="0.25"/>
    <row r="641814" x14ac:dyDescent="0.25"/>
    <row r="641815" x14ac:dyDescent="0.25"/>
    <row r="641816" x14ac:dyDescent="0.25"/>
    <row r="641817" x14ac:dyDescent="0.25"/>
    <row r="641818" x14ac:dyDescent="0.25"/>
    <row r="641819" x14ac:dyDescent="0.25"/>
    <row r="641820" x14ac:dyDescent="0.25"/>
    <row r="641821" x14ac:dyDescent="0.25"/>
    <row r="641822" x14ac:dyDescent="0.25"/>
    <row r="641823" x14ac:dyDescent="0.25"/>
    <row r="641824" x14ac:dyDescent="0.25"/>
    <row r="641825" x14ac:dyDescent="0.25"/>
    <row r="641826" x14ac:dyDescent="0.25"/>
    <row r="641827" x14ac:dyDescent="0.25"/>
    <row r="641828" x14ac:dyDescent="0.25"/>
    <row r="641829" x14ac:dyDescent="0.25"/>
    <row r="641830" x14ac:dyDescent="0.25"/>
    <row r="641831" x14ac:dyDescent="0.25"/>
    <row r="641832" x14ac:dyDescent="0.25"/>
    <row r="641833" x14ac:dyDescent="0.25"/>
    <row r="641834" x14ac:dyDescent="0.25"/>
    <row r="641835" x14ac:dyDescent="0.25"/>
    <row r="641836" x14ac:dyDescent="0.25"/>
    <row r="641837" x14ac:dyDescent="0.25"/>
    <row r="641838" x14ac:dyDescent="0.25"/>
    <row r="641839" x14ac:dyDescent="0.25"/>
    <row r="641840" x14ac:dyDescent="0.25"/>
    <row r="641841" x14ac:dyDescent="0.25"/>
    <row r="641842" x14ac:dyDescent="0.25"/>
    <row r="641843" x14ac:dyDescent="0.25"/>
    <row r="641844" x14ac:dyDescent="0.25"/>
    <row r="641845" x14ac:dyDescent="0.25"/>
    <row r="641846" x14ac:dyDescent="0.25"/>
    <row r="641847" x14ac:dyDescent="0.25"/>
    <row r="641848" x14ac:dyDescent="0.25"/>
    <row r="641849" x14ac:dyDescent="0.25"/>
    <row r="641850" x14ac:dyDescent="0.25"/>
    <row r="641851" x14ac:dyDescent="0.25"/>
    <row r="641852" x14ac:dyDescent="0.25"/>
    <row r="641853" x14ac:dyDescent="0.25"/>
    <row r="641854" x14ac:dyDescent="0.25"/>
    <row r="641855" x14ac:dyDescent="0.25"/>
    <row r="641856" x14ac:dyDescent="0.25"/>
    <row r="641857" x14ac:dyDescent="0.25"/>
    <row r="641858" x14ac:dyDescent="0.25"/>
    <row r="641859" x14ac:dyDescent="0.25"/>
    <row r="641860" x14ac:dyDescent="0.25"/>
    <row r="641861" x14ac:dyDescent="0.25"/>
    <row r="641862" x14ac:dyDescent="0.25"/>
    <row r="641863" x14ac:dyDescent="0.25"/>
    <row r="641864" x14ac:dyDescent="0.25"/>
    <row r="641865" x14ac:dyDescent="0.25"/>
    <row r="641866" x14ac:dyDescent="0.25"/>
    <row r="641867" x14ac:dyDescent="0.25"/>
    <row r="641868" x14ac:dyDescent="0.25"/>
    <row r="641869" x14ac:dyDescent="0.25"/>
    <row r="641870" x14ac:dyDescent="0.25"/>
    <row r="641871" x14ac:dyDescent="0.25"/>
    <row r="641872" x14ac:dyDescent="0.25"/>
    <row r="641873" x14ac:dyDescent="0.25"/>
    <row r="641874" x14ac:dyDescent="0.25"/>
    <row r="641875" x14ac:dyDescent="0.25"/>
    <row r="641876" x14ac:dyDescent="0.25"/>
    <row r="641877" x14ac:dyDescent="0.25"/>
    <row r="641878" x14ac:dyDescent="0.25"/>
    <row r="641879" x14ac:dyDescent="0.25"/>
    <row r="641880" x14ac:dyDescent="0.25"/>
    <row r="641881" x14ac:dyDescent="0.25"/>
    <row r="641882" x14ac:dyDescent="0.25"/>
    <row r="641883" x14ac:dyDescent="0.25"/>
    <row r="641884" x14ac:dyDescent="0.25"/>
    <row r="641885" x14ac:dyDescent="0.25"/>
    <row r="641886" x14ac:dyDescent="0.25"/>
    <row r="641887" x14ac:dyDescent="0.25"/>
    <row r="641888" x14ac:dyDescent="0.25"/>
    <row r="641889" x14ac:dyDescent="0.25"/>
    <row r="641890" x14ac:dyDescent="0.25"/>
    <row r="641891" x14ac:dyDescent="0.25"/>
    <row r="641892" x14ac:dyDescent="0.25"/>
    <row r="641893" x14ac:dyDescent="0.25"/>
    <row r="641894" x14ac:dyDescent="0.25"/>
    <row r="641895" x14ac:dyDescent="0.25"/>
    <row r="641896" x14ac:dyDescent="0.25"/>
    <row r="641897" x14ac:dyDescent="0.25"/>
    <row r="641898" x14ac:dyDescent="0.25"/>
    <row r="641899" x14ac:dyDescent="0.25"/>
    <row r="641900" x14ac:dyDescent="0.25"/>
    <row r="641901" x14ac:dyDescent="0.25"/>
    <row r="641902" x14ac:dyDescent="0.25"/>
    <row r="641903" x14ac:dyDescent="0.25"/>
    <row r="641904" x14ac:dyDescent="0.25"/>
    <row r="641905" x14ac:dyDescent="0.25"/>
    <row r="641906" x14ac:dyDescent="0.25"/>
    <row r="641907" x14ac:dyDescent="0.25"/>
    <row r="641908" x14ac:dyDescent="0.25"/>
    <row r="641909" x14ac:dyDescent="0.25"/>
    <row r="641910" x14ac:dyDescent="0.25"/>
    <row r="641911" x14ac:dyDescent="0.25"/>
    <row r="641912" x14ac:dyDescent="0.25"/>
    <row r="641913" x14ac:dyDescent="0.25"/>
    <row r="641914" x14ac:dyDescent="0.25"/>
    <row r="641915" x14ac:dyDescent="0.25"/>
    <row r="641916" x14ac:dyDescent="0.25"/>
    <row r="641917" x14ac:dyDescent="0.25"/>
    <row r="641918" x14ac:dyDescent="0.25"/>
    <row r="641919" x14ac:dyDescent="0.25"/>
    <row r="641920" x14ac:dyDescent="0.25"/>
    <row r="641921" x14ac:dyDescent="0.25"/>
    <row r="641922" x14ac:dyDescent="0.25"/>
    <row r="641923" x14ac:dyDescent="0.25"/>
    <row r="641924" x14ac:dyDescent="0.25"/>
    <row r="641925" x14ac:dyDescent="0.25"/>
    <row r="641926" x14ac:dyDescent="0.25"/>
    <row r="641927" x14ac:dyDescent="0.25"/>
    <row r="641928" x14ac:dyDescent="0.25"/>
    <row r="641929" x14ac:dyDescent="0.25"/>
    <row r="641930" x14ac:dyDescent="0.25"/>
    <row r="641931" x14ac:dyDescent="0.25"/>
    <row r="641932" x14ac:dyDescent="0.25"/>
    <row r="641933" x14ac:dyDescent="0.25"/>
    <row r="641934" x14ac:dyDescent="0.25"/>
    <row r="641935" x14ac:dyDescent="0.25"/>
    <row r="641936" x14ac:dyDescent="0.25"/>
    <row r="641937" x14ac:dyDescent="0.25"/>
    <row r="641938" x14ac:dyDescent="0.25"/>
    <row r="641939" x14ac:dyDescent="0.25"/>
    <row r="641940" x14ac:dyDescent="0.25"/>
    <row r="641941" x14ac:dyDescent="0.25"/>
    <row r="641942" x14ac:dyDescent="0.25"/>
    <row r="641943" x14ac:dyDescent="0.25"/>
    <row r="641944" x14ac:dyDescent="0.25"/>
    <row r="641945" x14ac:dyDescent="0.25"/>
    <row r="641946" x14ac:dyDescent="0.25"/>
    <row r="641947" x14ac:dyDescent="0.25"/>
    <row r="641948" x14ac:dyDescent="0.25"/>
    <row r="641949" x14ac:dyDescent="0.25"/>
    <row r="641950" x14ac:dyDescent="0.25"/>
    <row r="641951" x14ac:dyDescent="0.25"/>
    <row r="641952" x14ac:dyDescent="0.25"/>
    <row r="641953" x14ac:dyDescent="0.25"/>
    <row r="641954" x14ac:dyDescent="0.25"/>
    <row r="641955" x14ac:dyDescent="0.25"/>
    <row r="641956" x14ac:dyDescent="0.25"/>
    <row r="641957" x14ac:dyDescent="0.25"/>
    <row r="641958" x14ac:dyDescent="0.25"/>
    <row r="641959" x14ac:dyDescent="0.25"/>
    <row r="641960" x14ac:dyDescent="0.25"/>
    <row r="641961" x14ac:dyDescent="0.25"/>
    <row r="641962" x14ac:dyDescent="0.25"/>
    <row r="641963" x14ac:dyDescent="0.25"/>
    <row r="641964" x14ac:dyDescent="0.25"/>
    <row r="641965" x14ac:dyDescent="0.25"/>
    <row r="641966" x14ac:dyDescent="0.25"/>
    <row r="641967" x14ac:dyDescent="0.25"/>
    <row r="641968" x14ac:dyDescent="0.25"/>
    <row r="641969" x14ac:dyDescent="0.25"/>
    <row r="641970" x14ac:dyDescent="0.25"/>
    <row r="641971" x14ac:dyDescent="0.25"/>
    <row r="641972" x14ac:dyDescent="0.25"/>
    <row r="641973" x14ac:dyDescent="0.25"/>
    <row r="641974" x14ac:dyDescent="0.25"/>
    <row r="641975" x14ac:dyDescent="0.25"/>
    <row r="641976" x14ac:dyDescent="0.25"/>
    <row r="641977" x14ac:dyDescent="0.25"/>
    <row r="641978" x14ac:dyDescent="0.25"/>
    <row r="641979" x14ac:dyDescent="0.25"/>
    <row r="641980" x14ac:dyDescent="0.25"/>
    <row r="641981" x14ac:dyDescent="0.25"/>
    <row r="641982" x14ac:dyDescent="0.25"/>
    <row r="641983" x14ac:dyDescent="0.25"/>
    <row r="641984" x14ac:dyDescent="0.25"/>
    <row r="641985" x14ac:dyDescent="0.25"/>
    <row r="641986" x14ac:dyDescent="0.25"/>
    <row r="641987" x14ac:dyDescent="0.25"/>
    <row r="641988" x14ac:dyDescent="0.25"/>
    <row r="641989" x14ac:dyDescent="0.25"/>
    <row r="641990" x14ac:dyDescent="0.25"/>
    <row r="641991" x14ac:dyDescent="0.25"/>
    <row r="641992" x14ac:dyDescent="0.25"/>
    <row r="641993" x14ac:dyDescent="0.25"/>
    <row r="641994" x14ac:dyDescent="0.25"/>
    <row r="641995" x14ac:dyDescent="0.25"/>
    <row r="641996" x14ac:dyDescent="0.25"/>
    <row r="641997" x14ac:dyDescent="0.25"/>
    <row r="641998" x14ac:dyDescent="0.25"/>
    <row r="641999" x14ac:dyDescent="0.25"/>
    <row r="642000" x14ac:dyDescent="0.25"/>
    <row r="642001" x14ac:dyDescent="0.25"/>
    <row r="642002" x14ac:dyDescent="0.25"/>
    <row r="642003" x14ac:dyDescent="0.25"/>
    <row r="642004" x14ac:dyDescent="0.25"/>
    <row r="642005" x14ac:dyDescent="0.25"/>
    <row r="642006" x14ac:dyDescent="0.25"/>
    <row r="642007" x14ac:dyDescent="0.25"/>
    <row r="642008" x14ac:dyDescent="0.25"/>
    <row r="642009" x14ac:dyDescent="0.25"/>
    <row r="642010" x14ac:dyDescent="0.25"/>
    <row r="642011" x14ac:dyDescent="0.25"/>
    <row r="642012" x14ac:dyDescent="0.25"/>
    <row r="642013" x14ac:dyDescent="0.25"/>
    <row r="642014" x14ac:dyDescent="0.25"/>
    <row r="642015" x14ac:dyDescent="0.25"/>
    <row r="642016" x14ac:dyDescent="0.25"/>
    <row r="642017" x14ac:dyDescent="0.25"/>
    <row r="642018" x14ac:dyDescent="0.25"/>
    <row r="642019" x14ac:dyDescent="0.25"/>
    <row r="642020" x14ac:dyDescent="0.25"/>
    <row r="642021" x14ac:dyDescent="0.25"/>
    <row r="642022" x14ac:dyDescent="0.25"/>
    <row r="642023" x14ac:dyDescent="0.25"/>
    <row r="642024" x14ac:dyDescent="0.25"/>
    <row r="642025" x14ac:dyDescent="0.25"/>
    <row r="642026" x14ac:dyDescent="0.25"/>
    <row r="642027" x14ac:dyDescent="0.25"/>
    <row r="642028" x14ac:dyDescent="0.25"/>
    <row r="642029" x14ac:dyDescent="0.25"/>
    <row r="642030" x14ac:dyDescent="0.25"/>
    <row r="642031" x14ac:dyDescent="0.25"/>
    <row r="642032" x14ac:dyDescent="0.25"/>
    <row r="642033" x14ac:dyDescent="0.25"/>
    <row r="642034" x14ac:dyDescent="0.25"/>
    <row r="642035" x14ac:dyDescent="0.25"/>
    <row r="642036" x14ac:dyDescent="0.25"/>
    <row r="642037" x14ac:dyDescent="0.25"/>
    <row r="642038" x14ac:dyDescent="0.25"/>
    <row r="642039" x14ac:dyDescent="0.25"/>
    <row r="642040" x14ac:dyDescent="0.25"/>
    <row r="642041" x14ac:dyDescent="0.25"/>
    <row r="642042" x14ac:dyDescent="0.25"/>
    <row r="642043" x14ac:dyDescent="0.25"/>
    <row r="642044" x14ac:dyDescent="0.25"/>
    <row r="642045" x14ac:dyDescent="0.25"/>
    <row r="642046" x14ac:dyDescent="0.25"/>
    <row r="642047" x14ac:dyDescent="0.25"/>
    <row r="642048" x14ac:dyDescent="0.25"/>
    <row r="642049" x14ac:dyDescent="0.25"/>
    <row r="642050" x14ac:dyDescent="0.25"/>
    <row r="642051" x14ac:dyDescent="0.25"/>
    <row r="642052" x14ac:dyDescent="0.25"/>
    <row r="642053" x14ac:dyDescent="0.25"/>
    <row r="642054" x14ac:dyDescent="0.25"/>
    <row r="642055" x14ac:dyDescent="0.25"/>
    <row r="642056" x14ac:dyDescent="0.25"/>
    <row r="642057" x14ac:dyDescent="0.25"/>
    <row r="642058" x14ac:dyDescent="0.25"/>
    <row r="642059" x14ac:dyDescent="0.25"/>
    <row r="642060" x14ac:dyDescent="0.25"/>
    <row r="642061" x14ac:dyDescent="0.25"/>
    <row r="642062" x14ac:dyDescent="0.25"/>
    <row r="642063" x14ac:dyDescent="0.25"/>
    <row r="642064" x14ac:dyDescent="0.25"/>
    <row r="642065" x14ac:dyDescent="0.25"/>
    <row r="642066" x14ac:dyDescent="0.25"/>
    <row r="642067" x14ac:dyDescent="0.25"/>
    <row r="642068" x14ac:dyDescent="0.25"/>
    <row r="642069" x14ac:dyDescent="0.25"/>
    <row r="642070" x14ac:dyDescent="0.25"/>
    <row r="642071" x14ac:dyDescent="0.25"/>
    <row r="642072" x14ac:dyDescent="0.25"/>
    <row r="642073" x14ac:dyDescent="0.25"/>
    <row r="642074" x14ac:dyDescent="0.25"/>
    <row r="642075" x14ac:dyDescent="0.25"/>
    <row r="642076" x14ac:dyDescent="0.25"/>
    <row r="642077" x14ac:dyDescent="0.25"/>
    <row r="642078" x14ac:dyDescent="0.25"/>
    <row r="642079" x14ac:dyDescent="0.25"/>
    <row r="642080" x14ac:dyDescent="0.25"/>
    <row r="642081" x14ac:dyDescent="0.25"/>
    <row r="642082" x14ac:dyDescent="0.25"/>
    <row r="642083" x14ac:dyDescent="0.25"/>
    <row r="642084" x14ac:dyDescent="0.25"/>
    <row r="642085" x14ac:dyDescent="0.25"/>
    <row r="642086" x14ac:dyDescent="0.25"/>
    <row r="642087" x14ac:dyDescent="0.25"/>
    <row r="642088" x14ac:dyDescent="0.25"/>
    <row r="642089" x14ac:dyDescent="0.25"/>
    <row r="642090" x14ac:dyDescent="0.25"/>
    <row r="642091" x14ac:dyDescent="0.25"/>
    <row r="642092" x14ac:dyDescent="0.25"/>
    <row r="642093" x14ac:dyDescent="0.25"/>
    <row r="642094" x14ac:dyDescent="0.25"/>
    <row r="642095" x14ac:dyDescent="0.25"/>
    <row r="642096" x14ac:dyDescent="0.25"/>
    <row r="642097" x14ac:dyDescent="0.25"/>
    <row r="642098" x14ac:dyDescent="0.25"/>
    <row r="642099" x14ac:dyDescent="0.25"/>
    <row r="642100" x14ac:dyDescent="0.25"/>
    <row r="642101" x14ac:dyDescent="0.25"/>
    <row r="642102" x14ac:dyDescent="0.25"/>
    <row r="642103" x14ac:dyDescent="0.25"/>
    <row r="642104" x14ac:dyDescent="0.25"/>
    <row r="642105" x14ac:dyDescent="0.25"/>
    <row r="642106" x14ac:dyDescent="0.25"/>
    <row r="642107" x14ac:dyDescent="0.25"/>
    <row r="642108" x14ac:dyDescent="0.25"/>
    <row r="642109" x14ac:dyDescent="0.25"/>
    <row r="642110" x14ac:dyDescent="0.25"/>
    <row r="642111" x14ac:dyDescent="0.25"/>
    <row r="642112" x14ac:dyDescent="0.25"/>
    <row r="642113" x14ac:dyDescent="0.25"/>
    <row r="642114" x14ac:dyDescent="0.25"/>
    <row r="642115" x14ac:dyDescent="0.25"/>
    <row r="642116" x14ac:dyDescent="0.25"/>
    <row r="642117" x14ac:dyDescent="0.25"/>
    <row r="642118" x14ac:dyDescent="0.25"/>
    <row r="642119" x14ac:dyDescent="0.25"/>
    <row r="642120" x14ac:dyDescent="0.25"/>
    <row r="642121" x14ac:dyDescent="0.25"/>
    <row r="642122" x14ac:dyDescent="0.25"/>
    <row r="642123" x14ac:dyDescent="0.25"/>
    <row r="642124" x14ac:dyDescent="0.25"/>
    <row r="642125" x14ac:dyDescent="0.25"/>
    <row r="642126" x14ac:dyDescent="0.25"/>
    <row r="642127" x14ac:dyDescent="0.25"/>
    <row r="642128" x14ac:dyDescent="0.25"/>
    <row r="642129" x14ac:dyDescent="0.25"/>
    <row r="642130" x14ac:dyDescent="0.25"/>
    <row r="642131" x14ac:dyDescent="0.25"/>
    <row r="642132" x14ac:dyDescent="0.25"/>
    <row r="642133" x14ac:dyDescent="0.25"/>
    <row r="642134" x14ac:dyDescent="0.25"/>
    <row r="642135" x14ac:dyDescent="0.25"/>
    <row r="642136" x14ac:dyDescent="0.25"/>
    <row r="642137" x14ac:dyDescent="0.25"/>
    <row r="642138" x14ac:dyDescent="0.25"/>
    <row r="642139" x14ac:dyDescent="0.25"/>
    <row r="642140" x14ac:dyDescent="0.25"/>
    <row r="642141" x14ac:dyDescent="0.25"/>
    <row r="642142" x14ac:dyDescent="0.25"/>
    <row r="642143" x14ac:dyDescent="0.25"/>
    <row r="642144" x14ac:dyDescent="0.25"/>
    <row r="642145" x14ac:dyDescent="0.25"/>
    <row r="642146" x14ac:dyDescent="0.25"/>
    <row r="642147" x14ac:dyDescent="0.25"/>
    <row r="642148" x14ac:dyDescent="0.25"/>
    <row r="642149" x14ac:dyDescent="0.25"/>
    <row r="642150" x14ac:dyDescent="0.25"/>
    <row r="642151" x14ac:dyDescent="0.25"/>
    <row r="642152" x14ac:dyDescent="0.25"/>
    <row r="642153" x14ac:dyDescent="0.25"/>
    <row r="642154" x14ac:dyDescent="0.25"/>
    <row r="642155" x14ac:dyDescent="0.25"/>
    <row r="642156" x14ac:dyDescent="0.25"/>
    <row r="642157" x14ac:dyDescent="0.25"/>
    <row r="642158" x14ac:dyDescent="0.25"/>
    <row r="642159" x14ac:dyDescent="0.25"/>
    <row r="642160" x14ac:dyDescent="0.25"/>
    <row r="642161" x14ac:dyDescent="0.25"/>
    <row r="642162" x14ac:dyDescent="0.25"/>
    <row r="642163" x14ac:dyDescent="0.25"/>
    <row r="642164" x14ac:dyDescent="0.25"/>
    <row r="642165" x14ac:dyDescent="0.25"/>
    <row r="642166" x14ac:dyDescent="0.25"/>
    <row r="642167" x14ac:dyDescent="0.25"/>
    <row r="642168" x14ac:dyDescent="0.25"/>
    <row r="642169" x14ac:dyDescent="0.25"/>
    <row r="642170" x14ac:dyDescent="0.25"/>
    <row r="642171" x14ac:dyDescent="0.25"/>
    <row r="642172" x14ac:dyDescent="0.25"/>
    <row r="642173" x14ac:dyDescent="0.25"/>
    <row r="642174" x14ac:dyDescent="0.25"/>
    <row r="642175" x14ac:dyDescent="0.25"/>
    <row r="642176" x14ac:dyDescent="0.25"/>
    <row r="642177" x14ac:dyDescent="0.25"/>
    <row r="642178" x14ac:dyDescent="0.25"/>
    <row r="642179" x14ac:dyDescent="0.25"/>
    <row r="642180" x14ac:dyDescent="0.25"/>
    <row r="642181" x14ac:dyDescent="0.25"/>
    <row r="642182" x14ac:dyDescent="0.25"/>
    <row r="642183" x14ac:dyDescent="0.25"/>
    <row r="642184" x14ac:dyDescent="0.25"/>
    <row r="642185" x14ac:dyDescent="0.25"/>
    <row r="642186" x14ac:dyDescent="0.25"/>
    <row r="642187" x14ac:dyDescent="0.25"/>
    <row r="642188" x14ac:dyDescent="0.25"/>
    <row r="642189" x14ac:dyDescent="0.25"/>
    <row r="642190" x14ac:dyDescent="0.25"/>
    <row r="642191" x14ac:dyDescent="0.25"/>
    <row r="642192" x14ac:dyDescent="0.25"/>
    <row r="642193" x14ac:dyDescent="0.25"/>
    <row r="642194" x14ac:dyDescent="0.25"/>
    <row r="642195" x14ac:dyDescent="0.25"/>
    <row r="642196" x14ac:dyDescent="0.25"/>
    <row r="642197" x14ac:dyDescent="0.25"/>
    <row r="642198" x14ac:dyDescent="0.25"/>
    <row r="642199" x14ac:dyDescent="0.25"/>
    <row r="642200" x14ac:dyDescent="0.25"/>
    <row r="642201" x14ac:dyDescent="0.25"/>
    <row r="642202" x14ac:dyDescent="0.25"/>
    <row r="642203" x14ac:dyDescent="0.25"/>
    <row r="642204" x14ac:dyDescent="0.25"/>
    <row r="642205" x14ac:dyDescent="0.25"/>
    <row r="642206" x14ac:dyDescent="0.25"/>
    <row r="642207" x14ac:dyDescent="0.25"/>
    <row r="642208" x14ac:dyDescent="0.25"/>
    <row r="642209" x14ac:dyDescent="0.25"/>
    <row r="642210" x14ac:dyDescent="0.25"/>
    <row r="642211" x14ac:dyDescent="0.25"/>
    <row r="642212" x14ac:dyDescent="0.25"/>
    <row r="642213" x14ac:dyDescent="0.25"/>
    <row r="642214" x14ac:dyDescent="0.25"/>
    <row r="642215" x14ac:dyDescent="0.25"/>
    <row r="642216" x14ac:dyDescent="0.25"/>
    <row r="642217" x14ac:dyDescent="0.25"/>
    <row r="642218" x14ac:dyDescent="0.25"/>
    <row r="642219" x14ac:dyDescent="0.25"/>
    <row r="642220" x14ac:dyDescent="0.25"/>
    <row r="642221" x14ac:dyDescent="0.25"/>
    <row r="642222" x14ac:dyDescent="0.25"/>
    <row r="642223" x14ac:dyDescent="0.25"/>
    <row r="642224" x14ac:dyDescent="0.25"/>
    <row r="642225" x14ac:dyDescent="0.25"/>
    <row r="642226" x14ac:dyDescent="0.25"/>
    <row r="642227" x14ac:dyDescent="0.25"/>
    <row r="642228" x14ac:dyDescent="0.25"/>
    <row r="642229" x14ac:dyDescent="0.25"/>
    <row r="642230" x14ac:dyDescent="0.25"/>
    <row r="642231" x14ac:dyDescent="0.25"/>
    <row r="642232" x14ac:dyDescent="0.25"/>
    <row r="642233" x14ac:dyDescent="0.25"/>
    <row r="642234" x14ac:dyDescent="0.25"/>
    <row r="642235" x14ac:dyDescent="0.25"/>
    <row r="642236" x14ac:dyDescent="0.25"/>
    <row r="642237" x14ac:dyDescent="0.25"/>
    <row r="642238" x14ac:dyDescent="0.25"/>
    <row r="642239" x14ac:dyDescent="0.25"/>
    <row r="642240" x14ac:dyDescent="0.25"/>
    <row r="642241" x14ac:dyDescent="0.25"/>
    <row r="642242" x14ac:dyDescent="0.25"/>
    <row r="642243" x14ac:dyDescent="0.25"/>
    <row r="642244" x14ac:dyDescent="0.25"/>
    <row r="642245" x14ac:dyDescent="0.25"/>
    <row r="642246" x14ac:dyDescent="0.25"/>
    <row r="642247" x14ac:dyDescent="0.25"/>
    <row r="642248" x14ac:dyDescent="0.25"/>
    <row r="642249" x14ac:dyDescent="0.25"/>
    <row r="642250" x14ac:dyDescent="0.25"/>
    <row r="642251" x14ac:dyDescent="0.25"/>
    <row r="642252" x14ac:dyDescent="0.25"/>
    <row r="642253" x14ac:dyDescent="0.25"/>
    <row r="642254" x14ac:dyDescent="0.25"/>
    <row r="642255" x14ac:dyDescent="0.25"/>
    <row r="642256" x14ac:dyDescent="0.25"/>
    <row r="642257" x14ac:dyDescent="0.25"/>
    <row r="642258" x14ac:dyDescent="0.25"/>
    <row r="642259" x14ac:dyDescent="0.25"/>
    <row r="642260" x14ac:dyDescent="0.25"/>
    <row r="642261" x14ac:dyDescent="0.25"/>
    <row r="642262" x14ac:dyDescent="0.25"/>
    <row r="642263" x14ac:dyDescent="0.25"/>
    <row r="642264" x14ac:dyDescent="0.25"/>
    <row r="642265" x14ac:dyDescent="0.25"/>
    <row r="642266" x14ac:dyDescent="0.25"/>
    <row r="642267" x14ac:dyDescent="0.25"/>
    <row r="642268" x14ac:dyDescent="0.25"/>
    <row r="642269" x14ac:dyDescent="0.25"/>
    <row r="642270" x14ac:dyDescent="0.25"/>
    <row r="642271" x14ac:dyDescent="0.25"/>
    <row r="642272" x14ac:dyDescent="0.25"/>
    <row r="642273" x14ac:dyDescent="0.25"/>
    <row r="642274" x14ac:dyDescent="0.25"/>
    <row r="642275" x14ac:dyDescent="0.25"/>
    <row r="642276" x14ac:dyDescent="0.25"/>
    <row r="642277" x14ac:dyDescent="0.25"/>
    <row r="642278" x14ac:dyDescent="0.25"/>
    <row r="642279" x14ac:dyDescent="0.25"/>
    <row r="642280" x14ac:dyDescent="0.25"/>
    <row r="642281" x14ac:dyDescent="0.25"/>
    <row r="642282" x14ac:dyDescent="0.25"/>
    <row r="642283" x14ac:dyDescent="0.25"/>
    <row r="642284" x14ac:dyDescent="0.25"/>
    <row r="642285" x14ac:dyDescent="0.25"/>
    <row r="642286" x14ac:dyDescent="0.25"/>
    <row r="642287" x14ac:dyDescent="0.25"/>
    <row r="642288" x14ac:dyDescent="0.25"/>
    <row r="642289" x14ac:dyDescent="0.25"/>
    <row r="642290" x14ac:dyDescent="0.25"/>
    <row r="642291" x14ac:dyDescent="0.25"/>
    <row r="642292" x14ac:dyDescent="0.25"/>
    <row r="642293" x14ac:dyDescent="0.25"/>
    <row r="642294" x14ac:dyDescent="0.25"/>
    <row r="642295" x14ac:dyDescent="0.25"/>
    <row r="642296" x14ac:dyDescent="0.25"/>
    <row r="642297" x14ac:dyDescent="0.25"/>
    <row r="642298" x14ac:dyDescent="0.25"/>
    <row r="642299" x14ac:dyDescent="0.25"/>
    <row r="642300" x14ac:dyDescent="0.25"/>
    <row r="642301" x14ac:dyDescent="0.25"/>
    <row r="642302" x14ac:dyDescent="0.25"/>
    <row r="642303" x14ac:dyDescent="0.25"/>
    <row r="642304" x14ac:dyDescent="0.25"/>
    <row r="642305" x14ac:dyDescent="0.25"/>
    <row r="642306" x14ac:dyDescent="0.25"/>
    <row r="642307" x14ac:dyDescent="0.25"/>
    <row r="642308" x14ac:dyDescent="0.25"/>
    <row r="642309" x14ac:dyDescent="0.25"/>
    <row r="642310" x14ac:dyDescent="0.25"/>
    <row r="642311" x14ac:dyDescent="0.25"/>
    <row r="642312" x14ac:dyDescent="0.25"/>
    <row r="642313" x14ac:dyDescent="0.25"/>
    <row r="642314" x14ac:dyDescent="0.25"/>
    <row r="642315" x14ac:dyDescent="0.25"/>
    <row r="642316" x14ac:dyDescent="0.25"/>
    <row r="642317" x14ac:dyDescent="0.25"/>
    <row r="642318" x14ac:dyDescent="0.25"/>
    <row r="642319" x14ac:dyDescent="0.25"/>
    <row r="642320" x14ac:dyDescent="0.25"/>
    <row r="642321" x14ac:dyDescent="0.25"/>
    <row r="642322" x14ac:dyDescent="0.25"/>
    <row r="642323" x14ac:dyDescent="0.25"/>
    <row r="642324" x14ac:dyDescent="0.25"/>
    <row r="642325" x14ac:dyDescent="0.25"/>
    <row r="642326" x14ac:dyDescent="0.25"/>
    <row r="642327" x14ac:dyDescent="0.25"/>
    <row r="642328" x14ac:dyDescent="0.25"/>
    <row r="642329" x14ac:dyDescent="0.25"/>
    <row r="642330" x14ac:dyDescent="0.25"/>
    <row r="642331" x14ac:dyDescent="0.25"/>
    <row r="642332" x14ac:dyDescent="0.25"/>
    <row r="642333" x14ac:dyDescent="0.25"/>
    <row r="642334" x14ac:dyDescent="0.25"/>
    <row r="642335" x14ac:dyDescent="0.25"/>
    <row r="642336" x14ac:dyDescent="0.25"/>
    <row r="642337" x14ac:dyDescent="0.25"/>
    <row r="642338" x14ac:dyDescent="0.25"/>
    <row r="642339" x14ac:dyDescent="0.25"/>
    <row r="642340" x14ac:dyDescent="0.25"/>
    <row r="642341" x14ac:dyDescent="0.25"/>
    <row r="642342" x14ac:dyDescent="0.25"/>
    <row r="642343" x14ac:dyDescent="0.25"/>
    <row r="642344" x14ac:dyDescent="0.25"/>
    <row r="642345" x14ac:dyDescent="0.25"/>
    <row r="642346" x14ac:dyDescent="0.25"/>
    <row r="642347" x14ac:dyDescent="0.25"/>
    <row r="642348" x14ac:dyDescent="0.25"/>
    <row r="642349" x14ac:dyDescent="0.25"/>
    <row r="642350" x14ac:dyDescent="0.25"/>
    <row r="642351" x14ac:dyDescent="0.25"/>
    <row r="642352" x14ac:dyDescent="0.25"/>
    <row r="642353" x14ac:dyDescent="0.25"/>
    <row r="642354" x14ac:dyDescent="0.25"/>
    <row r="642355" x14ac:dyDescent="0.25"/>
    <row r="642356" x14ac:dyDescent="0.25"/>
    <row r="642357" x14ac:dyDescent="0.25"/>
    <row r="642358" x14ac:dyDescent="0.25"/>
    <row r="642359" x14ac:dyDescent="0.25"/>
    <row r="642360" x14ac:dyDescent="0.25"/>
    <row r="642361" x14ac:dyDescent="0.25"/>
    <row r="642362" x14ac:dyDescent="0.25"/>
    <row r="642363" x14ac:dyDescent="0.25"/>
    <row r="642364" x14ac:dyDescent="0.25"/>
    <row r="642365" x14ac:dyDescent="0.25"/>
    <row r="642366" x14ac:dyDescent="0.25"/>
    <row r="642367" x14ac:dyDescent="0.25"/>
    <row r="642368" x14ac:dyDescent="0.25"/>
    <row r="642369" x14ac:dyDescent="0.25"/>
    <row r="642370" x14ac:dyDescent="0.25"/>
    <row r="642371" x14ac:dyDescent="0.25"/>
    <row r="642372" x14ac:dyDescent="0.25"/>
    <row r="642373" x14ac:dyDescent="0.25"/>
    <row r="642374" x14ac:dyDescent="0.25"/>
    <row r="642375" x14ac:dyDescent="0.25"/>
    <row r="642376" x14ac:dyDescent="0.25"/>
    <row r="642377" x14ac:dyDescent="0.25"/>
    <row r="642378" x14ac:dyDescent="0.25"/>
    <row r="642379" x14ac:dyDescent="0.25"/>
    <row r="642380" x14ac:dyDescent="0.25"/>
    <row r="642381" x14ac:dyDescent="0.25"/>
    <row r="642382" x14ac:dyDescent="0.25"/>
    <row r="642383" x14ac:dyDescent="0.25"/>
    <row r="642384" x14ac:dyDescent="0.25"/>
    <row r="642385" x14ac:dyDescent="0.25"/>
    <row r="642386" x14ac:dyDescent="0.25"/>
    <row r="642387" x14ac:dyDescent="0.25"/>
    <row r="642388" x14ac:dyDescent="0.25"/>
    <row r="642389" x14ac:dyDescent="0.25"/>
    <row r="642390" x14ac:dyDescent="0.25"/>
    <row r="642391" x14ac:dyDescent="0.25"/>
    <row r="642392" x14ac:dyDescent="0.25"/>
    <row r="642393" x14ac:dyDescent="0.25"/>
    <row r="642394" x14ac:dyDescent="0.25"/>
    <row r="642395" x14ac:dyDescent="0.25"/>
    <row r="642396" x14ac:dyDescent="0.25"/>
    <row r="642397" x14ac:dyDescent="0.25"/>
    <row r="642398" x14ac:dyDescent="0.25"/>
    <row r="642399" x14ac:dyDescent="0.25"/>
    <row r="642400" x14ac:dyDescent="0.25"/>
    <row r="642401" x14ac:dyDescent="0.25"/>
    <row r="642402" x14ac:dyDescent="0.25"/>
    <row r="642403" x14ac:dyDescent="0.25"/>
    <row r="642404" x14ac:dyDescent="0.25"/>
    <row r="642405" x14ac:dyDescent="0.25"/>
    <row r="642406" x14ac:dyDescent="0.25"/>
    <row r="642407" x14ac:dyDescent="0.25"/>
    <row r="642408" x14ac:dyDescent="0.25"/>
    <row r="642409" x14ac:dyDescent="0.25"/>
    <row r="642410" x14ac:dyDescent="0.25"/>
    <row r="642411" x14ac:dyDescent="0.25"/>
    <row r="642412" x14ac:dyDescent="0.25"/>
    <row r="642413" x14ac:dyDescent="0.25"/>
    <row r="642414" x14ac:dyDescent="0.25"/>
    <row r="642415" x14ac:dyDescent="0.25"/>
    <row r="642416" x14ac:dyDescent="0.25"/>
    <row r="642417" x14ac:dyDescent="0.25"/>
    <row r="642418" x14ac:dyDescent="0.25"/>
    <row r="642419" x14ac:dyDescent="0.25"/>
    <row r="642420" x14ac:dyDescent="0.25"/>
    <row r="642421" x14ac:dyDescent="0.25"/>
    <row r="642422" x14ac:dyDescent="0.25"/>
    <row r="642423" x14ac:dyDescent="0.25"/>
    <row r="642424" x14ac:dyDescent="0.25"/>
    <row r="642425" x14ac:dyDescent="0.25"/>
    <row r="642426" x14ac:dyDescent="0.25"/>
    <row r="642427" x14ac:dyDescent="0.25"/>
    <row r="642428" x14ac:dyDescent="0.25"/>
    <row r="642429" x14ac:dyDescent="0.25"/>
    <row r="642430" x14ac:dyDescent="0.25"/>
    <row r="642431" x14ac:dyDescent="0.25"/>
    <row r="642432" x14ac:dyDescent="0.25"/>
    <row r="642433" x14ac:dyDescent="0.25"/>
    <row r="642434" x14ac:dyDescent="0.25"/>
    <row r="642435" x14ac:dyDescent="0.25"/>
    <row r="642436" x14ac:dyDescent="0.25"/>
    <row r="642437" x14ac:dyDescent="0.25"/>
    <row r="642438" x14ac:dyDescent="0.25"/>
    <row r="642439" x14ac:dyDescent="0.25"/>
    <row r="642440" x14ac:dyDescent="0.25"/>
    <row r="642441" x14ac:dyDescent="0.25"/>
    <row r="642442" x14ac:dyDescent="0.25"/>
    <row r="642443" x14ac:dyDescent="0.25"/>
    <row r="642444" x14ac:dyDescent="0.25"/>
    <row r="642445" x14ac:dyDescent="0.25"/>
    <row r="642446" x14ac:dyDescent="0.25"/>
    <row r="642447" x14ac:dyDescent="0.25"/>
    <row r="642448" x14ac:dyDescent="0.25"/>
    <row r="642449" x14ac:dyDescent="0.25"/>
    <row r="642450" x14ac:dyDescent="0.25"/>
    <row r="642451" x14ac:dyDescent="0.25"/>
    <row r="642452" x14ac:dyDescent="0.25"/>
    <row r="642453" x14ac:dyDescent="0.25"/>
    <row r="642454" x14ac:dyDescent="0.25"/>
    <row r="642455" x14ac:dyDescent="0.25"/>
    <row r="642456" x14ac:dyDescent="0.25"/>
    <row r="642457" x14ac:dyDescent="0.25"/>
    <row r="642458" x14ac:dyDescent="0.25"/>
    <row r="642459" x14ac:dyDescent="0.25"/>
    <row r="642460" x14ac:dyDescent="0.25"/>
    <row r="642461" x14ac:dyDescent="0.25"/>
    <row r="642462" x14ac:dyDescent="0.25"/>
    <row r="642463" x14ac:dyDescent="0.25"/>
    <row r="642464" x14ac:dyDescent="0.25"/>
    <row r="642465" x14ac:dyDescent="0.25"/>
    <row r="642466" x14ac:dyDescent="0.25"/>
    <row r="642467" x14ac:dyDescent="0.25"/>
    <row r="642468" x14ac:dyDescent="0.25"/>
    <row r="642469" x14ac:dyDescent="0.25"/>
    <row r="642470" x14ac:dyDescent="0.25"/>
    <row r="642471" x14ac:dyDescent="0.25"/>
    <row r="642472" x14ac:dyDescent="0.25"/>
    <row r="642473" x14ac:dyDescent="0.25"/>
    <row r="642474" x14ac:dyDescent="0.25"/>
    <row r="642475" x14ac:dyDescent="0.25"/>
    <row r="642476" x14ac:dyDescent="0.25"/>
    <row r="642477" x14ac:dyDescent="0.25"/>
    <row r="642478" x14ac:dyDescent="0.25"/>
    <row r="642479" x14ac:dyDescent="0.25"/>
    <row r="642480" x14ac:dyDescent="0.25"/>
    <row r="642481" x14ac:dyDescent="0.25"/>
    <row r="642482" x14ac:dyDescent="0.25"/>
    <row r="642483" x14ac:dyDescent="0.25"/>
    <row r="642484" x14ac:dyDescent="0.25"/>
    <row r="642485" x14ac:dyDescent="0.25"/>
    <row r="642486" x14ac:dyDescent="0.25"/>
    <row r="642487" x14ac:dyDescent="0.25"/>
    <row r="642488" x14ac:dyDescent="0.25"/>
    <row r="642489" x14ac:dyDescent="0.25"/>
    <row r="642490" x14ac:dyDescent="0.25"/>
    <row r="642491" x14ac:dyDescent="0.25"/>
    <row r="642492" x14ac:dyDescent="0.25"/>
    <row r="642493" x14ac:dyDescent="0.25"/>
    <row r="642494" x14ac:dyDescent="0.25"/>
    <row r="642495" x14ac:dyDescent="0.25"/>
    <row r="642496" x14ac:dyDescent="0.25"/>
    <row r="642497" x14ac:dyDescent="0.25"/>
    <row r="642498" x14ac:dyDescent="0.25"/>
    <row r="642499" x14ac:dyDescent="0.25"/>
    <row r="642500" x14ac:dyDescent="0.25"/>
    <row r="642501" x14ac:dyDescent="0.25"/>
    <row r="642502" x14ac:dyDescent="0.25"/>
    <row r="642503" x14ac:dyDescent="0.25"/>
    <row r="642504" x14ac:dyDescent="0.25"/>
    <row r="642505" x14ac:dyDescent="0.25"/>
    <row r="642506" x14ac:dyDescent="0.25"/>
    <row r="642507" x14ac:dyDescent="0.25"/>
    <row r="642508" x14ac:dyDescent="0.25"/>
    <row r="642509" x14ac:dyDescent="0.25"/>
    <row r="642510" x14ac:dyDescent="0.25"/>
    <row r="642511" x14ac:dyDescent="0.25"/>
    <row r="642512" x14ac:dyDescent="0.25"/>
    <row r="642513" x14ac:dyDescent="0.25"/>
    <row r="642514" x14ac:dyDescent="0.25"/>
    <row r="642515" x14ac:dyDescent="0.25"/>
    <row r="642516" x14ac:dyDescent="0.25"/>
    <row r="642517" x14ac:dyDescent="0.25"/>
    <row r="642518" x14ac:dyDescent="0.25"/>
    <row r="642519" x14ac:dyDescent="0.25"/>
    <row r="642520" x14ac:dyDescent="0.25"/>
    <row r="642521" x14ac:dyDescent="0.25"/>
    <row r="642522" x14ac:dyDescent="0.25"/>
    <row r="642523" x14ac:dyDescent="0.25"/>
    <row r="642524" x14ac:dyDescent="0.25"/>
    <row r="642525" x14ac:dyDescent="0.25"/>
    <row r="642526" x14ac:dyDescent="0.25"/>
    <row r="642527" x14ac:dyDescent="0.25"/>
    <row r="642528" x14ac:dyDescent="0.25"/>
    <row r="642529" x14ac:dyDescent="0.25"/>
    <row r="642530" x14ac:dyDescent="0.25"/>
    <row r="642531" x14ac:dyDescent="0.25"/>
    <row r="642532" x14ac:dyDescent="0.25"/>
    <row r="642533" x14ac:dyDescent="0.25"/>
    <row r="642534" x14ac:dyDescent="0.25"/>
    <row r="642535" x14ac:dyDescent="0.25"/>
    <row r="642536" x14ac:dyDescent="0.25"/>
    <row r="642537" x14ac:dyDescent="0.25"/>
    <row r="642538" x14ac:dyDescent="0.25"/>
    <row r="642539" x14ac:dyDescent="0.25"/>
    <row r="642540" x14ac:dyDescent="0.25"/>
    <row r="642541" x14ac:dyDescent="0.25"/>
    <row r="642542" x14ac:dyDescent="0.25"/>
    <row r="642543" x14ac:dyDescent="0.25"/>
    <row r="642544" x14ac:dyDescent="0.25"/>
    <row r="642545" x14ac:dyDescent="0.25"/>
    <row r="642546" x14ac:dyDescent="0.25"/>
    <row r="642547" x14ac:dyDescent="0.25"/>
    <row r="642548" x14ac:dyDescent="0.25"/>
    <row r="642549" x14ac:dyDescent="0.25"/>
    <row r="642550" x14ac:dyDescent="0.25"/>
    <row r="642551" x14ac:dyDescent="0.25"/>
    <row r="642552" x14ac:dyDescent="0.25"/>
    <row r="642553" x14ac:dyDescent="0.25"/>
    <row r="642554" x14ac:dyDescent="0.25"/>
    <row r="642555" x14ac:dyDescent="0.25"/>
    <row r="642556" x14ac:dyDescent="0.25"/>
    <row r="642557" x14ac:dyDescent="0.25"/>
    <row r="642558" x14ac:dyDescent="0.25"/>
    <row r="642559" x14ac:dyDescent="0.25"/>
    <row r="642560" x14ac:dyDescent="0.25"/>
    <row r="642561" x14ac:dyDescent="0.25"/>
    <row r="642562" x14ac:dyDescent="0.25"/>
    <row r="642563" x14ac:dyDescent="0.25"/>
    <row r="642564" x14ac:dyDescent="0.25"/>
    <row r="642565" x14ac:dyDescent="0.25"/>
    <row r="642566" x14ac:dyDescent="0.25"/>
    <row r="642567" x14ac:dyDescent="0.25"/>
    <row r="642568" x14ac:dyDescent="0.25"/>
    <row r="642569" x14ac:dyDescent="0.25"/>
    <row r="642570" x14ac:dyDescent="0.25"/>
    <row r="642571" x14ac:dyDescent="0.25"/>
    <row r="642572" x14ac:dyDescent="0.25"/>
    <row r="642573" x14ac:dyDescent="0.25"/>
    <row r="642574" x14ac:dyDescent="0.25"/>
    <row r="642575" x14ac:dyDescent="0.25"/>
    <row r="642576" x14ac:dyDescent="0.25"/>
    <row r="642577" x14ac:dyDescent="0.25"/>
    <row r="642578" x14ac:dyDescent="0.25"/>
    <row r="642579" x14ac:dyDescent="0.25"/>
    <row r="642580" x14ac:dyDescent="0.25"/>
    <row r="642581" x14ac:dyDescent="0.25"/>
    <row r="642582" x14ac:dyDescent="0.25"/>
    <row r="642583" x14ac:dyDescent="0.25"/>
    <row r="642584" x14ac:dyDescent="0.25"/>
    <row r="642585" x14ac:dyDescent="0.25"/>
    <row r="642586" x14ac:dyDescent="0.25"/>
    <row r="642587" x14ac:dyDescent="0.25"/>
    <row r="642588" x14ac:dyDescent="0.25"/>
    <row r="642589" x14ac:dyDescent="0.25"/>
    <row r="642590" x14ac:dyDescent="0.25"/>
    <row r="642591" x14ac:dyDescent="0.25"/>
    <row r="642592" x14ac:dyDescent="0.25"/>
    <row r="642593" x14ac:dyDescent="0.25"/>
    <row r="642594" x14ac:dyDescent="0.25"/>
    <row r="642595" x14ac:dyDescent="0.25"/>
    <row r="642596" x14ac:dyDescent="0.25"/>
    <row r="642597" x14ac:dyDescent="0.25"/>
    <row r="642598" x14ac:dyDescent="0.25"/>
    <row r="642599" x14ac:dyDescent="0.25"/>
    <row r="642600" x14ac:dyDescent="0.25"/>
    <row r="642601" x14ac:dyDescent="0.25"/>
    <row r="642602" x14ac:dyDescent="0.25"/>
    <row r="642603" x14ac:dyDescent="0.25"/>
    <row r="642604" x14ac:dyDescent="0.25"/>
    <row r="642605" x14ac:dyDescent="0.25"/>
    <row r="642606" x14ac:dyDescent="0.25"/>
    <row r="642607" x14ac:dyDescent="0.25"/>
    <row r="642608" x14ac:dyDescent="0.25"/>
    <row r="642609" x14ac:dyDescent="0.25"/>
    <row r="642610" x14ac:dyDescent="0.25"/>
    <row r="642611" x14ac:dyDescent="0.25"/>
    <row r="642612" x14ac:dyDescent="0.25"/>
    <row r="642613" x14ac:dyDescent="0.25"/>
    <row r="642614" x14ac:dyDescent="0.25"/>
    <row r="642615" x14ac:dyDescent="0.25"/>
    <row r="642616" x14ac:dyDescent="0.25"/>
    <row r="642617" x14ac:dyDescent="0.25"/>
    <row r="642618" x14ac:dyDescent="0.25"/>
    <row r="642619" x14ac:dyDescent="0.25"/>
    <row r="642620" x14ac:dyDescent="0.25"/>
    <row r="642621" x14ac:dyDescent="0.25"/>
    <row r="642622" x14ac:dyDescent="0.25"/>
    <row r="642623" x14ac:dyDescent="0.25"/>
    <row r="642624" x14ac:dyDescent="0.25"/>
    <row r="642625" x14ac:dyDescent="0.25"/>
    <row r="642626" x14ac:dyDescent="0.25"/>
    <row r="642627" x14ac:dyDescent="0.25"/>
    <row r="642628" x14ac:dyDescent="0.25"/>
    <row r="642629" x14ac:dyDescent="0.25"/>
    <row r="642630" x14ac:dyDescent="0.25"/>
    <row r="642631" x14ac:dyDescent="0.25"/>
    <row r="642632" x14ac:dyDescent="0.25"/>
    <row r="642633" x14ac:dyDescent="0.25"/>
    <row r="642634" x14ac:dyDescent="0.25"/>
    <row r="642635" x14ac:dyDescent="0.25"/>
    <row r="642636" x14ac:dyDescent="0.25"/>
    <row r="642637" x14ac:dyDescent="0.25"/>
    <row r="642638" x14ac:dyDescent="0.25"/>
    <row r="642639" x14ac:dyDescent="0.25"/>
    <row r="642640" x14ac:dyDescent="0.25"/>
    <row r="642641" x14ac:dyDescent="0.25"/>
    <row r="642642" x14ac:dyDescent="0.25"/>
    <row r="642643" x14ac:dyDescent="0.25"/>
    <row r="642644" x14ac:dyDescent="0.25"/>
    <row r="642645" x14ac:dyDescent="0.25"/>
    <row r="642646" x14ac:dyDescent="0.25"/>
    <row r="642647" x14ac:dyDescent="0.25"/>
    <row r="642648" x14ac:dyDescent="0.25"/>
    <row r="642649" x14ac:dyDescent="0.25"/>
    <row r="642650" x14ac:dyDescent="0.25"/>
    <row r="642651" x14ac:dyDescent="0.25"/>
    <row r="642652" x14ac:dyDescent="0.25"/>
    <row r="642653" x14ac:dyDescent="0.25"/>
    <row r="642654" x14ac:dyDescent="0.25"/>
    <row r="642655" x14ac:dyDescent="0.25"/>
    <row r="642656" x14ac:dyDescent="0.25"/>
    <row r="642657" x14ac:dyDescent="0.25"/>
    <row r="642658" x14ac:dyDescent="0.25"/>
    <row r="642659" x14ac:dyDescent="0.25"/>
    <row r="642660" x14ac:dyDescent="0.25"/>
    <row r="642661" x14ac:dyDescent="0.25"/>
    <row r="642662" x14ac:dyDescent="0.25"/>
    <row r="642663" x14ac:dyDescent="0.25"/>
    <row r="642664" x14ac:dyDescent="0.25"/>
    <row r="642665" x14ac:dyDescent="0.25"/>
    <row r="642666" x14ac:dyDescent="0.25"/>
    <row r="642667" x14ac:dyDescent="0.25"/>
    <row r="642668" x14ac:dyDescent="0.25"/>
    <row r="642669" x14ac:dyDescent="0.25"/>
    <row r="642670" x14ac:dyDescent="0.25"/>
    <row r="642671" x14ac:dyDescent="0.25"/>
    <row r="642672" x14ac:dyDescent="0.25"/>
    <row r="642673" x14ac:dyDescent="0.25"/>
    <row r="642674" x14ac:dyDescent="0.25"/>
    <row r="642675" x14ac:dyDescent="0.25"/>
    <row r="642676" x14ac:dyDescent="0.25"/>
    <row r="642677" x14ac:dyDescent="0.25"/>
    <row r="642678" x14ac:dyDescent="0.25"/>
    <row r="642679" x14ac:dyDescent="0.25"/>
    <row r="642680" x14ac:dyDescent="0.25"/>
    <row r="642681" x14ac:dyDescent="0.25"/>
    <row r="642682" x14ac:dyDescent="0.25"/>
    <row r="642683" x14ac:dyDescent="0.25"/>
    <row r="642684" x14ac:dyDescent="0.25"/>
    <row r="642685" x14ac:dyDescent="0.25"/>
    <row r="642686" x14ac:dyDescent="0.25"/>
    <row r="642687" x14ac:dyDescent="0.25"/>
    <row r="642688" x14ac:dyDescent="0.25"/>
    <row r="642689" x14ac:dyDescent="0.25"/>
    <row r="642690" x14ac:dyDescent="0.25"/>
    <row r="642691" x14ac:dyDescent="0.25"/>
    <row r="642692" x14ac:dyDescent="0.25"/>
    <row r="642693" x14ac:dyDescent="0.25"/>
    <row r="642694" x14ac:dyDescent="0.25"/>
    <row r="642695" x14ac:dyDescent="0.25"/>
    <row r="642696" x14ac:dyDescent="0.25"/>
    <row r="642697" x14ac:dyDescent="0.25"/>
    <row r="642698" x14ac:dyDescent="0.25"/>
    <row r="642699" x14ac:dyDescent="0.25"/>
    <row r="642700" x14ac:dyDescent="0.25"/>
    <row r="642701" x14ac:dyDescent="0.25"/>
    <row r="642702" x14ac:dyDescent="0.25"/>
    <row r="642703" x14ac:dyDescent="0.25"/>
    <row r="642704" x14ac:dyDescent="0.25"/>
    <row r="642705" x14ac:dyDescent="0.25"/>
    <row r="642706" x14ac:dyDescent="0.25"/>
    <row r="642707" x14ac:dyDescent="0.25"/>
    <row r="642708" x14ac:dyDescent="0.25"/>
    <row r="642709" x14ac:dyDescent="0.25"/>
    <row r="642710" x14ac:dyDescent="0.25"/>
    <row r="642711" x14ac:dyDescent="0.25"/>
    <row r="642712" x14ac:dyDescent="0.25"/>
    <row r="642713" x14ac:dyDescent="0.25"/>
    <row r="642714" x14ac:dyDescent="0.25"/>
    <row r="642715" x14ac:dyDescent="0.25"/>
    <row r="642716" x14ac:dyDescent="0.25"/>
    <row r="642717" x14ac:dyDescent="0.25"/>
    <row r="642718" x14ac:dyDescent="0.25"/>
    <row r="642719" x14ac:dyDescent="0.25"/>
    <row r="642720" x14ac:dyDescent="0.25"/>
    <row r="642721" x14ac:dyDescent="0.25"/>
    <row r="642722" x14ac:dyDescent="0.25"/>
    <row r="642723" x14ac:dyDescent="0.25"/>
    <row r="642724" x14ac:dyDescent="0.25"/>
    <row r="642725" x14ac:dyDescent="0.25"/>
    <row r="642726" x14ac:dyDescent="0.25"/>
    <row r="642727" x14ac:dyDescent="0.25"/>
    <row r="642728" x14ac:dyDescent="0.25"/>
    <row r="642729" x14ac:dyDescent="0.25"/>
    <row r="642730" x14ac:dyDescent="0.25"/>
    <row r="642731" x14ac:dyDescent="0.25"/>
    <row r="642732" x14ac:dyDescent="0.25"/>
    <row r="642733" x14ac:dyDescent="0.25"/>
    <row r="642734" x14ac:dyDescent="0.25"/>
    <row r="642735" x14ac:dyDescent="0.25"/>
    <row r="642736" x14ac:dyDescent="0.25"/>
    <row r="642737" x14ac:dyDescent="0.25"/>
    <row r="642738" x14ac:dyDescent="0.25"/>
    <row r="642739" x14ac:dyDescent="0.25"/>
    <row r="642740" x14ac:dyDescent="0.25"/>
    <row r="642741" x14ac:dyDescent="0.25"/>
    <row r="642742" x14ac:dyDescent="0.25"/>
    <row r="642743" x14ac:dyDescent="0.25"/>
    <row r="642744" x14ac:dyDescent="0.25"/>
    <row r="642745" x14ac:dyDescent="0.25"/>
    <row r="642746" x14ac:dyDescent="0.25"/>
    <row r="642747" x14ac:dyDescent="0.25"/>
    <row r="642748" x14ac:dyDescent="0.25"/>
    <row r="642749" x14ac:dyDescent="0.25"/>
    <row r="642750" x14ac:dyDescent="0.25"/>
    <row r="642751" x14ac:dyDescent="0.25"/>
    <row r="642752" x14ac:dyDescent="0.25"/>
    <row r="642753" x14ac:dyDescent="0.25"/>
    <row r="642754" x14ac:dyDescent="0.25"/>
    <row r="642755" x14ac:dyDescent="0.25"/>
    <row r="642756" x14ac:dyDescent="0.25"/>
    <row r="642757" x14ac:dyDescent="0.25"/>
    <row r="642758" x14ac:dyDescent="0.25"/>
    <row r="642759" x14ac:dyDescent="0.25"/>
    <row r="642760" x14ac:dyDescent="0.25"/>
    <row r="642761" x14ac:dyDescent="0.25"/>
    <row r="642762" x14ac:dyDescent="0.25"/>
    <row r="642763" x14ac:dyDescent="0.25"/>
    <row r="642764" x14ac:dyDescent="0.25"/>
    <row r="642765" x14ac:dyDescent="0.25"/>
    <row r="642766" x14ac:dyDescent="0.25"/>
    <row r="642767" x14ac:dyDescent="0.25"/>
    <row r="642768" x14ac:dyDescent="0.25"/>
    <row r="642769" x14ac:dyDescent="0.25"/>
    <row r="642770" x14ac:dyDescent="0.25"/>
    <row r="642771" x14ac:dyDescent="0.25"/>
    <row r="642772" x14ac:dyDescent="0.25"/>
    <row r="642773" x14ac:dyDescent="0.25"/>
    <row r="642774" x14ac:dyDescent="0.25"/>
    <row r="642775" x14ac:dyDescent="0.25"/>
    <row r="642776" x14ac:dyDescent="0.25"/>
    <row r="642777" x14ac:dyDescent="0.25"/>
    <row r="642778" x14ac:dyDescent="0.25"/>
    <row r="642779" x14ac:dyDescent="0.25"/>
    <row r="642780" x14ac:dyDescent="0.25"/>
    <row r="642781" x14ac:dyDescent="0.25"/>
    <row r="642782" x14ac:dyDescent="0.25"/>
    <row r="642783" x14ac:dyDescent="0.25"/>
    <row r="642784" x14ac:dyDescent="0.25"/>
    <row r="642785" x14ac:dyDescent="0.25"/>
    <row r="642786" x14ac:dyDescent="0.25"/>
    <row r="642787" x14ac:dyDescent="0.25"/>
    <row r="642788" x14ac:dyDescent="0.25"/>
    <row r="642789" x14ac:dyDescent="0.25"/>
    <row r="642790" x14ac:dyDescent="0.25"/>
    <row r="642791" x14ac:dyDescent="0.25"/>
    <row r="642792" x14ac:dyDescent="0.25"/>
    <row r="642793" x14ac:dyDescent="0.25"/>
    <row r="642794" x14ac:dyDescent="0.25"/>
    <row r="642795" x14ac:dyDescent="0.25"/>
    <row r="642796" x14ac:dyDescent="0.25"/>
    <row r="642797" x14ac:dyDescent="0.25"/>
    <row r="642798" x14ac:dyDescent="0.25"/>
    <row r="642799" x14ac:dyDescent="0.25"/>
    <row r="642800" x14ac:dyDescent="0.25"/>
    <row r="642801" x14ac:dyDescent="0.25"/>
    <row r="642802" x14ac:dyDescent="0.25"/>
    <row r="642803" x14ac:dyDescent="0.25"/>
    <row r="642804" x14ac:dyDescent="0.25"/>
    <row r="642805" x14ac:dyDescent="0.25"/>
    <row r="642806" x14ac:dyDescent="0.25"/>
    <row r="642807" x14ac:dyDescent="0.25"/>
    <row r="642808" x14ac:dyDescent="0.25"/>
    <row r="642809" x14ac:dyDescent="0.25"/>
    <row r="642810" x14ac:dyDescent="0.25"/>
    <row r="642811" x14ac:dyDescent="0.25"/>
    <row r="642812" x14ac:dyDescent="0.25"/>
    <row r="642813" x14ac:dyDescent="0.25"/>
    <row r="642814" x14ac:dyDescent="0.25"/>
    <row r="642815" x14ac:dyDescent="0.25"/>
    <row r="642816" x14ac:dyDescent="0.25"/>
    <row r="642817" x14ac:dyDescent="0.25"/>
    <row r="642818" x14ac:dyDescent="0.25"/>
    <row r="642819" x14ac:dyDescent="0.25"/>
    <row r="642820" x14ac:dyDescent="0.25"/>
    <row r="642821" x14ac:dyDescent="0.25"/>
    <row r="642822" x14ac:dyDescent="0.25"/>
    <row r="642823" x14ac:dyDescent="0.25"/>
    <row r="642824" x14ac:dyDescent="0.25"/>
    <row r="642825" x14ac:dyDescent="0.25"/>
    <row r="642826" x14ac:dyDescent="0.25"/>
    <row r="642827" x14ac:dyDescent="0.25"/>
    <row r="642828" x14ac:dyDescent="0.25"/>
    <row r="642829" x14ac:dyDescent="0.25"/>
    <row r="642830" x14ac:dyDescent="0.25"/>
    <row r="642831" x14ac:dyDescent="0.25"/>
    <row r="642832" x14ac:dyDescent="0.25"/>
    <row r="642833" x14ac:dyDescent="0.25"/>
    <row r="642834" x14ac:dyDescent="0.25"/>
    <row r="642835" x14ac:dyDescent="0.25"/>
    <row r="642836" x14ac:dyDescent="0.25"/>
    <row r="642837" x14ac:dyDescent="0.25"/>
    <row r="642838" x14ac:dyDescent="0.25"/>
    <row r="642839" x14ac:dyDescent="0.25"/>
    <row r="642840" x14ac:dyDescent="0.25"/>
    <row r="642841" x14ac:dyDescent="0.25"/>
    <row r="642842" x14ac:dyDescent="0.25"/>
    <row r="642843" x14ac:dyDescent="0.25"/>
    <row r="642844" x14ac:dyDescent="0.25"/>
    <row r="642845" x14ac:dyDescent="0.25"/>
    <row r="642846" x14ac:dyDescent="0.25"/>
    <row r="642847" x14ac:dyDescent="0.25"/>
    <row r="642848" x14ac:dyDescent="0.25"/>
    <row r="642849" x14ac:dyDescent="0.25"/>
    <row r="642850" x14ac:dyDescent="0.25"/>
    <row r="642851" x14ac:dyDescent="0.25"/>
    <row r="642852" x14ac:dyDescent="0.25"/>
    <row r="642853" x14ac:dyDescent="0.25"/>
    <row r="642854" x14ac:dyDescent="0.25"/>
    <row r="642855" x14ac:dyDescent="0.25"/>
    <row r="642856" x14ac:dyDescent="0.25"/>
    <row r="642857" x14ac:dyDescent="0.25"/>
    <row r="642858" x14ac:dyDescent="0.25"/>
    <row r="642859" x14ac:dyDescent="0.25"/>
    <row r="642860" x14ac:dyDescent="0.25"/>
    <row r="642861" x14ac:dyDescent="0.25"/>
    <row r="642862" x14ac:dyDescent="0.25"/>
    <row r="642863" x14ac:dyDescent="0.25"/>
    <row r="642864" x14ac:dyDescent="0.25"/>
    <row r="642865" x14ac:dyDescent="0.25"/>
    <row r="642866" x14ac:dyDescent="0.25"/>
    <row r="642867" x14ac:dyDescent="0.25"/>
    <row r="642868" x14ac:dyDescent="0.25"/>
    <row r="642869" x14ac:dyDescent="0.25"/>
    <row r="642870" x14ac:dyDescent="0.25"/>
    <row r="642871" x14ac:dyDescent="0.25"/>
    <row r="642872" x14ac:dyDescent="0.25"/>
    <row r="642873" x14ac:dyDescent="0.25"/>
    <row r="642874" x14ac:dyDescent="0.25"/>
    <row r="642875" x14ac:dyDescent="0.25"/>
    <row r="642876" x14ac:dyDescent="0.25"/>
    <row r="642877" x14ac:dyDescent="0.25"/>
    <row r="642878" x14ac:dyDescent="0.25"/>
    <row r="642879" x14ac:dyDescent="0.25"/>
    <row r="642880" x14ac:dyDescent="0.25"/>
    <row r="642881" x14ac:dyDescent="0.25"/>
    <row r="642882" x14ac:dyDescent="0.25"/>
    <row r="642883" x14ac:dyDescent="0.25"/>
    <row r="642884" x14ac:dyDescent="0.25"/>
    <row r="642885" x14ac:dyDescent="0.25"/>
    <row r="642886" x14ac:dyDescent="0.25"/>
    <row r="642887" x14ac:dyDescent="0.25"/>
    <row r="642888" x14ac:dyDescent="0.25"/>
    <row r="642889" x14ac:dyDescent="0.25"/>
    <row r="642890" x14ac:dyDescent="0.25"/>
    <row r="642891" x14ac:dyDescent="0.25"/>
    <row r="642892" x14ac:dyDescent="0.25"/>
    <row r="642893" x14ac:dyDescent="0.25"/>
    <row r="642894" x14ac:dyDescent="0.25"/>
    <row r="642895" x14ac:dyDescent="0.25"/>
    <row r="642896" x14ac:dyDescent="0.25"/>
    <row r="642897" x14ac:dyDescent="0.25"/>
    <row r="642898" x14ac:dyDescent="0.25"/>
    <row r="642899" x14ac:dyDescent="0.25"/>
    <row r="642900" x14ac:dyDescent="0.25"/>
    <row r="642901" x14ac:dyDescent="0.25"/>
    <row r="642902" x14ac:dyDescent="0.25"/>
    <row r="642903" x14ac:dyDescent="0.25"/>
    <row r="642904" x14ac:dyDescent="0.25"/>
    <row r="642905" x14ac:dyDescent="0.25"/>
    <row r="642906" x14ac:dyDescent="0.25"/>
    <row r="642907" x14ac:dyDescent="0.25"/>
    <row r="642908" x14ac:dyDescent="0.25"/>
    <row r="642909" x14ac:dyDescent="0.25"/>
    <row r="642910" x14ac:dyDescent="0.25"/>
    <row r="642911" x14ac:dyDescent="0.25"/>
    <row r="642912" x14ac:dyDescent="0.25"/>
    <row r="642913" x14ac:dyDescent="0.25"/>
    <row r="642914" x14ac:dyDescent="0.25"/>
    <row r="642915" x14ac:dyDescent="0.25"/>
    <row r="642916" x14ac:dyDescent="0.25"/>
    <row r="642917" x14ac:dyDescent="0.25"/>
    <row r="642918" x14ac:dyDescent="0.25"/>
    <row r="642919" x14ac:dyDescent="0.25"/>
    <row r="642920" x14ac:dyDescent="0.25"/>
    <row r="642921" x14ac:dyDescent="0.25"/>
    <row r="642922" x14ac:dyDescent="0.25"/>
    <row r="642923" x14ac:dyDescent="0.25"/>
    <row r="642924" x14ac:dyDescent="0.25"/>
    <row r="642925" x14ac:dyDescent="0.25"/>
    <row r="642926" x14ac:dyDescent="0.25"/>
    <row r="642927" x14ac:dyDescent="0.25"/>
    <row r="642928" x14ac:dyDescent="0.25"/>
    <row r="642929" x14ac:dyDescent="0.25"/>
    <row r="642930" x14ac:dyDescent="0.25"/>
    <row r="642931" x14ac:dyDescent="0.25"/>
    <row r="642932" x14ac:dyDescent="0.25"/>
    <row r="642933" x14ac:dyDescent="0.25"/>
    <row r="642934" x14ac:dyDescent="0.25"/>
    <row r="642935" x14ac:dyDescent="0.25"/>
    <row r="642936" x14ac:dyDescent="0.25"/>
    <row r="642937" x14ac:dyDescent="0.25"/>
    <row r="642938" x14ac:dyDescent="0.25"/>
    <row r="642939" x14ac:dyDescent="0.25"/>
    <row r="642940" x14ac:dyDescent="0.25"/>
    <row r="642941" x14ac:dyDescent="0.25"/>
    <row r="642942" x14ac:dyDescent="0.25"/>
    <row r="642943" x14ac:dyDescent="0.25"/>
    <row r="642944" x14ac:dyDescent="0.25"/>
    <row r="642945" x14ac:dyDescent="0.25"/>
    <row r="642946" x14ac:dyDescent="0.25"/>
    <row r="642947" x14ac:dyDescent="0.25"/>
    <row r="642948" x14ac:dyDescent="0.25"/>
    <row r="642949" x14ac:dyDescent="0.25"/>
    <row r="642950" x14ac:dyDescent="0.25"/>
    <row r="642951" x14ac:dyDescent="0.25"/>
    <row r="642952" x14ac:dyDescent="0.25"/>
    <row r="642953" x14ac:dyDescent="0.25"/>
    <row r="642954" x14ac:dyDescent="0.25"/>
    <row r="642955" x14ac:dyDescent="0.25"/>
    <row r="642956" x14ac:dyDescent="0.25"/>
    <row r="642957" x14ac:dyDescent="0.25"/>
    <row r="642958" x14ac:dyDescent="0.25"/>
    <row r="642959" x14ac:dyDescent="0.25"/>
    <row r="642960" x14ac:dyDescent="0.25"/>
    <row r="642961" x14ac:dyDescent="0.25"/>
    <row r="642962" x14ac:dyDescent="0.25"/>
    <row r="642963" x14ac:dyDescent="0.25"/>
    <row r="642964" x14ac:dyDescent="0.25"/>
    <row r="642965" x14ac:dyDescent="0.25"/>
    <row r="642966" x14ac:dyDescent="0.25"/>
    <row r="642967" x14ac:dyDescent="0.25"/>
    <row r="642968" x14ac:dyDescent="0.25"/>
    <row r="642969" x14ac:dyDescent="0.25"/>
    <row r="642970" x14ac:dyDescent="0.25"/>
    <row r="642971" x14ac:dyDescent="0.25"/>
    <row r="642972" x14ac:dyDescent="0.25"/>
    <row r="642973" x14ac:dyDescent="0.25"/>
    <row r="642974" x14ac:dyDescent="0.25"/>
    <row r="642975" x14ac:dyDescent="0.25"/>
    <row r="642976" x14ac:dyDescent="0.25"/>
    <row r="642977" x14ac:dyDescent="0.25"/>
    <row r="642978" x14ac:dyDescent="0.25"/>
    <row r="642979" x14ac:dyDescent="0.25"/>
    <row r="642980" x14ac:dyDescent="0.25"/>
    <row r="642981" x14ac:dyDescent="0.25"/>
    <row r="642982" x14ac:dyDescent="0.25"/>
    <row r="642983" x14ac:dyDescent="0.25"/>
    <row r="642984" x14ac:dyDescent="0.25"/>
    <row r="642985" x14ac:dyDescent="0.25"/>
    <row r="642986" x14ac:dyDescent="0.25"/>
    <row r="642987" x14ac:dyDescent="0.25"/>
    <row r="642988" x14ac:dyDescent="0.25"/>
    <row r="642989" x14ac:dyDescent="0.25"/>
    <row r="642990" x14ac:dyDescent="0.25"/>
    <row r="642991" x14ac:dyDescent="0.25"/>
    <row r="642992" x14ac:dyDescent="0.25"/>
    <row r="642993" x14ac:dyDescent="0.25"/>
    <row r="642994" x14ac:dyDescent="0.25"/>
    <row r="642995" x14ac:dyDescent="0.25"/>
    <row r="642996" x14ac:dyDescent="0.25"/>
    <row r="642997" x14ac:dyDescent="0.25"/>
    <row r="642998" x14ac:dyDescent="0.25"/>
    <row r="642999" x14ac:dyDescent="0.25"/>
    <row r="643000" x14ac:dyDescent="0.25"/>
    <row r="643001" x14ac:dyDescent="0.25"/>
    <row r="643002" x14ac:dyDescent="0.25"/>
    <row r="643003" x14ac:dyDescent="0.25"/>
    <row r="643004" x14ac:dyDescent="0.25"/>
    <row r="643005" x14ac:dyDescent="0.25"/>
    <row r="643006" x14ac:dyDescent="0.25"/>
    <row r="643007" x14ac:dyDescent="0.25"/>
    <row r="643008" x14ac:dyDescent="0.25"/>
    <row r="643009" x14ac:dyDescent="0.25"/>
    <row r="643010" x14ac:dyDescent="0.25"/>
    <row r="643011" x14ac:dyDescent="0.25"/>
    <row r="643012" x14ac:dyDescent="0.25"/>
    <row r="643013" x14ac:dyDescent="0.25"/>
    <row r="643014" x14ac:dyDescent="0.25"/>
    <row r="643015" x14ac:dyDescent="0.25"/>
    <row r="643016" x14ac:dyDescent="0.25"/>
    <row r="643017" x14ac:dyDescent="0.25"/>
    <row r="643018" x14ac:dyDescent="0.25"/>
    <row r="643019" x14ac:dyDescent="0.25"/>
    <row r="643020" x14ac:dyDescent="0.25"/>
    <row r="643021" x14ac:dyDescent="0.25"/>
    <row r="643022" x14ac:dyDescent="0.25"/>
    <row r="643023" x14ac:dyDescent="0.25"/>
    <row r="643024" x14ac:dyDescent="0.25"/>
    <row r="643025" x14ac:dyDescent="0.25"/>
    <row r="643026" x14ac:dyDescent="0.25"/>
    <row r="643027" x14ac:dyDescent="0.25"/>
    <row r="643028" x14ac:dyDescent="0.25"/>
    <row r="643029" x14ac:dyDescent="0.25"/>
    <row r="643030" x14ac:dyDescent="0.25"/>
    <row r="643031" x14ac:dyDescent="0.25"/>
    <row r="643032" x14ac:dyDescent="0.25"/>
    <row r="643033" x14ac:dyDescent="0.25"/>
    <row r="643034" x14ac:dyDescent="0.25"/>
    <row r="643035" x14ac:dyDescent="0.25"/>
    <row r="643036" x14ac:dyDescent="0.25"/>
    <row r="643037" x14ac:dyDescent="0.25"/>
    <row r="643038" x14ac:dyDescent="0.25"/>
    <row r="643039" x14ac:dyDescent="0.25"/>
    <row r="643040" x14ac:dyDescent="0.25"/>
    <row r="643041" x14ac:dyDescent="0.25"/>
    <row r="643042" x14ac:dyDescent="0.25"/>
    <row r="643043" x14ac:dyDescent="0.25"/>
    <row r="643044" x14ac:dyDescent="0.25"/>
    <row r="643045" x14ac:dyDescent="0.25"/>
    <row r="643046" x14ac:dyDescent="0.25"/>
    <row r="643047" x14ac:dyDescent="0.25"/>
    <row r="643048" x14ac:dyDescent="0.25"/>
    <row r="643049" x14ac:dyDescent="0.25"/>
    <row r="643050" x14ac:dyDescent="0.25"/>
    <row r="643051" x14ac:dyDescent="0.25"/>
    <row r="643052" x14ac:dyDescent="0.25"/>
    <row r="643053" x14ac:dyDescent="0.25"/>
    <row r="643054" x14ac:dyDescent="0.25"/>
    <row r="643055" x14ac:dyDescent="0.25"/>
    <row r="643056" x14ac:dyDescent="0.25"/>
    <row r="643057" x14ac:dyDescent="0.25"/>
    <row r="643058" x14ac:dyDescent="0.25"/>
    <row r="643059" x14ac:dyDescent="0.25"/>
    <row r="643060" x14ac:dyDescent="0.25"/>
    <row r="643061" x14ac:dyDescent="0.25"/>
    <row r="643062" x14ac:dyDescent="0.25"/>
    <row r="643063" x14ac:dyDescent="0.25"/>
    <row r="643064" x14ac:dyDescent="0.25"/>
    <row r="643065" x14ac:dyDescent="0.25"/>
    <row r="643066" x14ac:dyDescent="0.25"/>
    <row r="643067" x14ac:dyDescent="0.25"/>
    <row r="643068" x14ac:dyDescent="0.25"/>
    <row r="643069" x14ac:dyDescent="0.25"/>
    <row r="643070" x14ac:dyDescent="0.25"/>
    <row r="643071" x14ac:dyDescent="0.25"/>
    <row r="643072" x14ac:dyDescent="0.25"/>
    <row r="643073" x14ac:dyDescent="0.25"/>
    <row r="643074" x14ac:dyDescent="0.25"/>
    <row r="643075" x14ac:dyDescent="0.25"/>
    <row r="643076" x14ac:dyDescent="0.25"/>
    <row r="643077" x14ac:dyDescent="0.25"/>
    <row r="643078" x14ac:dyDescent="0.25"/>
    <row r="643079" x14ac:dyDescent="0.25"/>
    <row r="643080" x14ac:dyDescent="0.25"/>
    <row r="643081" x14ac:dyDescent="0.25"/>
    <row r="643082" x14ac:dyDescent="0.25"/>
    <row r="643083" x14ac:dyDescent="0.25"/>
    <row r="643084" x14ac:dyDescent="0.25"/>
    <row r="643085" x14ac:dyDescent="0.25"/>
    <row r="643086" x14ac:dyDescent="0.25"/>
    <row r="643087" x14ac:dyDescent="0.25"/>
    <row r="643088" x14ac:dyDescent="0.25"/>
    <row r="643089" x14ac:dyDescent="0.25"/>
    <row r="643090" x14ac:dyDescent="0.25"/>
    <row r="643091" x14ac:dyDescent="0.25"/>
    <row r="643092" x14ac:dyDescent="0.25"/>
    <row r="643093" x14ac:dyDescent="0.25"/>
    <row r="643094" x14ac:dyDescent="0.25"/>
    <row r="643095" x14ac:dyDescent="0.25"/>
    <row r="643096" x14ac:dyDescent="0.25"/>
    <row r="643097" x14ac:dyDescent="0.25"/>
    <row r="643098" x14ac:dyDescent="0.25"/>
    <row r="643099" x14ac:dyDescent="0.25"/>
    <row r="643100" x14ac:dyDescent="0.25"/>
    <row r="643101" x14ac:dyDescent="0.25"/>
    <row r="643102" x14ac:dyDescent="0.25"/>
    <row r="643103" x14ac:dyDescent="0.25"/>
    <row r="643104" x14ac:dyDescent="0.25"/>
    <row r="643105" x14ac:dyDescent="0.25"/>
    <row r="643106" x14ac:dyDescent="0.25"/>
    <row r="643107" x14ac:dyDescent="0.25"/>
    <row r="643108" x14ac:dyDescent="0.25"/>
    <row r="643109" x14ac:dyDescent="0.25"/>
    <row r="643110" x14ac:dyDescent="0.25"/>
    <row r="643111" x14ac:dyDescent="0.25"/>
    <row r="643112" x14ac:dyDescent="0.25"/>
    <row r="643113" x14ac:dyDescent="0.25"/>
    <row r="643114" x14ac:dyDescent="0.25"/>
    <row r="643115" x14ac:dyDescent="0.25"/>
    <row r="643116" x14ac:dyDescent="0.25"/>
    <row r="643117" x14ac:dyDescent="0.25"/>
    <row r="643118" x14ac:dyDescent="0.25"/>
    <row r="643119" x14ac:dyDescent="0.25"/>
    <row r="643120" x14ac:dyDescent="0.25"/>
    <row r="643121" x14ac:dyDescent="0.25"/>
    <row r="643122" x14ac:dyDescent="0.25"/>
    <row r="643123" x14ac:dyDescent="0.25"/>
    <row r="643124" x14ac:dyDescent="0.25"/>
    <row r="643125" x14ac:dyDescent="0.25"/>
    <row r="643126" x14ac:dyDescent="0.25"/>
    <row r="643127" x14ac:dyDescent="0.25"/>
    <row r="643128" x14ac:dyDescent="0.25"/>
    <row r="643129" x14ac:dyDescent="0.25"/>
    <row r="643130" x14ac:dyDescent="0.25"/>
    <row r="643131" x14ac:dyDescent="0.25"/>
    <row r="643132" x14ac:dyDescent="0.25"/>
    <row r="643133" x14ac:dyDescent="0.25"/>
    <row r="643134" x14ac:dyDescent="0.25"/>
    <row r="643135" x14ac:dyDescent="0.25"/>
    <row r="643136" x14ac:dyDescent="0.25"/>
    <row r="643137" x14ac:dyDescent="0.25"/>
    <row r="643138" x14ac:dyDescent="0.25"/>
    <row r="643139" x14ac:dyDescent="0.25"/>
    <row r="643140" x14ac:dyDescent="0.25"/>
    <row r="643141" x14ac:dyDescent="0.25"/>
    <row r="643142" x14ac:dyDescent="0.25"/>
    <row r="643143" x14ac:dyDescent="0.25"/>
    <row r="643144" x14ac:dyDescent="0.25"/>
    <row r="643145" x14ac:dyDescent="0.25"/>
    <row r="643146" x14ac:dyDescent="0.25"/>
    <row r="643147" x14ac:dyDescent="0.25"/>
    <row r="643148" x14ac:dyDescent="0.25"/>
    <row r="643149" x14ac:dyDescent="0.25"/>
    <row r="643150" x14ac:dyDescent="0.25"/>
    <row r="643151" x14ac:dyDescent="0.25"/>
    <row r="643152" x14ac:dyDescent="0.25"/>
    <row r="643153" x14ac:dyDescent="0.25"/>
    <row r="643154" x14ac:dyDescent="0.25"/>
    <row r="643155" x14ac:dyDescent="0.25"/>
    <row r="643156" x14ac:dyDescent="0.25"/>
    <row r="643157" x14ac:dyDescent="0.25"/>
    <row r="643158" x14ac:dyDescent="0.25"/>
    <row r="643159" x14ac:dyDescent="0.25"/>
    <row r="643160" x14ac:dyDescent="0.25"/>
    <row r="643161" x14ac:dyDescent="0.25"/>
    <row r="643162" x14ac:dyDescent="0.25"/>
    <row r="643163" x14ac:dyDescent="0.25"/>
    <row r="643164" x14ac:dyDescent="0.25"/>
    <row r="643165" x14ac:dyDescent="0.25"/>
    <row r="643166" x14ac:dyDescent="0.25"/>
    <row r="643167" x14ac:dyDescent="0.25"/>
    <row r="643168" x14ac:dyDescent="0.25"/>
    <row r="643169" x14ac:dyDescent="0.25"/>
    <row r="643170" x14ac:dyDescent="0.25"/>
    <row r="643171" x14ac:dyDescent="0.25"/>
    <row r="643172" x14ac:dyDescent="0.25"/>
    <row r="643173" x14ac:dyDescent="0.25"/>
    <row r="643174" x14ac:dyDescent="0.25"/>
    <row r="643175" x14ac:dyDescent="0.25"/>
    <row r="643176" x14ac:dyDescent="0.25"/>
    <row r="643177" x14ac:dyDescent="0.25"/>
    <row r="643178" x14ac:dyDescent="0.25"/>
    <row r="643179" x14ac:dyDescent="0.25"/>
    <row r="643180" x14ac:dyDescent="0.25"/>
    <row r="643181" x14ac:dyDescent="0.25"/>
    <row r="643182" x14ac:dyDescent="0.25"/>
    <row r="643183" x14ac:dyDescent="0.25"/>
    <row r="643184" x14ac:dyDescent="0.25"/>
    <row r="643185" x14ac:dyDescent="0.25"/>
    <row r="643186" x14ac:dyDescent="0.25"/>
    <row r="643187" x14ac:dyDescent="0.25"/>
    <row r="643188" x14ac:dyDescent="0.25"/>
    <row r="643189" x14ac:dyDescent="0.25"/>
    <row r="643190" x14ac:dyDescent="0.25"/>
    <row r="643191" x14ac:dyDescent="0.25"/>
    <row r="643192" x14ac:dyDescent="0.25"/>
    <row r="643193" x14ac:dyDescent="0.25"/>
    <row r="643194" x14ac:dyDescent="0.25"/>
    <row r="643195" x14ac:dyDescent="0.25"/>
    <row r="643196" x14ac:dyDescent="0.25"/>
    <row r="643197" x14ac:dyDescent="0.25"/>
    <row r="643198" x14ac:dyDescent="0.25"/>
    <row r="643199" x14ac:dyDescent="0.25"/>
    <row r="643200" x14ac:dyDescent="0.25"/>
    <row r="643201" x14ac:dyDescent="0.25"/>
    <row r="643202" x14ac:dyDescent="0.25"/>
    <row r="643203" x14ac:dyDescent="0.25"/>
    <row r="643204" x14ac:dyDescent="0.25"/>
    <row r="643205" x14ac:dyDescent="0.25"/>
    <row r="643206" x14ac:dyDescent="0.25"/>
    <row r="643207" x14ac:dyDescent="0.25"/>
    <row r="643208" x14ac:dyDescent="0.25"/>
    <row r="643209" x14ac:dyDescent="0.25"/>
    <row r="643210" x14ac:dyDescent="0.25"/>
    <row r="643211" x14ac:dyDescent="0.25"/>
    <row r="643212" x14ac:dyDescent="0.25"/>
    <row r="643213" x14ac:dyDescent="0.25"/>
    <row r="643214" x14ac:dyDescent="0.25"/>
    <row r="643215" x14ac:dyDescent="0.25"/>
    <row r="643216" x14ac:dyDescent="0.25"/>
    <row r="643217" x14ac:dyDescent="0.25"/>
    <row r="643218" x14ac:dyDescent="0.25"/>
    <row r="643219" x14ac:dyDescent="0.25"/>
    <row r="643220" x14ac:dyDescent="0.25"/>
    <row r="643221" x14ac:dyDescent="0.25"/>
    <row r="643222" x14ac:dyDescent="0.25"/>
    <row r="643223" x14ac:dyDescent="0.25"/>
    <row r="643224" x14ac:dyDescent="0.25"/>
    <row r="643225" x14ac:dyDescent="0.25"/>
    <row r="643226" x14ac:dyDescent="0.25"/>
    <row r="643227" x14ac:dyDescent="0.25"/>
    <row r="643228" x14ac:dyDescent="0.25"/>
    <row r="643229" x14ac:dyDescent="0.25"/>
    <row r="643230" x14ac:dyDescent="0.25"/>
    <row r="643231" x14ac:dyDescent="0.25"/>
    <row r="643232" x14ac:dyDescent="0.25"/>
    <row r="643233" x14ac:dyDescent="0.25"/>
    <row r="643234" x14ac:dyDescent="0.25"/>
    <row r="643235" x14ac:dyDescent="0.25"/>
    <row r="643236" x14ac:dyDescent="0.25"/>
    <row r="643237" x14ac:dyDescent="0.25"/>
    <row r="643238" x14ac:dyDescent="0.25"/>
    <row r="643239" x14ac:dyDescent="0.25"/>
    <row r="643240" x14ac:dyDescent="0.25"/>
    <row r="643241" x14ac:dyDescent="0.25"/>
    <row r="643242" x14ac:dyDescent="0.25"/>
    <row r="643243" x14ac:dyDescent="0.25"/>
    <row r="643244" x14ac:dyDescent="0.25"/>
    <row r="643245" x14ac:dyDescent="0.25"/>
    <row r="643246" x14ac:dyDescent="0.25"/>
    <row r="643247" x14ac:dyDescent="0.25"/>
    <row r="643248" x14ac:dyDescent="0.25"/>
    <row r="643249" x14ac:dyDescent="0.25"/>
    <row r="643250" x14ac:dyDescent="0.25"/>
    <row r="643251" x14ac:dyDescent="0.25"/>
    <row r="643252" x14ac:dyDescent="0.25"/>
    <row r="643253" x14ac:dyDescent="0.25"/>
    <row r="643254" x14ac:dyDescent="0.25"/>
    <row r="643255" x14ac:dyDescent="0.25"/>
    <row r="643256" x14ac:dyDescent="0.25"/>
    <row r="643257" x14ac:dyDescent="0.25"/>
    <row r="643258" x14ac:dyDescent="0.25"/>
    <row r="643259" x14ac:dyDescent="0.25"/>
    <row r="643260" x14ac:dyDescent="0.25"/>
    <row r="643261" x14ac:dyDescent="0.25"/>
    <row r="643262" x14ac:dyDescent="0.25"/>
    <row r="643263" x14ac:dyDescent="0.25"/>
    <row r="643264" x14ac:dyDescent="0.25"/>
    <row r="643265" x14ac:dyDescent="0.25"/>
    <row r="643266" x14ac:dyDescent="0.25"/>
    <row r="643267" x14ac:dyDescent="0.25"/>
    <row r="643268" x14ac:dyDescent="0.25"/>
    <row r="643269" x14ac:dyDescent="0.25"/>
    <row r="643270" x14ac:dyDescent="0.25"/>
    <row r="643271" x14ac:dyDescent="0.25"/>
    <row r="643272" x14ac:dyDescent="0.25"/>
    <row r="643273" x14ac:dyDescent="0.25"/>
    <row r="643274" x14ac:dyDescent="0.25"/>
    <row r="643275" x14ac:dyDescent="0.25"/>
    <row r="643276" x14ac:dyDescent="0.25"/>
    <row r="643277" x14ac:dyDescent="0.25"/>
    <row r="643278" x14ac:dyDescent="0.25"/>
    <row r="643279" x14ac:dyDescent="0.25"/>
    <row r="643280" x14ac:dyDescent="0.25"/>
    <row r="643281" x14ac:dyDescent="0.25"/>
    <row r="643282" x14ac:dyDescent="0.25"/>
    <row r="643283" x14ac:dyDescent="0.25"/>
    <row r="643284" x14ac:dyDescent="0.25"/>
    <row r="643285" x14ac:dyDescent="0.25"/>
    <row r="643286" x14ac:dyDescent="0.25"/>
    <row r="643287" x14ac:dyDescent="0.25"/>
    <row r="643288" x14ac:dyDescent="0.25"/>
    <row r="643289" x14ac:dyDescent="0.25"/>
    <row r="643290" x14ac:dyDescent="0.25"/>
    <row r="643291" x14ac:dyDescent="0.25"/>
    <row r="643292" x14ac:dyDescent="0.25"/>
    <row r="643293" x14ac:dyDescent="0.25"/>
    <row r="643294" x14ac:dyDescent="0.25"/>
    <row r="643295" x14ac:dyDescent="0.25"/>
    <row r="643296" x14ac:dyDescent="0.25"/>
    <row r="643297" x14ac:dyDescent="0.25"/>
    <row r="643298" x14ac:dyDescent="0.25"/>
    <row r="643299" x14ac:dyDescent="0.25"/>
    <row r="643300" x14ac:dyDescent="0.25"/>
    <row r="643301" x14ac:dyDescent="0.25"/>
    <row r="643302" x14ac:dyDescent="0.25"/>
    <row r="643303" x14ac:dyDescent="0.25"/>
    <row r="643304" x14ac:dyDescent="0.25"/>
    <row r="643305" x14ac:dyDescent="0.25"/>
    <row r="643306" x14ac:dyDescent="0.25"/>
    <row r="643307" x14ac:dyDescent="0.25"/>
    <row r="643308" x14ac:dyDescent="0.25"/>
    <row r="643309" x14ac:dyDescent="0.25"/>
    <row r="643310" x14ac:dyDescent="0.25"/>
    <row r="643311" x14ac:dyDescent="0.25"/>
    <row r="643312" x14ac:dyDescent="0.25"/>
    <row r="643313" x14ac:dyDescent="0.25"/>
    <row r="643314" x14ac:dyDescent="0.25"/>
    <row r="643315" x14ac:dyDescent="0.25"/>
    <row r="643316" x14ac:dyDescent="0.25"/>
    <row r="643317" x14ac:dyDescent="0.25"/>
    <row r="643318" x14ac:dyDescent="0.25"/>
    <row r="643319" x14ac:dyDescent="0.25"/>
    <row r="643320" x14ac:dyDescent="0.25"/>
    <row r="643321" x14ac:dyDescent="0.25"/>
    <row r="643322" x14ac:dyDescent="0.25"/>
    <row r="643323" x14ac:dyDescent="0.25"/>
    <row r="643324" x14ac:dyDescent="0.25"/>
    <row r="643325" x14ac:dyDescent="0.25"/>
    <row r="643326" x14ac:dyDescent="0.25"/>
    <row r="643327" x14ac:dyDescent="0.25"/>
    <row r="643328" x14ac:dyDescent="0.25"/>
    <row r="643329" x14ac:dyDescent="0.25"/>
    <row r="643330" x14ac:dyDescent="0.25"/>
    <row r="643331" x14ac:dyDescent="0.25"/>
    <row r="643332" x14ac:dyDescent="0.25"/>
    <row r="643333" x14ac:dyDescent="0.25"/>
    <row r="643334" x14ac:dyDescent="0.25"/>
    <row r="643335" x14ac:dyDescent="0.25"/>
    <row r="643336" x14ac:dyDescent="0.25"/>
    <row r="643337" x14ac:dyDescent="0.25"/>
    <row r="643338" x14ac:dyDescent="0.25"/>
    <row r="643339" x14ac:dyDescent="0.25"/>
    <row r="643340" x14ac:dyDescent="0.25"/>
    <row r="643341" x14ac:dyDescent="0.25"/>
    <row r="643342" x14ac:dyDescent="0.25"/>
    <row r="643343" x14ac:dyDescent="0.25"/>
    <row r="643344" x14ac:dyDescent="0.25"/>
    <row r="643345" x14ac:dyDescent="0.25"/>
    <row r="643346" x14ac:dyDescent="0.25"/>
    <row r="643347" x14ac:dyDescent="0.25"/>
    <row r="643348" x14ac:dyDescent="0.25"/>
    <row r="643349" x14ac:dyDescent="0.25"/>
    <row r="643350" x14ac:dyDescent="0.25"/>
    <row r="643351" x14ac:dyDescent="0.25"/>
    <row r="643352" x14ac:dyDescent="0.25"/>
    <row r="643353" x14ac:dyDescent="0.25"/>
    <row r="643354" x14ac:dyDescent="0.25"/>
    <row r="643355" x14ac:dyDescent="0.25"/>
    <row r="643356" x14ac:dyDescent="0.25"/>
    <row r="643357" x14ac:dyDescent="0.25"/>
    <row r="643358" x14ac:dyDescent="0.25"/>
    <row r="643359" x14ac:dyDescent="0.25"/>
    <row r="643360" x14ac:dyDescent="0.25"/>
    <row r="643361" x14ac:dyDescent="0.25"/>
    <row r="643362" x14ac:dyDescent="0.25"/>
    <row r="643363" x14ac:dyDescent="0.25"/>
    <row r="643364" x14ac:dyDescent="0.25"/>
    <row r="643365" x14ac:dyDescent="0.25"/>
    <row r="643366" x14ac:dyDescent="0.25"/>
    <row r="643367" x14ac:dyDescent="0.25"/>
    <row r="643368" x14ac:dyDescent="0.25"/>
    <row r="643369" x14ac:dyDescent="0.25"/>
    <row r="643370" x14ac:dyDescent="0.25"/>
    <row r="643371" x14ac:dyDescent="0.25"/>
    <row r="643372" x14ac:dyDescent="0.25"/>
    <row r="643373" x14ac:dyDescent="0.25"/>
    <row r="643374" x14ac:dyDescent="0.25"/>
    <row r="643375" x14ac:dyDescent="0.25"/>
    <row r="643376" x14ac:dyDescent="0.25"/>
    <row r="643377" x14ac:dyDescent="0.25"/>
    <row r="643378" x14ac:dyDescent="0.25"/>
    <row r="643379" x14ac:dyDescent="0.25"/>
    <row r="643380" x14ac:dyDescent="0.25"/>
    <row r="643381" x14ac:dyDescent="0.25"/>
    <row r="643382" x14ac:dyDescent="0.25"/>
    <row r="643383" x14ac:dyDescent="0.25"/>
    <row r="643384" x14ac:dyDescent="0.25"/>
    <row r="643385" x14ac:dyDescent="0.25"/>
    <row r="643386" x14ac:dyDescent="0.25"/>
    <row r="643387" x14ac:dyDescent="0.25"/>
    <row r="643388" x14ac:dyDescent="0.25"/>
    <row r="643389" x14ac:dyDescent="0.25"/>
    <row r="643390" x14ac:dyDescent="0.25"/>
    <row r="643391" x14ac:dyDescent="0.25"/>
    <row r="643392" x14ac:dyDescent="0.25"/>
    <row r="643393" x14ac:dyDescent="0.25"/>
    <row r="643394" x14ac:dyDescent="0.25"/>
    <row r="643395" x14ac:dyDescent="0.25"/>
    <row r="643396" x14ac:dyDescent="0.25"/>
    <row r="643397" x14ac:dyDescent="0.25"/>
    <row r="643398" x14ac:dyDescent="0.25"/>
    <row r="643399" x14ac:dyDescent="0.25"/>
    <row r="643400" x14ac:dyDescent="0.25"/>
    <row r="643401" x14ac:dyDescent="0.25"/>
    <row r="643402" x14ac:dyDescent="0.25"/>
    <row r="643403" x14ac:dyDescent="0.25"/>
    <row r="643404" x14ac:dyDescent="0.25"/>
    <row r="643405" x14ac:dyDescent="0.25"/>
    <row r="643406" x14ac:dyDescent="0.25"/>
    <row r="643407" x14ac:dyDescent="0.25"/>
    <row r="643408" x14ac:dyDescent="0.25"/>
    <row r="643409" x14ac:dyDescent="0.25"/>
    <row r="643410" x14ac:dyDescent="0.25"/>
    <row r="643411" x14ac:dyDescent="0.25"/>
    <row r="643412" x14ac:dyDescent="0.25"/>
    <row r="643413" x14ac:dyDescent="0.25"/>
    <row r="643414" x14ac:dyDescent="0.25"/>
    <row r="643415" x14ac:dyDescent="0.25"/>
    <row r="643416" x14ac:dyDescent="0.25"/>
    <row r="643417" x14ac:dyDescent="0.25"/>
    <row r="643418" x14ac:dyDescent="0.25"/>
    <row r="643419" x14ac:dyDescent="0.25"/>
    <row r="643420" x14ac:dyDescent="0.25"/>
    <row r="643421" x14ac:dyDescent="0.25"/>
    <row r="643422" x14ac:dyDescent="0.25"/>
    <row r="643423" x14ac:dyDescent="0.25"/>
    <row r="643424" x14ac:dyDescent="0.25"/>
    <row r="643425" x14ac:dyDescent="0.25"/>
    <row r="643426" x14ac:dyDescent="0.25"/>
    <row r="643427" x14ac:dyDescent="0.25"/>
    <row r="643428" x14ac:dyDescent="0.25"/>
    <row r="643429" x14ac:dyDescent="0.25"/>
    <row r="643430" x14ac:dyDescent="0.25"/>
    <row r="643431" x14ac:dyDescent="0.25"/>
    <row r="643432" x14ac:dyDescent="0.25"/>
    <row r="643433" x14ac:dyDescent="0.25"/>
    <row r="643434" x14ac:dyDescent="0.25"/>
    <row r="643435" x14ac:dyDescent="0.25"/>
    <row r="643436" x14ac:dyDescent="0.25"/>
    <row r="643437" x14ac:dyDescent="0.25"/>
    <row r="643438" x14ac:dyDescent="0.25"/>
    <row r="643439" x14ac:dyDescent="0.25"/>
    <row r="643440" x14ac:dyDescent="0.25"/>
    <row r="643441" x14ac:dyDescent="0.25"/>
    <row r="643442" x14ac:dyDescent="0.25"/>
    <row r="643443" x14ac:dyDescent="0.25"/>
    <row r="643444" x14ac:dyDescent="0.25"/>
    <row r="643445" x14ac:dyDescent="0.25"/>
    <row r="643446" x14ac:dyDescent="0.25"/>
    <row r="643447" x14ac:dyDescent="0.25"/>
    <row r="643448" x14ac:dyDescent="0.25"/>
    <row r="643449" x14ac:dyDescent="0.25"/>
    <row r="643450" x14ac:dyDescent="0.25"/>
    <row r="643451" x14ac:dyDescent="0.25"/>
    <row r="643452" x14ac:dyDescent="0.25"/>
    <row r="643453" x14ac:dyDescent="0.25"/>
    <row r="643454" x14ac:dyDescent="0.25"/>
    <row r="643455" x14ac:dyDescent="0.25"/>
    <row r="643456" x14ac:dyDescent="0.25"/>
    <row r="643457" x14ac:dyDescent="0.25"/>
    <row r="643458" x14ac:dyDescent="0.25"/>
    <row r="643459" x14ac:dyDescent="0.25"/>
    <row r="643460" x14ac:dyDescent="0.25"/>
    <row r="643461" x14ac:dyDescent="0.25"/>
    <row r="643462" x14ac:dyDescent="0.25"/>
    <row r="643463" x14ac:dyDescent="0.25"/>
    <row r="643464" x14ac:dyDescent="0.25"/>
    <row r="643465" x14ac:dyDescent="0.25"/>
    <row r="643466" x14ac:dyDescent="0.25"/>
    <row r="643467" x14ac:dyDescent="0.25"/>
    <row r="643468" x14ac:dyDescent="0.25"/>
    <row r="643469" x14ac:dyDescent="0.25"/>
    <row r="643470" x14ac:dyDescent="0.25"/>
    <row r="643471" x14ac:dyDescent="0.25"/>
    <row r="643472" x14ac:dyDescent="0.25"/>
    <row r="643473" x14ac:dyDescent="0.25"/>
    <row r="643474" x14ac:dyDescent="0.25"/>
    <row r="643475" x14ac:dyDescent="0.25"/>
    <row r="643476" x14ac:dyDescent="0.25"/>
    <row r="643477" x14ac:dyDescent="0.25"/>
    <row r="643478" x14ac:dyDescent="0.25"/>
    <row r="643479" x14ac:dyDescent="0.25"/>
    <row r="643480" x14ac:dyDescent="0.25"/>
    <row r="643481" x14ac:dyDescent="0.25"/>
    <row r="643482" x14ac:dyDescent="0.25"/>
    <row r="643483" x14ac:dyDescent="0.25"/>
    <row r="643484" x14ac:dyDescent="0.25"/>
    <row r="643485" x14ac:dyDescent="0.25"/>
    <row r="643486" x14ac:dyDescent="0.25"/>
    <row r="643487" x14ac:dyDescent="0.25"/>
    <row r="643488" x14ac:dyDescent="0.25"/>
    <row r="643489" x14ac:dyDescent="0.25"/>
    <row r="643490" x14ac:dyDescent="0.25"/>
    <row r="643491" x14ac:dyDescent="0.25"/>
    <row r="643492" x14ac:dyDescent="0.25"/>
    <row r="643493" x14ac:dyDescent="0.25"/>
    <row r="643494" x14ac:dyDescent="0.25"/>
    <row r="643495" x14ac:dyDescent="0.25"/>
    <row r="643496" x14ac:dyDescent="0.25"/>
    <row r="643497" x14ac:dyDescent="0.25"/>
    <row r="643498" x14ac:dyDescent="0.25"/>
    <row r="643499" x14ac:dyDescent="0.25"/>
    <row r="643500" x14ac:dyDescent="0.25"/>
    <row r="643501" x14ac:dyDescent="0.25"/>
    <row r="643502" x14ac:dyDescent="0.25"/>
    <row r="643503" x14ac:dyDescent="0.25"/>
    <row r="643504" x14ac:dyDescent="0.25"/>
    <row r="643505" x14ac:dyDescent="0.25"/>
    <row r="643506" x14ac:dyDescent="0.25"/>
    <row r="643507" x14ac:dyDescent="0.25"/>
    <row r="643508" x14ac:dyDescent="0.25"/>
    <row r="643509" x14ac:dyDescent="0.25"/>
    <row r="643510" x14ac:dyDescent="0.25"/>
    <row r="643511" x14ac:dyDescent="0.25"/>
    <row r="643512" x14ac:dyDescent="0.25"/>
    <row r="643513" x14ac:dyDescent="0.25"/>
    <row r="643514" x14ac:dyDescent="0.25"/>
    <row r="643515" x14ac:dyDescent="0.25"/>
    <row r="643516" x14ac:dyDescent="0.25"/>
    <row r="643517" x14ac:dyDescent="0.25"/>
    <row r="643518" x14ac:dyDescent="0.25"/>
    <row r="643519" x14ac:dyDescent="0.25"/>
    <row r="643520" x14ac:dyDescent="0.25"/>
    <row r="643521" x14ac:dyDescent="0.25"/>
    <row r="643522" x14ac:dyDescent="0.25"/>
    <row r="643523" x14ac:dyDescent="0.25"/>
    <row r="643524" x14ac:dyDescent="0.25"/>
    <row r="643525" x14ac:dyDescent="0.25"/>
    <row r="643526" x14ac:dyDescent="0.25"/>
    <row r="643527" x14ac:dyDescent="0.25"/>
    <row r="643528" x14ac:dyDescent="0.25"/>
    <row r="643529" x14ac:dyDescent="0.25"/>
    <row r="643530" x14ac:dyDescent="0.25"/>
    <row r="643531" x14ac:dyDescent="0.25"/>
    <row r="643532" x14ac:dyDescent="0.25"/>
    <row r="643533" x14ac:dyDescent="0.25"/>
    <row r="643534" x14ac:dyDescent="0.25"/>
    <row r="643535" x14ac:dyDescent="0.25"/>
    <row r="643536" x14ac:dyDescent="0.25"/>
    <row r="643537" x14ac:dyDescent="0.25"/>
    <row r="643538" x14ac:dyDescent="0.25"/>
    <row r="643539" x14ac:dyDescent="0.25"/>
    <row r="643540" x14ac:dyDescent="0.25"/>
    <row r="643541" x14ac:dyDescent="0.25"/>
    <row r="643542" x14ac:dyDescent="0.25"/>
    <row r="643543" x14ac:dyDescent="0.25"/>
    <row r="643544" x14ac:dyDescent="0.25"/>
    <row r="643545" x14ac:dyDescent="0.25"/>
    <row r="643546" x14ac:dyDescent="0.25"/>
    <row r="643547" x14ac:dyDescent="0.25"/>
    <row r="643548" x14ac:dyDescent="0.25"/>
    <row r="643549" x14ac:dyDescent="0.25"/>
    <row r="643550" x14ac:dyDescent="0.25"/>
    <row r="643551" x14ac:dyDescent="0.25"/>
    <row r="643552" x14ac:dyDescent="0.25"/>
    <row r="643553" x14ac:dyDescent="0.25"/>
    <row r="643554" x14ac:dyDescent="0.25"/>
    <row r="643555" x14ac:dyDescent="0.25"/>
    <row r="643556" x14ac:dyDescent="0.25"/>
    <row r="643557" x14ac:dyDescent="0.25"/>
    <row r="643558" x14ac:dyDescent="0.25"/>
    <row r="643559" x14ac:dyDescent="0.25"/>
    <row r="643560" x14ac:dyDescent="0.25"/>
    <row r="643561" x14ac:dyDescent="0.25"/>
    <row r="643562" x14ac:dyDescent="0.25"/>
    <row r="643563" x14ac:dyDescent="0.25"/>
    <row r="643564" x14ac:dyDescent="0.25"/>
    <row r="643565" x14ac:dyDescent="0.25"/>
    <row r="643566" x14ac:dyDescent="0.25"/>
    <row r="643567" x14ac:dyDescent="0.25"/>
    <row r="643568" x14ac:dyDescent="0.25"/>
    <row r="643569" x14ac:dyDescent="0.25"/>
    <row r="643570" x14ac:dyDescent="0.25"/>
    <row r="643571" x14ac:dyDescent="0.25"/>
    <row r="643572" x14ac:dyDescent="0.25"/>
    <row r="643573" x14ac:dyDescent="0.25"/>
    <row r="643574" x14ac:dyDescent="0.25"/>
    <row r="643575" x14ac:dyDescent="0.25"/>
    <row r="643576" x14ac:dyDescent="0.25"/>
    <row r="643577" x14ac:dyDescent="0.25"/>
    <row r="643578" x14ac:dyDescent="0.25"/>
    <row r="643579" x14ac:dyDescent="0.25"/>
    <row r="643580" x14ac:dyDescent="0.25"/>
    <row r="643581" x14ac:dyDescent="0.25"/>
    <row r="643582" x14ac:dyDescent="0.25"/>
    <row r="643583" x14ac:dyDescent="0.25"/>
    <row r="643584" x14ac:dyDescent="0.25"/>
    <row r="643585" x14ac:dyDescent="0.25"/>
    <row r="643586" x14ac:dyDescent="0.25"/>
    <row r="643587" x14ac:dyDescent="0.25"/>
    <row r="643588" x14ac:dyDescent="0.25"/>
    <row r="643589" x14ac:dyDescent="0.25"/>
    <row r="643590" x14ac:dyDescent="0.25"/>
    <row r="643591" x14ac:dyDescent="0.25"/>
    <row r="643592" x14ac:dyDescent="0.25"/>
    <row r="643593" x14ac:dyDescent="0.25"/>
    <row r="643594" x14ac:dyDescent="0.25"/>
    <row r="643595" x14ac:dyDescent="0.25"/>
    <row r="643596" x14ac:dyDescent="0.25"/>
    <row r="643597" x14ac:dyDescent="0.25"/>
    <row r="643598" x14ac:dyDescent="0.25"/>
    <row r="643599" x14ac:dyDescent="0.25"/>
    <row r="643600" x14ac:dyDescent="0.25"/>
    <row r="643601" x14ac:dyDescent="0.25"/>
    <row r="643602" x14ac:dyDescent="0.25"/>
    <row r="643603" x14ac:dyDescent="0.25"/>
    <row r="643604" x14ac:dyDescent="0.25"/>
    <row r="643605" x14ac:dyDescent="0.25"/>
    <row r="643606" x14ac:dyDescent="0.25"/>
    <row r="643607" x14ac:dyDescent="0.25"/>
    <row r="643608" x14ac:dyDescent="0.25"/>
    <row r="643609" x14ac:dyDescent="0.25"/>
    <row r="643610" x14ac:dyDescent="0.25"/>
    <row r="643611" x14ac:dyDescent="0.25"/>
    <row r="643612" x14ac:dyDescent="0.25"/>
    <row r="643613" x14ac:dyDescent="0.25"/>
    <row r="643614" x14ac:dyDescent="0.25"/>
    <row r="643615" x14ac:dyDescent="0.25"/>
    <row r="643616" x14ac:dyDescent="0.25"/>
    <row r="643617" x14ac:dyDescent="0.25"/>
    <row r="643618" x14ac:dyDescent="0.25"/>
    <row r="643619" x14ac:dyDescent="0.25"/>
    <row r="643620" x14ac:dyDescent="0.25"/>
    <row r="643621" x14ac:dyDescent="0.25"/>
    <row r="643622" x14ac:dyDescent="0.25"/>
    <row r="643623" x14ac:dyDescent="0.25"/>
    <row r="643624" x14ac:dyDescent="0.25"/>
    <row r="643625" x14ac:dyDescent="0.25"/>
    <row r="643626" x14ac:dyDescent="0.25"/>
    <row r="643627" x14ac:dyDescent="0.25"/>
    <row r="643628" x14ac:dyDescent="0.25"/>
    <row r="643629" x14ac:dyDescent="0.25"/>
    <row r="643630" x14ac:dyDescent="0.25"/>
    <row r="643631" x14ac:dyDescent="0.25"/>
    <row r="643632" x14ac:dyDescent="0.25"/>
    <row r="643633" x14ac:dyDescent="0.25"/>
    <row r="643634" x14ac:dyDescent="0.25"/>
    <row r="643635" x14ac:dyDescent="0.25"/>
    <row r="643636" x14ac:dyDescent="0.25"/>
    <row r="643637" x14ac:dyDescent="0.25"/>
    <row r="643638" x14ac:dyDescent="0.25"/>
    <row r="643639" x14ac:dyDescent="0.25"/>
    <row r="643640" x14ac:dyDescent="0.25"/>
    <row r="643641" x14ac:dyDescent="0.25"/>
    <row r="643642" x14ac:dyDescent="0.25"/>
    <row r="643643" x14ac:dyDescent="0.25"/>
    <row r="643644" x14ac:dyDescent="0.25"/>
    <row r="643645" x14ac:dyDescent="0.25"/>
    <row r="643646" x14ac:dyDescent="0.25"/>
    <row r="643647" x14ac:dyDescent="0.25"/>
    <row r="643648" x14ac:dyDescent="0.25"/>
    <row r="643649" x14ac:dyDescent="0.25"/>
    <row r="643650" x14ac:dyDescent="0.25"/>
    <row r="643651" x14ac:dyDescent="0.25"/>
    <row r="643652" x14ac:dyDescent="0.25"/>
    <row r="643653" x14ac:dyDescent="0.25"/>
    <row r="643654" x14ac:dyDescent="0.25"/>
    <row r="643655" x14ac:dyDescent="0.25"/>
    <row r="643656" x14ac:dyDescent="0.25"/>
    <row r="643657" x14ac:dyDescent="0.25"/>
    <row r="643658" x14ac:dyDescent="0.25"/>
    <row r="643659" x14ac:dyDescent="0.25"/>
    <row r="643660" x14ac:dyDescent="0.25"/>
    <row r="643661" x14ac:dyDescent="0.25"/>
    <row r="643662" x14ac:dyDescent="0.25"/>
    <row r="643663" x14ac:dyDescent="0.25"/>
    <row r="643664" x14ac:dyDescent="0.25"/>
    <row r="643665" x14ac:dyDescent="0.25"/>
    <row r="643666" x14ac:dyDescent="0.25"/>
    <row r="643667" x14ac:dyDescent="0.25"/>
    <row r="643668" x14ac:dyDescent="0.25"/>
    <row r="643669" x14ac:dyDescent="0.25"/>
    <row r="643670" x14ac:dyDescent="0.25"/>
    <row r="643671" x14ac:dyDescent="0.25"/>
    <row r="643672" x14ac:dyDescent="0.25"/>
    <row r="643673" x14ac:dyDescent="0.25"/>
    <row r="643674" x14ac:dyDescent="0.25"/>
    <row r="643675" x14ac:dyDescent="0.25"/>
    <row r="643676" x14ac:dyDescent="0.25"/>
    <row r="643677" x14ac:dyDescent="0.25"/>
    <row r="643678" x14ac:dyDescent="0.25"/>
    <row r="643679" x14ac:dyDescent="0.25"/>
    <row r="643680" x14ac:dyDescent="0.25"/>
    <row r="643681" x14ac:dyDescent="0.25"/>
    <row r="643682" x14ac:dyDescent="0.25"/>
    <row r="643683" x14ac:dyDescent="0.25"/>
    <row r="643684" x14ac:dyDescent="0.25"/>
    <row r="643685" x14ac:dyDescent="0.25"/>
    <row r="643686" x14ac:dyDescent="0.25"/>
    <row r="643687" x14ac:dyDescent="0.25"/>
    <row r="643688" x14ac:dyDescent="0.25"/>
    <row r="643689" x14ac:dyDescent="0.25"/>
    <row r="643690" x14ac:dyDescent="0.25"/>
    <row r="643691" x14ac:dyDescent="0.25"/>
    <row r="643692" x14ac:dyDescent="0.25"/>
    <row r="643693" x14ac:dyDescent="0.25"/>
    <row r="643694" x14ac:dyDescent="0.25"/>
    <row r="643695" x14ac:dyDescent="0.25"/>
    <row r="643696" x14ac:dyDescent="0.25"/>
    <row r="643697" x14ac:dyDescent="0.25"/>
    <row r="643698" x14ac:dyDescent="0.25"/>
    <row r="643699" x14ac:dyDescent="0.25"/>
    <row r="643700" x14ac:dyDescent="0.25"/>
    <row r="643701" x14ac:dyDescent="0.25"/>
    <row r="643702" x14ac:dyDescent="0.25"/>
    <row r="643703" x14ac:dyDescent="0.25"/>
    <row r="643704" x14ac:dyDescent="0.25"/>
    <row r="643705" x14ac:dyDescent="0.25"/>
    <row r="643706" x14ac:dyDescent="0.25"/>
    <row r="643707" x14ac:dyDescent="0.25"/>
    <row r="643708" x14ac:dyDescent="0.25"/>
    <row r="643709" x14ac:dyDescent="0.25"/>
    <row r="643710" x14ac:dyDescent="0.25"/>
    <row r="643711" x14ac:dyDescent="0.25"/>
    <row r="643712" x14ac:dyDescent="0.25"/>
    <row r="643713" x14ac:dyDescent="0.25"/>
    <row r="643714" x14ac:dyDescent="0.25"/>
    <row r="643715" x14ac:dyDescent="0.25"/>
    <row r="643716" x14ac:dyDescent="0.25"/>
    <row r="643717" x14ac:dyDescent="0.25"/>
    <row r="643718" x14ac:dyDescent="0.25"/>
    <row r="643719" x14ac:dyDescent="0.25"/>
    <row r="643720" x14ac:dyDescent="0.25"/>
    <row r="643721" x14ac:dyDescent="0.25"/>
    <row r="643722" x14ac:dyDescent="0.25"/>
    <row r="643723" x14ac:dyDescent="0.25"/>
    <row r="643724" x14ac:dyDescent="0.25"/>
    <row r="643725" x14ac:dyDescent="0.25"/>
    <row r="643726" x14ac:dyDescent="0.25"/>
    <row r="643727" x14ac:dyDescent="0.25"/>
    <row r="643728" x14ac:dyDescent="0.25"/>
    <row r="643729" x14ac:dyDescent="0.25"/>
    <row r="643730" x14ac:dyDescent="0.25"/>
    <row r="643731" x14ac:dyDescent="0.25"/>
    <row r="643732" x14ac:dyDescent="0.25"/>
    <row r="643733" x14ac:dyDescent="0.25"/>
    <row r="643734" x14ac:dyDescent="0.25"/>
    <row r="643735" x14ac:dyDescent="0.25"/>
    <row r="643736" x14ac:dyDescent="0.25"/>
    <row r="643737" x14ac:dyDescent="0.25"/>
    <row r="643738" x14ac:dyDescent="0.25"/>
    <row r="643739" x14ac:dyDescent="0.25"/>
    <row r="643740" x14ac:dyDescent="0.25"/>
    <row r="643741" x14ac:dyDescent="0.25"/>
    <row r="643742" x14ac:dyDescent="0.25"/>
    <row r="643743" x14ac:dyDescent="0.25"/>
    <row r="643744" x14ac:dyDescent="0.25"/>
    <row r="643745" x14ac:dyDescent="0.25"/>
    <row r="643746" x14ac:dyDescent="0.25"/>
    <row r="643747" x14ac:dyDescent="0.25"/>
    <row r="643748" x14ac:dyDescent="0.25"/>
    <row r="643749" x14ac:dyDescent="0.25"/>
    <row r="643750" x14ac:dyDescent="0.25"/>
    <row r="643751" x14ac:dyDescent="0.25"/>
    <row r="643752" x14ac:dyDescent="0.25"/>
    <row r="643753" x14ac:dyDescent="0.25"/>
    <row r="643754" x14ac:dyDescent="0.25"/>
    <row r="643755" x14ac:dyDescent="0.25"/>
    <row r="643756" x14ac:dyDescent="0.25"/>
    <row r="643757" x14ac:dyDescent="0.25"/>
    <row r="643758" x14ac:dyDescent="0.25"/>
    <row r="643759" x14ac:dyDescent="0.25"/>
    <row r="643760" x14ac:dyDescent="0.25"/>
    <row r="643761" x14ac:dyDescent="0.25"/>
    <row r="643762" x14ac:dyDescent="0.25"/>
    <row r="643763" x14ac:dyDescent="0.25"/>
    <row r="643764" x14ac:dyDescent="0.25"/>
    <row r="643765" x14ac:dyDescent="0.25"/>
    <row r="643766" x14ac:dyDescent="0.25"/>
    <row r="643767" x14ac:dyDescent="0.25"/>
    <row r="643768" x14ac:dyDescent="0.25"/>
    <row r="643769" x14ac:dyDescent="0.25"/>
    <row r="643770" x14ac:dyDescent="0.25"/>
    <row r="643771" x14ac:dyDescent="0.25"/>
    <row r="643772" x14ac:dyDescent="0.25"/>
    <row r="643773" x14ac:dyDescent="0.25"/>
    <row r="643774" x14ac:dyDescent="0.25"/>
    <row r="643775" x14ac:dyDescent="0.25"/>
    <row r="643776" x14ac:dyDescent="0.25"/>
    <row r="643777" x14ac:dyDescent="0.25"/>
    <row r="643778" x14ac:dyDescent="0.25"/>
    <row r="643779" x14ac:dyDescent="0.25"/>
    <row r="643780" x14ac:dyDescent="0.25"/>
    <row r="643781" x14ac:dyDescent="0.25"/>
    <row r="643782" x14ac:dyDescent="0.25"/>
    <row r="643783" x14ac:dyDescent="0.25"/>
    <row r="643784" x14ac:dyDescent="0.25"/>
    <row r="643785" x14ac:dyDescent="0.25"/>
    <row r="643786" x14ac:dyDescent="0.25"/>
    <row r="643787" x14ac:dyDescent="0.25"/>
    <row r="643788" x14ac:dyDescent="0.25"/>
    <row r="643789" x14ac:dyDescent="0.25"/>
    <row r="643790" x14ac:dyDescent="0.25"/>
    <row r="643791" x14ac:dyDescent="0.25"/>
    <row r="643792" x14ac:dyDescent="0.25"/>
    <row r="643793" x14ac:dyDescent="0.25"/>
    <row r="643794" x14ac:dyDescent="0.25"/>
    <row r="643795" x14ac:dyDescent="0.25"/>
    <row r="643796" x14ac:dyDescent="0.25"/>
    <row r="643797" x14ac:dyDescent="0.25"/>
    <row r="643798" x14ac:dyDescent="0.25"/>
    <row r="643799" x14ac:dyDescent="0.25"/>
    <row r="643800" x14ac:dyDescent="0.25"/>
    <row r="643801" x14ac:dyDescent="0.25"/>
    <row r="643802" x14ac:dyDescent="0.25"/>
    <row r="643803" x14ac:dyDescent="0.25"/>
    <row r="643804" x14ac:dyDescent="0.25"/>
    <row r="643805" x14ac:dyDescent="0.25"/>
    <row r="643806" x14ac:dyDescent="0.25"/>
    <row r="643807" x14ac:dyDescent="0.25"/>
    <row r="643808" x14ac:dyDescent="0.25"/>
    <row r="643809" x14ac:dyDescent="0.25"/>
    <row r="643810" x14ac:dyDescent="0.25"/>
    <row r="643811" x14ac:dyDescent="0.25"/>
    <row r="643812" x14ac:dyDescent="0.25"/>
    <row r="643813" x14ac:dyDescent="0.25"/>
    <row r="643814" x14ac:dyDescent="0.25"/>
    <row r="643815" x14ac:dyDescent="0.25"/>
    <row r="643816" x14ac:dyDescent="0.25"/>
    <row r="643817" x14ac:dyDescent="0.25"/>
    <row r="643818" x14ac:dyDescent="0.25"/>
    <row r="643819" x14ac:dyDescent="0.25"/>
    <row r="643820" x14ac:dyDescent="0.25"/>
    <row r="643821" x14ac:dyDescent="0.25"/>
    <row r="643822" x14ac:dyDescent="0.25"/>
    <row r="643823" x14ac:dyDescent="0.25"/>
    <row r="643824" x14ac:dyDescent="0.25"/>
    <row r="643825" x14ac:dyDescent="0.25"/>
    <row r="643826" x14ac:dyDescent="0.25"/>
    <row r="643827" x14ac:dyDescent="0.25"/>
    <row r="643828" x14ac:dyDescent="0.25"/>
    <row r="643829" x14ac:dyDescent="0.25"/>
    <row r="643830" x14ac:dyDescent="0.25"/>
    <row r="643831" x14ac:dyDescent="0.25"/>
    <row r="643832" x14ac:dyDescent="0.25"/>
    <row r="643833" x14ac:dyDescent="0.25"/>
    <row r="643834" x14ac:dyDescent="0.25"/>
    <row r="643835" x14ac:dyDescent="0.25"/>
    <row r="643836" x14ac:dyDescent="0.25"/>
    <row r="643837" x14ac:dyDescent="0.25"/>
    <row r="643838" x14ac:dyDescent="0.25"/>
    <row r="643839" x14ac:dyDescent="0.25"/>
    <row r="643840" x14ac:dyDescent="0.25"/>
    <row r="643841" x14ac:dyDescent="0.25"/>
    <row r="643842" x14ac:dyDescent="0.25"/>
    <row r="643843" x14ac:dyDescent="0.25"/>
    <row r="643844" x14ac:dyDescent="0.25"/>
    <row r="643845" x14ac:dyDescent="0.25"/>
    <row r="643846" x14ac:dyDescent="0.25"/>
    <row r="643847" x14ac:dyDescent="0.25"/>
    <row r="643848" x14ac:dyDescent="0.25"/>
    <row r="643849" x14ac:dyDescent="0.25"/>
    <row r="643850" x14ac:dyDescent="0.25"/>
    <row r="643851" x14ac:dyDescent="0.25"/>
    <row r="643852" x14ac:dyDescent="0.25"/>
    <row r="643853" x14ac:dyDescent="0.25"/>
    <row r="643854" x14ac:dyDescent="0.25"/>
    <row r="643855" x14ac:dyDescent="0.25"/>
    <row r="643856" x14ac:dyDescent="0.25"/>
    <row r="643857" x14ac:dyDescent="0.25"/>
    <row r="643858" x14ac:dyDescent="0.25"/>
    <row r="643859" x14ac:dyDescent="0.25"/>
    <row r="643860" x14ac:dyDescent="0.25"/>
    <row r="643861" x14ac:dyDescent="0.25"/>
    <row r="643862" x14ac:dyDescent="0.25"/>
    <row r="643863" x14ac:dyDescent="0.25"/>
    <row r="643864" x14ac:dyDescent="0.25"/>
    <row r="643865" x14ac:dyDescent="0.25"/>
    <row r="643866" x14ac:dyDescent="0.25"/>
    <row r="643867" x14ac:dyDescent="0.25"/>
    <row r="643868" x14ac:dyDescent="0.25"/>
    <row r="643869" x14ac:dyDescent="0.25"/>
    <row r="643870" x14ac:dyDescent="0.25"/>
    <row r="643871" x14ac:dyDescent="0.25"/>
    <row r="643872" x14ac:dyDescent="0.25"/>
    <row r="643873" x14ac:dyDescent="0.25"/>
    <row r="643874" x14ac:dyDescent="0.25"/>
    <row r="643875" x14ac:dyDescent="0.25"/>
    <row r="643876" x14ac:dyDescent="0.25"/>
    <row r="643877" x14ac:dyDescent="0.25"/>
    <row r="643878" x14ac:dyDescent="0.25"/>
    <row r="643879" x14ac:dyDescent="0.25"/>
    <row r="643880" x14ac:dyDescent="0.25"/>
    <row r="643881" x14ac:dyDescent="0.25"/>
    <row r="643882" x14ac:dyDescent="0.25"/>
    <row r="643883" x14ac:dyDescent="0.25"/>
    <row r="643884" x14ac:dyDescent="0.25"/>
    <row r="643885" x14ac:dyDescent="0.25"/>
    <row r="643886" x14ac:dyDescent="0.25"/>
    <row r="643887" x14ac:dyDescent="0.25"/>
    <row r="643888" x14ac:dyDescent="0.25"/>
    <row r="643889" x14ac:dyDescent="0.25"/>
    <row r="643890" x14ac:dyDescent="0.25"/>
    <row r="643891" x14ac:dyDescent="0.25"/>
    <row r="643892" x14ac:dyDescent="0.25"/>
    <row r="643893" x14ac:dyDescent="0.25"/>
    <row r="643894" x14ac:dyDescent="0.25"/>
    <row r="643895" x14ac:dyDescent="0.25"/>
    <row r="643896" x14ac:dyDescent="0.25"/>
    <row r="643897" x14ac:dyDescent="0.25"/>
    <row r="643898" x14ac:dyDescent="0.25"/>
    <row r="643899" x14ac:dyDescent="0.25"/>
    <row r="643900" x14ac:dyDescent="0.25"/>
    <row r="643901" x14ac:dyDescent="0.25"/>
    <row r="643902" x14ac:dyDescent="0.25"/>
    <row r="643903" x14ac:dyDescent="0.25"/>
    <row r="643904" x14ac:dyDescent="0.25"/>
    <row r="643905" x14ac:dyDescent="0.25"/>
    <row r="643906" x14ac:dyDescent="0.25"/>
    <row r="643907" x14ac:dyDescent="0.25"/>
    <row r="643908" x14ac:dyDescent="0.25"/>
    <row r="643909" x14ac:dyDescent="0.25"/>
    <row r="643910" x14ac:dyDescent="0.25"/>
    <row r="643911" x14ac:dyDescent="0.25"/>
    <row r="643912" x14ac:dyDescent="0.25"/>
    <row r="643913" x14ac:dyDescent="0.25"/>
    <row r="643914" x14ac:dyDescent="0.25"/>
    <row r="643915" x14ac:dyDescent="0.25"/>
    <row r="643916" x14ac:dyDescent="0.25"/>
    <row r="643917" x14ac:dyDescent="0.25"/>
    <row r="643918" x14ac:dyDescent="0.25"/>
    <row r="643919" x14ac:dyDescent="0.25"/>
    <row r="643920" x14ac:dyDescent="0.25"/>
    <row r="643921" x14ac:dyDescent="0.25"/>
    <row r="643922" x14ac:dyDescent="0.25"/>
    <row r="643923" x14ac:dyDescent="0.25"/>
    <row r="643924" x14ac:dyDescent="0.25"/>
    <row r="643925" x14ac:dyDescent="0.25"/>
    <row r="643926" x14ac:dyDescent="0.25"/>
    <row r="643927" x14ac:dyDescent="0.25"/>
    <row r="643928" x14ac:dyDescent="0.25"/>
    <row r="643929" x14ac:dyDescent="0.25"/>
    <row r="643930" x14ac:dyDescent="0.25"/>
    <row r="643931" x14ac:dyDescent="0.25"/>
    <row r="643932" x14ac:dyDescent="0.25"/>
    <row r="643933" x14ac:dyDescent="0.25"/>
    <row r="643934" x14ac:dyDescent="0.25"/>
    <row r="643935" x14ac:dyDescent="0.25"/>
    <row r="643936" x14ac:dyDescent="0.25"/>
    <row r="643937" x14ac:dyDescent="0.25"/>
    <row r="643938" x14ac:dyDescent="0.25"/>
    <row r="643939" x14ac:dyDescent="0.25"/>
    <row r="643940" x14ac:dyDescent="0.25"/>
    <row r="643941" x14ac:dyDescent="0.25"/>
    <row r="643942" x14ac:dyDescent="0.25"/>
    <row r="643943" x14ac:dyDescent="0.25"/>
    <row r="643944" x14ac:dyDescent="0.25"/>
    <row r="643945" x14ac:dyDescent="0.25"/>
    <row r="643946" x14ac:dyDescent="0.25"/>
    <row r="643947" x14ac:dyDescent="0.25"/>
    <row r="643948" x14ac:dyDescent="0.25"/>
    <row r="643949" x14ac:dyDescent="0.25"/>
    <row r="643950" x14ac:dyDescent="0.25"/>
    <row r="643951" x14ac:dyDescent="0.25"/>
    <row r="643952" x14ac:dyDescent="0.25"/>
    <row r="643953" x14ac:dyDescent="0.25"/>
    <row r="643954" x14ac:dyDescent="0.25"/>
    <row r="643955" x14ac:dyDescent="0.25"/>
    <row r="643956" x14ac:dyDescent="0.25"/>
    <row r="643957" x14ac:dyDescent="0.25"/>
    <row r="643958" x14ac:dyDescent="0.25"/>
    <row r="643959" x14ac:dyDescent="0.25"/>
    <row r="643960" x14ac:dyDescent="0.25"/>
    <row r="643961" x14ac:dyDescent="0.25"/>
    <row r="643962" x14ac:dyDescent="0.25"/>
    <row r="643963" x14ac:dyDescent="0.25"/>
    <row r="643964" x14ac:dyDescent="0.25"/>
    <row r="643965" x14ac:dyDescent="0.25"/>
    <row r="643966" x14ac:dyDescent="0.25"/>
    <row r="643967" x14ac:dyDescent="0.25"/>
    <row r="643968" x14ac:dyDescent="0.25"/>
    <row r="643969" x14ac:dyDescent="0.25"/>
    <row r="643970" x14ac:dyDescent="0.25"/>
    <row r="643971" x14ac:dyDescent="0.25"/>
    <row r="643972" x14ac:dyDescent="0.25"/>
    <row r="643973" x14ac:dyDescent="0.25"/>
    <row r="643974" x14ac:dyDescent="0.25"/>
    <row r="643975" x14ac:dyDescent="0.25"/>
    <row r="643976" x14ac:dyDescent="0.25"/>
    <row r="643977" x14ac:dyDescent="0.25"/>
    <row r="643978" x14ac:dyDescent="0.25"/>
    <row r="643979" x14ac:dyDescent="0.25"/>
    <row r="643980" x14ac:dyDescent="0.25"/>
    <row r="643981" x14ac:dyDescent="0.25"/>
    <row r="643982" x14ac:dyDescent="0.25"/>
    <row r="643983" x14ac:dyDescent="0.25"/>
    <row r="643984" x14ac:dyDescent="0.25"/>
    <row r="643985" x14ac:dyDescent="0.25"/>
    <row r="643986" x14ac:dyDescent="0.25"/>
    <row r="643987" x14ac:dyDescent="0.25"/>
    <row r="643988" x14ac:dyDescent="0.25"/>
    <row r="643989" x14ac:dyDescent="0.25"/>
    <row r="643990" x14ac:dyDescent="0.25"/>
    <row r="643991" x14ac:dyDescent="0.25"/>
    <row r="643992" x14ac:dyDescent="0.25"/>
    <row r="643993" x14ac:dyDescent="0.25"/>
    <row r="643994" x14ac:dyDescent="0.25"/>
    <row r="643995" x14ac:dyDescent="0.25"/>
    <row r="643996" x14ac:dyDescent="0.25"/>
    <row r="643997" x14ac:dyDescent="0.25"/>
    <row r="643998" x14ac:dyDescent="0.25"/>
    <row r="643999" x14ac:dyDescent="0.25"/>
    <row r="644000" x14ac:dyDescent="0.25"/>
    <row r="644001" x14ac:dyDescent="0.25"/>
    <row r="644002" x14ac:dyDescent="0.25"/>
    <row r="644003" x14ac:dyDescent="0.25"/>
    <row r="644004" x14ac:dyDescent="0.25"/>
    <row r="644005" x14ac:dyDescent="0.25"/>
    <row r="644006" x14ac:dyDescent="0.25"/>
    <row r="644007" x14ac:dyDescent="0.25"/>
    <row r="644008" x14ac:dyDescent="0.25"/>
    <row r="644009" x14ac:dyDescent="0.25"/>
    <row r="644010" x14ac:dyDescent="0.25"/>
    <row r="644011" x14ac:dyDescent="0.25"/>
    <row r="644012" x14ac:dyDescent="0.25"/>
    <row r="644013" x14ac:dyDescent="0.25"/>
    <row r="644014" x14ac:dyDescent="0.25"/>
    <row r="644015" x14ac:dyDescent="0.25"/>
    <row r="644016" x14ac:dyDescent="0.25"/>
    <row r="644017" x14ac:dyDescent="0.25"/>
    <row r="644018" x14ac:dyDescent="0.25"/>
    <row r="644019" x14ac:dyDescent="0.25"/>
    <row r="644020" x14ac:dyDescent="0.25"/>
    <row r="644021" x14ac:dyDescent="0.25"/>
    <row r="644022" x14ac:dyDescent="0.25"/>
    <row r="644023" x14ac:dyDescent="0.25"/>
    <row r="644024" x14ac:dyDescent="0.25"/>
    <row r="644025" x14ac:dyDescent="0.25"/>
    <row r="644026" x14ac:dyDescent="0.25"/>
    <row r="644027" x14ac:dyDescent="0.25"/>
    <row r="644028" x14ac:dyDescent="0.25"/>
    <row r="644029" x14ac:dyDescent="0.25"/>
    <row r="644030" x14ac:dyDescent="0.25"/>
    <row r="644031" x14ac:dyDescent="0.25"/>
    <row r="644032" x14ac:dyDescent="0.25"/>
    <row r="644033" x14ac:dyDescent="0.25"/>
    <row r="644034" x14ac:dyDescent="0.25"/>
    <row r="644035" x14ac:dyDescent="0.25"/>
    <row r="644036" x14ac:dyDescent="0.25"/>
    <row r="644037" x14ac:dyDescent="0.25"/>
    <row r="644038" x14ac:dyDescent="0.25"/>
    <row r="644039" x14ac:dyDescent="0.25"/>
    <row r="644040" x14ac:dyDescent="0.25"/>
    <row r="644041" x14ac:dyDescent="0.25"/>
    <row r="644042" x14ac:dyDescent="0.25"/>
    <row r="644043" x14ac:dyDescent="0.25"/>
    <row r="644044" x14ac:dyDescent="0.25"/>
    <row r="644045" x14ac:dyDescent="0.25"/>
    <row r="644046" x14ac:dyDescent="0.25"/>
    <row r="644047" x14ac:dyDescent="0.25"/>
    <row r="644048" x14ac:dyDescent="0.25"/>
    <row r="644049" x14ac:dyDescent="0.25"/>
    <row r="644050" x14ac:dyDescent="0.25"/>
    <row r="644051" x14ac:dyDescent="0.25"/>
    <row r="644052" x14ac:dyDescent="0.25"/>
    <row r="644053" x14ac:dyDescent="0.25"/>
    <row r="644054" x14ac:dyDescent="0.25"/>
    <row r="644055" x14ac:dyDescent="0.25"/>
    <row r="644056" x14ac:dyDescent="0.25"/>
    <row r="644057" x14ac:dyDescent="0.25"/>
    <row r="644058" x14ac:dyDescent="0.25"/>
    <row r="644059" x14ac:dyDescent="0.25"/>
    <row r="644060" x14ac:dyDescent="0.25"/>
    <row r="644061" x14ac:dyDescent="0.25"/>
    <row r="644062" x14ac:dyDescent="0.25"/>
    <row r="644063" x14ac:dyDescent="0.25"/>
    <row r="644064" x14ac:dyDescent="0.25"/>
    <row r="644065" x14ac:dyDescent="0.25"/>
    <row r="644066" x14ac:dyDescent="0.25"/>
    <row r="644067" x14ac:dyDescent="0.25"/>
    <row r="644068" x14ac:dyDescent="0.25"/>
    <row r="644069" x14ac:dyDescent="0.25"/>
    <row r="644070" x14ac:dyDescent="0.25"/>
    <row r="644071" x14ac:dyDescent="0.25"/>
    <row r="644072" x14ac:dyDescent="0.25"/>
    <row r="644073" x14ac:dyDescent="0.25"/>
    <row r="644074" x14ac:dyDescent="0.25"/>
    <row r="644075" x14ac:dyDescent="0.25"/>
    <row r="644076" x14ac:dyDescent="0.25"/>
    <row r="644077" x14ac:dyDescent="0.25"/>
    <row r="644078" x14ac:dyDescent="0.25"/>
    <row r="644079" x14ac:dyDescent="0.25"/>
    <row r="644080" x14ac:dyDescent="0.25"/>
    <row r="644081" x14ac:dyDescent="0.25"/>
    <row r="644082" x14ac:dyDescent="0.25"/>
    <row r="644083" x14ac:dyDescent="0.25"/>
    <row r="644084" x14ac:dyDescent="0.25"/>
    <row r="644085" x14ac:dyDescent="0.25"/>
    <row r="644086" x14ac:dyDescent="0.25"/>
    <row r="644087" x14ac:dyDescent="0.25"/>
    <row r="644088" x14ac:dyDescent="0.25"/>
    <row r="644089" x14ac:dyDescent="0.25"/>
    <row r="644090" x14ac:dyDescent="0.25"/>
    <row r="644091" x14ac:dyDescent="0.25"/>
    <row r="644092" x14ac:dyDescent="0.25"/>
    <row r="644093" x14ac:dyDescent="0.25"/>
    <row r="644094" x14ac:dyDescent="0.25"/>
    <row r="644095" x14ac:dyDescent="0.25"/>
    <row r="644096" x14ac:dyDescent="0.25"/>
    <row r="644097" x14ac:dyDescent="0.25"/>
    <row r="644098" x14ac:dyDescent="0.25"/>
    <row r="644099" x14ac:dyDescent="0.25"/>
    <row r="644100" x14ac:dyDescent="0.25"/>
    <row r="644101" x14ac:dyDescent="0.25"/>
    <row r="644102" x14ac:dyDescent="0.25"/>
    <row r="644103" x14ac:dyDescent="0.25"/>
    <row r="644104" x14ac:dyDescent="0.25"/>
    <row r="644105" x14ac:dyDescent="0.25"/>
    <row r="644106" x14ac:dyDescent="0.25"/>
    <row r="644107" x14ac:dyDescent="0.25"/>
    <row r="644108" x14ac:dyDescent="0.25"/>
    <row r="644109" x14ac:dyDescent="0.25"/>
    <row r="644110" x14ac:dyDescent="0.25"/>
    <row r="644111" x14ac:dyDescent="0.25"/>
    <row r="644112" x14ac:dyDescent="0.25"/>
    <row r="644113" x14ac:dyDescent="0.25"/>
    <row r="644114" x14ac:dyDescent="0.25"/>
    <row r="644115" x14ac:dyDescent="0.25"/>
    <row r="644116" x14ac:dyDescent="0.25"/>
    <row r="644117" x14ac:dyDescent="0.25"/>
    <row r="644118" x14ac:dyDescent="0.25"/>
    <row r="644119" x14ac:dyDescent="0.25"/>
    <row r="644120" x14ac:dyDescent="0.25"/>
    <row r="644121" x14ac:dyDescent="0.25"/>
    <row r="644122" x14ac:dyDescent="0.25"/>
    <row r="644123" x14ac:dyDescent="0.25"/>
    <row r="644124" x14ac:dyDescent="0.25"/>
    <row r="644125" x14ac:dyDescent="0.25"/>
    <row r="644126" x14ac:dyDescent="0.25"/>
    <row r="644127" x14ac:dyDescent="0.25"/>
    <row r="644128" x14ac:dyDescent="0.25"/>
    <row r="644129" x14ac:dyDescent="0.25"/>
    <row r="644130" x14ac:dyDescent="0.25"/>
    <row r="644131" x14ac:dyDescent="0.25"/>
    <row r="644132" x14ac:dyDescent="0.25"/>
    <row r="644133" x14ac:dyDescent="0.25"/>
    <row r="644134" x14ac:dyDescent="0.25"/>
    <row r="644135" x14ac:dyDescent="0.25"/>
    <row r="644136" x14ac:dyDescent="0.25"/>
    <row r="644137" x14ac:dyDescent="0.25"/>
    <row r="644138" x14ac:dyDescent="0.25"/>
    <row r="644139" x14ac:dyDescent="0.25"/>
    <row r="644140" x14ac:dyDescent="0.25"/>
    <row r="644141" x14ac:dyDescent="0.25"/>
    <row r="644142" x14ac:dyDescent="0.25"/>
    <row r="644143" x14ac:dyDescent="0.25"/>
    <row r="644144" x14ac:dyDescent="0.25"/>
    <row r="644145" x14ac:dyDescent="0.25"/>
    <row r="644146" x14ac:dyDescent="0.25"/>
    <row r="644147" x14ac:dyDescent="0.25"/>
    <row r="644148" x14ac:dyDescent="0.25"/>
    <row r="644149" x14ac:dyDescent="0.25"/>
    <row r="644150" x14ac:dyDescent="0.25"/>
    <row r="644151" x14ac:dyDescent="0.25"/>
    <row r="644152" x14ac:dyDescent="0.25"/>
    <row r="644153" x14ac:dyDescent="0.25"/>
    <row r="644154" x14ac:dyDescent="0.25"/>
    <row r="644155" x14ac:dyDescent="0.25"/>
    <row r="644156" x14ac:dyDescent="0.25"/>
    <row r="644157" x14ac:dyDescent="0.25"/>
    <row r="644158" x14ac:dyDescent="0.25"/>
    <row r="644159" x14ac:dyDescent="0.25"/>
    <row r="644160" x14ac:dyDescent="0.25"/>
    <row r="644161" x14ac:dyDescent="0.25"/>
    <row r="644162" x14ac:dyDescent="0.25"/>
    <row r="644163" x14ac:dyDescent="0.25"/>
    <row r="644164" x14ac:dyDescent="0.25"/>
    <row r="644165" x14ac:dyDescent="0.25"/>
    <row r="644166" x14ac:dyDescent="0.25"/>
    <row r="644167" x14ac:dyDescent="0.25"/>
    <row r="644168" x14ac:dyDescent="0.25"/>
    <row r="644169" x14ac:dyDescent="0.25"/>
    <row r="644170" x14ac:dyDescent="0.25"/>
    <row r="644171" x14ac:dyDescent="0.25"/>
    <row r="644172" x14ac:dyDescent="0.25"/>
    <row r="644173" x14ac:dyDescent="0.25"/>
    <row r="644174" x14ac:dyDescent="0.25"/>
    <row r="644175" x14ac:dyDescent="0.25"/>
    <row r="644176" x14ac:dyDescent="0.25"/>
    <row r="644177" x14ac:dyDescent="0.25"/>
    <row r="644178" x14ac:dyDescent="0.25"/>
    <row r="644179" x14ac:dyDescent="0.25"/>
    <row r="644180" x14ac:dyDescent="0.25"/>
    <row r="644181" x14ac:dyDescent="0.25"/>
    <row r="644182" x14ac:dyDescent="0.25"/>
    <row r="644183" x14ac:dyDescent="0.25"/>
    <row r="644184" x14ac:dyDescent="0.25"/>
    <row r="644185" x14ac:dyDescent="0.25"/>
    <row r="644186" x14ac:dyDescent="0.25"/>
    <row r="644187" x14ac:dyDescent="0.25"/>
    <row r="644188" x14ac:dyDescent="0.25"/>
    <row r="644189" x14ac:dyDescent="0.25"/>
    <row r="644190" x14ac:dyDescent="0.25"/>
    <row r="644191" x14ac:dyDescent="0.25"/>
    <row r="644192" x14ac:dyDescent="0.25"/>
    <row r="644193" x14ac:dyDescent="0.25"/>
    <row r="644194" x14ac:dyDescent="0.25"/>
    <row r="644195" x14ac:dyDescent="0.25"/>
    <row r="644196" x14ac:dyDescent="0.25"/>
    <row r="644197" x14ac:dyDescent="0.25"/>
    <row r="644198" x14ac:dyDescent="0.25"/>
    <row r="644199" x14ac:dyDescent="0.25"/>
    <row r="644200" x14ac:dyDescent="0.25"/>
    <row r="644201" x14ac:dyDescent="0.25"/>
    <row r="644202" x14ac:dyDescent="0.25"/>
    <row r="644203" x14ac:dyDescent="0.25"/>
    <row r="644204" x14ac:dyDescent="0.25"/>
    <row r="644205" x14ac:dyDescent="0.25"/>
    <row r="644206" x14ac:dyDescent="0.25"/>
    <row r="644207" x14ac:dyDescent="0.25"/>
    <row r="644208" x14ac:dyDescent="0.25"/>
    <row r="644209" x14ac:dyDescent="0.25"/>
    <row r="644210" x14ac:dyDescent="0.25"/>
    <row r="644211" x14ac:dyDescent="0.25"/>
    <row r="644212" x14ac:dyDescent="0.25"/>
    <row r="644213" x14ac:dyDescent="0.25"/>
    <row r="644214" x14ac:dyDescent="0.25"/>
    <row r="644215" x14ac:dyDescent="0.25"/>
    <row r="644216" x14ac:dyDescent="0.25"/>
    <row r="644217" x14ac:dyDescent="0.25"/>
    <row r="644218" x14ac:dyDescent="0.25"/>
    <row r="644219" x14ac:dyDescent="0.25"/>
    <row r="644220" x14ac:dyDescent="0.25"/>
    <row r="644221" x14ac:dyDescent="0.25"/>
    <row r="644222" x14ac:dyDescent="0.25"/>
    <row r="644223" x14ac:dyDescent="0.25"/>
    <row r="644224" x14ac:dyDescent="0.25"/>
    <row r="644225" x14ac:dyDescent="0.25"/>
    <row r="644226" x14ac:dyDescent="0.25"/>
    <row r="644227" x14ac:dyDescent="0.25"/>
    <row r="644228" x14ac:dyDescent="0.25"/>
    <row r="644229" x14ac:dyDescent="0.25"/>
    <row r="644230" x14ac:dyDescent="0.25"/>
    <row r="644231" x14ac:dyDescent="0.25"/>
    <row r="644232" x14ac:dyDescent="0.25"/>
    <row r="644233" x14ac:dyDescent="0.25"/>
    <row r="644234" x14ac:dyDescent="0.25"/>
    <row r="644235" x14ac:dyDescent="0.25"/>
    <row r="644236" x14ac:dyDescent="0.25"/>
    <row r="644237" x14ac:dyDescent="0.25"/>
    <row r="644238" x14ac:dyDescent="0.25"/>
    <row r="644239" x14ac:dyDescent="0.25"/>
    <row r="644240" x14ac:dyDescent="0.25"/>
    <row r="644241" x14ac:dyDescent="0.25"/>
    <row r="644242" x14ac:dyDescent="0.25"/>
    <row r="644243" x14ac:dyDescent="0.25"/>
    <row r="644244" x14ac:dyDescent="0.25"/>
    <row r="644245" x14ac:dyDescent="0.25"/>
    <row r="644246" x14ac:dyDescent="0.25"/>
    <row r="644247" x14ac:dyDescent="0.25"/>
    <row r="644248" x14ac:dyDescent="0.25"/>
    <row r="644249" x14ac:dyDescent="0.25"/>
    <row r="644250" x14ac:dyDescent="0.25"/>
    <row r="644251" x14ac:dyDescent="0.25"/>
    <row r="644252" x14ac:dyDescent="0.25"/>
    <row r="644253" x14ac:dyDescent="0.25"/>
    <row r="644254" x14ac:dyDescent="0.25"/>
    <row r="644255" x14ac:dyDescent="0.25"/>
    <row r="644256" x14ac:dyDescent="0.25"/>
    <row r="644257" x14ac:dyDescent="0.25"/>
    <row r="644258" x14ac:dyDescent="0.25"/>
    <row r="644259" x14ac:dyDescent="0.25"/>
    <row r="644260" x14ac:dyDescent="0.25"/>
    <row r="644261" x14ac:dyDescent="0.25"/>
    <row r="644262" x14ac:dyDescent="0.25"/>
    <row r="644263" x14ac:dyDescent="0.25"/>
    <row r="644264" x14ac:dyDescent="0.25"/>
    <row r="644265" x14ac:dyDescent="0.25"/>
    <row r="644266" x14ac:dyDescent="0.25"/>
    <row r="644267" x14ac:dyDescent="0.25"/>
    <row r="644268" x14ac:dyDescent="0.25"/>
    <row r="644269" x14ac:dyDescent="0.25"/>
    <row r="644270" x14ac:dyDescent="0.25"/>
    <row r="644271" x14ac:dyDescent="0.25"/>
    <row r="644272" x14ac:dyDescent="0.25"/>
    <row r="644273" x14ac:dyDescent="0.25"/>
    <row r="644274" x14ac:dyDescent="0.25"/>
    <row r="644275" x14ac:dyDescent="0.25"/>
    <row r="644276" x14ac:dyDescent="0.25"/>
    <row r="644277" x14ac:dyDescent="0.25"/>
    <row r="644278" x14ac:dyDescent="0.25"/>
    <row r="644279" x14ac:dyDescent="0.25"/>
    <row r="644280" x14ac:dyDescent="0.25"/>
    <row r="644281" x14ac:dyDescent="0.25"/>
    <row r="644282" x14ac:dyDescent="0.25"/>
    <row r="644283" x14ac:dyDescent="0.25"/>
    <row r="644284" x14ac:dyDescent="0.25"/>
    <row r="644285" x14ac:dyDescent="0.25"/>
    <row r="644286" x14ac:dyDescent="0.25"/>
    <row r="644287" x14ac:dyDescent="0.25"/>
    <row r="644288" x14ac:dyDescent="0.25"/>
    <row r="644289" x14ac:dyDescent="0.25"/>
    <row r="644290" x14ac:dyDescent="0.25"/>
    <row r="644291" x14ac:dyDescent="0.25"/>
    <row r="644292" x14ac:dyDescent="0.25"/>
    <row r="644293" x14ac:dyDescent="0.25"/>
    <row r="644294" x14ac:dyDescent="0.25"/>
    <row r="644295" x14ac:dyDescent="0.25"/>
    <row r="644296" x14ac:dyDescent="0.25"/>
    <row r="644297" x14ac:dyDescent="0.25"/>
    <row r="644298" x14ac:dyDescent="0.25"/>
    <row r="644299" x14ac:dyDescent="0.25"/>
    <row r="644300" x14ac:dyDescent="0.25"/>
    <row r="644301" x14ac:dyDescent="0.25"/>
    <row r="644302" x14ac:dyDescent="0.25"/>
    <row r="644303" x14ac:dyDescent="0.25"/>
    <row r="644304" x14ac:dyDescent="0.25"/>
    <row r="644305" x14ac:dyDescent="0.25"/>
    <row r="644306" x14ac:dyDescent="0.25"/>
    <row r="644307" x14ac:dyDescent="0.25"/>
    <row r="644308" x14ac:dyDescent="0.25"/>
    <row r="644309" x14ac:dyDescent="0.25"/>
    <row r="644310" x14ac:dyDescent="0.25"/>
    <row r="644311" x14ac:dyDescent="0.25"/>
    <row r="644312" x14ac:dyDescent="0.25"/>
    <row r="644313" x14ac:dyDescent="0.25"/>
    <row r="644314" x14ac:dyDescent="0.25"/>
    <row r="644315" x14ac:dyDescent="0.25"/>
    <row r="644316" x14ac:dyDescent="0.25"/>
    <row r="644317" x14ac:dyDescent="0.25"/>
    <row r="644318" x14ac:dyDescent="0.25"/>
    <row r="644319" x14ac:dyDescent="0.25"/>
    <row r="644320" x14ac:dyDescent="0.25"/>
    <row r="644321" x14ac:dyDescent="0.25"/>
    <row r="644322" x14ac:dyDescent="0.25"/>
    <row r="644323" x14ac:dyDescent="0.25"/>
    <row r="644324" x14ac:dyDescent="0.25"/>
    <row r="644325" x14ac:dyDescent="0.25"/>
    <row r="644326" x14ac:dyDescent="0.25"/>
    <row r="644327" x14ac:dyDescent="0.25"/>
    <row r="644328" x14ac:dyDescent="0.25"/>
    <row r="644329" x14ac:dyDescent="0.25"/>
    <row r="644330" x14ac:dyDescent="0.25"/>
    <row r="644331" x14ac:dyDescent="0.25"/>
    <row r="644332" x14ac:dyDescent="0.25"/>
    <row r="644333" x14ac:dyDescent="0.25"/>
    <row r="644334" x14ac:dyDescent="0.25"/>
    <row r="644335" x14ac:dyDescent="0.25"/>
    <row r="644336" x14ac:dyDescent="0.25"/>
    <row r="644337" x14ac:dyDescent="0.25"/>
    <row r="644338" x14ac:dyDescent="0.25"/>
    <row r="644339" x14ac:dyDescent="0.25"/>
    <row r="644340" x14ac:dyDescent="0.25"/>
    <row r="644341" x14ac:dyDescent="0.25"/>
    <row r="644342" x14ac:dyDescent="0.25"/>
    <row r="644343" x14ac:dyDescent="0.25"/>
    <row r="644344" x14ac:dyDescent="0.25"/>
    <row r="644345" x14ac:dyDescent="0.25"/>
    <row r="644346" x14ac:dyDescent="0.25"/>
    <row r="644347" x14ac:dyDescent="0.25"/>
    <row r="644348" x14ac:dyDescent="0.25"/>
    <row r="644349" x14ac:dyDescent="0.25"/>
    <row r="644350" x14ac:dyDescent="0.25"/>
    <row r="644351" x14ac:dyDescent="0.25"/>
    <row r="644352" x14ac:dyDescent="0.25"/>
    <row r="644353" x14ac:dyDescent="0.25"/>
    <row r="644354" x14ac:dyDescent="0.25"/>
    <row r="644355" x14ac:dyDescent="0.25"/>
    <row r="644356" x14ac:dyDescent="0.25"/>
    <row r="644357" x14ac:dyDescent="0.25"/>
    <row r="644358" x14ac:dyDescent="0.25"/>
    <row r="644359" x14ac:dyDescent="0.25"/>
    <row r="644360" x14ac:dyDescent="0.25"/>
    <row r="644361" x14ac:dyDescent="0.25"/>
    <row r="644362" x14ac:dyDescent="0.25"/>
    <row r="644363" x14ac:dyDescent="0.25"/>
    <row r="644364" x14ac:dyDescent="0.25"/>
    <row r="644365" x14ac:dyDescent="0.25"/>
    <row r="644366" x14ac:dyDescent="0.25"/>
    <row r="644367" x14ac:dyDescent="0.25"/>
    <row r="644368" x14ac:dyDescent="0.25"/>
    <row r="644369" x14ac:dyDescent="0.25"/>
    <row r="644370" x14ac:dyDescent="0.25"/>
    <row r="644371" x14ac:dyDescent="0.25"/>
    <row r="644372" x14ac:dyDescent="0.25"/>
    <row r="644373" x14ac:dyDescent="0.25"/>
    <row r="644374" x14ac:dyDescent="0.25"/>
    <row r="644375" x14ac:dyDescent="0.25"/>
    <row r="644376" x14ac:dyDescent="0.25"/>
    <row r="644377" x14ac:dyDescent="0.25"/>
    <row r="644378" x14ac:dyDescent="0.25"/>
    <row r="644379" x14ac:dyDescent="0.25"/>
    <row r="644380" x14ac:dyDescent="0.25"/>
    <row r="644381" x14ac:dyDescent="0.25"/>
    <row r="644382" x14ac:dyDescent="0.25"/>
    <row r="644383" x14ac:dyDescent="0.25"/>
    <row r="644384" x14ac:dyDescent="0.25"/>
    <row r="644385" x14ac:dyDescent="0.25"/>
    <row r="644386" x14ac:dyDescent="0.25"/>
    <row r="644387" x14ac:dyDescent="0.25"/>
    <row r="644388" x14ac:dyDescent="0.25"/>
    <row r="644389" x14ac:dyDescent="0.25"/>
    <row r="644390" x14ac:dyDescent="0.25"/>
    <row r="644391" x14ac:dyDescent="0.25"/>
    <row r="644392" x14ac:dyDescent="0.25"/>
    <row r="644393" x14ac:dyDescent="0.25"/>
    <row r="644394" x14ac:dyDescent="0.25"/>
    <row r="644395" x14ac:dyDescent="0.25"/>
    <row r="644396" x14ac:dyDescent="0.25"/>
    <row r="644397" x14ac:dyDescent="0.25"/>
    <row r="644398" x14ac:dyDescent="0.25"/>
    <row r="644399" x14ac:dyDescent="0.25"/>
    <row r="644400" x14ac:dyDescent="0.25"/>
    <row r="644401" x14ac:dyDescent="0.25"/>
    <row r="644402" x14ac:dyDescent="0.25"/>
    <row r="644403" x14ac:dyDescent="0.25"/>
    <row r="644404" x14ac:dyDescent="0.25"/>
    <row r="644405" x14ac:dyDescent="0.25"/>
    <row r="644406" x14ac:dyDescent="0.25"/>
    <row r="644407" x14ac:dyDescent="0.25"/>
    <row r="644408" x14ac:dyDescent="0.25"/>
    <row r="644409" x14ac:dyDescent="0.25"/>
    <row r="644410" x14ac:dyDescent="0.25"/>
    <row r="644411" x14ac:dyDescent="0.25"/>
    <row r="644412" x14ac:dyDescent="0.25"/>
    <row r="644413" x14ac:dyDescent="0.25"/>
    <row r="644414" x14ac:dyDescent="0.25"/>
    <row r="644415" x14ac:dyDescent="0.25"/>
    <row r="644416" x14ac:dyDescent="0.25"/>
    <row r="644417" x14ac:dyDescent="0.25"/>
    <row r="644418" x14ac:dyDescent="0.25"/>
    <row r="644419" x14ac:dyDescent="0.25"/>
    <row r="644420" x14ac:dyDescent="0.25"/>
    <row r="644421" x14ac:dyDescent="0.25"/>
    <row r="644422" x14ac:dyDescent="0.25"/>
    <row r="644423" x14ac:dyDescent="0.25"/>
    <row r="644424" x14ac:dyDescent="0.25"/>
    <row r="644425" x14ac:dyDescent="0.25"/>
    <row r="644426" x14ac:dyDescent="0.25"/>
    <row r="644427" x14ac:dyDescent="0.25"/>
    <row r="644428" x14ac:dyDescent="0.25"/>
    <row r="644429" x14ac:dyDescent="0.25"/>
    <row r="644430" x14ac:dyDescent="0.25"/>
    <row r="644431" x14ac:dyDescent="0.25"/>
    <row r="644432" x14ac:dyDescent="0.25"/>
    <row r="644433" x14ac:dyDescent="0.25"/>
    <row r="644434" x14ac:dyDescent="0.25"/>
    <row r="644435" x14ac:dyDescent="0.25"/>
    <row r="644436" x14ac:dyDescent="0.25"/>
    <row r="644437" x14ac:dyDescent="0.25"/>
    <row r="644438" x14ac:dyDescent="0.25"/>
    <row r="644439" x14ac:dyDescent="0.25"/>
    <row r="644440" x14ac:dyDescent="0.25"/>
    <row r="644441" x14ac:dyDescent="0.25"/>
    <row r="644442" x14ac:dyDescent="0.25"/>
    <row r="644443" x14ac:dyDescent="0.25"/>
    <row r="644444" x14ac:dyDescent="0.25"/>
    <row r="644445" x14ac:dyDescent="0.25"/>
    <row r="644446" x14ac:dyDescent="0.25"/>
    <row r="644447" x14ac:dyDescent="0.25"/>
    <row r="644448" x14ac:dyDescent="0.25"/>
    <row r="644449" x14ac:dyDescent="0.25"/>
    <row r="644450" x14ac:dyDescent="0.25"/>
    <row r="644451" x14ac:dyDescent="0.25"/>
    <row r="644452" x14ac:dyDescent="0.25"/>
    <row r="644453" x14ac:dyDescent="0.25"/>
    <row r="644454" x14ac:dyDescent="0.25"/>
    <row r="644455" x14ac:dyDescent="0.25"/>
    <row r="644456" x14ac:dyDescent="0.25"/>
    <row r="644457" x14ac:dyDescent="0.25"/>
    <row r="644458" x14ac:dyDescent="0.25"/>
    <row r="644459" x14ac:dyDescent="0.25"/>
    <row r="644460" x14ac:dyDescent="0.25"/>
    <row r="644461" x14ac:dyDescent="0.25"/>
    <row r="644462" x14ac:dyDescent="0.25"/>
    <row r="644463" x14ac:dyDescent="0.25"/>
    <row r="644464" x14ac:dyDescent="0.25"/>
    <row r="644465" x14ac:dyDescent="0.25"/>
    <row r="644466" x14ac:dyDescent="0.25"/>
    <row r="644467" x14ac:dyDescent="0.25"/>
    <row r="644468" x14ac:dyDescent="0.25"/>
    <row r="644469" x14ac:dyDescent="0.25"/>
    <row r="644470" x14ac:dyDescent="0.25"/>
    <row r="644471" x14ac:dyDescent="0.25"/>
    <row r="644472" x14ac:dyDescent="0.25"/>
    <row r="644473" x14ac:dyDescent="0.25"/>
    <row r="644474" x14ac:dyDescent="0.25"/>
    <row r="644475" x14ac:dyDescent="0.25"/>
    <row r="644476" x14ac:dyDescent="0.25"/>
    <row r="644477" x14ac:dyDescent="0.25"/>
    <row r="644478" x14ac:dyDescent="0.25"/>
    <row r="644479" x14ac:dyDescent="0.25"/>
    <row r="644480" x14ac:dyDescent="0.25"/>
    <row r="644481" x14ac:dyDescent="0.25"/>
    <row r="644482" x14ac:dyDescent="0.25"/>
    <row r="644483" x14ac:dyDescent="0.25"/>
    <row r="644484" x14ac:dyDescent="0.25"/>
    <row r="644485" x14ac:dyDescent="0.25"/>
    <row r="644486" x14ac:dyDescent="0.25"/>
    <row r="644487" x14ac:dyDescent="0.25"/>
    <row r="644488" x14ac:dyDescent="0.25"/>
    <row r="644489" x14ac:dyDescent="0.25"/>
    <row r="644490" x14ac:dyDescent="0.25"/>
    <row r="644491" x14ac:dyDescent="0.25"/>
    <row r="644492" x14ac:dyDescent="0.25"/>
    <row r="644493" x14ac:dyDescent="0.25"/>
    <row r="644494" x14ac:dyDescent="0.25"/>
    <row r="644495" x14ac:dyDescent="0.25"/>
    <row r="644496" x14ac:dyDescent="0.25"/>
    <row r="644497" x14ac:dyDescent="0.25"/>
    <row r="644498" x14ac:dyDescent="0.25"/>
    <row r="644499" x14ac:dyDescent="0.25"/>
    <row r="644500" x14ac:dyDescent="0.25"/>
    <row r="644501" x14ac:dyDescent="0.25"/>
    <row r="644502" x14ac:dyDescent="0.25"/>
    <row r="644503" x14ac:dyDescent="0.25"/>
    <row r="644504" x14ac:dyDescent="0.25"/>
    <row r="644505" x14ac:dyDescent="0.25"/>
    <row r="644506" x14ac:dyDescent="0.25"/>
    <row r="644507" x14ac:dyDescent="0.25"/>
    <row r="644508" x14ac:dyDescent="0.25"/>
    <row r="644509" x14ac:dyDescent="0.25"/>
    <row r="644510" x14ac:dyDescent="0.25"/>
    <row r="644511" x14ac:dyDescent="0.25"/>
    <row r="644512" x14ac:dyDescent="0.25"/>
    <row r="644513" x14ac:dyDescent="0.25"/>
    <row r="644514" x14ac:dyDescent="0.25"/>
    <row r="644515" x14ac:dyDescent="0.25"/>
    <row r="644516" x14ac:dyDescent="0.25"/>
    <row r="644517" x14ac:dyDescent="0.25"/>
    <row r="644518" x14ac:dyDescent="0.25"/>
    <row r="644519" x14ac:dyDescent="0.25"/>
    <row r="644520" x14ac:dyDescent="0.25"/>
    <row r="644521" x14ac:dyDescent="0.25"/>
    <row r="644522" x14ac:dyDescent="0.25"/>
    <row r="644523" x14ac:dyDescent="0.25"/>
    <row r="644524" x14ac:dyDescent="0.25"/>
    <row r="644525" x14ac:dyDescent="0.25"/>
    <row r="644526" x14ac:dyDescent="0.25"/>
    <row r="644527" x14ac:dyDescent="0.25"/>
    <row r="644528" x14ac:dyDescent="0.25"/>
    <row r="644529" x14ac:dyDescent="0.25"/>
    <row r="644530" x14ac:dyDescent="0.25"/>
    <row r="644531" x14ac:dyDescent="0.25"/>
    <row r="644532" x14ac:dyDescent="0.25"/>
    <row r="644533" x14ac:dyDescent="0.25"/>
    <row r="644534" x14ac:dyDescent="0.25"/>
    <row r="644535" x14ac:dyDescent="0.25"/>
    <row r="644536" x14ac:dyDescent="0.25"/>
    <row r="644537" x14ac:dyDescent="0.25"/>
    <row r="644538" x14ac:dyDescent="0.25"/>
    <row r="644539" x14ac:dyDescent="0.25"/>
    <row r="644540" x14ac:dyDescent="0.25"/>
    <row r="644541" x14ac:dyDescent="0.25"/>
    <row r="644542" x14ac:dyDescent="0.25"/>
    <row r="644543" x14ac:dyDescent="0.25"/>
    <row r="644544" x14ac:dyDescent="0.25"/>
    <row r="644545" x14ac:dyDescent="0.25"/>
    <row r="644546" x14ac:dyDescent="0.25"/>
    <row r="644547" x14ac:dyDescent="0.25"/>
    <row r="644548" x14ac:dyDescent="0.25"/>
    <row r="644549" x14ac:dyDescent="0.25"/>
    <row r="644550" x14ac:dyDescent="0.25"/>
    <row r="644551" x14ac:dyDescent="0.25"/>
    <row r="644552" x14ac:dyDescent="0.25"/>
    <row r="644553" x14ac:dyDescent="0.25"/>
    <row r="644554" x14ac:dyDescent="0.25"/>
    <row r="644555" x14ac:dyDescent="0.25"/>
    <row r="644556" x14ac:dyDescent="0.25"/>
    <row r="644557" x14ac:dyDescent="0.25"/>
    <row r="644558" x14ac:dyDescent="0.25"/>
    <row r="644559" x14ac:dyDescent="0.25"/>
    <row r="644560" x14ac:dyDescent="0.25"/>
    <row r="644561" x14ac:dyDescent="0.25"/>
    <row r="644562" x14ac:dyDescent="0.25"/>
    <row r="644563" x14ac:dyDescent="0.25"/>
    <row r="644564" x14ac:dyDescent="0.25"/>
    <row r="644565" x14ac:dyDescent="0.25"/>
    <row r="644566" x14ac:dyDescent="0.25"/>
    <row r="644567" x14ac:dyDescent="0.25"/>
    <row r="644568" x14ac:dyDescent="0.25"/>
    <row r="644569" x14ac:dyDescent="0.25"/>
    <row r="644570" x14ac:dyDescent="0.25"/>
    <row r="644571" x14ac:dyDescent="0.25"/>
    <row r="644572" x14ac:dyDescent="0.25"/>
    <row r="644573" x14ac:dyDescent="0.25"/>
    <row r="644574" x14ac:dyDescent="0.25"/>
    <row r="644575" x14ac:dyDescent="0.25"/>
    <row r="644576" x14ac:dyDescent="0.25"/>
    <row r="644577" x14ac:dyDescent="0.25"/>
    <row r="644578" x14ac:dyDescent="0.25"/>
    <row r="644579" x14ac:dyDescent="0.25"/>
    <row r="644580" x14ac:dyDescent="0.25"/>
    <row r="644581" x14ac:dyDescent="0.25"/>
    <row r="644582" x14ac:dyDescent="0.25"/>
    <row r="644583" x14ac:dyDescent="0.25"/>
    <row r="644584" x14ac:dyDescent="0.25"/>
    <row r="644585" x14ac:dyDescent="0.25"/>
    <row r="644586" x14ac:dyDescent="0.25"/>
    <row r="644587" x14ac:dyDescent="0.25"/>
    <row r="644588" x14ac:dyDescent="0.25"/>
    <row r="644589" x14ac:dyDescent="0.25"/>
    <row r="644590" x14ac:dyDescent="0.25"/>
    <row r="644591" x14ac:dyDescent="0.25"/>
    <row r="644592" x14ac:dyDescent="0.25"/>
    <row r="644593" x14ac:dyDescent="0.25"/>
    <row r="644594" x14ac:dyDescent="0.25"/>
    <row r="644595" x14ac:dyDescent="0.25"/>
    <row r="644596" x14ac:dyDescent="0.25"/>
    <row r="644597" x14ac:dyDescent="0.25"/>
    <row r="644598" x14ac:dyDescent="0.25"/>
    <row r="644599" x14ac:dyDescent="0.25"/>
    <row r="644600" x14ac:dyDescent="0.25"/>
    <row r="644601" x14ac:dyDescent="0.25"/>
    <row r="644602" x14ac:dyDescent="0.25"/>
    <row r="644603" x14ac:dyDescent="0.25"/>
    <row r="644604" x14ac:dyDescent="0.25"/>
    <row r="644605" x14ac:dyDescent="0.25"/>
    <row r="644606" x14ac:dyDescent="0.25"/>
    <row r="644607" x14ac:dyDescent="0.25"/>
    <row r="644608" x14ac:dyDescent="0.25"/>
    <row r="644609" x14ac:dyDescent="0.25"/>
    <row r="644610" x14ac:dyDescent="0.25"/>
    <row r="644611" x14ac:dyDescent="0.25"/>
    <row r="644612" x14ac:dyDescent="0.25"/>
    <row r="644613" x14ac:dyDescent="0.25"/>
    <row r="644614" x14ac:dyDescent="0.25"/>
    <row r="644615" x14ac:dyDescent="0.25"/>
    <row r="644616" x14ac:dyDescent="0.25"/>
    <row r="644617" x14ac:dyDescent="0.25"/>
    <row r="644618" x14ac:dyDescent="0.25"/>
    <row r="644619" x14ac:dyDescent="0.25"/>
    <row r="644620" x14ac:dyDescent="0.25"/>
    <row r="644621" x14ac:dyDescent="0.25"/>
    <row r="644622" x14ac:dyDescent="0.25"/>
    <row r="644623" x14ac:dyDescent="0.25"/>
    <row r="644624" x14ac:dyDescent="0.25"/>
    <row r="644625" x14ac:dyDescent="0.25"/>
    <row r="644626" x14ac:dyDescent="0.25"/>
    <row r="644627" x14ac:dyDescent="0.25"/>
    <row r="644628" x14ac:dyDescent="0.25"/>
    <row r="644629" x14ac:dyDescent="0.25"/>
    <row r="644630" x14ac:dyDescent="0.25"/>
    <row r="644631" x14ac:dyDescent="0.25"/>
    <row r="644632" x14ac:dyDescent="0.25"/>
    <row r="644633" x14ac:dyDescent="0.25"/>
    <row r="644634" x14ac:dyDescent="0.25"/>
    <row r="644635" x14ac:dyDescent="0.25"/>
    <row r="644636" x14ac:dyDescent="0.25"/>
    <row r="644637" x14ac:dyDescent="0.25"/>
    <row r="644638" x14ac:dyDescent="0.25"/>
    <row r="644639" x14ac:dyDescent="0.25"/>
    <row r="644640" x14ac:dyDescent="0.25"/>
    <row r="644641" x14ac:dyDescent="0.25"/>
    <row r="644642" x14ac:dyDescent="0.25"/>
    <row r="644643" x14ac:dyDescent="0.25"/>
    <row r="644644" x14ac:dyDescent="0.25"/>
    <row r="644645" x14ac:dyDescent="0.25"/>
    <row r="644646" x14ac:dyDescent="0.25"/>
    <row r="644647" x14ac:dyDescent="0.25"/>
    <row r="644648" x14ac:dyDescent="0.25"/>
    <row r="644649" x14ac:dyDescent="0.25"/>
    <row r="644650" x14ac:dyDescent="0.25"/>
    <row r="644651" x14ac:dyDescent="0.25"/>
    <row r="644652" x14ac:dyDescent="0.25"/>
    <row r="644653" x14ac:dyDescent="0.25"/>
    <row r="644654" x14ac:dyDescent="0.25"/>
    <row r="644655" x14ac:dyDescent="0.25"/>
    <row r="644656" x14ac:dyDescent="0.25"/>
    <row r="644657" x14ac:dyDescent="0.25"/>
    <row r="644658" x14ac:dyDescent="0.25"/>
    <row r="644659" x14ac:dyDescent="0.25"/>
    <row r="644660" x14ac:dyDescent="0.25"/>
    <row r="644661" x14ac:dyDescent="0.25"/>
    <row r="644662" x14ac:dyDescent="0.25"/>
    <row r="644663" x14ac:dyDescent="0.25"/>
    <row r="644664" x14ac:dyDescent="0.25"/>
    <row r="644665" x14ac:dyDescent="0.25"/>
    <row r="644666" x14ac:dyDescent="0.25"/>
    <row r="644667" x14ac:dyDescent="0.25"/>
    <row r="644668" x14ac:dyDescent="0.25"/>
    <row r="644669" x14ac:dyDescent="0.25"/>
    <row r="644670" x14ac:dyDescent="0.25"/>
    <row r="644671" x14ac:dyDescent="0.25"/>
    <row r="644672" x14ac:dyDescent="0.25"/>
    <row r="644673" x14ac:dyDescent="0.25"/>
    <row r="644674" x14ac:dyDescent="0.25"/>
    <row r="644675" x14ac:dyDescent="0.25"/>
    <row r="644676" x14ac:dyDescent="0.25"/>
    <row r="644677" x14ac:dyDescent="0.25"/>
    <row r="644678" x14ac:dyDescent="0.25"/>
    <row r="644679" x14ac:dyDescent="0.25"/>
    <row r="644680" x14ac:dyDescent="0.25"/>
    <row r="644681" x14ac:dyDescent="0.25"/>
    <row r="644682" x14ac:dyDescent="0.25"/>
    <row r="644683" x14ac:dyDescent="0.25"/>
    <row r="644684" x14ac:dyDescent="0.25"/>
    <row r="644685" x14ac:dyDescent="0.25"/>
    <row r="644686" x14ac:dyDescent="0.25"/>
    <row r="644687" x14ac:dyDescent="0.25"/>
    <row r="644688" x14ac:dyDescent="0.25"/>
    <row r="644689" x14ac:dyDescent="0.25"/>
    <row r="644690" x14ac:dyDescent="0.25"/>
    <row r="644691" x14ac:dyDescent="0.25"/>
    <row r="644692" x14ac:dyDescent="0.25"/>
    <row r="644693" x14ac:dyDescent="0.25"/>
    <row r="644694" x14ac:dyDescent="0.25"/>
    <row r="644695" x14ac:dyDescent="0.25"/>
    <row r="644696" x14ac:dyDescent="0.25"/>
    <row r="644697" x14ac:dyDescent="0.25"/>
    <row r="644698" x14ac:dyDescent="0.25"/>
    <row r="644699" x14ac:dyDescent="0.25"/>
    <row r="644700" x14ac:dyDescent="0.25"/>
    <row r="644701" x14ac:dyDescent="0.25"/>
    <row r="644702" x14ac:dyDescent="0.25"/>
    <row r="644703" x14ac:dyDescent="0.25"/>
    <row r="644704" x14ac:dyDescent="0.25"/>
    <row r="644705" x14ac:dyDescent="0.25"/>
    <row r="644706" x14ac:dyDescent="0.25"/>
    <row r="644707" x14ac:dyDescent="0.25"/>
    <row r="644708" x14ac:dyDescent="0.25"/>
    <row r="644709" x14ac:dyDescent="0.25"/>
    <row r="644710" x14ac:dyDescent="0.25"/>
    <row r="644711" x14ac:dyDescent="0.25"/>
    <row r="644712" x14ac:dyDescent="0.25"/>
    <row r="644713" x14ac:dyDescent="0.25"/>
    <row r="644714" x14ac:dyDescent="0.25"/>
    <row r="644715" x14ac:dyDescent="0.25"/>
    <row r="644716" x14ac:dyDescent="0.25"/>
    <row r="644717" x14ac:dyDescent="0.25"/>
    <row r="644718" x14ac:dyDescent="0.25"/>
    <row r="644719" x14ac:dyDescent="0.25"/>
    <row r="644720" x14ac:dyDescent="0.25"/>
    <row r="644721" x14ac:dyDescent="0.25"/>
    <row r="644722" x14ac:dyDescent="0.25"/>
    <row r="644723" x14ac:dyDescent="0.25"/>
    <row r="644724" x14ac:dyDescent="0.25"/>
    <row r="644725" x14ac:dyDescent="0.25"/>
    <row r="644726" x14ac:dyDescent="0.25"/>
    <row r="644727" x14ac:dyDescent="0.25"/>
    <row r="644728" x14ac:dyDescent="0.25"/>
    <row r="644729" x14ac:dyDescent="0.25"/>
    <row r="644730" x14ac:dyDescent="0.25"/>
    <row r="644731" x14ac:dyDescent="0.25"/>
    <row r="644732" x14ac:dyDescent="0.25"/>
    <row r="644733" x14ac:dyDescent="0.25"/>
    <row r="644734" x14ac:dyDescent="0.25"/>
    <row r="644735" x14ac:dyDescent="0.25"/>
    <row r="644736" x14ac:dyDescent="0.25"/>
    <row r="644737" x14ac:dyDescent="0.25"/>
    <row r="644738" x14ac:dyDescent="0.25"/>
    <row r="644739" x14ac:dyDescent="0.25"/>
    <row r="644740" x14ac:dyDescent="0.25"/>
    <row r="644741" x14ac:dyDescent="0.25"/>
    <row r="644742" x14ac:dyDescent="0.25"/>
    <row r="644743" x14ac:dyDescent="0.25"/>
    <row r="644744" x14ac:dyDescent="0.25"/>
    <row r="644745" x14ac:dyDescent="0.25"/>
    <row r="644746" x14ac:dyDescent="0.25"/>
    <row r="644747" x14ac:dyDescent="0.25"/>
    <row r="644748" x14ac:dyDescent="0.25"/>
    <row r="644749" x14ac:dyDescent="0.25"/>
    <row r="644750" x14ac:dyDescent="0.25"/>
    <row r="644751" x14ac:dyDescent="0.25"/>
    <row r="644752" x14ac:dyDescent="0.25"/>
    <row r="644753" x14ac:dyDescent="0.25"/>
    <row r="644754" x14ac:dyDescent="0.25"/>
    <row r="644755" x14ac:dyDescent="0.25"/>
    <row r="644756" x14ac:dyDescent="0.25"/>
    <row r="644757" x14ac:dyDescent="0.25"/>
    <row r="644758" x14ac:dyDescent="0.25"/>
    <row r="644759" x14ac:dyDescent="0.25"/>
    <row r="644760" x14ac:dyDescent="0.25"/>
    <row r="644761" x14ac:dyDescent="0.25"/>
    <row r="644762" x14ac:dyDescent="0.25"/>
    <row r="644763" x14ac:dyDescent="0.25"/>
    <row r="644764" x14ac:dyDescent="0.25"/>
    <row r="644765" x14ac:dyDescent="0.25"/>
    <row r="644766" x14ac:dyDescent="0.25"/>
    <row r="644767" x14ac:dyDescent="0.25"/>
    <row r="644768" x14ac:dyDescent="0.25"/>
    <row r="644769" x14ac:dyDescent="0.25"/>
    <row r="644770" x14ac:dyDescent="0.25"/>
    <row r="644771" x14ac:dyDescent="0.25"/>
    <row r="644772" x14ac:dyDescent="0.25"/>
    <row r="644773" x14ac:dyDescent="0.25"/>
    <row r="644774" x14ac:dyDescent="0.25"/>
    <row r="644775" x14ac:dyDescent="0.25"/>
    <row r="644776" x14ac:dyDescent="0.25"/>
    <row r="644777" x14ac:dyDescent="0.25"/>
    <row r="644778" x14ac:dyDescent="0.25"/>
    <row r="644779" x14ac:dyDescent="0.25"/>
    <row r="644780" x14ac:dyDescent="0.25"/>
    <row r="644781" x14ac:dyDescent="0.25"/>
    <row r="644782" x14ac:dyDescent="0.25"/>
    <row r="644783" x14ac:dyDescent="0.25"/>
    <row r="644784" x14ac:dyDescent="0.25"/>
    <row r="644785" x14ac:dyDescent="0.25"/>
    <row r="644786" x14ac:dyDescent="0.25"/>
    <row r="644787" x14ac:dyDescent="0.25"/>
    <row r="644788" x14ac:dyDescent="0.25"/>
    <row r="644789" x14ac:dyDescent="0.25"/>
    <row r="644790" x14ac:dyDescent="0.25"/>
    <row r="644791" x14ac:dyDescent="0.25"/>
    <row r="644792" x14ac:dyDescent="0.25"/>
    <row r="644793" x14ac:dyDescent="0.25"/>
    <row r="644794" x14ac:dyDescent="0.25"/>
    <row r="644795" x14ac:dyDescent="0.25"/>
    <row r="644796" x14ac:dyDescent="0.25"/>
    <row r="644797" x14ac:dyDescent="0.25"/>
    <row r="644798" x14ac:dyDescent="0.25"/>
    <row r="644799" x14ac:dyDescent="0.25"/>
    <row r="644800" x14ac:dyDescent="0.25"/>
    <row r="644801" x14ac:dyDescent="0.25"/>
    <row r="644802" x14ac:dyDescent="0.25"/>
    <row r="644803" x14ac:dyDescent="0.25"/>
    <row r="644804" x14ac:dyDescent="0.25"/>
    <row r="644805" x14ac:dyDescent="0.25"/>
    <row r="644806" x14ac:dyDescent="0.25"/>
    <row r="644807" x14ac:dyDescent="0.25"/>
    <row r="644808" x14ac:dyDescent="0.25"/>
    <row r="644809" x14ac:dyDescent="0.25"/>
    <row r="644810" x14ac:dyDescent="0.25"/>
    <row r="644811" x14ac:dyDescent="0.25"/>
    <row r="644812" x14ac:dyDescent="0.25"/>
    <row r="644813" x14ac:dyDescent="0.25"/>
    <row r="644814" x14ac:dyDescent="0.25"/>
    <row r="644815" x14ac:dyDescent="0.25"/>
    <row r="644816" x14ac:dyDescent="0.25"/>
    <row r="644817" x14ac:dyDescent="0.25"/>
    <row r="644818" x14ac:dyDescent="0.25"/>
    <row r="644819" x14ac:dyDescent="0.25"/>
    <row r="644820" x14ac:dyDescent="0.25"/>
    <row r="644821" x14ac:dyDescent="0.25"/>
    <row r="644822" x14ac:dyDescent="0.25"/>
    <row r="644823" x14ac:dyDescent="0.25"/>
    <row r="644824" x14ac:dyDescent="0.25"/>
    <row r="644825" x14ac:dyDescent="0.25"/>
    <row r="644826" x14ac:dyDescent="0.25"/>
    <row r="644827" x14ac:dyDescent="0.25"/>
    <row r="644828" x14ac:dyDescent="0.25"/>
    <row r="644829" x14ac:dyDescent="0.25"/>
    <row r="644830" x14ac:dyDescent="0.25"/>
    <row r="644831" x14ac:dyDescent="0.25"/>
    <row r="644832" x14ac:dyDescent="0.25"/>
    <row r="644833" x14ac:dyDescent="0.25"/>
    <row r="644834" x14ac:dyDescent="0.25"/>
    <row r="644835" x14ac:dyDescent="0.25"/>
    <row r="644836" x14ac:dyDescent="0.25"/>
    <row r="644837" x14ac:dyDescent="0.25"/>
    <row r="644838" x14ac:dyDescent="0.25"/>
    <row r="644839" x14ac:dyDescent="0.25"/>
    <row r="644840" x14ac:dyDescent="0.25"/>
    <row r="644841" x14ac:dyDescent="0.25"/>
    <row r="644842" x14ac:dyDescent="0.25"/>
    <row r="644843" x14ac:dyDescent="0.25"/>
    <row r="644844" x14ac:dyDescent="0.25"/>
    <row r="644845" x14ac:dyDescent="0.25"/>
    <row r="644846" x14ac:dyDescent="0.25"/>
    <row r="644847" x14ac:dyDescent="0.25"/>
    <row r="644848" x14ac:dyDescent="0.25"/>
    <row r="644849" x14ac:dyDescent="0.25"/>
    <row r="644850" x14ac:dyDescent="0.25"/>
    <row r="644851" x14ac:dyDescent="0.25"/>
    <row r="644852" x14ac:dyDescent="0.25"/>
    <row r="644853" x14ac:dyDescent="0.25"/>
    <row r="644854" x14ac:dyDescent="0.25"/>
    <row r="644855" x14ac:dyDescent="0.25"/>
    <row r="644856" x14ac:dyDescent="0.25"/>
    <row r="644857" x14ac:dyDescent="0.25"/>
    <row r="644858" x14ac:dyDescent="0.25"/>
    <row r="644859" x14ac:dyDescent="0.25"/>
    <row r="644860" x14ac:dyDescent="0.25"/>
    <row r="644861" x14ac:dyDescent="0.25"/>
    <row r="644862" x14ac:dyDescent="0.25"/>
    <row r="644863" x14ac:dyDescent="0.25"/>
    <row r="644864" x14ac:dyDescent="0.25"/>
    <row r="644865" x14ac:dyDescent="0.25"/>
    <row r="644866" x14ac:dyDescent="0.25"/>
    <row r="644867" x14ac:dyDescent="0.25"/>
    <row r="644868" x14ac:dyDescent="0.25"/>
    <row r="644869" x14ac:dyDescent="0.25"/>
    <row r="644870" x14ac:dyDescent="0.25"/>
    <row r="644871" x14ac:dyDescent="0.25"/>
    <row r="644872" x14ac:dyDescent="0.25"/>
    <row r="644873" x14ac:dyDescent="0.25"/>
    <row r="644874" x14ac:dyDescent="0.25"/>
    <row r="644875" x14ac:dyDescent="0.25"/>
    <row r="644876" x14ac:dyDescent="0.25"/>
    <row r="644877" x14ac:dyDescent="0.25"/>
    <row r="644878" x14ac:dyDescent="0.25"/>
    <row r="644879" x14ac:dyDescent="0.25"/>
    <row r="644880" x14ac:dyDescent="0.25"/>
    <row r="644881" x14ac:dyDescent="0.25"/>
    <row r="644882" x14ac:dyDescent="0.25"/>
    <row r="644883" x14ac:dyDescent="0.25"/>
    <row r="644884" x14ac:dyDescent="0.25"/>
    <row r="644885" x14ac:dyDescent="0.25"/>
    <row r="644886" x14ac:dyDescent="0.25"/>
    <row r="644887" x14ac:dyDescent="0.25"/>
    <row r="644888" x14ac:dyDescent="0.25"/>
    <row r="644889" x14ac:dyDescent="0.25"/>
    <row r="644890" x14ac:dyDescent="0.25"/>
    <row r="644891" x14ac:dyDescent="0.25"/>
    <row r="644892" x14ac:dyDescent="0.25"/>
    <row r="644893" x14ac:dyDescent="0.25"/>
    <row r="644894" x14ac:dyDescent="0.25"/>
    <row r="644895" x14ac:dyDescent="0.25"/>
    <row r="644896" x14ac:dyDescent="0.25"/>
    <row r="644897" x14ac:dyDescent="0.25"/>
    <row r="644898" x14ac:dyDescent="0.25"/>
    <row r="644899" x14ac:dyDescent="0.25"/>
    <row r="644900" x14ac:dyDescent="0.25"/>
    <row r="644901" x14ac:dyDescent="0.25"/>
    <row r="644902" x14ac:dyDescent="0.25"/>
    <row r="644903" x14ac:dyDescent="0.25"/>
    <row r="644904" x14ac:dyDescent="0.25"/>
    <row r="644905" x14ac:dyDescent="0.25"/>
    <row r="644906" x14ac:dyDescent="0.25"/>
    <row r="644907" x14ac:dyDescent="0.25"/>
    <row r="644908" x14ac:dyDescent="0.25"/>
    <row r="644909" x14ac:dyDescent="0.25"/>
    <row r="644910" x14ac:dyDescent="0.25"/>
    <row r="644911" x14ac:dyDescent="0.25"/>
    <row r="644912" x14ac:dyDescent="0.25"/>
    <row r="644913" x14ac:dyDescent="0.25"/>
    <row r="644914" x14ac:dyDescent="0.25"/>
    <row r="644915" x14ac:dyDescent="0.25"/>
    <row r="644916" x14ac:dyDescent="0.25"/>
    <row r="644917" x14ac:dyDescent="0.25"/>
    <row r="644918" x14ac:dyDescent="0.25"/>
    <row r="644919" x14ac:dyDescent="0.25"/>
    <row r="644920" x14ac:dyDescent="0.25"/>
    <row r="644921" x14ac:dyDescent="0.25"/>
    <row r="644922" x14ac:dyDescent="0.25"/>
    <row r="644923" x14ac:dyDescent="0.25"/>
    <row r="644924" x14ac:dyDescent="0.25"/>
    <row r="644925" x14ac:dyDescent="0.25"/>
    <row r="644926" x14ac:dyDescent="0.25"/>
    <row r="644927" x14ac:dyDescent="0.25"/>
    <row r="644928" x14ac:dyDescent="0.25"/>
    <row r="644929" x14ac:dyDescent="0.25"/>
    <row r="644930" x14ac:dyDescent="0.25"/>
    <row r="644931" x14ac:dyDescent="0.25"/>
    <row r="644932" x14ac:dyDescent="0.25"/>
    <row r="644933" x14ac:dyDescent="0.25"/>
    <row r="644934" x14ac:dyDescent="0.25"/>
    <row r="644935" x14ac:dyDescent="0.25"/>
    <row r="644936" x14ac:dyDescent="0.25"/>
    <row r="644937" x14ac:dyDescent="0.25"/>
    <row r="644938" x14ac:dyDescent="0.25"/>
    <row r="644939" x14ac:dyDescent="0.25"/>
    <row r="644940" x14ac:dyDescent="0.25"/>
    <row r="644941" x14ac:dyDescent="0.25"/>
    <row r="644942" x14ac:dyDescent="0.25"/>
    <row r="644943" x14ac:dyDescent="0.25"/>
    <row r="644944" x14ac:dyDescent="0.25"/>
    <row r="644945" x14ac:dyDescent="0.25"/>
    <row r="644946" x14ac:dyDescent="0.25"/>
    <row r="644947" x14ac:dyDescent="0.25"/>
    <row r="644948" x14ac:dyDescent="0.25"/>
    <row r="644949" x14ac:dyDescent="0.25"/>
    <row r="644950" x14ac:dyDescent="0.25"/>
    <row r="644951" x14ac:dyDescent="0.25"/>
    <row r="644952" x14ac:dyDescent="0.25"/>
    <row r="644953" x14ac:dyDescent="0.25"/>
    <row r="644954" x14ac:dyDescent="0.25"/>
    <row r="644955" x14ac:dyDescent="0.25"/>
    <row r="644956" x14ac:dyDescent="0.25"/>
    <row r="644957" x14ac:dyDescent="0.25"/>
    <row r="644958" x14ac:dyDescent="0.25"/>
    <row r="644959" x14ac:dyDescent="0.25"/>
    <row r="644960" x14ac:dyDescent="0.25"/>
    <row r="644961" x14ac:dyDescent="0.25"/>
    <row r="644962" x14ac:dyDescent="0.25"/>
    <row r="644963" x14ac:dyDescent="0.25"/>
    <row r="644964" x14ac:dyDescent="0.25"/>
    <row r="644965" x14ac:dyDescent="0.25"/>
    <row r="644966" x14ac:dyDescent="0.25"/>
    <row r="644967" x14ac:dyDescent="0.25"/>
    <row r="644968" x14ac:dyDescent="0.25"/>
    <row r="644969" x14ac:dyDescent="0.25"/>
    <row r="644970" x14ac:dyDescent="0.25"/>
    <row r="644971" x14ac:dyDescent="0.25"/>
    <row r="644972" x14ac:dyDescent="0.25"/>
    <row r="644973" x14ac:dyDescent="0.25"/>
    <row r="644974" x14ac:dyDescent="0.25"/>
    <row r="644975" x14ac:dyDescent="0.25"/>
    <row r="644976" x14ac:dyDescent="0.25"/>
    <row r="644977" x14ac:dyDescent="0.25"/>
    <row r="644978" x14ac:dyDescent="0.25"/>
    <row r="644979" x14ac:dyDescent="0.25"/>
    <row r="644980" x14ac:dyDescent="0.25"/>
    <row r="644981" x14ac:dyDescent="0.25"/>
    <row r="644982" x14ac:dyDescent="0.25"/>
    <row r="644983" x14ac:dyDescent="0.25"/>
    <row r="644984" x14ac:dyDescent="0.25"/>
    <row r="644985" x14ac:dyDescent="0.25"/>
    <row r="644986" x14ac:dyDescent="0.25"/>
    <row r="644987" x14ac:dyDescent="0.25"/>
    <row r="644988" x14ac:dyDescent="0.25"/>
    <row r="644989" x14ac:dyDescent="0.25"/>
    <row r="644990" x14ac:dyDescent="0.25"/>
    <row r="644991" x14ac:dyDescent="0.25"/>
    <row r="644992" x14ac:dyDescent="0.25"/>
    <row r="644993" x14ac:dyDescent="0.25"/>
    <row r="644994" x14ac:dyDescent="0.25"/>
    <row r="644995" x14ac:dyDescent="0.25"/>
    <row r="644996" x14ac:dyDescent="0.25"/>
    <row r="644997" x14ac:dyDescent="0.25"/>
    <row r="644998" x14ac:dyDescent="0.25"/>
    <row r="644999" x14ac:dyDescent="0.25"/>
    <row r="645000" x14ac:dyDescent="0.25"/>
    <row r="645001" x14ac:dyDescent="0.25"/>
    <row r="645002" x14ac:dyDescent="0.25"/>
    <row r="645003" x14ac:dyDescent="0.25"/>
    <row r="645004" x14ac:dyDescent="0.25"/>
    <row r="645005" x14ac:dyDescent="0.25"/>
    <row r="645006" x14ac:dyDescent="0.25"/>
    <row r="645007" x14ac:dyDescent="0.25"/>
    <row r="645008" x14ac:dyDescent="0.25"/>
    <row r="645009" x14ac:dyDescent="0.25"/>
    <row r="645010" x14ac:dyDescent="0.25"/>
    <row r="645011" x14ac:dyDescent="0.25"/>
    <row r="645012" x14ac:dyDescent="0.25"/>
    <row r="645013" x14ac:dyDescent="0.25"/>
    <row r="645014" x14ac:dyDescent="0.25"/>
    <row r="645015" x14ac:dyDescent="0.25"/>
    <row r="645016" x14ac:dyDescent="0.25"/>
    <row r="645017" x14ac:dyDescent="0.25"/>
    <row r="645018" x14ac:dyDescent="0.25"/>
    <row r="645019" x14ac:dyDescent="0.25"/>
    <row r="645020" x14ac:dyDescent="0.25"/>
    <row r="645021" x14ac:dyDescent="0.25"/>
    <row r="645022" x14ac:dyDescent="0.25"/>
    <row r="645023" x14ac:dyDescent="0.25"/>
    <row r="645024" x14ac:dyDescent="0.25"/>
    <row r="645025" x14ac:dyDescent="0.25"/>
    <row r="645026" x14ac:dyDescent="0.25"/>
    <row r="645027" x14ac:dyDescent="0.25"/>
    <row r="645028" x14ac:dyDescent="0.25"/>
    <row r="645029" x14ac:dyDescent="0.25"/>
    <row r="645030" x14ac:dyDescent="0.25"/>
    <row r="645031" x14ac:dyDescent="0.25"/>
    <row r="645032" x14ac:dyDescent="0.25"/>
    <row r="645033" x14ac:dyDescent="0.25"/>
    <row r="645034" x14ac:dyDescent="0.25"/>
    <row r="645035" x14ac:dyDescent="0.25"/>
    <row r="645036" x14ac:dyDescent="0.25"/>
    <row r="645037" x14ac:dyDescent="0.25"/>
    <row r="645038" x14ac:dyDescent="0.25"/>
    <row r="645039" x14ac:dyDescent="0.25"/>
    <row r="645040" x14ac:dyDescent="0.25"/>
    <row r="645041" x14ac:dyDescent="0.25"/>
    <row r="645042" x14ac:dyDescent="0.25"/>
    <row r="645043" x14ac:dyDescent="0.25"/>
    <row r="645044" x14ac:dyDescent="0.25"/>
    <row r="645045" x14ac:dyDescent="0.25"/>
    <row r="645046" x14ac:dyDescent="0.25"/>
    <row r="645047" x14ac:dyDescent="0.25"/>
    <row r="645048" x14ac:dyDescent="0.25"/>
    <row r="645049" x14ac:dyDescent="0.25"/>
    <row r="645050" x14ac:dyDescent="0.25"/>
    <row r="645051" x14ac:dyDescent="0.25"/>
    <row r="645052" x14ac:dyDescent="0.25"/>
    <row r="645053" x14ac:dyDescent="0.25"/>
    <row r="645054" x14ac:dyDescent="0.25"/>
    <row r="645055" x14ac:dyDescent="0.25"/>
    <row r="645056" x14ac:dyDescent="0.25"/>
    <row r="645057" x14ac:dyDescent="0.25"/>
    <row r="645058" x14ac:dyDescent="0.25"/>
    <row r="645059" x14ac:dyDescent="0.25"/>
    <row r="645060" x14ac:dyDescent="0.25"/>
    <row r="645061" x14ac:dyDescent="0.25"/>
    <row r="645062" x14ac:dyDescent="0.25"/>
    <row r="645063" x14ac:dyDescent="0.25"/>
    <row r="645064" x14ac:dyDescent="0.25"/>
    <row r="645065" x14ac:dyDescent="0.25"/>
    <row r="645066" x14ac:dyDescent="0.25"/>
    <row r="645067" x14ac:dyDescent="0.25"/>
    <row r="645068" x14ac:dyDescent="0.25"/>
    <row r="645069" x14ac:dyDescent="0.25"/>
    <row r="645070" x14ac:dyDescent="0.25"/>
    <row r="645071" x14ac:dyDescent="0.25"/>
    <row r="645072" x14ac:dyDescent="0.25"/>
    <row r="645073" x14ac:dyDescent="0.25"/>
    <row r="645074" x14ac:dyDescent="0.25"/>
    <row r="645075" x14ac:dyDescent="0.25"/>
    <row r="645076" x14ac:dyDescent="0.25"/>
    <row r="645077" x14ac:dyDescent="0.25"/>
    <row r="645078" x14ac:dyDescent="0.25"/>
    <row r="645079" x14ac:dyDescent="0.25"/>
    <row r="645080" x14ac:dyDescent="0.25"/>
    <row r="645081" x14ac:dyDescent="0.25"/>
    <row r="645082" x14ac:dyDescent="0.25"/>
    <row r="645083" x14ac:dyDescent="0.25"/>
    <row r="645084" x14ac:dyDescent="0.25"/>
    <row r="645085" x14ac:dyDescent="0.25"/>
    <row r="645086" x14ac:dyDescent="0.25"/>
    <row r="645087" x14ac:dyDescent="0.25"/>
    <row r="645088" x14ac:dyDescent="0.25"/>
    <row r="645089" x14ac:dyDescent="0.25"/>
    <row r="645090" x14ac:dyDescent="0.25"/>
    <row r="645091" x14ac:dyDescent="0.25"/>
    <row r="645092" x14ac:dyDescent="0.25"/>
    <row r="645093" x14ac:dyDescent="0.25"/>
    <row r="645094" x14ac:dyDescent="0.25"/>
    <row r="645095" x14ac:dyDescent="0.25"/>
    <row r="645096" x14ac:dyDescent="0.25"/>
    <row r="645097" x14ac:dyDescent="0.25"/>
    <row r="645098" x14ac:dyDescent="0.25"/>
    <row r="645099" x14ac:dyDescent="0.25"/>
    <row r="645100" x14ac:dyDescent="0.25"/>
    <row r="645101" x14ac:dyDescent="0.25"/>
    <row r="645102" x14ac:dyDescent="0.25"/>
    <row r="645103" x14ac:dyDescent="0.25"/>
    <row r="645104" x14ac:dyDescent="0.25"/>
    <row r="645105" x14ac:dyDescent="0.25"/>
    <row r="645106" x14ac:dyDescent="0.25"/>
    <row r="645107" x14ac:dyDescent="0.25"/>
    <row r="645108" x14ac:dyDescent="0.25"/>
    <row r="645109" x14ac:dyDescent="0.25"/>
    <row r="645110" x14ac:dyDescent="0.25"/>
    <row r="645111" x14ac:dyDescent="0.25"/>
    <row r="645112" x14ac:dyDescent="0.25"/>
    <row r="645113" x14ac:dyDescent="0.25"/>
    <row r="645114" x14ac:dyDescent="0.25"/>
    <row r="645115" x14ac:dyDescent="0.25"/>
    <row r="645116" x14ac:dyDescent="0.25"/>
    <row r="645117" x14ac:dyDescent="0.25"/>
    <row r="645118" x14ac:dyDescent="0.25"/>
    <row r="645119" x14ac:dyDescent="0.25"/>
    <row r="645120" x14ac:dyDescent="0.25"/>
    <row r="645121" x14ac:dyDescent="0.25"/>
    <row r="645122" x14ac:dyDescent="0.25"/>
    <row r="645123" x14ac:dyDescent="0.25"/>
    <row r="645124" x14ac:dyDescent="0.25"/>
    <row r="645125" x14ac:dyDescent="0.25"/>
    <row r="645126" x14ac:dyDescent="0.25"/>
    <row r="645127" x14ac:dyDescent="0.25"/>
    <row r="645128" x14ac:dyDescent="0.25"/>
    <row r="645129" x14ac:dyDescent="0.25"/>
    <row r="645130" x14ac:dyDescent="0.25"/>
    <row r="645131" x14ac:dyDescent="0.25"/>
    <row r="645132" x14ac:dyDescent="0.25"/>
    <row r="645133" x14ac:dyDescent="0.25"/>
    <row r="645134" x14ac:dyDescent="0.25"/>
    <row r="645135" x14ac:dyDescent="0.25"/>
    <row r="645136" x14ac:dyDescent="0.25"/>
    <row r="645137" x14ac:dyDescent="0.25"/>
    <row r="645138" x14ac:dyDescent="0.25"/>
    <row r="645139" x14ac:dyDescent="0.25"/>
    <row r="645140" x14ac:dyDescent="0.25"/>
    <row r="645141" x14ac:dyDescent="0.25"/>
    <row r="645142" x14ac:dyDescent="0.25"/>
    <row r="645143" x14ac:dyDescent="0.25"/>
    <row r="645144" x14ac:dyDescent="0.25"/>
    <row r="645145" x14ac:dyDescent="0.25"/>
    <row r="645146" x14ac:dyDescent="0.25"/>
    <row r="645147" x14ac:dyDescent="0.25"/>
    <row r="645148" x14ac:dyDescent="0.25"/>
    <row r="645149" x14ac:dyDescent="0.25"/>
    <row r="645150" x14ac:dyDescent="0.25"/>
    <row r="645151" x14ac:dyDescent="0.25"/>
    <row r="645152" x14ac:dyDescent="0.25"/>
    <row r="645153" x14ac:dyDescent="0.25"/>
    <row r="645154" x14ac:dyDescent="0.25"/>
    <row r="645155" x14ac:dyDescent="0.25"/>
    <row r="645156" x14ac:dyDescent="0.25"/>
    <row r="645157" x14ac:dyDescent="0.25"/>
    <row r="645158" x14ac:dyDescent="0.25"/>
    <row r="645159" x14ac:dyDescent="0.25"/>
    <row r="645160" x14ac:dyDescent="0.25"/>
    <row r="645161" x14ac:dyDescent="0.25"/>
    <row r="645162" x14ac:dyDescent="0.25"/>
    <row r="645163" x14ac:dyDescent="0.25"/>
    <row r="645164" x14ac:dyDescent="0.25"/>
    <row r="645165" x14ac:dyDescent="0.25"/>
    <row r="645166" x14ac:dyDescent="0.25"/>
    <row r="645167" x14ac:dyDescent="0.25"/>
    <row r="645168" x14ac:dyDescent="0.25"/>
    <row r="645169" x14ac:dyDescent="0.25"/>
    <row r="645170" x14ac:dyDescent="0.25"/>
    <row r="645171" x14ac:dyDescent="0.25"/>
    <row r="645172" x14ac:dyDescent="0.25"/>
    <row r="645173" x14ac:dyDescent="0.25"/>
    <row r="645174" x14ac:dyDescent="0.25"/>
    <row r="645175" x14ac:dyDescent="0.25"/>
    <row r="645176" x14ac:dyDescent="0.25"/>
    <row r="645177" x14ac:dyDescent="0.25"/>
    <row r="645178" x14ac:dyDescent="0.25"/>
    <row r="645179" x14ac:dyDescent="0.25"/>
    <row r="645180" x14ac:dyDescent="0.25"/>
    <row r="645181" x14ac:dyDescent="0.25"/>
    <row r="645182" x14ac:dyDescent="0.25"/>
    <row r="645183" x14ac:dyDescent="0.25"/>
    <row r="645184" x14ac:dyDescent="0.25"/>
    <row r="645185" x14ac:dyDescent="0.25"/>
    <row r="645186" x14ac:dyDescent="0.25"/>
    <row r="645187" x14ac:dyDescent="0.25"/>
    <row r="645188" x14ac:dyDescent="0.25"/>
    <row r="645189" x14ac:dyDescent="0.25"/>
    <row r="645190" x14ac:dyDescent="0.25"/>
    <row r="645191" x14ac:dyDescent="0.25"/>
    <row r="645192" x14ac:dyDescent="0.25"/>
    <row r="645193" x14ac:dyDescent="0.25"/>
    <row r="645194" x14ac:dyDescent="0.25"/>
    <row r="645195" x14ac:dyDescent="0.25"/>
    <row r="645196" x14ac:dyDescent="0.25"/>
    <row r="645197" x14ac:dyDescent="0.25"/>
    <row r="645198" x14ac:dyDescent="0.25"/>
    <row r="645199" x14ac:dyDescent="0.25"/>
    <row r="645200" x14ac:dyDescent="0.25"/>
    <row r="645201" x14ac:dyDescent="0.25"/>
    <row r="645202" x14ac:dyDescent="0.25"/>
    <row r="645203" x14ac:dyDescent="0.25"/>
    <row r="645204" x14ac:dyDescent="0.25"/>
    <row r="645205" x14ac:dyDescent="0.25"/>
    <row r="645206" x14ac:dyDescent="0.25"/>
    <row r="645207" x14ac:dyDescent="0.25"/>
    <row r="645208" x14ac:dyDescent="0.25"/>
    <row r="645209" x14ac:dyDescent="0.25"/>
    <row r="645210" x14ac:dyDescent="0.25"/>
    <row r="645211" x14ac:dyDescent="0.25"/>
    <row r="645212" x14ac:dyDescent="0.25"/>
    <row r="645213" x14ac:dyDescent="0.25"/>
    <row r="645214" x14ac:dyDescent="0.25"/>
    <row r="645215" x14ac:dyDescent="0.25"/>
    <row r="645216" x14ac:dyDescent="0.25"/>
    <row r="645217" x14ac:dyDescent="0.25"/>
    <row r="645218" x14ac:dyDescent="0.25"/>
    <row r="645219" x14ac:dyDescent="0.25"/>
    <row r="645220" x14ac:dyDescent="0.25"/>
    <row r="645221" x14ac:dyDescent="0.25"/>
    <row r="645222" x14ac:dyDescent="0.25"/>
    <row r="645223" x14ac:dyDescent="0.25"/>
    <row r="645224" x14ac:dyDescent="0.25"/>
    <row r="645225" x14ac:dyDescent="0.25"/>
    <row r="645226" x14ac:dyDescent="0.25"/>
    <row r="645227" x14ac:dyDescent="0.25"/>
    <row r="645228" x14ac:dyDescent="0.25"/>
    <row r="645229" x14ac:dyDescent="0.25"/>
    <row r="645230" x14ac:dyDescent="0.25"/>
    <row r="645231" x14ac:dyDescent="0.25"/>
    <row r="645232" x14ac:dyDescent="0.25"/>
    <row r="645233" x14ac:dyDescent="0.25"/>
    <row r="645234" x14ac:dyDescent="0.25"/>
    <row r="645235" x14ac:dyDescent="0.25"/>
    <row r="645236" x14ac:dyDescent="0.25"/>
    <row r="645237" x14ac:dyDescent="0.25"/>
    <row r="645238" x14ac:dyDescent="0.25"/>
    <row r="645239" x14ac:dyDescent="0.25"/>
    <row r="645240" x14ac:dyDescent="0.25"/>
    <row r="645241" x14ac:dyDescent="0.25"/>
    <row r="645242" x14ac:dyDescent="0.25"/>
    <row r="645243" x14ac:dyDescent="0.25"/>
    <row r="645244" x14ac:dyDescent="0.25"/>
    <row r="645245" x14ac:dyDescent="0.25"/>
    <row r="645246" x14ac:dyDescent="0.25"/>
    <row r="645247" x14ac:dyDescent="0.25"/>
    <row r="645248" x14ac:dyDescent="0.25"/>
    <row r="645249" x14ac:dyDescent="0.25"/>
    <row r="645250" x14ac:dyDescent="0.25"/>
    <row r="645251" x14ac:dyDescent="0.25"/>
    <row r="645252" x14ac:dyDescent="0.25"/>
    <row r="645253" x14ac:dyDescent="0.25"/>
    <row r="645254" x14ac:dyDescent="0.25"/>
    <row r="645255" x14ac:dyDescent="0.25"/>
    <row r="645256" x14ac:dyDescent="0.25"/>
    <row r="645257" x14ac:dyDescent="0.25"/>
    <row r="645258" x14ac:dyDescent="0.25"/>
    <row r="645259" x14ac:dyDescent="0.25"/>
    <row r="645260" x14ac:dyDescent="0.25"/>
    <row r="645261" x14ac:dyDescent="0.25"/>
    <row r="645262" x14ac:dyDescent="0.25"/>
    <row r="645263" x14ac:dyDescent="0.25"/>
    <row r="645264" x14ac:dyDescent="0.25"/>
    <row r="645265" x14ac:dyDescent="0.25"/>
    <row r="645266" x14ac:dyDescent="0.25"/>
    <row r="645267" x14ac:dyDescent="0.25"/>
    <row r="645268" x14ac:dyDescent="0.25"/>
    <row r="645269" x14ac:dyDescent="0.25"/>
    <row r="645270" x14ac:dyDescent="0.25"/>
    <row r="645271" x14ac:dyDescent="0.25"/>
    <row r="645272" x14ac:dyDescent="0.25"/>
    <row r="645273" x14ac:dyDescent="0.25"/>
    <row r="645274" x14ac:dyDescent="0.25"/>
    <row r="645275" x14ac:dyDescent="0.25"/>
    <row r="645276" x14ac:dyDescent="0.25"/>
    <row r="645277" x14ac:dyDescent="0.25"/>
    <row r="645278" x14ac:dyDescent="0.25"/>
    <row r="645279" x14ac:dyDescent="0.25"/>
    <row r="645280" x14ac:dyDescent="0.25"/>
    <row r="645281" x14ac:dyDescent="0.25"/>
    <row r="645282" x14ac:dyDescent="0.25"/>
    <row r="645283" x14ac:dyDescent="0.25"/>
    <row r="645284" x14ac:dyDescent="0.25"/>
    <row r="645285" x14ac:dyDescent="0.25"/>
    <row r="645286" x14ac:dyDescent="0.25"/>
    <row r="645287" x14ac:dyDescent="0.25"/>
    <row r="645288" x14ac:dyDescent="0.25"/>
    <row r="645289" x14ac:dyDescent="0.25"/>
    <row r="645290" x14ac:dyDescent="0.25"/>
    <row r="645291" x14ac:dyDescent="0.25"/>
    <row r="645292" x14ac:dyDescent="0.25"/>
    <row r="645293" x14ac:dyDescent="0.25"/>
    <row r="645294" x14ac:dyDescent="0.25"/>
    <row r="645295" x14ac:dyDescent="0.25"/>
    <row r="645296" x14ac:dyDescent="0.25"/>
    <row r="645297" x14ac:dyDescent="0.25"/>
    <row r="645298" x14ac:dyDescent="0.25"/>
    <row r="645299" x14ac:dyDescent="0.25"/>
    <row r="645300" x14ac:dyDescent="0.25"/>
    <row r="645301" x14ac:dyDescent="0.25"/>
    <row r="645302" x14ac:dyDescent="0.25"/>
    <row r="645303" x14ac:dyDescent="0.25"/>
    <row r="645304" x14ac:dyDescent="0.25"/>
    <row r="645305" x14ac:dyDescent="0.25"/>
    <row r="645306" x14ac:dyDescent="0.25"/>
    <row r="645307" x14ac:dyDescent="0.25"/>
    <row r="645308" x14ac:dyDescent="0.25"/>
    <row r="645309" x14ac:dyDescent="0.25"/>
    <row r="645310" x14ac:dyDescent="0.25"/>
    <row r="645311" x14ac:dyDescent="0.25"/>
    <row r="645312" x14ac:dyDescent="0.25"/>
    <row r="645313" x14ac:dyDescent="0.25"/>
    <row r="645314" x14ac:dyDescent="0.25"/>
    <row r="645315" x14ac:dyDescent="0.25"/>
    <row r="645316" x14ac:dyDescent="0.25"/>
    <row r="645317" x14ac:dyDescent="0.25"/>
    <row r="645318" x14ac:dyDescent="0.25"/>
    <row r="645319" x14ac:dyDescent="0.25"/>
    <row r="645320" x14ac:dyDescent="0.25"/>
    <row r="645321" x14ac:dyDescent="0.25"/>
    <row r="645322" x14ac:dyDescent="0.25"/>
    <row r="645323" x14ac:dyDescent="0.25"/>
    <row r="645324" x14ac:dyDescent="0.25"/>
    <row r="645325" x14ac:dyDescent="0.25"/>
    <row r="645326" x14ac:dyDescent="0.25"/>
    <row r="645327" x14ac:dyDescent="0.25"/>
    <row r="645328" x14ac:dyDescent="0.25"/>
    <row r="645329" x14ac:dyDescent="0.25"/>
    <row r="645330" x14ac:dyDescent="0.25"/>
    <row r="645331" x14ac:dyDescent="0.25"/>
    <row r="645332" x14ac:dyDescent="0.25"/>
    <row r="645333" x14ac:dyDescent="0.25"/>
    <row r="645334" x14ac:dyDescent="0.25"/>
    <row r="645335" x14ac:dyDescent="0.25"/>
    <row r="645336" x14ac:dyDescent="0.25"/>
    <row r="645337" x14ac:dyDescent="0.25"/>
    <row r="645338" x14ac:dyDescent="0.25"/>
    <row r="645339" x14ac:dyDescent="0.25"/>
    <row r="645340" x14ac:dyDescent="0.25"/>
    <row r="645341" x14ac:dyDescent="0.25"/>
    <row r="645342" x14ac:dyDescent="0.25"/>
    <row r="645343" x14ac:dyDescent="0.25"/>
    <row r="645344" x14ac:dyDescent="0.25"/>
    <row r="645345" x14ac:dyDescent="0.25"/>
    <row r="645346" x14ac:dyDescent="0.25"/>
    <row r="645347" x14ac:dyDescent="0.25"/>
    <row r="645348" x14ac:dyDescent="0.25"/>
    <row r="645349" x14ac:dyDescent="0.25"/>
    <row r="645350" x14ac:dyDescent="0.25"/>
    <row r="645351" x14ac:dyDescent="0.25"/>
    <row r="645352" x14ac:dyDescent="0.25"/>
    <row r="645353" x14ac:dyDescent="0.25"/>
    <row r="645354" x14ac:dyDescent="0.25"/>
    <row r="645355" x14ac:dyDescent="0.25"/>
    <row r="645356" x14ac:dyDescent="0.25"/>
    <row r="645357" x14ac:dyDescent="0.25"/>
    <row r="645358" x14ac:dyDescent="0.25"/>
    <row r="645359" x14ac:dyDescent="0.25"/>
    <row r="645360" x14ac:dyDescent="0.25"/>
    <row r="645361" x14ac:dyDescent="0.25"/>
    <row r="645362" x14ac:dyDescent="0.25"/>
    <row r="645363" x14ac:dyDescent="0.25"/>
    <row r="645364" x14ac:dyDescent="0.25"/>
    <row r="645365" x14ac:dyDescent="0.25"/>
    <row r="645366" x14ac:dyDescent="0.25"/>
    <row r="645367" x14ac:dyDescent="0.25"/>
    <row r="645368" x14ac:dyDescent="0.25"/>
    <row r="645369" x14ac:dyDescent="0.25"/>
    <row r="645370" x14ac:dyDescent="0.25"/>
    <row r="645371" x14ac:dyDescent="0.25"/>
    <row r="645372" x14ac:dyDescent="0.25"/>
    <row r="645373" x14ac:dyDescent="0.25"/>
    <row r="645374" x14ac:dyDescent="0.25"/>
    <row r="645375" x14ac:dyDescent="0.25"/>
    <row r="645376" x14ac:dyDescent="0.25"/>
    <row r="645377" x14ac:dyDescent="0.25"/>
    <row r="645378" x14ac:dyDescent="0.25"/>
    <row r="645379" x14ac:dyDescent="0.25"/>
    <row r="645380" x14ac:dyDescent="0.25"/>
    <row r="645381" x14ac:dyDescent="0.25"/>
    <row r="645382" x14ac:dyDescent="0.25"/>
    <row r="645383" x14ac:dyDescent="0.25"/>
    <row r="645384" x14ac:dyDescent="0.25"/>
    <row r="645385" x14ac:dyDescent="0.25"/>
    <row r="645386" x14ac:dyDescent="0.25"/>
    <row r="645387" x14ac:dyDescent="0.25"/>
    <row r="645388" x14ac:dyDescent="0.25"/>
    <row r="645389" x14ac:dyDescent="0.25"/>
    <row r="645390" x14ac:dyDescent="0.25"/>
    <row r="645391" x14ac:dyDescent="0.25"/>
    <row r="645392" x14ac:dyDescent="0.25"/>
    <row r="645393" x14ac:dyDescent="0.25"/>
    <row r="645394" x14ac:dyDescent="0.25"/>
    <row r="645395" x14ac:dyDescent="0.25"/>
    <row r="645396" x14ac:dyDescent="0.25"/>
    <row r="645397" x14ac:dyDescent="0.25"/>
    <row r="645398" x14ac:dyDescent="0.25"/>
    <row r="645399" x14ac:dyDescent="0.25"/>
    <row r="645400" x14ac:dyDescent="0.25"/>
    <row r="645401" x14ac:dyDescent="0.25"/>
    <row r="645402" x14ac:dyDescent="0.25"/>
    <row r="645403" x14ac:dyDescent="0.25"/>
    <row r="645404" x14ac:dyDescent="0.25"/>
    <row r="645405" x14ac:dyDescent="0.25"/>
    <row r="645406" x14ac:dyDescent="0.25"/>
    <row r="645407" x14ac:dyDescent="0.25"/>
    <row r="645408" x14ac:dyDescent="0.25"/>
    <row r="645409" x14ac:dyDescent="0.25"/>
    <row r="645410" x14ac:dyDescent="0.25"/>
    <row r="645411" x14ac:dyDescent="0.25"/>
    <row r="645412" x14ac:dyDescent="0.25"/>
    <row r="645413" x14ac:dyDescent="0.25"/>
    <row r="645414" x14ac:dyDescent="0.25"/>
    <row r="645415" x14ac:dyDescent="0.25"/>
    <row r="645416" x14ac:dyDescent="0.25"/>
    <row r="645417" x14ac:dyDescent="0.25"/>
    <row r="645418" x14ac:dyDescent="0.25"/>
    <row r="645419" x14ac:dyDescent="0.25"/>
    <row r="645420" x14ac:dyDescent="0.25"/>
    <row r="645421" x14ac:dyDescent="0.25"/>
    <row r="645422" x14ac:dyDescent="0.25"/>
    <row r="645423" x14ac:dyDescent="0.25"/>
    <row r="645424" x14ac:dyDescent="0.25"/>
    <row r="645425" x14ac:dyDescent="0.25"/>
    <row r="645426" x14ac:dyDescent="0.25"/>
    <row r="645427" x14ac:dyDescent="0.25"/>
    <row r="645428" x14ac:dyDescent="0.25"/>
    <row r="645429" x14ac:dyDescent="0.25"/>
    <row r="645430" x14ac:dyDescent="0.25"/>
    <row r="645431" x14ac:dyDescent="0.25"/>
    <row r="645432" x14ac:dyDescent="0.25"/>
    <row r="645433" x14ac:dyDescent="0.25"/>
    <row r="645434" x14ac:dyDescent="0.25"/>
    <row r="645435" x14ac:dyDescent="0.25"/>
    <row r="645436" x14ac:dyDescent="0.25"/>
    <row r="645437" x14ac:dyDescent="0.25"/>
    <row r="645438" x14ac:dyDescent="0.25"/>
    <row r="645439" x14ac:dyDescent="0.25"/>
    <row r="645440" x14ac:dyDescent="0.25"/>
    <row r="645441" x14ac:dyDescent="0.25"/>
    <row r="645442" x14ac:dyDescent="0.25"/>
    <row r="645443" x14ac:dyDescent="0.25"/>
    <row r="645444" x14ac:dyDescent="0.25"/>
    <row r="645445" x14ac:dyDescent="0.25"/>
    <row r="645446" x14ac:dyDescent="0.25"/>
    <row r="645447" x14ac:dyDescent="0.25"/>
    <row r="645448" x14ac:dyDescent="0.25"/>
    <row r="645449" x14ac:dyDescent="0.25"/>
    <row r="645450" x14ac:dyDescent="0.25"/>
    <row r="645451" x14ac:dyDescent="0.25"/>
    <row r="645452" x14ac:dyDescent="0.25"/>
    <row r="645453" x14ac:dyDescent="0.25"/>
    <row r="645454" x14ac:dyDescent="0.25"/>
    <row r="645455" x14ac:dyDescent="0.25"/>
    <row r="645456" x14ac:dyDescent="0.25"/>
    <row r="645457" x14ac:dyDescent="0.25"/>
    <row r="645458" x14ac:dyDescent="0.25"/>
    <row r="645459" x14ac:dyDescent="0.25"/>
    <row r="645460" x14ac:dyDescent="0.25"/>
    <row r="645461" x14ac:dyDescent="0.25"/>
    <row r="645462" x14ac:dyDescent="0.25"/>
    <row r="645463" x14ac:dyDescent="0.25"/>
    <row r="645464" x14ac:dyDescent="0.25"/>
    <row r="645465" x14ac:dyDescent="0.25"/>
    <row r="645466" x14ac:dyDescent="0.25"/>
    <row r="645467" x14ac:dyDescent="0.25"/>
    <row r="645468" x14ac:dyDescent="0.25"/>
    <row r="645469" x14ac:dyDescent="0.25"/>
    <row r="645470" x14ac:dyDescent="0.25"/>
    <row r="645471" x14ac:dyDescent="0.25"/>
    <row r="645472" x14ac:dyDescent="0.25"/>
    <row r="645473" x14ac:dyDescent="0.25"/>
    <row r="645474" x14ac:dyDescent="0.25"/>
    <row r="645475" x14ac:dyDescent="0.25"/>
    <row r="645476" x14ac:dyDescent="0.25"/>
    <row r="645477" x14ac:dyDescent="0.25"/>
    <row r="645478" x14ac:dyDescent="0.25"/>
    <row r="645479" x14ac:dyDescent="0.25"/>
    <row r="645480" x14ac:dyDescent="0.25"/>
    <row r="645481" x14ac:dyDescent="0.25"/>
    <row r="645482" x14ac:dyDescent="0.25"/>
    <row r="645483" x14ac:dyDescent="0.25"/>
    <row r="645484" x14ac:dyDescent="0.25"/>
    <row r="645485" x14ac:dyDescent="0.25"/>
    <row r="645486" x14ac:dyDescent="0.25"/>
    <row r="645487" x14ac:dyDescent="0.25"/>
    <row r="645488" x14ac:dyDescent="0.25"/>
    <row r="645489" x14ac:dyDescent="0.25"/>
    <row r="645490" x14ac:dyDescent="0.25"/>
    <row r="645491" x14ac:dyDescent="0.25"/>
    <row r="645492" x14ac:dyDescent="0.25"/>
    <row r="645493" x14ac:dyDescent="0.25"/>
    <row r="645494" x14ac:dyDescent="0.25"/>
    <row r="645495" x14ac:dyDescent="0.25"/>
    <row r="645496" x14ac:dyDescent="0.25"/>
    <row r="645497" x14ac:dyDescent="0.25"/>
    <row r="645498" x14ac:dyDescent="0.25"/>
    <row r="645499" x14ac:dyDescent="0.25"/>
    <row r="645500" x14ac:dyDescent="0.25"/>
    <row r="645501" x14ac:dyDescent="0.25"/>
    <row r="645502" x14ac:dyDescent="0.25"/>
    <row r="645503" x14ac:dyDescent="0.25"/>
    <row r="645504" x14ac:dyDescent="0.25"/>
    <row r="645505" x14ac:dyDescent="0.25"/>
    <row r="645506" x14ac:dyDescent="0.25"/>
    <row r="645507" x14ac:dyDescent="0.25"/>
    <row r="645508" x14ac:dyDescent="0.25"/>
    <row r="645509" x14ac:dyDescent="0.25"/>
    <row r="645510" x14ac:dyDescent="0.25"/>
    <row r="645511" x14ac:dyDescent="0.25"/>
    <row r="645512" x14ac:dyDescent="0.25"/>
    <row r="645513" x14ac:dyDescent="0.25"/>
    <row r="645514" x14ac:dyDescent="0.25"/>
    <row r="645515" x14ac:dyDescent="0.25"/>
    <row r="645516" x14ac:dyDescent="0.25"/>
    <row r="645517" x14ac:dyDescent="0.25"/>
    <row r="645518" x14ac:dyDescent="0.25"/>
    <row r="645519" x14ac:dyDescent="0.25"/>
    <row r="645520" x14ac:dyDescent="0.25"/>
    <row r="645521" x14ac:dyDescent="0.25"/>
    <row r="645522" x14ac:dyDescent="0.25"/>
    <row r="645523" x14ac:dyDescent="0.25"/>
    <row r="645524" x14ac:dyDescent="0.25"/>
    <row r="645525" x14ac:dyDescent="0.25"/>
    <row r="645526" x14ac:dyDescent="0.25"/>
    <row r="645527" x14ac:dyDescent="0.25"/>
    <row r="645528" x14ac:dyDescent="0.25"/>
    <row r="645529" x14ac:dyDescent="0.25"/>
    <row r="645530" x14ac:dyDescent="0.25"/>
    <row r="645531" x14ac:dyDescent="0.25"/>
    <row r="645532" x14ac:dyDescent="0.25"/>
    <row r="645533" x14ac:dyDescent="0.25"/>
    <row r="645534" x14ac:dyDescent="0.25"/>
    <row r="645535" x14ac:dyDescent="0.25"/>
    <row r="645536" x14ac:dyDescent="0.25"/>
    <row r="645537" x14ac:dyDescent="0.25"/>
    <row r="645538" x14ac:dyDescent="0.25"/>
    <row r="645539" x14ac:dyDescent="0.25"/>
    <row r="645540" x14ac:dyDescent="0.25"/>
    <row r="645541" x14ac:dyDescent="0.25"/>
    <row r="645542" x14ac:dyDescent="0.25"/>
    <row r="645543" x14ac:dyDescent="0.25"/>
    <row r="645544" x14ac:dyDescent="0.25"/>
    <row r="645545" x14ac:dyDescent="0.25"/>
    <row r="645546" x14ac:dyDescent="0.25"/>
    <row r="645547" x14ac:dyDescent="0.25"/>
    <row r="645548" x14ac:dyDescent="0.25"/>
    <row r="645549" x14ac:dyDescent="0.25"/>
    <row r="645550" x14ac:dyDescent="0.25"/>
    <row r="645551" x14ac:dyDescent="0.25"/>
    <row r="645552" x14ac:dyDescent="0.25"/>
    <row r="645553" x14ac:dyDescent="0.25"/>
    <row r="645554" x14ac:dyDescent="0.25"/>
    <row r="645555" x14ac:dyDescent="0.25"/>
    <row r="645556" x14ac:dyDescent="0.25"/>
    <row r="645557" x14ac:dyDescent="0.25"/>
    <row r="645558" x14ac:dyDescent="0.25"/>
    <row r="645559" x14ac:dyDescent="0.25"/>
    <row r="645560" x14ac:dyDescent="0.25"/>
    <row r="645561" x14ac:dyDescent="0.25"/>
    <row r="645562" x14ac:dyDescent="0.25"/>
    <row r="645563" x14ac:dyDescent="0.25"/>
    <row r="645564" x14ac:dyDescent="0.25"/>
    <row r="645565" x14ac:dyDescent="0.25"/>
    <row r="645566" x14ac:dyDescent="0.25"/>
    <row r="645567" x14ac:dyDescent="0.25"/>
    <row r="645568" x14ac:dyDescent="0.25"/>
    <row r="645569" x14ac:dyDescent="0.25"/>
    <row r="645570" x14ac:dyDescent="0.25"/>
    <row r="645571" x14ac:dyDescent="0.25"/>
    <row r="645572" x14ac:dyDescent="0.25"/>
    <row r="645573" x14ac:dyDescent="0.25"/>
    <row r="645574" x14ac:dyDescent="0.25"/>
    <row r="645575" x14ac:dyDescent="0.25"/>
    <row r="645576" x14ac:dyDescent="0.25"/>
    <row r="645577" x14ac:dyDescent="0.25"/>
    <row r="645578" x14ac:dyDescent="0.25"/>
    <row r="645579" x14ac:dyDescent="0.25"/>
    <row r="645580" x14ac:dyDescent="0.25"/>
    <row r="645581" x14ac:dyDescent="0.25"/>
    <row r="645582" x14ac:dyDescent="0.25"/>
    <row r="645583" x14ac:dyDescent="0.25"/>
    <row r="645584" x14ac:dyDescent="0.25"/>
    <row r="645585" x14ac:dyDescent="0.25"/>
    <row r="645586" x14ac:dyDescent="0.25"/>
    <row r="645587" x14ac:dyDescent="0.25"/>
    <row r="645588" x14ac:dyDescent="0.25"/>
    <row r="645589" x14ac:dyDescent="0.25"/>
    <row r="645590" x14ac:dyDescent="0.25"/>
    <row r="645591" x14ac:dyDescent="0.25"/>
    <row r="645592" x14ac:dyDescent="0.25"/>
    <row r="645593" x14ac:dyDescent="0.25"/>
    <row r="645594" x14ac:dyDescent="0.25"/>
    <row r="645595" x14ac:dyDescent="0.25"/>
    <row r="645596" x14ac:dyDescent="0.25"/>
    <row r="645597" x14ac:dyDescent="0.25"/>
    <row r="645598" x14ac:dyDescent="0.25"/>
    <row r="645599" x14ac:dyDescent="0.25"/>
    <row r="645600" x14ac:dyDescent="0.25"/>
    <row r="645601" x14ac:dyDescent="0.25"/>
    <row r="645602" x14ac:dyDescent="0.25"/>
    <row r="645603" x14ac:dyDescent="0.25"/>
    <row r="645604" x14ac:dyDescent="0.25"/>
    <row r="645605" x14ac:dyDescent="0.25"/>
    <row r="645606" x14ac:dyDescent="0.25"/>
    <row r="645607" x14ac:dyDescent="0.25"/>
    <row r="645608" x14ac:dyDescent="0.25"/>
    <row r="645609" x14ac:dyDescent="0.25"/>
    <row r="645610" x14ac:dyDescent="0.25"/>
    <row r="645611" x14ac:dyDescent="0.25"/>
    <row r="645612" x14ac:dyDescent="0.25"/>
    <row r="645613" x14ac:dyDescent="0.25"/>
    <row r="645614" x14ac:dyDescent="0.25"/>
    <row r="645615" x14ac:dyDescent="0.25"/>
    <row r="645616" x14ac:dyDescent="0.25"/>
    <row r="645617" x14ac:dyDescent="0.25"/>
    <row r="645618" x14ac:dyDescent="0.25"/>
    <row r="645619" x14ac:dyDescent="0.25"/>
    <row r="645620" x14ac:dyDescent="0.25"/>
    <row r="645621" x14ac:dyDescent="0.25"/>
    <row r="645622" x14ac:dyDescent="0.25"/>
    <row r="645623" x14ac:dyDescent="0.25"/>
    <row r="645624" x14ac:dyDescent="0.25"/>
    <row r="645625" x14ac:dyDescent="0.25"/>
    <row r="645626" x14ac:dyDescent="0.25"/>
    <row r="645627" x14ac:dyDescent="0.25"/>
    <row r="645628" x14ac:dyDescent="0.25"/>
    <row r="645629" x14ac:dyDescent="0.25"/>
    <row r="645630" x14ac:dyDescent="0.25"/>
    <row r="645631" x14ac:dyDescent="0.25"/>
    <row r="645632" x14ac:dyDescent="0.25"/>
    <row r="645633" x14ac:dyDescent="0.25"/>
    <row r="645634" x14ac:dyDescent="0.25"/>
    <row r="645635" x14ac:dyDescent="0.25"/>
    <row r="645636" x14ac:dyDescent="0.25"/>
    <row r="645637" x14ac:dyDescent="0.25"/>
    <row r="645638" x14ac:dyDescent="0.25"/>
    <row r="645639" x14ac:dyDescent="0.25"/>
    <row r="645640" x14ac:dyDescent="0.25"/>
    <row r="645641" x14ac:dyDescent="0.25"/>
    <row r="645642" x14ac:dyDescent="0.25"/>
    <row r="645643" x14ac:dyDescent="0.25"/>
    <row r="645644" x14ac:dyDescent="0.25"/>
    <row r="645645" x14ac:dyDescent="0.25"/>
    <row r="645646" x14ac:dyDescent="0.25"/>
    <row r="645647" x14ac:dyDescent="0.25"/>
    <row r="645648" x14ac:dyDescent="0.25"/>
    <row r="645649" x14ac:dyDescent="0.25"/>
    <row r="645650" x14ac:dyDescent="0.25"/>
    <row r="645651" x14ac:dyDescent="0.25"/>
    <row r="645652" x14ac:dyDescent="0.25"/>
    <row r="645653" x14ac:dyDescent="0.25"/>
    <row r="645654" x14ac:dyDescent="0.25"/>
    <row r="645655" x14ac:dyDescent="0.25"/>
    <row r="645656" x14ac:dyDescent="0.25"/>
    <row r="645657" x14ac:dyDescent="0.25"/>
    <row r="645658" x14ac:dyDescent="0.25"/>
    <row r="645659" x14ac:dyDescent="0.25"/>
    <row r="645660" x14ac:dyDescent="0.25"/>
    <row r="645661" x14ac:dyDescent="0.25"/>
    <row r="645662" x14ac:dyDescent="0.25"/>
    <row r="645663" x14ac:dyDescent="0.25"/>
    <row r="645664" x14ac:dyDescent="0.25"/>
    <row r="645665" x14ac:dyDescent="0.25"/>
    <row r="645666" x14ac:dyDescent="0.25"/>
    <row r="645667" x14ac:dyDescent="0.25"/>
    <row r="645668" x14ac:dyDescent="0.25"/>
    <row r="645669" x14ac:dyDescent="0.25"/>
    <row r="645670" x14ac:dyDescent="0.25"/>
    <row r="645671" x14ac:dyDescent="0.25"/>
    <row r="645672" x14ac:dyDescent="0.25"/>
    <row r="645673" x14ac:dyDescent="0.25"/>
    <row r="645674" x14ac:dyDescent="0.25"/>
    <row r="645675" x14ac:dyDescent="0.25"/>
    <row r="645676" x14ac:dyDescent="0.25"/>
    <row r="645677" x14ac:dyDescent="0.25"/>
    <row r="645678" x14ac:dyDescent="0.25"/>
    <row r="645679" x14ac:dyDescent="0.25"/>
    <row r="645680" x14ac:dyDescent="0.25"/>
    <row r="645681" x14ac:dyDescent="0.25"/>
    <row r="645682" x14ac:dyDescent="0.25"/>
    <row r="645683" x14ac:dyDescent="0.25"/>
    <row r="645684" x14ac:dyDescent="0.25"/>
    <row r="645685" x14ac:dyDescent="0.25"/>
    <row r="645686" x14ac:dyDescent="0.25"/>
    <row r="645687" x14ac:dyDescent="0.25"/>
    <row r="645688" x14ac:dyDescent="0.25"/>
    <row r="645689" x14ac:dyDescent="0.25"/>
    <row r="645690" x14ac:dyDescent="0.25"/>
    <row r="645691" x14ac:dyDescent="0.25"/>
    <row r="645692" x14ac:dyDescent="0.25"/>
    <row r="645693" x14ac:dyDescent="0.25"/>
    <row r="645694" x14ac:dyDescent="0.25"/>
    <row r="645695" x14ac:dyDescent="0.25"/>
    <row r="645696" x14ac:dyDescent="0.25"/>
    <row r="645697" x14ac:dyDescent="0.25"/>
    <row r="645698" x14ac:dyDescent="0.25"/>
    <row r="645699" x14ac:dyDescent="0.25"/>
    <row r="645700" x14ac:dyDescent="0.25"/>
    <row r="645701" x14ac:dyDescent="0.25"/>
    <row r="645702" x14ac:dyDescent="0.25"/>
    <row r="645703" x14ac:dyDescent="0.25"/>
    <row r="645704" x14ac:dyDescent="0.25"/>
    <row r="645705" x14ac:dyDescent="0.25"/>
    <row r="645706" x14ac:dyDescent="0.25"/>
    <row r="645707" x14ac:dyDescent="0.25"/>
    <row r="645708" x14ac:dyDescent="0.25"/>
    <row r="645709" x14ac:dyDescent="0.25"/>
    <row r="645710" x14ac:dyDescent="0.25"/>
    <row r="645711" x14ac:dyDescent="0.25"/>
    <row r="645712" x14ac:dyDescent="0.25"/>
    <row r="645713" x14ac:dyDescent="0.25"/>
    <row r="645714" x14ac:dyDescent="0.25"/>
    <row r="645715" x14ac:dyDescent="0.25"/>
    <row r="645716" x14ac:dyDescent="0.25"/>
    <row r="645717" x14ac:dyDescent="0.25"/>
    <row r="645718" x14ac:dyDescent="0.25"/>
    <row r="645719" x14ac:dyDescent="0.25"/>
    <row r="645720" x14ac:dyDescent="0.25"/>
    <row r="645721" x14ac:dyDescent="0.25"/>
    <row r="645722" x14ac:dyDescent="0.25"/>
    <row r="645723" x14ac:dyDescent="0.25"/>
    <row r="645724" x14ac:dyDescent="0.25"/>
    <row r="645725" x14ac:dyDescent="0.25"/>
    <row r="645726" x14ac:dyDescent="0.25"/>
    <row r="645727" x14ac:dyDescent="0.25"/>
    <row r="645728" x14ac:dyDescent="0.25"/>
    <row r="645729" x14ac:dyDescent="0.25"/>
    <row r="645730" x14ac:dyDescent="0.25"/>
    <row r="645731" x14ac:dyDescent="0.25"/>
    <row r="645732" x14ac:dyDescent="0.25"/>
    <row r="645733" x14ac:dyDescent="0.25"/>
    <row r="645734" x14ac:dyDescent="0.25"/>
    <row r="645735" x14ac:dyDescent="0.25"/>
    <row r="645736" x14ac:dyDescent="0.25"/>
    <row r="645737" x14ac:dyDescent="0.25"/>
    <row r="645738" x14ac:dyDescent="0.25"/>
    <row r="645739" x14ac:dyDescent="0.25"/>
    <row r="645740" x14ac:dyDescent="0.25"/>
    <row r="645741" x14ac:dyDescent="0.25"/>
    <row r="645742" x14ac:dyDescent="0.25"/>
    <row r="645743" x14ac:dyDescent="0.25"/>
    <row r="645744" x14ac:dyDescent="0.25"/>
    <row r="645745" x14ac:dyDescent="0.25"/>
    <row r="645746" x14ac:dyDescent="0.25"/>
    <row r="645747" x14ac:dyDescent="0.25"/>
    <row r="645748" x14ac:dyDescent="0.25"/>
    <row r="645749" x14ac:dyDescent="0.25"/>
    <row r="645750" x14ac:dyDescent="0.25"/>
    <row r="645751" x14ac:dyDescent="0.25"/>
    <row r="645752" x14ac:dyDescent="0.25"/>
    <row r="645753" x14ac:dyDescent="0.25"/>
    <row r="645754" x14ac:dyDescent="0.25"/>
    <row r="645755" x14ac:dyDescent="0.25"/>
    <row r="645756" x14ac:dyDescent="0.25"/>
    <row r="645757" x14ac:dyDescent="0.25"/>
    <row r="645758" x14ac:dyDescent="0.25"/>
    <row r="645759" x14ac:dyDescent="0.25"/>
    <row r="645760" x14ac:dyDescent="0.25"/>
    <row r="645761" x14ac:dyDescent="0.25"/>
    <row r="645762" x14ac:dyDescent="0.25"/>
    <row r="645763" x14ac:dyDescent="0.25"/>
    <row r="645764" x14ac:dyDescent="0.25"/>
    <row r="645765" x14ac:dyDescent="0.25"/>
    <row r="645766" x14ac:dyDescent="0.25"/>
    <row r="645767" x14ac:dyDescent="0.25"/>
    <row r="645768" x14ac:dyDescent="0.25"/>
    <row r="645769" x14ac:dyDescent="0.25"/>
    <row r="645770" x14ac:dyDescent="0.25"/>
    <row r="645771" x14ac:dyDescent="0.25"/>
    <row r="645772" x14ac:dyDescent="0.25"/>
    <row r="645773" x14ac:dyDescent="0.25"/>
    <row r="645774" x14ac:dyDescent="0.25"/>
    <row r="645775" x14ac:dyDescent="0.25"/>
    <row r="645776" x14ac:dyDescent="0.25"/>
    <row r="645777" x14ac:dyDescent="0.25"/>
    <row r="645778" x14ac:dyDescent="0.25"/>
    <row r="645779" x14ac:dyDescent="0.25"/>
    <row r="645780" x14ac:dyDescent="0.25"/>
    <row r="645781" x14ac:dyDescent="0.25"/>
    <row r="645782" x14ac:dyDescent="0.25"/>
    <row r="645783" x14ac:dyDescent="0.25"/>
    <row r="645784" x14ac:dyDescent="0.25"/>
    <row r="645785" x14ac:dyDescent="0.25"/>
    <row r="645786" x14ac:dyDescent="0.25"/>
    <row r="645787" x14ac:dyDescent="0.25"/>
    <row r="645788" x14ac:dyDescent="0.25"/>
    <row r="645789" x14ac:dyDescent="0.25"/>
    <row r="645790" x14ac:dyDescent="0.25"/>
    <row r="645791" x14ac:dyDescent="0.25"/>
    <row r="645792" x14ac:dyDescent="0.25"/>
    <row r="645793" x14ac:dyDescent="0.25"/>
    <row r="645794" x14ac:dyDescent="0.25"/>
    <row r="645795" x14ac:dyDescent="0.25"/>
    <row r="645796" x14ac:dyDescent="0.25"/>
    <row r="645797" x14ac:dyDescent="0.25"/>
    <row r="645798" x14ac:dyDescent="0.25"/>
    <row r="645799" x14ac:dyDescent="0.25"/>
    <row r="645800" x14ac:dyDescent="0.25"/>
    <row r="645801" x14ac:dyDescent="0.25"/>
    <row r="645802" x14ac:dyDescent="0.25"/>
    <row r="645803" x14ac:dyDescent="0.25"/>
    <row r="645804" x14ac:dyDescent="0.25"/>
    <row r="645805" x14ac:dyDescent="0.25"/>
    <row r="645806" x14ac:dyDescent="0.25"/>
    <row r="645807" x14ac:dyDescent="0.25"/>
    <row r="645808" x14ac:dyDescent="0.25"/>
    <row r="645809" x14ac:dyDescent="0.25"/>
    <row r="645810" x14ac:dyDescent="0.25"/>
    <row r="645811" x14ac:dyDescent="0.25"/>
    <row r="645812" x14ac:dyDescent="0.25"/>
    <row r="645813" x14ac:dyDescent="0.25"/>
    <row r="645814" x14ac:dyDescent="0.25"/>
    <row r="645815" x14ac:dyDescent="0.25"/>
    <row r="645816" x14ac:dyDescent="0.25"/>
    <row r="645817" x14ac:dyDescent="0.25"/>
    <row r="645818" x14ac:dyDescent="0.25"/>
    <row r="645819" x14ac:dyDescent="0.25"/>
    <row r="645820" x14ac:dyDescent="0.25"/>
    <row r="645821" x14ac:dyDescent="0.25"/>
    <row r="645822" x14ac:dyDescent="0.25"/>
    <row r="645823" x14ac:dyDescent="0.25"/>
    <row r="645824" x14ac:dyDescent="0.25"/>
    <row r="645825" x14ac:dyDescent="0.25"/>
    <row r="645826" x14ac:dyDescent="0.25"/>
    <row r="645827" x14ac:dyDescent="0.25"/>
    <row r="645828" x14ac:dyDescent="0.25"/>
    <row r="645829" x14ac:dyDescent="0.25"/>
    <row r="645830" x14ac:dyDescent="0.25"/>
    <row r="645831" x14ac:dyDescent="0.25"/>
    <row r="645832" x14ac:dyDescent="0.25"/>
    <row r="645833" x14ac:dyDescent="0.25"/>
    <row r="645834" x14ac:dyDescent="0.25"/>
    <row r="645835" x14ac:dyDescent="0.25"/>
    <row r="645836" x14ac:dyDescent="0.25"/>
    <row r="645837" x14ac:dyDescent="0.25"/>
    <row r="645838" x14ac:dyDescent="0.25"/>
    <row r="645839" x14ac:dyDescent="0.25"/>
    <row r="645840" x14ac:dyDescent="0.25"/>
    <row r="645841" x14ac:dyDescent="0.25"/>
    <row r="645842" x14ac:dyDescent="0.25"/>
    <row r="645843" x14ac:dyDescent="0.25"/>
    <row r="645844" x14ac:dyDescent="0.25"/>
    <row r="645845" x14ac:dyDescent="0.25"/>
    <row r="645846" x14ac:dyDescent="0.25"/>
    <row r="645847" x14ac:dyDescent="0.25"/>
    <row r="645848" x14ac:dyDescent="0.25"/>
    <row r="645849" x14ac:dyDescent="0.25"/>
    <row r="645850" x14ac:dyDescent="0.25"/>
    <row r="645851" x14ac:dyDescent="0.25"/>
    <row r="645852" x14ac:dyDescent="0.25"/>
    <row r="645853" x14ac:dyDescent="0.25"/>
    <row r="645854" x14ac:dyDescent="0.25"/>
    <row r="645855" x14ac:dyDescent="0.25"/>
    <row r="645856" x14ac:dyDescent="0.25"/>
    <row r="645857" x14ac:dyDescent="0.25"/>
    <row r="645858" x14ac:dyDescent="0.25"/>
    <row r="645859" x14ac:dyDescent="0.25"/>
    <row r="645860" x14ac:dyDescent="0.25"/>
    <row r="645861" x14ac:dyDescent="0.25"/>
    <row r="645862" x14ac:dyDescent="0.25"/>
    <row r="645863" x14ac:dyDescent="0.25"/>
    <row r="645864" x14ac:dyDescent="0.25"/>
    <row r="645865" x14ac:dyDescent="0.25"/>
    <row r="645866" x14ac:dyDescent="0.25"/>
    <row r="645867" x14ac:dyDescent="0.25"/>
    <row r="645868" x14ac:dyDescent="0.25"/>
    <row r="645869" x14ac:dyDescent="0.25"/>
    <row r="645870" x14ac:dyDescent="0.25"/>
    <row r="645871" x14ac:dyDescent="0.25"/>
    <row r="645872" x14ac:dyDescent="0.25"/>
    <row r="645873" x14ac:dyDescent="0.25"/>
    <row r="645874" x14ac:dyDescent="0.25"/>
    <row r="645875" x14ac:dyDescent="0.25"/>
    <row r="645876" x14ac:dyDescent="0.25"/>
    <row r="645877" x14ac:dyDescent="0.25"/>
    <row r="645878" x14ac:dyDescent="0.25"/>
    <row r="645879" x14ac:dyDescent="0.25"/>
    <row r="645880" x14ac:dyDescent="0.25"/>
    <row r="645881" x14ac:dyDescent="0.25"/>
    <row r="645882" x14ac:dyDescent="0.25"/>
    <row r="645883" x14ac:dyDescent="0.25"/>
    <row r="645884" x14ac:dyDescent="0.25"/>
    <row r="645885" x14ac:dyDescent="0.25"/>
    <row r="645886" x14ac:dyDescent="0.25"/>
    <row r="645887" x14ac:dyDescent="0.25"/>
    <row r="645888" x14ac:dyDescent="0.25"/>
    <row r="645889" x14ac:dyDescent="0.25"/>
    <row r="645890" x14ac:dyDescent="0.25"/>
    <row r="645891" x14ac:dyDescent="0.25"/>
    <row r="645892" x14ac:dyDescent="0.25"/>
    <row r="645893" x14ac:dyDescent="0.25"/>
    <row r="645894" x14ac:dyDescent="0.25"/>
    <row r="645895" x14ac:dyDescent="0.25"/>
    <row r="645896" x14ac:dyDescent="0.25"/>
    <row r="645897" x14ac:dyDescent="0.25"/>
    <row r="645898" x14ac:dyDescent="0.25"/>
    <row r="645899" x14ac:dyDescent="0.25"/>
    <row r="645900" x14ac:dyDescent="0.25"/>
    <row r="645901" x14ac:dyDescent="0.25"/>
    <row r="645902" x14ac:dyDescent="0.25"/>
    <row r="645903" x14ac:dyDescent="0.25"/>
    <row r="645904" x14ac:dyDescent="0.25"/>
    <row r="645905" x14ac:dyDescent="0.25"/>
    <row r="645906" x14ac:dyDescent="0.25"/>
    <row r="645907" x14ac:dyDescent="0.25"/>
    <row r="645908" x14ac:dyDescent="0.25"/>
    <row r="645909" x14ac:dyDescent="0.25"/>
    <row r="645910" x14ac:dyDescent="0.25"/>
    <row r="645911" x14ac:dyDescent="0.25"/>
    <row r="645912" x14ac:dyDescent="0.25"/>
    <row r="645913" x14ac:dyDescent="0.25"/>
    <row r="645914" x14ac:dyDescent="0.25"/>
    <row r="645915" x14ac:dyDescent="0.25"/>
    <row r="645916" x14ac:dyDescent="0.25"/>
    <row r="645917" x14ac:dyDescent="0.25"/>
    <row r="645918" x14ac:dyDescent="0.25"/>
    <row r="645919" x14ac:dyDescent="0.25"/>
    <row r="645920" x14ac:dyDescent="0.25"/>
    <row r="645921" x14ac:dyDescent="0.25"/>
    <row r="645922" x14ac:dyDescent="0.25"/>
    <row r="645923" x14ac:dyDescent="0.25"/>
    <row r="645924" x14ac:dyDescent="0.25"/>
    <row r="645925" x14ac:dyDescent="0.25"/>
    <row r="645926" x14ac:dyDescent="0.25"/>
    <row r="645927" x14ac:dyDescent="0.25"/>
    <row r="645928" x14ac:dyDescent="0.25"/>
    <row r="645929" x14ac:dyDescent="0.25"/>
    <row r="645930" x14ac:dyDescent="0.25"/>
    <row r="645931" x14ac:dyDescent="0.25"/>
    <row r="645932" x14ac:dyDescent="0.25"/>
    <row r="645933" x14ac:dyDescent="0.25"/>
    <row r="645934" x14ac:dyDescent="0.25"/>
    <row r="645935" x14ac:dyDescent="0.25"/>
    <row r="645936" x14ac:dyDescent="0.25"/>
    <row r="645937" x14ac:dyDescent="0.25"/>
    <row r="645938" x14ac:dyDescent="0.25"/>
    <row r="645939" x14ac:dyDescent="0.25"/>
    <row r="645940" x14ac:dyDescent="0.25"/>
    <row r="645941" x14ac:dyDescent="0.25"/>
    <row r="645942" x14ac:dyDescent="0.25"/>
    <row r="645943" x14ac:dyDescent="0.25"/>
    <row r="645944" x14ac:dyDescent="0.25"/>
    <row r="645945" x14ac:dyDescent="0.25"/>
    <row r="645946" x14ac:dyDescent="0.25"/>
    <row r="645947" x14ac:dyDescent="0.25"/>
    <row r="645948" x14ac:dyDescent="0.25"/>
    <row r="645949" x14ac:dyDescent="0.25"/>
    <row r="645950" x14ac:dyDescent="0.25"/>
    <row r="645951" x14ac:dyDescent="0.25"/>
    <row r="645952" x14ac:dyDescent="0.25"/>
    <row r="645953" x14ac:dyDescent="0.25"/>
    <row r="645954" x14ac:dyDescent="0.25"/>
    <row r="645955" x14ac:dyDescent="0.25"/>
    <row r="645956" x14ac:dyDescent="0.25"/>
    <row r="645957" x14ac:dyDescent="0.25"/>
    <row r="645958" x14ac:dyDescent="0.25"/>
    <row r="645959" x14ac:dyDescent="0.25"/>
    <row r="645960" x14ac:dyDescent="0.25"/>
    <row r="645961" x14ac:dyDescent="0.25"/>
    <row r="645962" x14ac:dyDescent="0.25"/>
    <row r="645963" x14ac:dyDescent="0.25"/>
    <row r="645964" x14ac:dyDescent="0.25"/>
    <row r="645965" x14ac:dyDescent="0.25"/>
    <row r="645966" x14ac:dyDescent="0.25"/>
    <row r="645967" x14ac:dyDescent="0.25"/>
    <row r="645968" x14ac:dyDescent="0.25"/>
    <row r="645969" x14ac:dyDescent="0.25"/>
    <row r="645970" x14ac:dyDescent="0.25"/>
    <row r="645971" x14ac:dyDescent="0.25"/>
    <row r="645972" x14ac:dyDescent="0.25"/>
    <row r="645973" x14ac:dyDescent="0.25"/>
    <row r="645974" x14ac:dyDescent="0.25"/>
    <row r="645975" x14ac:dyDescent="0.25"/>
    <row r="645976" x14ac:dyDescent="0.25"/>
    <row r="645977" x14ac:dyDescent="0.25"/>
    <row r="645978" x14ac:dyDescent="0.25"/>
    <row r="645979" x14ac:dyDescent="0.25"/>
    <row r="645980" x14ac:dyDescent="0.25"/>
    <row r="645981" x14ac:dyDescent="0.25"/>
    <row r="645982" x14ac:dyDescent="0.25"/>
    <row r="645983" x14ac:dyDescent="0.25"/>
    <row r="645984" x14ac:dyDescent="0.25"/>
    <row r="645985" x14ac:dyDescent="0.25"/>
    <row r="645986" x14ac:dyDescent="0.25"/>
    <row r="645987" x14ac:dyDescent="0.25"/>
    <row r="645988" x14ac:dyDescent="0.25"/>
    <row r="645989" x14ac:dyDescent="0.25"/>
    <row r="645990" x14ac:dyDescent="0.25"/>
    <row r="645991" x14ac:dyDescent="0.25"/>
    <row r="645992" x14ac:dyDescent="0.25"/>
    <row r="645993" x14ac:dyDescent="0.25"/>
    <row r="645994" x14ac:dyDescent="0.25"/>
    <row r="645995" x14ac:dyDescent="0.25"/>
    <row r="645996" x14ac:dyDescent="0.25"/>
    <row r="645997" x14ac:dyDescent="0.25"/>
    <row r="645998" x14ac:dyDescent="0.25"/>
    <row r="645999" x14ac:dyDescent="0.25"/>
    <row r="646000" x14ac:dyDescent="0.25"/>
    <row r="646001" x14ac:dyDescent="0.25"/>
    <row r="646002" x14ac:dyDescent="0.25"/>
    <row r="646003" x14ac:dyDescent="0.25"/>
    <row r="646004" x14ac:dyDescent="0.25"/>
    <row r="646005" x14ac:dyDescent="0.25"/>
    <row r="646006" x14ac:dyDescent="0.25"/>
    <row r="646007" x14ac:dyDescent="0.25"/>
    <row r="646008" x14ac:dyDescent="0.25"/>
    <row r="646009" x14ac:dyDescent="0.25"/>
    <row r="646010" x14ac:dyDescent="0.25"/>
    <row r="646011" x14ac:dyDescent="0.25"/>
    <row r="646012" x14ac:dyDescent="0.25"/>
    <row r="646013" x14ac:dyDescent="0.25"/>
    <row r="646014" x14ac:dyDescent="0.25"/>
    <row r="646015" x14ac:dyDescent="0.25"/>
    <row r="646016" x14ac:dyDescent="0.25"/>
    <row r="646017" x14ac:dyDescent="0.25"/>
    <row r="646018" x14ac:dyDescent="0.25"/>
    <row r="646019" x14ac:dyDescent="0.25"/>
    <row r="646020" x14ac:dyDescent="0.25"/>
    <row r="646021" x14ac:dyDescent="0.25"/>
    <row r="646022" x14ac:dyDescent="0.25"/>
    <row r="646023" x14ac:dyDescent="0.25"/>
    <row r="646024" x14ac:dyDescent="0.25"/>
    <row r="646025" x14ac:dyDescent="0.25"/>
    <row r="646026" x14ac:dyDescent="0.25"/>
    <row r="646027" x14ac:dyDescent="0.25"/>
    <row r="646028" x14ac:dyDescent="0.25"/>
    <row r="646029" x14ac:dyDescent="0.25"/>
    <row r="646030" x14ac:dyDescent="0.25"/>
    <row r="646031" x14ac:dyDescent="0.25"/>
    <row r="646032" x14ac:dyDescent="0.25"/>
    <row r="646033" x14ac:dyDescent="0.25"/>
    <row r="646034" x14ac:dyDescent="0.25"/>
    <row r="646035" x14ac:dyDescent="0.25"/>
    <row r="646036" x14ac:dyDescent="0.25"/>
    <row r="646037" x14ac:dyDescent="0.25"/>
    <row r="646038" x14ac:dyDescent="0.25"/>
    <row r="646039" x14ac:dyDescent="0.25"/>
    <row r="646040" x14ac:dyDescent="0.25"/>
    <row r="646041" x14ac:dyDescent="0.25"/>
    <row r="646042" x14ac:dyDescent="0.25"/>
    <row r="646043" x14ac:dyDescent="0.25"/>
    <row r="646044" x14ac:dyDescent="0.25"/>
    <row r="646045" x14ac:dyDescent="0.25"/>
    <row r="646046" x14ac:dyDescent="0.25"/>
    <row r="646047" x14ac:dyDescent="0.25"/>
    <row r="646048" x14ac:dyDescent="0.25"/>
    <row r="646049" x14ac:dyDescent="0.25"/>
    <row r="646050" x14ac:dyDescent="0.25"/>
    <row r="646051" x14ac:dyDescent="0.25"/>
    <row r="646052" x14ac:dyDescent="0.25"/>
    <row r="646053" x14ac:dyDescent="0.25"/>
    <row r="646054" x14ac:dyDescent="0.25"/>
    <row r="646055" x14ac:dyDescent="0.25"/>
    <row r="646056" x14ac:dyDescent="0.25"/>
    <row r="646057" x14ac:dyDescent="0.25"/>
    <row r="646058" x14ac:dyDescent="0.25"/>
    <row r="646059" x14ac:dyDescent="0.25"/>
    <row r="646060" x14ac:dyDescent="0.25"/>
    <row r="646061" x14ac:dyDescent="0.25"/>
    <row r="646062" x14ac:dyDescent="0.25"/>
    <row r="646063" x14ac:dyDescent="0.25"/>
    <row r="646064" x14ac:dyDescent="0.25"/>
    <row r="646065" x14ac:dyDescent="0.25"/>
    <row r="646066" x14ac:dyDescent="0.25"/>
    <row r="646067" x14ac:dyDescent="0.25"/>
    <row r="646068" x14ac:dyDescent="0.25"/>
    <row r="646069" x14ac:dyDescent="0.25"/>
    <row r="646070" x14ac:dyDescent="0.25"/>
    <row r="646071" x14ac:dyDescent="0.25"/>
    <row r="646072" x14ac:dyDescent="0.25"/>
    <row r="646073" x14ac:dyDescent="0.25"/>
    <row r="646074" x14ac:dyDescent="0.25"/>
    <row r="646075" x14ac:dyDescent="0.25"/>
    <row r="646076" x14ac:dyDescent="0.25"/>
    <row r="646077" x14ac:dyDescent="0.25"/>
    <row r="646078" x14ac:dyDescent="0.25"/>
    <row r="646079" x14ac:dyDescent="0.25"/>
    <row r="646080" x14ac:dyDescent="0.25"/>
    <row r="646081" x14ac:dyDescent="0.25"/>
    <row r="646082" x14ac:dyDescent="0.25"/>
    <row r="646083" x14ac:dyDescent="0.25"/>
    <row r="646084" x14ac:dyDescent="0.25"/>
    <row r="646085" x14ac:dyDescent="0.25"/>
    <row r="646086" x14ac:dyDescent="0.25"/>
    <row r="646087" x14ac:dyDescent="0.25"/>
    <row r="646088" x14ac:dyDescent="0.25"/>
    <row r="646089" x14ac:dyDescent="0.25"/>
    <row r="646090" x14ac:dyDescent="0.25"/>
    <row r="646091" x14ac:dyDescent="0.25"/>
    <row r="646092" x14ac:dyDescent="0.25"/>
    <row r="646093" x14ac:dyDescent="0.25"/>
    <row r="646094" x14ac:dyDescent="0.25"/>
    <row r="646095" x14ac:dyDescent="0.25"/>
    <row r="646096" x14ac:dyDescent="0.25"/>
    <row r="646097" x14ac:dyDescent="0.25"/>
    <row r="646098" x14ac:dyDescent="0.25"/>
    <row r="646099" x14ac:dyDescent="0.25"/>
    <row r="646100" x14ac:dyDescent="0.25"/>
    <row r="646101" x14ac:dyDescent="0.25"/>
    <row r="646102" x14ac:dyDescent="0.25"/>
    <row r="646103" x14ac:dyDescent="0.25"/>
    <row r="646104" x14ac:dyDescent="0.25"/>
    <row r="646105" x14ac:dyDescent="0.25"/>
    <row r="646106" x14ac:dyDescent="0.25"/>
    <row r="646107" x14ac:dyDescent="0.25"/>
    <row r="646108" x14ac:dyDescent="0.25"/>
    <row r="646109" x14ac:dyDescent="0.25"/>
    <row r="646110" x14ac:dyDescent="0.25"/>
    <row r="646111" x14ac:dyDescent="0.25"/>
    <row r="646112" x14ac:dyDescent="0.25"/>
    <row r="646113" x14ac:dyDescent="0.25"/>
    <row r="646114" x14ac:dyDescent="0.25"/>
    <row r="646115" x14ac:dyDescent="0.25"/>
    <row r="646116" x14ac:dyDescent="0.25"/>
    <row r="646117" x14ac:dyDescent="0.25"/>
    <row r="646118" x14ac:dyDescent="0.25"/>
    <row r="646119" x14ac:dyDescent="0.25"/>
    <row r="646120" x14ac:dyDescent="0.25"/>
    <row r="646121" x14ac:dyDescent="0.25"/>
    <row r="646122" x14ac:dyDescent="0.25"/>
    <row r="646123" x14ac:dyDescent="0.25"/>
    <row r="646124" x14ac:dyDescent="0.25"/>
    <row r="646125" x14ac:dyDescent="0.25"/>
    <row r="646126" x14ac:dyDescent="0.25"/>
    <row r="646127" x14ac:dyDescent="0.25"/>
    <row r="646128" x14ac:dyDescent="0.25"/>
    <row r="646129" x14ac:dyDescent="0.25"/>
    <row r="646130" x14ac:dyDescent="0.25"/>
    <row r="646131" x14ac:dyDescent="0.25"/>
    <row r="646132" x14ac:dyDescent="0.25"/>
    <row r="646133" x14ac:dyDescent="0.25"/>
    <row r="646134" x14ac:dyDescent="0.25"/>
    <row r="646135" x14ac:dyDescent="0.25"/>
    <row r="646136" x14ac:dyDescent="0.25"/>
    <row r="646137" x14ac:dyDescent="0.25"/>
    <row r="646138" x14ac:dyDescent="0.25"/>
    <row r="646139" x14ac:dyDescent="0.25"/>
    <row r="646140" x14ac:dyDescent="0.25"/>
    <row r="646141" x14ac:dyDescent="0.25"/>
    <row r="646142" x14ac:dyDescent="0.25"/>
    <row r="646143" x14ac:dyDescent="0.25"/>
    <row r="646144" x14ac:dyDescent="0.25"/>
    <row r="646145" x14ac:dyDescent="0.25"/>
    <row r="646146" x14ac:dyDescent="0.25"/>
    <row r="646147" x14ac:dyDescent="0.25"/>
    <row r="646148" x14ac:dyDescent="0.25"/>
    <row r="646149" x14ac:dyDescent="0.25"/>
    <row r="646150" x14ac:dyDescent="0.25"/>
    <row r="646151" x14ac:dyDescent="0.25"/>
    <row r="646152" x14ac:dyDescent="0.25"/>
    <row r="646153" x14ac:dyDescent="0.25"/>
    <row r="646154" x14ac:dyDescent="0.25"/>
    <row r="646155" x14ac:dyDescent="0.25"/>
    <row r="646156" x14ac:dyDescent="0.25"/>
    <row r="646157" x14ac:dyDescent="0.25"/>
    <row r="646158" x14ac:dyDescent="0.25"/>
    <row r="646159" x14ac:dyDescent="0.25"/>
    <row r="646160" x14ac:dyDescent="0.25"/>
    <row r="646161" x14ac:dyDescent="0.25"/>
    <row r="646162" x14ac:dyDescent="0.25"/>
    <row r="646163" x14ac:dyDescent="0.25"/>
    <row r="646164" x14ac:dyDescent="0.25"/>
    <row r="646165" x14ac:dyDescent="0.25"/>
    <row r="646166" x14ac:dyDescent="0.25"/>
    <row r="646167" x14ac:dyDescent="0.25"/>
    <row r="646168" x14ac:dyDescent="0.25"/>
    <row r="646169" x14ac:dyDescent="0.25"/>
    <row r="646170" x14ac:dyDescent="0.25"/>
    <row r="646171" x14ac:dyDescent="0.25"/>
    <row r="646172" x14ac:dyDescent="0.25"/>
    <row r="646173" x14ac:dyDescent="0.25"/>
    <row r="646174" x14ac:dyDescent="0.25"/>
    <row r="646175" x14ac:dyDescent="0.25"/>
    <row r="646176" x14ac:dyDescent="0.25"/>
    <row r="646177" x14ac:dyDescent="0.25"/>
    <row r="646178" x14ac:dyDescent="0.25"/>
    <row r="646179" x14ac:dyDescent="0.25"/>
    <row r="646180" x14ac:dyDescent="0.25"/>
    <row r="646181" x14ac:dyDescent="0.25"/>
    <row r="646182" x14ac:dyDescent="0.25"/>
    <row r="646183" x14ac:dyDescent="0.25"/>
    <row r="646184" x14ac:dyDescent="0.25"/>
    <row r="646185" x14ac:dyDescent="0.25"/>
    <row r="646186" x14ac:dyDescent="0.25"/>
    <row r="646187" x14ac:dyDescent="0.25"/>
    <row r="646188" x14ac:dyDescent="0.25"/>
    <row r="646189" x14ac:dyDescent="0.25"/>
    <row r="646190" x14ac:dyDescent="0.25"/>
    <row r="646191" x14ac:dyDescent="0.25"/>
    <row r="646192" x14ac:dyDescent="0.25"/>
    <row r="646193" x14ac:dyDescent="0.25"/>
    <row r="646194" x14ac:dyDescent="0.25"/>
    <row r="646195" x14ac:dyDescent="0.25"/>
    <row r="646196" x14ac:dyDescent="0.25"/>
    <row r="646197" x14ac:dyDescent="0.25"/>
    <row r="646198" x14ac:dyDescent="0.25"/>
    <row r="646199" x14ac:dyDescent="0.25"/>
    <row r="646200" x14ac:dyDescent="0.25"/>
    <row r="646201" x14ac:dyDescent="0.25"/>
    <row r="646202" x14ac:dyDescent="0.25"/>
    <row r="646203" x14ac:dyDescent="0.25"/>
    <row r="646204" x14ac:dyDescent="0.25"/>
    <row r="646205" x14ac:dyDescent="0.25"/>
    <row r="646206" x14ac:dyDescent="0.25"/>
    <row r="646207" x14ac:dyDescent="0.25"/>
    <row r="646208" x14ac:dyDescent="0.25"/>
    <row r="646209" x14ac:dyDescent="0.25"/>
    <row r="646210" x14ac:dyDescent="0.25"/>
    <row r="646211" x14ac:dyDescent="0.25"/>
    <row r="646212" x14ac:dyDescent="0.25"/>
    <row r="646213" x14ac:dyDescent="0.25"/>
    <row r="646214" x14ac:dyDescent="0.25"/>
    <row r="646215" x14ac:dyDescent="0.25"/>
    <row r="646216" x14ac:dyDescent="0.25"/>
    <row r="646217" x14ac:dyDescent="0.25"/>
    <row r="646218" x14ac:dyDescent="0.25"/>
    <row r="646219" x14ac:dyDescent="0.25"/>
    <row r="646220" x14ac:dyDescent="0.25"/>
    <row r="646221" x14ac:dyDescent="0.25"/>
    <row r="646222" x14ac:dyDescent="0.25"/>
    <row r="646223" x14ac:dyDescent="0.25"/>
    <row r="646224" x14ac:dyDescent="0.25"/>
    <row r="646225" x14ac:dyDescent="0.25"/>
    <row r="646226" x14ac:dyDescent="0.25"/>
    <row r="646227" x14ac:dyDescent="0.25"/>
    <row r="646228" x14ac:dyDescent="0.25"/>
    <row r="646229" x14ac:dyDescent="0.25"/>
    <row r="646230" x14ac:dyDescent="0.25"/>
    <row r="646231" x14ac:dyDescent="0.25"/>
    <row r="646232" x14ac:dyDescent="0.25"/>
    <row r="646233" x14ac:dyDescent="0.25"/>
    <row r="646234" x14ac:dyDescent="0.25"/>
    <row r="646235" x14ac:dyDescent="0.25"/>
    <row r="646236" x14ac:dyDescent="0.25"/>
    <row r="646237" x14ac:dyDescent="0.25"/>
    <row r="646238" x14ac:dyDescent="0.25"/>
    <row r="646239" x14ac:dyDescent="0.25"/>
    <row r="646240" x14ac:dyDescent="0.25"/>
    <row r="646241" x14ac:dyDescent="0.25"/>
    <row r="646242" x14ac:dyDescent="0.25"/>
    <row r="646243" x14ac:dyDescent="0.25"/>
    <row r="646244" x14ac:dyDescent="0.25"/>
    <row r="646245" x14ac:dyDescent="0.25"/>
    <row r="646246" x14ac:dyDescent="0.25"/>
    <row r="646247" x14ac:dyDescent="0.25"/>
    <row r="646248" x14ac:dyDescent="0.25"/>
    <row r="646249" x14ac:dyDescent="0.25"/>
    <row r="646250" x14ac:dyDescent="0.25"/>
    <row r="646251" x14ac:dyDescent="0.25"/>
    <row r="646252" x14ac:dyDescent="0.25"/>
    <row r="646253" x14ac:dyDescent="0.25"/>
    <row r="646254" x14ac:dyDescent="0.25"/>
    <row r="646255" x14ac:dyDescent="0.25"/>
    <row r="646256" x14ac:dyDescent="0.25"/>
    <row r="646257" x14ac:dyDescent="0.25"/>
    <row r="646258" x14ac:dyDescent="0.25"/>
    <row r="646259" x14ac:dyDescent="0.25"/>
    <row r="646260" x14ac:dyDescent="0.25"/>
    <row r="646261" x14ac:dyDescent="0.25"/>
    <row r="646262" x14ac:dyDescent="0.25"/>
    <row r="646263" x14ac:dyDescent="0.25"/>
    <row r="646264" x14ac:dyDescent="0.25"/>
    <row r="646265" x14ac:dyDescent="0.25"/>
    <row r="646266" x14ac:dyDescent="0.25"/>
    <row r="646267" x14ac:dyDescent="0.25"/>
    <row r="646268" x14ac:dyDescent="0.25"/>
    <row r="646269" x14ac:dyDescent="0.25"/>
    <row r="646270" x14ac:dyDescent="0.25"/>
    <row r="646271" x14ac:dyDescent="0.25"/>
    <row r="646272" x14ac:dyDescent="0.25"/>
    <row r="646273" x14ac:dyDescent="0.25"/>
    <row r="646274" x14ac:dyDescent="0.25"/>
    <row r="646275" x14ac:dyDescent="0.25"/>
    <row r="646276" x14ac:dyDescent="0.25"/>
    <row r="646277" x14ac:dyDescent="0.25"/>
    <row r="646278" x14ac:dyDescent="0.25"/>
    <row r="646279" x14ac:dyDescent="0.25"/>
    <row r="646280" x14ac:dyDescent="0.25"/>
    <row r="646281" x14ac:dyDescent="0.25"/>
    <row r="646282" x14ac:dyDescent="0.25"/>
    <row r="646283" x14ac:dyDescent="0.25"/>
    <row r="646284" x14ac:dyDescent="0.25"/>
    <row r="646285" x14ac:dyDescent="0.25"/>
    <row r="646286" x14ac:dyDescent="0.25"/>
    <row r="646287" x14ac:dyDescent="0.25"/>
    <row r="646288" x14ac:dyDescent="0.25"/>
    <row r="646289" x14ac:dyDescent="0.25"/>
    <row r="646290" x14ac:dyDescent="0.25"/>
    <row r="646291" x14ac:dyDescent="0.25"/>
    <row r="646292" x14ac:dyDescent="0.25"/>
    <row r="646293" x14ac:dyDescent="0.25"/>
    <row r="646294" x14ac:dyDescent="0.25"/>
    <row r="646295" x14ac:dyDescent="0.25"/>
    <row r="646296" x14ac:dyDescent="0.25"/>
    <row r="646297" x14ac:dyDescent="0.25"/>
    <row r="646298" x14ac:dyDescent="0.25"/>
    <row r="646299" x14ac:dyDescent="0.25"/>
    <row r="646300" x14ac:dyDescent="0.25"/>
    <row r="646301" x14ac:dyDescent="0.25"/>
    <row r="646302" x14ac:dyDescent="0.25"/>
    <row r="646303" x14ac:dyDescent="0.25"/>
    <row r="646304" x14ac:dyDescent="0.25"/>
    <row r="646305" x14ac:dyDescent="0.25"/>
    <row r="646306" x14ac:dyDescent="0.25"/>
    <row r="646307" x14ac:dyDescent="0.25"/>
    <row r="646308" x14ac:dyDescent="0.25"/>
    <row r="646309" x14ac:dyDescent="0.25"/>
    <row r="646310" x14ac:dyDescent="0.25"/>
    <row r="646311" x14ac:dyDescent="0.25"/>
    <row r="646312" x14ac:dyDescent="0.25"/>
    <row r="646313" x14ac:dyDescent="0.25"/>
    <row r="646314" x14ac:dyDescent="0.25"/>
    <row r="646315" x14ac:dyDescent="0.25"/>
    <row r="646316" x14ac:dyDescent="0.25"/>
    <row r="646317" x14ac:dyDescent="0.25"/>
    <row r="646318" x14ac:dyDescent="0.25"/>
    <row r="646319" x14ac:dyDescent="0.25"/>
    <row r="646320" x14ac:dyDescent="0.25"/>
    <row r="646321" x14ac:dyDescent="0.25"/>
    <row r="646322" x14ac:dyDescent="0.25"/>
    <row r="646323" x14ac:dyDescent="0.25"/>
    <row r="646324" x14ac:dyDescent="0.25"/>
    <row r="646325" x14ac:dyDescent="0.25"/>
    <row r="646326" x14ac:dyDescent="0.25"/>
    <row r="646327" x14ac:dyDescent="0.25"/>
    <row r="646328" x14ac:dyDescent="0.25"/>
    <row r="646329" x14ac:dyDescent="0.25"/>
    <row r="646330" x14ac:dyDescent="0.25"/>
    <row r="646331" x14ac:dyDescent="0.25"/>
    <row r="646332" x14ac:dyDescent="0.25"/>
    <row r="646333" x14ac:dyDescent="0.25"/>
    <row r="646334" x14ac:dyDescent="0.25"/>
    <row r="646335" x14ac:dyDescent="0.25"/>
    <row r="646336" x14ac:dyDescent="0.25"/>
    <row r="646337" x14ac:dyDescent="0.25"/>
    <row r="646338" x14ac:dyDescent="0.25"/>
    <row r="646339" x14ac:dyDescent="0.25"/>
    <row r="646340" x14ac:dyDescent="0.25"/>
    <row r="646341" x14ac:dyDescent="0.25"/>
    <row r="646342" x14ac:dyDescent="0.25"/>
    <row r="646343" x14ac:dyDescent="0.25"/>
    <row r="646344" x14ac:dyDescent="0.25"/>
    <row r="646345" x14ac:dyDescent="0.25"/>
    <row r="646346" x14ac:dyDescent="0.25"/>
    <row r="646347" x14ac:dyDescent="0.25"/>
    <row r="646348" x14ac:dyDescent="0.25"/>
    <row r="646349" x14ac:dyDescent="0.25"/>
    <row r="646350" x14ac:dyDescent="0.25"/>
    <row r="646351" x14ac:dyDescent="0.25"/>
    <row r="646352" x14ac:dyDescent="0.25"/>
    <row r="646353" x14ac:dyDescent="0.25"/>
    <row r="646354" x14ac:dyDescent="0.25"/>
    <row r="646355" x14ac:dyDescent="0.25"/>
    <row r="646356" x14ac:dyDescent="0.25"/>
    <row r="646357" x14ac:dyDescent="0.25"/>
    <row r="646358" x14ac:dyDescent="0.25"/>
    <row r="646359" x14ac:dyDescent="0.25"/>
    <row r="646360" x14ac:dyDescent="0.25"/>
    <row r="646361" x14ac:dyDescent="0.25"/>
    <row r="646362" x14ac:dyDescent="0.25"/>
    <row r="646363" x14ac:dyDescent="0.25"/>
    <row r="646364" x14ac:dyDescent="0.25"/>
    <row r="646365" x14ac:dyDescent="0.25"/>
    <row r="646366" x14ac:dyDescent="0.25"/>
    <row r="646367" x14ac:dyDescent="0.25"/>
    <row r="646368" x14ac:dyDescent="0.25"/>
    <row r="646369" x14ac:dyDescent="0.25"/>
    <row r="646370" x14ac:dyDescent="0.25"/>
    <row r="646371" x14ac:dyDescent="0.25"/>
    <row r="646372" x14ac:dyDescent="0.25"/>
    <row r="646373" x14ac:dyDescent="0.25"/>
    <row r="646374" x14ac:dyDescent="0.25"/>
    <row r="646375" x14ac:dyDescent="0.25"/>
    <row r="646376" x14ac:dyDescent="0.25"/>
    <row r="646377" x14ac:dyDescent="0.25"/>
    <row r="646378" x14ac:dyDescent="0.25"/>
    <row r="646379" x14ac:dyDescent="0.25"/>
    <row r="646380" x14ac:dyDescent="0.25"/>
    <row r="646381" x14ac:dyDescent="0.25"/>
    <row r="646382" x14ac:dyDescent="0.25"/>
    <row r="646383" x14ac:dyDescent="0.25"/>
    <row r="646384" x14ac:dyDescent="0.25"/>
    <row r="646385" x14ac:dyDescent="0.25"/>
    <row r="646386" x14ac:dyDescent="0.25"/>
    <row r="646387" x14ac:dyDescent="0.25"/>
    <row r="646388" x14ac:dyDescent="0.25"/>
    <row r="646389" x14ac:dyDescent="0.25"/>
    <row r="646390" x14ac:dyDescent="0.25"/>
    <row r="646391" x14ac:dyDescent="0.25"/>
    <row r="646392" x14ac:dyDescent="0.25"/>
    <row r="646393" x14ac:dyDescent="0.25"/>
    <row r="646394" x14ac:dyDescent="0.25"/>
    <row r="646395" x14ac:dyDescent="0.25"/>
    <row r="646396" x14ac:dyDescent="0.25"/>
    <row r="646397" x14ac:dyDescent="0.25"/>
    <row r="646398" x14ac:dyDescent="0.25"/>
    <row r="646399" x14ac:dyDescent="0.25"/>
    <row r="646400" x14ac:dyDescent="0.25"/>
    <row r="646401" x14ac:dyDescent="0.25"/>
    <row r="646402" x14ac:dyDescent="0.25"/>
    <row r="646403" x14ac:dyDescent="0.25"/>
    <row r="646404" x14ac:dyDescent="0.25"/>
    <row r="646405" x14ac:dyDescent="0.25"/>
    <row r="646406" x14ac:dyDescent="0.25"/>
    <row r="646407" x14ac:dyDescent="0.25"/>
    <row r="646408" x14ac:dyDescent="0.25"/>
    <row r="646409" x14ac:dyDescent="0.25"/>
    <row r="646410" x14ac:dyDescent="0.25"/>
    <row r="646411" x14ac:dyDescent="0.25"/>
    <row r="646412" x14ac:dyDescent="0.25"/>
    <row r="646413" x14ac:dyDescent="0.25"/>
    <row r="646414" x14ac:dyDescent="0.25"/>
    <row r="646415" x14ac:dyDescent="0.25"/>
    <row r="646416" x14ac:dyDescent="0.25"/>
    <row r="646417" x14ac:dyDescent="0.25"/>
    <row r="646418" x14ac:dyDescent="0.25"/>
    <row r="646419" x14ac:dyDescent="0.25"/>
    <row r="646420" x14ac:dyDescent="0.25"/>
    <row r="646421" x14ac:dyDescent="0.25"/>
    <row r="646422" x14ac:dyDescent="0.25"/>
    <row r="646423" x14ac:dyDescent="0.25"/>
    <row r="646424" x14ac:dyDescent="0.25"/>
    <row r="646425" x14ac:dyDescent="0.25"/>
    <row r="646426" x14ac:dyDescent="0.25"/>
    <row r="646427" x14ac:dyDescent="0.25"/>
    <row r="646428" x14ac:dyDescent="0.25"/>
    <row r="646429" x14ac:dyDescent="0.25"/>
    <row r="646430" x14ac:dyDescent="0.25"/>
    <row r="646431" x14ac:dyDescent="0.25"/>
    <row r="646432" x14ac:dyDescent="0.25"/>
    <row r="646433" x14ac:dyDescent="0.25"/>
    <row r="646434" x14ac:dyDescent="0.25"/>
    <row r="646435" x14ac:dyDescent="0.25"/>
    <row r="646436" x14ac:dyDescent="0.25"/>
    <row r="646437" x14ac:dyDescent="0.25"/>
    <row r="646438" x14ac:dyDescent="0.25"/>
    <row r="646439" x14ac:dyDescent="0.25"/>
    <row r="646440" x14ac:dyDescent="0.25"/>
    <row r="646441" x14ac:dyDescent="0.25"/>
    <row r="646442" x14ac:dyDescent="0.25"/>
    <row r="646443" x14ac:dyDescent="0.25"/>
    <row r="646444" x14ac:dyDescent="0.25"/>
    <row r="646445" x14ac:dyDescent="0.25"/>
    <row r="646446" x14ac:dyDescent="0.25"/>
    <row r="646447" x14ac:dyDescent="0.25"/>
    <row r="646448" x14ac:dyDescent="0.25"/>
    <row r="646449" x14ac:dyDescent="0.25"/>
    <row r="646450" x14ac:dyDescent="0.25"/>
    <row r="646451" x14ac:dyDescent="0.25"/>
    <row r="646452" x14ac:dyDescent="0.25"/>
    <row r="646453" x14ac:dyDescent="0.25"/>
    <row r="646454" x14ac:dyDescent="0.25"/>
    <row r="646455" x14ac:dyDescent="0.25"/>
    <row r="646456" x14ac:dyDescent="0.25"/>
    <row r="646457" x14ac:dyDescent="0.25"/>
    <row r="646458" x14ac:dyDescent="0.25"/>
    <row r="646459" x14ac:dyDescent="0.25"/>
    <row r="646460" x14ac:dyDescent="0.25"/>
    <row r="646461" x14ac:dyDescent="0.25"/>
    <row r="646462" x14ac:dyDescent="0.25"/>
    <row r="646463" x14ac:dyDescent="0.25"/>
    <row r="646464" x14ac:dyDescent="0.25"/>
    <row r="646465" x14ac:dyDescent="0.25"/>
    <row r="646466" x14ac:dyDescent="0.25"/>
    <row r="646467" x14ac:dyDescent="0.25"/>
    <row r="646468" x14ac:dyDescent="0.25"/>
    <row r="646469" x14ac:dyDescent="0.25"/>
    <row r="646470" x14ac:dyDescent="0.25"/>
    <row r="646471" x14ac:dyDescent="0.25"/>
    <row r="646472" x14ac:dyDescent="0.25"/>
    <row r="646473" x14ac:dyDescent="0.25"/>
    <row r="646474" x14ac:dyDescent="0.25"/>
    <row r="646475" x14ac:dyDescent="0.25"/>
    <row r="646476" x14ac:dyDescent="0.25"/>
    <row r="646477" x14ac:dyDescent="0.25"/>
    <row r="646478" x14ac:dyDescent="0.25"/>
    <row r="646479" x14ac:dyDescent="0.25"/>
    <row r="646480" x14ac:dyDescent="0.25"/>
    <row r="646481" x14ac:dyDescent="0.25"/>
    <row r="646482" x14ac:dyDescent="0.25"/>
    <row r="646483" x14ac:dyDescent="0.25"/>
    <row r="646484" x14ac:dyDescent="0.25"/>
    <row r="646485" x14ac:dyDescent="0.25"/>
    <row r="646486" x14ac:dyDescent="0.25"/>
    <row r="646487" x14ac:dyDescent="0.25"/>
    <row r="646488" x14ac:dyDescent="0.25"/>
    <row r="646489" x14ac:dyDescent="0.25"/>
    <row r="646490" x14ac:dyDescent="0.25"/>
    <row r="646491" x14ac:dyDescent="0.25"/>
    <row r="646492" x14ac:dyDescent="0.25"/>
    <row r="646493" x14ac:dyDescent="0.25"/>
    <row r="646494" x14ac:dyDescent="0.25"/>
    <row r="646495" x14ac:dyDescent="0.25"/>
    <row r="646496" x14ac:dyDescent="0.25"/>
    <row r="646497" x14ac:dyDescent="0.25"/>
    <row r="646498" x14ac:dyDescent="0.25"/>
    <row r="646499" x14ac:dyDescent="0.25"/>
    <row r="646500" x14ac:dyDescent="0.25"/>
    <row r="646501" x14ac:dyDescent="0.25"/>
    <row r="646502" x14ac:dyDescent="0.25"/>
    <row r="646503" x14ac:dyDescent="0.25"/>
    <row r="646504" x14ac:dyDescent="0.25"/>
    <row r="646505" x14ac:dyDescent="0.25"/>
    <row r="646506" x14ac:dyDescent="0.25"/>
    <row r="646507" x14ac:dyDescent="0.25"/>
    <row r="646508" x14ac:dyDescent="0.25"/>
    <row r="646509" x14ac:dyDescent="0.25"/>
    <row r="646510" x14ac:dyDescent="0.25"/>
    <row r="646511" x14ac:dyDescent="0.25"/>
    <row r="646512" x14ac:dyDescent="0.25"/>
    <row r="646513" x14ac:dyDescent="0.25"/>
    <row r="646514" x14ac:dyDescent="0.25"/>
    <row r="646515" x14ac:dyDescent="0.25"/>
    <row r="646516" x14ac:dyDescent="0.25"/>
    <row r="646517" x14ac:dyDescent="0.25"/>
    <row r="646518" x14ac:dyDescent="0.25"/>
    <row r="646519" x14ac:dyDescent="0.25"/>
    <row r="646520" x14ac:dyDescent="0.25"/>
    <row r="646521" x14ac:dyDescent="0.25"/>
    <row r="646522" x14ac:dyDescent="0.25"/>
    <row r="646523" x14ac:dyDescent="0.25"/>
    <row r="646524" x14ac:dyDescent="0.25"/>
    <row r="646525" x14ac:dyDescent="0.25"/>
    <row r="646526" x14ac:dyDescent="0.25"/>
    <row r="646527" x14ac:dyDescent="0.25"/>
    <row r="646528" x14ac:dyDescent="0.25"/>
    <row r="646529" x14ac:dyDescent="0.25"/>
    <row r="646530" x14ac:dyDescent="0.25"/>
    <row r="646531" x14ac:dyDescent="0.25"/>
    <row r="646532" x14ac:dyDescent="0.25"/>
    <row r="646533" x14ac:dyDescent="0.25"/>
    <row r="646534" x14ac:dyDescent="0.25"/>
    <row r="646535" x14ac:dyDescent="0.25"/>
    <row r="646536" x14ac:dyDescent="0.25"/>
    <row r="646537" x14ac:dyDescent="0.25"/>
    <row r="646538" x14ac:dyDescent="0.25"/>
    <row r="646539" x14ac:dyDescent="0.25"/>
    <row r="646540" x14ac:dyDescent="0.25"/>
    <row r="646541" x14ac:dyDescent="0.25"/>
    <row r="646542" x14ac:dyDescent="0.25"/>
    <row r="646543" x14ac:dyDescent="0.25"/>
    <row r="646544" x14ac:dyDescent="0.25"/>
    <row r="646545" x14ac:dyDescent="0.25"/>
    <row r="646546" x14ac:dyDescent="0.25"/>
    <row r="646547" x14ac:dyDescent="0.25"/>
    <row r="646548" x14ac:dyDescent="0.25"/>
    <row r="646549" x14ac:dyDescent="0.25"/>
    <row r="646550" x14ac:dyDescent="0.25"/>
    <row r="646551" x14ac:dyDescent="0.25"/>
    <row r="646552" x14ac:dyDescent="0.25"/>
    <row r="646553" x14ac:dyDescent="0.25"/>
    <row r="646554" x14ac:dyDescent="0.25"/>
    <row r="646555" x14ac:dyDescent="0.25"/>
    <row r="646556" x14ac:dyDescent="0.25"/>
    <row r="646557" x14ac:dyDescent="0.25"/>
    <row r="646558" x14ac:dyDescent="0.25"/>
    <row r="646559" x14ac:dyDescent="0.25"/>
    <row r="646560" x14ac:dyDescent="0.25"/>
    <row r="646561" x14ac:dyDescent="0.25"/>
    <row r="646562" x14ac:dyDescent="0.25"/>
    <row r="646563" x14ac:dyDescent="0.25"/>
    <row r="646564" x14ac:dyDescent="0.25"/>
    <row r="646565" x14ac:dyDescent="0.25"/>
    <row r="646566" x14ac:dyDescent="0.25"/>
    <row r="646567" x14ac:dyDescent="0.25"/>
    <row r="646568" x14ac:dyDescent="0.25"/>
    <row r="646569" x14ac:dyDescent="0.25"/>
    <row r="646570" x14ac:dyDescent="0.25"/>
    <row r="646571" x14ac:dyDescent="0.25"/>
    <row r="646572" x14ac:dyDescent="0.25"/>
    <row r="646573" x14ac:dyDescent="0.25"/>
    <row r="646574" x14ac:dyDescent="0.25"/>
    <row r="646575" x14ac:dyDescent="0.25"/>
    <row r="646576" x14ac:dyDescent="0.25"/>
    <row r="646577" x14ac:dyDescent="0.25"/>
    <row r="646578" x14ac:dyDescent="0.25"/>
    <row r="646579" x14ac:dyDescent="0.25"/>
    <row r="646580" x14ac:dyDescent="0.25"/>
    <row r="646581" x14ac:dyDescent="0.25"/>
    <row r="646582" x14ac:dyDescent="0.25"/>
    <row r="646583" x14ac:dyDescent="0.25"/>
    <row r="646584" x14ac:dyDescent="0.25"/>
    <row r="646585" x14ac:dyDescent="0.25"/>
    <row r="646586" x14ac:dyDescent="0.25"/>
    <row r="646587" x14ac:dyDescent="0.25"/>
    <row r="646588" x14ac:dyDescent="0.25"/>
    <row r="646589" x14ac:dyDescent="0.25"/>
    <row r="646590" x14ac:dyDescent="0.25"/>
    <row r="646591" x14ac:dyDescent="0.25"/>
    <row r="646592" x14ac:dyDescent="0.25"/>
    <row r="646593" x14ac:dyDescent="0.25"/>
    <row r="646594" x14ac:dyDescent="0.25"/>
    <row r="646595" x14ac:dyDescent="0.25"/>
    <row r="646596" x14ac:dyDescent="0.25"/>
    <row r="646597" x14ac:dyDescent="0.25"/>
    <row r="646598" x14ac:dyDescent="0.25"/>
    <row r="646599" x14ac:dyDescent="0.25"/>
    <row r="646600" x14ac:dyDescent="0.25"/>
    <row r="646601" x14ac:dyDescent="0.25"/>
    <row r="646602" x14ac:dyDescent="0.25"/>
    <row r="646603" x14ac:dyDescent="0.25"/>
    <row r="646604" x14ac:dyDescent="0.25"/>
    <row r="646605" x14ac:dyDescent="0.25"/>
    <row r="646606" x14ac:dyDescent="0.25"/>
    <row r="646607" x14ac:dyDescent="0.25"/>
    <row r="646608" x14ac:dyDescent="0.25"/>
    <row r="646609" x14ac:dyDescent="0.25"/>
    <row r="646610" x14ac:dyDescent="0.25"/>
    <row r="646611" x14ac:dyDescent="0.25"/>
    <row r="646612" x14ac:dyDescent="0.25"/>
    <row r="646613" x14ac:dyDescent="0.25"/>
    <row r="646614" x14ac:dyDescent="0.25"/>
    <row r="646615" x14ac:dyDescent="0.25"/>
    <row r="646616" x14ac:dyDescent="0.25"/>
    <row r="646617" x14ac:dyDescent="0.25"/>
    <row r="646618" x14ac:dyDescent="0.25"/>
    <row r="646619" x14ac:dyDescent="0.25"/>
    <row r="646620" x14ac:dyDescent="0.25"/>
    <row r="646621" x14ac:dyDescent="0.25"/>
    <row r="646622" x14ac:dyDescent="0.25"/>
    <row r="646623" x14ac:dyDescent="0.25"/>
    <row r="646624" x14ac:dyDescent="0.25"/>
    <row r="646625" x14ac:dyDescent="0.25"/>
    <row r="646626" x14ac:dyDescent="0.25"/>
    <row r="646627" x14ac:dyDescent="0.25"/>
    <row r="646628" x14ac:dyDescent="0.25"/>
    <row r="646629" x14ac:dyDescent="0.25"/>
    <row r="646630" x14ac:dyDescent="0.25"/>
    <row r="646631" x14ac:dyDescent="0.25"/>
    <row r="646632" x14ac:dyDescent="0.25"/>
    <row r="646633" x14ac:dyDescent="0.25"/>
    <row r="646634" x14ac:dyDescent="0.25"/>
    <row r="646635" x14ac:dyDescent="0.25"/>
    <row r="646636" x14ac:dyDescent="0.25"/>
    <row r="646637" x14ac:dyDescent="0.25"/>
    <row r="646638" x14ac:dyDescent="0.25"/>
    <row r="646639" x14ac:dyDescent="0.25"/>
    <row r="646640" x14ac:dyDescent="0.25"/>
    <row r="646641" x14ac:dyDescent="0.25"/>
    <row r="646642" x14ac:dyDescent="0.25"/>
    <row r="646643" x14ac:dyDescent="0.25"/>
    <row r="646644" x14ac:dyDescent="0.25"/>
    <row r="646645" x14ac:dyDescent="0.25"/>
    <row r="646646" x14ac:dyDescent="0.25"/>
    <row r="646647" x14ac:dyDescent="0.25"/>
    <row r="646648" x14ac:dyDescent="0.25"/>
    <row r="646649" x14ac:dyDescent="0.25"/>
    <row r="646650" x14ac:dyDescent="0.25"/>
    <row r="646651" x14ac:dyDescent="0.25"/>
    <row r="646652" x14ac:dyDescent="0.25"/>
    <row r="646653" x14ac:dyDescent="0.25"/>
    <row r="646654" x14ac:dyDescent="0.25"/>
    <row r="646655" x14ac:dyDescent="0.25"/>
    <row r="646656" x14ac:dyDescent="0.25"/>
    <row r="646657" x14ac:dyDescent="0.25"/>
    <row r="646658" x14ac:dyDescent="0.25"/>
    <row r="646659" x14ac:dyDescent="0.25"/>
    <row r="646660" x14ac:dyDescent="0.25"/>
    <row r="646661" x14ac:dyDescent="0.25"/>
    <row r="646662" x14ac:dyDescent="0.25"/>
    <row r="646663" x14ac:dyDescent="0.25"/>
    <row r="646664" x14ac:dyDescent="0.25"/>
    <row r="646665" x14ac:dyDescent="0.25"/>
    <row r="646666" x14ac:dyDescent="0.25"/>
    <row r="646667" x14ac:dyDescent="0.25"/>
    <row r="646668" x14ac:dyDescent="0.25"/>
    <row r="646669" x14ac:dyDescent="0.25"/>
    <row r="646670" x14ac:dyDescent="0.25"/>
    <row r="646671" x14ac:dyDescent="0.25"/>
    <row r="646672" x14ac:dyDescent="0.25"/>
    <row r="646673" x14ac:dyDescent="0.25"/>
    <row r="646674" x14ac:dyDescent="0.25"/>
    <row r="646675" x14ac:dyDescent="0.25"/>
    <row r="646676" x14ac:dyDescent="0.25"/>
    <row r="646677" x14ac:dyDescent="0.25"/>
    <row r="646678" x14ac:dyDescent="0.25"/>
    <row r="646679" x14ac:dyDescent="0.25"/>
    <row r="646680" x14ac:dyDescent="0.25"/>
    <row r="646681" x14ac:dyDescent="0.25"/>
    <row r="646682" x14ac:dyDescent="0.25"/>
    <row r="646683" x14ac:dyDescent="0.25"/>
    <row r="646684" x14ac:dyDescent="0.25"/>
    <row r="646685" x14ac:dyDescent="0.25"/>
    <row r="646686" x14ac:dyDescent="0.25"/>
    <row r="646687" x14ac:dyDescent="0.25"/>
    <row r="646688" x14ac:dyDescent="0.25"/>
    <row r="646689" x14ac:dyDescent="0.25"/>
    <row r="646690" x14ac:dyDescent="0.25"/>
    <row r="646691" x14ac:dyDescent="0.25"/>
    <row r="646692" x14ac:dyDescent="0.25"/>
    <row r="646693" x14ac:dyDescent="0.25"/>
    <row r="646694" x14ac:dyDescent="0.25"/>
    <row r="646695" x14ac:dyDescent="0.25"/>
    <row r="646696" x14ac:dyDescent="0.25"/>
    <row r="646697" x14ac:dyDescent="0.25"/>
    <row r="646698" x14ac:dyDescent="0.25"/>
    <row r="646699" x14ac:dyDescent="0.25"/>
    <row r="646700" x14ac:dyDescent="0.25"/>
    <row r="646701" x14ac:dyDescent="0.25"/>
    <row r="646702" x14ac:dyDescent="0.25"/>
    <row r="646703" x14ac:dyDescent="0.25"/>
    <row r="646704" x14ac:dyDescent="0.25"/>
    <row r="646705" x14ac:dyDescent="0.25"/>
    <row r="646706" x14ac:dyDescent="0.25"/>
    <row r="646707" x14ac:dyDescent="0.25"/>
    <row r="646708" x14ac:dyDescent="0.25"/>
    <row r="646709" x14ac:dyDescent="0.25"/>
    <row r="646710" x14ac:dyDescent="0.25"/>
    <row r="646711" x14ac:dyDescent="0.25"/>
    <row r="646712" x14ac:dyDescent="0.25"/>
    <row r="646713" x14ac:dyDescent="0.25"/>
    <row r="646714" x14ac:dyDescent="0.25"/>
    <row r="646715" x14ac:dyDescent="0.25"/>
    <row r="646716" x14ac:dyDescent="0.25"/>
    <row r="646717" x14ac:dyDescent="0.25"/>
    <row r="646718" x14ac:dyDescent="0.25"/>
    <row r="646719" x14ac:dyDescent="0.25"/>
    <row r="646720" x14ac:dyDescent="0.25"/>
    <row r="646721" x14ac:dyDescent="0.25"/>
    <row r="646722" x14ac:dyDescent="0.25"/>
    <row r="646723" x14ac:dyDescent="0.25"/>
    <row r="646724" x14ac:dyDescent="0.25"/>
    <row r="646725" x14ac:dyDescent="0.25"/>
    <row r="646726" x14ac:dyDescent="0.25"/>
    <row r="646727" x14ac:dyDescent="0.25"/>
    <row r="646728" x14ac:dyDescent="0.25"/>
    <row r="646729" x14ac:dyDescent="0.25"/>
    <row r="646730" x14ac:dyDescent="0.25"/>
    <row r="646731" x14ac:dyDescent="0.25"/>
    <row r="646732" x14ac:dyDescent="0.25"/>
    <row r="646733" x14ac:dyDescent="0.25"/>
    <row r="646734" x14ac:dyDescent="0.25"/>
    <row r="646735" x14ac:dyDescent="0.25"/>
    <row r="646736" x14ac:dyDescent="0.25"/>
    <row r="646737" x14ac:dyDescent="0.25"/>
    <row r="646738" x14ac:dyDescent="0.25"/>
    <row r="646739" x14ac:dyDescent="0.25"/>
    <row r="646740" x14ac:dyDescent="0.25"/>
    <row r="646741" x14ac:dyDescent="0.25"/>
    <row r="646742" x14ac:dyDescent="0.25"/>
    <row r="646743" x14ac:dyDescent="0.25"/>
    <row r="646744" x14ac:dyDescent="0.25"/>
    <row r="646745" x14ac:dyDescent="0.25"/>
    <row r="646746" x14ac:dyDescent="0.25"/>
    <row r="646747" x14ac:dyDescent="0.25"/>
    <row r="646748" x14ac:dyDescent="0.25"/>
    <row r="646749" x14ac:dyDescent="0.25"/>
    <row r="646750" x14ac:dyDescent="0.25"/>
    <row r="646751" x14ac:dyDescent="0.25"/>
    <row r="646752" x14ac:dyDescent="0.25"/>
    <row r="646753" x14ac:dyDescent="0.25"/>
    <row r="646754" x14ac:dyDescent="0.25"/>
    <row r="646755" x14ac:dyDescent="0.25"/>
    <row r="646756" x14ac:dyDescent="0.25"/>
    <row r="646757" x14ac:dyDescent="0.25"/>
    <row r="646758" x14ac:dyDescent="0.25"/>
    <row r="646759" x14ac:dyDescent="0.25"/>
    <row r="646760" x14ac:dyDescent="0.25"/>
    <row r="646761" x14ac:dyDescent="0.25"/>
    <row r="646762" x14ac:dyDescent="0.25"/>
    <row r="646763" x14ac:dyDescent="0.25"/>
    <row r="646764" x14ac:dyDescent="0.25"/>
    <row r="646765" x14ac:dyDescent="0.25"/>
    <row r="646766" x14ac:dyDescent="0.25"/>
    <row r="646767" x14ac:dyDescent="0.25"/>
    <row r="646768" x14ac:dyDescent="0.25"/>
    <row r="646769" x14ac:dyDescent="0.25"/>
    <row r="646770" x14ac:dyDescent="0.25"/>
    <row r="646771" x14ac:dyDescent="0.25"/>
    <row r="646772" x14ac:dyDescent="0.25"/>
    <row r="646773" x14ac:dyDescent="0.25"/>
    <row r="646774" x14ac:dyDescent="0.25"/>
    <row r="646775" x14ac:dyDescent="0.25"/>
    <row r="646776" x14ac:dyDescent="0.25"/>
    <row r="646777" x14ac:dyDescent="0.25"/>
    <row r="646778" x14ac:dyDescent="0.25"/>
    <row r="646779" x14ac:dyDescent="0.25"/>
    <row r="646780" x14ac:dyDescent="0.25"/>
    <row r="646781" x14ac:dyDescent="0.25"/>
    <row r="646782" x14ac:dyDescent="0.25"/>
    <row r="646783" x14ac:dyDescent="0.25"/>
    <row r="646784" x14ac:dyDescent="0.25"/>
    <row r="646785" x14ac:dyDescent="0.25"/>
    <row r="646786" x14ac:dyDescent="0.25"/>
    <row r="646787" x14ac:dyDescent="0.25"/>
    <row r="646788" x14ac:dyDescent="0.25"/>
    <row r="646789" x14ac:dyDescent="0.25"/>
    <row r="646790" x14ac:dyDescent="0.25"/>
    <row r="646791" x14ac:dyDescent="0.25"/>
    <row r="646792" x14ac:dyDescent="0.25"/>
    <row r="646793" x14ac:dyDescent="0.25"/>
    <row r="646794" x14ac:dyDescent="0.25"/>
    <row r="646795" x14ac:dyDescent="0.25"/>
    <row r="646796" x14ac:dyDescent="0.25"/>
    <row r="646797" x14ac:dyDescent="0.25"/>
    <row r="646798" x14ac:dyDescent="0.25"/>
    <row r="646799" x14ac:dyDescent="0.25"/>
    <row r="646800" x14ac:dyDescent="0.25"/>
    <row r="646801" x14ac:dyDescent="0.25"/>
    <row r="646802" x14ac:dyDescent="0.25"/>
    <row r="646803" x14ac:dyDescent="0.25"/>
    <row r="646804" x14ac:dyDescent="0.25"/>
    <row r="646805" x14ac:dyDescent="0.25"/>
    <row r="646806" x14ac:dyDescent="0.25"/>
    <row r="646807" x14ac:dyDescent="0.25"/>
    <row r="646808" x14ac:dyDescent="0.25"/>
    <row r="646809" x14ac:dyDescent="0.25"/>
    <row r="646810" x14ac:dyDescent="0.25"/>
    <row r="646811" x14ac:dyDescent="0.25"/>
    <row r="646812" x14ac:dyDescent="0.25"/>
    <row r="646813" x14ac:dyDescent="0.25"/>
    <row r="646814" x14ac:dyDescent="0.25"/>
    <row r="646815" x14ac:dyDescent="0.25"/>
    <row r="646816" x14ac:dyDescent="0.25"/>
    <row r="646817" x14ac:dyDescent="0.25"/>
    <row r="646818" x14ac:dyDescent="0.25"/>
    <row r="646819" x14ac:dyDescent="0.25"/>
    <row r="646820" x14ac:dyDescent="0.25"/>
    <row r="646821" x14ac:dyDescent="0.25"/>
    <row r="646822" x14ac:dyDescent="0.25"/>
    <row r="646823" x14ac:dyDescent="0.25"/>
    <row r="646824" x14ac:dyDescent="0.25"/>
    <row r="646825" x14ac:dyDescent="0.25"/>
    <row r="646826" x14ac:dyDescent="0.25"/>
    <row r="646827" x14ac:dyDescent="0.25"/>
    <row r="646828" x14ac:dyDescent="0.25"/>
    <row r="646829" x14ac:dyDescent="0.25"/>
    <row r="646830" x14ac:dyDescent="0.25"/>
    <row r="646831" x14ac:dyDescent="0.25"/>
    <row r="646832" x14ac:dyDescent="0.25"/>
    <row r="646833" x14ac:dyDescent="0.25"/>
    <row r="646834" x14ac:dyDescent="0.25"/>
    <row r="646835" x14ac:dyDescent="0.25"/>
    <row r="646836" x14ac:dyDescent="0.25"/>
    <row r="646837" x14ac:dyDescent="0.25"/>
    <row r="646838" x14ac:dyDescent="0.25"/>
    <row r="646839" x14ac:dyDescent="0.25"/>
    <row r="646840" x14ac:dyDescent="0.25"/>
    <row r="646841" x14ac:dyDescent="0.25"/>
    <row r="646842" x14ac:dyDescent="0.25"/>
    <row r="646843" x14ac:dyDescent="0.25"/>
    <row r="646844" x14ac:dyDescent="0.25"/>
    <row r="646845" x14ac:dyDescent="0.25"/>
    <row r="646846" x14ac:dyDescent="0.25"/>
    <row r="646847" x14ac:dyDescent="0.25"/>
    <row r="646848" x14ac:dyDescent="0.25"/>
    <row r="646849" x14ac:dyDescent="0.25"/>
    <row r="646850" x14ac:dyDescent="0.25"/>
    <row r="646851" x14ac:dyDescent="0.25"/>
    <row r="646852" x14ac:dyDescent="0.25"/>
    <row r="646853" x14ac:dyDescent="0.25"/>
    <row r="646854" x14ac:dyDescent="0.25"/>
    <row r="646855" x14ac:dyDescent="0.25"/>
    <row r="646856" x14ac:dyDescent="0.25"/>
    <row r="646857" x14ac:dyDescent="0.25"/>
    <row r="646858" x14ac:dyDescent="0.25"/>
    <row r="646859" x14ac:dyDescent="0.25"/>
    <row r="646860" x14ac:dyDescent="0.25"/>
    <row r="646861" x14ac:dyDescent="0.25"/>
    <row r="646862" x14ac:dyDescent="0.25"/>
    <row r="646863" x14ac:dyDescent="0.25"/>
    <row r="646864" x14ac:dyDescent="0.25"/>
    <row r="646865" x14ac:dyDescent="0.25"/>
    <row r="646866" x14ac:dyDescent="0.25"/>
    <row r="646867" x14ac:dyDescent="0.25"/>
    <row r="646868" x14ac:dyDescent="0.25"/>
    <row r="646869" x14ac:dyDescent="0.25"/>
    <row r="646870" x14ac:dyDescent="0.25"/>
    <row r="646871" x14ac:dyDescent="0.25"/>
    <row r="646872" x14ac:dyDescent="0.25"/>
    <row r="646873" x14ac:dyDescent="0.25"/>
    <row r="646874" x14ac:dyDescent="0.25"/>
    <row r="646875" x14ac:dyDescent="0.25"/>
    <row r="646876" x14ac:dyDescent="0.25"/>
    <row r="646877" x14ac:dyDescent="0.25"/>
    <row r="646878" x14ac:dyDescent="0.25"/>
    <row r="646879" x14ac:dyDescent="0.25"/>
    <row r="646880" x14ac:dyDescent="0.25"/>
    <row r="646881" x14ac:dyDescent="0.25"/>
    <row r="646882" x14ac:dyDescent="0.25"/>
    <row r="646883" x14ac:dyDescent="0.25"/>
    <row r="646884" x14ac:dyDescent="0.25"/>
    <row r="646885" x14ac:dyDescent="0.25"/>
    <row r="646886" x14ac:dyDescent="0.25"/>
    <row r="646887" x14ac:dyDescent="0.25"/>
    <row r="646888" x14ac:dyDescent="0.25"/>
    <row r="646889" x14ac:dyDescent="0.25"/>
    <row r="646890" x14ac:dyDescent="0.25"/>
    <row r="646891" x14ac:dyDescent="0.25"/>
    <row r="646892" x14ac:dyDescent="0.25"/>
    <row r="646893" x14ac:dyDescent="0.25"/>
    <row r="646894" x14ac:dyDescent="0.25"/>
    <row r="646895" x14ac:dyDescent="0.25"/>
    <row r="646896" x14ac:dyDescent="0.25"/>
    <row r="646897" x14ac:dyDescent="0.25"/>
    <row r="646898" x14ac:dyDescent="0.25"/>
    <row r="646899" x14ac:dyDescent="0.25"/>
    <row r="646900" x14ac:dyDescent="0.25"/>
    <row r="646901" x14ac:dyDescent="0.25"/>
    <row r="646902" x14ac:dyDescent="0.25"/>
    <row r="646903" x14ac:dyDescent="0.25"/>
    <row r="646904" x14ac:dyDescent="0.25"/>
    <row r="646905" x14ac:dyDescent="0.25"/>
    <row r="646906" x14ac:dyDescent="0.25"/>
    <row r="646907" x14ac:dyDescent="0.25"/>
    <row r="646908" x14ac:dyDescent="0.25"/>
    <row r="646909" x14ac:dyDescent="0.25"/>
    <row r="646910" x14ac:dyDescent="0.25"/>
    <row r="646911" x14ac:dyDescent="0.25"/>
    <row r="646912" x14ac:dyDescent="0.25"/>
    <row r="646913" x14ac:dyDescent="0.25"/>
    <row r="646914" x14ac:dyDescent="0.25"/>
    <row r="646915" x14ac:dyDescent="0.25"/>
    <row r="646916" x14ac:dyDescent="0.25"/>
    <row r="646917" x14ac:dyDescent="0.25"/>
    <row r="646918" x14ac:dyDescent="0.25"/>
    <row r="646919" x14ac:dyDescent="0.25"/>
    <row r="646920" x14ac:dyDescent="0.25"/>
    <row r="646921" x14ac:dyDescent="0.25"/>
    <row r="646922" x14ac:dyDescent="0.25"/>
    <row r="646923" x14ac:dyDescent="0.25"/>
    <row r="646924" x14ac:dyDescent="0.25"/>
    <row r="646925" x14ac:dyDescent="0.25"/>
    <row r="646926" x14ac:dyDescent="0.25"/>
    <row r="646927" x14ac:dyDescent="0.25"/>
    <row r="646928" x14ac:dyDescent="0.25"/>
    <row r="646929" x14ac:dyDescent="0.25"/>
    <row r="646930" x14ac:dyDescent="0.25"/>
    <row r="646931" x14ac:dyDescent="0.25"/>
    <row r="646932" x14ac:dyDescent="0.25"/>
    <row r="646933" x14ac:dyDescent="0.25"/>
    <row r="646934" x14ac:dyDescent="0.25"/>
    <row r="646935" x14ac:dyDescent="0.25"/>
    <row r="646936" x14ac:dyDescent="0.25"/>
    <row r="646937" x14ac:dyDescent="0.25"/>
    <row r="646938" x14ac:dyDescent="0.25"/>
    <row r="646939" x14ac:dyDescent="0.25"/>
    <row r="646940" x14ac:dyDescent="0.25"/>
    <row r="646941" x14ac:dyDescent="0.25"/>
    <row r="646942" x14ac:dyDescent="0.25"/>
    <row r="646943" x14ac:dyDescent="0.25"/>
    <row r="646944" x14ac:dyDescent="0.25"/>
    <row r="646945" x14ac:dyDescent="0.25"/>
    <row r="646946" x14ac:dyDescent="0.25"/>
    <row r="646947" x14ac:dyDescent="0.25"/>
    <row r="646948" x14ac:dyDescent="0.25"/>
    <row r="646949" x14ac:dyDescent="0.25"/>
    <row r="646950" x14ac:dyDescent="0.25"/>
    <row r="646951" x14ac:dyDescent="0.25"/>
    <row r="646952" x14ac:dyDescent="0.25"/>
    <row r="646953" x14ac:dyDescent="0.25"/>
    <row r="646954" x14ac:dyDescent="0.25"/>
    <row r="646955" x14ac:dyDescent="0.25"/>
    <row r="646956" x14ac:dyDescent="0.25"/>
    <row r="646957" x14ac:dyDescent="0.25"/>
    <row r="646958" x14ac:dyDescent="0.25"/>
    <row r="646959" x14ac:dyDescent="0.25"/>
    <row r="646960" x14ac:dyDescent="0.25"/>
    <row r="646961" x14ac:dyDescent="0.25"/>
    <row r="646962" x14ac:dyDescent="0.25"/>
    <row r="646963" x14ac:dyDescent="0.25"/>
    <row r="646964" x14ac:dyDescent="0.25"/>
    <row r="646965" x14ac:dyDescent="0.25"/>
    <row r="646966" x14ac:dyDescent="0.25"/>
    <row r="646967" x14ac:dyDescent="0.25"/>
    <row r="646968" x14ac:dyDescent="0.25"/>
    <row r="646969" x14ac:dyDescent="0.25"/>
    <row r="646970" x14ac:dyDescent="0.25"/>
    <row r="646971" x14ac:dyDescent="0.25"/>
    <row r="646972" x14ac:dyDescent="0.25"/>
    <row r="646973" x14ac:dyDescent="0.25"/>
    <row r="646974" x14ac:dyDescent="0.25"/>
    <row r="646975" x14ac:dyDescent="0.25"/>
    <row r="646976" x14ac:dyDescent="0.25"/>
    <row r="646977" x14ac:dyDescent="0.25"/>
    <row r="646978" x14ac:dyDescent="0.25"/>
    <row r="646979" x14ac:dyDescent="0.25"/>
    <row r="646980" x14ac:dyDescent="0.25"/>
    <row r="646981" x14ac:dyDescent="0.25"/>
    <row r="646982" x14ac:dyDescent="0.25"/>
    <row r="646983" x14ac:dyDescent="0.25"/>
    <row r="646984" x14ac:dyDescent="0.25"/>
    <row r="646985" x14ac:dyDescent="0.25"/>
    <row r="646986" x14ac:dyDescent="0.25"/>
    <row r="646987" x14ac:dyDescent="0.25"/>
    <row r="646988" x14ac:dyDescent="0.25"/>
    <row r="646989" x14ac:dyDescent="0.25"/>
    <row r="646990" x14ac:dyDescent="0.25"/>
    <row r="646991" x14ac:dyDescent="0.25"/>
    <row r="646992" x14ac:dyDescent="0.25"/>
    <row r="646993" x14ac:dyDescent="0.25"/>
    <row r="646994" x14ac:dyDescent="0.25"/>
    <row r="646995" x14ac:dyDescent="0.25"/>
    <row r="646996" x14ac:dyDescent="0.25"/>
    <row r="646997" x14ac:dyDescent="0.25"/>
    <row r="646998" x14ac:dyDescent="0.25"/>
    <row r="646999" x14ac:dyDescent="0.25"/>
    <row r="647000" x14ac:dyDescent="0.25"/>
    <row r="647001" x14ac:dyDescent="0.25"/>
    <row r="647002" x14ac:dyDescent="0.25"/>
    <row r="647003" x14ac:dyDescent="0.25"/>
    <row r="647004" x14ac:dyDescent="0.25"/>
    <row r="647005" x14ac:dyDescent="0.25"/>
    <row r="647006" x14ac:dyDescent="0.25"/>
    <row r="647007" x14ac:dyDescent="0.25"/>
    <row r="647008" x14ac:dyDescent="0.25"/>
    <row r="647009" x14ac:dyDescent="0.25"/>
    <row r="647010" x14ac:dyDescent="0.25"/>
    <row r="647011" x14ac:dyDescent="0.25"/>
    <row r="647012" x14ac:dyDescent="0.25"/>
    <row r="647013" x14ac:dyDescent="0.25"/>
    <row r="647014" x14ac:dyDescent="0.25"/>
    <row r="647015" x14ac:dyDescent="0.25"/>
    <row r="647016" x14ac:dyDescent="0.25"/>
    <row r="647017" x14ac:dyDescent="0.25"/>
    <row r="647018" x14ac:dyDescent="0.25"/>
    <row r="647019" x14ac:dyDescent="0.25"/>
    <row r="647020" x14ac:dyDescent="0.25"/>
    <row r="647021" x14ac:dyDescent="0.25"/>
    <row r="647022" x14ac:dyDescent="0.25"/>
    <row r="647023" x14ac:dyDescent="0.25"/>
    <row r="647024" x14ac:dyDescent="0.25"/>
    <row r="647025" x14ac:dyDescent="0.25"/>
    <row r="647026" x14ac:dyDescent="0.25"/>
    <row r="647027" x14ac:dyDescent="0.25"/>
    <row r="647028" x14ac:dyDescent="0.25"/>
    <row r="647029" x14ac:dyDescent="0.25"/>
    <row r="647030" x14ac:dyDescent="0.25"/>
    <row r="647031" x14ac:dyDescent="0.25"/>
    <row r="647032" x14ac:dyDescent="0.25"/>
    <row r="647033" x14ac:dyDescent="0.25"/>
    <row r="647034" x14ac:dyDescent="0.25"/>
    <row r="647035" x14ac:dyDescent="0.25"/>
    <row r="647036" x14ac:dyDescent="0.25"/>
    <row r="647037" x14ac:dyDescent="0.25"/>
    <row r="647038" x14ac:dyDescent="0.25"/>
    <row r="647039" x14ac:dyDescent="0.25"/>
    <row r="647040" x14ac:dyDescent="0.25"/>
    <row r="647041" x14ac:dyDescent="0.25"/>
    <row r="647042" x14ac:dyDescent="0.25"/>
    <row r="647043" x14ac:dyDescent="0.25"/>
    <row r="647044" x14ac:dyDescent="0.25"/>
    <row r="647045" x14ac:dyDescent="0.25"/>
    <row r="647046" x14ac:dyDescent="0.25"/>
    <row r="647047" x14ac:dyDescent="0.25"/>
    <row r="647048" x14ac:dyDescent="0.25"/>
    <row r="647049" x14ac:dyDescent="0.25"/>
    <row r="647050" x14ac:dyDescent="0.25"/>
    <row r="647051" x14ac:dyDescent="0.25"/>
    <row r="647052" x14ac:dyDescent="0.25"/>
    <row r="647053" x14ac:dyDescent="0.25"/>
    <row r="647054" x14ac:dyDescent="0.25"/>
    <row r="647055" x14ac:dyDescent="0.25"/>
    <row r="647056" x14ac:dyDescent="0.25"/>
    <row r="647057" x14ac:dyDescent="0.25"/>
    <row r="647058" x14ac:dyDescent="0.25"/>
    <row r="647059" x14ac:dyDescent="0.25"/>
    <row r="647060" x14ac:dyDescent="0.25"/>
    <row r="647061" x14ac:dyDescent="0.25"/>
    <row r="647062" x14ac:dyDescent="0.25"/>
    <row r="647063" x14ac:dyDescent="0.25"/>
    <row r="647064" x14ac:dyDescent="0.25"/>
    <row r="647065" x14ac:dyDescent="0.25"/>
    <row r="647066" x14ac:dyDescent="0.25"/>
    <row r="647067" x14ac:dyDescent="0.25"/>
    <row r="647068" x14ac:dyDescent="0.25"/>
    <row r="647069" x14ac:dyDescent="0.25"/>
    <row r="647070" x14ac:dyDescent="0.25"/>
    <row r="647071" x14ac:dyDescent="0.25"/>
    <row r="647072" x14ac:dyDescent="0.25"/>
    <row r="647073" x14ac:dyDescent="0.25"/>
    <row r="647074" x14ac:dyDescent="0.25"/>
    <row r="647075" x14ac:dyDescent="0.25"/>
    <row r="647076" x14ac:dyDescent="0.25"/>
    <row r="647077" x14ac:dyDescent="0.25"/>
    <row r="647078" x14ac:dyDescent="0.25"/>
    <row r="647079" x14ac:dyDescent="0.25"/>
    <row r="647080" x14ac:dyDescent="0.25"/>
    <row r="647081" x14ac:dyDescent="0.25"/>
    <row r="647082" x14ac:dyDescent="0.25"/>
    <row r="647083" x14ac:dyDescent="0.25"/>
    <row r="647084" x14ac:dyDescent="0.25"/>
    <row r="647085" x14ac:dyDescent="0.25"/>
    <row r="647086" x14ac:dyDescent="0.25"/>
    <row r="647087" x14ac:dyDescent="0.25"/>
    <row r="647088" x14ac:dyDescent="0.25"/>
    <row r="647089" x14ac:dyDescent="0.25"/>
    <row r="647090" x14ac:dyDescent="0.25"/>
    <row r="647091" x14ac:dyDescent="0.25"/>
    <row r="647092" x14ac:dyDescent="0.25"/>
    <row r="647093" x14ac:dyDescent="0.25"/>
    <row r="647094" x14ac:dyDescent="0.25"/>
    <row r="647095" x14ac:dyDescent="0.25"/>
    <row r="647096" x14ac:dyDescent="0.25"/>
    <row r="647097" x14ac:dyDescent="0.25"/>
    <row r="647098" x14ac:dyDescent="0.25"/>
    <row r="647099" x14ac:dyDescent="0.25"/>
    <row r="647100" x14ac:dyDescent="0.25"/>
    <row r="647101" x14ac:dyDescent="0.25"/>
    <row r="647102" x14ac:dyDescent="0.25"/>
    <row r="647103" x14ac:dyDescent="0.25"/>
    <row r="647104" x14ac:dyDescent="0.25"/>
    <row r="647105" x14ac:dyDescent="0.25"/>
    <row r="647106" x14ac:dyDescent="0.25"/>
    <row r="647107" x14ac:dyDescent="0.25"/>
    <row r="647108" x14ac:dyDescent="0.25"/>
    <row r="647109" x14ac:dyDescent="0.25"/>
    <row r="647110" x14ac:dyDescent="0.25"/>
    <row r="647111" x14ac:dyDescent="0.25"/>
    <row r="647112" x14ac:dyDescent="0.25"/>
    <row r="647113" x14ac:dyDescent="0.25"/>
    <row r="647114" x14ac:dyDescent="0.25"/>
    <row r="647115" x14ac:dyDescent="0.25"/>
    <row r="647116" x14ac:dyDescent="0.25"/>
    <row r="647117" x14ac:dyDescent="0.25"/>
    <row r="647118" x14ac:dyDescent="0.25"/>
    <row r="647119" x14ac:dyDescent="0.25"/>
    <row r="647120" x14ac:dyDescent="0.25"/>
    <row r="647121" x14ac:dyDescent="0.25"/>
    <row r="647122" x14ac:dyDescent="0.25"/>
    <row r="647123" x14ac:dyDescent="0.25"/>
    <row r="647124" x14ac:dyDescent="0.25"/>
    <row r="647125" x14ac:dyDescent="0.25"/>
    <row r="647126" x14ac:dyDescent="0.25"/>
    <row r="647127" x14ac:dyDescent="0.25"/>
    <row r="647128" x14ac:dyDescent="0.25"/>
    <row r="647129" x14ac:dyDescent="0.25"/>
    <row r="647130" x14ac:dyDescent="0.25"/>
    <row r="647131" x14ac:dyDescent="0.25"/>
    <row r="647132" x14ac:dyDescent="0.25"/>
    <row r="647133" x14ac:dyDescent="0.25"/>
    <row r="647134" x14ac:dyDescent="0.25"/>
    <row r="647135" x14ac:dyDescent="0.25"/>
    <row r="647136" x14ac:dyDescent="0.25"/>
    <row r="647137" x14ac:dyDescent="0.25"/>
    <row r="647138" x14ac:dyDescent="0.25"/>
    <row r="647139" x14ac:dyDescent="0.25"/>
    <row r="647140" x14ac:dyDescent="0.25"/>
    <row r="647141" x14ac:dyDescent="0.25"/>
    <row r="647142" x14ac:dyDescent="0.25"/>
    <row r="647143" x14ac:dyDescent="0.25"/>
    <row r="647144" x14ac:dyDescent="0.25"/>
    <row r="647145" x14ac:dyDescent="0.25"/>
    <row r="647146" x14ac:dyDescent="0.25"/>
    <row r="647147" x14ac:dyDescent="0.25"/>
    <row r="647148" x14ac:dyDescent="0.25"/>
    <row r="647149" x14ac:dyDescent="0.25"/>
    <row r="647150" x14ac:dyDescent="0.25"/>
    <row r="647151" x14ac:dyDescent="0.25"/>
    <row r="647152" x14ac:dyDescent="0.25"/>
    <row r="647153" x14ac:dyDescent="0.25"/>
    <row r="647154" x14ac:dyDescent="0.25"/>
    <row r="647155" x14ac:dyDescent="0.25"/>
    <row r="647156" x14ac:dyDescent="0.25"/>
    <row r="647157" x14ac:dyDescent="0.25"/>
    <row r="647158" x14ac:dyDescent="0.25"/>
    <row r="647159" x14ac:dyDescent="0.25"/>
    <row r="647160" x14ac:dyDescent="0.25"/>
    <row r="647161" x14ac:dyDescent="0.25"/>
    <row r="647162" x14ac:dyDescent="0.25"/>
    <row r="647163" x14ac:dyDescent="0.25"/>
    <row r="647164" x14ac:dyDescent="0.25"/>
    <row r="647165" x14ac:dyDescent="0.25"/>
    <row r="647166" x14ac:dyDescent="0.25"/>
    <row r="647167" x14ac:dyDescent="0.25"/>
    <row r="647168" x14ac:dyDescent="0.25"/>
    <row r="647169" x14ac:dyDescent="0.25"/>
    <row r="647170" x14ac:dyDescent="0.25"/>
    <row r="647171" x14ac:dyDescent="0.25"/>
    <row r="647172" x14ac:dyDescent="0.25"/>
    <row r="647173" x14ac:dyDescent="0.25"/>
    <row r="647174" x14ac:dyDescent="0.25"/>
    <row r="647175" x14ac:dyDescent="0.25"/>
    <row r="647176" x14ac:dyDescent="0.25"/>
    <row r="647177" x14ac:dyDescent="0.25"/>
    <row r="647178" x14ac:dyDescent="0.25"/>
    <row r="647179" x14ac:dyDescent="0.25"/>
    <row r="647180" x14ac:dyDescent="0.25"/>
    <row r="647181" x14ac:dyDescent="0.25"/>
    <row r="647182" x14ac:dyDescent="0.25"/>
    <row r="647183" x14ac:dyDescent="0.25"/>
    <row r="647184" x14ac:dyDescent="0.25"/>
    <row r="647185" x14ac:dyDescent="0.25"/>
    <row r="647186" x14ac:dyDescent="0.25"/>
    <row r="647187" x14ac:dyDescent="0.25"/>
    <row r="647188" x14ac:dyDescent="0.25"/>
    <row r="647189" x14ac:dyDescent="0.25"/>
    <row r="647190" x14ac:dyDescent="0.25"/>
    <row r="647191" x14ac:dyDescent="0.25"/>
    <row r="647192" x14ac:dyDescent="0.25"/>
    <row r="647193" x14ac:dyDescent="0.25"/>
    <row r="647194" x14ac:dyDescent="0.25"/>
    <row r="647195" x14ac:dyDescent="0.25"/>
    <row r="647196" x14ac:dyDescent="0.25"/>
    <row r="647197" x14ac:dyDescent="0.25"/>
    <row r="647198" x14ac:dyDescent="0.25"/>
    <row r="647199" x14ac:dyDescent="0.25"/>
    <row r="647200" x14ac:dyDescent="0.25"/>
    <row r="647201" x14ac:dyDescent="0.25"/>
    <row r="647202" x14ac:dyDescent="0.25"/>
    <row r="647203" x14ac:dyDescent="0.25"/>
    <row r="647204" x14ac:dyDescent="0.25"/>
    <row r="647205" x14ac:dyDescent="0.25"/>
    <row r="647206" x14ac:dyDescent="0.25"/>
    <row r="647207" x14ac:dyDescent="0.25"/>
    <row r="647208" x14ac:dyDescent="0.25"/>
    <row r="647209" x14ac:dyDescent="0.25"/>
    <row r="647210" x14ac:dyDescent="0.25"/>
    <row r="647211" x14ac:dyDescent="0.25"/>
    <row r="647212" x14ac:dyDescent="0.25"/>
    <row r="647213" x14ac:dyDescent="0.25"/>
    <row r="647214" x14ac:dyDescent="0.25"/>
    <row r="647215" x14ac:dyDescent="0.25"/>
    <row r="647216" x14ac:dyDescent="0.25"/>
    <row r="647217" x14ac:dyDescent="0.25"/>
    <row r="647218" x14ac:dyDescent="0.25"/>
    <row r="647219" x14ac:dyDescent="0.25"/>
    <row r="647220" x14ac:dyDescent="0.25"/>
    <row r="647221" x14ac:dyDescent="0.25"/>
    <row r="647222" x14ac:dyDescent="0.25"/>
    <row r="647223" x14ac:dyDescent="0.25"/>
    <row r="647224" x14ac:dyDescent="0.25"/>
    <row r="647225" x14ac:dyDescent="0.25"/>
    <row r="647226" x14ac:dyDescent="0.25"/>
    <row r="647227" x14ac:dyDescent="0.25"/>
    <row r="647228" x14ac:dyDescent="0.25"/>
    <row r="647229" x14ac:dyDescent="0.25"/>
    <row r="647230" x14ac:dyDescent="0.25"/>
    <row r="647231" x14ac:dyDescent="0.25"/>
    <row r="647232" x14ac:dyDescent="0.25"/>
    <row r="647233" x14ac:dyDescent="0.25"/>
    <row r="647234" x14ac:dyDescent="0.25"/>
    <row r="647235" x14ac:dyDescent="0.25"/>
    <row r="647236" x14ac:dyDescent="0.25"/>
    <row r="647237" x14ac:dyDescent="0.25"/>
    <row r="647238" x14ac:dyDescent="0.25"/>
    <row r="647239" x14ac:dyDescent="0.25"/>
    <row r="647240" x14ac:dyDescent="0.25"/>
    <row r="647241" x14ac:dyDescent="0.25"/>
    <row r="647242" x14ac:dyDescent="0.25"/>
    <row r="647243" x14ac:dyDescent="0.25"/>
    <row r="647244" x14ac:dyDescent="0.25"/>
    <row r="647245" x14ac:dyDescent="0.25"/>
    <row r="647246" x14ac:dyDescent="0.25"/>
    <row r="647247" x14ac:dyDescent="0.25"/>
    <row r="647248" x14ac:dyDescent="0.25"/>
    <row r="647249" x14ac:dyDescent="0.25"/>
    <row r="647250" x14ac:dyDescent="0.25"/>
    <row r="647251" x14ac:dyDescent="0.25"/>
    <row r="647252" x14ac:dyDescent="0.25"/>
    <row r="647253" x14ac:dyDescent="0.25"/>
    <row r="647254" x14ac:dyDescent="0.25"/>
    <row r="647255" x14ac:dyDescent="0.25"/>
    <row r="647256" x14ac:dyDescent="0.25"/>
    <row r="647257" x14ac:dyDescent="0.25"/>
    <row r="647258" x14ac:dyDescent="0.25"/>
    <row r="647259" x14ac:dyDescent="0.25"/>
    <row r="647260" x14ac:dyDescent="0.25"/>
    <row r="647261" x14ac:dyDescent="0.25"/>
    <row r="647262" x14ac:dyDescent="0.25"/>
    <row r="647263" x14ac:dyDescent="0.25"/>
    <row r="647264" x14ac:dyDescent="0.25"/>
    <row r="647265" x14ac:dyDescent="0.25"/>
    <row r="647266" x14ac:dyDescent="0.25"/>
    <row r="647267" x14ac:dyDescent="0.25"/>
    <row r="647268" x14ac:dyDescent="0.25"/>
    <row r="647269" x14ac:dyDescent="0.25"/>
    <row r="647270" x14ac:dyDescent="0.25"/>
    <row r="647271" x14ac:dyDescent="0.25"/>
    <row r="647272" x14ac:dyDescent="0.25"/>
    <row r="647273" x14ac:dyDescent="0.25"/>
    <row r="647274" x14ac:dyDescent="0.25"/>
    <row r="647275" x14ac:dyDescent="0.25"/>
    <row r="647276" x14ac:dyDescent="0.25"/>
    <row r="647277" x14ac:dyDescent="0.25"/>
    <row r="647278" x14ac:dyDescent="0.25"/>
    <row r="647279" x14ac:dyDescent="0.25"/>
    <row r="647280" x14ac:dyDescent="0.25"/>
    <row r="647281" x14ac:dyDescent="0.25"/>
    <row r="647282" x14ac:dyDescent="0.25"/>
    <row r="647283" x14ac:dyDescent="0.25"/>
    <row r="647284" x14ac:dyDescent="0.25"/>
    <row r="647285" x14ac:dyDescent="0.25"/>
    <row r="647286" x14ac:dyDescent="0.25"/>
    <row r="647287" x14ac:dyDescent="0.25"/>
    <row r="647288" x14ac:dyDescent="0.25"/>
    <row r="647289" x14ac:dyDescent="0.25"/>
    <row r="647290" x14ac:dyDescent="0.25"/>
    <row r="647291" x14ac:dyDescent="0.25"/>
    <row r="647292" x14ac:dyDescent="0.25"/>
    <row r="647293" x14ac:dyDescent="0.25"/>
    <row r="647294" x14ac:dyDescent="0.25"/>
    <row r="647295" x14ac:dyDescent="0.25"/>
    <row r="647296" x14ac:dyDescent="0.25"/>
    <row r="647297" x14ac:dyDescent="0.25"/>
    <row r="647298" x14ac:dyDescent="0.25"/>
    <row r="647299" x14ac:dyDescent="0.25"/>
    <row r="647300" x14ac:dyDescent="0.25"/>
    <row r="647301" x14ac:dyDescent="0.25"/>
    <row r="647302" x14ac:dyDescent="0.25"/>
    <row r="647303" x14ac:dyDescent="0.25"/>
    <row r="647304" x14ac:dyDescent="0.25"/>
    <row r="647305" x14ac:dyDescent="0.25"/>
    <row r="647306" x14ac:dyDescent="0.25"/>
    <row r="647307" x14ac:dyDescent="0.25"/>
    <row r="647308" x14ac:dyDescent="0.25"/>
    <row r="647309" x14ac:dyDescent="0.25"/>
    <row r="647310" x14ac:dyDescent="0.25"/>
    <row r="647311" x14ac:dyDescent="0.25"/>
    <row r="647312" x14ac:dyDescent="0.25"/>
    <row r="647313" x14ac:dyDescent="0.25"/>
    <row r="647314" x14ac:dyDescent="0.25"/>
    <row r="647315" x14ac:dyDescent="0.25"/>
    <row r="647316" x14ac:dyDescent="0.25"/>
    <row r="647317" x14ac:dyDescent="0.25"/>
    <row r="647318" x14ac:dyDescent="0.25"/>
    <row r="647319" x14ac:dyDescent="0.25"/>
    <row r="647320" x14ac:dyDescent="0.25"/>
    <row r="647321" x14ac:dyDescent="0.25"/>
    <row r="647322" x14ac:dyDescent="0.25"/>
    <row r="647323" x14ac:dyDescent="0.25"/>
    <row r="647324" x14ac:dyDescent="0.25"/>
    <row r="647325" x14ac:dyDescent="0.25"/>
    <row r="647326" x14ac:dyDescent="0.25"/>
    <row r="647327" x14ac:dyDescent="0.25"/>
    <row r="647328" x14ac:dyDescent="0.25"/>
    <row r="647329" x14ac:dyDescent="0.25"/>
    <row r="647330" x14ac:dyDescent="0.25"/>
    <row r="647331" x14ac:dyDescent="0.25"/>
    <row r="647332" x14ac:dyDescent="0.25"/>
    <row r="647333" x14ac:dyDescent="0.25"/>
    <row r="647334" x14ac:dyDescent="0.25"/>
    <row r="647335" x14ac:dyDescent="0.25"/>
    <row r="647336" x14ac:dyDescent="0.25"/>
    <row r="647337" x14ac:dyDescent="0.25"/>
    <row r="647338" x14ac:dyDescent="0.25"/>
    <row r="647339" x14ac:dyDescent="0.25"/>
    <row r="647340" x14ac:dyDescent="0.25"/>
    <row r="647341" x14ac:dyDescent="0.25"/>
    <row r="647342" x14ac:dyDescent="0.25"/>
    <row r="647343" x14ac:dyDescent="0.25"/>
    <row r="647344" x14ac:dyDescent="0.25"/>
    <row r="647345" x14ac:dyDescent="0.25"/>
    <row r="647346" x14ac:dyDescent="0.25"/>
    <row r="647347" x14ac:dyDescent="0.25"/>
    <row r="647348" x14ac:dyDescent="0.25"/>
    <row r="647349" x14ac:dyDescent="0.25"/>
    <row r="647350" x14ac:dyDescent="0.25"/>
    <row r="647351" x14ac:dyDescent="0.25"/>
    <row r="647352" x14ac:dyDescent="0.25"/>
    <row r="647353" x14ac:dyDescent="0.25"/>
    <row r="647354" x14ac:dyDescent="0.25"/>
    <row r="647355" x14ac:dyDescent="0.25"/>
    <row r="647356" x14ac:dyDescent="0.25"/>
    <row r="647357" x14ac:dyDescent="0.25"/>
    <row r="647358" x14ac:dyDescent="0.25"/>
    <row r="647359" x14ac:dyDescent="0.25"/>
    <row r="647360" x14ac:dyDescent="0.25"/>
    <row r="647361" x14ac:dyDescent="0.25"/>
    <row r="647362" x14ac:dyDescent="0.25"/>
    <row r="647363" x14ac:dyDescent="0.25"/>
    <row r="647364" x14ac:dyDescent="0.25"/>
    <row r="647365" x14ac:dyDescent="0.25"/>
    <row r="647366" x14ac:dyDescent="0.25"/>
    <row r="647367" x14ac:dyDescent="0.25"/>
    <row r="647368" x14ac:dyDescent="0.25"/>
    <row r="647369" x14ac:dyDescent="0.25"/>
    <row r="647370" x14ac:dyDescent="0.25"/>
    <row r="647371" x14ac:dyDescent="0.25"/>
    <row r="647372" x14ac:dyDescent="0.25"/>
    <row r="647373" x14ac:dyDescent="0.25"/>
    <row r="647374" x14ac:dyDescent="0.25"/>
    <row r="647375" x14ac:dyDescent="0.25"/>
    <row r="647376" x14ac:dyDescent="0.25"/>
    <row r="647377" x14ac:dyDescent="0.25"/>
    <row r="647378" x14ac:dyDescent="0.25"/>
    <row r="647379" x14ac:dyDescent="0.25"/>
    <row r="647380" x14ac:dyDescent="0.25"/>
    <row r="647381" x14ac:dyDescent="0.25"/>
    <row r="647382" x14ac:dyDescent="0.25"/>
    <row r="647383" x14ac:dyDescent="0.25"/>
    <row r="647384" x14ac:dyDescent="0.25"/>
    <row r="647385" x14ac:dyDescent="0.25"/>
    <row r="647386" x14ac:dyDescent="0.25"/>
    <row r="647387" x14ac:dyDescent="0.25"/>
    <row r="647388" x14ac:dyDescent="0.25"/>
    <row r="647389" x14ac:dyDescent="0.25"/>
    <row r="647390" x14ac:dyDescent="0.25"/>
    <row r="647391" x14ac:dyDescent="0.25"/>
    <row r="647392" x14ac:dyDescent="0.25"/>
    <row r="647393" x14ac:dyDescent="0.25"/>
    <row r="647394" x14ac:dyDescent="0.25"/>
    <row r="647395" x14ac:dyDescent="0.25"/>
    <row r="647396" x14ac:dyDescent="0.25"/>
    <row r="647397" x14ac:dyDescent="0.25"/>
    <row r="647398" x14ac:dyDescent="0.25"/>
    <row r="647399" x14ac:dyDescent="0.25"/>
    <row r="647400" x14ac:dyDescent="0.25"/>
    <row r="647401" x14ac:dyDescent="0.25"/>
    <row r="647402" x14ac:dyDescent="0.25"/>
    <row r="647403" x14ac:dyDescent="0.25"/>
    <row r="647404" x14ac:dyDescent="0.25"/>
    <row r="647405" x14ac:dyDescent="0.25"/>
    <row r="647406" x14ac:dyDescent="0.25"/>
    <row r="647407" x14ac:dyDescent="0.25"/>
    <row r="647408" x14ac:dyDescent="0.25"/>
    <row r="647409" x14ac:dyDescent="0.25"/>
    <row r="647410" x14ac:dyDescent="0.25"/>
    <row r="647411" x14ac:dyDescent="0.25"/>
    <row r="647412" x14ac:dyDescent="0.25"/>
    <row r="647413" x14ac:dyDescent="0.25"/>
    <row r="647414" x14ac:dyDescent="0.25"/>
    <row r="647415" x14ac:dyDescent="0.25"/>
    <row r="647416" x14ac:dyDescent="0.25"/>
    <row r="647417" x14ac:dyDescent="0.25"/>
    <row r="647418" x14ac:dyDescent="0.25"/>
    <row r="647419" x14ac:dyDescent="0.25"/>
    <row r="647420" x14ac:dyDescent="0.25"/>
    <row r="647421" x14ac:dyDescent="0.25"/>
    <row r="647422" x14ac:dyDescent="0.25"/>
    <row r="647423" x14ac:dyDescent="0.25"/>
    <row r="647424" x14ac:dyDescent="0.25"/>
    <row r="647425" x14ac:dyDescent="0.25"/>
    <row r="647426" x14ac:dyDescent="0.25"/>
    <row r="647427" x14ac:dyDescent="0.25"/>
    <row r="647428" x14ac:dyDescent="0.25"/>
    <row r="647429" x14ac:dyDescent="0.25"/>
    <row r="647430" x14ac:dyDescent="0.25"/>
    <row r="647431" x14ac:dyDescent="0.25"/>
    <row r="647432" x14ac:dyDescent="0.25"/>
    <row r="647433" x14ac:dyDescent="0.25"/>
    <row r="647434" x14ac:dyDescent="0.25"/>
    <row r="647435" x14ac:dyDescent="0.25"/>
    <row r="647436" x14ac:dyDescent="0.25"/>
    <row r="647437" x14ac:dyDescent="0.25"/>
    <row r="647438" x14ac:dyDescent="0.25"/>
    <row r="647439" x14ac:dyDescent="0.25"/>
    <row r="647440" x14ac:dyDescent="0.25"/>
    <row r="647441" x14ac:dyDescent="0.25"/>
    <row r="647442" x14ac:dyDescent="0.25"/>
    <row r="647443" x14ac:dyDescent="0.25"/>
    <row r="647444" x14ac:dyDescent="0.25"/>
    <row r="647445" x14ac:dyDescent="0.25"/>
    <row r="647446" x14ac:dyDescent="0.25"/>
    <row r="647447" x14ac:dyDescent="0.25"/>
    <row r="647448" x14ac:dyDescent="0.25"/>
    <row r="647449" x14ac:dyDescent="0.25"/>
    <row r="647450" x14ac:dyDescent="0.25"/>
    <row r="647451" x14ac:dyDescent="0.25"/>
    <row r="647452" x14ac:dyDescent="0.25"/>
    <row r="647453" x14ac:dyDescent="0.25"/>
    <row r="647454" x14ac:dyDescent="0.25"/>
    <row r="647455" x14ac:dyDescent="0.25"/>
    <row r="647456" x14ac:dyDescent="0.25"/>
    <row r="647457" x14ac:dyDescent="0.25"/>
    <row r="647458" x14ac:dyDescent="0.25"/>
    <row r="647459" x14ac:dyDescent="0.25"/>
    <row r="647460" x14ac:dyDescent="0.25"/>
    <row r="647461" x14ac:dyDescent="0.25"/>
    <row r="647462" x14ac:dyDescent="0.25"/>
    <row r="647463" x14ac:dyDescent="0.25"/>
    <row r="647464" x14ac:dyDescent="0.25"/>
    <row r="647465" x14ac:dyDescent="0.25"/>
    <row r="647466" x14ac:dyDescent="0.25"/>
    <row r="647467" x14ac:dyDescent="0.25"/>
    <row r="647468" x14ac:dyDescent="0.25"/>
    <row r="647469" x14ac:dyDescent="0.25"/>
    <row r="647470" x14ac:dyDescent="0.25"/>
    <row r="647471" x14ac:dyDescent="0.25"/>
    <row r="647472" x14ac:dyDescent="0.25"/>
    <row r="647473" x14ac:dyDescent="0.25"/>
    <row r="647474" x14ac:dyDescent="0.25"/>
    <row r="647475" x14ac:dyDescent="0.25"/>
    <row r="647476" x14ac:dyDescent="0.25"/>
    <row r="647477" x14ac:dyDescent="0.25"/>
    <row r="647478" x14ac:dyDescent="0.25"/>
    <row r="647479" x14ac:dyDescent="0.25"/>
    <row r="647480" x14ac:dyDescent="0.25"/>
    <row r="647481" x14ac:dyDescent="0.25"/>
    <row r="647482" x14ac:dyDescent="0.25"/>
    <row r="647483" x14ac:dyDescent="0.25"/>
    <row r="647484" x14ac:dyDescent="0.25"/>
    <row r="647485" x14ac:dyDescent="0.25"/>
    <row r="647486" x14ac:dyDescent="0.25"/>
    <row r="647487" x14ac:dyDescent="0.25"/>
    <row r="647488" x14ac:dyDescent="0.25"/>
    <row r="647489" x14ac:dyDescent="0.25"/>
    <row r="647490" x14ac:dyDescent="0.25"/>
    <row r="647491" x14ac:dyDescent="0.25"/>
    <row r="647492" x14ac:dyDescent="0.25"/>
    <row r="647493" x14ac:dyDescent="0.25"/>
    <row r="647494" x14ac:dyDescent="0.25"/>
    <row r="647495" x14ac:dyDescent="0.25"/>
    <row r="647496" x14ac:dyDescent="0.25"/>
    <row r="647497" x14ac:dyDescent="0.25"/>
    <row r="647498" x14ac:dyDescent="0.25"/>
    <row r="647499" x14ac:dyDescent="0.25"/>
    <row r="647500" x14ac:dyDescent="0.25"/>
    <row r="647501" x14ac:dyDescent="0.25"/>
    <row r="647502" x14ac:dyDescent="0.25"/>
    <row r="647503" x14ac:dyDescent="0.25"/>
    <row r="647504" x14ac:dyDescent="0.25"/>
    <row r="647505" x14ac:dyDescent="0.25"/>
    <row r="647506" x14ac:dyDescent="0.25"/>
    <row r="647507" x14ac:dyDescent="0.25"/>
    <row r="647508" x14ac:dyDescent="0.25"/>
    <row r="647509" x14ac:dyDescent="0.25"/>
    <row r="647510" x14ac:dyDescent="0.25"/>
    <row r="647511" x14ac:dyDescent="0.25"/>
    <row r="647512" x14ac:dyDescent="0.25"/>
    <row r="647513" x14ac:dyDescent="0.25"/>
    <row r="647514" x14ac:dyDescent="0.25"/>
    <row r="647515" x14ac:dyDescent="0.25"/>
    <row r="647516" x14ac:dyDescent="0.25"/>
    <row r="647517" x14ac:dyDescent="0.25"/>
    <row r="647518" x14ac:dyDescent="0.25"/>
    <row r="647519" x14ac:dyDescent="0.25"/>
    <row r="647520" x14ac:dyDescent="0.25"/>
    <row r="647521" x14ac:dyDescent="0.25"/>
    <row r="647522" x14ac:dyDescent="0.25"/>
    <row r="647523" x14ac:dyDescent="0.25"/>
    <row r="647524" x14ac:dyDescent="0.25"/>
    <row r="647525" x14ac:dyDescent="0.25"/>
    <row r="647526" x14ac:dyDescent="0.25"/>
    <row r="647527" x14ac:dyDescent="0.25"/>
    <row r="647528" x14ac:dyDescent="0.25"/>
    <row r="647529" x14ac:dyDescent="0.25"/>
    <row r="647530" x14ac:dyDescent="0.25"/>
    <row r="647531" x14ac:dyDescent="0.25"/>
    <row r="647532" x14ac:dyDescent="0.25"/>
    <row r="647533" x14ac:dyDescent="0.25"/>
    <row r="647534" x14ac:dyDescent="0.25"/>
    <row r="647535" x14ac:dyDescent="0.25"/>
    <row r="647536" x14ac:dyDescent="0.25"/>
    <row r="647537" x14ac:dyDescent="0.25"/>
    <row r="647538" x14ac:dyDescent="0.25"/>
    <row r="647539" x14ac:dyDescent="0.25"/>
    <row r="647540" x14ac:dyDescent="0.25"/>
    <row r="647541" x14ac:dyDescent="0.25"/>
    <row r="647542" x14ac:dyDescent="0.25"/>
    <row r="647543" x14ac:dyDescent="0.25"/>
    <row r="647544" x14ac:dyDescent="0.25"/>
    <row r="647545" x14ac:dyDescent="0.25"/>
    <row r="647546" x14ac:dyDescent="0.25"/>
    <row r="647547" x14ac:dyDescent="0.25"/>
    <row r="647548" x14ac:dyDescent="0.25"/>
    <row r="647549" x14ac:dyDescent="0.25"/>
    <row r="647550" x14ac:dyDescent="0.25"/>
    <row r="647551" x14ac:dyDescent="0.25"/>
    <row r="647552" x14ac:dyDescent="0.25"/>
    <row r="647553" x14ac:dyDescent="0.25"/>
    <row r="647554" x14ac:dyDescent="0.25"/>
    <row r="647555" x14ac:dyDescent="0.25"/>
    <row r="647556" x14ac:dyDescent="0.25"/>
    <row r="647557" x14ac:dyDescent="0.25"/>
    <row r="647558" x14ac:dyDescent="0.25"/>
    <row r="647559" x14ac:dyDescent="0.25"/>
    <row r="647560" x14ac:dyDescent="0.25"/>
    <row r="647561" x14ac:dyDescent="0.25"/>
    <row r="647562" x14ac:dyDescent="0.25"/>
    <row r="647563" x14ac:dyDescent="0.25"/>
    <row r="647564" x14ac:dyDescent="0.25"/>
    <row r="647565" x14ac:dyDescent="0.25"/>
    <row r="647566" x14ac:dyDescent="0.25"/>
    <row r="647567" x14ac:dyDescent="0.25"/>
    <row r="647568" x14ac:dyDescent="0.25"/>
    <row r="647569" x14ac:dyDescent="0.25"/>
    <row r="647570" x14ac:dyDescent="0.25"/>
    <row r="647571" x14ac:dyDescent="0.25"/>
    <row r="647572" x14ac:dyDescent="0.25"/>
    <row r="647573" x14ac:dyDescent="0.25"/>
    <row r="647574" x14ac:dyDescent="0.25"/>
    <row r="647575" x14ac:dyDescent="0.25"/>
    <row r="647576" x14ac:dyDescent="0.25"/>
    <row r="647577" x14ac:dyDescent="0.25"/>
    <row r="647578" x14ac:dyDescent="0.25"/>
    <row r="647579" x14ac:dyDescent="0.25"/>
    <row r="647580" x14ac:dyDescent="0.25"/>
    <row r="647581" x14ac:dyDescent="0.25"/>
    <row r="647582" x14ac:dyDescent="0.25"/>
    <row r="647583" x14ac:dyDescent="0.25"/>
    <row r="647584" x14ac:dyDescent="0.25"/>
    <row r="647585" x14ac:dyDescent="0.25"/>
    <row r="647586" x14ac:dyDescent="0.25"/>
    <row r="647587" x14ac:dyDescent="0.25"/>
    <row r="647588" x14ac:dyDescent="0.25"/>
    <row r="647589" x14ac:dyDescent="0.25"/>
    <row r="647590" x14ac:dyDescent="0.25"/>
    <row r="647591" x14ac:dyDescent="0.25"/>
    <row r="647592" x14ac:dyDescent="0.25"/>
    <row r="647593" x14ac:dyDescent="0.25"/>
    <row r="647594" x14ac:dyDescent="0.25"/>
    <row r="647595" x14ac:dyDescent="0.25"/>
    <row r="647596" x14ac:dyDescent="0.25"/>
    <row r="647597" x14ac:dyDescent="0.25"/>
    <row r="647598" x14ac:dyDescent="0.25"/>
    <row r="647599" x14ac:dyDescent="0.25"/>
    <row r="647600" x14ac:dyDescent="0.25"/>
    <row r="647601" x14ac:dyDescent="0.25"/>
    <row r="647602" x14ac:dyDescent="0.25"/>
    <row r="647603" x14ac:dyDescent="0.25"/>
    <row r="647604" x14ac:dyDescent="0.25"/>
    <row r="647605" x14ac:dyDescent="0.25"/>
    <row r="647606" x14ac:dyDescent="0.25"/>
    <row r="647607" x14ac:dyDescent="0.25"/>
    <row r="647608" x14ac:dyDescent="0.25"/>
    <row r="647609" x14ac:dyDescent="0.25"/>
    <row r="647610" x14ac:dyDescent="0.25"/>
    <row r="647611" x14ac:dyDescent="0.25"/>
    <row r="647612" x14ac:dyDescent="0.25"/>
    <row r="647613" x14ac:dyDescent="0.25"/>
    <row r="647614" x14ac:dyDescent="0.25"/>
    <row r="647615" x14ac:dyDescent="0.25"/>
    <row r="647616" x14ac:dyDescent="0.25"/>
    <row r="647617" x14ac:dyDescent="0.25"/>
    <row r="647618" x14ac:dyDescent="0.25"/>
    <row r="647619" x14ac:dyDescent="0.25"/>
    <row r="647620" x14ac:dyDescent="0.25"/>
    <row r="647621" x14ac:dyDescent="0.25"/>
    <row r="647622" x14ac:dyDescent="0.25"/>
    <row r="647623" x14ac:dyDescent="0.25"/>
    <row r="647624" x14ac:dyDescent="0.25"/>
    <row r="647625" x14ac:dyDescent="0.25"/>
    <row r="647626" x14ac:dyDescent="0.25"/>
    <row r="647627" x14ac:dyDescent="0.25"/>
    <row r="647628" x14ac:dyDescent="0.25"/>
    <row r="647629" x14ac:dyDescent="0.25"/>
    <row r="647630" x14ac:dyDescent="0.25"/>
    <row r="647631" x14ac:dyDescent="0.25"/>
    <row r="647632" x14ac:dyDescent="0.25"/>
    <row r="647633" x14ac:dyDescent="0.25"/>
    <row r="647634" x14ac:dyDescent="0.25"/>
    <row r="647635" x14ac:dyDescent="0.25"/>
    <row r="647636" x14ac:dyDescent="0.25"/>
    <row r="647637" x14ac:dyDescent="0.25"/>
    <row r="647638" x14ac:dyDescent="0.25"/>
    <row r="647639" x14ac:dyDescent="0.25"/>
    <row r="647640" x14ac:dyDescent="0.25"/>
    <row r="647641" x14ac:dyDescent="0.25"/>
    <row r="647642" x14ac:dyDescent="0.25"/>
    <row r="647643" x14ac:dyDescent="0.25"/>
    <row r="647644" x14ac:dyDescent="0.25"/>
    <row r="647645" x14ac:dyDescent="0.25"/>
    <row r="647646" x14ac:dyDescent="0.25"/>
    <row r="647647" x14ac:dyDescent="0.25"/>
    <row r="647648" x14ac:dyDescent="0.25"/>
    <row r="647649" x14ac:dyDescent="0.25"/>
    <row r="647650" x14ac:dyDescent="0.25"/>
    <row r="647651" x14ac:dyDescent="0.25"/>
    <row r="647652" x14ac:dyDescent="0.25"/>
    <row r="647653" x14ac:dyDescent="0.25"/>
    <row r="647654" x14ac:dyDescent="0.25"/>
    <row r="647655" x14ac:dyDescent="0.25"/>
    <row r="647656" x14ac:dyDescent="0.25"/>
    <row r="647657" x14ac:dyDescent="0.25"/>
    <row r="647658" x14ac:dyDescent="0.25"/>
    <row r="647659" x14ac:dyDescent="0.25"/>
    <row r="647660" x14ac:dyDescent="0.25"/>
    <row r="647661" x14ac:dyDescent="0.25"/>
    <row r="647662" x14ac:dyDescent="0.25"/>
    <row r="647663" x14ac:dyDescent="0.25"/>
    <row r="647664" x14ac:dyDescent="0.25"/>
    <row r="647665" x14ac:dyDescent="0.25"/>
    <row r="647666" x14ac:dyDescent="0.25"/>
    <row r="647667" x14ac:dyDescent="0.25"/>
    <row r="647668" x14ac:dyDescent="0.25"/>
    <row r="647669" x14ac:dyDescent="0.25"/>
    <row r="647670" x14ac:dyDescent="0.25"/>
    <row r="647671" x14ac:dyDescent="0.25"/>
    <row r="647672" x14ac:dyDescent="0.25"/>
    <row r="647673" x14ac:dyDescent="0.25"/>
    <row r="647674" x14ac:dyDescent="0.25"/>
    <row r="647675" x14ac:dyDescent="0.25"/>
    <row r="647676" x14ac:dyDescent="0.25"/>
    <row r="647677" x14ac:dyDescent="0.25"/>
    <row r="647678" x14ac:dyDescent="0.25"/>
    <row r="647679" x14ac:dyDescent="0.25"/>
    <row r="647680" x14ac:dyDescent="0.25"/>
    <row r="647681" x14ac:dyDescent="0.25"/>
    <row r="647682" x14ac:dyDescent="0.25"/>
    <row r="647683" x14ac:dyDescent="0.25"/>
    <row r="647684" x14ac:dyDescent="0.25"/>
    <row r="647685" x14ac:dyDescent="0.25"/>
    <row r="647686" x14ac:dyDescent="0.25"/>
    <row r="647687" x14ac:dyDescent="0.25"/>
    <row r="647688" x14ac:dyDescent="0.25"/>
    <row r="647689" x14ac:dyDescent="0.25"/>
    <row r="647690" x14ac:dyDescent="0.25"/>
    <row r="647691" x14ac:dyDescent="0.25"/>
    <row r="647692" x14ac:dyDescent="0.25"/>
    <row r="647693" x14ac:dyDescent="0.25"/>
    <row r="647694" x14ac:dyDescent="0.25"/>
    <row r="647695" x14ac:dyDescent="0.25"/>
    <row r="647696" x14ac:dyDescent="0.25"/>
    <row r="647697" x14ac:dyDescent="0.25"/>
    <row r="647698" x14ac:dyDescent="0.25"/>
    <row r="647699" x14ac:dyDescent="0.25"/>
    <row r="647700" x14ac:dyDescent="0.25"/>
    <row r="647701" x14ac:dyDescent="0.25"/>
    <row r="647702" x14ac:dyDescent="0.25"/>
    <row r="647703" x14ac:dyDescent="0.25"/>
    <row r="647704" x14ac:dyDescent="0.25"/>
    <row r="647705" x14ac:dyDescent="0.25"/>
    <row r="647706" x14ac:dyDescent="0.25"/>
    <row r="647707" x14ac:dyDescent="0.25"/>
    <row r="647708" x14ac:dyDescent="0.25"/>
    <row r="647709" x14ac:dyDescent="0.25"/>
    <row r="647710" x14ac:dyDescent="0.25"/>
    <row r="647711" x14ac:dyDescent="0.25"/>
    <row r="647712" x14ac:dyDescent="0.25"/>
    <row r="647713" x14ac:dyDescent="0.25"/>
    <row r="647714" x14ac:dyDescent="0.25"/>
    <row r="647715" x14ac:dyDescent="0.25"/>
    <row r="647716" x14ac:dyDescent="0.25"/>
    <row r="647717" x14ac:dyDescent="0.25"/>
    <row r="647718" x14ac:dyDescent="0.25"/>
    <row r="647719" x14ac:dyDescent="0.25"/>
    <row r="647720" x14ac:dyDescent="0.25"/>
    <row r="647721" x14ac:dyDescent="0.25"/>
    <row r="647722" x14ac:dyDescent="0.25"/>
    <row r="647723" x14ac:dyDescent="0.25"/>
    <row r="647724" x14ac:dyDescent="0.25"/>
    <row r="647725" x14ac:dyDescent="0.25"/>
    <row r="647726" x14ac:dyDescent="0.25"/>
    <row r="647727" x14ac:dyDescent="0.25"/>
    <row r="647728" x14ac:dyDescent="0.25"/>
    <row r="647729" x14ac:dyDescent="0.25"/>
    <row r="647730" x14ac:dyDescent="0.25"/>
    <row r="647731" x14ac:dyDescent="0.25"/>
    <row r="647732" x14ac:dyDescent="0.25"/>
    <row r="647733" x14ac:dyDescent="0.25"/>
    <row r="647734" x14ac:dyDescent="0.25"/>
    <row r="647735" x14ac:dyDescent="0.25"/>
    <row r="647736" x14ac:dyDescent="0.25"/>
    <row r="647737" x14ac:dyDescent="0.25"/>
    <row r="647738" x14ac:dyDescent="0.25"/>
    <row r="647739" x14ac:dyDescent="0.25"/>
    <row r="647740" x14ac:dyDescent="0.25"/>
    <row r="647741" x14ac:dyDescent="0.25"/>
    <row r="647742" x14ac:dyDescent="0.25"/>
    <row r="647743" x14ac:dyDescent="0.25"/>
    <row r="647744" x14ac:dyDescent="0.25"/>
    <row r="647745" x14ac:dyDescent="0.25"/>
    <row r="647746" x14ac:dyDescent="0.25"/>
    <row r="647747" x14ac:dyDescent="0.25"/>
    <row r="647748" x14ac:dyDescent="0.25"/>
    <row r="647749" x14ac:dyDescent="0.25"/>
    <row r="647750" x14ac:dyDescent="0.25"/>
    <row r="647751" x14ac:dyDescent="0.25"/>
    <row r="647752" x14ac:dyDescent="0.25"/>
    <row r="647753" x14ac:dyDescent="0.25"/>
    <row r="647754" x14ac:dyDescent="0.25"/>
    <row r="647755" x14ac:dyDescent="0.25"/>
    <row r="647756" x14ac:dyDescent="0.25"/>
    <row r="647757" x14ac:dyDescent="0.25"/>
    <row r="647758" x14ac:dyDescent="0.25"/>
    <row r="647759" x14ac:dyDescent="0.25"/>
    <row r="647760" x14ac:dyDescent="0.25"/>
    <row r="647761" x14ac:dyDescent="0.25"/>
    <row r="647762" x14ac:dyDescent="0.25"/>
    <row r="647763" x14ac:dyDescent="0.25"/>
    <row r="647764" x14ac:dyDescent="0.25"/>
    <row r="647765" x14ac:dyDescent="0.25"/>
    <row r="647766" x14ac:dyDescent="0.25"/>
    <row r="647767" x14ac:dyDescent="0.25"/>
    <row r="647768" x14ac:dyDescent="0.25"/>
    <row r="647769" x14ac:dyDescent="0.25"/>
    <row r="647770" x14ac:dyDescent="0.25"/>
    <row r="647771" x14ac:dyDescent="0.25"/>
    <row r="647772" x14ac:dyDescent="0.25"/>
    <row r="647773" x14ac:dyDescent="0.25"/>
    <row r="647774" x14ac:dyDescent="0.25"/>
    <row r="647775" x14ac:dyDescent="0.25"/>
    <row r="647776" x14ac:dyDescent="0.25"/>
    <row r="647777" x14ac:dyDescent="0.25"/>
    <row r="647778" x14ac:dyDescent="0.25"/>
    <row r="647779" x14ac:dyDescent="0.25"/>
    <row r="647780" x14ac:dyDescent="0.25"/>
    <row r="647781" x14ac:dyDescent="0.25"/>
    <row r="647782" x14ac:dyDescent="0.25"/>
    <row r="647783" x14ac:dyDescent="0.25"/>
    <row r="647784" x14ac:dyDescent="0.25"/>
    <row r="647785" x14ac:dyDescent="0.25"/>
    <row r="647786" x14ac:dyDescent="0.25"/>
    <row r="647787" x14ac:dyDescent="0.25"/>
    <row r="647788" x14ac:dyDescent="0.25"/>
    <row r="647789" x14ac:dyDescent="0.25"/>
    <row r="647790" x14ac:dyDescent="0.25"/>
    <row r="647791" x14ac:dyDescent="0.25"/>
    <row r="647792" x14ac:dyDescent="0.25"/>
    <row r="647793" x14ac:dyDescent="0.25"/>
    <row r="647794" x14ac:dyDescent="0.25"/>
    <row r="647795" x14ac:dyDescent="0.25"/>
    <row r="647796" x14ac:dyDescent="0.25"/>
    <row r="647797" x14ac:dyDescent="0.25"/>
    <row r="647798" x14ac:dyDescent="0.25"/>
    <row r="647799" x14ac:dyDescent="0.25"/>
    <row r="647800" x14ac:dyDescent="0.25"/>
    <row r="647801" x14ac:dyDescent="0.25"/>
    <row r="647802" x14ac:dyDescent="0.25"/>
    <row r="647803" x14ac:dyDescent="0.25"/>
    <row r="647804" x14ac:dyDescent="0.25"/>
    <row r="647805" x14ac:dyDescent="0.25"/>
    <row r="647806" x14ac:dyDescent="0.25"/>
    <row r="647807" x14ac:dyDescent="0.25"/>
    <row r="647808" x14ac:dyDescent="0.25"/>
    <row r="647809" x14ac:dyDescent="0.25"/>
    <row r="647810" x14ac:dyDescent="0.25"/>
    <row r="647811" x14ac:dyDescent="0.25"/>
    <row r="647812" x14ac:dyDescent="0.25"/>
    <row r="647813" x14ac:dyDescent="0.25"/>
    <row r="647814" x14ac:dyDescent="0.25"/>
    <row r="647815" x14ac:dyDescent="0.25"/>
    <row r="647816" x14ac:dyDescent="0.25"/>
    <row r="647817" x14ac:dyDescent="0.25"/>
    <row r="647818" x14ac:dyDescent="0.25"/>
    <row r="647819" x14ac:dyDescent="0.25"/>
    <row r="647820" x14ac:dyDescent="0.25"/>
    <row r="647821" x14ac:dyDescent="0.25"/>
    <row r="647822" x14ac:dyDescent="0.25"/>
    <row r="647823" x14ac:dyDescent="0.25"/>
    <row r="647824" x14ac:dyDescent="0.25"/>
    <row r="647825" x14ac:dyDescent="0.25"/>
    <row r="647826" x14ac:dyDescent="0.25"/>
    <row r="647827" x14ac:dyDescent="0.25"/>
    <row r="647828" x14ac:dyDescent="0.25"/>
    <row r="647829" x14ac:dyDescent="0.25"/>
    <row r="647830" x14ac:dyDescent="0.25"/>
    <row r="647831" x14ac:dyDescent="0.25"/>
    <row r="647832" x14ac:dyDescent="0.25"/>
    <row r="647833" x14ac:dyDescent="0.25"/>
    <row r="647834" x14ac:dyDescent="0.25"/>
    <row r="647835" x14ac:dyDescent="0.25"/>
    <row r="647836" x14ac:dyDescent="0.25"/>
    <row r="647837" x14ac:dyDescent="0.25"/>
    <row r="647838" x14ac:dyDescent="0.25"/>
    <row r="647839" x14ac:dyDescent="0.25"/>
    <row r="647840" x14ac:dyDescent="0.25"/>
    <row r="647841" x14ac:dyDescent="0.25"/>
    <row r="647842" x14ac:dyDescent="0.25"/>
    <row r="647843" x14ac:dyDescent="0.25"/>
    <row r="647844" x14ac:dyDescent="0.25"/>
    <row r="647845" x14ac:dyDescent="0.25"/>
    <row r="647846" x14ac:dyDescent="0.25"/>
    <row r="647847" x14ac:dyDescent="0.25"/>
    <row r="647848" x14ac:dyDescent="0.25"/>
    <row r="647849" x14ac:dyDescent="0.25"/>
    <row r="647850" x14ac:dyDescent="0.25"/>
    <row r="647851" x14ac:dyDescent="0.25"/>
    <row r="647852" x14ac:dyDescent="0.25"/>
    <row r="647853" x14ac:dyDescent="0.25"/>
    <row r="647854" x14ac:dyDescent="0.25"/>
    <row r="647855" x14ac:dyDescent="0.25"/>
    <row r="647856" x14ac:dyDescent="0.25"/>
    <row r="647857" x14ac:dyDescent="0.25"/>
    <row r="647858" x14ac:dyDescent="0.25"/>
    <row r="647859" x14ac:dyDescent="0.25"/>
    <row r="647860" x14ac:dyDescent="0.25"/>
    <row r="647861" x14ac:dyDescent="0.25"/>
    <row r="647862" x14ac:dyDescent="0.25"/>
    <row r="647863" x14ac:dyDescent="0.25"/>
    <row r="647864" x14ac:dyDescent="0.25"/>
    <row r="647865" x14ac:dyDescent="0.25"/>
    <row r="647866" x14ac:dyDescent="0.25"/>
    <row r="647867" x14ac:dyDescent="0.25"/>
    <row r="647868" x14ac:dyDescent="0.25"/>
    <row r="647869" x14ac:dyDescent="0.25"/>
    <row r="647870" x14ac:dyDescent="0.25"/>
    <row r="647871" x14ac:dyDescent="0.25"/>
    <row r="647872" x14ac:dyDescent="0.25"/>
    <row r="647873" x14ac:dyDescent="0.25"/>
    <row r="647874" x14ac:dyDescent="0.25"/>
    <row r="647875" x14ac:dyDescent="0.25"/>
    <row r="647876" x14ac:dyDescent="0.25"/>
    <row r="647877" x14ac:dyDescent="0.25"/>
    <row r="647878" x14ac:dyDescent="0.25"/>
    <row r="647879" x14ac:dyDescent="0.25"/>
    <row r="647880" x14ac:dyDescent="0.25"/>
    <row r="647881" x14ac:dyDescent="0.25"/>
    <row r="647882" x14ac:dyDescent="0.25"/>
    <row r="647883" x14ac:dyDescent="0.25"/>
    <row r="647884" x14ac:dyDescent="0.25"/>
    <row r="647885" x14ac:dyDescent="0.25"/>
    <row r="647886" x14ac:dyDescent="0.25"/>
    <row r="647887" x14ac:dyDescent="0.25"/>
    <row r="647888" x14ac:dyDescent="0.25"/>
    <row r="647889" x14ac:dyDescent="0.25"/>
    <row r="647890" x14ac:dyDescent="0.25"/>
    <row r="647891" x14ac:dyDescent="0.25"/>
    <row r="647892" x14ac:dyDescent="0.25"/>
    <row r="647893" x14ac:dyDescent="0.25"/>
    <row r="647894" x14ac:dyDescent="0.25"/>
    <row r="647895" x14ac:dyDescent="0.25"/>
    <row r="647896" x14ac:dyDescent="0.25"/>
    <row r="647897" x14ac:dyDescent="0.25"/>
    <row r="647898" x14ac:dyDescent="0.25"/>
    <row r="647899" x14ac:dyDescent="0.25"/>
    <row r="647900" x14ac:dyDescent="0.25"/>
    <row r="647901" x14ac:dyDescent="0.25"/>
    <row r="647902" x14ac:dyDescent="0.25"/>
    <row r="647903" x14ac:dyDescent="0.25"/>
    <row r="647904" x14ac:dyDescent="0.25"/>
    <row r="647905" x14ac:dyDescent="0.25"/>
    <row r="647906" x14ac:dyDescent="0.25"/>
    <row r="647907" x14ac:dyDescent="0.25"/>
    <row r="647908" x14ac:dyDescent="0.25"/>
    <row r="647909" x14ac:dyDescent="0.25"/>
    <row r="647910" x14ac:dyDescent="0.25"/>
    <row r="647911" x14ac:dyDescent="0.25"/>
    <row r="647912" x14ac:dyDescent="0.25"/>
    <row r="647913" x14ac:dyDescent="0.25"/>
    <row r="647914" x14ac:dyDescent="0.25"/>
    <row r="647915" x14ac:dyDescent="0.25"/>
    <row r="647916" x14ac:dyDescent="0.25"/>
    <row r="647917" x14ac:dyDescent="0.25"/>
    <row r="647918" x14ac:dyDescent="0.25"/>
    <row r="647919" x14ac:dyDescent="0.25"/>
    <row r="647920" x14ac:dyDescent="0.25"/>
    <row r="647921" x14ac:dyDescent="0.25"/>
    <row r="647922" x14ac:dyDescent="0.25"/>
    <row r="647923" x14ac:dyDescent="0.25"/>
    <row r="647924" x14ac:dyDescent="0.25"/>
    <row r="647925" x14ac:dyDescent="0.25"/>
    <row r="647926" x14ac:dyDescent="0.25"/>
    <row r="647927" x14ac:dyDescent="0.25"/>
    <row r="647928" x14ac:dyDescent="0.25"/>
    <row r="647929" x14ac:dyDescent="0.25"/>
    <row r="647930" x14ac:dyDescent="0.25"/>
    <row r="647931" x14ac:dyDescent="0.25"/>
    <row r="647932" x14ac:dyDescent="0.25"/>
    <row r="647933" x14ac:dyDescent="0.25"/>
    <row r="647934" x14ac:dyDescent="0.25"/>
    <row r="647935" x14ac:dyDescent="0.25"/>
    <row r="647936" x14ac:dyDescent="0.25"/>
    <row r="647937" x14ac:dyDescent="0.25"/>
    <row r="647938" x14ac:dyDescent="0.25"/>
    <row r="647939" x14ac:dyDescent="0.25"/>
    <row r="647940" x14ac:dyDescent="0.25"/>
    <row r="647941" x14ac:dyDescent="0.25"/>
    <row r="647942" x14ac:dyDescent="0.25"/>
    <row r="647943" x14ac:dyDescent="0.25"/>
    <row r="647944" x14ac:dyDescent="0.25"/>
    <row r="647945" x14ac:dyDescent="0.25"/>
    <row r="647946" x14ac:dyDescent="0.25"/>
    <row r="647947" x14ac:dyDescent="0.25"/>
    <row r="647948" x14ac:dyDescent="0.25"/>
    <row r="647949" x14ac:dyDescent="0.25"/>
    <row r="647950" x14ac:dyDescent="0.25"/>
    <row r="647951" x14ac:dyDescent="0.25"/>
    <row r="647952" x14ac:dyDescent="0.25"/>
    <row r="647953" x14ac:dyDescent="0.25"/>
    <row r="647954" x14ac:dyDescent="0.25"/>
    <row r="647955" x14ac:dyDescent="0.25"/>
    <row r="647956" x14ac:dyDescent="0.25"/>
    <row r="647957" x14ac:dyDescent="0.25"/>
    <row r="647958" x14ac:dyDescent="0.25"/>
    <row r="647959" x14ac:dyDescent="0.25"/>
    <row r="647960" x14ac:dyDescent="0.25"/>
    <row r="647961" x14ac:dyDescent="0.25"/>
    <row r="647962" x14ac:dyDescent="0.25"/>
    <row r="647963" x14ac:dyDescent="0.25"/>
    <row r="647964" x14ac:dyDescent="0.25"/>
    <row r="647965" x14ac:dyDescent="0.25"/>
    <row r="647966" x14ac:dyDescent="0.25"/>
    <row r="647967" x14ac:dyDescent="0.25"/>
    <row r="647968" x14ac:dyDescent="0.25"/>
    <row r="647969" x14ac:dyDescent="0.25"/>
    <row r="647970" x14ac:dyDescent="0.25"/>
    <row r="647971" x14ac:dyDescent="0.25"/>
    <row r="647972" x14ac:dyDescent="0.25"/>
    <row r="647973" x14ac:dyDescent="0.25"/>
    <row r="647974" x14ac:dyDescent="0.25"/>
    <row r="647975" x14ac:dyDescent="0.25"/>
    <row r="647976" x14ac:dyDescent="0.25"/>
    <row r="647977" x14ac:dyDescent="0.25"/>
    <row r="647978" x14ac:dyDescent="0.25"/>
    <row r="647979" x14ac:dyDescent="0.25"/>
    <row r="647980" x14ac:dyDescent="0.25"/>
    <row r="647981" x14ac:dyDescent="0.25"/>
    <row r="647982" x14ac:dyDescent="0.25"/>
    <row r="647983" x14ac:dyDescent="0.25"/>
    <row r="647984" x14ac:dyDescent="0.25"/>
    <row r="647985" x14ac:dyDescent="0.25"/>
    <row r="647986" x14ac:dyDescent="0.25"/>
    <row r="647987" x14ac:dyDescent="0.25"/>
    <row r="647988" x14ac:dyDescent="0.25"/>
    <row r="647989" x14ac:dyDescent="0.25"/>
    <row r="647990" x14ac:dyDescent="0.25"/>
    <row r="647991" x14ac:dyDescent="0.25"/>
    <row r="647992" x14ac:dyDescent="0.25"/>
    <row r="647993" x14ac:dyDescent="0.25"/>
    <row r="647994" x14ac:dyDescent="0.25"/>
    <row r="647995" x14ac:dyDescent="0.25"/>
    <row r="647996" x14ac:dyDescent="0.25"/>
    <row r="647997" x14ac:dyDescent="0.25"/>
    <row r="647998" x14ac:dyDescent="0.25"/>
    <row r="647999" x14ac:dyDescent="0.25"/>
    <row r="648000" x14ac:dyDescent="0.25"/>
    <row r="648001" x14ac:dyDescent="0.25"/>
    <row r="648002" x14ac:dyDescent="0.25"/>
    <row r="648003" x14ac:dyDescent="0.25"/>
    <row r="648004" x14ac:dyDescent="0.25"/>
    <row r="648005" x14ac:dyDescent="0.25"/>
    <row r="648006" x14ac:dyDescent="0.25"/>
    <row r="648007" x14ac:dyDescent="0.25"/>
    <row r="648008" x14ac:dyDescent="0.25"/>
    <row r="648009" x14ac:dyDescent="0.25"/>
    <row r="648010" x14ac:dyDescent="0.25"/>
    <row r="648011" x14ac:dyDescent="0.25"/>
    <row r="648012" x14ac:dyDescent="0.25"/>
    <row r="648013" x14ac:dyDescent="0.25"/>
    <row r="648014" x14ac:dyDescent="0.25"/>
    <row r="648015" x14ac:dyDescent="0.25"/>
    <row r="648016" x14ac:dyDescent="0.25"/>
    <row r="648017" x14ac:dyDescent="0.25"/>
    <row r="648018" x14ac:dyDescent="0.25"/>
    <row r="648019" x14ac:dyDescent="0.25"/>
    <row r="648020" x14ac:dyDescent="0.25"/>
    <row r="648021" x14ac:dyDescent="0.25"/>
    <row r="648022" x14ac:dyDescent="0.25"/>
    <row r="648023" x14ac:dyDescent="0.25"/>
    <row r="648024" x14ac:dyDescent="0.25"/>
    <row r="648025" x14ac:dyDescent="0.25"/>
    <row r="648026" x14ac:dyDescent="0.25"/>
    <row r="648027" x14ac:dyDescent="0.25"/>
    <row r="648028" x14ac:dyDescent="0.25"/>
    <row r="648029" x14ac:dyDescent="0.25"/>
    <row r="648030" x14ac:dyDescent="0.25"/>
    <row r="648031" x14ac:dyDescent="0.25"/>
    <row r="648032" x14ac:dyDescent="0.25"/>
    <row r="648033" x14ac:dyDescent="0.25"/>
    <row r="648034" x14ac:dyDescent="0.25"/>
    <row r="648035" x14ac:dyDescent="0.25"/>
    <row r="648036" x14ac:dyDescent="0.25"/>
    <row r="648037" x14ac:dyDescent="0.25"/>
    <row r="648038" x14ac:dyDescent="0.25"/>
    <row r="648039" x14ac:dyDescent="0.25"/>
    <row r="648040" x14ac:dyDescent="0.25"/>
    <row r="648041" x14ac:dyDescent="0.25"/>
    <row r="648042" x14ac:dyDescent="0.25"/>
    <row r="648043" x14ac:dyDescent="0.25"/>
    <row r="648044" x14ac:dyDescent="0.25"/>
    <row r="648045" x14ac:dyDescent="0.25"/>
    <row r="648046" x14ac:dyDescent="0.25"/>
    <row r="648047" x14ac:dyDescent="0.25"/>
    <row r="648048" x14ac:dyDescent="0.25"/>
    <row r="648049" x14ac:dyDescent="0.25"/>
    <row r="648050" x14ac:dyDescent="0.25"/>
    <row r="648051" x14ac:dyDescent="0.25"/>
    <row r="648052" x14ac:dyDescent="0.25"/>
    <row r="648053" x14ac:dyDescent="0.25"/>
    <row r="648054" x14ac:dyDescent="0.25"/>
    <row r="648055" x14ac:dyDescent="0.25"/>
    <row r="648056" x14ac:dyDescent="0.25"/>
    <row r="648057" x14ac:dyDescent="0.25"/>
    <row r="648058" x14ac:dyDescent="0.25"/>
    <row r="648059" x14ac:dyDescent="0.25"/>
    <row r="648060" x14ac:dyDescent="0.25"/>
    <row r="648061" x14ac:dyDescent="0.25"/>
    <row r="648062" x14ac:dyDescent="0.25"/>
    <row r="648063" x14ac:dyDescent="0.25"/>
    <row r="648064" x14ac:dyDescent="0.25"/>
    <row r="648065" x14ac:dyDescent="0.25"/>
    <row r="648066" x14ac:dyDescent="0.25"/>
    <row r="648067" x14ac:dyDescent="0.25"/>
    <row r="648068" x14ac:dyDescent="0.25"/>
    <row r="648069" x14ac:dyDescent="0.25"/>
    <row r="648070" x14ac:dyDescent="0.25"/>
    <row r="648071" x14ac:dyDescent="0.25"/>
    <row r="648072" x14ac:dyDescent="0.25"/>
    <row r="648073" x14ac:dyDescent="0.25"/>
    <row r="648074" x14ac:dyDescent="0.25"/>
    <row r="648075" x14ac:dyDescent="0.25"/>
    <row r="648076" x14ac:dyDescent="0.25"/>
    <row r="648077" x14ac:dyDescent="0.25"/>
    <row r="648078" x14ac:dyDescent="0.25"/>
    <row r="648079" x14ac:dyDescent="0.25"/>
    <row r="648080" x14ac:dyDescent="0.25"/>
    <row r="648081" x14ac:dyDescent="0.25"/>
    <row r="648082" x14ac:dyDescent="0.25"/>
    <row r="648083" x14ac:dyDescent="0.25"/>
    <row r="648084" x14ac:dyDescent="0.25"/>
    <row r="648085" x14ac:dyDescent="0.25"/>
    <row r="648086" x14ac:dyDescent="0.25"/>
    <row r="648087" x14ac:dyDescent="0.25"/>
    <row r="648088" x14ac:dyDescent="0.25"/>
    <row r="648089" x14ac:dyDescent="0.25"/>
    <row r="648090" x14ac:dyDescent="0.25"/>
    <row r="648091" x14ac:dyDescent="0.25"/>
    <row r="648092" x14ac:dyDescent="0.25"/>
    <row r="648093" x14ac:dyDescent="0.25"/>
    <row r="648094" x14ac:dyDescent="0.25"/>
    <row r="648095" x14ac:dyDescent="0.25"/>
    <row r="648096" x14ac:dyDescent="0.25"/>
    <row r="648097" x14ac:dyDescent="0.25"/>
    <row r="648098" x14ac:dyDescent="0.25"/>
    <row r="648099" x14ac:dyDescent="0.25"/>
    <row r="648100" x14ac:dyDescent="0.25"/>
    <row r="648101" x14ac:dyDescent="0.25"/>
    <row r="648102" x14ac:dyDescent="0.25"/>
    <row r="648103" x14ac:dyDescent="0.25"/>
    <row r="648104" x14ac:dyDescent="0.25"/>
    <row r="648105" x14ac:dyDescent="0.25"/>
    <row r="648106" x14ac:dyDescent="0.25"/>
    <row r="648107" x14ac:dyDescent="0.25"/>
    <row r="648108" x14ac:dyDescent="0.25"/>
    <row r="648109" x14ac:dyDescent="0.25"/>
    <row r="648110" x14ac:dyDescent="0.25"/>
    <row r="648111" x14ac:dyDescent="0.25"/>
    <row r="648112" x14ac:dyDescent="0.25"/>
    <row r="648113" x14ac:dyDescent="0.25"/>
    <row r="648114" x14ac:dyDescent="0.25"/>
    <row r="648115" x14ac:dyDescent="0.25"/>
    <row r="648116" x14ac:dyDescent="0.25"/>
    <row r="648117" x14ac:dyDescent="0.25"/>
    <row r="648118" x14ac:dyDescent="0.25"/>
    <row r="648119" x14ac:dyDescent="0.25"/>
    <row r="648120" x14ac:dyDescent="0.25"/>
    <row r="648121" x14ac:dyDescent="0.25"/>
    <row r="648122" x14ac:dyDescent="0.25"/>
    <row r="648123" x14ac:dyDescent="0.25"/>
    <row r="648124" x14ac:dyDescent="0.25"/>
    <row r="648125" x14ac:dyDescent="0.25"/>
    <row r="648126" x14ac:dyDescent="0.25"/>
    <row r="648127" x14ac:dyDescent="0.25"/>
    <row r="648128" x14ac:dyDescent="0.25"/>
    <row r="648129" x14ac:dyDescent="0.25"/>
    <row r="648130" x14ac:dyDescent="0.25"/>
    <row r="648131" x14ac:dyDescent="0.25"/>
    <row r="648132" x14ac:dyDescent="0.25"/>
    <row r="648133" x14ac:dyDescent="0.25"/>
    <row r="648134" x14ac:dyDescent="0.25"/>
    <row r="648135" x14ac:dyDescent="0.25"/>
    <row r="648136" x14ac:dyDescent="0.25"/>
    <row r="648137" x14ac:dyDescent="0.25"/>
    <row r="648138" x14ac:dyDescent="0.25"/>
    <row r="648139" x14ac:dyDescent="0.25"/>
    <row r="648140" x14ac:dyDescent="0.25"/>
    <row r="648141" x14ac:dyDescent="0.25"/>
    <row r="648142" x14ac:dyDescent="0.25"/>
    <row r="648143" x14ac:dyDescent="0.25"/>
    <row r="648144" x14ac:dyDescent="0.25"/>
    <row r="648145" x14ac:dyDescent="0.25"/>
    <row r="648146" x14ac:dyDescent="0.25"/>
    <row r="648147" x14ac:dyDescent="0.25"/>
    <row r="648148" x14ac:dyDescent="0.25"/>
    <row r="648149" x14ac:dyDescent="0.25"/>
    <row r="648150" x14ac:dyDescent="0.25"/>
    <row r="648151" x14ac:dyDescent="0.25"/>
    <row r="648152" x14ac:dyDescent="0.25"/>
    <row r="648153" x14ac:dyDescent="0.25"/>
    <row r="648154" x14ac:dyDescent="0.25"/>
    <row r="648155" x14ac:dyDescent="0.25"/>
    <row r="648156" x14ac:dyDescent="0.25"/>
    <row r="648157" x14ac:dyDescent="0.25"/>
    <row r="648158" x14ac:dyDescent="0.25"/>
    <row r="648159" x14ac:dyDescent="0.25"/>
    <row r="648160" x14ac:dyDescent="0.25"/>
    <row r="648161" x14ac:dyDescent="0.25"/>
    <row r="648162" x14ac:dyDescent="0.25"/>
    <row r="648163" x14ac:dyDescent="0.25"/>
    <row r="648164" x14ac:dyDescent="0.25"/>
    <row r="648165" x14ac:dyDescent="0.25"/>
    <row r="648166" x14ac:dyDescent="0.25"/>
    <row r="648167" x14ac:dyDescent="0.25"/>
    <row r="648168" x14ac:dyDescent="0.25"/>
    <row r="648169" x14ac:dyDescent="0.25"/>
    <row r="648170" x14ac:dyDescent="0.25"/>
    <row r="648171" x14ac:dyDescent="0.25"/>
    <row r="648172" x14ac:dyDescent="0.25"/>
    <row r="648173" x14ac:dyDescent="0.25"/>
    <row r="648174" x14ac:dyDescent="0.25"/>
    <row r="648175" x14ac:dyDescent="0.25"/>
    <row r="648176" x14ac:dyDescent="0.25"/>
    <row r="648177" x14ac:dyDescent="0.25"/>
    <row r="648178" x14ac:dyDescent="0.25"/>
    <row r="648179" x14ac:dyDescent="0.25"/>
    <row r="648180" x14ac:dyDescent="0.25"/>
    <row r="648181" x14ac:dyDescent="0.25"/>
    <row r="648182" x14ac:dyDescent="0.25"/>
    <row r="648183" x14ac:dyDescent="0.25"/>
    <row r="648184" x14ac:dyDescent="0.25"/>
    <row r="648185" x14ac:dyDescent="0.25"/>
    <row r="648186" x14ac:dyDescent="0.25"/>
    <row r="648187" x14ac:dyDescent="0.25"/>
    <row r="648188" x14ac:dyDescent="0.25"/>
    <row r="648189" x14ac:dyDescent="0.25"/>
    <row r="648190" x14ac:dyDescent="0.25"/>
    <row r="648191" x14ac:dyDescent="0.25"/>
    <row r="648192" x14ac:dyDescent="0.25"/>
    <row r="648193" x14ac:dyDescent="0.25"/>
    <row r="648194" x14ac:dyDescent="0.25"/>
    <row r="648195" x14ac:dyDescent="0.25"/>
    <row r="648196" x14ac:dyDescent="0.25"/>
    <row r="648197" x14ac:dyDescent="0.25"/>
    <row r="648198" x14ac:dyDescent="0.25"/>
    <row r="648199" x14ac:dyDescent="0.25"/>
    <row r="648200" x14ac:dyDescent="0.25"/>
    <row r="648201" x14ac:dyDescent="0.25"/>
    <row r="648202" x14ac:dyDescent="0.25"/>
    <row r="648203" x14ac:dyDescent="0.25"/>
    <row r="648204" x14ac:dyDescent="0.25"/>
    <row r="648205" x14ac:dyDescent="0.25"/>
    <row r="648206" x14ac:dyDescent="0.25"/>
    <row r="648207" x14ac:dyDescent="0.25"/>
    <row r="648208" x14ac:dyDescent="0.25"/>
    <row r="648209" x14ac:dyDescent="0.25"/>
    <row r="648210" x14ac:dyDescent="0.25"/>
    <row r="648211" x14ac:dyDescent="0.25"/>
    <row r="648212" x14ac:dyDescent="0.25"/>
    <row r="648213" x14ac:dyDescent="0.25"/>
    <row r="648214" x14ac:dyDescent="0.25"/>
    <row r="648215" x14ac:dyDescent="0.25"/>
    <row r="648216" x14ac:dyDescent="0.25"/>
    <row r="648217" x14ac:dyDescent="0.25"/>
    <row r="648218" x14ac:dyDescent="0.25"/>
    <row r="648219" x14ac:dyDescent="0.25"/>
    <row r="648220" x14ac:dyDescent="0.25"/>
    <row r="648221" x14ac:dyDescent="0.25"/>
    <row r="648222" x14ac:dyDescent="0.25"/>
    <row r="648223" x14ac:dyDescent="0.25"/>
    <row r="648224" x14ac:dyDescent="0.25"/>
    <row r="648225" x14ac:dyDescent="0.25"/>
    <row r="648226" x14ac:dyDescent="0.25"/>
    <row r="648227" x14ac:dyDescent="0.25"/>
    <row r="648228" x14ac:dyDescent="0.25"/>
    <row r="648229" x14ac:dyDescent="0.25"/>
    <row r="648230" x14ac:dyDescent="0.25"/>
    <row r="648231" x14ac:dyDescent="0.25"/>
    <row r="648232" x14ac:dyDescent="0.25"/>
    <row r="648233" x14ac:dyDescent="0.25"/>
    <row r="648234" x14ac:dyDescent="0.25"/>
    <row r="648235" x14ac:dyDescent="0.25"/>
    <row r="648236" x14ac:dyDescent="0.25"/>
    <row r="648237" x14ac:dyDescent="0.25"/>
    <row r="648238" x14ac:dyDescent="0.25"/>
    <row r="648239" x14ac:dyDescent="0.25"/>
    <row r="648240" x14ac:dyDescent="0.25"/>
    <row r="648241" x14ac:dyDescent="0.25"/>
    <row r="648242" x14ac:dyDescent="0.25"/>
    <row r="648243" x14ac:dyDescent="0.25"/>
    <row r="648244" x14ac:dyDescent="0.25"/>
    <row r="648245" x14ac:dyDescent="0.25"/>
    <row r="648246" x14ac:dyDescent="0.25"/>
    <row r="648247" x14ac:dyDescent="0.25"/>
    <row r="648248" x14ac:dyDescent="0.25"/>
    <row r="648249" x14ac:dyDescent="0.25"/>
    <row r="648250" x14ac:dyDescent="0.25"/>
    <row r="648251" x14ac:dyDescent="0.25"/>
    <row r="648252" x14ac:dyDescent="0.25"/>
    <row r="648253" x14ac:dyDescent="0.25"/>
    <row r="648254" x14ac:dyDescent="0.25"/>
    <row r="648255" x14ac:dyDescent="0.25"/>
    <row r="648256" x14ac:dyDescent="0.25"/>
    <row r="648257" x14ac:dyDescent="0.25"/>
    <row r="648258" x14ac:dyDescent="0.25"/>
    <row r="648259" x14ac:dyDescent="0.25"/>
    <row r="648260" x14ac:dyDescent="0.25"/>
    <row r="648261" x14ac:dyDescent="0.25"/>
    <row r="648262" x14ac:dyDescent="0.25"/>
    <row r="648263" x14ac:dyDescent="0.25"/>
    <row r="648264" x14ac:dyDescent="0.25"/>
    <row r="648265" x14ac:dyDescent="0.25"/>
    <row r="648266" x14ac:dyDescent="0.25"/>
    <row r="648267" x14ac:dyDescent="0.25"/>
    <row r="648268" x14ac:dyDescent="0.25"/>
    <row r="648269" x14ac:dyDescent="0.25"/>
    <row r="648270" x14ac:dyDescent="0.25"/>
    <row r="648271" x14ac:dyDescent="0.25"/>
    <row r="648272" x14ac:dyDescent="0.25"/>
    <row r="648273" x14ac:dyDescent="0.25"/>
    <row r="648274" x14ac:dyDescent="0.25"/>
    <row r="648275" x14ac:dyDescent="0.25"/>
    <row r="648276" x14ac:dyDescent="0.25"/>
    <row r="648277" x14ac:dyDescent="0.25"/>
    <row r="648278" x14ac:dyDescent="0.25"/>
    <row r="648279" x14ac:dyDescent="0.25"/>
    <row r="648280" x14ac:dyDescent="0.25"/>
    <row r="648281" x14ac:dyDescent="0.25"/>
    <row r="648282" x14ac:dyDescent="0.25"/>
    <row r="648283" x14ac:dyDescent="0.25"/>
    <row r="648284" x14ac:dyDescent="0.25"/>
    <row r="648285" x14ac:dyDescent="0.25"/>
    <row r="648286" x14ac:dyDescent="0.25"/>
    <row r="648287" x14ac:dyDescent="0.25"/>
    <row r="648288" x14ac:dyDescent="0.25"/>
    <row r="648289" x14ac:dyDescent="0.25"/>
    <row r="648290" x14ac:dyDescent="0.25"/>
    <row r="648291" x14ac:dyDescent="0.25"/>
    <row r="648292" x14ac:dyDescent="0.25"/>
    <row r="648293" x14ac:dyDescent="0.25"/>
    <row r="648294" x14ac:dyDescent="0.25"/>
    <row r="648295" x14ac:dyDescent="0.25"/>
    <row r="648296" x14ac:dyDescent="0.25"/>
    <row r="648297" x14ac:dyDescent="0.25"/>
    <row r="648298" x14ac:dyDescent="0.25"/>
    <row r="648299" x14ac:dyDescent="0.25"/>
    <row r="648300" x14ac:dyDescent="0.25"/>
    <row r="648301" x14ac:dyDescent="0.25"/>
    <row r="648302" x14ac:dyDescent="0.25"/>
    <row r="648303" x14ac:dyDescent="0.25"/>
    <row r="648304" x14ac:dyDescent="0.25"/>
    <row r="648305" x14ac:dyDescent="0.25"/>
    <row r="648306" x14ac:dyDescent="0.25"/>
    <row r="648307" x14ac:dyDescent="0.25"/>
    <row r="648308" x14ac:dyDescent="0.25"/>
    <row r="648309" x14ac:dyDescent="0.25"/>
    <row r="648310" x14ac:dyDescent="0.25"/>
    <row r="648311" x14ac:dyDescent="0.25"/>
    <row r="648312" x14ac:dyDescent="0.25"/>
    <row r="648313" x14ac:dyDescent="0.25"/>
    <row r="648314" x14ac:dyDescent="0.25"/>
    <row r="648315" x14ac:dyDescent="0.25"/>
    <row r="648316" x14ac:dyDescent="0.25"/>
    <row r="648317" x14ac:dyDescent="0.25"/>
    <row r="648318" x14ac:dyDescent="0.25"/>
    <row r="648319" x14ac:dyDescent="0.25"/>
    <row r="648320" x14ac:dyDescent="0.25"/>
    <row r="648321" x14ac:dyDescent="0.25"/>
    <row r="648322" x14ac:dyDescent="0.25"/>
    <row r="648323" x14ac:dyDescent="0.25"/>
    <row r="648324" x14ac:dyDescent="0.25"/>
    <row r="648325" x14ac:dyDescent="0.25"/>
    <row r="648326" x14ac:dyDescent="0.25"/>
    <row r="648327" x14ac:dyDescent="0.25"/>
    <row r="648328" x14ac:dyDescent="0.25"/>
    <row r="648329" x14ac:dyDescent="0.25"/>
    <row r="648330" x14ac:dyDescent="0.25"/>
    <row r="648331" x14ac:dyDescent="0.25"/>
    <row r="648332" x14ac:dyDescent="0.25"/>
    <row r="648333" x14ac:dyDescent="0.25"/>
    <row r="648334" x14ac:dyDescent="0.25"/>
    <row r="648335" x14ac:dyDescent="0.25"/>
    <row r="648336" x14ac:dyDescent="0.25"/>
    <row r="648337" x14ac:dyDescent="0.25"/>
    <row r="648338" x14ac:dyDescent="0.25"/>
    <row r="648339" x14ac:dyDescent="0.25"/>
    <row r="648340" x14ac:dyDescent="0.25"/>
    <row r="648341" x14ac:dyDescent="0.25"/>
    <row r="648342" x14ac:dyDescent="0.25"/>
    <row r="648343" x14ac:dyDescent="0.25"/>
    <row r="648344" x14ac:dyDescent="0.25"/>
    <row r="648345" x14ac:dyDescent="0.25"/>
    <row r="648346" x14ac:dyDescent="0.25"/>
    <row r="648347" x14ac:dyDescent="0.25"/>
    <row r="648348" x14ac:dyDescent="0.25"/>
    <row r="648349" x14ac:dyDescent="0.25"/>
    <row r="648350" x14ac:dyDescent="0.25"/>
    <row r="648351" x14ac:dyDescent="0.25"/>
    <row r="648352" x14ac:dyDescent="0.25"/>
    <row r="648353" x14ac:dyDescent="0.25"/>
    <row r="648354" x14ac:dyDescent="0.25"/>
    <row r="648355" x14ac:dyDescent="0.25"/>
    <row r="648356" x14ac:dyDescent="0.25"/>
    <row r="648357" x14ac:dyDescent="0.25"/>
    <row r="648358" x14ac:dyDescent="0.25"/>
    <row r="648359" x14ac:dyDescent="0.25"/>
    <row r="648360" x14ac:dyDescent="0.25"/>
    <row r="648361" x14ac:dyDescent="0.25"/>
    <row r="648362" x14ac:dyDescent="0.25"/>
    <row r="648363" x14ac:dyDescent="0.25"/>
    <row r="648364" x14ac:dyDescent="0.25"/>
    <row r="648365" x14ac:dyDescent="0.25"/>
    <row r="648366" x14ac:dyDescent="0.25"/>
    <row r="648367" x14ac:dyDescent="0.25"/>
    <row r="648368" x14ac:dyDescent="0.25"/>
    <row r="648369" x14ac:dyDescent="0.25"/>
    <row r="648370" x14ac:dyDescent="0.25"/>
    <row r="648371" x14ac:dyDescent="0.25"/>
    <row r="648372" x14ac:dyDescent="0.25"/>
    <row r="648373" x14ac:dyDescent="0.25"/>
    <row r="648374" x14ac:dyDescent="0.25"/>
    <row r="648375" x14ac:dyDescent="0.25"/>
    <row r="648376" x14ac:dyDescent="0.25"/>
    <row r="648377" x14ac:dyDescent="0.25"/>
    <row r="648378" x14ac:dyDescent="0.25"/>
    <row r="648379" x14ac:dyDescent="0.25"/>
    <row r="648380" x14ac:dyDescent="0.25"/>
    <row r="648381" x14ac:dyDescent="0.25"/>
    <row r="648382" x14ac:dyDescent="0.25"/>
    <row r="648383" x14ac:dyDescent="0.25"/>
    <row r="648384" x14ac:dyDescent="0.25"/>
    <row r="648385" x14ac:dyDescent="0.25"/>
    <row r="648386" x14ac:dyDescent="0.25"/>
    <row r="648387" x14ac:dyDescent="0.25"/>
    <row r="648388" x14ac:dyDescent="0.25"/>
    <row r="648389" x14ac:dyDescent="0.25"/>
    <row r="648390" x14ac:dyDescent="0.25"/>
    <row r="648391" x14ac:dyDescent="0.25"/>
    <row r="648392" x14ac:dyDescent="0.25"/>
    <row r="648393" x14ac:dyDescent="0.25"/>
    <row r="648394" x14ac:dyDescent="0.25"/>
    <row r="648395" x14ac:dyDescent="0.25"/>
    <row r="648396" x14ac:dyDescent="0.25"/>
    <row r="648397" x14ac:dyDescent="0.25"/>
    <row r="648398" x14ac:dyDescent="0.25"/>
    <row r="648399" x14ac:dyDescent="0.25"/>
    <row r="648400" x14ac:dyDescent="0.25"/>
    <row r="648401" x14ac:dyDescent="0.25"/>
    <row r="648402" x14ac:dyDescent="0.25"/>
    <row r="648403" x14ac:dyDescent="0.25"/>
    <row r="648404" x14ac:dyDescent="0.25"/>
    <row r="648405" x14ac:dyDescent="0.25"/>
    <row r="648406" x14ac:dyDescent="0.25"/>
    <row r="648407" x14ac:dyDescent="0.25"/>
    <row r="648408" x14ac:dyDescent="0.25"/>
    <row r="648409" x14ac:dyDescent="0.25"/>
    <row r="648410" x14ac:dyDescent="0.25"/>
    <row r="648411" x14ac:dyDescent="0.25"/>
    <row r="648412" x14ac:dyDescent="0.25"/>
    <row r="648413" x14ac:dyDescent="0.25"/>
    <row r="648414" x14ac:dyDescent="0.25"/>
    <row r="648415" x14ac:dyDescent="0.25"/>
    <row r="648416" x14ac:dyDescent="0.25"/>
    <row r="648417" x14ac:dyDescent="0.25"/>
    <row r="648418" x14ac:dyDescent="0.25"/>
    <row r="648419" x14ac:dyDescent="0.25"/>
    <row r="648420" x14ac:dyDescent="0.25"/>
    <row r="648421" x14ac:dyDescent="0.25"/>
    <row r="648422" x14ac:dyDescent="0.25"/>
    <row r="648423" x14ac:dyDescent="0.25"/>
    <row r="648424" x14ac:dyDescent="0.25"/>
    <row r="648425" x14ac:dyDescent="0.25"/>
    <row r="648426" x14ac:dyDescent="0.25"/>
    <row r="648427" x14ac:dyDescent="0.25"/>
    <row r="648428" x14ac:dyDescent="0.25"/>
    <row r="648429" x14ac:dyDescent="0.25"/>
    <row r="648430" x14ac:dyDescent="0.25"/>
    <row r="648431" x14ac:dyDescent="0.25"/>
    <row r="648432" x14ac:dyDescent="0.25"/>
    <row r="648433" x14ac:dyDescent="0.25"/>
    <row r="648434" x14ac:dyDescent="0.25"/>
    <row r="648435" x14ac:dyDescent="0.25"/>
    <row r="648436" x14ac:dyDescent="0.25"/>
    <row r="648437" x14ac:dyDescent="0.25"/>
    <row r="648438" x14ac:dyDescent="0.25"/>
    <row r="648439" x14ac:dyDescent="0.25"/>
    <row r="648440" x14ac:dyDescent="0.25"/>
    <row r="648441" x14ac:dyDescent="0.25"/>
    <row r="648442" x14ac:dyDescent="0.25"/>
    <row r="648443" x14ac:dyDescent="0.25"/>
    <row r="648444" x14ac:dyDescent="0.25"/>
    <row r="648445" x14ac:dyDescent="0.25"/>
    <row r="648446" x14ac:dyDescent="0.25"/>
    <row r="648447" x14ac:dyDescent="0.25"/>
    <row r="648448" x14ac:dyDescent="0.25"/>
    <row r="648449" x14ac:dyDescent="0.25"/>
    <row r="648450" x14ac:dyDescent="0.25"/>
    <row r="648451" x14ac:dyDescent="0.25"/>
    <row r="648452" x14ac:dyDescent="0.25"/>
    <row r="648453" x14ac:dyDescent="0.25"/>
    <row r="648454" x14ac:dyDescent="0.25"/>
    <row r="648455" x14ac:dyDescent="0.25"/>
    <row r="648456" x14ac:dyDescent="0.25"/>
    <row r="648457" x14ac:dyDescent="0.25"/>
    <row r="648458" x14ac:dyDescent="0.25"/>
    <row r="648459" x14ac:dyDescent="0.25"/>
    <row r="648460" x14ac:dyDescent="0.25"/>
    <row r="648461" x14ac:dyDescent="0.25"/>
    <row r="648462" x14ac:dyDescent="0.25"/>
    <row r="648463" x14ac:dyDescent="0.25"/>
    <row r="648464" x14ac:dyDescent="0.25"/>
    <row r="648465" x14ac:dyDescent="0.25"/>
    <row r="648466" x14ac:dyDescent="0.25"/>
    <row r="648467" x14ac:dyDescent="0.25"/>
    <row r="648468" x14ac:dyDescent="0.25"/>
    <row r="648469" x14ac:dyDescent="0.25"/>
    <row r="648470" x14ac:dyDescent="0.25"/>
    <row r="648471" x14ac:dyDescent="0.25"/>
    <row r="648472" x14ac:dyDescent="0.25"/>
    <row r="648473" x14ac:dyDescent="0.25"/>
    <row r="648474" x14ac:dyDescent="0.25"/>
    <row r="648475" x14ac:dyDescent="0.25"/>
    <row r="648476" x14ac:dyDescent="0.25"/>
    <row r="648477" x14ac:dyDescent="0.25"/>
    <row r="648478" x14ac:dyDescent="0.25"/>
    <row r="648479" x14ac:dyDescent="0.25"/>
    <row r="648480" x14ac:dyDescent="0.25"/>
    <row r="648481" x14ac:dyDescent="0.25"/>
    <row r="648482" x14ac:dyDescent="0.25"/>
    <row r="648483" x14ac:dyDescent="0.25"/>
    <row r="648484" x14ac:dyDescent="0.25"/>
    <row r="648485" x14ac:dyDescent="0.25"/>
    <row r="648486" x14ac:dyDescent="0.25"/>
    <row r="648487" x14ac:dyDescent="0.25"/>
    <row r="648488" x14ac:dyDescent="0.25"/>
    <row r="648489" x14ac:dyDescent="0.25"/>
    <row r="648490" x14ac:dyDescent="0.25"/>
    <row r="648491" x14ac:dyDescent="0.25"/>
    <row r="648492" x14ac:dyDescent="0.25"/>
    <row r="648493" x14ac:dyDescent="0.25"/>
    <row r="648494" x14ac:dyDescent="0.25"/>
    <row r="648495" x14ac:dyDescent="0.25"/>
    <row r="648496" x14ac:dyDescent="0.25"/>
    <row r="648497" x14ac:dyDescent="0.25"/>
    <row r="648498" x14ac:dyDescent="0.25"/>
    <row r="648499" x14ac:dyDescent="0.25"/>
    <row r="648500" x14ac:dyDescent="0.25"/>
    <row r="648501" x14ac:dyDescent="0.25"/>
    <row r="648502" x14ac:dyDescent="0.25"/>
    <row r="648503" x14ac:dyDescent="0.25"/>
    <row r="648504" x14ac:dyDescent="0.25"/>
    <row r="648505" x14ac:dyDescent="0.25"/>
    <row r="648506" x14ac:dyDescent="0.25"/>
    <row r="648507" x14ac:dyDescent="0.25"/>
    <row r="648508" x14ac:dyDescent="0.25"/>
    <row r="648509" x14ac:dyDescent="0.25"/>
    <row r="648510" x14ac:dyDescent="0.25"/>
    <row r="648511" x14ac:dyDescent="0.25"/>
    <row r="648512" x14ac:dyDescent="0.25"/>
    <row r="648513" x14ac:dyDescent="0.25"/>
    <row r="648514" x14ac:dyDescent="0.25"/>
    <row r="648515" x14ac:dyDescent="0.25"/>
    <row r="648516" x14ac:dyDescent="0.25"/>
    <row r="648517" x14ac:dyDescent="0.25"/>
    <row r="648518" x14ac:dyDescent="0.25"/>
    <row r="648519" x14ac:dyDescent="0.25"/>
    <row r="648520" x14ac:dyDescent="0.25"/>
    <row r="648521" x14ac:dyDescent="0.25"/>
    <row r="648522" x14ac:dyDescent="0.25"/>
    <row r="648523" x14ac:dyDescent="0.25"/>
    <row r="648524" x14ac:dyDescent="0.25"/>
    <row r="648525" x14ac:dyDescent="0.25"/>
    <row r="648526" x14ac:dyDescent="0.25"/>
    <row r="648527" x14ac:dyDescent="0.25"/>
    <row r="648528" x14ac:dyDescent="0.25"/>
    <row r="648529" x14ac:dyDescent="0.25"/>
    <row r="648530" x14ac:dyDescent="0.25"/>
    <row r="648531" x14ac:dyDescent="0.25"/>
    <row r="648532" x14ac:dyDescent="0.25"/>
    <row r="648533" x14ac:dyDescent="0.25"/>
    <row r="648534" x14ac:dyDescent="0.25"/>
    <row r="648535" x14ac:dyDescent="0.25"/>
    <row r="648536" x14ac:dyDescent="0.25"/>
    <row r="648537" x14ac:dyDescent="0.25"/>
    <row r="648538" x14ac:dyDescent="0.25"/>
    <row r="648539" x14ac:dyDescent="0.25"/>
    <row r="648540" x14ac:dyDescent="0.25"/>
    <row r="648541" x14ac:dyDescent="0.25"/>
    <row r="648542" x14ac:dyDescent="0.25"/>
    <row r="648543" x14ac:dyDescent="0.25"/>
    <row r="648544" x14ac:dyDescent="0.25"/>
    <row r="648545" x14ac:dyDescent="0.25"/>
    <row r="648546" x14ac:dyDescent="0.25"/>
    <row r="648547" x14ac:dyDescent="0.25"/>
    <row r="648548" x14ac:dyDescent="0.25"/>
    <row r="648549" x14ac:dyDescent="0.25"/>
    <row r="648550" x14ac:dyDescent="0.25"/>
    <row r="648551" x14ac:dyDescent="0.25"/>
    <row r="648552" x14ac:dyDescent="0.25"/>
    <row r="648553" x14ac:dyDescent="0.25"/>
    <row r="648554" x14ac:dyDescent="0.25"/>
    <row r="648555" x14ac:dyDescent="0.25"/>
    <row r="648556" x14ac:dyDescent="0.25"/>
    <row r="648557" x14ac:dyDescent="0.25"/>
    <row r="648558" x14ac:dyDescent="0.25"/>
    <row r="648559" x14ac:dyDescent="0.25"/>
    <row r="648560" x14ac:dyDescent="0.25"/>
    <row r="648561" x14ac:dyDescent="0.25"/>
    <row r="648562" x14ac:dyDescent="0.25"/>
    <row r="648563" x14ac:dyDescent="0.25"/>
    <row r="648564" x14ac:dyDescent="0.25"/>
    <row r="648565" x14ac:dyDescent="0.25"/>
    <row r="648566" x14ac:dyDescent="0.25"/>
    <row r="648567" x14ac:dyDescent="0.25"/>
    <row r="648568" x14ac:dyDescent="0.25"/>
    <row r="648569" x14ac:dyDescent="0.25"/>
    <row r="648570" x14ac:dyDescent="0.25"/>
    <row r="648571" x14ac:dyDescent="0.25"/>
    <row r="648572" x14ac:dyDescent="0.25"/>
    <row r="648573" x14ac:dyDescent="0.25"/>
    <row r="648574" x14ac:dyDescent="0.25"/>
    <row r="648575" x14ac:dyDescent="0.25"/>
    <row r="648576" x14ac:dyDescent="0.25"/>
    <row r="648577" x14ac:dyDescent="0.25"/>
    <row r="648578" x14ac:dyDescent="0.25"/>
    <row r="648579" x14ac:dyDescent="0.25"/>
    <row r="648580" x14ac:dyDescent="0.25"/>
    <row r="648581" x14ac:dyDescent="0.25"/>
    <row r="648582" x14ac:dyDescent="0.25"/>
    <row r="648583" x14ac:dyDescent="0.25"/>
    <row r="648584" x14ac:dyDescent="0.25"/>
    <row r="648585" x14ac:dyDescent="0.25"/>
    <row r="648586" x14ac:dyDescent="0.25"/>
    <row r="648587" x14ac:dyDescent="0.25"/>
    <row r="648588" x14ac:dyDescent="0.25"/>
    <row r="648589" x14ac:dyDescent="0.25"/>
    <row r="648590" x14ac:dyDescent="0.25"/>
    <row r="648591" x14ac:dyDescent="0.25"/>
    <row r="648592" x14ac:dyDescent="0.25"/>
    <row r="648593" x14ac:dyDescent="0.25"/>
    <row r="648594" x14ac:dyDescent="0.25"/>
    <row r="648595" x14ac:dyDescent="0.25"/>
    <row r="648596" x14ac:dyDescent="0.25"/>
    <row r="648597" x14ac:dyDescent="0.25"/>
    <row r="648598" x14ac:dyDescent="0.25"/>
    <row r="648599" x14ac:dyDescent="0.25"/>
    <row r="648600" x14ac:dyDescent="0.25"/>
    <row r="648601" x14ac:dyDescent="0.25"/>
    <row r="648602" x14ac:dyDescent="0.25"/>
    <row r="648603" x14ac:dyDescent="0.25"/>
    <row r="648604" x14ac:dyDescent="0.25"/>
    <row r="648605" x14ac:dyDescent="0.25"/>
    <row r="648606" x14ac:dyDescent="0.25"/>
    <row r="648607" x14ac:dyDescent="0.25"/>
    <row r="648608" x14ac:dyDescent="0.25"/>
    <row r="648609" x14ac:dyDescent="0.25"/>
    <row r="648610" x14ac:dyDescent="0.25"/>
    <row r="648611" x14ac:dyDescent="0.25"/>
    <row r="648612" x14ac:dyDescent="0.25"/>
    <row r="648613" x14ac:dyDescent="0.25"/>
    <row r="648614" x14ac:dyDescent="0.25"/>
    <row r="648615" x14ac:dyDescent="0.25"/>
    <row r="648616" x14ac:dyDescent="0.25"/>
    <row r="648617" x14ac:dyDescent="0.25"/>
    <row r="648618" x14ac:dyDescent="0.25"/>
    <row r="648619" x14ac:dyDescent="0.25"/>
    <row r="648620" x14ac:dyDescent="0.25"/>
    <row r="648621" x14ac:dyDescent="0.25"/>
    <row r="648622" x14ac:dyDescent="0.25"/>
    <row r="648623" x14ac:dyDescent="0.25"/>
    <row r="648624" x14ac:dyDescent="0.25"/>
    <row r="648625" x14ac:dyDescent="0.25"/>
    <row r="648626" x14ac:dyDescent="0.25"/>
    <row r="648627" x14ac:dyDescent="0.25"/>
    <row r="648628" x14ac:dyDescent="0.25"/>
    <row r="648629" x14ac:dyDescent="0.25"/>
    <row r="648630" x14ac:dyDescent="0.25"/>
    <row r="648631" x14ac:dyDescent="0.25"/>
    <row r="648632" x14ac:dyDescent="0.25"/>
    <row r="648633" x14ac:dyDescent="0.25"/>
    <row r="648634" x14ac:dyDescent="0.25"/>
    <row r="648635" x14ac:dyDescent="0.25"/>
    <row r="648636" x14ac:dyDescent="0.25"/>
    <row r="648637" x14ac:dyDescent="0.25"/>
    <row r="648638" x14ac:dyDescent="0.25"/>
    <row r="648639" x14ac:dyDescent="0.25"/>
    <row r="648640" x14ac:dyDescent="0.25"/>
    <row r="648641" x14ac:dyDescent="0.25"/>
    <row r="648642" x14ac:dyDescent="0.25"/>
    <row r="648643" x14ac:dyDescent="0.25"/>
    <row r="648644" x14ac:dyDescent="0.25"/>
    <row r="648645" x14ac:dyDescent="0.25"/>
    <row r="648646" x14ac:dyDescent="0.25"/>
    <row r="648647" x14ac:dyDescent="0.25"/>
    <row r="648648" x14ac:dyDescent="0.25"/>
    <row r="648649" x14ac:dyDescent="0.25"/>
    <row r="648650" x14ac:dyDescent="0.25"/>
    <row r="648651" x14ac:dyDescent="0.25"/>
    <row r="648652" x14ac:dyDescent="0.25"/>
    <row r="648653" x14ac:dyDescent="0.25"/>
    <row r="648654" x14ac:dyDescent="0.25"/>
    <row r="648655" x14ac:dyDescent="0.25"/>
    <row r="648656" x14ac:dyDescent="0.25"/>
    <row r="648657" x14ac:dyDescent="0.25"/>
    <row r="648658" x14ac:dyDescent="0.25"/>
    <row r="648659" x14ac:dyDescent="0.25"/>
    <row r="648660" x14ac:dyDescent="0.25"/>
    <row r="648661" x14ac:dyDescent="0.25"/>
    <row r="648662" x14ac:dyDescent="0.25"/>
    <row r="648663" x14ac:dyDescent="0.25"/>
    <row r="648664" x14ac:dyDescent="0.25"/>
    <row r="648665" x14ac:dyDescent="0.25"/>
    <row r="648666" x14ac:dyDescent="0.25"/>
    <row r="648667" x14ac:dyDescent="0.25"/>
    <row r="648668" x14ac:dyDescent="0.25"/>
    <row r="648669" x14ac:dyDescent="0.25"/>
    <row r="648670" x14ac:dyDescent="0.25"/>
    <row r="648671" x14ac:dyDescent="0.25"/>
    <row r="648672" x14ac:dyDescent="0.25"/>
    <row r="648673" x14ac:dyDescent="0.25"/>
    <row r="648674" x14ac:dyDescent="0.25"/>
    <row r="648675" x14ac:dyDescent="0.25"/>
    <row r="648676" x14ac:dyDescent="0.25"/>
    <row r="648677" x14ac:dyDescent="0.25"/>
    <row r="648678" x14ac:dyDescent="0.25"/>
    <row r="648679" x14ac:dyDescent="0.25"/>
    <row r="648680" x14ac:dyDescent="0.25"/>
    <row r="648681" x14ac:dyDescent="0.25"/>
    <row r="648682" x14ac:dyDescent="0.25"/>
    <row r="648683" x14ac:dyDescent="0.25"/>
    <row r="648684" x14ac:dyDescent="0.25"/>
    <row r="648685" x14ac:dyDescent="0.25"/>
    <row r="648686" x14ac:dyDescent="0.25"/>
    <row r="648687" x14ac:dyDescent="0.25"/>
    <row r="648688" x14ac:dyDescent="0.25"/>
    <row r="648689" x14ac:dyDescent="0.25"/>
    <row r="648690" x14ac:dyDescent="0.25"/>
    <row r="648691" x14ac:dyDescent="0.25"/>
    <row r="648692" x14ac:dyDescent="0.25"/>
    <row r="648693" x14ac:dyDescent="0.25"/>
    <row r="648694" x14ac:dyDescent="0.25"/>
    <row r="648695" x14ac:dyDescent="0.25"/>
    <row r="648696" x14ac:dyDescent="0.25"/>
    <row r="648697" x14ac:dyDescent="0.25"/>
    <row r="648698" x14ac:dyDescent="0.25"/>
    <row r="648699" x14ac:dyDescent="0.25"/>
    <row r="648700" x14ac:dyDescent="0.25"/>
    <row r="648701" x14ac:dyDescent="0.25"/>
    <row r="648702" x14ac:dyDescent="0.25"/>
    <row r="648703" x14ac:dyDescent="0.25"/>
    <row r="648704" x14ac:dyDescent="0.25"/>
    <row r="648705" x14ac:dyDescent="0.25"/>
    <row r="648706" x14ac:dyDescent="0.25"/>
    <row r="648707" x14ac:dyDescent="0.25"/>
    <row r="648708" x14ac:dyDescent="0.25"/>
    <row r="648709" x14ac:dyDescent="0.25"/>
    <row r="648710" x14ac:dyDescent="0.25"/>
    <row r="648711" x14ac:dyDescent="0.25"/>
    <row r="648712" x14ac:dyDescent="0.25"/>
    <row r="648713" x14ac:dyDescent="0.25"/>
    <row r="648714" x14ac:dyDescent="0.25"/>
    <row r="648715" x14ac:dyDescent="0.25"/>
    <row r="648716" x14ac:dyDescent="0.25"/>
    <row r="648717" x14ac:dyDescent="0.25"/>
    <row r="648718" x14ac:dyDescent="0.25"/>
    <row r="648719" x14ac:dyDescent="0.25"/>
    <row r="648720" x14ac:dyDescent="0.25"/>
    <row r="648721" x14ac:dyDescent="0.25"/>
    <row r="648722" x14ac:dyDescent="0.25"/>
    <row r="648723" x14ac:dyDescent="0.25"/>
    <row r="648724" x14ac:dyDescent="0.25"/>
    <row r="648725" x14ac:dyDescent="0.25"/>
    <row r="648726" x14ac:dyDescent="0.25"/>
    <row r="648727" x14ac:dyDescent="0.25"/>
    <row r="648728" x14ac:dyDescent="0.25"/>
    <row r="648729" x14ac:dyDescent="0.25"/>
    <row r="648730" x14ac:dyDescent="0.25"/>
    <row r="648731" x14ac:dyDescent="0.25"/>
    <row r="648732" x14ac:dyDescent="0.25"/>
    <row r="648733" x14ac:dyDescent="0.25"/>
    <row r="648734" x14ac:dyDescent="0.25"/>
    <row r="648735" x14ac:dyDescent="0.25"/>
    <row r="648736" x14ac:dyDescent="0.25"/>
    <row r="648737" x14ac:dyDescent="0.25"/>
    <row r="648738" x14ac:dyDescent="0.25"/>
    <row r="648739" x14ac:dyDescent="0.25"/>
    <row r="648740" x14ac:dyDescent="0.25"/>
    <row r="648741" x14ac:dyDescent="0.25"/>
    <row r="648742" x14ac:dyDescent="0.25"/>
    <row r="648743" x14ac:dyDescent="0.25"/>
    <row r="648744" x14ac:dyDescent="0.25"/>
    <row r="648745" x14ac:dyDescent="0.25"/>
    <row r="648746" x14ac:dyDescent="0.25"/>
    <row r="648747" x14ac:dyDescent="0.25"/>
    <row r="648748" x14ac:dyDescent="0.25"/>
    <row r="648749" x14ac:dyDescent="0.25"/>
    <row r="648750" x14ac:dyDescent="0.25"/>
    <row r="648751" x14ac:dyDescent="0.25"/>
    <row r="648752" x14ac:dyDescent="0.25"/>
    <row r="648753" x14ac:dyDescent="0.25"/>
    <row r="648754" x14ac:dyDescent="0.25"/>
    <row r="648755" x14ac:dyDescent="0.25"/>
    <row r="648756" x14ac:dyDescent="0.25"/>
    <row r="648757" x14ac:dyDescent="0.25"/>
    <row r="648758" x14ac:dyDescent="0.25"/>
    <row r="648759" x14ac:dyDescent="0.25"/>
    <row r="648760" x14ac:dyDescent="0.25"/>
    <row r="648761" x14ac:dyDescent="0.25"/>
    <row r="648762" x14ac:dyDescent="0.25"/>
    <row r="648763" x14ac:dyDescent="0.25"/>
    <row r="648764" x14ac:dyDescent="0.25"/>
    <row r="648765" x14ac:dyDescent="0.25"/>
    <row r="648766" x14ac:dyDescent="0.25"/>
    <row r="648767" x14ac:dyDescent="0.25"/>
    <row r="648768" x14ac:dyDescent="0.25"/>
    <row r="648769" x14ac:dyDescent="0.25"/>
    <row r="648770" x14ac:dyDescent="0.25"/>
    <row r="648771" x14ac:dyDescent="0.25"/>
    <row r="648772" x14ac:dyDescent="0.25"/>
    <row r="648773" x14ac:dyDescent="0.25"/>
    <row r="648774" x14ac:dyDescent="0.25"/>
    <row r="648775" x14ac:dyDescent="0.25"/>
    <row r="648776" x14ac:dyDescent="0.25"/>
    <row r="648777" x14ac:dyDescent="0.25"/>
    <row r="648778" x14ac:dyDescent="0.25"/>
    <row r="648779" x14ac:dyDescent="0.25"/>
    <row r="648780" x14ac:dyDescent="0.25"/>
    <row r="648781" x14ac:dyDescent="0.25"/>
    <row r="648782" x14ac:dyDescent="0.25"/>
    <row r="648783" x14ac:dyDescent="0.25"/>
    <row r="648784" x14ac:dyDescent="0.25"/>
    <row r="648785" x14ac:dyDescent="0.25"/>
    <row r="648786" x14ac:dyDescent="0.25"/>
    <row r="648787" x14ac:dyDescent="0.25"/>
    <row r="648788" x14ac:dyDescent="0.25"/>
    <row r="648789" x14ac:dyDescent="0.25"/>
    <row r="648790" x14ac:dyDescent="0.25"/>
    <row r="648791" x14ac:dyDescent="0.25"/>
    <row r="648792" x14ac:dyDescent="0.25"/>
    <row r="648793" x14ac:dyDescent="0.25"/>
    <row r="648794" x14ac:dyDescent="0.25"/>
    <row r="648795" x14ac:dyDescent="0.25"/>
    <row r="648796" x14ac:dyDescent="0.25"/>
    <row r="648797" x14ac:dyDescent="0.25"/>
    <row r="648798" x14ac:dyDescent="0.25"/>
    <row r="648799" x14ac:dyDescent="0.25"/>
    <row r="648800" x14ac:dyDescent="0.25"/>
    <row r="648801" x14ac:dyDescent="0.25"/>
    <row r="648802" x14ac:dyDescent="0.25"/>
    <row r="648803" x14ac:dyDescent="0.25"/>
    <row r="648804" x14ac:dyDescent="0.25"/>
    <row r="648805" x14ac:dyDescent="0.25"/>
    <row r="648806" x14ac:dyDescent="0.25"/>
    <row r="648807" x14ac:dyDescent="0.25"/>
    <row r="648808" x14ac:dyDescent="0.25"/>
    <row r="648809" x14ac:dyDescent="0.25"/>
    <row r="648810" x14ac:dyDescent="0.25"/>
    <row r="648811" x14ac:dyDescent="0.25"/>
    <row r="648812" x14ac:dyDescent="0.25"/>
    <row r="648813" x14ac:dyDescent="0.25"/>
    <row r="648814" x14ac:dyDescent="0.25"/>
    <row r="648815" x14ac:dyDescent="0.25"/>
    <row r="648816" x14ac:dyDescent="0.25"/>
    <row r="648817" x14ac:dyDescent="0.25"/>
    <row r="648818" x14ac:dyDescent="0.25"/>
    <row r="648819" x14ac:dyDescent="0.25"/>
    <row r="648820" x14ac:dyDescent="0.25"/>
    <row r="648821" x14ac:dyDescent="0.25"/>
    <row r="648822" x14ac:dyDescent="0.25"/>
    <row r="648823" x14ac:dyDescent="0.25"/>
    <row r="648824" x14ac:dyDescent="0.25"/>
    <row r="648825" x14ac:dyDescent="0.25"/>
    <row r="648826" x14ac:dyDescent="0.25"/>
    <row r="648827" x14ac:dyDescent="0.25"/>
    <row r="648828" x14ac:dyDescent="0.25"/>
    <row r="648829" x14ac:dyDescent="0.25"/>
    <row r="648830" x14ac:dyDescent="0.25"/>
    <row r="648831" x14ac:dyDescent="0.25"/>
    <row r="648832" x14ac:dyDescent="0.25"/>
    <row r="648833" x14ac:dyDescent="0.25"/>
    <row r="648834" x14ac:dyDescent="0.25"/>
    <row r="648835" x14ac:dyDescent="0.25"/>
    <row r="648836" x14ac:dyDescent="0.25"/>
    <row r="648837" x14ac:dyDescent="0.25"/>
    <row r="648838" x14ac:dyDescent="0.25"/>
    <row r="648839" x14ac:dyDescent="0.25"/>
    <row r="648840" x14ac:dyDescent="0.25"/>
    <row r="648841" x14ac:dyDescent="0.25"/>
    <row r="648842" x14ac:dyDescent="0.25"/>
    <row r="648843" x14ac:dyDescent="0.25"/>
    <row r="648844" x14ac:dyDescent="0.25"/>
    <row r="648845" x14ac:dyDescent="0.25"/>
    <row r="648846" x14ac:dyDescent="0.25"/>
    <row r="648847" x14ac:dyDescent="0.25"/>
    <row r="648848" x14ac:dyDescent="0.25"/>
    <row r="648849" x14ac:dyDescent="0.25"/>
    <row r="648850" x14ac:dyDescent="0.25"/>
    <row r="648851" x14ac:dyDescent="0.25"/>
    <row r="648852" x14ac:dyDescent="0.25"/>
    <row r="648853" x14ac:dyDescent="0.25"/>
    <row r="648854" x14ac:dyDescent="0.25"/>
    <row r="648855" x14ac:dyDescent="0.25"/>
    <row r="648856" x14ac:dyDescent="0.25"/>
    <row r="648857" x14ac:dyDescent="0.25"/>
    <row r="648858" x14ac:dyDescent="0.25"/>
    <row r="648859" x14ac:dyDescent="0.25"/>
    <row r="648860" x14ac:dyDescent="0.25"/>
    <row r="648861" x14ac:dyDescent="0.25"/>
    <row r="648862" x14ac:dyDescent="0.25"/>
    <row r="648863" x14ac:dyDescent="0.25"/>
    <row r="648864" x14ac:dyDescent="0.25"/>
    <row r="648865" x14ac:dyDescent="0.25"/>
    <row r="648866" x14ac:dyDescent="0.25"/>
    <row r="648867" x14ac:dyDescent="0.25"/>
    <row r="648868" x14ac:dyDescent="0.25"/>
    <row r="648869" x14ac:dyDescent="0.25"/>
    <row r="648870" x14ac:dyDescent="0.25"/>
    <row r="648871" x14ac:dyDescent="0.25"/>
    <row r="648872" x14ac:dyDescent="0.25"/>
    <row r="648873" x14ac:dyDescent="0.25"/>
    <row r="648874" x14ac:dyDescent="0.25"/>
    <row r="648875" x14ac:dyDescent="0.25"/>
    <row r="648876" x14ac:dyDescent="0.25"/>
    <row r="648877" x14ac:dyDescent="0.25"/>
    <row r="648878" x14ac:dyDescent="0.25"/>
    <row r="648879" x14ac:dyDescent="0.25"/>
    <row r="648880" x14ac:dyDescent="0.25"/>
    <row r="648881" x14ac:dyDescent="0.25"/>
    <row r="648882" x14ac:dyDescent="0.25"/>
    <row r="648883" x14ac:dyDescent="0.25"/>
    <row r="648884" x14ac:dyDescent="0.25"/>
    <row r="648885" x14ac:dyDescent="0.25"/>
    <row r="648886" x14ac:dyDescent="0.25"/>
    <row r="648887" x14ac:dyDescent="0.25"/>
    <row r="648888" x14ac:dyDescent="0.25"/>
    <row r="648889" x14ac:dyDescent="0.25"/>
    <row r="648890" x14ac:dyDescent="0.25"/>
    <row r="648891" x14ac:dyDescent="0.25"/>
    <row r="648892" x14ac:dyDescent="0.25"/>
    <row r="648893" x14ac:dyDescent="0.25"/>
    <row r="648894" x14ac:dyDescent="0.25"/>
    <row r="648895" x14ac:dyDescent="0.25"/>
    <row r="648896" x14ac:dyDescent="0.25"/>
    <row r="648897" x14ac:dyDescent="0.25"/>
    <row r="648898" x14ac:dyDescent="0.25"/>
    <row r="648899" x14ac:dyDescent="0.25"/>
    <row r="648900" x14ac:dyDescent="0.25"/>
    <row r="648901" x14ac:dyDescent="0.25"/>
    <row r="648902" x14ac:dyDescent="0.25"/>
    <row r="648903" x14ac:dyDescent="0.25"/>
    <row r="648904" x14ac:dyDescent="0.25"/>
    <row r="648905" x14ac:dyDescent="0.25"/>
    <row r="648906" x14ac:dyDescent="0.25"/>
    <row r="648907" x14ac:dyDescent="0.25"/>
    <row r="648908" x14ac:dyDescent="0.25"/>
    <row r="648909" x14ac:dyDescent="0.25"/>
    <row r="648910" x14ac:dyDescent="0.25"/>
    <row r="648911" x14ac:dyDescent="0.25"/>
    <row r="648912" x14ac:dyDescent="0.25"/>
    <row r="648913" x14ac:dyDescent="0.25"/>
    <row r="648914" x14ac:dyDescent="0.25"/>
    <row r="648915" x14ac:dyDescent="0.25"/>
    <row r="648916" x14ac:dyDescent="0.25"/>
    <row r="648917" x14ac:dyDescent="0.25"/>
    <row r="648918" x14ac:dyDescent="0.25"/>
    <row r="648919" x14ac:dyDescent="0.25"/>
    <row r="648920" x14ac:dyDescent="0.25"/>
    <row r="648921" x14ac:dyDescent="0.25"/>
    <row r="648922" x14ac:dyDescent="0.25"/>
    <row r="648923" x14ac:dyDescent="0.25"/>
    <row r="648924" x14ac:dyDescent="0.25"/>
    <row r="648925" x14ac:dyDescent="0.25"/>
    <row r="648926" x14ac:dyDescent="0.25"/>
    <row r="648927" x14ac:dyDescent="0.25"/>
    <row r="648928" x14ac:dyDescent="0.25"/>
    <row r="648929" x14ac:dyDescent="0.25"/>
    <row r="648930" x14ac:dyDescent="0.25"/>
    <row r="648931" x14ac:dyDescent="0.25"/>
    <row r="648932" x14ac:dyDescent="0.25"/>
    <row r="648933" x14ac:dyDescent="0.25"/>
    <row r="648934" x14ac:dyDescent="0.25"/>
    <row r="648935" x14ac:dyDescent="0.25"/>
    <row r="648936" x14ac:dyDescent="0.25"/>
    <row r="648937" x14ac:dyDescent="0.25"/>
    <row r="648938" x14ac:dyDescent="0.25"/>
    <row r="648939" x14ac:dyDescent="0.25"/>
    <row r="648940" x14ac:dyDescent="0.25"/>
    <row r="648941" x14ac:dyDescent="0.25"/>
    <row r="648942" x14ac:dyDescent="0.25"/>
    <row r="648943" x14ac:dyDescent="0.25"/>
    <row r="648944" x14ac:dyDescent="0.25"/>
    <row r="648945" x14ac:dyDescent="0.25"/>
    <row r="648946" x14ac:dyDescent="0.25"/>
    <row r="648947" x14ac:dyDescent="0.25"/>
    <row r="648948" x14ac:dyDescent="0.25"/>
    <row r="648949" x14ac:dyDescent="0.25"/>
    <row r="648950" x14ac:dyDescent="0.25"/>
    <row r="648951" x14ac:dyDescent="0.25"/>
    <row r="648952" x14ac:dyDescent="0.25"/>
    <row r="648953" x14ac:dyDescent="0.25"/>
    <row r="648954" x14ac:dyDescent="0.25"/>
    <row r="648955" x14ac:dyDescent="0.25"/>
    <row r="648956" x14ac:dyDescent="0.25"/>
    <row r="648957" x14ac:dyDescent="0.25"/>
    <row r="648958" x14ac:dyDescent="0.25"/>
    <row r="648959" x14ac:dyDescent="0.25"/>
    <row r="648960" x14ac:dyDescent="0.25"/>
    <row r="648961" x14ac:dyDescent="0.25"/>
    <row r="648962" x14ac:dyDescent="0.25"/>
    <row r="648963" x14ac:dyDescent="0.25"/>
    <row r="648964" x14ac:dyDescent="0.25"/>
    <row r="648965" x14ac:dyDescent="0.25"/>
    <row r="648966" x14ac:dyDescent="0.25"/>
    <row r="648967" x14ac:dyDescent="0.25"/>
    <row r="648968" x14ac:dyDescent="0.25"/>
    <row r="648969" x14ac:dyDescent="0.25"/>
    <row r="648970" x14ac:dyDescent="0.25"/>
    <row r="648971" x14ac:dyDescent="0.25"/>
    <row r="648972" x14ac:dyDescent="0.25"/>
    <row r="648973" x14ac:dyDescent="0.25"/>
    <row r="648974" x14ac:dyDescent="0.25"/>
    <row r="648975" x14ac:dyDescent="0.25"/>
    <row r="648976" x14ac:dyDescent="0.25"/>
    <row r="648977" x14ac:dyDescent="0.25"/>
    <row r="648978" x14ac:dyDescent="0.25"/>
    <row r="648979" x14ac:dyDescent="0.25"/>
    <row r="648980" x14ac:dyDescent="0.25"/>
    <row r="648981" x14ac:dyDescent="0.25"/>
    <row r="648982" x14ac:dyDescent="0.25"/>
    <row r="648983" x14ac:dyDescent="0.25"/>
    <row r="648984" x14ac:dyDescent="0.25"/>
    <row r="648985" x14ac:dyDescent="0.25"/>
    <row r="648986" x14ac:dyDescent="0.25"/>
    <row r="648987" x14ac:dyDescent="0.25"/>
    <row r="648988" x14ac:dyDescent="0.25"/>
    <row r="648989" x14ac:dyDescent="0.25"/>
    <row r="648990" x14ac:dyDescent="0.25"/>
    <row r="648991" x14ac:dyDescent="0.25"/>
    <row r="648992" x14ac:dyDescent="0.25"/>
    <row r="648993" x14ac:dyDescent="0.25"/>
    <row r="648994" x14ac:dyDescent="0.25"/>
    <row r="648995" x14ac:dyDescent="0.25"/>
    <row r="648996" x14ac:dyDescent="0.25"/>
    <row r="648997" x14ac:dyDescent="0.25"/>
    <row r="648998" x14ac:dyDescent="0.25"/>
    <row r="648999" x14ac:dyDescent="0.25"/>
    <row r="649000" x14ac:dyDescent="0.25"/>
    <row r="649001" x14ac:dyDescent="0.25"/>
    <row r="649002" x14ac:dyDescent="0.25"/>
    <row r="649003" x14ac:dyDescent="0.25"/>
    <row r="649004" x14ac:dyDescent="0.25"/>
    <row r="649005" x14ac:dyDescent="0.25"/>
    <row r="649006" x14ac:dyDescent="0.25"/>
    <row r="649007" x14ac:dyDescent="0.25"/>
    <row r="649008" x14ac:dyDescent="0.25"/>
    <row r="649009" x14ac:dyDescent="0.25"/>
    <row r="649010" x14ac:dyDescent="0.25"/>
    <row r="649011" x14ac:dyDescent="0.25"/>
    <row r="649012" x14ac:dyDescent="0.25"/>
    <row r="649013" x14ac:dyDescent="0.25"/>
    <row r="649014" x14ac:dyDescent="0.25"/>
    <row r="649015" x14ac:dyDescent="0.25"/>
    <row r="649016" x14ac:dyDescent="0.25"/>
    <row r="649017" x14ac:dyDescent="0.25"/>
    <row r="649018" x14ac:dyDescent="0.25"/>
    <row r="649019" x14ac:dyDescent="0.25"/>
    <row r="649020" x14ac:dyDescent="0.25"/>
    <row r="649021" x14ac:dyDescent="0.25"/>
    <row r="649022" x14ac:dyDescent="0.25"/>
    <row r="649023" x14ac:dyDescent="0.25"/>
    <row r="649024" x14ac:dyDescent="0.25"/>
    <row r="649025" x14ac:dyDescent="0.25"/>
    <row r="649026" x14ac:dyDescent="0.25"/>
    <row r="649027" x14ac:dyDescent="0.25"/>
    <row r="649028" x14ac:dyDescent="0.25"/>
    <row r="649029" x14ac:dyDescent="0.25"/>
    <row r="649030" x14ac:dyDescent="0.25"/>
    <row r="649031" x14ac:dyDescent="0.25"/>
    <row r="649032" x14ac:dyDescent="0.25"/>
    <row r="649033" x14ac:dyDescent="0.25"/>
    <row r="649034" x14ac:dyDescent="0.25"/>
    <row r="649035" x14ac:dyDescent="0.25"/>
    <row r="649036" x14ac:dyDescent="0.25"/>
    <row r="649037" x14ac:dyDescent="0.25"/>
    <row r="649038" x14ac:dyDescent="0.25"/>
    <row r="649039" x14ac:dyDescent="0.25"/>
    <row r="649040" x14ac:dyDescent="0.25"/>
    <row r="649041" x14ac:dyDescent="0.25"/>
    <row r="649042" x14ac:dyDescent="0.25"/>
    <row r="649043" x14ac:dyDescent="0.25"/>
    <row r="649044" x14ac:dyDescent="0.25"/>
    <row r="649045" x14ac:dyDescent="0.25"/>
    <row r="649046" x14ac:dyDescent="0.25"/>
    <row r="649047" x14ac:dyDescent="0.25"/>
    <row r="649048" x14ac:dyDescent="0.25"/>
    <row r="649049" x14ac:dyDescent="0.25"/>
    <row r="649050" x14ac:dyDescent="0.25"/>
    <row r="649051" x14ac:dyDescent="0.25"/>
    <row r="649052" x14ac:dyDescent="0.25"/>
    <row r="649053" x14ac:dyDescent="0.25"/>
    <row r="649054" x14ac:dyDescent="0.25"/>
    <row r="649055" x14ac:dyDescent="0.25"/>
    <row r="649056" x14ac:dyDescent="0.25"/>
    <row r="649057" x14ac:dyDescent="0.25"/>
    <row r="649058" x14ac:dyDescent="0.25"/>
    <row r="649059" x14ac:dyDescent="0.25"/>
    <row r="649060" x14ac:dyDescent="0.25"/>
    <row r="649061" x14ac:dyDescent="0.25"/>
    <row r="649062" x14ac:dyDescent="0.25"/>
    <row r="649063" x14ac:dyDescent="0.25"/>
    <row r="649064" x14ac:dyDescent="0.25"/>
    <row r="649065" x14ac:dyDescent="0.25"/>
    <row r="649066" x14ac:dyDescent="0.25"/>
    <row r="649067" x14ac:dyDescent="0.25"/>
    <row r="649068" x14ac:dyDescent="0.25"/>
    <row r="649069" x14ac:dyDescent="0.25"/>
    <row r="649070" x14ac:dyDescent="0.25"/>
    <row r="649071" x14ac:dyDescent="0.25"/>
    <row r="649072" x14ac:dyDescent="0.25"/>
    <row r="649073" x14ac:dyDescent="0.25"/>
    <row r="649074" x14ac:dyDescent="0.25"/>
    <row r="649075" x14ac:dyDescent="0.25"/>
    <row r="649076" x14ac:dyDescent="0.25"/>
    <row r="649077" x14ac:dyDescent="0.25"/>
    <row r="649078" x14ac:dyDescent="0.25"/>
    <row r="649079" x14ac:dyDescent="0.25"/>
    <row r="649080" x14ac:dyDescent="0.25"/>
    <row r="649081" x14ac:dyDescent="0.25"/>
    <row r="649082" x14ac:dyDescent="0.25"/>
    <row r="649083" x14ac:dyDescent="0.25"/>
    <row r="649084" x14ac:dyDescent="0.25"/>
    <row r="649085" x14ac:dyDescent="0.25"/>
    <row r="649086" x14ac:dyDescent="0.25"/>
    <row r="649087" x14ac:dyDescent="0.25"/>
    <row r="649088" x14ac:dyDescent="0.25"/>
    <row r="649089" x14ac:dyDescent="0.25"/>
    <row r="649090" x14ac:dyDescent="0.25"/>
    <row r="649091" x14ac:dyDescent="0.25"/>
    <row r="649092" x14ac:dyDescent="0.25"/>
    <row r="649093" x14ac:dyDescent="0.25"/>
    <row r="649094" x14ac:dyDescent="0.25"/>
    <row r="649095" x14ac:dyDescent="0.25"/>
    <row r="649096" x14ac:dyDescent="0.25"/>
    <row r="649097" x14ac:dyDescent="0.25"/>
    <row r="649098" x14ac:dyDescent="0.25"/>
    <row r="649099" x14ac:dyDescent="0.25"/>
    <row r="649100" x14ac:dyDescent="0.25"/>
    <row r="649101" x14ac:dyDescent="0.25"/>
    <row r="649102" x14ac:dyDescent="0.25"/>
    <row r="649103" x14ac:dyDescent="0.25"/>
    <row r="649104" x14ac:dyDescent="0.25"/>
    <row r="649105" x14ac:dyDescent="0.25"/>
    <row r="649106" x14ac:dyDescent="0.25"/>
    <row r="649107" x14ac:dyDescent="0.25"/>
    <row r="649108" x14ac:dyDescent="0.25"/>
    <row r="649109" x14ac:dyDescent="0.25"/>
    <row r="649110" x14ac:dyDescent="0.25"/>
    <row r="649111" x14ac:dyDescent="0.25"/>
    <row r="649112" x14ac:dyDescent="0.25"/>
    <row r="649113" x14ac:dyDescent="0.25"/>
    <row r="649114" x14ac:dyDescent="0.25"/>
    <row r="649115" x14ac:dyDescent="0.25"/>
    <row r="649116" x14ac:dyDescent="0.25"/>
    <row r="649117" x14ac:dyDescent="0.25"/>
    <row r="649118" x14ac:dyDescent="0.25"/>
    <row r="649119" x14ac:dyDescent="0.25"/>
    <row r="649120" x14ac:dyDescent="0.25"/>
    <row r="649121" x14ac:dyDescent="0.25"/>
    <row r="649122" x14ac:dyDescent="0.25"/>
    <row r="649123" x14ac:dyDescent="0.25"/>
    <row r="649124" x14ac:dyDescent="0.25"/>
    <row r="649125" x14ac:dyDescent="0.25"/>
    <row r="649126" x14ac:dyDescent="0.25"/>
    <row r="649127" x14ac:dyDescent="0.25"/>
    <row r="649128" x14ac:dyDescent="0.25"/>
    <row r="649129" x14ac:dyDescent="0.25"/>
    <row r="649130" x14ac:dyDescent="0.25"/>
    <row r="649131" x14ac:dyDescent="0.25"/>
    <row r="649132" x14ac:dyDescent="0.25"/>
    <row r="649133" x14ac:dyDescent="0.25"/>
    <row r="649134" x14ac:dyDescent="0.25"/>
    <row r="649135" x14ac:dyDescent="0.25"/>
    <row r="649136" x14ac:dyDescent="0.25"/>
    <row r="649137" x14ac:dyDescent="0.25"/>
    <row r="649138" x14ac:dyDescent="0.25"/>
    <row r="649139" x14ac:dyDescent="0.25"/>
    <row r="649140" x14ac:dyDescent="0.25"/>
    <row r="649141" x14ac:dyDescent="0.25"/>
    <row r="649142" x14ac:dyDescent="0.25"/>
    <row r="649143" x14ac:dyDescent="0.25"/>
    <row r="649144" x14ac:dyDescent="0.25"/>
    <row r="649145" x14ac:dyDescent="0.25"/>
    <row r="649146" x14ac:dyDescent="0.25"/>
    <row r="649147" x14ac:dyDescent="0.25"/>
    <row r="649148" x14ac:dyDescent="0.25"/>
    <row r="649149" x14ac:dyDescent="0.25"/>
    <row r="649150" x14ac:dyDescent="0.25"/>
    <row r="649151" x14ac:dyDescent="0.25"/>
    <row r="649152" x14ac:dyDescent="0.25"/>
    <row r="649153" x14ac:dyDescent="0.25"/>
    <row r="649154" x14ac:dyDescent="0.25"/>
    <row r="649155" x14ac:dyDescent="0.25"/>
    <row r="649156" x14ac:dyDescent="0.25"/>
    <row r="649157" x14ac:dyDescent="0.25"/>
    <row r="649158" x14ac:dyDescent="0.25"/>
    <row r="649159" x14ac:dyDescent="0.25"/>
    <row r="649160" x14ac:dyDescent="0.25"/>
    <row r="649161" x14ac:dyDescent="0.25"/>
    <row r="649162" x14ac:dyDescent="0.25"/>
    <row r="649163" x14ac:dyDescent="0.25"/>
    <row r="649164" x14ac:dyDescent="0.25"/>
    <row r="649165" x14ac:dyDescent="0.25"/>
    <row r="649166" x14ac:dyDescent="0.25"/>
    <row r="649167" x14ac:dyDescent="0.25"/>
    <row r="649168" x14ac:dyDescent="0.25"/>
    <row r="649169" x14ac:dyDescent="0.25"/>
    <row r="649170" x14ac:dyDescent="0.25"/>
    <row r="649171" x14ac:dyDescent="0.25"/>
    <row r="649172" x14ac:dyDescent="0.25"/>
    <row r="649173" x14ac:dyDescent="0.25"/>
    <row r="649174" x14ac:dyDescent="0.25"/>
    <row r="649175" x14ac:dyDescent="0.25"/>
    <row r="649176" x14ac:dyDescent="0.25"/>
    <row r="649177" x14ac:dyDescent="0.25"/>
    <row r="649178" x14ac:dyDescent="0.25"/>
    <row r="649179" x14ac:dyDescent="0.25"/>
    <row r="649180" x14ac:dyDescent="0.25"/>
    <row r="649181" x14ac:dyDescent="0.25"/>
    <row r="649182" x14ac:dyDescent="0.25"/>
    <row r="649183" x14ac:dyDescent="0.25"/>
    <row r="649184" x14ac:dyDescent="0.25"/>
    <row r="649185" x14ac:dyDescent="0.25"/>
    <row r="649186" x14ac:dyDescent="0.25"/>
    <row r="649187" x14ac:dyDescent="0.25"/>
    <row r="649188" x14ac:dyDescent="0.25"/>
    <row r="649189" x14ac:dyDescent="0.25"/>
    <row r="649190" x14ac:dyDescent="0.25"/>
    <row r="649191" x14ac:dyDescent="0.25"/>
    <row r="649192" x14ac:dyDescent="0.25"/>
    <row r="649193" x14ac:dyDescent="0.25"/>
    <row r="649194" x14ac:dyDescent="0.25"/>
    <row r="649195" x14ac:dyDescent="0.25"/>
    <row r="649196" x14ac:dyDescent="0.25"/>
    <row r="649197" x14ac:dyDescent="0.25"/>
    <row r="649198" x14ac:dyDescent="0.25"/>
    <row r="649199" x14ac:dyDescent="0.25"/>
    <row r="649200" x14ac:dyDescent="0.25"/>
    <row r="649201" x14ac:dyDescent="0.25"/>
    <row r="649202" x14ac:dyDescent="0.25"/>
    <row r="649203" x14ac:dyDescent="0.25"/>
    <row r="649204" x14ac:dyDescent="0.25"/>
    <row r="649205" x14ac:dyDescent="0.25"/>
    <row r="649206" x14ac:dyDescent="0.25"/>
    <row r="649207" x14ac:dyDescent="0.25"/>
    <row r="649208" x14ac:dyDescent="0.25"/>
    <row r="649209" x14ac:dyDescent="0.25"/>
    <row r="649210" x14ac:dyDescent="0.25"/>
    <row r="649211" x14ac:dyDescent="0.25"/>
    <row r="649212" x14ac:dyDescent="0.25"/>
    <row r="649213" x14ac:dyDescent="0.25"/>
    <row r="649214" x14ac:dyDescent="0.25"/>
    <row r="649215" x14ac:dyDescent="0.25"/>
    <row r="649216" x14ac:dyDescent="0.25"/>
    <row r="649217" x14ac:dyDescent="0.25"/>
    <row r="649218" x14ac:dyDescent="0.25"/>
    <row r="649219" x14ac:dyDescent="0.25"/>
    <row r="649220" x14ac:dyDescent="0.25"/>
    <row r="649221" x14ac:dyDescent="0.25"/>
    <row r="649222" x14ac:dyDescent="0.25"/>
    <row r="649223" x14ac:dyDescent="0.25"/>
    <row r="649224" x14ac:dyDescent="0.25"/>
    <row r="649225" x14ac:dyDescent="0.25"/>
    <row r="649226" x14ac:dyDescent="0.25"/>
    <row r="649227" x14ac:dyDescent="0.25"/>
    <row r="649228" x14ac:dyDescent="0.25"/>
    <row r="649229" x14ac:dyDescent="0.25"/>
    <row r="649230" x14ac:dyDescent="0.25"/>
    <row r="649231" x14ac:dyDescent="0.25"/>
    <row r="649232" x14ac:dyDescent="0.25"/>
    <row r="649233" x14ac:dyDescent="0.25"/>
    <row r="649234" x14ac:dyDescent="0.25"/>
    <row r="649235" x14ac:dyDescent="0.25"/>
    <row r="649236" x14ac:dyDescent="0.25"/>
    <row r="649237" x14ac:dyDescent="0.25"/>
    <row r="649238" x14ac:dyDescent="0.25"/>
    <row r="649239" x14ac:dyDescent="0.25"/>
    <row r="649240" x14ac:dyDescent="0.25"/>
    <row r="649241" x14ac:dyDescent="0.25"/>
    <row r="649242" x14ac:dyDescent="0.25"/>
    <row r="649243" x14ac:dyDescent="0.25"/>
    <row r="649244" x14ac:dyDescent="0.25"/>
    <row r="649245" x14ac:dyDescent="0.25"/>
    <row r="649246" x14ac:dyDescent="0.25"/>
    <row r="649247" x14ac:dyDescent="0.25"/>
    <row r="649248" x14ac:dyDescent="0.25"/>
    <row r="649249" x14ac:dyDescent="0.25"/>
    <row r="649250" x14ac:dyDescent="0.25"/>
    <row r="649251" x14ac:dyDescent="0.25"/>
    <row r="649252" x14ac:dyDescent="0.25"/>
    <row r="649253" x14ac:dyDescent="0.25"/>
    <row r="649254" x14ac:dyDescent="0.25"/>
    <row r="649255" x14ac:dyDescent="0.25"/>
    <row r="649256" x14ac:dyDescent="0.25"/>
    <row r="649257" x14ac:dyDescent="0.25"/>
    <row r="649258" x14ac:dyDescent="0.25"/>
    <row r="649259" x14ac:dyDescent="0.25"/>
    <row r="649260" x14ac:dyDescent="0.25"/>
    <row r="649261" x14ac:dyDescent="0.25"/>
    <row r="649262" x14ac:dyDescent="0.25"/>
    <row r="649263" x14ac:dyDescent="0.25"/>
    <row r="649264" x14ac:dyDescent="0.25"/>
    <row r="649265" x14ac:dyDescent="0.25"/>
    <row r="649266" x14ac:dyDescent="0.25"/>
    <row r="649267" x14ac:dyDescent="0.25"/>
    <row r="649268" x14ac:dyDescent="0.25"/>
    <row r="649269" x14ac:dyDescent="0.25"/>
    <row r="649270" x14ac:dyDescent="0.25"/>
    <row r="649271" x14ac:dyDescent="0.25"/>
    <row r="649272" x14ac:dyDescent="0.25"/>
    <row r="649273" x14ac:dyDescent="0.25"/>
    <row r="649274" x14ac:dyDescent="0.25"/>
    <row r="649275" x14ac:dyDescent="0.25"/>
    <row r="649276" x14ac:dyDescent="0.25"/>
    <row r="649277" x14ac:dyDescent="0.25"/>
    <row r="649278" x14ac:dyDescent="0.25"/>
    <row r="649279" x14ac:dyDescent="0.25"/>
    <row r="649280" x14ac:dyDescent="0.25"/>
    <row r="649281" x14ac:dyDescent="0.25"/>
    <row r="649282" x14ac:dyDescent="0.25"/>
    <row r="649283" x14ac:dyDescent="0.25"/>
    <row r="649284" x14ac:dyDescent="0.25"/>
    <row r="649285" x14ac:dyDescent="0.25"/>
    <row r="649286" x14ac:dyDescent="0.25"/>
    <row r="649287" x14ac:dyDescent="0.25"/>
    <row r="649288" x14ac:dyDescent="0.25"/>
    <row r="649289" x14ac:dyDescent="0.25"/>
    <row r="649290" x14ac:dyDescent="0.25"/>
    <row r="649291" x14ac:dyDescent="0.25"/>
    <row r="649292" x14ac:dyDescent="0.25"/>
    <row r="649293" x14ac:dyDescent="0.25"/>
    <row r="649294" x14ac:dyDescent="0.25"/>
    <row r="649295" x14ac:dyDescent="0.25"/>
    <row r="649296" x14ac:dyDescent="0.25"/>
    <row r="649297" x14ac:dyDescent="0.25"/>
    <row r="649298" x14ac:dyDescent="0.25"/>
    <row r="649299" x14ac:dyDescent="0.25"/>
    <row r="649300" x14ac:dyDescent="0.25"/>
    <row r="649301" x14ac:dyDescent="0.25"/>
    <row r="649302" x14ac:dyDescent="0.25"/>
    <row r="649303" x14ac:dyDescent="0.25"/>
    <row r="649304" x14ac:dyDescent="0.25"/>
    <row r="649305" x14ac:dyDescent="0.25"/>
    <row r="649306" x14ac:dyDescent="0.25"/>
    <row r="649307" x14ac:dyDescent="0.25"/>
    <row r="649308" x14ac:dyDescent="0.25"/>
    <row r="649309" x14ac:dyDescent="0.25"/>
    <row r="649310" x14ac:dyDescent="0.25"/>
    <row r="649311" x14ac:dyDescent="0.25"/>
    <row r="649312" x14ac:dyDescent="0.25"/>
    <row r="649313" x14ac:dyDescent="0.25"/>
    <row r="649314" x14ac:dyDescent="0.25"/>
    <row r="649315" x14ac:dyDescent="0.25"/>
    <row r="649316" x14ac:dyDescent="0.25"/>
    <row r="649317" x14ac:dyDescent="0.25"/>
    <row r="649318" x14ac:dyDescent="0.25"/>
    <row r="649319" x14ac:dyDescent="0.25"/>
    <row r="649320" x14ac:dyDescent="0.25"/>
    <row r="649321" x14ac:dyDescent="0.25"/>
    <row r="649322" x14ac:dyDescent="0.25"/>
    <row r="649323" x14ac:dyDescent="0.25"/>
    <row r="649324" x14ac:dyDescent="0.25"/>
    <row r="649325" x14ac:dyDescent="0.25"/>
    <row r="649326" x14ac:dyDescent="0.25"/>
    <row r="649327" x14ac:dyDescent="0.25"/>
    <row r="649328" x14ac:dyDescent="0.25"/>
    <row r="649329" x14ac:dyDescent="0.25"/>
    <row r="649330" x14ac:dyDescent="0.25"/>
    <row r="649331" x14ac:dyDescent="0.25"/>
    <row r="649332" x14ac:dyDescent="0.25"/>
    <row r="649333" x14ac:dyDescent="0.25"/>
    <row r="649334" x14ac:dyDescent="0.25"/>
    <row r="649335" x14ac:dyDescent="0.25"/>
    <row r="649336" x14ac:dyDescent="0.25"/>
    <row r="649337" x14ac:dyDescent="0.25"/>
    <row r="649338" x14ac:dyDescent="0.25"/>
    <row r="649339" x14ac:dyDescent="0.25"/>
    <row r="649340" x14ac:dyDescent="0.25"/>
    <row r="649341" x14ac:dyDescent="0.25"/>
    <row r="649342" x14ac:dyDescent="0.25"/>
    <row r="649343" x14ac:dyDescent="0.25"/>
    <row r="649344" x14ac:dyDescent="0.25"/>
    <row r="649345" x14ac:dyDescent="0.25"/>
    <row r="649346" x14ac:dyDescent="0.25"/>
    <row r="649347" x14ac:dyDescent="0.25"/>
    <row r="649348" x14ac:dyDescent="0.25"/>
    <row r="649349" x14ac:dyDescent="0.25"/>
    <row r="649350" x14ac:dyDescent="0.25"/>
    <row r="649351" x14ac:dyDescent="0.25"/>
    <row r="649352" x14ac:dyDescent="0.25"/>
    <row r="649353" x14ac:dyDescent="0.25"/>
    <row r="649354" x14ac:dyDescent="0.25"/>
    <row r="649355" x14ac:dyDescent="0.25"/>
    <row r="649356" x14ac:dyDescent="0.25"/>
    <row r="649357" x14ac:dyDescent="0.25"/>
    <row r="649358" x14ac:dyDescent="0.25"/>
    <row r="649359" x14ac:dyDescent="0.25"/>
    <row r="649360" x14ac:dyDescent="0.25"/>
    <row r="649361" x14ac:dyDescent="0.25"/>
    <row r="649362" x14ac:dyDescent="0.25"/>
    <row r="649363" x14ac:dyDescent="0.25"/>
    <row r="649364" x14ac:dyDescent="0.25"/>
    <row r="649365" x14ac:dyDescent="0.25"/>
    <row r="649366" x14ac:dyDescent="0.25"/>
    <row r="649367" x14ac:dyDescent="0.25"/>
    <row r="649368" x14ac:dyDescent="0.25"/>
    <row r="649369" x14ac:dyDescent="0.25"/>
    <row r="649370" x14ac:dyDescent="0.25"/>
    <row r="649371" x14ac:dyDescent="0.25"/>
    <row r="649372" x14ac:dyDescent="0.25"/>
    <row r="649373" x14ac:dyDescent="0.25"/>
    <row r="649374" x14ac:dyDescent="0.25"/>
    <row r="649375" x14ac:dyDescent="0.25"/>
    <row r="649376" x14ac:dyDescent="0.25"/>
    <row r="649377" x14ac:dyDescent="0.25"/>
    <row r="649378" x14ac:dyDescent="0.25"/>
    <row r="649379" x14ac:dyDescent="0.25"/>
    <row r="649380" x14ac:dyDescent="0.25"/>
    <row r="649381" x14ac:dyDescent="0.25"/>
    <row r="649382" x14ac:dyDescent="0.25"/>
    <row r="649383" x14ac:dyDescent="0.25"/>
    <row r="649384" x14ac:dyDescent="0.25"/>
    <row r="649385" x14ac:dyDescent="0.25"/>
    <row r="649386" x14ac:dyDescent="0.25"/>
    <row r="649387" x14ac:dyDescent="0.25"/>
    <row r="649388" x14ac:dyDescent="0.25"/>
    <row r="649389" x14ac:dyDescent="0.25"/>
    <row r="649390" x14ac:dyDescent="0.25"/>
    <row r="649391" x14ac:dyDescent="0.25"/>
    <row r="649392" x14ac:dyDescent="0.25"/>
    <row r="649393" x14ac:dyDescent="0.25"/>
    <row r="649394" x14ac:dyDescent="0.25"/>
    <row r="649395" x14ac:dyDescent="0.25"/>
    <row r="649396" x14ac:dyDescent="0.25"/>
    <row r="649397" x14ac:dyDescent="0.25"/>
    <row r="649398" x14ac:dyDescent="0.25"/>
    <row r="649399" x14ac:dyDescent="0.25"/>
    <row r="649400" x14ac:dyDescent="0.25"/>
    <row r="649401" x14ac:dyDescent="0.25"/>
    <row r="649402" x14ac:dyDescent="0.25"/>
    <row r="649403" x14ac:dyDescent="0.25"/>
    <row r="649404" x14ac:dyDescent="0.25"/>
    <row r="649405" x14ac:dyDescent="0.25"/>
    <row r="649406" x14ac:dyDescent="0.25"/>
    <row r="649407" x14ac:dyDescent="0.25"/>
    <row r="649408" x14ac:dyDescent="0.25"/>
    <row r="649409" x14ac:dyDescent="0.25"/>
    <row r="649410" x14ac:dyDescent="0.25"/>
    <row r="649411" x14ac:dyDescent="0.25"/>
    <row r="649412" x14ac:dyDescent="0.25"/>
    <row r="649413" x14ac:dyDescent="0.25"/>
    <row r="649414" x14ac:dyDescent="0.25"/>
    <row r="649415" x14ac:dyDescent="0.25"/>
    <row r="649416" x14ac:dyDescent="0.25"/>
    <row r="649417" x14ac:dyDescent="0.25"/>
    <row r="649418" x14ac:dyDescent="0.25"/>
    <row r="649419" x14ac:dyDescent="0.25"/>
    <row r="649420" x14ac:dyDescent="0.25"/>
    <row r="649421" x14ac:dyDescent="0.25"/>
    <row r="649422" x14ac:dyDescent="0.25"/>
    <row r="649423" x14ac:dyDescent="0.25"/>
    <row r="649424" x14ac:dyDescent="0.25"/>
    <row r="649425" x14ac:dyDescent="0.25"/>
    <row r="649426" x14ac:dyDescent="0.25"/>
    <row r="649427" x14ac:dyDescent="0.25"/>
    <row r="649428" x14ac:dyDescent="0.25"/>
    <row r="649429" x14ac:dyDescent="0.25"/>
    <row r="649430" x14ac:dyDescent="0.25"/>
    <row r="649431" x14ac:dyDescent="0.25"/>
    <row r="649432" x14ac:dyDescent="0.25"/>
    <row r="649433" x14ac:dyDescent="0.25"/>
    <row r="649434" x14ac:dyDescent="0.25"/>
    <row r="649435" x14ac:dyDescent="0.25"/>
    <row r="649436" x14ac:dyDescent="0.25"/>
    <row r="649437" x14ac:dyDescent="0.25"/>
    <row r="649438" x14ac:dyDescent="0.25"/>
    <row r="649439" x14ac:dyDescent="0.25"/>
    <row r="649440" x14ac:dyDescent="0.25"/>
    <row r="649441" x14ac:dyDescent="0.25"/>
    <row r="649442" x14ac:dyDescent="0.25"/>
    <row r="649443" x14ac:dyDescent="0.25"/>
    <row r="649444" x14ac:dyDescent="0.25"/>
    <row r="649445" x14ac:dyDescent="0.25"/>
    <row r="649446" x14ac:dyDescent="0.25"/>
    <row r="649447" x14ac:dyDescent="0.25"/>
    <row r="649448" x14ac:dyDescent="0.25"/>
    <row r="649449" x14ac:dyDescent="0.25"/>
    <row r="649450" x14ac:dyDescent="0.25"/>
    <row r="649451" x14ac:dyDescent="0.25"/>
    <row r="649452" x14ac:dyDescent="0.25"/>
    <row r="649453" x14ac:dyDescent="0.25"/>
    <row r="649454" x14ac:dyDescent="0.25"/>
    <row r="649455" x14ac:dyDescent="0.25"/>
    <row r="649456" x14ac:dyDescent="0.25"/>
    <row r="649457" x14ac:dyDescent="0.25"/>
    <row r="649458" x14ac:dyDescent="0.25"/>
    <row r="649459" x14ac:dyDescent="0.25"/>
    <row r="649460" x14ac:dyDescent="0.25"/>
    <row r="649461" x14ac:dyDescent="0.25"/>
    <row r="649462" x14ac:dyDescent="0.25"/>
    <row r="649463" x14ac:dyDescent="0.25"/>
    <row r="649464" x14ac:dyDescent="0.25"/>
    <row r="649465" x14ac:dyDescent="0.25"/>
    <row r="649466" x14ac:dyDescent="0.25"/>
    <row r="649467" x14ac:dyDescent="0.25"/>
    <row r="649468" x14ac:dyDescent="0.25"/>
    <row r="649469" x14ac:dyDescent="0.25"/>
    <row r="649470" x14ac:dyDescent="0.25"/>
    <row r="649471" x14ac:dyDescent="0.25"/>
    <row r="649472" x14ac:dyDescent="0.25"/>
    <row r="649473" x14ac:dyDescent="0.25"/>
    <row r="649474" x14ac:dyDescent="0.25"/>
    <row r="649475" x14ac:dyDescent="0.25"/>
    <row r="649476" x14ac:dyDescent="0.25"/>
    <row r="649477" x14ac:dyDescent="0.25"/>
    <row r="649478" x14ac:dyDescent="0.25"/>
    <row r="649479" x14ac:dyDescent="0.25"/>
    <row r="649480" x14ac:dyDescent="0.25"/>
    <row r="649481" x14ac:dyDescent="0.25"/>
    <row r="649482" x14ac:dyDescent="0.25"/>
    <row r="649483" x14ac:dyDescent="0.25"/>
    <row r="649484" x14ac:dyDescent="0.25"/>
    <row r="649485" x14ac:dyDescent="0.25"/>
    <row r="649486" x14ac:dyDescent="0.25"/>
    <row r="649487" x14ac:dyDescent="0.25"/>
    <row r="649488" x14ac:dyDescent="0.25"/>
    <row r="649489" x14ac:dyDescent="0.25"/>
    <row r="649490" x14ac:dyDescent="0.25"/>
    <row r="649491" x14ac:dyDescent="0.25"/>
    <row r="649492" x14ac:dyDescent="0.25"/>
    <row r="649493" x14ac:dyDescent="0.25"/>
    <row r="649494" x14ac:dyDescent="0.25"/>
    <row r="649495" x14ac:dyDescent="0.25"/>
    <row r="649496" x14ac:dyDescent="0.25"/>
    <row r="649497" x14ac:dyDescent="0.25"/>
    <row r="649498" x14ac:dyDescent="0.25"/>
    <row r="649499" x14ac:dyDescent="0.25"/>
    <row r="649500" x14ac:dyDescent="0.25"/>
    <row r="649501" x14ac:dyDescent="0.25"/>
    <row r="649502" x14ac:dyDescent="0.25"/>
    <row r="649503" x14ac:dyDescent="0.25"/>
    <row r="649504" x14ac:dyDescent="0.25"/>
    <row r="649505" x14ac:dyDescent="0.25"/>
    <row r="649506" x14ac:dyDescent="0.25"/>
    <row r="649507" x14ac:dyDescent="0.25"/>
    <row r="649508" x14ac:dyDescent="0.25"/>
    <row r="649509" x14ac:dyDescent="0.25"/>
    <row r="649510" x14ac:dyDescent="0.25"/>
    <row r="649511" x14ac:dyDescent="0.25"/>
    <row r="649512" x14ac:dyDescent="0.25"/>
    <row r="649513" x14ac:dyDescent="0.25"/>
    <row r="649514" x14ac:dyDescent="0.25"/>
    <row r="649515" x14ac:dyDescent="0.25"/>
    <row r="649516" x14ac:dyDescent="0.25"/>
    <row r="649517" x14ac:dyDescent="0.25"/>
    <row r="649518" x14ac:dyDescent="0.25"/>
    <row r="649519" x14ac:dyDescent="0.25"/>
    <row r="649520" x14ac:dyDescent="0.25"/>
    <row r="649521" x14ac:dyDescent="0.25"/>
    <row r="649522" x14ac:dyDescent="0.25"/>
    <row r="649523" x14ac:dyDescent="0.25"/>
    <row r="649524" x14ac:dyDescent="0.25"/>
    <row r="649525" x14ac:dyDescent="0.25"/>
    <row r="649526" x14ac:dyDescent="0.25"/>
    <row r="649527" x14ac:dyDescent="0.25"/>
    <row r="649528" x14ac:dyDescent="0.25"/>
    <row r="649529" x14ac:dyDescent="0.25"/>
    <row r="649530" x14ac:dyDescent="0.25"/>
    <row r="649531" x14ac:dyDescent="0.25"/>
    <row r="649532" x14ac:dyDescent="0.25"/>
    <row r="649533" x14ac:dyDescent="0.25"/>
    <row r="649534" x14ac:dyDescent="0.25"/>
    <row r="649535" x14ac:dyDescent="0.25"/>
    <row r="649536" x14ac:dyDescent="0.25"/>
    <row r="649537" x14ac:dyDescent="0.25"/>
    <row r="649538" x14ac:dyDescent="0.25"/>
    <row r="649539" x14ac:dyDescent="0.25"/>
    <row r="649540" x14ac:dyDescent="0.25"/>
    <row r="649541" x14ac:dyDescent="0.25"/>
    <row r="649542" x14ac:dyDescent="0.25"/>
    <row r="649543" x14ac:dyDescent="0.25"/>
    <row r="649544" x14ac:dyDescent="0.25"/>
    <row r="649545" x14ac:dyDescent="0.25"/>
    <row r="649546" x14ac:dyDescent="0.25"/>
    <row r="649547" x14ac:dyDescent="0.25"/>
    <row r="649548" x14ac:dyDescent="0.25"/>
    <row r="649549" x14ac:dyDescent="0.25"/>
    <row r="649550" x14ac:dyDescent="0.25"/>
    <row r="649551" x14ac:dyDescent="0.25"/>
    <row r="649552" x14ac:dyDescent="0.25"/>
    <row r="649553" x14ac:dyDescent="0.25"/>
    <row r="649554" x14ac:dyDescent="0.25"/>
    <row r="649555" x14ac:dyDescent="0.25"/>
    <row r="649556" x14ac:dyDescent="0.25"/>
    <row r="649557" x14ac:dyDescent="0.25"/>
    <row r="649558" x14ac:dyDescent="0.25"/>
    <row r="649559" x14ac:dyDescent="0.25"/>
    <row r="649560" x14ac:dyDescent="0.25"/>
    <row r="649561" x14ac:dyDescent="0.25"/>
    <row r="649562" x14ac:dyDescent="0.25"/>
    <row r="649563" x14ac:dyDescent="0.25"/>
    <row r="649564" x14ac:dyDescent="0.25"/>
    <row r="649565" x14ac:dyDescent="0.25"/>
    <row r="649566" x14ac:dyDescent="0.25"/>
    <row r="649567" x14ac:dyDescent="0.25"/>
    <row r="649568" x14ac:dyDescent="0.25"/>
    <row r="649569" x14ac:dyDescent="0.25"/>
    <row r="649570" x14ac:dyDescent="0.25"/>
    <row r="649571" x14ac:dyDescent="0.25"/>
    <row r="649572" x14ac:dyDescent="0.25"/>
    <row r="649573" x14ac:dyDescent="0.25"/>
    <row r="649574" x14ac:dyDescent="0.25"/>
    <row r="649575" x14ac:dyDescent="0.25"/>
    <row r="649576" x14ac:dyDescent="0.25"/>
    <row r="649577" x14ac:dyDescent="0.25"/>
    <row r="649578" x14ac:dyDescent="0.25"/>
    <row r="649579" x14ac:dyDescent="0.25"/>
    <row r="649580" x14ac:dyDescent="0.25"/>
    <row r="649581" x14ac:dyDescent="0.25"/>
    <row r="649582" x14ac:dyDescent="0.25"/>
    <row r="649583" x14ac:dyDescent="0.25"/>
    <row r="649584" x14ac:dyDescent="0.25"/>
    <row r="649585" x14ac:dyDescent="0.25"/>
    <row r="649586" x14ac:dyDescent="0.25"/>
    <row r="649587" x14ac:dyDescent="0.25"/>
    <row r="649588" x14ac:dyDescent="0.25"/>
    <row r="649589" x14ac:dyDescent="0.25"/>
    <row r="649590" x14ac:dyDescent="0.25"/>
    <row r="649591" x14ac:dyDescent="0.25"/>
    <row r="649592" x14ac:dyDescent="0.25"/>
    <row r="649593" x14ac:dyDescent="0.25"/>
    <row r="649594" x14ac:dyDescent="0.25"/>
    <row r="649595" x14ac:dyDescent="0.25"/>
    <row r="649596" x14ac:dyDescent="0.25"/>
    <row r="649597" x14ac:dyDescent="0.25"/>
    <row r="649598" x14ac:dyDescent="0.25"/>
    <row r="649599" x14ac:dyDescent="0.25"/>
    <row r="649600" x14ac:dyDescent="0.25"/>
    <row r="649601" x14ac:dyDescent="0.25"/>
    <row r="649602" x14ac:dyDescent="0.25"/>
    <row r="649603" x14ac:dyDescent="0.25"/>
    <row r="649604" x14ac:dyDescent="0.25"/>
    <row r="649605" x14ac:dyDescent="0.25"/>
    <row r="649606" x14ac:dyDescent="0.25"/>
    <row r="649607" x14ac:dyDescent="0.25"/>
    <row r="649608" x14ac:dyDescent="0.25"/>
    <row r="649609" x14ac:dyDescent="0.25"/>
    <row r="649610" x14ac:dyDescent="0.25"/>
    <row r="649611" x14ac:dyDescent="0.25"/>
    <row r="649612" x14ac:dyDescent="0.25"/>
    <row r="649613" x14ac:dyDescent="0.25"/>
    <row r="649614" x14ac:dyDescent="0.25"/>
    <row r="649615" x14ac:dyDescent="0.25"/>
    <row r="649616" x14ac:dyDescent="0.25"/>
    <row r="649617" x14ac:dyDescent="0.25"/>
    <row r="649618" x14ac:dyDescent="0.25"/>
    <row r="649619" x14ac:dyDescent="0.25"/>
    <row r="649620" x14ac:dyDescent="0.25"/>
    <row r="649621" x14ac:dyDescent="0.25"/>
    <row r="649622" x14ac:dyDescent="0.25"/>
    <row r="649623" x14ac:dyDescent="0.25"/>
    <row r="649624" x14ac:dyDescent="0.25"/>
    <row r="649625" x14ac:dyDescent="0.25"/>
    <row r="649626" x14ac:dyDescent="0.25"/>
    <row r="649627" x14ac:dyDescent="0.25"/>
    <row r="649628" x14ac:dyDescent="0.25"/>
    <row r="649629" x14ac:dyDescent="0.25"/>
    <row r="649630" x14ac:dyDescent="0.25"/>
    <row r="649631" x14ac:dyDescent="0.25"/>
    <row r="649632" x14ac:dyDescent="0.25"/>
    <row r="649633" x14ac:dyDescent="0.25"/>
    <row r="649634" x14ac:dyDescent="0.25"/>
    <row r="649635" x14ac:dyDescent="0.25"/>
    <row r="649636" x14ac:dyDescent="0.25"/>
    <row r="649637" x14ac:dyDescent="0.25"/>
    <row r="649638" x14ac:dyDescent="0.25"/>
    <row r="649639" x14ac:dyDescent="0.25"/>
    <row r="649640" x14ac:dyDescent="0.25"/>
    <row r="649641" x14ac:dyDescent="0.25"/>
    <row r="649642" x14ac:dyDescent="0.25"/>
    <row r="649643" x14ac:dyDescent="0.25"/>
    <row r="649644" x14ac:dyDescent="0.25"/>
    <row r="649645" x14ac:dyDescent="0.25"/>
    <row r="649646" x14ac:dyDescent="0.25"/>
    <row r="649647" x14ac:dyDescent="0.25"/>
    <row r="649648" x14ac:dyDescent="0.25"/>
    <row r="649649" x14ac:dyDescent="0.25"/>
    <row r="649650" x14ac:dyDescent="0.25"/>
    <row r="649651" x14ac:dyDescent="0.25"/>
    <row r="649652" x14ac:dyDescent="0.25"/>
    <row r="649653" x14ac:dyDescent="0.25"/>
    <row r="649654" x14ac:dyDescent="0.25"/>
    <row r="649655" x14ac:dyDescent="0.25"/>
    <row r="649656" x14ac:dyDescent="0.25"/>
    <row r="649657" x14ac:dyDescent="0.25"/>
    <row r="649658" x14ac:dyDescent="0.25"/>
    <row r="649659" x14ac:dyDescent="0.25"/>
    <row r="649660" x14ac:dyDescent="0.25"/>
    <row r="649661" x14ac:dyDescent="0.25"/>
    <row r="649662" x14ac:dyDescent="0.25"/>
    <row r="649663" x14ac:dyDescent="0.25"/>
    <row r="649664" x14ac:dyDescent="0.25"/>
    <row r="649665" x14ac:dyDescent="0.25"/>
    <row r="649666" x14ac:dyDescent="0.25"/>
    <row r="649667" x14ac:dyDescent="0.25"/>
    <row r="649668" x14ac:dyDescent="0.25"/>
    <row r="649669" x14ac:dyDescent="0.25"/>
    <row r="649670" x14ac:dyDescent="0.25"/>
    <row r="649671" x14ac:dyDescent="0.25"/>
    <row r="649672" x14ac:dyDescent="0.25"/>
    <row r="649673" x14ac:dyDescent="0.25"/>
    <row r="649674" x14ac:dyDescent="0.25"/>
    <row r="649675" x14ac:dyDescent="0.25"/>
    <row r="649676" x14ac:dyDescent="0.25"/>
    <row r="649677" x14ac:dyDescent="0.25"/>
    <row r="649678" x14ac:dyDescent="0.25"/>
    <row r="649679" x14ac:dyDescent="0.25"/>
    <row r="649680" x14ac:dyDescent="0.25"/>
    <row r="649681" x14ac:dyDescent="0.25"/>
    <row r="649682" x14ac:dyDescent="0.25"/>
    <row r="649683" x14ac:dyDescent="0.25"/>
    <row r="649684" x14ac:dyDescent="0.25"/>
    <row r="649685" x14ac:dyDescent="0.25"/>
    <row r="649686" x14ac:dyDescent="0.25"/>
    <row r="649687" x14ac:dyDescent="0.25"/>
    <row r="649688" x14ac:dyDescent="0.25"/>
    <row r="649689" x14ac:dyDescent="0.25"/>
    <row r="649690" x14ac:dyDescent="0.25"/>
    <row r="649691" x14ac:dyDescent="0.25"/>
    <row r="649692" x14ac:dyDescent="0.25"/>
    <row r="649693" x14ac:dyDescent="0.25"/>
    <row r="649694" x14ac:dyDescent="0.25"/>
    <row r="649695" x14ac:dyDescent="0.25"/>
    <row r="649696" x14ac:dyDescent="0.25"/>
    <row r="649697" x14ac:dyDescent="0.25"/>
    <row r="649698" x14ac:dyDescent="0.25"/>
    <row r="649699" x14ac:dyDescent="0.25"/>
    <row r="649700" x14ac:dyDescent="0.25"/>
    <row r="649701" x14ac:dyDescent="0.25"/>
    <row r="649702" x14ac:dyDescent="0.25"/>
    <row r="649703" x14ac:dyDescent="0.25"/>
    <row r="649704" x14ac:dyDescent="0.25"/>
    <row r="649705" x14ac:dyDescent="0.25"/>
    <row r="649706" x14ac:dyDescent="0.25"/>
    <row r="649707" x14ac:dyDescent="0.25"/>
    <row r="649708" x14ac:dyDescent="0.25"/>
    <row r="649709" x14ac:dyDescent="0.25"/>
    <row r="649710" x14ac:dyDescent="0.25"/>
    <row r="649711" x14ac:dyDescent="0.25"/>
    <row r="649712" x14ac:dyDescent="0.25"/>
    <row r="649713" x14ac:dyDescent="0.25"/>
    <row r="649714" x14ac:dyDescent="0.25"/>
    <row r="649715" x14ac:dyDescent="0.25"/>
    <row r="649716" x14ac:dyDescent="0.25"/>
    <row r="649717" x14ac:dyDescent="0.25"/>
    <row r="649718" x14ac:dyDescent="0.25"/>
    <row r="649719" x14ac:dyDescent="0.25"/>
    <row r="649720" x14ac:dyDescent="0.25"/>
    <row r="649721" x14ac:dyDescent="0.25"/>
    <row r="649722" x14ac:dyDescent="0.25"/>
    <row r="649723" x14ac:dyDescent="0.25"/>
    <row r="649724" x14ac:dyDescent="0.25"/>
    <row r="649725" x14ac:dyDescent="0.25"/>
    <row r="649726" x14ac:dyDescent="0.25"/>
    <row r="649727" x14ac:dyDescent="0.25"/>
    <row r="649728" x14ac:dyDescent="0.25"/>
    <row r="649729" x14ac:dyDescent="0.25"/>
    <row r="649730" x14ac:dyDescent="0.25"/>
    <row r="649731" x14ac:dyDescent="0.25"/>
    <row r="649732" x14ac:dyDescent="0.25"/>
    <row r="649733" x14ac:dyDescent="0.25"/>
    <row r="649734" x14ac:dyDescent="0.25"/>
    <row r="649735" x14ac:dyDescent="0.25"/>
    <row r="649736" x14ac:dyDescent="0.25"/>
    <row r="649737" x14ac:dyDescent="0.25"/>
    <row r="649738" x14ac:dyDescent="0.25"/>
    <row r="649739" x14ac:dyDescent="0.25"/>
    <row r="649740" x14ac:dyDescent="0.25"/>
    <row r="649741" x14ac:dyDescent="0.25"/>
    <row r="649742" x14ac:dyDescent="0.25"/>
    <row r="649743" x14ac:dyDescent="0.25"/>
    <row r="649744" x14ac:dyDescent="0.25"/>
    <row r="649745" x14ac:dyDescent="0.25"/>
    <row r="649746" x14ac:dyDescent="0.25"/>
    <row r="649747" x14ac:dyDescent="0.25"/>
    <row r="649748" x14ac:dyDescent="0.25"/>
    <row r="649749" x14ac:dyDescent="0.25"/>
    <row r="649750" x14ac:dyDescent="0.25"/>
    <row r="649751" x14ac:dyDescent="0.25"/>
    <row r="649752" x14ac:dyDescent="0.25"/>
    <row r="649753" x14ac:dyDescent="0.25"/>
    <row r="649754" x14ac:dyDescent="0.25"/>
    <row r="649755" x14ac:dyDescent="0.25"/>
    <row r="649756" x14ac:dyDescent="0.25"/>
    <row r="649757" x14ac:dyDescent="0.25"/>
    <row r="649758" x14ac:dyDescent="0.25"/>
    <row r="649759" x14ac:dyDescent="0.25"/>
    <row r="649760" x14ac:dyDescent="0.25"/>
    <row r="649761" x14ac:dyDescent="0.25"/>
    <row r="649762" x14ac:dyDescent="0.25"/>
    <row r="649763" x14ac:dyDescent="0.25"/>
    <row r="649764" x14ac:dyDescent="0.25"/>
    <row r="649765" x14ac:dyDescent="0.25"/>
    <row r="649766" x14ac:dyDescent="0.25"/>
    <row r="649767" x14ac:dyDescent="0.25"/>
    <row r="649768" x14ac:dyDescent="0.25"/>
    <row r="649769" x14ac:dyDescent="0.25"/>
    <row r="649770" x14ac:dyDescent="0.25"/>
    <row r="649771" x14ac:dyDescent="0.25"/>
    <row r="649772" x14ac:dyDescent="0.25"/>
    <row r="649773" x14ac:dyDescent="0.25"/>
    <row r="649774" x14ac:dyDescent="0.25"/>
    <row r="649775" x14ac:dyDescent="0.25"/>
    <row r="649776" x14ac:dyDescent="0.25"/>
    <row r="649777" x14ac:dyDescent="0.25"/>
    <row r="649778" x14ac:dyDescent="0.25"/>
    <row r="649779" x14ac:dyDescent="0.25"/>
    <row r="649780" x14ac:dyDescent="0.25"/>
    <row r="649781" x14ac:dyDescent="0.25"/>
    <row r="649782" x14ac:dyDescent="0.25"/>
    <row r="649783" x14ac:dyDescent="0.25"/>
    <row r="649784" x14ac:dyDescent="0.25"/>
    <row r="649785" x14ac:dyDescent="0.25"/>
    <row r="649786" x14ac:dyDescent="0.25"/>
    <row r="649787" x14ac:dyDescent="0.25"/>
    <row r="649788" x14ac:dyDescent="0.25"/>
    <row r="649789" x14ac:dyDescent="0.25"/>
    <row r="649790" x14ac:dyDescent="0.25"/>
    <row r="649791" x14ac:dyDescent="0.25"/>
    <row r="649792" x14ac:dyDescent="0.25"/>
    <row r="649793" x14ac:dyDescent="0.25"/>
    <row r="649794" x14ac:dyDescent="0.25"/>
    <row r="649795" x14ac:dyDescent="0.25"/>
    <row r="649796" x14ac:dyDescent="0.25"/>
    <row r="649797" x14ac:dyDescent="0.25"/>
    <row r="649798" x14ac:dyDescent="0.25"/>
    <row r="649799" x14ac:dyDescent="0.25"/>
    <row r="649800" x14ac:dyDescent="0.25"/>
    <row r="649801" x14ac:dyDescent="0.25"/>
    <row r="649802" x14ac:dyDescent="0.25"/>
    <row r="649803" x14ac:dyDescent="0.25"/>
    <row r="649804" x14ac:dyDescent="0.25"/>
    <row r="649805" x14ac:dyDescent="0.25"/>
    <row r="649806" x14ac:dyDescent="0.25"/>
    <row r="649807" x14ac:dyDescent="0.25"/>
    <row r="649808" x14ac:dyDescent="0.25"/>
    <row r="649809" x14ac:dyDescent="0.25"/>
    <row r="649810" x14ac:dyDescent="0.25"/>
    <row r="649811" x14ac:dyDescent="0.25"/>
    <row r="649812" x14ac:dyDescent="0.25"/>
    <row r="649813" x14ac:dyDescent="0.25"/>
    <row r="649814" x14ac:dyDescent="0.25"/>
    <row r="649815" x14ac:dyDescent="0.25"/>
    <row r="649816" x14ac:dyDescent="0.25"/>
    <row r="649817" x14ac:dyDescent="0.25"/>
    <row r="649818" x14ac:dyDescent="0.25"/>
    <row r="649819" x14ac:dyDescent="0.25"/>
    <row r="649820" x14ac:dyDescent="0.25"/>
    <row r="649821" x14ac:dyDescent="0.25"/>
    <row r="649822" x14ac:dyDescent="0.25"/>
    <row r="649823" x14ac:dyDescent="0.25"/>
    <row r="649824" x14ac:dyDescent="0.25"/>
    <row r="649825" x14ac:dyDescent="0.25"/>
    <row r="649826" x14ac:dyDescent="0.25"/>
    <row r="649827" x14ac:dyDescent="0.25"/>
    <row r="649828" x14ac:dyDescent="0.25"/>
    <row r="649829" x14ac:dyDescent="0.25"/>
    <row r="649830" x14ac:dyDescent="0.25"/>
    <row r="649831" x14ac:dyDescent="0.25"/>
    <row r="649832" x14ac:dyDescent="0.25"/>
    <row r="649833" x14ac:dyDescent="0.25"/>
    <row r="649834" x14ac:dyDescent="0.25"/>
    <row r="649835" x14ac:dyDescent="0.25"/>
    <row r="649836" x14ac:dyDescent="0.25"/>
    <row r="649837" x14ac:dyDescent="0.25"/>
    <row r="649838" x14ac:dyDescent="0.25"/>
    <row r="649839" x14ac:dyDescent="0.25"/>
    <row r="649840" x14ac:dyDescent="0.25"/>
    <row r="649841" x14ac:dyDescent="0.25"/>
    <row r="649842" x14ac:dyDescent="0.25"/>
    <row r="649843" x14ac:dyDescent="0.25"/>
    <row r="649844" x14ac:dyDescent="0.25"/>
    <row r="649845" x14ac:dyDescent="0.25"/>
    <row r="649846" x14ac:dyDescent="0.25"/>
    <row r="649847" x14ac:dyDescent="0.25"/>
    <row r="649848" x14ac:dyDescent="0.25"/>
    <row r="649849" x14ac:dyDescent="0.25"/>
    <row r="649850" x14ac:dyDescent="0.25"/>
    <row r="649851" x14ac:dyDescent="0.25"/>
    <row r="649852" x14ac:dyDescent="0.25"/>
    <row r="649853" x14ac:dyDescent="0.25"/>
    <row r="649854" x14ac:dyDescent="0.25"/>
    <row r="649855" x14ac:dyDescent="0.25"/>
    <row r="649856" x14ac:dyDescent="0.25"/>
    <row r="649857" x14ac:dyDescent="0.25"/>
    <row r="649858" x14ac:dyDescent="0.25"/>
    <row r="649859" x14ac:dyDescent="0.25"/>
    <row r="649860" x14ac:dyDescent="0.25"/>
    <row r="649861" x14ac:dyDescent="0.25"/>
    <row r="649862" x14ac:dyDescent="0.25"/>
    <row r="649863" x14ac:dyDescent="0.25"/>
    <row r="649864" x14ac:dyDescent="0.25"/>
    <row r="649865" x14ac:dyDescent="0.25"/>
    <row r="649866" x14ac:dyDescent="0.25"/>
    <row r="649867" x14ac:dyDescent="0.25"/>
    <row r="649868" x14ac:dyDescent="0.25"/>
    <row r="649869" x14ac:dyDescent="0.25"/>
    <row r="649870" x14ac:dyDescent="0.25"/>
    <row r="649871" x14ac:dyDescent="0.25"/>
    <row r="649872" x14ac:dyDescent="0.25"/>
    <row r="649873" x14ac:dyDescent="0.25"/>
    <row r="649874" x14ac:dyDescent="0.25"/>
    <row r="649875" x14ac:dyDescent="0.25"/>
    <row r="649876" x14ac:dyDescent="0.25"/>
    <row r="649877" x14ac:dyDescent="0.25"/>
    <row r="649878" x14ac:dyDescent="0.25"/>
    <row r="649879" x14ac:dyDescent="0.25"/>
    <row r="649880" x14ac:dyDescent="0.25"/>
    <row r="649881" x14ac:dyDescent="0.25"/>
    <row r="649882" x14ac:dyDescent="0.25"/>
    <row r="649883" x14ac:dyDescent="0.25"/>
    <row r="649884" x14ac:dyDescent="0.25"/>
    <row r="649885" x14ac:dyDescent="0.25"/>
    <row r="649886" x14ac:dyDescent="0.25"/>
    <row r="649887" x14ac:dyDescent="0.25"/>
    <row r="649888" x14ac:dyDescent="0.25"/>
    <row r="649889" x14ac:dyDescent="0.25"/>
    <row r="649890" x14ac:dyDescent="0.25"/>
    <row r="649891" x14ac:dyDescent="0.25"/>
    <row r="649892" x14ac:dyDescent="0.25"/>
    <row r="649893" x14ac:dyDescent="0.25"/>
    <row r="649894" x14ac:dyDescent="0.25"/>
    <row r="649895" x14ac:dyDescent="0.25"/>
    <row r="649896" x14ac:dyDescent="0.25"/>
    <row r="649897" x14ac:dyDescent="0.25"/>
    <row r="649898" x14ac:dyDescent="0.25"/>
    <row r="649899" x14ac:dyDescent="0.25"/>
    <row r="649900" x14ac:dyDescent="0.25"/>
    <row r="649901" x14ac:dyDescent="0.25"/>
    <row r="649902" x14ac:dyDescent="0.25"/>
    <row r="649903" x14ac:dyDescent="0.25"/>
    <row r="649904" x14ac:dyDescent="0.25"/>
    <row r="649905" x14ac:dyDescent="0.25"/>
    <row r="649906" x14ac:dyDescent="0.25"/>
    <row r="649907" x14ac:dyDescent="0.25"/>
    <row r="649908" x14ac:dyDescent="0.25"/>
    <row r="649909" x14ac:dyDescent="0.25"/>
    <row r="649910" x14ac:dyDescent="0.25"/>
    <row r="649911" x14ac:dyDescent="0.25"/>
    <row r="649912" x14ac:dyDescent="0.25"/>
    <row r="649913" x14ac:dyDescent="0.25"/>
    <row r="649914" x14ac:dyDescent="0.25"/>
    <row r="649915" x14ac:dyDescent="0.25"/>
    <row r="649916" x14ac:dyDescent="0.25"/>
    <row r="649917" x14ac:dyDescent="0.25"/>
    <row r="649918" x14ac:dyDescent="0.25"/>
    <row r="649919" x14ac:dyDescent="0.25"/>
    <row r="649920" x14ac:dyDescent="0.25"/>
    <row r="649921" x14ac:dyDescent="0.25"/>
    <row r="649922" x14ac:dyDescent="0.25"/>
    <row r="649923" x14ac:dyDescent="0.25"/>
    <row r="649924" x14ac:dyDescent="0.25"/>
    <row r="649925" x14ac:dyDescent="0.25"/>
    <row r="649926" x14ac:dyDescent="0.25"/>
    <row r="649927" x14ac:dyDescent="0.25"/>
    <row r="649928" x14ac:dyDescent="0.25"/>
    <row r="649929" x14ac:dyDescent="0.25"/>
    <row r="649930" x14ac:dyDescent="0.25"/>
    <row r="649931" x14ac:dyDescent="0.25"/>
    <row r="649932" x14ac:dyDescent="0.25"/>
    <row r="649933" x14ac:dyDescent="0.25"/>
    <row r="649934" x14ac:dyDescent="0.25"/>
    <row r="649935" x14ac:dyDescent="0.25"/>
    <row r="649936" x14ac:dyDescent="0.25"/>
    <row r="649937" x14ac:dyDescent="0.25"/>
    <row r="649938" x14ac:dyDescent="0.25"/>
    <row r="649939" x14ac:dyDescent="0.25"/>
    <row r="649940" x14ac:dyDescent="0.25"/>
    <row r="649941" x14ac:dyDescent="0.25"/>
    <row r="649942" x14ac:dyDescent="0.25"/>
    <row r="649943" x14ac:dyDescent="0.25"/>
    <row r="649944" x14ac:dyDescent="0.25"/>
    <row r="649945" x14ac:dyDescent="0.25"/>
    <row r="649946" x14ac:dyDescent="0.25"/>
    <row r="649947" x14ac:dyDescent="0.25"/>
    <row r="649948" x14ac:dyDescent="0.25"/>
    <row r="649949" x14ac:dyDescent="0.25"/>
    <row r="649950" x14ac:dyDescent="0.25"/>
    <row r="649951" x14ac:dyDescent="0.25"/>
    <row r="649952" x14ac:dyDescent="0.25"/>
    <row r="649953" x14ac:dyDescent="0.25"/>
    <row r="649954" x14ac:dyDescent="0.25"/>
    <row r="649955" x14ac:dyDescent="0.25"/>
    <row r="649956" x14ac:dyDescent="0.25"/>
    <row r="649957" x14ac:dyDescent="0.25"/>
    <row r="649958" x14ac:dyDescent="0.25"/>
    <row r="649959" x14ac:dyDescent="0.25"/>
    <row r="649960" x14ac:dyDescent="0.25"/>
    <row r="649961" x14ac:dyDescent="0.25"/>
    <row r="649962" x14ac:dyDescent="0.25"/>
    <row r="649963" x14ac:dyDescent="0.25"/>
    <row r="649964" x14ac:dyDescent="0.25"/>
    <row r="649965" x14ac:dyDescent="0.25"/>
    <row r="649966" x14ac:dyDescent="0.25"/>
    <row r="649967" x14ac:dyDescent="0.25"/>
    <row r="649968" x14ac:dyDescent="0.25"/>
    <row r="649969" x14ac:dyDescent="0.25"/>
    <row r="649970" x14ac:dyDescent="0.25"/>
    <row r="649971" x14ac:dyDescent="0.25"/>
    <row r="649972" x14ac:dyDescent="0.25"/>
    <row r="649973" x14ac:dyDescent="0.25"/>
    <row r="649974" x14ac:dyDescent="0.25"/>
    <row r="649975" x14ac:dyDescent="0.25"/>
    <row r="649976" x14ac:dyDescent="0.25"/>
    <row r="649977" x14ac:dyDescent="0.25"/>
    <row r="649978" x14ac:dyDescent="0.25"/>
    <row r="649979" x14ac:dyDescent="0.25"/>
    <row r="649980" x14ac:dyDescent="0.25"/>
    <row r="649981" x14ac:dyDescent="0.25"/>
    <row r="649982" x14ac:dyDescent="0.25"/>
    <row r="649983" x14ac:dyDescent="0.25"/>
    <row r="649984" x14ac:dyDescent="0.25"/>
    <row r="649985" x14ac:dyDescent="0.25"/>
    <row r="649986" x14ac:dyDescent="0.25"/>
    <row r="649987" x14ac:dyDescent="0.25"/>
    <row r="649988" x14ac:dyDescent="0.25"/>
    <row r="649989" x14ac:dyDescent="0.25"/>
    <row r="649990" x14ac:dyDescent="0.25"/>
    <row r="649991" x14ac:dyDescent="0.25"/>
    <row r="649992" x14ac:dyDescent="0.25"/>
    <row r="649993" x14ac:dyDescent="0.25"/>
    <row r="649994" x14ac:dyDescent="0.25"/>
    <row r="649995" x14ac:dyDescent="0.25"/>
    <row r="649996" x14ac:dyDescent="0.25"/>
    <row r="649997" x14ac:dyDescent="0.25"/>
    <row r="649998" x14ac:dyDescent="0.25"/>
    <row r="649999" x14ac:dyDescent="0.25"/>
    <row r="650000" x14ac:dyDescent="0.25"/>
    <row r="650001" x14ac:dyDescent="0.25"/>
    <row r="650002" x14ac:dyDescent="0.25"/>
    <row r="650003" x14ac:dyDescent="0.25"/>
    <row r="650004" x14ac:dyDescent="0.25"/>
    <row r="650005" x14ac:dyDescent="0.25"/>
    <row r="650006" x14ac:dyDescent="0.25"/>
    <row r="650007" x14ac:dyDescent="0.25"/>
    <row r="650008" x14ac:dyDescent="0.25"/>
    <row r="650009" x14ac:dyDescent="0.25"/>
    <row r="650010" x14ac:dyDescent="0.25"/>
    <row r="650011" x14ac:dyDescent="0.25"/>
    <row r="650012" x14ac:dyDescent="0.25"/>
    <row r="650013" x14ac:dyDescent="0.25"/>
    <row r="650014" x14ac:dyDescent="0.25"/>
    <row r="650015" x14ac:dyDescent="0.25"/>
    <row r="650016" x14ac:dyDescent="0.25"/>
    <row r="650017" x14ac:dyDescent="0.25"/>
    <row r="650018" x14ac:dyDescent="0.25"/>
    <row r="650019" x14ac:dyDescent="0.25"/>
    <row r="650020" x14ac:dyDescent="0.25"/>
    <row r="650021" x14ac:dyDescent="0.25"/>
    <row r="650022" x14ac:dyDescent="0.25"/>
    <row r="650023" x14ac:dyDescent="0.25"/>
    <row r="650024" x14ac:dyDescent="0.25"/>
    <row r="650025" x14ac:dyDescent="0.25"/>
    <row r="650026" x14ac:dyDescent="0.25"/>
    <row r="650027" x14ac:dyDescent="0.25"/>
    <row r="650028" x14ac:dyDescent="0.25"/>
    <row r="650029" x14ac:dyDescent="0.25"/>
    <row r="650030" x14ac:dyDescent="0.25"/>
    <row r="650031" x14ac:dyDescent="0.25"/>
    <row r="650032" x14ac:dyDescent="0.25"/>
    <row r="650033" x14ac:dyDescent="0.25"/>
    <row r="650034" x14ac:dyDescent="0.25"/>
    <row r="650035" x14ac:dyDescent="0.25"/>
    <row r="650036" x14ac:dyDescent="0.25"/>
    <row r="650037" x14ac:dyDescent="0.25"/>
    <row r="650038" x14ac:dyDescent="0.25"/>
    <row r="650039" x14ac:dyDescent="0.25"/>
    <row r="650040" x14ac:dyDescent="0.25"/>
    <row r="650041" x14ac:dyDescent="0.25"/>
    <row r="650042" x14ac:dyDescent="0.25"/>
    <row r="650043" x14ac:dyDescent="0.25"/>
    <row r="650044" x14ac:dyDescent="0.25"/>
    <row r="650045" x14ac:dyDescent="0.25"/>
    <row r="650046" x14ac:dyDescent="0.25"/>
    <row r="650047" x14ac:dyDescent="0.25"/>
    <row r="650048" x14ac:dyDescent="0.25"/>
    <row r="650049" x14ac:dyDescent="0.25"/>
    <row r="650050" x14ac:dyDescent="0.25"/>
    <row r="650051" x14ac:dyDescent="0.25"/>
    <row r="650052" x14ac:dyDescent="0.25"/>
    <row r="650053" x14ac:dyDescent="0.25"/>
    <row r="650054" x14ac:dyDescent="0.25"/>
    <row r="650055" x14ac:dyDescent="0.25"/>
    <row r="650056" x14ac:dyDescent="0.25"/>
    <row r="650057" x14ac:dyDescent="0.25"/>
    <row r="650058" x14ac:dyDescent="0.25"/>
    <row r="650059" x14ac:dyDescent="0.25"/>
    <row r="650060" x14ac:dyDescent="0.25"/>
    <row r="650061" x14ac:dyDescent="0.25"/>
    <row r="650062" x14ac:dyDescent="0.25"/>
    <row r="650063" x14ac:dyDescent="0.25"/>
    <row r="650064" x14ac:dyDescent="0.25"/>
    <row r="650065" x14ac:dyDescent="0.25"/>
    <row r="650066" x14ac:dyDescent="0.25"/>
    <row r="650067" x14ac:dyDescent="0.25"/>
    <row r="650068" x14ac:dyDescent="0.25"/>
    <row r="650069" x14ac:dyDescent="0.25"/>
    <row r="650070" x14ac:dyDescent="0.25"/>
    <row r="650071" x14ac:dyDescent="0.25"/>
    <row r="650072" x14ac:dyDescent="0.25"/>
    <row r="650073" x14ac:dyDescent="0.25"/>
    <row r="650074" x14ac:dyDescent="0.25"/>
    <row r="650075" x14ac:dyDescent="0.25"/>
    <row r="650076" x14ac:dyDescent="0.25"/>
    <row r="650077" x14ac:dyDescent="0.25"/>
    <row r="650078" x14ac:dyDescent="0.25"/>
    <row r="650079" x14ac:dyDescent="0.25"/>
    <row r="650080" x14ac:dyDescent="0.25"/>
    <row r="650081" x14ac:dyDescent="0.25"/>
    <row r="650082" x14ac:dyDescent="0.25"/>
    <row r="650083" x14ac:dyDescent="0.25"/>
    <row r="650084" x14ac:dyDescent="0.25"/>
    <row r="650085" x14ac:dyDescent="0.25"/>
    <row r="650086" x14ac:dyDescent="0.25"/>
    <row r="650087" x14ac:dyDescent="0.25"/>
    <row r="650088" x14ac:dyDescent="0.25"/>
    <row r="650089" x14ac:dyDescent="0.25"/>
    <row r="650090" x14ac:dyDescent="0.25"/>
    <row r="650091" x14ac:dyDescent="0.25"/>
    <row r="650092" x14ac:dyDescent="0.25"/>
    <row r="650093" x14ac:dyDescent="0.25"/>
    <row r="650094" x14ac:dyDescent="0.25"/>
    <row r="650095" x14ac:dyDescent="0.25"/>
    <row r="650096" x14ac:dyDescent="0.25"/>
    <row r="650097" x14ac:dyDescent="0.25"/>
    <row r="650098" x14ac:dyDescent="0.25"/>
    <row r="650099" x14ac:dyDescent="0.25"/>
    <row r="650100" x14ac:dyDescent="0.25"/>
    <row r="650101" x14ac:dyDescent="0.25"/>
    <row r="650102" x14ac:dyDescent="0.25"/>
    <row r="650103" x14ac:dyDescent="0.25"/>
    <row r="650104" x14ac:dyDescent="0.25"/>
    <row r="650105" x14ac:dyDescent="0.25"/>
    <row r="650106" x14ac:dyDescent="0.25"/>
    <row r="650107" x14ac:dyDescent="0.25"/>
    <row r="650108" x14ac:dyDescent="0.25"/>
    <row r="650109" x14ac:dyDescent="0.25"/>
    <row r="650110" x14ac:dyDescent="0.25"/>
    <row r="650111" x14ac:dyDescent="0.25"/>
    <row r="650112" x14ac:dyDescent="0.25"/>
    <row r="650113" x14ac:dyDescent="0.25"/>
    <row r="650114" x14ac:dyDescent="0.25"/>
    <row r="650115" x14ac:dyDescent="0.25"/>
    <row r="650116" x14ac:dyDescent="0.25"/>
    <row r="650117" x14ac:dyDescent="0.25"/>
    <row r="650118" x14ac:dyDescent="0.25"/>
    <row r="650119" x14ac:dyDescent="0.25"/>
    <row r="650120" x14ac:dyDescent="0.25"/>
    <row r="650121" x14ac:dyDescent="0.25"/>
    <row r="650122" x14ac:dyDescent="0.25"/>
    <row r="650123" x14ac:dyDescent="0.25"/>
    <row r="650124" x14ac:dyDescent="0.25"/>
    <row r="650125" x14ac:dyDescent="0.25"/>
    <row r="650126" x14ac:dyDescent="0.25"/>
    <row r="650127" x14ac:dyDescent="0.25"/>
    <row r="650128" x14ac:dyDescent="0.25"/>
    <row r="650129" x14ac:dyDescent="0.25"/>
    <row r="650130" x14ac:dyDescent="0.25"/>
    <row r="650131" x14ac:dyDescent="0.25"/>
    <row r="650132" x14ac:dyDescent="0.25"/>
    <row r="650133" x14ac:dyDescent="0.25"/>
    <row r="650134" x14ac:dyDescent="0.25"/>
    <row r="650135" x14ac:dyDescent="0.25"/>
    <row r="650136" x14ac:dyDescent="0.25"/>
    <row r="650137" x14ac:dyDescent="0.25"/>
    <row r="650138" x14ac:dyDescent="0.25"/>
    <row r="650139" x14ac:dyDescent="0.25"/>
    <row r="650140" x14ac:dyDescent="0.25"/>
    <row r="650141" x14ac:dyDescent="0.25"/>
    <row r="650142" x14ac:dyDescent="0.25"/>
    <row r="650143" x14ac:dyDescent="0.25"/>
    <row r="650144" x14ac:dyDescent="0.25"/>
    <row r="650145" x14ac:dyDescent="0.25"/>
    <row r="650146" x14ac:dyDescent="0.25"/>
    <row r="650147" x14ac:dyDescent="0.25"/>
    <row r="650148" x14ac:dyDescent="0.25"/>
    <row r="650149" x14ac:dyDescent="0.25"/>
    <row r="650150" x14ac:dyDescent="0.25"/>
    <row r="650151" x14ac:dyDescent="0.25"/>
    <row r="650152" x14ac:dyDescent="0.25"/>
    <row r="650153" x14ac:dyDescent="0.25"/>
    <row r="650154" x14ac:dyDescent="0.25"/>
    <row r="650155" x14ac:dyDescent="0.25"/>
    <row r="650156" x14ac:dyDescent="0.25"/>
    <row r="650157" x14ac:dyDescent="0.25"/>
    <row r="650158" x14ac:dyDescent="0.25"/>
    <row r="650159" x14ac:dyDescent="0.25"/>
    <row r="650160" x14ac:dyDescent="0.25"/>
    <row r="650161" x14ac:dyDescent="0.25"/>
    <row r="650162" x14ac:dyDescent="0.25"/>
    <row r="650163" x14ac:dyDescent="0.25"/>
    <row r="650164" x14ac:dyDescent="0.25"/>
    <row r="650165" x14ac:dyDescent="0.25"/>
    <row r="650166" x14ac:dyDescent="0.25"/>
    <row r="650167" x14ac:dyDescent="0.25"/>
    <row r="650168" x14ac:dyDescent="0.25"/>
    <row r="650169" x14ac:dyDescent="0.25"/>
    <row r="650170" x14ac:dyDescent="0.25"/>
    <row r="650171" x14ac:dyDescent="0.25"/>
    <row r="650172" x14ac:dyDescent="0.25"/>
    <row r="650173" x14ac:dyDescent="0.25"/>
    <row r="650174" x14ac:dyDescent="0.25"/>
    <row r="650175" x14ac:dyDescent="0.25"/>
    <row r="650176" x14ac:dyDescent="0.25"/>
    <row r="650177" x14ac:dyDescent="0.25"/>
    <row r="650178" x14ac:dyDescent="0.25"/>
    <row r="650179" x14ac:dyDescent="0.25"/>
    <row r="650180" x14ac:dyDescent="0.25"/>
    <row r="650181" x14ac:dyDescent="0.25"/>
    <row r="650182" x14ac:dyDescent="0.25"/>
    <row r="650183" x14ac:dyDescent="0.25"/>
    <row r="650184" x14ac:dyDescent="0.25"/>
    <row r="650185" x14ac:dyDescent="0.25"/>
    <row r="650186" x14ac:dyDescent="0.25"/>
    <row r="650187" x14ac:dyDescent="0.25"/>
    <row r="650188" x14ac:dyDescent="0.25"/>
    <row r="650189" x14ac:dyDescent="0.25"/>
    <row r="650190" x14ac:dyDescent="0.25"/>
    <row r="650191" x14ac:dyDescent="0.25"/>
    <row r="650192" x14ac:dyDescent="0.25"/>
    <row r="650193" x14ac:dyDescent="0.25"/>
    <row r="650194" x14ac:dyDescent="0.25"/>
    <row r="650195" x14ac:dyDescent="0.25"/>
    <row r="650196" x14ac:dyDescent="0.25"/>
    <row r="650197" x14ac:dyDescent="0.25"/>
    <row r="650198" x14ac:dyDescent="0.25"/>
    <row r="650199" x14ac:dyDescent="0.25"/>
    <row r="650200" x14ac:dyDescent="0.25"/>
    <row r="650201" x14ac:dyDescent="0.25"/>
    <row r="650202" x14ac:dyDescent="0.25"/>
    <row r="650203" x14ac:dyDescent="0.25"/>
    <row r="650204" x14ac:dyDescent="0.25"/>
    <row r="650205" x14ac:dyDescent="0.25"/>
    <row r="650206" x14ac:dyDescent="0.25"/>
    <row r="650207" x14ac:dyDescent="0.25"/>
    <row r="650208" x14ac:dyDescent="0.25"/>
    <row r="650209" x14ac:dyDescent="0.25"/>
    <row r="650210" x14ac:dyDescent="0.25"/>
    <row r="650211" x14ac:dyDescent="0.25"/>
    <row r="650212" x14ac:dyDescent="0.25"/>
    <row r="650213" x14ac:dyDescent="0.25"/>
    <row r="650214" x14ac:dyDescent="0.25"/>
    <row r="650215" x14ac:dyDescent="0.25"/>
    <row r="650216" x14ac:dyDescent="0.25"/>
    <row r="650217" x14ac:dyDescent="0.25"/>
    <row r="650218" x14ac:dyDescent="0.25"/>
    <row r="650219" x14ac:dyDescent="0.25"/>
    <row r="650220" x14ac:dyDescent="0.25"/>
    <row r="650221" x14ac:dyDescent="0.25"/>
    <row r="650222" x14ac:dyDescent="0.25"/>
    <row r="650223" x14ac:dyDescent="0.25"/>
    <row r="650224" x14ac:dyDescent="0.25"/>
    <row r="650225" x14ac:dyDescent="0.25"/>
    <row r="650226" x14ac:dyDescent="0.25"/>
    <row r="650227" x14ac:dyDescent="0.25"/>
    <row r="650228" x14ac:dyDescent="0.25"/>
    <row r="650229" x14ac:dyDescent="0.25"/>
    <row r="650230" x14ac:dyDescent="0.25"/>
    <row r="650231" x14ac:dyDescent="0.25"/>
    <row r="650232" x14ac:dyDescent="0.25"/>
    <row r="650233" x14ac:dyDescent="0.25"/>
    <row r="650234" x14ac:dyDescent="0.25"/>
    <row r="650235" x14ac:dyDescent="0.25"/>
    <row r="650236" x14ac:dyDescent="0.25"/>
    <row r="650237" x14ac:dyDescent="0.25"/>
    <row r="650238" x14ac:dyDescent="0.25"/>
    <row r="650239" x14ac:dyDescent="0.25"/>
    <row r="650240" x14ac:dyDescent="0.25"/>
    <row r="650241" x14ac:dyDescent="0.25"/>
    <row r="650242" x14ac:dyDescent="0.25"/>
    <row r="650243" x14ac:dyDescent="0.25"/>
    <row r="650244" x14ac:dyDescent="0.25"/>
    <row r="650245" x14ac:dyDescent="0.25"/>
    <row r="650246" x14ac:dyDescent="0.25"/>
    <row r="650247" x14ac:dyDescent="0.25"/>
    <row r="650248" x14ac:dyDescent="0.25"/>
    <row r="650249" x14ac:dyDescent="0.25"/>
    <row r="650250" x14ac:dyDescent="0.25"/>
    <row r="650251" x14ac:dyDescent="0.25"/>
    <row r="650252" x14ac:dyDescent="0.25"/>
    <row r="650253" x14ac:dyDescent="0.25"/>
    <row r="650254" x14ac:dyDescent="0.25"/>
    <row r="650255" x14ac:dyDescent="0.25"/>
    <row r="650256" x14ac:dyDescent="0.25"/>
    <row r="650257" x14ac:dyDescent="0.25"/>
    <row r="650258" x14ac:dyDescent="0.25"/>
    <row r="650259" x14ac:dyDescent="0.25"/>
    <row r="650260" x14ac:dyDescent="0.25"/>
    <row r="650261" x14ac:dyDescent="0.25"/>
    <row r="650262" x14ac:dyDescent="0.25"/>
    <row r="650263" x14ac:dyDescent="0.25"/>
    <row r="650264" x14ac:dyDescent="0.25"/>
    <row r="650265" x14ac:dyDescent="0.25"/>
    <row r="650266" x14ac:dyDescent="0.25"/>
    <row r="650267" x14ac:dyDescent="0.25"/>
    <row r="650268" x14ac:dyDescent="0.25"/>
    <row r="650269" x14ac:dyDescent="0.25"/>
    <row r="650270" x14ac:dyDescent="0.25"/>
    <row r="650271" x14ac:dyDescent="0.25"/>
    <row r="650272" x14ac:dyDescent="0.25"/>
    <row r="650273" x14ac:dyDescent="0.25"/>
    <row r="650274" x14ac:dyDescent="0.25"/>
    <row r="650275" x14ac:dyDescent="0.25"/>
    <row r="650276" x14ac:dyDescent="0.25"/>
    <row r="650277" x14ac:dyDescent="0.25"/>
    <row r="650278" x14ac:dyDescent="0.25"/>
    <row r="650279" x14ac:dyDescent="0.25"/>
    <row r="650280" x14ac:dyDescent="0.25"/>
    <row r="650281" x14ac:dyDescent="0.25"/>
    <row r="650282" x14ac:dyDescent="0.25"/>
    <row r="650283" x14ac:dyDescent="0.25"/>
    <row r="650284" x14ac:dyDescent="0.25"/>
    <row r="650285" x14ac:dyDescent="0.25"/>
    <row r="650286" x14ac:dyDescent="0.25"/>
    <row r="650287" x14ac:dyDescent="0.25"/>
    <row r="650288" x14ac:dyDescent="0.25"/>
    <row r="650289" x14ac:dyDescent="0.25"/>
    <row r="650290" x14ac:dyDescent="0.25"/>
    <row r="650291" x14ac:dyDescent="0.25"/>
    <row r="650292" x14ac:dyDescent="0.25"/>
    <row r="650293" x14ac:dyDescent="0.25"/>
    <row r="650294" x14ac:dyDescent="0.25"/>
    <row r="650295" x14ac:dyDescent="0.25"/>
    <row r="650296" x14ac:dyDescent="0.25"/>
    <row r="650297" x14ac:dyDescent="0.25"/>
    <row r="650298" x14ac:dyDescent="0.25"/>
    <row r="650299" x14ac:dyDescent="0.25"/>
    <row r="650300" x14ac:dyDescent="0.25"/>
    <row r="650301" x14ac:dyDescent="0.25"/>
    <row r="650302" x14ac:dyDescent="0.25"/>
    <row r="650303" x14ac:dyDescent="0.25"/>
    <row r="650304" x14ac:dyDescent="0.25"/>
    <row r="650305" x14ac:dyDescent="0.25"/>
    <row r="650306" x14ac:dyDescent="0.25"/>
    <row r="650307" x14ac:dyDescent="0.25"/>
    <row r="650308" x14ac:dyDescent="0.25"/>
    <row r="650309" x14ac:dyDescent="0.25"/>
    <row r="650310" x14ac:dyDescent="0.25"/>
    <row r="650311" x14ac:dyDescent="0.25"/>
    <row r="650312" x14ac:dyDescent="0.25"/>
    <row r="650313" x14ac:dyDescent="0.25"/>
    <row r="650314" x14ac:dyDescent="0.25"/>
    <row r="650315" x14ac:dyDescent="0.25"/>
    <row r="650316" x14ac:dyDescent="0.25"/>
    <row r="650317" x14ac:dyDescent="0.25"/>
    <row r="650318" x14ac:dyDescent="0.25"/>
    <row r="650319" x14ac:dyDescent="0.25"/>
    <row r="650320" x14ac:dyDescent="0.25"/>
    <row r="650321" x14ac:dyDescent="0.25"/>
    <row r="650322" x14ac:dyDescent="0.25"/>
    <row r="650323" x14ac:dyDescent="0.25"/>
    <row r="650324" x14ac:dyDescent="0.25"/>
    <row r="650325" x14ac:dyDescent="0.25"/>
    <row r="650326" x14ac:dyDescent="0.25"/>
    <row r="650327" x14ac:dyDescent="0.25"/>
    <row r="650328" x14ac:dyDescent="0.25"/>
    <row r="650329" x14ac:dyDescent="0.25"/>
    <row r="650330" x14ac:dyDescent="0.25"/>
    <row r="650331" x14ac:dyDescent="0.25"/>
    <row r="650332" x14ac:dyDescent="0.25"/>
    <row r="650333" x14ac:dyDescent="0.25"/>
    <row r="650334" x14ac:dyDescent="0.25"/>
    <row r="650335" x14ac:dyDescent="0.25"/>
    <row r="650336" x14ac:dyDescent="0.25"/>
    <row r="650337" x14ac:dyDescent="0.25"/>
    <row r="650338" x14ac:dyDescent="0.25"/>
    <row r="650339" x14ac:dyDescent="0.25"/>
    <row r="650340" x14ac:dyDescent="0.25"/>
    <row r="650341" x14ac:dyDescent="0.25"/>
    <row r="650342" x14ac:dyDescent="0.25"/>
    <row r="650343" x14ac:dyDescent="0.25"/>
    <row r="650344" x14ac:dyDescent="0.25"/>
    <row r="650345" x14ac:dyDescent="0.25"/>
    <row r="650346" x14ac:dyDescent="0.25"/>
    <row r="650347" x14ac:dyDescent="0.25"/>
    <row r="650348" x14ac:dyDescent="0.25"/>
    <row r="650349" x14ac:dyDescent="0.25"/>
    <row r="650350" x14ac:dyDescent="0.25"/>
    <row r="650351" x14ac:dyDescent="0.25"/>
    <row r="650352" x14ac:dyDescent="0.25"/>
    <row r="650353" x14ac:dyDescent="0.25"/>
    <row r="650354" x14ac:dyDescent="0.25"/>
    <row r="650355" x14ac:dyDescent="0.25"/>
    <row r="650356" x14ac:dyDescent="0.25"/>
    <row r="650357" x14ac:dyDescent="0.25"/>
    <row r="650358" x14ac:dyDescent="0.25"/>
    <row r="650359" x14ac:dyDescent="0.25"/>
    <row r="650360" x14ac:dyDescent="0.25"/>
    <row r="650361" x14ac:dyDescent="0.25"/>
    <row r="650362" x14ac:dyDescent="0.25"/>
    <row r="650363" x14ac:dyDescent="0.25"/>
    <row r="650364" x14ac:dyDescent="0.25"/>
    <row r="650365" x14ac:dyDescent="0.25"/>
    <row r="650366" x14ac:dyDescent="0.25"/>
    <row r="650367" x14ac:dyDescent="0.25"/>
    <row r="650368" x14ac:dyDescent="0.25"/>
    <row r="650369" x14ac:dyDescent="0.25"/>
    <row r="650370" x14ac:dyDescent="0.25"/>
    <row r="650371" x14ac:dyDescent="0.25"/>
    <row r="650372" x14ac:dyDescent="0.25"/>
    <row r="650373" x14ac:dyDescent="0.25"/>
    <row r="650374" x14ac:dyDescent="0.25"/>
    <row r="650375" x14ac:dyDescent="0.25"/>
    <row r="650376" x14ac:dyDescent="0.25"/>
    <row r="650377" x14ac:dyDescent="0.25"/>
    <row r="650378" x14ac:dyDescent="0.25"/>
    <row r="650379" x14ac:dyDescent="0.25"/>
    <row r="650380" x14ac:dyDescent="0.25"/>
    <row r="650381" x14ac:dyDescent="0.25"/>
    <row r="650382" x14ac:dyDescent="0.25"/>
    <row r="650383" x14ac:dyDescent="0.25"/>
    <row r="650384" x14ac:dyDescent="0.25"/>
    <row r="650385" x14ac:dyDescent="0.25"/>
    <row r="650386" x14ac:dyDescent="0.25"/>
    <row r="650387" x14ac:dyDescent="0.25"/>
    <row r="650388" x14ac:dyDescent="0.25"/>
    <row r="650389" x14ac:dyDescent="0.25"/>
    <row r="650390" x14ac:dyDescent="0.25"/>
    <row r="650391" x14ac:dyDescent="0.25"/>
    <row r="650392" x14ac:dyDescent="0.25"/>
    <row r="650393" x14ac:dyDescent="0.25"/>
    <row r="650394" x14ac:dyDescent="0.25"/>
    <row r="650395" x14ac:dyDescent="0.25"/>
    <row r="650396" x14ac:dyDescent="0.25"/>
    <row r="650397" x14ac:dyDescent="0.25"/>
    <row r="650398" x14ac:dyDescent="0.25"/>
    <row r="650399" x14ac:dyDescent="0.25"/>
    <row r="650400" x14ac:dyDescent="0.25"/>
    <row r="650401" x14ac:dyDescent="0.25"/>
    <row r="650402" x14ac:dyDescent="0.25"/>
    <row r="650403" x14ac:dyDescent="0.25"/>
    <row r="650404" x14ac:dyDescent="0.25"/>
    <row r="650405" x14ac:dyDescent="0.25"/>
    <row r="650406" x14ac:dyDescent="0.25"/>
    <row r="650407" x14ac:dyDescent="0.25"/>
    <row r="650408" x14ac:dyDescent="0.25"/>
    <row r="650409" x14ac:dyDescent="0.25"/>
    <row r="650410" x14ac:dyDescent="0.25"/>
    <row r="650411" x14ac:dyDescent="0.25"/>
    <row r="650412" x14ac:dyDescent="0.25"/>
    <row r="650413" x14ac:dyDescent="0.25"/>
    <row r="650414" x14ac:dyDescent="0.25"/>
    <row r="650415" x14ac:dyDescent="0.25"/>
    <row r="650416" x14ac:dyDescent="0.25"/>
    <row r="650417" x14ac:dyDescent="0.25"/>
    <row r="650418" x14ac:dyDescent="0.25"/>
    <row r="650419" x14ac:dyDescent="0.25"/>
    <row r="650420" x14ac:dyDescent="0.25"/>
    <row r="650421" x14ac:dyDescent="0.25"/>
    <row r="650422" x14ac:dyDescent="0.25"/>
    <row r="650423" x14ac:dyDescent="0.25"/>
    <row r="650424" x14ac:dyDescent="0.25"/>
    <row r="650425" x14ac:dyDescent="0.25"/>
    <row r="650426" x14ac:dyDescent="0.25"/>
    <row r="650427" x14ac:dyDescent="0.25"/>
    <row r="650428" x14ac:dyDescent="0.25"/>
    <row r="650429" x14ac:dyDescent="0.25"/>
    <row r="650430" x14ac:dyDescent="0.25"/>
    <row r="650431" x14ac:dyDescent="0.25"/>
    <row r="650432" x14ac:dyDescent="0.25"/>
    <row r="650433" x14ac:dyDescent="0.25"/>
    <row r="650434" x14ac:dyDescent="0.25"/>
    <row r="650435" x14ac:dyDescent="0.25"/>
    <row r="650436" x14ac:dyDescent="0.25"/>
    <row r="650437" x14ac:dyDescent="0.25"/>
    <row r="650438" x14ac:dyDescent="0.25"/>
    <row r="650439" x14ac:dyDescent="0.25"/>
    <row r="650440" x14ac:dyDescent="0.25"/>
    <row r="650441" x14ac:dyDescent="0.25"/>
    <row r="650442" x14ac:dyDescent="0.25"/>
    <row r="650443" x14ac:dyDescent="0.25"/>
    <row r="650444" x14ac:dyDescent="0.25"/>
    <row r="650445" x14ac:dyDescent="0.25"/>
    <row r="650446" x14ac:dyDescent="0.25"/>
    <row r="650447" x14ac:dyDescent="0.25"/>
    <row r="650448" x14ac:dyDescent="0.25"/>
    <row r="650449" x14ac:dyDescent="0.25"/>
    <row r="650450" x14ac:dyDescent="0.25"/>
    <row r="650451" x14ac:dyDescent="0.25"/>
    <row r="650452" x14ac:dyDescent="0.25"/>
    <row r="650453" x14ac:dyDescent="0.25"/>
    <row r="650454" x14ac:dyDescent="0.25"/>
    <row r="650455" x14ac:dyDescent="0.25"/>
    <row r="650456" x14ac:dyDescent="0.25"/>
    <row r="650457" x14ac:dyDescent="0.25"/>
    <row r="650458" x14ac:dyDescent="0.25"/>
    <row r="650459" x14ac:dyDescent="0.25"/>
    <row r="650460" x14ac:dyDescent="0.25"/>
    <row r="650461" x14ac:dyDescent="0.25"/>
    <row r="650462" x14ac:dyDescent="0.25"/>
    <row r="650463" x14ac:dyDescent="0.25"/>
    <row r="650464" x14ac:dyDescent="0.25"/>
    <row r="650465" x14ac:dyDescent="0.25"/>
    <row r="650466" x14ac:dyDescent="0.25"/>
    <row r="650467" x14ac:dyDescent="0.25"/>
    <row r="650468" x14ac:dyDescent="0.25"/>
    <row r="650469" x14ac:dyDescent="0.25"/>
    <row r="650470" x14ac:dyDescent="0.25"/>
    <row r="650471" x14ac:dyDescent="0.25"/>
    <row r="650472" x14ac:dyDescent="0.25"/>
    <row r="650473" x14ac:dyDescent="0.25"/>
    <row r="650474" x14ac:dyDescent="0.25"/>
    <row r="650475" x14ac:dyDescent="0.25"/>
    <row r="650476" x14ac:dyDescent="0.25"/>
    <row r="650477" x14ac:dyDescent="0.25"/>
    <row r="650478" x14ac:dyDescent="0.25"/>
    <row r="650479" x14ac:dyDescent="0.25"/>
    <row r="650480" x14ac:dyDescent="0.25"/>
    <row r="650481" x14ac:dyDescent="0.25"/>
    <row r="650482" x14ac:dyDescent="0.25"/>
    <row r="650483" x14ac:dyDescent="0.25"/>
    <row r="650484" x14ac:dyDescent="0.25"/>
    <row r="650485" x14ac:dyDescent="0.25"/>
    <row r="650486" x14ac:dyDescent="0.25"/>
    <row r="650487" x14ac:dyDescent="0.25"/>
    <row r="650488" x14ac:dyDescent="0.25"/>
    <row r="650489" x14ac:dyDescent="0.25"/>
    <row r="650490" x14ac:dyDescent="0.25"/>
    <row r="650491" x14ac:dyDescent="0.25"/>
    <row r="650492" x14ac:dyDescent="0.25"/>
    <row r="650493" x14ac:dyDescent="0.25"/>
    <row r="650494" x14ac:dyDescent="0.25"/>
    <row r="650495" x14ac:dyDescent="0.25"/>
    <row r="650496" x14ac:dyDescent="0.25"/>
    <row r="650497" x14ac:dyDescent="0.25"/>
    <row r="650498" x14ac:dyDescent="0.25"/>
    <row r="650499" x14ac:dyDescent="0.25"/>
    <row r="650500" x14ac:dyDescent="0.25"/>
    <row r="650501" x14ac:dyDescent="0.25"/>
    <row r="650502" x14ac:dyDescent="0.25"/>
    <row r="650503" x14ac:dyDescent="0.25"/>
    <row r="650504" x14ac:dyDescent="0.25"/>
    <row r="650505" x14ac:dyDescent="0.25"/>
    <row r="650506" x14ac:dyDescent="0.25"/>
    <row r="650507" x14ac:dyDescent="0.25"/>
    <row r="650508" x14ac:dyDescent="0.25"/>
    <row r="650509" x14ac:dyDescent="0.25"/>
    <row r="650510" x14ac:dyDescent="0.25"/>
    <row r="650511" x14ac:dyDescent="0.25"/>
    <row r="650512" x14ac:dyDescent="0.25"/>
    <row r="650513" x14ac:dyDescent="0.25"/>
    <row r="650514" x14ac:dyDescent="0.25"/>
    <row r="650515" x14ac:dyDescent="0.25"/>
    <row r="650516" x14ac:dyDescent="0.25"/>
    <row r="650517" x14ac:dyDescent="0.25"/>
    <row r="650518" x14ac:dyDescent="0.25"/>
    <row r="650519" x14ac:dyDescent="0.25"/>
    <row r="650520" x14ac:dyDescent="0.25"/>
    <row r="650521" x14ac:dyDescent="0.25"/>
    <row r="650522" x14ac:dyDescent="0.25"/>
    <row r="650523" x14ac:dyDescent="0.25"/>
    <row r="650524" x14ac:dyDescent="0.25"/>
    <row r="650525" x14ac:dyDescent="0.25"/>
    <row r="650526" x14ac:dyDescent="0.25"/>
    <row r="650527" x14ac:dyDescent="0.25"/>
    <row r="650528" x14ac:dyDescent="0.25"/>
    <row r="650529" x14ac:dyDescent="0.25"/>
    <row r="650530" x14ac:dyDescent="0.25"/>
    <row r="650531" x14ac:dyDescent="0.25"/>
    <row r="650532" x14ac:dyDescent="0.25"/>
    <row r="650533" x14ac:dyDescent="0.25"/>
    <row r="650534" x14ac:dyDescent="0.25"/>
    <row r="650535" x14ac:dyDescent="0.25"/>
    <row r="650536" x14ac:dyDescent="0.25"/>
    <row r="650537" x14ac:dyDescent="0.25"/>
    <row r="650538" x14ac:dyDescent="0.25"/>
    <row r="650539" x14ac:dyDescent="0.25"/>
    <row r="650540" x14ac:dyDescent="0.25"/>
    <row r="650541" x14ac:dyDescent="0.25"/>
    <row r="650542" x14ac:dyDescent="0.25"/>
    <row r="650543" x14ac:dyDescent="0.25"/>
    <row r="650544" x14ac:dyDescent="0.25"/>
    <row r="650545" x14ac:dyDescent="0.25"/>
    <row r="650546" x14ac:dyDescent="0.25"/>
    <row r="650547" x14ac:dyDescent="0.25"/>
    <row r="650548" x14ac:dyDescent="0.25"/>
    <row r="650549" x14ac:dyDescent="0.25"/>
    <row r="650550" x14ac:dyDescent="0.25"/>
    <row r="650551" x14ac:dyDescent="0.25"/>
    <row r="650552" x14ac:dyDescent="0.25"/>
    <row r="650553" x14ac:dyDescent="0.25"/>
    <row r="650554" x14ac:dyDescent="0.25"/>
    <row r="650555" x14ac:dyDescent="0.25"/>
    <row r="650556" x14ac:dyDescent="0.25"/>
    <row r="650557" x14ac:dyDescent="0.25"/>
    <row r="650558" x14ac:dyDescent="0.25"/>
    <row r="650559" x14ac:dyDescent="0.25"/>
    <row r="650560" x14ac:dyDescent="0.25"/>
    <row r="650561" x14ac:dyDescent="0.25"/>
    <row r="650562" x14ac:dyDescent="0.25"/>
    <row r="650563" x14ac:dyDescent="0.25"/>
    <row r="650564" x14ac:dyDescent="0.25"/>
    <row r="650565" x14ac:dyDescent="0.25"/>
    <row r="650566" x14ac:dyDescent="0.25"/>
    <row r="650567" x14ac:dyDescent="0.25"/>
    <row r="650568" x14ac:dyDescent="0.25"/>
    <row r="650569" x14ac:dyDescent="0.25"/>
    <row r="650570" x14ac:dyDescent="0.25"/>
    <row r="650571" x14ac:dyDescent="0.25"/>
    <row r="650572" x14ac:dyDescent="0.25"/>
    <row r="650573" x14ac:dyDescent="0.25"/>
    <row r="650574" x14ac:dyDescent="0.25"/>
    <row r="650575" x14ac:dyDescent="0.25"/>
    <row r="650576" x14ac:dyDescent="0.25"/>
    <row r="650577" x14ac:dyDescent="0.25"/>
    <row r="650578" x14ac:dyDescent="0.25"/>
    <row r="650579" x14ac:dyDescent="0.25"/>
    <row r="650580" x14ac:dyDescent="0.25"/>
    <row r="650581" x14ac:dyDescent="0.25"/>
    <row r="650582" x14ac:dyDescent="0.25"/>
    <row r="650583" x14ac:dyDescent="0.25"/>
    <row r="650584" x14ac:dyDescent="0.25"/>
    <row r="650585" x14ac:dyDescent="0.25"/>
    <row r="650586" x14ac:dyDescent="0.25"/>
    <row r="650587" x14ac:dyDescent="0.25"/>
    <row r="650588" x14ac:dyDescent="0.25"/>
    <row r="650589" x14ac:dyDescent="0.25"/>
    <row r="650590" x14ac:dyDescent="0.25"/>
    <row r="650591" x14ac:dyDescent="0.25"/>
    <row r="650592" x14ac:dyDescent="0.25"/>
    <row r="650593" x14ac:dyDescent="0.25"/>
    <row r="650594" x14ac:dyDescent="0.25"/>
    <row r="650595" x14ac:dyDescent="0.25"/>
    <row r="650596" x14ac:dyDescent="0.25"/>
    <row r="650597" x14ac:dyDescent="0.25"/>
    <row r="650598" x14ac:dyDescent="0.25"/>
    <row r="650599" x14ac:dyDescent="0.25"/>
    <row r="650600" x14ac:dyDescent="0.25"/>
    <row r="650601" x14ac:dyDescent="0.25"/>
    <row r="650602" x14ac:dyDescent="0.25"/>
    <row r="650603" x14ac:dyDescent="0.25"/>
    <row r="650604" x14ac:dyDescent="0.25"/>
    <row r="650605" x14ac:dyDescent="0.25"/>
    <row r="650606" x14ac:dyDescent="0.25"/>
    <row r="650607" x14ac:dyDescent="0.25"/>
    <row r="650608" x14ac:dyDescent="0.25"/>
    <row r="650609" x14ac:dyDescent="0.25"/>
    <row r="650610" x14ac:dyDescent="0.25"/>
    <row r="650611" x14ac:dyDescent="0.25"/>
    <row r="650612" x14ac:dyDescent="0.25"/>
    <row r="650613" x14ac:dyDescent="0.25"/>
    <row r="650614" x14ac:dyDescent="0.25"/>
    <row r="650615" x14ac:dyDescent="0.25"/>
    <row r="650616" x14ac:dyDescent="0.25"/>
    <row r="650617" x14ac:dyDescent="0.25"/>
    <row r="650618" x14ac:dyDescent="0.25"/>
    <row r="650619" x14ac:dyDescent="0.25"/>
    <row r="650620" x14ac:dyDescent="0.25"/>
    <row r="650621" x14ac:dyDescent="0.25"/>
    <row r="650622" x14ac:dyDescent="0.25"/>
    <row r="650623" x14ac:dyDescent="0.25"/>
    <row r="650624" x14ac:dyDescent="0.25"/>
    <row r="650625" x14ac:dyDescent="0.25"/>
    <row r="650626" x14ac:dyDescent="0.25"/>
    <row r="650627" x14ac:dyDescent="0.25"/>
    <row r="650628" x14ac:dyDescent="0.25"/>
    <row r="650629" x14ac:dyDescent="0.25"/>
    <row r="650630" x14ac:dyDescent="0.25"/>
    <row r="650631" x14ac:dyDescent="0.25"/>
    <row r="650632" x14ac:dyDescent="0.25"/>
    <row r="650633" x14ac:dyDescent="0.25"/>
    <row r="650634" x14ac:dyDescent="0.25"/>
    <row r="650635" x14ac:dyDescent="0.25"/>
    <row r="650636" x14ac:dyDescent="0.25"/>
    <row r="650637" x14ac:dyDescent="0.25"/>
    <row r="650638" x14ac:dyDescent="0.25"/>
    <row r="650639" x14ac:dyDescent="0.25"/>
    <row r="650640" x14ac:dyDescent="0.25"/>
    <row r="650641" x14ac:dyDescent="0.25"/>
    <row r="650642" x14ac:dyDescent="0.25"/>
    <row r="650643" x14ac:dyDescent="0.25"/>
    <row r="650644" x14ac:dyDescent="0.25"/>
    <row r="650645" x14ac:dyDescent="0.25"/>
    <row r="650646" x14ac:dyDescent="0.25"/>
    <row r="650647" x14ac:dyDescent="0.25"/>
    <row r="650648" x14ac:dyDescent="0.25"/>
    <row r="650649" x14ac:dyDescent="0.25"/>
    <row r="650650" x14ac:dyDescent="0.25"/>
    <row r="650651" x14ac:dyDescent="0.25"/>
    <row r="650652" x14ac:dyDescent="0.25"/>
    <row r="650653" x14ac:dyDescent="0.25"/>
    <row r="650654" x14ac:dyDescent="0.25"/>
    <row r="650655" x14ac:dyDescent="0.25"/>
    <row r="650656" x14ac:dyDescent="0.25"/>
    <row r="650657" x14ac:dyDescent="0.25"/>
    <row r="650658" x14ac:dyDescent="0.25"/>
    <row r="650659" x14ac:dyDescent="0.25"/>
    <row r="650660" x14ac:dyDescent="0.25"/>
    <row r="650661" x14ac:dyDescent="0.25"/>
    <row r="650662" x14ac:dyDescent="0.25"/>
    <row r="650663" x14ac:dyDescent="0.25"/>
    <row r="650664" x14ac:dyDescent="0.25"/>
    <row r="650665" x14ac:dyDescent="0.25"/>
    <row r="650666" x14ac:dyDescent="0.25"/>
    <row r="650667" x14ac:dyDescent="0.25"/>
    <row r="650668" x14ac:dyDescent="0.25"/>
    <row r="650669" x14ac:dyDescent="0.25"/>
    <row r="650670" x14ac:dyDescent="0.25"/>
    <row r="650671" x14ac:dyDescent="0.25"/>
    <row r="650672" x14ac:dyDescent="0.25"/>
    <row r="650673" x14ac:dyDescent="0.25"/>
    <row r="650674" x14ac:dyDescent="0.25"/>
    <row r="650675" x14ac:dyDescent="0.25"/>
    <row r="650676" x14ac:dyDescent="0.25"/>
    <row r="650677" x14ac:dyDescent="0.25"/>
    <row r="650678" x14ac:dyDescent="0.25"/>
    <row r="650679" x14ac:dyDescent="0.25"/>
    <row r="650680" x14ac:dyDescent="0.25"/>
    <row r="650681" x14ac:dyDescent="0.25"/>
    <row r="650682" x14ac:dyDescent="0.25"/>
    <row r="650683" x14ac:dyDescent="0.25"/>
    <row r="650684" x14ac:dyDescent="0.25"/>
    <row r="650685" x14ac:dyDescent="0.25"/>
    <row r="650686" x14ac:dyDescent="0.25"/>
    <row r="650687" x14ac:dyDescent="0.25"/>
    <row r="650688" x14ac:dyDescent="0.25"/>
    <row r="650689" x14ac:dyDescent="0.25"/>
    <row r="650690" x14ac:dyDescent="0.25"/>
    <row r="650691" x14ac:dyDescent="0.25"/>
    <row r="650692" x14ac:dyDescent="0.25"/>
    <row r="650693" x14ac:dyDescent="0.25"/>
    <row r="650694" x14ac:dyDescent="0.25"/>
    <row r="650695" x14ac:dyDescent="0.25"/>
    <row r="650696" x14ac:dyDescent="0.25"/>
    <row r="650697" x14ac:dyDescent="0.25"/>
    <row r="650698" x14ac:dyDescent="0.25"/>
    <row r="650699" x14ac:dyDescent="0.25"/>
    <row r="650700" x14ac:dyDescent="0.25"/>
    <row r="650701" x14ac:dyDescent="0.25"/>
    <row r="650702" x14ac:dyDescent="0.25"/>
    <row r="650703" x14ac:dyDescent="0.25"/>
    <row r="650704" x14ac:dyDescent="0.25"/>
    <row r="650705" x14ac:dyDescent="0.25"/>
    <row r="650706" x14ac:dyDescent="0.25"/>
    <row r="650707" x14ac:dyDescent="0.25"/>
    <row r="650708" x14ac:dyDescent="0.25"/>
    <row r="650709" x14ac:dyDescent="0.25"/>
    <row r="650710" x14ac:dyDescent="0.25"/>
    <row r="650711" x14ac:dyDescent="0.25"/>
    <row r="650712" x14ac:dyDescent="0.25"/>
    <row r="650713" x14ac:dyDescent="0.25"/>
    <row r="650714" x14ac:dyDescent="0.25"/>
    <row r="650715" x14ac:dyDescent="0.25"/>
    <row r="650716" x14ac:dyDescent="0.25"/>
    <row r="650717" x14ac:dyDescent="0.25"/>
    <row r="650718" x14ac:dyDescent="0.25"/>
    <row r="650719" x14ac:dyDescent="0.25"/>
    <row r="650720" x14ac:dyDescent="0.25"/>
    <row r="650721" x14ac:dyDescent="0.25"/>
    <row r="650722" x14ac:dyDescent="0.25"/>
    <row r="650723" x14ac:dyDescent="0.25"/>
    <row r="650724" x14ac:dyDescent="0.25"/>
    <row r="650725" x14ac:dyDescent="0.25"/>
    <row r="650726" x14ac:dyDescent="0.25"/>
    <row r="650727" x14ac:dyDescent="0.25"/>
    <row r="650728" x14ac:dyDescent="0.25"/>
    <row r="650729" x14ac:dyDescent="0.25"/>
    <row r="650730" x14ac:dyDescent="0.25"/>
    <row r="650731" x14ac:dyDescent="0.25"/>
    <row r="650732" x14ac:dyDescent="0.25"/>
    <row r="650733" x14ac:dyDescent="0.25"/>
    <row r="650734" x14ac:dyDescent="0.25"/>
    <row r="650735" x14ac:dyDescent="0.25"/>
    <row r="650736" x14ac:dyDescent="0.25"/>
    <row r="650737" x14ac:dyDescent="0.25"/>
    <row r="650738" x14ac:dyDescent="0.25"/>
    <row r="650739" x14ac:dyDescent="0.25"/>
    <row r="650740" x14ac:dyDescent="0.25"/>
    <row r="650741" x14ac:dyDescent="0.25"/>
    <row r="650742" x14ac:dyDescent="0.25"/>
    <row r="650743" x14ac:dyDescent="0.25"/>
    <row r="650744" x14ac:dyDescent="0.25"/>
    <row r="650745" x14ac:dyDescent="0.25"/>
    <row r="650746" x14ac:dyDescent="0.25"/>
    <row r="650747" x14ac:dyDescent="0.25"/>
    <row r="650748" x14ac:dyDescent="0.25"/>
    <row r="650749" x14ac:dyDescent="0.25"/>
    <row r="650750" x14ac:dyDescent="0.25"/>
    <row r="650751" x14ac:dyDescent="0.25"/>
    <row r="650752" x14ac:dyDescent="0.25"/>
    <row r="650753" x14ac:dyDescent="0.25"/>
    <row r="650754" x14ac:dyDescent="0.25"/>
    <row r="650755" x14ac:dyDescent="0.25"/>
    <row r="650756" x14ac:dyDescent="0.25"/>
    <row r="650757" x14ac:dyDescent="0.25"/>
    <row r="650758" x14ac:dyDescent="0.25"/>
    <row r="650759" x14ac:dyDescent="0.25"/>
    <row r="650760" x14ac:dyDescent="0.25"/>
    <row r="650761" x14ac:dyDescent="0.25"/>
    <row r="650762" x14ac:dyDescent="0.25"/>
    <row r="650763" x14ac:dyDescent="0.25"/>
    <row r="650764" x14ac:dyDescent="0.25"/>
    <row r="650765" x14ac:dyDescent="0.25"/>
    <row r="650766" x14ac:dyDescent="0.25"/>
    <row r="650767" x14ac:dyDescent="0.25"/>
    <row r="650768" x14ac:dyDescent="0.25"/>
    <row r="650769" x14ac:dyDescent="0.25"/>
    <row r="650770" x14ac:dyDescent="0.25"/>
    <row r="650771" x14ac:dyDescent="0.25"/>
    <row r="650772" x14ac:dyDescent="0.25"/>
    <row r="650773" x14ac:dyDescent="0.25"/>
    <row r="650774" x14ac:dyDescent="0.25"/>
    <row r="650775" x14ac:dyDescent="0.25"/>
    <row r="650776" x14ac:dyDescent="0.25"/>
    <row r="650777" x14ac:dyDescent="0.25"/>
    <row r="650778" x14ac:dyDescent="0.25"/>
    <row r="650779" x14ac:dyDescent="0.25"/>
    <row r="650780" x14ac:dyDescent="0.25"/>
    <row r="650781" x14ac:dyDescent="0.25"/>
    <row r="650782" x14ac:dyDescent="0.25"/>
    <row r="650783" x14ac:dyDescent="0.25"/>
    <row r="650784" x14ac:dyDescent="0.25"/>
    <row r="650785" x14ac:dyDescent="0.25"/>
    <row r="650786" x14ac:dyDescent="0.25"/>
    <row r="650787" x14ac:dyDescent="0.25"/>
    <row r="650788" x14ac:dyDescent="0.25"/>
    <row r="650789" x14ac:dyDescent="0.25"/>
    <row r="650790" x14ac:dyDescent="0.25"/>
    <row r="650791" x14ac:dyDescent="0.25"/>
    <row r="650792" x14ac:dyDescent="0.25"/>
    <row r="650793" x14ac:dyDescent="0.25"/>
    <row r="650794" x14ac:dyDescent="0.25"/>
    <row r="650795" x14ac:dyDescent="0.25"/>
    <row r="650796" x14ac:dyDescent="0.25"/>
    <row r="650797" x14ac:dyDescent="0.25"/>
    <row r="650798" x14ac:dyDescent="0.25"/>
    <row r="650799" x14ac:dyDescent="0.25"/>
    <row r="650800" x14ac:dyDescent="0.25"/>
    <row r="650801" x14ac:dyDescent="0.25"/>
    <row r="650802" x14ac:dyDescent="0.25"/>
    <row r="650803" x14ac:dyDescent="0.25"/>
    <row r="650804" x14ac:dyDescent="0.25"/>
    <row r="650805" x14ac:dyDescent="0.25"/>
    <row r="650806" x14ac:dyDescent="0.25"/>
    <row r="650807" x14ac:dyDescent="0.25"/>
    <row r="650808" x14ac:dyDescent="0.25"/>
    <row r="650809" x14ac:dyDescent="0.25"/>
    <row r="650810" x14ac:dyDescent="0.25"/>
    <row r="650811" x14ac:dyDescent="0.25"/>
    <row r="650812" x14ac:dyDescent="0.25"/>
    <row r="650813" x14ac:dyDescent="0.25"/>
    <row r="650814" x14ac:dyDescent="0.25"/>
    <row r="650815" x14ac:dyDescent="0.25"/>
    <row r="650816" x14ac:dyDescent="0.25"/>
    <row r="650817" x14ac:dyDescent="0.25"/>
    <row r="650818" x14ac:dyDescent="0.25"/>
    <row r="650819" x14ac:dyDescent="0.25"/>
    <row r="650820" x14ac:dyDescent="0.25"/>
    <row r="650821" x14ac:dyDescent="0.25"/>
    <row r="650822" x14ac:dyDescent="0.25"/>
    <row r="650823" x14ac:dyDescent="0.25"/>
    <row r="650824" x14ac:dyDescent="0.25"/>
    <row r="650825" x14ac:dyDescent="0.25"/>
    <row r="650826" x14ac:dyDescent="0.25"/>
    <row r="650827" x14ac:dyDescent="0.25"/>
    <row r="650828" x14ac:dyDescent="0.25"/>
    <row r="650829" x14ac:dyDescent="0.25"/>
    <row r="650830" x14ac:dyDescent="0.25"/>
    <row r="650831" x14ac:dyDescent="0.25"/>
    <row r="650832" x14ac:dyDescent="0.25"/>
    <row r="650833" x14ac:dyDescent="0.25"/>
    <row r="650834" x14ac:dyDescent="0.25"/>
    <row r="650835" x14ac:dyDescent="0.25"/>
    <row r="650836" x14ac:dyDescent="0.25"/>
    <row r="650837" x14ac:dyDescent="0.25"/>
    <row r="650838" x14ac:dyDescent="0.25"/>
    <row r="650839" x14ac:dyDescent="0.25"/>
    <row r="650840" x14ac:dyDescent="0.25"/>
    <row r="650841" x14ac:dyDescent="0.25"/>
    <row r="650842" x14ac:dyDescent="0.25"/>
    <row r="650843" x14ac:dyDescent="0.25"/>
    <row r="650844" x14ac:dyDescent="0.25"/>
    <row r="650845" x14ac:dyDescent="0.25"/>
    <row r="650846" x14ac:dyDescent="0.25"/>
    <row r="650847" x14ac:dyDescent="0.25"/>
    <row r="650848" x14ac:dyDescent="0.25"/>
    <row r="650849" x14ac:dyDescent="0.25"/>
    <row r="650850" x14ac:dyDescent="0.25"/>
    <row r="650851" x14ac:dyDescent="0.25"/>
    <row r="650852" x14ac:dyDescent="0.25"/>
    <row r="650853" x14ac:dyDescent="0.25"/>
    <row r="650854" x14ac:dyDescent="0.25"/>
    <row r="650855" x14ac:dyDescent="0.25"/>
    <row r="650856" x14ac:dyDescent="0.25"/>
    <row r="650857" x14ac:dyDescent="0.25"/>
    <row r="650858" x14ac:dyDescent="0.25"/>
    <row r="650859" x14ac:dyDescent="0.25"/>
    <row r="650860" x14ac:dyDescent="0.25"/>
    <row r="650861" x14ac:dyDescent="0.25"/>
    <row r="650862" x14ac:dyDescent="0.25"/>
    <row r="650863" x14ac:dyDescent="0.25"/>
    <row r="650864" x14ac:dyDescent="0.25"/>
    <row r="650865" x14ac:dyDescent="0.25"/>
    <row r="650866" x14ac:dyDescent="0.25"/>
    <row r="650867" x14ac:dyDescent="0.25"/>
    <row r="650868" x14ac:dyDescent="0.25"/>
    <row r="650869" x14ac:dyDescent="0.25"/>
    <row r="650870" x14ac:dyDescent="0.25"/>
    <row r="650871" x14ac:dyDescent="0.25"/>
    <row r="650872" x14ac:dyDescent="0.25"/>
    <row r="650873" x14ac:dyDescent="0.25"/>
    <row r="650874" x14ac:dyDescent="0.25"/>
    <row r="650875" x14ac:dyDescent="0.25"/>
    <row r="650876" x14ac:dyDescent="0.25"/>
    <row r="650877" x14ac:dyDescent="0.25"/>
    <row r="650878" x14ac:dyDescent="0.25"/>
    <row r="650879" x14ac:dyDescent="0.25"/>
    <row r="650880" x14ac:dyDescent="0.25"/>
    <row r="650881" x14ac:dyDescent="0.25"/>
    <row r="650882" x14ac:dyDescent="0.25"/>
    <row r="650883" x14ac:dyDescent="0.25"/>
    <row r="650884" x14ac:dyDescent="0.25"/>
    <row r="650885" x14ac:dyDescent="0.25"/>
    <row r="650886" x14ac:dyDescent="0.25"/>
    <row r="650887" x14ac:dyDescent="0.25"/>
    <row r="650888" x14ac:dyDescent="0.25"/>
    <row r="650889" x14ac:dyDescent="0.25"/>
    <row r="650890" x14ac:dyDescent="0.25"/>
    <row r="650891" x14ac:dyDescent="0.25"/>
    <row r="650892" x14ac:dyDescent="0.25"/>
    <row r="650893" x14ac:dyDescent="0.25"/>
    <row r="650894" x14ac:dyDescent="0.25"/>
    <row r="650895" x14ac:dyDescent="0.25"/>
    <row r="650896" x14ac:dyDescent="0.25"/>
    <row r="650897" x14ac:dyDescent="0.25"/>
    <row r="650898" x14ac:dyDescent="0.25"/>
    <row r="650899" x14ac:dyDescent="0.25"/>
    <row r="650900" x14ac:dyDescent="0.25"/>
    <row r="650901" x14ac:dyDescent="0.25"/>
    <row r="650902" x14ac:dyDescent="0.25"/>
    <row r="650903" x14ac:dyDescent="0.25"/>
    <row r="650904" x14ac:dyDescent="0.25"/>
    <row r="650905" x14ac:dyDescent="0.25"/>
    <row r="650906" x14ac:dyDescent="0.25"/>
    <row r="650907" x14ac:dyDescent="0.25"/>
    <row r="650908" x14ac:dyDescent="0.25"/>
    <row r="650909" x14ac:dyDescent="0.25"/>
    <row r="650910" x14ac:dyDescent="0.25"/>
    <row r="650911" x14ac:dyDescent="0.25"/>
    <row r="650912" x14ac:dyDescent="0.25"/>
    <row r="650913" x14ac:dyDescent="0.25"/>
    <row r="650914" x14ac:dyDescent="0.25"/>
    <row r="650915" x14ac:dyDescent="0.25"/>
    <row r="650916" x14ac:dyDescent="0.25"/>
    <row r="650917" x14ac:dyDescent="0.25"/>
    <row r="650918" x14ac:dyDescent="0.25"/>
    <row r="650919" x14ac:dyDescent="0.25"/>
    <row r="650920" x14ac:dyDescent="0.25"/>
    <row r="650921" x14ac:dyDescent="0.25"/>
    <row r="650922" x14ac:dyDescent="0.25"/>
    <row r="650923" x14ac:dyDescent="0.25"/>
    <row r="650924" x14ac:dyDescent="0.25"/>
    <row r="650925" x14ac:dyDescent="0.25"/>
    <row r="650926" x14ac:dyDescent="0.25"/>
    <row r="650927" x14ac:dyDescent="0.25"/>
    <row r="650928" x14ac:dyDescent="0.25"/>
    <row r="650929" x14ac:dyDescent="0.25"/>
    <row r="650930" x14ac:dyDescent="0.25"/>
    <row r="650931" x14ac:dyDescent="0.25"/>
    <row r="650932" x14ac:dyDescent="0.25"/>
    <row r="650933" x14ac:dyDescent="0.25"/>
    <row r="650934" x14ac:dyDescent="0.25"/>
    <row r="650935" x14ac:dyDescent="0.25"/>
    <row r="650936" x14ac:dyDescent="0.25"/>
    <row r="650937" x14ac:dyDescent="0.25"/>
    <row r="650938" x14ac:dyDescent="0.25"/>
    <row r="650939" x14ac:dyDescent="0.25"/>
    <row r="650940" x14ac:dyDescent="0.25"/>
    <row r="650941" x14ac:dyDescent="0.25"/>
    <row r="650942" x14ac:dyDescent="0.25"/>
    <row r="650943" x14ac:dyDescent="0.25"/>
    <row r="650944" x14ac:dyDescent="0.25"/>
    <row r="650945" x14ac:dyDescent="0.25"/>
    <row r="650946" x14ac:dyDescent="0.25"/>
    <row r="650947" x14ac:dyDescent="0.25"/>
    <row r="650948" x14ac:dyDescent="0.25"/>
    <row r="650949" x14ac:dyDescent="0.25"/>
    <row r="650950" x14ac:dyDescent="0.25"/>
    <row r="650951" x14ac:dyDescent="0.25"/>
    <row r="650952" x14ac:dyDescent="0.25"/>
    <row r="650953" x14ac:dyDescent="0.25"/>
    <row r="650954" x14ac:dyDescent="0.25"/>
    <row r="650955" x14ac:dyDescent="0.25"/>
    <row r="650956" x14ac:dyDescent="0.25"/>
    <row r="650957" x14ac:dyDescent="0.25"/>
    <row r="650958" x14ac:dyDescent="0.25"/>
    <row r="650959" x14ac:dyDescent="0.25"/>
    <row r="650960" x14ac:dyDescent="0.25"/>
    <row r="650961" x14ac:dyDescent="0.25"/>
    <row r="650962" x14ac:dyDescent="0.25"/>
    <row r="650963" x14ac:dyDescent="0.25"/>
    <row r="650964" x14ac:dyDescent="0.25"/>
    <row r="650965" x14ac:dyDescent="0.25"/>
    <row r="650966" x14ac:dyDescent="0.25"/>
    <row r="650967" x14ac:dyDescent="0.25"/>
    <row r="650968" x14ac:dyDescent="0.25"/>
    <row r="650969" x14ac:dyDescent="0.25"/>
    <row r="650970" x14ac:dyDescent="0.25"/>
    <row r="650971" x14ac:dyDescent="0.25"/>
    <row r="650972" x14ac:dyDescent="0.25"/>
    <row r="650973" x14ac:dyDescent="0.25"/>
    <row r="650974" x14ac:dyDescent="0.25"/>
    <row r="650975" x14ac:dyDescent="0.25"/>
    <row r="650976" x14ac:dyDescent="0.25"/>
    <row r="650977" x14ac:dyDescent="0.25"/>
    <row r="650978" x14ac:dyDescent="0.25"/>
    <row r="650979" x14ac:dyDescent="0.25"/>
    <row r="650980" x14ac:dyDescent="0.25"/>
    <row r="650981" x14ac:dyDescent="0.25"/>
    <row r="650982" x14ac:dyDescent="0.25"/>
    <row r="650983" x14ac:dyDescent="0.25"/>
    <row r="650984" x14ac:dyDescent="0.25"/>
    <row r="650985" x14ac:dyDescent="0.25"/>
    <row r="650986" x14ac:dyDescent="0.25"/>
    <row r="650987" x14ac:dyDescent="0.25"/>
    <row r="650988" x14ac:dyDescent="0.25"/>
    <row r="650989" x14ac:dyDescent="0.25"/>
    <row r="650990" x14ac:dyDescent="0.25"/>
    <row r="650991" x14ac:dyDescent="0.25"/>
    <row r="650992" x14ac:dyDescent="0.25"/>
    <row r="650993" x14ac:dyDescent="0.25"/>
    <row r="650994" x14ac:dyDescent="0.25"/>
    <row r="650995" x14ac:dyDescent="0.25"/>
    <row r="650996" x14ac:dyDescent="0.25"/>
    <row r="650997" x14ac:dyDescent="0.25"/>
    <row r="650998" x14ac:dyDescent="0.25"/>
    <row r="650999" x14ac:dyDescent="0.25"/>
    <row r="651000" x14ac:dyDescent="0.25"/>
    <row r="651001" x14ac:dyDescent="0.25"/>
    <row r="651002" x14ac:dyDescent="0.25"/>
    <row r="651003" x14ac:dyDescent="0.25"/>
    <row r="651004" x14ac:dyDescent="0.25"/>
    <row r="651005" x14ac:dyDescent="0.25"/>
    <row r="651006" x14ac:dyDescent="0.25"/>
    <row r="651007" x14ac:dyDescent="0.25"/>
    <row r="651008" x14ac:dyDescent="0.25"/>
    <row r="651009" x14ac:dyDescent="0.25"/>
    <row r="651010" x14ac:dyDescent="0.25"/>
    <row r="651011" x14ac:dyDescent="0.25"/>
    <row r="651012" x14ac:dyDescent="0.25"/>
    <row r="651013" x14ac:dyDescent="0.25"/>
    <row r="651014" x14ac:dyDescent="0.25"/>
    <row r="651015" x14ac:dyDescent="0.25"/>
    <row r="651016" x14ac:dyDescent="0.25"/>
    <row r="651017" x14ac:dyDescent="0.25"/>
    <row r="651018" x14ac:dyDescent="0.25"/>
    <row r="651019" x14ac:dyDescent="0.25"/>
    <row r="651020" x14ac:dyDescent="0.25"/>
    <row r="651021" x14ac:dyDescent="0.25"/>
    <row r="651022" x14ac:dyDescent="0.25"/>
    <row r="651023" x14ac:dyDescent="0.25"/>
    <row r="651024" x14ac:dyDescent="0.25"/>
    <row r="651025" x14ac:dyDescent="0.25"/>
    <row r="651026" x14ac:dyDescent="0.25"/>
    <row r="651027" x14ac:dyDescent="0.25"/>
    <row r="651028" x14ac:dyDescent="0.25"/>
    <row r="651029" x14ac:dyDescent="0.25"/>
    <row r="651030" x14ac:dyDescent="0.25"/>
    <row r="651031" x14ac:dyDescent="0.25"/>
    <row r="651032" x14ac:dyDescent="0.25"/>
    <row r="651033" x14ac:dyDescent="0.25"/>
    <row r="651034" x14ac:dyDescent="0.25"/>
    <row r="651035" x14ac:dyDescent="0.25"/>
    <row r="651036" x14ac:dyDescent="0.25"/>
    <row r="651037" x14ac:dyDescent="0.25"/>
    <row r="651038" x14ac:dyDescent="0.25"/>
    <row r="651039" x14ac:dyDescent="0.25"/>
    <row r="651040" x14ac:dyDescent="0.25"/>
    <row r="651041" x14ac:dyDescent="0.25"/>
    <row r="651042" x14ac:dyDescent="0.25"/>
    <row r="651043" x14ac:dyDescent="0.25"/>
    <row r="651044" x14ac:dyDescent="0.25"/>
    <row r="651045" x14ac:dyDescent="0.25"/>
    <row r="651046" x14ac:dyDescent="0.25"/>
    <row r="651047" x14ac:dyDescent="0.25"/>
    <row r="651048" x14ac:dyDescent="0.25"/>
    <row r="651049" x14ac:dyDescent="0.25"/>
    <row r="651050" x14ac:dyDescent="0.25"/>
    <row r="651051" x14ac:dyDescent="0.25"/>
    <row r="651052" x14ac:dyDescent="0.25"/>
    <row r="651053" x14ac:dyDescent="0.25"/>
    <row r="651054" x14ac:dyDescent="0.25"/>
    <row r="651055" x14ac:dyDescent="0.25"/>
    <row r="651056" x14ac:dyDescent="0.25"/>
    <row r="651057" x14ac:dyDescent="0.25"/>
    <row r="651058" x14ac:dyDescent="0.25"/>
    <row r="651059" x14ac:dyDescent="0.25"/>
    <row r="651060" x14ac:dyDescent="0.25"/>
    <row r="651061" x14ac:dyDescent="0.25"/>
    <row r="651062" x14ac:dyDescent="0.25"/>
    <row r="651063" x14ac:dyDescent="0.25"/>
    <row r="651064" x14ac:dyDescent="0.25"/>
    <row r="651065" x14ac:dyDescent="0.25"/>
    <row r="651066" x14ac:dyDescent="0.25"/>
    <row r="651067" x14ac:dyDescent="0.25"/>
    <row r="651068" x14ac:dyDescent="0.25"/>
    <row r="651069" x14ac:dyDescent="0.25"/>
    <row r="651070" x14ac:dyDescent="0.25"/>
    <row r="651071" x14ac:dyDescent="0.25"/>
    <row r="651072" x14ac:dyDescent="0.25"/>
    <row r="651073" x14ac:dyDescent="0.25"/>
    <row r="651074" x14ac:dyDescent="0.25"/>
    <row r="651075" x14ac:dyDescent="0.25"/>
    <row r="651076" x14ac:dyDescent="0.25"/>
    <row r="651077" x14ac:dyDescent="0.25"/>
    <row r="651078" x14ac:dyDescent="0.25"/>
    <row r="651079" x14ac:dyDescent="0.25"/>
    <row r="651080" x14ac:dyDescent="0.25"/>
    <row r="651081" x14ac:dyDescent="0.25"/>
    <row r="651082" x14ac:dyDescent="0.25"/>
    <row r="651083" x14ac:dyDescent="0.25"/>
    <row r="651084" x14ac:dyDescent="0.25"/>
    <row r="651085" x14ac:dyDescent="0.25"/>
    <row r="651086" x14ac:dyDescent="0.25"/>
    <row r="651087" x14ac:dyDescent="0.25"/>
    <row r="651088" x14ac:dyDescent="0.25"/>
    <row r="651089" x14ac:dyDescent="0.25"/>
    <row r="651090" x14ac:dyDescent="0.25"/>
    <row r="651091" x14ac:dyDescent="0.25"/>
    <row r="651092" x14ac:dyDescent="0.25"/>
    <row r="651093" x14ac:dyDescent="0.25"/>
    <row r="651094" x14ac:dyDescent="0.25"/>
    <row r="651095" x14ac:dyDescent="0.25"/>
    <row r="651096" x14ac:dyDescent="0.25"/>
    <row r="651097" x14ac:dyDescent="0.25"/>
    <row r="651098" x14ac:dyDescent="0.25"/>
    <row r="651099" x14ac:dyDescent="0.25"/>
    <row r="651100" x14ac:dyDescent="0.25"/>
    <row r="651101" x14ac:dyDescent="0.25"/>
    <row r="651102" x14ac:dyDescent="0.25"/>
    <row r="651103" x14ac:dyDescent="0.25"/>
    <row r="651104" x14ac:dyDescent="0.25"/>
    <row r="651105" x14ac:dyDescent="0.25"/>
    <row r="651106" x14ac:dyDescent="0.25"/>
    <row r="651107" x14ac:dyDescent="0.25"/>
    <row r="651108" x14ac:dyDescent="0.25"/>
    <row r="651109" x14ac:dyDescent="0.25"/>
    <row r="651110" x14ac:dyDescent="0.25"/>
    <row r="651111" x14ac:dyDescent="0.25"/>
    <row r="651112" x14ac:dyDescent="0.25"/>
    <row r="651113" x14ac:dyDescent="0.25"/>
    <row r="651114" x14ac:dyDescent="0.25"/>
    <row r="651115" x14ac:dyDescent="0.25"/>
    <row r="651116" x14ac:dyDescent="0.25"/>
    <row r="651117" x14ac:dyDescent="0.25"/>
    <row r="651118" x14ac:dyDescent="0.25"/>
    <row r="651119" x14ac:dyDescent="0.25"/>
    <row r="651120" x14ac:dyDescent="0.25"/>
    <row r="651121" x14ac:dyDescent="0.25"/>
    <row r="651122" x14ac:dyDescent="0.25"/>
    <row r="651123" x14ac:dyDescent="0.25"/>
    <row r="651124" x14ac:dyDescent="0.25"/>
    <row r="651125" x14ac:dyDescent="0.25"/>
    <row r="651126" x14ac:dyDescent="0.25"/>
    <row r="651127" x14ac:dyDescent="0.25"/>
    <row r="651128" x14ac:dyDescent="0.25"/>
    <row r="651129" x14ac:dyDescent="0.25"/>
    <row r="651130" x14ac:dyDescent="0.25"/>
    <row r="651131" x14ac:dyDescent="0.25"/>
    <row r="651132" x14ac:dyDescent="0.25"/>
    <row r="651133" x14ac:dyDescent="0.25"/>
    <row r="651134" x14ac:dyDescent="0.25"/>
    <row r="651135" x14ac:dyDescent="0.25"/>
    <row r="651136" x14ac:dyDescent="0.25"/>
    <row r="651137" x14ac:dyDescent="0.25"/>
    <row r="651138" x14ac:dyDescent="0.25"/>
    <row r="651139" x14ac:dyDescent="0.25"/>
    <row r="651140" x14ac:dyDescent="0.25"/>
    <row r="651141" x14ac:dyDescent="0.25"/>
    <row r="651142" x14ac:dyDescent="0.25"/>
    <row r="651143" x14ac:dyDescent="0.25"/>
    <row r="651144" x14ac:dyDescent="0.25"/>
    <row r="651145" x14ac:dyDescent="0.25"/>
    <row r="651146" x14ac:dyDescent="0.25"/>
    <row r="651147" x14ac:dyDescent="0.25"/>
    <row r="651148" x14ac:dyDescent="0.25"/>
    <row r="651149" x14ac:dyDescent="0.25"/>
    <row r="651150" x14ac:dyDescent="0.25"/>
    <row r="651151" x14ac:dyDescent="0.25"/>
    <row r="651152" x14ac:dyDescent="0.25"/>
    <row r="651153" x14ac:dyDescent="0.25"/>
    <row r="651154" x14ac:dyDescent="0.25"/>
    <row r="651155" x14ac:dyDescent="0.25"/>
    <row r="651156" x14ac:dyDescent="0.25"/>
    <row r="651157" x14ac:dyDescent="0.25"/>
    <row r="651158" x14ac:dyDescent="0.25"/>
    <row r="651159" x14ac:dyDescent="0.25"/>
    <row r="651160" x14ac:dyDescent="0.25"/>
    <row r="651161" x14ac:dyDescent="0.25"/>
    <row r="651162" x14ac:dyDescent="0.25"/>
    <row r="651163" x14ac:dyDescent="0.25"/>
    <row r="651164" x14ac:dyDescent="0.25"/>
    <row r="651165" x14ac:dyDescent="0.25"/>
    <row r="651166" x14ac:dyDescent="0.25"/>
    <row r="651167" x14ac:dyDescent="0.25"/>
    <row r="651168" x14ac:dyDescent="0.25"/>
    <row r="651169" x14ac:dyDescent="0.25"/>
    <row r="651170" x14ac:dyDescent="0.25"/>
    <row r="651171" x14ac:dyDescent="0.25"/>
    <row r="651172" x14ac:dyDescent="0.25"/>
    <row r="651173" x14ac:dyDescent="0.25"/>
    <row r="651174" x14ac:dyDescent="0.25"/>
    <row r="651175" x14ac:dyDescent="0.25"/>
    <row r="651176" x14ac:dyDescent="0.25"/>
    <row r="651177" x14ac:dyDescent="0.25"/>
    <row r="651178" x14ac:dyDescent="0.25"/>
    <row r="651179" x14ac:dyDescent="0.25"/>
    <row r="651180" x14ac:dyDescent="0.25"/>
    <row r="651181" x14ac:dyDescent="0.25"/>
    <row r="651182" x14ac:dyDescent="0.25"/>
    <row r="651183" x14ac:dyDescent="0.25"/>
    <row r="651184" x14ac:dyDescent="0.25"/>
    <row r="651185" x14ac:dyDescent="0.25"/>
    <row r="651186" x14ac:dyDescent="0.25"/>
    <row r="651187" x14ac:dyDescent="0.25"/>
    <row r="651188" x14ac:dyDescent="0.25"/>
    <row r="651189" x14ac:dyDescent="0.25"/>
    <row r="651190" x14ac:dyDescent="0.25"/>
    <row r="651191" x14ac:dyDescent="0.25"/>
    <row r="651192" x14ac:dyDescent="0.25"/>
    <row r="651193" x14ac:dyDescent="0.25"/>
    <row r="651194" x14ac:dyDescent="0.25"/>
    <row r="651195" x14ac:dyDescent="0.25"/>
    <row r="651196" x14ac:dyDescent="0.25"/>
    <row r="651197" x14ac:dyDescent="0.25"/>
    <row r="651198" x14ac:dyDescent="0.25"/>
    <row r="651199" x14ac:dyDescent="0.25"/>
    <row r="651200" x14ac:dyDescent="0.25"/>
    <row r="651201" x14ac:dyDescent="0.25"/>
    <row r="651202" x14ac:dyDescent="0.25"/>
    <row r="651203" x14ac:dyDescent="0.25"/>
    <row r="651204" x14ac:dyDescent="0.25"/>
    <row r="651205" x14ac:dyDescent="0.25"/>
    <row r="651206" x14ac:dyDescent="0.25"/>
    <row r="651207" x14ac:dyDescent="0.25"/>
    <row r="651208" x14ac:dyDescent="0.25"/>
    <row r="651209" x14ac:dyDescent="0.25"/>
    <row r="651210" x14ac:dyDescent="0.25"/>
    <row r="651211" x14ac:dyDescent="0.25"/>
    <row r="651212" x14ac:dyDescent="0.25"/>
    <row r="651213" x14ac:dyDescent="0.25"/>
    <row r="651214" x14ac:dyDescent="0.25"/>
    <row r="651215" x14ac:dyDescent="0.25"/>
    <row r="651216" x14ac:dyDescent="0.25"/>
    <row r="651217" x14ac:dyDescent="0.25"/>
    <row r="651218" x14ac:dyDescent="0.25"/>
    <row r="651219" x14ac:dyDescent="0.25"/>
    <row r="651220" x14ac:dyDescent="0.25"/>
    <row r="651221" x14ac:dyDescent="0.25"/>
    <row r="651222" x14ac:dyDescent="0.25"/>
    <row r="651223" x14ac:dyDescent="0.25"/>
    <row r="651224" x14ac:dyDescent="0.25"/>
    <row r="651225" x14ac:dyDescent="0.25"/>
    <row r="651226" x14ac:dyDescent="0.25"/>
    <row r="651227" x14ac:dyDescent="0.25"/>
    <row r="651228" x14ac:dyDescent="0.25"/>
    <row r="651229" x14ac:dyDescent="0.25"/>
    <row r="651230" x14ac:dyDescent="0.25"/>
    <row r="651231" x14ac:dyDescent="0.25"/>
    <row r="651232" x14ac:dyDescent="0.25"/>
    <row r="651233" x14ac:dyDescent="0.25"/>
    <row r="651234" x14ac:dyDescent="0.25"/>
    <row r="651235" x14ac:dyDescent="0.25"/>
    <row r="651236" x14ac:dyDescent="0.25"/>
    <row r="651237" x14ac:dyDescent="0.25"/>
    <row r="651238" x14ac:dyDescent="0.25"/>
    <row r="651239" x14ac:dyDescent="0.25"/>
    <row r="651240" x14ac:dyDescent="0.25"/>
    <row r="651241" x14ac:dyDescent="0.25"/>
    <row r="651242" x14ac:dyDescent="0.25"/>
    <row r="651243" x14ac:dyDescent="0.25"/>
    <row r="651244" x14ac:dyDescent="0.25"/>
    <row r="651245" x14ac:dyDescent="0.25"/>
    <row r="651246" x14ac:dyDescent="0.25"/>
    <row r="651247" x14ac:dyDescent="0.25"/>
    <row r="651248" x14ac:dyDescent="0.25"/>
    <row r="651249" x14ac:dyDescent="0.25"/>
    <row r="651250" x14ac:dyDescent="0.25"/>
    <row r="651251" x14ac:dyDescent="0.25"/>
    <row r="651252" x14ac:dyDescent="0.25"/>
    <row r="651253" x14ac:dyDescent="0.25"/>
    <row r="651254" x14ac:dyDescent="0.25"/>
    <row r="651255" x14ac:dyDescent="0.25"/>
    <row r="651256" x14ac:dyDescent="0.25"/>
    <row r="651257" x14ac:dyDescent="0.25"/>
    <row r="651258" x14ac:dyDescent="0.25"/>
    <row r="651259" x14ac:dyDescent="0.25"/>
    <row r="651260" x14ac:dyDescent="0.25"/>
    <row r="651261" x14ac:dyDescent="0.25"/>
    <row r="651262" x14ac:dyDescent="0.25"/>
    <row r="651263" x14ac:dyDescent="0.25"/>
    <row r="651264" x14ac:dyDescent="0.25"/>
    <row r="651265" x14ac:dyDescent="0.25"/>
    <row r="651266" x14ac:dyDescent="0.25"/>
    <row r="651267" x14ac:dyDescent="0.25"/>
    <row r="651268" x14ac:dyDescent="0.25"/>
    <row r="651269" x14ac:dyDescent="0.25"/>
    <row r="651270" x14ac:dyDescent="0.25"/>
    <row r="651271" x14ac:dyDescent="0.25"/>
    <row r="651272" x14ac:dyDescent="0.25"/>
    <row r="651273" x14ac:dyDescent="0.25"/>
    <row r="651274" x14ac:dyDescent="0.25"/>
    <row r="651275" x14ac:dyDescent="0.25"/>
    <row r="651276" x14ac:dyDescent="0.25"/>
    <row r="651277" x14ac:dyDescent="0.25"/>
    <row r="651278" x14ac:dyDescent="0.25"/>
    <row r="651279" x14ac:dyDescent="0.25"/>
    <row r="651280" x14ac:dyDescent="0.25"/>
    <row r="651281" x14ac:dyDescent="0.25"/>
    <row r="651282" x14ac:dyDescent="0.25"/>
    <row r="651283" x14ac:dyDescent="0.25"/>
    <row r="651284" x14ac:dyDescent="0.25"/>
    <row r="651285" x14ac:dyDescent="0.25"/>
    <row r="651286" x14ac:dyDescent="0.25"/>
    <row r="651287" x14ac:dyDescent="0.25"/>
    <row r="651288" x14ac:dyDescent="0.25"/>
    <row r="651289" x14ac:dyDescent="0.25"/>
    <row r="651290" x14ac:dyDescent="0.25"/>
    <row r="651291" x14ac:dyDescent="0.25"/>
    <row r="651292" x14ac:dyDescent="0.25"/>
    <row r="651293" x14ac:dyDescent="0.25"/>
    <row r="651294" x14ac:dyDescent="0.25"/>
    <row r="651295" x14ac:dyDescent="0.25"/>
    <row r="651296" x14ac:dyDescent="0.25"/>
    <row r="651297" x14ac:dyDescent="0.25"/>
    <row r="651298" x14ac:dyDescent="0.25"/>
    <row r="651299" x14ac:dyDescent="0.25"/>
    <row r="651300" x14ac:dyDescent="0.25"/>
    <row r="651301" x14ac:dyDescent="0.25"/>
    <row r="651302" x14ac:dyDescent="0.25"/>
    <row r="651303" x14ac:dyDescent="0.25"/>
    <row r="651304" x14ac:dyDescent="0.25"/>
    <row r="651305" x14ac:dyDescent="0.25"/>
    <row r="651306" x14ac:dyDescent="0.25"/>
    <row r="651307" x14ac:dyDescent="0.25"/>
    <row r="651308" x14ac:dyDescent="0.25"/>
    <row r="651309" x14ac:dyDescent="0.25"/>
    <row r="651310" x14ac:dyDescent="0.25"/>
    <row r="651311" x14ac:dyDescent="0.25"/>
    <row r="651312" x14ac:dyDescent="0.25"/>
    <row r="651313" x14ac:dyDescent="0.25"/>
    <row r="651314" x14ac:dyDescent="0.25"/>
    <row r="651315" x14ac:dyDescent="0.25"/>
    <row r="651316" x14ac:dyDescent="0.25"/>
    <row r="651317" x14ac:dyDescent="0.25"/>
    <row r="651318" x14ac:dyDescent="0.25"/>
    <row r="651319" x14ac:dyDescent="0.25"/>
    <row r="651320" x14ac:dyDescent="0.25"/>
    <row r="651321" x14ac:dyDescent="0.25"/>
    <row r="651322" x14ac:dyDescent="0.25"/>
    <row r="651323" x14ac:dyDescent="0.25"/>
    <row r="651324" x14ac:dyDescent="0.25"/>
    <row r="651325" x14ac:dyDescent="0.25"/>
    <row r="651326" x14ac:dyDescent="0.25"/>
    <row r="651327" x14ac:dyDescent="0.25"/>
    <row r="651328" x14ac:dyDescent="0.25"/>
    <row r="651329" x14ac:dyDescent="0.25"/>
    <row r="651330" x14ac:dyDescent="0.25"/>
    <row r="651331" x14ac:dyDescent="0.25"/>
    <row r="651332" x14ac:dyDescent="0.25"/>
    <row r="651333" x14ac:dyDescent="0.25"/>
    <row r="651334" x14ac:dyDescent="0.25"/>
    <row r="651335" x14ac:dyDescent="0.25"/>
    <row r="651336" x14ac:dyDescent="0.25"/>
    <row r="651337" x14ac:dyDescent="0.25"/>
    <row r="651338" x14ac:dyDescent="0.25"/>
    <row r="651339" x14ac:dyDescent="0.25"/>
    <row r="651340" x14ac:dyDescent="0.25"/>
    <row r="651341" x14ac:dyDescent="0.25"/>
    <row r="651342" x14ac:dyDescent="0.25"/>
    <row r="651343" x14ac:dyDescent="0.25"/>
    <row r="651344" x14ac:dyDescent="0.25"/>
    <row r="651345" x14ac:dyDescent="0.25"/>
    <row r="651346" x14ac:dyDescent="0.25"/>
    <row r="651347" x14ac:dyDescent="0.25"/>
    <row r="651348" x14ac:dyDescent="0.25"/>
    <row r="651349" x14ac:dyDescent="0.25"/>
    <row r="651350" x14ac:dyDescent="0.25"/>
    <row r="651351" x14ac:dyDescent="0.25"/>
    <row r="651352" x14ac:dyDescent="0.25"/>
    <row r="651353" x14ac:dyDescent="0.25"/>
    <row r="651354" x14ac:dyDescent="0.25"/>
    <row r="651355" x14ac:dyDescent="0.25"/>
    <row r="651356" x14ac:dyDescent="0.25"/>
    <row r="651357" x14ac:dyDescent="0.25"/>
    <row r="651358" x14ac:dyDescent="0.25"/>
    <row r="651359" x14ac:dyDescent="0.25"/>
    <row r="651360" x14ac:dyDescent="0.25"/>
    <row r="651361" x14ac:dyDescent="0.25"/>
    <row r="651362" x14ac:dyDescent="0.25"/>
    <row r="651363" x14ac:dyDescent="0.25"/>
    <row r="651364" x14ac:dyDescent="0.25"/>
    <row r="651365" x14ac:dyDescent="0.25"/>
    <row r="651366" x14ac:dyDescent="0.25"/>
    <row r="651367" x14ac:dyDescent="0.25"/>
    <row r="651368" x14ac:dyDescent="0.25"/>
    <row r="651369" x14ac:dyDescent="0.25"/>
    <row r="651370" x14ac:dyDescent="0.25"/>
    <row r="651371" x14ac:dyDescent="0.25"/>
    <row r="651372" x14ac:dyDescent="0.25"/>
    <row r="651373" x14ac:dyDescent="0.25"/>
    <row r="651374" x14ac:dyDescent="0.25"/>
    <row r="651375" x14ac:dyDescent="0.25"/>
    <row r="651376" x14ac:dyDescent="0.25"/>
    <row r="651377" x14ac:dyDescent="0.25"/>
    <row r="651378" x14ac:dyDescent="0.25"/>
    <row r="651379" x14ac:dyDescent="0.25"/>
    <row r="651380" x14ac:dyDescent="0.25"/>
    <row r="651381" x14ac:dyDescent="0.25"/>
    <row r="651382" x14ac:dyDescent="0.25"/>
    <row r="651383" x14ac:dyDescent="0.25"/>
    <row r="651384" x14ac:dyDescent="0.25"/>
    <row r="651385" x14ac:dyDescent="0.25"/>
    <row r="651386" x14ac:dyDescent="0.25"/>
    <row r="651387" x14ac:dyDescent="0.25"/>
    <row r="651388" x14ac:dyDescent="0.25"/>
    <row r="651389" x14ac:dyDescent="0.25"/>
    <row r="651390" x14ac:dyDescent="0.25"/>
    <row r="651391" x14ac:dyDescent="0.25"/>
    <row r="651392" x14ac:dyDescent="0.25"/>
    <row r="651393" x14ac:dyDescent="0.25"/>
    <row r="651394" x14ac:dyDescent="0.25"/>
    <row r="651395" x14ac:dyDescent="0.25"/>
    <row r="651396" x14ac:dyDescent="0.25"/>
    <row r="651397" x14ac:dyDescent="0.25"/>
    <row r="651398" x14ac:dyDescent="0.25"/>
    <row r="651399" x14ac:dyDescent="0.25"/>
    <row r="651400" x14ac:dyDescent="0.25"/>
    <row r="651401" x14ac:dyDescent="0.25"/>
    <row r="651402" x14ac:dyDescent="0.25"/>
    <row r="651403" x14ac:dyDescent="0.25"/>
    <row r="651404" x14ac:dyDescent="0.25"/>
    <row r="651405" x14ac:dyDescent="0.25"/>
    <row r="651406" x14ac:dyDescent="0.25"/>
    <row r="651407" x14ac:dyDescent="0.25"/>
    <row r="651408" x14ac:dyDescent="0.25"/>
    <row r="651409" x14ac:dyDescent="0.25"/>
    <row r="651410" x14ac:dyDescent="0.25"/>
    <row r="651411" x14ac:dyDescent="0.25"/>
    <row r="651412" x14ac:dyDescent="0.25"/>
    <row r="651413" x14ac:dyDescent="0.25"/>
    <row r="651414" x14ac:dyDescent="0.25"/>
    <row r="651415" x14ac:dyDescent="0.25"/>
    <row r="651416" x14ac:dyDescent="0.25"/>
    <row r="651417" x14ac:dyDescent="0.25"/>
    <row r="651418" x14ac:dyDescent="0.25"/>
    <row r="651419" x14ac:dyDescent="0.25"/>
    <row r="651420" x14ac:dyDescent="0.25"/>
    <row r="651421" x14ac:dyDescent="0.25"/>
    <row r="651422" x14ac:dyDescent="0.25"/>
    <row r="651423" x14ac:dyDescent="0.25"/>
    <row r="651424" x14ac:dyDescent="0.25"/>
    <row r="651425" x14ac:dyDescent="0.25"/>
    <row r="651426" x14ac:dyDescent="0.25"/>
    <row r="651427" x14ac:dyDescent="0.25"/>
    <row r="651428" x14ac:dyDescent="0.25"/>
    <row r="651429" x14ac:dyDescent="0.25"/>
    <row r="651430" x14ac:dyDescent="0.25"/>
    <row r="651431" x14ac:dyDescent="0.25"/>
    <row r="651432" x14ac:dyDescent="0.25"/>
    <row r="651433" x14ac:dyDescent="0.25"/>
    <row r="651434" x14ac:dyDescent="0.25"/>
    <row r="651435" x14ac:dyDescent="0.25"/>
    <row r="651436" x14ac:dyDescent="0.25"/>
    <row r="651437" x14ac:dyDescent="0.25"/>
    <row r="651438" x14ac:dyDescent="0.25"/>
    <row r="651439" x14ac:dyDescent="0.25"/>
    <row r="651440" x14ac:dyDescent="0.25"/>
    <row r="651441" x14ac:dyDescent="0.25"/>
    <row r="651442" x14ac:dyDescent="0.25"/>
    <row r="651443" x14ac:dyDescent="0.25"/>
    <row r="651444" x14ac:dyDescent="0.25"/>
    <row r="651445" x14ac:dyDescent="0.25"/>
    <row r="651446" x14ac:dyDescent="0.25"/>
    <row r="651447" x14ac:dyDescent="0.25"/>
    <row r="651448" x14ac:dyDescent="0.25"/>
    <row r="651449" x14ac:dyDescent="0.25"/>
    <row r="651450" x14ac:dyDescent="0.25"/>
    <row r="651451" x14ac:dyDescent="0.25"/>
    <row r="651452" x14ac:dyDescent="0.25"/>
    <row r="651453" x14ac:dyDescent="0.25"/>
    <row r="651454" x14ac:dyDescent="0.25"/>
    <row r="651455" x14ac:dyDescent="0.25"/>
    <row r="651456" x14ac:dyDescent="0.25"/>
    <row r="651457" x14ac:dyDescent="0.25"/>
    <row r="651458" x14ac:dyDescent="0.25"/>
    <row r="651459" x14ac:dyDescent="0.25"/>
    <row r="651460" x14ac:dyDescent="0.25"/>
    <row r="651461" x14ac:dyDescent="0.25"/>
    <row r="651462" x14ac:dyDescent="0.25"/>
    <row r="651463" x14ac:dyDescent="0.25"/>
    <row r="651464" x14ac:dyDescent="0.25"/>
    <row r="651465" x14ac:dyDescent="0.25"/>
    <row r="651466" x14ac:dyDescent="0.25"/>
    <row r="651467" x14ac:dyDescent="0.25"/>
    <row r="651468" x14ac:dyDescent="0.25"/>
    <row r="651469" x14ac:dyDescent="0.25"/>
    <row r="651470" x14ac:dyDescent="0.25"/>
    <row r="651471" x14ac:dyDescent="0.25"/>
    <row r="651472" x14ac:dyDescent="0.25"/>
    <row r="651473" x14ac:dyDescent="0.25"/>
    <row r="651474" x14ac:dyDescent="0.25"/>
    <row r="651475" x14ac:dyDescent="0.25"/>
    <row r="651476" x14ac:dyDescent="0.25"/>
    <row r="651477" x14ac:dyDescent="0.25"/>
    <row r="651478" x14ac:dyDescent="0.25"/>
    <row r="651479" x14ac:dyDescent="0.25"/>
    <row r="651480" x14ac:dyDescent="0.25"/>
    <row r="651481" x14ac:dyDescent="0.25"/>
    <row r="651482" x14ac:dyDescent="0.25"/>
    <row r="651483" x14ac:dyDescent="0.25"/>
    <row r="651484" x14ac:dyDescent="0.25"/>
    <row r="651485" x14ac:dyDescent="0.25"/>
    <row r="651486" x14ac:dyDescent="0.25"/>
    <row r="651487" x14ac:dyDescent="0.25"/>
    <row r="651488" x14ac:dyDescent="0.25"/>
    <row r="651489" x14ac:dyDescent="0.25"/>
    <row r="651490" x14ac:dyDescent="0.25"/>
    <row r="651491" x14ac:dyDescent="0.25"/>
    <row r="651492" x14ac:dyDescent="0.25"/>
    <row r="651493" x14ac:dyDescent="0.25"/>
    <row r="651494" x14ac:dyDescent="0.25"/>
    <row r="651495" x14ac:dyDescent="0.25"/>
    <row r="651496" x14ac:dyDescent="0.25"/>
    <row r="651497" x14ac:dyDescent="0.25"/>
    <row r="651498" x14ac:dyDescent="0.25"/>
    <row r="651499" x14ac:dyDescent="0.25"/>
    <row r="651500" x14ac:dyDescent="0.25"/>
    <row r="651501" x14ac:dyDescent="0.25"/>
    <row r="651502" x14ac:dyDescent="0.25"/>
    <row r="651503" x14ac:dyDescent="0.25"/>
    <row r="651504" x14ac:dyDescent="0.25"/>
    <row r="651505" x14ac:dyDescent="0.25"/>
    <row r="651506" x14ac:dyDescent="0.25"/>
    <row r="651507" x14ac:dyDescent="0.25"/>
    <row r="651508" x14ac:dyDescent="0.25"/>
    <row r="651509" x14ac:dyDescent="0.25"/>
    <row r="651510" x14ac:dyDescent="0.25"/>
    <row r="651511" x14ac:dyDescent="0.25"/>
    <row r="651512" x14ac:dyDescent="0.25"/>
    <row r="651513" x14ac:dyDescent="0.25"/>
    <row r="651514" x14ac:dyDescent="0.25"/>
    <row r="651515" x14ac:dyDescent="0.25"/>
    <row r="651516" x14ac:dyDescent="0.25"/>
    <row r="651517" x14ac:dyDescent="0.25"/>
    <row r="651518" x14ac:dyDescent="0.25"/>
    <row r="651519" x14ac:dyDescent="0.25"/>
    <row r="651520" x14ac:dyDescent="0.25"/>
    <row r="651521" x14ac:dyDescent="0.25"/>
    <row r="651522" x14ac:dyDescent="0.25"/>
    <row r="651523" x14ac:dyDescent="0.25"/>
    <row r="651524" x14ac:dyDescent="0.25"/>
    <row r="651525" x14ac:dyDescent="0.25"/>
    <row r="651526" x14ac:dyDescent="0.25"/>
    <row r="651527" x14ac:dyDescent="0.25"/>
    <row r="651528" x14ac:dyDescent="0.25"/>
    <row r="651529" x14ac:dyDescent="0.25"/>
    <row r="651530" x14ac:dyDescent="0.25"/>
    <row r="651531" x14ac:dyDescent="0.25"/>
    <row r="651532" x14ac:dyDescent="0.25"/>
    <row r="651533" x14ac:dyDescent="0.25"/>
    <row r="651534" x14ac:dyDescent="0.25"/>
    <row r="651535" x14ac:dyDescent="0.25"/>
    <row r="651536" x14ac:dyDescent="0.25"/>
    <row r="651537" x14ac:dyDescent="0.25"/>
    <row r="651538" x14ac:dyDescent="0.25"/>
    <row r="651539" x14ac:dyDescent="0.25"/>
    <row r="651540" x14ac:dyDescent="0.25"/>
    <row r="651541" x14ac:dyDescent="0.25"/>
    <row r="651542" x14ac:dyDescent="0.25"/>
    <row r="651543" x14ac:dyDescent="0.25"/>
    <row r="651544" x14ac:dyDescent="0.25"/>
    <row r="651545" x14ac:dyDescent="0.25"/>
    <row r="651546" x14ac:dyDescent="0.25"/>
    <row r="651547" x14ac:dyDescent="0.25"/>
    <row r="651548" x14ac:dyDescent="0.25"/>
    <row r="651549" x14ac:dyDescent="0.25"/>
    <row r="651550" x14ac:dyDescent="0.25"/>
    <row r="651551" x14ac:dyDescent="0.25"/>
    <row r="651552" x14ac:dyDescent="0.25"/>
    <row r="651553" x14ac:dyDescent="0.25"/>
    <row r="651554" x14ac:dyDescent="0.25"/>
    <row r="651555" x14ac:dyDescent="0.25"/>
    <row r="651556" x14ac:dyDescent="0.25"/>
    <row r="651557" x14ac:dyDescent="0.25"/>
    <row r="651558" x14ac:dyDescent="0.25"/>
    <row r="651559" x14ac:dyDescent="0.25"/>
    <row r="651560" x14ac:dyDescent="0.25"/>
    <row r="651561" x14ac:dyDescent="0.25"/>
    <row r="651562" x14ac:dyDescent="0.25"/>
    <row r="651563" x14ac:dyDescent="0.25"/>
    <row r="651564" x14ac:dyDescent="0.25"/>
    <row r="651565" x14ac:dyDescent="0.25"/>
    <row r="651566" x14ac:dyDescent="0.25"/>
    <row r="651567" x14ac:dyDescent="0.25"/>
    <row r="651568" x14ac:dyDescent="0.25"/>
    <row r="651569" x14ac:dyDescent="0.25"/>
    <row r="651570" x14ac:dyDescent="0.25"/>
    <row r="651571" x14ac:dyDescent="0.25"/>
    <row r="651572" x14ac:dyDescent="0.25"/>
    <row r="651573" x14ac:dyDescent="0.25"/>
    <row r="651574" x14ac:dyDescent="0.25"/>
    <row r="651575" x14ac:dyDescent="0.25"/>
    <row r="651576" x14ac:dyDescent="0.25"/>
    <row r="651577" x14ac:dyDescent="0.25"/>
    <row r="651578" x14ac:dyDescent="0.25"/>
    <row r="651579" x14ac:dyDescent="0.25"/>
    <row r="651580" x14ac:dyDescent="0.25"/>
    <row r="651581" x14ac:dyDescent="0.25"/>
    <row r="651582" x14ac:dyDescent="0.25"/>
    <row r="651583" x14ac:dyDescent="0.25"/>
    <row r="651584" x14ac:dyDescent="0.25"/>
    <row r="651585" x14ac:dyDescent="0.25"/>
    <row r="651586" x14ac:dyDescent="0.25"/>
    <row r="651587" x14ac:dyDescent="0.25"/>
    <row r="651588" x14ac:dyDescent="0.25"/>
    <row r="651589" x14ac:dyDescent="0.25"/>
    <row r="651590" x14ac:dyDescent="0.25"/>
    <row r="651591" x14ac:dyDescent="0.25"/>
    <row r="651592" x14ac:dyDescent="0.25"/>
    <row r="651593" x14ac:dyDescent="0.25"/>
    <row r="651594" x14ac:dyDescent="0.25"/>
    <row r="651595" x14ac:dyDescent="0.25"/>
    <row r="651596" x14ac:dyDescent="0.25"/>
    <row r="651597" x14ac:dyDescent="0.25"/>
    <row r="651598" x14ac:dyDescent="0.25"/>
    <row r="651599" x14ac:dyDescent="0.25"/>
    <row r="651600" x14ac:dyDescent="0.25"/>
    <row r="651601" x14ac:dyDescent="0.25"/>
    <row r="651602" x14ac:dyDescent="0.25"/>
    <row r="651603" x14ac:dyDescent="0.25"/>
    <row r="651604" x14ac:dyDescent="0.25"/>
    <row r="651605" x14ac:dyDescent="0.25"/>
    <row r="651606" x14ac:dyDescent="0.25"/>
    <row r="651607" x14ac:dyDescent="0.25"/>
    <row r="651608" x14ac:dyDescent="0.25"/>
    <row r="651609" x14ac:dyDescent="0.25"/>
    <row r="651610" x14ac:dyDescent="0.25"/>
    <row r="651611" x14ac:dyDescent="0.25"/>
    <row r="651612" x14ac:dyDescent="0.25"/>
    <row r="651613" x14ac:dyDescent="0.25"/>
    <row r="651614" x14ac:dyDescent="0.25"/>
    <row r="651615" x14ac:dyDescent="0.25"/>
    <row r="651616" x14ac:dyDescent="0.25"/>
    <row r="651617" x14ac:dyDescent="0.25"/>
    <row r="651618" x14ac:dyDescent="0.25"/>
    <row r="651619" x14ac:dyDescent="0.25"/>
    <row r="651620" x14ac:dyDescent="0.25"/>
    <row r="651621" x14ac:dyDescent="0.25"/>
    <row r="651622" x14ac:dyDescent="0.25"/>
    <row r="651623" x14ac:dyDescent="0.25"/>
    <row r="651624" x14ac:dyDescent="0.25"/>
    <row r="651625" x14ac:dyDescent="0.25"/>
    <row r="651626" x14ac:dyDescent="0.25"/>
    <row r="651627" x14ac:dyDescent="0.25"/>
    <row r="651628" x14ac:dyDescent="0.25"/>
    <row r="651629" x14ac:dyDescent="0.25"/>
    <row r="651630" x14ac:dyDescent="0.25"/>
    <row r="651631" x14ac:dyDescent="0.25"/>
    <row r="651632" x14ac:dyDescent="0.25"/>
    <row r="651633" x14ac:dyDescent="0.25"/>
    <row r="651634" x14ac:dyDescent="0.25"/>
    <row r="651635" x14ac:dyDescent="0.25"/>
    <row r="651636" x14ac:dyDescent="0.25"/>
    <row r="651637" x14ac:dyDescent="0.25"/>
    <row r="651638" x14ac:dyDescent="0.25"/>
    <row r="651639" x14ac:dyDescent="0.25"/>
    <row r="651640" x14ac:dyDescent="0.25"/>
    <row r="651641" x14ac:dyDescent="0.25"/>
    <row r="651642" x14ac:dyDescent="0.25"/>
    <row r="651643" x14ac:dyDescent="0.25"/>
    <row r="651644" x14ac:dyDescent="0.25"/>
    <row r="651645" x14ac:dyDescent="0.25"/>
    <row r="651646" x14ac:dyDescent="0.25"/>
    <row r="651647" x14ac:dyDescent="0.25"/>
    <row r="651648" x14ac:dyDescent="0.25"/>
    <row r="651649" x14ac:dyDescent="0.25"/>
    <row r="651650" x14ac:dyDescent="0.25"/>
    <row r="651651" x14ac:dyDescent="0.25"/>
    <row r="651652" x14ac:dyDescent="0.25"/>
    <row r="651653" x14ac:dyDescent="0.25"/>
    <row r="651654" x14ac:dyDescent="0.25"/>
    <row r="651655" x14ac:dyDescent="0.25"/>
    <row r="651656" x14ac:dyDescent="0.25"/>
    <row r="651657" x14ac:dyDescent="0.25"/>
    <row r="651658" x14ac:dyDescent="0.25"/>
    <row r="651659" x14ac:dyDescent="0.25"/>
    <row r="651660" x14ac:dyDescent="0.25"/>
    <row r="651661" x14ac:dyDescent="0.25"/>
    <row r="651662" x14ac:dyDescent="0.25"/>
    <row r="651663" x14ac:dyDescent="0.25"/>
    <row r="651664" x14ac:dyDescent="0.25"/>
    <row r="651665" x14ac:dyDescent="0.25"/>
    <row r="651666" x14ac:dyDescent="0.25"/>
    <row r="651667" x14ac:dyDescent="0.25"/>
    <row r="651668" x14ac:dyDescent="0.25"/>
    <row r="651669" x14ac:dyDescent="0.25"/>
    <row r="651670" x14ac:dyDescent="0.25"/>
    <row r="651671" x14ac:dyDescent="0.25"/>
    <row r="651672" x14ac:dyDescent="0.25"/>
    <row r="651673" x14ac:dyDescent="0.25"/>
    <row r="651674" x14ac:dyDescent="0.25"/>
    <row r="651675" x14ac:dyDescent="0.25"/>
    <row r="651676" x14ac:dyDescent="0.25"/>
    <row r="651677" x14ac:dyDescent="0.25"/>
    <row r="651678" x14ac:dyDescent="0.25"/>
    <row r="651679" x14ac:dyDescent="0.25"/>
    <row r="651680" x14ac:dyDescent="0.25"/>
    <row r="651681" x14ac:dyDescent="0.25"/>
    <row r="651682" x14ac:dyDescent="0.25"/>
    <row r="651683" x14ac:dyDescent="0.25"/>
    <row r="651684" x14ac:dyDescent="0.25"/>
    <row r="651685" x14ac:dyDescent="0.25"/>
    <row r="651686" x14ac:dyDescent="0.25"/>
    <row r="651687" x14ac:dyDescent="0.25"/>
    <row r="651688" x14ac:dyDescent="0.25"/>
    <row r="651689" x14ac:dyDescent="0.25"/>
    <row r="651690" x14ac:dyDescent="0.25"/>
    <row r="651691" x14ac:dyDescent="0.25"/>
    <row r="651692" x14ac:dyDescent="0.25"/>
    <row r="651693" x14ac:dyDescent="0.25"/>
    <row r="651694" x14ac:dyDescent="0.25"/>
    <row r="651695" x14ac:dyDescent="0.25"/>
    <row r="651696" x14ac:dyDescent="0.25"/>
    <row r="651697" x14ac:dyDescent="0.25"/>
    <row r="651698" x14ac:dyDescent="0.25"/>
    <row r="651699" x14ac:dyDescent="0.25"/>
    <row r="651700" x14ac:dyDescent="0.25"/>
    <row r="651701" x14ac:dyDescent="0.25"/>
    <row r="651702" x14ac:dyDescent="0.25"/>
    <row r="651703" x14ac:dyDescent="0.25"/>
    <row r="651704" x14ac:dyDescent="0.25"/>
    <row r="651705" x14ac:dyDescent="0.25"/>
    <row r="651706" x14ac:dyDescent="0.25"/>
    <row r="651707" x14ac:dyDescent="0.25"/>
    <row r="651708" x14ac:dyDescent="0.25"/>
    <row r="651709" x14ac:dyDescent="0.25"/>
    <row r="651710" x14ac:dyDescent="0.25"/>
    <row r="651711" x14ac:dyDescent="0.25"/>
    <row r="651712" x14ac:dyDescent="0.25"/>
    <row r="651713" x14ac:dyDescent="0.25"/>
    <row r="651714" x14ac:dyDescent="0.25"/>
    <row r="651715" x14ac:dyDescent="0.25"/>
    <row r="651716" x14ac:dyDescent="0.25"/>
    <row r="651717" x14ac:dyDescent="0.25"/>
    <row r="651718" x14ac:dyDescent="0.25"/>
    <row r="651719" x14ac:dyDescent="0.25"/>
    <row r="651720" x14ac:dyDescent="0.25"/>
    <row r="651721" x14ac:dyDescent="0.25"/>
    <row r="651722" x14ac:dyDescent="0.25"/>
    <row r="651723" x14ac:dyDescent="0.25"/>
    <row r="651724" x14ac:dyDescent="0.25"/>
    <row r="651725" x14ac:dyDescent="0.25"/>
    <row r="651726" x14ac:dyDescent="0.25"/>
    <row r="651727" x14ac:dyDescent="0.25"/>
    <row r="651728" x14ac:dyDescent="0.25"/>
    <row r="651729" x14ac:dyDescent="0.25"/>
    <row r="651730" x14ac:dyDescent="0.25"/>
    <row r="651731" x14ac:dyDescent="0.25"/>
    <row r="651732" x14ac:dyDescent="0.25"/>
    <row r="651733" x14ac:dyDescent="0.25"/>
    <row r="651734" x14ac:dyDescent="0.25"/>
    <row r="651735" x14ac:dyDescent="0.25"/>
    <row r="651736" x14ac:dyDescent="0.25"/>
    <row r="651737" x14ac:dyDescent="0.25"/>
    <row r="651738" x14ac:dyDescent="0.25"/>
    <row r="651739" x14ac:dyDescent="0.25"/>
    <row r="651740" x14ac:dyDescent="0.25"/>
    <row r="651741" x14ac:dyDescent="0.25"/>
    <row r="651742" x14ac:dyDescent="0.25"/>
    <row r="651743" x14ac:dyDescent="0.25"/>
    <row r="651744" x14ac:dyDescent="0.25"/>
    <row r="651745" x14ac:dyDescent="0.25"/>
    <row r="651746" x14ac:dyDescent="0.25"/>
    <row r="651747" x14ac:dyDescent="0.25"/>
    <row r="651748" x14ac:dyDescent="0.25"/>
    <row r="651749" x14ac:dyDescent="0.25"/>
    <row r="651750" x14ac:dyDescent="0.25"/>
    <row r="651751" x14ac:dyDescent="0.25"/>
    <row r="651752" x14ac:dyDescent="0.25"/>
    <row r="651753" x14ac:dyDescent="0.25"/>
    <row r="651754" x14ac:dyDescent="0.25"/>
    <row r="651755" x14ac:dyDescent="0.25"/>
    <row r="651756" x14ac:dyDescent="0.25"/>
    <row r="651757" x14ac:dyDescent="0.25"/>
    <row r="651758" x14ac:dyDescent="0.25"/>
    <row r="651759" x14ac:dyDescent="0.25"/>
    <row r="651760" x14ac:dyDescent="0.25"/>
    <row r="651761" x14ac:dyDescent="0.25"/>
    <row r="651762" x14ac:dyDescent="0.25"/>
    <row r="651763" x14ac:dyDescent="0.25"/>
    <row r="651764" x14ac:dyDescent="0.25"/>
    <row r="651765" x14ac:dyDescent="0.25"/>
    <row r="651766" x14ac:dyDescent="0.25"/>
    <row r="651767" x14ac:dyDescent="0.25"/>
    <row r="651768" x14ac:dyDescent="0.25"/>
    <row r="651769" x14ac:dyDescent="0.25"/>
    <row r="651770" x14ac:dyDescent="0.25"/>
    <row r="651771" x14ac:dyDescent="0.25"/>
    <row r="651772" x14ac:dyDescent="0.25"/>
    <row r="651773" x14ac:dyDescent="0.25"/>
    <row r="651774" x14ac:dyDescent="0.25"/>
    <row r="651775" x14ac:dyDescent="0.25"/>
    <row r="651776" x14ac:dyDescent="0.25"/>
    <row r="651777" x14ac:dyDescent="0.25"/>
    <row r="651778" x14ac:dyDescent="0.25"/>
    <row r="651779" x14ac:dyDescent="0.25"/>
    <row r="651780" x14ac:dyDescent="0.25"/>
    <row r="651781" x14ac:dyDescent="0.25"/>
    <row r="651782" x14ac:dyDescent="0.25"/>
    <row r="651783" x14ac:dyDescent="0.25"/>
    <row r="651784" x14ac:dyDescent="0.25"/>
    <row r="651785" x14ac:dyDescent="0.25"/>
    <row r="651786" x14ac:dyDescent="0.25"/>
    <row r="651787" x14ac:dyDescent="0.25"/>
    <row r="651788" x14ac:dyDescent="0.25"/>
    <row r="651789" x14ac:dyDescent="0.25"/>
    <row r="651790" x14ac:dyDescent="0.25"/>
    <row r="651791" x14ac:dyDescent="0.25"/>
    <row r="651792" x14ac:dyDescent="0.25"/>
    <row r="651793" x14ac:dyDescent="0.25"/>
    <row r="651794" x14ac:dyDescent="0.25"/>
    <row r="651795" x14ac:dyDescent="0.25"/>
    <row r="651796" x14ac:dyDescent="0.25"/>
    <row r="651797" x14ac:dyDescent="0.25"/>
    <row r="651798" x14ac:dyDescent="0.25"/>
    <row r="651799" x14ac:dyDescent="0.25"/>
    <row r="651800" x14ac:dyDescent="0.25"/>
    <row r="651801" x14ac:dyDescent="0.25"/>
    <row r="651802" x14ac:dyDescent="0.25"/>
    <row r="651803" x14ac:dyDescent="0.25"/>
    <row r="651804" x14ac:dyDescent="0.25"/>
    <row r="651805" x14ac:dyDescent="0.25"/>
    <row r="651806" x14ac:dyDescent="0.25"/>
    <row r="651807" x14ac:dyDescent="0.25"/>
    <row r="651808" x14ac:dyDescent="0.25"/>
    <row r="651809" x14ac:dyDescent="0.25"/>
    <row r="651810" x14ac:dyDescent="0.25"/>
    <row r="651811" x14ac:dyDescent="0.25"/>
    <row r="651812" x14ac:dyDescent="0.25"/>
    <row r="651813" x14ac:dyDescent="0.25"/>
    <row r="651814" x14ac:dyDescent="0.25"/>
    <row r="651815" x14ac:dyDescent="0.25"/>
    <row r="651816" x14ac:dyDescent="0.25"/>
    <row r="651817" x14ac:dyDescent="0.25"/>
    <row r="651818" x14ac:dyDescent="0.25"/>
    <row r="651819" x14ac:dyDescent="0.25"/>
    <row r="651820" x14ac:dyDescent="0.25"/>
    <row r="651821" x14ac:dyDescent="0.25"/>
    <row r="651822" x14ac:dyDescent="0.25"/>
    <row r="651823" x14ac:dyDescent="0.25"/>
    <row r="651824" x14ac:dyDescent="0.25"/>
    <row r="651825" x14ac:dyDescent="0.25"/>
    <row r="651826" x14ac:dyDescent="0.25"/>
    <row r="651827" x14ac:dyDescent="0.25"/>
    <row r="651828" x14ac:dyDescent="0.25"/>
    <row r="651829" x14ac:dyDescent="0.25"/>
    <row r="651830" x14ac:dyDescent="0.25"/>
    <row r="651831" x14ac:dyDescent="0.25"/>
    <row r="651832" x14ac:dyDescent="0.25"/>
    <row r="651833" x14ac:dyDescent="0.25"/>
    <row r="651834" x14ac:dyDescent="0.25"/>
    <row r="651835" x14ac:dyDescent="0.25"/>
    <row r="651836" x14ac:dyDescent="0.25"/>
    <row r="651837" x14ac:dyDescent="0.25"/>
    <row r="651838" x14ac:dyDescent="0.25"/>
    <row r="651839" x14ac:dyDescent="0.25"/>
    <row r="651840" x14ac:dyDescent="0.25"/>
    <row r="651841" x14ac:dyDescent="0.25"/>
    <row r="651842" x14ac:dyDescent="0.25"/>
    <row r="651843" x14ac:dyDescent="0.25"/>
    <row r="651844" x14ac:dyDescent="0.25"/>
    <row r="651845" x14ac:dyDescent="0.25"/>
    <row r="651846" x14ac:dyDescent="0.25"/>
    <row r="651847" x14ac:dyDescent="0.25"/>
    <row r="651848" x14ac:dyDescent="0.25"/>
    <row r="651849" x14ac:dyDescent="0.25"/>
    <row r="651850" x14ac:dyDescent="0.25"/>
    <row r="651851" x14ac:dyDescent="0.25"/>
    <row r="651852" x14ac:dyDescent="0.25"/>
    <row r="651853" x14ac:dyDescent="0.25"/>
    <row r="651854" x14ac:dyDescent="0.25"/>
    <row r="651855" x14ac:dyDescent="0.25"/>
    <row r="651856" x14ac:dyDescent="0.25"/>
    <row r="651857" x14ac:dyDescent="0.25"/>
    <row r="651858" x14ac:dyDescent="0.25"/>
    <row r="651859" x14ac:dyDescent="0.25"/>
    <row r="651860" x14ac:dyDescent="0.25"/>
    <row r="651861" x14ac:dyDescent="0.25"/>
    <row r="651862" x14ac:dyDescent="0.25"/>
    <row r="651863" x14ac:dyDescent="0.25"/>
    <row r="651864" x14ac:dyDescent="0.25"/>
    <row r="651865" x14ac:dyDescent="0.25"/>
    <row r="651866" x14ac:dyDescent="0.25"/>
    <row r="651867" x14ac:dyDescent="0.25"/>
    <row r="651868" x14ac:dyDescent="0.25"/>
    <row r="651869" x14ac:dyDescent="0.25"/>
    <row r="651870" x14ac:dyDescent="0.25"/>
    <row r="651871" x14ac:dyDescent="0.25"/>
    <row r="651872" x14ac:dyDescent="0.25"/>
    <row r="651873" x14ac:dyDescent="0.25"/>
    <row r="651874" x14ac:dyDescent="0.25"/>
    <row r="651875" x14ac:dyDescent="0.25"/>
    <row r="651876" x14ac:dyDescent="0.25"/>
    <row r="651877" x14ac:dyDescent="0.25"/>
    <row r="651878" x14ac:dyDescent="0.25"/>
    <row r="651879" x14ac:dyDescent="0.25"/>
    <row r="651880" x14ac:dyDescent="0.25"/>
    <row r="651881" x14ac:dyDescent="0.25"/>
    <row r="651882" x14ac:dyDescent="0.25"/>
    <row r="651883" x14ac:dyDescent="0.25"/>
    <row r="651884" x14ac:dyDescent="0.25"/>
    <row r="651885" x14ac:dyDescent="0.25"/>
    <row r="651886" x14ac:dyDescent="0.25"/>
    <row r="651887" x14ac:dyDescent="0.25"/>
    <row r="651888" x14ac:dyDescent="0.25"/>
    <row r="651889" x14ac:dyDescent="0.25"/>
    <row r="651890" x14ac:dyDescent="0.25"/>
    <row r="651891" x14ac:dyDescent="0.25"/>
    <row r="651892" x14ac:dyDescent="0.25"/>
    <row r="651893" x14ac:dyDescent="0.25"/>
    <row r="651894" x14ac:dyDescent="0.25"/>
    <row r="651895" x14ac:dyDescent="0.25"/>
    <row r="651896" x14ac:dyDescent="0.25"/>
    <row r="651897" x14ac:dyDescent="0.25"/>
    <row r="651898" x14ac:dyDescent="0.25"/>
    <row r="651899" x14ac:dyDescent="0.25"/>
    <row r="651900" x14ac:dyDescent="0.25"/>
    <row r="651901" x14ac:dyDescent="0.25"/>
    <row r="651902" x14ac:dyDescent="0.25"/>
    <row r="651903" x14ac:dyDescent="0.25"/>
    <row r="651904" x14ac:dyDescent="0.25"/>
    <row r="651905" x14ac:dyDescent="0.25"/>
    <row r="651906" x14ac:dyDescent="0.25"/>
    <row r="651907" x14ac:dyDescent="0.25"/>
    <row r="651908" x14ac:dyDescent="0.25"/>
    <row r="651909" x14ac:dyDescent="0.25"/>
    <row r="651910" x14ac:dyDescent="0.25"/>
    <row r="651911" x14ac:dyDescent="0.25"/>
    <row r="651912" x14ac:dyDescent="0.25"/>
    <row r="651913" x14ac:dyDescent="0.25"/>
    <row r="651914" x14ac:dyDescent="0.25"/>
    <row r="651915" x14ac:dyDescent="0.25"/>
    <row r="651916" x14ac:dyDescent="0.25"/>
    <row r="651917" x14ac:dyDescent="0.25"/>
    <row r="651918" x14ac:dyDescent="0.25"/>
    <row r="651919" x14ac:dyDescent="0.25"/>
    <row r="651920" x14ac:dyDescent="0.25"/>
    <row r="651921" x14ac:dyDescent="0.25"/>
    <row r="651922" x14ac:dyDescent="0.25"/>
    <row r="651923" x14ac:dyDescent="0.25"/>
    <row r="651924" x14ac:dyDescent="0.25"/>
    <row r="651925" x14ac:dyDescent="0.25"/>
    <row r="651926" x14ac:dyDescent="0.25"/>
    <row r="651927" x14ac:dyDescent="0.25"/>
    <row r="651928" x14ac:dyDescent="0.25"/>
    <row r="651929" x14ac:dyDescent="0.25"/>
    <row r="651930" x14ac:dyDescent="0.25"/>
    <row r="651931" x14ac:dyDescent="0.25"/>
    <row r="651932" x14ac:dyDescent="0.25"/>
    <row r="651933" x14ac:dyDescent="0.25"/>
    <row r="651934" x14ac:dyDescent="0.25"/>
    <row r="651935" x14ac:dyDescent="0.25"/>
    <row r="651936" x14ac:dyDescent="0.25"/>
    <row r="651937" x14ac:dyDescent="0.25"/>
    <row r="651938" x14ac:dyDescent="0.25"/>
    <row r="651939" x14ac:dyDescent="0.25"/>
    <row r="651940" x14ac:dyDescent="0.25"/>
    <row r="651941" x14ac:dyDescent="0.25"/>
    <row r="651942" x14ac:dyDescent="0.25"/>
    <row r="651943" x14ac:dyDescent="0.25"/>
    <row r="651944" x14ac:dyDescent="0.25"/>
    <row r="651945" x14ac:dyDescent="0.25"/>
    <row r="651946" x14ac:dyDescent="0.25"/>
    <row r="651947" x14ac:dyDescent="0.25"/>
    <row r="651948" x14ac:dyDescent="0.25"/>
    <row r="651949" x14ac:dyDescent="0.25"/>
    <row r="651950" x14ac:dyDescent="0.25"/>
    <row r="651951" x14ac:dyDescent="0.25"/>
    <row r="651952" x14ac:dyDescent="0.25"/>
    <row r="651953" x14ac:dyDescent="0.25"/>
    <row r="651954" x14ac:dyDescent="0.25"/>
    <row r="651955" x14ac:dyDescent="0.25"/>
    <row r="651956" x14ac:dyDescent="0.25"/>
    <row r="651957" x14ac:dyDescent="0.25"/>
    <row r="651958" x14ac:dyDescent="0.25"/>
    <row r="651959" x14ac:dyDescent="0.25"/>
    <row r="651960" x14ac:dyDescent="0.25"/>
    <row r="651961" x14ac:dyDescent="0.25"/>
    <row r="651962" x14ac:dyDescent="0.25"/>
    <row r="651963" x14ac:dyDescent="0.25"/>
    <row r="651964" x14ac:dyDescent="0.25"/>
    <row r="651965" x14ac:dyDescent="0.25"/>
    <row r="651966" x14ac:dyDescent="0.25"/>
    <row r="651967" x14ac:dyDescent="0.25"/>
    <row r="651968" x14ac:dyDescent="0.25"/>
    <row r="651969" x14ac:dyDescent="0.25"/>
    <row r="651970" x14ac:dyDescent="0.25"/>
    <row r="651971" x14ac:dyDescent="0.25"/>
    <row r="651972" x14ac:dyDescent="0.25"/>
    <row r="651973" x14ac:dyDescent="0.25"/>
    <row r="651974" x14ac:dyDescent="0.25"/>
    <row r="651975" x14ac:dyDescent="0.25"/>
    <row r="651976" x14ac:dyDescent="0.25"/>
    <row r="651977" x14ac:dyDescent="0.25"/>
    <row r="651978" x14ac:dyDescent="0.25"/>
    <row r="651979" x14ac:dyDescent="0.25"/>
    <row r="651980" x14ac:dyDescent="0.25"/>
    <row r="651981" x14ac:dyDescent="0.25"/>
    <row r="651982" x14ac:dyDescent="0.25"/>
    <row r="651983" x14ac:dyDescent="0.25"/>
    <row r="651984" x14ac:dyDescent="0.25"/>
    <row r="651985" x14ac:dyDescent="0.25"/>
    <row r="651986" x14ac:dyDescent="0.25"/>
    <row r="651987" x14ac:dyDescent="0.25"/>
    <row r="651988" x14ac:dyDescent="0.25"/>
    <row r="651989" x14ac:dyDescent="0.25"/>
    <row r="651990" x14ac:dyDescent="0.25"/>
    <row r="651991" x14ac:dyDescent="0.25"/>
    <row r="651992" x14ac:dyDescent="0.25"/>
    <row r="651993" x14ac:dyDescent="0.25"/>
    <row r="651994" x14ac:dyDescent="0.25"/>
    <row r="651995" x14ac:dyDescent="0.25"/>
    <row r="651996" x14ac:dyDescent="0.25"/>
    <row r="651997" x14ac:dyDescent="0.25"/>
    <row r="651998" x14ac:dyDescent="0.25"/>
    <row r="651999" x14ac:dyDescent="0.25"/>
    <row r="652000" x14ac:dyDescent="0.25"/>
    <row r="652001" x14ac:dyDescent="0.25"/>
    <row r="652002" x14ac:dyDescent="0.25"/>
    <row r="652003" x14ac:dyDescent="0.25"/>
    <row r="652004" x14ac:dyDescent="0.25"/>
    <row r="652005" x14ac:dyDescent="0.25"/>
    <row r="652006" x14ac:dyDescent="0.25"/>
    <row r="652007" x14ac:dyDescent="0.25"/>
    <row r="652008" x14ac:dyDescent="0.25"/>
    <row r="652009" x14ac:dyDescent="0.25"/>
    <row r="652010" x14ac:dyDescent="0.25"/>
    <row r="652011" x14ac:dyDescent="0.25"/>
    <row r="652012" x14ac:dyDescent="0.25"/>
    <row r="652013" x14ac:dyDescent="0.25"/>
    <row r="652014" x14ac:dyDescent="0.25"/>
    <row r="652015" x14ac:dyDescent="0.25"/>
    <row r="652016" x14ac:dyDescent="0.25"/>
    <row r="652017" x14ac:dyDescent="0.25"/>
    <row r="652018" x14ac:dyDescent="0.25"/>
    <row r="652019" x14ac:dyDescent="0.25"/>
    <row r="652020" x14ac:dyDescent="0.25"/>
    <row r="652021" x14ac:dyDescent="0.25"/>
    <row r="652022" x14ac:dyDescent="0.25"/>
    <row r="652023" x14ac:dyDescent="0.25"/>
    <row r="652024" x14ac:dyDescent="0.25"/>
    <row r="652025" x14ac:dyDescent="0.25"/>
    <row r="652026" x14ac:dyDescent="0.25"/>
    <row r="652027" x14ac:dyDescent="0.25"/>
    <row r="652028" x14ac:dyDescent="0.25"/>
    <row r="652029" x14ac:dyDescent="0.25"/>
    <row r="652030" x14ac:dyDescent="0.25"/>
    <row r="652031" x14ac:dyDescent="0.25"/>
    <row r="652032" x14ac:dyDescent="0.25"/>
    <row r="652033" x14ac:dyDescent="0.25"/>
    <row r="652034" x14ac:dyDescent="0.25"/>
    <row r="652035" x14ac:dyDescent="0.25"/>
    <row r="652036" x14ac:dyDescent="0.25"/>
    <row r="652037" x14ac:dyDescent="0.25"/>
    <row r="652038" x14ac:dyDescent="0.25"/>
    <row r="652039" x14ac:dyDescent="0.25"/>
    <row r="652040" x14ac:dyDescent="0.25"/>
    <row r="652041" x14ac:dyDescent="0.25"/>
    <row r="652042" x14ac:dyDescent="0.25"/>
    <row r="652043" x14ac:dyDescent="0.25"/>
    <row r="652044" x14ac:dyDescent="0.25"/>
    <row r="652045" x14ac:dyDescent="0.25"/>
    <row r="652046" x14ac:dyDescent="0.25"/>
    <row r="652047" x14ac:dyDescent="0.25"/>
    <row r="652048" x14ac:dyDescent="0.25"/>
    <row r="652049" x14ac:dyDescent="0.25"/>
    <row r="652050" x14ac:dyDescent="0.25"/>
    <row r="652051" x14ac:dyDescent="0.25"/>
    <row r="652052" x14ac:dyDescent="0.25"/>
    <row r="652053" x14ac:dyDescent="0.25"/>
    <row r="652054" x14ac:dyDescent="0.25"/>
    <row r="652055" x14ac:dyDescent="0.25"/>
    <row r="652056" x14ac:dyDescent="0.25"/>
    <row r="652057" x14ac:dyDescent="0.25"/>
    <row r="652058" x14ac:dyDescent="0.25"/>
    <row r="652059" x14ac:dyDescent="0.25"/>
    <row r="652060" x14ac:dyDescent="0.25"/>
    <row r="652061" x14ac:dyDescent="0.25"/>
    <row r="652062" x14ac:dyDescent="0.25"/>
    <row r="652063" x14ac:dyDescent="0.25"/>
    <row r="652064" x14ac:dyDescent="0.25"/>
    <row r="652065" x14ac:dyDescent="0.25"/>
    <row r="652066" x14ac:dyDescent="0.25"/>
    <row r="652067" x14ac:dyDescent="0.25"/>
    <row r="652068" x14ac:dyDescent="0.25"/>
    <row r="652069" x14ac:dyDescent="0.25"/>
    <row r="652070" x14ac:dyDescent="0.25"/>
    <row r="652071" x14ac:dyDescent="0.25"/>
    <row r="652072" x14ac:dyDescent="0.25"/>
    <row r="652073" x14ac:dyDescent="0.25"/>
    <row r="652074" x14ac:dyDescent="0.25"/>
    <row r="652075" x14ac:dyDescent="0.25"/>
    <row r="652076" x14ac:dyDescent="0.25"/>
    <row r="652077" x14ac:dyDescent="0.25"/>
    <row r="652078" x14ac:dyDescent="0.25"/>
    <row r="652079" x14ac:dyDescent="0.25"/>
    <row r="652080" x14ac:dyDescent="0.25"/>
    <row r="652081" x14ac:dyDescent="0.25"/>
    <row r="652082" x14ac:dyDescent="0.25"/>
    <row r="652083" x14ac:dyDescent="0.25"/>
    <row r="652084" x14ac:dyDescent="0.25"/>
    <row r="652085" x14ac:dyDescent="0.25"/>
    <row r="652086" x14ac:dyDescent="0.25"/>
    <row r="652087" x14ac:dyDescent="0.25"/>
    <row r="652088" x14ac:dyDescent="0.25"/>
    <row r="652089" x14ac:dyDescent="0.25"/>
    <row r="652090" x14ac:dyDescent="0.25"/>
    <row r="652091" x14ac:dyDescent="0.25"/>
    <row r="652092" x14ac:dyDescent="0.25"/>
    <row r="652093" x14ac:dyDescent="0.25"/>
    <row r="652094" x14ac:dyDescent="0.25"/>
    <row r="652095" x14ac:dyDescent="0.25"/>
    <row r="652096" x14ac:dyDescent="0.25"/>
    <row r="652097" x14ac:dyDescent="0.25"/>
    <row r="652098" x14ac:dyDescent="0.25"/>
    <row r="652099" x14ac:dyDescent="0.25"/>
    <row r="652100" x14ac:dyDescent="0.25"/>
    <row r="652101" x14ac:dyDescent="0.25"/>
    <row r="652102" x14ac:dyDescent="0.25"/>
    <row r="652103" x14ac:dyDescent="0.25"/>
    <row r="652104" x14ac:dyDescent="0.25"/>
    <row r="652105" x14ac:dyDescent="0.25"/>
    <row r="652106" x14ac:dyDescent="0.25"/>
    <row r="652107" x14ac:dyDescent="0.25"/>
    <row r="652108" x14ac:dyDescent="0.25"/>
    <row r="652109" x14ac:dyDescent="0.25"/>
    <row r="652110" x14ac:dyDescent="0.25"/>
    <row r="652111" x14ac:dyDescent="0.25"/>
    <row r="652112" x14ac:dyDescent="0.25"/>
    <row r="652113" x14ac:dyDescent="0.25"/>
    <row r="652114" x14ac:dyDescent="0.25"/>
    <row r="652115" x14ac:dyDescent="0.25"/>
    <row r="652116" x14ac:dyDescent="0.25"/>
    <row r="652117" x14ac:dyDescent="0.25"/>
    <row r="652118" x14ac:dyDescent="0.25"/>
    <row r="652119" x14ac:dyDescent="0.25"/>
    <row r="652120" x14ac:dyDescent="0.25"/>
    <row r="652121" x14ac:dyDescent="0.25"/>
    <row r="652122" x14ac:dyDescent="0.25"/>
    <row r="652123" x14ac:dyDescent="0.25"/>
    <row r="652124" x14ac:dyDescent="0.25"/>
    <row r="652125" x14ac:dyDescent="0.25"/>
    <row r="652126" x14ac:dyDescent="0.25"/>
    <row r="652127" x14ac:dyDescent="0.25"/>
    <row r="652128" x14ac:dyDescent="0.25"/>
    <row r="652129" x14ac:dyDescent="0.25"/>
    <row r="652130" x14ac:dyDescent="0.25"/>
    <row r="652131" x14ac:dyDescent="0.25"/>
    <row r="652132" x14ac:dyDescent="0.25"/>
    <row r="652133" x14ac:dyDescent="0.25"/>
    <row r="652134" x14ac:dyDescent="0.25"/>
    <row r="652135" x14ac:dyDescent="0.25"/>
    <row r="652136" x14ac:dyDescent="0.25"/>
    <row r="652137" x14ac:dyDescent="0.25"/>
    <row r="652138" x14ac:dyDescent="0.25"/>
    <row r="652139" x14ac:dyDescent="0.25"/>
    <row r="652140" x14ac:dyDescent="0.25"/>
    <row r="652141" x14ac:dyDescent="0.25"/>
    <row r="652142" x14ac:dyDescent="0.25"/>
    <row r="652143" x14ac:dyDescent="0.25"/>
    <row r="652144" x14ac:dyDescent="0.25"/>
    <row r="652145" x14ac:dyDescent="0.25"/>
    <row r="652146" x14ac:dyDescent="0.25"/>
    <row r="652147" x14ac:dyDescent="0.25"/>
    <row r="652148" x14ac:dyDescent="0.25"/>
    <row r="652149" x14ac:dyDescent="0.25"/>
    <row r="652150" x14ac:dyDescent="0.25"/>
    <row r="652151" x14ac:dyDescent="0.25"/>
    <row r="652152" x14ac:dyDescent="0.25"/>
    <row r="652153" x14ac:dyDescent="0.25"/>
    <row r="652154" x14ac:dyDescent="0.25"/>
    <row r="652155" x14ac:dyDescent="0.25"/>
    <row r="652156" x14ac:dyDescent="0.25"/>
    <row r="652157" x14ac:dyDescent="0.25"/>
    <row r="652158" x14ac:dyDescent="0.25"/>
    <row r="652159" x14ac:dyDescent="0.25"/>
    <row r="652160" x14ac:dyDescent="0.25"/>
    <row r="652161" x14ac:dyDescent="0.25"/>
    <row r="652162" x14ac:dyDescent="0.25"/>
    <row r="652163" x14ac:dyDescent="0.25"/>
    <row r="652164" x14ac:dyDescent="0.25"/>
    <row r="652165" x14ac:dyDescent="0.25"/>
    <row r="652166" x14ac:dyDescent="0.25"/>
    <row r="652167" x14ac:dyDescent="0.25"/>
    <row r="652168" x14ac:dyDescent="0.25"/>
    <row r="652169" x14ac:dyDescent="0.25"/>
    <row r="652170" x14ac:dyDescent="0.25"/>
    <row r="652171" x14ac:dyDescent="0.25"/>
    <row r="652172" x14ac:dyDescent="0.25"/>
    <row r="652173" x14ac:dyDescent="0.25"/>
    <row r="652174" x14ac:dyDescent="0.25"/>
    <row r="652175" x14ac:dyDescent="0.25"/>
    <row r="652176" x14ac:dyDescent="0.25"/>
    <row r="652177" x14ac:dyDescent="0.25"/>
    <row r="652178" x14ac:dyDescent="0.25"/>
    <row r="652179" x14ac:dyDescent="0.25"/>
    <row r="652180" x14ac:dyDescent="0.25"/>
    <row r="652181" x14ac:dyDescent="0.25"/>
    <row r="652182" x14ac:dyDescent="0.25"/>
    <row r="652183" x14ac:dyDescent="0.25"/>
    <row r="652184" x14ac:dyDescent="0.25"/>
    <row r="652185" x14ac:dyDescent="0.25"/>
    <row r="652186" x14ac:dyDescent="0.25"/>
    <row r="652187" x14ac:dyDescent="0.25"/>
    <row r="652188" x14ac:dyDescent="0.25"/>
    <row r="652189" x14ac:dyDescent="0.25"/>
    <row r="652190" x14ac:dyDescent="0.25"/>
    <row r="652191" x14ac:dyDescent="0.25"/>
    <row r="652192" x14ac:dyDescent="0.25"/>
    <row r="652193" x14ac:dyDescent="0.25"/>
    <row r="652194" x14ac:dyDescent="0.25"/>
    <row r="652195" x14ac:dyDescent="0.25"/>
    <row r="652196" x14ac:dyDescent="0.25"/>
    <row r="652197" x14ac:dyDescent="0.25"/>
    <row r="652198" x14ac:dyDescent="0.25"/>
    <row r="652199" x14ac:dyDescent="0.25"/>
    <row r="652200" x14ac:dyDescent="0.25"/>
    <row r="652201" x14ac:dyDescent="0.25"/>
    <row r="652202" x14ac:dyDescent="0.25"/>
    <row r="652203" x14ac:dyDescent="0.25"/>
    <row r="652204" x14ac:dyDescent="0.25"/>
    <row r="652205" x14ac:dyDescent="0.25"/>
    <row r="652206" x14ac:dyDescent="0.25"/>
    <row r="652207" x14ac:dyDescent="0.25"/>
    <row r="652208" x14ac:dyDescent="0.25"/>
    <row r="652209" x14ac:dyDescent="0.25"/>
    <row r="652210" x14ac:dyDescent="0.25"/>
    <row r="652211" x14ac:dyDescent="0.25"/>
    <row r="652212" x14ac:dyDescent="0.25"/>
    <row r="652213" x14ac:dyDescent="0.25"/>
    <row r="652214" x14ac:dyDescent="0.25"/>
    <row r="652215" x14ac:dyDescent="0.25"/>
    <row r="652216" x14ac:dyDescent="0.25"/>
    <row r="652217" x14ac:dyDescent="0.25"/>
    <row r="652218" x14ac:dyDescent="0.25"/>
    <row r="652219" x14ac:dyDescent="0.25"/>
    <row r="652220" x14ac:dyDescent="0.25"/>
    <row r="652221" x14ac:dyDescent="0.25"/>
    <row r="652222" x14ac:dyDescent="0.25"/>
    <row r="652223" x14ac:dyDescent="0.25"/>
    <row r="652224" x14ac:dyDescent="0.25"/>
    <row r="652225" x14ac:dyDescent="0.25"/>
    <row r="652226" x14ac:dyDescent="0.25"/>
    <row r="652227" x14ac:dyDescent="0.25"/>
    <row r="652228" x14ac:dyDescent="0.25"/>
    <row r="652229" x14ac:dyDescent="0.25"/>
    <row r="652230" x14ac:dyDescent="0.25"/>
    <row r="652231" x14ac:dyDescent="0.25"/>
    <row r="652232" x14ac:dyDescent="0.25"/>
    <row r="652233" x14ac:dyDescent="0.25"/>
    <row r="652234" x14ac:dyDescent="0.25"/>
    <row r="652235" x14ac:dyDescent="0.25"/>
    <row r="652236" x14ac:dyDescent="0.25"/>
    <row r="652237" x14ac:dyDescent="0.25"/>
    <row r="652238" x14ac:dyDescent="0.25"/>
    <row r="652239" x14ac:dyDescent="0.25"/>
    <row r="652240" x14ac:dyDescent="0.25"/>
    <row r="652241" x14ac:dyDescent="0.25"/>
    <row r="652242" x14ac:dyDescent="0.25"/>
    <row r="652243" x14ac:dyDescent="0.25"/>
    <row r="652244" x14ac:dyDescent="0.25"/>
    <row r="652245" x14ac:dyDescent="0.25"/>
    <row r="652246" x14ac:dyDescent="0.25"/>
    <row r="652247" x14ac:dyDescent="0.25"/>
    <row r="652248" x14ac:dyDescent="0.25"/>
    <row r="652249" x14ac:dyDescent="0.25"/>
    <row r="652250" x14ac:dyDescent="0.25"/>
    <row r="652251" x14ac:dyDescent="0.25"/>
    <row r="652252" x14ac:dyDescent="0.25"/>
    <row r="652253" x14ac:dyDescent="0.25"/>
    <row r="652254" x14ac:dyDescent="0.25"/>
    <row r="652255" x14ac:dyDescent="0.25"/>
    <row r="652256" x14ac:dyDescent="0.25"/>
    <row r="652257" x14ac:dyDescent="0.25"/>
    <row r="652258" x14ac:dyDescent="0.25"/>
    <row r="652259" x14ac:dyDescent="0.25"/>
    <row r="652260" x14ac:dyDescent="0.25"/>
    <row r="652261" x14ac:dyDescent="0.25"/>
    <row r="652262" x14ac:dyDescent="0.25"/>
    <row r="652263" x14ac:dyDescent="0.25"/>
    <row r="652264" x14ac:dyDescent="0.25"/>
    <row r="652265" x14ac:dyDescent="0.25"/>
    <row r="652266" x14ac:dyDescent="0.25"/>
    <row r="652267" x14ac:dyDescent="0.25"/>
    <row r="652268" x14ac:dyDescent="0.25"/>
    <row r="652269" x14ac:dyDescent="0.25"/>
    <row r="652270" x14ac:dyDescent="0.25"/>
    <row r="652271" x14ac:dyDescent="0.25"/>
    <row r="652272" x14ac:dyDescent="0.25"/>
    <row r="652273" x14ac:dyDescent="0.25"/>
    <row r="652274" x14ac:dyDescent="0.25"/>
    <row r="652275" x14ac:dyDescent="0.25"/>
    <row r="652276" x14ac:dyDescent="0.25"/>
    <row r="652277" x14ac:dyDescent="0.25"/>
    <row r="652278" x14ac:dyDescent="0.25"/>
    <row r="652279" x14ac:dyDescent="0.25"/>
    <row r="652280" x14ac:dyDescent="0.25"/>
    <row r="652281" x14ac:dyDescent="0.25"/>
    <row r="652282" x14ac:dyDescent="0.25"/>
    <row r="652283" x14ac:dyDescent="0.25"/>
    <row r="652284" x14ac:dyDescent="0.25"/>
    <row r="652285" x14ac:dyDescent="0.25"/>
    <row r="652286" x14ac:dyDescent="0.25"/>
    <row r="652287" x14ac:dyDescent="0.25"/>
    <row r="652288" x14ac:dyDescent="0.25"/>
    <row r="652289" x14ac:dyDescent="0.25"/>
    <row r="652290" x14ac:dyDescent="0.25"/>
    <row r="652291" x14ac:dyDescent="0.25"/>
    <row r="652292" x14ac:dyDescent="0.25"/>
    <row r="652293" x14ac:dyDescent="0.25"/>
    <row r="652294" x14ac:dyDescent="0.25"/>
    <row r="652295" x14ac:dyDescent="0.25"/>
    <row r="652296" x14ac:dyDescent="0.25"/>
    <row r="652297" x14ac:dyDescent="0.25"/>
    <row r="652298" x14ac:dyDescent="0.25"/>
    <row r="652299" x14ac:dyDescent="0.25"/>
    <row r="652300" x14ac:dyDescent="0.25"/>
    <row r="652301" x14ac:dyDescent="0.25"/>
    <row r="652302" x14ac:dyDescent="0.25"/>
    <row r="652303" x14ac:dyDescent="0.25"/>
    <row r="652304" x14ac:dyDescent="0.25"/>
    <row r="652305" x14ac:dyDescent="0.25"/>
    <row r="652306" x14ac:dyDescent="0.25"/>
    <row r="652307" x14ac:dyDescent="0.25"/>
    <row r="652308" x14ac:dyDescent="0.25"/>
    <row r="652309" x14ac:dyDescent="0.25"/>
    <row r="652310" x14ac:dyDescent="0.25"/>
    <row r="652311" x14ac:dyDescent="0.25"/>
    <row r="652312" x14ac:dyDescent="0.25"/>
    <row r="652313" x14ac:dyDescent="0.25"/>
    <row r="652314" x14ac:dyDescent="0.25"/>
    <row r="652315" x14ac:dyDescent="0.25"/>
    <row r="652316" x14ac:dyDescent="0.25"/>
    <row r="652317" x14ac:dyDescent="0.25"/>
    <row r="652318" x14ac:dyDescent="0.25"/>
    <row r="652319" x14ac:dyDescent="0.25"/>
    <row r="652320" x14ac:dyDescent="0.25"/>
    <row r="652321" x14ac:dyDescent="0.25"/>
    <row r="652322" x14ac:dyDescent="0.25"/>
    <row r="652323" x14ac:dyDescent="0.25"/>
    <row r="652324" x14ac:dyDescent="0.25"/>
    <row r="652325" x14ac:dyDescent="0.25"/>
    <row r="652326" x14ac:dyDescent="0.25"/>
    <row r="652327" x14ac:dyDescent="0.25"/>
    <row r="652328" x14ac:dyDescent="0.25"/>
    <row r="652329" x14ac:dyDescent="0.25"/>
    <row r="652330" x14ac:dyDescent="0.25"/>
    <row r="652331" x14ac:dyDescent="0.25"/>
    <row r="652332" x14ac:dyDescent="0.25"/>
    <row r="652333" x14ac:dyDescent="0.25"/>
    <row r="652334" x14ac:dyDescent="0.25"/>
    <row r="652335" x14ac:dyDescent="0.25"/>
    <row r="652336" x14ac:dyDescent="0.25"/>
    <row r="652337" x14ac:dyDescent="0.25"/>
    <row r="652338" x14ac:dyDescent="0.25"/>
    <row r="652339" x14ac:dyDescent="0.25"/>
    <row r="652340" x14ac:dyDescent="0.25"/>
    <row r="652341" x14ac:dyDescent="0.25"/>
    <row r="652342" x14ac:dyDescent="0.25"/>
    <row r="652343" x14ac:dyDescent="0.25"/>
    <row r="652344" x14ac:dyDescent="0.25"/>
    <row r="652345" x14ac:dyDescent="0.25"/>
    <row r="652346" x14ac:dyDescent="0.25"/>
    <row r="652347" x14ac:dyDescent="0.25"/>
    <row r="652348" x14ac:dyDescent="0.25"/>
    <row r="652349" x14ac:dyDescent="0.25"/>
    <row r="652350" x14ac:dyDescent="0.25"/>
    <row r="652351" x14ac:dyDescent="0.25"/>
    <row r="652352" x14ac:dyDescent="0.25"/>
    <row r="652353" x14ac:dyDescent="0.25"/>
    <row r="652354" x14ac:dyDescent="0.25"/>
    <row r="652355" x14ac:dyDescent="0.25"/>
    <row r="652356" x14ac:dyDescent="0.25"/>
    <row r="652357" x14ac:dyDescent="0.25"/>
    <row r="652358" x14ac:dyDescent="0.25"/>
    <row r="652359" x14ac:dyDescent="0.25"/>
    <row r="652360" x14ac:dyDescent="0.25"/>
    <row r="652361" x14ac:dyDescent="0.25"/>
    <row r="652362" x14ac:dyDescent="0.25"/>
    <row r="652363" x14ac:dyDescent="0.25"/>
    <row r="652364" x14ac:dyDescent="0.25"/>
    <row r="652365" x14ac:dyDescent="0.25"/>
    <row r="652366" x14ac:dyDescent="0.25"/>
    <row r="652367" x14ac:dyDescent="0.25"/>
    <row r="652368" x14ac:dyDescent="0.25"/>
    <row r="652369" x14ac:dyDescent="0.25"/>
    <row r="652370" x14ac:dyDescent="0.25"/>
    <row r="652371" x14ac:dyDescent="0.25"/>
    <row r="652372" x14ac:dyDescent="0.25"/>
    <row r="652373" x14ac:dyDescent="0.25"/>
    <row r="652374" x14ac:dyDescent="0.25"/>
    <row r="652375" x14ac:dyDescent="0.25"/>
    <row r="652376" x14ac:dyDescent="0.25"/>
    <row r="652377" x14ac:dyDescent="0.25"/>
    <row r="652378" x14ac:dyDescent="0.25"/>
    <row r="652379" x14ac:dyDescent="0.25"/>
    <row r="652380" x14ac:dyDescent="0.25"/>
    <row r="652381" x14ac:dyDescent="0.25"/>
    <row r="652382" x14ac:dyDescent="0.25"/>
    <row r="652383" x14ac:dyDescent="0.25"/>
    <row r="652384" x14ac:dyDescent="0.25"/>
    <row r="652385" x14ac:dyDescent="0.25"/>
    <row r="652386" x14ac:dyDescent="0.25"/>
    <row r="652387" x14ac:dyDescent="0.25"/>
    <row r="652388" x14ac:dyDescent="0.25"/>
    <row r="652389" x14ac:dyDescent="0.25"/>
    <row r="652390" x14ac:dyDescent="0.25"/>
    <row r="652391" x14ac:dyDescent="0.25"/>
    <row r="652392" x14ac:dyDescent="0.25"/>
    <row r="652393" x14ac:dyDescent="0.25"/>
    <row r="652394" x14ac:dyDescent="0.25"/>
    <row r="652395" x14ac:dyDescent="0.25"/>
    <row r="652396" x14ac:dyDescent="0.25"/>
    <row r="652397" x14ac:dyDescent="0.25"/>
    <row r="652398" x14ac:dyDescent="0.25"/>
    <row r="652399" x14ac:dyDescent="0.25"/>
    <row r="652400" x14ac:dyDescent="0.25"/>
    <row r="652401" x14ac:dyDescent="0.25"/>
    <row r="652402" x14ac:dyDescent="0.25"/>
    <row r="652403" x14ac:dyDescent="0.25"/>
    <row r="652404" x14ac:dyDescent="0.25"/>
    <row r="652405" x14ac:dyDescent="0.25"/>
    <row r="652406" x14ac:dyDescent="0.25"/>
    <row r="652407" x14ac:dyDescent="0.25"/>
    <row r="652408" x14ac:dyDescent="0.25"/>
    <row r="652409" x14ac:dyDescent="0.25"/>
    <row r="652410" x14ac:dyDescent="0.25"/>
    <row r="652411" x14ac:dyDescent="0.25"/>
    <row r="652412" x14ac:dyDescent="0.25"/>
    <row r="652413" x14ac:dyDescent="0.25"/>
    <row r="652414" x14ac:dyDescent="0.25"/>
    <row r="652415" x14ac:dyDescent="0.25"/>
    <row r="652416" x14ac:dyDescent="0.25"/>
    <row r="652417" x14ac:dyDescent="0.25"/>
    <row r="652418" x14ac:dyDescent="0.25"/>
    <row r="652419" x14ac:dyDescent="0.25"/>
    <row r="652420" x14ac:dyDescent="0.25"/>
    <row r="652421" x14ac:dyDescent="0.25"/>
    <row r="652422" x14ac:dyDescent="0.25"/>
    <row r="652423" x14ac:dyDescent="0.25"/>
    <row r="652424" x14ac:dyDescent="0.25"/>
    <row r="652425" x14ac:dyDescent="0.25"/>
    <row r="652426" x14ac:dyDescent="0.25"/>
    <row r="652427" x14ac:dyDescent="0.25"/>
    <row r="652428" x14ac:dyDescent="0.25"/>
    <row r="652429" x14ac:dyDescent="0.25"/>
    <row r="652430" x14ac:dyDescent="0.25"/>
    <row r="652431" x14ac:dyDescent="0.25"/>
    <row r="652432" x14ac:dyDescent="0.25"/>
    <row r="652433" x14ac:dyDescent="0.25"/>
    <row r="652434" x14ac:dyDescent="0.25"/>
    <row r="652435" x14ac:dyDescent="0.25"/>
    <row r="652436" x14ac:dyDescent="0.25"/>
    <row r="652437" x14ac:dyDescent="0.25"/>
    <row r="652438" x14ac:dyDescent="0.25"/>
    <row r="652439" x14ac:dyDescent="0.25"/>
    <row r="652440" x14ac:dyDescent="0.25"/>
    <row r="652441" x14ac:dyDescent="0.25"/>
    <row r="652442" x14ac:dyDescent="0.25"/>
    <row r="652443" x14ac:dyDescent="0.25"/>
    <row r="652444" x14ac:dyDescent="0.25"/>
    <row r="652445" x14ac:dyDescent="0.25"/>
    <row r="652446" x14ac:dyDescent="0.25"/>
    <row r="652447" x14ac:dyDescent="0.25"/>
    <row r="652448" x14ac:dyDescent="0.25"/>
    <row r="652449" x14ac:dyDescent="0.25"/>
    <row r="652450" x14ac:dyDescent="0.25"/>
    <row r="652451" x14ac:dyDescent="0.25"/>
    <row r="652452" x14ac:dyDescent="0.25"/>
    <row r="652453" x14ac:dyDescent="0.25"/>
    <row r="652454" x14ac:dyDescent="0.25"/>
    <row r="652455" x14ac:dyDescent="0.25"/>
    <row r="652456" x14ac:dyDescent="0.25"/>
    <row r="652457" x14ac:dyDescent="0.25"/>
    <row r="652458" x14ac:dyDescent="0.25"/>
    <row r="652459" x14ac:dyDescent="0.25"/>
    <row r="652460" x14ac:dyDescent="0.25"/>
    <row r="652461" x14ac:dyDescent="0.25"/>
    <row r="652462" x14ac:dyDescent="0.25"/>
    <row r="652463" x14ac:dyDescent="0.25"/>
    <row r="652464" x14ac:dyDescent="0.25"/>
    <row r="652465" x14ac:dyDescent="0.25"/>
    <row r="652466" x14ac:dyDescent="0.25"/>
    <row r="652467" x14ac:dyDescent="0.25"/>
    <row r="652468" x14ac:dyDescent="0.25"/>
    <row r="652469" x14ac:dyDescent="0.25"/>
    <row r="652470" x14ac:dyDescent="0.25"/>
    <row r="652471" x14ac:dyDescent="0.25"/>
    <row r="652472" x14ac:dyDescent="0.25"/>
    <row r="652473" x14ac:dyDescent="0.25"/>
    <row r="652474" x14ac:dyDescent="0.25"/>
    <row r="652475" x14ac:dyDescent="0.25"/>
    <row r="652476" x14ac:dyDescent="0.25"/>
    <row r="652477" x14ac:dyDescent="0.25"/>
    <row r="652478" x14ac:dyDescent="0.25"/>
    <row r="652479" x14ac:dyDescent="0.25"/>
    <row r="652480" x14ac:dyDescent="0.25"/>
    <row r="652481" x14ac:dyDescent="0.25"/>
    <row r="652482" x14ac:dyDescent="0.25"/>
    <row r="652483" x14ac:dyDescent="0.25"/>
    <row r="652484" x14ac:dyDescent="0.25"/>
    <row r="652485" x14ac:dyDescent="0.25"/>
    <row r="652486" x14ac:dyDescent="0.25"/>
    <row r="652487" x14ac:dyDescent="0.25"/>
    <row r="652488" x14ac:dyDescent="0.25"/>
    <row r="652489" x14ac:dyDescent="0.25"/>
    <row r="652490" x14ac:dyDescent="0.25"/>
    <row r="652491" x14ac:dyDescent="0.25"/>
    <row r="652492" x14ac:dyDescent="0.25"/>
    <row r="652493" x14ac:dyDescent="0.25"/>
    <row r="652494" x14ac:dyDescent="0.25"/>
    <row r="652495" x14ac:dyDescent="0.25"/>
    <row r="652496" x14ac:dyDescent="0.25"/>
    <row r="652497" x14ac:dyDescent="0.25"/>
    <row r="652498" x14ac:dyDescent="0.25"/>
    <row r="652499" x14ac:dyDescent="0.25"/>
    <row r="652500" x14ac:dyDescent="0.25"/>
    <row r="652501" x14ac:dyDescent="0.25"/>
    <row r="652502" x14ac:dyDescent="0.25"/>
    <row r="652503" x14ac:dyDescent="0.25"/>
    <row r="652504" x14ac:dyDescent="0.25"/>
    <row r="652505" x14ac:dyDescent="0.25"/>
    <row r="652506" x14ac:dyDescent="0.25"/>
    <row r="652507" x14ac:dyDescent="0.25"/>
    <row r="652508" x14ac:dyDescent="0.25"/>
    <row r="652509" x14ac:dyDescent="0.25"/>
    <row r="652510" x14ac:dyDescent="0.25"/>
    <row r="652511" x14ac:dyDescent="0.25"/>
    <row r="652512" x14ac:dyDescent="0.25"/>
    <row r="652513" x14ac:dyDescent="0.25"/>
    <row r="652514" x14ac:dyDescent="0.25"/>
    <row r="652515" x14ac:dyDescent="0.25"/>
    <row r="652516" x14ac:dyDescent="0.25"/>
    <row r="652517" x14ac:dyDescent="0.25"/>
    <row r="652518" x14ac:dyDescent="0.25"/>
    <row r="652519" x14ac:dyDescent="0.25"/>
    <row r="652520" x14ac:dyDescent="0.25"/>
    <row r="652521" x14ac:dyDescent="0.25"/>
    <row r="652522" x14ac:dyDescent="0.25"/>
    <row r="652523" x14ac:dyDescent="0.25"/>
    <row r="652524" x14ac:dyDescent="0.25"/>
    <row r="652525" x14ac:dyDescent="0.25"/>
    <row r="652526" x14ac:dyDescent="0.25"/>
    <row r="652527" x14ac:dyDescent="0.25"/>
    <row r="652528" x14ac:dyDescent="0.25"/>
    <row r="652529" x14ac:dyDescent="0.25"/>
    <row r="652530" x14ac:dyDescent="0.25"/>
    <row r="652531" x14ac:dyDescent="0.25"/>
    <row r="652532" x14ac:dyDescent="0.25"/>
    <row r="652533" x14ac:dyDescent="0.25"/>
    <row r="652534" x14ac:dyDescent="0.25"/>
    <row r="652535" x14ac:dyDescent="0.25"/>
    <row r="652536" x14ac:dyDescent="0.25"/>
    <row r="652537" x14ac:dyDescent="0.25"/>
    <row r="652538" x14ac:dyDescent="0.25"/>
    <row r="652539" x14ac:dyDescent="0.25"/>
    <row r="652540" x14ac:dyDescent="0.25"/>
    <row r="652541" x14ac:dyDescent="0.25"/>
    <row r="652542" x14ac:dyDescent="0.25"/>
    <row r="652543" x14ac:dyDescent="0.25"/>
    <row r="652544" x14ac:dyDescent="0.25"/>
    <row r="652545" x14ac:dyDescent="0.25"/>
    <row r="652546" x14ac:dyDescent="0.25"/>
    <row r="652547" x14ac:dyDescent="0.25"/>
    <row r="652548" x14ac:dyDescent="0.25"/>
    <row r="652549" x14ac:dyDescent="0.25"/>
    <row r="652550" x14ac:dyDescent="0.25"/>
    <row r="652551" x14ac:dyDescent="0.25"/>
    <row r="652552" x14ac:dyDescent="0.25"/>
    <row r="652553" x14ac:dyDescent="0.25"/>
    <row r="652554" x14ac:dyDescent="0.25"/>
    <row r="652555" x14ac:dyDescent="0.25"/>
    <row r="652556" x14ac:dyDescent="0.25"/>
    <row r="652557" x14ac:dyDescent="0.25"/>
    <row r="652558" x14ac:dyDescent="0.25"/>
    <row r="652559" x14ac:dyDescent="0.25"/>
    <row r="652560" x14ac:dyDescent="0.25"/>
    <row r="652561" x14ac:dyDescent="0.25"/>
    <row r="652562" x14ac:dyDescent="0.25"/>
    <row r="652563" x14ac:dyDescent="0.25"/>
    <row r="652564" x14ac:dyDescent="0.25"/>
    <row r="652565" x14ac:dyDescent="0.25"/>
    <row r="652566" x14ac:dyDescent="0.25"/>
    <row r="652567" x14ac:dyDescent="0.25"/>
    <row r="652568" x14ac:dyDescent="0.25"/>
    <row r="652569" x14ac:dyDescent="0.25"/>
    <row r="652570" x14ac:dyDescent="0.25"/>
    <row r="652571" x14ac:dyDescent="0.25"/>
    <row r="652572" x14ac:dyDescent="0.25"/>
    <row r="652573" x14ac:dyDescent="0.25"/>
    <row r="652574" x14ac:dyDescent="0.25"/>
    <row r="652575" x14ac:dyDescent="0.25"/>
    <row r="652576" x14ac:dyDescent="0.25"/>
    <row r="652577" x14ac:dyDescent="0.25"/>
    <row r="652578" x14ac:dyDescent="0.25"/>
    <row r="652579" x14ac:dyDescent="0.25"/>
    <row r="652580" x14ac:dyDescent="0.25"/>
    <row r="652581" x14ac:dyDescent="0.25"/>
    <row r="652582" x14ac:dyDescent="0.25"/>
    <row r="652583" x14ac:dyDescent="0.25"/>
    <row r="652584" x14ac:dyDescent="0.25"/>
    <row r="652585" x14ac:dyDescent="0.25"/>
    <row r="652586" x14ac:dyDescent="0.25"/>
    <row r="652587" x14ac:dyDescent="0.25"/>
    <row r="652588" x14ac:dyDescent="0.25"/>
    <row r="652589" x14ac:dyDescent="0.25"/>
    <row r="652590" x14ac:dyDescent="0.25"/>
    <row r="652591" x14ac:dyDescent="0.25"/>
    <row r="652592" x14ac:dyDescent="0.25"/>
    <row r="652593" x14ac:dyDescent="0.25"/>
    <row r="652594" x14ac:dyDescent="0.25"/>
    <row r="652595" x14ac:dyDescent="0.25"/>
    <row r="652596" x14ac:dyDescent="0.25"/>
    <row r="652597" x14ac:dyDescent="0.25"/>
    <row r="652598" x14ac:dyDescent="0.25"/>
    <row r="652599" x14ac:dyDescent="0.25"/>
    <row r="652600" x14ac:dyDescent="0.25"/>
    <row r="652601" x14ac:dyDescent="0.25"/>
    <row r="652602" x14ac:dyDescent="0.25"/>
    <row r="652603" x14ac:dyDescent="0.25"/>
    <row r="652604" x14ac:dyDescent="0.25"/>
    <row r="652605" x14ac:dyDescent="0.25"/>
    <row r="652606" x14ac:dyDescent="0.25"/>
    <row r="652607" x14ac:dyDescent="0.25"/>
    <row r="652608" x14ac:dyDescent="0.25"/>
    <row r="652609" x14ac:dyDescent="0.25"/>
    <row r="652610" x14ac:dyDescent="0.25"/>
    <row r="652611" x14ac:dyDescent="0.25"/>
    <row r="652612" x14ac:dyDescent="0.25"/>
    <row r="652613" x14ac:dyDescent="0.25"/>
    <row r="652614" x14ac:dyDescent="0.25"/>
    <row r="652615" x14ac:dyDescent="0.25"/>
    <row r="652616" x14ac:dyDescent="0.25"/>
    <row r="652617" x14ac:dyDescent="0.25"/>
    <row r="652618" x14ac:dyDescent="0.25"/>
    <row r="652619" x14ac:dyDescent="0.25"/>
    <row r="652620" x14ac:dyDescent="0.25"/>
    <row r="652621" x14ac:dyDescent="0.25"/>
    <row r="652622" x14ac:dyDescent="0.25"/>
    <row r="652623" x14ac:dyDescent="0.25"/>
    <row r="652624" x14ac:dyDescent="0.25"/>
    <row r="652625" x14ac:dyDescent="0.25"/>
    <row r="652626" x14ac:dyDescent="0.25"/>
    <row r="652627" x14ac:dyDescent="0.25"/>
    <row r="652628" x14ac:dyDescent="0.25"/>
    <row r="652629" x14ac:dyDescent="0.25"/>
    <row r="652630" x14ac:dyDescent="0.25"/>
    <row r="652631" x14ac:dyDescent="0.25"/>
    <row r="652632" x14ac:dyDescent="0.25"/>
    <row r="652633" x14ac:dyDescent="0.25"/>
    <row r="652634" x14ac:dyDescent="0.25"/>
    <row r="652635" x14ac:dyDescent="0.25"/>
    <row r="652636" x14ac:dyDescent="0.25"/>
    <row r="652637" x14ac:dyDescent="0.25"/>
    <row r="652638" x14ac:dyDescent="0.25"/>
    <row r="652639" x14ac:dyDescent="0.25"/>
    <row r="652640" x14ac:dyDescent="0.25"/>
    <row r="652641" x14ac:dyDescent="0.25"/>
    <row r="652642" x14ac:dyDescent="0.25"/>
    <row r="652643" x14ac:dyDescent="0.25"/>
    <row r="652644" x14ac:dyDescent="0.25"/>
    <row r="652645" x14ac:dyDescent="0.25"/>
    <row r="652646" x14ac:dyDescent="0.25"/>
    <row r="652647" x14ac:dyDescent="0.25"/>
    <row r="652648" x14ac:dyDescent="0.25"/>
    <row r="652649" x14ac:dyDescent="0.25"/>
    <row r="652650" x14ac:dyDescent="0.25"/>
    <row r="652651" x14ac:dyDescent="0.25"/>
    <row r="652652" x14ac:dyDescent="0.25"/>
    <row r="652653" x14ac:dyDescent="0.25"/>
    <row r="652654" x14ac:dyDescent="0.25"/>
    <row r="652655" x14ac:dyDescent="0.25"/>
    <row r="652656" x14ac:dyDescent="0.25"/>
    <row r="652657" x14ac:dyDescent="0.25"/>
    <row r="652658" x14ac:dyDescent="0.25"/>
    <row r="652659" x14ac:dyDescent="0.25"/>
    <row r="652660" x14ac:dyDescent="0.25"/>
    <row r="652661" x14ac:dyDescent="0.25"/>
    <row r="652662" x14ac:dyDescent="0.25"/>
    <row r="652663" x14ac:dyDescent="0.25"/>
    <row r="652664" x14ac:dyDescent="0.25"/>
    <row r="652665" x14ac:dyDescent="0.25"/>
    <row r="652666" x14ac:dyDescent="0.25"/>
    <row r="652667" x14ac:dyDescent="0.25"/>
    <row r="652668" x14ac:dyDescent="0.25"/>
    <row r="652669" x14ac:dyDescent="0.25"/>
    <row r="652670" x14ac:dyDescent="0.25"/>
    <row r="652671" x14ac:dyDescent="0.25"/>
    <row r="652672" x14ac:dyDescent="0.25"/>
    <row r="652673" x14ac:dyDescent="0.25"/>
    <row r="652674" x14ac:dyDescent="0.25"/>
    <row r="652675" x14ac:dyDescent="0.25"/>
    <row r="652676" x14ac:dyDescent="0.25"/>
    <row r="652677" x14ac:dyDescent="0.25"/>
    <row r="652678" x14ac:dyDescent="0.25"/>
    <row r="652679" x14ac:dyDescent="0.25"/>
    <row r="652680" x14ac:dyDescent="0.25"/>
    <row r="652681" x14ac:dyDescent="0.25"/>
    <row r="652682" x14ac:dyDescent="0.25"/>
    <row r="652683" x14ac:dyDescent="0.25"/>
    <row r="652684" x14ac:dyDescent="0.25"/>
    <row r="652685" x14ac:dyDescent="0.25"/>
    <row r="652686" x14ac:dyDescent="0.25"/>
    <row r="652687" x14ac:dyDescent="0.25"/>
    <row r="652688" x14ac:dyDescent="0.25"/>
    <row r="652689" x14ac:dyDescent="0.25"/>
    <row r="652690" x14ac:dyDescent="0.25"/>
    <row r="652691" x14ac:dyDescent="0.25"/>
    <row r="652692" x14ac:dyDescent="0.25"/>
    <row r="652693" x14ac:dyDescent="0.25"/>
    <row r="652694" x14ac:dyDescent="0.25"/>
    <row r="652695" x14ac:dyDescent="0.25"/>
    <row r="652696" x14ac:dyDescent="0.25"/>
    <row r="652697" x14ac:dyDescent="0.25"/>
    <row r="652698" x14ac:dyDescent="0.25"/>
    <row r="652699" x14ac:dyDescent="0.25"/>
    <row r="652700" x14ac:dyDescent="0.25"/>
    <row r="652701" x14ac:dyDescent="0.25"/>
    <row r="652702" x14ac:dyDescent="0.25"/>
    <row r="652703" x14ac:dyDescent="0.25"/>
    <row r="652704" x14ac:dyDescent="0.25"/>
    <row r="652705" x14ac:dyDescent="0.25"/>
    <row r="652706" x14ac:dyDescent="0.25"/>
    <row r="652707" x14ac:dyDescent="0.25"/>
    <row r="652708" x14ac:dyDescent="0.25"/>
    <row r="652709" x14ac:dyDescent="0.25"/>
    <row r="652710" x14ac:dyDescent="0.25"/>
    <row r="652711" x14ac:dyDescent="0.25"/>
    <row r="652712" x14ac:dyDescent="0.25"/>
    <row r="652713" x14ac:dyDescent="0.25"/>
    <row r="652714" x14ac:dyDescent="0.25"/>
    <row r="652715" x14ac:dyDescent="0.25"/>
    <row r="652716" x14ac:dyDescent="0.25"/>
    <row r="652717" x14ac:dyDescent="0.25"/>
    <row r="652718" x14ac:dyDescent="0.25"/>
    <row r="652719" x14ac:dyDescent="0.25"/>
    <row r="652720" x14ac:dyDescent="0.25"/>
    <row r="652721" x14ac:dyDescent="0.25"/>
    <row r="652722" x14ac:dyDescent="0.25"/>
    <row r="652723" x14ac:dyDescent="0.25"/>
    <row r="652724" x14ac:dyDescent="0.25"/>
    <row r="652725" x14ac:dyDescent="0.25"/>
    <row r="652726" x14ac:dyDescent="0.25"/>
    <row r="652727" x14ac:dyDescent="0.25"/>
    <row r="652728" x14ac:dyDescent="0.25"/>
    <row r="652729" x14ac:dyDescent="0.25"/>
    <row r="652730" x14ac:dyDescent="0.25"/>
    <row r="652731" x14ac:dyDescent="0.25"/>
    <row r="652732" x14ac:dyDescent="0.25"/>
    <row r="652733" x14ac:dyDescent="0.25"/>
    <row r="652734" x14ac:dyDescent="0.25"/>
    <row r="652735" x14ac:dyDescent="0.25"/>
    <row r="652736" x14ac:dyDescent="0.25"/>
    <row r="652737" x14ac:dyDescent="0.25"/>
    <row r="652738" x14ac:dyDescent="0.25"/>
    <row r="652739" x14ac:dyDescent="0.25"/>
    <row r="652740" x14ac:dyDescent="0.25"/>
    <row r="652741" x14ac:dyDescent="0.25"/>
    <row r="652742" x14ac:dyDescent="0.25"/>
    <row r="652743" x14ac:dyDescent="0.25"/>
    <row r="652744" x14ac:dyDescent="0.25"/>
    <row r="652745" x14ac:dyDescent="0.25"/>
    <row r="652746" x14ac:dyDescent="0.25"/>
    <row r="652747" x14ac:dyDescent="0.25"/>
    <row r="652748" x14ac:dyDescent="0.25"/>
    <row r="652749" x14ac:dyDescent="0.25"/>
    <row r="652750" x14ac:dyDescent="0.25"/>
    <row r="652751" x14ac:dyDescent="0.25"/>
    <row r="652752" x14ac:dyDescent="0.25"/>
    <row r="652753" x14ac:dyDescent="0.25"/>
    <row r="652754" x14ac:dyDescent="0.25"/>
    <row r="652755" x14ac:dyDescent="0.25"/>
    <row r="652756" x14ac:dyDescent="0.25"/>
    <row r="652757" x14ac:dyDescent="0.25"/>
    <row r="652758" x14ac:dyDescent="0.25"/>
    <row r="652759" x14ac:dyDescent="0.25"/>
    <row r="652760" x14ac:dyDescent="0.25"/>
    <row r="652761" x14ac:dyDescent="0.25"/>
    <row r="652762" x14ac:dyDescent="0.25"/>
    <row r="652763" x14ac:dyDescent="0.25"/>
    <row r="652764" x14ac:dyDescent="0.25"/>
    <row r="652765" x14ac:dyDescent="0.25"/>
    <row r="652766" x14ac:dyDescent="0.25"/>
    <row r="652767" x14ac:dyDescent="0.25"/>
    <row r="652768" x14ac:dyDescent="0.25"/>
    <row r="652769" x14ac:dyDescent="0.25"/>
    <row r="652770" x14ac:dyDescent="0.25"/>
    <row r="652771" x14ac:dyDescent="0.25"/>
    <row r="652772" x14ac:dyDescent="0.25"/>
    <row r="652773" x14ac:dyDescent="0.25"/>
    <row r="652774" x14ac:dyDescent="0.25"/>
    <row r="652775" x14ac:dyDescent="0.25"/>
    <row r="652776" x14ac:dyDescent="0.25"/>
    <row r="652777" x14ac:dyDescent="0.25"/>
    <row r="652778" x14ac:dyDescent="0.25"/>
    <row r="652779" x14ac:dyDescent="0.25"/>
    <row r="652780" x14ac:dyDescent="0.25"/>
    <row r="652781" x14ac:dyDescent="0.25"/>
    <row r="652782" x14ac:dyDescent="0.25"/>
    <row r="652783" x14ac:dyDescent="0.25"/>
    <row r="652784" x14ac:dyDescent="0.25"/>
    <row r="652785" x14ac:dyDescent="0.25"/>
    <row r="652786" x14ac:dyDescent="0.25"/>
    <row r="652787" x14ac:dyDescent="0.25"/>
    <row r="652788" x14ac:dyDescent="0.25"/>
    <row r="652789" x14ac:dyDescent="0.25"/>
    <row r="652790" x14ac:dyDescent="0.25"/>
    <row r="652791" x14ac:dyDescent="0.25"/>
    <row r="652792" x14ac:dyDescent="0.25"/>
    <row r="652793" x14ac:dyDescent="0.25"/>
    <row r="652794" x14ac:dyDescent="0.25"/>
    <row r="652795" x14ac:dyDescent="0.25"/>
    <row r="652796" x14ac:dyDescent="0.25"/>
    <row r="652797" x14ac:dyDescent="0.25"/>
    <row r="652798" x14ac:dyDescent="0.25"/>
    <row r="652799" x14ac:dyDescent="0.25"/>
    <row r="652800" x14ac:dyDescent="0.25"/>
    <row r="652801" x14ac:dyDescent="0.25"/>
    <row r="652802" x14ac:dyDescent="0.25"/>
    <row r="652803" x14ac:dyDescent="0.25"/>
    <row r="652804" x14ac:dyDescent="0.25"/>
    <row r="652805" x14ac:dyDescent="0.25"/>
    <row r="652806" x14ac:dyDescent="0.25"/>
    <row r="652807" x14ac:dyDescent="0.25"/>
    <row r="652808" x14ac:dyDescent="0.25"/>
    <row r="652809" x14ac:dyDescent="0.25"/>
    <row r="652810" x14ac:dyDescent="0.25"/>
    <row r="652811" x14ac:dyDescent="0.25"/>
    <row r="652812" x14ac:dyDescent="0.25"/>
    <row r="652813" x14ac:dyDescent="0.25"/>
    <row r="652814" x14ac:dyDescent="0.25"/>
    <row r="652815" x14ac:dyDescent="0.25"/>
    <row r="652816" x14ac:dyDescent="0.25"/>
    <row r="652817" x14ac:dyDescent="0.25"/>
    <row r="652818" x14ac:dyDescent="0.25"/>
    <row r="652819" x14ac:dyDescent="0.25"/>
    <row r="652820" x14ac:dyDescent="0.25"/>
    <row r="652821" x14ac:dyDescent="0.25"/>
    <row r="652822" x14ac:dyDescent="0.25"/>
    <row r="652823" x14ac:dyDescent="0.25"/>
    <row r="652824" x14ac:dyDescent="0.25"/>
    <row r="652825" x14ac:dyDescent="0.25"/>
    <row r="652826" x14ac:dyDescent="0.25"/>
    <row r="652827" x14ac:dyDescent="0.25"/>
    <row r="652828" x14ac:dyDescent="0.25"/>
    <row r="652829" x14ac:dyDescent="0.25"/>
    <row r="652830" x14ac:dyDescent="0.25"/>
    <row r="652831" x14ac:dyDescent="0.25"/>
    <row r="652832" x14ac:dyDescent="0.25"/>
    <row r="652833" x14ac:dyDescent="0.25"/>
    <row r="652834" x14ac:dyDescent="0.25"/>
    <row r="652835" x14ac:dyDescent="0.25"/>
    <row r="652836" x14ac:dyDescent="0.25"/>
    <row r="652837" x14ac:dyDescent="0.25"/>
    <row r="652838" x14ac:dyDescent="0.25"/>
    <row r="652839" x14ac:dyDescent="0.25"/>
    <row r="652840" x14ac:dyDescent="0.25"/>
    <row r="652841" x14ac:dyDescent="0.25"/>
    <row r="652842" x14ac:dyDescent="0.25"/>
    <row r="652843" x14ac:dyDescent="0.25"/>
    <row r="652844" x14ac:dyDescent="0.25"/>
    <row r="652845" x14ac:dyDescent="0.25"/>
    <row r="652846" x14ac:dyDescent="0.25"/>
    <row r="652847" x14ac:dyDescent="0.25"/>
    <row r="652848" x14ac:dyDescent="0.25"/>
    <row r="652849" x14ac:dyDescent="0.25"/>
    <row r="652850" x14ac:dyDescent="0.25"/>
    <row r="652851" x14ac:dyDescent="0.25"/>
    <row r="652852" x14ac:dyDescent="0.25"/>
    <row r="652853" x14ac:dyDescent="0.25"/>
    <row r="652854" x14ac:dyDescent="0.25"/>
    <row r="652855" x14ac:dyDescent="0.25"/>
    <row r="652856" x14ac:dyDescent="0.25"/>
    <row r="652857" x14ac:dyDescent="0.25"/>
    <row r="652858" x14ac:dyDescent="0.25"/>
    <row r="652859" x14ac:dyDescent="0.25"/>
    <row r="652860" x14ac:dyDescent="0.25"/>
    <row r="652861" x14ac:dyDescent="0.25"/>
    <row r="652862" x14ac:dyDescent="0.25"/>
    <row r="652863" x14ac:dyDescent="0.25"/>
    <row r="652864" x14ac:dyDescent="0.25"/>
    <row r="652865" x14ac:dyDescent="0.25"/>
    <row r="652866" x14ac:dyDescent="0.25"/>
    <row r="652867" x14ac:dyDescent="0.25"/>
    <row r="652868" x14ac:dyDescent="0.25"/>
    <row r="652869" x14ac:dyDescent="0.25"/>
    <row r="652870" x14ac:dyDescent="0.25"/>
    <row r="652871" x14ac:dyDescent="0.25"/>
    <row r="652872" x14ac:dyDescent="0.25"/>
    <row r="652873" x14ac:dyDescent="0.25"/>
    <row r="652874" x14ac:dyDescent="0.25"/>
    <row r="652875" x14ac:dyDescent="0.25"/>
    <row r="652876" x14ac:dyDescent="0.25"/>
    <row r="652877" x14ac:dyDescent="0.25"/>
    <row r="652878" x14ac:dyDescent="0.25"/>
    <row r="652879" x14ac:dyDescent="0.25"/>
    <row r="652880" x14ac:dyDescent="0.25"/>
    <row r="652881" x14ac:dyDescent="0.25"/>
    <row r="652882" x14ac:dyDescent="0.25"/>
    <row r="652883" x14ac:dyDescent="0.25"/>
    <row r="652884" x14ac:dyDescent="0.25"/>
    <row r="652885" x14ac:dyDescent="0.25"/>
    <row r="652886" x14ac:dyDescent="0.25"/>
    <row r="652887" x14ac:dyDescent="0.25"/>
    <row r="652888" x14ac:dyDescent="0.25"/>
    <row r="652889" x14ac:dyDescent="0.25"/>
    <row r="652890" x14ac:dyDescent="0.25"/>
    <row r="652891" x14ac:dyDescent="0.25"/>
    <row r="652892" x14ac:dyDescent="0.25"/>
    <row r="652893" x14ac:dyDescent="0.25"/>
    <row r="652894" x14ac:dyDescent="0.25"/>
    <row r="652895" x14ac:dyDescent="0.25"/>
    <row r="652896" x14ac:dyDescent="0.25"/>
    <row r="652897" x14ac:dyDescent="0.25"/>
    <row r="652898" x14ac:dyDescent="0.25"/>
    <row r="652899" x14ac:dyDescent="0.25"/>
    <row r="652900" x14ac:dyDescent="0.25"/>
    <row r="652901" x14ac:dyDescent="0.25"/>
    <row r="652902" x14ac:dyDescent="0.25"/>
    <row r="652903" x14ac:dyDescent="0.25"/>
    <row r="652904" x14ac:dyDescent="0.25"/>
    <row r="652905" x14ac:dyDescent="0.25"/>
    <row r="652906" x14ac:dyDescent="0.25"/>
    <row r="652907" x14ac:dyDescent="0.25"/>
    <row r="652908" x14ac:dyDescent="0.25"/>
    <row r="652909" x14ac:dyDescent="0.25"/>
    <row r="652910" x14ac:dyDescent="0.25"/>
    <row r="652911" x14ac:dyDescent="0.25"/>
    <row r="652912" x14ac:dyDescent="0.25"/>
    <row r="652913" x14ac:dyDescent="0.25"/>
    <row r="652914" x14ac:dyDescent="0.25"/>
    <row r="652915" x14ac:dyDescent="0.25"/>
    <row r="652916" x14ac:dyDescent="0.25"/>
    <row r="652917" x14ac:dyDescent="0.25"/>
    <row r="652918" x14ac:dyDescent="0.25"/>
    <row r="652919" x14ac:dyDescent="0.25"/>
    <row r="652920" x14ac:dyDescent="0.25"/>
    <row r="652921" x14ac:dyDescent="0.25"/>
    <row r="652922" x14ac:dyDescent="0.25"/>
    <row r="652923" x14ac:dyDescent="0.25"/>
    <row r="652924" x14ac:dyDescent="0.25"/>
    <row r="652925" x14ac:dyDescent="0.25"/>
    <row r="652926" x14ac:dyDescent="0.25"/>
    <row r="652927" x14ac:dyDescent="0.25"/>
    <row r="652928" x14ac:dyDescent="0.25"/>
    <row r="652929" x14ac:dyDescent="0.25"/>
    <row r="652930" x14ac:dyDescent="0.25"/>
    <row r="652931" x14ac:dyDescent="0.25"/>
    <row r="652932" x14ac:dyDescent="0.25"/>
    <row r="652933" x14ac:dyDescent="0.25"/>
    <row r="652934" x14ac:dyDescent="0.25"/>
    <row r="652935" x14ac:dyDescent="0.25"/>
    <row r="652936" x14ac:dyDescent="0.25"/>
    <row r="652937" x14ac:dyDescent="0.25"/>
    <row r="652938" x14ac:dyDescent="0.25"/>
    <row r="652939" x14ac:dyDescent="0.25"/>
    <row r="652940" x14ac:dyDescent="0.25"/>
    <row r="652941" x14ac:dyDescent="0.25"/>
    <row r="652942" x14ac:dyDescent="0.25"/>
    <row r="652943" x14ac:dyDescent="0.25"/>
    <row r="652944" x14ac:dyDescent="0.25"/>
    <row r="652945" x14ac:dyDescent="0.25"/>
    <row r="652946" x14ac:dyDescent="0.25"/>
    <row r="652947" x14ac:dyDescent="0.25"/>
    <row r="652948" x14ac:dyDescent="0.25"/>
    <row r="652949" x14ac:dyDescent="0.25"/>
    <row r="652950" x14ac:dyDescent="0.25"/>
    <row r="652951" x14ac:dyDescent="0.25"/>
    <row r="652952" x14ac:dyDescent="0.25"/>
    <row r="652953" x14ac:dyDescent="0.25"/>
    <row r="652954" x14ac:dyDescent="0.25"/>
    <row r="652955" x14ac:dyDescent="0.25"/>
    <row r="652956" x14ac:dyDescent="0.25"/>
    <row r="652957" x14ac:dyDescent="0.25"/>
    <row r="652958" x14ac:dyDescent="0.25"/>
    <row r="652959" x14ac:dyDescent="0.25"/>
    <row r="652960" x14ac:dyDescent="0.25"/>
    <row r="652961" x14ac:dyDescent="0.25"/>
    <row r="652962" x14ac:dyDescent="0.25"/>
    <row r="652963" x14ac:dyDescent="0.25"/>
    <row r="652964" x14ac:dyDescent="0.25"/>
    <row r="652965" x14ac:dyDescent="0.25"/>
    <row r="652966" x14ac:dyDescent="0.25"/>
    <row r="652967" x14ac:dyDescent="0.25"/>
    <row r="652968" x14ac:dyDescent="0.25"/>
    <row r="652969" x14ac:dyDescent="0.25"/>
    <row r="652970" x14ac:dyDescent="0.25"/>
    <row r="652971" x14ac:dyDescent="0.25"/>
    <row r="652972" x14ac:dyDescent="0.25"/>
    <row r="652973" x14ac:dyDescent="0.25"/>
    <row r="652974" x14ac:dyDescent="0.25"/>
    <row r="652975" x14ac:dyDescent="0.25"/>
    <row r="652976" x14ac:dyDescent="0.25"/>
    <row r="652977" x14ac:dyDescent="0.25"/>
    <row r="652978" x14ac:dyDescent="0.25"/>
    <row r="652979" x14ac:dyDescent="0.25"/>
    <row r="652980" x14ac:dyDescent="0.25"/>
    <row r="652981" x14ac:dyDescent="0.25"/>
    <row r="652982" x14ac:dyDescent="0.25"/>
    <row r="652983" x14ac:dyDescent="0.25"/>
    <row r="652984" x14ac:dyDescent="0.25"/>
    <row r="652985" x14ac:dyDescent="0.25"/>
    <row r="652986" x14ac:dyDescent="0.25"/>
    <row r="652987" x14ac:dyDescent="0.25"/>
    <row r="652988" x14ac:dyDescent="0.25"/>
    <row r="652989" x14ac:dyDescent="0.25"/>
    <row r="652990" x14ac:dyDescent="0.25"/>
    <row r="652991" x14ac:dyDescent="0.25"/>
    <row r="652992" x14ac:dyDescent="0.25"/>
    <row r="652993" x14ac:dyDescent="0.25"/>
    <row r="652994" x14ac:dyDescent="0.25"/>
    <row r="652995" x14ac:dyDescent="0.25"/>
    <row r="652996" x14ac:dyDescent="0.25"/>
    <row r="652997" x14ac:dyDescent="0.25"/>
    <row r="652998" x14ac:dyDescent="0.25"/>
    <row r="652999" x14ac:dyDescent="0.25"/>
    <row r="653000" x14ac:dyDescent="0.25"/>
    <row r="653001" x14ac:dyDescent="0.25"/>
    <row r="653002" x14ac:dyDescent="0.25"/>
    <row r="653003" x14ac:dyDescent="0.25"/>
    <row r="653004" x14ac:dyDescent="0.25"/>
    <row r="653005" x14ac:dyDescent="0.25"/>
    <row r="653006" x14ac:dyDescent="0.25"/>
    <row r="653007" x14ac:dyDescent="0.25"/>
    <row r="653008" x14ac:dyDescent="0.25"/>
    <row r="653009" x14ac:dyDescent="0.25"/>
    <row r="653010" x14ac:dyDescent="0.25"/>
    <row r="653011" x14ac:dyDescent="0.25"/>
    <row r="653012" x14ac:dyDescent="0.25"/>
    <row r="653013" x14ac:dyDescent="0.25"/>
    <row r="653014" x14ac:dyDescent="0.25"/>
    <row r="653015" x14ac:dyDescent="0.25"/>
    <row r="653016" x14ac:dyDescent="0.25"/>
    <row r="653017" x14ac:dyDescent="0.25"/>
    <row r="653018" x14ac:dyDescent="0.25"/>
    <row r="653019" x14ac:dyDescent="0.25"/>
    <row r="653020" x14ac:dyDescent="0.25"/>
    <row r="653021" x14ac:dyDescent="0.25"/>
    <row r="653022" x14ac:dyDescent="0.25"/>
    <row r="653023" x14ac:dyDescent="0.25"/>
    <row r="653024" x14ac:dyDescent="0.25"/>
    <row r="653025" x14ac:dyDescent="0.25"/>
    <row r="653026" x14ac:dyDescent="0.25"/>
    <row r="653027" x14ac:dyDescent="0.25"/>
    <row r="653028" x14ac:dyDescent="0.25"/>
    <row r="653029" x14ac:dyDescent="0.25"/>
    <row r="653030" x14ac:dyDescent="0.25"/>
    <row r="653031" x14ac:dyDescent="0.25"/>
    <row r="653032" x14ac:dyDescent="0.25"/>
    <row r="653033" x14ac:dyDescent="0.25"/>
    <row r="653034" x14ac:dyDescent="0.25"/>
    <row r="653035" x14ac:dyDescent="0.25"/>
    <row r="653036" x14ac:dyDescent="0.25"/>
    <row r="653037" x14ac:dyDescent="0.25"/>
    <row r="653038" x14ac:dyDescent="0.25"/>
    <row r="653039" x14ac:dyDescent="0.25"/>
    <row r="653040" x14ac:dyDescent="0.25"/>
    <row r="653041" x14ac:dyDescent="0.25"/>
    <row r="653042" x14ac:dyDescent="0.25"/>
    <row r="653043" x14ac:dyDescent="0.25"/>
    <row r="653044" x14ac:dyDescent="0.25"/>
    <row r="653045" x14ac:dyDescent="0.25"/>
    <row r="653046" x14ac:dyDescent="0.25"/>
    <row r="653047" x14ac:dyDescent="0.25"/>
    <row r="653048" x14ac:dyDescent="0.25"/>
    <row r="653049" x14ac:dyDescent="0.25"/>
    <row r="653050" x14ac:dyDescent="0.25"/>
    <row r="653051" x14ac:dyDescent="0.25"/>
    <row r="653052" x14ac:dyDescent="0.25"/>
    <row r="653053" x14ac:dyDescent="0.25"/>
    <row r="653054" x14ac:dyDescent="0.25"/>
    <row r="653055" x14ac:dyDescent="0.25"/>
    <row r="653056" x14ac:dyDescent="0.25"/>
    <row r="653057" x14ac:dyDescent="0.25"/>
    <row r="653058" x14ac:dyDescent="0.25"/>
    <row r="653059" x14ac:dyDescent="0.25"/>
    <row r="653060" x14ac:dyDescent="0.25"/>
    <row r="653061" x14ac:dyDescent="0.25"/>
    <row r="653062" x14ac:dyDescent="0.25"/>
    <row r="653063" x14ac:dyDescent="0.25"/>
    <row r="653064" x14ac:dyDescent="0.25"/>
    <row r="653065" x14ac:dyDescent="0.25"/>
    <row r="653066" x14ac:dyDescent="0.25"/>
    <row r="653067" x14ac:dyDescent="0.25"/>
    <row r="653068" x14ac:dyDescent="0.25"/>
    <row r="653069" x14ac:dyDescent="0.25"/>
    <row r="653070" x14ac:dyDescent="0.25"/>
    <row r="653071" x14ac:dyDescent="0.25"/>
    <row r="653072" x14ac:dyDescent="0.25"/>
    <row r="653073" x14ac:dyDescent="0.25"/>
    <row r="653074" x14ac:dyDescent="0.25"/>
    <row r="653075" x14ac:dyDescent="0.25"/>
    <row r="653076" x14ac:dyDescent="0.25"/>
    <row r="653077" x14ac:dyDescent="0.25"/>
    <row r="653078" x14ac:dyDescent="0.25"/>
    <row r="653079" x14ac:dyDescent="0.25"/>
    <row r="653080" x14ac:dyDescent="0.25"/>
    <row r="653081" x14ac:dyDescent="0.25"/>
    <row r="653082" x14ac:dyDescent="0.25"/>
    <row r="653083" x14ac:dyDescent="0.25"/>
    <row r="653084" x14ac:dyDescent="0.25"/>
    <row r="653085" x14ac:dyDescent="0.25"/>
    <row r="653086" x14ac:dyDescent="0.25"/>
    <row r="653087" x14ac:dyDescent="0.25"/>
    <row r="653088" x14ac:dyDescent="0.25"/>
    <row r="653089" x14ac:dyDescent="0.25"/>
    <row r="653090" x14ac:dyDescent="0.25"/>
    <row r="653091" x14ac:dyDescent="0.25"/>
    <row r="653092" x14ac:dyDescent="0.25"/>
    <row r="653093" x14ac:dyDescent="0.25"/>
    <row r="653094" x14ac:dyDescent="0.25"/>
    <row r="653095" x14ac:dyDescent="0.25"/>
    <row r="653096" x14ac:dyDescent="0.25"/>
    <row r="653097" x14ac:dyDescent="0.25"/>
    <row r="653098" x14ac:dyDescent="0.25"/>
    <row r="653099" x14ac:dyDescent="0.25"/>
    <row r="653100" x14ac:dyDescent="0.25"/>
    <row r="653101" x14ac:dyDescent="0.25"/>
    <row r="653102" x14ac:dyDescent="0.25"/>
    <row r="653103" x14ac:dyDescent="0.25"/>
    <row r="653104" x14ac:dyDescent="0.25"/>
    <row r="653105" x14ac:dyDescent="0.25"/>
    <row r="653106" x14ac:dyDescent="0.25"/>
    <row r="653107" x14ac:dyDescent="0.25"/>
    <row r="653108" x14ac:dyDescent="0.25"/>
    <row r="653109" x14ac:dyDescent="0.25"/>
    <row r="653110" x14ac:dyDescent="0.25"/>
    <row r="653111" x14ac:dyDescent="0.25"/>
    <row r="653112" x14ac:dyDescent="0.25"/>
    <row r="653113" x14ac:dyDescent="0.25"/>
    <row r="653114" x14ac:dyDescent="0.25"/>
    <row r="653115" x14ac:dyDescent="0.25"/>
    <row r="653116" x14ac:dyDescent="0.25"/>
    <row r="653117" x14ac:dyDescent="0.25"/>
    <row r="653118" x14ac:dyDescent="0.25"/>
    <row r="653119" x14ac:dyDescent="0.25"/>
    <row r="653120" x14ac:dyDescent="0.25"/>
    <row r="653121" x14ac:dyDescent="0.25"/>
    <row r="653122" x14ac:dyDescent="0.25"/>
    <row r="653123" x14ac:dyDescent="0.25"/>
    <row r="653124" x14ac:dyDescent="0.25"/>
    <row r="653125" x14ac:dyDescent="0.25"/>
    <row r="653126" x14ac:dyDescent="0.25"/>
    <row r="653127" x14ac:dyDescent="0.25"/>
    <row r="653128" x14ac:dyDescent="0.25"/>
    <row r="653129" x14ac:dyDescent="0.25"/>
    <row r="653130" x14ac:dyDescent="0.25"/>
    <row r="653131" x14ac:dyDescent="0.25"/>
    <row r="653132" x14ac:dyDescent="0.25"/>
    <row r="653133" x14ac:dyDescent="0.25"/>
    <row r="653134" x14ac:dyDescent="0.25"/>
    <row r="653135" x14ac:dyDescent="0.25"/>
    <row r="653136" x14ac:dyDescent="0.25"/>
    <row r="653137" x14ac:dyDescent="0.25"/>
    <row r="653138" x14ac:dyDescent="0.25"/>
    <row r="653139" x14ac:dyDescent="0.25"/>
    <row r="653140" x14ac:dyDescent="0.25"/>
    <row r="653141" x14ac:dyDescent="0.25"/>
    <row r="653142" x14ac:dyDescent="0.25"/>
    <row r="653143" x14ac:dyDescent="0.25"/>
    <row r="653144" x14ac:dyDescent="0.25"/>
    <row r="653145" x14ac:dyDescent="0.25"/>
    <row r="653146" x14ac:dyDescent="0.25"/>
    <row r="653147" x14ac:dyDescent="0.25"/>
    <row r="653148" x14ac:dyDescent="0.25"/>
    <row r="653149" x14ac:dyDescent="0.25"/>
    <row r="653150" x14ac:dyDescent="0.25"/>
    <row r="653151" x14ac:dyDescent="0.25"/>
    <row r="653152" x14ac:dyDescent="0.25"/>
    <row r="653153" x14ac:dyDescent="0.25"/>
    <row r="653154" x14ac:dyDescent="0.25"/>
    <row r="653155" x14ac:dyDescent="0.25"/>
    <row r="653156" x14ac:dyDescent="0.25"/>
    <row r="653157" x14ac:dyDescent="0.25"/>
    <row r="653158" x14ac:dyDescent="0.25"/>
    <row r="653159" x14ac:dyDescent="0.25"/>
    <row r="653160" x14ac:dyDescent="0.25"/>
    <row r="653161" x14ac:dyDescent="0.25"/>
    <row r="653162" x14ac:dyDescent="0.25"/>
    <row r="653163" x14ac:dyDescent="0.25"/>
    <row r="653164" x14ac:dyDescent="0.25"/>
    <row r="653165" x14ac:dyDescent="0.25"/>
    <row r="653166" x14ac:dyDescent="0.25"/>
    <row r="653167" x14ac:dyDescent="0.25"/>
    <row r="653168" x14ac:dyDescent="0.25"/>
    <row r="653169" x14ac:dyDescent="0.25"/>
    <row r="653170" x14ac:dyDescent="0.25"/>
    <row r="653171" x14ac:dyDescent="0.25"/>
    <row r="653172" x14ac:dyDescent="0.25"/>
    <row r="653173" x14ac:dyDescent="0.25"/>
    <row r="653174" x14ac:dyDescent="0.25"/>
    <row r="653175" x14ac:dyDescent="0.25"/>
    <row r="653176" x14ac:dyDescent="0.25"/>
    <row r="653177" x14ac:dyDescent="0.25"/>
    <row r="653178" x14ac:dyDescent="0.25"/>
    <row r="653179" x14ac:dyDescent="0.25"/>
    <row r="653180" x14ac:dyDescent="0.25"/>
    <row r="653181" x14ac:dyDescent="0.25"/>
    <row r="653182" x14ac:dyDescent="0.25"/>
    <row r="653183" x14ac:dyDescent="0.25"/>
    <row r="653184" x14ac:dyDescent="0.25"/>
    <row r="653185" x14ac:dyDescent="0.25"/>
    <row r="653186" x14ac:dyDescent="0.25"/>
    <row r="653187" x14ac:dyDescent="0.25"/>
    <row r="653188" x14ac:dyDescent="0.25"/>
    <row r="653189" x14ac:dyDescent="0.25"/>
    <row r="653190" x14ac:dyDescent="0.25"/>
    <row r="653191" x14ac:dyDescent="0.25"/>
    <row r="653192" x14ac:dyDescent="0.25"/>
    <row r="653193" x14ac:dyDescent="0.25"/>
    <row r="653194" x14ac:dyDescent="0.25"/>
    <row r="653195" x14ac:dyDescent="0.25"/>
    <row r="653196" x14ac:dyDescent="0.25"/>
    <row r="653197" x14ac:dyDescent="0.25"/>
    <row r="653198" x14ac:dyDescent="0.25"/>
    <row r="653199" x14ac:dyDescent="0.25"/>
    <row r="653200" x14ac:dyDescent="0.25"/>
    <row r="653201" x14ac:dyDescent="0.25"/>
    <row r="653202" x14ac:dyDescent="0.25"/>
    <row r="653203" x14ac:dyDescent="0.25"/>
    <row r="653204" x14ac:dyDescent="0.25"/>
    <row r="653205" x14ac:dyDescent="0.25"/>
    <row r="653206" x14ac:dyDescent="0.25"/>
    <row r="653207" x14ac:dyDescent="0.25"/>
    <row r="653208" x14ac:dyDescent="0.25"/>
    <row r="653209" x14ac:dyDescent="0.25"/>
    <row r="653210" x14ac:dyDescent="0.25"/>
    <row r="653211" x14ac:dyDescent="0.25"/>
    <row r="653212" x14ac:dyDescent="0.25"/>
    <row r="653213" x14ac:dyDescent="0.25"/>
    <row r="653214" x14ac:dyDescent="0.25"/>
    <row r="653215" x14ac:dyDescent="0.25"/>
    <row r="653216" x14ac:dyDescent="0.25"/>
    <row r="653217" x14ac:dyDescent="0.25"/>
    <row r="653218" x14ac:dyDescent="0.25"/>
    <row r="653219" x14ac:dyDescent="0.25"/>
    <row r="653220" x14ac:dyDescent="0.25"/>
    <row r="653221" x14ac:dyDescent="0.25"/>
    <row r="653222" x14ac:dyDescent="0.25"/>
    <row r="653223" x14ac:dyDescent="0.25"/>
    <row r="653224" x14ac:dyDescent="0.25"/>
    <row r="653225" x14ac:dyDescent="0.25"/>
    <row r="653226" x14ac:dyDescent="0.25"/>
    <row r="653227" x14ac:dyDescent="0.25"/>
    <row r="653228" x14ac:dyDescent="0.25"/>
    <row r="653229" x14ac:dyDescent="0.25"/>
    <row r="653230" x14ac:dyDescent="0.25"/>
    <row r="653231" x14ac:dyDescent="0.25"/>
    <row r="653232" x14ac:dyDescent="0.25"/>
    <row r="653233" x14ac:dyDescent="0.25"/>
    <row r="653234" x14ac:dyDescent="0.25"/>
    <row r="653235" x14ac:dyDescent="0.25"/>
    <row r="653236" x14ac:dyDescent="0.25"/>
    <row r="653237" x14ac:dyDescent="0.25"/>
    <row r="653238" x14ac:dyDescent="0.25"/>
    <row r="653239" x14ac:dyDescent="0.25"/>
    <row r="653240" x14ac:dyDescent="0.25"/>
    <row r="653241" x14ac:dyDescent="0.25"/>
    <row r="653242" x14ac:dyDescent="0.25"/>
    <row r="653243" x14ac:dyDescent="0.25"/>
    <row r="653244" x14ac:dyDescent="0.25"/>
    <row r="653245" x14ac:dyDescent="0.25"/>
    <row r="653246" x14ac:dyDescent="0.25"/>
    <row r="653247" x14ac:dyDescent="0.25"/>
    <row r="653248" x14ac:dyDescent="0.25"/>
    <row r="653249" x14ac:dyDescent="0.25"/>
    <row r="653250" x14ac:dyDescent="0.25"/>
    <row r="653251" x14ac:dyDescent="0.25"/>
    <row r="653252" x14ac:dyDescent="0.25"/>
    <row r="653253" x14ac:dyDescent="0.25"/>
    <row r="653254" x14ac:dyDescent="0.25"/>
    <row r="653255" x14ac:dyDescent="0.25"/>
    <row r="653256" x14ac:dyDescent="0.25"/>
    <row r="653257" x14ac:dyDescent="0.25"/>
    <row r="653258" x14ac:dyDescent="0.25"/>
    <row r="653259" x14ac:dyDescent="0.25"/>
    <row r="653260" x14ac:dyDescent="0.25"/>
    <row r="653261" x14ac:dyDescent="0.25"/>
    <row r="653262" x14ac:dyDescent="0.25"/>
    <row r="653263" x14ac:dyDescent="0.25"/>
    <row r="653264" x14ac:dyDescent="0.25"/>
    <row r="653265" x14ac:dyDescent="0.25"/>
    <row r="653266" x14ac:dyDescent="0.25"/>
    <row r="653267" x14ac:dyDescent="0.25"/>
    <row r="653268" x14ac:dyDescent="0.25"/>
    <row r="653269" x14ac:dyDescent="0.25"/>
    <row r="653270" x14ac:dyDescent="0.25"/>
    <row r="653271" x14ac:dyDescent="0.25"/>
    <row r="653272" x14ac:dyDescent="0.25"/>
    <row r="653273" x14ac:dyDescent="0.25"/>
    <row r="653274" x14ac:dyDescent="0.25"/>
    <row r="653275" x14ac:dyDescent="0.25"/>
    <row r="653276" x14ac:dyDescent="0.25"/>
    <row r="653277" x14ac:dyDescent="0.25"/>
    <row r="653278" x14ac:dyDescent="0.25"/>
    <row r="653279" x14ac:dyDescent="0.25"/>
    <row r="653280" x14ac:dyDescent="0.25"/>
    <row r="653281" x14ac:dyDescent="0.25"/>
    <row r="653282" x14ac:dyDescent="0.25"/>
    <row r="653283" x14ac:dyDescent="0.25"/>
    <row r="653284" x14ac:dyDescent="0.25"/>
    <row r="653285" x14ac:dyDescent="0.25"/>
    <row r="653286" x14ac:dyDescent="0.25"/>
    <row r="653287" x14ac:dyDescent="0.25"/>
    <row r="653288" x14ac:dyDescent="0.25"/>
    <row r="653289" x14ac:dyDescent="0.25"/>
    <row r="653290" x14ac:dyDescent="0.25"/>
    <row r="653291" x14ac:dyDescent="0.25"/>
    <row r="653292" x14ac:dyDescent="0.25"/>
    <row r="653293" x14ac:dyDescent="0.25"/>
    <row r="653294" x14ac:dyDescent="0.25"/>
    <row r="653295" x14ac:dyDescent="0.25"/>
    <row r="653296" x14ac:dyDescent="0.25"/>
    <row r="653297" x14ac:dyDescent="0.25"/>
    <row r="653298" x14ac:dyDescent="0.25"/>
    <row r="653299" x14ac:dyDescent="0.25"/>
    <row r="653300" x14ac:dyDescent="0.25"/>
    <row r="653301" x14ac:dyDescent="0.25"/>
    <row r="653302" x14ac:dyDescent="0.25"/>
    <row r="653303" x14ac:dyDescent="0.25"/>
    <row r="653304" x14ac:dyDescent="0.25"/>
    <row r="653305" x14ac:dyDescent="0.25"/>
    <row r="653306" x14ac:dyDescent="0.25"/>
    <row r="653307" x14ac:dyDescent="0.25"/>
    <row r="653308" x14ac:dyDescent="0.25"/>
    <row r="653309" x14ac:dyDescent="0.25"/>
    <row r="653310" x14ac:dyDescent="0.25"/>
    <row r="653311" x14ac:dyDescent="0.25"/>
    <row r="653312" x14ac:dyDescent="0.25"/>
    <row r="653313" x14ac:dyDescent="0.25"/>
    <row r="653314" x14ac:dyDescent="0.25"/>
    <row r="653315" x14ac:dyDescent="0.25"/>
    <row r="653316" x14ac:dyDescent="0.25"/>
    <row r="653317" x14ac:dyDescent="0.25"/>
    <row r="653318" x14ac:dyDescent="0.25"/>
    <row r="653319" x14ac:dyDescent="0.25"/>
    <row r="653320" x14ac:dyDescent="0.25"/>
    <row r="653321" x14ac:dyDescent="0.25"/>
    <row r="653322" x14ac:dyDescent="0.25"/>
    <row r="653323" x14ac:dyDescent="0.25"/>
    <row r="653324" x14ac:dyDescent="0.25"/>
    <row r="653325" x14ac:dyDescent="0.25"/>
    <row r="653326" x14ac:dyDescent="0.25"/>
    <row r="653327" x14ac:dyDescent="0.25"/>
    <row r="653328" x14ac:dyDescent="0.25"/>
    <row r="653329" x14ac:dyDescent="0.25"/>
    <row r="653330" x14ac:dyDescent="0.25"/>
    <row r="653331" x14ac:dyDescent="0.25"/>
    <row r="653332" x14ac:dyDescent="0.25"/>
    <row r="653333" x14ac:dyDescent="0.25"/>
    <row r="653334" x14ac:dyDescent="0.25"/>
    <row r="653335" x14ac:dyDescent="0.25"/>
    <row r="653336" x14ac:dyDescent="0.25"/>
    <row r="653337" x14ac:dyDescent="0.25"/>
    <row r="653338" x14ac:dyDescent="0.25"/>
    <row r="653339" x14ac:dyDescent="0.25"/>
    <row r="653340" x14ac:dyDescent="0.25"/>
    <row r="653341" x14ac:dyDescent="0.25"/>
    <row r="653342" x14ac:dyDescent="0.25"/>
    <row r="653343" x14ac:dyDescent="0.25"/>
    <row r="653344" x14ac:dyDescent="0.25"/>
    <row r="653345" x14ac:dyDescent="0.25"/>
    <row r="653346" x14ac:dyDescent="0.25"/>
    <row r="653347" x14ac:dyDescent="0.25"/>
    <row r="653348" x14ac:dyDescent="0.25"/>
    <row r="653349" x14ac:dyDescent="0.25"/>
    <row r="653350" x14ac:dyDescent="0.25"/>
    <row r="653351" x14ac:dyDescent="0.25"/>
    <row r="653352" x14ac:dyDescent="0.25"/>
    <row r="653353" x14ac:dyDescent="0.25"/>
    <row r="653354" x14ac:dyDescent="0.25"/>
    <row r="653355" x14ac:dyDescent="0.25"/>
    <row r="653356" x14ac:dyDescent="0.25"/>
    <row r="653357" x14ac:dyDescent="0.25"/>
    <row r="653358" x14ac:dyDescent="0.25"/>
    <row r="653359" x14ac:dyDescent="0.25"/>
    <row r="653360" x14ac:dyDescent="0.25"/>
    <row r="653361" x14ac:dyDescent="0.25"/>
    <row r="653362" x14ac:dyDescent="0.25"/>
    <row r="653363" x14ac:dyDescent="0.25"/>
    <row r="653364" x14ac:dyDescent="0.25"/>
    <row r="653365" x14ac:dyDescent="0.25"/>
    <row r="653366" x14ac:dyDescent="0.25"/>
    <row r="653367" x14ac:dyDescent="0.25"/>
    <row r="653368" x14ac:dyDescent="0.25"/>
    <row r="653369" x14ac:dyDescent="0.25"/>
    <row r="653370" x14ac:dyDescent="0.25"/>
    <row r="653371" x14ac:dyDescent="0.25"/>
    <row r="653372" x14ac:dyDescent="0.25"/>
    <row r="653373" x14ac:dyDescent="0.25"/>
    <row r="653374" x14ac:dyDescent="0.25"/>
    <row r="653375" x14ac:dyDescent="0.25"/>
    <row r="653376" x14ac:dyDescent="0.25"/>
    <row r="653377" x14ac:dyDescent="0.25"/>
    <row r="653378" x14ac:dyDescent="0.25"/>
    <row r="653379" x14ac:dyDescent="0.25"/>
    <row r="653380" x14ac:dyDescent="0.25"/>
    <row r="653381" x14ac:dyDescent="0.25"/>
    <row r="653382" x14ac:dyDescent="0.25"/>
    <row r="653383" x14ac:dyDescent="0.25"/>
    <row r="653384" x14ac:dyDescent="0.25"/>
    <row r="653385" x14ac:dyDescent="0.25"/>
    <row r="653386" x14ac:dyDescent="0.25"/>
    <row r="653387" x14ac:dyDescent="0.25"/>
    <row r="653388" x14ac:dyDescent="0.25"/>
    <row r="653389" x14ac:dyDescent="0.25"/>
    <row r="653390" x14ac:dyDescent="0.25"/>
    <row r="653391" x14ac:dyDescent="0.25"/>
    <row r="653392" x14ac:dyDescent="0.25"/>
    <row r="653393" x14ac:dyDescent="0.25"/>
    <row r="653394" x14ac:dyDescent="0.25"/>
    <row r="653395" x14ac:dyDescent="0.25"/>
    <row r="653396" x14ac:dyDescent="0.25"/>
    <row r="653397" x14ac:dyDescent="0.25"/>
    <row r="653398" x14ac:dyDescent="0.25"/>
    <row r="653399" x14ac:dyDescent="0.25"/>
    <row r="653400" x14ac:dyDescent="0.25"/>
    <row r="653401" x14ac:dyDescent="0.25"/>
    <row r="653402" x14ac:dyDescent="0.25"/>
    <row r="653403" x14ac:dyDescent="0.25"/>
    <row r="653404" x14ac:dyDescent="0.25"/>
    <row r="653405" x14ac:dyDescent="0.25"/>
    <row r="653406" x14ac:dyDescent="0.25"/>
    <row r="653407" x14ac:dyDescent="0.25"/>
    <row r="653408" x14ac:dyDescent="0.25"/>
    <row r="653409" x14ac:dyDescent="0.25"/>
    <row r="653410" x14ac:dyDescent="0.25"/>
    <row r="653411" x14ac:dyDescent="0.25"/>
    <row r="653412" x14ac:dyDescent="0.25"/>
    <row r="653413" x14ac:dyDescent="0.25"/>
    <row r="653414" x14ac:dyDescent="0.25"/>
    <row r="653415" x14ac:dyDescent="0.25"/>
    <row r="653416" x14ac:dyDescent="0.25"/>
    <row r="653417" x14ac:dyDescent="0.25"/>
    <row r="653418" x14ac:dyDescent="0.25"/>
    <row r="653419" x14ac:dyDescent="0.25"/>
    <row r="653420" x14ac:dyDescent="0.25"/>
    <row r="653421" x14ac:dyDescent="0.25"/>
    <row r="653422" x14ac:dyDescent="0.25"/>
    <row r="653423" x14ac:dyDescent="0.25"/>
    <row r="653424" x14ac:dyDescent="0.25"/>
    <row r="653425" x14ac:dyDescent="0.25"/>
    <row r="653426" x14ac:dyDescent="0.25"/>
    <row r="653427" x14ac:dyDescent="0.25"/>
    <row r="653428" x14ac:dyDescent="0.25"/>
    <row r="653429" x14ac:dyDescent="0.25"/>
    <row r="653430" x14ac:dyDescent="0.25"/>
    <row r="653431" x14ac:dyDescent="0.25"/>
    <row r="653432" x14ac:dyDescent="0.25"/>
    <row r="653433" x14ac:dyDescent="0.25"/>
    <row r="653434" x14ac:dyDescent="0.25"/>
    <row r="653435" x14ac:dyDescent="0.25"/>
    <row r="653436" x14ac:dyDescent="0.25"/>
    <row r="653437" x14ac:dyDescent="0.25"/>
    <row r="653438" x14ac:dyDescent="0.25"/>
    <row r="653439" x14ac:dyDescent="0.25"/>
    <row r="653440" x14ac:dyDescent="0.25"/>
    <row r="653441" x14ac:dyDescent="0.25"/>
    <row r="653442" x14ac:dyDescent="0.25"/>
    <row r="653443" x14ac:dyDescent="0.25"/>
    <row r="653444" x14ac:dyDescent="0.25"/>
    <row r="653445" x14ac:dyDescent="0.25"/>
    <row r="653446" x14ac:dyDescent="0.25"/>
    <row r="653447" x14ac:dyDescent="0.25"/>
    <row r="653448" x14ac:dyDescent="0.25"/>
    <row r="653449" x14ac:dyDescent="0.25"/>
    <row r="653450" x14ac:dyDescent="0.25"/>
    <row r="653451" x14ac:dyDescent="0.25"/>
    <row r="653452" x14ac:dyDescent="0.25"/>
    <row r="653453" x14ac:dyDescent="0.25"/>
    <row r="653454" x14ac:dyDescent="0.25"/>
    <row r="653455" x14ac:dyDescent="0.25"/>
    <row r="653456" x14ac:dyDescent="0.25"/>
    <row r="653457" x14ac:dyDescent="0.25"/>
    <row r="653458" x14ac:dyDescent="0.25"/>
    <row r="653459" x14ac:dyDescent="0.25"/>
    <row r="653460" x14ac:dyDescent="0.25"/>
    <row r="653461" x14ac:dyDescent="0.25"/>
    <row r="653462" x14ac:dyDescent="0.25"/>
    <row r="653463" x14ac:dyDescent="0.25"/>
    <row r="653464" x14ac:dyDescent="0.25"/>
    <row r="653465" x14ac:dyDescent="0.25"/>
    <row r="653466" x14ac:dyDescent="0.25"/>
    <row r="653467" x14ac:dyDescent="0.25"/>
    <row r="653468" x14ac:dyDescent="0.25"/>
    <row r="653469" x14ac:dyDescent="0.25"/>
    <row r="653470" x14ac:dyDescent="0.25"/>
    <row r="653471" x14ac:dyDescent="0.25"/>
    <row r="653472" x14ac:dyDescent="0.25"/>
    <row r="653473" x14ac:dyDescent="0.25"/>
    <row r="653474" x14ac:dyDescent="0.25"/>
    <row r="653475" x14ac:dyDescent="0.25"/>
    <row r="653476" x14ac:dyDescent="0.25"/>
    <row r="653477" x14ac:dyDescent="0.25"/>
    <row r="653478" x14ac:dyDescent="0.25"/>
    <row r="653479" x14ac:dyDescent="0.25"/>
    <row r="653480" x14ac:dyDescent="0.25"/>
    <row r="653481" x14ac:dyDescent="0.25"/>
    <row r="653482" x14ac:dyDescent="0.25"/>
    <row r="653483" x14ac:dyDescent="0.25"/>
    <row r="653484" x14ac:dyDescent="0.25"/>
    <row r="653485" x14ac:dyDescent="0.25"/>
    <row r="653486" x14ac:dyDescent="0.25"/>
    <row r="653487" x14ac:dyDescent="0.25"/>
    <row r="653488" x14ac:dyDescent="0.25"/>
    <row r="653489" x14ac:dyDescent="0.25"/>
    <row r="653490" x14ac:dyDescent="0.25"/>
    <row r="653491" x14ac:dyDescent="0.25"/>
    <row r="653492" x14ac:dyDescent="0.25"/>
    <row r="653493" x14ac:dyDescent="0.25"/>
    <row r="653494" x14ac:dyDescent="0.25"/>
    <row r="653495" x14ac:dyDescent="0.25"/>
    <row r="653496" x14ac:dyDescent="0.25"/>
    <row r="653497" x14ac:dyDescent="0.25"/>
    <row r="653498" x14ac:dyDescent="0.25"/>
    <row r="653499" x14ac:dyDescent="0.25"/>
    <row r="653500" x14ac:dyDescent="0.25"/>
    <row r="653501" x14ac:dyDescent="0.25"/>
    <row r="653502" x14ac:dyDescent="0.25"/>
    <row r="653503" x14ac:dyDescent="0.25"/>
    <row r="653504" x14ac:dyDescent="0.25"/>
    <row r="653505" x14ac:dyDescent="0.25"/>
    <row r="653506" x14ac:dyDescent="0.25"/>
    <row r="653507" x14ac:dyDescent="0.25"/>
    <row r="653508" x14ac:dyDescent="0.25"/>
    <row r="653509" x14ac:dyDescent="0.25"/>
    <row r="653510" x14ac:dyDescent="0.25"/>
    <row r="653511" x14ac:dyDescent="0.25"/>
    <row r="653512" x14ac:dyDescent="0.25"/>
    <row r="653513" x14ac:dyDescent="0.25"/>
    <row r="653514" x14ac:dyDescent="0.25"/>
    <row r="653515" x14ac:dyDescent="0.25"/>
    <row r="653516" x14ac:dyDescent="0.25"/>
    <row r="653517" x14ac:dyDescent="0.25"/>
    <row r="653518" x14ac:dyDescent="0.25"/>
    <row r="653519" x14ac:dyDescent="0.25"/>
    <row r="653520" x14ac:dyDescent="0.25"/>
    <row r="653521" x14ac:dyDescent="0.25"/>
    <row r="653522" x14ac:dyDescent="0.25"/>
    <row r="653523" x14ac:dyDescent="0.25"/>
    <row r="653524" x14ac:dyDescent="0.25"/>
    <row r="653525" x14ac:dyDescent="0.25"/>
    <row r="653526" x14ac:dyDescent="0.25"/>
    <row r="653527" x14ac:dyDescent="0.25"/>
    <row r="653528" x14ac:dyDescent="0.25"/>
    <row r="653529" x14ac:dyDescent="0.25"/>
    <row r="653530" x14ac:dyDescent="0.25"/>
    <row r="653531" x14ac:dyDescent="0.25"/>
    <row r="653532" x14ac:dyDescent="0.25"/>
    <row r="653533" x14ac:dyDescent="0.25"/>
    <row r="653534" x14ac:dyDescent="0.25"/>
    <row r="653535" x14ac:dyDescent="0.25"/>
    <row r="653536" x14ac:dyDescent="0.25"/>
    <row r="653537" x14ac:dyDescent="0.25"/>
    <row r="653538" x14ac:dyDescent="0.25"/>
    <row r="653539" x14ac:dyDescent="0.25"/>
    <row r="653540" x14ac:dyDescent="0.25"/>
    <row r="653541" x14ac:dyDescent="0.25"/>
    <row r="653542" x14ac:dyDescent="0.25"/>
    <row r="653543" x14ac:dyDescent="0.25"/>
    <row r="653544" x14ac:dyDescent="0.25"/>
    <row r="653545" x14ac:dyDescent="0.25"/>
    <row r="653546" x14ac:dyDescent="0.25"/>
    <row r="653547" x14ac:dyDescent="0.25"/>
    <row r="653548" x14ac:dyDescent="0.25"/>
    <row r="653549" x14ac:dyDescent="0.25"/>
    <row r="653550" x14ac:dyDescent="0.25"/>
    <row r="653551" x14ac:dyDescent="0.25"/>
    <row r="653552" x14ac:dyDescent="0.25"/>
    <row r="653553" x14ac:dyDescent="0.25"/>
    <row r="653554" x14ac:dyDescent="0.25"/>
    <row r="653555" x14ac:dyDescent="0.25"/>
    <row r="653556" x14ac:dyDescent="0.25"/>
    <row r="653557" x14ac:dyDescent="0.25"/>
    <row r="653558" x14ac:dyDescent="0.25"/>
    <row r="653559" x14ac:dyDescent="0.25"/>
    <row r="653560" x14ac:dyDescent="0.25"/>
    <row r="653561" x14ac:dyDescent="0.25"/>
    <row r="653562" x14ac:dyDescent="0.25"/>
    <row r="653563" x14ac:dyDescent="0.25"/>
    <row r="653564" x14ac:dyDescent="0.25"/>
    <row r="653565" x14ac:dyDescent="0.25"/>
    <row r="653566" x14ac:dyDescent="0.25"/>
    <row r="653567" x14ac:dyDescent="0.25"/>
    <row r="653568" x14ac:dyDescent="0.25"/>
    <row r="653569" x14ac:dyDescent="0.25"/>
    <row r="653570" x14ac:dyDescent="0.25"/>
    <row r="653571" x14ac:dyDescent="0.25"/>
    <row r="653572" x14ac:dyDescent="0.25"/>
    <row r="653573" x14ac:dyDescent="0.25"/>
    <row r="653574" x14ac:dyDescent="0.25"/>
    <row r="653575" x14ac:dyDescent="0.25"/>
    <row r="653576" x14ac:dyDescent="0.25"/>
    <row r="653577" x14ac:dyDescent="0.25"/>
    <row r="653578" x14ac:dyDescent="0.25"/>
    <row r="653579" x14ac:dyDescent="0.25"/>
    <row r="653580" x14ac:dyDescent="0.25"/>
    <row r="653581" x14ac:dyDescent="0.25"/>
    <row r="653582" x14ac:dyDescent="0.25"/>
    <row r="653583" x14ac:dyDescent="0.25"/>
    <row r="653584" x14ac:dyDescent="0.25"/>
    <row r="653585" x14ac:dyDescent="0.25"/>
    <row r="653586" x14ac:dyDescent="0.25"/>
    <row r="653587" x14ac:dyDescent="0.25"/>
    <row r="653588" x14ac:dyDescent="0.25"/>
    <row r="653589" x14ac:dyDescent="0.25"/>
    <row r="653590" x14ac:dyDescent="0.25"/>
    <row r="653591" x14ac:dyDescent="0.25"/>
    <row r="653592" x14ac:dyDescent="0.25"/>
    <row r="653593" x14ac:dyDescent="0.25"/>
    <row r="653594" x14ac:dyDescent="0.25"/>
    <row r="653595" x14ac:dyDescent="0.25"/>
    <row r="653596" x14ac:dyDescent="0.25"/>
    <row r="653597" x14ac:dyDescent="0.25"/>
    <row r="653598" x14ac:dyDescent="0.25"/>
    <row r="653599" x14ac:dyDescent="0.25"/>
    <row r="653600" x14ac:dyDescent="0.25"/>
    <row r="653601" x14ac:dyDescent="0.25"/>
    <row r="653602" x14ac:dyDescent="0.25"/>
    <row r="653603" x14ac:dyDescent="0.25"/>
    <row r="653604" x14ac:dyDescent="0.25"/>
    <row r="653605" x14ac:dyDescent="0.25"/>
    <row r="653606" x14ac:dyDescent="0.25"/>
    <row r="653607" x14ac:dyDescent="0.25"/>
    <row r="653608" x14ac:dyDescent="0.25"/>
    <row r="653609" x14ac:dyDescent="0.25"/>
    <row r="653610" x14ac:dyDescent="0.25"/>
    <row r="653611" x14ac:dyDescent="0.25"/>
    <row r="653612" x14ac:dyDescent="0.25"/>
    <row r="653613" x14ac:dyDescent="0.25"/>
    <row r="653614" x14ac:dyDescent="0.25"/>
    <row r="653615" x14ac:dyDescent="0.25"/>
    <row r="653616" x14ac:dyDescent="0.25"/>
    <row r="653617" x14ac:dyDescent="0.25"/>
    <row r="653618" x14ac:dyDescent="0.25"/>
    <row r="653619" x14ac:dyDescent="0.25"/>
    <row r="653620" x14ac:dyDescent="0.25"/>
    <row r="653621" x14ac:dyDescent="0.25"/>
    <row r="653622" x14ac:dyDescent="0.25"/>
    <row r="653623" x14ac:dyDescent="0.25"/>
    <row r="653624" x14ac:dyDescent="0.25"/>
    <row r="653625" x14ac:dyDescent="0.25"/>
    <row r="653626" x14ac:dyDescent="0.25"/>
    <row r="653627" x14ac:dyDescent="0.25"/>
    <row r="653628" x14ac:dyDescent="0.25"/>
    <row r="653629" x14ac:dyDescent="0.25"/>
    <row r="653630" x14ac:dyDescent="0.25"/>
    <row r="653631" x14ac:dyDescent="0.25"/>
    <row r="653632" x14ac:dyDescent="0.25"/>
    <row r="653633" x14ac:dyDescent="0.25"/>
    <row r="653634" x14ac:dyDescent="0.25"/>
    <row r="653635" x14ac:dyDescent="0.25"/>
    <row r="653636" x14ac:dyDescent="0.25"/>
    <row r="653637" x14ac:dyDescent="0.25"/>
    <row r="653638" x14ac:dyDescent="0.25"/>
    <row r="653639" x14ac:dyDescent="0.25"/>
    <row r="653640" x14ac:dyDescent="0.25"/>
    <row r="653641" x14ac:dyDescent="0.25"/>
    <row r="653642" x14ac:dyDescent="0.25"/>
    <row r="653643" x14ac:dyDescent="0.25"/>
    <row r="653644" x14ac:dyDescent="0.25"/>
    <row r="653645" x14ac:dyDescent="0.25"/>
    <row r="653646" x14ac:dyDescent="0.25"/>
    <row r="653647" x14ac:dyDescent="0.25"/>
    <row r="653648" x14ac:dyDescent="0.25"/>
    <row r="653649" x14ac:dyDescent="0.25"/>
    <row r="653650" x14ac:dyDescent="0.25"/>
    <row r="653651" x14ac:dyDescent="0.25"/>
    <row r="653652" x14ac:dyDescent="0.25"/>
    <row r="653653" x14ac:dyDescent="0.25"/>
    <row r="653654" x14ac:dyDescent="0.25"/>
    <row r="653655" x14ac:dyDescent="0.25"/>
    <row r="653656" x14ac:dyDescent="0.25"/>
    <row r="653657" x14ac:dyDescent="0.25"/>
    <row r="653658" x14ac:dyDescent="0.25"/>
    <row r="653659" x14ac:dyDescent="0.25"/>
    <row r="653660" x14ac:dyDescent="0.25"/>
    <row r="653661" x14ac:dyDescent="0.25"/>
    <row r="653662" x14ac:dyDescent="0.25"/>
    <row r="653663" x14ac:dyDescent="0.25"/>
    <row r="653664" x14ac:dyDescent="0.25"/>
    <row r="653665" x14ac:dyDescent="0.25"/>
    <row r="653666" x14ac:dyDescent="0.25"/>
    <row r="653667" x14ac:dyDescent="0.25"/>
    <row r="653668" x14ac:dyDescent="0.25"/>
    <row r="653669" x14ac:dyDescent="0.25"/>
    <row r="653670" x14ac:dyDescent="0.25"/>
    <row r="653671" x14ac:dyDescent="0.25"/>
    <row r="653672" x14ac:dyDescent="0.25"/>
    <row r="653673" x14ac:dyDescent="0.25"/>
    <row r="653674" x14ac:dyDescent="0.25"/>
    <row r="653675" x14ac:dyDescent="0.25"/>
    <row r="653676" x14ac:dyDescent="0.25"/>
    <row r="653677" x14ac:dyDescent="0.25"/>
    <row r="653678" x14ac:dyDescent="0.25"/>
    <row r="653679" x14ac:dyDescent="0.25"/>
    <row r="653680" x14ac:dyDescent="0.25"/>
    <row r="653681" x14ac:dyDescent="0.25"/>
    <row r="653682" x14ac:dyDescent="0.25"/>
    <row r="653683" x14ac:dyDescent="0.25"/>
    <row r="653684" x14ac:dyDescent="0.25"/>
    <row r="653685" x14ac:dyDescent="0.25"/>
    <row r="653686" x14ac:dyDescent="0.25"/>
    <row r="653687" x14ac:dyDescent="0.25"/>
    <row r="653688" x14ac:dyDescent="0.25"/>
    <row r="653689" x14ac:dyDescent="0.25"/>
    <row r="653690" x14ac:dyDescent="0.25"/>
    <row r="653691" x14ac:dyDescent="0.25"/>
    <row r="653692" x14ac:dyDescent="0.25"/>
    <row r="653693" x14ac:dyDescent="0.25"/>
    <row r="653694" x14ac:dyDescent="0.25"/>
    <row r="653695" x14ac:dyDescent="0.25"/>
    <row r="653696" x14ac:dyDescent="0.25"/>
    <row r="653697" x14ac:dyDescent="0.25"/>
    <row r="653698" x14ac:dyDescent="0.25"/>
    <row r="653699" x14ac:dyDescent="0.25"/>
    <row r="653700" x14ac:dyDescent="0.25"/>
    <row r="653701" x14ac:dyDescent="0.25"/>
    <row r="653702" x14ac:dyDescent="0.25"/>
    <row r="653703" x14ac:dyDescent="0.25"/>
    <row r="653704" x14ac:dyDescent="0.25"/>
    <row r="653705" x14ac:dyDescent="0.25"/>
    <row r="653706" x14ac:dyDescent="0.25"/>
    <row r="653707" x14ac:dyDescent="0.25"/>
    <row r="653708" x14ac:dyDescent="0.25"/>
    <row r="653709" x14ac:dyDescent="0.25"/>
    <row r="653710" x14ac:dyDescent="0.25"/>
    <row r="653711" x14ac:dyDescent="0.25"/>
    <row r="653712" x14ac:dyDescent="0.25"/>
    <row r="653713" x14ac:dyDescent="0.25"/>
    <row r="653714" x14ac:dyDescent="0.25"/>
    <row r="653715" x14ac:dyDescent="0.25"/>
    <row r="653716" x14ac:dyDescent="0.25"/>
    <row r="653717" x14ac:dyDescent="0.25"/>
    <row r="653718" x14ac:dyDescent="0.25"/>
    <row r="653719" x14ac:dyDescent="0.25"/>
    <row r="653720" x14ac:dyDescent="0.25"/>
    <row r="653721" x14ac:dyDescent="0.25"/>
    <row r="653722" x14ac:dyDescent="0.25"/>
    <row r="653723" x14ac:dyDescent="0.25"/>
    <row r="653724" x14ac:dyDescent="0.25"/>
    <row r="653725" x14ac:dyDescent="0.25"/>
    <row r="653726" x14ac:dyDescent="0.25"/>
    <row r="653727" x14ac:dyDescent="0.25"/>
    <row r="653728" x14ac:dyDescent="0.25"/>
    <row r="653729" x14ac:dyDescent="0.25"/>
    <row r="653730" x14ac:dyDescent="0.25"/>
    <row r="653731" x14ac:dyDescent="0.25"/>
    <row r="653732" x14ac:dyDescent="0.25"/>
    <row r="653733" x14ac:dyDescent="0.25"/>
    <row r="653734" x14ac:dyDescent="0.25"/>
    <row r="653735" x14ac:dyDescent="0.25"/>
    <row r="653736" x14ac:dyDescent="0.25"/>
    <row r="653737" x14ac:dyDescent="0.25"/>
    <row r="653738" x14ac:dyDescent="0.25"/>
    <row r="653739" x14ac:dyDescent="0.25"/>
    <row r="653740" x14ac:dyDescent="0.25"/>
    <row r="653741" x14ac:dyDescent="0.25"/>
    <row r="653742" x14ac:dyDescent="0.25"/>
    <row r="653743" x14ac:dyDescent="0.25"/>
    <row r="653744" x14ac:dyDescent="0.25"/>
    <row r="653745" x14ac:dyDescent="0.25"/>
    <row r="653746" x14ac:dyDescent="0.25"/>
    <row r="653747" x14ac:dyDescent="0.25"/>
    <row r="653748" x14ac:dyDescent="0.25"/>
    <row r="653749" x14ac:dyDescent="0.25"/>
    <row r="653750" x14ac:dyDescent="0.25"/>
    <row r="653751" x14ac:dyDescent="0.25"/>
    <row r="653752" x14ac:dyDescent="0.25"/>
    <row r="653753" x14ac:dyDescent="0.25"/>
    <row r="653754" x14ac:dyDescent="0.25"/>
    <row r="653755" x14ac:dyDescent="0.25"/>
    <row r="653756" x14ac:dyDescent="0.25"/>
    <row r="653757" x14ac:dyDescent="0.25"/>
    <row r="653758" x14ac:dyDescent="0.25"/>
    <row r="653759" x14ac:dyDescent="0.25"/>
    <row r="653760" x14ac:dyDescent="0.25"/>
    <row r="653761" x14ac:dyDescent="0.25"/>
    <row r="653762" x14ac:dyDescent="0.25"/>
    <row r="653763" x14ac:dyDescent="0.25"/>
    <row r="653764" x14ac:dyDescent="0.25"/>
    <row r="653765" x14ac:dyDescent="0.25"/>
    <row r="653766" x14ac:dyDescent="0.25"/>
    <row r="653767" x14ac:dyDescent="0.25"/>
    <row r="653768" x14ac:dyDescent="0.25"/>
    <row r="653769" x14ac:dyDescent="0.25"/>
    <row r="653770" x14ac:dyDescent="0.25"/>
    <row r="653771" x14ac:dyDescent="0.25"/>
    <row r="653772" x14ac:dyDescent="0.25"/>
    <row r="653773" x14ac:dyDescent="0.25"/>
    <row r="653774" x14ac:dyDescent="0.25"/>
    <row r="653775" x14ac:dyDescent="0.25"/>
    <row r="653776" x14ac:dyDescent="0.25"/>
    <row r="653777" x14ac:dyDescent="0.25"/>
    <row r="653778" x14ac:dyDescent="0.25"/>
    <row r="653779" x14ac:dyDescent="0.25"/>
    <row r="653780" x14ac:dyDescent="0.25"/>
    <row r="653781" x14ac:dyDescent="0.25"/>
    <row r="653782" x14ac:dyDescent="0.25"/>
    <row r="653783" x14ac:dyDescent="0.25"/>
    <row r="653784" x14ac:dyDescent="0.25"/>
    <row r="653785" x14ac:dyDescent="0.25"/>
    <row r="653786" x14ac:dyDescent="0.25"/>
    <row r="653787" x14ac:dyDescent="0.25"/>
    <row r="653788" x14ac:dyDescent="0.25"/>
    <row r="653789" x14ac:dyDescent="0.25"/>
    <row r="653790" x14ac:dyDescent="0.25"/>
    <row r="653791" x14ac:dyDescent="0.25"/>
    <row r="653792" x14ac:dyDescent="0.25"/>
    <row r="653793" x14ac:dyDescent="0.25"/>
    <row r="653794" x14ac:dyDescent="0.25"/>
    <row r="653795" x14ac:dyDescent="0.25"/>
    <row r="653796" x14ac:dyDescent="0.25"/>
    <row r="653797" x14ac:dyDescent="0.25"/>
    <row r="653798" x14ac:dyDescent="0.25"/>
    <row r="653799" x14ac:dyDescent="0.25"/>
    <row r="653800" x14ac:dyDescent="0.25"/>
    <row r="653801" x14ac:dyDescent="0.25"/>
    <row r="653802" x14ac:dyDescent="0.25"/>
    <row r="653803" x14ac:dyDescent="0.25"/>
    <row r="653804" x14ac:dyDescent="0.25"/>
    <row r="653805" x14ac:dyDescent="0.25"/>
    <row r="653806" x14ac:dyDescent="0.25"/>
    <row r="653807" x14ac:dyDescent="0.25"/>
    <row r="653808" x14ac:dyDescent="0.25"/>
    <row r="653809" x14ac:dyDescent="0.25"/>
    <row r="653810" x14ac:dyDescent="0.25"/>
    <row r="653811" x14ac:dyDescent="0.25"/>
    <row r="653812" x14ac:dyDescent="0.25"/>
    <row r="653813" x14ac:dyDescent="0.25"/>
    <row r="653814" x14ac:dyDescent="0.25"/>
    <row r="653815" x14ac:dyDescent="0.25"/>
    <row r="653816" x14ac:dyDescent="0.25"/>
    <row r="653817" x14ac:dyDescent="0.25"/>
    <row r="653818" x14ac:dyDescent="0.25"/>
    <row r="653819" x14ac:dyDescent="0.25"/>
    <row r="653820" x14ac:dyDescent="0.25"/>
    <row r="653821" x14ac:dyDescent="0.25"/>
    <row r="653822" x14ac:dyDescent="0.25"/>
    <row r="653823" x14ac:dyDescent="0.25"/>
    <row r="653824" x14ac:dyDescent="0.25"/>
    <row r="653825" x14ac:dyDescent="0.25"/>
    <row r="653826" x14ac:dyDescent="0.25"/>
    <row r="653827" x14ac:dyDescent="0.25"/>
    <row r="653828" x14ac:dyDescent="0.25"/>
    <row r="653829" x14ac:dyDescent="0.25"/>
    <row r="653830" x14ac:dyDescent="0.25"/>
    <row r="653831" x14ac:dyDescent="0.25"/>
    <row r="653832" x14ac:dyDescent="0.25"/>
    <row r="653833" x14ac:dyDescent="0.25"/>
    <row r="653834" x14ac:dyDescent="0.25"/>
    <row r="653835" x14ac:dyDescent="0.25"/>
    <row r="653836" x14ac:dyDescent="0.25"/>
    <row r="653837" x14ac:dyDescent="0.25"/>
    <row r="653838" x14ac:dyDescent="0.25"/>
    <row r="653839" x14ac:dyDescent="0.25"/>
    <row r="653840" x14ac:dyDescent="0.25"/>
    <row r="653841" x14ac:dyDescent="0.25"/>
    <row r="653842" x14ac:dyDescent="0.25"/>
    <row r="653843" x14ac:dyDescent="0.25"/>
    <row r="653844" x14ac:dyDescent="0.25"/>
    <row r="653845" x14ac:dyDescent="0.25"/>
    <row r="653846" x14ac:dyDescent="0.25"/>
    <row r="653847" x14ac:dyDescent="0.25"/>
    <row r="653848" x14ac:dyDescent="0.25"/>
    <row r="653849" x14ac:dyDescent="0.25"/>
    <row r="653850" x14ac:dyDescent="0.25"/>
    <row r="653851" x14ac:dyDescent="0.25"/>
    <row r="653852" x14ac:dyDescent="0.25"/>
    <row r="653853" x14ac:dyDescent="0.25"/>
    <row r="653854" x14ac:dyDescent="0.25"/>
    <row r="653855" x14ac:dyDescent="0.25"/>
    <row r="653856" x14ac:dyDescent="0.25"/>
    <row r="653857" x14ac:dyDescent="0.25"/>
    <row r="653858" x14ac:dyDescent="0.25"/>
    <row r="653859" x14ac:dyDescent="0.25"/>
    <row r="653860" x14ac:dyDescent="0.25"/>
    <row r="653861" x14ac:dyDescent="0.25"/>
    <row r="653862" x14ac:dyDescent="0.25"/>
    <row r="653863" x14ac:dyDescent="0.25"/>
    <row r="653864" x14ac:dyDescent="0.25"/>
    <row r="653865" x14ac:dyDescent="0.25"/>
    <row r="653866" x14ac:dyDescent="0.25"/>
    <row r="653867" x14ac:dyDescent="0.25"/>
    <row r="653868" x14ac:dyDescent="0.25"/>
    <row r="653869" x14ac:dyDescent="0.25"/>
    <row r="653870" x14ac:dyDescent="0.25"/>
    <row r="653871" x14ac:dyDescent="0.25"/>
    <row r="653872" x14ac:dyDescent="0.25"/>
    <row r="653873" x14ac:dyDescent="0.25"/>
    <row r="653874" x14ac:dyDescent="0.25"/>
    <row r="653875" x14ac:dyDescent="0.25"/>
    <row r="653876" x14ac:dyDescent="0.25"/>
    <row r="653877" x14ac:dyDescent="0.25"/>
    <row r="653878" x14ac:dyDescent="0.25"/>
    <row r="653879" x14ac:dyDescent="0.25"/>
    <row r="653880" x14ac:dyDescent="0.25"/>
    <row r="653881" x14ac:dyDescent="0.25"/>
    <row r="653882" x14ac:dyDescent="0.25"/>
    <row r="653883" x14ac:dyDescent="0.25"/>
    <row r="653884" x14ac:dyDescent="0.25"/>
    <row r="653885" x14ac:dyDescent="0.25"/>
    <row r="653886" x14ac:dyDescent="0.25"/>
    <row r="653887" x14ac:dyDescent="0.25"/>
    <row r="653888" x14ac:dyDescent="0.25"/>
    <row r="653889" x14ac:dyDescent="0.25"/>
    <row r="653890" x14ac:dyDescent="0.25"/>
    <row r="653891" x14ac:dyDescent="0.25"/>
    <row r="653892" x14ac:dyDescent="0.25"/>
    <row r="653893" x14ac:dyDescent="0.25"/>
    <row r="653894" x14ac:dyDescent="0.25"/>
    <row r="653895" x14ac:dyDescent="0.25"/>
    <row r="653896" x14ac:dyDescent="0.25"/>
    <row r="653897" x14ac:dyDescent="0.25"/>
    <row r="653898" x14ac:dyDescent="0.25"/>
    <row r="653899" x14ac:dyDescent="0.25"/>
    <row r="653900" x14ac:dyDescent="0.25"/>
    <row r="653901" x14ac:dyDescent="0.25"/>
    <row r="653902" x14ac:dyDescent="0.25"/>
    <row r="653903" x14ac:dyDescent="0.25"/>
    <row r="653904" x14ac:dyDescent="0.25"/>
    <row r="653905" x14ac:dyDescent="0.25"/>
    <row r="653906" x14ac:dyDescent="0.25"/>
    <row r="653907" x14ac:dyDescent="0.25"/>
    <row r="653908" x14ac:dyDescent="0.25"/>
    <row r="653909" x14ac:dyDescent="0.25"/>
    <row r="653910" x14ac:dyDescent="0.25"/>
    <row r="653911" x14ac:dyDescent="0.25"/>
    <row r="653912" x14ac:dyDescent="0.25"/>
    <row r="653913" x14ac:dyDescent="0.25"/>
    <row r="653914" x14ac:dyDescent="0.25"/>
    <row r="653915" x14ac:dyDescent="0.25"/>
    <row r="653916" x14ac:dyDescent="0.25"/>
    <row r="653917" x14ac:dyDescent="0.25"/>
    <row r="653918" x14ac:dyDescent="0.25"/>
    <row r="653919" x14ac:dyDescent="0.25"/>
    <row r="653920" x14ac:dyDescent="0.25"/>
    <row r="653921" x14ac:dyDescent="0.25"/>
    <row r="653922" x14ac:dyDescent="0.25"/>
    <row r="653923" x14ac:dyDescent="0.25"/>
    <row r="653924" x14ac:dyDescent="0.25"/>
    <row r="653925" x14ac:dyDescent="0.25"/>
    <row r="653926" x14ac:dyDescent="0.25"/>
    <row r="653927" x14ac:dyDescent="0.25"/>
    <row r="653928" x14ac:dyDescent="0.25"/>
    <row r="653929" x14ac:dyDescent="0.25"/>
    <row r="653930" x14ac:dyDescent="0.25"/>
    <row r="653931" x14ac:dyDescent="0.25"/>
    <row r="653932" x14ac:dyDescent="0.25"/>
    <row r="653933" x14ac:dyDescent="0.25"/>
    <row r="653934" x14ac:dyDescent="0.25"/>
    <row r="653935" x14ac:dyDescent="0.25"/>
    <row r="653936" x14ac:dyDescent="0.25"/>
    <row r="653937" x14ac:dyDescent="0.25"/>
    <row r="653938" x14ac:dyDescent="0.25"/>
    <row r="653939" x14ac:dyDescent="0.25"/>
    <row r="653940" x14ac:dyDescent="0.25"/>
    <row r="653941" x14ac:dyDescent="0.25"/>
    <row r="653942" x14ac:dyDescent="0.25"/>
    <row r="653943" x14ac:dyDescent="0.25"/>
    <row r="653944" x14ac:dyDescent="0.25"/>
    <row r="653945" x14ac:dyDescent="0.25"/>
    <row r="653946" x14ac:dyDescent="0.25"/>
    <row r="653947" x14ac:dyDescent="0.25"/>
    <row r="653948" x14ac:dyDescent="0.25"/>
    <row r="653949" x14ac:dyDescent="0.25"/>
    <row r="653950" x14ac:dyDescent="0.25"/>
    <row r="653951" x14ac:dyDescent="0.25"/>
    <row r="653952" x14ac:dyDescent="0.25"/>
    <row r="653953" x14ac:dyDescent="0.25"/>
    <row r="653954" x14ac:dyDescent="0.25"/>
    <row r="653955" x14ac:dyDescent="0.25"/>
    <row r="653956" x14ac:dyDescent="0.25"/>
    <row r="653957" x14ac:dyDescent="0.25"/>
    <row r="653958" x14ac:dyDescent="0.25"/>
    <row r="653959" x14ac:dyDescent="0.25"/>
    <row r="653960" x14ac:dyDescent="0.25"/>
    <row r="653961" x14ac:dyDescent="0.25"/>
    <row r="653962" x14ac:dyDescent="0.25"/>
    <row r="653963" x14ac:dyDescent="0.25"/>
    <row r="653964" x14ac:dyDescent="0.25"/>
    <row r="653965" x14ac:dyDescent="0.25"/>
    <row r="653966" x14ac:dyDescent="0.25"/>
    <row r="653967" x14ac:dyDescent="0.25"/>
    <row r="653968" x14ac:dyDescent="0.25"/>
    <row r="653969" x14ac:dyDescent="0.25"/>
    <row r="653970" x14ac:dyDescent="0.25"/>
    <row r="653971" x14ac:dyDescent="0.25"/>
    <row r="653972" x14ac:dyDescent="0.25"/>
    <row r="653973" x14ac:dyDescent="0.25"/>
    <row r="653974" x14ac:dyDescent="0.25"/>
    <row r="653975" x14ac:dyDescent="0.25"/>
    <row r="653976" x14ac:dyDescent="0.25"/>
    <row r="653977" x14ac:dyDescent="0.25"/>
    <row r="653978" x14ac:dyDescent="0.25"/>
    <row r="653979" x14ac:dyDescent="0.25"/>
    <row r="653980" x14ac:dyDescent="0.25"/>
    <row r="653981" x14ac:dyDescent="0.25"/>
    <row r="653982" x14ac:dyDescent="0.25"/>
    <row r="653983" x14ac:dyDescent="0.25"/>
    <row r="653984" x14ac:dyDescent="0.25"/>
    <row r="653985" x14ac:dyDescent="0.25"/>
    <row r="653986" x14ac:dyDescent="0.25"/>
    <row r="653987" x14ac:dyDescent="0.25"/>
    <row r="653988" x14ac:dyDescent="0.25"/>
    <row r="653989" x14ac:dyDescent="0.25"/>
    <row r="653990" x14ac:dyDescent="0.25"/>
    <row r="653991" x14ac:dyDescent="0.25"/>
    <row r="653992" x14ac:dyDescent="0.25"/>
    <row r="653993" x14ac:dyDescent="0.25"/>
    <row r="653994" x14ac:dyDescent="0.25"/>
    <row r="653995" x14ac:dyDescent="0.25"/>
    <row r="653996" x14ac:dyDescent="0.25"/>
    <row r="653997" x14ac:dyDescent="0.25"/>
    <row r="653998" x14ac:dyDescent="0.25"/>
    <row r="653999" x14ac:dyDescent="0.25"/>
    <row r="654000" x14ac:dyDescent="0.25"/>
    <row r="654001" x14ac:dyDescent="0.25"/>
    <row r="654002" x14ac:dyDescent="0.25"/>
    <row r="654003" x14ac:dyDescent="0.25"/>
    <row r="654004" x14ac:dyDescent="0.25"/>
    <row r="654005" x14ac:dyDescent="0.25"/>
    <row r="654006" x14ac:dyDescent="0.25"/>
    <row r="654007" x14ac:dyDescent="0.25"/>
    <row r="654008" x14ac:dyDescent="0.25"/>
    <row r="654009" x14ac:dyDescent="0.25"/>
    <row r="654010" x14ac:dyDescent="0.25"/>
    <row r="654011" x14ac:dyDescent="0.25"/>
    <row r="654012" x14ac:dyDescent="0.25"/>
    <row r="654013" x14ac:dyDescent="0.25"/>
    <row r="654014" x14ac:dyDescent="0.25"/>
    <row r="654015" x14ac:dyDescent="0.25"/>
    <row r="654016" x14ac:dyDescent="0.25"/>
    <row r="654017" x14ac:dyDescent="0.25"/>
    <row r="654018" x14ac:dyDescent="0.25"/>
    <row r="654019" x14ac:dyDescent="0.25"/>
    <row r="654020" x14ac:dyDescent="0.25"/>
    <row r="654021" x14ac:dyDescent="0.25"/>
    <row r="654022" x14ac:dyDescent="0.25"/>
    <row r="654023" x14ac:dyDescent="0.25"/>
    <row r="654024" x14ac:dyDescent="0.25"/>
    <row r="654025" x14ac:dyDescent="0.25"/>
    <row r="654026" x14ac:dyDescent="0.25"/>
    <row r="654027" x14ac:dyDescent="0.25"/>
    <row r="654028" x14ac:dyDescent="0.25"/>
    <row r="654029" x14ac:dyDescent="0.25"/>
    <row r="654030" x14ac:dyDescent="0.25"/>
    <row r="654031" x14ac:dyDescent="0.25"/>
    <row r="654032" x14ac:dyDescent="0.25"/>
    <row r="654033" x14ac:dyDescent="0.25"/>
    <row r="654034" x14ac:dyDescent="0.25"/>
    <row r="654035" x14ac:dyDescent="0.25"/>
    <row r="654036" x14ac:dyDescent="0.25"/>
    <row r="654037" x14ac:dyDescent="0.25"/>
    <row r="654038" x14ac:dyDescent="0.25"/>
    <row r="654039" x14ac:dyDescent="0.25"/>
    <row r="654040" x14ac:dyDescent="0.25"/>
    <row r="654041" x14ac:dyDescent="0.25"/>
    <row r="654042" x14ac:dyDescent="0.25"/>
    <row r="654043" x14ac:dyDescent="0.25"/>
    <row r="654044" x14ac:dyDescent="0.25"/>
    <row r="654045" x14ac:dyDescent="0.25"/>
    <row r="654046" x14ac:dyDescent="0.25"/>
    <row r="654047" x14ac:dyDescent="0.25"/>
    <row r="654048" x14ac:dyDescent="0.25"/>
    <row r="654049" x14ac:dyDescent="0.25"/>
    <row r="654050" x14ac:dyDescent="0.25"/>
    <row r="654051" x14ac:dyDescent="0.25"/>
    <row r="654052" x14ac:dyDescent="0.25"/>
    <row r="654053" x14ac:dyDescent="0.25"/>
    <row r="654054" x14ac:dyDescent="0.25"/>
    <row r="654055" x14ac:dyDescent="0.25"/>
    <row r="654056" x14ac:dyDescent="0.25"/>
    <row r="654057" x14ac:dyDescent="0.25"/>
    <row r="654058" x14ac:dyDescent="0.25"/>
    <row r="654059" x14ac:dyDescent="0.25"/>
    <row r="654060" x14ac:dyDescent="0.25"/>
    <row r="654061" x14ac:dyDescent="0.25"/>
    <row r="654062" x14ac:dyDescent="0.25"/>
    <row r="654063" x14ac:dyDescent="0.25"/>
    <row r="654064" x14ac:dyDescent="0.25"/>
    <row r="654065" x14ac:dyDescent="0.25"/>
    <row r="654066" x14ac:dyDescent="0.25"/>
    <row r="654067" x14ac:dyDescent="0.25"/>
    <row r="654068" x14ac:dyDescent="0.25"/>
    <row r="654069" x14ac:dyDescent="0.25"/>
    <row r="654070" x14ac:dyDescent="0.25"/>
    <row r="654071" x14ac:dyDescent="0.25"/>
    <row r="654072" x14ac:dyDescent="0.25"/>
    <row r="654073" x14ac:dyDescent="0.25"/>
    <row r="654074" x14ac:dyDescent="0.25"/>
    <row r="654075" x14ac:dyDescent="0.25"/>
    <row r="654076" x14ac:dyDescent="0.25"/>
    <row r="654077" x14ac:dyDescent="0.25"/>
    <row r="654078" x14ac:dyDescent="0.25"/>
    <row r="654079" x14ac:dyDescent="0.25"/>
    <row r="654080" x14ac:dyDescent="0.25"/>
    <row r="654081" x14ac:dyDescent="0.25"/>
    <row r="654082" x14ac:dyDescent="0.25"/>
    <row r="654083" x14ac:dyDescent="0.25"/>
    <row r="654084" x14ac:dyDescent="0.25"/>
    <row r="654085" x14ac:dyDescent="0.25"/>
    <row r="654086" x14ac:dyDescent="0.25"/>
    <row r="654087" x14ac:dyDescent="0.25"/>
    <row r="654088" x14ac:dyDescent="0.25"/>
    <row r="654089" x14ac:dyDescent="0.25"/>
    <row r="654090" x14ac:dyDescent="0.25"/>
    <row r="654091" x14ac:dyDescent="0.25"/>
    <row r="654092" x14ac:dyDescent="0.25"/>
    <row r="654093" x14ac:dyDescent="0.25"/>
    <row r="654094" x14ac:dyDescent="0.25"/>
    <row r="654095" x14ac:dyDescent="0.25"/>
    <row r="654096" x14ac:dyDescent="0.25"/>
    <row r="654097" x14ac:dyDescent="0.25"/>
    <row r="654098" x14ac:dyDescent="0.25"/>
    <row r="654099" x14ac:dyDescent="0.25"/>
    <row r="654100" x14ac:dyDescent="0.25"/>
    <row r="654101" x14ac:dyDescent="0.25"/>
    <row r="654102" x14ac:dyDescent="0.25"/>
    <row r="654103" x14ac:dyDescent="0.25"/>
    <row r="654104" x14ac:dyDescent="0.25"/>
    <row r="654105" x14ac:dyDescent="0.25"/>
    <row r="654106" x14ac:dyDescent="0.25"/>
    <row r="654107" x14ac:dyDescent="0.25"/>
    <row r="654108" x14ac:dyDescent="0.25"/>
    <row r="654109" x14ac:dyDescent="0.25"/>
    <row r="654110" x14ac:dyDescent="0.25"/>
    <row r="654111" x14ac:dyDescent="0.25"/>
    <row r="654112" x14ac:dyDescent="0.25"/>
    <row r="654113" x14ac:dyDescent="0.25"/>
    <row r="654114" x14ac:dyDescent="0.25"/>
    <row r="654115" x14ac:dyDescent="0.25"/>
    <row r="654116" x14ac:dyDescent="0.25"/>
    <row r="654117" x14ac:dyDescent="0.25"/>
    <row r="654118" x14ac:dyDescent="0.25"/>
    <row r="654119" x14ac:dyDescent="0.25"/>
    <row r="654120" x14ac:dyDescent="0.25"/>
    <row r="654121" x14ac:dyDescent="0.25"/>
    <row r="654122" x14ac:dyDescent="0.25"/>
    <row r="654123" x14ac:dyDescent="0.25"/>
    <row r="654124" x14ac:dyDescent="0.25"/>
    <row r="654125" x14ac:dyDescent="0.25"/>
    <row r="654126" x14ac:dyDescent="0.25"/>
    <row r="654127" x14ac:dyDescent="0.25"/>
    <row r="654128" x14ac:dyDescent="0.25"/>
    <row r="654129" x14ac:dyDescent="0.25"/>
    <row r="654130" x14ac:dyDescent="0.25"/>
    <row r="654131" x14ac:dyDescent="0.25"/>
    <row r="654132" x14ac:dyDescent="0.25"/>
    <row r="654133" x14ac:dyDescent="0.25"/>
    <row r="654134" x14ac:dyDescent="0.25"/>
    <row r="654135" x14ac:dyDescent="0.25"/>
    <row r="654136" x14ac:dyDescent="0.25"/>
    <row r="654137" x14ac:dyDescent="0.25"/>
    <row r="654138" x14ac:dyDescent="0.25"/>
    <row r="654139" x14ac:dyDescent="0.25"/>
    <row r="654140" x14ac:dyDescent="0.25"/>
    <row r="654141" x14ac:dyDescent="0.25"/>
    <row r="654142" x14ac:dyDescent="0.25"/>
    <row r="654143" x14ac:dyDescent="0.25"/>
    <row r="654144" x14ac:dyDescent="0.25"/>
    <row r="654145" x14ac:dyDescent="0.25"/>
    <row r="654146" x14ac:dyDescent="0.25"/>
    <row r="654147" x14ac:dyDescent="0.25"/>
    <row r="654148" x14ac:dyDescent="0.25"/>
    <row r="654149" x14ac:dyDescent="0.25"/>
    <row r="654150" x14ac:dyDescent="0.25"/>
    <row r="654151" x14ac:dyDescent="0.25"/>
    <row r="654152" x14ac:dyDescent="0.25"/>
    <row r="654153" x14ac:dyDescent="0.25"/>
    <row r="654154" x14ac:dyDescent="0.25"/>
    <row r="654155" x14ac:dyDescent="0.25"/>
    <row r="654156" x14ac:dyDescent="0.25"/>
    <row r="654157" x14ac:dyDescent="0.25"/>
    <row r="654158" x14ac:dyDescent="0.25"/>
    <row r="654159" x14ac:dyDescent="0.25"/>
    <row r="654160" x14ac:dyDescent="0.25"/>
    <row r="654161" x14ac:dyDescent="0.25"/>
    <row r="654162" x14ac:dyDescent="0.25"/>
    <row r="654163" x14ac:dyDescent="0.25"/>
    <row r="654164" x14ac:dyDescent="0.25"/>
    <row r="654165" x14ac:dyDescent="0.25"/>
    <row r="654166" x14ac:dyDescent="0.25"/>
    <row r="654167" x14ac:dyDescent="0.25"/>
    <row r="654168" x14ac:dyDescent="0.25"/>
    <row r="654169" x14ac:dyDescent="0.25"/>
    <row r="654170" x14ac:dyDescent="0.25"/>
    <row r="654171" x14ac:dyDescent="0.25"/>
    <row r="654172" x14ac:dyDescent="0.25"/>
    <row r="654173" x14ac:dyDescent="0.25"/>
    <row r="654174" x14ac:dyDescent="0.25"/>
    <row r="654175" x14ac:dyDescent="0.25"/>
    <row r="654176" x14ac:dyDescent="0.25"/>
    <row r="654177" x14ac:dyDescent="0.25"/>
    <row r="654178" x14ac:dyDescent="0.25"/>
    <row r="654179" x14ac:dyDescent="0.25"/>
    <row r="654180" x14ac:dyDescent="0.25"/>
    <row r="654181" x14ac:dyDescent="0.25"/>
    <row r="654182" x14ac:dyDescent="0.25"/>
    <row r="654183" x14ac:dyDescent="0.25"/>
    <row r="654184" x14ac:dyDescent="0.25"/>
    <row r="654185" x14ac:dyDescent="0.25"/>
    <row r="654186" x14ac:dyDescent="0.25"/>
    <row r="654187" x14ac:dyDescent="0.25"/>
    <row r="654188" x14ac:dyDescent="0.25"/>
    <row r="654189" x14ac:dyDescent="0.25"/>
    <row r="654190" x14ac:dyDescent="0.25"/>
    <row r="654191" x14ac:dyDescent="0.25"/>
    <row r="654192" x14ac:dyDescent="0.25"/>
    <row r="654193" x14ac:dyDescent="0.25"/>
    <row r="654194" x14ac:dyDescent="0.25"/>
    <row r="654195" x14ac:dyDescent="0.25"/>
    <row r="654196" x14ac:dyDescent="0.25"/>
    <row r="654197" x14ac:dyDescent="0.25"/>
    <row r="654198" x14ac:dyDescent="0.25"/>
    <row r="654199" x14ac:dyDescent="0.25"/>
    <row r="654200" x14ac:dyDescent="0.25"/>
    <row r="654201" x14ac:dyDescent="0.25"/>
    <row r="654202" x14ac:dyDescent="0.25"/>
    <row r="654203" x14ac:dyDescent="0.25"/>
    <row r="654204" x14ac:dyDescent="0.25"/>
    <row r="654205" x14ac:dyDescent="0.25"/>
    <row r="654206" x14ac:dyDescent="0.25"/>
    <row r="654207" x14ac:dyDescent="0.25"/>
    <row r="654208" x14ac:dyDescent="0.25"/>
    <row r="654209" x14ac:dyDescent="0.25"/>
    <row r="654210" x14ac:dyDescent="0.25"/>
    <row r="654211" x14ac:dyDescent="0.25"/>
    <row r="654212" x14ac:dyDescent="0.25"/>
    <row r="654213" x14ac:dyDescent="0.25"/>
    <row r="654214" x14ac:dyDescent="0.25"/>
    <row r="654215" x14ac:dyDescent="0.25"/>
    <row r="654216" x14ac:dyDescent="0.25"/>
    <row r="654217" x14ac:dyDescent="0.25"/>
    <row r="654218" x14ac:dyDescent="0.25"/>
    <row r="654219" x14ac:dyDescent="0.25"/>
    <row r="654220" x14ac:dyDescent="0.25"/>
    <row r="654221" x14ac:dyDescent="0.25"/>
    <row r="654222" x14ac:dyDescent="0.25"/>
    <row r="654223" x14ac:dyDescent="0.25"/>
    <row r="654224" x14ac:dyDescent="0.25"/>
    <row r="654225" x14ac:dyDescent="0.25"/>
    <row r="654226" x14ac:dyDescent="0.25"/>
    <row r="654227" x14ac:dyDescent="0.25"/>
    <row r="654228" x14ac:dyDescent="0.25"/>
    <row r="654229" x14ac:dyDescent="0.25"/>
    <row r="654230" x14ac:dyDescent="0.25"/>
    <row r="654231" x14ac:dyDescent="0.25"/>
    <row r="654232" x14ac:dyDescent="0.25"/>
    <row r="654233" x14ac:dyDescent="0.25"/>
    <row r="654234" x14ac:dyDescent="0.25"/>
    <row r="654235" x14ac:dyDescent="0.25"/>
    <row r="654236" x14ac:dyDescent="0.25"/>
    <row r="654237" x14ac:dyDescent="0.25"/>
    <row r="654238" x14ac:dyDescent="0.25"/>
    <row r="654239" x14ac:dyDescent="0.25"/>
    <row r="654240" x14ac:dyDescent="0.25"/>
    <row r="654241" x14ac:dyDescent="0.25"/>
    <row r="654242" x14ac:dyDescent="0.25"/>
    <row r="654243" x14ac:dyDescent="0.25"/>
    <row r="654244" x14ac:dyDescent="0.25"/>
    <row r="654245" x14ac:dyDescent="0.25"/>
    <row r="654246" x14ac:dyDescent="0.25"/>
    <row r="654247" x14ac:dyDescent="0.25"/>
    <row r="654248" x14ac:dyDescent="0.25"/>
    <row r="654249" x14ac:dyDescent="0.25"/>
    <row r="654250" x14ac:dyDescent="0.25"/>
    <row r="654251" x14ac:dyDescent="0.25"/>
    <row r="654252" x14ac:dyDescent="0.25"/>
    <row r="654253" x14ac:dyDescent="0.25"/>
    <row r="654254" x14ac:dyDescent="0.25"/>
    <row r="654255" x14ac:dyDescent="0.25"/>
    <row r="654256" x14ac:dyDescent="0.25"/>
    <row r="654257" x14ac:dyDescent="0.25"/>
    <row r="654258" x14ac:dyDescent="0.25"/>
    <row r="654259" x14ac:dyDescent="0.25"/>
    <row r="654260" x14ac:dyDescent="0.25"/>
    <row r="654261" x14ac:dyDescent="0.25"/>
    <row r="654262" x14ac:dyDescent="0.25"/>
    <row r="654263" x14ac:dyDescent="0.25"/>
    <row r="654264" x14ac:dyDescent="0.25"/>
    <row r="654265" x14ac:dyDescent="0.25"/>
    <row r="654266" x14ac:dyDescent="0.25"/>
    <row r="654267" x14ac:dyDescent="0.25"/>
    <row r="654268" x14ac:dyDescent="0.25"/>
    <row r="654269" x14ac:dyDescent="0.25"/>
    <row r="654270" x14ac:dyDescent="0.25"/>
    <row r="654271" x14ac:dyDescent="0.25"/>
    <row r="654272" x14ac:dyDescent="0.25"/>
    <row r="654273" x14ac:dyDescent="0.25"/>
    <row r="654274" x14ac:dyDescent="0.25"/>
    <row r="654275" x14ac:dyDescent="0.25"/>
    <row r="654276" x14ac:dyDescent="0.25"/>
    <row r="654277" x14ac:dyDescent="0.25"/>
    <row r="654278" x14ac:dyDescent="0.25"/>
    <row r="654279" x14ac:dyDescent="0.25"/>
    <row r="654280" x14ac:dyDescent="0.25"/>
    <row r="654281" x14ac:dyDescent="0.25"/>
    <row r="654282" x14ac:dyDescent="0.25"/>
    <row r="654283" x14ac:dyDescent="0.25"/>
    <row r="654284" x14ac:dyDescent="0.25"/>
    <row r="654285" x14ac:dyDescent="0.25"/>
    <row r="654286" x14ac:dyDescent="0.25"/>
    <row r="654287" x14ac:dyDescent="0.25"/>
    <row r="654288" x14ac:dyDescent="0.25"/>
    <row r="654289" x14ac:dyDescent="0.25"/>
    <row r="654290" x14ac:dyDescent="0.25"/>
    <row r="654291" x14ac:dyDescent="0.25"/>
    <row r="654292" x14ac:dyDescent="0.25"/>
    <row r="654293" x14ac:dyDescent="0.25"/>
    <row r="654294" x14ac:dyDescent="0.25"/>
    <row r="654295" x14ac:dyDescent="0.25"/>
    <row r="654296" x14ac:dyDescent="0.25"/>
    <row r="654297" x14ac:dyDescent="0.25"/>
    <row r="654298" x14ac:dyDescent="0.25"/>
    <row r="654299" x14ac:dyDescent="0.25"/>
    <row r="654300" x14ac:dyDescent="0.25"/>
    <row r="654301" x14ac:dyDescent="0.25"/>
    <row r="654302" x14ac:dyDescent="0.25"/>
    <row r="654303" x14ac:dyDescent="0.25"/>
    <row r="654304" x14ac:dyDescent="0.25"/>
    <row r="654305" x14ac:dyDescent="0.25"/>
    <row r="654306" x14ac:dyDescent="0.25"/>
    <row r="654307" x14ac:dyDescent="0.25"/>
    <row r="654308" x14ac:dyDescent="0.25"/>
    <row r="654309" x14ac:dyDescent="0.25"/>
    <row r="654310" x14ac:dyDescent="0.25"/>
    <row r="654311" x14ac:dyDescent="0.25"/>
    <row r="654312" x14ac:dyDescent="0.25"/>
    <row r="654313" x14ac:dyDescent="0.25"/>
    <row r="654314" x14ac:dyDescent="0.25"/>
    <row r="654315" x14ac:dyDescent="0.25"/>
    <row r="654316" x14ac:dyDescent="0.25"/>
    <row r="654317" x14ac:dyDescent="0.25"/>
    <row r="654318" x14ac:dyDescent="0.25"/>
    <row r="654319" x14ac:dyDescent="0.25"/>
    <row r="654320" x14ac:dyDescent="0.25"/>
    <row r="654321" x14ac:dyDescent="0.25"/>
    <row r="654322" x14ac:dyDescent="0.25"/>
    <row r="654323" x14ac:dyDescent="0.25"/>
    <row r="654324" x14ac:dyDescent="0.25"/>
    <row r="654325" x14ac:dyDescent="0.25"/>
    <row r="654326" x14ac:dyDescent="0.25"/>
    <row r="654327" x14ac:dyDescent="0.25"/>
    <row r="654328" x14ac:dyDescent="0.25"/>
    <row r="654329" x14ac:dyDescent="0.25"/>
    <row r="654330" x14ac:dyDescent="0.25"/>
    <row r="654331" x14ac:dyDescent="0.25"/>
    <row r="654332" x14ac:dyDescent="0.25"/>
    <row r="654333" x14ac:dyDescent="0.25"/>
    <row r="654334" x14ac:dyDescent="0.25"/>
    <row r="654335" x14ac:dyDescent="0.25"/>
    <row r="654336" x14ac:dyDescent="0.25"/>
    <row r="654337" x14ac:dyDescent="0.25"/>
    <row r="654338" x14ac:dyDescent="0.25"/>
    <row r="654339" x14ac:dyDescent="0.25"/>
    <row r="654340" x14ac:dyDescent="0.25"/>
    <row r="654341" x14ac:dyDescent="0.25"/>
    <row r="654342" x14ac:dyDescent="0.25"/>
    <row r="654343" x14ac:dyDescent="0.25"/>
    <row r="654344" x14ac:dyDescent="0.25"/>
    <row r="654345" x14ac:dyDescent="0.25"/>
    <row r="654346" x14ac:dyDescent="0.25"/>
    <row r="654347" x14ac:dyDescent="0.25"/>
    <row r="654348" x14ac:dyDescent="0.25"/>
    <row r="654349" x14ac:dyDescent="0.25"/>
    <row r="654350" x14ac:dyDescent="0.25"/>
    <row r="654351" x14ac:dyDescent="0.25"/>
    <row r="654352" x14ac:dyDescent="0.25"/>
    <row r="654353" x14ac:dyDescent="0.25"/>
    <row r="654354" x14ac:dyDescent="0.25"/>
    <row r="654355" x14ac:dyDescent="0.25"/>
    <row r="654356" x14ac:dyDescent="0.25"/>
    <row r="654357" x14ac:dyDescent="0.25"/>
    <row r="654358" x14ac:dyDescent="0.25"/>
    <row r="654359" x14ac:dyDescent="0.25"/>
    <row r="654360" x14ac:dyDescent="0.25"/>
    <row r="654361" x14ac:dyDescent="0.25"/>
    <row r="654362" x14ac:dyDescent="0.25"/>
    <row r="654363" x14ac:dyDescent="0.25"/>
    <row r="654364" x14ac:dyDescent="0.25"/>
    <row r="654365" x14ac:dyDescent="0.25"/>
    <row r="654366" x14ac:dyDescent="0.25"/>
    <row r="654367" x14ac:dyDescent="0.25"/>
    <row r="654368" x14ac:dyDescent="0.25"/>
    <row r="654369" x14ac:dyDescent="0.25"/>
    <row r="654370" x14ac:dyDescent="0.25"/>
    <row r="654371" x14ac:dyDescent="0.25"/>
    <row r="654372" x14ac:dyDescent="0.25"/>
    <row r="654373" x14ac:dyDescent="0.25"/>
    <row r="654374" x14ac:dyDescent="0.25"/>
    <row r="654375" x14ac:dyDescent="0.25"/>
    <row r="654376" x14ac:dyDescent="0.25"/>
    <row r="654377" x14ac:dyDescent="0.25"/>
    <row r="654378" x14ac:dyDescent="0.25"/>
    <row r="654379" x14ac:dyDescent="0.25"/>
    <row r="654380" x14ac:dyDescent="0.25"/>
    <row r="654381" x14ac:dyDescent="0.25"/>
    <row r="654382" x14ac:dyDescent="0.25"/>
    <row r="654383" x14ac:dyDescent="0.25"/>
    <row r="654384" x14ac:dyDescent="0.25"/>
    <row r="654385" x14ac:dyDescent="0.25"/>
    <row r="654386" x14ac:dyDescent="0.25"/>
    <row r="654387" x14ac:dyDescent="0.25"/>
    <row r="654388" x14ac:dyDescent="0.25"/>
    <row r="654389" x14ac:dyDescent="0.25"/>
    <row r="654390" x14ac:dyDescent="0.25"/>
    <row r="654391" x14ac:dyDescent="0.25"/>
    <row r="654392" x14ac:dyDescent="0.25"/>
    <row r="654393" x14ac:dyDescent="0.25"/>
    <row r="654394" x14ac:dyDescent="0.25"/>
    <row r="654395" x14ac:dyDescent="0.25"/>
    <row r="654396" x14ac:dyDescent="0.25"/>
    <row r="654397" x14ac:dyDescent="0.25"/>
    <row r="654398" x14ac:dyDescent="0.25"/>
    <row r="654399" x14ac:dyDescent="0.25"/>
    <row r="654400" x14ac:dyDescent="0.25"/>
    <row r="654401" x14ac:dyDescent="0.25"/>
    <row r="654402" x14ac:dyDescent="0.25"/>
    <row r="654403" x14ac:dyDescent="0.25"/>
    <row r="654404" x14ac:dyDescent="0.25"/>
    <row r="654405" x14ac:dyDescent="0.25"/>
    <row r="654406" x14ac:dyDescent="0.25"/>
    <row r="654407" x14ac:dyDescent="0.25"/>
    <row r="654408" x14ac:dyDescent="0.25"/>
    <row r="654409" x14ac:dyDescent="0.25"/>
    <row r="654410" x14ac:dyDescent="0.25"/>
    <row r="654411" x14ac:dyDescent="0.25"/>
    <row r="654412" x14ac:dyDescent="0.25"/>
    <row r="654413" x14ac:dyDescent="0.25"/>
    <row r="654414" x14ac:dyDescent="0.25"/>
    <row r="654415" x14ac:dyDescent="0.25"/>
    <row r="654416" x14ac:dyDescent="0.25"/>
    <row r="654417" x14ac:dyDescent="0.25"/>
    <row r="654418" x14ac:dyDescent="0.25"/>
    <row r="654419" x14ac:dyDescent="0.25"/>
    <row r="654420" x14ac:dyDescent="0.25"/>
    <row r="654421" x14ac:dyDescent="0.25"/>
    <row r="654422" x14ac:dyDescent="0.25"/>
    <row r="654423" x14ac:dyDescent="0.25"/>
    <row r="654424" x14ac:dyDescent="0.25"/>
    <row r="654425" x14ac:dyDescent="0.25"/>
    <row r="654426" x14ac:dyDescent="0.25"/>
    <row r="654427" x14ac:dyDescent="0.25"/>
    <row r="654428" x14ac:dyDescent="0.25"/>
    <row r="654429" x14ac:dyDescent="0.25"/>
    <row r="654430" x14ac:dyDescent="0.25"/>
    <row r="654431" x14ac:dyDescent="0.25"/>
    <row r="654432" x14ac:dyDescent="0.25"/>
    <row r="654433" x14ac:dyDescent="0.25"/>
    <row r="654434" x14ac:dyDescent="0.25"/>
    <row r="654435" x14ac:dyDescent="0.25"/>
    <row r="654436" x14ac:dyDescent="0.25"/>
    <row r="654437" x14ac:dyDescent="0.25"/>
    <row r="654438" x14ac:dyDescent="0.25"/>
    <row r="654439" x14ac:dyDescent="0.25"/>
    <row r="654440" x14ac:dyDescent="0.25"/>
    <row r="654441" x14ac:dyDescent="0.25"/>
    <row r="654442" x14ac:dyDescent="0.25"/>
    <row r="654443" x14ac:dyDescent="0.25"/>
    <row r="654444" x14ac:dyDescent="0.25"/>
    <row r="654445" x14ac:dyDescent="0.25"/>
    <row r="654446" x14ac:dyDescent="0.25"/>
    <row r="654447" x14ac:dyDescent="0.25"/>
    <row r="654448" x14ac:dyDescent="0.25"/>
    <row r="654449" x14ac:dyDescent="0.25"/>
    <row r="654450" x14ac:dyDescent="0.25"/>
    <row r="654451" x14ac:dyDescent="0.25"/>
    <row r="654452" x14ac:dyDescent="0.25"/>
    <row r="654453" x14ac:dyDescent="0.25"/>
    <row r="654454" x14ac:dyDescent="0.25"/>
    <row r="654455" x14ac:dyDescent="0.25"/>
    <row r="654456" x14ac:dyDescent="0.25"/>
    <row r="654457" x14ac:dyDescent="0.25"/>
    <row r="654458" x14ac:dyDescent="0.25"/>
    <row r="654459" x14ac:dyDescent="0.25"/>
    <row r="654460" x14ac:dyDescent="0.25"/>
    <row r="654461" x14ac:dyDescent="0.25"/>
    <row r="654462" x14ac:dyDescent="0.25"/>
    <row r="654463" x14ac:dyDescent="0.25"/>
    <row r="654464" x14ac:dyDescent="0.25"/>
    <row r="654465" x14ac:dyDescent="0.25"/>
    <row r="654466" x14ac:dyDescent="0.25"/>
    <row r="654467" x14ac:dyDescent="0.25"/>
    <row r="654468" x14ac:dyDescent="0.25"/>
    <row r="654469" x14ac:dyDescent="0.25"/>
    <row r="654470" x14ac:dyDescent="0.25"/>
    <row r="654471" x14ac:dyDescent="0.25"/>
    <row r="654472" x14ac:dyDescent="0.25"/>
    <row r="654473" x14ac:dyDescent="0.25"/>
    <row r="654474" x14ac:dyDescent="0.25"/>
    <row r="654475" x14ac:dyDescent="0.25"/>
    <row r="654476" x14ac:dyDescent="0.25"/>
    <row r="654477" x14ac:dyDescent="0.25"/>
    <row r="654478" x14ac:dyDescent="0.25"/>
    <row r="654479" x14ac:dyDescent="0.25"/>
    <row r="654480" x14ac:dyDescent="0.25"/>
    <row r="654481" x14ac:dyDescent="0.25"/>
    <row r="654482" x14ac:dyDescent="0.25"/>
    <row r="654483" x14ac:dyDescent="0.25"/>
    <row r="654484" x14ac:dyDescent="0.25"/>
    <row r="654485" x14ac:dyDescent="0.25"/>
    <row r="654486" x14ac:dyDescent="0.25"/>
    <row r="654487" x14ac:dyDescent="0.25"/>
    <row r="654488" x14ac:dyDescent="0.25"/>
    <row r="654489" x14ac:dyDescent="0.25"/>
    <row r="654490" x14ac:dyDescent="0.25"/>
    <row r="654491" x14ac:dyDescent="0.25"/>
    <row r="654492" x14ac:dyDescent="0.25"/>
    <row r="654493" x14ac:dyDescent="0.25"/>
    <row r="654494" x14ac:dyDescent="0.25"/>
    <row r="654495" x14ac:dyDescent="0.25"/>
    <row r="654496" x14ac:dyDescent="0.25"/>
    <row r="654497" x14ac:dyDescent="0.25"/>
    <row r="654498" x14ac:dyDescent="0.25"/>
    <row r="654499" x14ac:dyDescent="0.25"/>
    <row r="654500" x14ac:dyDescent="0.25"/>
    <row r="654501" x14ac:dyDescent="0.25"/>
    <row r="654502" x14ac:dyDescent="0.25"/>
    <row r="654503" x14ac:dyDescent="0.25"/>
    <row r="654504" x14ac:dyDescent="0.25"/>
    <row r="654505" x14ac:dyDescent="0.25"/>
    <row r="654506" x14ac:dyDescent="0.25"/>
    <row r="654507" x14ac:dyDescent="0.25"/>
    <row r="654508" x14ac:dyDescent="0.25"/>
    <row r="654509" x14ac:dyDescent="0.25"/>
    <row r="654510" x14ac:dyDescent="0.25"/>
    <row r="654511" x14ac:dyDescent="0.25"/>
    <row r="654512" x14ac:dyDescent="0.25"/>
    <row r="654513" x14ac:dyDescent="0.25"/>
    <row r="654514" x14ac:dyDescent="0.25"/>
    <row r="654515" x14ac:dyDescent="0.25"/>
    <row r="654516" x14ac:dyDescent="0.25"/>
    <row r="654517" x14ac:dyDescent="0.25"/>
    <row r="654518" x14ac:dyDescent="0.25"/>
    <row r="654519" x14ac:dyDescent="0.25"/>
    <row r="654520" x14ac:dyDescent="0.25"/>
    <row r="654521" x14ac:dyDescent="0.25"/>
    <row r="654522" x14ac:dyDescent="0.25"/>
    <row r="654523" x14ac:dyDescent="0.25"/>
    <row r="654524" x14ac:dyDescent="0.25"/>
    <row r="654525" x14ac:dyDescent="0.25"/>
    <row r="654526" x14ac:dyDescent="0.25"/>
    <row r="654527" x14ac:dyDescent="0.25"/>
    <row r="654528" x14ac:dyDescent="0.25"/>
    <row r="654529" x14ac:dyDescent="0.25"/>
    <row r="654530" x14ac:dyDescent="0.25"/>
    <row r="654531" x14ac:dyDescent="0.25"/>
    <row r="654532" x14ac:dyDescent="0.25"/>
    <row r="654533" x14ac:dyDescent="0.25"/>
    <row r="654534" x14ac:dyDescent="0.25"/>
    <row r="654535" x14ac:dyDescent="0.25"/>
    <row r="654536" x14ac:dyDescent="0.25"/>
    <row r="654537" x14ac:dyDescent="0.25"/>
    <row r="654538" x14ac:dyDescent="0.25"/>
    <row r="654539" x14ac:dyDescent="0.25"/>
    <row r="654540" x14ac:dyDescent="0.25"/>
    <row r="654541" x14ac:dyDescent="0.25"/>
    <row r="654542" x14ac:dyDescent="0.25"/>
    <row r="654543" x14ac:dyDescent="0.25"/>
    <row r="654544" x14ac:dyDescent="0.25"/>
    <row r="654545" x14ac:dyDescent="0.25"/>
    <row r="654546" x14ac:dyDescent="0.25"/>
    <row r="654547" x14ac:dyDescent="0.25"/>
    <row r="654548" x14ac:dyDescent="0.25"/>
    <row r="654549" x14ac:dyDescent="0.25"/>
    <row r="654550" x14ac:dyDescent="0.25"/>
    <row r="654551" x14ac:dyDescent="0.25"/>
    <row r="654552" x14ac:dyDescent="0.25"/>
    <row r="654553" x14ac:dyDescent="0.25"/>
    <row r="654554" x14ac:dyDescent="0.25"/>
    <row r="654555" x14ac:dyDescent="0.25"/>
    <row r="654556" x14ac:dyDescent="0.25"/>
    <row r="654557" x14ac:dyDescent="0.25"/>
    <row r="654558" x14ac:dyDescent="0.25"/>
    <row r="654559" x14ac:dyDescent="0.25"/>
    <row r="654560" x14ac:dyDescent="0.25"/>
    <row r="654561" x14ac:dyDescent="0.25"/>
    <row r="654562" x14ac:dyDescent="0.25"/>
    <row r="654563" x14ac:dyDescent="0.25"/>
    <row r="654564" x14ac:dyDescent="0.25"/>
    <row r="654565" x14ac:dyDescent="0.25"/>
    <row r="654566" x14ac:dyDescent="0.25"/>
    <row r="654567" x14ac:dyDescent="0.25"/>
    <row r="654568" x14ac:dyDescent="0.25"/>
    <row r="654569" x14ac:dyDescent="0.25"/>
    <row r="654570" x14ac:dyDescent="0.25"/>
    <row r="654571" x14ac:dyDescent="0.25"/>
    <row r="654572" x14ac:dyDescent="0.25"/>
    <row r="654573" x14ac:dyDescent="0.25"/>
    <row r="654574" x14ac:dyDescent="0.25"/>
    <row r="654575" x14ac:dyDescent="0.25"/>
    <row r="654576" x14ac:dyDescent="0.25"/>
    <row r="654577" x14ac:dyDescent="0.25"/>
    <row r="654578" x14ac:dyDescent="0.25"/>
    <row r="654579" x14ac:dyDescent="0.25"/>
    <row r="654580" x14ac:dyDescent="0.25"/>
    <row r="654581" x14ac:dyDescent="0.25"/>
    <row r="654582" x14ac:dyDescent="0.25"/>
    <row r="654583" x14ac:dyDescent="0.25"/>
    <row r="654584" x14ac:dyDescent="0.25"/>
    <row r="654585" x14ac:dyDescent="0.25"/>
    <row r="654586" x14ac:dyDescent="0.25"/>
    <row r="654587" x14ac:dyDescent="0.25"/>
    <row r="654588" x14ac:dyDescent="0.25"/>
    <row r="654589" x14ac:dyDescent="0.25"/>
    <row r="654590" x14ac:dyDescent="0.25"/>
    <row r="654591" x14ac:dyDescent="0.25"/>
    <row r="654592" x14ac:dyDescent="0.25"/>
    <row r="654593" x14ac:dyDescent="0.25"/>
    <row r="654594" x14ac:dyDescent="0.25"/>
    <row r="654595" x14ac:dyDescent="0.25"/>
    <row r="654596" x14ac:dyDescent="0.25"/>
    <row r="654597" x14ac:dyDescent="0.25"/>
    <row r="654598" x14ac:dyDescent="0.25"/>
    <row r="654599" x14ac:dyDescent="0.25"/>
    <row r="654600" x14ac:dyDescent="0.25"/>
    <row r="654601" x14ac:dyDescent="0.25"/>
    <row r="654602" x14ac:dyDescent="0.25"/>
    <row r="654603" x14ac:dyDescent="0.25"/>
    <row r="654604" x14ac:dyDescent="0.25"/>
    <row r="654605" x14ac:dyDescent="0.25"/>
    <row r="654606" x14ac:dyDescent="0.25"/>
    <row r="654607" x14ac:dyDescent="0.25"/>
    <row r="654608" x14ac:dyDescent="0.25"/>
    <row r="654609" x14ac:dyDescent="0.25"/>
    <row r="654610" x14ac:dyDescent="0.25"/>
    <row r="654611" x14ac:dyDescent="0.25"/>
    <row r="654612" x14ac:dyDescent="0.25"/>
    <row r="654613" x14ac:dyDescent="0.25"/>
    <row r="654614" x14ac:dyDescent="0.25"/>
    <row r="654615" x14ac:dyDescent="0.25"/>
    <row r="654616" x14ac:dyDescent="0.25"/>
    <row r="654617" x14ac:dyDescent="0.25"/>
    <row r="654618" x14ac:dyDescent="0.25"/>
    <row r="654619" x14ac:dyDescent="0.25"/>
    <row r="654620" x14ac:dyDescent="0.25"/>
    <row r="654621" x14ac:dyDescent="0.25"/>
    <row r="654622" x14ac:dyDescent="0.25"/>
    <row r="654623" x14ac:dyDescent="0.25"/>
    <row r="654624" x14ac:dyDescent="0.25"/>
    <row r="654625" x14ac:dyDescent="0.25"/>
    <row r="654626" x14ac:dyDescent="0.25"/>
    <row r="654627" x14ac:dyDescent="0.25"/>
    <row r="654628" x14ac:dyDescent="0.25"/>
    <row r="654629" x14ac:dyDescent="0.25"/>
    <row r="654630" x14ac:dyDescent="0.25"/>
    <row r="654631" x14ac:dyDescent="0.25"/>
    <row r="654632" x14ac:dyDescent="0.25"/>
    <row r="654633" x14ac:dyDescent="0.25"/>
    <row r="654634" x14ac:dyDescent="0.25"/>
    <row r="654635" x14ac:dyDescent="0.25"/>
    <row r="654636" x14ac:dyDescent="0.25"/>
    <row r="654637" x14ac:dyDescent="0.25"/>
    <row r="654638" x14ac:dyDescent="0.25"/>
    <row r="654639" x14ac:dyDescent="0.25"/>
    <row r="654640" x14ac:dyDescent="0.25"/>
    <row r="654641" x14ac:dyDescent="0.25"/>
    <row r="654642" x14ac:dyDescent="0.25"/>
    <row r="654643" x14ac:dyDescent="0.25"/>
    <row r="654644" x14ac:dyDescent="0.25"/>
    <row r="654645" x14ac:dyDescent="0.25"/>
    <row r="654646" x14ac:dyDescent="0.25"/>
    <row r="654647" x14ac:dyDescent="0.25"/>
    <row r="654648" x14ac:dyDescent="0.25"/>
    <row r="654649" x14ac:dyDescent="0.25"/>
    <row r="654650" x14ac:dyDescent="0.25"/>
    <row r="654651" x14ac:dyDescent="0.25"/>
    <row r="654652" x14ac:dyDescent="0.25"/>
    <row r="654653" x14ac:dyDescent="0.25"/>
    <row r="654654" x14ac:dyDescent="0.25"/>
    <row r="654655" x14ac:dyDescent="0.25"/>
    <row r="654656" x14ac:dyDescent="0.25"/>
    <row r="654657" x14ac:dyDescent="0.25"/>
    <row r="654658" x14ac:dyDescent="0.25"/>
    <row r="654659" x14ac:dyDescent="0.25"/>
    <row r="654660" x14ac:dyDescent="0.25"/>
    <row r="654661" x14ac:dyDescent="0.25"/>
    <row r="654662" x14ac:dyDescent="0.25"/>
    <row r="654663" x14ac:dyDescent="0.25"/>
    <row r="654664" x14ac:dyDescent="0.25"/>
    <row r="654665" x14ac:dyDescent="0.25"/>
    <row r="654666" x14ac:dyDescent="0.25"/>
    <row r="654667" x14ac:dyDescent="0.25"/>
    <row r="654668" x14ac:dyDescent="0.25"/>
    <row r="654669" x14ac:dyDescent="0.25"/>
    <row r="654670" x14ac:dyDescent="0.25"/>
    <row r="654671" x14ac:dyDescent="0.25"/>
    <row r="654672" x14ac:dyDescent="0.25"/>
    <row r="654673" x14ac:dyDescent="0.25"/>
    <row r="654674" x14ac:dyDescent="0.25"/>
    <row r="654675" x14ac:dyDescent="0.25"/>
    <row r="654676" x14ac:dyDescent="0.25"/>
    <row r="654677" x14ac:dyDescent="0.25"/>
    <row r="654678" x14ac:dyDescent="0.25"/>
    <row r="654679" x14ac:dyDescent="0.25"/>
    <row r="654680" x14ac:dyDescent="0.25"/>
    <row r="654681" x14ac:dyDescent="0.25"/>
    <row r="654682" x14ac:dyDescent="0.25"/>
    <row r="654683" x14ac:dyDescent="0.25"/>
    <row r="654684" x14ac:dyDescent="0.25"/>
    <row r="654685" x14ac:dyDescent="0.25"/>
    <row r="654686" x14ac:dyDescent="0.25"/>
    <row r="654687" x14ac:dyDescent="0.25"/>
    <row r="654688" x14ac:dyDescent="0.25"/>
    <row r="654689" x14ac:dyDescent="0.25"/>
    <row r="654690" x14ac:dyDescent="0.25"/>
    <row r="654691" x14ac:dyDescent="0.25"/>
    <row r="654692" x14ac:dyDescent="0.25"/>
    <row r="654693" x14ac:dyDescent="0.25"/>
    <row r="654694" x14ac:dyDescent="0.25"/>
    <row r="654695" x14ac:dyDescent="0.25"/>
    <row r="654696" x14ac:dyDescent="0.25"/>
    <row r="654697" x14ac:dyDescent="0.25"/>
    <row r="654698" x14ac:dyDescent="0.25"/>
    <row r="654699" x14ac:dyDescent="0.25"/>
    <row r="654700" x14ac:dyDescent="0.25"/>
    <row r="654701" x14ac:dyDescent="0.25"/>
    <row r="654702" x14ac:dyDescent="0.25"/>
    <row r="654703" x14ac:dyDescent="0.25"/>
    <row r="654704" x14ac:dyDescent="0.25"/>
    <row r="654705" x14ac:dyDescent="0.25"/>
    <row r="654706" x14ac:dyDescent="0.25"/>
    <row r="654707" x14ac:dyDescent="0.25"/>
    <row r="654708" x14ac:dyDescent="0.25"/>
    <row r="654709" x14ac:dyDescent="0.25"/>
    <row r="654710" x14ac:dyDescent="0.25"/>
    <row r="654711" x14ac:dyDescent="0.25"/>
    <row r="654712" x14ac:dyDescent="0.25"/>
    <row r="654713" x14ac:dyDescent="0.25"/>
    <row r="654714" x14ac:dyDescent="0.25"/>
    <row r="654715" x14ac:dyDescent="0.25"/>
    <row r="654716" x14ac:dyDescent="0.25"/>
    <row r="654717" x14ac:dyDescent="0.25"/>
    <row r="654718" x14ac:dyDescent="0.25"/>
    <row r="654719" x14ac:dyDescent="0.25"/>
    <row r="654720" x14ac:dyDescent="0.25"/>
    <row r="654721" x14ac:dyDescent="0.25"/>
    <row r="654722" x14ac:dyDescent="0.25"/>
    <row r="654723" x14ac:dyDescent="0.25"/>
    <row r="654724" x14ac:dyDescent="0.25"/>
    <row r="654725" x14ac:dyDescent="0.25"/>
    <row r="654726" x14ac:dyDescent="0.25"/>
    <row r="654727" x14ac:dyDescent="0.25"/>
    <row r="654728" x14ac:dyDescent="0.25"/>
    <row r="654729" x14ac:dyDescent="0.25"/>
    <row r="654730" x14ac:dyDescent="0.25"/>
    <row r="654731" x14ac:dyDescent="0.25"/>
    <row r="654732" x14ac:dyDescent="0.25"/>
    <row r="654733" x14ac:dyDescent="0.25"/>
    <row r="654734" x14ac:dyDescent="0.25"/>
    <row r="654735" x14ac:dyDescent="0.25"/>
    <row r="654736" x14ac:dyDescent="0.25"/>
    <row r="654737" x14ac:dyDescent="0.25"/>
    <row r="654738" x14ac:dyDescent="0.25"/>
    <row r="654739" x14ac:dyDescent="0.25"/>
    <row r="654740" x14ac:dyDescent="0.25"/>
    <row r="654741" x14ac:dyDescent="0.25"/>
    <row r="654742" x14ac:dyDescent="0.25"/>
    <row r="654743" x14ac:dyDescent="0.25"/>
    <row r="654744" x14ac:dyDescent="0.25"/>
    <row r="654745" x14ac:dyDescent="0.25"/>
    <row r="654746" x14ac:dyDescent="0.25"/>
    <row r="654747" x14ac:dyDescent="0.25"/>
    <row r="654748" x14ac:dyDescent="0.25"/>
    <row r="654749" x14ac:dyDescent="0.25"/>
    <row r="654750" x14ac:dyDescent="0.25"/>
    <row r="654751" x14ac:dyDescent="0.25"/>
    <row r="654752" x14ac:dyDescent="0.25"/>
    <row r="654753" x14ac:dyDescent="0.25"/>
    <row r="654754" x14ac:dyDescent="0.25"/>
    <row r="654755" x14ac:dyDescent="0.25"/>
    <row r="654756" x14ac:dyDescent="0.25"/>
    <row r="654757" x14ac:dyDescent="0.25"/>
    <row r="654758" x14ac:dyDescent="0.25"/>
    <row r="654759" x14ac:dyDescent="0.25"/>
    <row r="654760" x14ac:dyDescent="0.25"/>
    <row r="654761" x14ac:dyDescent="0.25"/>
    <row r="654762" x14ac:dyDescent="0.25"/>
    <row r="654763" x14ac:dyDescent="0.25"/>
    <row r="654764" x14ac:dyDescent="0.25"/>
    <row r="654765" x14ac:dyDescent="0.25"/>
    <row r="654766" x14ac:dyDescent="0.25"/>
    <row r="654767" x14ac:dyDescent="0.25"/>
    <row r="654768" x14ac:dyDescent="0.25"/>
    <row r="654769" x14ac:dyDescent="0.25"/>
    <row r="654770" x14ac:dyDescent="0.25"/>
    <row r="654771" x14ac:dyDescent="0.25"/>
    <row r="654772" x14ac:dyDescent="0.25"/>
    <row r="654773" x14ac:dyDescent="0.25"/>
    <row r="654774" x14ac:dyDescent="0.25"/>
    <row r="654775" x14ac:dyDescent="0.25"/>
    <row r="654776" x14ac:dyDescent="0.25"/>
    <row r="654777" x14ac:dyDescent="0.25"/>
    <row r="654778" x14ac:dyDescent="0.25"/>
    <row r="654779" x14ac:dyDescent="0.25"/>
    <row r="654780" x14ac:dyDescent="0.25"/>
    <row r="654781" x14ac:dyDescent="0.25"/>
    <row r="654782" x14ac:dyDescent="0.25"/>
    <row r="654783" x14ac:dyDescent="0.25"/>
    <row r="654784" x14ac:dyDescent="0.25"/>
    <row r="654785" x14ac:dyDescent="0.25"/>
    <row r="654786" x14ac:dyDescent="0.25"/>
    <row r="654787" x14ac:dyDescent="0.25"/>
    <row r="654788" x14ac:dyDescent="0.25"/>
    <row r="654789" x14ac:dyDescent="0.25"/>
    <row r="654790" x14ac:dyDescent="0.25"/>
    <row r="654791" x14ac:dyDescent="0.25"/>
    <row r="654792" x14ac:dyDescent="0.25"/>
    <row r="654793" x14ac:dyDescent="0.25"/>
    <row r="654794" x14ac:dyDescent="0.25"/>
    <row r="654795" x14ac:dyDescent="0.25"/>
    <row r="654796" x14ac:dyDescent="0.25"/>
    <row r="654797" x14ac:dyDescent="0.25"/>
    <row r="654798" x14ac:dyDescent="0.25"/>
    <row r="654799" x14ac:dyDescent="0.25"/>
    <row r="654800" x14ac:dyDescent="0.25"/>
    <row r="654801" x14ac:dyDescent="0.25"/>
    <row r="654802" x14ac:dyDescent="0.25"/>
    <row r="654803" x14ac:dyDescent="0.25"/>
    <row r="654804" x14ac:dyDescent="0.25"/>
    <row r="654805" x14ac:dyDescent="0.25"/>
    <row r="654806" x14ac:dyDescent="0.25"/>
    <row r="654807" x14ac:dyDescent="0.25"/>
    <row r="654808" x14ac:dyDescent="0.25"/>
    <row r="654809" x14ac:dyDescent="0.25"/>
    <row r="654810" x14ac:dyDescent="0.25"/>
    <row r="654811" x14ac:dyDescent="0.25"/>
    <row r="654812" x14ac:dyDescent="0.25"/>
    <row r="654813" x14ac:dyDescent="0.25"/>
    <row r="654814" x14ac:dyDescent="0.25"/>
    <row r="654815" x14ac:dyDescent="0.25"/>
    <row r="654816" x14ac:dyDescent="0.25"/>
    <row r="654817" x14ac:dyDescent="0.25"/>
    <row r="654818" x14ac:dyDescent="0.25"/>
    <row r="654819" x14ac:dyDescent="0.25"/>
    <row r="654820" x14ac:dyDescent="0.25"/>
    <row r="654821" x14ac:dyDescent="0.25"/>
    <row r="654822" x14ac:dyDescent="0.25"/>
    <row r="654823" x14ac:dyDescent="0.25"/>
    <row r="654824" x14ac:dyDescent="0.25"/>
    <row r="654825" x14ac:dyDescent="0.25"/>
    <row r="654826" x14ac:dyDescent="0.25"/>
    <row r="654827" x14ac:dyDescent="0.25"/>
    <row r="654828" x14ac:dyDescent="0.25"/>
    <row r="654829" x14ac:dyDescent="0.25"/>
    <row r="654830" x14ac:dyDescent="0.25"/>
    <row r="654831" x14ac:dyDescent="0.25"/>
    <row r="654832" x14ac:dyDescent="0.25"/>
    <row r="654833" x14ac:dyDescent="0.25"/>
    <row r="654834" x14ac:dyDescent="0.25"/>
    <row r="654835" x14ac:dyDescent="0.25"/>
    <row r="654836" x14ac:dyDescent="0.25"/>
    <row r="654837" x14ac:dyDescent="0.25"/>
    <row r="654838" x14ac:dyDescent="0.25"/>
    <row r="654839" x14ac:dyDescent="0.25"/>
    <row r="654840" x14ac:dyDescent="0.25"/>
    <row r="654841" x14ac:dyDescent="0.25"/>
    <row r="654842" x14ac:dyDescent="0.25"/>
    <row r="654843" x14ac:dyDescent="0.25"/>
    <row r="654844" x14ac:dyDescent="0.25"/>
    <row r="654845" x14ac:dyDescent="0.25"/>
    <row r="654846" x14ac:dyDescent="0.25"/>
    <row r="654847" x14ac:dyDescent="0.25"/>
    <row r="654848" x14ac:dyDescent="0.25"/>
    <row r="654849" x14ac:dyDescent="0.25"/>
    <row r="654850" x14ac:dyDescent="0.25"/>
    <row r="654851" x14ac:dyDescent="0.25"/>
    <row r="654852" x14ac:dyDescent="0.25"/>
    <row r="654853" x14ac:dyDescent="0.25"/>
    <row r="654854" x14ac:dyDescent="0.25"/>
    <row r="654855" x14ac:dyDescent="0.25"/>
    <row r="654856" x14ac:dyDescent="0.25"/>
    <row r="654857" x14ac:dyDescent="0.25"/>
    <row r="654858" x14ac:dyDescent="0.25"/>
    <row r="654859" x14ac:dyDescent="0.25"/>
    <row r="654860" x14ac:dyDescent="0.25"/>
    <row r="654861" x14ac:dyDescent="0.25"/>
    <row r="654862" x14ac:dyDescent="0.25"/>
    <row r="654863" x14ac:dyDescent="0.25"/>
    <row r="654864" x14ac:dyDescent="0.25"/>
    <row r="654865" x14ac:dyDescent="0.25"/>
    <row r="654866" x14ac:dyDescent="0.25"/>
    <row r="654867" x14ac:dyDescent="0.25"/>
    <row r="654868" x14ac:dyDescent="0.25"/>
    <row r="654869" x14ac:dyDescent="0.25"/>
    <row r="654870" x14ac:dyDescent="0.25"/>
    <row r="654871" x14ac:dyDescent="0.25"/>
    <row r="654872" x14ac:dyDescent="0.25"/>
    <row r="654873" x14ac:dyDescent="0.25"/>
    <row r="654874" x14ac:dyDescent="0.25"/>
    <row r="654875" x14ac:dyDescent="0.25"/>
    <row r="654876" x14ac:dyDescent="0.25"/>
    <row r="654877" x14ac:dyDescent="0.25"/>
    <row r="654878" x14ac:dyDescent="0.25"/>
    <row r="654879" x14ac:dyDescent="0.25"/>
    <row r="654880" x14ac:dyDescent="0.25"/>
    <row r="654881" x14ac:dyDescent="0.25"/>
    <row r="654882" x14ac:dyDescent="0.25"/>
    <row r="654883" x14ac:dyDescent="0.25"/>
    <row r="654884" x14ac:dyDescent="0.25"/>
    <row r="654885" x14ac:dyDescent="0.25"/>
    <row r="654886" x14ac:dyDescent="0.25"/>
    <row r="654887" x14ac:dyDescent="0.25"/>
    <row r="654888" x14ac:dyDescent="0.25"/>
    <row r="654889" x14ac:dyDescent="0.25"/>
    <row r="654890" x14ac:dyDescent="0.25"/>
    <row r="654891" x14ac:dyDescent="0.25"/>
    <row r="654892" x14ac:dyDescent="0.25"/>
    <row r="654893" x14ac:dyDescent="0.25"/>
    <row r="654894" x14ac:dyDescent="0.25"/>
    <row r="654895" x14ac:dyDescent="0.25"/>
    <row r="654896" x14ac:dyDescent="0.25"/>
    <row r="654897" x14ac:dyDescent="0.25"/>
    <row r="654898" x14ac:dyDescent="0.25"/>
    <row r="654899" x14ac:dyDescent="0.25"/>
    <row r="654900" x14ac:dyDescent="0.25"/>
    <row r="654901" x14ac:dyDescent="0.25"/>
    <row r="654902" x14ac:dyDescent="0.25"/>
    <row r="654903" x14ac:dyDescent="0.25"/>
    <row r="654904" x14ac:dyDescent="0.25"/>
    <row r="654905" x14ac:dyDescent="0.25"/>
    <row r="654906" x14ac:dyDescent="0.25"/>
    <row r="654907" x14ac:dyDescent="0.25"/>
    <row r="654908" x14ac:dyDescent="0.25"/>
    <row r="654909" x14ac:dyDescent="0.25"/>
    <row r="654910" x14ac:dyDescent="0.25"/>
    <row r="654911" x14ac:dyDescent="0.25"/>
    <row r="654912" x14ac:dyDescent="0.25"/>
    <row r="654913" x14ac:dyDescent="0.25"/>
    <row r="654914" x14ac:dyDescent="0.25"/>
    <row r="654915" x14ac:dyDescent="0.25"/>
    <row r="654916" x14ac:dyDescent="0.25"/>
    <row r="654917" x14ac:dyDescent="0.25"/>
    <row r="654918" x14ac:dyDescent="0.25"/>
    <row r="654919" x14ac:dyDescent="0.25"/>
    <row r="654920" x14ac:dyDescent="0.25"/>
    <row r="654921" x14ac:dyDescent="0.25"/>
    <row r="654922" x14ac:dyDescent="0.25"/>
    <row r="654923" x14ac:dyDescent="0.25"/>
    <row r="654924" x14ac:dyDescent="0.25"/>
    <row r="654925" x14ac:dyDescent="0.25"/>
    <row r="654926" x14ac:dyDescent="0.25"/>
    <row r="654927" x14ac:dyDescent="0.25"/>
    <row r="654928" x14ac:dyDescent="0.25"/>
    <row r="654929" x14ac:dyDescent="0.25"/>
    <row r="654930" x14ac:dyDescent="0.25"/>
    <row r="654931" x14ac:dyDescent="0.25"/>
    <row r="654932" x14ac:dyDescent="0.25"/>
    <row r="654933" x14ac:dyDescent="0.25"/>
    <row r="654934" x14ac:dyDescent="0.25"/>
    <row r="654935" x14ac:dyDescent="0.25"/>
    <row r="654936" x14ac:dyDescent="0.25"/>
    <row r="654937" x14ac:dyDescent="0.25"/>
    <row r="654938" x14ac:dyDescent="0.25"/>
    <row r="654939" x14ac:dyDescent="0.25"/>
    <row r="654940" x14ac:dyDescent="0.25"/>
    <row r="654941" x14ac:dyDescent="0.25"/>
    <row r="654942" x14ac:dyDescent="0.25"/>
    <row r="654943" x14ac:dyDescent="0.25"/>
    <row r="654944" x14ac:dyDescent="0.25"/>
    <row r="654945" x14ac:dyDescent="0.25"/>
    <row r="654946" x14ac:dyDescent="0.25"/>
    <row r="654947" x14ac:dyDescent="0.25"/>
    <row r="654948" x14ac:dyDescent="0.25"/>
    <row r="654949" x14ac:dyDescent="0.25"/>
    <row r="654950" x14ac:dyDescent="0.25"/>
    <row r="654951" x14ac:dyDescent="0.25"/>
    <row r="654952" x14ac:dyDescent="0.25"/>
    <row r="654953" x14ac:dyDescent="0.25"/>
    <row r="654954" x14ac:dyDescent="0.25"/>
    <row r="654955" x14ac:dyDescent="0.25"/>
    <row r="654956" x14ac:dyDescent="0.25"/>
    <row r="654957" x14ac:dyDescent="0.25"/>
    <row r="654958" x14ac:dyDescent="0.25"/>
    <row r="654959" x14ac:dyDescent="0.25"/>
    <row r="654960" x14ac:dyDescent="0.25"/>
    <row r="654961" x14ac:dyDescent="0.25"/>
    <row r="654962" x14ac:dyDescent="0.25"/>
    <row r="654963" x14ac:dyDescent="0.25"/>
    <row r="654964" x14ac:dyDescent="0.25"/>
    <row r="654965" x14ac:dyDescent="0.25"/>
    <row r="654966" x14ac:dyDescent="0.25"/>
    <row r="654967" x14ac:dyDescent="0.25"/>
    <row r="654968" x14ac:dyDescent="0.25"/>
    <row r="654969" x14ac:dyDescent="0.25"/>
    <row r="654970" x14ac:dyDescent="0.25"/>
    <row r="654971" x14ac:dyDescent="0.25"/>
    <row r="654972" x14ac:dyDescent="0.25"/>
    <row r="654973" x14ac:dyDescent="0.25"/>
    <row r="654974" x14ac:dyDescent="0.25"/>
    <row r="654975" x14ac:dyDescent="0.25"/>
    <row r="654976" x14ac:dyDescent="0.25"/>
    <row r="654977" x14ac:dyDescent="0.25"/>
    <row r="654978" x14ac:dyDescent="0.25"/>
    <row r="654979" x14ac:dyDescent="0.25"/>
    <row r="654980" x14ac:dyDescent="0.25"/>
    <row r="654981" x14ac:dyDescent="0.25"/>
    <row r="654982" x14ac:dyDescent="0.25"/>
    <row r="654983" x14ac:dyDescent="0.25"/>
    <row r="654984" x14ac:dyDescent="0.25"/>
    <row r="654985" x14ac:dyDescent="0.25"/>
    <row r="654986" x14ac:dyDescent="0.25"/>
    <row r="654987" x14ac:dyDescent="0.25"/>
    <row r="654988" x14ac:dyDescent="0.25"/>
    <row r="654989" x14ac:dyDescent="0.25"/>
    <row r="654990" x14ac:dyDescent="0.25"/>
    <row r="654991" x14ac:dyDescent="0.25"/>
    <row r="654992" x14ac:dyDescent="0.25"/>
    <row r="654993" x14ac:dyDescent="0.25"/>
    <row r="654994" x14ac:dyDescent="0.25"/>
    <row r="654995" x14ac:dyDescent="0.25"/>
    <row r="654996" x14ac:dyDescent="0.25"/>
    <row r="654997" x14ac:dyDescent="0.25"/>
    <row r="654998" x14ac:dyDescent="0.25"/>
    <row r="654999" x14ac:dyDescent="0.25"/>
    <row r="655000" x14ac:dyDescent="0.25"/>
    <row r="655001" x14ac:dyDescent="0.25"/>
    <row r="655002" x14ac:dyDescent="0.25"/>
    <row r="655003" x14ac:dyDescent="0.25"/>
    <row r="655004" x14ac:dyDescent="0.25"/>
    <row r="655005" x14ac:dyDescent="0.25"/>
    <row r="655006" x14ac:dyDescent="0.25"/>
    <row r="655007" x14ac:dyDescent="0.25"/>
    <row r="655008" x14ac:dyDescent="0.25"/>
    <row r="655009" x14ac:dyDescent="0.25"/>
    <row r="655010" x14ac:dyDescent="0.25"/>
    <row r="655011" x14ac:dyDescent="0.25"/>
    <row r="655012" x14ac:dyDescent="0.25"/>
    <row r="655013" x14ac:dyDescent="0.25"/>
    <row r="655014" x14ac:dyDescent="0.25"/>
    <row r="655015" x14ac:dyDescent="0.25"/>
    <row r="655016" x14ac:dyDescent="0.25"/>
    <row r="655017" x14ac:dyDescent="0.25"/>
    <row r="655018" x14ac:dyDescent="0.25"/>
    <row r="655019" x14ac:dyDescent="0.25"/>
    <row r="655020" x14ac:dyDescent="0.25"/>
    <row r="655021" x14ac:dyDescent="0.25"/>
    <row r="655022" x14ac:dyDescent="0.25"/>
    <row r="655023" x14ac:dyDescent="0.25"/>
    <row r="655024" x14ac:dyDescent="0.25"/>
    <row r="655025" x14ac:dyDescent="0.25"/>
    <row r="655026" x14ac:dyDescent="0.25"/>
    <row r="655027" x14ac:dyDescent="0.25"/>
    <row r="655028" x14ac:dyDescent="0.25"/>
    <row r="655029" x14ac:dyDescent="0.25"/>
    <row r="655030" x14ac:dyDescent="0.25"/>
    <row r="655031" x14ac:dyDescent="0.25"/>
    <row r="655032" x14ac:dyDescent="0.25"/>
    <row r="655033" x14ac:dyDescent="0.25"/>
    <row r="655034" x14ac:dyDescent="0.25"/>
    <row r="655035" x14ac:dyDescent="0.25"/>
    <row r="655036" x14ac:dyDescent="0.25"/>
    <row r="655037" x14ac:dyDescent="0.25"/>
    <row r="655038" x14ac:dyDescent="0.25"/>
    <row r="655039" x14ac:dyDescent="0.25"/>
    <row r="655040" x14ac:dyDescent="0.25"/>
    <row r="655041" x14ac:dyDescent="0.25"/>
    <row r="655042" x14ac:dyDescent="0.25"/>
    <row r="655043" x14ac:dyDescent="0.25"/>
    <row r="655044" x14ac:dyDescent="0.25"/>
    <row r="655045" x14ac:dyDescent="0.25"/>
    <row r="655046" x14ac:dyDescent="0.25"/>
    <row r="655047" x14ac:dyDescent="0.25"/>
    <row r="655048" x14ac:dyDescent="0.25"/>
    <row r="655049" x14ac:dyDescent="0.25"/>
    <row r="655050" x14ac:dyDescent="0.25"/>
    <row r="655051" x14ac:dyDescent="0.25"/>
    <row r="655052" x14ac:dyDescent="0.25"/>
    <row r="655053" x14ac:dyDescent="0.25"/>
    <row r="655054" x14ac:dyDescent="0.25"/>
    <row r="655055" x14ac:dyDescent="0.25"/>
    <row r="655056" x14ac:dyDescent="0.25"/>
    <row r="655057" x14ac:dyDescent="0.25"/>
    <row r="655058" x14ac:dyDescent="0.25"/>
    <row r="655059" x14ac:dyDescent="0.25"/>
    <row r="655060" x14ac:dyDescent="0.25"/>
    <row r="655061" x14ac:dyDescent="0.25"/>
    <row r="655062" x14ac:dyDescent="0.25"/>
    <row r="655063" x14ac:dyDescent="0.25"/>
    <row r="655064" x14ac:dyDescent="0.25"/>
    <row r="655065" x14ac:dyDescent="0.25"/>
    <row r="655066" x14ac:dyDescent="0.25"/>
    <row r="655067" x14ac:dyDescent="0.25"/>
    <row r="655068" x14ac:dyDescent="0.25"/>
    <row r="655069" x14ac:dyDescent="0.25"/>
    <row r="655070" x14ac:dyDescent="0.25"/>
    <row r="655071" x14ac:dyDescent="0.25"/>
    <row r="655072" x14ac:dyDescent="0.25"/>
    <row r="655073" x14ac:dyDescent="0.25"/>
    <row r="655074" x14ac:dyDescent="0.25"/>
    <row r="655075" x14ac:dyDescent="0.25"/>
    <row r="655076" x14ac:dyDescent="0.25"/>
    <row r="655077" x14ac:dyDescent="0.25"/>
    <row r="655078" x14ac:dyDescent="0.25"/>
    <row r="655079" x14ac:dyDescent="0.25"/>
    <row r="655080" x14ac:dyDescent="0.25"/>
    <row r="655081" x14ac:dyDescent="0.25"/>
    <row r="655082" x14ac:dyDescent="0.25"/>
    <row r="655083" x14ac:dyDescent="0.25"/>
    <row r="655084" x14ac:dyDescent="0.25"/>
    <row r="655085" x14ac:dyDescent="0.25"/>
    <row r="655086" x14ac:dyDescent="0.25"/>
    <row r="655087" x14ac:dyDescent="0.25"/>
    <row r="655088" x14ac:dyDescent="0.25"/>
    <row r="655089" x14ac:dyDescent="0.25"/>
    <row r="655090" x14ac:dyDescent="0.25"/>
    <row r="655091" x14ac:dyDescent="0.25"/>
    <row r="655092" x14ac:dyDescent="0.25"/>
    <row r="655093" x14ac:dyDescent="0.25"/>
    <row r="655094" x14ac:dyDescent="0.25"/>
    <row r="655095" x14ac:dyDescent="0.25"/>
    <row r="655096" x14ac:dyDescent="0.25"/>
    <row r="655097" x14ac:dyDescent="0.25"/>
    <row r="655098" x14ac:dyDescent="0.25"/>
    <row r="655099" x14ac:dyDescent="0.25"/>
    <row r="655100" x14ac:dyDescent="0.25"/>
    <row r="655101" x14ac:dyDescent="0.25"/>
    <row r="655102" x14ac:dyDescent="0.25"/>
    <row r="655103" x14ac:dyDescent="0.25"/>
    <row r="655104" x14ac:dyDescent="0.25"/>
    <row r="655105" x14ac:dyDescent="0.25"/>
    <row r="655106" x14ac:dyDescent="0.25"/>
    <row r="655107" x14ac:dyDescent="0.25"/>
    <row r="655108" x14ac:dyDescent="0.25"/>
    <row r="655109" x14ac:dyDescent="0.25"/>
    <row r="655110" x14ac:dyDescent="0.25"/>
    <row r="655111" x14ac:dyDescent="0.25"/>
    <row r="655112" x14ac:dyDescent="0.25"/>
    <row r="655113" x14ac:dyDescent="0.25"/>
    <row r="655114" x14ac:dyDescent="0.25"/>
    <row r="655115" x14ac:dyDescent="0.25"/>
    <row r="655116" x14ac:dyDescent="0.25"/>
    <row r="655117" x14ac:dyDescent="0.25"/>
    <row r="655118" x14ac:dyDescent="0.25"/>
    <row r="655119" x14ac:dyDescent="0.25"/>
    <row r="655120" x14ac:dyDescent="0.25"/>
    <row r="655121" x14ac:dyDescent="0.25"/>
    <row r="655122" x14ac:dyDescent="0.25"/>
    <row r="655123" x14ac:dyDescent="0.25"/>
    <row r="655124" x14ac:dyDescent="0.25"/>
    <row r="655125" x14ac:dyDescent="0.25"/>
    <row r="655126" x14ac:dyDescent="0.25"/>
    <row r="655127" x14ac:dyDescent="0.25"/>
    <row r="655128" x14ac:dyDescent="0.25"/>
    <row r="655129" x14ac:dyDescent="0.25"/>
    <row r="655130" x14ac:dyDescent="0.25"/>
    <row r="655131" x14ac:dyDescent="0.25"/>
    <row r="655132" x14ac:dyDescent="0.25"/>
    <row r="655133" x14ac:dyDescent="0.25"/>
    <row r="655134" x14ac:dyDescent="0.25"/>
    <row r="655135" x14ac:dyDescent="0.25"/>
    <row r="655136" x14ac:dyDescent="0.25"/>
    <row r="655137" x14ac:dyDescent="0.25"/>
    <row r="655138" x14ac:dyDescent="0.25"/>
    <row r="655139" x14ac:dyDescent="0.25"/>
    <row r="655140" x14ac:dyDescent="0.25"/>
    <row r="655141" x14ac:dyDescent="0.25"/>
    <row r="655142" x14ac:dyDescent="0.25"/>
    <row r="655143" x14ac:dyDescent="0.25"/>
    <row r="655144" x14ac:dyDescent="0.25"/>
    <row r="655145" x14ac:dyDescent="0.25"/>
    <row r="655146" x14ac:dyDescent="0.25"/>
    <row r="655147" x14ac:dyDescent="0.25"/>
    <row r="655148" x14ac:dyDescent="0.25"/>
    <row r="655149" x14ac:dyDescent="0.25"/>
    <row r="655150" x14ac:dyDescent="0.25"/>
    <row r="655151" x14ac:dyDescent="0.25"/>
    <row r="655152" x14ac:dyDescent="0.25"/>
    <row r="655153" x14ac:dyDescent="0.25"/>
    <row r="655154" x14ac:dyDescent="0.25"/>
    <row r="655155" x14ac:dyDescent="0.25"/>
    <row r="655156" x14ac:dyDescent="0.25"/>
    <row r="655157" x14ac:dyDescent="0.25"/>
    <row r="655158" x14ac:dyDescent="0.25"/>
    <row r="655159" x14ac:dyDescent="0.25"/>
    <row r="655160" x14ac:dyDescent="0.25"/>
    <row r="655161" x14ac:dyDescent="0.25"/>
    <row r="655162" x14ac:dyDescent="0.25"/>
    <row r="655163" x14ac:dyDescent="0.25"/>
    <row r="655164" x14ac:dyDescent="0.25"/>
    <row r="655165" x14ac:dyDescent="0.25"/>
    <row r="655166" x14ac:dyDescent="0.25"/>
    <row r="655167" x14ac:dyDescent="0.25"/>
    <row r="655168" x14ac:dyDescent="0.25"/>
    <row r="655169" x14ac:dyDescent="0.25"/>
    <row r="655170" x14ac:dyDescent="0.25"/>
    <row r="655171" x14ac:dyDescent="0.25"/>
    <row r="655172" x14ac:dyDescent="0.25"/>
    <row r="655173" x14ac:dyDescent="0.25"/>
    <row r="655174" x14ac:dyDescent="0.25"/>
    <row r="655175" x14ac:dyDescent="0.25"/>
    <row r="655176" x14ac:dyDescent="0.25"/>
    <row r="655177" x14ac:dyDescent="0.25"/>
    <row r="655178" x14ac:dyDescent="0.25"/>
    <row r="655179" x14ac:dyDescent="0.25"/>
    <row r="655180" x14ac:dyDescent="0.25"/>
    <row r="655181" x14ac:dyDescent="0.25"/>
    <row r="655182" x14ac:dyDescent="0.25"/>
    <row r="655183" x14ac:dyDescent="0.25"/>
    <row r="655184" x14ac:dyDescent="0.25"/>
    <row r="655185" x14ac:dyDescent="0.25"/>
    <row r="655186" x14ac:dyDescent="0.25"/>
    <row r="655187" x14ac:dyDescent="0.25"/>
    <row r="655188" x14ac:dyDescent="0.25"/>
    <row r="655189" x14ac:dyDescent="0.25"/>
    <row r="655190" x14ac:dyDescent="0.25"/>
    <row r="655191" x14ac:dyDescent="0.25"/>
    <row r="655192" x14ac:dyDescent="0.25"/>
    <row r="655193" x14ac:dyDescent="0.25"/>
    <row r="655194" x14ac:dyDescent="0.25"/>
    <row r="655195" x14ac:dyDescent="0.25"/>
    <row r="655196" x14ac:dyDescent="0.25"/>
    <row r="655197" x14ac:dyDescent="0.25"/>
    <row r="655198" x14ac:dyDescent="0.25"/>
    <row r="655199" x14ac:dyDescent="0.25"/>
    <row r="655200" x14ac:dyDescent="0.25"/>
    <row r="655201" x14ac:dyDescent="0.25"/>
    <row r="655202" x14ac:dyDescent="0.25"/>
    <row r="655203" x14ac:dyDescent="0.25"/>
    <row r="655204" x14ac:dyDescent="0.25"/>
    <row r="655205" x14ac:dyDescent="0.25"/>
    <row r="655206" x14ac:dyDescent="0.25"/>
    <row r="655207" x14ac:dyDescent="0.25"/>
    <row r="655208" x14ac:dyDescent="0.25"/>
    <row r="655209" x14ac:dyDescent="0.25"/>
    <row r="655210" x14ac:dyDescent="0.25"/>
    <row r="655211" x14ac:dyDescent="0.25"/>
    <row r="655212" x14ac:dyDescent="0.25"/>
    <row r="655213" x14ac:dyDescent="0.25"/>
    <row r="655214" x14ac:dyDescent="0.25"/>
    <row r="655215" x14ac:dyDescent="0.25"/>
    <row r="655216" x14ac:dyDescent="0.25"/>
    <row r="655217" x14ac:dyDescent="0.25"/>
    <row r="655218" x14ac:dyDescent="0.25"/>
    <row r="655219" x14ac:dyDescent="0.25"/>
    <row r="655220" x14ac:dyDescent="0.25"/>
    <row r="655221" x14ac:dyDescent="0.25"/>
    <row r="655222" x14ac:dyDescent="0.25"/>
    <row r="655223" x14ac:dyDescent="0.25"/>
    <row r="655224" x14ac:dyDescent="0.25"/>
    <row r="655225" x14ac:dyDescent="0.25"/>
    <row r="655226" x14ac:dyDescent="0.25"/>
    <row r="655227" x14ac:dyDescent="0.25"/>
    <row r="655228" x14ac:dyDescent="0.25"/>
    <row r="655229" x14ac:dyDescent="0.25"/>
    <row r="655230" x14ac:dyDescent="0.25"/>
    <row r="655231" x14ac:dyDescent="0.25"/>
    <row r="655232" x14ac:dyDescent="0.25"/>
    <row r="655233" x14ac:dyDescent="0.25"/>
    <row r="655234" x14ac:dyDescent="0.25"/>
    <row r="655235" x14ac:dyDescent="0.25"/>
    <row r="655236" x14ac:dyDescent="0.25"/>
    <row r="655237" x14ac:dyDescent="0.25"/>
    <row r="655238" x14ac:dyDescent="0.25"/>
    <row r="655239" x14ac:dyDescent="0.25"/>
    <row r="655240" x14ac:dyDescent="0.25"/>
    <row r="655241" x14ac:dyDescent="0.25"/>
    <row r="655242" x14ac:dyDescent="0.25"/>
    <row r="655243" x14ac:dyDescent="0.25"/>
    <row r="655244" x14ac:dyDescent="0.25"/>
    <row r="655245" x14ac:dyDescent="0.25"/>
    <row r="655246" x14ac:dyDescent="0.25"/>
    <row r="655247" x14ac:dyDescent="0.25"/>
    <row r="655248" x14ac:dyDescent="0.25"/>
    <row r="655249" x14ac:dyDescent="0.25"/>
    <row r="655250" x14ac:dyDescent="0.25"/>
    <row r="655251" x14ac:dyDescent="0.25"/>
    <row r="655252" x14ac:dyDescent="0.25"/>
    <row r="655253" x14ac:dyDescent="0.25"/>
    <row r="655254" x14ac:dyDescent="0.25"/>
    <row r="655255" x14ac:dyDescent="0.25"/>
    <row r="655256" x14ac:dyDescent="0.25"/>
    <row r="655257" x14ac:dyDescent="0.25"/>
    <row r="655258" x14ac:dyDescent="0.25"/>
    <row r="655259" x14ac:dyDescent="0.25"/>
    <row r="655260" x14ac:dyDescent="0.25"/>
    <row r="655261" x14ac:dyDescent="0.25"/>
    <row r="655262" x14ac:dyDescent="0.25"/>
    <row r="655263" x14ac:dyDescent="0.25"/>
    <row r="655264" x14ac:dyDescent="0.25"/>
    <row r="655265" x14ac:dyDescent="0.25"/>
    <row r="655266" x14ac:dyDescent="0.25"/>
    <row r="655267" x14ac:dyDescent="0.25"/>
    <row r="655268" x14ac:dyDescent="0.25"/>
    <row r="655269" x14ac:dyDescent="0.25"/>
    <row r="655270" x14ac:dyDescent="0.25"/>
    <row r="655271" x14ac:dyDescent="0.25"/>
    <row r="655272" x14ac:dyDescent="0.25"/>
    <row r="655273" x14ac:dyDescent="0.25"/>
    <row r="655274" x14ac:dyDescent="0.25"/>
    <row r="655275" x14ac:dyDescent="0.25"/>
    <row r="655276" x14ac:dyDescent="0.25"/>
    <row r="655277" x14ac:dyDescent="0.25"/>
    <row r="655278" x14ac:dyDescent="0.25"/>
    <row r="655279" x14ac:dyDescent="0.25"/>
    <row r="655280" x14ac:dyDescent="0.25"/>
    <row r="655281" x14ac:dyDescent="0.25"/>
    <row r="655282" x14ac:dyDescent="0.25"/>
    <row r="655283" x14ac:dyDescent="0.25"/>
    <row r="655284" x14ac:dyDescent="0.25"/>
    <row r="655285" x14ac:dyDescent="0.25"/>
    <row r="655286" x14ac:dyDescent="0.25"/>
    <row r="655287" x14ac:dyDescent="0.25"/>
    <row r="655288" x14ac:dyDescent="0.25"/>
    <row r="655289" x14ac:dyDescent="0.25"/>
    <row r="655290" x14ac:dyDescent="0.25"/>
    <row r="655291" x14ac:dyDescent="0.25"/>
    <row r="655292" x14ac:dyDescent="0.25"/>
    <row r="655293" x14ac:dyDescent="0.25"/>
    <row r="655294" x14ac:dyDescent="0.25"/>
    <row r="655295" x14ac:dyDescent="0.25"/>
    <row r="655296" x14ac:dyDescent="0.25"/>
    <row r="655297" x14ac:dyDescent="0.25"/>
    <row r="655298" x14ac:dyDescent="0.25"/>
    <row r="655299" x14ac:dyDescent="0.25"/>
    <row r="655300" x14ac:dyDescent="0.25"/>
    <row r="655301" x14ac:dyDescent="0.25"/>
    <row r="655302" x14ac:dyDescent="0.25"/>
    <row r="655303" x14ac:dyDescent="0.25"/>
    <row r="655304" x14ac:dyDescent="0.25"/>
    <row r="655305" x14ac:dyDescent="0.25"/>
    <row r="655306" x14ac:dyDescent="0.25"/>
    <row r="655307" x14ac:dyDescent="0.25"/>
    <row r="655308" x14ac:dyDescent="0.25"/>
    <row r="655309" x14ac:dyDescent="0.25"/>
    <row r="655310" x14ac:dyDescent="0.25"/>
    <row r="655311" x14ac:dyDescent="0.25"/>
    <row r="655312" x14ac:dyDescent="0.25"/>
    <row r="655313" x14ac:dyDescent="0.25"/>
    <row r="655314" x14ac:dyDescent="0.25"/>
    <row r="655315" x14ac:dyDescent="0.25"/>
    <row r="655316" x14ac:dyDescent="0.25"/>
    <row r="655317" x14ac:dyDescent="0.25"/>
    <row r="655318" x14ac:dyDescent="0.25"/>
    <row r="655319" x14ac:dyDescent="0.25"/>
    <row r="655320" x14ac:dyDescent="0.25"/>
    <row r="655321" x14ac:dyDescent="0.25"/>
    <row r="655322" x14ac:dyDescent="0.25"/>
    <row r="655323" x14ac:dyDescent="0.25"/>
    <row r="655324" x14ac:dyDescent="0.25"/>
    <row r="655325" x14ac:dyDescent="0.25"/>
    <row r="655326" x14ac:dyDescent="0.25"/>
    <row r="655327" x14ac:dyDescent="0.25"/>
    <row r="655328" x14ac:dyDescent="0.25"/>
    <row r="655329" x14ac:dyDescent="0.25"/>
    <row r="655330" x14ac:dyDescent="0.25"/>
    <row r="655331" x14ac:dyDescent="0.25"/>
    <row r="655332" x14ac:dyDescent="0.25"/>
    <row r="655333" x14ac:dyDescent="0.25"/>
    <row r="655334" x14ac:dyDescent="0.25"/>
    <row r="655335" x14ac:dyDescent="0.25"/>
    <row r="655336" x14ac:dyDescent="0.25"/>
    <row r="655337" x14ac:dyDescent="0.25"/>
    <row r="655338" x14ac:dyDescent="0.25"/>
    <row r="655339" x14ac:dyDescent="0.25"/>
    <row r="655340" x14ac:dyDescent="0.25"/>
    <row r="655341" x14ac:dyDescent="0.25"/>
    <row r="655342" x14ac:dyDescent="0.25"/>
    <row r="655343" x14ac:dyDescent="0.25"/>
    <row r="655344" x14ac:dyDescent="0.25"/>
    <row r="655345" x14ac:dyDescent="0.25"/>
    <row r="655346" x14ac:dyDescent="0.25"/>
    <row r="655347" x14ac:dyDescent="0.25"/>
    <row r="655348" x14ac:dyDescent="0.25"/>
    <row r="655349" x14ac:dyDescent="0.25"/>
    <row r="655350" x14ac:dyDescent="0.25"/>
    <row r="655351" x14ac:dyDescent="0.25"/>
    <row r="655352" x14ac:dyDescent="0.25"/>
    <row r="655353" x14ac:dyDescent="0.25"/>
    <row r="655354" x14ac:dyDescent="0.25"/>
    <row r="655355" x14ac:dyDescent="0.25"/>
    <row r="655356" x14ac:dyDescent="0.25"/>
    <row r="655357" x14ac:dyDescent="0.25"/>
    <row r="655358" x14ac:dyDescent="0.25"/>
    <row r="655359" x14ac:dyDescent="0.25"/>
    <row r="655360" x14ac:dyDescent="0.25"/>
    <row r="655361" x14ac:dyDescent="0.25"/>
    <row r="655362" x14ac:dyDescent="0.25"/>
    <row r="655363" x14ac:dyDescent="0.25"/>
    <row r="655364" x14ac:dyDescent="0.25"/>
    <row r="655365" x14ac:dyDescent="0.25"/>
    <row r="655366" x14ac:dyDescent="0.25"/>
    <row r="655367" x14ac:dyDescent="0.25"/>
    <row r="655368" x14ac:dyDescent="0.25"/>
    <row r="655369" x14ac:dyDescent="0.25"/>
    <row r="655370" x14ac:dyDescent="0.25"/>
    <row r="655371" x14ac:dyDescent="0.25"/>
    <row r="655372" x14ac:dyDescent="0.25"/>
    <row r="655373" x14ac:dyDescent="0.25"/>
    <row r="655374" x14ac:dyDescent="0.25"/>
    <row r="655375" x14ac:dyDescent="0.25"/>
    <row r="655376" x14ac:dyDescent="0.25"/>
    <row r="655377" x14ac:dyDescent="0.25"/>
    <row r="655378" x14ac:dyDescent="0.25"/>
    <row r="655379" x14ac:dyDescent="0.25"/>
    <row r="655380" x14ac:dyDescent="0.25"/>
    <row r="655381" x14ac:dyDescent="0.25"/>
    <row r="655382" x14ac:dyDescent="0.25"/>
    <row r="655383" x14ac:dyDescent="0.25"/>
    <row r="655384" x14ac:dyDescent="0.25"/>
    <row r="655385" x14ac:dyDescent="0.25"/>
    <row r="655386" x14ac:dyDescent="0.25"/>
    <row r="655387" x14ac:dyDescent="0.25"/>
    <row r="655388" x14ac:dyDescent="0.25"/>
    <row r="655389" x14ac:dyDescent="0.25"/>
    <row r="655390" x14ac:dyDescent="0.25"/>
    <row r="655391" x14ac:dyDescent="0.25"/>
    <row r="655392" x14ac:dyDescent="0.25"/>
    <row r="655393" x14ac:dyDescent="0.25"/>
    <row r="655394" x14ac:dyDescent="0.25"/>
    <row r="655395" x14ac:dyDescent="0.25"/>
    <row r="655396" x14ac:dyDescent="0.25"/>
    <row r="655397" x14ac:dyDescent="0.25"/>
    <row r="655398" x14ac:dyDescent="0.25"/>
    <row r="655399" x14ac:dyDescent="0.25"/>
    <row r="655400" x14ac:dyDescent="0.25"/>
    <row r="655401" x14ac:dyDescent="0.25"/>
    <row r="655402" x14ac:dyDescent="0.25"/>
    <row r="655403" x14ac:dyDescent="0.25"/>
    <row r="655404" x14ac:dyDescent="0.25"/>
    <row r="655405" x14ac:dyDescent="0.25"/>
    <row r="655406" x14ac:dyDescent="0.25"/>
    <row r="655407" x14ac:dyDescent="0.25"/>
    <row r="655408" x14ac:dyDescent="0.25"/>
    <row r="655409" x14ac:dyDescent="0.25"/>
    <row r="655410" x14ac:dyDescent="0.25"/>
    <row r="655411" x14ac:dyDescent="0.25"/>
    <row r="655412" x14ac:dyDescent="0.25"/>
    <row r="655413" x14ac:dyDescent="0.25"/>
    <row r="655414" x14ac:dyDescent="0.25"/>
    <row r="655415" x14ac:dyDescent="0.25"/>
    <row r="655416" x14ac:dyDescent="0.25"/>
    <row r="655417" x14ac:dyDescent="0.25"/>
    <row r="655418" x14ac:dyDescent="0.25"/>
    <row r="655419" x14ac:dyDescent="0.25"/>
    <row r="655420" x14ac:dyDescent="0.25"/>
    <row r="655421" x14ac:dyDescent="0.25"/>
    <row r="655422" x14ac:dyDescent="0.25"/>
    <row r="655423" x14ac:dyDescent="0.25"/>
    <row r="655424" x14ac:dyDescent="0.25"/>
    <row r="655425" x14ac:dyDescent="0.25"/>
    <row r="655426" x14ac:dyDescent="0.25"/>
    <row r="655427" x14ac:dyDescent="0.25"/>
    <row r="655428" x14ac:dyDescent="0.25"/>
    <row r="655429" x14ac:dyDescent="0.25"/>
    <row r="655430" x14ac:dyDescent="0.25"/>
    <row r="655431" x14ac:dyDescent="0.25"/>
    <row r="655432" x14ac:dyDescent="0.25"/>
    <row r="655433" x14ac:dyDescent="0.25"/>
    <row r="655434" x14ac:dyDescent="0.25"/>
    <row r="655435" x14ac:dyDescent="0.25"/>
    <row r="655436" x14ac:dyDescent="0.25"/>
    <row r="655437" x14ac:dyDescent="0.25"/>
    <row r="655438" x14ac:dyDescent="0.25"/>
    <row r="655439" x14ac:dyDescent="0.25"/>
    <row r="655440" x14ac:dyDescent="0.25"/>
    <row r="655441" x14ac:dyDescent="0.25"/>
    <row r="655442" x14ac:dyDescent="0.25"/>
    <row r="655443" x14ac:dyDescent="0.25"/>
    <row r="655444" x14ac:dyDescent="0.25"/>
    <row r="655445" x14ac:dyDescent="0.25"/>
    <row r="655446" x14ac:dyDescent="0.25"/>
    <row r="655447" x14ac:dyDescent="0.25"/>
    <row r="655448" x14ac:dyDescent="0.25"/>
    <row r="655449" x14ac:dyDescent="0.25"/>
    <row r="655450" x14ac:dyDescent="0.25"/>
    <row r="655451" x14ac:dyDescent="0.25"/>
    <row r="655452" x14ac:dyDescent="0.25"/>
    <row r="655453" x14ac:dyDescent="0.25"/>
    <row r="655454" x14ac:dyDescent="0.25"/>
    <row r="655455" x14ac:dyDescent="0.25"/>
    <row r="655456" x14ac:dyDescent="0.25"/>
    <row r="655457" x14ac:dyDescent="0.25"/>
    <row r="655458" x14ac:dyDescent="0.25"/>
    <row r="655459" x14ac:dyDescent="0.25"/>
    <row r="655460" x14ac:dyDescent="0.25"/>
    <row r="655461" x14ac:dyDescent="0.25"/>
    <row r="655462" x14ac:dyDescent="0.25"/>
    <row r="655463" x14ac:dyDescent="0.25"/>
    <row r="655464" x14ac:dyDescent="0.25"/>
    <row r="655465" x14ac:dyDescent="0.25"/>
    <row r="655466" x14ac:dyDescent="0.25"/>
    <row r="655467" x14ac:dyDescent="0.25"/>
    <row r="655468" x14ac:dyDescent="0.25"/>
    <row r="655469" x14ac:dyDescent="0.25"/>
    <row r="655470" x14ac:dyDescent="0.25"/>
    <row r="655471" x14ac:dyDescent="0.25"/>
    <row r="655472" x14ac:dyDescent="0.25"/>
    <row r="655473" x14ac:dyDescent="0.25"/>
    <row r="655474" x14ac:dyDescent="0.25"/>
    <row r="655475" x14ac:dyDescent="0.25"/>
    <row r="655476" x14ac:dyDescent="0.25"/>
    <row r="655477" x14ac:dyDescent="0.25"/>
    <row r="655478" x14ac:dyDescent="0.25"/>
    <row r="655479" x14ac:dyDescent="0.25"/>
    <row r="655480" x14ac:dyDescent="0.25"/>
    <row r="655481" x14ac:dyDescent="0.25"/>
    <row r="655482" x14ac:dyDescent="0.25"/>
    <row r="655483" x14ac:dyDescent="0.25"/>
    <row r="655484" x14ac:dyDescent="0.25"/>
    <row r="655485" x14ac:dyDescent="0.25"/>
    <row r="655486" x14ac:dyDescent="0.25"/>
    <row r="655487" x14ac:dyDescent="0.25"/>
    <row r="655488" x14ac:dyDescent="0.25"/>
    <row r="655489" x14ac:dyDescent="0.25"/>
    <row r="655490" x14ac:dyDescent="0.25"/>
    <row r="655491" x14ac:dyDescent="0.25"/>
    <row r="655492" x14ac:dyDescent="0.25"/>
    <row r="655493" x14ac:dyDescent="0.25"/>
    <row r="655494" x14ac:dyDescent="0.25"/>
    <row r="655495" x14ac:dyDescent="0.25"/>
    <row r="655496" x14ac:dyDescent="0.25"/>
    <row r="655497" x14ac:dyDescent="0.25"/>
    <row r="655498" x14ac:dyDescent="0.25"/>
    <row r="655499" x14ac:dyDescent="0.25"/>
    <row r="655500" x14ac:dyDescent="0.25"/>
    <row r="655501" x14ac:dyDescent="0.25"/>
    <row r="655502" x14ac:dyDescent="0.25"/>
    <row r="655503" x14ac:dyDescent="0.25"/>
    <row r="655504" x14ac:dyDescent="0.25"/>
    <row r="655505" x14ac:dyDescent="0.25"/>
    <row r="655506" x14ac:dyDescent="0.25"/>
    <row r="655507" x14ac:dyDescent="0.25"/>
    <row r="655508" x14ac:dyDescent="0.25"/>
    <row r="655509" x14ac:dyDescent="0.25"/>
    <row r="655510" x14ac:dyDescent="0.25"/>
    <row r="655511" x14ac:dyDescent="0.25"/>
    <row r="655512" x14ac:dyDescent="0.25"/>
    <row r="655513" x14ac:dyDescent="0.25"/>
    <row r="655514" x14ac:dyDescent="0.25"/>
    <row r="655515" x14ac:dyDescent="0.25"/>
    <row r="655516" x14ac:dyDescent="0.25"/>
    <row r="655517" x14ac:dyDescent="0.25"/>
    <row r="655518" x14ac:dyDescent="0.25"/>
    <row r="655519" x14ac:dyDescent="0.25"/>
    <row r="655520" x14ac:dyDescent="0.25"/>
    <row r="655521" x14ac:dyDescent="0.25"/>
    <row r="655522" x14ac:dyDescent="0.25"/>
    <row r="655523" x14ac:dyDescent="0.25"/>
    <row r="655524" x14ac:dyDescent="0.25"/>
    <row r="655525" x14ac:dyDescent="0.25"/>
    <row r="655526" x14ac:dyDescent="0.25"/>
    <row r="655527" x14ac:dyDescent="0.25"/>
    <row r="655528" x14ac:dyDescent="0.25"/>
    <row r="655529" x14ac:dyDescent="0.25"/>
    <row r="655530" x14ac:dyDescent="0.25"/>
    <row r="655531" x14ac:dyDescent="0.25"/>
    <row r="655532" x14ac:dyDescent="0.25"/>
    <row r="655533" x14ac:dyDescent="0.25"/>
    <row r="655534" x14ac:dyDescent="0.25"/>
    <row r="655535" x14ac:dyDescent="0.25"/>
    <row r="655536" x14ac:dyDescent="0.25"/>
    <row r="655537" x14ac:dyDescent="0.25"/>
    <row r="655538" x14ac:dyDescent="0.25"/>
    <row r="655539" x14ac:dyDescent="0.25"/>
    <row r="655540" x14ac:dyDescent="0.25"/>
    <row r="655541" x14ac:dyDescent="0.25"/>
    <row r="655542" x14ac:dyDescent="0.25"/>
    <row r="655543" x14ac:dyDescent="0.25"/>
    <row r="655544" x14ac:dyDescent="0.25"/>
    <row r="655545" x14ac:dyDescent="0.25"/>
    <row r="655546" x14ac:dyDescent="0.25"/>
    <row r="655547" x14ac:dyDescent="0.25"/>
    <row r="655548" x14ac:dyDescent="0.25"/>
    <row r="655549" x14ac:dyDescent="0.25"/>
    <row r="655550" x14ac:dyDescent="0.25"/>
    <row r="655551" x14ac:dyDescent="0.25"/>
    <row r="655552" x14ac:dyDescent="0.25"/>
    <row r="655553" x14ac:dyDescent="0.25"/>
    <row r="655554" x14ac:dyDescent="0.25"/>
    <row r="655555" x14ac:dyDescent="0.25"/>
    <row r="655556" x14ac:dyDescent="0.25"/>
    <row r="655557" x14ac:dyDescent="0.25"/>
    <row r="655558" x14ac:dyDescent="0.25"/>
    <row r="655559" x14ac:dyDescent="0.25"/>
    <row r="655560" x14ac:dyDescent="0.25"/>
    <row r="655561" x14ac:dyDescent="0.25"/>
    <row r="655562" x14ac:dyDescent="0.25"/>
    <row r="655563" x14ac:dyDescent="0.25"/>
    <row r="655564" x14ac:dyDescent="0.25"/>
    <row r="655565" x14ac:dyDescent="0.25"/>
    <row r="655566" x14ac:dyDescent="0.25"/>
    <row r="655567" x14ac:dyDescent="0.25"/>
    <row r="655568" x14ac:dyDescent="0.25"/>
    <row r="655569" x14ac:dyDescent="0.25"/>
    <row r="655570" x14ac:dyDescent="0.25"/>
    <row r="655571" x14ac:dyDescent="0.25"/>
    <row r="655572" x14ac:dyDescent="0.25"/>
    <row r="655573" x14ac:dyDescent="0.25"/>
    <row r="655574" x14ac:dyDescent="0.25"/>
    <row r="655575" x14ac:dyDescent="0.25"/>
    <row r="655576" x14ac:dyDescent="0.25"/>
    <row r="655577" x14ac:dyDescent="0.25"/>
    <row r="655578" x14ac:dyDescent="0.25"/>
    <row r="655579" x14ac:dyDescent="0.25"/>
    <row r="655580" x14ac:dyDescent="0.25"/>
    <row r="655581" x14ac:dyDescent="0.25"/>
    <row r="655582" x14ac:dyDescent="0.25"/>
    <row r="655583" x14ac:dyDescent="0.25"/>
    <row r="655584" x14ac:dyDescent="0.25"/>
    <row r="655585" x14ac:dyDescent="0.25"/>
    <row r="655586" x14ac:dyDescent="0.25"/>
    <row r="655587" x14ac:dyDescent="0.25"/>
    <row r="655588" x14ac:dyDescent="0.25"/>
    <row r="655589" x14ac:dyDescent="0.25"/>
    <row r="655590" x14ac:dyDescent="0.25"/>
    <row r="655591" x14ac:dyDescent="0.25"/>
    <row r="655592" x14ac:dyDescent="0.25"/>
    <row r="655593" x14ac:dyDescent="0.25"/>
    <row r="655594" x14ac:dyDescent="0.25"/>
    <row r="655595" x14ac:dyDescent="0.25"/>
    <row r="655596" x14ac:dyDescent="0.25"/>
    <row r="655597" x14ac:dyDescent="0.25"/>
    <row r="655598" x14ac:dyDescent="0.25"/>
    <row r="655599" x14ac:dyDescent="0.25"/>
    <row r="655600" x14ac:dyDescent="0.25"/>
    <row r="655601" x14ac:dyDescent="0.25"/>
    <row r="655602" x14ac:dyDescent="0.25"/>
    <row r="655603" x14ac:dyDescent="0.25"/>
    <row r="655604" x14ac:dyDescent="0.25"/>
    <row r="655605" x14ac:dyDescent="0.25"/>
    <row r="655606" x14ac:dyDescent="0.25"/>
    <row r="655607" x14ac:dyDescent="0.25"/>
    <row r="655608" x14ac:dyDescent="0.25"/>
    <row r="655609" x14ac:dyDescent="0.25"/>
    <row r="655610" x14ac:dyDescent="0.25"/>
    <row r="655611" x14ac:dyDescent="0.25"/>
    <row r="655612" x14ac:dyDescent="0.25"/>
    <row r="655613" x14ac:dyDescent="0.25"/>
    <row r="655614" x14ac:dyDescent="0.25"/>
    <row r="655615" x14ac:dyDescent="0.25"/>
    <row r="655616" x14ac:dyDescent="0.25"/>
    <row r="655617" x14ac:dyDescent="0.25"/>
    <row r="655618" x14ac:dyDescent="0.25"/>
    <row r="655619" x14ac:dyDescent="0.25"/>
    <row r="655620" x14ac:dyDescent="0.25"/>
    <row r="655621" x14ac:dyDescent="0.25"/>
    <row r="655622" x14ac:dyDescent="0.25"/>
    <row r="655623" x14ac:dyDescent="0.25"/>
    <row r="655624" x14ac:dyDescent="0.25"/>
    <row r="655625" x14ac:dyDescent="0.25"/>
    <row r="655626" x14ac:dyDescent="0.25"/>
    <row r="655627" x14ac:dyDescent="0.25"/>
    <row r="655628" x14ac:dyDescent="0.25"/>
    <row r="655629" x14ac:dyDescent="0.25"/>
    <row r="655630" x14ac:dyDescent="0.25"/>
    <row r="655631" x14ac:dyDescent="0.25"/>
    <row r="655632" x14ac:dyDescent="0.25"/>
    <row r="655633" x14ac:dyDescent="0.25"/>
    <row r="655634" x14ac:dyDescent="0.25"/>
    <row r="655635" x14ac:dyDescent="0.25"/>
    <row r="655636" x14ac:dyDescent="0.25"/>
    <row r="655637" x14ac:dyDescent="0.25"/>
    <row r="655638" x14ac:dyDescent="0.25"/>
    <row r="655639" x14ac:dyDescent="0.25"/>
    <row r="655640" x14ac:dyDescent="0.25"/>
    <row r="655641" x14ac:dyDescent="0.25"/>
    <row r="655642" x14ac:dyDescent="0.25"/>
    <row r="655643" x14ac:dyDescent="0.25"/>
    <row r="655644" x14ac:dyDescent="0.25"/>
    <row r="655645" x14ac:dyDescent="0.25"/>
    <row r="655646" x14ac:dyDescent="0.25"/>
    <row r="655647" x14ac:dyDescent="0.25"/>
    <row r="655648" x14ac:dyDescent="0.25"/>
    <row r="655649" x14ac:dyDescent="0.25"/>
    <row r="655650" x14ac:dyDescent="0.25"/>
    <row r="655651" x14ac:dyDescent="0.25"/>
    <row r="655652" x14ac:dyDescent="0.25"/>
    <row r="655653" x14ac:dyDescent="0.25"/>
    <row r="655654" x14ac:dyDescent="0.25"/>
    <row r="655655" x14ac:dyDescent="0.25"/>
    <row r="655656" x14ac:dyDescent="0.25"/>
    <row r="655657" x14ac:dyDescent="0.25"/>
    <row r="655658" x14ac:dyDescent="0.25"/>
    <row r="655659" x14ac:dyDescent="0.25"/>
    <row r="655660" x14ac:dyDescent="0.25"/>
    <row r="655661" x14ac:dyDescent="0.25"/>
    <row r="655662" x14ac:dyDescent="0.25"/>
    <row r="655663" x14ac:dyDescent="0.25"/>
    <row r="655664" x14ac:dyDescent="0.25"/>
    <row r="655665" x14ac:dyDescent="0.25"/>
    <row r="655666" x14ac:dyDescent="0.25"/>
    <row r="655667" x14ac:dyDescent="0.25"/>
    <row r="655668" x14ac:dyDescent="0.25"/>
    <row r="655669" x14ac:dyDescent="0.25"/>
    <row r="655670" x14ac:dyDescent="0.25"/>
    <row r="655671" x14ac:dyDescent="0.25"/>
    <row r="655672" x14ac:dyDescent="0.25"/>
    <row r="655673" x14ac:dyDescent="0.25"/>
    <row r="655674" x14ac:dyDescent="0.25"/>
    <row r="655675" x14ac:dyDescent="0.25"/>
    <row r="655676" x14ac:dyDescent="0.25"/>
    <row r="655677" x14ac:dyDescent="0.25"/>
    <row r="655678" x14ac:dyDescent="0.25"/>
    <row r="655679" x14ac:dyDescent="0.25"/>
    <row r="655680" x14ac:dyDescent="0.25"/>
    <row r="655681" x14ac:dyDescent="0.25"/>
    <row r="655682" x14ac:dyDescent="0.25"/>
    <row r="655683" x14ac:dyDescent="0.25"/>
    <row r="655684" x14ac:dyDescent="0.25"/>
    <row r="655685" x14ac:dyDescent="0.25"/>
    <row r="655686" x14ac:dyDescent="0.25"/>
    <row r="655687" x14ac:dyDescent="0.25"/>
    <row r="655688" x14ac:dyDescent="0.25"/>
    <row r="655689" x14ac:dyDescent="0.25"/>
    <row r="655690" x14ac:dyDescent="0.25"/>
    <row r="655691" x14ac:dyDescent="0.25"/>
    <row r="655692" x14ac:dyDescent="0.25"/>
    <row r="655693" x14ac:dyDescent="0.25"/>
    <row r="655694" x14ac:dyDescent="0.25"/>
    <row r="655695" x14ac:dyDescent="0.25"/>
    <row r="655696" x14ac:dyDescent="0.25"/>
    <row r="655697" x14ac:dyDescent="0.25"/>
    <row r="655698" x14ac:dyDescent="0.25"/>
    <row r="655699" x14ac:dyDescent="0.25"/>
    <row r="655700" x14ac:dyDescent="0.25"/>
    <row r="655701" x14ac:dyDescent="0.25"/>
    <row r="655702" x14ac:dyDescent="0.25"/>
    <row r="655703" x14ac:dyDescent="0.25"/>
    <row r="655704" x14ac:dyDescent="0.25"/>
    <row r="655705" x14ac:dyDescent="0.25"/>
    <row r="655706" x14ac:dyDescent="0.25"/>
    <row r="655707" x14ac:dyDescent="0.25"/>
    <row r="655708" x14ac:dyDescent="0.25"/>
    <row r="655709" x14ac:dyDescent="0.25"/>
    <row r="655710" x14ac:dyDescent="0.25"/>
    <row r="655711" x14ac:dyDescent="0.25"/>
    <row r="655712" x14ac:dyDescent="0.25"/>
    <row r="655713" x14ac:dyDescent="0.25"/>
    <row r="655714" x14ac:dyDescent="0.25"/>
    <row r="655715" x14ac:dyDescent="0.25"/>
    <row r="655716" x14ac:dyDescent="0.25"/>
    <row r="655717" x14ac:dyDescent="0.25"/>
    <row r="655718" x14ac:dyDescent="0.25"/>
    <row r="655719" x14ac:dyDescent="0.25"/>
    <row r="655720" x14ac:dyDescent="0.25"/>
    <row r="655721" x14ac:dyDescent="0.25"/>
    <row r="655722" x14ac:dyDescent="0.25"/>
    <row r="655723" x14ac:dyDescent="0.25"/>
    <row r="655724" x14ac:dyDescent="0.25"/>
    <row r="655725" x14ac:dyDescent="0.25"/>
    <row r="655726" x14ac:dyDescent="0.25"/>
    <row r="655727" x14ac:dyDescent="0.25"/>
    <row r="655728" x14ac:dyDescent="0.25"/>
    <row r="655729" x14ac:dyDescent="0.25"/>
    <row r="655730" x14ac:dyDescent="0.25"/>
    <row r="655731" x14ac:dyDescent="0.25"/>
    <row r="655732" x14ac:dyDescent="0.25"/>
    <row r="655733" x14ac:dyDescent="0.25"/>
    <row r="655734" x14ac:dyDescent="0.25"/>
    <row r="655735" x14ac:dyDescent="0.25"/>
    <row r="655736" x14ac:dyDescent="0.25"/>
    <row r="655737" x14ac:dyDescent="0.25"/>
    <row r="655738" x14ac:dyDescent="0.25"/>
    <row r="655739" x14ac:dyDescent="0.25"/>
    <row r="655740" x14ac:dyDescent="0.25"/>
    <row r="655741" x14ac:dyDescent="0.25"/>
    <row r="655742" x14ac:dyDescent="0.25"/>
    <row r="655743" x14ac:dyDescent="0.25"/>
    <row r="655744" x14ac:dyDescent="0.25"/>
    <row r="655745" x14ac:dyDescent="0.25"/>
    <row r="655746" x14ac:dyDescent="0.25"/>
    <row r="655747" x14ac:dyDescent="0.25"/>
    <row r="655748" x14ac:dyDescent="0.25"/>
    <row r="655749" x14ac:dyDescent="0.25"/>
    <row r="655750" x14ac:dyDescent="0.25"/>
    <row r="655751" x14ac:dyDescent="0.25"/>
    <row r="655752" x14ac:dyDescent="0.25"/>
    <row r="655753" x14ac:dyDescent="0.25"/>
    <row r="655754" x14ac:dyDescent="0.25"/>
    <row r="655755" x14ac:dyDescent="0.25"/>
    <row r="655756" x14ac:dyDescent="0.25"/>
    <row r="655757" x14ac:dyDescent="0.25"/>
    <row r="655758" x14ac:dyDescent="0.25"/>
    <row r="655759" x14ac:dyDescent="0.25"/>
    <row r="655760" x14ac:dyDescent="0.25"/>
    <row r="655761" x14ac:dyDescent="0.25"/>
    <row r="655762" x14ac:dyDescent="0.25"/>
    <row r="655763" x14ac:dyDescent="0.25"/>
    <row r="655764" x14ac:dyDescent="0.25"/>
    <row r="655765" x14ac:dyDescent="0.25"/>
    <row r="655766" x14ac:dyDescent="0.25"/>
    <row r="655767" x14ac:dyDescent="0.25"/>
    <row r="655768" x14ac:dyDescent="0.25"/>
    <row r="655769" x14ac:dyDescent="0.25"/>
    <row r="655770" x14ac:dyDescent="0.25"/>
    <row r="655771" x14ac:dyDescent="0.25"/>
    <row r="655772" x14ac:dyDescent="0.25"/>
    <row r="655773" x14ac:dyDescent="0.25"/>
    <row r="655774" x14ac:dyDescent="0.25"/>
    <row r="655775" x14ac:dyDescent="0.25"/>
    <row r="655776" x14ac:dyDescent="0.25"/>
    <row r="655777" x14ac:dyDescent="0.25"/>
    <row r="655778" x14ac:dyDescent="0.25"/>
    <row r="655779" x14ac:dyDescent="0.25"/>
    <row r="655780" x14ac:dyDescent="0.25"/>
    <row r="655781" x14ac:dyDescent="0.25"/>
    <row r="655782" x14ac:dyDescent="0.25"/>
    <row r="655783" x14ac:dyDescent="0.25"/>
    <row r="655784" x14ac:dyDescent="0.25"/>
    <row r="655785" x14ac:dyDescent="0.25"/>
    <row r="655786" x14ac:dyDescent="0.25"/>
    <row r="655787" x14ac:dyDescent="0.25"/>
    <row r="655788" x14ac:dyDescent="0.25"/>
    <row r="655789" x14ac:dyDescent="0.25"/>
    <row r="655790" x14ac:dyDescent="0.25"/>
    <row r="655791" x14ac:dyDescent="0.25"/>
    <row r="655792" x14ac:dyDescent="0.25"/>
    <row r="655793" x14ac:dyDescent="0.25"/>
    <row r="655794" x14ac:dyDescent="0.25"/>
    <row r="655795" x14ac:dyDescent="0.25"/>
    <row r="655796" x14ac:dyDescent="0.25"/>
    <row r="655797" x14ac:dyDescent="0.25"/>
    <row r="655798" x14ac:dyDescent="0.25"/>
    <row r="655799" x14ac:dyDescent="0.25"/>
    <row r="655800" x14ac:dyDescent="0.25"/>
    <row r="655801" x14ac:dyDescent="0.25"/>
    <row r="655802" x14ac:dyDescent="0.25"/>
    <row r="655803" x14ac:dyDescent="0.25"/>
    <row r="655804" x14ac:dyDescent="0.25"/>
    <row r="655805" x14ac:dyDescent="0.25"/>
    <row r="655806" x14ac:dyDescent="0.25"/>
    <row r="655807" x14ac:dyDescent="0.25"/>
    <row r="655808" x14ac:dyDescent="0.25"/>
    <row r="655809" x14ac:dyDescent="0.25"/>
    <row r="655810" x14ac:dyDescent="0.25"/>
    <row r="655811" x14ac:dyDescent="0.25"/>
    <row r="655812" x14ac:dyDescent="0.25"/>
    <row r="655813" x14ac:dyDescent="0.25"/>
    <row r="655814" x14ac:dyDescent="0.25"/>
    <row r="655815" x14ac:dyDescent="0.25"/>
    <row r="655816" x14ac:dyDescent="0.25"/>
    <row r="655817" x14ac:dyDescent="0.25"/>
    <row r="655818" x14ac:dyDescent="0.25"/>
    <row r="655819" x14ac:dyDescent="0.25"/>
    <row r="655820" x14ac:dyDescent="0.25"/>
    <row r="655821" x14ac:dyDescent="0.25"/>
    <row r="655822" x14ac:dyDescent="0.25"/>
    <row r="655823" x14ac:dyDescent="0.25"/>
    <row r="655824" x14ac:dyDescent="0.25"/>
    <row r="655825" x14ac:dyDescent="0.25"/>
    <row r="655826" x14ac:dyDescent="0.25"/>
    <row r="655827" x14ac:dyDescent="0.25"/>
    <row r="655828" x14ac:dyDescent="0.25"/>
    <row r="655829" x14ac:dyDescent="0.25"/>
    <row r="655830" x14ac:dyDescent="0.25"/>
    <row r="655831" x14ac:dyDescent="0.25"/>
    <row r="655832" x14ac:dyDescent="0.25"/>
    <row r="655833" x14ac:dyDescent="0.25"/>
    <row r="655834" x14ac:dyDescent="0.25"/>
    <row r="655835" x14ac:dyDescent="0.25"/>
    <row r="655836" x14ac:dyDescent="0.25"/>
    <row r="655837" x14ac:dyDescent="0.25"/>
    <row r="655838" x14ac:dyDescent="0.25"/>
    <row r="655839" x14ac:dyDescent="0.25"/>
    <row r="655840" x14ac:dyDescent="0.25"/>
    <row r="655841" x14ac:dyDescent="0.25"/>
    <row r="655842" x14ac:dyDescent="0.25"/>
    <row r="655843" x14ac:dyDescent="0.25"/>
    <row r="655844" x14ac:dyDescent="0.25"/>
    <row r="655845" x14ac:dyDescent="0.25"/>
    <row r="655846" x14ac:dyDescent="0.25"/>
    <row r="655847" x14ac:dyDescent="0.25"/>
    <row r="655848" x14ac:dyDescent="0.25"/>
    <row r="655849" x14ac:dyDescent="0.25"/>
    <row r="655850" x14ac:dyDescent="0.25"/>
    <row r="655851" x14ac:dyDescent="0.25"/>
    <row r="655852" x14ac:dyDescent="0.25"/>
    <row r="655853" x14ac:dyDescent="0.25"/>
    <row r="655854" x14ac:dyDescent="0.25"/>
    <row r="655855" x14ac:dyDescent="0.25"/>
    <row r="655856" x14ac:dyDescent="0.25"/>
    <row r="655857" x14ac:dyDescent="0.25"/>
    <row r="655858" x14ac:dyDescent="0.25"/>
    <row r="655859" x14ac:dyDescent="0.25"/>
    <row r="655860" x14ac:dyDescent="0.25"/>
    <row r="655861" x14ac:dyDescent="0.25"/>
    <row r="655862" x14ac:dyDescent="0.25"/>
    <row r="655863" x14ac:dyDescent="0.25"/>
    <row r="655864" x14ac:dyDescent="0.25"/>
    <row r="655865" x14ac:dyDescent="0.25"/>
    <row r="655866" x14ac:dyDescent="0.25"/>
    <row r="655867" x14ac:dyDescent="0.25"/>
    <row r="655868" x14ac:dyDescent="0.25"/>
    <row r="655869" x14ac:dyDescent="0.25"/>
    <row r="655870" x14ac:dyDescent="0.25"/>
    <row r="655871" x14ac:dyDescent="0.25"/>
    <row r="655872" x14ac:dyDescent="0.25"/>
    <row r="655873" x14ac:dyDescent="0.25"/>
    <row r="655874" x14ac:dyDescent="0.25"/>
    <row r="655875" x14ac:dyDescent="0.25"/>
    <row r="655876" x14ac:dyDescent="0.25"/>
    <row r="655877" x14ac:dyDescent="0.25"/>
    <row r="655878" x14ac:dyDescent="0.25"/>
    <row r="655879" x14ac:dyDescent="0.25"/>
    <row r="655880" x14ac:dyDescent="0.25"/>
    <row r="655881" x14ac:dyDescent="0.25"/>
    <row r="655882" x14ac:dyDescent="0.25"/>
    <row r="655883" x14ac:dyDescent="0.25"/>
    <row r="655884" x14ac:dyDescent="0.25"/>
    <row r="655885" x14ac:dyDescent="0.25"/>
    <row r="655886" x14ac:dyDescent="0.25"/>
    <row r="655887" x14ac:dyDescent="0.25"/>
    <row r="655888" x14ac:dyDescent="0.25"/>
    <row r="655889" x14ac:dyDescent="0.25"/>
    <row r="655890" x14ac:dyDescent="0.25"/>
    <row r="655891" x14ac:dyDescent="0.25"/>
    <row r="655892" x14ac:dyDescent="0.25"/>
    <row r="655893" x14ac:dyDescent="0.25"/>
    <row r="655894" x14ac:dyDescent="0.25"/>
    <row r="655895" x14ac:dyDescent="0.25"/>
    <row r="655896" x14ac:dyDescent="0.25"/>
    <row r="655897" x14ac:dyDescent="0.25"/>
    <row r="655898" x14ac:dyDescent="0.25"/>
    <row r="655899" x14ac:dyDescent="0.25"/>
    <row r="655900" x14ac:dyDescent="0.25"/>
    <row r="655901" x14ac:dyDescent="0.25"/>
    <row r="655902" x14ac:dyDescent="0.25"/>
    <row r="655903" x14ac:dyDescent="0.25"/>
    <row r="655904" x14ac:dyDescent="0.25"/>
    <row r="655905" x14ac:dyDescent="0.25"/>
    <row r="655906" x14ac:dyDescent="0.25"/>
    <row r="655907" x14ac:dyDescent="0.25"/>
    <row r="655908" x14ac:dyDescent="0.25"/>
    <row r="655909" x14ac:dyDescent="0.25"/>
    <row r="655910" x14ac:dyDescent="0.25"/>
    <row r="655911" x14ac:dyDescent="0.25"/>
    <row r="655912" x14ac:dyDescent="0.25"/>
    <row r="655913" x14ac:dyDescent="0.25"/>
    <row r="655914" x14ac:dyDescent="0.25"/>
    <row r="655915" x14ac:dyDescent="0.25"/>
    <row r="655916" x14ac:dyDescent="0.25"/>
    <row r="655917" x14ac:dyDescent="0.25"/>
    <row r="655918" x14ac:dyDescent="0.25"/>
    <row r="655919" x14ac:dyDescent="0.25"/>
    <row r="655920" x14ac:dyDescent="0.25"/>
    <row r="655921" x14ac:dyDescent="0.25"/>
    <row r="655922" x14ac:dyDescent="0.25"/>
    <row r="655923" x14ac:dyDescent="0.25"/>
    <row r="655924" x14ac:dyDescent="0.25"/>
    <row r="655925" x14ac:dyDescent="0.25"/>
    <row r="655926" x14ac:dyDescent="0.25"/>
    <row r="655927" x14ac:dyDescent="0.25"/>
    <row r="655928" x14ac:dyDescent="0.25"/>
    <row r="655929" x14ac:dyDescent="0.25"/>
    <row r="655930" x14ac:dyDescent="0.25"/>
    <row r="655931" x14ac:dyDescent="0.25"/>
    <row r="655932" x14ac:dyDescent="0.25"/>
    <row r="655933" x14ac:dyDescent="0.25"/>
    <row r="655934" x14ac:dyDescent="0.25"/>
    <row r="655935" x14ac:dyDescent="0.25"/>
    <row r="655936" x14ac:dyDescent="0.25"/>
    <row r="655937" x14ac:dyDescent="0.25"/>
    <row r="655938" x14ac:dyDescent="0.25"/>
    <row r="655939" x14ac:dyDescent="0.25"/>
    <row r="655940" x14ac:dyDescent="0.25"/>
    <row r="655941" x14ac:dyDescent="0.25"/>
    <row r="655942" x14ac:dyDescent="0.25"/>
    <row r="655943" x14ac:dyDescent="0.25"/>
    <row r="655944" x14ac:dyDescent="0.25"/>
    <row r="655945" x14ac:dyDescent="0.25"/>
    <row r="655946" x14ac:dyDescent="0.25"/>
    <row r="655947" x14ac:dyDescent="0.25"/>
    <row r="655948" x14ac:dyDescent="0.25"/>
    <row r="655949" x14ac:dyDescent="0.25"/>
    <row r="655950" x14ac:dyDescent="0.25"/>
    <row r="655951" x14ac:dyDescent="0.25"/>
    <row r="655952" x14ac:dyDescent="0.25"/>
    <row r="655953" x14ac:dyDescent="0.25"/>
    <row r="655954" x14ac:dyDescent="0.25"/>
    <row r="655955" x14ac:dyDescent="0.25"/>
    <row r="655956" x14ac:dyDescent="0.25"/>
    <row r="655957" x14ac:dyDescent="0.25"/>
    <row r="655958" x14ac:dyDescent="0.25"/>
    <row r="655959" x14ac:dyDescent="0.25"/>
    <row r="655960" x14ac:dyDescent="0.25"/>
    <row r="655961" x14ac:dyDescent="0.25"/>
    <row r="655962" x14ac:dyDescent="0.25"/>
    <row r="655963" x14ac:dyDescent="0.25"/>
    <row r="655964" x14ac:dyDescent="0.25"/>
    <row r="655965" x14ac:dyDescent="0.25"/>
    <row r="655966" x14ac:dyDescent="0.25"/>
    <row r="655967" x14ac:dyDescent="0.25"/>
    <row r="655968" x14ac:dyDescent="0.25"/>
    <row r="655969" x14ac:dyDescent="0.25"/>
    <row r="655970" x14ac:dyDescent="0.25"/>
    <row r="655971" x14ac:dyDescent="0.25"/>
    <row r="655972" x14ac:dyDescent="0.25"/>
    <row r="655973" x14ac:dyDescent="0.25"/>
    <row r="655974" x14ac:dyDescent="0.25"/>
    <row r="655975" x14ac:dyDescent="0.25"/>
    <row r="655976" x14ac:dyDescent="0.25"/>
    <row r="655977" x14ac:dyDescent="0.25"/>
    <row r="655978" x14ac:dyDescent="0.25"/>
    <row r="655979" x14ac:dyDescent="0.25"/>
    <row r="655980" x14ac:dyDescent="0.25"/>
    <row r="655981" x14ac:dyDescent="0.25"/>
    <row r="655982" x14ac:dyDescent="0.25"/>
    <row r="655983" x14ac:dyDescent="0.25"/>
    <row r="655984" x14ac:dyDescent="0.25"/>
    <row r="655985" x14ac:dyDescent="0.25"/>
    <row r="655986" x14ac:dyDescent="0.25"/>
    <row r="655987" x14ac:dyDescent="0.25"/>
    <row r="655988" x14ac:dyDescent="0.25"/>
    <row r="655989" x14ac:dyDescent="0.25"/>
    <row r="655990" x14ac:dyDescent="0.25"/>
    <row r="655991" x14ac:dyDescent="0.25"/>
    <row r="655992" x14ac:dyDescent="0.25"/>
    <row r="655993" x14ac:dyDescent="0.25"/>
    <row r="655994" x14ac:dyDescent="0.25"/>
    <row r="655995" x14ac:dyDescent="0.25"/>
    <row r="655996" x14ac:dyDescent="0.25"/>
    <row r="655997" x14ac:dyDescent="0.25"/>
    <row r="655998" x14ac:dyDescent="0.25"/>
    <row r="655999" x14ac:dyDescent="0.25"/>
    <row r="656000" x14ac:dyDescent="0.25"/>
    <row r="656001" x14ac:dyDescent="0.25"/>
    <row r="656002" x14ac:dyDescent="0.25"/>
    <row r="656003" x14ac:dyDescent="0.25"/>
    <row r="656004" x14ac:dyDescent="0.25"/>
    <row r="656005" x14ac:dyDescent="0.25"/>
    <row r="656006" x14ac:dyDescent="0.25"/>
    <row r="656007" x14ac:dyDescent="0.25"/>
    <row r="656008" x14ac:dyDescent="0.25"/>
    <row r="656009" x14ac:dyDescent="0.25"/>
    <row r="656010" x14ac:dyDescent="0.25"/>
    <row r="656011" x14ac:dyDescent="0.25"/>
    <row r="656012" x14ac:dyDescent="0.25"/>
    <row r="656013" x14ac:dyDescent="0.25"/>
    <row r="656014" x14ac:dyDescent="0.25"/>
    <row r="656015" x14ac:dyDescent="0.25"/>
    <row r="656016" x14ac:dyDescent="0.25"/>
    <row r="656017" x14ac:dyDescent="0.25"/>
    <row r="656018" x14ac:dyDescent="0.25"/>
    <row r="656019" x14ac:dyDescent="0.25"/>
    <row r="656020" x14ac:dyDescent="0.25"/>
    <row r="656021" x14ac:dyDescent="0.25"/>
    <row r="656022" x14ac:dyDescent="0.25"/>
    <row r="656023" x14ac:dyDescent="0.25"/>
    <row r="656024" x14ac:dyDescent="0.25"/>
    <row r="656025" x14ac:dyDescent="0.25"/>
    <row r="656026" x14ac:dyDescent="0.25"/>
    <row r="656027" x14ac:dyDescent="0.25"/>
    <row r="656028" x14ac:dyDescent="0.25"/>
    <row r="656029" x14ac:dyDescent="0.25"/>
    <row r="656030" x14ac:dyDescent="0.25"/>
    <row r="656031" x14ac:dyDescent="0.25"/>
    <row r="656032" x14ac:dyDescent="0.25"/>
    <row r="656033" x14ac:dyDescent="0.25"/>
    <row r="656034" x14ac:dyDescent="0.25"/>
    <row r="656035" x14ac:dyDescent="0.25"/>
    <row r="656036" x14ac:dyDescent="0.25"/>
    <row r="656037" x14ac:dyDescent="0.25"/>
    <row r="656038" x14ac:dyDescent="0.25"/>
    <row r="656039" x14ac:dyDescent="0.25"/>
    <row r="656040" x14ac:dyDescent="0.25"/>
    <row r="656041" x14ac:dyDescent="0.25"/>
    <row r="656042" x14ac:dyDescent="0.25"/>
    <row r="656043" x14ac:dyDescent="0.25"/>
    <row r="656044" x14ac:dyDescent="0.25"/>
    <row r="656045" x14ac:dyDescent="0.25"/>
    <row r="656046" x14ac:dyDescent="0.25"/>
    <row r="656047" x14ac:dyDescent="0.25"/>
    <row r="656048" x14ac:dyDescent="0.25"/>
    <row r="656049" x14ac:dyDescent="0.25"/>
    <row r="656050" x14ac:dyDescent="0.25"/>
    <row r="656051" x14ac:dyDescent="0.25"/>
    <row r="656052" x14ac:dyDescent="0.25"/>
    <row r="656053" x14ac:dyDescent="0.25"/>
    <row r="656054" x14ac:dyDescent="0.25"/>
    <row r="656055" x14ac:dyDescent="0.25"/>
    <row r="656056" x14ac:dyDescent="0.25"/>
    <row r="656057" x14ac:dyDescent="0.25"/>
    <row r="656058" x14ac:dyDescent="0.25"/>
    <row r="656059" x14ac:dyDescent="0.25"/>
    <row r="656060" x14ac:dyDescent="0.25"/>
    <row r="656061" x14ac:dyDescent="0.25"/>
    <row r="656062" x14ac:dyDescent="0.25"/>
    <row r="656063" x14ac:dyDescent="0.25"/>
    <row r="656064" x14ac:dyDescent="0.25"/>
    <row r="656065" x14ac:dyDescent="0.25"/>
    <row r="656066" x14ac:dyDescent="0.25"/>
    <row r="656067" x14ac:dyDescent="0.25"/>
    <row r="656068" x14ac:dyDescent="0.25"/>
    <row r="656069" x14ac:dyDescent="0.25"/>
    <row r="656070" x14ac:dyDescent="0.25"/>
    <row r="656071" x14ac:dyDescent="0.25"/>
    <row r="656072" x14ac:dyDescent="0.25"/>
    <row r="656073" x14ac:dyDescent="0.25"/>
    <row r="656074" x14ac:dyDescent="0.25"/>
    <row r="656075" x14ac:dyDescent="0.25"/>
    <row r="656076" x14ac:dyDescent="0.25"/>
    <row r="656077" x14ac:dyDescent="0.25"/>
    <row r="656078" x14ac:dyDescent="0.25"/>
    <row r="656079" x14ac:dyDescent="0.25"/>
    <row r="656080" x14ac:dyDescent="0.25"/>
    <row r="656081" x14ac:dyDescent="0.25"/>
    <row r="656082" x14ac:dyDescent="0.25"/>
    <row r="656083" x14ac:dyDescent="0.25"/>
    <row r="656084" x14ac:dyDescent="0.25"/>
    <row r="656085" x14ac:dyDescent="0.25"/>
    <row r="656086" x14ac:dyDescent="0.25"/>
    <row r="656087" x14ac:dyDescent="0.25"/>
    <row r="656088" x14ac:dyDescent="0.25"/>
    <row r="656089" x14ac:dyDescent="0.25"/>
    <row r="656090" x14ac:dyDescent="0.25"/>
    <row r="656091" x14ac:dyDescent="0.25"/>
    <row r="656092" x14ac:dyDescent="0.25"/>
    <row r="656093" x14ac:dyDescent="0.25"/>
    <row r="656094" x14ac:dyDescent="0.25"/>
    <row r="656095" x14ac:dyDescent="0.25"/>
    <row r="656096" x14ac:dyDescent="0.25"/>
    <row r="656097" x14ac:dyDescent="0.25"/>
    <row r="656098" x14ac:dyDescent="0.25"/>
    <row r="656099" x14ac:dyDescent="0.25"/>
    <row r="656100" x14ac:dyDescent="0.25"/>
    <row r="656101" x14ac:dyDescent="0.25"/>
    <row r="656102" x14ac:dyDescent="0.25"/>
    <row r="656103" x14ac:dyDescent="0.25"/>
    <row r="656104" x14ac:dyDescent="0.25"/>
    <row r="656105" x14ac:dyDescent="0.25"/>
    <row r="656106" x14ac:dyDescent="0.25"/>
    <row r="656107" x14ac:dyDescent="0.25"/>
    <row r="656108" x14ac:dyDescent="0.25"/>
    <row r="656109" x14ac:dyDescent="0.25"/>
    <row r="656110" x14ac:dyDescent="0.25"/>
    <row r="656111" x14ac:dyDescent="0.25"/>
    <row r="656112" x14ac:dyDescent="0.25"/>
    <row r="656113" x14ac:dyDescent="0.25"/>
    <row r="656114" x14ac:dyDescent="0.25"/>
    <row r="656115" x14ac:dyDescent="0.25"/>
    <row r="656116" x14ac:dyDescent="0.25"/>
    <row r="656117" x14ac:dyDescent="0.25"/>
    <row r="656118" x14ac:dyDescent="0.25"/>
    <row r="656119" x14ac:dyDescent="0.25"/>
    <row r="656120" x14ac:dyDescent="0.25"/>
    <row r="656121" x14ac:dyDescent="0.25"/>
    <row r="656122" x14ac:dyDescent="0.25"/>
    <row r="656123" x14ac:dyDescent="0.25"/>
    <row r="656124" x14ac:dyDescent="0.25"/>
    <row r="656125" x14ac:dyDescent="0.25"/>
    <row r="656126" x14ac:dyDescent="0.25"/>
    <row r="656127" x14ac:dyDescent="0.25"/>
    <row r="656128" x14ac:dyDescent="0.25"/>
    <row r="656129" x14ac:dyDescent="0.25"/>
    <row r="656130" x14ac:dyDescent="0.25"/>
    <row r="656131" x14ac:dyDescent="0.25"/>
    <row r="656132" x14ac:dyDescent="0.25"/>
    <row r="656133" x14ac:dyDescent="0.25"/>
    <row r="656134" x14ac:dyDescent="0.25"/>
    <row r="656135" x14ac:dyDescent="0.25"/>
    <row r="656136" x14ac:dyDescent="0.25"/>
    <row r="656137" x14ac:dyDescent="0.25"/>
    <row r="656138" x14ac:dyDescent="0.25"/>
    <row r="656139" x14ac:dyDescent="0.25"/>
    <row r="656140" x14ac:dyDescent="0.25"/>
    <row r="656141" x14ac:dyDescent="0.25"/>
    <row r="656142" x14ac:dyDescent="0.25"/>
    <row r="656143" x14ac:dyDescent="0.25"/>
    <row r="656144" x14ac:dyDescent="0.25"/>
    <row r="656145" x14ac:dyDescent="0.25"/>
    <row r="656146" x14ac:dyDescent="0.25"/>
    <row r="656147" x14ac:dyDescent="0.25"/>
    <row r="656148" x14ac:dyDescent="0.25"/>
    <row r="656149" x14ac:dyDescent="0.25"/>
    <row r="656150" x14ac:dyDescent="0.25"/>
    <row r="656151" x14ac:dyDescent="0.25"/>
    <row r="656152" x14ac:dyDescent="0.25"/>
    <row r="656153" x14ac:dyDescent="0.25"/>
    <row r="656154" x14ac:dyDescent="0.25"/>
    <row r="656155" x14ac:dyDescent="0.25"/>
    <row r="656156" x14ac:dyDescent="0.25"/>
    <row r="656157" x14ac:dyDescent="0.25"/>
    <row r="656158" x14ac:dyDescent="0.25"/>
    <row r="656159" x14ac:dyDescent="0.25"/>
    <row r="656160" x14ac:dyDescent="0.25"/>
    <row r="656161" x14ac:dyDescent="0.25"/>
    <row r="656162" x14ac:dyDescent="0.25"/>
    <row r="656163" x14ac:dyDescent="0.25"/>
    <row r="656164" x14ac:dyDescent="0.25"/>
    <row r="656165" x14ac:dyDescent="0.25"/>
    <row r="656166" x14ac:dyDescent="0.25"/>
    <row r="656167" x14ac:dyDescent="0.25"/>
    <row r="656168" x14ac:dyDescent="0.25"/>
    <row r="656169" x14ac:dyDescent="0.25"/>
    <row r="656170" x14ac:dyDescent="0.25"/>
    <row r="656171" x14ac:dyDescent="0.25"/>
    <row r="656172" x14ac:dyDescent="0.25"/>
    <row r="656173" x14ac:dyDescent="0.25"/>
    <row r="656174" x14ac:dyDescent="0.25"/>
    <row r="656175" x14ac:dyDescent="0.25"/>
    <row r="656176" x14ac:dyDescent="0.25"/>
    <row r="656177" x14ac:dyDescent="0.25"/>
    <row r="656178" x14ac:dyDescent="0.25"/>
    <row r="656179" x14ac:dyDescent="0.25"/>
    <row r="656180" x14ac:dyDescent="0.25"/>
    <row r="656181" x14ac:dyDescent="0.25"/>
    <row r="656182" x14ac:dyDescent="0.25"/>
    <row r="656183" x14ac:dyDescent="0.25"/>
    <row r="656184" x14ac:dyDescent="0.25"/>
    <row r="656185" x14ac:dyDescent="0.25"/>
    <row r="656186" x14ac:dyDescent="0.25"/>
    <row r="656187" x14ac:dyDescent="0.25"/>
    <row r="656188" x14ac:dyDescent="0.25"/>
    <row r="656189" x14ac:dyDescent="0.25"/>
    <row r="656190" x14ac:dyDescent="0.25"/>
    <row r="656191" x14ac:dyDescent="0.25"/>
    <row r="656192" x14ac:dyDescent="0.25"/>
    <row r="656193" x14ac:dyDescent="0.25"/>
    <row r="656194" x14ac:dyDescent="0.25"/>
    <row r="656195" x14ac:dyDescent="0.25"/>
    <row r="656196" x14ac:dyDescent="0.25"/>
    <row r="656197" x14ac:dyDescent="0.25"/>
    <row r="656198" x14ac:dyDescent="0.25"/>
    <row r="656199" x14ac:dyDescent="0.25"/>
    <row r="656200" x14ac:dyDescent="0.25"/>
    <row r="656201" x14ac:dyDescent="0.25"/>
    <row r="656202" x14ac:dyDescent="0.25"/>
    <row r="656203" x14ac:dyDescent="0.25"/>
    <row r="656204" x14ac:dyDescent="0.25"/>
    <row r="656205" x14ac:dyDescent="0.25"/>
    <row r="656206" x14ac:dyDescent="0.25"/>
    <row r="656207" x14ac:dyDescent="0.25"/>
    <row r="656208" x14ac:dyDescent="0.25"/>
    <row r="656209" x14ac:dyDescent="0.25"/>
    <row r="656210" x14ac:dyDescent="0.25"/>
    <row r="656211" x14ac:dyDescent="0.25"/>
    <row r="656212" x14ac:dyDescent="0.25"/>
    <row r="656213" x14ac:dyDescent="0.25"/>
    <row r="656214" x14ac:dyDescent="0.25"/>
    <row r="656215" x14ac:dyDescent="0.25"/>
    <row r="656216" x14ac:dyDescent="0.25"/>
    <row r="656217" x14ac:dyDescent="0.25"/>
    <row r="656218" x14ac:dyDescent="0.25"/>
    <row r="656219" x14ac:dyDescent="0.25"/>
    <row r="656220" x14ac:dyDescent="0.25"/>
    <row r="656221" x14ac:dyDescent="0.25"/>
    <row r="656222" x14ac:dyDescent="0.25"/>
    <row r="656223" x14ac:dyDescent="0.25"/>
    <row r="656224" x14ac:dyDescent="0.25"/>
    <row r="656225" x14ac:dyDescent="0.25"/>
    <row r="656226" x14ac:dyDescent="0.25"/>
    <row r="656227" x14ac:dyDescent="0.25"/>
    <row r="656228" x14ac:dyDescent="0.25"/>
    <row r="656229" x14ac:dyDescent="0.25"/>
    <row r="656230" x14ac:dyDescent="0.25"/>
    <row r="656231" x14ac:dyDescent="0.25"/>
    <row r="656232" x14ac:dyDescent="0.25"/>
    <row r="656233" x14ac:dyDescent="0.25"/>
    <row r="656234" x14ac:dyDescent="0.25"/>
    <row r="656235" x14ac:dyDescent="0.25"/>
    <row r="656236" x14ac:dyDescent="0.25"/>
    <row r="656237" x14ac:dyDescent="0.25"/>
    <row r="656238" x14ac:dyDescent="0.25"/>
    <row r="656239" x14ac:dyDescent="0.25"/>
    <row r="656240" x14ac:dyDescent="0.25"/>
    <row r="656241" x14ac:dyDescent="0.25"/>
    <row r="656242" x14ac:dyDescent="0.25"/>
    <row r="656243" x14ac:dyDescent="0.25"/>
    <row r="656244" x14ac:dyDescent="0.25"/>
    <row r="656245" x14ac:dyDescent="0.25"/>
    <row r="656246" x14ac:dyDescent="0.25"/>
    <row r="656247" x14ac:dyDescent="0.25"/>
    <row r="656248" x14ac:dyDescent="0.25"/>
    <row r="656249" x14ac:dyDescent="0.25"/>
    <row r="656250" x14ac:dyDescent="0.25"/>
    <row r="656251" x14ac:dyDescent="0.25"/>
    <row r="656252" x14ac:dyDescent="0.25"/>
    <row r="656253" x14ac:dyDescent="0.25"/>
    <row r="656254" x14ac:dyDescent="0.25"/>
    <row r="656255" x14ac:dyDescent="0.25"/>
    <row r="656256" x14ac:dyDescent="0.25"/>
    <row r="656257" x14ac:dyDescent="0.25"/>
    <row r="656258" x14ac:dyDescent="0.25"/>
    <row r="656259" x14ac:dyDescent="0.25"/>
    <row r="656260" x14ac:dyDescent="0.25"/>
    <row r="656261" x14ac:dyDescent="0.25"/>
    <row r="656262" x14ac:dyDescent="0.25"/>
    <row r="656263" x14ac:dyDescent="0.25"/>
    <row r="656264" x14ac:dyDescent="0.25"/>
    <row r="656265" x14ac:dyDescent="0.25"/>
    <row r="656266" x14ac:dyDescent="0.25"/>
    <row r="656267" x14ac:dyDescent="0.25"/>
    <row r="656268" x14ac:dyDescent="0.25"/>
    <row r="656269" x14ac:dyDescent="0.25"/>
    <row r="656270" x14ac:dyDescent="0.25"/>
    <row r="656271" x14ac:dyDescent="0.25"/>
    <row r="656272" x14ac:dyDescent="0.25"/>
    <row r="656273" x14ac:dyDescent="0.25"/>
    <row r="656274" x14ac:dyDescent="0.25"/>
    <row r="656275" x14ac:dyDescent="0.25"/>
    <row r="656276" x14ac:dyDescent="0.25"/>
    <row r="656277" x14ac:dyDescent="0.25"/>
    <row r="656278" x14ac:dyDescent="0.25"/>
    <row r="656279" x14ac:dyDescent="0.25"/>
    <row r="656280" x14ac:dyDescent="0.25"/>
    <row r="656281" x14ac:dyDescent="0.25"/>
    <row r="656282" x14ac:dyDescent="0.25"/>
    <row r="656283" x14ac:dyDescent="0.25"/>
    <row r="656284" x14ac:dyDescent="0.25"/>
    <row r="656285" x14ac:dyDescent="0.25"/>
    <row r="656286" x14ac:dyDescent="0.25"/>
    <row r="656287" x14ac:dyDescent="0.25"/>
    <row r="656288" x14ac:dyDescent="0.25"/>
    <row r="656289" x14ac:dyDescent="0.25"/>
    <row r="656290" x14ac:dyDescent="0.25"/>
    <row r="656291" x14ac:dyDescent="0.25"/>
    <row r="656292" x14ac:dyDescent="0.25"/>
    <row r="656293" x14ac:dyDescent="0.25"/>
    <row r="656294" x14ac:dyDescent="0.25"/>
    <row r="656295" x14ac:dyDescent="0.25"/>
    <row r="656296" x14ac:dyDescent="0.25"/>
    <row r="656297" x14ac:dyDescent="0.25"/>
    <row r="656298" x14ac:dyDescent="0.25"/>
    <row r="656299" x14ac:dyDescent="0.25"/>
    <row r="656300" x14ac:dyDescent="0.25"/>
    <row r="656301" x14ac:dyDescent="0.25"/>
    <row r="656302" x14ac:dyDescent="0.25"/>
    <row r="656303" x14ac:dyDescent="0.25"/>
    <row r="656304" x14ac:dyDescent="0.25"/>
    <row r="656305" x14ac:dyDescent="0.25"/>
    <row r="656306" x14ac:dyDescent="0.25"/>
    <row r="656307" x14ac:dyDescent="0.25"/>
    <row r="656308" x14ac:dyDescent="0.25"/>
    <row r="656309" x14ac:dyDescent="0.25"/>
    <row r="656310" x14ac:dyDescent="0.25"/>
    <row r="656311" x14ac:dyDescent="0.25"/>
    <row r="656312" x14ac:dyDescent="0.25"/>
    <row r="656313" x14ac:dyDescent="0.25"/>
    <row r="656314" x14ac:dyDescent="0.25"/>
    <row r="656315" x14ac:dyDescent="0.25"/>
    <row r="656316" x14ac:dyDescent="0.25"/>
    <row r="656317" x14ac:dyDescent="0.25"/>
    <row r="656318" x14ac:dyDescent="0.25"/>
    <row r="656319" x14ac:dyDescent="0.25"/>
    <row r="656320" x14ac:dyDescent="0.25"/>
    <row r="656321" x14ac:dyDescent="0.25"/>
    <row r="656322" x14ac:dyDescent="0.25"/>
    <row r="656323" x14ac:dyDescent="0.25"/>
    <row r="656324" x14ac:dyDescent="0.25"/>
    <row r="656325" x14ac:dyDescent="0.25"/>
    <row r="656326" x14ac:dyDescent="0.25"/>
    <row r="656327" x14ac:dyDescent="0.25"/>
    <row r="656328" x14ac:dyDescent="0.25"/>
    <row r="656329" x14ac:dyDescent="0.25"/>
    <row r="656330" x14ac:dyDescent="0.25"/>
    <row r="656331" x14ac:dyDescent="0.25"/>
    <row r="656332" x14ac:dyDescent="0.25"/>
    <row r="656333" x14ac:dyDescent="0.25"/>
    <row r="656334" x14ac:dyDescent="0.25"/>
    <row r="656335" x14ac:dyDescent="0.25"/>
    <row r="656336" x14ac:dyDescent="0.25"/>
    <row r="656337" x14ac:dyDescent="0.25"/>
    <row r="656338" x14ac:dyDescent="0.25"/>
    <row r="656339" x14ac:dyDescent="0.25"/>
    <row r="656340" x14ac:dyDescent="0.25"/>
    <row r="656341" x14ac:dyDescent="0.25"/>
    <row r="656342" x14ac:dyDescent="0.25"/>
    <row r="656343" x14ac:dyDescent="0.25"/>
    <row r="656344" x14ac:dyDescent="0.25"/>
    <row r="656345" x14ac:dyDescent="0.25"/>
    <row r="656346" x14ac:dyDescent="0.25"/>
    <row r="656347" x14ac:dyDescent="0.25"/>
    <row r="656348" x14ac:dyDescent="0.25"/>
    <row r="656349" x14ac:dyDescent="0.25"/>
    <row r="656350" x14ac:dyDescent="0.25"/>
    <row r="656351" x14ac:dyDescent="0.25"/>
    <row r="656352" x14ac:dyDescent="0.25"/>
    <row r="656353" x14ac:dyDescent="0.25"/>
    <row r="656354" x14ac:dyDescent="0.25"/>
    <row r="656355" x14ac:dyDescent="0.25"/>
    <row r="656356" x14ac:dyDescent="0.25"/>
    <row r="656357" x14ac:dyDescent="0.25"/>
    <row r="656358" x14ac:dyDescent="0.25"/>
    <row r="656359" x14ac:dyDescent="0.25"/>
    <row r="656360" x14ac:dyDescent="0.25"/>
    <row r="656361" x14ac:dyDescent="0.25"/>
    <row r="656362" x14ac:dyDescent="0.25"/>
    <row r="656363" x14ac:dyDescent="0.25"/>
    <row r="656364" x14ac:dyDescent="0.25"/>
    <row r="656365" x14ac:dyDescent="0.25"/>
    <row r="656366" x14ac:dyDescent="0.25"/>
    <row r="656367" x14ac:dyDescent="0.25"/>
    <row r="656368" x14ac:dyDescent="0.25"/>
    <row r="656369" x14ac:dyDescent="0.25"/>
    <row r="656370" x14ac:dyDescent="0.25"/>
    <row r="656371" x14ac:dyDescent="0.25"/>
    <row r="656372" x14ac:dyDescent="0.25"/>
    <row r="656373" x14ac:dyDescent="0.25"/>
    <row r="656374" x14ac:dyDescent="0.25"/>
    <row r="656375" x14ac:dyDescent="0.25"/>
    <row r="656376" x14ac:dyDescent="0.25"/>
    <row r="656377" x14ac:dyDescent="0.25"/>
    <row r="656378" x14ac:dyDescent="0.25"/>
    <row r="656379" x14ac:dyDescent="0.25"/>
    <row r="656380" x14ac:dyDescent="0.25"/>
    <row r="656381" x14ac:dyDescent="0.25"/>
    <row r="656382" x14ac:dyDescent="0.25"/>
    <row r="656383" x14ac:dyDescent="0.25"/>
    <row r="656384" x14ac:dyDescent="0.25"/>
    <row r="656385" x14ac:dyDescent="0.25"/>
    <row r="656386" x14ac:dyDescent="0.25"/>
    <row r="656387" x14ac:dyDescent="0.25"/>
    <row r="656388" x14ac:dyDescent="0.25"/>
    <row r="656389" x14ac:dyDescent="0.25"/>
    <row r="656390" x14ac:dyDescent="0.25"/>
    <row r="656391" x14ac:dyDescent="0.25"/>
    <row r="656392" x14ac:dyDescent="0.25"/>
    <row r="656393" x14ac:dyDescent="0.25"/>
    <row r="656394" x14ac:dyDescent="0.25"/>
    <row r="656395" x14ac:dyDescent="0.25"/>
    <row r="656396" x14ac:dyDescent="0.25"/>
    <row r="656397" x14ac:dyDescent="0.25"/>
    <row r="656398" x14ac:dyDescent="0.25"/>
    <row r="656399" x14ac:dyDescent="0.25"/>
    <row r="656400" x14ac:dyDescent="0.25"/>
    <row r="656401" x14ac:dyDescent="0.25"/>
    <row r="656402" x14ac:dyDescent="0.25"/>
    <row r="656403" x14ac:dyDescent="0.25"/>
    <row r="656404" x14ac:dyDescent="0.25"/>
    <row r="656405" x14ac:dyDescent="0.25"/>
    <row r="656406" x14ac:dyDescent="0.25"/>
    <row r="656407" x14ac:dyDescent="0.25"/>
    <row r="656408" x14ac:dyDescent="0.25"/>
    <row r="656409" x14ac:dyDescent="0.25"/>
    <row r="656410" x14ac:dyDescent="0.25"/>
    <row r="656411" x14ac:dyDescent="0.25"/>
    <row r="656412" x14ac:dyDescent="0.25"/>
    <row r="656413" x14ac:dyDescent="0.25"/>
    <row r="656414" x14ac:dyDescent="0.25"/>
    <row r="656415" x14ac:dyDescent="0.25"/>
    <row r="656416" x14ac:dyDescent="0.25"/>
    <row r="656417" x14ac:dyDescent="0.25"/>
    <row r="656418" x14ac:dyDescent="0.25"/>
    <row r="656419" x14ac:dyDescent="0.25"/>
    <row r="656420" x14ac:dyDescent="0.25"/>
    <row r="656421" x14ac:dyDescent="0.25"/>
    <row r="656422" x14ac:dyDescent="0.25"/>
    <row r="656423" x14ac:dyDescent="0.25"/>
    <row r="656424" x14ac:dyDescent="0.25"/>
    <row r="656425" x14ac:dyDescent="0.25"/>
    <row r="656426" x14ac:dyDescent="0.25"/>
    <row r="656427" x14ac:dyDescent="0.25"/>
    <row r="656428" x14ac:dyDescent="0.25"/>
    <row r="656429" x14ac:dyDescent="0.25"/>
    <row r="656430" x14ac:dyDescent="0.25"/>
    <row r="656431" x14ac:dyDescent="0.25"/>
    <row r="656432" x14ac:dyDescent="0.25"/>
    <row r="656433" x14ac:dyDescent="0.25"/>
    <row r="656434" x14ac:dyDescent="0.25"/>
    <row r="656435" x14ac:dyDescent="0.25"/>
    <row r="656436" x14ac:dyDescent="0.25"/>
    <row r="656437" x14ac:dyDescent="0.25"/>
    <row r="656438" x14ac:dyDescent="0.25"/>
    <row r="656439" x14ac:dyDescent="0.25"/>
    <row r="656440" x14ac:dyDescent="0.25"/>
    <row r="656441" x14ac:dyDescent="0.25"/>
    <row r="656442" x14ac:dyDescent="0.25"/>
    <row r="656443" x14ac:dyDescent="0.25"/>
    <row r="656444" x14ac:dyDescent="0.25"/>
    <row r="656445" x14ac:dyDescent="0.25"/>
    <row r="656446" x14ac:dyDescent="0.25"/>
    <row r="656447" x14ac:dyDescent="0.25"/>
    <row r="656448" x14ac:dyDescent="0.25"/>
    <row r="656449" x14ac:dyDescent="0.25"/>
    <row r="656450" x14ac:dyDescent="0.25"/>
    <row r="656451" x14ac:dyDescent="0.25"/>
    <row r="656452" x14ac:dyDescent="0.25"/>
    <row r="656453" x14ac:dyDescent="0.25"/>
    <row r="656454" x14ac:dyDescent="0.25"/>
    <row r="656455" x14ac:dyDescent="0.25"/>
    <row r="656456" x14ac:dyDescent="0.25"/>
    <row r="656457" x14ac:dyDescent="0.25"/>
    <row r="656458" x14ac:dyDescent="0.25"/>
    <row r="656459" x14ac:dyDescent="0.25"/>
    <row r="656460" x14ac:dyDescent="0.25"/>
    <row r="656461" x14ac:dyDescent="0.25"/>
    <row r="656462" x14ac:dyDescent="0.25"/>
    <row r="656463" x14ac:dyDescent="0.25"/>
    <row r="656464" x14ac:dyDescent="0.25"/>
    <row r="656465" x14ac:dyDescent="0.25"/>
    <row r="656466" x14ac:dyDescent="0.25"/>
    <row r="656467" x14ac:dyDescent="0.25"/>
    <row r="656468" x14ac:dyDescent="0.25"/>
    <row r="656469" x14ac:dyDescent="0.25"/>
    <row r="656470" x14ac:dyDescent="0.25"/>
    <row r="656471" x14ac:dyDescent="0.25"/>
    <row r="656472" x14ac:dyDescent="0.25"/>
    <row r="656473" x14ac:dyDescent="0.25"/>
    <row r="656474" x14ac:dyDescent="0.25"/>
    <row r="656475" x14ac:dyDescent="0.25"/>
    <row r="656476" x14ac:dyDescent="0.25"/>
    <row r="656477" x14ac:dyDescent="0.25"/>
    <row r="656478" x14ac:dyDescent="0.25"/>
    <row r="656479" x14ac:dyDescent="0.25"/>
    <row r="656480" x14ac:dyDescent="0.25"/>
    <row r="656481" x14ac:dyDescent="0.25"/>
    <row r="656482" x14ac:dyDescent="0.25"/>
    <row r="656483" x14ac:dyDescent="0.25"/>
    <row r="656484" x14ac:dyDescent="0.25"/>
    <row r="656485" x14ac:dyDescent="0.25"/>
    <row r="656486" x14ac:dyDescent="0.25"/>
    <row r="656487" x14ac:dyDescent="0.25"/>
    <row r="656488" x14ac:dyDescent="0.25"/>
    <row r="656489" x14ac:dyDescent="0.25"/>
    <row r="656490" x14ac:dyDescent="0.25"/>
    <row r="656491" x14ac:dyDescent="0.25"/>
    <row r="656492" x14ac:dyDescent="0.25"/>
    <row r="656493" x14ac:dyDescent="0.25"/>
    <row r="656494" x14ac:dyDescent="0.25"/>
    <row r="656495" x14ac:dyDescent="0.25"/>
    <row r="656496" x14ac:dyDescent="0.25"/>
    <row r="656497" x14ac:dyDescent="0.25"/>
    <row r="656498" x14ac:dyDescent="0.25"/>
    <row r="656499" x14ac:dyDescent="0.25"/>
    <row r="656500" x14ac:dyDescent="0.25"/>
    <row r="656501" x14ac:dyDescent="0.25"/>
    <row r="656502" x14ac:dyDescent="0.25"/>
    <row r="656503" x14ac:dyDescent="0.25"/>
    <row r="656504" x14ac:dyDescent="0.25"/>
    <row r="656505" x14ac:dyDescent="0.25"/>
    <row r="656506" x14ac:dyDescent="0.25"/>
    <row r="656507" x14ac:dyDescent="0.25"/>
    <row r="656508" x14ac:dyDescent="0.25"/>
    <row r="656509" x14ac:dyDescent="0.25"/>
    <row r="656510" x14ac:dyDescent="0.25"/>
    <row r="656511" x14ac:dyDescent="0.25"/>
    <row r="656512" x14ac:dyDescent="0.25"/>
    <row r="656513" x14ac:dyDescent="0.25"/>
    <row r="656514" x14ac:dyDescent="0.25"/>
    <row r="656515" x14ac:dyDescent="0.25"/>
    <row r="656516" x14ac:dyDescent="0.25"/>
    <row r="656517" x14ac:dyDescent="0.25"/>
    <row r="656518" x14ac:dyDescent="0.25"/>
    <row r="656519" x14ac:dyDescent="0.25"/>
    <row r="656520" x14ac:dyDescent="0.25"/>
    <row r="656521" x14ac:dyDescent="0.25"/>
    <row r="656522" x14ac:dyDescent="0.25"/>
    <row r="656523" x14ac:dyDescent="0.25"/>
    <row r="656524" x14ac:dyDescent="0.25"/>
    <row r="656525" x14ac:dyDescent="0.25"/>
    <row r="656526" x14ac:dyDescent="0.25"/>
    <row r="656527" x14ac:dyDescent="0.25"/>
    <row r="656528" x14ac:dyDescent="0.25"/>
    <row r="656529" x14ac:dyDescent="0.25"/>
    <row r="656530" x14ac:dyDescent="0.25"/>
    <row r="656531" x14ac:dyDescent="0.25"/>
    <row r="656532" x14ac:dyDescent="0.25"/>
    <row r="656533" x14ac:dyDescent="0.25"/>
    <row r="656534" x14ac:dyDescent="0.25"/>
    <row r="656535" x14ac:dyDescent="0.25"/>
    <row r="656536" x14ac:dyDescent="0.25"/>
    <row r="656537" x14ac:dyDescent="0.25"/>
    <row r="656538" x14ac:dyDescent="0.25"/>
    <row r="656539" x14ac:dyDescent="0.25"/>
    <row r="656540" x14ac:dyDescent="0.25"/>
    <row r="656541" x14ac:dyDescent="0.25"/>
    <row r="656542" x14ac:dyDescent="0.25"/>
    <row r="656543" x14ac:dyDescent="0.25"/>
    <row r="656544" x14ac:dyDescent="0.25"/>
    <row r="656545" x14ac:dyDescent="0.25"/>
    <row r="656546" x14ac:dyDescent="0.25"/>
    <row r="656547" x14ac:dyDescent="0.25"/>
    <row r="656548" x14ac:dyDescent="0.25"/>
    <row r="656549" x14ac:dyDescent="0.25"/>
    <row r="656550" x14ac:dyDescent="0.25"/>
    <row r="656551" x14ac:dyDescent="0.25"/>
    <row r="656552" x14ac:dyDescent="0.25"/>
    <row r="656553" x14ac:dyDescent="0.25"/>
    <row r="656554" x14ac:dyDescent="0.25"/>
    <row r="656555" x14ac:dyDescent="0.25"/>
    <row r="656556" x14ac:dyDescent="0.25"/>
    <row r="656557" x14ac:dyDescent="0.25"/>
    <row r="656558" x14ac:dyDescent="0.25"/>
    <row r="656559" x14ac:dyDescent="0.25"/>
    <row r="656560" x14ac:dyDescent="0.25"/>
    <row r="656561" x14ac:dyDescent="0.25"/>
    <row r="656562" x14ac:dyDescent="0.25"/>
    <row r="656563" x14ac:dyDescent="0.25"/>
    <row r="656564" x14ac:dyDescent="0.25"/>
    <row r="656565" x14ac:dyDescent="0.25"/>
    <row r="656566" x14ac:dyDescent="0.25"/>
    <row r="656567" x14ac:dyDescent="0.25"/>
    <row r="656568" x14ac:dyDescent="0.25"/>
    <row r="656569" x14ac:dyDescent="0.25"/>
    <row r="656570" x14ac:dyDescent="0.25"/>
    <row r="656571" x14ac:dyDescent="0.25"/>
    <row r="656572" x14ac:dyDescent="0.25"/>
    <row r="656573" x14ac:dyDescent="0.25"/>
    <row r="656574" x14ac:dyDescent="0.25"/>
    <row r="656575" x14ac:dyDescent="0.25"/>
    <row r="656576" x14ac:dyDescent="0.25"/>
    <row r="656577" x14ac:dyDescent="0.25"/>
    <row r="656578" x14ac:dyDescent="0.25"/>
    <row r="656579" x14ac:dyDescent="0.25"/>
    <row r="656580" x14ac:dyDescent="0.25"/>
    <row r="656581" x14ac:dyDescent="0.25"/>
    <row r="656582" x14ac:dyDescent="0.25"/>
    <row r="656583" x14ac:dyDescent="0.25"/>
    <row r="656584" x14ac:dyDescent="0.25"/>
    <row r="656585" x14ac:dyDescent="0.25"/>
    <row r="656586" x14ac:dyDescent="0.25"/>
    <row r="656587" x14ac:dyDescent="0.25"/>
    <row r="656588" x14ac:dyDescent="0.25"/>
    <row r="656589" x14ac:dyDescent="0.25"/>
    <row r="656590" x14ac:dyDescent="0.25"/>
    <row r="656591" x14ac:dyDescent="0.25"/>
    <row r="656592" x14ac:dyDescent="0.25"/>
    <row r="656593" x14ac:dyDescent="0.25"/>
    <row r="656594" x14ac:dyDescent="0.25"/>
    <row r="656595" x14ac:dyDescent="0.25"/>
    <row r="656596" x14ac:dyDescent="0.25"/>
    <row r="656597" x14ac:dyDescent="0.25"/>
    <row r="656598" x14ac:dyDescent="0.25"/>
    <row r="656599" x14ac:dyDescent="0.25"/>
    <row r="656600" x14ac:dyDescent="0.25"/>
    <row r="656601" x14ac:dyDescent="0.25"/>
    <row r="656602" x14ac:dyDescent="0.25"/>
    <row r="656603" x14ac:dyDescent="0.25"/>
    <row r="656604" x14ac:dyDescent="0.25"/>
    <row r="656605" x14ac:dyDescent="0.25"/>
    <row r="656606" x14ac:dyDescent="0.25"/>
    <row r="656607" x14ac:dyDescent="0.25"/>
    <row r="656608" x14ac:dyDescent="0.25"/>
    <row r="656609" x14ac:dyDescent="0.25"/>
    <row r="656610" x14ac:dyDescent="0.25"/>
    <row r="656611" x14ac:dyDescent="0.25"/>
    <row r="656612" x14ac:dyDescent="0.25"/>
    <row r="656613" x14ac:dyDescent="0.25"/>
    <row r="656614" x14ac:dyDescent="0.25"/>
    <row r="656615" x14ac:dyDescent="0.25"/>
    <row r="656616" x14ac:dyDescent="0.25"/>
    <row r="656617" x14ac:dyDescent="0.25"/>
    <row r="656618" x14ac:dyDescent="0.25"/>
    <row r="656619" x14ac:dyDescent="0.25"/>
    <row r="656620" x14ac:dyDescent="0.25"/>
    <row r="656621" x14ac:dyDescent="0.25"/>
    <row r="656622" x14ac:dyDescent="0.25"/>
    <row r="656623" x14ac:dyDescent="0.25"/>
    <row r="656624" x14ac:dyDescent="0.25"/>
    <row r="656625" x14ac:dyDescent="0.25"/>
    <row r="656626" x14ac:dyDescent="0.25"/>
    <row r="656627" x14ac:dyDescent="0.25"/>
    <row r="656628" x14ac:dyDescent="0.25"/>
    <row r="656629" x14ac:dyDescent="0.25"/>
    <row r="656630" x14ac:dyDescent="0.25"/>
    <row r="656631" x14ac:dyDescent="0.25"/>
    <row r="656632" x14ac:dyDescent="0.25"/>
    <row r="656633" x14ac:dyDescent="0.25"/>
    <row r="656634" x14ac:dyDescent="0.25"/>
    <row r="656635" x14ac:dyDescent="0.25"/>
    <row r="656636" x14ac:dyDescent="0.25"/>
    <row r="656637" x14ac:dyDescent="0.25"/>
    <row r="656638" x14ac:dyDescent="0.25"/>
    <row r="656639" x14ac:dyDescent="0.25"/>
    <row r="656640" x14ac:dyDescent="0.25"/>
    <row r="656641" x14ac:dyDescent="0.25"/>
    <row r="656642" x14ac:dyDescent="0.25"/>
    <row r="656643" x14ac:dyDescent="0.25"/>
    <row r="656644" x14ac:dyDescent="0.25"/>
    <row r="656645" x14ac:dyDescent="0.25"/>
    <row r="656646" x14ac:dyDescent="0.25"/>
    <row r="656647" x14ac:dyDescent="0.25"/>
    <row r="656648" x14ac:dyDescent="0.25"/>
    <row r="656649" x14ac:dyDescent="0.25"/>
    <row r="656650" x14ac:dyDescent="0.25"/>
    <row r="656651" x14ac:dyDescent="0.25"/>
    <row r="656652" x14ac:dyDescent="0.25"/>
    <row r="656653" x14ac:dyDescent="0.25"/>
    <row r="656654" x14ac:dyDescent="0.25"/>
    <row r="656655" x14ac:dyDescent="0.25"/>
    <row r="656656" x14ac:dyDescent="0.25"/>
    <row r="656657" x14ac:dyDescent="0.25"/>
    <row r="656658" x14ac:dyDescent="0.25"/>
    <row r="656659" x14ac:dyDescent="0.25"/>
    <row r="656660" x14ac:dyDescent="0.25"/>
    <row r="656661" x14ac:dyDescent="0.25"/>
    <row r="656662" x14ac:dyDescent="0.25"/>
    <row r="656663" x14ac:dyDescent="0.25"/>
    <row r="656664" x14ac:dyDescent="0.25"/>
    <row r="656665" x14ac:dyDescent="0.25"/>
    <row r="656666" x14ac:dyDescent="0.25"/>
    <row r="656667" x14ac:dyDescent="0.25"/>
    <row r="656668" x14ac:dyDescent="0.25"/>
    <row r="656669" x14ac:dyDescent="0.25"/>
    <row r="656670" x14ac:dyDescent="0.25"/>
    <row r="656671" x14ac:dyDescent="0.25"/>
    <row r="656672" x14ac:dyDescent="0.25"/>
    <row r="656673" x14ac:dyDescent="0.25"/>
    <row r="656674" x14ac:dyDescent="0.25"/>
    <row r="656675" x14ac:dyDescent="0.25"/>
    <row r="656676" x14ac:dyDescent="0.25"/>
    <row r="656677" x14ac:dyDescent="0.25"/>
    <row r="656678" x14ac:dyDescent="0.25"/>
    <row r="656679" x14ac:dyDescent="0.25"/>
    <row r="656680" x14ac:dyDescent="0.25"/>
    <row r="656681" x14ac:dyDescent="0.25"/>
    <row r="656682" x14ac:dyDescent="0.25"/>
    <row r="656683" x14ac:dyDescent="0.25"/>
    <row r="656684" x14ac:dyDescent="0.25"/>
    <row r="656685" x14ac:dyDescent="0.25"/>
    <row r="656686" x14ac:dyDescent="0.25"/>
    <row r="656687" x14ac:dyDescent="0.25"/>
    <row r="656688" x14ac:dyDescent="0.25"/>
    <row r="656689" x14ac:dyDescent="0.25"/>
    <row r="656690" x14ac:dyDescent="0.25"/>
    <row r="656691" x14ac:dyDescent="0.25"/>
    <row r="656692" x14ac:dyDescent="0.25"/>
    <row r="656693" x14ac:dyDescent="0.25"/>
    <row r="656694" x14ac:dyDescent="0.25"/>
    <row r="656695" x14ac:dyDescent="0.25"/>
    <row r="656696" x14ac:dyDescent="0.25"/>
    <row r="656697" x14ac:dyDescent="0.25"/>
    <row r="656698" x14ac:dyDescent="0.25"/>
    <row r="656699" x14ac:dyDescent="0.25"/>
    <row r="656700" x14ac:dyDescent="0.25"/>
    <row r="656701" x14ac:dyDescent="0.25"/>
    <row r="656702" x14ac:dyDescent="0.25"/>
    <row r="656703" x14ac:dyDescent="0.25"/>
    <row r="656704" x14ac:dyDescent="0.25"/>
    <row r="656705" x14ac:dyDescent="0.25"/>
    <row r="656706" x14ac:dyDescent="0.25"/>
    <row r="656707" x14ac:dyDescent="0.25"/>
    <row r="656708" x14ac:dyDescent="0.25"/>
    <row r="656709" x14ac:dyDescent="0.25"/>
    <row r="656710" x14ac:dyDescent="0.25"/>
    <row r="656711" x14ac:dyDescent="0.25"/>
    <row r="656712" x14ac:dyDescent="0.25"/>
    <row r="656713" x14ac:dyDescent="0.25"/>
    <row r="656714" x14ac:dyDescent="0.25"/>
    <row r="656715" x14ac:dyDescent="0.25"/>
    <row r="656716" x14ac:dyDescent="0.25"/>
    <row r="656717" x14ac:dyDescent="0.25"/>
    <row r="656718" x14ac:dyDescent="0.25"/>
    <row r="656719" x14ac:dyDescent="0.25"/>
    <row r="656720" x14ac:dyDescent="0.25"/>
    <row r="656721" x14ac:dyDescent="0.25"/>
    <row r="656722" x14ac:dyDescent="0.25"/>
    <row r="656723" x14ac:dyDescent="0.25"/>
    <row r="656724" x14ac:dyDescent="0.25"/>
    <row r="656725" x14ac:dyDescent="0.25"/>
    <row r="656726" x14ac:dyDescent="0.25"/>
    <row r="656727" x14ac:dyDescent="0.25"/>
    <row r="656728" x14ac:dyDescent="0.25"/>
    <row r="656729" x14ac:dyDescent="0.25"/>
    <row r="656730" x14ac:dyDescent="0.25"/>
    <row r="656731" x14ac:dyDescent="0.25"/>
    <row r="656732" x14ac:dyDescent="0.25"/>
    <row r="656733" x14ac:dyDescent="0.25"/>
    <row r="656734" x14ac:dyDescent="0.25"/>
    <row r="656735" x14ac:dyDescent="0.25"/>
    <row r="656736" x14ac:dyDescent="0.25"/>
    <row r="656737" x14ac:dyDescent="0.25"/>
    <row r="656738" x14ac:dyDescent="0.25"/>
    <row r="656739" x14ac:dyDescent="0.25"/>
    <row r="656740" x14ac:dyDescent="0.25"/>
    <row r="656741" x14ac:dyDescent="0.25"/>
    <row r="656742" x14ac:dyDescent="0.25"/>
    <row r="656743" x14ac:dyDescent="0.25"/>
    <row r="656744" x14ac:dyDescent="0.25"/>
    <row r="656745" x14ac:dyDescent="0.25"/>
    <row r="656746" x14ac:dyDescent="0.25"/>
    <row r="656747" x14ac:dyDescent="0.25"/>
    <row r="656748" x14ac:dyDescent="0.25"/>
    <row r="656749" x14ac:dyDescent="0.25"/>
    <row r="656750" x14ac:dyDescent="0.25"/>
    <row r="656751" x14ac:dyDescent="0.25"/>
    <row r="656752" x14ac:dyDescent="0.25"/>
    <row r="656753" x14ac:dyDescent="0.25"/>
    <row r="656754" x14ac:dyDescent="0.25"/>
    <row r="656755" x14ac:dyDescent="0.25"/>
    <row r="656756" x14ac:dyDescent="0.25"/>
    <row r="656757" x14ac:dyDescent="0.25"/>
    <row r="656758" x14ac:dyDescent="0.25"/>
    <row r="656759" x14ac:dyDescent="0.25"/>
    <row r="656760" x14ac:dyDescent="0.25"/>
    <row r="656761" x14ac:dyDescent="0.25"/>
    <row r="656762" x14ac:dyDescent="0.25"/>
    <row r="656763" x14ac:dyDescent="0.25"/>
    <row r="656764" x14ac:dyDescent="0.25"/>
    <row r="656765" x14ac:dyDescent="0.25"/>
    <row r="656766" x14ac:dyDescent="0.25"/>
    <row r="656767" x14ac:dyDescent="0.25"/>
    <row r="656768" x14ac:dyDescent="0.25"/>
    <row r="656769" x14ac:dyDescent="0.25"/>
    <row r="656770" x14ac:dyDescent="0.25"/>
    <row r="656771" x14ac:dyDescent="0.25"/>
    <row r="656772" x14ac:dyDescent="0.25"/>
    <row r="656773" x14ac:dyDescent="0.25"/>
    <row r="656774" x14ac:dyDescent="0.25"/>
    <row r="656775" x14ac:dyDescent="0.25"/>
    <row r="656776" x14ac:dyDescent="0.25"/>
    <row r="656777" x14ac:dyDescent="0.25"/>
    <row r="656778" x14ac:dyDescent="0.25"/>
    <row r="656779" x14ac:dyDescent="0.25"/>
    <row r="656780" x14ac:dyDescent="0.25"/>
    <row r="656781" x14ac:dyDescent="0.25"/>
    <row r="656782" x14ac:dyDescent="0.25"/>
    <row r="656783" x14ac:dyDescent="0.25"/>
    <row r="656784" x14ac:dyDescent="0.25"/>
    <row r="656785" x14ac:dyDescent="0.25"/>
    <row r="656786" x14ac:dyDescent="0.25"/>
    <row r="656787" x14ac:dyDescent="0.25"/>
    <row r="656788" x14ac:dyDescent="0.25"/>
    <row r="656789" x14ac:dyDescent="0.25"/>
    <row r="656790" x14ac:dyDescent="0.25"/>
    <row r="656791" x14ac:dyDescent="0.25"/>
    <row r="656792" x14ac:dyDescent="0.25"/>
    <row r="656793" x14ac:dyDescent="0.25"/>
    <row r="656794" x14ac:dyDescent="0.25"/>
    <row r="656795" x14ac:dyDescent="0.25"/>
    <row r="656796" x14ac:dyDescent="0.25"/>
    <row r="656797" x14ac:dyDescent="0.25"/>
    <row r="656798" x14ac:dyDescent="0.25"/>
    <row r="656799" x14ac:dyDescent="0.25"/>
    <row r="656800" x14ac:dyDescent="0.25"/>
    <row r="656801" x14ac:dyDescent="0.25"/>
    <row r="656802" x14ac:dyDescent="0.25"/>
    <row r="656803" x14ac:dyDescent="0.25"/>
    <row r="656804" x14ac:dyDescent="0.25"/>
    <row r="656805" x14ac:dyDescent="0.25"/>
    <row r="656806" x14ac:dyDescent="0.25"/>
    <row r="656807" x14ac:dyDescent="0.25"/>
    <row r="656808" x14ac:dyDescent="0.25"/>
    <row r="656809" x14ac:dyDescent="0.25"/>
    <row r="656810" x14ac:dyDescent="0.25"/>
    <row r="656811" x14ac:dyDescent="0.25"/>
    <row r="656812" x14ac:dyDescent="0.25"/>
    <row r="656813" x14ac:dyDescent="0.25"/>
    <row r="656814" x14ac:dyDescent="0.25"/>
    <row r="656815" x14ac:dyDescent="0.25"/>
    <row r="656816" x14ac:dyDescent="0.25"/>
    <row r="656817" x14ac:dyDescent="0.25"/>
    <row r="656818" x14ac:dyDescent="0.25"/>
    <row r="656819" x14ac:dyDescent="0.25"/>
    <row r="656820" x14ac:dyDescent="0.25"/>
    <row r="656821" x14ac:dyDescent="0.25"/>
    <row r="656822" x14ac:dyDescent="0.25"/>
    <row r="656823" x14ac:dyDescent="0.25"/>
    <row r="656824" x14ac:dyDescent="0.25"/>
    <row r="656825" x14ac:dyDescent="0.25"/>
    <row r="656826" x14ac:dyDescent="0.25"/>
    <row r="656827" x14ac:dyDescent="0.25"/>
    <row r="656828" x14ac:dyDescent="0.25"/>
    <row r="656829" x14ac:dyDescent="0.25"/>
    <row r="656830" x14ac:dyDescent="0.25"/>
    <row r="656831" x14ac:dyDescent="0.25"/>
    <row r="656832" x14ac:dyDescent="0.25"/>
    <row r="656833" x14ac:dyDescent="0.25"/>
    <row r="656834" x14ac:dyDescent="0.25"/>
    <row r="656835" x14ac:dyDescent="0.25"/>
    <row r="656836" x14ac:dyDescent="0.25"/>
    <row r="656837" x14ac:dyDescent="0.25"/>
    <row r="656838" x14ac:dyDescent="0.25"/>
    <row r="656839" x14ac:dyDescent="0.25"/>
    <row r="656840" x14ac:dyDescent="0.25"/>
    <row r="656841" x14ac:dyDescent="0.25"/>
    <row r="656842" x14ac:dyDescent="0.25"/>
    <row r="656843" x14ac:dyDescent="0.25"/>
    <row r="656844" x14ac:dyDescent="0.25"/>
    <row r="656845" x14ac:dyDescent="0.25"/>
    <row r="656846" x14ac:dyDescent="0.25"/>
    <row r="656847" x14ac:dyDescent="0.25"/>
    <row r="656848" x14ac:dyDescent="0.25"/>
    <row r="656849" x14ac:dyDescent="0.25"/>
    <row r="656850" x14ac:dyDescent="0.25"/>
    <row r="656851" x14ac:dyDescent="0.25"/>
    <row r="656852" x14ac:dyDescent="0.25"/>
    <row r="656853" x14ac:dyDescent="0.25"/>
    <row r="656854" x14ac:dyDescent="0.25"/>
    <row r="656855" x14ac:dyDescent="0.25"/>
    <row r="656856" x14ac:dyDescent="0.25"/>
    <row r="656857" x14ac:dyDescent="0.25"/>
    <row r="656858" x14ac:dyDescent="0.25"/>
    <row r="656859" x14ac:dyDescent="0.25"/>
    <row r="656860" x14ac:dyDescent="0.25"/>
    <row r="656861" x14ac:dyDescent="0.25"/>
    <row r="656862" x14ac:dyDescent="0.25"/>
    <row r="656863" x14ac:dyDescent="0.25"/>
    <row r="656864" x14ac:dyDescent="0.25"/>
    <row r="656865" x14ac:dyDescent="0.25"/>
    <row r="656866" x14ac:dyDescent="0.25"/>
    <row r="656867" x14ac:dyDescent="0.25"/>
    <row r="656868" x14ac:dyDescent="0.25"/>
    <row r="656869" x14ac:dyDescent="0.25"/>
    <row r="656870" x14ac:dyDescent="0.25"/>
    <row r="656871" x14ac:dyDescent="0.25"/>
    <row r="656872" x14ac:dyDescent="0.25"/>
    <row r="656873" x14ac:dyDescent="0.25"/>
    <row r="656874" x14ac:dyDescent="0.25"/>
    <row r="656875" x14ac:dyDescent="0.25"/>
    <row r="656876" x14ac:dyDescent="0.25"/>
    <row r="656877" x14ac:dyDescent="0.25"/>
    <row r="656878" x14ac:dyDescent="0.25"/>
    <row r="656879" x14ac:dyDescent="0.25"/>
    <row r="656880" x14ac:dyDescent="0.25"/>
    <row r="656881" x14ac:dyDescent="0.25"/>
    <row r="656882" x14ac:dyDescent="0.25"/>
    <row r="656883" x14ac:dyDescent="0.25"/>
    <row r="656884" x14ac:dyDescent="0.25"/>
    <row r="656885" x14ac:dyDescent="0.25"/>
    <row r="656886" x14ac:dyDescent="0.25"/>
    <row r="656887" x14ac:dyDescent="0.25"/>
    <row r="656888" x14ac:dyDescent="0.25"/>
    <row r="656889" x14ac:dyDescent="0.25"/>
    <row r="656890" x14ac:dyDescent="0.25"/>
    <row r="656891" x14ac:dyDescent="0.25"/>
    <row r="656892" x14ac:dyDescent="0.25"/>
    <row r="656893" x14ac:dyDescent="0.25"/>
    <row r="656894" x14ac:dyDescent="0.25"/>
    <row r="656895" x14ac:dyDescent="0.25"/>
    <row r="656896" x14ac:dyDescent="0.25"/>
    <row r="656897" x14ac:dyDescent="0.25"/>
    <row r="656898" x14ac:dyDescent="0.25"/>
    <row r="656899" x14ac:dyDescent="0.25"/>
    <row r="656900" x14ac:dyDescent="0.25"/>
    <row r="656901" x14ac:dyDescent="0.25"/>
    <row r="656902" x14ac:dyDescent="0.25"/>
    <row r="656903" x14ac:dyDescent="0.25"/>
    <row r="656904" x14ac:dyDescent="0.25"/>
    <row r="656905" x14ac:dyDescent="0.25"/>
    <row r="656906" x14ac:dyDescent="0.25"/>
    <row r="656907" x14ac:dyDescent="0.25"/>
    <row r="656908" x14ac:dyDescent="0.25"/>
    <row r="656909" x14ac:dyDescent="0.25"/>
    <row r="656910" x14ac:dyDescent="0.25"/>
    <row r="656911" x14ac:dyDescent="0.25"/>
    <row r="656912" x14ac:dyDescent="0.25"/>
    <row r="656913" x14ac:dyDescent="0.25"/>
    <row r="656914" x14ac:dyDescent="0.25"/>
    <row r="656915" x14ac:dyDescent="0.25"/>
    <row r="656916" x14ac:dyDescent="0.25"/>
    <row r="656917" x14ac:dyDescent="0.25"/>
    <row r="656918" x14ac:dyDescent="0.25"/>
    <row r="656919" x14ac:dyDescent="0.25"/>
    <row r="656920" x14ac:dyDescent="0.25"/>
    <row r="656921" x14ac:dyDescent="0.25"/>
    <row r="656922" x14ac:dyDescent="0.25"/>
    <row r="656923" x14ac:dyDescent="0.25"/>
    <row r="656924" x14ac:dyDescent="0.25"/>
    <row r="656925" x14ac:dyDescent="0.25"/>
    <row r="656926" x14ac:dyDescent="0.25"/>
    <row r="656927" x14ac:dyDescent="0.25"/>
    <row r="656928" x14ac:dyDescent="0.25"/>
    <row r="656929" x14ac:dyDescent="0.25"/>
    <row r="656930" x14ac:dyDescent="0.25"/>
    <row r="656931" x14ac:dyDescent="0.25"/>
    <row r="656932" x14ac:dyDescent="0.25"/>
    <row r="656933" x14ac:dyDescent="0.25"/>
    <row r="656934" x14ac:dyDescent="0.25"/>
    <row r="656935" x14ac:dyDescent="0.25"/>
    <row r="656936" x14ac:dyDescent="0.25"/>
    <row r="656937" x14ac:dyDescent="0.25"/>
    <row r="656938" x14ac:dyDescent="0.25"/>
    <row r="656939" x14ac:dyDescent="0.25"/>
    <row r="656940" x14ac:dyDescent="0.25"/>
    <row r="656941" x14ac:dyDescent="0.25"/>
    <row r="656942" x14ac:dyDescent="0.25"/>
    <row r="656943" x14ac:dyDescent="0.25"/>
    <row r="656944" x14ac:dyDescent="0.25"/>
    <row r="656945" x14ac:dyDescent="0.25"/>
    <row r="656946" x14ac:dyDescent="0.25"/>
    <row r="656947" x14ac:dyDescent="0.25"/>
    <row r="656948" x14ac:dyDescent="0.25"/>
    <row r="656949" x14ac:dyDescent="0.25"/>
    <row r="656950" x14ac:dyDescent="0.25"/>
    <row r="656951" x14ac:dyDescent="0.25"/>
    <row r="656952" x14ac:dyDescent="0.25"/>
    <row r="656953" x14ac:dyDescent="0.25"/>
    <row r="656954" x14ac:dyDescent="0.25"/>
    <row r="656955" x14ac:dyDescent="0.25"/>
    <row r="656956" x14ac:dyDescent="0.25"/>
    <row r="656957" x14ac:dyDescent="0.25"/>
    <row r="656958" x14ac:dyDescent="0.25"/>
    <row r="656959" x14ac:dyDescent="0.25"/>
    <row r="656960" x14ac:dyDescent="0.25"/>
    <row r="656961" x14ac:dyDescent="0.25"/>
    <row r="656962" x14ac:dyDescent="0.25"/>
    <row r="656963" x14ac:dyDescent="0.25"/>
    <row r="656964" x14ac:dyDescent="0.25"/>
    <row r="656965" x14ac:dyDescent="0.25"/>
    <row r="656966" x14ac:dyDescent="0.25"/>
    <row r="656967" x14ac:dyDescent="0.25"/>
    <row r="656968" x14ac:dyDescent="0.25"/>
    <row r="656969" x14ac:dyDescent="0.25"/>
    <row r="656970" x14ac:dyDescent="0.25"/>
    <row r="656971" x14ac:dyDescent="0.25"/>
    <row r="656972" x14ac:dyDescent="0.25"/>
    <row r="656973" x14ac:dyDescent="0.25"/>
    <row r="656974" x14ac:dyDescent="0.25"/>
    <row r="656975" x14ac:dyDescent="0.25"/>
    <row r="656976" x14ac:dyDescent="0.25"/>
    <row r="656977" x14ac:dyDescent="0.25"/>
    <row r="656978" x14ac:dyDescent="0.25"/>
    <row r="656979" x14ac:dyDescent="0.25"/>
    <row r="656980" x14ac:dyDescent="0.25"/>
    <row r="656981" x14ac:dyDescent="0.25"/>
    <row r="656982" x14ac:dyDescent="0.25"/>
    <row r="656983" x14ac:dyDescent="0.25"/>
    <row r="656984" x14ac:dyDescent="0.25"/>
    <row r="656985" x14ac:dyDescent="0.25"/>
    <row r="656986" x14ac:dyDescent="0.25"/>
    <row r="656987" x14ac:dyDescent="0.25"/>
    <row r="656988" x14ac:dyDescent="0.25"/>
    <row r="656989" x14ac:dyDescent="0.25"/>
    <row r="656990" x14ac:dyDescent="0.25"/>
    <row r="656991" x14ac:dyDescent="0.25"/>
    <row r="656992" x14ac:dyDescent="0.25"/>
    <row r="656993" x14ac:dyDescent="0.25"/>
    <row r="656994" x14ac:dyDescent="0.25"/>
    <row r="656995" x14ac:dyDescent="0.25"/>
    <row r="656996" x14ac:dyDescent="0.25"/>
    <row r="656997" x14ac:dyDescent="0.25"/>
    <row r="656998" x14ac:dyDescent="0.25"/>
    <row r="656999" x14ac:dyDescent="0.25"/>
    <row r="657000" x14ac:dyDescent="0.25"/>
    <row r="657001" x14ac:dyDescent="0.25"/>
    <row r="657002" x14ac:dyDescent="0.25"/>
    <row r="657003" x14ac:dyDescent="0.25"/>
    <row r="657004" x14ac:dyDescent="0.25"/>
    <row r="657005" x14ac:dyDescent="0.25"/>
    <row r="657006" x14ac:dyDescent="0.25"/>
    <row r="657007" x14ac:dyDescent="0.25"/>
    <row r="657008" x14ac:dyDescent="0.25"/>
    <row r="657009" x14ac:dyDescent="0.25"/>
    <row r="657010" x14ac:dyDescent="0.25"/>
    <row r="657011" x14ac:dyDescent="0.25"/>
    <row r="657012" x14ac:dyDescent="0.25"/>
    <row r="657013" x14ac:dyDescent="0.25"/>
    <row r="657014" x14ac:dyDescent="0.25"/>
    <row r="657015" x14ac:dyDescent="0.25"/>
    <row r="657016" x14ac:dyDescent="0.25"/>
    <row r="657017" x14ac:dyDescent="0.25"/>
    <row r="657018" x14ac:dyDescent="0.25"/>
    <row r="657019" x14ac:dyDescent="0.25"/>
    <row r="657020" x14ac:dyDescent="0.25"/>
    <row r="657021" x14ac:dyDescent="0.25"/>
    <row r="657022" x14ac:dyDescent="0.25"/>
    <row r="657023" x14ac:dyDescent="0.25"/>
    <row r="657024" x14ac:dyDescent="0.25"/>
    <row r="657025" x14ac:dyDescent="0.25"/>
    <row r="657026" x14ac:dyDescent="0.25"/>
    <row r="657027" x14ac:dyDescent="0.25"/>
    <row r="657028" x14ac:dyDescent="0.25"/>
    <row r="657029" x14ac:dyDescent="0.25"/>
    <row r="657030" x14ac:dyDescent="0.25"/>
    <row r="657031" x14ac:dyDescent="0.25"/>
    <row r="657032" x14ac:dyDescent="0.25"/>
    <row r="657033" x14ac:dyDescent="0.25"/>
    <row r="657034" x14ac:dyDescent="0.25"/>
    <row r="657035" x14ac:dyDescent="0.25"/>
    <row r="657036" x14ac:dyDescent="0.25"/>
    <row r="657037" x14ac:dyDescent="0.25"/>
    <row r="657038" x14ac:dyDescent="0.25"/>
    <row r="657039" x14ac:dyDescent="0.25"/>
    <row r="657040" x14ac:dyDescent="0.25"/>
    <row r="657041" x14ac:dyDescent="0.25"/>
    <row r="657042" x14ac:dyDescent="0.25"/>
    <row r="657043" x14ac:dyDescent="0.25"/>
    <row r="657044" x14ac:dyDescent="0.25"/>
    <row r="657045" x14ac:dyDescent="0.25"/>
    <row r="657046" x14ac:dyDescent="0.25"/>
    <row r="657047" x14ac:dyDescent="0.25"/>
    <row r="657048" x14ac:dyDescent="0.25"/>
    <row r="657049" x14ac:dyDescent="0.25"/>
    <row r="657050" x14ac:dyDescent="0.25"/>
    <row r="657051" x14ac:dyDescent="0.25"/>
    <row r="657052" x14ac:dyDescent="0.25"/>
    <row r="657053" x14ac:dyDescent="0.25"/>
    <row r="657054" x14ac:dyDescent="0.25"/>
    <row r="657055" x14ac:dyDescent="0.25"/>
    <row r="657056" x14ac:dyDescent="0.25"/>
    <row r="657057" x14ac:dyDescent="0.25"/>
    <row r="657058" x14ac:dyDescent="0.25"/>
    <row r="657059" x14ac:dyDescent="0.25"/>
    <row r="657060" x14ac:dyDescent="0.25"/>
    <row r="657061" x14ac:dyDescent="0.25"/>
    <row r="657062" x14ac:dyDescent="0.25"/>
    <row r="657063" x14ac:dyDescent="0.25"/>
    <row r="657064" x14ac:dyDescent="0.25"/>
    <row r="657065" x14ac:dyDescent="0.25"/>
    <row r="657066" x14ac:dyDescent="0.25"/>
    <row r="657067" x14ac:dyDescent="0.25"/>
    <row r="657068" x14ac:dyDescent="0.25"/>
    <row r="657069" x14ac:dyDescent="0.25"/>
    <row r="657070" x14ac:dyDescent="0.25"/>
    <row r="657071" x14ac:dyDescent="0.25"/>
    <row r="657072" x14ac:dyDescent="0.25"/>
    <row r="657073" x14ac:dyDescent="0.25"/>
    <row r="657074" x14ac:dyDescent="0.25"/>
    <row r="657075" x14ac:dyDescent="0.25"/>
    <row r="657076" x14ac:dyDescent="0.25"/>
    <row r="657077" x14ac:dyDescent="0.25"/>
    <row r="657078" x14ac:dyDescent="0.25"/>
    <row r="657079" x14ac:dyDescent="0.25"/>
    <row r="657080" x14ac:dyDescent="0.25"/>
    <row r="657081" x14ac:dyDescent="0.25"/>
    <row r="657082" x14ac:dyDescent="0.25"/>
    <row r="657083" x14ac:dyDescent="0.25"/>
    <row r="657084" x14ac:dyDescent="0.25"/>
    <row r="657085" x14ac:dyDescent="0.25"/>
    <row r="657086" x14ac:dyDescent="0.25"/>
    <row r="657087" x14ac:dyDescent="0.25"/>
    <row r="657088" x14ac:dyDescent="0.25"/>
    <row r="657089" x14ac:dyDescent="0.25"/>
    <row r="657090" x14ac:dyDescent="0.25"/>
    <row r="657091" x14ac:dyDescent="0.25"/>
    <row r="657092" x14ac:dyDescent="0.25"/>
    <row r="657093" x14ac:dyDescent="0.25"/>
    <row r="657094" x14ac:dyDescent="0.25"/>
    <row r="657095" x14ac:dyDescent="0.25"/>
    <row r="657096" x14ac:dyDescent="0.25"/>
    <row r="657097" x14ac:dyDescent="0.25"/>
    <row r="657098" x14ac:dyDescent="0.25"/>
    <row r="657099" x14ac:dyDescent="0.25"/>
    <row r="657100" x14ac:dyDescent="0.25"/>
    <row r="657101" x14ac:dyDescent="0.25"/>
    <row r="657102" x14ac:dyDescent="0.25"/>
    <row r="657103" x14ac:dyDescent="0.25"/>
    <row r="657104" x14ac:dyDescent="0.25"/>
    <row r="657105" x14ac:dyDescent="0.25"/>
    <row r="657106" x14ac:dyDescent="0.25"/>
    <row r="657107" x14ac:dyDescent="0.25"/>
    <row r="657108" x14ac:dyDescent="0.25"/>
    <row r="657109" x14ac:dyDescent="0.25"/>
    <row r="657110" x14ac:dyDescent="0.25"/>
    <row r="657111" x14ac:dyDescent="0.25"/>
    <row r="657112" x14ac:dyDescent="0.25"/>
    <row r="657113" x14ac:dyDescent="0.25"/>
    <row r="657114" x14ac:dyDescent="0.25"/>
    <row r="657115" x14ac:dyDescent="0.25"/>
    <row r="657116" x14ac:dyDescent="0.25"/>
    <row r="657117" x14ac:dyDescent="0.25"/>
    <row r="657118" x14ac:dyDescent="0.25"/>
    <row r="657119" x14ac:dyDescent="0.25"/>
    <row r="657120" x14ac:dyDescent="0.25"/>
    <row r="657121" x14ac:dyDescent="0.25"/>
    <row r="657122" x14ac:dyDescent="0.25"/>
    <row r="657123" x14ac:dyDescent="0.25"/>
    <row r="657124" x14ac:dyDescent="0.25"/>
    <row r="657125" x14ac:dyDescent="0.25"/>
    <row r="657126" x14ac:dyDescent="0.25"/>
    <row r="657127" x14ac:dyDescent="0.25"/>
    <row r="657128" x14ac:dyDescent="0.25"/>
    <row r="657129" x14ac:dyDescent="0.25"/>
    <row r="657130" x14ac:dyDescent="0.25"/>
    <row r="657131" x14ac:dyDescent="0.25"/>
    <row r="657132" x14ac:dyDescent="0.25"/>
    <row r="657133" x14ac:dyDescent="0.25"/>
    <row r="657134" x14ac:dyDescent="0.25"/>
    <row r="657135" x14ac:dyDescent="0.25"/>
    <row r="657136" x14ac:dyDescent="0.25"/>
    <row r="657137" x14ac:dyDescent="0.25"/>
    <row r="657138" x14ac:dyDescent="0.25"/>
    <row r="657139" x14ac:dyDescent="0.25"/>
    <row r="657140" x14ac:dyDescent="0.25"/>
    <row r="657141" x14ac:dyDescent="0.25"/>
    <row r="657142" x14ac:dyDescent="0.25"/>
    <row r="657143" x14ac:dyDescent="0.25"/>
    <row r="657144" x14ac:dyDescent="0.25"/>
    <row r="657145" x14ac:dyDescent="0.25"/>
    <row r="657146" x14ac:dyDescent="0.25"/>
    <row r="657147" x14ac:dyDescent="0.25"/>
    <row r="657148" x14ac:dyDescent="0.25"/>
    <row r="657149" x14ac:dyDescent="0.25"/>
    <row r="657150" x14ac:dyDescent="0.25"/>
    <row r="657151" x14ac:dyDescent="0.25"/>
    <row r="657152" x14ac:dyDescent="0.25"/>
    <row r="657153" x14ac:dyDescent="0.25"/>
    <row r="657154" x14ac:dyDescent="0.25"/>
    <row r="657155" x14ac:dyDescent="0.25"/>
    <row r="657156" x14ac:dyDescent="0.25"/>
    <row r="657157" x14ac:dyDescent="0.25"/>
    <row r="657158" x14ac:dyDescent="0.25"/>
    <row r="657159" x14ac:dyDescent="0.25"/>
    <row r="657160" x14ac:dyDescent="0.25"/>
    <row r="657161" x14ac:dyDescent="0.25"/>
    <row r="657162" x14ac:dyDescent="0.25"/>
    <row r="657163" x14ac:dyDescent="0.25"/>
    <row r="657164" x14ac:dyDescent="0.25"/>
    <row r="657165" x14ac:dyDescent="0.25"/>
    <row r="657166" x14ac:dyDescent="0.25"/>
    <row r="657167" x14ac:dyDescent="0.25"/>
    <row r="657168" x14ac:dyDescent="0.25"/>
    <row r="657169" x14ac:dyDescent="0.25"/>
    <row r="657170" x14ac:dyDescent="0.25"/>
    <row r="657171" x14ac:dyDescent="0.25"/>
    <row r="657172" x14ac:dyDescent="0.25"/>
    <row r="657173" x14ac:dyDescent="0.25"/>
    <row r="657174" x14ac:dyDescent="0.25"/>
    <row r="657175" x14ac:dyDescent="0.25"/>
    <row r="657176" x14ac:dyDescent="0.25"/>
    <row r="657177" x14ac:dyDescent="0.25"/>
    <row r="657178" x14ac:dyDescent="0.25"/>
    <row r="657179" x14ac:dyDescent="0.25"/>
    <row r="657180" x14ac:dyDescent="0.25"/>
    <row r="657181" x14ac:dyDescent="0.25"/>
    <row r="657182" x14ac:dyDescent="0.25"/>
    <row r="657183" x14ac:dyDescent="0.25"/>
    <row r="657184" x14ac:dyDescent="0.25"/>
    <row r="657185" x14ac:dyDescent="0.25"/>
    <row r="657186" x14ac:dyDescent="0.25"/>
    <row r="657187" x14ac:dyDescent="0.25"/>
    <row r="657188" x14ac:dyDescent="0.25"/>
    <row r="657189" x14ac:dyDescent="0.25"/>
    <row r="657190" x14ac:dyDescent="0.25"/>
    <row r="657191" x14ac:dyDescent="0.25"/>
    <row r="657192" x14ac:dyDescent="0.25"/>
    <row r="657193" x14ac:dyDescent="0.25"/>
    <row r="657194" x14ac:dyDescent="0.25"/>
    <row r="657195" x14ac:dyDescent="0.25"/>
    <row r="657196" x14ac:dyDescent="0.25"/>
    <row r="657197" x14ac:dyDescent="0.25"/>
    <row r="657198" x14ac:dyDescent="0.25"/>
    <row r="657199" x14ac:dyDescent="0.25"/>
    <row r="657200" x14ac:dyDescent="0.25"/>
    <row r="657201" x14ac:dyDescent="0.25"/>
    <row r="657202" x14ac:dyDescent="0.25"/>
    <row r="657203" x14ac:dyDescent="0.25"/>
    <row r="657204" x14ac:dyDescent="0.25"/>
    <row r="657205" x14ac:dyDescent="0.25"/>
    <row r="657206" x14ac:dyDescent="0.25"/>
    <row r="657207" x14ac:dyDescent="0.25"/>
    <row r="657208" x14ac:dyDescent="0.25"/>
    <row r="657209" x14ac:dyDescent="0.25"/>
    <row r="657210" x14ac:dyDescent="0.25"/>
    <row r="657211" x14ac:dyDescent="0.25"/>
    <row r="657212" x14ac:dyDescent="0.25"/>
    <row r="657213" x14ac:dyDescent="0.25"/>
    <row r="657214" x14ac:dyDescent="0.25"/>
    <row r="657215" x14ac:dyDescent="0.25"/>
    <row r="657216" x14ac:dyDescent="0.25"/>
    <row r="657217" x14ac:dyDescent="0.25"/>
    <row r="657218" x14ac:dyDescent="0.25"/>
    <row r="657219" x14ac:dyDescent="0.25"/>
    <row r="657220" x14ac:dyDescent="0.25"/>
    <row r="657221" x14ac:dyDescent="0.25"/>
    <row r="657222" x14ac:dyDescent="0.25"/>
    <row r="657223" x14ac:dyDescent="0.25"/>
    <row r="657224" x14ac:dyDescent="0.25"/>
    <row r="657225" x14ac:dyDescent="0.25"/>
    <row r="657226" x14ac:dyDescent="0.25"/>
    <row r="657227" x14ac:dyDescent="0.25"/>
    <row r="657228" x14ac:dyDescent="0.25"/>
    <row r="657229" x14ac:dyDescent="0.25"/>
    <row r="657230" x14ac:dyDescent="0.25"/>
    <row r="657231" x14ac:dyDescent="0.25"/>
    <row r="657232" x14ac:dyDescent="0.25"/>
    <row r="657233" x14ac:dyDescent="0.25"/>
    <row r="657234" x14ac:dyDescent="0.25"/>
    <row r="657235" x14ac:dyDescent="0.25"/>
    <row r="657236" x14ac:dyDescent="0.25"/>
    <row r="657237" x14ac:dyDescent="0.25"/>
    <row r="657238" x14ac:dyDescent="0.25"/>
    <row r="657239" x14ac:dyDescent="0.25"/>
    <row r="657240" x14ac:dyDescent="0.25"/>
    <row r="657241" x14ac:dyDescent="0.25"/>
    <row r="657242" x14ac:dyDescent="0.25"/>
    <row r="657243" x14ac:dyDescent="0.25"/>
    <row r="657244" x14ac:dyDescent="0.25"/>
    <row r="657245" x14ac:dyDescent="0.25"/>
    <row r="657246" x14ac:dyDescent="0.25"/>
    <row r="657247" x14ac:dyDescent="0.25"/>
    <row r="657248" x14ac:dyDescent="0.25"/>
    <row r="657249" x14ac:dyDescent="0.25"/>
    <row r="657250" x14ac:dyDescent="0.25"/>
    <row r="657251" x14ac:dyDescent="0.25"/>
    <row r="657252" x14ac:dyDescent="0.25"/>
    <row r="657253" x14ac:dyDescent="0.25"/>
    <row r="657254" x14ac:dyDescent="0.25"/>
    <row r="657255" x14ac:dyDescent="0.25"/>
    <row r="657256" x14ac:dyDescent="0.25"/>
    <row r="657257" x14ac:dyDescent="0.25"/>
    <row r="657258" x14ac:dyDescent="0.25"/>
    <row r="657259" x14ac:dyDescent="0.25"/>
    <row r="657260" x14ac:dyDescent="0.25"/>
    <row r="657261" x14ac:dyDescent="0.25"/>
    <row r="657262" x14ac:dyDescent="0.25"/>
    <row r="657263" x14ac:dyDescent="0.25"/>
    <row r="657264" x14ac:dyDescent="0.25"/>
    <row r="657265" x14ac:dyDescent="0.25"/>
    <row r="657266" x14ac:dyDescent="0.25"/>
    <row r="657267" x14ac:dyDescent="0.25"/>
    <row r="657268" x14ac:dyDescent="0.25"/>
    <row r="657269" x14ac:dyDescent="0.25"/>
    <row r="657270" x14ac:dyDescent="0.25"/>
    <row r="657271" x14ac:dyDescent="0.25"/>
    <row r="657272" x14ac:dyDescent="0.25"/>
    <row r="657273" x14ac:dyDescent="0.25"/>
    <row r="657274" x14ac:dyDescent="0.25"/>
    <row r="657275" x14ac:dyDescent="0.25"/>
    <row r="657276" x14ac:dyDescent="0.25"/>
    <row r="657277" x14ac:dyDescent="0.25"/>
    <row r="657278" x14ac:dyDescent="0.25"/>
    <row r="657279" x14ac:dyDescent="0.25"/>
    <row r="657280" x14ac:dyDescent="0.25"/>
    <row r="657281" x14ac:dyDescent="0.25"/>
    <row r="657282" x14ac:dyDescent="0.25"/>
    <row r="657283" x14ac:dyDescent="0.25"/>
    <row r="657284" x14ac:dyDescent="0.25"/>
    <row r="657285" x14ac:dyDescent="0.25"/>
    <row r="657286" x14ac:dyDescent="0.25"/>
    <row r="657287" x14ac:dyDescent="0.25"/>
    <row r="657288" x14ac:dyDescent="0.25"/>
    <row r="657289" x14ac:dyDescent="0.25"/>
    <row r="657290" x14ac:dyDescent="0.25"/>
    <row r="657291" x14ac:dyDescent="0.25"/>
    <row r="657292" x14ac:dyDescent="0.25"/>
    <row r="657293" x14ac:dyDescent="0.25"/>
    <row r="657294" x14ac:dyDescent="0.25"/>
    <row r="657295" x14ac:dyDescent="0.25"/>
    <row r="657296" x14ac:dyDescent="0.25"/>
    <row r="657297" x14ac:dyDescent="0.25"/>
    <row r="657298" x14ac:dyDescent="0.25"/>
    <row r="657299" x14ac:dyDescent="0.25"/>
    <row r="657300" x14ac:dyDescent="0.25"/>
    <row r="657301" x14ac:dyDescent="0.25"/>
    <row r="657302" x14ac:dyDescent="0.25"/>
    <row r="657303" x14ac:dyDescent="0.25"/>
    <row r="657304" x14ac:dyDescent="0.25"/>
    <row r="657305" x14ac:dyDescent="0.25"/>
    <row r="657306" x14ac:dyDescent="0.25"/>
    <row r="657307" x14ac:dyDescent="0.25"/>
    <row r="657308" x14ac:dyDescent="0.25"/>
    <row r="657309" x14ac:dyDescent="0.25"/>
    <row r="657310" x14ac:dyDescent="0.25"/>
    <row r="657311" x14ac:dyDescent="0.25"/>
    <row r="657312" x14ac:dyDescent="0.25"/>
    <row r="657313" x14ac:dyDescent="0.25"/>
    <row r="657314" x14ac:dyDescent="0.25"/>
    <row r="657315" x14ac:dyDescent="0.25"/>
    <row r="657316" x14ac:dyDescent="0.25"/>
    <row r="657317" x14ac:dyDescent="0.25"/>
    <row r="657318" x14ac:dyDescent="0.25"/>
    <row r="657319" x14ac:dyDescent="0.25"/>
    <row r="657320" x14ac:dyDescent="0.25"/>
    <row r="657321" x14ac:dyDescent="0.25"/>
    <row r="657322" x14ac:dyDescent="0.25"/>
    <row r="657323" x14ac:dyDescent="0.25"/>
    <row r="657324" x14ac:dyDescent="0.25"/>
    <row r="657325" x14ac:dyDescent="0.25"/>
    <row r="657326" x14ac:dyDescent="0.25"/>
    <row r="657327" x14ac:dyDescent="0.25"/>
    <row r="657328" x14ac:dyDescent="0.25"/>
    <row r="657329" x14ac:dyDescent="0.25"/>
    <row r="657330" x14ac:dyDescent="0.25"/>
    <row r="657331" x14ac:dyDescent="0.25"/>
    <row r="657332" x14ac:dyDescent="0.25"/>
    <row r="657333" x14ac:dyDescent="0.25"/>
    <row r="657334" x14ac:dyDescent="0.25"/>
    <row r="657335" x14ac:dyDescent="0.25"/>
    <row r="657336" x14ac:dyDescent="0.25"/>
    <row r="657337" x14ac:dyDescent="0.25"/>
    <row r="657338" x14ac:dyDescent="0.25"/>
    <row r="657339" x14ac:dyDescent="0.25"/>
    <row r="657340" x14ac:dyDescent="0.25"/>
    <row r="657341" x14ac:dyDescent="0.25"/>
    <row r="657342" x14ac:dyDescent="0.25"/>
    <row r="657343" x14ac:dyDescent="0.25"/>
    <row r="657344" x14ac:dyDescent="0.25"/>
    <row r="657345" x14ac:dyDescent="0.25"/>
    <row r="657346" x14ac:dyDescent="0.25"/>
    <row r="657347" x14ac:dyDescent="0.25"/>
    <row r="657348" x14ac:dyDescent="0.25"/>
    <row r="657349" x14ac:dyDescent="0.25"/>
    <row r="657350" x14ac:dyDescent="0.25"/>
    <row r="657351" x14ac:dyDescent="0.25"/>
    <row r="657352" x14ac:dyDescent="0.25"/>
    <row r="657353" x14ac:dyDescent="0.25"/>
    <row r="657354" x14ac:dyDescent="0.25"/>
    <row r="657355" x14ac:dyDescent="0.25"/>
    <row r="657356" x14ac:dyDescent="0.25"/>
    <row r="657357" x14ac:dyDescent="0.25"/>
    <row r="657358" x14ac:dyDescent="0.25"/>
    <row r="657359" x14ac:dyDescent="0.25"/>
    <row r="657360" x14ac:dyDescent="0.25"/>
    <row r="657361" x14ac:dyDescent="0.25"/>
    <row r="657362" x14ac:dyDescent="0.25"/>
    <row r="657363" x14ac:dyDescent="0.25"/>
    <row r="657364" x14ac:dyDescent="0.25"/>
    <row r="657365" x14ac:dyDescent="0.25"/>
    <row r="657366" x14ac:dyDescent="0.25"/>
    <row r="657367" x14ac:dyDescent="0.25"/>
    <row r="657368" x14ac:dyDescent="0.25"/>
    <row r="657369" x14ac:dyDescent="0.25"/>
    <row r="657370" x14ac:dyDescent="0.25"/>
    <row r="657371" x14ac:dyDescent="0.25"/>
    <row r="657372" x14ac:dyDescent="0.25"/>
    <row r="657373" x14ac:dyDescent="0.25"/>
    <row r="657374" x14ac:dyDescent="0.25"/>
    <row r="657375" x14ac:dyDescent="0.25"/>
    <row r="657376" x14ac:dyDescent="0.25"/>
    <row r="657377" x14ac:dyDescent="0.25"/>
    <row r="657378" x14ac:dyDescent="0.25"/>
    <row r="657379" x14ac:dyDescent="0.25"/>
    <row r="657380" x14ac:dyDescent="0.25"/>
    <row r="657381" x14ac:dyDescent="0.25"/>
    <row r="657382" x14ac:dyDescent="0.25"/>
    <row r="657383" x14ac:dyDescent="0.25"/>
    <row r="657384" x14ac:dyDescent="0.25"/>
    <row r="657385" x14ac:dyDescent="0.25"/>
    <row r="657386" x14ac:dyDescent="0.25"/>
    <row r="657387" x14ac:dyDescent="0.25"/>
    <row r="657388" x14ac:dyDescent="0.25"/>
    <row r="657389" x14ac:dyDescent="0.25"/>
    <row r="657390" x14ac:dyDescent="0.25"/>
    <row r="657391" x14ac:dyDescent="0.25"/>
    <row r="657392" x14ac:dyDescent="0.25"/>
    <row r="657393" x14ac:dyDescent="0.25"/>
    <row r="657394" x14ac:dyDescent="0.25"/>
    <row r="657395" x14ac:dyDescent="0.25"/>
    <row r="657396" x14ac:dyDescent="0.25"/>
    <row r="657397" x14ac:dyDescent="0.25"/>
    <row r="657398" x14ac:dyDescent="0.25"/>
    <row r="657399" x14ac:dyDescent="0.25"/>
    <row r="657400" x14ac:dyDescent="0.25"/>
    <row r="657401" x14ac:dyDescent="0.25"/>
    <row r="657402" x14ac:dyDescent="0.25"/>
    <row r="657403" x14ac:dyDescent="0.25"/>
    <row r="657404" x14ac:dyDescent="0.25"/>
    <row r="657405" x14ac:dyDescent="0.25"/>
    <row r="657406" x14ac:dyDescent="0.25"/>
    <row r="657407" x14ac:dyDescent="0.25"/>
    <row r="657408" x14ac:dyDescent="0.25"/>
    <row r="657409" x14ac:dyDescent="0.25"/>
    <row r="657410" x14ac:dyDescent="0.25"/>
    <row r="657411" x14ac:dyDescent="0.25"/>
    <row r="657412" x14ac:dyDescent="0.25"/>
    <row r="657413" x14ac:dyDescent="0.25"/>
    <row r="657414" x14ac:dyDescent="0.25"/>
    <row r="657415" x14ac:dyDescent="0.25"/>
    <row r="657416" x14ac:dyDescent="0.25"/>
    <row r="657417" x14ac:dyDescent="0.25"/>
    <row r="657418" x14ac:dyDescent="0.25"/>
    <row r="657419" x14ac:dyDescent="0.25"/>
    <row r="657420" x14ac:dyDescent="0.25"/>
    <row r="657421" x14ac:dyDescent="0.25"/>
    <row r="657422" x14ac:dyDescent="0.25"/>
    <row r="657423" x14ac:dyDescent="0.25"/>
    <row r="657424" x14ac:dyDescent="0.25"/>
    <row r="657425" x14ac:dyDescent="0.25"/>
    <row r="657426" x14ac:dyDescent="0.25"/>
    <row r="657427" x14ac:dyDescent="0.25"/>
    <row r="657428" x14ac:dyDescent="0.25"/>
    <row r="657429" x14ac:dyDescent="0.25"/>
    <row r="657430" x14ac:dyDescent="0.25"/>
    <row r="657431" x14ac:dyDescent="0.25"/>
    <row r="657432" x14ac:dyDescent="0.25"/>
    <row r="657433" x14ac:dyDescent="0.25"/>
    <row r="657434" x14ac:dyDescent="0.25"/>
    <row r="657435" x14ac:dyDescent="0.25"/>
    <row r="657436" x14ac:dyDescent="0.25"/>
    <row r="657437" x14ac:dyDescent="0.25"/>
    <row r="657438" x14ac:dyDescent="0.25"/>
    <row r="657439" x14ac:dyDescent="0.25"/>
    <row r="657440" x14ac:dyDescent="0.25"/>
    <row r="657441" x14ac:dyDescent="0.25"/>
    <row r="657442" x14ac:dyDescent="0.25"/>
    <row r="657443" x14ac:dyDescent="0.25"/>
    <row r="657444" x14ac:dyDescent="0.25"/>
    <row r="657445" x14ac:dyDescent="0.25"/>
    <row r="657446" x14ac:dyDescent="0.25"/>
    <row r="657447" x14ac:dyDescent="0.25"/>
    <row r="657448" x14ac:dyDescent="0.25"/>
    <row r="657449" x14ac:dyDescent="0.25"/>
    <row r="657450" x14ac:dyDescent="0.25"/>
    <row r="657451" x14ac:dyDescent="0.25"/>
    <row r="657452" x14ac:dyDescent="0.25"/>
    <row r="657453" x14ac:dyDescent="0.25"/>
    <row r="657454" x14ac:dyDescent="0.25"/>
    <row r="657455" x14ac:dyDescent="0.25"/>
    <row r="657456" x14ac:dyDescent="0.25"/>
    <row r="657457" x14ac:dyDescent="0.25"/>
    <row r="657458" x14ac:dyDescent="0.25"/>
    <row r="657459" x14ac:dyDescent="0.25"/>
    <row r="657460" x14ac:dyDescent="0.25"/>
    <row r="657461" x14ac:dyDescent="0.25"/>
    <row r="657462" x14ac:dyDescent="0.25"/>
    <row r="657463" x14ac:dyDescent="0.25"/>
    <row r="657464" x14ac:dyDescent="0.25"/>
    <row r="657465" x14ac:dyDescent="0.25"/>
    <row r="657466" x14ac:dyDescent="0.25"/>
    <row r="657467" x14ac:dyDescent="0.25"/>
    <row r="657468" x14ac:dyDescent="0.25"/>
    <row r="657469" x14ac:dyDescent="0.25"/>
    <row r="657470" x14ac:dyDescent="0.25"/>
    <row r="657471" x14ac:dyDescent="0.25"/>
    <row r="657472" x14ac:dyDescent="0.25"/>
    <row r="657473" x14ac:dyDescent="0.25"/>
    <row r="657474" x14ac:dyDescent="0.25"/>
    <row r="657475" x14ac:dyDescent="0.25"/>
    <row r="657476" x14ac:dyDescent="0.25"/>
    <row r="657477" x14ac:dyDescent="0.25"/>
    <row r="657478" x14ac:dyDescent="0.25"/>
    <row r="657479" x14ac:dyDescent="0.25"/>
    <row r="657480" x14ac:dyDescent="0.25"/>
    <row r="657481" x14ac:dyDescent="0.25"/>
    <row r="657482" x14ac:dyDescent="0.25"/>
    <row r="657483" x14ac:dyDescent="0.25"/>
    <row r="657484" x14ac:dyDescent="0.25"/>
    <row r="657485" x14ac:dyDescent="0.25"/>
    <row r="657486" x14ac:dyDescent="0.25"/>
    <row r="657487" x14ac:dyDescent="0.25"/>
    <row r="657488" x14ac:dyDescent="0.25"/>
    <row r="657489" x14ac:dyDescent="0.25"/>
    <row r="657490" x14ac:dyDescent="0.25"/>
    <row r="657491" x14ac:dyDescent="0.25"/>
    <row r="657492" x14ac:dyDescent="0.25"/>
    <row r="657493" x14ac:dyDescent="0.25"/>
    <row r="657494" x14ac:dyDescent="0.25"/>
    <row r="657495" x14ac:dyDescent="0.25"/>
    <row r="657496" x14ac:dyDescent="0.25"/>
    <row r="657497" x14ac:dyDescent="0.25"/>
    <row r="657498" x14ac:dyDescent="0.25"/>
    <row r="657499" x14ac:dyDescent="0.25"/>
    <row r="657500" x14ac:dyDescent="0.25"/>
    <row r="657501" x14ac:dyDescent="0.25"/>
    <row r="657502" x14ac:dyDescent="0.25"/>
    <row r="657503" x14ac:dyDescent="0.25"/>
    <row r="657504" x14ac:dyDescent="0.25"/>
    <row r="657505" x14ac:dyDescent="0.25"/>
    <row r="657506" x14ac:dyDescent="0.25"/>
    <row r="657507" x14ac:dyDescent="0.25"/>
    <row r="657508" x14ac:dyDescent="0.25"/>
    <row r="657509" x14ac:dyDescent="0.25"/>
    <row r="657510" x14ac:dyDescent="0.25"/>
    <row r="657511" x14ac:dyDescent="0.25"/>
    <row r="657512" x14ac:dyDescent="0.25"/>
    <row r="657513" x14ac:dyDescent="0.25"/>
    <row r="657514" x14ac:dyDescent="0.25"/>
    <row r="657515" x14ac:dyDescent="0.25"/>
    <row r="657516" x14ac:dyDescent="0.25"/>
    <row r="657517" x14ac:dyDescent="0.25"/>
    <row r="657518" x14ac:dyDescent="0.25"/>
    <row r="657519" x14ac:dyDescent="0.25"/>
    <row r="657520" x14ac:dyDescent="0.25"/>
    <row r="657521" x14ac:dyDescent="0.25"/>
    <row r="657522" x14ac:dyDescent="0.25"/>
    <row r="657523" x14ac:dyDescent="0.25"/>
    <row r="657524" x14ac:dyDescent="0.25"/>
    <row r="657525" x14ac:dyDescent="0.25"/>
    <row r="657526" x14ac:dyDescent="0.25"/>
    <row r="657527" x14ac:dyDescent="0.25"/>
    <row r="657528" x14ac:dyDescent="0.25"/>
    <row r="657529" x14ac:dyDescent="0.25"/>
    <row r="657530" x14ac:dyDescent="0.25"/>
    <row r="657531" x14ac:dyDescent="0.25"/>
    <row r="657532" x14ac:dyDescent="0.25"/>
    <row r="657533" x14ac:dyDescent="0.25"/>
    <row r="657534" x14ac:dyDescent="0.25"/>
    <row r="657535" x14ac:dyDescent="0.25"/>
    <row r="657536" x14ac:dyDescent="0.25"/>
    <row r="657537" x14ac:dyDescent="0.25"/>
    <row r="657538" x14ac:dyDescent="0.25"/>
    <row r="657539" x14ac:dyDescent="0.25"/>
    <row r="657540" x14ac:dyDescent="0.25"/>
    <row r="657541" x14ac:dyDescent="0.25"/>
    <row r="657542" x14ac:dyDescent="0.25"/>
    <row r="657543" x14ac:dyDescent="0.25"/>
    <row r="657544" x14ac:dyDescent="0.25"/>
    <row r="657545" x14ac:dyDescent="0.25"/>
    <row r="657546" x14ac:dyDescent="0.25"/>
    <row r="657547" x14ac:dyDescent="0.25"/>
    <row r="657548" x14ac:dyDescent="0.25"/>
    <row r="657549" x14ac:dyDescent="0.25"/>
    <row r="657550" x14ac:dyDescent="0.25"/>
    <row r="657551" x14ac:dyDescent="0.25"/>
    <row r="657552" x14ac:dyDescent="0.25"/>
    <row r="657553" x14ac:dyDescent="0.25"/>
    <row r="657554" x14ac:dyDescent="0.25"/>
    <row r="657555" x14ac:dyDescent="0.25"/>
    <row r="657556" x14ac:dyDescent="0.25"/>
    <row r="657557" x14ac:dyDescent="0.25"/>
    <row r="657558" x14ac:dyDescent="0.25"/>
    <row r="657559" x14ac:dyDescent="0.25"/>
    <row r="657560" x14ac:dyDescent="0.25"/>
    <row r="657561" x14ac:dyDescent="0.25"/>
    <row r="657562" x14ac:dyDescent="0.25"/>
    <row r="657563" x14ac:dyDescent="0.25"/>
    <row r="657564" x14ac:dyDescent="0.25"/>
    <row r="657565" x14ac:dyDescent="0.25"/>
    <row r="657566" x14ac:dyDescent="0.25"/>
    <row r="657567" x14ac:dyDescent="0.25"/>
    <row r="657568" x14ac:dyDescent="0.25"/>
    <row r="657569" x14ac:dyDescent="0.25"/>
    <row r="657570" x14ac:dyDescent="0.25"/>
    <row r="657571" x14ac:dyDescent="0.25"/>
    <row r="657572" x14ac:dyDescent="0.25"/>
    <row r="657573" x14ac:dyDescent="0.25"/>
    <row r="657574" x14ac:dyDescent="0.25"/>
    <row r="657575" x14ac:dyDescent="0.25"/>
    <row r="657576" x14ac:dyDescent="0.25"/>
    <row r="657577" x14ac:dyDescent="0.25"/>
    <row r="657578" x14ac:dyDescent="0.25"/>
    <row r="657579" x14ac:dyDescent="0.25"/>
    <row r="657580" x14ac:dyDescent="0.25"/>
    <row r="657581" x14ac:dyDescent="0.25"/>
    <row r="657582" x14ac:dyDescent="0.25"/>
    <row r="657583" x14ac:dyDescent="0.25"/>
    <row r="657584" x14ac:dyDescent="0.25"/>
    <row r="657585" x14ac:dyDescent="0.25"/>
    <row r="657586" x14ac:dyDescent="0.25"/>
    <row r="657587" x14ac:dyDescent="0.25"/>
    <row r="657588" x14ac:dyDescent="0.25"/>
    <row r="657589" x14ac:dyDescent="0.25"/>
    <row r="657590" x14ac:dyDescent="0.25"/>
    <row r="657591" x14ac:dyDescent="0.25"/>
    <row r="657592" x14ac:dyDescent="0.25"/>
    <row r="657593" x14ac:dyDescent="0.25"/>
    <row r="657594" x14ac:dyDescent="0.25"/>
    <row r="657595" x14ac:dyDescent="0.25"/>
    <row r="657596" x14ac:dyDescent="0.25"/>
    <row r="657597" x14ac:dyDescent="0.25"/>
    <row r="657598" x14ac:dyDescent="0.25"/>
    <row r="657599" x14ac:dyDescent="0.25"/>
    <row r="657600" x14ac:dyDescent="0.25"/>
    <row r="657601" x14ac:dyDescent="0.25"/>
    <row r="657602" x14ac:dyDescent="0.25"/>
    <row r="657603" x14ac:dyDescent="0.25"/>
    <row r="657604" x14ac:dyDescent="0.25"/>
    <row r="657605" x14ac:dyDescent="0.25"/>
    <row r="657606" x14ac:dyDescent="0.25"/>
    <row r="657607" x14ac:dyDescent="0.25"/>
    <row r="657608" x14ac:dyDescent="0.25"/>
    <row r="657609" x14ac:dyDescent="0.25"/>
    <row r="657610" x14ac:dyDescent="0.25"/>
    <row r="657611" x14ac:dyDescent="0.25"/>
    <row r="657612" x14ac:dyDescent="0.25"/>
    <row r="657613" x14ac:dyDescent="0.25"/>
    <row r="657614" x14ac:dyDescent="0.25"/>
    <row r="657615" x14ac:dyDescent="0.25"/>
    <row r="657616" x14ac:dyDescent="0.25"/>
    <row r="657617" x14ac:dyDescent="0.25"/>
    <row r="657618" x14ac:dyDescent="0.25"/>
    <row r="657619" x14ac:dyDescent="0.25"/>
    <row r="657620" x14ac:dyDescent="0.25"/>
    <row r="657621" x14ac:dyDescent="0.25"/>
    <row r="657622" x14ac:dyDescent="0.25"/>
    <row r="657623" x14ac:dyDescent="0.25"/>
    <row r="657624" x14ac:dyDescent="0.25"/>
    <row r="657625" x14ac:dyDescent="0.25"/>
    <row r="657626" x14ac:dyDescent="0.25"/>
    <row r="657627" x14ac:dyDescent="0.25"/>
    <row r="657628" x14ac:dyDescent="0.25"/>
    <row r="657629" x14ac:dyDescent="0.25"/>
    <row r="657630" x14ac:dyDescent="0.25"/>
    <row r="657631" x14ac:dyDescent="0.25"/>
    <row r="657632" x14ac:dyDescent="0.25"/>
    <row r="657633" x14ac:dyDescent="0.25"/>
    <row r="657634" x14ac:dyDescent="0.25"/>
    <row r="657635" x14ac:dyDescent="0.25"/>
    <row r="657636" x14ac:dyDescent="0.25"/>
    <row r="657637" x14ac:dyDescent="0.25"/>
    <row r="657638" x14ac:dyDescent="0.25"/>
    <row r="657639" x14ac:dyDescent="0.25"/>
    <row r="657640" x14ac:dyDescent="0.25"/>
    <row r="657641" x14ac:dyDescent="0.25"/>
    <row r="657642" x14ac:dyDescent="0.25"/>
    <row r="657643" x14ac:dyDescent="0.25"/>
    <row r="657644" x14ac:dyDescent="0.25"/>
    <row r="657645" x14ac:dyDescent="0.25"/>
    <row r="657646" x14ac:dyDescent="0.25"/>
    <row r="657647" x14ac:dyDescent="0.25"/>
    <row r="657648" x14ac:dyDescent="0.25"/>
    <row r="657649" x14ac:dyDescent="0.25"/>
    <row r="657650" x14ac:dyDescent="0.25"/>
    <row r="657651" x14ac:dyDescent="0.25"/>
    <row r="657652" x14ac:dyDescent="0.25"/>
    <row r="657653" x14ac:dyDescent="0.25"/>
    <row r="657654" x14ac:dyDescent="0.25"/>
    <row r="657655" x14ac:dyDescent="0.25"/>
    <row r="657656" x14ac:dyDescent="0.25"/>
    <row r="657657" x14ac:dyDescent="0.25"/>
    <row r="657658" x14ac:dyDescent="0.25"/>
    <row r="657659" x14ac:dyDescent="0.25"/>
    <row r="657660" x14ac:dyDescent="0.25"/>
    <row r="657661" x14ac:dyDescent="0.25"/>
    <row r="657662" x14ac:dyDescent="0.25"/>
    <row r="657663" x14ac:dyDescent="0.25"/>
    <row r="657664" x14ac:dyDescent="0.25"/>
    <row r="657665" x14ac:dyDescent="0.25"/>
    <row r="657666" x14ac:dyDescent="0.25"/>
    <row r="657667" x14ac:dyDescent="0.25"/>
    <row r="657668" x14ac:dyDescent="0.25"/>
    <row r="657669" x14ac:dyDescent="0.25"/>
    <row r="657670" x14ac:dyDescent="0.25"/>
    <row r="657671" x14ac:dyDescent="0.25"/>
    <row r="657672" x14ac:dyDescent="0.25"/>
    <row r="657673" x14ac:dyDescent="0.25"/>
    <row r="657674" x14ac:dyDescent="0.25"/>
    <row r="657675" x14ac:dyDescent="0.25"/>
    <row r="657676" x14ac:dyDescent="0.25"/>
    <row r="657677" x14ac:dyDescent="0.25"/>
    <row r="657678" x14ac:dyDescent="0.25"/>
    <row r="657679" x14ac:dyDescent="0.25"/>
    <row r="657680" x14ac:dyDescent="0.25"/>
    <row r="657681" x14ac:dyDescent="0.25"/>
    <row r="657682" x14ac:dyDescent="0.25"/>
    <row r="657683" x14ac:dyDescent="0.25"/>
    <row r="657684" x14ac:dyDescent="0.25"/>
    <row r="657685" x14ac:dyDescent="0.25"/>
    <row r="657686" x14ac:dyDescent="0.25"/>
    <row r="657687" x14ac:dyDescent="0.25"/>
    <row r="657688" x14ac:dyDescent="0.25"/>
    <row r="657689" x14ac:dyDescent="0.25"/>
    <row r="657690" x14ac:dyDescent="0.25"/>
    <row r="657691" x14ac:dyDescent="0.25"/>
    <row r="657692" x14ac:dyDescent="0.25"/>
    <row r="657693" x14ac:dyDescent="0.25"/>
    <row r="657694" x14ac:dyDescent="0.25"/>
    <row r="657695" x14ac:dyDescent="0.25"/>
    <row r="657696" x14ac:dyDescent="0.25"/>
    <row r="657697" x14ac:dyDescent="0.25"/>
    <row r="657698" x14ac:dyDescent="0.25"/>
    <row r="657699" x14ac:dyDescent="0.25"/>
    <row r="657700" x14ac:dyDescent="0.25"/>
    <row r="657701" x14ac:dyDescent="0.25"/>
    <row r="657702" x14ac:dyDescent="0.25"/>
    <row r="657703" x14ac:dyDescent="0.25"/>
    <row r="657704" x14ac:dyDescent="0.25"/>
    <row r="657705" x14ac:dyDescent="0.25"/>
    <row r="657706" x14ac:dyDescent="0.25"/>
    <row r="657707" x14ac:dyDescent="0.25"/>
    <row r="657708" x14ac:dyDescent="0.25"/>
    <row r="657709" x14ac:dyDescent="0.25"/>
    <row r="657710" x14ac:dyDescent="0.25"/>
    <row r="657711" x14ac:dyDescent="0.25"/>
    <row r="657712" x14ac:dyDescent="0.25"/>
    <row r="657713" x14ac:dyDescent="0.25"/>
    <row r="657714" x14ac:dyDescent="0.25"/>
    <row r="657715" x14ac:dyDescent="0.25"/>
    <row r="657716" x14ac:dyDescent="0.25"/>
    <row r="657717" x14ac:dyDescent="0.25"/>
    <row r="657718" x14ac:dyDescent="0.25"/>
    <row r="657719" x14ac:dyDescent="0.25"/>
    <row r="657720" x14ac:dyDescent="0.25"/>
    <row r="657721" x14ac:dyDescent="0.25"/>
    <row r="657722" x14ac:dyDescent="0.25"/>
    <row r="657723" x14ac:dyDescent="0.25"/>
    <row r="657724" x14ac:dyDescent="0.25"/>
    <row r="657725" x14ac:dyDescent="0.25"/>
    <row r="657726" x14ac:dyDescent="0.25"/>
    <row r="657727" x14ac:dyDescent="0.25"/>
    <row r="657728" x14ac:dyDescent="0.25"/>
    <row r="657729" x14ac:dyDescent="0.25"/>
    <row r="657730" x14ac:dyDescent="0.25"/>
    <row r="657731" x14ac:dyDescent="0.25"/>
    <row r="657732" x14ac:dyDescent="0.25"/>
    <row r="657733" x14ac:dyDescent="0.25"/>
    <row r="657734" x14ac:dyDescent="0.25"/>
    <row r="657735" x14ac:dyDescent="0.25"/>
    <row r="657736" x14ac:dyDescent="0.25"/>
    <row r="657737" x14ac:dyDescent="0.25"/>
    <row r="657738" x14ac:dyDescent="0.25"/>
    <row r="657739" x14ac:dyDescent="0.25"/>
    <row r="657740" x14ac:dyDescent="0.25"/>
    <row r="657741" x14ac:dyDescent="0.25"/>
    <row r="657742" x14ac:dyDescent="0.25"/>
    <row r="657743" x14ac:dyDescent="0.25"/>
    <row r="657744" x14ac:dyDescent="0.25"/>
    <row r="657745" x14ac:dyDescent="0.25"/>
    <row r="657746" x14ac:dyDescent="0.25"/>
    <row r="657747" x14ac:dyDescent="0.25"/>
    <row r="657748" x14ac:dyDescent="0.25"/>
    <row r="657749" x14ac:dyDescent="0.25"/>
    <row r="657750" x14ac:dyDescent="0.25"/>
    <row r="657751" x14ac:dyDescent="0.25"/>
    <row r="657752" x14ac:dyDescent="0.25"/>
    <row r="657753" x14ac:dyDescent="0.25"/>
    <row r="657754" x14ac:dyDescent="0.25"/>
    <row r="657755" x14ac:dyDescent="0.25"/>
    <row r="657756" x14ac:dyDescent="0.25"/>
    <row r="657757" x14ac:dyDescent="0.25"/>
    <row r="657758" x14ac:dyDescent="0.25"/>
    <row r="657759" x14ac:dyDescent="0.25"/>
    <row r="657760" x14ac:dyDescent="0.25"/>
    <row r="657761" x14ac:dyDescent="0.25"/>
    <row r="657762" x14ac:dyDescent="0.25"/>
    <row r="657763" x14ac:dyDescent="0.25"/>
    <row r="657764" x14ac:dyDescent="0.25"/>
    <row r="657765" x14ac:dyDescent="0.25"/>
    <row r="657766" x14ac:dyDescent="0.25"/>
    <row r="657767" x14ac:dyDescent="0.25"/>
    <row r="657768" x14ac:dyDescent="0.25"/>
    <row r="657769" x14ac:dyDescent="0.25"/>
    <row r="657770" x14ac:dyDescent="0.25"/>
    <row r="657771" x14ac:dyDescent="0.25"/>
    <row r="657772" x14ac:dyDescent="0.25"/>
    <row r="657773" x14ac:dyDescent="0.25"/>
    <row r="657774" x14ac:dyDescent="0.25"/>
    <row r="657775" x14ac:dyDescent="0.25"/>
    <row r="657776" x14ac:dyDescent="0.25"/>
    <row r="657777" x14ac:dyDescent="0.25"/>
    <row r="657778" x14ac:dyDescent="0.25"/>
    <row r="657779" x14ac:dyDescent="0.25"/>
    <row r="657780" x14ac:dyDescent="0.25"/>
    <row r="657781" x14ac:dyDescent="0.25"/>
    <row r="657782" x14ac:dyDescent="0.25"/>
    <row r="657783" x14ac:dyDescent="0.25"/>
    <row r="657784" x14ac:dyDescent="0.25"/>
    <row r="657785" x14ac:dyDescent="0.25"/>
    <row r="657786" x14ac:dyDescent="0.25"/>
    <row r="657787" x14ac:dyDescent="0.25"/>
    <row r="657788" x14ac:dyDescent="0.25"/>
    <row r="657789" x14ac:dyDescent="0.25"/>
    <row r="657790" x14ac:dyDescent="0.25"/>
    <row r="657791" x14ac:dyDescent="0.25"/>
    <row r="657792" x14ac:dyDescent="0.25"/>
    <row r="657793" x14ac:dyDescent="0.25"/>
    <row r="657794" x14ac:dyDescent="0.25"/>
    <row r="657795" x14ac:dyDescent="0.25"/>
    <row r="657796" x14ac:dyDescent="0.25"/>
    <row r="657797" x14ac:dyDescent="0.25"/>
    <row r="657798" x14ac:dyDescent="0.25"/>
    <row r="657799" x14ac:dyDescent="0.25"/>
    <row r="657800" x14ac:dyDescent="0.25"/>
    <row r="657801" x14ac:dyDescent="0.25"/>
    <row r="657802" x14ac:dyDescent="0.25"/>
    <row r="657803" x14ac:dyDescent="0.25"/>
    <row r="657804" x14ac:dyDescent="0.25"/>
    <row r="657805" x14ac:dyDescent="0.25"/>
    <row r="657806" x14ac:dyDescent="0.25"/>
    <row r="657807" x14ac:dyDescent="0.25"/>
    <row r="657808" x14ac:dyDescent="0.25"/>
    <row r="657809" x14ac:dyDescent="0.25"/>
    <row r="657810" x14ac:dyDescent="0.25"/>
    <row r="657811" x14ac:dyDescent="0.25"/>
    <row r="657812" x14ac:dyDescent="0.25"/>
    <row r="657813" x14ac:dyDescent="0.25"/>
    <row r="657814" x14ac:dyDescent="0.25"/>
    <row r="657815" x14ac:dyDescent="0.25"/>
    <row r="657816" x14ac:dyDescent="0.25"/>
    <row r="657817" x14ac:dyDescent="0.25"/>
    <row r="657818" x14ac:dyDescent="0.25"/>
    <row r="657819" x14ac:dyDescent="0.25"/>
    <row r="657820" x14ac:dyDescent="0.25"/>
    <row r="657821" x14ac:dyDescent="0.25"/>
    <row r="657822" x14ac:dyDescent="0.25"/>
    <row r="657823" x14ac:dyDescent="0.25"/>
    <row r="657824" x14ac:dyDescent="0.25"/>
    <row r="657825" x14ac:dyDescent="0.25"/>
    <row r="657826" x14ac:dyDescent="0.25"/>
    <row r="657827" x14ac:dyDescent="0.25"/>
    <row r="657828" x14ac:dyDescent="0.25"/>
    <row r="657829" x14ac:dyDescent="0.25"/>
    <row r="657830" x14ac:dyDescent="0.25"/>
    <row r="657831" x14ac:dyDescent="0.25"/>
    <row r="657832" x14ac:dyDescent="0.25"/>
    <row r="657833" x14ac:dyDescent="0.25"/>
    <row r="657834" x14ac:dyDescent="0.25"/>
    <row r="657835" x14ac:dyDescent="0.25"/>
    <row r="657836" x14ac:dyDescent="0.25"/>
    <row r="657837" x14ac:dyDescent="0.25"/>
    <row r="657838" x14ac:dyDescent="0.25"/>
    <row r="657839" x14ac:dyDescent="0.25"/>
    <row r="657840" x14ac:dyDescent="0.25"/>
    <row r="657841" x14ac:dyDescent="0.25"/>
    <row r="657842" x14ac:dyDescent="0.25"/>
    <row r="657843" x14ac:dyDescent="0.25"/>
    <row r="657844" x14ac:dyDescent="0.25"/>
    <row r="657845" x14ac:dyDescent="0.25"/>
    <row r="657846" x14ac:dyDescent="0.25"/>
    <row r="657847" x14ac:dyDescent="0.25"/>
    <row r="657848" x14ac:dyDescent="0.25"/>
    <row r="657849" x14ac:dyDescent="0.25"/>
    <row r="657850" x14ac:dyDescent="0.25"/>
    <row r="657851" x14ac:dyDescent="0.25"/>
    <row r="657852" x14ac:dyDescent="0.25"/>
    <row r="657853" x14ac:dyDescent="0.25"/>
    <row r="657854" x14ac:dyDescent="0.25"/>
    <row r="657855" x14ac:dyDescent="0.25"/>
    <row r="657856" x14ac:dyDescent="0.25"/>
    <row r="657857" x14ac:dyDescent="0.25"/>
    <row r="657858" x14ac:dyDescent="0.25"/>
    <row r="657859" x14ac:dyDescent="0.25"/>
    <row r="657860" x14ac:dyDescent="0.25"/>
    <row r="657861" x14ac:dyDescent="0.25"/>
    <row r="657862" x14ac:dyDescent="0.25"/>
    <row r="657863" x14ac:dyDescent="0.25"/>
    <row r="657864" x14ac:dyDescent="0.25"/>
    <row r="657865" x14ac:dyDescent="0.25"/>
    <row r="657866" x14ac:dyDescent="0.25"/>
    <row r="657867" x14ac:dyDescent="0.25"/>
    <row r="657868" x14ac:dyDescent="0.25"/>
    <row r="657869" x14ac:dyDescent="0.25"/>
    <row r="657870" x14ac:dyDescent="0.25"/>
    <row r="657871" x14ac:dyDescent="0.25"/>
    <row r="657872" x14ac:dyDescent="0.25"/>
    <row r="657873" x14ac:dyDescent="0.25"/>
    <row r="657874" x14ac:dyDescent="0.25"/>
    <row r="657875" x14ac:dyDescent="0.25"/>
    <row r="657876" x14ac:dyDescent="0.25"/>
    <row r="657877" x14ac:dyDescent="0.25"/>
    <row r="657878" x14ac:dyDescent="0.25"/>
    <row r="657879" x14ac:dyDescent="0.25"/>
    <row r="657880" x14ac:dyDescent="0.25"/>
    <row r="657881" x14ac:dyDescent="0.25"/>
    <row r="657882" x14ac:dyDescent="0.25"/>
    <row r="657883" x14ac:dyDescent="0.25"/>
    <row r="657884" x14ac:dyDescent="0.25"/>
    <row r="657885" x14ac:dyDescent="0.25"/>
    <row r="657886" x14ac:dyDescent="0.25"/>
    <row r="657887" x14ac:dyDescent="0.25"/>
    <row r="657888" x14ac:dyDescent="0.25"/>
    <row r="657889" x14ac:dyDescent="0.25"/>
    <row r="657890" x14ac:dyDescent="0.25"/>
    <row r="657891" x14ac:dyDescent="0.25"/>
    <row r="657892" x14ac:dyDescent="0.25"/>
    <row r="657893" x14ac:dyDescent="0.25"/>
    <row r="657894" x14ac:dyDescent="0.25"/>
    <row r="657895" x14ac:dyDescent="0.25"/>
    <row r="657896" x14ac:dyDescent="0.25"/>
    <row r="657897" x14ac:dyDescent="0.25"/>
    <row r="657898" x14ac:dyDescent="0.25"/>
    <row r="657899" x14ac:dyDescent="0.25"/>
    <row r="657900" x14ac:dyDescent="0.25"/>
    <row r="657901" x14ac:dyDescent="0.25"/>
    <row r="657902" x14ac:dyDescent="0.25"/>
    <row r="657903" x14ac:dyDescent="0.25"/>
    <row r="657904" x14ac:dyDescent="0.25"/>
    <row r="657905" x14ac:dyDescent="0.25"/>
    <row r="657906" x14ac:dyDescent="0.25"/>
    <row r="657907" x14ac:dyDescent="0.25"/>
    <row r="657908" x14ac:dyDescent="0.25"/>
    <row r="657909" x14ac:dyDescent="0.25"/>
    <row r="657910" x14ac:dyDescent="0.25"/>
    <row r="657911" x14ac:dyDescent="0.25"/>
    <row r="657912" x14ac:dyDescent="0.25"/>
    <row r="657913" x14ac:dyDescent="0.25"/>
    <row r="657914" x14ac:dyDescent="0.25"/>
    <row r="657915" x14ac:dyDescent="0.25"/>
    <row r="657916" x14ac:dyDescent="0.25"/>
    <row r="657917" x14ac:dyDescent="0.25"/>
    <row r="657918" x14ac:dyDescent="0.25"/>
    <row r="657919" x14ac:dyDescent="0.25"/>
    <row r="657920" x14ac:dyDescent="0.25"/>
    <row r="657921" x14ac:dyDescent="0.25"/>
    <row r="657922" x14ac:dyDescent="0.25"/>
    <row r="657923" x14ac:dyDescent="0.25"/>
    <row r="657924" x14ac:dyDescent="0.25"/>
    <row r="657925" x14ac:dyDescent="0.25"/>
    <row r="657926" x14ac:dyDescent="0.25"/>
    <row r="657927" x14ac:dyDescent="0.25"/>
    <row r="657928" x14ac:dyDescent="0.25"/>
    <row r="657929" x14ac:dyDescent="0.25"/>
    <row r="657930" x14ac:dyDescent="0.25"/>
    <row r="657931" x14ac:dyDescent="0.25"/>
    <row r="657932" x14ac:dyDescent="0.25"/>
    <row r="657933" x14ac:dyDescent="0.25"/>
    <row r="657934" x14ac:dyDescent="0.25"/>
    <row r="657935" x14ac:dyDescent="0.25"/>
    <row r="657936" x14ac:dyDescent="0.25"/>
    <row r="657937" x14ac:dyDescent="0.25"/>
    <row r="657938" x14ac:dyDescent="0.25"/>
    <row r="657939" x14ac:dyDescent="0.25"/>
    <row r="657940" x14ac:dyDescent="0.25"/>
    <row r="657941" x14ac:dyDescent="0.25"/>
    <row r="657942" x14ac:dyDescent="0.25"/>
    <row r="657943" x14ac:dyDescent="0.25"/>
    <row r="657944" x14ac:dyDescent="0.25"/>
    <row r="657945" x14ac:dyDescent="0.25"/>
    <row r="657946" x14ac:dyDescent="0.25"/>
    <row r="657947" x14ac:dyDescent="0.25"/>
    <row r="657948" x14ac:dyDescent="0.25"/>
    <row r="657949" x14ac:dyDescent="0.25"/>
    <row r="657950" x14ac:dyDescent="0.25"/>
    <row r="657951" x14ac:dyDescent="0.25"/>
    <row r="657952" x14ac:dyDescent="0.25"/>
    <row r="657953" x14ac:dyDescent="0.25"/>
    <row r="657954" x14ac:dyDescent="0.25"/>
    <row r="657955" x14ac:dyDescent="0.25"/>
    <row r="657956" x14ac:dyDescent="0.25"/>
    <row r="657957" x14ac:dyDescent="0.25"/>
    <row r="657958" x14ac:dyDescent="0.25"/>
    <row r="657959" x14ac:dyDescent="0.25"/>
    <row r="657960" x14ac:dyDescent="0.25"/>
    <row r="657961" x14ac:dyDescent="0.25"/>
    <row r="657962" x14ac:dyDescent="0.25"/>
    <row r="657963" x14ac:dyDescent="0.25"/>
    <row r="657964" x14ac:dyDescent="0.25"/>
    <row r="657965" x14ac:dyDescent="0.25"/>
    <row r="657966" x14ac:dyDescent="0.25"/>
    <row r="657967" x14ac:dyDescent="0.25"/>
    <row r="657968" x14ac:dyDescent="0.25"/>
    <row r="657969" x14ac:dyDescent="0.25"/>
    <row r="657970" x14ac:dyDescent="0.25"/>
    <row r="657971" x14ac:dyDescent="0.25"/>
    <row r="657972" x14ac:dyDescent="0.25"/>
    <row r="657973" x14ac:dyDescent="0.25"/>
    <row r="657974" x14ac:dyDescent="0.25"/>
    <row r="657975" x14ac:dyDescent="0.25"/>
    <row r="657976" x14ac:dyDescent="0.25"/>
    <row r="657977" x14ac:dyDescent="0.25"/>
    <row r="657978" x14ac:dyDescent="0.25"/>
    <row r="657979" x14ac:dyDescent="0.25"/>
    <row r="657980" x14ac:dyDescent="0.25"/>
    <row r="657981" x14ac:dyDescent="0.25"/>
    <row r="657982" x14ac:dyDescent="0.25"/>
    <row r="657983" x14ac:dyDescent="0.25"/>
    <row r="657984" x14ac:dyDescent="0.25"/>
    <row r="657985" x14ac:dyDescent="0.25"/>
    <row r="657986" x14ac:dyDescent="0.25"/>
    <row r="657987" x14ac:dyDescent="0.25"/>
    <row r="657988" x14ac:dyDescent="0.25"/>
    <row r="657989" x14ac:dyDescent="0.25"/>
    <row r="657990" x14ac:dyDescent="0.25"/>
    <row r="657991" x14ac:dyDescent="0.25"/>
    <row r="657992" x14ac:dyDescent="0.25"/>
    <row r="657993" x14ac:dyDescent="0.25"/>
    <row r="657994" x14ac:dyDescent="0.25"/>
    <row r="657995" x14ac:dyDescent="0.25"/>
    <row r="657996" x14ac:dyDescent="0.25"/>
    <row r="657997" x14ac:dyDescent="0.25"/>
    <row r="657998" x14ac:dyDescent="0.25"/>
    <row r="657999" x14ac:dyDescent="0.25"/>
    <row r="658000" x14ac:dyDescent="0.25"/>
    <row r="658001" x14ac:dyDescent="0.25"/>
    <row r="658002" x14ac:dyDescent="0.25"/>
    <row r="658003" x14ac:dyDescent="0.25"/>
    <row r="658004" x14ac:dyDescent="0.25"/>
    <row r="658005" x14ac:dyDescent="0.25"/>
    <row r="658006" x14ac:dyDescent="0.25"/>
    <row r="658007" x14ac:dyDescent="0.25"/>
    <row r="658008" x14ac:dyDescent="0.25"/>
    <row r="658009" x14ac:dyDescent="0.25"/>
    <row r="658010" x14ac:dyDescent="0.25"/>
    <row r="658011" x14ac:dyDescent="0.25"/>
    <row r="658012" x14ac:dyDescent="0.25"/>
    <row r="658013" x14ac:dyDescent="0.25"/>
    <row r="658014" x14ac:dyDescent="0.25"/>
    <row r="658015" x14ac:dyDescent="0.25"/>
    <row r="658016" x14ac:dyDescent="0.25"/>
    <row r="658017" x14ac:dyDescent="0.25"/>
    <row r="658018" x14ac:dyDescent="0.25"/>
    <row r="658019" x14ac:dyDescent="0.25"/>
    <row r="658020" x14ac:dyDescent="0.25"/>
    <row r="658021" x14ac:dyDescent="0.25"/>
    <row r="658022" x14ac:dyDescent="0.25"/>
    <row r="658023" x14ac:dyDescent="0.25"/>
    <row r="658024" x14ac:dyDescent="0.25"/>
    <row r="658025" x14ac:dyDescent="0.25"/>
    <row r="658026" x14ac:dyDescent="0.25"/>
    <row r="658027" x14ac:dyDescent="0.25"/>
    <row r="658028" x14ac:dyDescent="0.25"/>
    <row r="658029" x14ac:dyDescent="0.25"/>
    <row r="658030" x14ac:dyDescent="0.25"/>
    <row r="658031" x14ac:dyDescent="0.25"/>
    <row r="658032" x14ac:dyDescent="0.25"/>
    <row r="658033" x14ac:dyDescent="0.25"/>
    <row r="658034" x14ac:dyDescent="0.25"/>
    <row r="658035" x14ac:dyDescent="0.25"/>
    <row r="658036" x14ac:dyDescent="0.25"/>
    <row r="658037" x14ac:dyDescent="0.25"/>
    <row r="658038" x14ac:dyDescent="0.25"/>
    <row r="658039" x14ac:dyDescent="0.25"/>
    <row r="658040" x14ac:dyDescent="0.25"/>
    <row r="658041" x14ac:dyDescent="0.25"/>
    <row r="658042" x14ac:dyDescent="0.25"/>
    <row r="658043" x14ac:dyDescent="0.25"/>
    <row r="658044" x14ac:dyDescent="0.25"/>
    <row r="658045" x14ac:dyDescent="0.25"/>
    <row r="658046" x14ac:dyDescent="0.25"/>
    <row r="658047" x14ac:dyDescent="0.25"/>
    <row r="658048" x14ac:dyDescent="0.25"/>
    <row r="658049" x14ac:dyDescent="0.25"/>
    <row r="658050" x14ac:dyDescent="0.25"/>
    <row r="658051" x14ac:dyDescent="0.25"/>
    <row r="658052" x14ac:dyDescent="0.25"/>
    <row r="658053" x14ac:dyDescent="0.25"/>
    <row r="658054" x14ac:dyDescent="0.25"/>
    <row r="658055" x14ac:dyDescent="0.25"/>
    <row r="658056" x14ac:dyDescent="0.25"/>
    <row r="658057" x14ac:dyDescent="0.25"/>
    <row r="658058" x14ac:dyDescent="0.25"/>
    <row r="658059" x14ac:dyDescent="0.25"/>
    <row r="658060" x14ac:dyDescent="0.25"/>
    <row r="658061" x14ac:dyDescent="0.25"/>
    <row r="658062" x14ac:dyDescent="0.25"/>
    <row r="658063" x14ac:dyDescent="0.25"/>
    <row r="658064" x14ac:dyDescent="0.25"/>
    <row r="658065" x14ac:dyDescent="0.25"/>
    <row r="658066" x14ac:dyDescent="0.25"/>
    <row r="658067" x14ac:dyDescent="0.25"/>
    <row r="658068" x14ac:dyDescent="0.25"/>
    <row r="658069" x14ac:dyDescent="0.25"/>
    <row r="658070" x14ac:dyDescent="0.25"/>
    <row r="658071" x14ac:dyDescent="0.25"/>
    <row r="658072" x14ac:dyDescent="0.25"/>
    <row r="658073" x14ac:dyDescent="0.25"/>
    <row r="658074" x14ac:dyDescent="0.25"/>
    <row r="658075" x14ac:dyDescent="0.25"/>
    <row r="658076" x14ac:dyDescent="0.25"/>
    <row r="658077" x14ac:dyDescent="0.25"/>
    <row r="658078" x14ac:dyDescent="0.25"/>
    <row r="658079" x14ac:dyDescent="0.25"/>
    <row r="658080" x14ac:dyDescent="0.25"/>
    <row r="658081" x14ac:dyDescent="0.25"/>
    <row r="658082" x14ac:dyDescent="0.25"/>
    <row r="658083" x14ac:dyDescent="0.25"/>
    <row r="658084" x14ac:dyDescent="0.25"/>
    <row r="658085" x14ac:dyDescent="0.25"/>
    <row r="658086" x14ac:dyDescent="0.25"/>
    <row r="658087" x14ac:dyDescent="0.25"/>
    <row r="658088" x14ac:dyDescent="0.25"/>
    <row r="658089" x14ac:dyDescent="0.25"/>
    <row r="658090" x14ac:dyDescent="0.25"/>
    <row r="658091" x14ac:dyDescent="0.25"/>
    <row r="658092" x14ac:dyDescent="0.25"/>
    <row r="658093" x14ac:dyDescent="0.25"/>
    <row r="658094" x14ac:dyDescent="0.25"/>
    <row r="658095" x14ac:dyDescent="0.25"/>
    <row r="658096" x14ac:dyDescent="0.25"/>
    <row r="658097" x14ac:dyDescent="0.25"/>
    <row r="658098" x14ac:dyDescent="0.25"/>
    <row r="658099" x14ac:dyDescent="0.25"/>
    <row r="658100" x14ac:dyDescent="0.25"/>
    <row r="658101" x14ac:dyDescent="0.25"/>
    <row r="658102" x14ac:dyDescent="0.25"/>
    <row r="658103" x14ac:dyDescent="0.25"/>
    <row r="658104" x14ac:dyDescent="0.25"/>
    <row r="658105" x14ac:dyDescent="0.25"/>
    <row r="658106" x14ac:dyDescent="0.25"/>
    <row r="658107" x14ac:dyDescent="0.25"/>
    <row r="658108" x14ac:dyDescent="0.25"/>
    <row r="658109" x14ac:dyDescent="0.25"/>
    <row r="658110" x14ac:dyDescent="0.25"/>
    <row r="658111" x14ac:dyDescent="0.25"/>
    <row r="658112" x14ac:dyDescent="0.25"/>
    <row r="658113" x14ac:dyDescent="0.25"/>
    <row r="658114" x14ac:dyDescent="0.25"/>
    <row r="658115" x14ac:dyDescent="0.25"/>
    <row r="658116" x14ac:dyDescent="0.25"/>
    <row r="658117" x14ac:dyDescent="0.25"/>
    <row r="658118" x14ac:dyDescent="0.25"/>
    <row r="658119" x14ac:dyDescent="0.25"/>
    <row r="658120" x14ac:dyDescent="0.25"/>
    <row r="658121" x14ac:dyDescent="0.25"/>
    <row r="658122" x14ac:dyDescent="0.25"/>
    <row r="658123" x14ac:dyDescent="0.25"/>
    <row r="658124" x14ac:dyDescent="0.25"/>
    <row r="658125" x14ac:dyDescent="0.25"/>
    <row r="658126" x14ac:dyDescent="0.25"/>
    <row r="658127" x14ac:dyDescent="0.25"/>
    <row r="658128" x14ac:dyDescent="0.25"/>
    <row r="658129" x14ac:dyDescent="0.25"/>
    <row r="658130" x14ac:dyDescent="0.25"/>
    <row r="658131" x14ac:dyDescent="0.25"/>
    <row r="658132" x14ac:dyDescent="0.25"/>
    <row r="658133" x14ac:dyDescent="0.25"/>
    <row r="658134" x14ac:dyDescent="0.25"/>
    <row r="658135" x14ac:dyDescent="0.25"/>
    <row r="658136" x14ac:dyDescent="0.25"/>
    <row r="658137" x14ac:dyDescent="0.25"/>
    <row r="658138" x14ac:dyDescent="0.25"/>
    <row r="658139" x14ac:dyDescent="0.25"/>
    <row r="658140" x14ac:dyDescent="0.25"/>
    <row r="658141" x14ac:dyDescent="0.25"/>
    <row r="658142" x14ac:dyDescent="0.25"/>
    <row r="658143" x14ac:dyDescent="0.25"/>
    <row r="658144" x14ac:dyDescent="0.25"/>
    <row r="658145" x14ac:dyDescent="0.25"/>
    <row r="658146" x14ac:dyDescent="0.25"/>
    <row r="658147" x14ac:dyDescent="0.25"/>
    <row r="658148" x14ac:dyDescent="0.25"/>
    <row r="658149" x14ac:dyDescent="0.25"/>
    <row r="658150" x14ac:dyDescent="0.25"/>
    <row r="658151" x14ac:dyDescent="0.25"/>
    <row r="658152" x14ac:dyDescent="0.25"/>
    <row r="658153" x14ac:dyDescent="0.25"/>
    <row r="658154" x14ac:dyDescent="0.25"/>
    <row r="658155" x14ac:dyDescent="0.25"/>
    <row r="658156" x14ac:dyDescent="0.25"/>
    <row r="658157" x14ac:dyDescent="0.25"/>
    <row r="658158" x14ac:dyDescent="0.25"/>
    <row r="658159" x14ac:dyDescent="0.25"/>
    <row r="658160" x14ac:dyDescent="0.25"/>
    <row r="658161" x14ac:dyDescent="0.25"/>
    <row r="658162" x14ac:dyDescent="0.25"/>
    <row r="658163" x14ac:dyDescent="0.25"/>
    <row r="658164" x14ac:dyDescent="0.25"/>
    <row r="658165" x14ac:dyDescent="0.25"/>
    <row r="658166" x14ac:dyDescent="0.25"/>
    <row r="658167" x14ac:dyDescent="0.25"/>
    <row r="658168" x14ac:dyDescent="0.25"/>
    <row r="658169" x14ac:dyDescent="0.25"/>
    <row r="658170" x14ac:dyDescent="0.25"/>
    <row r="658171" x14ac:dyDescent="0.25"/>
    <row r="658172" x14ac:dyDescent="0.25"/>
    <row r="658173" x14ac:dyDescent="0.25"/>
    <row r="658174" x14ac:dyDescent="0.25"/>
    <row r="658175" x14ac:dyDescent="0.25"/>
    <row r="658176" x14ac:dyDescent="0.25"/>
    <row r="658177" x14ac:dyDescent="0.25"/>
    <row r="658178" x14ac:dyDescent="0.25"/>
    <row r="658179" x14ac:dyDescent="0.25"/>
    <row r="658180" x14ac:dyDescent="0.25"/>
    <row r="658181" x14ac:dyDescent="0.25"/>
    <row r="658182" x14ac:dyDescent="0.25"/>
    <row r="658183" x14ac:dyDescent="0.25"/>
    <row r="658184" x14ac:dyDescent="0.25"/>
    <row r="658185" x14ac:dyDescent="0.25"/>
    <row r="658186" x14ac:dyDescent="0.25"/>
    <row r="658187" x14ac:dyDescent="0.25"/>
    <row r="658188" x14ac:dyDescent="0.25"/>
    <row r="658189" x14ac:dyDescent="0.25"/>
    <row r="658190" x14ac:dyDescent="0.25"/>
    <row r="658191" x14ac:dyDescent="0.25"/>
    <row r="658192" x14ac:dyDescent="0.25"/>
    <row r="658193" x14ac:dyDescent="0.25"/>
    <row r="658194" x14ac:dyDescent="0.25"/>
    <row r="658195" x14ac:dyDescent="0.25"/>
    <row r="658196" x14ac:dyDescent="0.25"/>
    <row r="658197" x14ac:dyDescent="0.25"/>
    <row r="658198" x14ac:dyDescent="0.25"/>
    <row r="658199" x14ac:dyDescent="0.25"/>
    <row r="658200" x14ac:dyDescent="0.25"/>
    <row r="658201" x14ac:dyDescent="0.25"/>
    <row r="658202" x14ac:dyDescent="0.25"/>
    <row r="658203" x14ac:dyDescent="0.25"/>
    <row r="658204" x14ac:dyDescent="0.25"/>
    <row r="658205" x14ac:dyDescent="0.25"/>
    <row r="658206" x14ac:dyDescent="0.25"/>
    <row r="658207" x14ac:dyDescent="0.25"/>
    <row r="658208" x14ac:dyDescent="0.25"/>
    <row r="658209" x14ac:dyDescent="0.25"/>
    <row r="658210" x14ac:dyDescent="0.25"/>
    <row r="658211" x14ac:dyDescent="0.25"/>
    <row r="658212" x14ac:dyDescent="0.25"/>
    <row r="658213" x14ac:dyDescent="0.25"/>
    <row r="658214" x14ac:dyDescent="0.25"/>
    <row r="658215" x14ac:dyDescent="0.25"/>
    <row r="658216" x14ac:dyDescent="0.25"/>
    <row r="658217" x14ac:dyDescent="0.25"/>
    <row r="658218" x14ac:dyDescent="0.25"/>
    <row r="658219" x14ac:dyDescent="0.25"/>
    <row r="658220" x14ac:dyDescent="0.25"/>
    <row r="658221" x14ac:dyDescent="0.25"/>
    <row r="658222" x14ac:dyDescent="0.25"/>
    <row r="658223" x14ac:dyDescent="0.25"/>
    <row r="658224" x14ac:dyDescent="0.25"/>
    <row r="658225" x14ac:dyDescent="0.25"/>
    <row r="658226" x14ac:dyDescent="0.25"/>
    <row r="658227" x14ac:dyDescent="0.25"/>
    <row r="658228" x14ac:dyDescent="0.25"/>
    <row r="658229" x14ac:dyDescent="0.25"/>
    <row r="658230" x14ac:dyDescent="0.25"/>
    <row r="658231" x14ac:dyDescent="0.25"/>
    <row r="658232" x14ac:dyDescent="0.25"/>
    <row r="658233" x14ac:dyDescent="0.25"/>
    <row r="658234" x14ac:dyDescent="0.25"/>
    <row r="658235" x14ac:dyDescent="0.25"/>
    <row r="658236" x14ac:dyDescent="0.25"/>
    <row r="658237" x14ac:dyDescent="0.25"/>
    <row r="658238" x14ac:dyDescent="0.25"/>
    <row r="658239" x14ac:dyDescent="0.25"/>
    <row r="658240" x14ac:dyDescent="0.25"/>
    <row r="658241" x14ac:dyDescent="0.25"/>
    <row r="658242" x14ac:dyDescent="0.25"/>
    <row r="658243" x14ac:dyDescent="0.25"/>
    <row r="658244" x14ac:dyDescent="0.25"/>
    <row r="658245" x14ac:dyDescent="0.25"/>
    <row r="658246" x14ac:dyDescent="0.25"/>
    <row r="658247" x14ac:dyDescent="0.25"/>
    <row r="658248" x14ac:dyDescent="0.25"/>
    <row r="658249" x14ac:dyDescent="0.25"/>
    <row r="658250" x14ac:dyDescent="0.25"/>
    <row r="658251" x14ac:dyDescent="0.25"/>
    <row r="658252" x14ac:dyDescent="0.25"/>
    <row r="658253" x14ac:dyDescent="0.25"/>
    <row r="658254" x14ac:dyDescent="0.25"/>
    <row r="658255" x14ac:dyDescent="0.25"/>
    <row r="658256" x14ac:dyDescent="0.25"/>
    <row r="658257" x14ac:dyDescent="0.25"/>
    <row r="658258" x14ac:dyDescent="0.25"/>
    <row r="658259" x14ac:dyDescent="0.25"/>
    <row r="658260" x14ac:dyDescent="0.25"/>
    <row r="658261" x14ac:dyDescent="0.25"/>
    <row r="658262" x14ac:dyDescent="0.25"/>
    <row r="658263" x14ac:dyDescent="0.25"/>
    <row r="658264" x14ac:dyDescent="0.25"/>
    <row r="658265" x14ac:dyDescent="0.25"/>
    <row r="658266" x14ac:dyDescent="0.25"/>
    <row r="658267" x14ac:dyDescent="0.25"/>
    <row r="658268" x14ac:dyDescent="0.25"/>
    <row r="658269" x14ac:dyDescent="0.25"/>
    <row r="658270" x14ac:dyDescent="0.25"/>
    <row r="658271" x14ac:dyDescent="0.25"/>
    <row r="658272" x14ac:dyDescent="0.25"/>
    <row r="658273" x14ac:dyDescent="0.25"/>
    <row r="658274" x14ac:dyDescent="0.25"/>
    <row r="658275" x14ac:dyDescent="0.25"/>
    <row r="658276" x14ac:dyDescent="0.25"/>
    <row r="658277" x14ac:dyDescent="0.25"/>
    <row r="658278" x14ac:dyDescent="0.25"/>
    <row r="658279" x14ac:dyDescent="0.25"/>
    <row r="658280" x14ac:dyDescent="0.25"/>
    <row r="658281" x14ac:dyDescent="0.25"/>
    <row r="658282" x14ac:dyDescent="0.25"/>
    <row r="658283" x14ac:dyDescent="0.25"/>
    <row r="658284" x14ac:dyDescent="0.25"/>
    <row r="658285" x14ac:dyDescent="0.25"/>
    <row r="658286" x14ac:dyDescent="0.25"/>
    <row r="658287" x14ac:dyDescent="0.25"/>
    <row r="658288" x14ac:dyDescent="0.25"/>
    <row r="658289" x14ac:dyDescent="0.25"/>
    <row r="658290" x14ac:dyDescent="0.25"/>
    <row r="658291" x14ac:dyDescent="0.25"/>
    <row r="658292" x14ac:dyDescent="0.25"/>
    <row r="658293" x14ac:dyDescent="0.25"/>
    <row r="658294" x14ac:dyDescent="0.25"/>
    <row r="658295" x14ac:dyDescent="0.25"/>
    <row r="658296" x14ac:dyDescent="0.25"/>
    <row r="658297" x14ac:dyDescent="0.25"/>
    <row r="658298" x14ac:dyDescent="0.25"/>
    <row r="658299" x14ac:dyDescent="0.25"/>
    <row r="658300" x14ac:dyDescent="0.25"/>
    <row r="658301" x14ac:dyDescent="0.25"/>
    <row r="658302" x14ac:dyDescent="0.25"/>
    <row r="658303" x14ac:dyDescent="0.25"/>
    <row r="658304" x14ac:dyDescent="0.25"/>
    <row r="658305" x14ac:dyDescent="0.25"/>
    <row r="658306" x14ac:dyDescent="0.25"/>
    <row r="658307" x14ac:dyDescent="0.25"/>
    <row r="658308" x14ac:dyDescent="0.25"/>
    <row r="658309" x14ac:dyDescent="0.25"/>
    <row r="658310" x14ac:dyDescent="0.25"/>
    <row r="658311" x14ac:dyDescent="0.25"/>
    <row r="658312" x14ac:dyDescent="0.25"/>
    <row r="658313" x14ac:dyDescent="0.25"/>
    <row r="658314" x14ac:dyDescent="0.25"/>
    <row r="658315" x14ac:dyDescent="0.25"/>
    <row r="658316" x14ac:dyDescent="0.25"/>
    <row r="658317" x14ac:dyDescent="0.25"/>
    <row r="658318" x14ac:dyDescent="0.25"/>
    <row r="658319" x14ac:dyDescent="0.25"/>
    <row r="658320" x14ac:dyDescent="0.25"/>
    <row r="658321" x14ac:dyDescent="0.25"/>
    <row r="658322" x14ac:dyDescent="0.25"/>
    <row r="658323" x14ac:dyDescent="0.25"/>
    <row r="658324" x14ac:dyDescent="0.25"/>
    <row r="658325" x14ac:dyDescent="0.25"/>
    <row r="658326" x14ac:dyDescent="0.25"/>
    <row r="658327" x14ac:dyDescent="0.25"/>
    <row r="658328" x14ac:dyDescent="0.25"/>
    <row r="658329" x14ac:dyDescent="0.25"/>
    <row r="658330" x14ac:dyDescent="0.25"/>
    <row r="658331" x14ac:dyDescent="0.25"/>
    <row r="658332" x14ac:dyDescent="0.25"/>
    <row r="658333" x14ac:dyDescent="0.25"/>
    <row r="658334" x14ac:dyDescent="0.25"/>
    <row r="658335" x14ac:dyDescent="0.25"/>
    <row r="658336" x14ac:dyDescent="0.25"/>
    <row r="658337" x14ac:dyDescent="0.25"/>
    <row r="658338" x14ac:dyDescent="0.25"/>
    <row r="658339" x14ac:dyDescent="0.25"/>
    <row r="658340" x14ac:dyDescent="0.25"/>
    <row r="658341" x14ac:dyDescent="0.25"/>
    <row r="658342" x14ac:dyDescent="0.25"/>
    <row r="658343" x14ac:dyDescent="0.25"/>
    <row r="658344" x14ac:dyDescent="0.25"/>
    <row r="658345" x14ac:dyDescent="0.25"/>
    <row r="658346" x14ac:dyDescent="0.25"/>
    <row r="658347" x14ac:dyDescent="0.25"/>
    <row r="658348" x14ac:dyDescent="0.25"/>
    <row r="658349" x14ac:dyDescent="0.25"/>
    <row r="658350" x14ac:dyDescent="0.25"/>
    <row r="658351" x14ac:dyDescent="0.25"/>
    <row r="658352" x14ac:dyDescent="0.25"/>
    <row r="658353" x14ac:dyDescent="0.25"/>
    <row r="658354" x14ac:dyDescent="0.25"/>
    <row r="658355" x14ac:dyDescent="0.25"/>
    <row r="658356" x14ac:dyDescent="0.25"/>
    <row r="658357" x14ac:dyDescent="0.25"/>
    <row r="658358" x14ac:dyDescent="0.25"/>
    <row r="658359" x14ac:dyDescent="0.25"/>
    <row r="658360" x14ac:dyDescent="0.25"/>
    <row r="658361" x14ac:dyDescent="0.25"/>
    <row r="658362" x14ac:dyDescent="0.25"/>
    <row r="658363" x14ac:dyDescent="0.25"/>
    <row r="658364" x14ac:dyDescent="0.25"/>
    <row r="658365" x14ac:dyDescent="0.25"/>
    <row r="658366" x14ac:dyDescent="0.25"/>
    <row r="658367" x14ac:dyDescent="0.25"/>
    <row r="658368" x14ac:dyDescent="0.25"/>
    <row r="658369" x14ac:dyDescent="0.25"/>
    <row r="658370" x14ac:dyDescent="0.25"/>
    <row r="658371" x14ac:dyDescent="0.25"/>
    <row r="658372" x14ac:dyDescent="0.25"/>
    <row r="658373" x14ac:dyDescent="0.25"/>
    <row r="658374" x14ac:dyDescent="0.25"/>
    <row r="658375" x14ac:dyDescent="0.25"/>
    <row r="658376" x14ac:dyDescent="0.25"/>
    <row r="658377" x14ac:dyDescent="0.25"/>
    <row r="658378" x14ac:dyDescent="0.25"/>
    <row r="658379" x14ac:dyDescent="0.25"/>
    <row r="658380" x14ac:dyDescent="0.25"/>
    <row r="658381" x14ac:dyDescent="0.25"/>
    <row r="658382" x14ac:dyDescent="0.25"/>
    <row r="658383" x14ac:dyDescent="0.25"/>
    <row r="658384" x14ac:dyDescent="0.25"/>
    <row r="658385" x14ac:dyDescent="0.25"/>
    <row r="658386" x14ac:dyDescent="0.25"/>
    <row r="658387" x14ac:dyDescent="0.25"/>
    <row r="658388" x14ac:dyDescent="0.25"/>
    <row r="658389" x14ac:dyDescent="0.25"/>
    <row r="658390" x14ac:dyDescent="0.25"/>
    <row r="658391" x14ac:dyDescent="0.25"/>
    <row r="658392" x14ac:dyDescent="0.25"/>
    <row r="658393" x14ac:dyDescent="0.25"/>
    <row r="658394" x14ac:dyDescent="0.25"/>
    <row r="658395" x14ac:dyDescent="0.25"/>
    <row r="658396" x14ac:dyDescent="0.25"/>
    <row r="658397" x14ac:dyDescent="0.25"/>
    <row r="658398" x14ac:dyDescent="0.25"/>
    <row r="658399" x14ac:dyDescent="0.25"/>
    <row r="658400" x14ac:dyDescent="0.25"/>
    <row r="658401" x14ac:dyDescent="0.25"/>
    <row r="658402" x14ac:dyDescent="0.25"/>
    <row r="658403" x14ac:dyDescent="0.25"/>
    <row r="658404" x14ac:dyDescent="0.25"/>
    <row r="658405" x14ac:dyDescent="0.25"/>
    <row r="658406" x14ac:dyDescent="0.25"/>
    <row r="658407" x14ac:dyDescent="0.25"/>
    <row r="658408" x14ac:dyDescent="0.25"/>
    <row r="658409" x14ac:dyDescent="0.25"/>
    <row r="658410" x14ac:dyDescent="0.25"/>
    <row r="658411" x14ac:dyDescent="0.25"/>
    <row r="658412" x14ac:dyDescent="0.25"/>
    <row r="658413" x14ac:dyDescent="0.25"/>
    <row r="658414" x14ac:dyDescent="0.25"/>
    <row r="658415" x14ac:dyDescent="0.25"/>
    <row r="658416" x14ac:dyDescent="0.25"/>
    <row r="658417" x14ac:dyDescent="0.25"/>
    <row r="658418" x14ac:dyDescent="0.25"/>
    <row r="658419" x14ac:dyDescent="0.25"/>
    <row r="658420" x14ac:dyDescent="0.25"/>
    <row r="658421" x14ac:dyDescent="0.25"/>
    <row r="658422" x14ac:dyDescent="0.25"/>
    <row r="658423" x14ac:dyDescent="0.25"/>
    <row r="658424" x14ac:dyDescent="0.25"/>
    <row r="658425" x14ac:dyDescent="0.25"/>
    <row r="658426" x14ac:dyDescent="0.25"/>
    <row r="658427" x14ac:dyDescent="0.25"/>
    <row r="658428" x14ac:dyDescent="0.25"/>
    <row r="658429" x14ac:dyDescent="0.25"/>
    <row r="658430" x14ac:dyDescent="0.25"/>
    <row r="658431" x14ac:dyDescent="0.25"/>
    <row r="658432" x14ac:dyDescent="0.25"/>
    <row r="658433" x14ac:dyDescent="0.25"/>
    <row r="658434" x14ac:dyDescent="0.25"/>
    <row r="658435" x14ac:dyDescent="0.25"/>
    <row r="658436" x14ac:dyDescent="0.25"/>
    <row r="658437" x14ac:dyDescent="0.25"/>
    <row r="658438" x14ac:dyDescent="0.25"/>
    <row r="658439" x14ac:dyDescent="0.25"/>
    <row r="658440" x14ac:dyDescent="0.25"/>
    <row r="658441" x14ac:dyDescent="0.25"/>
    <row r="658442" x14ac:dyDescent="0.25"/>
    <row r="658443" x14ac:dyDescent="0.25"/>
    <row r="658444" x14ac:dyDescent="0.25"/>
    <row r="658445" x14ac:dyDescent="0.25"/>
    <row r="658446" x14ac:dyDescent="0.25"/>
    <row r="658447" x14ac:dyDescent="0.25"/>
    <row r="658448" x14ac:dyDescent="0.25"/>
    <row r="658449" x14ac:dyDescent="0.25"/>
    <row r="658450" x14ac:dyDescent="0.25"/>
    <row r="658451" x14ac:dyDescent="0.25"/>
    <row r="658452" x14ac:dyDescent="0.25"/>
    <row r="658453" x14ac:dyDescent="0.25"/>
    <row r="658454" x14ac:dyDescent="0.25"/>
    <row r="658455" x14ac:dyDescent="0.25"/>
    <row r="658456" x14ac:dyDescent="0.25"/>
    <row r="658457" x14ac:dyDescent="0.25"/>
    <row r="658458" x14ac:dyDescent="0.25"/>
    <row r="658459" x14ac:dyDescent="0.25"/>
    <row r="658460" x14ac:dyDescent="0.25"/>
    <row r="658461" x14ac:dyDescent="0.25"/>
    <row r="658462" x14ac:dyDescent="0.25"/>
    <row r="658463" x14ac:dyDescent="0.25"/>
    <row r="658464" x14ac:dyDescent="0.25"/>
    <row r="658465" x14ac:dyDescent="0.25"/>
    <row r="658466" x14ac:dyDescent="0.25"/>
    <row r="658467" x14ac:dyDescent="0.25"/>
    <row r="658468" x14ac:dyDescent="0.25"/>
    <row r="658469" x14ac:dyDescent="0.25"/>
    <row r="658470" x14ac:dyDescent="0.25"/>
    <row r="658471" x14ac:dyDescent="0.25"/>
    <row r="658472" x14ac:dyDescent="0.25"/>
    <row r="658473" x14ac:dyDescent="0.25"/>
    <row r="658474" x14ac:dyDescent="0.25"/>
    <row r="658475" x14ac:dyDescent="0.25"/>
    <row r="658476" x14ac:dyDescent="0.25"/>
    <row r="658477" x14ac:dyDescent="0.25"/>
    <row r="658478" x14ac:dyDescent="0.25"/>
    <row r="658479" x14ac:dyDescent="0.25"/>
    <row r="658480" x14ac:dyDescent="0.25"/>
    <row r="658481" x14ac:dyDescent="0.25"/>
    <row r="658482" x14ac:dyDescent="0.25"/>
    <row r="658483" x14ac:dyDescent="0.25"/>
    <row r="658484" x14ac:dyDescent="0.25"/>
    <row r="658485" x14ac:dyDescent="0.25"/>
    <row r="658486" x14ac:dyDescent="0.25"/>
    <row r="658487" x14ac:dyDescent="0.25"/>
    <row r="658488" x14ac:dyDescent="0.25"/>
    <row r="658489" x14ac:dyDescent="0.25"/>
    <row r="658490" x14ac:dyDescent="0.25"/>
    <row r="658491" x14ac:dyDescent="0.25"/>
    <row r="658492" x14ac:dyDescent="0.25"/>
    <row r="658493" x14ac:dyDescent="0.25"/>
    <row r="658494" x14ac:dyDescent="0.25"/>
    <row r="658495" x14ac:dyDescent="0.25"/>
    <row r="658496" x14ac:dyDescent="0.25"/>
    <row r="658497" x14ac:dyDescent="0.25"/>
    <row r="658498" x14ac:dyDescent="0.25"/>
    <row r="658499" x14ac:dyDescent="0.25"/>
    <row r="658500" x14ac:dyDescent="0.25"/>
    <row r="658501" x14ac:dyDescent="0.25"/>
    <row r="658502" x14ac:dyDescent="0.25"/>
    <row r="658503" x14ac:dyDescent="0.25"/>
    <row r="658504" x14ac:dyDescent="0.25"/>
    <row r="658505" x14ac:dyDescent="0.25"/>
    <row r="658506" x14ac:dyDescent="0.25"/>
    <row r="658507" x14ac:dyDescent="0.25"/>
    <row r="658508" x14ac:dyDescent="0.25"/>
    <row r="658509" x14ac:dyDescent="0.25"/>
    <row r="658510" x14ac:dyDescent="0.25"/>
    <row r="658511" x14ac:dyDescent="0.25"/>
    <row r="658512" x14ac:dyDescent="0.25"/>
    <row r="658513" x14ac:dyDescent="0.25"/>
    <row r="658514" x14ac:dyDescent="0.25"/>
    <row r="658515" x14ac:dyDescent="0.25"/>
    <row r="658516" x14ac:dyDescent="0.25"/>
    <row r="658517" x14ac:dyDescent="0.25"/>
    <row r="658518" x14ac:dyDescent="0.25"/>
    <row r="658519" x14ac:dyDescent="0.25"/>
    <row r="658520" x14ac:dyDescent="0.25"/>
    <row r="658521" x14ac:dyDescent="0.25"/>
    <row r="658522" x14ac:dyDescent="0.25"/>
    <row r="658523" x14ac:dyDescent="0.25"/>
    <row r="658524" x14ac:dyDescent="0.25"/>
    <row r="658525" x14ac:dyDescent="0.25"/>
    <row r="658526" x14ac:dyDescent="0.25"/>
    <row r="658527" x14ac:dyDescent="0.25"/>
    <row r="658528" x14ac:dyDescent="0.25"/>
    <row r="658529" x14ac:dyDescent="0.25"/>
    <row r="658530" x14ac:dyDescent="0.25"/>
    <row r="658531" x14ac:dyDescent="0.25"/>
    <row r="658532" x14ac:dyDescent="0.25"/>
    <row r="658533" x14ac:dyDescent="0.25"/>
    <row r="658534" x14ac:dyDescent="0.25"/>
    <row r="658535" x14ac:dyDescent="0.25"/>
    <row r="658536" x14ac:dyDescent="0.25"/>
    <row r="658537" x14ac:dyDescent="0.25"/>
    <row r="658538" x14ac:dyDescent="0.25"/>
    <row r="658539" x14ac:dyDescent="0.25"/>
    <row r="658540" x14ac:dyDescent="0.25"/>
    <row r="658541" x14ac:dyDescent="0.25"/>
    <row r="658542" x14ac:dyDescent="0.25"/>
    <row r="658543" x14ac:dyDescent="0.25"/>
    <row r="658544" x14ac:dyDescent="0.25"/>
    <row r="658545" x14ac:dyDescent="0.25"/>
    <row r="658546" x14ac:dyDescent="0.25"/>
    <row r="658547" x14ac:dyDescent="0.25"/>
    <row r="658548" x14ac:dyDescent="0.25"/>
    <row r="658549" x14ac:dyDescent="0.25"/>
    <row r="658550" x14ac:dyDescent="0.25"/>
    <row r="658551" x14ac:dyDescent="0.25"/>
    <row r="658552" x14ac:dyDescent="0.25"/>
    <row r="658553" x14ac:dyDescent="0.25"/>
    <row r="658554" x14ac:dyDescent="0.25"/>
    <row r="658555" x14ac:dyDescent="0.25"/>
    <row r="658556" x14ac:dyDescent="0.25"/>
    <row r="658557" x14ac:dyDescent="0.25"/>
    <row r="658558" x14ac:dyDescent="0.25"/>
    <row r="658559" x14ac:dyDescent="0.25"/>
    <row r="658560" x14ac:dyDescent="0.25"/>
    <row r="658561" x14ac:dyDescent="0.25"/>
    <row r="658562" x14ac:dyDescent="0.25"/>
    <row r="658563" x14ac:dyDescent="0.25"/>
    <row r="658564" x14ac:dyDescent="0.25"/>
    <row r="658565" x14ac:dyDescent="0.25"/>
    <row r="658566" x14ac:dyDescent="0.25"/>
    <row r="658567" x14ac:dyDescent="0.25"/>
    <row r="658568" x14ac:dyDescent="0.25"/>
    <row r="658569" x14ac:dyDescent="0.25"/>
    <row r="658570" x14ac:dyDescent="0.25"/>
    <row r="658571" x14ac:dyDescent="0.25"/>
    <row r="658572" x14ac:dyDescent="0.25"/>
    <row r="658573" x14ac:dyDescent="0.25"/>
    <row r="658574" x14ac:dyDescent="0.25"/>
    <row r="658575" x14ac:dyDescent="0.25"/>
    <row r="658576" x14ac:dyDescent="0.25"/>
    <row r="658577" x14ac:dyDescent="0.25"/>
    <row r="658578" x14ac:dyDescent="0.25"/>
    <row r="658579" x14ac:dyDescent="0.25"/>
    <row r="658580" x14ac:dyDescent="0.25"/>
    <row r="658581" x14ac:dyDescent="0.25"/>
    <row r="658582" x14ac:dyDescent="0.25"/>
    <row r="658583" x14ac:dyDescent="0.25"/>
    <row r="658584" x14ac:dyDescent="0.25"/>
    <row r="658585" x14ac:dyDescent="0.25"/>
    <row r="658586" x14ac:dyDescent="0.25"/>
    <row r="658587" x14ac:dyDescent="0.25"/>
    <row r="658588" x14ac:dyDescent="0.25"/>
    <row r="658589" x14ac:dyDescent="0.25"/>
    <row r="658590" x14ac:dyDescent="0.25"/>
    <row r="658591" x14ac:dyDescent="0.25"/>
    <row r="658592" x14ac:dyDescent="0.25"/>
    <row r="658593" x14ac:dyDescent="0.25"/>
    <row r="658594" x14ac:dyDescent="0.25"/>
    <row r="658595" x14ac:dyDescent="0.25"/>
    <row r="658596" x14ac:dyDescent="0.25"/>
    <row r="658597" x14ac:dyDescent="0.25"/>
    <row r="658598" x14ac:dyDescent="0.25"/>
    <row r="658599" x14ac:dyDescent="0.25"/>
    <row r="658600" x14ac:dyDescent="0.25"/>
    <row r="658601" x14ac:dyDescent="0.25"/>
    <row r="658602" x14ac:dyDescent="0.25"/>
    <row r="658603" x14ac:dyDescent="0.25"/>
    <row r="658604" x14ac:dyDescent="0.25"/>
    <row r="658605" x14ac:dyDescent="0.25"/>
    <row r="658606" x14ac:dyDescent="0.25"/>
    <row r="658607" x14ac:dyDescent="0.25"/>
    <row r="658608" x14ac:dyDescent="0.25"/>
    <row r="658609" x14ac:dyDescent="0.25"/>
    <row r="658610" x14ac:dyDescent="0.25"/>
    <row r="658611" x14ac:dyDescent="0.25"/>
    <row r="658612" x14ac:dyDescent="0.25"/>
    <row r="658613" x14ac:dyDescent="0.25"/>
    <row r="658614" x14ac:dyDescent="0.25"/>
    <row r="658615" x14ac:dyDescent="0.25"/>
    <row r="658616" x14ac:dyDescent="0.25"/>
    <row r="658617" x14ac:dyDescent="0.25"/>
    <row r="658618" x14ac:dyDescent="0.25"/>
    <row r="658619" x14ac:dyDescent="0.25"/>
    <row r="658620" x14ac:dyDescent="0.25"/>
    <row r="658621" x14ac:dyDescent="0.25"/>
    <row r="658622" x14ac:dyDescent="0.25"/>
    <row r="658623" x14ac:dyDescent="0.25"/>
    <row r="658624" x14ac:dyDescent="0.25"/>
    <row r="658625" x14ac:dyDescent="0.25"/>
    <row r="658626" x14ac:dyDescent="0.25"/>
    <row r="658627" x14ac:dyDescent="0.25"/>
    <row r="658628" x14ac:dyDescent="0.25"/>
    <row r="658629" x14ac:dyDescent="0.25"/>
    <row r="658630" x14ac:dyDescent="0.25"/>
    <row r="658631" x14ac:dyDescent="0.25"/>
    <row r="658632" x14ac:dyDescent="0.25"/>
    <row r="658633" x14ac:dyDescent="0.25"/>
    <row r="658634" x14ac:dyDescent="0.25"/>
    <row r="658635" x14ac:dyDescent="0.25"/>
    <row r="658636" x14ac:dyDescent="0.25"/>
    <row r="658637" x14ac:dyDescent="0.25"/>
    <row r="658638" x14ac:dyDescent="0.25"/>
    <row r="658639" x14ac:dyDescent="0.25"/>
    <row r="658640" x14ac:dyDescent="0.25"/>
    <row r="658641" x14ac:dyDescent="0.25"/>
    <row r="658642" x14ac:dyDescent="0.25"/>
    <row r="658643" x14ac:dyDescent="0.25"/>
    <row r="658644" x14ac:dyDescent="0.25"/>
    <row r="658645" x14ac:dyDescent="0.25"/>
    <row r="658646" x14ac:dyDescent="0.25"/>
    <row r="658647" x14ac:dyDescent="0.25"/>
    <row r="658648" x14ac:dyDescent="0.25"/>
    <row r="658649" x14ac:dyDescent="0.25"/>
    <row r="658650" x14ac:dyDescent="0.25"/>
    <row r="658651" x14ac:dyDescent="0.25"/>
    <row r="658652" x14ac:dyDescent="0.25"/>
    <row r="658653" x14ac:dyDescent="0.25"/>
    <row r="658654" x14ac:dyDescent="0.25"/>
    <row r="658655" x14ac:dyDescent="0.25"/>
    <row r="658656" x14ac:dyDescent="0.25"/>
    <row r="658657" x14ac:dyDescent="0.25"/>
    <row r="658658" x14ac:dyDescent="0.25"/>
    <row r="658659" x14ac:dyDescent="0.25"/>
    <row r="658660" x14ac:dyDescent="0.25"/>
    <row r="658661" x14ac:dyDescent="0.25"/>
    <row r="658662" x14ac:dyDescent="0.25"/>
    <row r="658663" x14ac:dyDescent="0.25"/>
    <row r="658664" x14ac:dyDescent="0.25"/>
    <row r="658665" x14ac:dyDescent="0.25"/>
    <row r="658666" x14ac:dyDescent="0.25"/>
    <row r="658667" x14ac:dyDescent="0.25"/>
    <row r="658668" x14ac:dyDescent="0.25"/>
    <row r="658669" x14ac:dyDescent="0.25"/>
    <row r="658670" x14ac:dyDescent="0.25"/>
    <row r="658671" x14ac:dyDescent="0.25"/>
    <row r="658672" x14ac:dyDescent="0.25"/>
    <row r="658673" x14ac:dyDescent="0.25"/>
    <row r="658674" x14ac:dyDescent="0.25"/>
    <row r="658675" x14ac:dyDescent="0.25"/>
    <row r="658676" x14ac:dyDescent="0.25"/>
    <row r="658677" x14ac:dyDescent="0.25"/>
    <row r="658678" x14ac:dyDescent="0.25"/>
    <row r="658679" x14ac:dyDescent="0.25"/>
    <row r="658680" x14ac:dyDescent="0.25"/>
    <row r="658681" x14ac:dyDescent="0.25"/>
    <row r="658682" x14ac:dyDescent="0.25"/>
    <row r="658683" x14ac:dyDescent="0.25"/>
    <row r="658684" x14ac:dyDescent="0.25"/>
    <row r="658685" x14ac:dyDescent="0.25"/>
    <row r="658686" x14ac:dyDescent="0.25"/>
    <row r="658687" x14ac:dyDescent="0.25"/>
    <row r="658688" x14ac:dyDescent="0.25"/>
    <row r="658689" x14ac:dyDescent="0.25"/>
    <row r="658690" x14ac:dyDescent="0.25"/>
    <row r="658691" x14ac:dyDescent="0.25"/>
    <row r="658692" x14ac:dyDescent="0.25"/>
    <row r="658693" x14ac:dyDescent="0.25"/>
    <row r="658694" x14ac:dyDescent="0.25"/>
    <row r="658695" x14ac:dyDescent="0.25"/>
    <row r="658696" x14ac:dyDescent="0.25"/>
    <row r="658697" x14ac:dyDescent="0.25"/>
    <row r="658698" x14ac:dyDescent="0.25"/>
    <row r="658699" x14ac:dyDescent="0.25"/>
    <row r="658700" x14ac:dyDescent="0.25"/>
    <row r="658701" x14ac:dyDescent="0.25"/>
    <row r="658702" x14ac:dyDescent="0.25"/>
    <row r="658703" x14ac:dyDescent="0.25"/>
    <row r="658704" x14ac:dyDescent="0.25"/>
    <row r="658705" x14ac:dyDescent="0.25"/>
    <row r="658706" x14ac:dyDescent="0.25"/>
    <row r="658707" x14ac:dyDescent="0.25"/>
    <row r="658708" x14ac:dyDescent="0.25"/>
    <row r="658709" x14ac:dyDescent="0.25"/>
    <row r="658710" x14ac:dyDescent="0.25"/>
    <row r="658711" x14ac:dyDescent="0.25"/>
    <row r="658712" x14ac:dyDescent="0.25"/>
    <row r="658713" x14ac:dyDescent="0.25"/>
    <row r="658714" x14ac:dyDescent="0.25"/>
    <row r="658715" x14ac:dyDescent="0.25"/>
    <row r="658716" x14ac:dyDescent="0.25"/>
    <row r="658717" x14ac:dyDescent="0.25"/>
    <row r="658718" x14ac:dyDescent="0.25"/>
    <row r="658719" x14ac:dyDescent="0.25"/>
    <row r="658720" x14ac:dyDescent="0.25"/>
    <row r="658721" x14ac:dyDescent="0.25"/>
    <row r="658722" x14ac:dyDescent="0.25"/>
    <row r="658723" x14ac:dyDescent="0.25"/>
    <row r="658724" x14ac:dyDescent="0.25"/>
    <row r="658725" x14ac:dyDescent="0.25"/>
    <row r="658726" x14ac:dyDescent="0.25"/>
    <row r="658727" x14ac:dyDescent="0.25"/>
    <row r="658728" x14ac:dyDescent="0.25"/>
    <row r="658729" x14ac:dyDescent="0.25"/>
    <row r="658730" x14ac:dyDescent="0.25"/>
    <row r="658731" x14ac:dyDescent="0.25"/>
    <row r="658732" x14ac:dyDescent="0.25"/>
    <row r="658733" x14ac:dyDescent="0.25"/>
    <row r="658734" x14ac:dyDescent="0.25"/>
    <row r="658735" x14ac:dyDescent="0.25"/>
    <row r="658736" x14ac:dyDescent="0.25"/>
    <row r="658737" x14ac:dyDescent="0.25"/>
    <row r="658738" x14ac:dyDescent="0.25"/>
    <row r="658739" x14ac:dyDescent="0.25"/>
    <row r="658740" x14ac:dyDescent="0.25"/>
    <row r="658741" x14ac:dyDescent="0.25"/>
    <row r="658742" x14ac:dyDescent="0.25"/>
    <row r="658743" x14ac:dyDescent="0.25"/>
    <row r="658744" x14ac:dyDescent="0.25"/>
    <row r="658745" x14ac:dyDescent="0.25"/>
    <row r="658746" x14ac:dyDescent="0.25"/>
    <row r="658747" x14ac:dyDescent="0.25"/>
    <row r="658748" x14ac:dyDescent="0.25"/>
    <row r="658749" x14ac:dyDescent="0.25"/>
    <row r="658750" x14ac:dyDescent="0.25"/>
    <row r="658751" x14ac:dyDescent="0.25"/>
    <row r="658752" x14ac:dyDescent="0.25"/>
    <row r="658753" x14ac:dyDescent="0.25"/>
    <row r="658754" x14ac:dyDescent="0.25"/>
    <row r="658755" x14ac:dyDescent="0.25"/>
    <row r="658756" x14ac:dyDescent="0.25"/>
    <row r="658757" x14ac:dyDescent="0.25"/>
    <row r="658758" x14ac:dyDescent="0.25"/>
    <row r="658759" x14ac:dyDescent="0.25"/>
    <row r="658760" x14ac:dyDescent="0.25"/>
    <row r="658761" x14ac:dyDescent="0.25"/>
    <row r="658762" x14ac:dyDescent="0.25"/>
    <row r="658763" x14ac:dyDescent="0.25"/>
    <row r="658764" x14ac:dyDescent="0.25"/>
    <row r="658765" x14ac:dyDescent="0.25"/>
    <row r="658766" x14ac:dyDescent="0.25"/>
    <row r="658767" x14ac:dyDescent="0.25"/>
    <row r="658768" x14ac:dyDescent="0.25"/>
    <row r="658769" x14ac:dyDescent="0.25"/>
    <row r="658770" x14ac:dyDescent="0.25"/>
    <row r="658771" x14ac:dyDescent="0.25"/>
    <row r="658772" x14ac:dyDescent="0.25"/>
    <row r="658773" x14ac:dyDescent="0.25"/>
    <row r="658774" x14ac:dyDescent="0.25"/>
    <row r="658775" x14ac:dyDescent="0.25"/>
    <row r="658776" x14ac:dyDescent="0.25"/>
    <row r="658777" x14ac:dyDescent="0.25"/>
    <row r="658778" x14ac:dyDescent="0.25"/>
    <row r="658779" x14ac:dyDescent="0.25"/>
    <row r="658780" x14ac:dyDescent="0.25"/>
    <row r="658781" x14ac:dyDescent="0.25"/>
    <row r="658782" x14ac:dyDescent="0.25"/>
    <row r="658783" x14ac:dyDescent="0.25"/>
    <row r="658784" x14ac:dyDescent="0.25"/>
    <row r="658785" x14ac:dyDescent="0.25"/>
    <row r="658786" x14ac:dyDescent="0.25"/>
    <row r="658787" x14ac:dyDescent="0.25"/>
    <row r="658788" x14ac:dyDescent="0.25"/>
    <row r="658789" x14ac:dyDescent="0.25"/>
    <row r="658790" x14ac:dyDescent="0.25"/>
    <row r="658791" x14ac:dyDescent="0.25"/>
    <row r="658792" x14ac:dyDescent="0.25"/>
    <row r="658793" x14ac:dyDescent="0.25"/>
    <row r="658794" x14ac:dyDescent="0.25"/>
    <row r="658795" x14ac:dyDescent="0.25"/>
    <row r="658796" x14ac:dyDescent="0.25"/>
    <row r="658797" x14ac:dyDescent="0.25"/>
    <row r="658798" x14ac:dyDescent="0.25"/>
    <row r="658799" x14ac:dyDescent="0.25"/>
    <row r="658800" x14ac:dyDescent="0.25"/>
    <row r="658801" x14ac:dyDescent="0.25"/>
    <row r="658802" x14ac:dyDescent="0.25"/>
    <row r="658803" x14ac:dyDescent="0.25"/>
    <row r="658804" x14ac:dyDescent="0.25"/>
    <row r="658805" x14ac:dyDescent="0.25"/>
    <row r="658806" x14ac:dyDescent="0.25"/>
    <row r="658807" x14ac:dyDescent="0.25"/>
    <row r="658808" x14ac:dyDescent="0.25"/>
    <row r="658809" x14ac:dyDescent="0.25"/>
    <row r="658810" x14ac:dyDescent="0.25"/>
    <row r="658811" x14ac:dyDescent="0.25"/>
    <row r="658812" x14ac:dyDescent="0.25"/>
    <row r="658813" x14ac:dyDescent="0.25"/>
    <row r="658814" x14ac:dyDescent="0.25"/>
    <row r="658815" x14ac:dyDescent="0.25"/>
    <row r="658816" x14ac:dyDescent="0.25"/>
    <row r="658817" x14ac:dyDescent="0.25"/>
    <row r="658818" x14ac:dyDescent="0.25"/>
    <row r="658819" x14ac:dyDescent="0.25"/>
    <row r="658820" x14ac:dyDescent="0.25"/>
    <row r="658821" x14ac:dyDescent="0.25"/>
    <row r="658822" x14ac:dyDescent="0.25"/>
    <row r="658823" x14ac:dyDescent="0.25"/>
    <row r="658824" x14ac:dyDescent="0.25"/>
    <row r="658825" x14ac:dyDescent="0.25"/>
    <row r="658826" x14ac:dyDescent="0.25"/>
    <row r="658827" x14ac:dyDescent="0.25"/>
    <row r="658828" x14ac:dyDescent="0.25"/>
    <row r="658829" x14ac:dyDescent="0.25"/>
    <row r="658830" x14ac:dyDescent="0.25"/>
    <row r="658831" x14ac:dyDescent="0.25"/>
    <row r="658832" x14ac:dyDescent="0.25"/>
    <row r="658833" x14ac:dyDescent="0.25"/>
    <row r="658834" x14ac:dyDescent="0.25"/>
    <row r="658835" x14ac:dyDescent="0.25"/>
    <row r="658836" x14ac:dyDescent="0.25"/>
    <row r="658837" x14ac:dyDescent="0.25"/>
    <row r="658838" x14ac:dyDescent="0.25"/>
    <row r="658839" x14ac:dyDescent="0.25"/>
    <row r="658840" x14ac:dyDescent="0.25"/>
    <row r="658841" x14ac:dyDescent="0.25"/>
    <row r="658842" x14ac:dyDescent="0.25"/>
    <row r="658843" x14ac:dyDescent="0.25"/>
    <row r="658844" x14ac:dyDescent="0.25"/>
    <row r="658845" x14ac:dyDescent="0.25"/>
    <row r="658846" x14ac:dyDescent="0.25"/>
    <row r="658847" x14ac:dyDescent="0.25"/>
    <row r="658848" x14ac:dyDescent="0.25"/>
    <row r="658849" x14ac:dyDescent="0.25"/>
    <row r="658850" x14ac:dyDescent="0.25"/>
    <row r="658851" x14ac:dyDescent="0.25"/>
    <row r="658852" x14ac:dyDescent="0.25"/>
    <row r="658853" x14ac:dyDescent="0.25"/>
    <row r="658854" x14ac:dyDescent="0.25"/>
    <row r="658855" x14ac:dyDescent="0.25"/>
    <row r="658856" x14ac:dyDescent="0.25"/>
    <row r="658857" x14ac:dyDescent="0.25"/>
    <row r="658858" x14ac:dyDescent="0.25"/>
    <row r="658859" x14ac:dyDescent="0.25"/>
    <row r="658860" x14ac:dyDescent="0.25"/>
    <row r="658861" x14ac:dyDescent="0.25"/>
    <row r="658862" x14ac:dyDescent="0.25"/>
    <row r="658863" x14ac:dyDescent="0.25"/>
    <row r="658864" x14ac:dyDescent="0.25"/>
    <row r="658865" x14ac:dyDescent="0.25"/>
    <row r="658866" x14ac:dyDescent="0.25"/>
    <row r="658867" x14ac:dyDescent="0.25"/>
    <row r="658868" x14ac:dyDescent="0.25"/>
    <row r="658869" x14ac:dyDescent="0.25"/>
    <row r="658870" x14ac:dyDescent="0.25"/>
    <row r="658871" x14ac:dyDescent="0.25"/>
    <row r="658872" x14ac:dyDescent="0.25"/>
    <row r="658873" x14ac:dyDescent="0.25"/>
    <row r="658874" x14ac:dyDescent="0.25"/>
    <row r="658875" x14ac:dyDescent="0.25"/>
    <row r="658876" x14ac:dyDescent="0.25"/>
    <row r="658877" x14ac:dyDescent="0.25"/>
    <row r="658878" x14ac:dyDescent="0.25"/>
    <row r="658879" x14ac:dyDescent="0.25"/>
    <row r="658880" x14ac:dyDescent="0.25"/>
    <row r="658881" x14ac:dyDescent="0.25"/>
    <row r="658882" x14ac:dyDescent="0.25"/>
    <row r="658883" x14ac:dyDescent="0.25"/>
    <row r="658884" x14ac:dyDescent="0.25"/>
    <row r="658885" x14ac:dyDescent="0.25"/>
    <row r="658886" x14ac:dyDescent="0.25"/>
    <row r="658887" x14ac:dyDescent="0.25"/>
    <row r="658888" x14ac:dyDescent="0.25"/>
    <row r="658889" x14ac:dyDescent="0.25"/>
    <row r="658890" x14ac:dyDescent="0.25"/>
    <row r="658891" x14ac:dyDescent="0.25"/>
    <row r="658892" x14ac:dyDescent="0.25"/>
    <row r="658893" x14ac:dyDescent="0.25"/>
    <row r="658894" x14ac:dyDescent="0.25"/>
    <row r="658895" x14ac:dyDescent="0.25"/>
    <row r="658896" x14ac:dyDescent="0.25"/>
    <row r="658897" x14ac:dyDescent="0.25"/>
    <row r="658898" x14ac:dyDescent="0.25"/>
    <row r="658899" x14ac:dyDescent="0.25"/>
    <row r="658900" x14ac:dyDescent="0.25"/>
    <row r="658901" x14ac:dyDescent="0.25"/>
    <row r="658902" x14ac:dyDescent="0.25"/>
    <row r="658903" x14ac:dyDescent="0.25"/>
    <row r="658904" x14ac:dyDescent="0.25"/>
    <row r="658905" x14ac:dyDescent="0.25"/>
    <row r="658906" x14ac:dyDescent="0.25"/>
    <row r="658907" x14ac:dyDescent="0.25"/>
    <row r="658908" x14ac:dyDescent="0.25"/>
    <row r="658909" x14ac:dyDescent="0.25"/>
    <row r="658910" x14ac:dyDescent="0.25"/>
    <row r="658911" x14ac:dyDescent="0.25"/>
    <row r="658912" x14ac:dyDescent="0.25"/>
    <row r="658913" x14ac:dyDescent="0.25"/>
    <row r="658914" x14ac:dyDescent="0.25"/>
    <row r="658915" x14ac:dyDescent="0.25"/>
    <row r="658916" x14ac:dyDescent="0.25"/>
    <row r="658917" x14ac:dyDescent="0.25"/>
    <row r="658918" x14ac:dyDescent="0.25"/>
    <row r="658919" x14ac:dyDescent="0.25"/>
    <row r="658920" x14ac:dyDescent="0.25"/>
    <row r="658921" x14ac:dyDescent="0.25"/>
    <row r="658922" x14ac:dyDescent="0.25"/>
    <row r="658923" x14ac:dyDescent="0.25"/>
    <row r="658924" x14ac:dyDescent="0.25"/>
    <row r="658925" x14ac:dyDescent="0.25"/>
    <row r="658926" x14ac:dyDescent="0.25"/>
    <row r="658927" x14ac:dyDescent="0.25"/>
    <row r="658928" x14ac:dyDescent="0.25"/>
    <row r="658929" x14ac:dyDescent="0.25"/>
    <row r="658930" x14ac:dyDescent="0.25"/>
    <row r="658931" x14ac:dyDescent="0.25"/>
    <row r="658932" x14ac:dyDescent="0.25"/>
    <row r="658933" x14ac:dyDescent="0.25"/>
    <row r="658934" x14ac:dyDescent="0.25"/>
    <row r="658935" x14ac:dyDescent="0.25"/>
    <row r="658936" x14ac:dyDescent="0.25"/>
    <row r="658937" x14ac:dyDescent="0.25"/>
    <row r="658938" x14ac:dyDescent="0.25"/>
    <row r="658939" x14ac:dyDescent="0.25"/>
    <row r="658940" x14ac:dyDescent="0.25"/>
    <row r="658941" x14ac:dyDescent="0.25"/>
    <row r="658942" x14ac:dyDescent="0.25"/>
    <row r="658943" x14ac:dyDescent="0.25"/>
    <row r="658944" x14ac:dyDescent="0.25"/>
    <row r="658945" x14ac:dyDescent="0.25"/>
    <row r="658946" x14ac:dyDescent="0.25"/>
    <row r="658947" x14ac:dyDescent="0.25"/>
    <row r="658948" x14ac:dyDescent="0.25"/>
    <row r="658949" x14ac:dyDescent="0.25"/>
    <row r="658950" x14ac:dyDescent="0.25"/>
    <row r="658951" x14ac:dyDescent="0.25"/>
    <row r="658952" x14ac:dyDescent="0.25"/>
    <row r="658953" x14ac:dyDescent="0.25"/>
    <row r="658954" x14ac:dyDescent="0.25"/>
    <row r="658955" x14ac:dyDescent="0.25"/>
    <row r="658956" x14ac:dyDescent="0.25"/>
    <row r="658957" x14ac:dyDescent="0.25"/>
    <row r="658958" x14ac:dyDescent="0.25"/>
    <row r="658959" x14ac:dyDescent="0.25"/>
    <row r="658960" x14ac:dyDescent="0.25"/>
    <row r="658961" x14ac:dyDescent="0.25"/>
    <row r="658962" x14ac:dyDescent="0.25"/>
    <row r="658963" x14ac:dyDescent="0.25"/>
    <row r="658964" x14ac:dyDescent="0.25"/>
    <row r="658965" x14ac:dyDescent="0.25"/>
    <row r="658966" x14ac:dyDescent="0.25"/>
    <row r="658967" x14ac:dyDescent="0.25"/>
    <row r="658968" x14ac:dyDescent="0.25"/>
    <row r="658969" x14ac:dyDescent="0.25"/>
    <row r="658970" x14ac:dyDescent="0.25"/>
    <row r="658971" x14ac:dyDescent="0.25"/>
    <row r="658972" x14ac:dyDescent="0.25"/>
    <row r="658973" x14ac:dyDescent="0.25"/>
    <row r="658974" x14ac:dyDescent="0.25"/>
    <row r="658975" x14ac:dyDescent="0.25"/>
    <row r="658976" x14ac:dyDescent="0.25"/>
    <row r="658977" x14ac:dyDescent="0.25"/>
    <row r="658978" x14ac:dyDescent="0.25"/>
    <row r="658979" x14ac:dyDescent="0.25"/>
    <row r="658980" x14ac:dyDescent="0.25"/>
    <row r="658981" x14ac:dyDescent="0.25"/>
    <row r="658982" x14ac:dyDescent="0.25"/>
    <row r="658983" x14ac:dyDescent="0.25"/>
    <row r="658984" x14ac:dyDescent="0.25"/>
    <row r="658985" x14ac:dyDescent="0.25"/>
    <row r="658986" x14ac:dyDescent="0.25"/>
    <row r="658987" x14ac:dyDescent="0.25"/>
    <row r="658988" x14ac:dyDescent="0.25"/>
    <row r="658989" x14ac:dyDescent="0.25"/>
    <row r="658990" x14ac:dyDescent="0.25"/>
    <row r="658991" x14ac:dyDescent="0.25"/>
    <row r="658992" x14ac:dyDescent="0.25"/>
    <row r="658993" x14ac:dyDescent="0.25"/>
    <row r="658994" x14ac:dyDescent="0.25"/>
    <row r="658995" x14ac:dyDescent="0.25"/>
    <row r="658996" x14ac:dyDescent="0.25"/>
    <row r="658997" x14ac:dyDescent="0.25"/>
    <row r="658998" x14ac:dyDescent="0.25"/>
    <row r="658999" x14ac:dyDescent="0.25"/>
    <row r="659000" x14ac:dyDescent="0.25"/>
    <row r="659001" x14ac:dyDescent="0.25"/>
    <row r="659002" x14ac:dyDescent="0.25"/>
    <row r="659003" x14ac:dyDescent="0.25"/>
    <row r="659004" x14ac:dyDescent="0.25"/>
    <row r="659005" x14ac:dyDescent="0.25"/>
    <row r="659006" x14ac:dyDescent="0.25"/>
    <row r="659007" x14ac:dyDescent="0.25"/>
    <row r="659008" x14ac:dyDescent="0.25"/>
    <row r="659009" x14ac:dyDescent="0.25"/>
    <row r="659010" x14ac:dyDescent="0.25"/>
    <row r="659011" x14ac:dyDescent="0.25"/>
    <row r="659012" x14ac:dyDescent="0.25"/>
    <row r="659013" x14ac:dyDescent="0.25"/>
    <row r="659014" x14ac:dyDescent="0.25"/>
    <row r="659015" x14ac:dyDescent="0.25"/>
    <row r="659016" x14ac:dyDescent="0.25"/>
    <row r="659017" x14ac:dyDescent="0.25"/>
    <row r="659018" x14ac:dyDescent="0.25"/>
    <row r="659019" x14ac:dyDescent="0.25"/>
    <row r="659020" x14ac:dyDescent="0.25"/>
    <row r="659021" x14ac:dyDescent="0.25"/>
    <row r="659022" x14ac:dyDescent="0.25"/>
    <row r="659023" x14ac:dyDescent="0.25"/>
    <row r="659024" x14ac:dyDescent="0.25"/>
    <row r="659025" x14ac:dyDescent="0.25"/>
    <row r="659026" x14ac:dyDescent="0.25"/>
    <row r="659027" x14ac:dyDescent="0.25"/>
    <row r="659028" x14ac:dyDescent="0.25"/>
    <row r="659029" x14ac:dyDescent="0.25"/>
    <row r="659030" x14ac:dyDescent="0.25"/>
    <row r="659031" x14ac:dyDescent="0.25"/>
    <row r="659032" x14ac:dyDescent="0.25"/>
    <row r="659033" x14ac:dyDescent="0.25"/>
    <row r="659034" x14ac:dyDescent="0.25"/>
    <row r="659035" x14ac:dyDescent="0.25"/>
    <row r="659036" x14ac:dyDescent="0.25"/>
    <row r="659037" x14ac:dyDescent="0.25"/>
    <row r="659038" x14ac:dyDescent="0.25"/>
    <row r="659039" x14ac:dyDescent="0.25"/>
    <row r="659040" x14ac:dyDescent="0.25"/>
    <row r="659041" x14ac:dyDescent="0.25"/>
    <row r="659042" x14ac:dyDescent="0.25"/>
    <row r="659043" x14ac:dyDescent="0.25"/>
    <row r="659044" x14ac:dyDescent="0.25"/>
    <row r="659045" x14ac:dyDescent="0.25"/>
    <row r="659046" x14ac:dyDescent="0.25"/>
    <row r="659047" x14ac:dyDescent="0.25"/>
    <row r="659048" x14ac:dyDescent="0.25"/>
    <row r="659049" x14ac:dyDescent="0.25"/>
    <row r="659050" x14ac:dyDescent="0.25"/>
    <row r="659051" x14ac:dyDescent="0.25"/>
    <row r="659052" x14ac:dyDescent="0.25"/>
    <row r="659053" x14ac:dyDescent="0.25"/>
    <row r="659054" x14ac:dyDescent="0.25"/>
    <row r="659055" x14ac:dyDescent="0.25"/>
    <row r="659056" x14ac:dyDescent="0.25"/>
    <row r="659057" x14ac:dyDescent="0.25"/>
    <row r="659058" x14ac:dyDescent="0.25"/>
    <row r="659059" x14ac:dyDescent="0.25"/>
    <row r="659060" x14ac:dyDescent="0.25"/>
    <row r="659061" x14ac:dyDescent="0.25"/>
    <row r="659062" x14ac:dyDescent="0.25"/>
    <row r="659063" x14ac:dyDescent="0.25"/>
    <row r="659064" x14ac:dyDescent="0.25"/>
    <row r="659065" x14ac:dyDescent="0.25"/>
    <row r="659066" x14ac:dyDescent="0.25"/>
    <row r="659067" x14ac:dyDescent="0.25"/>
    <row r="659068" x14ac:dyDescent="0.25"/>
    <row r="659069" x14ac:dyDescent="0.25"/>
    <row r="659070" x14ac:dyDescent="0.25"/>
    <row r="659071" x14ac:dyDescent="0.25"/>
    <row r="659072" x14ac:dyDescent="0.25"/>
    <row r="659073" x14ac:dyDescent="0.25"/>
    <row r="659074" x14ac:dyDescent="0.25"/>
    <row r="659075" x14ac:dyDescent="0.25"/>
    <row r="659076" x14ac:dyDescent="0.25"/>
    <row r="659077" x14ac:dyDescent="0.25"/>
    <row r="659078" x14ac:dyDescent="0.25"/>
    <row r="659079" x14ac:dyDescent="0.25"/>
    <row r="659080" x14ac:dyDescent="0.25"/>
    <row r="659081" x14ac:dyDescent="0.25"/>
    <row r="659082" x14ac:dyDescent="0.25"/>
    <row r="659083" x14ac:dyDescent="0.25"/>
    <row r="659084" x14ac:dyDescent="0.25"/>
    <row r="659085" x14ac:dyDescent="0.25"/>
    <row r="659086" x14ac:dyDescent="0.25"/>
    <row r="659087" x14ac:dyDescent="0.25"/>
    <row r="659088" x14ac:dyDescent="0.25"/>
    <row r="659089" x14ac:dyDescent="0.25"/>
    <row r="659090" x14ac:dyDescent="0.25"/>
    <row r="659091" x14ac:dyDescent="0.25"/>
    <row r="659092" x14ac:dyDescent="0.25"/>
    <row r="659093" x14ac:dyDescent="0.25"/>
    <row r="659094" x14ac:dyDescent="0.25"/>
    <row r="659095" x14ac:dyDescent="0.25"/>
    <row r="659096" x14ac:dyDescent="0.25"/>
    <row r="659097" x14ac:dyDescent="0.25"/>
    <row r="659098" x14ac:dyDescent="0.25"/>
    <row r="659099" x14ac:dyDescent="0.25"/>
    <row r="659100" x14ac:dyDescent="0.25"/>
    <row r="659101" x14ac:dyDescent="0.25"/>
    <row r="659102" x14ac:dyDescent="0.25"/>
    <row r="659103" x14ac:dyDescent="0.25"/>
    <row r="659104" x14ac:dyDescent="0.25"/>
    <row r="659105" x14ac:dyDescent="0.25"/>
    <row r="659106" x14ac:dyDescent="0.25"/>
    <row r="659107" x14ac:dyDescent="0.25"/>
    <row r="659108" x14ac:dyDescent="0.25"/>
    <row r="659109" x14ac:dyDescent="0.25"/>
    <row r="659110" x14ac:dyDescent="0.25"/>
    <row r="659111" x14ac:dyDescent="0.25"/>
    <row r="659112" x14ac:dyDescent="0.25"/>
    <row r="659113" x14ac:dyDescent="0.25"/>
    <row r="659114" x14ac:dyDescent="0.25"/>
    <row r="659115" x14ac:dyDescent="0.25"/>
    <row r="659116" x14ac:dyDescent="0.25"/>
    <row r="659117" x14ac:dyDescent="0.25"/>
    <row r="659118" x14ac:dyDescent="0.25"/>
    <row r="659119" x14ac:dyDescent="0.25"/>
    <row r="659120" x14ac:dyDescent="0.25"/>
    <row r="659121" x14ac:dyDescent="0.25"/>
    <row r="659122" x14ac:dyDescent="0.25"/>
    <row r="659123" x14ac:dyDescent="0.25"/>
    <row r="659124" x14ac:dyDescent="0.25"/>
    <row r="659125" x14ac:dyDescent="0.25"/>
    <row r="659126" x14ac:dyDescent="0.25"/>
    <row r="659127" x14ac:dyDescent="0.25"/>
    <row r="659128" x14ac:dyDescent="0.25"/>
    <row r="659129" x14ac:dyDescent="0.25"/>
    <row r="659130" x14ac:dyDescent="0.25"/>
    <row r="659131" x14ac:dyDescent="0.25"/>
    <row r="659132" x14ac:dyDescent="0.25"/>
    <row r="659133" x14ac:dyDescent="0.25"/>
    <row r="659134" x14ac:dyDescent="0.25"/>
    <row r="659135" x14ac:dyDescent="0.25"/>
    <row r="659136" x14ac:dyDescent="0.25"/>
    <row r="659137" x14ac:dyDescent="0.25"/>
    <row r="659138" x14ac:dyDescent="0.25"/>
    <row r="659139" x14ac:dyDescent="0.25"/>
    <row r="659140" x14ac:dyDescent="0.25"/>
    <row r="659141" x14ac:dyDescent="0.25"/>
    <row r="659142" x14ac:dyDescent="0.25"/>
    <row r="659143" x14ac:dyDescent="0.25"/>
    <row r="659144" x14ac:dyDescent="0.25"/>
    <row r="659145" x14ac:dyDescent="0.25"/>
    <row r="659146" x14ac:dyDescent="0.25"/>
    <row r="659147" x14ac:dyDescent="0.25"/>
    <row r="659148" x14ac:dyDescent="0.25"/>
    <row r="659149" x14ac:dyDescent="0.25"/>
    <row r="659150" x14ac:dyDescent="0.25"/>
    <row r="659151" x14ac:dyDescent="0.25"/>
    <row r="659152" x14ac:dyDescent="0.25"/>
    <row r="659153" x14ac:dyDescent="0.25"/>
    <row r="659154" x14ac:dyDescent="0.25"/>
    <row r="659155" x14ac:dyDescent="0.25"/>
    <row r="659156" x14ac:dyDescent="0.25"/>
    <row r="659157" x14ac:dyDescent="0.25"/>
    <row r="659158" x14ac:dyDescent="0.25"/>
    <row r="659159" x14ac:dyDescent="0.25"/>
    <row r="659160" x14ac:dyDescent="0.25"/>
    <row r="659161" x14ac:dyDescent="0.25"/>
    <row r="659162" x14ac:dyDescent="0.25"/>
    <row r="659163" x14ac:dyDescent="0.25"/>
    <row r="659164" x14ac:dyDescent="0.25"/>
    <row r="659165" x14ac:dyDescent="0.25"/>
    <row r="659166" x14ac:dyDescent="0.25"/>
    <row r="659167" x14ac:dyDescent="0.25"/>
    <row r="659168" x14ac:dyDescent="0.25"/>
    <row r="659169" x14ac:dyDescent="0.25"/>
    <row r="659170" x14ac:dyDescent="0.25"/>
    <row r="659171" x14ac:dyDescent="0.25"/>
    <row r="659172" x14ac:dyDescent="0.25"/>
    <row r="659173" x14ac:dyDescent="0.25"/>
    <row r="659174" x14ac:dyDescent="0.25"/>
    <row r="659175" x14ac:dyDescent="0.25"/>
    <row r="659176" x14ac:dyDescent="0.25"/>
    <row r="659177" x14ac:dyDescent="0.25"/>
    <row r="659178" x14ac:dyDescent="0.25"/>
    <row r="659179" x14ac:dyDescent="0.25"/>
    <row r="659180" x14ac:dyDescent="0.25"/>
    <row r="659181" x14ac:dyDescent="0.25"/>
    <row r="659182" x14ac:dyDescent="0.25"/>
    <row r="659183" x14ac:dyDescent="0.25"/>
    <row r="659184" x14ac:dyDescent="0.25"/>
    <row r="659185" x14ac:dyDescent="0.25"/>
    <row r="659186" x14ac:dyDescent="0.25"/>
    <row r="659187" x14ac:dyDescent="0.25"/>
    <row r="659188" x14ac:dyDescent="0.25"/>
    <row r="659189" x14ac:dyDescent="0.25"/>
    <row r="659190" x14ac:dyDescent="0.25"/>
    <row r="659191" x14ac:dyDescent="0.25"/>
    <row r="659192" x14ac:dyDescent="0.25"/>
    <row r="659193" x14ac:dyDescent="0.25"/>
    <row r="659194" x14ac:dyDescent="0.25"/>
    <row r="659195" x14ac:dyDescent="0.25"/>
    <row r="659196" x14ac:dyDescent="0.25"/>
    <row r="659197" x14ac:dyDescent="0.25"/>
    <row r="659198" x14ac:dyDescent="0.25"/>
    <row r="659199" x14ac:dyDescent="0.25"/>
    <row r="659200" x14ac:dyDescent="0.25"/>
    <row r="659201" x14ac:dyDescent="0.25"/>
    <row r="659202" x14ac:dyDescent="0.25"/>
    <row r="659203" x14ac:dyDescent="0.25"/>
    <row r="659204" x14ac:dyDescent="0.25"/>
    <row r="659205" x14ac:dyDescent="0.25"/>
    <row r="659206" x14ac:dyDescent="0.25"/>
    <row r="659207" x14ac:dyDescent="0.25"/>
    <row r="659208" x14ac:dyDescent="0.25"/>
    <row r="659209" x14ac:dyDescent="0.25"/>
    <row r="659210" x14ac:dyDescent="0.25"/>
    <row r="659211" x14ac:dyDescent="0.25"/>
    <row r="659212" x14ac:dyDescent="0.25"/>
    <row r="659213" x14ac:dyDescent="0.25"/>
    <row r="659214" x14ac:dyDescent="0.25"/>
    <row r="659215" x14ac:dyDescent="0.25"/>
    <row r="659216" x14ac:dyDescent="0.25"/>
    <row r="659217" x14ac:dyDescent="0.25"/>
    <row r="659218" x14ac:dyDescent="0.25"/>
    <row r="659219" x14ac:dyDescent="0.25"/>
    <row r="659220" x14ac:dyDescent="0.25"/>
    <row r="659221" x14ac:dyDescent="0.25"/>
    <row r="659222" x14ac:dyDescent="0.25"/>
    <row r="659223" x14ac:dyDescent="0.25"/>
    <row r="659224" x14ac:dyDescent="0.25"/>
    <row r="659225" x14ac:dyDescent="0.25"/>
    <row r="659226" x14ac:dyDescent="0.25"/>
    <row r="659227" x14ac:dyDescent="0.25"/>
    <row r="659228" x14ac:dyDescent="0.25"/>
    <row r="659229" x14ac:dyDescent="0.25"/>
    <row r="659230" x14ac:dyDescent="0.25"/>
    <row r="659231" x14ac:dyDescent="0.25"/>
    <row r="659232" x14ac:dyDescent="0.25"/>
    <row r="659233" x14ac:dyDescent="0.25"/>
    <row r="659234" x14ac:dyDescent="0.25"/>
    <row r="659235" x14ac:dyDescent="0.25"/>
    <row r="659236" x14ac:dyDescent="0.25"/>
    <row r="659237" x14ac:dyDescent="0.25"/>
    <row r="659238" x14ac:dyDescent="0.25"/>
    <row r="659239" x14ac:dyDescent="0.25"/>
    <row r="659240" x14ac:dyDescent="0.25"/>
    <row r="659241" x14ac:dyDescent="0.25"/>
    <row r="659242" x14ac:dyDescent="0.25"/>
    <row r="659243" x14ac:dyDescent="0.25"/>
    <row r="659244" x14ac:dyDescent="0.25"/>
    <row r="659245" x14ac:dyDescent="0.25"/>
    <row r="659246" x14ac:dyDescent="0.25"/>
    <row r="659247" x14ac:dyDescent="0.25"/>
    <row r="659248" x14ac:dyDescent="0.25"/>
    <row r="659249" x14ac:dyDescent="0.25"/>
    <row r="659250" x14ac:dyDescent="0.25"/>
    <row r="659251" x14ac:dyDescent="0.25"/>
    <row r="659252" x14ac:dyDescent="0.25"/>
    <row r="659253" x14ac:dyDescent="0.25"/>
    <row r="659254" x14ac:dyDescent="0.25"/>
    <row r="659255" x14ac:dyDescent="0.25"/>
    <row r="659256" x14ac:dyDescent="0.25"/>
    <row r="659257" x14ac:dyDescent="0.25"/>
    <row r="659258" x14ac:dyDescent="0.25"/>
    <row r="659259" x14ac:dyDescent="0.25"/>
    <row r="659260" x14ac:dyDescent="0.25"/>
    <row r="659261" x14ac:dyDescent="0.25"/>
    <row r="659262" x14ac:dyDescent="0.25"/>
    <row r="659263" x14ac:dyDescent="0.25"/>
    <row r="659264" x14ac:dyDescent="0.25"/>
    <row r="659265" x14ac:dyDescent="0.25"/>
    <row r="659266" x14ac:dyDescent="0.25"/>
    <row r="659267" x14ac:dyDescent="0.25"/>
    <row r="659268" x14ac:dyDescent="0.25"/>
    <row r="659269" x14ac:dyDescent="0.25"/>
    <row r="659270" x14ac:dyDescent="0.25"/>
    <row r="659271" x14ac:dyDescent="0.25"/>
    <row r="659272" x14ac:dyDescent="0.25"/>
    <row r="659273" x14ac:dyDescent="0.25"/>
    <row r="659274" x14ac:dyDescent="0.25"/>
    <row r="659275" x14ac:dyDescent="0.25"/>
    <row r="659276" x14ac:dyDescent="0.25"/>
    <row r="659277" x14ac:dyDescent="0.25"/>
    <row r="659278" x14ac:dyDescent="0.25"/>
    <row r="659279" x14ac:dyDescent="0.25"/>
    <row r="659280" x14ac:dyDescent="0.25"/>
    <row r="659281" x14ac:dyDescent="0.25"/>
    <row r="659282" x14ac:dyDescent="0.25"/>
    <row r="659283" x14ac:dyDescent="0.25"/>
    <row r="659284" x14ac:dyDescent="0.25"/>
    <row r="659285" x14ac:dyDescent="0.25"/>
    <row r="659286" x14ac:dyDescent="0.25"/>
    <row r="659287" x14ac:dyDescent="0.25"/>
    <row r="659288" x14ac:dyDescent="0.25"/>
    <row r="659289" x14ac:dyDescent="0.25"/>
    <row r="659290" x14ac:dyDescent="0.25"/>
    <row r="659291" x14ac:dyDescent="0.25"/>
    <row r="659292" x14ac:dyDescent="0.25"/>
    <row r="659293" x14ac:dyDescent="0.25"/>
    <row r="659294" x14ac:dyDescent="0.25"/>
    <row r="659295" x14ac:dyDescent="0.25"/>
    <row r="659296" x14ac:dyDescent="0.25"/>
    <row r="659297" x14ac:dyDescent="0.25"/>
    <row r="659298" x14ac:dyDescent="0.25"/>
    <row r="659299" x14ac:dyDescent="0.25"/>
    <row r="659300" x14ac:dyDescent="0.25"/>
    <row r="659301" x14ac:dyDescent="0.25"/>
    <row r="659302" x14ac:dyDescent="0.25"/>
    <row r="659303" x14ac:dyDescent="0.25"/>
    <row r="659304" x14ac:dyDescent="0.25"/>
    <row r="659305" x14ac:dyDescent="0.25"/>
    <row r="659306" x14ac:dyDescent="0.25"/>
    <row r="659307" x14ac:dyDescent="0.25"/>
    <row r="659308" x14ac:dyDescent="0.25"/>
    <row r="659309" x14ac:dyDescent="0.25"/>
    <row r="659310" x14ac:dyDescent="0.25"/>
    <row r="659311" x14ac:dyDescent="0.25"/>
    <row r="659312" x14ac:dyDescent="0.25"/>
    <row r="659313" x14ac:dyDescent="0.25"/>
    <row r="659314" x14ac:dyDescent="0.25"/>
    <row r="659315" x14ac:dyDescent="0.25"/>
    <row r="659316" x14ac:dyDescent="0.25"/>
    <row r="659317" x14ac:dyDescent="0.25"/>
    <row r="659318" x14ac:dyDescent="0.25"/>
    <row r="659319" x14ac:dyDescent="0.25"/>
    <row r="659320" x14ac:dyDescent="0.25"/>
    <row r="659321" x14ac:dyDescent="0.25"/>
    <row r="659322" x14ac:dyDescent="0.25"/>
    <row r="659323" x14ac:dyDescent="0.25"/>
    <row r="659324" x14ac:dyDescent="0.25"/>
    <row r="659325" x14ac:dyDescent="0.25"/>
    <row r="659326" x14ac:dyDescent="0.25"/>
    <row r="659327" x14ac:dyDescent="0.25"/>
    <row r="659328" x14ac:dyDescent="0.25"/>
    <row r="659329" x14ac:dyDescent="0.25"/>
    <row r="659330" x14ac:dyDescent="0.25"/>
    <row r="659331" x14ac:dyDescent="0.25"/>
    <row r="659332" x14ac:dyDescent="0.25"/>
    <row r="659333" x14ac:dyDescent="0.25"/>
    <row r="659334" x14ac:dyDescent="0.25"/>
    <row r="659335" x14ac:dyDescent="0.25"/>
    <row r="659336" x14ac:dyDescent="0.25"/>
    <row r="659337" x14ac:dyDescent="0.25"/>
    <row r="659338" x14ac:dyDescent="0.25"/>
    <row r="659339" x14ac:dyDescent="0.25"/>
    <row r="659340" x14ac:dyDescent="0.25"/>
    <row r="659341" x14ac:dyDescent="0.25"/>
    <row r="659342" x14ac:dyDescent="0.25"/>
    <row r="659343" x14ac:dyDescent="0.25"/>
    <row r="659344" x14ac:dyDescent="0.25"/>
    <row r="659345" x14ac:dyDescent="0.25"/>
    <row r="659346" x14ac:dyDescent="0.25"/>
    <row r="659347" x14ac:dyDescent="0.25"/>
    <row r="659348" x14ac:dyDescent="0.25"/>
    <row r="659349" x14ac:dyDescent="0.25"/>
    <row r="659350" x14ac:dyDescent="0.25"/>
    <row r="659351" x14ac:dyDescent="0.25"/>
    <row r="659352" x14ac:dyDescent="0.25"/>
    <row r="659353" x14ac:dyDescent="0.25"/>
    <row r="659354" x14ac:dyDescent="0.25"/>
    <row r="659355" x14ac:dyDescent="0.25"/>
    <row r="659356" x14ac:dyDescent="0.25"/>
    <row r="659357" x14ac:dyDescent="0.25"/>
    <row r="659358" x14ac:dyDescent="0.25"/>
    <row r="659359" x14ac:dyDescent="0.25"/>
    <row r="659360" x14ac:dyDescent="0.25"/>
    <row r="659361" x14ac:dyDescent="0.25"/>
    <row r="659362" x14ac:dyDescent="0.25"/>
    <row r="659363" x14ac:dyDescent="0.25"/>
    <row r="659364" x14ac:dyDescent="0.25"/>
    <row r="659365" x14ac:dyDescent="0.25"/>
    <row r="659366" x14ac:dyDescent="0.25"/>
    <row r="659367" x14ac:dyDescent="0.25"/>
    <row r="659368" x14ac:dyDescent="0.25"/>
    <row r="659369" x14ac:dyDescent="0.25"/>
    <row r="659370" x14ac:dyDescent="0.25"/>
    <row r="659371" x14ac:dyDescent="0.25"/>
    <row r="659372" x14ac:dyDescent="0.25"/>
    <row r="659373" x14ac:dyDescent="0.25"/>
    <row r="659374" x14ac:dyDescent="0.25"/>
    <row r="659375" x14ac:dyDescent="0.25"/>
    <row r="659376" x14ac:dyDescent="0.25"/>
    <row r="659377" x14ac:dyDescent="0.25"/>
    <row r="659378" x14ac:dyDescent="0.25"/>
    <row r="659379" x14ac:dyDescent="0.25"/>
    <row r="659380" x14ac:dyDescent="0.25"/>
    <row r="659381" x14ac:dyDescent="0.25"/>
    <row r="659382" x14ac:dyDescent="0.25"/>
    <row r="659383" x14ac:dyDescent="0.25"/>
    <row r="659384" x14ac:dyDescent="0.25"/>
    <row r="659385" x14ac:dyDescent="0.25"/>
    <row r="659386" x14ac:dyDescent="0.25"/>
    <row r="659387" x14ac:dyDescent="0.25"/>
    <row r="659388" x14ac:dyDescent="0.25"/>
    <row r="659389" x14ac:dyDescent="0.25"/>
    <row r="659390" x14ac:dyDescent="0.25"/>
    <row r="659391" x14ac:dyDescent="0.25"/>
    <row r="659392" x14ac:dyDescent="0.25"/>
    <row r="659393" x14ac:dyDescent="0.25"/>
    <row r="659394" x14ac:dyDescent="0.25"/>
    <row r="659395" x14ac:dyDescent="0.25"/>
    <row r="659396" x14ac:dyDescent="0.25"/>
    <row r="659397" x14ac:dyDescent="0.25"/>
    <row r="659398" x14ac:dyDescent="0.25"/>
    <row r="659399" x14ac:dyDescent="0.25"/>
    <row r="659400" x14ac:dyDescent="0.25"/>
    <row r="659401" x14ac:dyDescent="0.25"/>
    <row r="659402" x14ac:dyDescent="0.25"/>
    <row r="659403" x14ac:dyDescent="0.25"/>
    <row r="659404" x14ac:dyDescent="0.25"/>
    <row r="659405" x14ac:dyDescent="0.25"/>
    <row r="659406" x14ac:dyDescent="0.25"/>
    <row r="659407" x14ac:dyDescent="0.25"/>
    <row r="659408" x14ac:dyDescent="0.25"/>
    <row r="659409" x14ac:dyDescent="0.25"/>
    <row r="659410" x14ac:dyDescent="0.25"/>
    <row r="659411" x14ac:dyDescent="0.25"/>
    <row r="659412" x14ac:dyDescent="0.25"/>
    <row r="659413" x14ac:dyDescent="0.25"/>
    <row r="659414" x14ac:dyDescent="0.25"/>
    <row r="659415" x14ac:dyDescent="0.25"/>
    <row r="659416" x14ac:dyDescent="0.25"/>
    <row r="659417" x14ac:dyDescent="0.25"/>
    <row r="659418" x14ac:dyDescent="0.25"/>
    <row r="659419" x14ac:dyDescent="0.25"/>
    <row r="659420" x14ac:dyDescent="0.25"/>
    <row r="659421" x14ac:dyDescent="0.25"/>
    <row r="659422" x14ac:dyDescent="0.25"/>
    <row r="659423" x14ac:dyDescent="0.25"/>
    <row r="659424" x14ac:dyDescent="0.25"/>
    <row r="659425" x14ac:dyDescent="0.25"/>
    <row r="659426" x14ac:dyDescent="0.25"/>
    <row r="659427" x14ac:dyDescent="0.25"/>
    <row r="659428" x14ac:dyDescent="0.25"/>
    <row r="659429" x14ac:dyDescent="0.25"/>
    <row r="659430" x14ac:dyDescent="0.25"/>
    <row r="659431" x14ac:dyDescent="0.25"/>
    <row r="659432" x14ac:dyDescent="0.25"/>
    <row r="659433" x14ac:dyDescent="0.25"/>
    <row r="659434" x14ac:dyDescent="0.25"/>
    <row r="659435" x14ac:dyDescent="0.25"/>
    <row r="659436" x14ac:dyDescent="0.25"/>
    <row r="659437" x14ac:dyDescent="0.25"/>
    <row r="659438" x14ac:dyDescent="0.25"/>
    <row r="659439" x14ac:dyDescent="0.25"/>
    <row r="659440" x14ac:dyDescent="0.25"/>
    <row r="659441" x14ac:dyDescent="0.25"/>
    <row r="659442" x14ac:dyDescent="0.25"/>
    <row r="659443" x14ac:dyDescent="0.25"/>
    <row r="659444" x14ac:dyDescent="0.25"/>
    <row r="659445" x14ac:dyDescent="0.25"/>
    <row r="659446" x14ac:dyDescent="0.25"/>
    <row r="659447" x14ac:dyDescent="0.25"/>
    <row r="659448" x14ac:dyDescent="0.25"/>
    <row r="659449" x14ac:dyDescent="0.25"/>
    <row r="659450" x14ac:dyDescent="0.25"/>
    <row r="659451" x14ac:dyDescent="0.25"/>
    <row r="659452" x14ac:dyDescent="0.25"/>
    <row r="659453" x14ac:dyDescent="0.25"/>
    <row r="659454" x14ac:dyDescent="0.25"/>
    <row r="659455" x14ac:dyDescent="0.25"/>
    <row r="659456" x14ac:dyDescent="0.25"/>
    <row r="659457" x14ac:dyDescent="0.25"/>
    <row r="659458" x14ac:dyDescent="0.25"/>
    <row r="659459" x14ac:dyDescent="0.25"/>
    <row r="659460" x14ac:dyDescent="0.25"/>
    <row r="659461" x14ac:dyDescent="0.25"/>
    <row r="659462" x14ac:dyDescent="0.25"/>
    <row r="659463" x14ac:dyDescent="0.25"/>
    <row r="659464" x14ac:dyDescent="0.25"/>
    <row r="659465" x14ac:dyDescent="0.25"/>
    <row r="659466" x14ac:dyDescent="0.25"/>
    <row r="659467" x14ac:dyDescent="0.25"/>
    <row r="659468" x14ac:dyDescent="0.25"/>
    <row r="659469" x14ac:dyDescent="0.25"/>
    <row r="659470" x14ac:dyDescent="0.25"/>
    <row r="659471" x14ac:dyDescent="0.25"/>
    <row r="659472" x14ac:dyDescent="0.25"/>
    <row r="659473" x14ac:dyDescent="0.25"/>
    <row r="659474" x14ac:dyDescent="0.25"/>
    <row r="659475" x14ac:dyDescent="0.25"/>
    <row r="659476" x14ac:dyDescent="0.25"/>
    <row r="659477" x14ac:dyDescent="0.25"/>
    <row r="659478" x14ac:dyDescent="0.25"/>
    <row r="659479" x14ac:dyDescent="0.25"/>
    <row r="659480" x14ac:dyDescent="0.25"/>
    <row r="659481" x14ac:dyDescent="0.25"/>
    <row r="659482" x14ac:dyDescent="0.25"/>
    <row r="659483" x14ac:dyDescent="0.25"/>
    <row r="659484" x14ac:dyDescent="0.25"/>
    <row r="659485" x14ac:dyDescent="0.25"/>
    <row r="659486" x14ac:dyDescent="0.25"/>
    <row r="659487" x14ac:dyDescent="0.25"/>
    <row r="659488" x14ac:dyDescent="0.25"/>
    <row r="659489" x14ac:dyDescent="0.25"/>
    <row r="659490" x14ac:dyDescent="0.25"/>
    <row r="659491" x14ac:dyDescent="0.25"/>
    <row r="659492" x14ac:dyDescent="0.25"/>
    <row r="659493" x14ac:dyDescent="0.25"/>
    <row r="659494" x14ac:dyDescent="0.25"/>
    <row r="659495" x14ac:dyDescent="0.25"/>
    <row r="659496" x14ac:dyDescent="0.25"/>
    <row r="659497" x14ac:dyDescent="0.25"/>
    <row r="659498" x14ac:dyDescent="0.25"/>
    <row r="659499" x14ac:dyDescent="0.25"/>
    <row r="659500" x14ac:dyDescent="0.25"/>
    <row r="659501" x14ac:dyDescent="0.25"/>
    <row r="659502" x14ac:dyDescent="0.25"/>
    <row r="659503" x14ac:dyDescent="0.25"/>
    <row r="659504" x14ac:dyDescent="0.25"/>
    <row r="659505" x14ac:dyDescent="0.25"/>
    <row r="659506" x14ac:dyDescent="0.25"/>
    <row r="659507" x14ac:dyDescent="0.25"/>
    <row r="659508" x14ac:dyDescent="0.25"/>
    <row r="659509" x14ac:dyDescent="0.25"/>
    <row r="659510" x14ac:dyDescent="0.25"/>
    <row r="659511" x14ac:dyDescent="0.25"/>
    <row r="659512" x14ac:dyDescent="0.25"/>
    <row r="659513" x14ac:dyDescent="0.25"/>
    <row r="659514" x14ac:dyDescent="0.25"/>
    <row r="659515" x14ac:dyDescent="0.25"/>
    <row r="659516" x14ac:dyDescent="0.25"/>
    <row r="659517" x14ac:dyDescent="0.25"/>
    <row r="659518" x14ac:dyDescent="0.25"/>
    <row r="659519" x14ac:dyDescent="0.25"/>
    <row r="659520" x14ac:dyDescent="0.25"/>
    <row r="659521" x14ac:dyDescent="0.25"/>
    <row r="659522" x14ac:dyDescent="0.25"/>
    <row r="659523" x14ac:dyDescent="0.25"/>
    <row r="659524" x14ac:dyDescent="0.25"/>
    <row r="659525" x14ac:dyDescent="0.25"/>
    <row r="659526" x14ac:dyDescent="0.25"/>
    <row r="659527" x14ac:dyDescent="0.25"/>
    <row r="659528" x14ac:dyDescent="0.25"/>
    <row r="659529" x14ac:dyDescent="0.25"/>
    <row r="659530" x14ac:dyDescent="0.25"/>
    <row r="659531" x14ac:dyDescent="0.25"/>
    <row r="659532" x14ac:dyDescent="0.25"/>
    <row r="659533" x14ac:dyDescent="0.25"/>
    <row r="659534" x14ac:dyDescent="0.25"/>
    <row r="659535" x14ac:dyDescent="0.25"/>
    <row r="659536" x14ac:dyDescent="0.25"/>
    <row r="659537" x14ac:dyDescent="0.25"/>
    <row r="659538" x14ac:dyDescent="0.25"/>
    <row r="659539" x14ac:dyDescent="0.25"/>
    <row r="659540" x14ac:dyDescent="0.25"/>
    <row r="659541" x14ac:dyDescent="0.25"/>
    <row r="659542" x14ac:dyDescent="0.25"/>
    <row r="659543" x14ac:dyDescent="0.25"/>
    <row r="659544" x14ac:dyDescent="0.25"/>
    <row r="659545" x14ac:dyDescent="0.25"/>
    <row r="659546" x14ac:dyDescent="0.25"/>
    <row r="659547" x14ac:dyDescent="0.25"/>
    <row r="659548" x14ac:dyDescent="0.25"/>
    <row r="659549" x14ac:dyDescent="0.25"/>
    <row r="659550" x14ac:dyDescent="0.25"/>
    <row r="659551" x14ac:dyDescent="0.25"/>
    <row r="659552" x14ac:dyDescent="0.25"/>
    <row r="659553" x14ac:dyDescent="0.25"/>
    <row r="659554" x14ac:dyDescent="0.25"/>
    <row r="659555" x14ac:dyDescent="0.25"/>
    <row r="659556" x14ac:dyDescent="0.25"/>
    <row r="659557" x14ac:dyDescent="0.25"/>
    <row r="659558" x14ac:dyDescent="0.25"/>
    <row r="659559" x14ac:dyDescent="0.25"/>
    <row r="659560" x14ac:dyDescent="0.25"/>
    <row r="659561" x14ac:dyDescent="0.25"/>
    <row r="659562" x14ac:dyDescent="0.25"/>
    <row r="659563" x14ac:dyDescent="0.25"/>
    <row r="659564" x14ac:dyDescent="0.25"/>
    <row r="659565" x14ac:dyDescent="0.25"/>
    <row r="659566" x14ac:dyDescent="0.25"/>
    <row r="659567" x14ac:dyDescent="0.25"/>
    <row r="659568" x14ac:dyDescent="0.25"/>
    <row r="659569" x14ac:dyDescent="0.25"/>
    <row r="659570" x14ac:dyDescent="0.25"/>
    <row r="659571" x14ac:dyDescent="0.25"/>
    <row r="659572" x14ac:dyDescent="0.25"/>
    <row r="659573" x14ac:dyDescent="0.25"/>
    <row r="659574" x14ac:dyDescent="0.25"/>
    <row r="659575" x14ac:dyDescent="0.25"/>
    <row r="659576" x14ac:dyDescent="0.25"/>
    <row r="659577" x14ac:dyDescent="0.25"/>
    <row r="659578" x14ac:dyDescent="0.25"/>
    <row r="659579" x14ac:dyDescent="0.25"/>
    <row r="659580" x14ac:dyDescent="0.25"/>
    <row r="659581" x14ac:dyDescent="0.25"/>
    <row r="659582" x14ac:dyDescent="0.25"/>
    <row r="659583" x14ac:dyDescent="0.25"/>
    <row r="659584" x14ac:dyDescent="0.25"/>
    <row r="659585" x14ac:dyDescent="0.25"/>
    <row r="659586" x14ac:dyDescent="0.25"/>
    <row r="659587" x14ac:dyDescent="0.25"/>
    <row r="659588" x14ac:dyDescent="0.25"/>
    <row r="659589" x14ac:dyDescent="0.25"/>
    <row r="659590" x14ac:dyDescent="0.25"/>
    <row r="659591" x14ac:dyDescent="0.25"/>
    <row r="659592" x14ac:dyDescent="0.25"/>
    <row r="659593" x14ac:dyDescent="0.25"/>
    <row r="659594" x14ac:dyDescent="0.25"/>
    <row r="659595" x14ac:dyDescent="0.25"/>
    <row r="659596" x14ac:dyDescent="0.25"/>
    <row r="659597" x14ac:dyDescent="0.25"/>
    <row r="659598" x14ac:dyDescent="0.25"/>
    <row r="659599" x14ac:dyDescent="0.25"/>
    <row r="659600" x14ac:dyDescent="0.25"/>
    <row r="659601" x14ac:dyDescent="0.25"/>
    <row r="659602" x14ac:dyDescent="0.25"/>
    <row r="659603" x14ac:dyDescent="0.25"/>
    <row r="659604" x14ac:dyDescent="0.25"/>
    <row r="659605" x14ac:dyDescent="0.25"/>
    <row r="659606" x14ac:dyDescent="0.25"/>
    <row r="659607" x14ac:dyDescent="0.25"/>
    <row r="659608" x14ac:dyDescent="0.25"/>
    <row r="659609" x14ac:dyDescent="0.25"/>
    <row r="659610" x14ac:dyDescent="0.25"/>
    <row r="659611" x14ac:dyDescent="0.25"/>
    <row r="659612" x14ac:dyDescent="0.25"/>
    <row r="659613" x14ac:dyDescent="0.25"/>
    <row r="659614" x14ac:dyDescent="0.25"/>
    <row r="659615" x14ac:dyDescent="0.25"/>
    <row r="659616" x14ac:dyDescent="0.25"/>
    <row r="659617" x14ac:dyDescent="0.25"/>
    <row r="659618" x14ac:dyDescent="0.25"/>
    <row r="659619" x14ac:dyDescent="0.25"/>
    <row r="659620" x14ac:dyDescent="0.25"/>
    <row r="659621" x14ac:dyDescent="0.25"/>
    <row r="659622" x14ac:dyDescent="0.25"/>
    <row r="659623" x14ac:dyDescent="0.25"/>
    <row r="659624" x14ac:dyDescent="0.25"/>
    <row r="659625" x14ac:dyDescent="0.25"/>
    <row r="659626" x14ac:dyDescent="0.25"/>
    <row r="659627" x14ac:dyDescent="0.25"/>
    <row r="659628" x14ac:dyDescent="0.25"/>
    <row r="659629" x14ac:dyDescent="0.25"/>
    <row r="659630" x14ac:dyDescent="0.25"/>
    <row r="659631" x14ac:dyDescent="0.25"/>
    <row r="659632" x14ac:dyDescent="0.25"/>
    <row r="659633" x14ac:dyDescent="0.25"/>
    <row r="659634" x14ac:dyDescent="0.25"/>
    <row r="659635" x14ac:dyDescent="0.25"/>
    <row r="659636" x14ac:dyDescent="0.25"/>
    <row r="659637" x14ac:dyDescent="0.25"/>
    <row r="659638" x14ac:dyDescent="0.25"/>
    <row r="659639" x14ac:dyDescent="0.25"/>
    <row r="659640" x14ac:dyDescent="0.25"/>
    <row r="659641" x14ac:dyDescent="0.25"/>
    <row r="659642" x14ac:dyDescent="0.25"/>
    <row r="659643" x14ac:dyDescent="0.25"/>
    <row r="659644" x14ac:dyDescent="0.25"/>
    <row r="659645" x14ac:dyDescent="0.25"/>
    <row r="659646" x14ac:dyDescent="0.25"/>
    <row r="659647" x14ac:dyDescent="0.25"/>
    <row r="659648" x14ac:dyDescent="0.25"/>
    <row r="659649" x14ac:dyDescent="0.25"/>
    <row r="659650" x14ac:dyDescent="0.25"/>
    <row r="659651" x14ac:dyDescent="0.25"/>
    <row r="659652" x14ac:dyDescent="0.25"/>
    <row r="659653" x14ac:dyDescent="0.25"/>
    <row r="659654" x14ac:dyDescent="0.25"/>
    <row r="659655" x14ac:dyDescent="0.25"/>
    <row r="659656" x14ac:dyDescent="0.25"/>
    <row r="659657" x14ac:dyDescent="0.25"/>
    <row r="659658" x14ac:dyDescent="0.25"/>
    <row r="659659" x14ac:dyDescent="0.25"/>
    <row r="659660" x14ac:dyDescent="0.25"/>
    <row r="659661" x14ac:dyDescent="0.25"/>
    <row r="659662" x14ac:dyDescent="0.25"/>
    <row r="659663" x14ac:dyDescent="0.25"/>
    <row r="659664" x14ac:dyDescent="0.25"/>
    <row r="659665" x14ac:dyDescent="0.25"/>
    <row r="659666" x14ac:dyDescent="0.25"/>
    <row r="659667" x14ac:dyDescent="0.25"/>
    <row r="659668" x14ac:dyDescent="0.25"/>
    <row r="659669" x14ac:dyDescent="0.25"/>
    <row r="659670" x14ac:dyDescent="0.25"/>
    <row r="659671" x14ac:dyDescent="0.25"/>
    <row r="659672" x14ac:dyDescent="0.25"/>
    <row r="659673" x14ac:dyDescent="0.25"/>
    <row r="659674" x14ac:dyDescent="0.25"/>
    <row r="659675" x14ac:dyDescent="0.25"/>
    <row r="659676" x14ac:dyDescent="0.25"/>
    <row r="659677" x14ac:dyDescent="0.25"/>
    <row r="659678" x14ac:dyDescent="0.25"/>
    <row r="659679" x14ac:dyDescent="0.25"/>
    <row r="659680" x14ac:dyDescent="0.25"/>
    <row r="659681" x14ac:dyDescent="0.25"/>
    <row r="659682" x14ac:dyDescent="0.25"/>
    <row r="659683" x14ac:dyDescent="0.25"/>
    <row r="659684" x14ac:dyDescent="0.25"/>
    <row r="659685" x14ac:dyDescent="0.25"/>
    <row r="659686" x14ac:dyDescent="0.25"/>
    <row r="659687" x14ac:dyDescent="0.25"/>
    <row r="659688" x14ac:dyDescent="0.25"/>
    <row r="659689" x14ac:dyDescent="0.25"/>
    <row r="659690" x14ac:dyDescent="0.25"/>
    <row r="659691" x14ac:dyDescent="0.25"/>
    <row r="659692" x14ac:dyDescent="0.25"/>
    <row r="659693" x14ac:dyDescent="0.25"/>
    <row r="659694" x14ac:dyDescent="0.25"/>
    <row r="659695" x14ac:dyDescent="0.25"/>
    <row r="659696" x14ac:dyDescent="0.25"/>
    <row r="659697" x14ac:dyDescent="0.25"/>
    <row r="659698" x14ac:dyDescent="0.25"/>
    <row r="659699" x14ac:dyDescent="0.25"/>
    <row r="659700" x14ac:dyDescent="0.25"/>
    <row r="659701" x14ac:dyDescent="0.25"/>
    <row r="659702" x14ac:dyDescent="0.25"/>
    <row r="659703" x14ac:dyDescent="0.25"/>
    <row r="659704" x14ac:dyDescent="0.25"/>
    <row r="659705" x14ac:dyDescent="0.25"/>
    <row r="659706" x14ac:dyDescent="0.25"/>
    <row r="659707" x14ac:dyDescent="0.25"/>
    <row r="659708" x14ac:dyDescent="0.25"/>
    <row r="659709" x14ac:dyDescent="0.25"/>
    <row r="659710" x14ac:dyDescent="0.25"/>
    <row r="659711" x14ac:dyDescent="0.25"/>
    <row r="659712" x14ac:dyDescent="0.25"/>
    <row r="659713" x14ac:dyDescent="0.25"/>
    <row r="659714" x14ac:dyDescent="0.25"/>
    <row r="659715" x14ac:dyDescent="0.25"/>
    <row r="659716" x14ac:dyDescent="0.25"/>
    <row r="659717" x14ac:dyDescent="0.25"/>
    <row r="659718" x14ac:dyDescent="0.25"/>
    <row r="659719" x14ac:dyDescent="0.25"/>
    <row r="659720" x14ac:dyDescent="0.25"/>
    <row r="659721" x14ac:dyDescent="0.25"/>
    <row r="659722" x14ac:dyDescent="0.25"/>
    <row r="659723" x14ac:dyDescent="0.25"/>
    <row r="659724" x14ac:dyDescent="0.25"/>
    <row r="659725" x14ac:dyDescent="0.25"/>
    <row r="659726" x14ac:dyDescent="0.25"/>
    <row r="659727" x14ac:dyDescent="0.25"/>
    <row r="659728" x14ac:dyDescent="0.25"/>
    <row r="659729" x14ac:dyDescent="0.25"/>
    <row r="659730" x14ac:dyDescent="0.25"/>
    <row r="659731" x14ac:dyDescent="0.25"/>
    <row r="659732" x14ac:dyDescent="0.25"/>
    <row r="659733" x14ac:dyDescent="0.25"/>
    <row r="659734" x14ac:dyDescent="0.25"/>
    <row r="659735" x14ac:dyDescent="0.25"/>
    <row r="659736" x14ac:dyDescent="0.25"/>
    <row r="659737" x14ac:dyDescent="0.25"/>
    <row r="659738" x14ac:dyDescent="0.25"/>
    <row r="659739" x14ac:dyDescent="0.25"/>
    <row r="659740" x14ac:dyDescent="0.25"/>
    <row r="659741" x14ac:dyDescent="0.25"/>
    <row r="659742" x14ac:dyDescent="0.25"/>
    <row r="659743" x14ac:dyDescent="0.25"/>
    <row r="659744" x14ac:dyDescent="0.25"/>
    <row r="659745" x14ac:dyDescent="0.25"/>
    <row r="659746" x14ac:dyDescent="0.25"/>
    <row r="659747" x14ac:dyDescent="0.25"/>
    <row r="659748" x14ac:dyDescent="0.25"/>
    <row r="659749" x14ac:dyDescent="0.25"/>
    <row r="659750" x14ac:dyDescent="0.25"/>
    <row r="659751" x14ac:dyDescent="0.25"/>
    <row r="659752" x14ac:dyDescent="0.25"/>
    <row r="659753" x14ac:dyDescent="0.25"/>
    <row r="659754" x14ac:dyDescent="0.25"/>
    <row r="659755" x14ac:dyDescent="0.25"/>
    <row r="659756" x14ac:dyDescent="0.25"/>
    <row r="659757" x14ac:dyDescent="0.25"/>
    <row r="659758" x14ac:dyDescent="0.25"/>
    <row r="659759" x14ac:dyDescent="0.25"/>
    <row r="659760" x14ac:dyDescent="0.25"/>
    <row r="659761" x14ac:dyDescent="0.25"/>
    <row r="659762" x14ac:dyDescent="0.25"/>
    <row r="659763" x14ac:dyDescent="0.25"/>
    <row r="659764" x14ac:dyDescent="0.25"/>
    <row r="659765" x14ac:dyDescent="0.25"/>
    <row r="659766" x14ac:dyDescent="0.25"/>
    <row r="659767" x14ac:dyDescent="0.25"/>
    <row r="659768" x14ac:dyDescent="0.25"/>
    <row r="659769" x14ac:dyDescent="0.25"/>
    <row r="659770" x14ac:dyDescent="0.25"/>
    <row r="659771" x14ac:dyDescent="0.25"/>
    <row r="659772" x14ac:dyDescent="0.25"/>
    <row r="659773" x14ac:dyDescent="0.25"/>
    <row r="659774" x14ac:dyDescent="0.25"/>
    <row r="659775" x14ac:dyDescent="0.25"/>
    <row r="659776" x14ac:dyDescent="0.25"/>
    <row r="659777" x14ac:dyDescent="0.25"/>
    <row r="659778" x14ac:dyDescent="0.25"/>
    <row r="659779" x14ac:dyDescent="0.25"/>
    <row r="659780" x14ac:dyDescent="0.25"/>
    <row r="659781" x14ac:dyDescent="0.25"/>
    <row r="659782" x14ac:dyDescent="0.25"/>
    <row r="659783" x14ac:dyDescent="0.25"/>
    <row r="659784" x14ac:dyDescent="0.25"/>
    <row r="659785" x14ac:dyDescent="0.25"/>
    <row r="659786" x14ac:dyDescent="0.25"/>
    <row r="659787" x14ac:dyDescent="0.25"/>
    <row r="659788" x14ac:dyDescent="0.25"/>
    <row r="659789" x14ac:dyDescent="0.25"/>
    <row r="659790" x14ac:dyDescent="0.25"/>
    <row r="659791" x14ac:dyDescent="0.25"/>
    <row r="659792" x14ac:dyDescent="0.25"/>
    <row r="659793" x14ac:dyDescent="0.25"/>
    <row r="659794" x14ac:dyDescent="0.25"/>
    <row r="659795" x14ac:dyDescent="0.25"/>
    <row r="659796" x14ac:dyDescent="0.25"/>
    <row r="659797" x14ac:dyDescent="0.25"/>
    <row r="659798" x14ac:dyDescent="0.25"/>
    <row r="659799" x14ac:dyDescent="0.25"/>
    <row r="659800" x14ac:dyDescent="0.25"/>
    <row r="659801" x14ac:dyDescent="0.25"/>
    <row r="659802" x14ac:dyDescent="0.25"/>
    <row r="659803" x14ac:dyDescent="0.25"/>
    <row r="659804" x14ac:dyDescent="0.25"/>
    <row r="659805" x14ac:dyDescent="0.25"/>
    <row r="659806" x14ac:dyDescent="0.25"/>
    <row r="659807" x14ac:dyDescent="0.25"/>
    <row r="659808" x14ac:dyDescent="0.25"/>
    <row r="659809" x14ac:dyDescent="0.25"/>
    <row r="659810" x14ac:dyDescent="0.25"/>
    <row r="659811" x14ac:dyDescent="0.25"/>
    <row r="659812" x14ac:dyDescent="0.25"/>
    <row r="659813" x14ac:dyDescent="0.25"/>
    <row r="659814" x14ac:dyDescent="0.25"/>
    <row r="659815" x14ac:dyDescent="0.25"/>
    <row r="659816" x14ac:dyDescent="0.25"/>
    <row r="659817" x14ac:dyDescent="0.25"/>
    <row r="659818" x14ac:dyDescent="0.25"/>
    <row r="659819" x14ac:dyDescent="0.25"/>
    <row r="659820" x14ac:dyDescent="0.25"/>
    <row r="659821" x14ac:dyDescent="0.25"/>
    <row r="659822" x14ac:dyDescent="0.25"/>
    <row r="659823" x14ac:dyDescent="0.25"/>
    <row r="659824" x14ac:dyDescent="0.25"/>
    <row r="659825" x14ac:dyDescent="0.25"/>
    <row r="659826" x14ac:dyDescent="0.25"/>
    <row r="659827" x14ac:dyDescent="0.25"/>
    <row r="659828" x14ac:dyDescent="0.25"/>
    <row r="659829" x14ac:dyDescent="0.25"/>
    <row r="659830" x14ac:dyDescent="0.25"/>
    <row r="659831" x14ac:dyDescent="0.25"/>
    <row r="659832" x14ac:dyDescent="0.25"/>
    <row r="659833" x14ac:dyDescent="0.25"/>
    <row r="659834" x14ac:dyDescent="0.25"/>
    <row r="659835" x14ac:dyDescent="0.25"/>
    <row r="659836" x14ac:dyDescent="0.25"/>
    <row r="659837" x14ac:dyDescent="0.25"/>
    <row r="659838" x14ac:dyDescent="0.25"/>
    <row r="659839" x14ac:dyDescent="0.25"/>
    <row r="659840" x14ac:dyDescent="0.25"/>
    <row r="659841" x14ac:dyDescent="0.25"/>
    <row r="659842" x14ac:dyDescent="0.25"/>
    <row r="659843" x14ac:dyDescent="0.25"/>
    <row r="659844" x14ac:dyDescent="0.25"/>
    <row r="659845" x14ac:dyDescent="0.25"/>
    <row r="659846" x14ac:dyDescent="0.25"/>
    <row r="659847" x14ac:dyDescent="0.25"/>
    <row r="659848" x14ac:dyDescent="0.25"/>
    <row r="659849" x14ac:dyDescent="0.25"/>
    <row r="659850" x14ac:dyDescent="0.25"/>
    <row r="659851" x14ac:dyDescent="0.25"/>
    <row r="659852" x14ac:dyDescent="0.25"/>
    <row r="659853" x14ac:dyDescent="0.25"/>
    <row r="659854" x14ac:dyDescent="0.25"/>
    <row r="659855" x14ac:dyDescent="0.25"/>
    <row r="659856" x14ac:dyDescent="0.25"/>
    <row r="659857" x14ac:dyDescent="0.25"/>
    <row r="659858" x14ac:dyDescent="0.25"/>
    <row r="659859" x14ac:dyDescent="0.25"/>
    <row r="659860" x14ac:dyDescent="0.25"/>
    <row r="659861" x14ac:dyDescent="0.25"/>
    <row r="659862" x14ac:dyDescent="0.25"/>
    <row r="659863" x14ac:dyDescent="0.25"/>
    <row r="659864" x14ac:dyDescent="0.25"/>
    <row r="659865" x14ac:dyDescent="0.25"/>
    <row r="659866" x14ac:dyDescent="0.25"/>
    <row r="659867" x14ac:dyDescent="0.25"/>
    <row r="659868" x14ac:dyDescent="0.25"/>
    <row r="659869" x14ac:dyDescent="0.25"/>
    <row r="659870" x14ac:dyDescent="0.25"/>
    <row r="659871" x14ac:dyDescent="0.25"/>
    <row r="659872" x14ac:dyDescent="0.25"/>
    <row r="659873" x14ac:dyDescent="0.25"/>
    <row r="659874" x14ac:dyDescent="0.25"/>
    <row r="659875" x14ac:dyDescent="0.25"/>
    <row r="659876" x14ac:dyDescent="0.25"/>
    <row r="659877" x14ac:dyDescent="0.25"/>
    <row r="659878" x14ac:dyDescent="0.25"/>
    <row r="659879" x14ac:dyDescent="0.25"/>
    <row r="659880" x14ac:dyDescent="0.25"/>
    <row r="659881" x14ac:dyDescent="0.25"/>
    <row r="659882" x14ac:dyDescent="0.25"/>
    <row r="659883" x14ac:dyDescent="0.25"/>
    <row r="659884" x14ac:dyDescent="0.25"/>
    <row r="659885" x14ac:dyDescent="0.25"/>
    <row r="659886" x14ac:dyDescent="0.25"/>
    <row r="659887" x14ac:dyDescent="0.25"/>
    <row r="659888" x14ac:dyDescent="0.25"/>
    <row r="659889" x14ac:dyDescent="0.25"/>
    <row r="659890" x14ac:dyDescent="0.25"/>
    <row r="659891" x14ac:dyDescent="0.25"/>
    <row r="659892" x14ac:dyDescent="0.25"/>
    <row r="659893" x14ac:dyDescent="0.25"/>
    <row r="659894" x14ac:dyDescent="0.25"/>
    <row r="659895" x14ac:dyDescent="0.25"/>
    <row r="659896" x14ac:dyDescent="0.25"/>
    <row r="659897" x14ac:dyDescent="0.25"/>
    <row r="659898" x14ac:dyDescent="0.25"/>
    <row r="659899" x14ac:dyDescent="0.25"/>
    <row r="659900" x14ac:dyDescent="0.25"/>
    <row r="659901" x14ac:dyDescent="0.25"/>
    <row r="659902" x14ac:dyDescent="0.25"/>
    <row r="659903" x14ac:dyDescent="0.25"/>
    <row r="659904" x14ac:dyDescent="0.25"/>
    <row r="659905" x14ac:dyDescent="0.25"/>
    <row r="659906" x14ac:dyDescent="0.25"/>
    <row r="659907" x14ac:dyDescent="0.25"/>
    <row r="659908" x14ac:dyDescent="0.25"/>
    <row r="659909" x14ac:dyDescent="0.25"/>
    <row r="659910" x14ac:dyDescent="0.25"/>
    <row r="659911" x14ac:dyDescent="0.25"/>
    <row r="659912" x14ac:dyDescent="0.25"/>
    <row r="659913" x14ac:dyDescent="0.25"/>
    <row r="659914" x14ac:dyDescent="0.25"/>
    <row r="659915" x14ac:dyDescent="0.25"/>
    <row r="659916" x14ac:dyDescent="0.25"/>
    <row r="659917" x14ac:dyDescent="0.25"/>
    <row r="659918" x14ac:dyDescent="0.25"/>
    <row r="659919" x14ac:dyDescent="0.25"/>
    <row r="659920" x14ac:dyDescent="0.25"/>
    <row r="659921" x14ac:dyDescent="0.25"/>
    <row r="659922" x14ac:dyDescent="0.25"/>
    <row r="659923" x14ac:dyDescent="0.25"/>
    <row r="659924" x14ac:dyDescent="0.25"/>
    <row r="659925" x14ac:dyDescent="0.25"/>
    <row r="659926" x14ac:dyDescent="0.25"/>
    <row r="659927" x14ac:dyDescent="0.25"/>
    <row r="659928" x14ac:dyDescent="0.25"/>
    <row r="659929" x14ac:dyDescent="0.25"/>
    <row r="659930" x14ac:dyDescent="0.25"/>
    <row r="659931" x14ac:dyDescent="0.25"/>
    <row r="659932" x14ac:dyDescent="0.25"/>
    <row r="659933" x14ac:dyDescent="0.25"/>
    <row r="659934" x14ac:dyDescent="0.25"/>
    <row r="659935" x14ac:dyDescent="0.25"/>
    <row r="659936" x14ac:dyDescent="0.25"/>
    <row r="659937" x14ac:dyDescent="0.25"/>
    <row r="659938" x14ac:dyDescent="0.25"/>
    <row r="659939" x14ac:dyDescent="0.25"/>
    <row r="659940" x14ac:dyDescent="0.25"/>
    <row r="659941" x14ac:dyDescent="0.25"/>
    <row r="659942" x14ac:dyDescent="0.25"/>
    <row r="659943" x14ac:dyDescent="0.25"/>
    <row r="659944" x14ac:dyDescent="0.25"/>
    <row r="659945" x14ac:dyDescent="0.25"/>
    <row r="659946" x14ac:dyDescent="0.25"/>
    <row r="659947" x14ac:dyDescent="0.25"/>
    <row r="659948" x14ac:dyDescent="0.25"/>
    <row r="659949" x14ac:dyDescent="0.25"/>
    <row r="659950" x14ac:dyDescent="0.25"/>
    <row r="659951" x14ac:dyDescent="0.25"/>
    <row r="659952" x14ac:dyDescent="0.25"/>
    <row r="659953" x14ac:dyDescent="0.25"/>
    <row r="659954" x14ac:dyDescent="0.25"/>
    <row r="659955" x14ac:dyDescent="0.25"/>
    <row r="659956" x14ac:dyDescent="0.25"/>
    <row r="659957" x14ac:dyDescent="0.25"/>
    <row r="659958" x14ac:dyDescent="0.25"/>
    <row r="659959" x14ac:dyDescent="0.25"/>
    <row r="659960" x14ac:dyDescent="0.25"/>
    <row r="659961" x14ac:dyDescent="0.25"/>
    <row r="659962" x14ac:dyDescent="0.25"/>
    <row r="659963" x14ac:dyDescent="0.25"/>
    <row r="659964" x14ac:dyDescent="0.25"/>
    <row r="659965" x14ac:dyDescent="0.25"/>
    <row r="659966" x14ac:dyDescent="0.25"/>
    <row r="659967" x14ac:dyDescent="0.25"/>
    <row r="659968" x14ac:dyDescent="0.25"/>
    <row r="659969" x14ac:dyDescent="0.25"/>
    <row r="659970" x14ac:dyDescent="0.25"/>
    <row r="659971" x14ac:dyDescent="0.25"/>
    <row r="659972" x14ac:dyDescent="0.25"/>
    <row r="659973" x14ac:dyDescent="0.25"/>
    <row r="659974" x14ac:dyDescent="0.25"/>
    <row r="659975" x14ac:dyDescent="0.25"/>
    <row r="659976" x14ac:dyDescent="0.25"/>
    <row r="659977" x14ac:dyDescent="0.25"/>
    <row r="659978" x14ac:dyDescent="0.25"/>
    <row r="659979" x14ac:dyDescent="0.25"/>
    <row r="659980" x14ac:dyDescent="0.25"/>
    <row r="659981" x14ac:dyDescent="0.25"/>
    <row r="659982" x14ac:dyDescent="0.25"/>
    <row r="659983" x14ac:dyDescent="0.25"/>
    <row r="659984" x14ac:dyDescent="0.25"/>
    <row r="659985" x14ac:dyDescent="0.25"/>
    <row r="659986" x14ac:dyDescent="0.25"/>
    <row r="659987" x14ac:dyDescent="0.25"/>
    <row r="659988" x14ac:dyDescent="0.25"/>
    <row r="659989" x14ac:dyDescent="0.25"/>
    <row r="659990" x14ac:dyDescent="0.25"/>
    <row r="659991" x14ac:dyDescent="0.25"/>
    <row r="659992" x14ac:dyDescent="0.25"/>
    <row r="659993" x14ac:dyDescent="0.25"/>
    <row r="659994" x14ac:dyDescent="0.25"/>
    <row r="659995" x14ac:dyDescent="0.25"/>
    <row r="659996" x14ac:dyDescent="0.25"/>
    <row r="659997" x14ac:dyDescent="0.25"/>
    <row r="659998" x14ac:dyDescent="0.25"/>
    <row r="659999" x14ac:dyDescent="0.25"/>
    <row r="660000" x14ac:dyDescent="0.25"/>
    <row r="660001" x14ac:dyDescent="0.25"/>
    <row r="660002" x14ac:dyDescent="0.25"/>
    <row r="660003" x14ac:dyDescent="0.25"/>
    <row r="660004" x14ac:dyDescent="0.25"/>
    <row r="660005" x14ac:dyDescent="0.25"/>
    <row r="660006" x14ac:dyDescent="0.25"/>
    <row r="660007" x14ac:dyDescent="0.25"/>
    <row r="660008" x14ac:dyDescent="0.25"/>
    <row r="660009" x14ac:dyDescent="0.25"/>
    <row r="660010" x14ac:dyDescent="0.25"/>
    <row r="660011" x14ac:dyDescent="0.25"/>
    <row r="660012" x14ac:dyDescent="0.25"/>
    <row r="660013" x14ac:dyDescent="0.25"/>
    <row r="660014" x14ac:dyDescent="0.25"/>
    <row r="660015" x14ac:dyDescent="0.25"/>
    <row r="660016" x14ac:dyDescent="0.25"/>
    <row r="660017" x14ac:dyDescent="0.25"/>
    <row r="660018" x14ac:dyDescent="0.25"/>
    <row r="660019" x14ac:dyDescent="0.25"/>
    <row r="660020" x14ac:dyDescent="0.25"/>
    <row r="660021" x14ac:dyDescent="0.25"/>
    <row r="660022" x14ac:dyDescent="0.25"/>
    <row r="660023" x14ac:dyDescent="0.25"/>
    <row r="660024" x14ac:dyDescent="0.25"/>
    <row r="660025" x14ac:dyDescent="0.25"/>
    <row r="660026" x14ac:dyDescent="0.25"/>
    <row r="660027" x14ac:dyDescent="0.25"/>
    <row r="660028" x14ac:dyDescent="0.25"/>
    <row r="660029" x14ac:dyDescent="0.25"/>
    <row r="660030" x14ac:dyDescent="0.25"/>
    <row r="660031" x14ac:dyDescent="0.25"/>
    <row r="660032" x14ac:dyDescent="0.25"/>
    <row r="660033" x14ac:dyDescent="0.25"/>
    <row r="660034" x14ac:dyDescent="0.25"/>
    <row r="660035" x14ac:dyDescent="0.25"/>
    <row r="660036" x14ac:dyDescent="0.25"/>
    <row r="660037" x14ac:dyDescent="0.25"/>
    <row r="660038" x14ac:dyDescent="0.25"/>
    <row r="660039" x14ac:dyDescent="0.25"/>
    <row r="660040" x14ac:dyDescent="0.25"/>
    <row r="660041" x14ac:dyDescent="0.25"/>
    <row r="660042" x14ac:dyDescent="0.25"/>
    <row r="660043" x14ac:dyDescent="0.25"/>
    <row r="660044" x14ac:dyDescent="0.25"/>
    <row r="660045" x14ac:dyDescent="0.25"/>
    <row r="660046" x14ac:dyDescent="0.25"/>
    <row r="660047" x14ac:dyDescent="0.25"/>
    <row r="660048" x14ac:dyDescent="0.25"/>
    <row r="660049" x14ac:dyDescent="0.25"/>
    <row r="660050" x14ac:dyDescent="0.25"/>
    <row r="660051" x14ac:dyDescent="0.25"/>
    <row r="660052" x14ac:dyDescent="0.25"/>
    <row r="660053" x14ac:dyDescent="0.25"/>
    <row r="660054" x14ac:dyDescent="0.25"/>
    <row r="660055" x14ac:dyDescent="0.25"/>
    <row r="660056" x14ac:dyDescent="0.25"/>
    <row r="660057" x14ac:dyDescent="0.25"/>
    <row r="660058" x14ac:dyDescent="0.25"/>
    <row r="660059" x14ac:dyDescent="0.25"/>
    <row r="660060" x14ac:dyDescent="0.25"/>
    <row r="660061" x14ac:dyDescent="0.25"/>
    <row r="660062" x14ac:dyDescent="0.25"/>
    <row r="660063" x14ac:dyDescent="0.25"/>
    <row r="660064" x14ac:dyDescent="0.25"/>
    <row r="660065" x14ac:dyDescent="0.25"/>
    <row r="660066" x14ac:dyDescent="0.25"/>
    <row r="660067" x14ac:dyDescent="0.25"/>
    <row r="660068" x14ac:dyDescent="0.25"/>
    <row r="660069" x14ac:dyDescent="0.25"/>
    <row r="660070" x14ac:dyDescent="0.25"/>
    <row r="660071" x14ac:dyDescent="0.25"/>
    <row r="660072" x14ac:dyDescent="0.25"/>
    <row r="660073" x14ac:dyDescent="0.25"/>
    <row r="660074" x14ac:dyDescent="0.25"/>
    <row r="660075" x14ac:dyDescent="0.25"/>
    <row r="660076" x14ac:dyDescent="0.25"/>
    <row r="660077" x14ac:dyDescent="0.25"/>
    <row r="660078" x14ac:dyDescent="0.25"/>
    <row r="660079" x14ac:dyDescent="0.25"/>
    <row r="660080" x14ac:dyDescent="0.25"/>
    <row r="660081" x14ac:dyDescent="0.25"/>
    <row r="660082" x14ac:dyDescent="0.25"/>
    <row r="660083" x14ac:dyDescent="0.25"/>
    <row r="660084" x14ac:dyDescent="0.25"/>
    <row r="660085" x14ac:dyDescent="0.25"/>
    <row r="660086" x14ac:dyDescent="0.25"/>
    <row r="660087" x14ac:dyDescent="0.25"/>
    <row r="660088" x14ac:dyDescent="0.25"/>
    <row r="660089" x14ac:dyDescent="0.25"/>
    <row r="660090" x14ac:dyDescent="0.25"/>
    <row r="660091" x14ac:dyDescent="0.25"/>
    <row r="660092" x14ac:dyDescent="0.25"/>
    <row r="660093" x14ac:dyDescent="0.25"/>
    <row r="660094" x14ac:dyDescent="0.25"/>
    <row r="660095" x14ac:dyDescent="0.25"/>
    <row r="660096" x14ac:dyDescent="0.25"/>
    <row r="660097" x14ac:dyDescent="0.25"/>
    <row r="660098" x14ac:dyDescent="0.25"/>
    <row r="660099" x14ac:dyDescent="0.25"/>
    <row r="660100" x14ac:dyDescent="0.25"/>
    <row r="660101" x14ac:dyDescent="0.25"/>
    <row r="660102" x14ac:dyDescent="0.25"/>
    <row r="660103" x14ac:dyDescent="0.25"/>
    <row r="660104" x14ac:dyDescent="0.25"/>
    <row r="660105" x14ac:dyDescent="0.25"/>
    <row r="660106" x14ac:dyDescent="0.25"/>
    <row r="660107" x14ac:dyDescent="0.25"/>
    <row r="660108" x14ac:dyDescent="0.25"/>
    <row r="660109" x14ac:dyDescent="0.25"/>
    <row r="660110" x14ac:dyDescent="0.25"/>
    <row r="660111" x14ac:dyDescent="0.25"/>
    <row r="660112" x14ac:dyDescent="0.25"/>
    <row r="660113" x14ac:dyDescent="0.25"/>
    <row r="660114" x14ac:dyDescent="0.25"/>
    <row r="660115" x14ac:dyDescent="0.25"/>
    <row r="660116" x14ac:dyDescent="0.25"/>
    <row r="660117" x14ac:dyDescent="0.25"/>
    <row r="660118" x14ac:dyDescent="0.25"/>
    <row r="660119" x14ac:dyDescent="0.25"/>
    <row r="660120" x14ac:dyDescent="0.25"/>
    <row r="660121" x14ac:dyDescent="0.25"/>
    <row r="660122" x14ac:dyDescent="0.25"/>
    <row r="660123" x14ac:dyDescent="0.25"/>
    <row r="660124" x14ac:dyDescent="0.25"/>
    <row r="660125" x14ac:dyDescent="0.25"/>
    <row r="660126" x14ac:dyDescent="0.25"/>
    <row r="660127" x14ac:dyDescent="0.25"/>
    <row r="660128" x14ac:dyDescent="0.25"/>
    <row r="660129" x14ac:dyDescent="0.25"/>
    <row r="660130" x14ac:dyDescent="0.25"/>
    <row r="660131" x14ac:dyDescent="0.25"/>
    <row r="660132" x14ac:dyDescent="0.25"/>
    <row r="660133" x14ac:dyDescent="0.25"/>
    <row r="660134" x14ac:dyDescent="0.25"/>
    <row r="660135" x14ac:dyDescent="0.25"/>
    <row r="660136" x14ac:dyDescent="0.25"/>
    <row r="660137" x14ac:dyDescent="0.25"/>
    <row r="660138" x14ac:dyDescent="0.25"/>
    <row r="660139" x14ac:dyDescent="0.25"/>
    <row r="660140" x14ac:dyDescent="0.25"/>
    <row r="660141" x14ac:dyDescent="0.25"/>
    <row r="660142" x14ac:dyDescent="0.25"/>
    <row r="660143" x14ac:dyDescent="0.25"/>
    <row r="660144" x14ac:dyDescent="0.25"/>
    <row r="660145" x14ac:dyDescent="0.25"/>
    <row r="660146" x14ac:dyDescent="0.25"/>
    <row r="660147" x14ac:dyDescent="0.25"/>
    <row r="660148" x14ac:dyDescent="0.25"/>
    <row r="660149" x14ac:dyDescent="0.25"/>
    <row r="660150" x14ac:dyDescent="0.25"/>
    <row r="660151" x14ac:dyDescent="0.25"/>
    <row r="660152" x14ac:dyDescent="0.25"/>
    <row r="660153" x14ac:dyDescent="0.25"/>
    <row r="660154" x14ac:dyDescent="0.25"/>
    <row r="660155" x14ac:dyDescent="0.25"/>
    <row r="660156" x14ac:dyDescent="0.25"/>
    <row r="660157" x14ac:dyDescent="0.25"/>
    <row r="660158" x14ac:dyDescent="0.25"/>
    <row r="660159" x14ac:dyDescent="0.25"/>
    <row r="660160" x14ac:dyDescent="0.25"/>
    <row r="660161" x14ac:dyDescent="0.25"/>
    <row r="660162" x14ac:dyDescent="0.25"/>
    <row r="660163" x14ac:dyDescent="0.25"/>
    <row r="660164" x14ac:dyDescent="0.25"/>
    <row r="660165" x14ac:dyDescent="0.25"/>
    <row r="660166" x14ac:dyDescent="0.25"/>
    <row r="660167" x14ac:dyDescent="0.25"/>
    <row r="660168" x14ac:dyDescent="0.25"/>
    <row r="660169" x14ac:dyDescent="0.25"/>
    <row r="660170" x14ac:dyDescent="0.25"/>
    <row r="660171" x14ac:dyDescent="0.25"/>
    <row r="660172" x14ac:dyDescent="0.25"/>
    <row r="660173" x14ac:dyDescent="0.25"/>
    <row r="660174" x14ac:dyDescent="0.25"/>
    <row r="660175" x14ac:dyDescent="0.25"/>
    <row r="660176" x14ac:dyDescent="0.25"/>
    <row r="660177" x14ac:dyDescent="0.25"/>
    <row r="660178" x14ac:dyDescent="0.25"/>
    <row r="660179" x14ac:dyDescent="0.25"/>
    <row r="660180" x14ac:dyDescent="0.25"/>
    <row r="660181" x14ac:dyDescent="0.25"/>
    <row r="660182" x14ac:dyDescent="0.25"/>
    <row r="660183" x14ac:dyDescent="0.25"/>
    <row r="660184" x14ac:dyDescent="0.25"/>
    <row r="660185" x14ac:dyDescent="0.25"/>
    <row r="660186" x14ac:dyDescent="0.25"/>
    <row r="660187" x14ac:dyDescent="0.25"/>
    <row r="660188" x14ac:dyDescent="0.25"/>
    <row r="660189" x14ac:dyDescent="0.25"/>
    <row r="660190" x14ac:dyDescent="0.25"/>
    <row r="660191" x14ac:dyDescent="0.25"/>
    <row r="660192" x14ac:dyDescent="0.25"/>
    <row r="660193" x14ac:dyDescent="0.25"/>
    <row r="660194" x14ac:dyDescent="0.25"/>
    <row r="660195" x14ac:dyDescent="0.25"/>
    <row r="660196" x14ac:dyDescent="0.25"/>
    <row r="660197" x14ac:dyDescent="0.25"/>
    <row r="660198" x14ac:dyDescent="0.25"/>
    <row r="660199" x14ac:dyDescent="0.25"/>
    <row r="660200" x14ac:dyDescent="0.25"/>
    <row r="660201" x14ac:dyDescent="0.25"/>
    <row r="660202" x14ac:dyDescent="0.25"/>
    <row r="660203" x14ac:dyDescent="0.25"/>
    <row r="660204" x14ac:dyDescent="0.25"/>
    <row r="660205" x14ac:dyDescent="0.25"/>
    <row r="660206" x14ac:dyDescent="0.25"/>
    <row r="660207" x14ac:dyDescent="0.25"/>
    <row r="660208" x14ac:dyDescent="0.25"/>
    <row r="660209" x14ac:dyDescent="0.25"/>
    <row r="660210" x14ac:dyDescent="0.25"/>
    <row r="660211" x14ac:dyDescent="0.25"/>
    <row r="660212" x14ac:dyDescent="0.25"/>
    <row r="660213" x14ac:dyDescent="0.25"/>
    <row r="660214" x14ac:dyDescent="0.25"/>
    <row r="660215" x14ac:dyDescent="0.25"/>
    <row r="660216" x14ac:dyDescent="0.25"/>
    <row r="660217" x14ac:dyDescent="0.25"/>
    <row r="660218" x14ac:dyDescent="0.25"/>
    <row r="660219" x14ac:dyDescent="0.25"/>
    <row r="660220" x14ac:dyDescent="0.25"/>
    <row r="660221" x14ac:dyDescent="0.25"/>
    <row r="660222" x14ac:dyDescent="0.25"/>
    <row r="660223" x14ac:dyDescent="0.25"/>
    <row r="660224" x14ac:dyDescent="0.25"/>
    <row r="660225" x14ac:dyDescent="0.25"/>
    <row r="660226" x14ac:dyDescent="0.25"/>
    <row r="660227" x14ac:dyDescent="0.25"/>
    <row r="660228" x14ac:dyDescent="0.25"/>
    <row r="660229" x14ac:dyDescent="0.25"/>
    <row r="660230" x14ac:dyDescent="0.25"/>
    <row r="660231" x14ac:dyDescent="0.25"/>
    <row r="660232" x14ac:dyDescent="0.25"/>
    <row r="660233" x14ac:dyDescent="0.25"/>
    <row r="660234" x14ac:dyDescent="0.25"/>
    <row r="660235" x14ac:dyDescent="0.25"/>
    <row r="660236" x14ac:dyDescent="0.25"/>
    <row r="660237" x14ac:dyDescent="0.25"/>
    <row r="660238" x14ac:dyDescent="0.25"/>
    <row r="660239" x14ac:dyDescent="0.25"/>
    <row r="660240" x14ac:dyDescent="0.25"/>
    <row r="660241" x14ac:dyDescent="0.25"/>
    <row r="660242" x14ac:dyDescent="0.25"/>
    <row r="660243" x14ac:dyDescent="0.25"/>
    <row r="660244" x14ac:dyDescent="0.25"/>
    <row r="660245" x14ac:dyDescent="0.25"/>
    <row r="660246" x14ac:dyDescent="0.25"/>
    <row r="660247" x14ac:dyDescent="0.25"/>
    <row r="660248" x14ac:dyDescent="0.25"/>
    <row r="660249" x14ac:dyDescent="0.25"/>
    <row r="660250" x14ac:dyDescent="0.25"/>
    <row r="660251" x14ac:dyDescent="0.25"/>
    <row r="660252" x14ac:dyDescent="0.25"/>
    <row r="660253" x14ac:dyDescent="0.25"/>
    <row r="660254" x14ac:dyDescent="0.25"/>
    <row r="660255" x14ac:dyDescent="0.25"/>
    <row r="660256" x14ac:dyDescent="0.25"/>
    <row r="660257" x14ac:dyDescent="0.25"/>
    <row r="660258" x14ac:dyDescent="0.25"/>
    <row r="660259" x14ac:dyDescent="0.25"/>
    <row r="660260" x14ac:dyDescent="0.25"/>
    <row r="660261" x14ac:dyDescent="0.25"/>
    <row r="660262" x14ac:dyDescent="0.25"/>
    <row r="660263" x14ac:dyDescent="0.25"/>
    <row r="660264" x14ac:dyDescent="0.25"/>
    <row r="660265" x14ac:dyDescent="0.25"/>
    <row r="660266" x14ac:dyDescent="0.25"/>
    <row r="660267" x14ac:dyDescent="0.25"/>
    <row r="660268" x14ac:dyDescent="0.25"/>
    <row r="660269" x14ac:dyDescent="0.25"/>
    <row r="660270" x14ac:dyDescent="0.25"/>
    <row r="660271" x14ac:dyDescent="0.25"/>
    <row r="660272" x14ac:dyDescent="0.25"/>
    <row r="660273" x14ac:dyDescent="0.25"/>
    <row r="660274" x14ac:dyDescent="0.25"/>
    <row r="660275" x14ac:dyDescent="0.25"/>
    <row r="660276" x14ac:dyDescent="0.25"/>
    <row r="660277" x14ac:dyDescent="0.25"/>
    <row r="660278" x14ac:dyDescent="0.25"/>
    <row r="660279" x14ac:dyDescent="0.25"/>
    <row r="660280" x14ac:dyDescent="0.25"/>
    <row r="660281" x14ac:dyDescent="0.25"/>
    <row r="660282" x14ac:dyDescent="0.25"/>
    <row r="660283" x14ac:dyDescent="0.25"/>
    <row r="660284" x14ac:dyDescent="0.25"/>
    <row r="660285" x14ac:dyDescent="0.25"/>
    <row r="660286" x14ac:dyDescent="0.25"/>
    <row r="660287" x14ac:dyDescent="0.25"/>
    <row r="660288" x14ac:dyDescent="0.25"/>
    <row r="660289" x14ac:dyDescent="0.25"/>
    <row r="660290" x14ac:dyDescent="0.25"/>
    <row r="660291" x14ac:dyDescent="0.25"/>
    <row r="660292" x14ac:dyDescent="0.25"/>
    <row r="660293" x14ac:dyDescent="0.25"/>
    <row r="660294" x14ac:dyDescent="0.25"/>
    <row r="660295" x14ac:dyDescent="0.25"/>
    <row r="660296" x14ac:dyDescent="0.25"/>
    <row r="660297" x14ac:dyDescent="0.25"/>
    <row r="660298" x14ac:dyDescent="0.25"/>
    <row r="660299" x14ac:dyDescent="0.25"/>
    <row r="660300" x14ac:dyDescent="0.25"/>
    <row r="660301" x14ac:dyDescent="0.25"/>
    <row r="660302" x14ac:dyDescent="0.25"/>
    <row r="660303" x14ac:dyDescent="0.25"/>
    <row r="660304" x14ac:dyDescent="0.25"/>
    <row r="660305" x14ac:dyDescent="0.25"/>
    <row r="660306" x14ac:dyDescent="0.25"/>
    <row r="660307" x14ac:dyDescent="0.25"/>
    <row r="660308" x14ac:dyDescent="0.25"/>
    <row r="660309" x14ac:dyDescent="0.25"/>
    <row r="660310" x14ac:dyDescent="0.25"/>
    <row r="660311" x14ac:dyDescent="0.25"/>
    <row r="660312" x14ac:dyDescent="0.25"/>
    <row r="660313" x14ac:dyDescent="0.25"/>
    <row r="660314" x14ac:dyDescent="0.25"/>
    <row r="660315" x14ac:dyDescent="0.25"/>
    <row r="660316" x14ac:dyDescent="0.25"/>
    <row r="660317" x14ac:dyDescent="0.25"/>
    <row r="660318" x14ac:dyDescent="0.25"/>
    <row r="660319" x14ac:dyDescent="0.25"/>
    <row r="660320" x14ac:dyDescent="0.25"/>
    <row r="660321" x14ac:dyDescent="0.25"/>
    <row r="660322" x14ac:dyDescent="0.25"/>
    <row r="660323" x14ac:dyDescent="0.25"/>
    <row r="660324" x14ac:dyDescent="0.25"/>
    <row r="660325" x14ac:dyDescent="0.25"/>
    <row r="660326" x14ac:dyDescent="0.25"/>
    <row r="660327" x14ac:dyDescent="0.25"/>
    <row r="660328" x14ac:dyDescent="0.25"/>
    <row r="660329" x14ac:dyDescent="0.25"/>
    <row r="660330" x14ac:dyDescent="0.25"/>
    <row r="660331" x14ac:dyDescent="0.25"/>
    <row r="660332" x14ac:dyDescent="0.25"/>
    <row r="660333" x14ac:dyDescent="0.25"/>
    <row r="660334" x14ac:dyDescent="0.25"/>
    <row r="660335" x14ac:dyDescent="0.25"/>
    <row r="660336" x14ac:dyDescent="0.25"/>
    <row r="660337" x14ac:dyDescent="0.25"/>
    <row r="660338" x14ac:dyDescent="0.25"/>
    <row r="660339" x14ac:dyDescent="0.25"/>
    <row r="660340" x14ac:dyDescent="0.25"/>
    <row r="660341" x14ac:dyDescent="0.25"/>
    <row r="660342" x14ac:dyDescent="0.25"/>
    <row r="660343" x14ac:dyDescent="0.25"/>
    <row r="660344" x14ac:dyDescent="0.25"/>
    <row r="660345" x14ac:dyDescent="0.25"/>
    <row r="660346" x14ac:dyDescent="0.25"/>
    <row r="660347" x14ac:dyDescent="0.25"/>
    <row r="660348" x14ac:dyDescent="0.25"/>
    <row r="660349" x14ac:dyDescent="0.25"/>
    <row r="660350" x14ac:dyDescent="0.25"/>
    <row r="660351" x14ac:dyDescent="0.25"/>
    <row r="660352" x14ac:dyDescent="0.25"/>
    <row r="660353" x14ac:dyDescent="0.25"/>
    <row r="660354" x14ac:dyDescent="0.25"/>
    <row r="660355" x14ac:dyDescent="0.25"/>
    <row r="660356" x14ac:dyDescent="0.25"/>
    <row r="660357" x14ac:dyDescent="0.25"/>
    <row r="660358" x14ac:dyDescent="0.25"/>
    <row r="660359" x14ac:dyDescent="0.25"/>
    <row r="660360" x14ac:dyDescent="0.25"/>
    <row r="660361" x14ac:dyDescent="0.25"/>
    <row r="660362" x14ac:dyDescent="0.25"/>
    <row r="660363" x14ac:dyDescent="0.25"/>
    <row r="660364" x14ac:dyDescent="0.25"/>
    <row r="660365" x14ac:dyDescent="0.25"/>
    <row r="660366" x14ac:dyDescent="0.25"/>
    <row r="660367" x14ac:dyDescent="0.25"/>
    <row r="660368" x14ac:dyDescent="0.25"/>
    <row r="660369" x14ac:dyDescent="0.25"/>
    <row r="660370" x14ac:dyDescent="0.25"/>
    <row r="660371" x14ac:dyDescent="0.25"/>
    <row r="660372" x14ac:dyDescent="0.25"/>
    <row r="660373" x14ac:dyDescent="0.25"/>
    <row r="660374" x14ac:dyDescent="0.25"/>
    <row r="660375" x14ac:dyDescent="0.25"/>
    <row r="660376" x14ac:dyDescent="0.25"/>
    <row r="660377" x14ac:dyDescent="0.25"/>
    <row r="660378" x14ac:dyDescent="0.25"/>
    <row r="660379" x14ac:dyDescent="0.25"/>
    <row r="660380" x14ac:dyDescent="0.25"/>
    <row r="660381" x14ac:dyDescent="0.25"/>
    <row r="660382" x14ac:dyDescent="0.25"/>
    <row r="660383" x14ac:dyDescent="0.25"/>
    <row r="660384" x14ac:dyDescent="0.25"/>
    <row r="660385" x14ac:dyDescent="0.25"/>
    <row r="660386" x14ac:dyDescent="0.25"/>
    <row r="660387" x14ac:dyDescent="0.25"/>
    <row r="660388" x14ac:dyDescent="0.25"/>
    <row r="660389" x14ac:dyDescent="0.25"/>
    <row r="660390" x14ac:dyDescent="0.25"/>
    <row r="660391" x14ac:dyDescent="0.25"/>
    <row r="660392" x14ac:dyDescent="0.25"/>
    <row r="660393" x14ac:dyDescent="0.25"/>
    <row r="660394" x14ac:dyDescent="0.25"/>
    <row r="660395" x14ac:dyDescent="0.25"/>
    <row r="660396" x14ac:dyDescent="0.25"/>
    <row r="660397" x14ac:dyDescent="0.25"/>
    <row r="660398" x14ac:dyDescent="0.25"/>
    <row r="660399" x14ac:dyDescent="0.25"/>
    <row r="660400" x14ac:dyDescent="0.25"/>
    <row r="660401" x14ac:dyDescent="0.25"/>
    <row r="660402" x14ac:dyDescent="0.25"/>
    <row r="660403" x14ac:dyDescent="0.25"/>
    <row r="660404" x14ac:dyDescent="0.25"/>
    <row r="660405" x14ac:dyDescent="0.25"/>
    <row r="660406" x14ac:dyDescent="0.25"/>
    <row r="660407" x14ac:dyDescent="0.25"/>
    <row r="660408" x14ac:dyDescent="0.25"/>
    <row r="660409" x14ac:dyDescent="0.25"/>
    <row r="660410" x14ac:dyDescent="0.25"/>
    <row r="660411" x14ac:dyDescent="0.25"/>
    <row r="660412" x14ac:dyDescent="0.25"/>
    <row r="660413" x14ac:dyDescent="0.25"/>
    <row r="660414" x14ac:dyDescent="0.25"/>
    <row r="660415" x14ac:dyDescent="0.25"/>
    <row r="660416" x14ac:dyDescent="0.25"/>
    <row r="660417" x14ac:dyDescent="0.25"/>
    <row r="660418" x14ac:dyDescent="0.25"/>
    <row r="660419" x14ac:dyDescent="0.25"/>
    <row r="660420" x14ac:dyDescent="0.25"/>
    <row r="660421" x14ac:dyDescent="0.25"/>
    <row r="660422" x14ac:dyDescent="0.25"/>
    <row r="660423" x14ac:dyDescent="0.25"/>
    <row r="660424" x14ac:dyDescent="0.25"/>
    <row r="660425" x14ac:dyDescent="0.25"/>
    <row r="660426" x14ac:dyDescent="0.25"/>
    <row r="660427" x14ac:dyDescent="0.25"/>
    <row r="660428" x14ac:dyDescent="0.25"/>
    <row r="660429" x14ac:dyDescent="0.25"/>
    <row r="660430" x14ac:dyDescent="0.25"/>
    <row r="660431" x14ac:dyDescent="0.25"/>
    <row r="660432" x14ac:dyDescent="0.25"/>
    <row r="660433" x14ac:dyDescent="0.25"/>
    <row r="660434" x14ac:dyDescent="0.25"/>
    <row r="660435" x14ac:dyDescent="0.25"/>
    <row r="660436" x14ac:dyDescent="0.25"/>
    <row r="660437" x14ac:dyDescent="0.25"/>
    <row r="660438" x14ac:dyDescent="0.25"/>
    <row r="660439" x14ac:dyDescent="0.25"/>
    <row r="660440" x14ac:dyDescent="0.25"/>
    <row r="660441" x14ac:dyDescent="0.25"/>
    <row r="660442" x14ac:dyDescent="0.25"/>
    <row r="660443" x14ac:dyDescent="0.25"/>
    <row r="660444" x14ac:dyDescent="0.25"/>
    <row r="660445" x14ac:dyDescent="0.25"/>
    <row r="660446" x14ac:dyDescent="0.25"/>
    <row r="660447" x14ac:dyDescent="0.25"/>
    <row r="660448" x14ac:dyDescent="0.25"/>
    <row r="660449" x14ac:dyDescent="0.25"/>
    <row r="660450" x14ac:dyDescent="0.25"/>
    <row r="660451" x14ac:dyDescent="0.25"/>
    <row r="660452" x14ac:dyDescent="0.25"/>
    <row r="660453" x14ac:dyDescent="0.25"/>
    <row r="660454" x14ac:dyDescent="0.25"/>
    <row r="660455" x14ac:dyDescent="0.25"/>
    <row r="660456" x14ac:dyDescent="0.25"/>
    <row r="660457" x14ac:dyDescent="0.25"/>
    <row r="660458" x14ac:dyDescent="0.25"/>
    <row r="660459" x14ac:dyDescent="0.25"/>
    <row r="660460" x14ac:dyDescent="0.25"/>
    <row r="660461" x14ac:dyDescent="0.25"/>
    <row r="660462" x14ac:dyDescent="0.25"/>
    <row r="660463" x14ac:dyDescent="0.25"/>
    <row r="660464" x14ac:dyDescent="0.25"/>
    <row r="660465" x14ac:dyDescent="0.25"/>
    <row r="660466" x14ac:dyDescent="0.25"/>
    <row r="660467" x14ac:dyDescent="0.25"/>
    <row r="660468" x14ac:dyDescent="0.25"/>
    <row r="660469" x14ac:dyDescent="0.25"/>
    <row r="660470" x14ac:dyDescent="0.25"/>
    <row r="660471" x14ac:dyDescent="0.25"/>
    <row r="660472" x14ac:dyDescent="0.25"/>
    <row r="660473" x14ac:dyDescent="0.25"/>
    <row r="660474" x14ac:dyDescent="0.25"/>
    <row r="660475" x14ac:dyDescent="0.25"/>
    <row r="660476" x14ac:dyDescent="0.25"/>
    <row r="660477" x14ac:dyDescent="0.25"/>
    <row r="660478" x14ac:dyDescent="0.25"/>
    <row r="660479" x14ac:dyDescent="0.25"/>
    <row r="660480" x14ac:dyDescent="0.25"/>
    <row r="660481" x14ac:dyDescent="0.25"/>
    <row r="660482" x14ac:dyDescent="0.25"/>
    <row r="660483" x14ac:dyDescent="0.25"/>
    <row r="660484" x14ac:dyDescent="0.25"/>
    <row r="660485" x14ac:dyDescent="0.25"/>
    <row r="660486" x14ac:dyDescent="0.25"/>
    <row r="660487" x14ac:dyDescent="0.25"/>
    <row r="660488" x14ac:dyDescent="0.25"/>
    <row r="660489" x14ac:dyDescent="0.25"/>
    <row r="660490" x14ac:dyDescent="0.25"/>
    <row r="660491" x14ac:dyDescent="0.25"/>
    <row r="660492" x14ac:dyDescent="0.25"/>
    <row r="660493" x14ac:dyDescent="0.25"/>
    <row r="660494" x14ac:dyDescent="0.25"/>
    <row r="660495" x14ac:dyDescent="0.25"/>
    <row r="660496" x14ac:dyDescent="0.25"/>
    <row r="660497" x14ac:dyDescent="0.25"/>
    <row r="660498" x14ac:dyDescent="0.25"/>
    <row r="660499" x14ac:dyDescent="0.25"/>
    <row r="660500" x14ac:dyDescent="0.25"/>
    <row r="660501" x14ac:dyDescent="0.25"/>
    <row r="660502" x14ac:dyDescent="0.25"/>
    <row r="660503" x14ac:dyDescent="0.25"/>
    <row r="660504" x14ac:dyDescent="0.25"/>
    <row r="660505" x14ac:dyDescent="0.25"/>
    <row r="660506" x14ac:dyDescent="0.25"/>
    <row r="660507" x14ac:dyDescent="0.25"/>
    <row r="660508" x14ac:dyDescent="0.25"/>
    <row r="660509" x14ac:dyDescent="0.25"/>
    <row r="660510" x14ac:dyDescent="0.25"/>
    <row r="660511" x14ac:dyDescent="0.25"/>
    <row r="660512" x14ac:dyDescent="0.25"/>
    <row r="660513" x14ac:dyDescent="0.25"/>
    <row r="660514" x14ac:dyDescent="0.25"/>
    <row r="660515" x14ac:dyDescent="0.25"/>
    <row r="660516" x14ac:dyDescent="0.25"/>
    <row r="660517" x14ac:dyDescent="0.25"/>
    <row r="660518" x14ac:dyDescent="0.25"/>
    <row r="660519" x14ac:dyDescent="0.25"/>
    <row r="660520" x14ac:dyDescent="0.25"/>
    <row r="660521" x14ac:dyDescent="0.25"/>
    <row r="660522" x14ac:dyDescent="0.25"/>
    <row r="660523" x14ac:dyDescent="0.25"/>
    <row r="660524" x14ac:dyDescent="0.25"/>
    <row r="660525" x14ac:dyDescent="0.25"/>
    <row r="660526" x14ac:dyDescent="0.25"/>
    <row r="660527" x14ac:dyDescent="0.25"/>
    <row r="660528" x14ac:dyDescent="0.25"/>
    <row r="660529" x14ac:dyDescent="0.25"/>
    <row r="660530" x14ac:dyDescent="0.25"/>
    <row r="660531" x14ac:dyDescent="0.25"/>
    <row r="660532" x14ac:dyDescent="0.25"/>
    <row r="660533" x14ac:dyDescent="0.25"/>
    <row r="660534" x14ac:dyDescent="0.25"/>
    <row r="660535" x14ac:dyDescent="0.25"/>
    <row r="660536" x14ac:dyDescent="0.25"/>
    <row r="660537" x14ac:dyDescent="0.25"/>
    <row r="660538" x14ac:dyDescent="0.25"/>
    <row r="660539" x14ac:dyDescent="0.25"/>
    <row r="660540" x14ac:dyDescent="0.25"/>
    <row r="660541" x14ac:dyDescent="0.25"/>
    <row r="660542" x14ac:dyDescent="0.25"/>
    <row r="660543" x14ac:dyDescent="0.25"/>
    <row r="660544" x14ac:dyDescent="0.25"/>
    <row r="660545" x14ac:dyDescent="0.25"/>
    <row r="660546" x14ac:dyDescent="0.25"/>
    <row r="660547" x14ac:dyDescent="0.25"/>
    <row r="660548" x14ac:dyDescent="0.25"/>
    <row r="660549" x14ac:dyDescent="0.25"/>
    <row r="660550" x14ac:dyDescent="0.25"/>
    <row r="660551" x14ac:dyDescent="0.25"/>
    <row r="660552" x14ac:dyDescent="0.25"/>
    <row r="660553" x14ac:dyDescent="0.25"/>
    <row r="660554" x14ac:dyDescent="0.25"/>
    <row r="660555" x14ac:dyDescent="0.25"/>
    <row r="660556" x14ac:dyDescent="0.25"/>
    <row r="660557" x14ac:dyDescent="0.25"/>
    <row r="660558" x14ac:dyDescent="0.25"/>
    <row r="660559" x14ac:dyDescent="0.25"/>
    <row r="660560" x14ac:dyDescent="0.25"/>
    <row r="660561" x14ac:dyDescent="0.25"/>
    <row r="660562" x14ac:dyDescent="0.25"/>
    <row r="660563" x14ac:dyDescent="0.25"/>
    <row r="660564" x14ac:dyDescent="0.25"/>
    <row r="660565" x14ac:dyDescent="0.25"/>
    <row r="660566" x14ac:dyDescent="0.25"/>
    <row r="660567" x14ac:dyDescent="0.25"/>
    <row r="660568" x14ac:dyDescent="0.25"/>
    <row r="660569" x14ac:dyDescent="0.25"/>
    <row r="660570" x14ac:dyDescent="0.25"/>
    <row r="660571" x14ac:dyDescent="0.25"/>
    <row r="660572" x14ac:dyDescent="0.25"/>
    <row r="660573" x14ac:dyDescent="0.25"/>
    <row r="660574" x14ac:dyDescent="0.25"/>
    <row r="660575" x14ac:dyDescent="0.25"/>
    <row r="660576" x14ac:dyDescent="0.25"/>
    <row r="660577" x14ac:dyDescent="0.25"/>
    <row r="660578" x14ac:dyDescent="0.25"/>
    <row r="660579" x14ac:dyDescent="0.25"/>
    <row r="660580" x14ac:dyDescent="0.25"/>
    <row r="660581" x14ac:dyDescent="0.25"/>
    <row r="660582" x14ac:dyDescent="0.25"/>
    <row r="660583" x14ac:dyDescent="0.25"/>
    <row r="660584" x14ac:dyDescent="0.25"/>
    <row r="660585" x14ac:dyDescent="0.25"/>
    <row r="660586" x14ac:dyDescent="0.25"/>
    <row r="660587" x14ac:dyDescent="0.25"/>
    <row r="660588" x14ac:dyDescent="0.25"/>
    <row r="660589" x14ac:dyDescent="0.25"/>
    <row r="660590" x14ac:dyDescent="0.25"/>
    <row r="660591" x14ac:dyDescent="0.25"/>
    <row r="660592" x14ac:dyDescent="0.25"/>
    <row r="660593" x14ac:dyDescent="0.25"/>
    <row r="660594" x14ac:dyDescent="0.25"/>
    <row r="660595" x14ac:dyDescent="0.25"/>
    <row r="660596" x14ac:dyDescent="0.25"/>
    <row r="660597" x14ac:dyDescent="0.25"/>
    <row r="660598" x14ac:dyDescent="0.25"/>
    <row r="660599" x14ac:dyDescent="0.25"/>
    <row r="660600" x14ac:dyDescent="0.25"/>
    <row r="660601" x14ac:dyDescent="0.25"/>
    <row r="660602" x14ac:dyDescent="0.25"/>
    <row r="660603" x14ac:dyDescent="0.25"/>
    <row r="660604" x14ac:dyDescent="0.25"/>
    <row r="660605" x14ac:dyDescent="0.25"/>
    <row r="660606" x14ac:dyDescent="0.25"/>
    <row r="660607" x14ac:dyDescent="0.25"/>
    <row r="660608" x14ac:dyDescent="0.25"/>
    <row r="660609" x14ac:dyDescent="0.25"/>
    <row r="660610" x14ac:dyDescent="0.25"/>
    <row r="660611" x14ac:dyDescent="0.25"/>
    <row r="660612" x14ac:dyDescent="0.25"/>
    <row r="660613" x14ac:dyDescent="0.25"/>
    <row r="660614" x14ac:dyDescent="0.25"/>
    <row r="660615" x14ac:dyDescent="0.25"/>
    <row r="660616" x14ac:dyDescent="0.25"/>
    <row r="660617" x14ac:dyDescent="0.25"/>
    <row r="660618" x14ac:dyDescent="0.25"/>
    <row r="660619" x14ac:dyDescent="0.25"/>
    <row r="660620" x14ac:dyDescent="0.25"/>
    <row r="660621" x14ac:dyDescent="0.25"/>
    <row r="660622" x14ac:dyDescent="0.25"/>
    <row r="660623" x14ac:dyDescent="0.25"/>
    <row r="660624" x14ac:dyDescent="0.25"/>
    <row r="660625" x14ac:dyDescent="0.25"/>
    <row r="660626" x14ac:dyDescent="0.25"/>
    <row r="660627" x14ac:dyDescent="0.25"/>
    <row r="660628" x14ac:dyDescent="0.25"/>
    <row r="660629" x14ac:dyDescent="0.25"/>
    <row r="660630" x14ac:dyDescent="0.25"/>
    <row r="660631" x14ac:dyDescent="0.25"/>
    <row r="660632" x14ac:dyDescent="0.25"/>
    <row r="660633" x14ac:dyDescent="0.25"/>
    <row r="660634" x14ac:dyDescent="0.25"/>
    <row r="660635" x14ac:dyDescent="0.25"/>
    <row r="660636" x14ac:dyDescent="0.25"/>
    <row r="660637" x14ac:dyDescent="0.25"/>
    <row r="660638" x14ac:dyDescent="0.25"/>
    <row r="660639" x14ac:dyDescent="0.25"/>
    <row r="660640" x14ac:dyDescent="0.25"/>
    <row r="660641" x14ac:dyDescent="0.25"/>
    <row r="660642" x14ac:dyDescent="0.25"/>
    <row r="660643" x14ac:dyDescent="0.25"/>
    <row r="660644" x14ac:dyDescent="0.25"/>
    <row r="660645" x14ac:dyDescent="0.25"/>
    <row r="660646" x14ac:dyDescent="0.25"/>
    <row r="660647" x14ac:dyDescent="0.25"/>
    <row r="660648" x14ac:dyDescent="0.25"/>
    <row r="660649" x14ac:dyDescent="0.25"/>
    <row r="660650" x14ac:dyDescent="0.25"/>
    <row r="660651" x14ac:dyDescent="0.25"/>
    <row r="660652" x14ac:dyDescent="0.25"/>
    <row r="660653" x14ac:dyDescent="0.25"/>
    <row r="660654" x14ac:dyDescent="0.25"/>
    <row r="660655" x14ac:dyDescent="0.25"/>
    <row r="660656" x14ac:dyDescent="0.25"/>
    <row r="660657" x14ac:dyDescent="0.25"/>
    <row r="660658" x14ac:dyDescent="0.25"/>
    <row r="660659" x14ac:dyDescent="0.25"/>
    <row r="660660" x14ac:dyDescent="0.25"/>
    <row r="660661" x14ac:dyDescent="0.25"/>
    <row r="660662" x14ac:dyDescent="0.25"/>
    <row r="660663" x14ac:dyDescent="0.25"/>
    <row r="660664" x14ac:dyDescent="0.25"/>
    <row r="660665" x14ac:dyDescent="0.25"/>
    <row r="660666" x14ac:dyDescent="0.25"/>
    <row r="660667" x14ac:dyDescent="0.25"/>
    <row r="660668" x14ac:dyDescent="0.25"/>
    <row r="660669" x14ac:dyDescent="0.25"/>
    <row r="660670" x14ac:dyDescent="0.25"/>
    <row r="660671" x14ac:dyDescent="0.25"/>
    <row r="660672" x14ac:dyDescent="0.25"/>
    <row r="660673" x14ac:dyDescent="0.25"/>
    <row r="660674" x14ac:dyDescent="0.25"/>
    <row r="660675" x14ac:dyDescent="0.25"/>
    <row r="660676" x14ac:dyDescent="0.25"/>
    <row r="660677" x14ac:dyDescent="0.25"/>
    <row r="660678" x14ac:dyDescent="0.25"/>
    <row r="660679" x14ac:dyDescent="0.25"/>
    <row r="660680" x14ac:dyDescent="0.25"/>
    <row r="660681" x14ac:dyDescent="0.25"/>
    <row r="660682" x14ac:dyDescent="0.25"/>
    <row r="660683" x14ac:dyDescent="0.25"/>
    <row r="660684" x14ac:dyDescent="0.25"/>
    <row r="660685" x14ac:dyDescent="0.25"/>
    <row r="660686" x14ac:dyDescent="0.25"/>
    <row r="660687" x14ac:dyDescent="0.25"/>
    <row r="660688" x14ac:dyDescent="0.25"/>
    <row r="660689" x14ac:dyDescent="0.25"/>
    <row r="660690" x14ac:dyDescent="0.25"/>
    <row r="660691" x14ac:dyDescent="0.25"/>
    <row r="660692" x14ac:dyDescent="0.25"/>
    <row r="660693" x14ac:dyDescent="0.25"/>
    <row r="660694" x14ac:dyDescent="0.25"/>
    <row r="660695" x14ac:dyDescent="0.25"/>
    <row r="660696" x14ac:dyDescent="0.25"/>
    <row r="660697" x14ac:dyDescent="0.25"/>
    <row r="660698" x14ac:dyDescent="0.25"/>
    <row r="660699" x14ac:dyDescent="0.25"/>
    <row r="660700" x14ac:dyDescent="0.25"/>
    <row r="660701" x14ac:dyDescent="0.25"/>
    <row r="660702" x14ac:dyDescent="0.25"/>
    <row r="660703" x14ac:dyDescent="0.25"/>
    <row r="660704" x14ac:dyDescent="0.25"/>
    <row r="660705" x14ac:dyDescent="0.25"/>
    <row r="660706" x14ac:dyDescent="0.25"/>
    <row r="660707" x14ac:dyDescent="0.25"/>
    <row r="660708" x14ac:dyDescent="0.25"/>
    <row r="660709" x14ac:dyDescent="0.25"/>
    <row r="660710" x14ac:dyDescent="0.25"/>
    <row r="660711" x14ac:dyDescent="0.25"/>
    <row r="660712" x14ac:dyDescent="0.25"/>
    <row r="660713" x14ac:dyDescent="0.25"/>
    <row r="660714" x14ac:dyDescent="0.25"/>
    <row r="660715" x14ac:dyDescent="0.25"/>
    <row r="660716" x14ac:dyDescent="0.25"/>
    <row r="660717" x14ac:dyDescent="0.25"/>
    <row r="660718" x14ac:dyDescent="0.25"/>
    <row r="660719" x14ac:dyDescent="0.25"/>
    <row r="660720" x14ac:dyDescent="0.25"/>
    <row r="660721" x14ac:dyDescent="0.25"/>
    <row r="660722" x14ac:dyDescent="0.25"/>
    <row r="660723" x14ac:dyDescent="0.25"/>
    <row r="660724" x14ac:dyDescent="0.25"/>
    <row r="660725" x14ac:dyDescent="0.25"/>
    <row r="660726" x14ac:dyDescent="0.25"/>
    <row r="660727" x14ac:dyDescent="0.25"/>
    <row r="660728" x14ac:dyDescent="0.25"/>
    <row r="660729" x14ac:dyDescent="0.25"/>
    <row r="660730" x14ac:dyDescent="0.25"/>
    <row r="660731" x14ac:dyDescent="0.25"/>
    <row r="660732" x14ac:dyDescent="0.25"/>
    <row r="660733" x14ac:dyDescent="0.25"/>
    <row r="660734" x14ac:dyDescent="0.25"/>
    <row r="660735" x14ac:dyDescent="0.25"/>
    <row r="660736" x14ac:dyDescent="0.25"/>
    <row r="660737" x14ac:dyDescent="0.25"/>
    <row r="660738" x14ac:dyDescent="0.25"/>
    <row r="660739" x14ac:dyDescent="0.25"/>
    <row r="660740" x14ac:dyDescent="0.25"/>
    <row r="660741" x14ac:dyDescent="0.25"/>
    <row r="660742" x14ac:dyDescent="0.25"/>
    <row r="660743" x14ac:dyDescent="0.25"/>
    <row r="660744" x14ac:dyDescent="0.25"/>
    <row r="660745" x14ac:dyDescent="0.25"/>
    <row r="660746" x14ac:dyDescent="0.25"/>
    <row r="660747" x14ac:dyDescent="0.25"/>
    <row r="660748" x14ac:dyDescent="0.25"/>
    <row r="660749" x14ac:dyDescent="0.25"/>
    <row r="660750" x14ac:dyDescent="0.25"/>
    <row r="660751" x14ac:dyDescent="0.25"/>
    <row r="660752" x14ac:dyDescent="0.25"/>
    <row r="660753" x14ac:dyDescent="0.25"/>
    <row r="660754" x14ac:dyDescent="0.25"/>
    <row r="660755" x14ac:dyDescent="0.25"/>
    <row r="660756" x14ac:dyDescent="0.25"/>
    <row r="660757" x14ac:dyDescent="0.25"/>
    <row r="660758" x14ac:dyDescent="0.25"/>
    <row r="660759" x14ac:dyDescent="0.25"/>
    <row r="660760" x14ac:dyDescent="0.25"/>
    <row r="660761" x14ac:dyDescent="0.25"/>
    <row r="660762" x14ac:dyDescent="0.25"/>
    <row r="660763" x14ac:dyDescent="0.25"/>
    <row r="660764" x14ac:dyDescent="0.25"/>
    <row r="660765" x14ac:dyDescent="0.25"/>
    <row r="660766" x14ac:dyDescent="0.25"/>
    <row r="660767" x14ac:dyDescent="0.25"/>
    <row r="660768" x14ac:dyDescent="0.25"/>
    <row r="660769" x14ac:dyDescent="0.25"/>
    <row r="660770" x14ac:dyDescent="0.25"/>
    <row r="660771" x14ac:dyDescent="0.25"/>
    <row r="660772" x14ac:dyDescent="0.25"/>
    <row r="660773" x14ac:dyDescent="0.25"/>
    <row r="660774" x14ac:dyDescent="0.25"/>
    <row r="660775" x14ac:dyDescent="0.25"/>
    <row r="660776" x14ac:dyDescent="0.25"/>
    <row r="660777" x14ac:dyDescent="0.25"/>
    <row r="660778" x14ac:dyDescent="0.25"/>
    <row r="660779" x14ac:dyDescent="0.25"/>
    <row r="660780" x14ac:dyDescent="0.25"/>
    <row r="660781" x14ac:dyDescent="0.25"/>
    <row r="660782" x14ac:dyDescent="0.25"/>
    <row r="660783" x14ac:dyDescent="0.25"/>
    <row r="660784" x14ac:dyDescent="0.25"/>
    <row r="660785" x14ac:dyDescent="0.25"/>
    <row r="660786" x14ac:dyDescent="0.25"/>
    <row r="660787" x14ac:dyDescent="0.25"/>
    <row r="660788" x14ac:dyDescent="0.25"/>
    <row r="660789" x14ac:dyDescent="0.25"/>
    <row r="660790" x14ac:dyDescent="0.25"/>
    <row r="660791" x14ac:dyDescent="0.25"/>
    <row r="660792" x14ac:dyDescent="0.25"/>
    <row r="660793" x14ac:dyDescent="0.25"/>
    <row r="660794" x14ac:dyDescent="0.25"/>
    <row r="660795" x14ac:dyDescent="0.25"/>
    <row r="660796" x14ac:dyDescent="0.25"/>
    <row r="660797" x14ac:dyDescent="0.25"/>
    <row r="660798" x14ac:dyDescent="0.25"/>
    <row r="660799" x14ac:dyDescent="0.25"/>
    <row r="660800" x14ac:dyDescent="0.25"/>
    <row r="660801" x14ac:dyDescent="0.25"/>
    <row r="660802" x14ac:dyDescent="0.25"/>
    <row r="660803" x14ac:dyDescent="0.25"/>
    <row r="660804" x14ac:dyDescent="0.25"/>
    <row r="660805" x14ac:dyDescent="0.25"/>
    <row r="660806" x14ac:dyDescent="0.25"/>
    <row r="660807" x14ac:dyDescent="0.25"/>
    <row r="660808" x14ac:dyDescent="0.25"/>
    <row r="660809" x14ac:dyDescent="0.25"/>
    <row r="660810" x14ac:dyDescent="0.25"/>
    <row r="660811" x14ac:dyDescent="0.25"/>
    <row r="660812" x14ac:dyDescent="0.25"/>
    <row r="660813" x14ac:dyDescent="0.25"/>
    <row r="660814" x14ac:dyDescent="0.25"/>
    <row r="660815" x14ac:dyDescent="0.25"/>
    <row r="660816" x14ac:dyDescent="0.25"/>
    <row r="660817" x14ac:dyDescent="0.25"/>
    <row r="660818" x14ac:dyDescent="0.25"/>
    <row r="660819" x14ac:dyDescent="0.25"/>
    <row r="660820" x14ac:dyDescent="0.25"/>
    <row r="660821" x14ac:dyDescent="0.25"/>
    <row r="660822" x14ac:dyDescent="0.25"/>
    <row r="660823" x14ac:dyDescent="0.25"/>
    <row r="660824" x14ac:dyDescent="0.25"/>
    <row r="660825" x14ac:dyDescent="0.25"/>
    <row r="660826" x14ac:dyDescent="0.25"/>
    <row r="660827" x14ac:dyDescent="0.25"/>
    <row r="660828" x14ac:dyDescent="0.25"/>
    <row r="660829" x14ac:dyDescent="0.25"/>
    <row r="660830" x14ac:dyDescent="0.25"/>
    <row r="660831" x14ac:dyDescent="0.25"/>
    <row r="660832" x14ac:dyDescent="0.25"/>
    <row r="660833" x14ac:dyDescent="0.25"/>
    <row r="660834" x14ac:dyDescent="0.25"/>
    <row r="660835" x14ac:dyDescent="0.25"/>
    <row r="660836" x14ac:dyDescent="0.25"/>
    <row r="660837" x14ac:dyDescent="0.25"/>
    <row r="660838" x14ac:dyDescent="0.25"/>
    <row r="660839" x14ac:dyDescent="0.25"/>
    <row r="660840" x14ac:dyDescent="0.25"/>
    <row r="660841" x14ac:dyDescent="0.25"/>
    <row r="660842" x14ac:dyDescent="0.25"/>
    <row r="660843" x14ac:dyDescent="0.25"/>
    <row r="660844" x14ac:dyDescent="0.25"/>
    <row r="660845" x14ac:dyDescent="0.25"/>
    <row r="660846" x14ac:dyDescent="0.25"/>
    <row r="660847" x14ac:dyDescent="0.25"/>
    <row r="660848" x14ac:dyDescent="0.25"/>
    <row r="660849" x14ac:dyDescent="0.25"/>
    <row r="660850" x14ac:dyDescent="0.25"/>
    <row r="660851" x14ac:dyDescent="0.25"/>
    <row r="660852" x14ac:dyDescent="0.25"/>
    <row r="660853" x14ac:dyDescent="0.25"/>
    <row r="660854" x14ac:dyDescent="0.25"/>
    <row r="660855" x14ac:dyDescent="0.25"/>
    <row r="660856" x14ac:dyDescent="0.25"/>
    <row r="660857" x14ac:dyDescent="0.25"/>
    <row r="660858" x14ac:dyDescent="0.25"/>
    <row r="660859" x14ac:dyDescent="0.25"/>
    <row r="660860" x14ac:dyDescent="0.25"/>
    <row r="660861" x14ac:dyDescent="0.25"/>
    <row r="660862" x14ac:dyDescent="0.25"/>
    <row r="660863" x14ac:dyDescent="0.25"/>
    <row r="660864" x14ac:dyDescent="0.25"/>
    <row r="660865" x14ac:dyDescent="0.25"/>
    <row r="660866" x14ac:dyDescent="0.25"/>
    <row r="660867" x14ac:dyDescent="0.25"/>
    <row r="660868" x14ac:dyDescent="0.25"/>
    <row r="660869" x14ac:dyDescent="0.25"/>
    <row r="660870" x14ac:dyDescent="0.25"/>
    <row r="660871" x14ac:dyDescent="0.25"/>
    <row r="660872" x14ac:dyDescent="0.25"/>
    <row r="660873" x14ac:dyDescent="0.25"/>
    <row r="660874" x14ac:dyDescent="0.25"/>
    <row r="660875" x14ac:dyDescent="0.25"/>
    <row r="660876" x14ac:dyDescent="0.25"/>
    <row r="660877" x14ac:dyDescent="0.25"/>
    <row r="660878" x14ac:dyDescent="0.25"/>
    <row r="660879" x14ac:dyDescent="0.25"/>
    <row r="660880" x14ac:dyDescent="0.25"/>
    <row r="660881" x14ac:dyDescent="0.25"/>
    <row r="660882" x14ac:dyDescent="0.25"/>
    <row r="660883" x14ac:dyDescent="0.25"/>
    <row r="660884" x14ac:dyDescent="0.25"/>
    <row r="660885" x14ac:dyDescent="0.25"/>
    <row r="660886" x14ac:dyDescent="0.25"/>
    <row r="660887" x14ac:dyDescent="0.25"/>
    <row r="660888" x14ac:dyDescent="0.25"/>
    <row r="660889" x14ac:dyDescent="0.25"/>
    <row r="660890" x14ac:dyDescent="0.25"/>
    <row r="660891" x14ac:dyDescent="0.25"/>
    <row r="660892" x14ac:dyDescent="0.25"/>
    <row r="660893" x14ac:dyDescent="0.25"/>
    <row r="660894" x14ac:dyDescent="0.25"/>
    <row r="660895" x14ac:dyDescent="0.25"/>
    <row r="660896" x14ac:dyDescent="0.25"/>
    <row r="660897" x14ac:dyDescent="0.25"/>
    <row r="660898" x14ac:dyDescent="0.25"/>
    <row r="660899" x14ac:dyDescent="0.25"/>
    <row r="660900" x14ac:dyDescent="0.25"/>
    <row r="660901" x14ac:dyDescent="0.25"/>
    <row r="660902" x14ac:dyDescent="0.25"/>
    <row r="660903" x14ac:dyDescent="0.25"/>
    <row r="660904" x14ac:dyDescent="0.25"/>
    <row r="660905" x14ac:dyDescent="0.25"/>
    <row r="660906" x14ac:dyDescent="0.25"/>
    <row r="660907" x14ac:dyDescent="0.25"/>
    <row r="660908" x14ac:dyDescent="0.25"/>
    <row r="660909" x14ac:dyDescent="0.25"/>
    <row r="660910" x14ac:dyDescent="0.25"/>
    <row r="660911" x14ac:dyDescent="0.25"/>
    <row r="660912" x14ac:dyDescent="0.25"/>
    <row r="660913" x14ac:dyDescent="0.25"/>
    <row r="660914" x14ac:dyDescent="0.25"/>
    <row r="660915" x14ac:dyDescent="0.25"/>
    <row r="660916" x14ac:dyDescent="0.25"/>
    <row r="660917" x14ac:dyDescent="0.25"/>
    <row r="660918" x14ac:dyDescent="0.25"/>
    <row r="660919" x14ac:dyDescent="0.25"/>
    <row r="660920" x14ac:dyDescent="0.25"/>
    <row r="660921" x14ac:dyDescent="0.25"/>
    <row r="660922" x14ac:dyDescent="0.25"/>
    <row r="660923" x14ac:dyDescent="0.25"/>
    <row r="660924" x14ac:dyDescent="0.25"/>
    <row r="660925" x14ac:dyDescent="0.25"/>
    <row r="660926" x14ac:dyDescent="0.25"/>
    <row r="660927" x14ac:dyDescent="0.25"/>
    <row r="660928" x14ac:dyDescent="0.25"/>
    <row r="660929" x14ac:dyDescent="0.25"/>
    <row r="660930" x14ac:dyDescent="0.25"/>
    <row r="660931" x14ac:dyDescent="0.25"/>
    <row r="660932" x14ac:dyDescent="0.25"/>
    <row r="660933" x14ac:dyDescent="0.25"/>
    <row r="660934" x14ac:dyDescent="0.25"/>
    <row r="660935" x14ac:dyDescent="0.25"/>
    <row r="660936" x14ac:dyDescent="0.25"/>
    <row r="660937" x14ac:dyDescent="0.25"/>
    <row r="660938" x14ac:dyDescent="0.25"/>
    <row r="660939" x14ac:dyDescent="0.25"/>
    <row r="660940" x14ac:dyDescent="0.25"/>
    <row r="660941" x14ac:dyDescent="0.25"/>
    <row r="660942" x14ac:dyDescent="0.25"/>
    <row r="660943" x14ac:dyDescent="0.25"/>
    <row r="660944" x14ac:dyDescent="0.25"/>
    <row r="660945" x14ac:dyDescent="0.25"/>
    <row r="660946" x14ac:dyDescent="0.25"/>
    <row r="660947" x14ac:dyDescent="0.25"/>
    <row r="660948" x14ac:dyDescent="0.25"/>
    <row r="660949" x14ac:dyDescent="0.25"/>
    <row r="660950" x14ac:dyDescent="0.25"/>
    <row r="660951" x14ac:dyDescent="0.25"/>
    <row r="660952" x14ac:dyDescent="0.25"/>
    <row r="660953" x14ac:dyDescent="0.25"/>
    <row r="660954" x14ac:dyDescent="0.25"/>
    <row r="660955" x14ac:dyDescent="0.25"/>
    <row r="660956" x14ac:dyDescent="0.25"/>
    <row r="660957" x14ac:dyDescent="0.25"/>
    <row r="660958" x14ac:dyDescent="0.25"/>
    <row r="660959" x14ac:dyDescent="0.25"/>
    <row r="660960" x14ac:dyDescent="0.25"/>
    <row r="660961" x14ac:dyDescent="0.25"/>
    <row r="660962" x14ac:dyDescent="0.25"/>
    <row r="660963" x14ac:dyDescent="0.25"/>
    <row r="660964" x14ac:dyDescent="0.25"/>
    <row r="660965" x14ac:dyDescent="0.25"/>
    <row r="660966" x14ac:dyDescent="0.25"/>
    <row r="660967" x14ac:dyDescent="0.25"/>
    <row r="660968" x14ac:dyDescent="0.25"/>
    <row r="660969" x14ac:dyDescent="0.25"/>
    <row r="660970" x14ac:dyDescent="0.25"/>
    <row r="660971" x14ac:dyDescent="0.25"/>
    <row r="660972" x14ac:dyDescent="0.25"/>
    <row r="660973" x14ac:dyDescent="0.25"/>
    <row r="660974" x14ac:dyDescent="0.25"/>
    <row r="660975" x14ac:dyDescent="0.25"/>
    <row r="660976" x14ac:dyDescent="0.25"/>
    <row r="660977" x14ac:dyDescent="0.25"/>
    <row r="660978" x14ac:dyDescent="0.25"/>
    <row r="660979" x14ac:dyDescent="0.25"/>
    <row r="660980" x14ac:dyDescent="0.25"/>
    <row r="660981" x14ac:dyDescent="0.25"/>
    <row r="660982" x14ac:dyDescent="0.25"/>
    <row r="660983" x14ac:dyDescent="0.25"/>
    <row r="660984" x14ac:dyDescent="0.25"/>
    <row r="660985" x14ac:dyDescent="0.25"/>
    <row r="660986" x14ac:dyDescent="0.25"/>
    <row r="660987" x14ac:dyDescent="0.25"/>
    <row r="660988" x14ac:dyDescent="0.25"/>
    <row r="660989" x14ac:dyDescent="0.25"/>
    <row r="660990" x14ac:dyDescent="0.25"/>
    <row r="660991" x14ac:dyDescent="0.25"/>
    <row r="660992" x14ac:dyDescent="0.25"/>
    <row r="660993" x14ac:dyDescent="0.25"/>
    <row r="660994" x14ac:dyDescent="0.25"/>
    <row r="660995" x14ac:dyDescent="0.25"/>
    <row r="660996" x14ac:dyDescent="0.25"/>
    <row r="660997" x14ac:dyDescent="0.25"/>
    <row r="660998" x14ac:dyDescent="0.25"/>
    <row r="660999" x14ac:dyDescent="0.25"/>
    <row r="661000" x14ac:dyDescent="0.25"/>
    <row r="661001" x14ac:dyDescent="0.25"/>
    <row r="661002" x14ac:dyDescent="0.25"/>
    <row r="661003" x14ac:dyDescent="0.25"/>
    <row r="661004" x14ac:dyDescent="0.25"/>
    <row r="661005" x14ac:dyDescent="0.25"/>
    <row r="661006" x14ac:dyDescent="0.25"/>
    <row r="661007" x14ac:dyDescent="0.25"/>
    <row r="661008" x14ac:dyDescent="0.25"/>
    <row r="661009" x14ac:dyDescent="0.25"/>
    <row r="661010" x14ac:dyDescent="0.25"/>
    <row r="661011" x14ac:dyDescent="0.25"/>
    <row r="661012" x14ac:dyDescent="0.25"/>
    <row r="661013" x14ac:dyDescent="0.25"/>
    <row r="661014" x14ac:dyDescent="0.25"/>
    <row r="661015" x14ac:dyDescent="0.25"/>
    <row r="661016" x14ac:dyDescent="0.25"/>
    <row r="661017" x14ac:dyDescent="0.25"/>
    <row r="661018" x14ac:dyDescent="0.25"/>
    <row r="661019" x14ac:dyDescent="0.25"/>
    <row r="661020" x14ac:dyDescent="0.25"/>
    <row r="661021" x14ac:dyDescent="0.25"/>
    <row r="661022" x14ac:dyDescent="0.25"/>
    <row r="661023" x14ac:dyDescent="0.25"/>
    <row r="661024" x14ac:dyDescent="0.25"/>
    <row r="661025" x14ac:dyDescent="0.25"/>
    <row r="661026" x14ac:dyDescent="0.25"/>
    <row r="661027" x14ac:dyDescent="0.25"/>
    <row r="661028" x14ac:dyDescent="0.25"/>
    <row r="661029" x14ac:dyDescent="0.25"/>
    <row r="661030" x14ac:dyDescent="0.25"/>
    <row r="661031" x14ac:dyDescent="0.25"/>
    <row r="661032" x14ac:dyDescent="0.25"/>
    <row r="661033" x14ac:dyDescent="0.25"/>
    <row r="661034" x14ac:dyDescent="0.25"/>
    <row r="661035" x14ac:dyDescent="0.25"/>
    <row r="661036" x14ac:dyDescent="0.25"/>
    <row r="661037" x14ac:dyDescent="0.25"/>
    <row r="661038" x14ac:dyDescent="0.25"/>
    <row r="661039" x14ac:dyDescent="0.25"/>
    <row r="661040" x14ac:dyDescent="0.25"/>
    <row r="661041" x14ac:dyDescent="0.25"/>
    <row r="661042" x14ac:dyDescent="0.25"/>
    <row r="661043" x14ac:dyDescent="0.25"/>
    <row r="661044" x14ac:dyDescent="0.25"/>
    <row r="661045" x14ac:dyDescent="0.25"/>
    <row r="661046" x14ac:dyDescent="0.25"/>
    <row r="661047" x14ac:dyDescent="0.25"/>
    <row r="661048" x14ac:dyDescent="0.25"/>
    <row r="661049" x14ac:dyDescent="0.25"/>
    <row r="661050" x14ac:dyDescent="0.25"/>
    <row r="661051" x14ac:dyDescent="0.25"/>
    <row r="661052" x14ac:dyDescent="0.25"/>
    <row r="661053" x14ac:dyDescent="0.25"/>
    <row r="661054" x14ac:dyDescent="0.25"/>
    <row r="661055" x14ac:dyDescent="0.25"/>
    <row r="661056" x14ac:dyDescent="0.25"/>
    <row r="661057" x14ac:dyDescent="0.25"/>
    <row r="661058" x14ac:dyDescent="0.25"/>
    <row r="661059" x14ac:dyDescent="0.25"/>
    <row r="661060" x14ac:dyDescent="0.25"/>
    <row r="661061" x14ac:dyDescent="0.25"/>
    <row r="661062" x14ac:dyDescent="0.25"/>
    <row r="661063" x14ac:dyDescent="0.25"/>
    <row r="661064" x14ac:dyDescent="0.25"/>
    <row r="661065" x14ac:dyDescent="0.25"/>
    <row r="661066" x14ac:dyDescent="0.25"/>
    <row r="661067" x14ac:dyDescent="0.25"/>
    <row r="661068" x14ac:dyDescent="0.25"/>
    <row r="661069" x14ac:dyDescent="0.25"/>
    <row r="661070" x14ac:dyDescent="0.25"/>
    <row r="661071" x14ac:dyDescent="0.25"/>
    <row r="661072" x14ac:dyDescent="0.25"/>
    <row r="661073" x14ac:dyDescent="0.25"/>
    <row r="661074" x14ac:dyDescent="0.25"/>
    <row r="661075" x14ac:dyDescent="0.25"/>
    <row r="661076" x14ac:dyDescent="0.25"/>
    <row r="661077" x14ac:dyDescent="0.25"/>
    <row r="661078" x14ac:dyDescent="0.25"/>
    <row r="661079" x14ac:dyDescent="0.25"/>
    <row r="661080" x14ac:dyDescent="0.25"/>
    <row r="661081" x14ac:dyDescent="0.25"/>
    <row r="661082" x14ac:dyDescent="0.25"/>
    <row r="661083" x14ac:dyDescent="0.25"/>
    <row r="661084" x14ac:dyDescent="0.25"/>
    <row r="661085" x14ac:dyDescent="0.25"/>
    <row r="661086" x14ac:dyDescent="0.25"/>
    <row r="661087" x14ac:dyDescent="0.25"/>
    <row r="661088" x14ac:dyDescent="0.25"/>
    <row r="661089" x14ac:dyDescent="0.25"/>
    <row r="661090" x14ac:dyDescent="0.25"/>
    <row r="661091" x14ac:dyDescent="0.25"/>
    <row r="661092" x14ac:dyDescent="0.25"/>
    <row r="661093" x14ac:dyDescent="0.25"/>
    <row r="661094" x14ac:dyDescent="0.25"/>
    <row r="661095" x14ac:dyDescent="0.25"/>
    <row r="661096" x14ac:dyDescent="0.25"/>
    <row r="661097" x14ac:dyDescent="0.25"/>
    <row r="661098" x14ac:dyDescent="0.25"/>
    <row r="661099" x14ac:dyDescent="0.25"/>
    <row r="661100" x14ac:dyDescent="0.25"/>
    <row r="661101" x14ac:dyDescent="0.25"/>
    <row r="661102" x14ac:dyDescent="0.25"/>
    <row r="661103" x14ac:dyDescent="0.25"/>
    <row r="661104" x14ac:dyDescent="0.25"/>
    <row r="661105" x14ac:dyDescent="0.25"/>
    <row r="661106" x14ac:dyDescent="0.25"/>
    <row r="661107" x14ac:dyDescent="0.25"/>
    <row r="661108" x14ac:dyDescent="0.25"/>
    <row r="661109" x14ac:dyDescent="0.25"/>
    <row r="661110" x14ac:dyDescent="0.25"/>
    <row r="661111" x14ac:dyDescent="0.25"/>
    <row r="661112" x14ac:dyDescent="0.25"/>
    <row r="661113" x14ac:dyDescent="0.25"/>
    <row r="661114" x14ac:dyDescent="0.25"/>
    <row r="661115" x14ac:dyDescent="0.25"/>
    <row r="661116" x14ac:dyDescent="0.25"/>
    <row r="661117" x14ac:dyDescent="0.25"/>
    <row r="661118" x14ac:dyDescent="0.25"/>
    <row r="661119" x14ac:dyDescent="0.25"/>
    <row r="661120" x14ac:dyDescent="0.25"/>
    <row r="661121" x14ac:dyDescent="0.25"/>
    <row r="661122" x14ac:dyDescent="0.25"/>
    <row r="661123" x14ac:dyDescent="0.25"/>
    <row r="661124" x14ac:dyDescent="0.25"/>
    <row r="661125" x14ac:dyDescent="0.25"/>
    <row r="661126" x14ac:dyDescent="0.25"/>
    <row r="661127" x14ac:dyDescent="0.25"/>
    <row r="661128" x14ac:dyDescent="0.25"/>
    <row r="661129" x14ac:dyDescent="0.25"/>
    <row r="661130" x14ac:dyDescent="0.25"/>
    <row r="661131" x14ac:dyDescent="0.25"/>
    <row r="661132" x14ac:dyDescent="0.25"/>
    <row r="661133" x14ac:dyDescent="0.25"/>
    <row r="661134" x14ac:dyDescent="0.25"/>
    <row r="661135" x14ac:dyDescent="0.25"/>
    <row r="661136" x14ac:dyDescent="0.25"/>
    <row r="661137" x14ac:dyDescent="0.25"/>
    <row r="661138" x14ac:dyDescent="0.25"/>
    <row r="661139" x14ac:dyDescent="0.25"/>
    <row r="661140" x14ac:dyDescent="0.25"/>
    <row r="661141" x14ac:dyDescent="0.25"/>
    <row r="661142" x14ac:dyDescent="0.25"/>
    <row r="661143" x14ac:dyDescent="0.25"/>
    <row r="661144" x14ac:dyDescent="0.25"/>
    <row r="661145" x14ac:dyDescent="0.25"/>
    <row r="661146" x14ac:dyDescent="0.25"/>
    <row r="661147" x14ac:dyDescent="0.25"/>
    <row r="661148" x14ac:dyDescent="0.25"/>
    <row r="661149" x14ac:dyDescent="0.25"/>
    <row r="661150" x14ac:dyDescent="0.25"/>
    <row r="661151" x14ac:dyDescent="0.25"/>
    <row r="661152" x14ac:dyDescent="0.25"/>
    <row r="661153" x14ac:dyDescent="0.25"/>
    <row r="661154" x14ac:dyDescent="0.25"/>
    <row r="661155" x14ac:dyDescent="0.25"/>
    <row r="661156" x14ac:dyDescent="0.25"/>
    <row r="661157" x14ac:dyDescent="0.25"/>
    <row r="661158" x14ac:dyDescent="0.25"/>
    <row r="661159" x14ac:dyDescent="0.25"/>
    <row r="661160" x14ac:dyDescent="0.25"/>
    <row r="661161" x14ac:dyDescent="0.25"/>
    <row r="661162" x14ac:dyDescent="0.25"/>
    <row r="661163" x14ac:dyDescent="0.25"/>
    <row r="661164" x14ac:dyDescent="0.25"/>
    <row r="661165" x14ac:dyDescent="0.25"/>
    <row r="661166" x14ac:dyDescent="0.25"/>
    <row r="661167" x14ac:dyDescent="0.25"/>
    <row r="661168" x14ac:dyDescent="0.25"/>
    <row r="661169" x14ac:dyDescent="0.25"/>
    <row r="661170" x14ac:dyDescent="0.25"/>
    <row r="661171" x14ac:dyDescent="0.25"/>
    <row r="661172" x14ac:dyDescent="0.25"/>
    <row r="661173" x14ac:dyDescent="0.25"/>
    <row r="661174" x14ac:dyDescent="0.25"/>
    <row r="661175" x14ac:dyDescent="0.25"/>
    <row r="661176" x14ac:dyDescent="0.25"/>
    <row r="661177" x14ac:dyDescent="0.25"/>
    <row r="661178" x14ac:dyDescent="0.25"/>
    <row r="661179" x14ac:dyDescent="0.25"/>
    <row r="661180" x14ac:dyDescent="0.25"/>
    <row r="661181" x14ac:dyDescent="0.25"/>
    <row r="661182" x14ac:dyDescent="0.25"/>
    <row r="661183" x14ac:dyDescent="0.25"/>
    <row r="661184" x14ac:dyDescent="0.25"/>
    <row r="661185" x14ac:dyDescent="0.25"/>
    <row r="661186" x14ac:dyDescent="0.25"/>
    <row r="661187" x14ac:dyDescent="0.25"/>
    <row r="661188" x14ac:dyDescent="0.25"/>
    <row r="661189" x14ac:dyDescent="0.25"/>
    <row r="661190" x14ac:dyDescent="0.25"/>
    <row r="661191" x14ac:dyDescent="0.25"/>
    <row r="661192" x14ac:dyDescent="0.25"/>
    <row r="661193" x14ac:dyDescent="0.25"/>
    <row r="661194" x14ac:dyDescent="0.25"/>
    <row r="661195" x14ac:dyDescent="0.25"/>
    <row r="661196" x14ac:dyDescent="0.25"/>
    <row r="661197" x14ac:dyDescent="0.25"/>
    <row r="661198" x14ac:dyDescent="0.25"/>
    <row r="661199" x14ac:dyDescent="0.25"/>
    <row r="661200" x14ac:dyDescent="0.25"/>
    <row r="661201" x14ac:dyDescent="0.25"/>
    <row r="661202" x14ac:dyDescent="0.25"/>
    <row r="661203" x14ac:dyDescent="0.25"/>
    <row r="661204" x14ac:dyDescent="0.25"/>
    <row r="661205" x14ac:dyDescent="0.25"/>
    <row r="661206" x14ac:dyDescent="0.25"/>
    <row r="661207" x14ac:dyDescent="0.25"/>
    <row r="661208" x14ac:dyDescent="0.25"/>
    <row r="661209" x14ac:dyDescent="0.25"/>
    <row r="661210" x14ac:dyDescent="0.25"/>
    <row r="661211" x14ac:dyDescent="0.25"/>
    <row r="661212" x14ac:dyDescent="0.25"/>
    <row r="661213" x14ac:dyDescent="0.25"/>
    <row r="661214" x14ac:dyDescent="0.25"/>
    <row r="661215" x14ac:dyDescent="0.25"/>
    <row r="661216" x14ac:dyDescent="0.25"/>
    <row r="661217" x14ac:dyDescent="0.25"/>
    <row r="661218" x14ac:dyDescent="0.25"/>
    <row r="661219" x14ac:dyDescent="0.25"/>
    <row r="661220" x14ac:dyDescent="0.25"/>
    <row r="661221" x14ac:dyDescent="0.25"/>
    <row r="661222" x14ac:dyDescent="0.25"/>
    <row r="661223" x14ac:dyDescent="0.25"/>
    <row r="661224" x14ac:dyDescent="0.25"/>
    <row r="661225" x14ac:dyDescent="0.25"/>
    <row r="661226" x14ac:dyDescent="0.25"/>
    <row r="661227" x14ac:dyDescent="0.25"/>
    <row r="661228" x14ac:dyDescent="0.25"/>
    <row r="661229" x14ac:dyDescent="0.25"/>
    <row r="661230" x14ac:dyDescent="0.25"/>
    <row r="661231" x14ac:dyDescent="0.25"/>
    <row r="661232" x14ac:dyDescent="0.25"/>
    <row r="661233" x14ac:dyDescent="0.25"/>
    <row r="661234" x14ac:dyDescent="0.25"/>
    <row r="661235" x14ac:dyDescent="0.25"/>
    <row r="661236" x14ac:dyDescent="0.25"/>
    <row r="661237" x14ac:dyDescent="0.25"/>
    <row r="661238" x14ac:dyDescent="0.25"/>
    <row r="661239" x14ac:dyDescent="0.25"/>
    <row r="661240" x14ac:dyDescent="0.25"/>
    <row r="661241" x14ac:dyDescent="0.25"/>
    <row r="661242" x14ac:dyDescent="0.25"/>
    <row r="661243" x14ac:dyDescent="0.25"/>
    <row r="661244" x14ac:dyDescent="0.25"/>
    <row r="661245" x14ac:dyDescent="0.25"/>
    <row r="661246" x14ac:dyDescent="0.25"/>
    <row r="661247" x14ac:dyDescent="0.25"/>
    <row r="661248" x14ac:dyDescent="0.25"/>
    <row r="661249" x14ac:dyDescent="0.25"/>
    <row r="661250" x14ac:dyDescent="0.25"/>
    <row r="661251" x14ac:dyDescent="0.25"/>
    <row r="661252" x14ac:dyDescent="0.25"/>
    <row r="661253" x14ac:dyDescent="0.25"/>
    <row r="661254" x14ac:dyDescent="0.25"/>
    <row r="661255" x14ac:dyDescent="0.25"/>
    <row r="661256" x14ac:dyDescent="0.25"/>
    <row r="661257" x14ac:dyDescent="0.25"/>
    <row r="661258" x14ac:dyDescent="0.25"/>
    <row r="661259" x14ac:dyDescent="0.25"/>
    <row r="661260" x14ac:dyDescent="0.25"/>
    <row r="661261" x14ac:dyDescent="0.25"/>
    <row r="661262" x14ac:dyDescent="0.25"/>
    <row r="661263" x14ac:dyDescent="0.25"/>
    <row r="661264" x14ac:dyDescent="0.25"/>
    <row r="661265" x14ac:dyDescent="0.25"/>
    <row r="661266" x14ac:dyDescent="0.25"/>
    <row r="661267" x14ac:dyDescent="0.25"/>
    <row r="661268" x14ac:dyDescent="0.25"/>
    <row r="661269" x14ac:dyDescent="0.25"/>
    <row r="661270" x14ac:dyDescent="0.25"/>
    <row r="661271" x14ac:dyDescent="0.25"/>
    <row r="661272" x14ac:dyDescent="0.25"/>
    <row r="661273" x14ac:dyDescent="0.25"/>
    <row r="661274" x14ac:dyDescent="0.25"/>
    <row r="661275" x14ac:dyDescent="0.25"/>
    <row r="661276" x14ac:dyDescent="0.25"/>
    <row r="661277" x14ac:dyDescent="0.25"/>
    <row r="661278" x14ac:dyDescent="0.25"/>
    <row r="661279" x14ac:dyDescent="0.25"/>
    <row r="661280" x14ac:dyDescent="0.25"/>
    <row r="661281" x14ac:dyDescent="0.25"/>
    <row r="661282" x14ac:dyDescent="0.25"/>
    <row r="661283" x14ac:dyDescent="0.25"/>
    <row r="661284" x14ac:dyDescent="0.25"/>
    <row r="661285" x14ac:dyDescent="0.25"/>
    <row r="661286" x14ac:dyDescent="0.25"/>
    <row r="661287" x14ac:dyDescent="0.25"/>
    <row r="661288" x14ac:dyDescent="0.25"/>
    <row r="661289" x14ac:dyDescent="0.25"/>
    <row r="661290" x14ac:dyDescent="0.25"/>
    <row r="661291" x14ac:dyDescent="0.25"/>
    <row r="661292" x14ac:dyDescent="0.25"/>
    <row r="661293" x14ac:dyDescent="0.25"/>
    <row r="661294" x14ac:dyDescent="0.25"/>
    <row r="661295" x14ac:dyDescent="0.25"/>
    <row r="661296" x14ac:dyDescent="0.25"/>
    <row r="661297" x14ac:dyDescent="0.25"/>
    <row r="661298" x14ac:dyDescent="0.25"/>
    <row r="661299" x14ac:dyDescent="0.25"/>
    <row r="661300" x14ac:dyDescent="0.25"/>
    <row r="661301" x14ac:dyDescent="0.25"/>
    <row r="661302" x14ac:dyDescent="0.25"/>
    <row r="661303" x14ac:dyDescent="0.25"/>
    <row r="661304" x14ac:dyDescent="0.25"/>
    <row r="661305" x14ac:dyDescent="0.25"/>
    <row r="661306" x14ac:dyDescent="0.25"/>
    <row r="661307" x14ac:dyDescent="0.25"/>
    <row r="661308" x14ac:dyDescent="0.25"/>
    <row r="661309" x14ac:dyDescent="0.25"/>
    <row r="661310" x14ac:dyDescent="0.25"/>
    <row r="661311" x14ac:dyDescent="0.25"/>
    <row r="661312" x14ac:dyDescent="0.25"/>
    <row r="661313" x14ac:dyDescent="0.25"/>
    <row r="661314" x14ac:dyDescent="0.25"/>
    <row r="661315" x14ac:dyDescent="0.25"/>
    <row r="661316" x14ac:dyDescent="0.25"/>
    <row r="661317" x14ac:dyDescent="0.25"/>
    <row r="661318" x14ac:dyDescent="0.25"/>
    <row r="661319" x14ac:dyDescent="0.25"/>
    <row r="661320" x14ac:dyDescent="0.25"/>
    <row r="661321" x14ac:dyDescent="0.25"/>
    <row r="661322" x14ac:dyDescent="0.25"/>
    <row r="661323" x14ac:dyDescent="0.25"/>
    <row r="661324" x14ac:dyDescent="0.25"/>
    <row r="661325" x14ac:dyDescent="0.25"/>
    <row r="661326" x14ac:dyDescent="0.25"/>
    <row r="661327" x14ac:dyDescent="0.25"/>
    <row r="661328" x14ac:dyDescent="0.25"/>
    <row r="661329" x14ac:dyDescent="0.25"/>
    <row r="661330" x14ac:dyDescent="0.25"/>
    <row r="661331" x14ac:dyDescent="0.25"/>
    <row r="661332" x14ac:dyDescent="0.25"/>
    <row r="661333" x14ac:dyDescent="0.25"/>
    <row r="661334" x14ac:dyDescent="0.25"/>
    <row r="661335" x14ac:dyDescent="0.25"/>
    <row r="661336" x14ac:dyDescent="0.25"/>
    <row r="661337" x14ac:dyDescent="0.25"/>
    <row r="661338" x14ac:dyDescent="0.25"/>
    <row r="661339" x14ac:dyDescent="0.25"/>
    <row r="661340" x14ac:dyDescent="0.25"/>
    <row r="661341" x14ac:dyDescent="0.25"/>
    <row r="661342" x14ac:dyDescent="0.25"/>
    <row r="661343" x14ac:dyDescent="0.25"/>
    <row r="661344" x14ac:dyDescent="0.25"/>
    <row r="661345" x14ac:dyDescent="0.25"/>
    <row r="661346" x14ac:dyDescent="0.25"/>
    <row r="661347" x14ac:dyDescent="0.25"/>
    <row r="661348" x14ac:dyDescent="0.25"/>
    <row r="661349" x14ac:dyDescent="0.25"/>
    <row r="661350" x14ac:dyDescent="0.25"/>
    <row r="661351" x14ac:dyDescent="0.25"/>
    <row r="661352" x14ac:dyDescent="0.25"/>
    <row r="661353" x14ac:dyDescent="0.25"/>
    <row r="661354" x14ac:dyDescent="0.25"/>
    <row r="661355" x14ac:dyDescent="0.25"/>
    <row r="661356" x14ac:dyDescent="0.25"/>
    <row r="661357" x14ac:dyDescent="0.25"/>
    <row r="661358" x14ac:dyDescent="0.25"/>
    <row r="661359" x14ac:dyDescent="0.25"/>
    <row r="661360" x14ac:dyDescent="0.25"/>
    <row r="661361" x14ac:dyDescent="0.25"/>
    <row r="661362" x14ac:dyDescent="0.25"/>
    <row r="661363" x14ac:dyDescent="0.25"/>
    <row r="661364" x14ac:dyDescent="0.25"/>
    <row r="661365" x14ac:dyDescent="0.25"/>
    <row r="661366" x14ac:dyDescent="0.25"/>
    <row r="661367" x14ac:dyDescent="0.25"/>
    <row r="661368" x14ac:dyDescent="0.25"/>
    <row r="661369" x14ac:dyDescent="0.25"/>
    <row r="661370" x14ac:dyDescent="0.25"/>
    <row r="661371" x14ac:dyDescent="0.25"/>
    <row r="661372" x14ac:dyDescent="0.25"/>
    <row r="661373" x14ac:dyDescent="0.25"/>
    <row r="661374" x14ac:dyDescent="0.25"/>
    <row r="661375" x14ac:dyDescent="0.25"/>
    <row r="661376" x14ac:dyDescent="0.25"/>
    <row r="661377" x14ac:dyDescent="0.25"/>
    <row r="661378" x14ac:dyDescent="0.25"/>
    <row r="661379" x14ac:dyDescent="0.25"/>
    <row r="661380" x14ac:dyDescent="0.25"/>
    <row r="661381" x14ac:dyDescent="0.25"/>
    <row r="661382" x14ac:dyDescent="0.25"/>
    <row r="661383" x14ac:dyDescent="0.25"/>
    <row r="661384" x14ac:dyDescent="0.25"/>
    <row r="661385" x14ac:dyDescent="0.25"/>
    <row r="661386" x14ac:dyDescent="0.25"/>
    <row r="661387" x14ac:dyDescent="0.25"/>
    <row r="661388" x14ac:dyDescent="0.25"/>
    <row r="661389" x14ac:dyDescent="0.25"/>
    <row r="661390" x14ac:dyDescent="0.25"/>
    <row r="661391" x14ac:dyDescent="0.25"/>
    <row r="661392" x14ac:dyDescent="0.25"/>
    <row r="661393" x14ac:dyDescent="0.25"/>
    <row r="661394" x14ac:dyDescent="0.25"/>
    <row r="661395" x14ac:dyDescent="0.25"/>
    <row r="661396" x14ac:dyDescent="0.25"/>
    <row r="661397" x14ac:dyDescent="0.25"/>
    <row r="661398" x14ac:dyDescent="0.25"/>
    <row r="661399" x14ac:dyDescent="0.25"/>
    <row r="661400" x14ac:dyDescent="0.25"/>
    <row r="661401" x14ac:dyDescent="0.25"/>
    <row r="661402" x14ac:dyDescent="0.25"/>
    <row r="661403" x14ac:dyDescent="0.25"/>
    <row r="661404" x14ac:dyDescent="0.25"/>
    <row r="661405" x14ac:dyDescent="0.25"/>
    <row r="661406" x14ac:dyDescent="0.25"/>
    <row r="661407" x14ac:dyDescent="0.25"/>
    <row r="661408" x14ac:dyDescent="0.25"/>
    <row r="661409" x14ac:dyDescent="0.25"/>
    <row r="661410" x14ac:dyDescent="0.25"/>
    <row r="661411" x14ac:dyDescent="0.25"/>
    <row r="661412" x14ac:dyDescent="0.25"/>
    <row r="661413" x14ac:dyDescent="0.25"/>
    <row r="661414" x14ac:dyDescent="0.25"/>
    <row r="661415" x14ac:dyDescent="0.25"/>
    <row r="661416" x14ac:dyDescent="0.25"/>
    <row r="661417" x14ac:dyDescent="0.25"/>
    <row r="661418" x14ac:dyDescent="0.25"/>
    <row r="661419" x14ac:dyDescent="0.25"/>
    <row r="661420" x14ac:dyDescent="0.25"/>
    <row r="661421" x14ac:dyDescent="0.25"/>
    <row r="661422" x14ac:dyDescent="0.25"/>
    <row r="661423" x14ac:dyDescent="0.25"/>
    <row r="661424" x14ac:dyDescent="0.25"/>
    <row r="661425" x14ac:dyDescent="0.25"/>
    <row r="661426" x14ac:dyDescent="0.25"/>
    <row r="661427" x14ac:dyDescent="0.25"/>
    <row r="661428" x14ac:dyDescent="0.25"/>
    <row r="661429" x14ac:dyDescent="0.25"/>
    <row r="661430" x14ac:dyDescent="0.25"/>
    <row r="661431" x14ac:dyDescent="0.25"/>
    <row r="661432" x14ac:dyDescent="0.25"/>
    <row r="661433" x14ac:dyDescent="0.25"/>
    <row r="661434" x14ac:dyDescent="0.25"/>
    <row r="661435" x14ac:dyDescent="0.25"/>
    <row r="661436" x14ac:dyDescent="0.25"/>
    <row r="661437" x14ac:dyDescent="0.25"/>
    <row r="661438" x14ac:dyDescent="0.25"/>
    <row r="661439" x14ac:dyDescent="0.25"/>
    <row r="661440" x14ac:dyDescent="0.25"/>
    <row r="661441" x14ac:dyDescent="0.25"/>
    <row r="661442" x14ac:dyDescent="0.25"/>
    <row r="661443" x14ac:dyDescent="0.25"/>
    <row r="661444" x14ac:dyDescent="0.25"/>
    <row r="661445" x14ac:dyDescent="0.25"/>
    <row r="661446" x14ac:dyDescent="0.25"/>
    <row r="661447" x14ac:dyDescent="0.25"/>
    <row r="661448" x14ac:dyDescent="0.25"/>
    <row r="661449" x14ac:dyDescent="0.25"/>
    <row r="661450" x14ac:dyDescent="0.25"/>
    <row r="661451" x14ac:dyDescent="0.25"/>
    <row r="661452" x14ac:dyDescent="0.25"/>
    <row r="661453" x14ac:dyDescent="0.25"/>
    <row r="661454" x14ac:dyDescent="0.25"/>
    <row r="661455" x14ac:dyDescent="0.25"/>
    <row r="661456" x14ac:dyDescent="0.25"/>
    <row r="661457" x14ac:dyDescent="0.25"/>
    <row r="661458" x14ac:dyDescent="0.25"/>
    <row r="661459" x14ac:dyDescent="0.25"/>
    <row r="661460" x14ac:dyDescent="0.25"/>
    <row r="661461" x14ac:dyDescent="0.25"/>
    <row r="661462" x14ac:dyDescent="0.25"/>
    <row r="661463" x14ac:dyDescent="0.25"/>
    <row r="661464" x14ac:dyDescent="0.25"/>
    <row r="661465" x14ac:dyDescent="0.25"/>
    <row r="661466" x14ac:dyDescent="0.25"/>
    <row r="661467" x14ac:dyDescent="0.25"/>
    <row r="661468" x14ac:dyDescent="0.25"/>
    <row r="661469" x14ac:dyDescent="0.25"/>
    <row r="661470" x14ac:dyDescent="0.25"/>
    <row r="661471" x14ac:dyDescent="0.25"/>
    <row r="661472" x14ac:dyDescent="0.25"/>
    <row r="661473" x14ac:dyDescent="0.25"/>
    <row r="661474" x14ac:dyDescent="0.25"/>
    <row r="661475" x14ac:dyDescent="0.25"/>
    <row r="661476" x14ac:dyDescent="0.25"/>
    <row r="661477" x14ac:dyDescent="0.25"/>
    <row r="661478" x14ac:dyDescent="0.25"/>
    <row r="661479" x14ac:dyDescent="0.25"/>
    <row r="661480" x14ac:dyDescent="0.25"/>
    <row r="661481" x14ac:dyDescent="0.25"/>
    <row r="661482" x14ac:dyDescent="0.25"/>
    <row r="661483" x14ac:dyDescent="0.25"/>
    <row r="661484" x14ac:dyDescent="0.25"/>
    <row r="661485" x14ac:dyDescent="0.25"/>
    <row r="661486" x14ac:dyDescent="0.25"/>
    <row r="661487" x14ac:dyDescent="0.25"/>
    <row r="661488" x14ac:dyDescent="0.25"/>
    <row r="661489" x14ac:dyDescent="0.25"/>
    <row r="661490" x14ac:dyDescent="0.25"/>
    <row r="661491" x14ac:dyDescent="0.25"/>
    <row r="661492" x14ac:dyDescent="0.25"/>
    <row r="661493" x14ac:dyDescent="0.25"/>
    <row r="661494" x14ac:dyDescent="0.25"/>
    <row r="661495" x14ac:dyDescent="0.25"/>
    <row r="661496" x14ac:dyDescent="0.25"/>
    <row r="661497" x14ac:dyDescent="0.25"/>
    <row r="661498" x14ac:dyDescent="0.25"/>
    <row r="661499" x14ac:dyDescent="0.25"/>
    <row r="661500" x14ac:dyDescent="0.25"/>
    <row r="661501" x14ac:dyDescent="0.25"/>
    <row r="661502" x14ac:dyDescent="0.25"/>
    <row r="661503" x14ac:dyDescent="0.25"/>
    <row r="661504" x14ac:dyDescent="0.25"/>
    <row r="661505" x14ac:dyDescent="0.25"/>
    <row r="661506" x14ac:dyDescent="0.25"/>
    <row r="661507" x14ac:dyDescent="0.25"/>
    <row r="661508" x14ac:dyDescent="0.25"/>
    <row r="661509" x14ac:dyDescent="0.25"/>
    <row r="661510" x14ac:dyDescent="0.25"/>
    <row r="661511" x14ac:dyDescent="0.25"/>
    <row r="661512" x14ac:dyDescent="0.25"/>
    <row r="661513" x14ac:dyDescent="0.25"/>
    <row r="661514" x14ac:dyDescent="0.25"/>
    <row r="661515" x14ac:dyDescent="0.25"/>
    <row r="661516" x14ac:dyDescent="0.25"/>
    <row r="661517" x14ac:dyDescent="0.25"/>
    <row r="661518" x14ac:dyDescent="0.25"/>
    <row r="661519" x14ac:dyDescent="0.25"/>
    <row r="661520" x14ac:dyDescent="0.25"/>
    <row r="661521" x14ac:dyDescent="0.25"/>
    <row r="661522" x14ac:dyDescent="0.25"/>
    <row r="661523" x14ac:dyDescent="0.25"/>
    <row r="661524" x14ac:dyDescent="0.25"/>
    <row r="661525" x14ac:dyDescent="0.25"/>
    <row r="661526" x14ac:dyDescent="0.25"/>
    <row r="661527" x14ac:dyDescent="0.25"/>
    <row r="661528" x14ac:dyDescent="0.25"/>
    <row r="661529" x14ac:dyDescent="0.25"/>
    <row r="661530" x14ac:dyDescent="0.25"/>
    <row r="661531" x14ac:dyDescent="0.25"/>
    <row r="661532" x14ac:dyDescent="0.25"/>
    <row r="661533" x14ac:dyDescent="0.25"/>
    <row r="661534" x14ac:dyDescent="0.25"/>
    <row r="661535" x14ac:dyDescent="0.25"/>
    <row r="661536" x14ac:dyDescent="0.25"/>
    <row r="661537" x14ac:dyDescent="0.25"/>
    <row r="661538" x14ac:dyDescent="0.25"/>
    <row r="661539" x14ac:dyDescent="0.25"/>
    <row r="661540" x14ac:dyDescent="0.25"/>
    <row r="661541" x14ac:dyDescent="0.25"/>
    <row r="661542" x14ac:dyDescent="0.25"/>
    <row r="661543" x14ac:dyDescent="0.25"/>
    <row r="661544" x14ac:dyDescent="0.25"/>
    <row r="661545" x14ac:dyDescent="0.25"/>
    <row r="661546" x14ac:dyDescent="0.25"/>
    <row r="661547" x14ac:dyDescent="0.25"/>
    <row r="661548" x14ac:dyDescent="0.25"/>
    <row r="661549" x14ac:dyDescent="0.25"/>
    <row r="661550" x14ac:dyDescent="0.25"/>
    <row r="661551" x14ac:dyDescent="0.25"/>
    <row r="661552" x14ac:dyDescent="0.25"/>
    <row r="661553" x14ac:dyDescent="0.25"/>
    <row r="661554" x14ac:dyDescent="0.25"/>
    <row r="661555" x14ac:dyDescent="0.25"/>
    <row r="661556" x14ac:dyDescent="0.25"/>
    <row r="661557" x14ac:dyDescent="0.25"/>
    <row r="661558" x14ac:dyDescent="0.25"/>
    <row r="661559" x14ac:dyDescent="0.25"/>
    <row r="661560" x14ac:dyDescent="0.25"/>
    <row r="661561" x14ac:dyDescent="0.25"/>
    <row r="661562" x14ac:dyDescent="0.25"/>
    <row r="661563" x14ac:dyDescent="0.25"/>
    <row r="661564" x14ac:dyDescent="0.25"/>
    <row r="661565" x14ac:dyDescent="0.25"/>
    <row r="661566" x14ac:dyDescent="0.25"/>
    <row r="661567" x14ac:dyDescent="0.25"/>
    <row r="661568" x14ac:dyDescent="0.25"/>
    <row r="661569" x14ac:dyDescent="0.25"/>
    <row r="661570" x14ac:dyDescent="0.25"/>
    <row r="661571" x14ac:dyDescent="0.25"/>
    <row r="661572" x14ac:dyDescent="0.25"/>
    <row r="661573" x14ac:dyDescent="0.25"/>
    <row r="661574" x14ac:dyDescent="0.25"/>
    <row r="661575" x14ac:dyDescent="0.25"/>
    <row r="661576" x14ac:dyDescent="0.25"/>
    <row r="661577" x14ac:dyDescent="0.25"/>
    <row r="661578" x14ac:dyDescent="0.25"/>
    <row r="661579" x14ac:dyDescent="0.25"/>
    <row r="661580" x14ac:dyDescent="0.25"/>
    <row r="661581" x14ac:dyDescent="0.25"/>
    <row r="661582" x14ac:dyDescent="0.25"/>
    <row r="661583" x14ac:dyDescent="0.25"/>
    <row r="661584" x14ac:dyDescent="0.25"/>
    <row r="661585" x14ac:dyDescent="0.25"/>
    <row r="661586" x14ac:dyDescent="0.25"/>
    <row r="661587" x14ac:dyDescent="0.25"/>
    <row r="661588" x14ac:dyDescent="0.25"/>
    <row r="661589" x14ac:dyDescent="0.25"/>
    <row r="661590" x14ac:dyDescent="0.25"/>
    <row r="661591" x14ac:dyDescent="0.25"/>
    <row r="661592" x14ac:dyDescent="0.25"/>
    <row r="661593" x14ac:dyDescent="0.25"/>
    <row r="661594" x14ac:dyDescent="0.25"/>
    <row r="661595" x14ac:dyDescent="0.25"/>
    <row r="661596" x14ac:dyDescent="0.25"/>
    <row r="661597" x14ac:dyDescent="0.25"/>
    <row r="661598" x14ac:dyDescent="0.25"/>
    <row r="661599" x14ac:dyDescent="0.25"/>
    <row r="661600" x14ac:dyDescent="0.25"/>
    <row r="661601" x14ac:dyDescent="0.25"/>
    <row r="661602" x14ac:dyDescent="0.25"/>
    <row r="661603" x14ac:dyDescent="0.25"/>
    <row r="661604" x14ac:dyDescent="0.25"/>
    <row r="661605" x14ac:dyDescent="0.25"/>
    <row r="661606" x14ac:dyDescent="0.25"/>
    <row r="661607" x14ac:dyDescent="0.25"/>
    <row r="661608" x14ac:dyDescent="0.25"/>
    <row r="661609" x14ac:dyDescent="0.25"/>
    <row r="661610" x14ac:dyDescent="0.25"/>
    <row r="661611" x14ac:dyDescent="0.25"/>
    <row r="661612" x14ac:dyDescent="0.25"/>
    <row r="661613" x14ac:dyDescent="0.25"/>
    <row r="661614" x14ac:dyDescent="0.25"/>
    <row r="661615" x14ac:dyDescent="0.25"/>
    <row r="661616" x14ac:dyDescent="0.25"/>
    <row r="661617" x14ac:dyDescent="0.25"/>
    <row r="661618" x14ac:dyDescent="0.25"/>
    <row r="661619" x14ac:dyDescent="0.25"/>
    <row r="661620" x14ac:dyDescent="0.25"/>
    <row r="661621" x14ac:dyDescent="0.25"/>
    <row r="661622" x14ac:dyDescent="0.25"/>
    <row r="661623" x14ac:dyDescent="0.25"/>
    <row r="661624" x14ac:dyDescent="0.25"/>
    <row r="661625" x14ac:dyDescent="0.25"/>
    <row r="661626" x14ac:dyDescent="0.25"/>
    <row r="661627" x14ac:dyDescent="0.25"/>
    <row r="661628" x14ac:dyDescent="0.25"/>
    <row r="661629" x14ac:dyDescent="0.25"/>
    <row r="661630" x14ac:dyDescent="0.25"/>
    <row r="661631" x14ac:dyDescent="0.25"/>
    <row r="661632" x14ac:dyDescent="0.25"/>
    <row r="661633" x14ac:dyDescent="0.25"/>
    <row r="661634" x14ac:dyDescent="0.25"/>
    <row r="661635" x14ac:dyDescent="0.25"/>
    <row r="661636" x14ac:dyDescent="0.25"/>
    <row r="661637" x14ac:dyDescent="0.25"/>
    <row r="661638" x14ac:dyDescent="0.25"/>
    <row r="661639" x14ac:dyDescent="0.25"/>
    <row r="661640" x14ac:dyDescent="0.25"/>
    <row r="661641" x14ac:dyDescent="0.25"/>
    <row r="661642" x14ac:dyDescent="0.25"/>
    <row r="661643" x14ac:dyDescent="0.25"/>
    <row r="661644" x14ac:dyDescent="0.25"/>
    <row r="661645" x14ac:dyDescent="0.25"/>
    <row r="661646" x14ac:dyDescent="0.25"/>
    <row r="661647" x14ac:dyDescent="0.25"/>
    <row r="661648" x14ac:dyDescent="0.25"/>
    <row r="661649" x14ac:dyDescent="0.25"/>
    <row r="661650" x14ac:dyDescent="0.25"/>
    <row r="661651" x14ac:dyDescent="0.25"/>
    <row r="661652" x14ac:dyDescent="0.25"/>
    <row r="661653" x14ac:dyDescent="0.25"/>
    <row r="661654" x14ac:dyDescent="0.25"/>
    <row r="661655" x14ac:dyDescent="0.25"/>
    <row r="661656" x14ac:dyDescent="0.25"/>
    <row r="661657" x14ac:dyDescent="0.25"/>
    <row r="661658" x14ac:dyDescent="0.25"/>
    <row r="661659" x14ac:dyDescent="0.25"/>
    <row r="661660" x14ac:dyDescent="0.25"/>
    <row r="661661" x14ac:dyDescent="0.25"/>
    <row r="661662" x14ac:dyDescent="0.25"/>
    <row r="661663" x14ac:dyDescent="0.25"/>
    <row r="661664" x14ac:dyDescent="0.25"/>
    <row r="661665" x14ac:dyDescent="0.25"/>
    <row r="661666" x14ac:dyDescent="0.25"/>
    <row r="661667" x14ac:dyDescent="0.25"/>
    <row r="661668" x14ac:dyDescent="0.25"/>
    <row r="661669" x14ac:dyDescent="0.25"/>
    <row r="661670" x14ac:dyDescent="0.25"/>
    <row r="661671" x14ac:dyDescent="0.25"/>
    <row r="661672" x14ac:dyDescent="0.25"/>
    <row r="661673" x14ac:dyDescent="0.25"/>
    <row r="661674" x14ac:dyDescent="0.25"/>
    <row r="661675" x14ac:dyDescent="0.25"/>
    <row r="661676" x14ac:dyDescent="0.25"/>
    <row r="661677" x14ac:dyDescent="0.25"/>
    <row r="661678" x14ac:dyDescent="0.25"/>
    <row r="661679" x14ac:dyDescent="0.25"/>
    <row r="661680" x14ac:dyDescent="0.25"/>
    <row r="661681" x14ac:dyDescent="0.25"/>
    <row r="661682" x14ac:dyDescent="0.25"/>
    <row r="661683" x14ac:dyDescent="0.25"/>
    <row r="661684" x14ac:dyDescent="0.25"/>
    <row r="661685" x14ac:dyDescent="0.25"/>
    <row r="661686" x14ac:dyDescent="0.25"/>
    <row r="661687" x14ac:dyDescent="0.25"/>
    <row r="661688" x14ac:dyDescent="0.25"/>
    <row r="661689" x14ac:dyDescent="0.25"/>
    <row r="661690" x14ac:dyDescent="0.25"/>
    <row r="661691" x14ac:dyDescent="0.25"/>
    <row r="661692" x14ac:dyDescent="0.25"/>
    <row r="661693" x14ac:dyDescent="0.25"/>
    <row r="661694" x14ac:dyDescent="0.25"/>
    <row r="661695" x14ac:dyDescent="0.25"/>
    <row r="661696" x14ac:dyDescent="0.25"/>
    <row r="661697" x14ac:dyDescent="0.25"/>
    <row r="661698" x14ac:dyDescent="0.25"/>
    <row r="661699" x14ac:dyDescent="0.25"/>
    <row r="661700" x14ac:dyDescent="0.25"/>
    <row r="661701" x14ac:dyDescent="0.25"/>
    <row r="661702" x14ac:dyDescent="0.25"/>
    <row r="661703" x14ac:dyDescent="0.25"/>
    <row r="661704" x14ac:dyDescent="0.25"/>
    <row r="661705" x14ac:dyDescent="0.25"/>
    <row r="661706" x14ac:dyDescent="0.25"/>
    <row r="661707" x14ac:dyDescent="0.25"/>
    <row r="661708" x14ac:dyDescent="0.25"/>
    <row r="661709" x14ac:dyDescent="0.25"/>
    <row r="661710" x14ac:dyDescent="0.25"/>
    <row r="661711" x14ac:dyDescent="0.25"/>
    <row r="661712" x14ac:dyDescent="0.25"/>
    <row r="661713" x14ac:dyDescent="0.25"/>
    <row r="661714" x14ac:dyDescent="0.25"/>
    <row r="661715" x14ac:dyDescent="0.25"/>
    <row r="661716" x14ac:dyDescent="0.25"/>
    <row r="661717" x14ac:dyDescent="0.25"/>
    <row r="661718" x14ac:dyDescent="0.25"/>
    <row r="661719" x14ac:dyDescent="0.25"/>
    <row r="661720" x14ac:dyDescent="0.25"/>
    <row r="661721" x14ac:dyDescent="0.25"/>
    <row r="661722" x14ac:dyDescent="0.25"/>
    <row r="661723" x14ac:dyDescent="0.25"/>
    <row r="661724" x14ac:dyDescent="0.25"/>
    <row r="661725" x14ac:dyDescent="0.25"/>
    <row r="661726" x14ac:dyDescent="0.25"/>
    <row r="661727" x14ac:dyDescent="0.25"/>
    <row r="661728" x14ac:dyDescent="0.25"/>
    <row r="661729" x14ac:dyDescent="0.25"/>
    <row r="661730" x14ac:dyDescent="0.25"/>
    <row r="661731" x14ac:dyDescent="0.25"/>
    <row r="661732" x14ac:dyDescent="0.25"/>
    <row r="661733" x14ac:dyDescent="0.25"/>
    <row r="661734" x14ac:dyDescent="0.25"/>
    <row r="661735" x14ac:dyDescent="0.25"/>
    <row r="661736" x14ac:dyDescent="0.25"/>
    <row r="661737" x14ac:dyDescent="0.25"/>
    <row r="661738" x14ac:dyDescent="0.25"/>
    <row r="661739" x14ac:dyDescent="0.25"/>
    <row r="661740" x14ac:dyDescent="0.25"/>
    <row r="661741" x14ac:dyDescent="0.25"/>
    <row r="661742" x14ac:dyDescent="0.25"/>
    <row r="661743" x14ac:dyDescent="0.25"/>
    <row r="661744" x14ac:dyDescent="0.25"/>
    <row r="661745" x14ac:dyDescent="0.25"/>
    <row r="661746" x14ac:dyDescent="0.25"/>
    <row r="661747" x14ac:dyDescent="0.25"/>
    <row r="661748" x14ac:dyDescent="0.25"/>
    <row r="661749" x14ac:dyDescent="0.25"/>
    <row r="661750" x14ac:dyDescent="0.25"/>
    <row r="661751" x14ac:dyDescent="0.25"/>
    <row r="661752" x14ac:dyDescent="0.25"/>
    <row r="661753" x14ac:dyDescent="0.25"/>
    <row r="661754" x14ac:dyDescent="0.25"/>
    <row r="661755" x14ac:dyDescent="0.25"/>
    <row r="661756" x14ac:dyDescent="0.25"/>
    <row r="661757" x14ac:dyDescent="0.25"/>
    <row r="661758" x14ac:dyDescent="0.25"/>
    <row r="661759" x14ac:dyDescent="0.25"/>
    <row r="661760" x14ac:dyDescent="0.25"/>
    <row r="661761" x14ac:dyDescent="0.25"/>
    <row r="661762" x14ac:dyDescent="0.25"/>
    <row r="661763" x14ac:dyDescent="0.25"/>
    <row r="661764" x14ac:dyDescent="0.25"/>
    <row r="661765" x14ac:dyDescent="0.25"/>
    <row r="661766" x14ac:dyDescent="0.25"/>
    <row r="661767" x14ac:dyDescent="0.25"/>
    <row r="661768" x14ac:dyDescent="0.25"/>
    <row r="661769" x14ac:dyDescent="0.25"/>
    <row r="661770" x14ac:dyDescent="0.25"/>
    <row r="661771" x14ac:dyDescent="0.25"/>
    <row r="661772" x14ac:dyDescent="0.25"/>
    <row r="661773" x14ac:dyDescent="0.25"/>
    <row r="661774" x14ac:dyDescent="0.25"/>
    <row r="661775" x14ac:dyDescent="0.25"/>
    <row r="661776" x14ac:dyDescent="0.25"/>
    <row r="661777" x14ac:dyDescent="0.25"/>
    <row r="661778" x14ac:dyDescent="0.25"/>
    <row r="661779" x14ac:dyDescent="0.25"/>
    <row r="661780" x14ac:dyDescent="0.25"/>
    <row r="661781" x14ac:dyDescent="0.25"/>
    <row r="661782" x14ac:dyDescent="0.25"/>
    <row r="661783" x14ac:dyDescent="0.25"/>
    <row r="661784" x14ac:dyDescent="0.25"/>
    <row r="661785" x14ac:dyDescent="0.25"/>
    <row r="661786" x14ac:dyDescent="0.25"/>
    <row r="661787" x14ac:dyDescent="0.25"/>
    <row r="661788" x14ac:dyDescent="0.25"/>
    <row r="661789" x14ac:dyDescent="0.25"/>
    <row r="661790" x14ac:dyDescent="0.25"/>
    <row r="661791" x14ac:dyDescent="0.25"/>
    <row r="661792" x14ac:dyDescent="0.25"/>
    <row r="661793" x14ac:dyDescent="0.25"/>
    <row r="661794" x14ac:dyDescent="0.25"/>
    <row r="661795" x14ac:dyDescent="0.25"/>
    <row r="661796" x14ac:dyDescent="0.25"/>
    <row r="661797" x14ac:dyDescent="0.25"/>
    <row r="661798" x14ac:dyDescent="0.25"/>
    <row r="661799" x14ac:dyDescent="0.25"/>
    <row r="661800" x14ac:dyDescent="0.25"/>
    <row r="661801" x14ac:dyDescent="0.25"/>
    <row r="661802" x14ac:dyDescent="0.25"/>
    <row r="661803" x14ac:dyDescent="0.25"/>
    <row r="661804" x14ac:dyDescent="0.25"/>
    <row r="661805" x14ac:dyDescent="0.25"/>
    <row r="661806" x14ac:dyDescent="0.25"/>
    <row r="661807" x14ac:dyDescent="0.25"/>
    <row r="661808" x14ac:dyDescent="0.25"/>
    <row r="661809" x14ac:dyDescent="0.25"/>
    <row r="661810" x14ac:dyDescent="0.25"/>
    <row r="661811" x14ac:dyDescent="0.25"/>
    <row r="661812" x14ac:dyDescent="0.25"/>
    <row r="661813" x14ac:dyDescent="0.25"/>
    <row r="661814" x14ac:dyDescent="0.25"/>
    <row r="661815" x14ac:dyDescent="0.25"/>
    <row r="661816" x14ac:dyDescent="0.25"/>
    <row r="661817" x14ac:dyDescent="0.25"/>
    <row r="661818" x14ac:dyDescent="0.25"/>
    <row r="661819" x14ac:dyDescent="0.25"/>
    <row r="661820" x14ac:dyDescent="0.25"/>
    <row r="661821" x14ac:dyDescent="0.25"/>
    <row r="661822" x14ac:dyDescent="0.25"/>
    <row r="661823" x14ac:dyDescent="0.25"/>
    <row r="661824" x14ac:dyDescent="0.25"/>
    <row r="661825" x14ac:dyDescent="0.25"/>
    <row r="661826" x14ac:dyDescent="0.25"/>
    <row r="661827" x14ac:dyDescent="0.25"/>
    <row r="661828" x14ac:dyDescent="0.25"/>
    <row r="661829" x14ac:dyDescent="0.25"/>
    <row r="661830" x14ac:dyDescent="0.25"/>
    <row r="661831" x14ac:dyDescent="0.25"/>
    <row r="661832" x14ac:dyDescent="0.25"/>
    <row r="661833" x14ac:dyDescent="0.25"/>
    <row r="661834" x14ac:dyDescent="0.25"/>
    <row r="661835" x14ac:dyDescent="0.25"/>
    <row r="661836" x14ac:dyDescent="0.25"/>
    <row r="661837" x14ac:dyDescent="0.25"/>
    <row r="661838" x14ac:dyDescent="0.25"/>
    <row r="661839" x14ac:dyDescent="0.25"/>
    <row r="661840" x14ac:dyDescent="0.25"/>
    <row r="661841" x14ac:dyDescent="0.25"/>
    <row r="661842" x14ac:dyDescent="0.25"/>
    <row r="661843" x14ac:dyDescent="0.25"/>
    <row r="661844" x14ac:dyDescent="0.25"/>
    <row r="661845" x14ac:dyDescent="0.25"/>
    <row r="661846" x14ac:dyDescent="0.25"/>
    <row r="661847" x14ac:dyDescent="0.25"/>
    <row r="661848" x14ac:dyDescent="0.25"/>
    <row r="661849" x14ac:dyDescent="0.25"/>
    <row r="661850" x14ac:dyDescent="0.25"/>
    <row r="661851" x14ac:dyDescent="0.25"/>
    <row r="661852" x14ac:dyDescent="0.25"/>
    <row r="661853" x14ac:dyDescent="0.25"/>
    <row r="661854" x14ac:dyDescent="0.25"/>
    <row r="661855" x14ac:dyDescent="0.25"/>
    <row r="661856" x14ac:dyDescent="0.25"/>
    <row r="661857" x14ac:dyDescent="0.25"/>
    <row r="661858" x14ac:dyDescent="0.25"/>
    <row r="661859" x14ac:dyDescent="0.25"/>
    <row r="661860" x14ac:dyDescent="0.25"/>
    <row r="661861" x14ac:dyDescent="0.25"/>
    <row r="661862" x14ac:dyDescent="0.25"/>
    <row r="661863" x14ac:dyDescent="0.25"/>
    <row r="661864" x14ac:dyDescent="0.25"/>
    <row r="661865" x14ac:dyDescent="0.25"/>
    <row r="661866" x14ac:dyDescent="0.25"/>
    <row r="661867" x14ac:dyDescent="0.25"/>
    <row r="661868" x14ac:dyDescent="0.25"/>
    <row r="661869" x14ac:dyDescent="0.25"/>
    <row r="661870" x14ac:dyDescent="0.25"/>
    <row r="661871" x14ac:dyDescent="0.25"/>
    <row r="661872" x14ac:dyDescent="0.25"/>
    <row r="661873" x14ac:dyDescent="0.25"/>
    <row r="661874" x14ac:dyDescent="0.25"/>
    <row r="661875" x14ac:dyDescent="0.25"/>
    <row r="661876" x14ac:dyDescent="0.25"/>
    <row r="661877" x14ac:dyDescent="0.25"/>
    <row r="661878" x14ac:dyDescent="0.25"/>
    <row r="661879" x14ac:dyDescent="0.25"/>
    <row r="661880" x14ac:dyDescent="0.25"/>
    <row r="661881" x14ac:dyDescent="0.25"/>
    <row r="661882" x14ac:dyDescent="0.25"/>
    <row r="661883" x14ac:dyDescent="0.25"/>
    <row r="661884" x14ac:dyDescent="0.25"/>
    <row r="661885" x14ac:dyDescent="0.25"/>
    <row r="661886" x14ac:dyDescent="0.25"/>
    <row r="661887" x14ac:dyDescent="0.25"/>
    <row r="661888" x14ac:dyDescent="0.25"/>
    <row r="661889" x14ac:dyDescent="0.25"/>
    <row r="661890" x14ac:dyDescent="0.25"/>
    <row r="661891" x14ac:dyDescent="0.25"/>
    <row r="661892" x14ac:dyDescent="0.25"/>
    <row r="661893" x14ac:dyDescent="0.25"/>
    <row r="661894" x14ac:dyDescent="0.25"/>
    <row r="661895" x14ac:dyDescent="0.25"/>
    <row r="661896" x14ac:dyDescent="0.25"/>
    <row r="661897" x14ac:dyDescent="0.25"/>
    <row r="661898" x14ac:dyDescent="0.25"/>
    <row r="661899" x14ac:dyDescent="0.25"/>
    <row r="661900" x14ac:dyDescent="0.25"/>
    <row r="661901" x14ac:dyDescent="0.25"/>
    <row r="661902" x14ac:dyDescent="0.25"/>
    <row r="661903" x14ac:dyDescent="0.25"/>
    <row r="661904" x14ac:dyDescent="0.25"/>
    <row r="661905" x14ac:dyDescent="0.25"/>
    <row r="661906" x14ac:dyDescent="0.25"/>
    <row r="661907" x14ac:dyDescent="0.25"/>
    <row r="661908" x14ac:dyDescent="0.25"/>
    <row r="661909" x14ac:dyDescent="0.25"/>
    <row r="661910" x14ac:dyDescent="0.25"/>
    <row r="661911" x14ac:dyDescent="0.25"/>
    <row r="661912" x14ac:dyDescent="0.25"/>
    <row r="661913" x14ac:dyDescent="0.25"/>
    <row r="661914" x14ac:dyDescent="0.25"/>
    <row r="661915" x14ac:dyDescent="0.25"/>
    <row r="661916" x14ac:dyDescent="0.25"/>
    <row r="661917" x14ac:dyDescent="0.25"/>
    <row r="661918" x14ac:dyDescent="0.25"/>
    <row r="661919" x14ac:dyDescent="0.25"/>
    <row r="661920" x14ac:dyDescent="0.25"/>
    <row r="661921" x14ac:dyDescent="0.25"/>
    <row r="661922" x14ac:dyDescent="0.25"/>
    <row r="661923" x14ac:dyDescent="0.25"/>
    <row r="661924" x14ac:dyDescent="0.25"/>
    <row r="661925" x14ac:dyDescent="0.25"/>
    <row r="661926" x14ac:dyDescent="0.25"/>
    <row r="661927" x14ac:dyDescent="0.25"/>
    <row r="661928" x14ac:dyDescent="0.25"/>
    <row r="661929" x14ac:dyDescent="0.25"/>
    <row r="661930" x14ac:dyDescent="0.25"/>
    <row r="661931" x14ac:dyDescent="0.25"/>
    <row r="661932" x14ac:dyDescent="0.25"/>
    <row r="661933" x14ac:dyDescent="0.25"/>
    <row r="661934" x14ac:dyDescent="0.25"/>
    <row r="661935" x14ac:dyDescent="0.25"/>
    <row r="661936" x14ac:dyDescent="0.25"/>
    <row r="661937" x14ac:dyDescent="0.25"/>
    <row r="661938" x14ac:dyDescent="0.25"/>
    <row r="661939" x14ac:dyDescent="0.25"/>
    <row r="661940" x14ac:dyDescent="0.25"/>
    <row r="661941" x14ac:dyDescent="0.25"/>
    <row r="661942" x14ac:dyDescent="0.25"/>
    <row r="661943" x14ac:dyDescent="0.25"/>
    <row r="661944" x14ac:dyDescent="0.25"/>
    <row r="661945" x14ac:dyDescent="0.25"/>
    <row r="661946" x14ac:dyDescent="0.25"/>
    <row r="661947" x14ac:dyDescent="0.25"/>
    <row r="661948" x14ac:dyDescent="0.25"/>
    <row r="661949" x14ac:dyDescent="0.25"/>
    <row r="661950" x14ac:dyDescent="0.25"/>
    <row r="661951" x14ac:dyDescent="0.25"/>
    <row r="661952" x14ac:dyDescent="0.25"/>
    <row r="661953" x14ac:dyDescent="0.25"/>
    <row r="661954" x14ac:dyDescent="0.25"/>
    <row r="661955" x14ac:dyDescent="0.25"/>
    <row r="661956" x14ac:dyDescent="0.25"/>
    <row r="661957" x14ac:dyDescent="0.25"/>
    <row r="661958" x14ac:dyDescent="0.25"/>
    <row r="661959" x14ac:dyDescent="0.25"/>
    <row r="661960" x14ac:dyDescent="0.25"/>
    <row r="661961" x14ac:dyDescent="0.25"/>
    <row r="661962" x14ac:dyDescent="0.25"/>
    <row r="661963" x14ac:dyDescent="0.25"/>
    <row r="661964" x14ac:dyDescent="0.25"/>
    <row r="661965" x14ac:dyDescent="0.25"/>
    <row r="661966" x14ac:dyDescent="0.25"/>
    <row r="661967" x14ac:dyDescent="0.25"/>
    <row r="661968" x14ac:dyDescent="0.25"/>
    <row r="661969" x14ac:dyDescent="0.25"/>
    <row r="661970" x14ac:dyDescent="0.25"/>
    <row r="661971" x14ac:dyDescent="0.25"/>
    <row r="661972" x14ac:dyDescent="0.25"/>
    <row r="661973" x14ac:dyDescent="0.25"/>
    <row r="661974" x14ac:dyDescent="0.25"/>
    <row r="661975" x14ac:dyDescent="0.25"/>
    <row r="661976" x14ac:dyDescent="0.25"/>
    <row r="661977" x14ac:dyDescent="0.25"/>
    <row r="661978" x14ac:dyDescent="0.25"/>
    <row r="661979" x14ac:dyDescent="0.25"/>
    <row r="661980" x14ac:dyDescent="0.25"/>
    <row r="661981" x14ac:dyDescent="0.25"/>
    <row r="661982" x14ac:dyDescent="0.25"/>
    <row r="661983" x14ac:dyDescent="0.25"/>
    <row r="661984" x14ac:dyDescent="0.25"/>
    <row r="661985" x14ac:dyDescent="0.25"/>
    <row r="661986" x14ac:dyDescent="0.25"/>
    <row r="661987" x14ac:dyDescent="0.25"/>
    <row r="661988" x14ac:dyDescent="0.25"/>
    <row r="661989" x14ac:dyDescent="0.25"/>
    <row r="661990" x14ac:dyDescent="0.25"/>
    <row r="661991" x14ac:dyDescent="0.25"/>
    <row r="661992" x14ac:dyDescent="0.25"/>
    <row r="661993" x14ac:dyDescent="0.25"/>
    <row r="661994" x14ac:dyDescent="0.25"/>
    <row r="661995" x14ac:dyDescent="0.25"/>
    <row r="661996" x14ac:dyDescent="0.25"/>
    <row r="661997" x14ac:dyDescent="0.25"/>
    <row r="661998" x14ac:dyDescent="0.25"/>
    <row r="661999" x14ac:dyDescent="0.25"/>
    <row r="662000" x14ac:dyDescent="0.25"/>
    <row r="662001" x14ac:dyDescent="0.25"/>
    <row r="662002" x14ac:dyDescent="0.25"/>
    <row r="662003" x14ac:dyDescent="0.25"/>
    <row r="662004" x14ac:dyDescent="0.25"/>
    <row r="662005" x14ac:dyDescent="0.25"/>
    <row r="662006" x14ac:dyDescent="0.25"/>
    <row r="662007" x14ac:dyDescent="0.25"/>
    <row r="662008" x14ac:dyDescent="0.25"/>
    <row r="662009" x14ac:dyDescent="0.25"/>
    <row r="662010" x14ac:dyDescent="0.25"/>
    <row r="662011" x14ac:dyDescent="0.25"/>
    <row r="662012" x14ac:dyDescent="0.25"/>
    <row r="662013" x14ac:dyDescent="0.25"/>
    <row r="662014" x14ac:dyDescent="0.25"/>
    <row r="662015" x14ac:dyDescent="0.25"/>
    <row r="662016" x14ac:dyDescent="0.25"/>
    <row r="662017" x14ac:dyDescent="0.25"/>
    <row r="662018" x14ac:dyDescent="0.25"/>
    <row r="662019" x14ac:dyDescent="0.25"/>
    <row r="662020" x14ac:dyDescent="0.25"/>
    <row r="662021" x14ac:dyDescent="0.25"/>
    <row r="662022" x14ac:dyDescent="0.25"/>
    <row r="662023" x14ac:dyDescent="0.25"/>
    <row r="662024" x14ac:dyDescent="0.25"/>
    <row r="662025" x14ac:dyDescent="0.25"/>
    <row r="662026" x14ac:dyDescent="0.25"/>
    <row r="662027" x14ac:dyDescent="0.25"/>
    <row r="662028" x14ac:dyDescent="0.25"/>
    <row r="662029" x14ac:dyDescent="0.25"/>
    <row r="662030" x14ac:dyDescent="0.25"/>
    <row r="662031" x14ac:dyDescent="0.25"/>
    <row r="662032" x14ac:dyDescent="0.25"/>
    <row r="662033" x14ac:dyDescent="0.25"/>
    <row r="662034" x14ac:dyDescent="0.25"/>
    <row r="662035" x14ac:dyDescent="0.25"/>
    <row r="662036" x14ac:dyDescent="0.25"/>
    <row r="662037" x14ac:dyDescent="0.25"/>
    <row r="662038" x14ac:dyDescent="0.25"/>
    <row r="662039" x14ac:dyDescent="0.25"/>
    <row r="662040" x14ac:dyDescent="0.25"/>
    <row r="662041" x14ac:dyDescent="0.25"/>
    <row r="662042" x14ac:dyDescent="0.25"/>
    <row r="662043" x14ac:dyDescent="0.25"/>
    <row r="662044" x14ac:dyDescent="0.25"/>
    <row r="662045" x14ac:dyDescent="0.25"/>
    <row r="662046" x14ac:dyDescent="0.25"/>
    <row r="662047" x14ac:dyDescent="0.25"/>
    <row r="662048" x14ac:dyDescent="0.25"/>
    <row r="662049" x14ac:dyDescent="0.25"/>
    <row r="662050" x14ac:dyDescent="0.25"/>
    <row r="662051" x14ac:dyDescent="0.25"/>
    <row r="662052" x14ac:dyDescent="0.25"/>
    <row r="662053" x14ac:dyDescent="0.25"/>
    <row r="662054" x14ac:dyDescent="0.25"/>
    <row r="662055" x14ac:dyDescent="0.25"/>
    <row r="662056" x14ac:dyDescent="0.25"/>
    <row r="662057" x14ac:dyDescent="0.25"/>
    <row r="662058" x14ac:dyDescent="0.25"/>
    <row r="662059" x14ac:dyDescent="0.25"/>
    <row r="662060" x14ac:dyDescent="0.25"/>
    <row r="662061" x14ac:dyDescent="0.25"/>
    <row r="662062" x14ac:dyDescent="0.25"/>
    <row r="662063" x14ac:dyDescent="0.25"/>
    <row r="662064" x14ac:dyDescent="0.25"/>
    <row r="662065" x14ac:dyDescent="0.25"/>
    <row r="662066" x14ac:dyDescent="0.25"/>
    <row r="662067" x14ac:dyDescent="0.25"/>
    <row r="662068" x14ac:dyDescent="0.25"/>
    <row r="662069" x14ac:dyDescent="0.25"/>
    <row r="662070" x14ac:dyDescent="0.25"/>
    <row r="662071" x14ac:dyDescent="0.25"/>
    <row r="662072" x14ac:dyDescent="0.25"/>
    <row r="662073" x14ac:dyDescent="0.25"/>
    <row r="662074" x14ac:dyDescent="0.25"/>
    <row r="662075" x14ac:dyDescent="0.25"/>
    <row r="662076" x14ac:dyDescent="0.25"/>
    <row r="662077" x14ac:dyDescent="0.25"/>
    <row r="662078" x14ac:dyDescent="0.25"/>
    <row r="662079" x14ac:dyDescent="0.25"/>
    <row r="662080" x14ac:dyDescent="0.25"/>
    <row r="662081" x14ac:dyDescent="0.25"/>
    <row r="662082" x14ac:dyDescent="0.25"/>
    <row r="662083" x14ac:dyDescent="0.25"/>
    <row r="662084" x14ac:dyDescent="0.25"/>
    <row r="662085" x14ac:dyDescent="0.25"/>
    <row r="662086" x14ac:dyDescent="0.25"/>
    <row r="662087" x14ac:dyDescent="0.25"/>
    <row r="662088" x14ac:dyDescent="0.25"/>
    <row r="662089" x14ac:dyDescent="0.25"/>
    <row r="662090" x14ac:dyDescent="0.25"/>
    <row r="662091" x14ac:dyDescent="0.25"/>
    <row r="662092" x14ac:dyDescent="0.25"/>
    <row r="662093" x14ac:dyDescent="0.25"/>
    <row r="662094" x14ac:dyDescent="0.25"/>
    <row r="662095" x14ac:dyDescent="0.25"/>
    <row r="662096" x14ac:dyDescent="0.25"/>
    <row r="662097" x14ac:dyDescent="0.25"/>
    <row r="662098" x14ac:dyDescent="0.25"/>
    <row r="662099" x14ac:dyDescent="0.25"/>
    <row r="662100" x14ac:dyDescent="0.25"/>
    <row r="662101" x14ac:dyDescent="0.25"/>
    <row r="662102" x14ac:dyDescent="0.25"/>
    <row r="662103" x14ac:dyDescent="0.25"/>
    <row r="662104" x14ac:dyDescent="0.25"/>
    <row r="662105" x14ac:dyDescent="0.25"/>
    <row r="662106" x14ac:dyDescent="0.25"/>
    <row r="662107" x14ac:dyDescent="0.25"/>
    <row r="662108" x14ac:dyDescent="0.25"/>
    <row r="662109" x14ac:dyDescent="0.25"/>
    <row r="662110" x14ac:dyDescent="0.25"/>
    <row r="662111" x14ac:dyDescent="0.25"/>
    <row r="662112" x14ac:dyDescent="0.25"/>
    <row r="662113" x14ac:dyDescent="0.25"/>
    <row r="662114" x14ac:dyDescent="0.25"/>
    <row r="662115" x14ac:dyDescent="0.25"/>
    <row r="662116" x14ac:dyDescent="0.25"/>
    <row r="662117" x14ac:dyDescent="0.25"/>
    <row r="662118" x14ac:dyDescent="0.25"/>
    <row r="662119" x14ac:dyDescent="0.25"/>
    <row r="662120" x14ac:dyDescent="0.25"/>
    <row r="662121" x14ac:dyDescent="0.25"/>
    <row r="662122" x14ac:dyDescent="0.25"/>
    <row r="662123" x14ac:dyDescent="0.25"/>
    <row r="662124" x14ac:dyDescent="0.25"/>
    <row r="662125" x14ac:dyDescent="0.25"/>
    <row r="662126" x14ac:dyDescent="0.25"/>
    <row r="662127" x14ac:dyDescent="0.25"/>
    <row r="662128" x14ac:dyDescent="0.25"/>
    <row r="662129" x14ac:dyDescent="0.25"/>
    <row r="662130" x14ac:dyDescent="0.25"/>
    <row r="662131" x14ac:dyDescent="0.25"/>
    <row r="662132" x14ac:dyDescent="0.25"/>
    <row r="662133" x14ac:dyDescent="0.25"/>
    <row r="662134" x14ac:dyDescent="0.25"/>
    <row r="662135" x14ac:dyDescent="0.25"/>
    <row r="662136" x14ac:dyDescent="0.25"/>
    <row r="662137" x14ac:dyDescent="0.25"/>
    <row r="662138" x14ac:dyDescent="0.25"/>
    <row r="662139" x14ac:dyDescent="0.25"/>
    <row r="662140" x14ac:dyDescent="0.25"/>
    <row r="662141" x14ac:dyDescent="0.25"/>
    <row r="662142" x14ac:dyDescent="0.25"/>
    <row r="662143" x14ac:dyDescent="0.25"/>
    <row r="662144" x14ac:dyDescent="0.25"/>
    <row r="662145" x14ac:dyDescent="0.25"/>
    <row r="662146" x14ac:dyDescent="0.25"/>
    <row r="662147" x14ac:dyDescent="0.25"/>
    <row r="662148" x14ac:dyDescent="0.25"/>
    <row r="662149" x14ac:dyDescent="0.25"/>
    <row r="662150" x14ac:dyDescent="0.25"/>
    <row r="662151" x14ac:dyDescent="0.25"/>
    <row r="662152" x14ac:dyDescent="0.25"/>
    <row r="662153" x14ac:dyDescent="0.25"/>
    <row r="662154" x14ac:dyDescent="0.25"/>
    <row r="662155" x14ac:dyDescent="0.25"/>
    <row r="662156" x14ac:dyDescent="0.25"/>
    <row r="662157" x14ac:dyDescent="0.25"/>
    <row r="662158" x14ac:dyDescent="0.25"/>
    <row r="662159" x14ac:dyDescent="0.25"/>
    <row r="662160" x14ac:dyDescent="0.25"/>
    <row r="662161" x14ac:dyDescent="0.25"/>
    <row r="662162" x14ac:dyDescent="0.25"/>
    <row r="662163" x14ac:dyDescent="0.25"/>
    <row r="662164" x14ac:dyDescent="0.25"/>
    <row r="662165" x14ac:dyDescent="0.25"/>
    <row r="662166" x14ac:dyDescent="0.25"/>
    <row r="662167" x14ac:dyDescent="0.25"/>
    <row r="662168" x14ac:dyDescent="0.25"/>
    <row r="662169" x14ac:dyDescent="0.25"/>
    <row r="662170" x14ac:dyDescent="0.25"/>
    <row r="662171" x14ac:dyDescent="0.25"/>
    <row r="662172" x14ac:dyDescent="0.25"/>
    <row r="662173" x14ac:dyDescent="0.25"/>
    <row r="662174" x14ac:dyDescent="0.25"/>
    <row r="662175" x14ac:dyDescent="0.25"/>
    <row r="662176" x14ac:dyDescent="0.25"/>
    <row r="662177" x14ac:dyDescent="0.25"/>
    <row r="662178" x14ac:dyDescent="0.25"/>
    <row r="662179" x14ac:dyDescent="0.25"/>
    <row r="662180" x14ac:dyDescent="0.25"/>
    <row r="662181" x14ac:dyDescent="0.25"/>
    <row r="662182" x14ac:dyDescent="0.25"/>
    <row r="662183" x14ac:dyDescent="0.25"/>
    <row r="662184" x14ac:dyDescent="0.25"/>
    <row r="662185" x14ac:dyDescent="0.25"/>
    <row r="662186" x14ac:dyDescent="0.25"/>
    <row r="662187" x14ac:dyDescent="0.25"/>
    <row r="662188" x14ac:dyDescent="0.25"/>
    <row r="662189" x14ac:dyDescent="0.25"/>
    <row r="662190" x14ac:dyDescent="0.25"/>
    <row r="662191" x14ac:dyDescent="0.25"/>
    <row r="662192" x14ac:dyDescent="0.25"/>
    <row r="662193" x14ac:dyDescent="0.25"/>
    <row r="662194" x14ac:dyDescent="0.25"/>
    <row r="662195" x14ac:dyDescent="0.25"/>
    <row r="662196" x14ac:dyDescent="0.25"/>
    <row r="662197" x14ac:dyDescent="0.25"/>
    <row r="662198" x14ac:dyDescent="0.25"/>
    <row r="662199" x14ac:dyDescent="0.25"/>
    <row r="662200" x14ac:dyDescent="0.25"/>
    <row r="662201" x14ac:dyDescent="0.25"/>
    <row r="662202" x14ac:dyDescent="0.25"/>
    <row r="662203" x14ac:dyDescent="0.25"/>
    <row r="662204" x14ac:dyDescent="0.25"/>
    <row r="662205" x14ac:dyDescent="0.25"/>
    <row r="662206" x14ac:dyDescent="0.25"/>
    <row r="662207" x14ac:dyDescent="0.25"/>
    <row r="662208" x14ac:dyDescent="0.25"/>
    <row r="662209" x14ac:dyDescent="0.25"/>
    <row r="662210" x14ac:dyDescent="0.25"/>
    <row r="662211" x14ac:dyDescent="0.25"/>
    <row r="662212" x14ac:dyDescent="0.25"/>
    <row r="662213" x14ac:dyDescent="0.25"/>
    <row r="662214" x14ac:dyDescent="0.25"/>
    <row r="662215" x14ac:dyDescent="0.25"/>
    <row r="662216" x14ac:dyDescent="0.25"/>
    <row r="662217" x14ac:dyDescent="0.25"/>
    <row r="662218" x14ac:dyDescent="0.25"/>
    <row r="662219" x14ac:dyDescent="0.25"/>
    <row r="662220" x14ac:dyDescent="0.25"/>
    <row r="662221" x14ac:dyDescent="0.25"/>
    <row r="662222" x14ac:dyDescent="0.25"/>
    <row r="662223" x14ac:dyDescent="0.25"/>
    <row r="662224" x14ac:dyDescent="0.25"/>
    <row r="662225" x14ac:dyDescent="0.25"/>
    <row r="662226" x14ac:dyDescent="0.25"/>
    <row r="662227" x14ac:dyDescent="0.25"/>
    <row r="662228" x14ac:dyDescent="0.25"/>
    <row r="662229" x14ac:dyDescent="0.25"/>
    <row r="662230" x14ac:dyDescent="0.25"/>
    <row r="662231" x14ac:dyDescent="0.25"/>
    <row r="662232" x14ac:dyDescent="0.25"/>
    <row r="662233" x14ac:dyDescent="0.25"/>
    <row r="662234" x14ac:dyDescent="0.25"/>
    <row r="662235" x14ac:dyDescent="0.25"/>
    <row r="662236" x14ac:dyDescent="0.25"/>
    <row r="662237" x14ac:dyDescent="0.25"/>
    <row r="662238" x14ac:dyDescent="0.25"/>
    <row r="662239" x14ac:dyDescent="0.25"/>
    <row r="662240" x14ac:dyDescent="0.25"/>
    <row r="662241" x14ac:dyDescent="0.25"/>
    <row r="662242" x14ac:dyDescent="0.25"/>
    <row r="662243" x14ac:dyDescent="0.25"/>
    <row r="662244" x14ac:dyDescent="0.25"/>
    <row r="662245" x14ac:dyDescent="0.25"/>
    <row r="662246" x14ac:dyDescent="0.25"/>
    <row r="662247" x14ac:dyDescent="0.25"/>
    <row r="662248" x14ac:dyDescent="0.25"/>
    <row r="662249" x14ac:dyDescent="0.25"/>
    <row r="662250" x14ac:dyDescent="0.25"/>
    <row r="662251" x14ac:dyDescent="0.25"/>
    <row r="662252" x14ac:dyDescent="0.25"/>
    <row r="662253" x14ac:dyDescent="0.25"/>
    <row r="662254" x14ac:dyDescent="0.25"/>
    <row r="662255" x14ac:dyDescent="0.25"/>
    <row r="662256" x14ac:dyDescent="0.25"/>
    <row r="662257" x14ac:dyDescent="0.25"/>
    <row r="662258" x14ac:dyDescent="0.25"/>
    <row r="662259" x14ac:dyDescent="0.25"/>
    <row r="662260" x14ac:dyDescent="0.25"/>
    <row r="662261" x14ac:dyDescent="0.25"/>
    <row r="662262" x14ac:dyDescent="0.25"/>
    <row r="662263" x14ac:dyDescent="0.25"/>
    <row r="662264" x14ac:dyDescent="0.25"/>
    <row r="662265" x14ac:dyDescent="0.25"/>
    <row r="662266" x14ac:dyDescent="0.25"/>
    <row r="662267" x14ac:dyDescent="0.25"/>
    <row r="662268" x14ac:dyDescent="0.25"/>
    <row r="662269" x14ac:dyDescent="0.25"/>
    <row r="662270" x14ac:dyDescent="0.25"/>
    <row r="662271" x14ac:dyDescent="0.25"/>
    <row r="662272" x14ac:dyDescent="0.25"/>
    <row r="662273" x14ac:dyDescent="0.25"/>
    <row r="662274" x14ac:dyDescent="0.25"/>
    <row r="662275" x14ac:dyDescent="0.25"/>
    <row r="662276" x14ac:dyDescent="0.25"/>
    <row r="662277" x14ac:dyDescent="0.25"/>
    <row r="662278" x14ac:dyDescent="0.25"/>
    <row r="662279" x14ac:dyDescent="0.25"/>
    <row r="662280" x14ac:dyDescent="0.25"/>
    <row r="662281" x14ac:dyDescent="0.25"/>
    <row r="662282" x14ac:dyDescent="0.25"/>
    <row r="662283" x14ac:dyDescent="0.25"/>
    <row r="662284" x14ac:dyDescent="0.25"/>
    <row r="662285" x14ac:dyDescent="0.25"/>
    <row r="662286" x14ac:dyDescent="0.25"/>
    <row r="662287" x14ac:dyDescent="0.25"/>
    <row r="662288" x14ac:dyDescent="0.25"/>
    <row r="662289" x14ac:dyDescent="0.25"/>
    <row r="662290" x14ac:dyDescent="0.25"/>
    <row r="662291" x14ac:dyDescent="0.25"/>
    <row r="662292" x14ac:dyDescent="0.25"/>
    <row r="662293" x14ac:dyDescent="0.25"/>
    <row r="662294" x14ac:dyDescent="0.25"/>
    <row r="662295" x14ac:dyDescent="0.25"/>
    <row r="662296" x14ac:dyDescent="0.25"/>
    <row r="662297" x14ac:dyDescent="0.25"/>
    <row r="662298" x14ac:dyDescent="0.25"/>
    <row r="662299" x14ac:dyDescent="0.25"/>
    <row r="662300" x14ac:dyDescent="0.25"/>
    <row r="662301" x14ac:dyDescent="0.25"/>
    <row r="662302" x14ac:dyDescent="0.25"/>
    <row r="662303" x14ac:dyDescent="0.25"/>
    <row r="662304" x14ac:dyDescent="0.25"/>
    <row r="662305" x14ac:dyDescent="0.25"/>
    <row r="662306" x14ac:dyDescent="0.25"/>
    <row r="662307" x14ac:dyDescent="0.25"/>
    <row r="662308" x14ac:dyDescent="0.25"/>
    <row r="662309" x14ac:dyDescent="0.25"/>
    <row r="662310" x14ac:dyDescent="0.25"/>
    <row r="662311" x14ac:dyDescent="0.25"/>
    <row r="662312" x14ac:dyDescent="0.25"/>
    <row r="662313" x14ac:dyDescent="0.25"/>
    <row r="662314" x14ac:dyDescent="0.25"/>
    <row r="662315" x14ac:dyDescent="0.25"/>
    <row r="662316" x14ac:dyDescent="0.25"/>
    <row r="662317" x14ac:dyDescent="0.25"/>
    <row r="662318" x14ac:dyDescent="0.25"/>
    <row r="662319" x14ac:dyDescent="0.25"/>
    <row r="662320" x14ac:dyDescent="0.25"/>
    <row r="662321" x14ac:dyDescent="0.25"/>
    <row r="662322" x14ac:dyDescent="0.25"/>
    <row r="662323" x14ac:dyDescent="0.25"/>
    <row r="662324" x14ac:dyDescent="0.25"/>
    <row r="662325" x14ac:dyDescent="0.25"/>
    <row r="662326" x14ac:dyDescent="0.25"/>
    <row r="662327" x14ac:dyDescent="0.25"/>
    <row r="662328" x14ac:dyDescent="0.25"/>
    <row r="662329" x14ac:dyDescent="0.25"/>
    <row r="662330" x14ac:dyDescent="0.25"/>
    <row r="662331" x14ac:dyDescent="0.25"/>
    <row r="662332" x14ac:dyDescent="0.25"/>
    <row r="662333" x14ac:dyDescent="0.25"/>
    <row r="662334" x14ac:dyDescent="0.25"/>
    <row r="662335" x14ac:dyDescent="0.25"/>
    <row r="662336" x14ac:dyDescent="0.25"/>
    <row r="662337" x14ac:dyDescent="0.25"/>
    <row r="662338" x14ac:dyDescent="0.25"/>
    <row r="662339" x14ac:dyDescent="0.25"/>
    <row r="662340" x14ac:dyDescent="0.25"/>
    <row r="662341" x14ac:dyDescent="0.25"/>
    <row r="662342" x14ac:dyDescent="0.25"/>
    <row r="662343" x14ac:dyDescent="0.25"/>
    <row r="662344" x14ac:dyDescent="0.25"/>
    <row r="662345" x14ac:dyDescent="0.25"/>
    <row r="662346" x14ac:dyDescent="0.25"/>
    <row r="662347" x14ac:dyDescent="0.25"/>
    <row r="662348" x14ac:dyDescent="0.25"/>
    <row r="662349" x14ac:dyDescent="0.25"/>
    <row r="662350" x14ac:dyDescent="0.25"/>
    <row r="662351" x14ac:dyDescent="0.25"/>
    <row r="662352" x14ac:dyDescent="0.25"/>
    <row r="662353" x14ac:dyDescent="0.25"/>
    <row r="662354" x14ac:dyDescent="0.25"/>
    <row r="662355" x14ac:dyDescent="0.25"/>
    <row r="662356" x14ac:dyDescent="0.25"/>
    <row r="662357" x14ac:dyDescent="0.25"/>
    <row r="662358" x14ac:dyDescent="0.25"/>
    <row r="662359" x14ac:dyDescent="0.25"/>
    <row r="662360" x14ac:dyDescent="0.25"/>
    <row r="662361" x14ac:dyDescent="0.25"/>
    <row r="662362" x14ac:dyDescent="0.25"/>
    <row r="662363" x14ac:dyDescent="0.25"/>
    <row r="662364" x14ac:dyDescent="0.25"/>
    <row r="662365" x14ac:dyDescent="0.25"/>
    <row r="662366" x14ac:dyDescent="0.25"/>
    <row r="662367" x14ac:dyDescent="0.25"/>
    <row r="662368" x14ac:dyDescent="0.25"/>
    <row r="662369" x14ac:dyDescent="0.25"/>
    <row r="662370" x14ac:dyDescent="0.25"/>
    <row r="662371" x14ac:dyDescent="0.25"/>
    <row r="662372" x14ac:dyDescent="0.25"/>
    <row r="662373" x14ac:dyDescent="0.25"/>
    <row r="662374" x14ac:dyDescent="0.25"/>
    <row r="662375" x14ac:dyDescent="0.25"/>
    <row r="662376" x14ac:dyDescent="0.25"/>
    <row r="662377" x14ac:dyDescent="0.25"/>
    <row r="662378" x14ac:dyDescent="0.25"/>
    <row r="662379" x14ac:dyDescent="0.25"/>
    <row r="662380" x14ac:dyDescent="0.25"/>
    <row r="662381" x14ac:dyDescent="0.25"/>
    <row r="662382" x14ac:dyDescent="0.25"/>
    <row r="662383" x14ac:dyDescent="0.25"/>
    <row r="662384" x14ac:dyDescent="0.25"/>
    <row r="662385" x14ac:dyDescent="0.25"/>
    <row r="662386" x14ac:dyDescent="0.25"/>
    <row r="662387" x14ac:dyDescent="0.25"/>
    <row r="662388" x14ac:dyDescent="0.25"/>
    <row r="662389" x14ac:dyDescent="0.25"/>
    <row r="662390" x14ac:dyDescent="0.25"/>
    <row r="662391" x14ac:dyDescent="0.25"/>
    <row r="662392" x14ac:dyDescent="0.25"/>
    <row r="662393" x14ac:dyDescent="0.25"/>
    <row r="662394" x14ac:dyDescent="0.25"/>
    <row r="662395" x14ac:dyDescent="0.25"/>
    <row r="662396" x14ac:dyDescent="0.25"/>
    <row r="662397" x14ac:dyDescent="0.25"/>
    <row r="662398" x14ac:dyDescent="0.25"/>
    <row r="662399" x14ac:dyDescent="0.25"/>
    <row r="662400" x14ac:dyDescent="0.25"/>
    <row r="662401" x14ac:dyDescent="0.25"/>
    <row r="662402" x14ac:dyDescent="0.25"/>
    <row r="662403" x14ac:dyDescent="0.25"/>
    <row r="662404" x14ac:dyDescent="0.25"/>
    <row r="662405" x14ac:dyDescent="0.25"/>
    <row r="662406" x14ac:dyDescent="0.25"/>
    <row r="662407" x14ac:dyDescent="0.25"/>
    <row r="662408" x14ac:dyDescent="0.25"/>
    <row r="662409" x14ac:dyDescent="0.25"/>
    <row r="662410" x14ac:dyDescent="0.25"/>
    <row r="662411" x14ac:dyDescent="0.25"/>
    <row r="662412" x14ac:dyDescent="0.25"/>
    <row r="662413" x14ac:dyDescent="0.25"/>
    <row r="662414" x14ac:dyDescent="0.25"/>
    <row r="662415" x14ac:dyDescent="0.25"/>
    <row r="662416" x14ac:dyDescent="0.25"/>
    <row r="662417" x14ac:dyDescent="0.25"/>
    <row r="662418" x14ac:dyDescent="0.25"/>
    <row r="662419" x14ac:dyDescent="0.25"/>
    <row r="662420" x14ac:dyDescent="0.25"/>
    <row r="662421" x14ac:dyDescent="0.25"/>
    <row r="662422" x14ac:dyDescent="0.25"/>
    <row r="662423" x14ac:dyDescent="0.25"/>
    <row r="662424" x14ac:dyDescent="0.25"/>
    <row r="662425" x14ac:dyDescent="0.25"/>
    <row r="662426" x14ac:dyDescent="0.25"/>
    <row r="662427" x14ac:dyDescent="0.25"/>
    <row r="662428" x14ac:dyDescent="0.25"/>
    <row r="662429" x14ac:dyDescent="0.25"/>
    <row r="662430" x14ac:dyDescent="0.25"/>
    <row r="662431" x14ac:dyDescent="0.25"/>
    <row r="662432" x14ac:dyDescent="0.25"/>
    <row r="662433" x14ac:dyDescent="0.25"/>
    <row r="662434" x14ac:dyDescent="0.25"/>
    <row r="662435" x14ac:dyDescent="0.25"/>
    <row r="662436" x14ac:dyDescent="0.25"/>
    <row r="662437" x14ac:dyDescent="0.25"/>
    <row r="662438" x14ac:dyDescent="0.25"/>
    <row r="662439" x14ac:dyDescent="0.25"/>
    <row r="662440" x14ac:dyDescent="0.25"/>
    <row r="662441" x14ac:dyDescent="0.25"/>
    <row r="662442" x14ac:dyDescent="0.25"/>
    <row r="662443" x14ac:dyDescent="0.25"/>
    <row r="662444" x14ac:dyDescent="0.25"/>
    <row r="662445" x14ac:dyDescent="0.25"/>
    <row r="662446" x14ac:dyDescent="0.25"/>
    <row r="662447" x14ac:dyDescent="0.25"/>
    <row r="662448" x14ac:dyDescent="0.25"/>
    <row r="662449" x14ac:dyDescent="0.25"/>
    <row r="662450" x14ac:dyDescent="0.25"/>
    <row r="662451" x14ac:dyDescent="0.25"/>
    <row r="662452" x14ac:dyDescent="0.25"/>
    <row r="662453" x14ac:dyDescent="0.25"/>
    <row r="662454" x14ac:dyDescent="0.25"/>
    <row r="662455" x14ac:dyDescent="0.25"/>
    <row r="662456" x14ac:dyDescent="0.25"/>
    <row r="662457" x14ac:dyDescent="0.25"/>
    <row r="662458" x14ac:dyDescent="0.25"/>
    <row r="662459" x14ac:dyDescent="0.25"/>
    <row r="662460" x14ac:dyDescent="0.25"/>
    <row r="662461" x14ac:dyDescent="0.25"/>
    <row r="662462" x14ac:dyDescent="0.25"/>
    <row r="662463" x14ac:dyDescent="0.25"/>
    <row r="662464" x14ac:dyDescent="0.25"/>
    <row r="662465" x14ac:dyDescent="0.25"/>
    <row r="662466" x14ac:dyDescent="0.25"/>
    <row r="662467" x14ac:dyDescent="0.25"/>
    <row r="662468" x14ac:dyDescent="0.25"/>
    <row r="662469" x14ac:dyDescent="0.25"/>
    <row r="662470" x14ac:dyDescent="0.25"/>
    <row r="662471" x14ac:dyDescent="0.25"/>
    <row r="662472" x14ac:dyDescent="0.25"/>
    <row r="662473" x14ac:dyDescent="0.25"/>
    <row r="662474" x14ac:dyDescent="0.25"/>
    <row r="662475" x14ac:dyDescent="0.25"/>
    <row r="662476" x14ac:dyDescent="0.25"/>
    <row r="662477" x14ac:dyDescent="0.25"/>
    <row r="662478" x14ac:dyDescent="0.25"/>
    <row r="662479" x14ac:dyDescent="0.25"/>
    <row r="662480" x14ac:dyDescent="0.25"/>
    <row r="662481" x14ac:dyDescent="0.25"/>
    <row r="662482" x14ac:dyDescent="0.25"/>
    <row r="662483" x14ac:dyDescent="0.25"/>
    <row r="662484" x14ac:dyDescent="0.25"/>
    <row r="662485" x14ac:dyDescent="0.25"/>
    <row r="662486" x14ac:dyDescent="0.25"/>
    <row r="662487" x14ac:dyDescent="0.25"/>
    <row r="662488" x14ac:dyDescent="0.25"/>
    <row r="662489" x14ac:dyDescent="0.25"/>
    <row r="662490" x14ac:dyDescent="0.25"/>
    <row r="662491" x14ac:dyDescent="0.25"/>
    <row r="662492" x14ac:dyDescent="0.25"/>
    <row r="662493" x14ac:dyDescent="0.25"/>
    <row r="662494" x14ac:dyDescent="0.25"/>
    <row r="662495" x14ac:dyDescent="0.25"/>
    <row r="662496" x14ac:dyDescent="0.25"/>
    <row r="662497" x14ac:dyDescent="0.25"/>
    <row r="662498" x14ac:dyDescent="0.25"/>
    <row r="662499" x14ac:dyDescent="0.25"/>
    <row r="662500" x14ac:dyDescent="0.25"/>
    <row r="662501" x14ac:dyDescent="0.25"/>
    <row r="662502" x14ac:dyDescent="0.25"/>
    <row r="662503" x14ac:dyDescent="0.25"/>
    <row r="662504" x14ac:dyDescent="0.25"/>
    <row r="662505" x14ac:dyDescent="0.25"/>
    <row r="662506" x14ac:dyDescent="0.25"/>
    <row r="662507" x14ac:dyDescent="0.25"/>
    <row r="662508" x14ac:dyDescent="0.25"/>
    <row r="662509" x14ac:dyDescent="0.25"/>
    <row r="662510" x14ac:dyDescent="0.25"/>
    <row r="662511" x14ac:dyDescent="0.25"/>
    <row r="662512" x14ac:dyDescent="0.25"/>
    <row r="662513" x14ac:dyDescent="0.25"/>
    <row r="662514" x14ac:dyDescent="0.25"/>
    <row r="662515" x14ac:dyDescent="0.25"/>
    <row r="662516" x14ac:dyDescent="0.25"/>
    <row r="662517" x14ac:dyDescent="0.25"/>
    <row r="662518" x14ac:dyDescent="0.25"/>
    <row r="662519" x14ac:dyDescent="0.25"/>
    <row r="662520" x14ac:dyDescent="0.25"/>
    <row r="662521" x14ac:dyDescent="0.25"/>
    <row r="662522" x14ac:dyDescent="0.25"/>
    <row r="662523" x14ac:dyDescent="0.25"/>
    <row r="662524" x14ac:dyDescent="0.25"/>
    <row r="662525" x14ac:dyDescent="0.25"/>
    <row r="662526" x14ac:dyDescent="0.25"/>
    <row r="662527" x14ac:dyDescent="0.25"/>
    <row r="662528" x14ac:dyDescent="0.25"/>
    <row r="662529" x14ac:dyDescent="0.25"/>
    <row r="662530" x14ac:dyDescent="0.25"/>
    <row r="662531" x14ac:dyDescent="0.25"/>
    <row r="662532" x14ac:dyDescent="0.25"/>
    <row r="662533" x14ac:dyDescent="0.25"/>
    <row r="662534" x14ac:dyDescent="0.25"/>
    <row r="662535" x14ac:dyDescent="0.25"/>
    <row r="662536" x14ac:dyDescent="0.25"/>
    <row r="662537" x14ac:dyDescent="0.25"/>
    <row r="662538" x14ac:dyDescent="0.25"/>
    <row r="662539" x14ac:dyDescent="0.25"/>
    <row r="662540" x14ac:dyDescent="0.25"/>
    <row r="662541" x14ac:dyDescent="0.25"/>
    <row r="662542" x14ac:dyDescent="0.25"/>
    <row r="662543" x14ac:dyDescent="0.25"/>
    <row r="662544" x14ac:dyDescent="0.25"/>
    <row r="662545" x14ac:dyDescent="0.25"/>
    <row r="662546" x14ac:dyDescent="0.25"/>
    <row r="662547" x14ac:dyDescent="0.25"/>
    <row r="662548" x14ac:dyDescent="0.25"/>
    <row r="662549" x14ac:dyDescent="0.25"/>
    <row r="662550" x14ac:dyDescent="0.25"/>
    <row r="662551" x14ac:dyDescent="0.25"/>
    <row r="662552" x14ac:dyDescent="0.25"/>
    <row r="662553" x14ac:dyDescent="0.25"/>
    <row r="662554" x14ac:dyDescent="0.25"/>
    <row r="662555" x14ac:dyDescent="0.25"/>
    <row r="662556" x14ac:dyDescent="0.25"/>
    <row r="662557" x14ac:dyDescent="0.25"/>
    <row r="662558" x14ac:dyDescent="0.25"/>
    <row r="662559" x14ac:dyDescent="0.25"/>
    <row r="662560" x14ac:dyDescent="0.25"/>
    <row r="662561" x14ac:dyDescent="0.25"/>
    <row r="662562" x14ac:dyDescent="0.25"/>
    <row r="662563" x14ac:dyDescent="0.25"/>
    <row r="662564" x14ac:dyDescent="0.25"/>
    <row r="662565" x14ac:dyDescent="0.25"/>
    <row r="662566" x14ac:dyDescent="0.25"/>
    <row r="662567" x14ac:dyDescent="0.25"/>
    <row r="662568" x14ac:dyDescent="0.25"/>
    <row r="662569" x14ac:dyDescent="0.25"/>
    <row r="662570" x14ac:dyDescent="0.25"/>
    <row r="662571" x14ac:dyDescent="0.25"/>
    <row r="662572" x14ac:dyDescent="0.25"/>
    <row r="662573" x14ac:dyDescent="0.25"/>
    <row r="662574" x14ac:dyDescent="0.25"/>
    <row r="662575" x14ac:dyDescent="0.25"/>
    <row r="662576" x14ac:dyDescent="0.25"/>
    <row r="662577" x14ac:dyDescent="0.25"/>
    <row r="662578" x14ac:dyDescent="0.25"/>
    <row r="662579" x14ac:dyDescent="0.25"/>
    <row r="662580" x14ac:dyDescent="0.25"/>
    <row r="662581" x14ac:dyDescent="0.25"/>
    <row r="662582" x14ac:dyDescent="0.25"/>
    <row r="662583" x14ac:dyDescent="0.25"/>
    <row r="662584" x14ac:dyDescent="0.25"/>
    <row r="662585" x14ac:dyDescent="0.25"/>
    <row r="662586" x14ac:dyDescent="0.25"/>
    <row r="662587" x14ac:dyDescent="0.25"/>
    <row r="662588" x14ac:dyDescent="0.25"/>
    <row r="662589" x14ac:dyDescent="0.25"/>
    <row r="662590" x14ac:dyDescent="0.25"/>
    <row r="662591" x14ac:dyDescent="0.25"/>
    <row r="662592" x14ac:dyDescent="0.25"/>
    <row r="662593" x14ac:dyDescent="0.25"/>
    <row r="662594" x14ac:dyDescent="0.25"/>
    <row r="662595" x14ac:dyDescent="0.25"/>
    <row r="662596" x14ac:dyDescent="0.25"/>
    <row r="662597" x14ac:dyDescent="0.25"/>
    <row r="662598" x14ac:dyDescent="0.25"/>
    <row r="662599" x14ac:dyDescent="0.25"/>
    <row r="662600" x14ac:dyDescent="0.25"/>
    <row r="662601" x14ac:dyDescent="0.25"/>
    <row r="662602" x14ac:dyDescent="0.25"/>
    <row r="662603" x14ac:dyDescent="0.25"/>
    <row r="662604" x14ac:dyDescent="0.25"/>
    <row r="662605" x14ac:dyDescent="0.25"/>
    <row r="662606" x14ac:dyDescent="0.25"/>
    <row r="662607" x14ac:dyDescent="0.25"/>
    <row r="662608" x14ac:dyDescent="0.25"/>
    <row r="662609" x14ac:dyDescent="0.25"/>
    <row r="662610" x14ac:dyDescent="0.25"/>
    <row r="662611" x14ac:dyDescent="0.25"/>
    <row r="662612" x14ac:dyDescent="0.25"/>
    <row r="662613" x14ac:dyDescent="0.25"/>
    <row r="662614" x14ac:dyDescent="0.25"/>
    <row r="662615" x14ac:dyDescent="0.25"/>
    <row r="662616" x14ac:dyDescent="0.25"/>
    <row r="662617" x14ac:dyDescent="0.25"/>
    <row r="662618" x14ac:dyDescent="0.25"/>
    <row r="662619" x14ac:dyDescent="0.25"/>
    <row r="662620" x14ac:dyDescent="0.25"/>
    <row r="662621" x14ac:dyDescent="0.25"/>
    <row r="662622" x14ac:dyDescent="0.25"/>
    <row r="662623" x14ac:dyDescent="0.25"/>
    <row r="662624" x14ac:dyDescent="0.25"/>
    <row r="662625" x14ac:dyDescent="0.25"/>
    <row r="662626" x14ac:dyDescent="0.25"/>
    <row r="662627" x14ac:dyDescent="0.25"/>
    <row r="662628" x14ac:dyDescent="0.25"/>
    <row r="662629" x14ac:dyDescent="0.25"/>
    <row r="662630" x14ac:dyDescent="0.25"/>
    <row r="662631" x14ac:dyDescent="0.25"/>
    <row r="662632" x14ac:dyDescent="0.25"/>
    <row r="662633" x14ac:dyDescent="0.25"/>
    <row r="662634" x14ac:dyDescent="0.25"/>
    <row r="662635" x14ac:dyDescent="0.25"/>
    <row r="662636" x14ac:dyDescent="0.25"/>
    <row r="662637" x14ac:dyDescent="0.25"/>
    <row r="662638" x14ac:dyDescent="0.25"/>
    <row r="662639" x14ac:dyDescent="0.25"/>
    <row r="662640" x14ac:dyDescent="0.25"/>
    <row r="662641" x14ac:dyDescent="0.25"/>
    <row r="662642" x14ac:dyDescent="0.25"/>
    <row r="662643" x14ac:dyDescent="0.25"/>
    <row r="662644" x14ac:dyDescent="0.25"/>
    <row r="662645" x14ac:dyDescent="0.25"/>
    <row r="662646" x14ac:dyDescent="0.25"/>
    <row r="662647" x14ac:dyDescent="0.25"/>
    <row r="662648" x14ac:dyDescent="0.25"/>
    <row r="662649" x14ac:dyDescent="0.25"/>
    <row r="662650" x14ac:dyDescent="0.25"/>
    <row r="662651" x14ac:dyDescent="0.25"/>
    <row r="662652" x14ac:dyDescent="0.25"/>
    <row r="662653" x14ac:dyDescent="0.25"/>
    <row r="662654" x14ac:dyDescent="0.25"/>
    <row r="662655" x14ac:dyDescent="0.25"/>
    <row r="662656" x14ac:dyDescent="0.25"/>
    <row r="662657" x14ac:dyDescent="0.25"/>
    <row r="662658" x14ac:dyDescent="0.25"/>
    <row r="662659" x14ac:dyDescent="0.25"/>
    <row r="662660" x14ac:dyDescent="0.25"/>
    <row r="662661" x14ac:dyDescent="0.25"/>
    <row r="662662" x14ac:dyDescent="0.25"/>
    <row r="662663" x14ac:dyDescent="0.25"/>
    <row r="662664" x14ac:dyDescent="0.25"/>
    <row r="662665" x14ac:dyDescent="0.25"/>
    <row r="662666" x14ac:dyDescent="0.25"/>
    <row r="662667" x14ac:dyDescent="0.25"/>
    <row r="662668" x14ac:dyDescent="0.25"/>
    <row r="662669" x14ac:dyDescent="0.25"/>
    <row r="662670" x14ac:dyDescent="0.25"/>
    <row r="662671" x14ac:dyDescent="0.25"/>
    <row r="662672" x14ac:dyDescent="0.25"/>
    <row r="662673" x14ac:dyDescent="0.25"/>
    <row r="662674" x14ac:dyDescent="0.25"/>
    <row r="662675" x14ac:dyDescent="0.25"/>
    <row r="662676" x14ac:dyDescent="0.25"/>
    <row r="662677" x14ac:dyDescent="0.25"/>
    <row r="662678" x14ac:dyDescent="0.25"/>
    <row r="662679" x14ac:dyDescent="0.25"/>
    <row r="662680" x14ac:dyDescent="0.25"/>
    <row r="662681" x14ac:dyDescent="0.25"/>
    <row r="662682" x14ac:dyDescent="0.25"/>
    <row r="662683" x14ac:dyDescent="0.25"/>
    <row r="662684" x14ac:dyDescent="0.25"/>
    <row r="662685" x14ac:dyDescent="0.25"/>
    <row r="662686" x14ac:dyDescent="0.25"/>
    <row r="662687" x14ac:dyDescent="0.25"/>
    <row r="662688" x14ac:dyDescent="0.25"/>
    <row r="662689" x14ac:dyDescent="0.25"/>
    <row r="662690" x14ac:dyDescent="0.25"/>
    <row r="662691" x14ac:dyDescent="0.25"/>
    <row r="662692" x14ac:dyDescent="0.25"/>
    <row r="662693" x14ac:dyDescent="0.25"/>
    <row r="662694" x14ac:dyDescent="0.25"/>
    <row r="662695" x14ac:dyDescent="0.25"/>
    <row r="662696" x14ac:dyDescent="0.25"/>
    <row r="662697" x14ac:dyDescent="0.25"/>
    <row r="662698" x14ac:dyDescent="0.25"/>
    <row r="662699" x14ac:dyDescent="0.25"/>
    <row r="662700" x14ac:dyDescent="0.25"/>
    <row r="662701" x14ac:dyDescent="0.25"/>
    <row r="662702" x14ac:dyDescent="0.25"/>
    <row r="662703" x14ac:dyDescent="0.25"/>
    <row r="662704" x14ac:dyDescent="0.25"/>
    <row r="662705" x14ac:dyDescent="0.25"/>
    <row r="662706" x14ac:dyDescent="0.25"/>
    <row r="662707" x14ac:dyDescent="0.25"/>
    <row r="662708" x14ac:dyDescent="0.25"/>
    <row r="662709" x14ac:dyDescent="0.25"/>
    <row r="662710" x14ac:dyDescent="0.25"/>
    <row r="662711" x14ac:dyDescent="0.25"/>
    <row r="662712" x14ac:dyDescent="0.25"/>
    <row r="662713" x14ac:dyDescent="0.25"/>
    <row r="662714" x14ac:dyDescent="0.25"/>
    <row r="662715" x14ac:dyDescent="0.25"/>
    <row r="662716" x14ac:dyDescent="0.25"/>
    <row r="662717" x14ac:dyDescent="0.25"/>
    <row r="662718" x14ac:dyDescent="0.25"/>
    <row r="662719" x14ac:dyDescent="0.25"/>
    <row r="662720" x14ac:dyDescent="0.25"/>
    <row r="662721" x14ac:dyDescent="0.25"/>
    <row r="662722" x14ac:dyDescent="0.25"/>
    <row r="662723" x14ac:dyDescent="0.25"/>
    <row r="662724" x14ac:dyDescent="0.25"/>
    <row r="662725" x14ac:dyDescent="0.25"/>
    <row r="662726" x14ac:dyDescent="0.25"/>
    <row r="662727" x14ac:dyDescent="0.25"/>
    <row r="662728" x14ac:dyDescent="0.25"/>
    <row r="662729" x14ac:dyDescent="0.25"/>
    <row r="662730" x14ac:dyDescent="0.25"/>
    <row r="662731" x14ac:dyDescent="0.25"/>
    <row r="662732" x14ac:dyDescent="0.25"/>
    <row r="662733" x14ac:dyDescent="0.25"/>
    <row r="662734" x14ac:dyDescent="0.25"/>
    <row r="662735" x14ac:dyDescent="0.25"/>
    <row r="662736" x14ac:dyDescent="0.25"/>
    <row r="662737" x14ac:dyDescent="0.25"/>
    <row r="662738" x14ac:dyDescent="0.25"/>
    <row r="662739" x14ac:dyDescent="0.25"/>
    <row r="662740" x14ac:dyDescent="0.25"/>
    <row r="662741" x14ac:dyDescent="0.25"/>
    <row r="662742" x14ac:dyDescent="0.25"/>
    <row r="662743" x14ac:dyDescent="0.25"/>
    <row r="662744" x14ac:dyDescent="0.25"/>
    <row r="662745" x14ac:dyDescent="0.25"/>
    <row r="662746" x14ac:dyDescent="0.25"/>
    <row r="662747" x14ac:dyDescent="0.25"/>
    <row r="662748" x14ac:dyDescent="0.25"/>
    <row r="662749" x14ac:dyDescent="0.25"/>
    <row r="662750" x14ac:dyDescent="0.25"/>
    <row r="662751" x14ac:dyDescent="0.25"/>
    <row r="662752" x14ac:dyDescent="0.25"/>
    <row r="662753" x14ac:dyDescent="0.25"/>
    <row r="662754" x14ac:dyDescent="0.25"/>
    <row r="662755" x14ac:dyDescent="0.25"/>
    <row r="662756" x14ac:dyDescent="0.25"/>
    <row r="662757" x14ac:dyDescent="0.25"/>
    <row r="662758" x14ac:dyDescent="0.25"/>
    <row r="662759" x14ac:dyDescent="0.25"/>
    <row r="662760" x14ac:dyDescent="0.25"/>
    <row r="662761" x14ac:dyDescent="0.25"/>
    <row r="662762" x14ac:dyDescent="0.25"/>
    <row r="662763" x14ac:dyDescent="0.25"/>
    <row r="662764" x14ac:dyDescent="0.25"/>
    <row r="662765" x14ac:dyDescent="0.25"/>
    <row r="662766" x14ac:dyDescent="0.25"/>
    <row r="662767" x14ac:dyDescent="0.25"/>
    <row r="662768" x14ac:dyDescent="0.25"/>
    <row r="662769" x14ac:dyDescent="0.25"/>
    <row r="662770" x14ac:dyDescent="0.25"/>
    <row r="662771" x14ac:dyDescent="0.25"/>
    <row r="662772" x14ac:dyDescent="0.25"/>
    <row r="662773" x14ac:dyDescent="0.25"/>
    <row r="662774" x14ac:dyDescent="0.25"/>
    <row r="662775" x14ac:dyDescent="0.25"/>
    <row r="662776" x14ac:dyDescent="0.25"/>
    <row r="662777" x14ac:dyDescent="0.25"/>
    <row r="662778" x14ac:dyDescent="0.25"/>
    <row r="662779" x14ac:dyDescent="0.25"/>
    <row r="662780" x14ac:dyDescent="0.25"/>
    <row r="662781" x14ac:dyDescent="0.25"/>
    <row r="662782" x14ac:dyDescent="0.25"/>
    <row r="662783" x14ac:dyDescent="0.25"/>
    <row r="662784" x14ac:dyDescent="0.25"/>
    <row r="662785" x14ac:dyDescent="0.25"/>
    <row r="662786" x14ac:dyDescent="0.25"/>
    <row r="662787" x14ac:dyDescent="0.25"/>
    <row r="662788" x14ac:dyDescent="0.25"/>
    <row r="662789" x14ac:dyDescent="0.25"/>
    <row r="662790" x14ac:dyDescent="0.25"/>
    <row r="662791" x14ac:dyDescent="0.25"/>
    <row r="662792" x14ac:dyDescent="0.25"/>
    <row r="662793" x14ac:dyDescent="0.25"/>
    <row r="662794" x14ac:dyDescent="0.25"/>
    <row r="662795" x14ac:dyDescent="0.25"/>
    <row r="662796" x14ac:dyDescent="0.25"/>
    <row r="662797" x14ac:dyDescent="0.25"/>
    <row r="662798" x14ac:dyDescent="0.25"/>
    <row r="662799" x14ac:dyDescent="0.25"/>
    <row r="662800" x14ac:dyDescent="0.25"/>
    <row r="662801" x14ac:dyDescent="0.25"/>
    <row r="662802" x14ac:dyDescent="0.25"/>
    <row r="662803" x14ac:dyDescent="0.25"/>
    <row r="662804" x14ac:dyDescent="0.25"/>
    <row r="662805" x14ac:dyDescent="0.25"/>
    <row r="662806" x14ac:dyDescent="0.25"/>
    <row r="662807" x14ac:dyDescent="0.25"/>
    <row r="662808" x14ac:dyDescent="0.25"/>
    <row r="662809" x14ac:dyDescent="0.25"/>
    <row r="662810" x14ac:dyDescent="0.25"/>
    <row r="662811" x14ac:dyDescent="0.25"/>
    <row r="662812" x14ac:dyDescent="0.25"/>
    <row r="662813" x14ac:dyDescent="0.25"/>
    <row r="662814" x14ac:dyDescent="0.25"/>
    <row r="662815" x14ac:dyDescent="0.25"/>
    <row r="662816" x14ac:dyDescent="0.25"/>
    <row r="662817" x14ac:dyDescent="0.25"/>
    <row r="662818" x14ac:dyDescent="0.25"/>
    <row r="662819" x14ac:dyDescent="0.25"/>
    <row r="662820" x14ac:dyDescent="0.25"/>
    <row r="662821" x14ac:dyDescent="0.25"/>
    <row r="662822" x14ac:dyDescent="0.25"/>
    <row r="662823" x14ac:dyDescent="0.25"/>
    <row r="662824" x14ac:dyDescent="0.25"/>
    <row r="662825" x14ac:dyDescent="0.25"/>
    <row r="662826" x14ac:dyDescent="0.25"/>
    <row r="662827" x14ac:dyDescent="0.25"/>
    <row r="662828" x14ac:dyDescent="0.25"/>
    <row r="662829" x14ac:dyDescent="0.25"/>
    <row r="662830" x14ac:dyDescent="0.25"/>
    <row r="662831" x14ac:dyDescent="0.25"/>
    <row r="662832" x14ac:dyDescent="0.25"/>
    <row r="662833" x14ac:dyDescent="0.25"/>
    <row r="662834" x14ac:dyDescent="0.25"/>
    <row r="662835" x14ac:dyDescent="0.25"/>
    <row r="662836" x14ac:dyDescent="0.25"/>
    <row r="662837" x14ac:dyDescent="0.25"/>
    <row r="662838" x14ac:dyDescent="0.25"/>
    <row r="662839" x14ac:dyDescent="0.25"/>
    <row r="662840" x14ac:dyDescent="0.25"/>
    <row r="662841" x14ac:dyDescent="0.25"/>
    <row r="662842" x14ac:dyDescent="0.25"/>
    <row r="662843" x14ac:dyDescent="0.25"/>
    <row r="662844" x14ac:dyDescent="0.25"/>
    <row r="662845" x14ac:dyDescent="0.25"/>
    <row r="662846" x14ac:dyDescent="0.25"/>
    <row r="662847" x14ac:dyDescent="0.25"/>
    <row r="662848" x14ac:dyDescent="0.25"/>
    <row r="662849" x14ac:dyDescent="0.25"/>
    <row r="662850" x14ac:dyDescent="0.25"/>
    <row r="662851" x14ac:dyDescent="0.25"/>
    <row r="662852" x14ac:dyDescent="0.25"/>
    <row r="662853" x14ac:dyDescent="0.25"/>
    <row r="662854" x14ac:dyDescent="0.25"/>
    <row r="662855" x14ac:dyDescent="0.25"/>
    <row r="662856" x14ac:dyDescent="0.25"/>
    <row r="662857" x14ac:dyDescent="0.25"/>
    <row r="662858" x14ac:dyDescent="0.25"/>
    <row r="662859" x14ac:dyDescent="0.25"/>
    <row r="662860" x14ac:dyDescent="0.25"/>
    <row r="662861" x14ac:dyDescent="0.25"/>
    <row r="662862" x14ac:dyDescent="0.25"/>
    <row r="662863" x14ac:dyDescent="0.25"/>
    <row r="662864" x14ac:dyDescent="0.25"/>
    <row r="662865" x14ac:dyDescent="0.25"/>
    <row r="662866" x14ac:dyDescent="0.25"/>
    <row r="662867" x14ac:dyDescent="0.25"/>
    <row r="662868" x14ac:dyDescent="0.25"/>
    <row r="662869" x14ac:dyDescent="0.25"/>
    <row r="662870" x14ac:dyDescent="0.25"/>
    <row r="662871" x14ac:dyDescent="0.25"/>
    <row r="662872" x14ac:dyDescent="0.25"/>
    <row r="662873" x14ac:dyDescent="0.25"/>
    <row r="662874" x14ac:dyDescent="0.25"/>
    <row r="662875" x14ac:dyDescent="0.25"/>
    <row r="662876" x14ac:dyDescent="0.25"/>
    <row r="662877" x14ac:dyDescent="0.25"/>
    <row r="662878" x14ac:dyDescent="0.25"/>
    <row r="662879" x14ac:dyDescent="0.25"/>
    <row r="662880" x14ac:dyDescent="0.25"/>
    <row r="662881" x14ac:dyDescent="0.25"/>
    <row r="662882" x14ac:dyDescent="0.25"/>
    <row r="662883" x14ac:dyDescent="0.25"/>
    <row r="662884" x14ac:dyDescent="0.25"/>
    <row r="662885" x14ac:dyDescent="0.25"/>
    <row r="662886" x14ac:dyDescent="0.25"/>
    <row r="662887" x14ac:dyDescent="0.25"/>
    <row r="662888" x14ac:dyDescent="0.25"/>
    <row r="662889" x14ac:dyDescent="0.25"/>
    <row r="662890" x14ac:dyDescent="0.25"/>
    <row r="662891" x14ac:dyDescent="0.25"/>
    <row r="662892" x14ac:dyDescent="0.25"/>
    <row r="662893" x14ac:dyDescent="0.25"/>
    <row r="662894" x14ac:dyDescent="0.25"/>
    <row r="662895" x14ac:dyDescent="0.25"/>
    <row r="662896" x14ac:dyDescent="0.25"/>
    <row r="662897" x14ac:dyDescent="0.25"/>
    <row r="662898" x14ac:dyDescent="0.25"/>
    <row r="662899" x14ac:dyDescent="0.25"/>
    <row r="662900" x14ac:dyDescent="0.25"/>
    <row r="662901" x14ac:dyDescent="0.25"/>
    <row r="662902" x14ac:dyDescent="0.25"/>
    <row r="662903" x14ac:dyDescent="0.25"/>
    <row r="662904" x14ac:dyDescent="0.25"/>
    <row r="662905" x14ac:dyDescent="0.25"/>
    <row r="662906" x14ac:dyDescent="0.25"/>
    <row r="662907" x14ac:dyDescent="0.25"/>
    <row r="662908" x14ac:dyDescent="0.25"/>
    <row r="662909" x14ac:dyDescent="0.25"/>
    <row r="662910" x14ac:dyDescent="0.25"/>
    <row r="662911" x14ac:dyDescent="0.25"/>
    <row r="662912" x14ac:dyDescent="0.25"/>
    <row r="662913" x14ac:dyDescent="0.25"/>
    <row r="662914" x14ac:dyDescent="0.25"/>
    <row r="662915" x14ac:dyDescent="0.25"/>
    <row r="662916" x14ac:dyDescent="0.25"/>
    <row r="662917" x14ac:dyDescent="0.25"/>
    <row r="662918" x14ac:dyDescent="0.25"/>
    <row r="662919" x14ac:dyDescent="0.25"/>
    <row r="662920" x14ac:dyDescent="0.25"/>
    <row r="662921" x14ac:dyDescent="0.25"/>
    <row r="662922" x14ac:dyDescent="0.25"/>
    <row r="662923" x14ac:dyDescent="0.25"/>
    <row r="662924" x14ac:dyDescent="0.25"/>
    <row r="662925" x14ac:dyDescent="0.25"/>
    <row r="662926" x14ac:dyDescent="0.25"/>
    <row r="662927" x14ac:dyDescent="0.25"/>
    <row r="662928" x14ac:dyDescent="0.25"/>
    <row r="662929" x14ac:dyDescent="0.25"/>
    <row r="662930" x14ac:dyDescent="0.25"/>
    <row r="662931" x14ac:dyDescent="0.25"/>
    <row r="662932" x14ac:dyDescent="0.25"/>
    <row r="662933" x14ac:dyDescent="0.25"/>
    <row r="662934" x14ac:dyDescent="0.25"/>
    <row r="662935" x14ac:dyDescent="0.25"/>
    <row r="662936" x14ac:dyDescent="0.25"/>
    <row r="662937" x14ac:dyDescent="0.25"/>
    <row r="662938" x14ac:dyDescent="0.25"/>
    <row r="662939" x14ac:dyDescent="0.25"/>
    <row r="662940" x14ac:dyDescent="0.25"/>
    <row r="662941" x14ac:dyDescent="0.25"/>
    <row r="662942" x14ac:dyDescent="0.25"/>
    <row r="662943" x14ac:dyDescent="0.25"/>
    <row r="662944" x14ac:dyDescent="0.25"/>
    <row r="662945" x14ac:dyDescent="0.25"/>
    <row r="662946" x14ac:dyDescent="0.25"/>
    <row r="662947" x14ac:dyDescent="0.25"/>
    <row r="662948" x14ac:dyDescent="0.25"/>
    <row r="662949" x14ac:dyDescent="0.25"/>
    <row r="662950" x14ac:dyDescent="0.25"/>
    <row r="662951" x14ac:dyDescent="0.25"/>
    <row r="662952" x14ac:dyDescent="0.25"/>
    <row r="662953" x14ac:dyDescent="0.25"/>
    <row r="662954" x14ac:dyDescent="0.25"/>
    <row r="662955" x14ac:dyDescent="0.25"/>
    <row r="662956" x14ac:dyDescent="0.25"/>
    <row r="662957" x14ac:dyDescent="0.25"/>
    <row r="662958" x14ac:dyDescent="0.25"/>
    <row r="662959" x14ac:dyDescent="0.25"/>
    <row r="662960" x14ac:dyDescent="0.25"/>
    <row r="662961" x14ac:dyDescent="0.25"/>
    <row r="662962" x14ac:dyDescent="0.25"/>
    <row r="662963" x14ac:dyDescent="0.25"/>
    <row r="662964" x14ac:dyDescent="0.25"/>
    <row r="662965" x14ac:dyDescent="0.25"/>
    <row r="662966" x14ac:dyDescent="0.25"/>
    <row r="662967" x14ac:dyDescent="0.25"/>
    <row r="662968" x14ac:dyDescent="0.25"/>
    <row r="662969" x14ac:dyDescent="0.25"/>
    <row r="662970" x14ac:dyDescent="0.25"/>
    <row r="662971" x14ac:dyDescent="0.25"/>
    <row r="662972" x14ac:dyDescent="0.25"/>
    <row r="662973" x14ac:dyDescent="0.25"/>
    <row r="662974" x14ac:dyDescent="0.25"/>
    <row r="662975" x14ac:dyDescent="0.25"/>
    <row r="662976" x14ac:dyDescent="0.25"/>
    <row r="662977" x14ac:dyDescent="0.25"/>
    <row r="662978" x14ac:dyDescent="0.25"/>
    <row r="662979" x14ac:dyDescent="0.25"/>
    <row r="662980" x14ac:dyDescent="0.25"/>
    <row r="662981" x14ac:dyDescent="0.25"/>
    <row r="662982" x14ac:dyDescent="0.25"/>
    <row r="662983" x14ac:dyDescent="0.25"/>
    <row r="662984" x14ac:dyDescent="0.25"/>
    <row r="662985" x14ac:dyDescent="0.25"/>
    <row r="662986" x14ac:dyDescent="0.25"/>
    <row r="662987" x14ac:dyDescent="0.25"/>
    <row r="662988" x14ac:dyDescent="0.25"/>
    <row r="662989" x14ac:dyDescent="0.25"/>
    <row r="662990" x14ac:dyDescent="0.25"/>
    <row r="662991" x14ac:dyDescent="0.25"/>
    <row r="662992" x14ac:dyDescent="0.25"/>
    <row r="662993" x14ac:dyDescent="0.25"/>
    <row r="662994" x14ac:dyDescent="0.25"/>
    <row r="662995" x14ac:dyDescent="0.25"/>
    <row r="662996" x14ac:dyDescent="0.25"/>
    <row r="662997" x14ac:dyDescent="0.25"/>
    <row r="662998" x14ac:dyDescent="0.25"/>
    <row r="662999" x14ac:dyDescent="0.25"/>
    <row r="663000" x14ac:dyDescent="0.25"/>
    <row r="663001" x14ac:dyDescent="0.25"/>
    <row r="663002" x14ac:dyDescent="0.25"/>
    <row r="663003" x14ac:dyDescent="0.25"/>
    <row r="663004" x14ac:dyDescent="0.25"/>
    <row r="663005" x14ac:dyDescent="0.25"/>
    <row r="663006" x14ac:dyDescent="0.25"/>
    <row r="663007" x14ac:dyDescent="0.25"/>
    <row r="663008" x14ac:dyDescent="0.25"/>
    <row r="663009" x14ac:dyDescent="0.25"/>
    <row r="663010" x14ac:dyDescent="0.25"/>
    <row r="663011" x14ac:dyDescent="0.25"/>
    <row r="663012" x14ac:dyDescent="0.25"/>
    <row r="663013" x14ac:dyDescent="0.25"/>
    <row r="663014" x14ac:dyDescent="0.25"/>
    <row r="663015" x14ac:dyDescent="0.25"/>
    <row r="663016" x14ac:dyDescent="0.25"/>
    <row r="663017" x14ac:dyDescent="0.25"/>
    <row r="663018" x14ac:dyDescent="0.25"/>
    <row r="663019" x14ac:dyDescent="0.25"/>
    <row r="663020" x14ac:dyDescent="0.25"/>
    <row r="663021" x14ac:dyDescent="0.25"/>
    <row r="663022" x14ac:dyDescent="0.25"/>
    <row r="663023" x14ac:dyDescent="0.25"/>
    <row r="663024" x14ac:dyDescent="0.25"/>
    <row r="663025" x14ac:dyDescent="0.25"/>
    <row r="663026" x14ac:dyDescent="0.25"/>
    <row r="663027" x14ac:dyDescent="0.25"/>
    <row r="663028" x14ac:dyDescent="0.25"/>
    <row r="663029" x14ac:dyDescent="0.25"/>
    <row r="663030" x14ac:dyDescent="0.25"/>
    <row r="663031" x14ac:dyDescent="0.25"/>
    <row r="663032" x14ac:dyDescent="0.25"/>
    <row r="663033" x14ac:dyDescent="0.25"/>
    <row r="663034" x14ac:dyDescent="0.25"/>
    <row r="663035" x14ac:dyDescent="0.25"/>
    <row r="663036" x14ac:dyDescent="0.25"/>
    <row r="663037" x14ac:dyDescent="0.25"/>
    <row r="663038" x14ac:dyDescent="0.25"/>
    <row r="663039" x14ac:dyDescent="0.25"/>
    <row r="663040" x14ac:dyDescent="0.25"/>
    <row r="663041" x14ac:dyDescent="0.25"/>
    <row r="663042" x14ac:dyDescent="0.25"/>
    <row r="663043" x14ac:dyDescent="0.25"/>
    <row r="663044" x14ac:dyDescent="0.25"/>
    <row r="663045" x14ac:dyDescent="0.25"/>
    <row r="663046" x14ac:dyDescent="0.25"/>
    <row r="663047" x14ac:dyDescent="0.25"/>
    <row r="663048" x14ac:dyDescent="0.25"/>
    <row r="663049" x14ac:dyDescent="0.25"/>
    <row r="663050" x14ac:dyDescent="0.25"/>
    <row r="663051" x14ac:dyDescent="0.25"/>
    <row r="663052" x14ac:dyDescent="0.25"/>
    <row r="663053" x14ac:dyDescent="0.25"/>
    <row r="663054" x14ac:dyDescent="0.25"/>
    <row r="663055" x14ac:dyDescent="0.25"/>
    <row r="663056" x14ac:dyDescent="0.25"/>
    <row r="663057" x14ac:dyDescent="0.25"/>
    <row r="663058" x14ac:dyDescent="0.25"/>
    <row r="663059" x14ac:dyDescent="0.25"/>
    <row r="663060" x14ac:dyDescent="0.25"/>
    <row r="663061" x14ac:dyDescent="0.25"/>
    <row r="663062" x14ac:dyDescent="0.25"/>
    <row r="663063" x14ac:dyDescent="0.25"/>
    <row r="663064" x14ac:dyDescent="0.25"/>
    <row r="663065" x14ac:dyDescent="0.25"/>
    <row r="663066" x14ac:dyDescent="0.25"/>
    <row r="663067" x14ac:dyDescent="0.25"/>
    <row r="663068" x14ac:dyDescent="0.25"/>
    <row r="663069" x14ac:dyDescent="0.25"/>
    <row r="663070" x14ac:dyDescent="0.25"/>
    <row r="663071" x14ac:dyDescent="0.25"/>
    <row r="663072" x14ac:dyDescent="0.25"/>
    <row r="663073" x14ac:dyDescent="0.25"/>
    <row r="663074" x14ac:dyDescent="0.25"/>
    <row r="663075" x14ac:dyDescent="0.25"/>
    <row r="663076" x14ac:dyDescent="0.25"/>
    <row r="663077" x14ac:dyDescent="0.25"/>
    <row r="663078" x14ac:dyDescent="0.25"/>
    <row r="663079" x14ac:dyDescent="0.25"/>
    <row r="663080" x14ac:dyDescent="0.25"/>
    <row r="663081" x14ac:dyDescent="0.25"/>
    <row r="663082" x14ac:dyDescent="0.25"/>
    <row r="663083" x14ac:dyDescent="0.25"/>
    <row r="663084" x14ac:dyDescent="0.25"/>
    <row r="663085" x14ac:dyDescent="0.25"/>
    <row r="663086" x14ac:dyDescent="0.25"/>
    <row r="663087" x14ac:dyDescent="0.25"/>
    <row r="663088" x14ac:dyDescent="0.25"/>
    <row r="663089" x14ac:dyDescent="0.25"/>
    <row r="663090" x14ac:dyDescent="0.25"/>
    <row r="663091" x14ac:dyDescent="0.25"/>
    <row r="663092" x14ac:dyDescent="0.25"/>
    <row r="663093" x14ac:dyDescent="0.25"/>
    <row r="663094" x14ac:dyDescent="0.25"/>
    <row r="663095" x14ac:dyDescent="0.25"/>
    <row r="663096" x14ac:dyDescent="0.25"/>
    <row r="663097" x14ac:dyDescent="0.25"/>
    <row r="663098" x14ac:dyDescent="0.25"/>
    <row r="663099" x14ac:dyDescent="0.25"/>
    <row r="663100" x14ac:dyDescent="0.25"/>
    <row r="663101" x14ac:dyDescent="0.25"/>
    <row r="663102" x14ac:dyDescent="0.25"/>
    <row r="663103" x14ac:dyDescent="0.25"/>
    <row r="663104" x14ac:dyDescent="0.25"/>
    <row r="663105" x14ac:dyDescent="0.25"/>
    <row r="663106" x14ac:dyDescent="0.25"/>
    <row r="663107" x14ac:dyDescent="0.25"/>
    <row r="663108" x14ac:dyDescent="0.25"/>
    <row r="663109" x14ac:dyDescent="0.25"/>
    <row r="663110" x14ac:dyDescent="0.25"/>
    <row r="663111" x14ac:dyDescent="0.25"/>
    <row r="663112" x14ac:dyDescent="0.25"/>
    <row r="663113" x14ac:dyDescent="0.25"/>
    <row r="663114" x14ac:dyDescent="0.25"/>
    <row r="663115" x14ac:dyDescent="0.25"/>
    <row r="663116" x14ac:dyDescent="0.25"/>
    <row r="663117" x14ac:dyDescent="0.25"/>
    <row r="663118" x14ac:dyDescent="0.25"/>
    <row r="663119" x14ac:dyDescent="0.25"/>
    <row r="663120" x14ac:dyDescent="0.25"/>
    <row r="663121" x14ac:dyDescent="0.25"/>
    <row r="663122" x14ac:dyDescent="0.25"/>
    <row r="663123" x14ac:dyDescent="0.25"/>
    <row r="663124" x14ac:dyDescent="0.25"/>
    <row r="663125" x14ac:dyDescent="0.25"/>
    <row r="663126" x14ac:dyDescent="0.25"/>
    <row r="663127" x14ac:dyDescent="0.25"/>
    <row r="663128" x14ac:dyDescent="0.25"/>
    <row r="663129" x14ac:dyDescent="0.25"/>
    <row r="663130" x14ac:dyDescent="0.25"/>
    <row r="663131" x14ac:dyDescent="0.25"/>
    <row r="663132" x14ac:dyDescent="0.25"/>
    <row r="663133" x14ac:dyDescent="0.25"/>
    <row r="663134" x14ac:dyDescent="0.25"/>
    <row r="663135" x14ac:dyDescent="0.25"/>
    <row r="663136" x14ac:dyDescent="0.25"/>
    <row r="663137" x14ac:dyDescent="0.25"/>
    <row r="663138" x14ac:dyDescent="0.25"/>
    <row r="663139" x14ac:dyDescent="0.25"/>
    <row r="663140" x14ac:dyDescent="0.25"/>
    <row r="663141" x14ac:dyDescent="0.25"/>
    <row r="663142" x14ac:dyDescent="0.25"/>
    <row r="663143" x14ac:dyDescent="0.25"/>
    <row r="663144" x14ac:dyDescent="0.25"/>
    <row r="663145" x14ac:dyDescent="0.25"/>
    <row r="663146" x14ac:dyDescent="0.25"/>
    <row r="663147" x14ac:dyDescent="0.25"/>
    <row r="663148" x14ac:dyDescent="0.25"/>
    <row r="663149" x14ac:dyDescent="0.25"/>
    <row r="663150" x14ac:dyDescent="0.25"/>
    <row r="663151" x14ac:dyDescent="0.25"/>
    <row r="663152" x14ac:dyDescent="0.25"/>
    <row r="663153" x14ac:dyDescent="0.25"/>
    <row r="663154" x14ac:dyDescent="0.25"/>
    <row r="663155" x14ac:dyDescent="0.25"/>
    <row r="663156" x14ac:dyDescent="0.25"/>
    <row r="663157" x14ac:dyDescent="0.25"/>
    <row r="663158" x14ac:dyDescent="0.25"/>
    <row r="663159" x14ac:dyDescent="0.25"/>
    <row r="663160" x14ac:dyDescent="0.25"/>
    <row r="663161" x14ac:dyDescent="0.25"/>
    <row r="663162" x14ac:dyDescent="0.25"/>
    <row r="663163" x14ac:dyDescent="0.25"/>
    <row r="663164" x14ac:dyDescent="0.25"/>
    <row r="663165" x14ac:dyDescent="0.25"/>
    <row r="663166" x14ac:dyDescent="0.25"/>
    <row r="663167" x14ac:dyDescent="0.25"/>
    <row r="663168" x14ac:dyDescent="0.25"/>
    <row r="663169" x14ac:dyDescent="0.25"/>
    <row r="663170" x14ac:dyDescent="0.25"/>
    <row r="663171" x14ac:dyDescent="0.25"/>
    <row r="663172" x14ac:dyDescent="0.25"/>
    <row r="663173" x14ac:dyDescent="0.25"/>
    <row r="663174" x14ac:dyDescent="0.25"/>
    <row r="663175" x14ac:dyDescent="0.25"/>
    <row r="663176" x14ac:dyDescent="0.25"/>
    <row r="663177" x14ac:dyDescent="0.25"/>
    <row r="663178" x14ac:dyDescent="0.25"/>
    <row r="663179" x14ac:dyDescent="0.25"/>
    <row r="663180" x14ac:dyDescent="0.25"/>
    <row r="663181" x14ac:dyDescent="0.25"/>
    <row r="663182" x14ac:dyDescent="0.25"/>
    <row r="663183" x14ac:dyDescent="0.25"/>
    <row r="663184" x14ac:dyDescent="0.25"/>
    <row r="663185" x14ac:dyDescent="0.25"/>
    <row r="663186" x14ac:dyDescent="0.25"/>
    <row r="663187" x14ac:dyDescent="0.25"/>
    <row r="663188" x14ac:dyDescent="0.25"/>
    <row r="663189" x14ac:dyDescent="0.25"/>
    <row r="663190" x14ac:dyDescent="0.25"/>
    <row r="663191" x14ac:dyDescent="0.25"/>
    <row r="663192" x14ac:dyDescent="0.25"/>
    <row r="663193" x14ac:dyDescent="0.25"/>
    <row r="663194" x14ac:dyDescent="0.25"/>
    <row r="663195" x14ac:dyDescent="0.25"/>
    <row r="663196" x14ac:dyDescent="0.25"/>
    <row r="663197" x14ac:dyDescent="0.25"/>
    <row r="663198" x14ac:dyDescent="0.25"/>
    <row r="663199" x14ac:dyDescent="0.25"/>
    <row r="663200" x14ac:dyDescent="0.25"/>
    <row r="663201" x14ac:dyDescent="0.25"/>
    <row r="663202" x14ac:dyDescent="0.25"/>
    <row r="663203" x14ac:dyDescent="0.25"/>
    <row r="663204" x14ac:dyDescent="0.25"/>
    <row r="663205" x14ac:dyDescent="0.25"/>
    <row r="663206" x14ac:dyDescent="0.25"/>
    <row r="663207" x14ac:dyDescent="0.25"/>
    <row r="663208" x14ac:dyDescent="0.25"/>
    <row r="663209" x14ac:dyDescent="0.25"/>
    <row r="663210" x14ac:dyDescent="0.25"/>
    <row r="663211" x14ac:dyDescent="0.25"/>
    <row r="663212" x14ac:dyDescent="0.25"/>
    <row r="663213" x14ac:dyDescent="0.25"/>
    <row r="663214" x14ac:dyDescent="0.25"/>
    <row r="663215" x14ac:dyDescent="0.25"/>
    <row r="663216" x14ac:dyDescent="0.25"/>
    <row r="663217" x14ac:dyDescent="0.25"/>
    <row r="663218" x14ac:dyDescent="0.25"/>
    <row r="663219" x14ac:dyDescent="0.25"/>
    <row r="663220" x14ac:dyDescent="0.25"/>
    <row r="663221" x14ac:dyDescent="0.25"/>
    <row r="663222" x14ac:dyDescent="0.25"/>
    <row r="663223" x14ac:dyDescent="0.25"/>
    <row r="663224" x14ac:dyDescent="0.25"/>
    <row r="663225" x14ac:dyDescent="0.25"/>
    <row r="663226" x14ac:dyDescent="0.25"/>
    <row r="663227" x14ac:dyDescent="0.25"/>
    <row r="663228" x14ac:dyDescent="0.25"/>
    <row r="663229" x14ac:dyDescent="0.25"/>
    <row r="663230" x14ac:dyDescent="0.25"/>
    <row r="663231" x14ac:dyDescent="0.25"/>
    <row r="663232" x14ac:dyDescent="0.25"/>
    <row r="663233" x14ac:dyDescent="0.25"/>
    <row r="663234" x14ac:dyDescent="0.25"/>
    <row r="663235" x14ac:dyDescent="0.25"/>
    <row r="663236" x14ac:dyDescent="0.25"/>
    <row r="663237" x14ac:dyDescent="0.25"/>
    <row r="663238" x14ac:dyDescent="0.25"/>
    <row r="663239" x14ac:dyDescent="0.25"/>
    <row r="663240" x14ac:dyDescent="0.25"/>
    <row r="663241" x14ac:dyDescent="0.25"/>
    <row r="663242" x14ac:dyDescent="0.25"/>
    <row r="663243" x14ac:dyDescent="0.25"/>
    <row r="663244" x14ac:dyDescent="0.25"/>
    <row r="663245" x14ac:dyDescent="0.25"/>
    <row r="663246" x14ac:dyDescent="0.25"/>
    <row r="663247" x14ac:dyDescent="0.25"/>
    <row r="663248" x14ac:dyDescent="0.25"/>
    <row r="663249" x14ac:dyDescent="0.25"/>
    <row r="663250" x14ac:dyDescent="0.25"/>
    <row r="663251" x14ac:dyDescent="0.25"/>
    <row r="663252" x14ac:dyDescent="0.25"/>
    <row r="663253" x14ac:dyDescent="0.25"/>
    <row r="663254" x14ac:dyDescent="0.25"/>
    <row r="663255" x14ac:dyDescent="0.25"/>
    <row r="663256" x14ac:dyDescent="0.25"/>
    <row r="663257" x14ac:dyDescent="0.25"/>
    <row r="663258" x14ac:dyDescent="0.25"/>
    <row r="663259" x14ac:dyDescent="0.25"/>
    <row r="663260" x14ac:dyDescent="0.25"/>
    <row r="663261" x14ac:dyDescent="0.25"/>
    <row r="663262" x14ac:dyDescent="0.25"/>
    <row r="663263" x14ac:dyDescent="0.25"/>
    <row r="663264" x14ac:dyDescent="0.25"/>
    <row r="663265" x14ac:dyDescent="0.25"/>
    <row r="663266" x14ac:dyDescent="0.25"/>
    <row r="663267" x14ac:dyDescent="0.25"/>
    <row r="663268" x14ac:dyDescent="0.25"/>
    <row r="663269" x14ac:dyDescent="0.25"/>
    <row r="663270" x14ac:dyDescent="0.25"/>
    <row r="663271" x14ac:dyDescent="0.25"/>
    <row r="663272" x14ac:dyDescent="0.25"/>
    <row r="663273" x14ac:dyDescent="0.25"/>
    <row r="663274" x14ac:dyDescent="0.25"/>
    <row r="663275" x14ac:dyDescent="0.25"/>
    <row r="663276" x14ac:dyDescent="0.25"/>
    <row r="663277" x14ac:dyDescent="0.25"/>
    <row r="663278" x14ac:dyDescent="0.25"/>
    <row r="663279" x14ac:dyDescent="0.25"/>
    <row r="663280" x14ac:dyDescent="0.25"/>
    <row r="663281" x14ac:dyDescent="0.25"/>
    <row r="663282" x14ac:dyDescent="0.25"/>
    <row r="663283" x14ac:dyDescent="0.25"/>
    <row r="663284" x14ac:dyDescent="0.25"/>
    <row r="663285" x14ac:dyDescent="0.25"/>
    <row r="663286" x14ac:dyDescent="0.25"/>
    <row r="663287" x14ac:dyDescent="0.25"/>
    <row r="663288" x14ac:dyDescent="0.25"/>
    <row r="663289" x14ac:dyDescent="0.25"/>
    <row r="663290" x14ac:dyDescent="0.25"/>
    <row r="663291" x14ac:dyDescent="0.25"/>
    <row r="663292" x14ac:dyDescent="0.25"/>
    <row r="663293" x14ac:dyDescent="0.25"/>
    <row r="663294" x14ac:dyDescent="0.25"/>
    <row r="663295" x14ac:dyDescent="0.25"/>
    <row r="663296" x14ac:dyDescent="0.25"/>
    <row r="663297" x14ac:dyDescent="0.25"/>
    <row r="663298" x14ac:dyDescent="0.25"/>
    <row r="663299" x14ac:dyDescent="0.25"/>
    <row r="663300" x14ac:dyDescent="0.25"/>
    <row r="663301" x14ac:dyDescent="0.25"/>
    <row r="663302" x14ac:dyDescent="0.25"/>
    <row r="663303" x14ac:dyDescent="0.25"/>
    <row r="663304" x14ac:dyDescent="0.25"/>
    <row r="663305" x14ac:dyDescent="0.25"/>
    <row r="663306" x14ac:dyDescent="0.25"/>
    <row r="663307" x14ac:dyDescent="0.25"/>
    <row r="663308" x14ac:dyDescent="0.25"/>
    <row r="663309" x14ac:dyDescent="0.25"/>
    <row r="663310" x14ac:dyDescent="0.25"/>
    <row r="663311" x14ac:dyDescent="0.25"/>
    <row r="663312" x14ac:dyDescent="0.25"/>
    <row r="663313" x14ac:dyDescent="0.25"/>
    <row r="663314" x14ac:dyDescent="0.25"/>
    <row r="663315" x14ac:dyDescent="0.25"/>
    <row r="663316" x14ac:dyDescent="0.25"/>
    <row r="663317" x14ac:dyDescent="0.25"/>
    <row r="663318" x14ac:dyDescent="0.25"/>
    <row r="663319" x14ac:dyDescent="0.25"/>
    <row r="663320" x14ac:dyDescent="0.25"/>
    <row r="663321" x14ac:dyDescent="0.25"/>
    <row r="663322" x14ac:dyDescent="0.25"/>
    <row r="663323" x14ac:dyDescent="0.25"/>
    <row r="663324" x14ac:dyDescent="0.25"/>
    <row r="663325" x14ac:dyDescent="0.25"/>
    <row r="663326" x14ac:dyDescent="0.25"/>
    <row r="663327" x14ac:dyDescent="0.25"/>
    <row r="663328" x14ac:dyDescent="0.25"/>
    <row r="663329" x14ac:dyDescent="0.25"/>
    <row r="663330" x14ac:dyDescent="0.25"/>
    <row r="663331" x14ac:dyDescent="0.25"/>
    <row r="663332" x14ac:dyDescent="0.25"/>
    <row r="663333" x14ac:dyDescent="0.25"/>
    <row r="663334" x14ac:dyDescent="0.25"/>
    <row r="663335" x14ac:dyDescent="0.25"/>
    <row r="663336" x14ac:dyDescent="0.25"/>
    <row r="663337" x14ac:dyDescent="0.25"/>
    <row r="663338" x14ac:dyDescent="0.25"/>
    <row r="663339" x14ac:dyDescent="0.25"/>
    <row r="663340" x14ac:dyDescent="0.25"/>
    <row r="663341" x14ac:dyDescent="0.25"/>
    <row r="663342" x14ac:dyDescent="0.25"/>
    <row r="663343" x14ac:dyDescent="0.25"/>
    <row r="663344" x14ac:dyDescent="0.25"/>
    <row r="663345" x14ac:dyDescent="0.25"/>
    <row r="663346" x14ac:dyDescent="0.25"/>
    <row r="663347" x14ac:dyDescent="0.25"/>
    <row r="663348" x14ac:dyDescent="0.25"/>
    <row r="663349" x14ac:dyDescent="0.25"/>
    <row r="663350" x14ac:dyDescent="0.25"/>
    <row r="663351" x14ac:dyDescent="0.25"/>
    <row r="663352" x14ac:dyDescent="0.25"/>
    <row r="663353" x14ac:dyDescent="0.25"/>
    <row r="663354" x14ac:dyDescent="0.25"/>
    <row r="663355" x14ac:dyDescent="0.25"/>
    <row r="663356" x14ac:dyDescent="0.25"/>
    <row r="663357" x14ac:dyDescent="0.25"/>
    <row r="663358" x14ac:dyDescent="0.25"/>
    <row r="663359" x14ac:dyDescent="0.25"/>
    <row r="663360" x14ac:dyDescent="0.25"/>
    <row r="663361" x14ac:dyDescent="0.25"/>
    <row r="663362" x14ac:dyDescent="0.25"/>
    <row r="663363" x14ac:dyDescent="0.25"/>
    <row r="663364" x14ac:dyDescent="0.25"/>
    <row r="663365" x14ac:dyDescent="0.25"/>
    <row r="663366" x14ac:dyDescent="0.25"/>
    <row r="663367" x14ac:dyDescent="0.25"/>
    <row r="663368" x14ac:dyDescent="0.25"/>
    <row r="663369" x14ac:dyDescent="0.25"/>
    <row r="663370" x14ac:dyDescent="0.25"/>
    <row r="663371" x14ac:dyDescent="0.25"/>
    <row r="663372" x14ac:dyDescent="0.25"/>
    <row r="663373" x14ac:dyDescent="0.25"/>
    <row r="663374" x14ac:dyDescent="0.25"/>
    <row r="663375" x14ac:dyDescent="0.25"/>
    <row r="663376" x14ac:dyDescent="0.25"/>
    <row r="663377" x14ac:dyDescent="0.25"/>
    <row r="663378" x14ac:dyDescent="0.25"/>
    <row r="663379" x14ac:dyDescent="0.25"/>
    <row r="663380" x14ac:dyDescent="0.25"/>
    <row r="663381" x14ac:dyDescent="0.25"/>
    <row r="663382" x14ac:dyDescent="0.25"/>
    <row r="663383" x14ac:dyDescent="0.25"/>
    <row r="663384" x14ac:dyDescent="0.25"/>
    <row r="663385" x14ac:dyDescent="0.25"/>
    <row r="663386" x14ac:dyDescent="0.25"/>
    <row r="663387" x14ac:dyDescent="0.25"/>
    <row r="663388" x14ac:dyDescent="0.25"/>
    <row r="663389" x14ac:dyDescent="0.25"/>
    <row r="663390" x14ac:dyDescent="0.25"/>
    <row r="663391" x14ac:dyDescent="0.25"/>
    <row r="663392" x14ac:dyDescent="0.25"/>
    <row r="663393" x14ac:dyDescent="0.25"/>
    <row r="663394" x14ac:dyDescent="0.25"/>
    <row r="663395" x14ac:dyDescent="0.25"/>
    <row r="663396" x14ac:dyDescent="0.25"/>
    <row r="663397" x14ac:dyDescent="0.25"/>
    <row r="663398" x14ac:dyDescent="0.25"/>
    <row r="663399" x14ac:dyDescent="0.25"/>
    <row r="663400" x14ac:dyDescent="0.25"/>
    <row r="663401" x14ac:dyDescent="0.25"/>
    <row r="663402" x14ac:dyDescent="0.25"/>
    <row r="663403" x14ac:dyDescent="0.25"/>
    <row r="663404" x14ac:dyDescent="0.25"/>
    <row r="663405" x14ac:dyDescent="0.25"/>
    <row r="663406" x14ac:dyDescent="0.25"/>
    <row r="663407" x14ac:dyDescent="0.25"/>
    <row r="663408" x14ac:dyDescent="0.25"/>
    <row r="663409" x14ac:dyDescent="0.25"/>
    <row r="663410" x14ac:dyDescent="0.25"/>
    <row r="663411" x14ac:dyDescent="0.25"/>
    <row r="663412" x14ac:dyDescent="0.25"/>
    <row r="663413" x14ac:dyDescent="0.25"/>
    <row r="663414" x14ac:dyDescent="0.25"/>
    <row r="663415" x14ac:dyDescent="0.25"/>
    <row r="663416" x14ac:dyDescent="0.25"/>
    <row r="663417" x14ac:dyDescent="0.25"/>
    <row r="663418" x14ac:dyDescent="0.25"/>
    <row r="663419" x14ac:dyDescent="0.25"/>
    <row r="663420" x14ac:dyDescent="0.25"/>
    <row r="663421" x14ac:dyDescent="0.25"/>
    <row r="663422" x14ac:dyDescent="0.25"/>
    <row r="663423" x14ac:dyDescent="0.25"/>
    <row r="663424" x14ac:dyDescent="0.25"/>
    <row r="663425" x14ac:dyDescent="0.25"/>
    <row r="663426" x14ac:dyDescent="0.25"/>
    <row r="663427" x14ac:dyDescent="0.25"/>
    <row r="663428" x14ac:dyDescent="0.25"/>
    <row r="663429" x14ac:dyDescent="0.25"/>
    <row r="663430" x14ac:dyDescent="0.25"/>
    <row r="663431" x14ac:dyDescent="0.25"/>
    <row r="663432" x14ac:dyDescent="0.25"/>
    <row r="663433" x14ac:dyDescent="0.25"/>
    <row r="663434" x14ac:dyDescent="0.25"/>
    <row r="663435" x14ac:dyDescent="0.25"/>
    <row r="663436" x14ac:dyDescent="0.25"/>
    <row r="663437" x14ac:dyDescent="0.25"/>
    <row r="663438" x14ac:dyDescent="0.25"/>
    <row r="663439" x14ac:dyDescent="0.25"/>
    <row r="663440" x14ac:dyDescent="0.25"/>
    <row r="663441" x14ac:dyDescent="0.25"/>
    <row r="663442" x14ac:dyDescent="0.25"/>
    <row r="663443" x14ac:dyDescent="0.25"/>
    <row r="663444" x14ac:dyDescent="0.25"/>
    <row r="663445" x14ac:dyDescent="0.25"/>
    <row r="663446" x14ac:dyDescent="0.25"/>
    <row r="663447" x14ac:dyDescent="0.25"/>
    <row r="663448" x14ac:dyDescent="0.25"/>
    <row r="663449" x14ac:dyDescent="0.25"/>
    <row r="663450" x14ac:dyDescent="0.25"/>
    <row r="663451" x14ac:dyDescent="0.25"/>
    <row r="663452" x14ac:dyDescent="0.25"/>
    <row r="663453" x14ac:dyDescent="0.25"/>
    <row r="663454" x14ac:dyDescent="0.25"/>
    <row r="663455" x14ac:dyDescent="0.25"/>
    <row r="663456" x14ac:dyDescent="0.25"/>
    <row r="663457" x14ac:dyDescent="0.25"/>
    <row r="663458" x14ac:dyDescent="0.25"/>
    <row r="663459" x14ac:dyDescent="0.25"/>
    <row r="663460" x14ac:dyDescent="0.25"/>
    <row r="663461" x14ac:dyDescent="0.25"/>
    <row r="663462" x14ac:dyDescent="0.25"/>
    <row r="663463" x14ac:dyDescent="0.25"/>
    <row r="663464" x14ac:dyDescent="0.25"/>
    <row r="663465" x14ac:dyDescent="0.25"/>
    <row r="663466" x14ac:dyDescent="0.25"/>
    <row r="663467" x14ac:dyDescent="0.25"/>
    <row r="663468" x14ac:dyDescent="0.25"/>
    <row r="663469" x14ac:dyDescent="0.25"/>
    <row r="663470" x14ac:dyDescent="0.25"/>
    <row r="663471" x14ac:dyDescent="0.25"/>
    <row r="663472" x14ac:dyDescent="0.25"/>
    <row r="663473" x14ac:dyDescent="0.25"/>
    <row r="663474" x14ac:dyDescent="0.25"/>
    <row r="663475" x14ac:dyDescent="0.25"/>
    <row r="663476" x14ac:dyDescent="0.25"/>
    <row r="663477" x14ac:dyDescent="0.25"/>
    <row r="663478" x14ac:dyDescent="0.25"/>
    <row r="663479" x14ac:dyDescent="0.25"/>
    <row r="663480" x14ac:dyDescent="0.25"/>
    <row r="663481" x14ac:dyDescent="0.25"/>
    <row r="663482" x14ac:dyDescent="0.25"/>
    <row r="663483" x14ac:dyDescent="0.25"/>
    <row r="663484" x14ac:dyDescent="0.25"/>
    <row r="663485" x14ac:dyDescent="0.25"/>
    <row r="663486" x14ac:dyDescent="0.25"/>
    <row r="663487" x14ac:dyDescent="0.25"/>
    <row r="663488" x14ac:dyDescent="0.25"/>
    <row r="663489" x14ac:dyDescent="0.25"/>
    <row r="663490" x14ac:dyDescent="0.25"/>
    <row r="663491" x14ac:dyDescent="0.25"/>
    <row r="663492" x14ac:dyDescent="0.25"/>
    <row r="663493" x14ac:dyDescent="0.25"/>
    <row r="663494" x14ac:dyDescent="0.25"/>
    <row r="663495" x14ac:dyDescent="0.25"/>
    <row r="663496" x14ac:dyDescent="0.25"/>
    <row r="663497" x14ac:dyDescent="0.25"/>
    <row r="663498" x14ac:dyDescent="0.25"/>
    <row r="663499" x14ac:dyDescent="0.25"/>
    <row r="663500" x14ac:dyDescent="0.25"/>
    <row r="663501" x14ac:dyDescent="0.25"/>
    <row r="663502" x14ac:dyDescent="0.25"/>
    <row r="663503" x14ac:dyDescent="0.25"/>
    <row r="663504" x14ac:dyDescent="0.25"/>
    <row r="663505" x14ac:dyDescent="0.25"/>
    <row r="663506" x14ac:dyDescent="0.25"/>
    <row r="663507" x14ac:dyDescent="0.25"/>
    <row r="663508" x14ac:dyDescent="0.25"/>
    <row r="663509" x14ac:dyDescent="0.25"/>
    <row r="663510" x14ac:dyDescent="0.25"/>
    <row r="663511" x14ac:dyDescent="0.25"/>
    <row r="663512" x14ac:dyDescent="0.25"/>
    <row r="663513" x14ac:dyDescent="0.25"/>
    <row r="663514" x14ac:dyDescent="0.25"/>
    <row r="663515" x14ac:dyDescent="0.25"/>
    <row r="663516" x14ac:dyDescent="0.25"/>
    <row r="663517" x14ac:dyDescent="0.25"/>
    <row r="663518" x14ac:dyDescent="0.25"/>
    <row r="663519" x14ac:dyDescent="0.25"/>
    <row r="663520" x14ac:dyDescent="0.25"/>
    <row r="663521" x14ac:dyDescent="0.25"/>
    <row r="663522" x14ac:dyDescent="0.25"/>
    <row r="663523" x14ac:dyDescent="0.25"/>
    <row r="663524" x14ac:dyDescent="0.25"/>
    <row r="663525" x14ac:dyDescent="0.25"/>
    <row r="663526" x14ac:dyDescent="0.25"/>
    <row r="663527" x14ac:dyDescent="0.25"/>
    <row r="663528" x14ac:dyDescent="0.25"/>
    <row r="663529" x14ac:dyDescent="0.25"/>
    <row r="663530" x14ac:dyDescent="0.25"/>
    <row r="663531" x14ac:dyDescent="0.25"/>
    <row r="663532" x14ac:dyDescent="0.25"/>
    <row r="663533" x14ac:dyDescent="0.25"/>
    <row r="663534" x14ac:dyDescent="0.25"/>
    <row r="663535" x14ac:dyDescent="0.25"/>
    <row r="663536" x14ac:dyDescent="0.25"/>
    <row r="663537" x14ac:dyDescent="0.25"/>
    <row r="663538" x14ac:dyDescent="0.25"/>
    <row r="663539" x14ac:dyDescent="0.25"/>
    <row r="663540" x14ac:dyDescent="0.25"/>
    <row r="663541" x14ac:dyDescent="0.25"/>
    <row r="663542" x14ac:dyDescent="0.25"/>
    <row r="663543" x14ac:dyDescent="0.25"/>
    <row r="663544" x14ac:dyDescent="0.25"/>
    <row r="663545" x14ac:dyDescent="0.25"/>
    <row r="663546" x14ac:dyDescent="0.25"/>
    <row r="663547" x14ac:dyDescent="0.25"/>
    <row r="663548" x14ac:dyDescent="0.25"/>
    <row r="663549" x14ac:dyDescent="0.25"/>
    <row r="663550" x14ac:dyDescent="0.25"/>
    <row r="663551" x14ac:dyDescent="0.25"/>
    <row r="663552" x14ac:dyDescent="0.25"/>
    <row r="663553" x14ac:dyDescent="0.25"/>
    <row r="663554" x14ac:dyDescent="0.25"/>
    <row r="663555" x14ac:dyDescent="0.25"/>
    <row r="663556" x14ac:dyDescent="0.25"/>
    <row r="663557" x14ac:dyDescent="0.25"/>
    <row r="663558" x14ac:dyDescent="0.25"/>
    <row r="663559" x14ac:dyDescent="0.25"/>
    <row r="663560" x14ac:dyDescent="0.25"/>
    <row r="663561" x14ac:dyDescent="0.25"/>
    <row r="663562" x14ac:dyDescent="0.25"/>
    <row r="663563" x14ac:dyDescent="0.25"/>
    <row r="663564" x14ac:dyDescent="0.25"/>
    <row r="663565" x14ac:dyDescent="0.25"/>
    <row r="663566" x14ac:dyDescent="0.25"/>
    <row r="663567" x14ac:dyDescent="0.25"/>
    <row r="663568" x14ac:dyDescent="0.25"/>
    <row r="663569" x14ac:dyDescent="0.25"/>
    <row r="663570" x14ac:dyDescent="0.25"/>
    <row r="663571" x14ac:dyDescent="0.25"/>
    <row r="663572" x14ac:dyDescent="0.25"/>
    <row r="663573" x14ac:dyDescent="0.25"/>
    <row r="663574" x14ac:dyDescent="0.25"/>
    <row r="663575" x14ac:dyDescent="0.25"/>
    <row r="663576" x14ac:dyDescent="0.25"/>
    <row r="663577" x14ac:dyDescent="0.25"/>
    <row r="663578" x14ac:dyDescent="0.25"/>
    <row r="663579" x14ac:dyDescent="0.25"/>
    <row r="663580" x14ac:dyDescent="0.25"/>
    <row r="663581" x14ac:dyDescent="0.25"/>
    <row r="663582" x14ac:dyDescent="0.25"/>
    <row r="663583" x14ac:dyDescent="0.25"/>
    <row r="663584" x14ac:dyDescent="0.25"/>
    <row r="663585" x14ac:dyDescent="0.25"/>
    <row r="663586" x14ac:dyDescent="0.25"/>
    <row r="663587" x14ac:dyDescent="0.25"/>
    <row r="663588" x14ac:dyDescent="0.25"/>
    <row r="663589" x14ac:dyDescent="0.25"/>
    <row r="663590" x14ac:dyDescent="0.25"/>
    <row r="663591" x14ac:dyDescent="0.25"/>
    <row r="663592" x14ac:dyDescent="0.25"/>
    <row r="663593" x14ac:dyDescent="0.25"/>
    <row r="663594" x14ac:dyDescent="0.25"/>
    <row r="663595" x14ac:dyDescent="0.25"/>
    <row r="663596" x14ac:dyDescent="0.25"/>
    <row r="663597" x14ac:dyDescent="0.25"/>
    <row r="663598" x14ac:dyDescent="0.25"/>
    <row r="663599" x14ac:dyDescent="0.25"/>
    <row r="663600" x14ac:dyDescent="0.25"/>
    <row r="663601" x14ac:dyDescent="0.25"/>
    <row r="663602" x14ac:dyDescent="0.25"/>
    <row r="663603" x14ac:dyDescent="0.25"/>
    <row r="663604" x14ac:dyDescent="0.25"/>
    <row r="663605" x14ac:dyDescent="0.25"/>
    <row r="663606" x14ac:dyDescent="0.25"/>
    <row r="663607" x14ac:dyDescent="0.25"/>
    <row r="663608" x14ac:dyDescent="0.25"/>
    <row r="663609" x14ac:dyDescent="0.25"/>
    <row r="663610" x14ac:dyDescent="0.25"/>
    <row r="663611" x14ac:dyDescent="0.25"/>
    <row r="663612" x14ac:dyDescent="0.25"/>
    <row r="663613" x14ac:dyDescent="0.25"/>
    <row r="663614" x14ac:dyDescent="0.25"/>
    <row r="663615" x14ac:dyDescent="0.25"/>
    <row r="663616" x14ac:dyDescent="0.25"/>
    <row r="663617" x14ac:dyDescent="0.25"/>
    <row r="663618" x14ac:dyDescent="0.25"/>
    <row r="663619" x14ac:dyDescent="0.25"/>
    <row r="663620" x14ac:dyDescent="0.25"/>
    <row r="663621" x14ac:dyDescent="0.25"/>
    <row r="663622" x14ac:dyDescent="0.25"/>
    <row r="663623" x14ac:dyDescent="0.25"/>
    <row r="663624" x14ac:dyDescent="0.25"/>
    <row r="663625" x14ac:dyDescent="0.25"/>
    <row r="663626" x14ac:dyDescent="0.25"/>
    <row r="663627" x14ac:dyDescent="0.25"/>
    <row r="663628" x14ac:dyDescent="0.25"/>
    <row r="663629" x14ac:dyDescent="0.25"/>
    <row r="663630" x14ac:dyDescent="0.25"/>
    <row r="663631" x14ac:dyDescent="0.25"/>
    <row r="663632" x14ac:dyDescent="0.25"/>
    <row r="663633" x14ac:dyDescent="0.25"/>
    <row r="663634" x14ac:dyDescent="0.25"/>
    <row r="663635" x14ac:dyDescent="0.25"/>
    <row r="663636" x14ac:dyDescent="0.25"/>
    <row r="663637" x14ac:dyDescent="0.25"/>
    <row r="663638" x14ac:dyDescent="0.25"/>
    <row r="663639" x14ac:dyDescent="0.25"/>
    <row r="663640" x14ac:dyDescent="0.25"/>
    <row r="663641" x14ac:dyDescent="0.25"/>
    <row r="663642" x14ac:dyDescent="0.25"/>
    <row r="663643" x14ac:dyDescent="0.25"/>
    <row r="663644" x14ac:dyDescent="0.25"/>
    <row r="663645" x14ac:dyDescent="0.25"/>
    <row r="663646" x14ac:dyDescent="0.25"/>
    <row r="663647" x14ac:dyDescent="0.25"/>
    <row r="663648" x14ac:dyDescent="0.25"/>
    <row r="663649" x14ac:dyDescent="0.25"/>
    <row r="663650" x14ac:dyDescent="0.25"/>
    <row r="663651" x14ac:dyDescent="0.25"/>
    <row r="663652" x14ac:dyDescent="0.25"/>
    <row r="663653" x14ac:dyDescent="0.25"/>
    <row r="663654" x14ac:dyDescent="0.25"/>
    <row r="663655" x14ac:dyDescent="0.25"/>
    <row r="663656" x14ac:dyDescent="0.25"/>
    <row r="663657" x14ac:dyDescent="0.25"/>
    <row r="663658" x14ac:dyDescent="0.25"/>
    <row r="663659" x14ac:dyDescent="0.25"/>
    <row r="663660" x14ac:dyDescent="0.25"/>
    <row r="663661" x14ac:dyDescent="0.25"/>
    <row r="663662" x14ac:dyDescent="0.25"/>
    <row r="663663" x14ac:dyDescent="0.25"/>
    <row r="663664" x14ac:dyDescent="0.25"/>
    <row r="663665" x14ac:dyDescent="0.25"/>
    <row r="663666" x14ac:dyDescent="0.25"/>
    <row r="663667" x14ac:dyDescent="0.25"/>
    <row r="663668" x14ac:dyDescent="0.25"/>
    <row r="663669" x14ac:dyDescent="0.25"/>
    <row r="663670" x14ac:dyDescent="0.25"/>
    <row r="663671" x14ac:dyDescent="0.25"/>
    <row r="663672" x14ac:dyDescent="0.25"/>
    <row r="663673" x14ac:dyDescent="0.25"/>
    <row r="663674" x14ac:dyDescent="0.25"/>
    <row r="663675" x14ac:dyDescent="0.25"/>
    <row r="663676" x14ac:dyDescent="0.25"/>
    <row r="663677" x14ac:dyDescent="0.25"/>
    <row r="663678" x14ac:dyDescent="0.25"/>
    <row r="663679" x14ac:dyDescent="0.25"/>
    <row r="663680" x14ac:dyDescent="0.25"/>
    <row r="663681" x14ac:dyDescent="0.25"/>
    <row r="663682" x14ac:dyDescent="0.25"/>
    <row r="663683" x14ac:dyDescent="0.25"/>
    <row r="663684" x14ac:dyDescent="0.25"/>
    <row r="663685" x14ac:dyDescent="0.25"/>
    <row r="663686" x14ac:dyDescent="0.25"/>
    <row r="663687" x14ac:dyDescent="0.25"/>
    <row r="663688" x14ac:dyDescent="0.25"/>
    <row r="663689" x14ac:dyDescent="0.25"/>
    <row r="663690" x14ac:dyDescent="0.25"/>
    <row r="663691" x14ac:dyDescent="0.25"/>
    <row r="663692" x14ac:dyDescent="0.25"/>
    <row r="663693" x14ac:dyDescent="0.25"/>
    <row r="663694" x14ac:dyDescent="0.25"/>
    <row r="663695" x14ac:dyDescent="0.25"/>
    <row r="663696" x14ac:dyDescent="0.25"/>
    <row r="663697" x14ac:dyDescent="0.25"/>
    <row r="663698" x14ac:dyDescent="0.25"/>
    <row r="663699" x14ac:dyDescent="0.25"/>
    <row r="663700" x14ac:dyDescent="0.25"/>
    <row r="663701" x14ac:dyDescent="0.25"/>
    <row r="663702" x14ac:dyDescent="0.25"/>
    <row r="663703" x14ac:dyDescent="0.25"/>
    <row r="663704" x14ac:dyDescent="0.25"/>
    <row r="663705" x14ac:dyDescent="0.25"/>
    <row r="663706" x14ac:dyDescent="0.25"/>
    <row r="663707" x14ac:dyDescent="0.25"/>
    <row r="663708" x14ac:dyDescent="0.25"/>
    <row r="663709" x14ac:dyDescent="0.25"/>
    <row r="663710" x14ac:dyDescent="0.25"/>
    <row r="663711" x14ac:dyDescent="0.25"/>
    <row r="663712" x14ac:dyDescent="0.25"/>
    <row r="663713" x14ac:dyDescent="0.25"/>
    <row r="663714" x14ac:dyDescent="0.25"/>
    <row r="663715" x14ac:dyDescent="0.25"/>
    <row r="663716" x14ac:dyDescent="0.25"/>
    <row r="663717" x14ac:dyDescent="0.25"/>
    <row r="663718" x14ac:dyDescent="0.25"/>
    <row r="663719" x14ac:dyDescent="0.25"/>
    <row r="663720" x14ac:dyDescent="0.25"/>
    <row r="663721" x14ac:dyDescent="0.25"/>
    <row r="663722" x14ac:dyDescent="0.25"/>
    <row r="663723" x14ac:dyDescent="0.25"/>
    <row r="663724" x14ac:dyDescent="0.25"/>
    <row r="663725" x14ac:dyDescent="0.25"/>
    <row r="663726" x14ac:dyDescent="0.25"/>
    <row r="663727" x14ac:dyDescent="0.25"/>
    <row r="663728" x14ac:dyDescent="0.25"/>
    <row r="663729" x14ac:dyDescent="0.25"/>
    <row r="663730" x14ac:dyDescent="0.25"/>
    <row r="663731" x14ac:dyDescent="0.25"/>
    <row r="663732" x14ac:dyDescent="0.25"/>
    <row r="663733" x14ac:dyDescent="0.25"/>
    <row r="663734" x14ac:dyDescent="0.25"/>
    <row r="663735" x14ac:dyDescent="0.25"/>
    <row r="663736" x14ac:dyDescent="0.25"/>
    <row r="663737" x14ac:dyDescent="0.25"/>
    <row r="663738" x14ac:dyDescent="0.25"/>
    <row r="663739" x14ac:dyDescent="0.25"/>
    <row r="663740" x14ac:dyDescent="0.25"/>
    <row r="663741" x14ac:dyDescent="0.25"/>
    <row r="663742" x14ac:dyDescent="0.25"/>
    <row r="663743" x14ac:dyDescent="0.25"/>
    <row r="663744" x14ac:dyDescent="0.25"/>
    <row r="663745" x14ac:dyDescent="0.25"/>
    <row r="663746" x14ac:dyDescent="0.25"/>
    <row r="663747" x14ac:dyDescent="0.25"/>
    <row r="663748" x14ac:dyDescent="0.25"/>
    <row r="663749" x14ac:dyDescent="0.25"/>
    <row r="663750" x14ac:dyDescent="0.25"/>
    <row r="663751" x14ac:dyDescent="0.25"/>
    <row r="663752" x14ac:dyDescent="0.25"/>
    <row r="663753" x14ac:dyDescent="0.25"/>
    <row r="663754" x14ac:dyDescent="0.25"/>
    <row r="663755" x14ac:dyDescent="0.25"/>
    <row r="663756" x14ac:dyDescent="0.25"/>
    <row r="663757" x14ac:dyDescent="0.25"/>
    <row r="663758" x14ac:dyDescent="0.25"/>
    <row r="663759" x14ac:dyDescent="0.25"/>
    <row r="663760" x14ac:dyDescent="0.25"/>
    <row r="663761" x14ac:dyDescent="0.25"/>
    <row r="663762" x14ac:dyDescent="0.25"/>
    <row r="663763" x14ac:dyDescent="0.25"/>
    <row r="663764" x14ac:dyDescent="0.25"/>
    <row r="663765" x14ac:dyDescent="0.25"/>
    <row r="663766" x14ac:dyDescent="0.25"/>
    <row r="663767" x14ac:dyDescent="0.25"/>
    <row r="663768" x14ac:dyDescent="0.25"/>
    <row r="663769" x14ac:dyDescent="0.25"/>
    <row r="663770" x14ac:dyDescent="0.25"/>
    <row r="663771" x14ac:dyDescent="0.25"/>
    <row r="663772" x14ac:dyDescent="0.25"/>
    <row r="663773" x14ac:dyDescent="0.25"/>
    <row r="663774" x14ac:dyDescent="0.25"/>
    <row r="663775" x14ac:dyDescent="0.25"/>
    <row r="663776" x14ac:dyDescent="0.25"/>
    <row r="663777" x14ac:dyDescent="0.25"/>
    <row r="663778" x14ac:dyDescent="0.25"/>
    <row r="663779" x14ac:dyDescent="0.25"/>
    <row r="663780" x14ac:dyDescent="0.25"/>
    <row r="663781" x14ac:dyDescent="0.25"/>
    <row r="663782" x14ac:dyDescent="0.25"/>
    <row r="663783" x14ac:dyDescent="0.25"/>
    <row r="663784" x14ac:dyDescent="0.25"/>
    <row r="663785" x14ac:dyDescent="0.25"/>
    <row r="663786" x14ac:dyDescent="0.25"/>
    <row r="663787" x14ac:dyDescent="0.25"/>
    <row r="663788" x14ac:dyDescent="0.25"/>
    <row r="663789" x14ac:dyDescent="0.25"/>
    <row r="663790" x14ac:dyDescent="0.25"/>
    <row r="663791" x14ac:dyDescent="0.25"/>
    <row r="663792" x14ac:dyDescent="0.25"/>
    <row r="663793" x14ac:dyDescent="0.25"/>
    <row r="663794" x14ac:dyDescent="0.25"/>
    <row r="663795" x14ac:dyDescent="0.25"/>
    <row r="663796" x14ac:dyDescent="0.25"/>
    <row r="663797" x14ac:dyDescent="0.25"/>
    <row r="663798" x14ac:dyDescent="0.25"/>
    <row r="663799" x14ac:dyDescent="0.25"/>
    <row r="663800" x14ac:dyDescent="0.25"/>
    <row r="663801" x14ac:dyDescent="0.25"/>
    <row r="663802" x14ac:dyDescent="0.25"/>
    <row r="663803" x14ac:dyDescent="0.25"/>
    <row r="663804" x14ac:dyDescent="0.25"/>
    <row r="663805" x14ac:dyDescent="0.25"/>
    <row r="663806" x14ac:dyDescent="0.25"/>
    <row r="663807" x14ac:dyDescent="0.25"/>
    <row r="663808" x14ac:dyDescent="0.25"/>
    <row r="663809" x14ac:dyDescent="0.25"/>
    <row r="663810" x14ac:dyDescent="0.25"/>
    <row r="663811" x14ac:dyDescent="0.25"/>
    <row r="663812" x14ac:dyDescent="0.25"/>
    <row r="663813" x14ac:dyDescent="0.25"/>
    <row r="663814" x14ac:dyDescent="0.25"/>
    <row r="663815" x14ac:dyDescent="0.25"/>
    <row r="663816" x14ac:dyDescent="0.25"/>
    <row r="663817" x14ac:dyDescent="0.25"/>
    <row r="663818" x14ac:dyDescent="0.25"/>
    <row r="663819" x14ac:dyDescent="0.25"/>
    <row r="663820" x14ac:dyDescent="0.25"/>
    <row r="663821" x14ac:dyDescent="0.25"/>
    <row r="663822" x14ac:dyDescent="0.25"/>
    <row r="663823" x14ac:dyDescent="0.25"/>
    <row r="663824" x14ac:dyDescent="0.25"/>
    <row r="663825" x14ac:dyDescent="0.25"/>
    <row r="663826" x14ac:dyDescent="0.25"/>
    <row r="663827" x14ac:dyDescent="0.25"/>
    <row r="663828" x14ac:dyDescent="0.25"/>
    <row r="663829" x14ac:dyDescent="0.25"/>
    <row r="663830" x14ac:dyDescent="0.25"/>
    <row r="663831" x14ac:dyDescent="0.25"/>
    <row r="663832" x14ac:dyDescent="0.25"/>
    <row r="663833" x14ac:dyDescent="0.25"/>
    <row r="663834" x14ac:dyDescent="0.25"/>
    <row r="663835" x14ac:dyDescent="0.25"/>
    <row r="663836" x14ac:dyDescent="0.25"/>
    <row r="663837" x14ac:dyDescent="0.25"/>
    <row r="663838" x14ac:dyDescent="0.25"/>
    <row r="663839" x14ac:dyDescent="0.25"/>
    <row r="663840" x14ac:dyDescent="0.25"/>
    <row r="663841" x14ac:dyDescent="0.25"/>
    <row r="663842" x14ac:dyDescent="0.25"/>
    <row r="663843" x14ac:dyDescent="0.25"/>
    <row r="663844" x14ac:dyDescent="0.25"/>
    <row r="663845" x14ac:dyDescent="0.25"/>
    <row r="663846" x14ac:dyDescent="0.25"/>
    <row r="663847" x14ac:dyDescent="0.25"/>
    <row r="663848" x14ac:dyDescent="0.25"/>
    <row r="663849" x14ac:dyDescent="0.25"/>
    <row r="663850" x14ac:dyDescent="0.25"/>
    <row r="663851" x14ac:dyDescent="0.25"/>
    <row r="663852" x14ac:dyDescent="0.25"/>
    <row r="663853" x14ac:dyDescent="0.25"/>
    <row r="663854" x14ac:dyDescent="0.25"/>
    <row r="663855" x14ac:dyDescent="0.25"/>
    <row r="663856" x14ac:dyDescent="0.25"/>
    <row r="663857" x14ac:dyDescent="0.25"/>
    <row r="663858" x14ac:dyDescent="0.25"/>
    <row r="663859" x14ac:dyDescent="0.25"/>
    <row r="663860" x14ac:dyDescent="0.25"/>
    <row r="663861" x14ac:dyDescent="0.25"/>
    <row r="663862" x14ac:dyDescent="0.25"/>
    <row r="663863" x14ac:dyDescent="0.25"/>
    <row r="663864" x14ac:dyDescent="0.25"/>
    <row r="663865" x14ac:dyDescent="0.25"/>
    <row r="663866" x14ac:dyDescent="0.25"/>
    <row r="663867" x14ac:dyDescent="0.25"/>
    <row r="663868" x14ac:dyDescent="0.25"/>
    <row r="663869" x14ac:dyDescent="0.25"/>
    <row r="663870" x14ac:dyDescent="0.25"/>
    <row r="663871" x14ac:dyDescent="0.25"/>
    <row r="663872" x14ac:dyDescent="0.25"/>
    <row r="663873" x14ac:dyDescent="0.25"/>
    <row r="663874" x14ac:dyDescent="0.25"/>
    <row r="663875" x14ac:dyDescent="0.25"/>
    <row r="663876" x14ac:dyDescent="0.25"/>
    <row r="663877" x14ac:dyDescent="0.25"/>
    <row r="663878" x14ac:dyDescent="0.25"/>
    <row r="663879" x14ac:dyDescent="0.25"/>
    <row r="663880" x14ac:dyDescent="0.25"/>
    <row r="663881" x14ac:dyDescent="0.25"/>
    <row r="663882" x14ac:dyDescent="0.25"/>
    <row r="663883" x14ac:dyDescent="0.25"/>
    <row r="663884" x14ac:dyDescent="0.25"/>
    <row r="663885" x14ac:dyDescent="0.25"/>
    <row r="663886" x14ac:dyDescent="0.25"/>
    <row r="663887" x14ac:dyDescent="0.25"/>
    <row r="663888" x14ac:dyDescent="0.25"/>
    <row r="663889" x14ac:dyDescent="0.25"/>
    <row r="663890" x14ac:dyDescent="0.25"/>
    <row r="663891" x14ac:dyDescent="0.25"/>
    <row r="663892" x14ac:dyDescent="0.25"/>
    <row r="663893" x14ac:dyDescent="0.25"/>
    <row r="663894" x14ac:dyDescent="0.25"/>
    <row r="663895" x14ac:dyDescent="0.25"/>
    <row r="663896" x14ac:dyDescent="0.25"/>
    <row r="663897" x14ac:dyDescent="0.25"/>
    <row r="663898" x14ac:dyDescent="0.25"/>
    <row r="663899" x14ac:dyDescent="0.25"/>
    <row r="663900" x14ac:dyDescent="0.25"/>
    <row r="663901" x14ac:dyDescent="0.25"/>
    <row r="663902" x14ac:dyDescent="0.25"/>
    <row r="663903" x14ac:dyDescent="0.25"/>
    <row r="663904" x14ac:dyDescent="0.25"/>
    <row r="663905" x14ac:dyDescent="0.25"/>
    <row r="663906" x14ac:dyDescent="0.25"/>
    <row r="663907" x14ac:dyDescent="0.25"/>
    <row r="663908" x14ac:dyDescent="0.25"/>
    <row r="663909" x14ac:dyDescent="0.25"/>
    <row r="663910" x14ac:dyDescent="0.25"/>
    <row r="663911" x14ac:dyDescent="0.25"/>
    <row r="663912" x14ac:dyDescent="0.25"/>
    <row r="663913" x14ac:dyDescent="0.25"/>
    <row r="663914" x14ac:dyDescent="0.25"/>
    <row r="663915" x14ac:dyDescent="0.25"/>
    <row r="663916" x14ac:dyDescent="0.25"/>
    <row r="663917" x14ac:dyDescent="0.25"/>
    <row r="663918" x14ac:dyDescent="0.25"/>
    <row r="663919" x14ac:dyDescent="0.25"/>
    <row r="663920" x14ac:dyDescent="0.25"/>
    <row r="663921" x14ac:dyDescent="0.25"/>
    <row r="663922" x14ac:dyDescent="0.25"/>
    <row r="663923" x14ac:dyDescent="0.25"/>
    <row r="663924" x14ac:dyDescent="0.25"/>
    <row r="663925" x14ac:dyDescent="0.25"/>
    <row r="663926" x14ac:dyDescent="0.25"/>
    <row r="663927" x14ac:dyDescent="0.25"/>
    <row r="663928" x14ac:dyDescent="0.25"/>
    <row r="663929" x14ac:dyDescent="0.25"/>
    <row r="663930" x14ac:dyDescent="0.25"/>
    <row r="663931" x14ac:dyDescent="0.25"/>
    <row r="663932" x14ac:dyDescent="0.25"/>
    <row r="663933" x14ac:dyDescent="0.25"/>
    <row r="663934" x14ac:dyDescent="0.25"/>
    <row r="663935" x14ac:dyDescent="0.25"/>
    <row r="663936" x14ac:dyDescent="0.25"/>
    <row r="663937" x14ac:dyDescent="0.25"/>
    <row r="663938" x14ac:dyDescent="0.25"/>
    <row r="663939" x14ac:dyDescent="0.25"/>
    <row r="663940" x14ac:dyDescent="0.25"/>
    <row r="663941" x14ac:dyDescent="0.25"/>
    <row r="663942" x14ac:dyDescent="0.25"/>
    <row r="663943" x14ac:dyDescent="0.25"/>
    <row r="663944" x14ac:dyDescent="0.25"/>
    <row r="663945" x14ac:dyDescent="0.25"/>
    <row r="663946" x14ac:dyDescent="0.25"/>
    <row r="663947" x14ac:dyDescent="0.25"/>
    <row r="663948" x14ac:dyDescent="0.25"/>
    <row r="663949" x14ac:dyDescent="0.25"/>
    <row r="663950" x14ac:dyDescent="0.25"/>
    <row r="663951" x14ac:dyDescent="0.25"/>
    <row r="663952" x14ac:dyDescent="0.25"/>
    <row r="663953" x14ac:dyDescent="0.25"/>
    <row r="663954" x14ac:dyDescent="0.25"/>
    <row r="663955" x14ac:dyDescent="0.25"/>
    <row r="663956" x14ac:dyDescent="0.25"/>
    <row r="663957" x14ac:dyDescent="0.25"/>
    <row r="663958" x14ac:dyDescent="0.25"/>
    <row r="663959" x14ac:dyDescent="0.25"/>
    <row r="663960" x14ac:dyDescent="0.25"/>
    <row r="663961" x14ac:dyDescent="0.25"/>
    <row r="663962" x14ac:dyDescent="0.25"/>
    <row r="663963" x14ac:dyDescent="0.25"/>
    <row r="663964" x14ac:dyDescent="0.25"/>
    <row r="663965" x14ac:dyDescent="0.25"/>
    <row r="663966" x14ac:dyDescent="0.25"/>
    <row r="663967" x14ac:dyDescent="0.25"/>
    <row r="663968" x14ac:dyDescent="0.25"/>
    <row r="663969" x14ac:dyDescent="0.25"/>
    <row r="663970" x14ac:dyDescent="0.25"/>
    <row r="663971" x14ac:dyDescent="0.25"/>
    <row r="663972" x14ac:dyDescent="0.25"/>
    <row r="663973" x14ac:dyDescent="0.25"/>
    <row r="663974" x14ac:dyDescent="0.25"/>
    <row r="663975" x14ac:dyDescent="0.25"/>
    <row r="663976" x14ac:dyDescent="0.25"/>
    <row r="663977" x14ac:dyDescent="0.25"/>
    <row r="663978" x14ac:dyDescent="0.25"/>
    <row r="663979" x14ac:dyDescent="0.25"/>
    <row r="663980" x14ac:dyDescent="0.25"/>
    <row r="663981" x14ac:dyDescent="0.25"/>
    <row r="663982" x14ac:dyDescent="0.25"/>
    <row r="663983" x14ac:dyDescent="0.25"/>
    <row r="663984" x14ac:dyDescent="0.25"/>
    <row r="663985" x14ac:dyDescent="0.25"/>
    <row r="663986" x14ac:dyDescent="0.25"/>
    <row r="663987" x14ac:dyDescent="0.25"/>
    <row r="663988" x14ac:dyDescent="0.25"/>
    <row r="663989" x14ac:dyDescent="0.25"/>
    <row r="663990" x14ac:dyDescent="0.25"/>
    <row r="663991" x14ac:dyDescent="0.25"/>
    <row r="663992" x14ac:dyDescent="0.25"/>
    <row r="663993" x14ac:dyDescent="0.25"/>
    <row r="663994" x14ac:dyDescent="0.25"/>
    <row r="663995" x14ac:dyDescent="0.25"/>
    <row r="663996" x14ac:dyDescent="0.25"/>
    <row r="663997" x14ac:dyDescent="0.25"/>
    <row r="663998" x14ac:dyDescent="0.25"/>
    <row r="663999" x14ac:dyDescent="0.25"/>
    <row r="664000" x14ac:dyDescent="0.25"/>
    <row r="664001" x14ac:dyDescent="0.25"/>
    <row r="664002" x14ac:dyDescent="0.25"/>
    <row r="664003" x14ac:dyDescent="0.25"/>
    <row r="664004" x14ac:dyDescent="0.25"/>
    <row r="664005" x14ac:dyDescent="0.25"/>
    <row r="664006" x14ac:dyDescent="0.25"/>
    <row r="664007" x14ac:dyDescent="0.25"/>
    <row r="664008" x14ac:dyDescent="0.25"/>
    <row r="664009" x14ac:dyDescent="0.25"/>
    <row r="664010" x14ac:dyDescent="0.25"/>
    <row r="664011" x14ac:dyDescent="0.25"/>
    <row r="664012" x14ac:dyDescent="0.25"/>
    <row r="664013" x14ac:dyDescent="0.25"/>
    <row r="664014" x14ac:dyDescent="0.25"/>
    <row r="664015" x14ac:dyDescent="0.25"/>
    <row r="664016" x14ac:dyDescent="0.25"/>
    <row r="664017" x14ac:dyDescent="0.25"/>
    <row r="664018" x14ac:dyDescent="0.25"/>
    <row r="664019" x14ac:dyDescent="0.25"/>
    <row r="664020" x14ac:dyDescent="0.25"/>
    <row r="664021" x14ac:dyDescent="0.25"/>
    <row r="664022" x14ac:dyDescent="0.25"/>
    <row r="664023" x14ac:dyDescent="0.25"/>
    <row r="664024" x14ac:dyDescent="0.25"/>
    <row r="664025" x14ac:dyDescent="0.25"/>
    <row r="664026" x14ac:dyDescent="0.25"/>
    <row r="664027" x14ac:dyDescent="0.25"/>
    <row r="664028" x14ac:dyDescent="0.25"/>
    <row r="664029" x14ac:dyDescent="0.25"/>
    <row r="664030" x14ac:dyDescent="0.25"/>
    <row r="664031" x14ac:dyDescent="0.25"/>
    <row r="664032" x14ac:dyDescent="0.25"/>
    <row r="664033" x14ac:dyDescent="0.25"/>
    <row r="664034" x14ac:dyDescent="0.25"/>
    <row r="664035" x14ac:dyDescent="0.25"/>
    <row r="664036" x14ac:dyDescent="0.25"/>
    <row r="664037" x14ac:dyDescent="0.25"/>
    <row r="664038" x14ac:dyDescent="0.25"/>
    <row r="664039" x14ac:dyDescent="0.25"/>
    <row r="664040" x14ac:dyDescent="0.25"/>
    <row r="664041" x14ac:dyDescent="0.25"/>
    <row r="664042" x14ac:dyDescent="0.25"/>
    <row r="664043" x14ac:dyDescent="0.25"/>
    <row r="664044" x14ac:dyDescent="0.25"/>
    <row r="664045" x14ac:dyDescent="0.25"/>
    <row r="664046" x14ac:dyDescent="0.25"/>
    <row r="664047" x14ac:dyDescent="0.25"/>
    <row r="664048" x14ac:dyDescent="0.25"/>
    <row r="664049" x14ac:dyDescent="0.25"/>
    <row r="664050" x14ac:dyDescent="0.25"/>
    <row r="664051" x14ac:dyDescent="0.25"/>
    <row r="664052" x14ac:dyDescent="0.25"/>
    <row r="664053" x14ac:dyDescent="0.25"/>
    <row r="664054" x14ac:dyDescent="0.25"/>
    <row r="664055" x14ac:dyDescent="0.25"/>
    <row r="664056" x14ac:dyDescent="0.25"/>
    <row r="664057" x14ac:dyDescent="0.25"/>
    <row r="664058" x14ac:dyDescent="0.25"/>
    <row r="664059" x14ac:dyDescent="0.25"/>
    <row r="664060" x14ac:dyDescent="0.25"/>
    <row r="664061" x14ac:dyDescent="0.25"/>
    <row r="664062" x14ac:dyDescent="0.25"/>
    <row r="664063" x14ac:dyDescent="0.25"/>
    <row r="664064" x14ac:dyDescent="0.25"/>
    <row r="664065" x14ac:dyDescent="0.25"/>
    <row r="664066" x14ac:dyDescent="0.25"/>
    <row r="664067" x14ac:dyDescent="0.25"/>
    <row r="664068" x14ac:dyDescent="0.25"/>
    <row r="664069" x14ac:dyDescent="0.25"/>
    <row r="664070" x14ac:dyDescent="0.25"/>
    <row r="664071" x14ac:dyDescent="0.25"/>
    <row r="664072" x14ac:dyDescent="0.25"/>
    <row r="664073" x14ac:dyDescent="0.25"/>
    <row r="664074" x14ac:dyDescent="0.25"/>
    <row r="664075" x14ac:dyDescent="0.25"/>
    <row r="664076" x14ac:dyDescent="0.25"/>
    <row r="664077" x14ac:dyDescent="0.25"/>
    <row r="664078" x14ac:dyDescent="0.25"/>
    <row r="664079" x14ac:dyDescent="0.25"/>
    <row r="664080" x14ac:dyDescent="0.25"/>
    <row r="664081" x14ac:dyDescent="0.25"/>
    <row r="664082" x14ac:dyDescent="0.25"/>
    <row r="664083" x14ac:dyDescent="0.25"/>
    <row r="664084" x14ac:dyDescent="0.25"/>
    <row r="664085" x14ac:dyDescent="0.25"/>
    <row r="664086" x14ac:dyDescent="0.25"/>
    <row r="664087" x14ac:dyDescent="0.25"/>
    <row r="664088" x14ac:dyDescent="0.25"/>
    <row r="664089" x14ac:dyDescent="0.25"/>
    <row r="664090" x14ac:dyDescent="0.25"/>
    <row r="664091" x14ac:dyDescent="0.25"/>
    <row r="664092" x14ac:dyDescent="0.25"/>
    <row r="664093" x14ac:dyDescent="0.25"/>
    <row r="664094" x14ac:dyDescent="0.25"/>
    <row r="664095" x14ac:dyDescent="0.25"/>
    <row r="664096" x14ac:dyDescent="0.25"/>
    <row r="664097" x14ac:dyDescent="0.25"/>
    <row r="664098" x14ac:dyDescent="0.25"/>
    <row r="664099" x14ac:dyDescent="0.25"/>
    <row r="664100" x14ac:dyDescent="0.25"/>
    <row r="664101" x14ac:dyDescent="0.25"/>
    <row r="664102" x14ac:dyDescent="0.25"/>
    <row r="664103" x14ac:dyDescent="0.25"/>
    <row r="664104" x14ac:dyDescent="0.25"/>
    <row r="664105" x14ac:dyDescent="0.25"/>
    <row r="664106" x14ac:dyDescent="0.25"/>
    <row r="664107" x14ac:dyDescent="0.25"/>
    <row r="664108" x14ac:dyDescent="0.25"/>
    <row r="664109" x14ac:dyDescent="0.25"/>
    <row r="664110" x14ac:dyDescent="0.25"/>
    <row r="664111" x14ac:dyDescent="0.25"/>
    <row r="664112" x14ac:dyDescent="0.25"/>
    <row r="664113" x14ac:dyDescent="0.25"/>
    <row r="664114" x14ac:dyDescent="0.25"/>
    <row r="664115" x14ac:dyDescent="0.25"/>
    <row r="664116" x14ac:dyDescent="0.25"/>
    <row r="664117" x14ac:dyDescent="0.25"/>
    <row r="664118" x14ac:dyDescent="0.25"/>
    <row r="664119" x14ac:dyDescent="0.25"/>
    <row r="664120" x14ac:dyDescent="0.25"/>
    <row r="664121" x14ac:dyDescent="0.25"/>
    <row r="664122" x14ac:dyDescent="0.25"/>
    <row r="664123" x14ac:dyDescent="0.25"/>
    <row r="664124" x14ac:dyDescent="0.25"/>
    <row r="664125" x14ac:dyDescent="0.25"/>
    <row r="664126" x14ac:dyDescent="0.25"/>
    <row r="664127" x14ac:dyDescent="0.25"/>
    <row r="664128" x14ac:dyDescent="0.25"/>
    <row r="664129" x14ac:dyDescent="0.25"/>
    <row r="664130" x14ac:dyDescent="0.25"/>
    <row r="664131" x14ac:dyDescent="0.25"/>
    <row r="664132" x14ac:dyDescent="0.25"/>
    <row r="664133" x14ac:dyDescent="0.25"/>
    <row r="664134" x14ac:dyDescent="0.25"/>
    <row r="664135" x14ac:dyDescent="0.25"/>
    <row r="664136" x14ac:dyDescent="0.25"/>
    <row r="664137" x14ac:dyDescent="0.25"/>
    <row r="664138" x14ac:dyDescent="0.25"/>
    <row r="664139" x14ac:dyDescent="0.25"/>
    <row r="664140" x14ac:dyDescent="0.25"/>
    <row r="664141" x14ac:dyDescent="0.25"/>
    <row r="664142" x14ac:dyDescent="0.25"/>
    <row r="664143" x14ac:dyDescent="0.25"/>
    <row r="664144" x14ac:dyDescent="0.25"/>
    <row r="664145" x14ac:dyDescent="0.25"/>
    <row r="664146" x14ac:dyDescent="0.25"/>
    <row r="664147" x14ac:dyDescent="0.25"/>
    <row r="664148" x14ac:dyDescent="0.25"/>
    <row r="664149" x14ac:dyDescent="0.25"/>
    <row r="664150" x14ac:dyDescent="0.25"/>
    <row r="664151" x14ac:dyDescent="0.25"/>
    <row r="664152" x14ac:dyDescent="0.25"/>
    <row r="664153" x14ac:dyDescent="0.25"/>
    <row r="664154" x14ac:dyDescent="0.25"/>
    <row r="664155" x14ac:dyDescent="0.25"/>
    <row r="664156" x14ac:dyDescent="0.25"/>
    <row r="664157" x14ac:dyDescent="0.25"/>
    <row r="664158" x14ac:dyDescent="0.25"/>
    <row r="664159" x14ac:dyDescent="0.25"/>
    <row r="664160" x14ac:dyDescent="0.25"/>
    <row r="664161" x14ac:dyDescent="0.25"/>
    <row r="664162" x14ac:dyDescent="0.25"/>
    <row r="664163" x14ac:dyDescent="0.25"/>
    <row r="664164" x14ac:dyDescent="0.25"/>
    <row r="664165" x14ac:dyDescent="0.25"/>
    <row r="664166" x14ac:dyDescent="0.25"/>
    <row r="664167" x14ac:dyDescent="0.25"/>
    <row r="664168" x14ac:dyDescent="0.25"/>
    <row r="664169" x14ac:dyDescent="0.25"/>
    <row r="664170" x14ac:dyDescent="0.25"/>
    <row r="664171" x14ac:dyDescent="0.25"/>
    <row r="664172" x14ac:dyDescent="0.25"/>
    <row r="664173" x14ac:dyDescent="0.25"/>
    <row r="664174" x14ac:dyDescent="0.25"/>
    <row r="664175" x14ac:dyDescent="0.25"/>
    <row r="664176" x14ac:dyDescent="0.25"/>
    <row r="664177" x14ac:dyDescent="0.25"/>
    <row r="664178" x14ac:dyDescent="0.25"/>
    <row r="664179" x14ac:dyDescent="0.25"/>
    <row r="664180" x14ac:dyDescent="0.25"/>
    <row r="664181" x14ac:dyDescent="0.25"/>
    <row r="664182" x14ac:dyDescent="0.25"/>
    <row r="664183" x14ac:dyDescent="0.25"/>
    <row r="664184" x14ac:dyDescent="0.25"/>
    <row r="664185" x14ac:dyDescent="0.25"/>
    <row r="664186" x14ac:dyDescent="0.25"/>
    <row r="664187" x14ac:dyDescent="0.25"/>
    <row r="664188" x14ac:dyDescent="0.25"/>
    <row r="664189" x14ac:dyDescent="0.25"/>
    <row r="664190" x14ac:dyDescent="0.25"/>
    <row r="664191" x14ac:dyDescent="0.25"/>
    <row r="664192" x14ac:dyDescent="0.25"/>
    <row r="664193" x14ac:dyDescent="0.25"/>
    <row r="664194" x14ac:dyDescent="0.25"/>
    <row r="664195" x14ac:dyDescent="0.25"/>
    <row r="664196" x14ac:dyDescent="0.25"/>
    <row r="664197" x14ac:dyDescent="0.25"/>
    <row r="664198" x14ac:dyDescent="0.25"/>
    <row r="664199" x14ac:dyDescent="0.25"/>
    <row r="664200" x14ac:dyDescent="0.25"/>
    <row r="664201" x14ac:dyDescent="0.25"/>
    <row r="664202" x14ac:dyDescent="0.25"/>
    <row r="664203" x14ac:dyDescent="0.25"/>
    <row r="664204" x14ac:dyDescent="0.25"/>
    <row r="664205" x14ac:dyDescent="0.25"/>
    <row r="664206" x14ac:dyDescent="0.25"/>
    <row r="664207" x14ac:dyDescent="0.25"/>
    <row r="664208" x14ac:dyDescent="0.25"/>
    <row r="664209" x14ac:dyDescent="0.25"/>
    <row r="664210" x14ac:dyDescent="0.25"/>
    <row r="664211" x14ac:dyDescent="0.25"/>
    <row r="664212" x14ac:dyDescent="0.25"/>
    <row r="664213" x14ac:dyDescent="0.25"/>
    <row r="664214" x14ac:dyDescent="0.25"/>
    <row r="664215" x14ac:dyDescent="0.25"/>
    <row r="664216" x14ac:dyDescent="0.25"/>
    <row r="664217" x14ac:dyDescent="0.25"/>
    <row r="664218" x14ac:dyDescent="0.25"/>
    <row r="664219" x14ac:dyDescent="0.25"/>
    <row r="664220" x14ac:dyDescent="0.25"/>
    <row r="664221" x14ac:dyDescent="0.25"/>
    <row r="664222" x14ac:dyDescent="0.25"/>
    <row r="664223" x14ac:dyDescent="0.25"/>
    <row r="664224" x14ac:dyDescent="0.25"/>
    <row r="664225" x14ac:dyDescent="0.25"/>
    <row r="664226" x14ac:dyDescent="0.25"/>
    <row r="664227" x14ac:dyDescent="0.25"/>
    <row r="664228" x14ac:dyDescent="0.25"/>
    <row r="664229" x14ac:dyDescent="0.25"/>
    <row r="664230" x14ac:dyDescent="0.25"/>
    <row r="664231" x14ac:dyDescent="0.25"/>
    <row r="664232" x14ac:dyDescent="0.25"/>
    <row r="664233" x14ac:dyDescent="0.25"/>
    <row r="664234" x14ac:dyDescent="0.25"/>
    <row r="664235" x14ac:dyDescent="0.25"/>
    <row r="664236" x14ac:dyDescent="0.25"/>
    <row r="664237" x14ac:dyDescent="0.25"/>
    <row r="664238" x14ac:dyDescent="0.25"/>
    <row r="664239" x14ac:dyDescent="0.25"/>
    <row r="664240" x14ac:dyDescent="0.25"/>
    <row r="664241" x14ac:dyDescent="0.25"/>
    <row r="664242" x14ac:dyDescent="0.25"/>
    <row r="664243" x14ac:dyDescent="0.25"/>
    <row r="664244" x14ac:dyDescent="0.25"/>
    <row r="664245" x14ac:dyDescent="0.25"/>
    <row r="664246" x14ac:dyDescent="0.25"/>
    <row r="664247" x14ac:dyDescent="0.25"/>
    <row r="664248" x14ac:dyDescent="0.25"/>
    <row r="664249" x14ac:dyDescent="0.25"/>
    <row r="664250" x14ac:dyDescent="0.25"/>
    <row r="664251" x14ac:dyDescent="0.25"/>
    <row r="664252" x14ac:dyDescent="0.25"/>
    <row r="664253" x14ac:dyDescent="0.25"/>
    <row r="664254" x14ac:dyDescent="0.25"/>
    <row r="664255" x14ac:dyDescent="0.25"/>
    <row r="664256" x14ac:dyDescent="0.25"/>
    <row r="664257" x14ac:dyDescent="0.25"/>
    <row r="664258" x14ac:dyDescent="0.25"/>
    <row r="664259" x14ac:dyDescent="0.25"/>
    <row r="664260" x14ac:dyDescent="0.25"/>
    <row r="664261" x14ac:dyDescent="0.25"/>
    <row r="664262" x14ac:dyDescent="0.25"/>
    <row r="664263" x14ac:dyDescent="0.25"/>
    <row r="664264" x14ac:dyDescent="0.25"/>
    <row r="664265" x14ac:dyDescent="0.25"/>
    <row r="664266" x14ac:dyDescent="0.25"/>
    <row r="664267" x14ac:dyDescent="0.25"/>
    <row r="664268" x14ac:dyDescent="0.25"/>
    <row r="664269" x14ac:dyDescent="0.25"/>
    <row r="664270" x14ac:dyDescent="0.25"/>
    <row r="664271" x14ac:dyDescent="0.25"/>
    <row r="664272" x14ac:dyDescent="0.25"/>
    <row r="664273" x14ac:dyDescent="0.25"/>
    <row r="664274" x14ac:dyDescent="0.25"/>
    <row r="664275" x14ac:dyDescent="0.25"/>
    <row r="664276" x14ac:dyDescent="0.25"/>
    <row r="664277" x14ac:dyDescent="0.25"/>
    <row r="664278" x14ac:dyDescent="0.25"/>
    <row r="664279" x14ac:dyDescent="0.25"/>
    <row r="664280" x14ac:dyDescent="0.25"/>
    <row r="664281" x14ac:dyDescent="0.25"/>
    <row r="664282" x14ac:dyDescent="0.25"/>
    <row r="664283" x14ac:dyDescent="0.25"/>
    <row r="664284" x14ac:dyDescent="0.25"/>
    <row r="664285" x14ac:dyDescent="0.25"/>
    <row r="664286" x14ac:dyDescent="0.25"/>
    <row r="664287" x14ac:dyDescent="0.25"/>
    <row r="664288" x14ac:dyDescent="0.25"/>
    <row r="664289" x14ac:dyDescent="0.25"/>
    <row r="664290" x14ac:dyDescent="0.25"/>
    <row r="664291" x14ac:dyDescent="0.25"/>
    <row r="664292" x14ac:dyDescent="0.25"/>
    <row r="664293" x14ac:dyDescent="0.25"/>
    <row r="664294" x14ac:dyDescent="0.25"/>
    <row r="664295" x14ac:dyDescent="0.25"/>
    <row r="664296" x14ac:dyDescent="0.25"/>
    <row r="664297" x14ac:dyDescent="0.25"/>
    <row r="664298" x14ac:dyDescent="0.25"/>
    <row r="664299" x14ac:dyDescent="0.25"/>
    <row r="664300" x14ac:dyDescent="0.25"/>
    <row r="664301" x14ac:dyDescent="0.25"/>
    <row r="664302" x14ac:dyDescent="0.25"/>
    <row r="664303" x14ac:dyDescent="0.25"/>
    <row r="664304" x14ac:dyDescent="0.25"/>
    <row r="664305" x14ac:dyDescent="0.25"/>
    <row r="664306" x14ac:dyDescent="0.25"/>
    <row r="664307" x14ac:dyDescent="0.25"/>
    <row r="664308" x14ac:dyDescent="0.25"/>
    <row r="664309" x14ac:dyDescent="0.25"/>
    <row r="664310" x14ac:dyDescent="0.25"/>
    <row r="664311" x14ac:dyDescent="0.25"/>
    <row r="664312" x14ac:dyDescent="0.25"/>
    <row r="664313" x14ac:dyDescent="0.25"/>
    <row r="664314" x14ac:dyDescent="0.25"/>
    <row r="664315" x14ac:dyDescent="0.25"/>
    <row r="664316" x14ac:dyDescent="0.25"/>
    <row r="664317" x14ac:dyDescent="0.25"/>
    <row r="664318" x14ac:dyDescent="0.25"/>
    <row r="664319" x14ac:dyDescent="0.25"/>
    <row r="664320" x14ac:dyDescent="0.25"/>
    <row r="664321" x14ac:dyDescent="0.25"/>
    <row r="664322" x14ac:dyDescent="0.25"/>
    <row r="664323" x14ac:dyDescent="0.25"/>
    <row r="664324" x14ac:dyDescent="0.25"/>
    <row r="664325" x14ac:dyDescent="0.25"/>
    <row r="664326" x14ac:dyDescent="0.25"/>
    <row r="664327" x14ac:dyDescent="0.25"/>
    <row r="664328" x14ac:dyDescent="0.25"/>
    <row r="664329" x14ac:dyDescent="0.25"/>
    <row r="664330" x14ac:dyDescent="0.25"/>
    <row r="664331" x14ac:dyDescent="0.25"/>
    <row r="664332" x14ac:dyDescent="0.25"/>
    <row r="664333" x14ac:dyDescent="0.25"/>
    <row r="664334" x14ac:dyDescent="0.25"/>
    <row r="664335" x14ac:dyDescent="0.25"/>
    <row r="664336" x14ac:dyDescent="0.25"/>
    <row r="664337" x14ac:dyDescent="0.25"/>
    <row r="664338" x14ac:dyDescent="0.25"/>
    <row r="664339" x14ac:dyDescent="0.25"/>
    <row r="664340" x14ac:dyDescent="0.25"/>
    <row r="664341" x14ac:dyDescent="0.25"/>
    <row r="664342" x14ac:dyDescent="0.25"/>
    <row r="664343" x14ac:dyDescent="0.25"/>
    <row r="664344" x14ac:dyDescent="0.25"/>
    <row r="664345" x14ac:dyDescent="0.25"/>
    <row r="664346" x14ac:dyDescent="0.25"/>
    <row r="664347" x14ac:dyDescent="0.25"/>
    <row r="664348" x14ac:dyDescent="0.25"/>
    <row r="664349" x14ac:dyDescent="0.25"/>
    <row r="664350" x14ac:dyDescent="0.25"/>
    <row r="664351" x14ac:dyDescent="0.25"/>
    <row r="664352" x14ac:dyDescent="0.25"/>
    <row r="664353" x14ac:dyDescent="0.25"/>
    <row r="664354" x14ac:dyDescent="0.25"/>
    <row r="664355" x14ac:dyDescent="0.25"/>
    <row r="664356" x14ac:dyDescent="0.25"/>
    <row r="664357" x14ac:dyDescent="0.25"/>
    <row r="664358" x14ac:dyDescent="0.25"/>
    <row r="664359" x14ac:dyDescent="0.25"/>
    <row r="664360" x14ac:dyDescent="0.25"/>
    <row r="664361" x14ac:dyDescent="0.25"/>
    <row r="664362" x14ac:dyDescent="0.25"/>
    <row r="664363" x14ac:dyDescent="0.25"/>
    <row r="664364" x14ac:dyDescent="0.25"/>
    <row r="664365" x14ac:dyDescent="0.25"/>
    <row r="664366" x14ac:dyDescent="0.25"/>
    <row r="664367" x14ac:dyDescent="0.25"/>
    <row r="664368" x14ac:dyDescent="0.25"/>
    <row r="664369" x14ac:dyDescent="0.25"/>
    <row r="664370" x14ac:dyDescent="0.25"/>
    <row r="664371" x14ac:dyDescent="0.25"/>
    <row r="664372" x14ac:dyDescent="0.25"/>
    <row r="664373" x14ac:dyDescent="0.25"/>
    <row r="664374" x14ac:dyDescent="0.25"/>
    <row r="664375" x14ac:dyDescent="0.25"/>
    <row r="664376" x14ac:dyDescent="0.25"/>
    <row r="664377" x14ac:dyDescent="0.25"/>
    <row r="664378" x14ac:dyDescent="0.25"/>
    <row r="664379" x14ac:dyDescent="0.25"/>
    <row r="664380" x14ac:dyDescent="0.25"/>
    <row r="664381" x14ac:dyDescent="0.25"/>
    <row r="664382" x14ac:dyDescent="0.25"/>
    <row r="664383" x14ac:dyDescent="0.25"/>
    <row r="664384" x14ac:dyDescent="0.25"/>
    <row r="664385" x14ac:dyDescent="0.25"/>
    <row r="664386" x14ac:dyDescent="0.25"/>
    <row r="664387" x14ac:dyDescent="0.25"/>
    <row r="664388" x14ac:dyDescent="0.25"/>
    <row r="664389" x14ac:dyDescent="0.25"/>
    <row r="664390" x14ac:dyDescent="0.25"/>
    <row r="664391" x14ac:dyDescent="0.25"/>
    <row r="664392" x14ac:dyDescent="0.25"/>
    <row r="664393" x14ac:dyDescent="0.25"/>
    <row r="664394" x14ac:dyDescent="0.25"/>
    <row r="664395" x14ac:dyDescent="0.25"/>
    <row r="664396" x14ac:dyDescent="0.25"/>
    <row r="664397" x14ac:dyDescent="0.25"/>
    <row r="664398" x14ac:dyDescent="0.25"/>
    <row r="664399" x14ac:dyDescent="0.25"/>
    <row r="664400" x14ac:dyDescent="0.25"/>
    <row r="664401" x14ac:dyDescent="0.25"/>
    <row r="664402" x14ac:dyDescent="0.25"/>
    <row r="664403" x14ac:dyDescent="0.25"/>
    <row r="664404" x14ac:dyDescent="0.25"/>
    <row r="664405" x14ac:dyDescent="0.25"/>
    <row r="664406" x14ac:dyDescent="0.25"/>
    <row r="664407" x14ac:dyDescent="0.25"/>
    <row r="664408" x14ac:dyDescent="0.25"/>
    <row r="664409" x14ac:dyDescent="0.25"/>
    <row r="664410" x14ac:dyDescent="0.25"/>
    <row r="664411" x14ac:dyDescent="0.25"/>
    <row r="664412" x14ac:dyDescent="0.25"/>
    <row r="664413" x14ac:dyDescent="0.25"/>
    <row r="664414" x14ac:dyDescent="0.25"/>
    <row r="664415" x14ac:dyDescent="0.25"/>
    <row r="664416" x14ac:dyDescent="0.25"/>
    <row r="664417" x14ac:dyDescent="0.25"/>
    <row r="664418" x14ac:dyDescent="0.25"/>
    <row r="664419" x14ac:dyDescent="0.25"/>
    <row r="664420" x14ac:dyDescent="0.25"/>
    <row r="664421" x14ac:dyDescent="0.25"/>
    <row r="664422" x14ac:dyDescent="0.25"/>
    <row r="664423" x14ac:dyDescent="0.25"/>
    <row r="664424" x14ac:dyDescent="0.25"/>
    <row r="664425" x14ac:dyDescent="0.25"/>
    <row r="664426" x14ac:dyDescent="0.25"/>
    <row r="664427" x14ac:dyDescent="0.25"/>
    <row r="664428" x14ac:dyDescent="0.25"/>
    <row r="664429" x14ac:dyDescent="0.25"/>
    <row r="664430" x14ac:dyDescent="0.25"/>
    <row r="664431" x14ac:dyDescent="0.25"/>
    <row r="664432" x14ac:dyDescent="0.25"/>
    <row r="664433" x14ac:dyDescent="0.25"/>
    <row r="664434" x14ac:dyDescent="0.25"/>
    <row r="664435" x14ac:dyDescent="0.25"/>
    <row r="664436" x14ac:dyDescent="0.25"/>
    <row r="664437" x14ac:dyDescent="0.25"/>
    <row r="664438" x14ac:dyDescent="0.25"/>
    <row r="664439" x14ac:dyDescent="0.25"/>
    <row r="664440" x14ac:dyDescent="0.25"/>
    <row r="664441" x14ac:dyDescent="0.25"/>
    <row r="664442" x14ac:dyDescent="0.25"/>
    <row r="664443" x14ac:dyDescent="0.25"/>
    <row r="664444" x14ac:dyDescent="0.25"/>
    <row r="664445" x14ac:dyDescent="0.25"/>
    <row r="664446" x14ac:dyDescent="0.25"/>
    <row r="664447" x14ac:dyDescent="0.25"/>
    <row r="664448" x14ac:dyDescent="0.25"/>
    <row r="664449" x14ac:dyDescent="0.25"/>
    <row r="664450" x14ac:dyDescent="0.25"/>
    <row r="664451" x14ac:dyDescent="0.25"/>
    <row r="664452" x14ac:dyDescent="0.25"/>
    <row r="664453" x14ac:dyDescent="0.25"/>
    <row r="664454" x14ac:dyDescent="0.25"/>
    <row r="664455" x14ac:dyDescent="0.25"/>
    <row r="664456" x14ac:dyDescent="0.25"/>
    <row r="664457" x14ac:dyDescent="0.25"/>
    <row r="664458" x14ac:dyDescent="0.25"/>
    <row r="664459" x14ac:dyDescent="0.25"/>
    <row r="664460" x14ac:dyDescent="0.25"/>
    <row r="664461" x14ac:dyDescent="0.25"/>
    <row r="664462" x14ac:dyDescent="0.25"/>
    <row r="664463" x14ac:dyDescent="0.25"/>
    <row r="664464" x14ac:dyDescent="0.25"/>
    <row r="664465" x14ac:dyDescent="0.25"/>
    <row r="664466" x14ac:dyDescent="0.25"/>
    <row r="664467" x14ac:dyDescent="0.25"/>
    <row r="664468" x14ac:dyDescent="0.25"/>
    <row r="664469" x14ac:dyDescent="0.25"/>
    <row r="664470" x14ac:dyDescent="0.25"/>
    <row r="664471" x14ac:dyDescent="0.25"/>
    <row r="664472" x14ac:dyDescent="0.25"/>
    <row r="664473" x14ac:dyDescent="0.25"/>
    <row r="664474" x14ac:dyDescent="0.25"/>
    <row r="664475" x14ac:dyDescent="0.25"/>
    <row r="664476" x14ac:dyDescent="0.25"/>
    <row r="664477" x14ac:dyDescent="0.25"/>
    <row r="664478" x14ac:dyDescent="0.25"/>
    <row r="664479" x14ac:dyDescent="0.25"/>
    <row r="664480" x14ac:dyDescent="0.25"/>
    <row r="664481" x14ac:dyDescent="0.25"/>
    <row r="664482" x14ac:dyDescent="0.25"/>
    <row r="664483" x14ac:dyDescent="0.25"/>
    <row r="664484" x14ac:dyDescent="0.25"/>
    <row r="664485" x14ac:dyDescent="0.25"/>
    <row r="664486" x14ac:dyDescent="0.25"/>
    <row r="664487" x14ac:dyDescent="0.25"/>
    <row r="664488" x14ac:dyDescent="0.25"/>
    <row r="664489" x14ac:dyDescent="0.25"/>
    <row r="664490" x14ac:dyDescent="0.25"/>
    <row r="664491" x14ac:dyDescent="0.25"/>
    <row r="664492" x14ac:dyDescent="0.25"/>
    <row r="664493" x14ac:dyDescent="0.25"/>
    <row r="664494" x14ac:dyDescent="0.25"/>
    <row r="664495" x14ac:dyDescent="0.25"/>
    <row r="664496" x14ac:dyDescent="0.25"/>
    <row r="664497" x14ac:dyDescent="0.25"/>
    <row r="664498" x14ac:dyDescent="0.25"/>
    <row r="664499" x14ac:dyDescent="0.25"/>
    <row r="664500" x14ac:dyDescent="0.25"/>
    <row r="664501" x14ac:dyDescent="0.25"/>
    <row r="664502" x14ac:dyDescent="0.25"/>
    <row r="664503" x14ac:dyDescent="0.25"/>
    <row r="664504" x14ac:dyDescent="0.25"/>
    <row r="664505" x14ac:dyDescent="0.25"/>
    <row r="664506" x14ac:dyDescent="0.25"/>
    <row r="664507" x14ac:dyDescent="0.25"/>
    <row r="664508" x14ac:dyDescent="0.25"/>
    <row r="664509" x14ac:dyDescent="0.25"/>
    <row r="664510" x14ac:dyDescent="0.25"/>
    <row r="664511" x14ac:dyDescent="0.25"/>
    <row r="664512" x14ac:dyDescent="0.25"/>
    <row r="664513" x14ac:dyDescent="0.25"/>
    <row r="664514" x14ac:dyDescent="0.25"/>
    <row r="664515" x14ac:dyDescent="0.25"/>
    <row r="664516" x14ac:dyDescent="0.25"/>
    <row r="664517" x14ac:dyDescent="0.25"/>
    <row r="664518" x14ac:dyDescent="0.25"/>
    <row r="664519" x14ac:dyDescent="0.25"/>
    <row r="664520" x14ac:dyDescent="0.25"/>
    <row r="664521" x14ac:dyDescent="0.25"/>
    <row r="664522" x14ac:dyDescent="0.25"/>
    <row r="664523" x14ac:dyDescent="0.25"/>
    <row r="664524" x14ac:dyDescent="0.25"/>
    <row r="664525" x14ac:dyDescent="0.25"/>
    <row r="664526" x14ac:dyDescent="0.25"/>
    <row r="664527" x14ac:dyDescent="0.25"/>
    <row r="664528" x14ac:dyDescent="0.25"/>
    <row r="664529" x14ac:dyDescent="0.25"/>
    <row r="664530" x14ac:dyDescent="0.25"/>
    <row r="664531" x14ac:dyDescent="0.25"/>
    <row r="664532" x14ac:dyDescent="0.25"/>
    <row r="664533" x14ac:dyDescent="0.25"/>
    <row r="664534" x14ac:dyDescent="0.25"/>
    <row r="664535" x14ac:dyDescent="0.25"/>
    <row r="664536" x14ac:dyDescent="0.25"/>
    <row r="664537" x14ac:dyDescent="0.25"/>
    <row r="664538" x14ac:dyDescent="0.25"/>
    <row r="664539" x14ac:dyDescent="0.25"/>
    <row r="664540" x14ac:dyDescent="0.25"/>
    <row r="664541" x14ac:dyDescent="0.25"/>
    <row r="664542" x14ac:dyDescent="0.25"/>
    <row r="664543" x14ac:dyDescent="0.25"/>
    <row r="664544" x14ac:dyDescent="0.25"/>
    <row r="664545" x14ac:dyDescent="0.25"/>
    <row r="664546" x14ac:dyDescent="0.25"/>
    <row r="664547" x14ac:dyDescent="0.25"/>
    <row r="664548" x14ac:dyDescent="0.25"/>
    <row r="664549" x14ac:dyDescent="0.25"/>
    <row r="664550" x14ac:dyDescent="0.25"/>
    <row r="664551" x14ac:dyDescent="0.25"/>
    <row r="664552" x14ac:dyDescent="0.25"/>
    <row r="664553" x14ac:dyDescent="0.25"/>
    <row r="664554" x14ac:dyDescent="0.25"/>
    <row r="664555" x14ac:dyDescent="0.25"/>
    <row r="664556" x14ac:dyDescent="0.25"/>
    <row r="664557" x14ac:dyDescent="0.25"/>
    <row r="664558" x14ac:dyDescent="0.25"/>
    <row r="664559" x14ac:dyDescent="0.25"/>
    <row r="664560" x14ac:dyDescent="0.25"/>
    <row r="664561" x14ac:dyDescent="0.25"/>
    <row r="664562" x14ac:dyDescent="0.25"/>
    <row r="664563" x14ac:dyDescent="0.25"/>
    <row r="664564" x14ac:dyDescent="0.25"/>
    <row r="664565" x14ac:dyDescent="0.25"/>
    <row r="664566" x14ac:dyDescent="0.25"/>
    <row r="664567" x14ac:dyDescent="0.25"/>
    <row r="664568" x14ac:dyDescent="0.25"/>
    <row r="664569" x14ac:dyDescent="0.25"/>
    <row r="664570" x14ac:dyDescent="0.25"/>
    <row r="664571" x14ac:dyDescent="0.25"/>
    <row r="664572" x14ac:dyDescent="0.25"/>
    <row r="664573" x14ac:dyDescent="0.25"/>
    <row r="664574" x14ac:dyDescent="0.25"/>
    <row r="664575" x14ac:dyDescent="0.25"/>
    <row r="664576" x14ac:dyDescent="0.25"/>
    <row r="664577" x14ac:dyDescent="0.25"/>
    <row r="664578" x14ac:dyDescent="0.25"/>
    <row r="664579" x14ac:dyDescent="0.25"/>
    <row r="664580" x14ac:dyDescent="0.25"/>
    <row r="664581" x14ac:dyDescent="0.25"/>
    <row r="664582" x14ac:dyDescent="0.25"/>
    <row r="664583" x14ac:dyDescent="0.25"/>
    <row r="664584" x14ac:dyDescent="0.25"/>
    <row r="664585" x14ac:dyDescent="0.25"/>
    <row r="664586" x14ac:dyDescent="0.25"/>
    <row r="664587" x14ac:dyDescent="0.25"/>
    <row r="664588" x14ac:dyDescent="0.25"/>
    <row r="664589" x14ac:dyDescent="0.25"/>
    <row r="664590" x14ac:dyDescent="0.25"/>
    <row r="664591" x14ac:dyDescent="0.25"/>
    <row r="664592" x14ac:dyDescent="0.25"/>
    <row r="664593" x14ac:dyDescent="0.25"/>
    <row r="664594" x14ac:dyDescent="0.25"/>
    <row r="664595" x14ac:dyDescent="0.25"/>
    <row r="664596" x14ac:dyDescent="0.25"/>
    <row r="664597" x14ac:dyDescent="0.25"/>
    <row r="664598" x14ac:dyDescent="0.25"/>
    <row r="664599" x14ac:dyDescent="0.25"/>
    <row r="664600" x14ac:dyDescent="0.25"/>
    <row r="664601" x14ac:dyDescent="0.25"/>
    <row r="664602" x14ac:dyDescent="0.25"/>
    <row r="664603" x14ac:dyDescent="0.25"/>
    <row r="664604" x14ac:dyDescent="0.25"/>
    <row r="664605" x14ac:dyDescent="0.25"/>
    <row r="664606" x14ac:dyDescent="0.25"/>
    <row r="664607" x14ac:dyDescent="0.25"/>
    <row r="664608" x14ac:dyDescent="0.25"/>
    <row r="664609" x14ac:dyDescent="0.25"/>
    <row r="664610" x14ac:dyDescent="0.25"/>
    <row r="664611" x14ac:dyDescent="0.25"/>
    <row r="664612" x14ac:dyDescent="0.25"/>
    <row r="664613" x14ac:dyDescent="0.25"/>
    <row r="664614" x14ac:dyDescent="0.25"/>
    <row r="664615" x14ac:dyDescent="0.25"/>
    <row r="664616" x14ac:dyDescent="0.25"/>
    <row r="664617" x14ac:dyDescent="0.25"/>
    <row r="664618" x14ac:dyDescent="0.25"/>
    <row r="664619" x14ac:dyDescent="0.25"/>
    <row r="664620" x14ac:dyDescent="0.25"/>
    <row r="664621" x14ac:dyDescent="0.25"/>
    <row r="664622" x14ac:dyDescent="0.25"/>
    <row r="664623" x14ac:dyDescent="0.25"/>
    <row r="664624" x14ac:dyDescent="0.25"/>
    <row r="664625" x14ac:dyDescent="0.25"/>
    <row r="664626" x14ac:dyDescent="0.25"/>
    <row r="664627" x14ac:dyDescent="0.25"/>
    <row r="664628" x14ac:dyDescent="0.25"/>
    <row r="664629" x14ac:dyDescent="0.25"/>
    <row r="664630" x14ac:dyDescent="0.25"/>
    <row r="664631" x14ac:dyDescent="0.25"/>
    <row r="664632" x14ac:dyDescent="0.25"/>
    <row r="664633" x14ac:dyDescent="0.25"/>
    <row r="664634" x14ac:dyDescent="0.25"/>
    <row r="664635" x14ac:dyDescent="0.25"/>
    <row r="664636" x14ac:dyDescent="0.25"/>
    <row r="664637" x14ac:dyDescent="0.25"/>
    <row r="664638" x14ac:dyDescent="0.25"/>
    <row r="664639" x14ac:dyDescent="0.25"/>
    <row r="664640" x14ac:dyDescent="0.25"/>
    <row r="664641" x14ac:dyDescent="0.25"/>
    <row r="664642" x14ac:dyDescent="0.25"/>
    <row r="664643" x14ac:dyDescent="0.25"/>
    <row r="664644" x14ac:dyDescent="0.25"/>
    <row r="664645" x14ac:dyDescent="0.25"/>
    <row r="664646" x14ac:dyDescent="0.25"/>
    <row r="664647" x14ac:dyDescent="0.25"/>
    <row r="664648" x14ac:dyDescent="0.25"/>
    <row r="664649" x14ac:dyDescent="0.25"/>
    <row r="664650" x14ac:dyDescent="0.25"/>
    <row r="664651" x14ac:dyDescent="0.25"/>
    <row r="664652" x14ac:dyDescent="0.25"/>
    <row r="664653" x14ac:dyDescent="0.25"/>
    <row r="664654" x14ac:dyDescent="0.25"/>
    <row r="664655" x14ac:dyDescent="0.25"/>
    <row r="664656" x14ac:dyDescent="0.25"/>
    <row r="664657" x14ac:dyDescent="0.25"/>
    <row r="664658" x14ac:dyDescent="0.25"/>
    <row r="664659" x14ac:dyDescent="0.25"/>
    <row r="664660" x14ac:dyDescent="0.25"/>
    <row r="664661" x14ac:dyDescent="0.25"/>
    <row r="664662" x14ac:dyDescent="0.25"/>
    <row r="664663" x14ac:dyDescent="0.25"/>
    <row r="664664" x14ac:dyDescent="0.25"/>
    <row r="664665" x14ac:dyDescent="0.25"/>
    <row r="664666" x14ac:dyDescent="0.25"/>
    <row r="664667" x14ac:dyDescent="0.25"/>
    <row r="664668" x14ac:dyDescent="0.25"/>
    <row r="664669" x14ac:dyDescent="0.25"/>
    <row r="664670" x14ac:dyDescent="0.25"/>
    <row r="664671" x14ac:dyDescent="0.25"/>
    <row r="664672" x14ac:dyDescent="0.25"/>
    <row r="664673" x14ac:dyDescent="0.25"/>
    <row r="664674" x14ac:dyDescent="0.25"/>
    <row r="664675" x14ac:dyDescent="0.25"/>
    <row r="664676" x14ac:dyDescent="0.25"/>
    <row r="664677" x14ac:dyDescent="0.25"/>
    <row r="664678" x14ac:dyDescent="0.25"/>
    <row r="664679" x14ac:dyDescent="0.25"/>
    <row r="664680" x14ac:dyDescent="0.25"/>
    <row r="664681" x14ac:dyDescent="0.25"/>
    <row r="664682" x14ac:dyDescent="0.25"/>
    <row r="664683" x14ac:dyDescent="0.25"/>
    <row r="664684" x14ac:dyDescent="0.25"/>
    <row r="664685" x14ac:dyDescent="0.25"/>
    <row r="664686" x14ac:dyDescent="0.25"/>
    <row r="664687" x14ac:dyDescent="0.25"/>
    <row r="664688" x14ac:dyDescent="0.25"/>
    <row r="664689" x14ac:dyDescent="0.25"/>
    <row r="664690" x14ac:dyDescent="0.25"/>
    <row r="664691" x14ac:dyDescent="0.25"/>
    <row r="664692" x14ac:dyDescent="0.25"/>
    <row r="664693" x14ac:dyDescent="0.25"/>
    <row r="664694" x14ac:dyDescent="0.25"/>
    <row r="664695" x14ac:dyDescent="0.25"/>
    <row r="664696" x14ac:dyDescent="0.25"/>
    <row r="664697" x14ac:dyDescent="0.25"/>
    <row r="664698" x14ac:dyDescent="0.25"/>
    <row r="664699" x14ac:dyDescent="0.25"/>
    <row r="664700" x14ac:dyDescent="0.25"/>
    <row r="664701" x14ac:dyDescent="0.25"/>
    <row r="664702" x14ac:dyDescent="0.25"/>
    <row r="664703" x14ac:dyDescent="0.25"/>
    <row r="664704" x14ac:dyDescent="0.25"/>
    <row r="664705" x14ac:dyDescent="0.25"/>
    <row r="664706" x14ac:dyDescent="0.25"/>
    <row r="664707" x14ac:dyDescent="0.25"/>
    <row r="664708" x14ac:dyDescent="0.25"/>
    <row r="664709" x14ac:dyDescent="0.25"/>
    <row r="664710" x14ac:dyDescent="0.25"/>
    <row r="664711" x14ac:dyDescent="0.25"/>
    <row r="664712" x14ac:dyDescent="0.25"/>
    <row r="664713" x14ac:dyDescent="0.25"/>
    <row r="664714" x14ac:dyDescent="0.25"/>
    <row r="664715" x14ac:dyDescent="0.25"/>
    <row r="664716" x14ac:dyDescent="0.25"/>
    <row r="664717" x14ac:dyDescent="0.25"/>
    <row r="664718" x14ac:dyDescent="0.25"/>
    <row r="664719" x14ac:dyDescent="0.25"/>
    <row r="664720" x14ac:dyDescent="0.25"/>
    <row r="664721" x14ac:dyDescent="0.25"/>
    <row r="664722" x14ac:dyDescent="0.25"/>
    <row r="664723" x14ac:dyDescent="0.25"/>
    <row r="664724" x14ac:dyDescent="0.25"/>
    <row r="664725" x14ac:dyDescent="0.25"/>
    <row r="664726" x14ac:dyDescent="0.25"/>
    <row r="664727" x14ac:dyDescent="0.25"/>
    <row r="664728" x14ac:dyDescent="0.25"/>
    <row r="664729" x14ac:dyDescent="0.25"/>
    <row r="664730" x14ac:dyDescent="0.25"/>
    <row r="664731" x14ac:dyDescent="0.25"/>
    <row r="664732" x14ac:dyDescent="0.25"/>
    <row r="664733" x14ac:dyDescent="0.25"/>
    <row r="664734" x14ac:dyDescent="0.25"/>
    <row r="664735" x14ac:dyDescent="0.25"/>
    <row r="664736" x14ac:dyDescent="0.25"/>
    <row r="664737" x14ac:dyDescent="0.25"/>
    <row r="664738" x14ac:dyDescent="0.25"/>
    <row r="664739" x14ac:dyDescent="0.25"/>
    <row r="664740" x14ac:dyDescent="0.25"/>
    <row r="664741" x14ac:dyDescent="0.25"/>
    <row r="664742" x14ac:dyDescent="0.25"/>
    <row r="664743" x14ac:dyDescent="0.25"/>
    <row r="664744" x14ac:dyDescent="0.25"/>
    <row r="664745" x14ac:dyDescent="0.25"/>
    <row r="664746" x14ac:dyDescent="0.25"/>
    <row r="664747" x14ac:dyDescent="0.25"/>
    <row r="664748" x14ac:dyDescent="0.25"/>
    <row r="664749" x14ac:dyDescent="0.25"/>
    <row r="664750" x14ac:dyDescent="0.25"/>
    <row r="664751" x14ac:dyDescent="0.25"/>
    <row r="664752" x14ac:dyDescent="0.25"/>
    <row r="664753" x14ac:dyDescent="0.25"/>
    <row r="664754" x14ac:dyDescent="0.25"/>
    <row r="664755" x14ac:dyDescent="0.25"/>
    <row r="664756" x14ac:dyDescent="0.25"/>
    <row r="664757" x14ac:dyDescent="0.25"/>
    <row r="664758" x14ac:dyDescent="0.25"/>
    <row r="664759" x14ac:dyDescent="0.25"/>
    <row r="664760" x14ac:dyDescent="0.25"/>
    <row r="664761" x14ac:dyDescent="0.25"/>
    <row r="664762" x14ac:dyDescent="0.25"/>
    <row r="664763" x14ac:dyDescent="0.25"/>
    <row r="664764" x14ac:dyDescent="0.25"/>
    <row r="664765" x14ac:dyDescent="0.25"/>
    <row r="664766" x14ac:dyDescent="0.25"/>
    <row r="664767" x14ac:dyDescent="0.25"/>
    <row r="664768" x14ac:dyDescent="0.25"/>
    <row r="664769" x14ac:dyDescent="0.25"/>
    <row r="664770" x14ac:dyDescent="0.25"/>
    <row r="664771" x14ac:dyDescent="0.25"/>
    <row r="664772" x14ac:dyDescent="0.25"/>
    <row r="664773" x14ac:dyDescent="0.25"/>
    <row r="664774" x14ac:dyDescent="0.25"/>
    <row r="664775" x14ac:dyDescent="0.25"/>
    <row r="664776" x14ac:dyDescent="0.25"/>
    <row r="664777" x14ac:dyDescent="0.25"/>
    <row r="664778" x14ac:dyDescent="0.25"/>
    <row r="664779" x14ac:dyDescent="0.25"/>
    <row r="664780" x14ac:dyDescent="0.25"/>
    <row r="664781" x14ac:dyDescent="0.25"/>
    <row r="664782" x14ac:dyDescent="0.25"/>
    <row r="664783" x14ac:dyDescent="0.25"/>
    <row r="664784" x14ac:dyDescent="0.25"/>
    <row r="664785" x14ac:dyDescent="0.25"/>
    <row r="664786" x14ac:dyDescent="0.25"/>
    <row r="664787" x14ac:dyDescent="0.25"/>
    <row r="664788" x14ac:dyDescent="0.25"/>
    <row r="664789" x14ac:dyDescent="0.25"/>
    <row r="664790" x14ac:dyDescent="0.25"/>
    <row r="664791" x14ac:dyDescent="0.25"/>
    <row r="664792" x14ac:dyDescent="0.25"/>
    <row r="664793" x14ac:dyDescent="0.25"/>
    <row r="664794" x14ac:dyDescent="0.25"/>
    <row r="664795" x14ac:dyDescent="0.25"/>
    <row r="664796" x14ac:dyDescent="0.25"/>
    <row r="664797" x14ac:dyDescent="0.25"/>
    <row r="664798" x14ac:dyDescent="0.25"/>
    <row r="664799" x14ac:dyDescent="0.25"/>
    <row r="664800" x14ac:dyDescent="0.25"/>
    <row r="664801" x14ac:dyDescent="0.25"/>
    <row r="664802" x14ac:dyDescent="0.25"/>
    <row r="664803" x14ac:dyDescent="0.25"/>
    <row r="664804" x14ac:dyDescent="0.25"/>
    <row r="664805" x14ac:dyDescent="0.25"/>
    <row r="664806" x14ac:dyDescent="0.25"/>
    <row r="664807" x14ac:dyDescent="0.25"/>
    <row r="664808" x14ac:dyDescent="0.25"/>
    <row r="664809" x14ac:dyDescent="0.25"/>
    <row r="664810" x14ac:dyDescent="0.25"/>
    <row r="664811" x14ac:dyDescent="0.25"/>
    <row r="664812" x14ac:dyDescent="0.25"/>
    <row r="664813" x14ac:dyDescent="0.25"/>
    <row r="664814" x14ac:dyDescent="0.25"/>
    <row r="664815" x14ac:dyDescent="0.25"/>
    <row r="664816" x14ac:dyDescent="0.25"/>
    <row r="664817" x14ac:dyDescent="0.25"/>
    <row r="664818" x14ac:dyDescent="0.25"/>
    <row r="664819" x14ac:dyDescent="0.25"/>
    <row r="664820" x14ac:dyDescent="0.25"/>
    <row r="664821" x14ac:dyDescent="0.25"/>
    <row r="664822" x14ac:dyDescent="0.25"/>
    <row r="664823" x14ac:dyDescent="0.25"/>
    <row r="664824" x14ac:dyDescent="0.25"/>
    <row r="664825" x14ac:dyDescent="0.25"/>
    <row r="664826" x14ac:dyDescent="0.25"/>
    <row r="664827" x14ac:dyDescent="0.25"/>
    <row r="664828" x14ac:dyDescent="0.25"/>
    <row r="664829" x14ac:dyDescent="0.25"/>
    <row r="664830" x14ac:dyDescent="0.25"/>
    <row r="664831" x14ac:dyDescent="0.25"/>
    <row r="664832" x14ac:dyDescent="0.25"/>
    <row r="664833" x14ac:dyDescent="0.25"/>
    <row r="664834" x14ac:dyDescent="0.25"/>
    <row r="664835" x14ac:dyDescent="0.25"/>
    <row r="664836" x14ac:dyDescent="0.25"/>
    <row r="664837" x14ac:dyDescent="0.25"/>
    <row r="664838" x14ac:dyDescent="0.25"/>
    <row r="664839" x14ac:dyDescent="0.25"/>
    <row r="664840" x14ac:dyDescent="0.25"/>
    <row r="664841" x14ac:dyDescent="0.25"/>
    <row r="664842" x14ac:dyDescent="0.25"/>
    <row r="664843" x14ac:dyDescent="0.25"/>
    <row r="664844" x14ac:dyDescent="0.25"/>
    <row r="664845" x14ac:dyDescent="0.25"/>
    <row r="664846" x14ac:dyDescent="0.25"/>
    <row r="664847" x14ac:dyDescent="0.25"/>
    <row r="664848" x14ac:dyDescent="0.25"/>
    <row r="664849" x14ac:dyDescent="0.25"/>
    <row r="664850" x14ac:dyDescent="0.25"/>
    <row r="664851" x14ac:dyDescent="0.25"/>
    <row r="664852" x14ac:dyDescent="0.25"/>
    <row r="664853" x14ac:dyDescent="0.25"/>
    <row r="664854" x14ac:dyDescent="0.25"/>
    <row r="664855" x14ac:dyDescent="0.25"/>
    <row r="664856" x14ac:dyDescent="0.25"/>
    <row r="664857" x14ac:dyDescent="0.25"/>
    <row r="664858" x14ac:dyDescent="0.25"/>
    <row r="664859" x14ac:dyDescent="0.25"/>
    <row r="664860" x14ac:dyDescent="0.25"/>
    <row r="664861" x14ac:dyDescent="0.25"/>
    <row r="664862" x14ac:dyDescent="0.25"/>
    <row r="664863" x14ac:dyDescent="0.25"/>
    <row r="664864" x14ac:dyDescent="0.25"/>
    <row r="664865" x14ac:dyDescent="0.25"/>
    <row r="664866" x14ac:dyDescent="0.25"/>
    <row r="664867" x14ac:dyDescent="0.25"/>
    <row r="664868" x14ac:dyDescent="0.25"/>
    <row r="664869" x14ac:dyDescent="0.25"/>
    <row r="664870" x14ac:dyDescent="0.25"/>
    <row r="664871" x14ac:dyDescent="0.25"/>
    <row r="664872" x14ac:dyDescent="0.25"/>
    <row r="664873" x14ac:dyDescent="0.25"/>
    <row r="664874" x14ac:dyDescent="0.25"/>
    <row r="664875" x14ac:dyDescent="0.25"/>
    <row r="664876" x14ac:dyDescent="0.25"/>
    <row r="664877" x14ac:dyDescent="0.25"/>
    <row r="664878" x14ac:dyDescent="0.25"/>
    <row r="664879" x14ac:dyDescent="0.25"/>
    <row r="664880" x14ac:dyDescent="0.25"/>
    <row r="664881" x14ac:dyDescent="0.25"/>
    <row r="664882" x14ac:dyDescent="0.25"/>
    <row r="664883" x14ac:dyDescent="0.25"/>
    <row r="664884" x14ac:dyDescent="0.25"/>
    <row r="664885" x14ac:dyDescent="0.25"/>
    <row r="664886" x14ac:dyDescent="0.25"/>
    <row r="664887" x14ac:dyDescent="0.25"/>
    <row r="664888" x14ac:dyDescent="0.25"/>
    <row r="664889" x14ac:dyDescent="0.25"/>
    <row r="664890" x14ac:dyDescent="0.25"/>
    <row r="664891" x14ac:dyDescent="0.25"/>
    <row r="664892" x14ac:dyDescent="0.25"/>
    <row r="664893" x14ac:dyDescent="0.25"/>
    <row r="664894" x14ac:dyDescent="0.25"/>
    <row r="664895" x14ac:dyDescent="0.25"/>
    <row r="664896" x14ac:dyDescent="0.25"/>
    <row r="664897" x14ac:dyDescent="0.25"/>
    <row r="664898" x14ac:dyDescent="0.25"/>
    <row r="664899" x14ac:dyDescent="0.25"/>
    <row r="664900" x14ac:dyDescent="0.25"/>
    <row r="664901" x14ac:dyDescent="0.25"/>
    <row r="664902" x14ac:dyDescent="0.25"/>
    <row r="664903" x14ac:dyDescent="0.25"/>
    <row r="664904" x14ac:dyDescent="0.25"/>
    <row r="664905" x14ac:dyDescent="0.25"/>
    <row r="664906" x14ac:dyDescent="0.25"/>
    <row r="664907" x14ac:dyDescent="0.25"/>
    <row r="664908" x14ac:dyDescent="0.25"/>
    <row r="664909" x14ac:dyDescent="0.25"/>
    <row r="664910" x14ac:dyDescent="0.25"/>
    <row r="664911" x14ac:dyDescent="0.25"/>
    <row r="664912" x14ac:dyDescent="0.25"/>
    <row r="664913" x14ac:dyDescent="0.25"/>
    <row r="664914" x14ac:dyDescent="0.25"/>
    <row r="664915" x14ac:dyDescent="0.25"/>
    <row r="664916" x14ac:dyDescent="0.25"/>
    <row r="664917" x14ac:dyDescent="0.25"/>
    <row r="664918" x14ac:dyDescent="0.25"/>
    <row r="664919" x14ac:dyDescent="0.25"/>
    <row r="664920" x14ac:dyDescent="0.25"/>
    <row r="664921" x14ac:dyDescent="0.25"/>
    <row r="664922" x14ac:dyDescent="0.25"/>
    <row r="664923" x14ac:dyDescent="0.25"/>
    <row r="664924" x14ac:dyDescent="0.25"/>
    <row r="664925" x14ac:dyDescent="0.25"/>
    <row r="664926" x14ac:dyDescent="0.25"/>
    <row r="664927" x14ac:dyDescent="0.25"/>
    <row r="664928" x14ac:dyDescent="0.25"/>
    <row r="664929" x14ac:dyDescent="0.25"/>
    <row r="664930" x14ac:dyDescent="0.25"/>
    <row r="664931" x14ac:dyDescent="0.25"/>
    <row r="664932" x14ac:dyDescent="0.25"/>
    <row r="664933" x14ac:dyDescent="0.25"/>
    <row r="664934" x14ac:dyDescent="0.25"/>
    <row r="664935" x14ac:dyDescent="0.25"/>
    <row r="664936" x14ac:dyDescent="0.25"/>
    <row r="664937" x14ac:dyDescent="0.25"/>
    <row r="664938" x14ac:dyDescent="0.25"/>
    <row r="664939" x14ac:dyDescent="0.25"/>
    <row r="664940" x14ac:dyDescent="0.25"/>
    <row r="664941" x14ac:dyDescent="0.25"/>
    <row r="664942" x14ac:dyDescent="0.25"/>
    <row r="664943" x14ac:dyDescent="0.25"/>
    <row r="664944" x14ac:dyDescent="0.25"/>
    <row r="664945" x14ac:dyDescent="0.25"/>
    <row r="664946" x14ac:dyDescent="0.25"/>
    <row r="664947" x14ac:dyDescent="0.25"/>
    <row r="664948" x14ac:dyDescent="0.25"/>
    <row r="664949" x14ac:dyDescent="0.25"/>
    <row r="664950" x14ac:dyDescent="0.25"/>
    <row r="664951" x14ac:dyDescent="0.25"/>
    <row r="664952" x14ac:dyDescent="0.25"/>
    <row r="664953" x14ac:dyDescent="0.25"/>
    <row r="664954" x14ac:dyDescent="0.25"/>
    <row r="664955" x14ac:dyDescent="0.25"/>
    <row r="664956" x14ac:dyDescent="0.25"/>
    <row r="664957" x14ac:dyDescent="0.25"/>
    <row r="664958" x14ac:dyDescent="0.25"/>
    <row r="664959" x14ac:dyDescent="0.25"/>
    <row r="664960" x14ac:dyDescent="0.25"/>
    <row r="664961" x14ac:dyDescent="0.25"/>
    <row r="664962" x14ac:dyDescent="0.25"/>
    <row r="664963" x14ac:dyDescent="0.25"/>
    <row r="664964" x14ac:dyDescent="0.25"/>
    <row r="664965" x14ac:dyDescent="0.25"/>
    <row r="664966" x14ac:dyDescent="0.25"/>
    <row r="664967" x14ac:dyDescent="0.25"/>
    <row r="664968" x14ac:dyDescent="0.25"/>
    <row r="664969" x14ac:dyDescent="0.25"/>
    <row r="664970" x14ac:dyDescent="0.25"/>
    <row r="664971" x14ac:dyDescent="0.25"/>
    <row r="664972" x14ac:dyDescent="0.25"/>
    <row r="664973" x14ac:dyDescent="0.25"/>
    <row r="664974" x14ac:dyDescent="0.25"/>
    <row r="664975" x14ac:dyDescent="0.25"/>
    <row r="664976" x14ac:dyDescent="0.25"/>
    <row r="664977" x14ac:dyDescent="0.25"/>
    <row r="664978" x14ac:dyDescent="0.25"/>
    <row r="664979" x14ac:dyDescent="0.25"/>
    <row r="664980" x14ac:dyDescent="0.25"/>
    <row r="664981" x14ac:dyDescent="0.25"/>
    <row r="664982" x14ac:dyDescent="0.25"/>
    <row r="664983" x14ac:dyDescent="0.25"/>
    <row r="664984" x14ac:dyDescent="0.25"/>
    <row r="664985" x14ac:dyDescent="0.25"/>
    <row r="664986" x14ac:dyDescent="0.25"/>
    <row r="664987" x14ac:dyDescent="0.25"/>
    <row r="664988" x14ac:dyDescent="0.25"/>
    <row r="664989" x14ac:dyDescent="0.25"/>
    <row r="664990" x14ac:dyDescent="0.25"/>
    <row r="664991" x14ac:dyDescent="0.25"/>
    <row r="664992" x14ac:dyDescent="0.25"/>
    <row r="664993" x14ac:dyDescent="0.25"/>
    <row r="664994" x14ac:dyDescent="0.25"/>
    <row r="664995" x14ac:dyDescent="0.25"/>
    <row r="664996" x14ac:dyDescent="0.25"/>
    <row r="664997" x14ac:dyDescent="0.25"/>
    <row r="664998" x14ac:dyDescent="0.25"/>
    <row r="664999" x14ac:dyDescent="0.25"/>
    <row r="665000" x14ac:dyDescent="0.25"/>
    <row r="665001" x14ac:dyDescent="0.25"/>
    <row r="665002" x14ac:dyDescent="0.25"/>
    <row r="665003" x14ac:dyDescent="0.25"/>
    <row r="665004" x14ac:dyDescent="0.25"/>
    <row r="665005" x14ac:dyDescent="0.25"/>
    <row r="665006" x14ac:dyDescent="0.25"/>
    <row r="665007" x14ac:dyDescent="0.25"/>
    <row r="665008" x14ac:dyDescent="0.25"/>
    <row r="665009" x14ac:dyDescent="0.25"/>
    <row r="665010" x14ac:dyDescent="0.25"/>
    <row r="665011" x14ac:dyDescent="0.25"/>
    <row r="665012" x14ac:dyDescent="0.25"/>
    <row r="665013" x14ac:dyDescent="0.25"/>
    <row r="665014" x14ac:dyDescent="0.25"/>
    <row r="665015" x14ac:dyDescent="0.25"/>
    <row r="665016" x14ac:dyDescent="0.25"/>
    <row r="665017" x14ac:dyDescent="0.25"/>
    <row r="665018" x14ac:dyDescent="0.25"/>
    <row r="665019" x14ac:dyDescent="0.25"/>
    <row r="665020" x14ac:dyDescent="0.25"/>
    <row r="665021" x14ac:dyDescent="0.25"/>
    <row r="665022" x14ac:dyDescent="0.25"/>
    <row r="665023" x14ac:dyDescent="0.25"/>
    <row r="665024" x14ac:dyDescent="0.25"/>
    <row r="665025" x14ac:dyDescent="0.25"/>
    <row r="665026" x14ac:dyDescent="0.25"/>
    <row r="665027" x14ac:dyDescent="0.25"/>
    <row r="665028" x14ac:dyDescent="0.25"/>
    <row r="665029" x14ac:dyDescent="0.25"/>
    <row r="665030" x14ac:dyDescent="0.25"/>
    <row r="665031" x14ac:dyDescent="0.25"/>
    <row r="665032" x14ac:dyDescent="0.25"/>
    <row r="665033" x14ac:dyDescent="0.25"/>
    <row r="665034" x14ac:dyDescent="0.25"/>
    <row r="665035" x14ac:dyDescent="0.25"/>
    <row r="665036" x14ac:dyDescent="0.25"/>
    <row r="665037" x14ac:dyDescent="0.25"/>
    <row r="665038" x14ac:dyDescent="0.25"/>
    <row r="665039" x14ac:dyDescent="0.25"/>
    <row r="665040" x14ac:dyDescent="0.25"/>
    <row r="665041" x14ac:dyDescent="0.25"/>
    <row r="665042" x14ac:dyDescent="0.25"/>
    <row r="665043" x14ac:dyDescent="0.25"/>
    <row r="665044" x14ac:dyDescent="0.25"/>
    <row r="665045" x14ac:dyDescent="0.25"/>
    <row r="665046" x14ac:dyDescent="0.25"/>
    <row r="665047" x14ac:dyDescent="0.25"/>
    <row r="665048" x14ac:dyDescent="0.25"/>
    <row r="665049" x14ac:dyDescent="0.25"/>
    <row r="665050" x14ac:dyDescent="0.25"/>
    <row r="665051" x14ac:dyDescent="0.25"/>
    <row r="665052" x14ac:dyDescent="0.25"/>
    <row r="665053" x14ac:dyDescent="0.25"/>
    <row r="665054" x14ac:dyDescent="0.25"/>
    <row r="665055" x14ac:dyDescent="0.25"/>
    <row r="665056" x14ac:dyDescent="0.25"/>
    <row r="665057" x14ac:dyDescent="0.25"/>
    <row r="665058" x14ac:dyDescent="0.25"/>
    <row r="665059" x14ac:dyDescent="0.25"/>
    <row r="665060" x14ac:dyDescent="0.25"/>
    <row r="665061" x14ac:dyDescent="0.25"/>
    <row r="665062" x14ac:dyDescent="0.25"/>
    <row r="665063" x14ac:dyDescent="0.25"/>
    <row r="665064" x14ac:dyDescent="0.25"/>
    <row r="665065" x14ac:dyDescent="0.25"/>
    <row r="665066" x14ac:dyDescent="0.25"/>
    <row r="665067" x14ac:dyDescent="0.25"/>
    <row r="665068" x14ac:dyDescent="0.25"/>
    <row r="665069" x14ac:dyDescent="0.25"/>
    <row r="665070" x14ac:dyDescent="0.25"/>
    <row r="665071" x14ac:dyDescent="0.25"/>
    <row r="665072" x14ac:dyDescent="0.25"/>
    <row r="665073" x14ac:dyDescent="0.25"/>
    <row r="665074" x14ac:dyDescent="0.25"/>
    <row r="665075" x14ac:dyDescent="0.25"/>
    <row r="665076" x14ac:dyDescent="0.25"/>
    <row r="665077" x14ac:dyDescent="0.25"/>
    <row r="665078" x14ac:dyDescent="0.25"/>
    <row r="665079" x14ac:dyDescent="0.25"/>
    <row r="665080" x14ac:dyDescent="0.25"/>
    <row r="665081" x14ac:dyDescent="0.25"/>
    <row r="665082" x14ac:dyDescent="0.25"/>
    <row r="665083" x14ac:dyDescent="0.25"/>
    <row r="665084" x14ac:dyDescent="0.25"/>
    <row r="665085" x14ac:dyDescent="0.25"/>
    <row r="665086" x14ac:dyDescent="0.25"/>
    <row r="665087" x14ac:dyDescent="0.25"/>
    <row r="665088" x14ac:dyDescent="0.25"/>
    <row r="665089" x14ac:dyDescent="0.25"/>
    <row r="665090" x14ac:dyDescent="0.25"/>
    <row r="665091" x14ac:dyDescent="0.25"/>
    <row r="665092" x14ac:dyDescent="0.25"/>
    <row r="665093" x14ac:dyDescent="0.25"/>
    <row r="665094" x14ac:dyDescent="0.25"/>
    <row r="665095" x14ac:dyDescent="0.25"/>
    <row r="665096" x14ac:dyDescent="0.25"/>
    <row r="665097" x14ac:dyDescent="0.25"/>
    <row r="665098" x14ac:dyDescent="0.25"/>
    <row r="665099" x14ac:dyDescent="0.25"/>
    <row r="665100" x14ac:dyDescent="0.25"/>
    <row r="665101" x14ac:dyDescent="0.25"/>
    <row r="665102" x14ac:dyDescent="0.25"/>
    <row r="665103" x14ac:dyDescent="0.25"/>
    <row r="665104" x14ac:dyDescent="0.25"/>
    <row r="665105" x14ac:dyDescent="0.25"/>
    <row r="665106" x14ac:dyDescent="0.25"/>
    <row r="665107" x14ac:dyDescent="0.25"/>
    <row r="665108" x14ac:dyDescent="0.25"/>
    <row r="665109" x14ac:dyDescent="0.25"/>
    <row r="665110" x14ac:dyDescent="0.25"/>
    <row r="665111" x14ac:dyDescent="0.25"/>
    <row r="665112" x14ac:dyDescent="0.25"/>
    <row r="665113" x14ac:dyDescent="0.25"/>
    <row r="665114" x14ac:dyDescent="0.25"/>
    <row r="665115" x14ac:dyDescent="0.25"/>
    <row r="665116" x14ac:dyDescent="0.25"/>
    <row r="665117" x14ac:dyDescent="0.25"/>
    <row r="665118" x14ac:dyDescent="0.25"/>
    <row r="665119" x14ac:dyDescent="0.25"/>
    <row r="665120" x14ac:dyDescent="0.25"/>
    <row r="665121" x14ac:dyDescent="0.25"/>
    <row r="665122" x14ac:dyDescent="0.25"/>
    <row r="665123" x14ac:dyDescent="0.25"/>
    <row r="665124" x14ac:dyDescent="0.25"/>
    <row r="665125" x14ac:dyDescent="0.25"/>
    <row r="665126" x14ac:dyDescent="0.25"/>
    <row r="665127" x14ac:dyDescent="0.25"/>
    <row r="665128" x14ac:dyDescent="0.25"/>
    <row r="665129" x14ac:dyDescent="0.25"/>
    <row r="665130" x14ac:dyDescent="0.25"/>
    <row r="665131" x14ac:dyDescent="0.25"/>
    <row r="665132" x14ac:dyDescent="0.25"/>
    <row r="665133" x14ac:dyDescent="0.25"/>
    <row r="665134" x14ac:dyDescent="0.25"/>
    <row r="665135" x14ac:dyDescent="0.25"/>
    <row r="665136" x14ac:dyDescent="0.25"/>
    <row r="665137" x14ac:dyDescent="0.25"/>
    <row r="665138" x14ac:dyDescent="0.25"/>
    <row r="665139" x14ac:dyDescent="0.25"/>
    <row r="665140" x14ac:dyDescent="0.25"/>
    <row r="665141" x14ac:dyDescent="0.25"/>
    <row r="665142" x14ac:dyDescent="0.25"/>
    <row r="665143" x14ac:dyDescent="0.25"/>
    <row r="665144" x14ac:dyDescent="0.25"/>
    <row r="665145" x14ac:dyDescent="0.25"/>
    <row r="665146" x14ac:dyDescent="0.25"/>
    <row r="665147" x14ac:dyDescent="0.25"/>
    <row r="665148" x14ac:dyDescent="0.25"/>
    <row r="665149" x14ac:dyDescent="0.25"/>
    <row r="665150" x14ac:dyDescent="0.25"/>
    <row r="665151" x14ac:dyDescent="0.25"/>
    <row r="665152" x14ac:dyDescent="0.25"/>
    <row r="665153" x14ac:dyDescent="0.25"/>
    <row r="665154" x14ac:dyDescent="0.25"/>
    <row r="665155" x14ac:dyDescent="0.25"/>
    <row r="665156" x14ac:dyDescent="0.25"/>
    <row r="665157" x14ac:dyDescent="0.25"/>
    <row r="665158" x14ac:dyDescent="0.25"/>
    <row r="665159" x14ac:dyDescent="0.25"/>
    <row r="665160" x14ac:dyDescent="0.25"/>
    <row r="665161" x14ac:dyDescent="0.25"/>
    <row r="665162" x14ac:dyDescent="0.25"/>
    <row r="665163" x14ac:dyDescent="0.25"/>
    <row r="665164" x14ac:dyDescent="0.25"/>
    <row r="665165" x14ac:dyDescent="0.25"/>
    <row r="665166" x14ac:dyDescent="0.25"/>
    <row r="665167" x14ac:dyDescent="0.25"/>
    <row r="665168" x14ac:dyDescent="0.25"/>
    <row r="665169" x14ac:dyDescent="0.25"/>
    <row r="665170" x14ac:dyDescent="0.25"/>
    <row r="665171" x14ac:dyDescent="0.25"/>
    <row r="665172" x14ac:dyDescent="0.25"/>
    <row r="665173" x14ac:dyDescent="0.25"/>
    <row r="665174" x14ac:dyDescent="0.25"/>
    <row r="665175" x14ac:dyDescent="0.25"/>
    <row r="665176" x14ac:dyDescent="0.25"/>
    <row r="665177" x14ac:dyDescent="0.25"/>
    <row r="665178" x14ac:dyDescent="0.25"/>
    <row r="665179" x14ac:dyDescent="0.25"/>
    <row r="665180" x14ac:dyDescent="0.25"/>
    <row r="665181" x14ac:dyDescent="0.25"/>
    <row r="665182" x14ac:dyDescent="0.25"/>
    <row r="665183" x14ac:dyDescent="0.25"/>
    <row r="665184" x14ac:dyDescent="0.25"/>
    <row r="665185" x14ac:dyDescent="0.25"/>
    <row r="665186" x14ac:dyDescent="0.25"/>
    <row r="665187" x14ac:dyDescent="0.25"/>
    <row r="665188" x14ac:dyDescent="0.25"/>
    <row r="665189" x14ac:dyDescent="0.25"/>
    <row r="665190" x14ac:dyDescent="0.25"/>
    <row r="665191" x14ac:dyDescent="0.25"/>
    <row r="665192" x14ac:dyDescent="0.25"/>
    <row r="665193" x14ac:dyDescent="0.25"/>
    <row r="665194" x14ac:dyDescent="0.25"/>
    <row r="665195" x14ac:dyDescent="0.25"/>
    <row r="665196" x14ac:dyDescent="0.25"/>
    <row r="665197" x14ac:dyDescent="0.25"/>
    <row r="665198" x14ac:dyDescent="0.25"/>
    <row r="665199" x14ac:dyDescent="0.25"/>
    <row r="665200" x14ac:dyDescent="0.25"/>
    <row r="665201" x14ac:dyDescent="0.25"/>
    <row r="665202" x14ac:dyDescent="0.25"/>
    <row r="665203" x14ac:dyDescent="0.25"/>
    <row r="665204" x14ac:dyDescent="0.25"/>
    <row r="665205" x14ac:dyDescent="0.25"/>
    <row r="665206" x14ac:dyDescent="0.25"/>
    <row r="665207" x14ac:dyDescent="0.25"/>
    <row r="665208" x14ac:dyDescent="0.25"/>
    <row r="665209" x14ac:dyDescent="0.25"/>
    <row r="665210" x14ac:dyDescent="0.25"/>
    <row r="665211" x14ac:dyDescent="0.25"/>
    <row r="665212" x14ac:dyDescent="0.25"/>
    <row r="665213" x14ac:dyDescent="0.25"/>
    <row r="665214" x14ac:dyDescent="0.25"/>
    <row r="665215" x14ac:dyDescent="0.25"/>
    <row r="665216" x14ac:dyDescent="0.25"/>
    <row r="665217" x14ac:dyDescent="0.25"/>
    <row r="665218" x14ac:dyDescent="0.25"/>
    <row r="665219" x14ac:dyDescent="0.25"/>
    <row r="665220" x14ac:dyDescent="0.25"/>
    <row r="665221" x14ac:dyDescent="0.25"/>
    <row r="665222" x14ac:dyDescent="0.25"/>
    <row r="665223" x14ac:dyDescent="0.25"/>
    <row r="665224" x14ac:dyDescent="0.25"/>
    <row r="665225" x14ac:dyDescent="0.25"/>
    <row r="665226" x14ac:dyDescent="0.25"/>
    <row r="665227" x14ac:dyDescent="0.25"/>
    <row r="665228" x14ac:dyDescent="0.25"/>
    <row r="665229" x14ac:dyDescent="0.25"/>
    <row r="665230" x14ac:dyDescent="0.25"/>
    <row r="665231" x14ac:dyDescent="0.25"/>
    <row r="665232" x14ac:dyDescent="0.25"/>
    <row r="665233" x14ac:dyDescent="0.25"/>
    <row r="665234" x14ac:dyDescent="0.25"/>
    <row r="665235" x14ac:dyDescent="0.25"/>
    <row r="665236" x14ac:dyDescent="0.25"/>
    <row r="665237" x14ac:dyDescent="0.25"/>
    <row r="665238" x14ac:dyDescent="0.25"/>
    <row r="665239" x14ac:dyDescent="0.25"/>
    <row r="665240" x14ac:dyDescent="0.25"/>
    <row r="665241" x14ac:dyDescent="0.25"/>
    <row r="665242" x14ac:dyDescent="0.25"/>
    <row r="665243" x14ac:dyDescent="0.25"/>
    <row r="665244" x14ac:dyDescent="0.25"/>
    <row r="665245" x14ac:dyDescent="0.25"/>
    <row r="665246" x14ac:dyDescent="0.25"/>
    <row r="665247" x14ac:dyDescent="0.25"/>
    <row r="665248" x14ac:dyDescent="0.25"/>
    <row r="665249" x14ac:dyDescent="0.25"/>
    <row r="665250" x14ac:dyDescent="0.25"/>
    <row r="665251" x14ac:dyDescent="0.25"/>
    <row r="665252" x14ac:dyDescent="0.25"/>
    <row r="665253" x14ac:dyDescent="0.25"/>
    <row r="665254" x14ac:dyDescent="0.25"/>
    <row r="665255" x14ac:dyDescent="0.25"/>
    <row r="665256" x14ac:dyDescent="0.25"/>
    <row r="665257" x14ac:dyDescent="0.25"/>
    <row r="665258" x14ac:dyDescent="0.25"/>
    <row r="665259" x14ac:dyDescent="0.25"/>
    <row r="665260" x14ac:dyDescent="0.25"/>
    <row r="665261" x14ac:dyDescent="0.25"/>
    <row r="665262" x14ac:dyDescent="0.25"/>
    <row r="665263" x14ac:dyDescent="0.25"/>
    <row r="665264" x14ac:dyDescent="0.25"/>
    <row r="665265" x14ac:dyDescent="0.25"/>
    <row r="665266" x14ac:dyDescent="0.25"/>
    <row r="665267" x14ac:dyDescent="0.25"/>
    <row r="665268" x14ac:dyDescent="0.25"/>
    <row r="665269" x14ac:dyDescent="0.25"/>
    <row r="665270" x14ac:dyDescent="0.25"/>
    <row r="665271" x14ac:dyDescent="0.25"/>
    <row r="665272" x14ac:dyDescent="0.25"/>
    <row r="665273" x14ac:dyDescent="0.25"/>
    <row r="665274" x14ac:dyDescent="0.25"/>
    <row r="665275" x14ac:dyDescent="0.25"/>
    <row r="665276" x14ac:dyDescent="0.25"/>
    <row r="665277" x14ac:dyDescent="0.25"/>
    <row r="665278" x14ac:dyDescent="0.25"/>
    <row r="665279" x14ac:dyDescent="0.25"/>
    <row r="665280" x14ac:dyDescent="0.25"/>
    <row r="665281" x14ac:dyDescent="0.25"/>
    <row r="665282" x14ac:dyDescent="0.25"/>
    <row r="665283" x14ac:dyDescent="0.25"/>
    <row r="665284" x14ac:dyDescent="0.25"/>
    <row r="665285" x14ac:dyDescent="0.25"/>
    <row r="665286" x14ac:dyDescent="0.25"/>
    <row r="665287" x14ac:dyDescent="0.25"/>
    <row r="665288" x14ac:dyDescent="0.25"/>
    <row r="665289" x14ac:dyDescent="0.25"/>
    <row r="665290" x14ac:dyDescent="0.25"/>
    <row r="665291" x14ac:dyDescent="0.25"/>
    <row r="665292" x14ac:dyDescent="0.25"/>
    <row r="665293" x14ac:dyDescent="0.25"/>
    <row r="665294" x14ac:dyDescent="0.25"/>
    <row r="665295" x14ac:dyDescent="0.25"/>
    <row r="665296" x14ac:dyDescent="0.25"/>
    <row r="665297" x14ac:dyDescent="0.25"/>
    <row r="665298" x14ac:dyDescent="0.25"/>
    <row r="665299" x14ac:dyDescent="0.25"/>
    <row r="665300" x14ac:dyDescent="0.25"/>
    <row r="665301" x14ac:dyDescent="0.25"/>
    <row r="665302" x14ac:dyDescent="0.25"/>
    <row r="665303" x14ac:dyDescent="0.25"/>
    <row r="665304" x14ac:dyDescent="0.25"/>
    <row r="665305" x14ac:dyDescent="0.25"/>
    <row r="665306" x14ac:dyDescent="0.25"/>
    <row r="665307" x14ac:dyDescent="0.25"/>
    <row r="665308" x14ac:dyDescent="0.25"/>
    <row r="665309" x14ac:dyDescent="0.25"/>
    <row r="665310" x14ac:dyDescent="0.25"/>
    <row r="665311" x14ac:dyDescent="0.25"/>
    <row r="665312" x14ac:dyDescent="0.25"/>
    <row r="665313" x14ac:dyDescent="0.25"/>
    <row r="665314" x14ac:dyDescent="0.25"/>
    <row r="665315" x14ac:dyDescent="0.25"/>
    <row r="665316" x14ac:dyDescent="0.25"/>
    <row r="665317" x14ac:dyDescent="0.25"/>
    <row r="665318" x14ac:dyDescent="0.25"/>
    <row r="665319" x14ac:dyDescent="0.25"/>
    <row r="665320" x14ac:dyDescent="0.25"/>
    <row r="665321" x14ac:dyDescent="0.25"/>
    <row r="665322" x14ac:dyDescent="0.25"/>
    <row r="665323" x14ac:dyDescent="0.25"/>
    <row r="665324" x14ac:dyDescent="0.25"/>
    <row r="665325" x14ac:dyDescent="0.25"/>
    <row r="665326" x14ac:dyDescent="0.25"/>
    <row r="665327" x14ac:dyDescent="0.25"/>
    <row r="665328" x14ac:dyDescent="0.25"/>
    <row r="665329" x14ac:dyDescent="0.25"/>
    <row r="665330" x14ac:dyDescent="0.25"/>
    <row r="665331" x14ac:dyDescent="0.25"/>
    <row r="665332" x14ac:dyDescent="0.25"/>
    <row r="665333" x14ac:dyDescent="0.25"/>
    <row r="665334" x14ac:dyDescent="0.25"/>
    <row r="665335" x14ac:dyDescent="0.25"/>
    <row r="665336" x14ac:dyDescent="0.25"/>
    <row r="665337" x14ac:dyDescent="0.25"/>
    <row r="665338" x14ac:dyDescent="0.25"/>
    <row r="665339" x14ac:dyDescent="0.25"/>
    <row r="665340" x14ac:dyDescent="0.25"/>
    <row r="665341" x14ac:dyDescent="0.25"/>
    <row r="665342" x14ac:dyDescent="0.25"/>
    <row r="665343" x14ac:dyDescent="0.25"/>
    <row r="665344" x14ac:dyDescent="0.25"/>
    <row r="665345" x14ac:dyDescent="0.25"/>
    <row r="665346" x14ac:dyDescent="0.25"/>
    <row r="665347" x14ac:dyDescent="0.25"/>
    <row r="665348" x14ac:dyDescent="0.25"/>
    <row r="665349" x14ac:dyDescent="0.25"/>
    <row r="665350" x14ac:dyDescent="0.25"/>
    <row r="665351" x14ac:dyDescent="0.25"/>
    <row r="665352" x14ac:dyDescent="0.25"/>
    <row r="665353" x14ac:dyDescent="0.25"/>
    <row r="665354" x14ac:dyDescent="0.25"/>
    <row r="665355" x14ac:dyDescent="0.25"/>
    <row r="665356" x14ac:dyDescent="0.25"/>
    <row r="665357" x14ac:dyDescent="0.25"/>
    <row r="665358" x14ac:dyDescent="0.25"/>
    <row r="665359" x14ac:dyDescent="0.25"/>
    <row r="665360" x14ac:dyDescent="0.25"/>
    <row r="665361" x14ac:dyDescent="0.25"/>
    <row r="665362" x14ac:dyDescent="0.25"/>
    <row r="665363" x14ac:dyDescent="0.25"/>
    <row r="665364" x14ac:dyDescent="0.25"/>
    <row r="665365" x14ac:dyDescent="0.25"/>
    <row r="665366" x14ac:dyDescent="0.25"/>
    <row r="665367" x14ac:dyDescent="0.25"/>
    <row r="665368" x14ac:dyDescent="0.25"/>
    <row r="665369" x14ac:dyDescent="0.25"/>
    <row r="665370" x14ac:dyDescent="0.25"/>
    <row r="665371" x14ac:dyDescent="0.25"/>
    <row r="665372" x14ac:dyDescent="0.25"/>
    <row r="665373" x14ac:dyDescent="0.25"/>
    <row r="665374" x14ac:dyDescent="0.25"/>
    <row r="665375" x14ac:dyDescent="0.25"/>
    <row r="665376" x14ac:dyDescent="0.25"/>
    <row r="665377" x14ac:dyDescent="0.25"/>
    <row r="665378" x14ac:dyDescent="0.25"/>
    <row r="665379" x14ac:dyDescent="0.25"/>
    <row r="665380" x14ac:dyDescent="0.25"/>
    <row r="665381" x14ac:dyDescent="0.25"/>
    <row r="665382" x14ac:dyDescent="0.25"/>
    <row r="665383" x14ac:dyDescent="0.25"/>
    <row r="665384" x14ac:dyDescent="0.25"/>
    <row r="665385" x14ac:dyDescent="0.25"/>
    <row r="665386" x14ac:dyDescent="0.25"/>
    <row r="665387" x14ac:dyDescent="0.25"/>
    <row r="665388" x14ac:dyDescent="0.25"/>
    <row r="665389" x14ac:dyDescent="0.25"/>
    <row r="665390" x14ac:dyDescent="0.25"/>
    <row r="665391" x14ac:dyDescent="0.25"/>
    <row r="665392" x14ac:dyDescent="0.25"/>
    <row r="665393" x14ac:dyDescent="0.25"/>
    <row r="665394" x14ac:dyDescent="0.25"/>
    <row r="665395" x14ac:dyDescent="0.25"/>
    <row r="665396" x14ac:dyDescent="0.25"/>
    <row r="665397" x14ac:dyDescent="0.25"/>
    <row r="665398" x14ac:dyDescent="0.25"/>
    <row r="665399" x14ac:dyDescent="0.25"/>
    <row r="665400" x14ac:dyDescent="0.25"/>
    <row r="665401" x14ac:dyDescent="0.25"/>
    <row r="665402" x14ac:dyDescent="0.25"/>
    <row r="665403" x14ac:dyDescent="0.25"/>
    <row r="665404" x14ac:dyDescent="0.25"/>
    <row r="665405" x14ac:dyDescent="0.25"/>
    <row r="665406" x14ac:dyDescent="0.25"/>
    <row r="665407" x14ac:dyDescent="0.25"/>
    <row r="665408" x14ac:dyDescent="0.25"/>
    <row r="665409" x14ac:dyDescent="0.25"/>
    <row r="665410" x14ac:dyDescent="0.25"/>
    <row r="665411" x14ac:dyDescent="0.25"/>
    <row r="665412" x14ac:dyDescent="0.25"/>
    <row r="665413" x14ac:dyDescent="0.25"/>
    <row r="665414" x14ac:dyDescent="0.25"/>
    <row r="665415" x14ac:dyDescent="0.25"/>
    <row r="665416" x14ac:dyDescent="0.25"/>
    <row r="665417" x14ac:dyDescent="0.25"/>
    <row r="665418" x14ac:dyDescent="0.25"/>
    <row r="665419" x14ac:dyDescent="0.25"/>
    <row r="665420" x14ac:dyDescent="0.25"/>
    <row r="665421" x14ac:dyDescent="0.25"/>
    <row r="665422" x14ac:dyDescent="0.25"/>
    <row r="665423" x14ac:dyDescent="0.25"/>
    <row r="665424" x14ac:dyDescent="0.25"/>
    <row r="665425" x14ac:dyDescent="0.25"/>
    <row r="665426" x14ac:dyDescent="0.25"/>
    <row r="665427" x14ac:dyDescent="0.25"/>
    <row r="665428" x14ac:dyDescent="0.25"/>
    <row r="665429" x14ac:dyDescent="0.25"/>
    <row r="665430" x14ac:dyDescent="0.25"/>
    <row r="665431" x14ac:dyDescent="0.25"/>
    <row r="665432" x14ac:dyDescent="0.25"/>
    <row r="665433" x14ac:dyDescent="0.25"/>
    <row r="665434" x14ac:dyDescent="0.25"/>
    <row r="665435" x14ac:dyDescent="0.25"/>
    <row r="665436" x14ac:dyDescent="0.25"/>
    <row r="665437" x14ac:dyDescent="0.25"/>
    <row r="665438" x14ac:dyDescent="0.25"/>
    <row r="665439" x14ac:dyDescent="0.25"/>
    <row r="665440" x14ac:dyDescent="0.25"/>
    <row r="665441" x14ac:dyDescent="0.25"/>
    <row r="665442" x14ac:dyDescent="0.25"/>
    <row r="665443" x14ac:dyDescent="0.25"/>
    <row r="665444" x14ac:dyDescent="0.25"/>
    <row r="665445" x14ac:dyDescent="0.25"/>
    <row r="665446" x14ac:dyDescent="0.25"/>
    <row r="665447" x14ac:dyDescent="0.25"/>
    <row r="665448" x14ac:dyDescent="0.25"/>
    <row r="665449" x14ac:dyDescent="0.25"/>
    <row r="665450" x14ac:dyDescent="0.25"/>
    <row r="665451" x14ac:dyDescent="0.25"/>
    <row r="665452" x14ac:dyDescent="0.25"/>
    <row r="665453" x14ac:dyDescent="0.25"/>
    <row r="665454" x14ac:dyDescent="0.25"/>
    <row r="665455" x14ac:dyDescent="0.25"/>
    <row r="665456" x14ac:dyDescent="0.25"/>
    <row r="665457" x14ac:dyDescent="0.25"/>
    <row r="665458" x14ac:dyDescent="0.25"/>
    <row r="665459" x14ac:dyDescent="0.25"/>
    <row r="665460" x14ac:dyDescent="0.25"/>
    <row r="665461" x14ac:dyDescent="0.25"/>
    <row r="665462" x14ac:dyDescent="0.25"/>
    <row r="665463" x14ac:dyDescent="0.25"/>
    <row r="665464" x14ac:dyDescent="0.25"/>
    <row r="665465" x14ac:dyDescent="0.25"/>
    <row r="665466" x14ac:dyDescent="0.25"/>
    <row r="665467" x14ac:dyDescent="0.25"/>
    <row r="665468" x14ac:dyDescent="0.25"/>
    <row r="665469" x14ac:dyDescent="0.25"/>
    <row r="665470" x14ac:dyDescent="0.25"/>
    <row r="665471" x14ac:dyDescent="0.25"/>
    <row r="665472" x14ac:dyDescent="0.25"/>
    <row r="665473" x14ac:dyDescent="0.25"/>
    <row r="665474" x14ac:dyDescent="0.25"/>
    <row r="665475" x14ac:dyDescent="0.25"/>
    <row r="665476" x14ac:dyDescent="0.25"/>
    <row r="665477" x14ac:dyDescent="0.25"/>
    <row r="665478" x14ac:dyDescent="0.25"/>
    <row r="665479" x14ac:dyDescent="0.25"/>
    <row r="665480" x14ac:dyDescent="0.25"/>
    <row r="665481" x14ac:dyDescent="0.25"/>
    <row r="665482" x14ac:dyDescent="0.25"/>
    <row r="665483" x14ac:dyDescent="0.25"/>
    <row r="665484" x14ac:dyDescent="0.25"/>
    <row r="665485" x14ac:dyDescent="0.25"/>
    <row r="665486" x14ac:dyDescent="0.25"/>
    <row r="665487" x14ac:dyDescent="0.25"/>
    <row r="665488" x14ac:dyDescent="0.25"/>
    <row r="665489" x14ac:dyDescent="0.25"/>
    <row r="665490" x14ac:dyDescent="0.25"/>
    <row r="665491" x14ac:dyDescent="0.25"/>
    <row r="665492" x14ac:dyDescent="0.25"/>
    <row r="665493" x14ac:dyDescent="0.25"/>
    <row r="665494" x14ac:dyDescent="0.25"/>
    <row r="665495" x14ac:dyDescent="0.25"/>
    <row r="665496" x14ac:dyDescent="0.25"/>
    <row r="665497" x14ac:dyDescent="0.25"/>
    <row r="665498" x14ac:dyDescent="0.25"/>
    <row r="665499" x14ac:dyDescent="0.25"/>
    <row r="665500" x14ac:dyDescent="0.25"/>
    <row r="665501" x14ac:dyDescent="0.25"/>
    <row r="665502" x14ac:dyDescent="0.25"/>
    <row r="665503" x14ac:dyDescent="0.25"/>
    <row r="665504" x14ac:dyDescent="0.25"/>
    <row r="665505" x14ac:dyDescent="0.25"/>
    <row r="665506" x14ac:dyDescent="0.25"/>
    <row r="665507" x14ac:dyDescent="0.25"/>
    <row r="665508" x14ac:dyDescent="0.25"/>
    <row r="665509" x14ac:dyDescent="0.25"/>
    <row r="665510" x14ac:dyDescent="0.25"/>
    <row r="665511" x14ac:dyDescent="0.25"/>
    <row r="665512" x14ac:dyDescent="0.25"/>
    <row r="665513" x14ac:dyDescent="0.25"/>
    <row r="665514" x14ac:dyDescent="0.25"/>
    <row r="665515" x14ac:dyDescent="0.25"/>
    <row r="665516" x14ac:dyDescent="0.25"/>
    <row r="665517" x14ac:dyDescent="0.25"/>
    <row r="665518" x14ac:dyDescent="0.25"/>
    <row r="665519" x14ac:dyDescent="0.25"/>
    <row r="665520" x14ac:dyDescent="0.25"/>
    <row r="665521" x14ac:dyDescent="0.25"/>
    <row r="665522" x14ac:dyDescent="0.25"/>
    <row r="665523" x14ac:dyDescent="0.25"/>
    <row r="665524" x14ac:dyDescent="0.25"/>
    <row r="665525" x14ac:dyDescent="0.25"/>
    <row r="665526" x14ac:dyDescent="0.25"/>
    <row r="665527" x14ac:dyDescent="0.25"/>
    <row r="665528" x14ac:dyDescent="0.25"/>
    <row r="665529" x14ac:dyDescent="0.25"/>
    <row r="665530" x14ac:dyDescent="0.25"/>
    <row r="665531" x14ac:dyDescent="0.25"/>
    <row r="665532" x14ac:dyDescent="0.25"/>
    <row r="665533" x14ac:dyDescent="0.25"/>
    <row r="665534" x14ac:dyDescent="0.25"/>
    <row r="665535" x14ac:dyDescent="0.25"/>
    <row r="665536" x14ac:dyDescent="0.25"/>
    <row r="665537" x14ac:dyDescent="0.25"/>
    <row r="665538" x14ac:dyDescent="0.25"/>
    <row r="665539" x14ac:dyDescent="0.25"/>
    <row r="665540" x14ac:dyDescent="0.25"/>
    <row r="665541" x14ac:dyDescent="0.25"/>
    <row r="665542" x14ac:dyDescent="0.25"/>
    <row r="665543" x14ac:dyDescent="0.25"/>
    <row r="665544" x14ac:dyDescent="0.25"/>
    <row r="665545" x14ac:dyDescent="0.25"/>
    <row r="665546" x14ac:dyDescent="0.25"/>
    <row r="665547" x14ac:dyDescent="0.25"/>
    <row r="665548" x14ac:dyDescent="0.25"/>
    <row r="665549" x14ac:dyDescent="0.25"/>
    <row r="665550" x14ac:dyDescent="0.25"/>
    <row r="665551" x14ac:dyDescent="0.25"/>
    <row r="665552" x14ac:dyDescent="0.25"/>
    <row r="665553" x14ac:dyDescent="0.25"/>
    <row r="665554" x14ac:dyDescent="0.25"/>
    <row r="665555" x14ac:dyDescent="0.25"/>
    <row r="665556" x14ac:dyDescent="0.25"/>
    <row r="665557" x14ac:dyDescent="0.25"/>
    <row r="665558" x14ac:dyDescent="0.25"/>
    <row r="665559" x14ac:dyDescent="0.25"/>
    <row r="665560" x14ac:dyDescent="0.25"/>
    <row r="665561" x14ac:dyDescent="0.25"/>
    <row r="665562" x14ac:dyDescent="0.25"/>
    <row r="665563" x14ac:dyDescent="0.25"/>
    <row r="665564" x14ac:dyDescent="0.25"/>
    <row r="665565" x14ac:dyDescent="0.25"/>
    <row r="665566" x14ac:dyDescent="0.25"/>
    <row r="665567" x14ac:dyDescent="0.25"/>
    <row r="665568" x14ac:dyDescent="0.25"/>
    <row r="665569" x14ac:dyDescent="0.25"/>
    <row r="665570" x14ac:dyDescent="0.25"/>
    <row r="665571" x14ac:dyDescent="0.25"/>
    <row r="665572" x14ac:dyDescent="0.25"/>
    <row r="665573" x14ac:dyDescent="0.25"/>
    <row r="665574" x14ac:dyDescent="0.25"/>
    <row r="665575" x14ac:dyDescent="0.25"/>
    <row r="665576" x14ac:dyDescent="0.25"/>
    <row r="665577" x14ac:dyDescent="0.25"/>
    <row r="665578" x14ac:dyDescent="0.25"/>
    <row r="665579" x14ac:dyDescent="0.25"/>
    <row r="665580" x14ac:dyDescent="0.25"/>
    <row r="665581" x14ac:dyDescent="0.25"/>
    <row r="665582" x14ac:dyDescent="0.25"/>
    <row r="665583" x14ac:dyDescent="0.25"/>
    <row r="665584" x14ac:dyDescent="0.25"/>
    <row r="665585" x14ac:dyDescent="0.25"/>
    <row r="665586" x14ac:dyDescent="0.25"/>
    <row r="665587" x14ac:dyDescent="0.25"/>
    <row r="665588" x14ac:dyDescent="0.25"/>
    <row r="665589" x14ac:dyDescent="0.25"/>
    <row r="665590" x14ac:dyDescent="0.25"/>
    <row r="665591" x14ac:dyDescent="0.25"/>
    <row r="665592" x14ac:dyDescent="0.25"/>
    <row r="665593" x14ac:dyDescent="0.25"/>
    <row r="665594" x14ac:dyDescent="0.25"/>
    <row r="665595" x14ac:dyDescent="0.25"/>
    <row r="665596" x14ac:dyDescent="0.25"/>
    <row r="665597" x14ac:dyDescent="0.25"/>
    <row r="665598" x14ac:dyDescent="0.25"/>
    <row r="665599" x14ac:dyDescent="0.25"/>
    <row r="665600" x14ac:dyDescent="0.25"/>
    <row r="665601" x14ac:dyDescent="0.25"/>
    <row r="665602" x14ac:dyDescent="0.25"/>
    <row r="665603" x14ac:dyDescent="0.25"/>
    <row r="665604" x14ac:dyDescent="0.25"/>
    <row r="665605" x14ac:dyDescent="0.25"/>
    <row r="665606" x14ac:dyDescent="0.25"/>
    <row r="665607" x14ac:dyDescent="0.25"/>
    <row r="665608" x14ac:dyDescent="0.25"/>
    <row r="665609" x14ac:dyDescent="0.25"/>
    <row r="665610" x14ac:dyDescent="0.25"/>
    <row r="665611" x14ac:dyDescent="0.25"/>
    <row r="665612" x14ac:dyDescent="0.25"/>
    <row r="665613" x14ac:dyDescent="0.25"/>
    <row r="665614" x14ac:dyDescent="0.25"/>
    <row r="665615" x14ac:dyDescent="0.25"/>
    <row r="665616" x14ac:dyDescent="0.25"/>
    <row r="665617" x14ac:dyDescent="0.25"/>
    <row r="665618" x14ac:dyDescent="0.25"/>
    <row r="665619" x14ac:dyDescent="0.25"/>
    <row r="665620" x14ac:dyDescent="0.25"/>
    <row r="665621" x14ac:dyDescent="0.25"/>
    <row r="665622" x14ac:dyDescent="0.25"/>
    <row r="665623" x14ac:dyDescent="0.25"/>
    <row r="665624" x14ac:dyDescent="0.25"/>
    <row r="665625" x14ac:dyDescent="0.25"/>
    <row r="665626" x14ac:dyDescent="0.25"/>
    <row r="665627" x14ac:dyDescent="0.25"/>
    <row r="665628" x14ac:dyDescent="0.25"/>
    <row r="665629" x14ac:dyDescent="0.25"/>
    <row r="665630" x14ac:dyDescent="0.25"/>
    <row r="665631" x14ac:dyDescent="0.25"/>
    <row r="665632" x14ac:dyDescent="0.25"/>
    <row r="665633" x14ac:dyDescent="0.25"/>
    <row r="665634" x14ac:dyDescent="0.25"/>
    <row r="665635" x14ac:dyDescent="0.25"/>
    <row r="665636" x14ac:dyDescent="0.25"/>
    <row r="665637" x14ac:dyDescent="0.25"/>
    <row r="665638" x14ac:dyDescent="0.25"/>
    <row r="665639" x14ac:dyDescent="0.25"/>
    <row r="665640" x14ac:dyDescent="0.25"/>
    <row r="665641" x14ac:dyDescent="0.25"/>
    <row r="665642" x14ac:dyDescent="0.25"/>
    <row r="665643" x14ac:dyDescent="0.25"/>
    <row r="665644" x14ac:dyDescent="0.25"/>
    <row r="665645" x14ac:dyDescent="0.25"/>
    <row r="665646" x14ac:dyDescent="0.25"/>
    <row r="665647" x14ac:dyDescent="0.25"/>
    <row r="665648" x14ac:dyDescent="0.25"/>
    <row r="665649" x14ac:dyDescent="0.25"/>
    <row r="665650" x14ac:dyDescent="0.25"/>
    <row r="665651" x14ac:dyDescent="0.25"/>
    <row r="665652" x14ac:dyDescent="0.25"/>
    <row r="665653" x14ac:dyDescent="0.25"/>
    <row r="665654" x14ac:dyDescent="0.25"/>
    <row r="665655" x14ac:dyDescent="0.25"/>
    <row r="665656" x14ac:dyDescent="0.25"/>
    <row r="665657" x14ac:dyDescent="0.25"/>
    <row r="665658" x14ac:dyDescent="0.25"/>
    <row r="665659" x14ac:dyDescent="0.25"/>
    <row r="665660" x14ac:dyDescent="0.25"/>
    <row r="665661" x14ac:dyDescent="0.25"/>
    <row r="665662" x14ac:dyDescent="0.25"/>
    <row r="665663" x14ac:dyDescent="0.25"/>
    <row r="665664" x14ac:dyDescent="0.25"/>
    <row r="665665" x14ac:dyDescent="0.25"/>
    <row r="665666" x14ac:dyDescent="0.25"/>
    <row r="665667" x14ac:dyDescent="0.25"/>
    <row r="665668" x14ac:dyDescent="0.25"/>
    <row r="665669" x14ac:dyDescent="0.25"/>
    <row r="665670" x14ac:dyDescent="0.25"/>
    <row r="665671" x14ac:dyDescent="0.25"/>
    <row r="665672" x14ac:dyDescent="0.25"/>
    <row r="665673" x14ac:dyDescent="0.25"/>
    <row r="665674" x14ac:dyDescent="0.25"/>
    <row r="665675" x14ac:dyDescent="0.25"/>
    <row r="665676" x14ac:dyDescent="0.25"/>
    <row r="665677" x14ac:dyDescent="0.25"/>
    <row r="665678" x14ac:dyDescent="0.25"/>
    <row r="665679" x14ac:dyDescent="0.25"/>
    <row r="665680" x14ac:dyDescent="0.25"/>
    <row r="665681" x14ac:dyDescent="0.25"/>
    <row r="665682" x14ac:dyDescent="0.25"/>
    <row r="665683" x14ac:dyDescent="0.25"/>
    <row r="665684" x14ac:dyDescent="0.25"/>
    <row r="665685" x14ac:dyDescent="0.25"/>
    <row r="665686" x14ac:dyDescent="0.25"/>
    <row r="665687" x14ac:dyDescent="0.25"/>
    <row r="665688" x14ac:dyDescent="0.25"/>
    <row r="665689" x14ac:dyDescent="0.25"/>
    <row r="665690" x14ac:dyDescent="0.25"/>
    <row r="665691" x14ac:dyDescent="0.25"/>
    <row r="665692" x14ac:dyDescent="0.25"/>
    <row r="665693" x14ac:dyDescent="0.25"/>
    <row r="665694" x14ac:dyDescent="0.25"/>
    <row r="665695" x14ac:dyDescent="0.25"/>
    <row r="665696" x14ac:dyDescent="0.25"/>
    <row r="665697" x14ac:dyDescent="0.25"/>
    <row r="665698" x14ac:dyDescent="0.25"/>
    <row r="665699" x14ac:dyDescent="0.25"/>
    <row r="665700" x14ac:dyDescent="0.25"/>
    <row r="665701" x14ac:dyDescent="0.25"/>
    <row r="665702" x14ac:dyDescent="0.25"/>
    <row r="665703" x14ac:dyDescent="0.25"/>
    <row r="665704" x14ac:dyDescent="0.25"/>
    <row r="665705" x14ac:dyDescent="0.25"/>
    <row r="665706" x14ac:dyDescent="0.25"/>
    <row r="665707" x14ac:dyDescent="0.25"/>
    <row r="665708" x14ac:dyDescent="0.25"/>
    <row r="665709" x14ac:dyDescent="0.25"/>
    <row r="665710" x14ac:dyDescent="0.25"/>
    <row r="665711" x14ac:dyDescent="0.25"/>
    <row r="665712" x14ac:dyDescent="0.25"/>
    <row r="665713" x14ac:dyDescent="0.25"/>
    <row r="665714" x14ac:dyDescent="0.25"/>
    <row r="665715" x14ac:dyDescent="0.25"/>
    <row r="665716" x14ac:dyDescent="0.25"/>
    <row r="665717" x14ac:dyDescent="0.25"/>
    <row r="665718" x14ac:dyDescent="0.25"/>
    <row r="665719" x14ac:dyDescent="0.25"/>
    <row r="665720" x14ac:dyDescent="0.25"/>
    <row r="665721" x14ac:dyDescent="0.25"/>
    <row r="665722" x14ac:dyDescent="0.25"/>
    <row r="665723" x14ac:dyDescent="0.25"/>
    <row r="665724" x14ac:dyDescent="0.25"/>
    <row r="665725" x14ac:dyDescent="0.25"/>
    <row r="665726" x14ac:dyDescent="0.25"/>
    <row r="665727" x14ac:dyDescent="0.25"/>
    <row r="665728" x14ac:dyDescent="0.25"/>
    <row r="665729" x14ac:dyDescent="0.25"/>
    <row r="665730" x14ac:dyDescent="0.25"/>
    <row r="665731" x14ac:dyDescent="0.25"/>
    <row r="665732" x14ac:dyDescent="0.25"/>
    <row r="665733" x14ac:dyDescent="0.25"/>
    <row r="665734" x14ac:dyDescent="0.25"/>
    <row r="665735" x14ac:dyDescent="0.25"/>
    <row r="665736" x14ac:dyDescent="0.25"/>
    <row r="665737" x14ac:dyDescent="0.25"/>
    <row r="665738" x14ac:dyDescent="0.25"/>
    <row r="665739" x14ac:dyDescent="0.25"/>
    <row r="665740" x14ac:dyDescent="0.25"/>
    <row r="665741" x14ac:dyDescent="0.25"/>
    <row r="665742" x14ac:dyDescent="0.25"/>
    <row r="665743" x14ac:dyDescent="0.25"/>
    <row r="665744" x14ac:dyDescent="0.25"/>
    <row r="665745" x14ac:dyDescent="0.25"/>
    <row r="665746" x14ac:dyDescent="0.25"/>
    <row r="665747" x14ac:dyDescent="0.25"/>
    <row r="665748" x14ac:dyDescent="0.25"/>
    <row r="665749" x14ac:dyDescent="0.25"/>
    <row r="665750" x14ac:dyDescent="0.25"/>
    <row r="665751" x14ac:dyDescent="0.25"/>
    <row r="665752" x14ac:dyDescent="0.25"/>
    <row r="665753" x14ac:dyDescent="0.25"/>
    <row r="665754" x14ac:dyDescent="0.25"/>
    <row r="665755" x14ac:dyDescent="0.25"/>
    <row r="665756" x14ac:dyDescent="0.25"/>
    <row r="665757" x14ac:dyDescent="0.25"/>
    <row r="665758" x14ac:dyDescent="0.25"/>
    <row r="665759" x14ac:dyDescent="0.25"/>
    <row r="665760" x14ac:dyDescent="0.25"/>
    <row r="665761" x14ac:dyDescent="0.25"/>
    <row r="665762" x14ac:dyDescent="0.25"/>
    <row r="665763" x14ac:dyDescent="0.25"/>
    <row r="665764" x14ac:dyDescent="0.25"/>
    <row r="665765" x14ac:dyDescent="0.25"/>
    <row r="665766" x14ac:dyDescent="0.25"/>
    <row r="665767" x14ac:dyDescent="0.25"/>
    <row r="665768" x14ac:dyDescent="0.25"/>
    <row r="665769" x14ac:dyDescent="0.25"/>
    <row r="665770" x14ac:dyDescent="0.25"/>
    <row r="665771" x14ac:dyDescent="0.25"/>
    <row r="665772" x14ac:dyDescent="0.25"/>
    <row r="665773" x14ac:dyDescent="0.25"/>
    <row r="665774" x14ac:dyDescent="0.25"/>
    <row r="665775" x14ac:dyDescent="0.25"/>
    <row r="665776" x14ac:dyDescent="0.25"/>
    <row r="665777" x14ac:dyDescent="0.25"/>
    <row r="665778" x14ac:dyDescent="0.25"/>
    <row r="665779" x14ac:dyDescent="0.25"/>
    <row r="665780" x14ac:dyDescent="0.25"/>
    <row r="665781" x14ac:dyDescent="0.25"/>
    <row r="665782" x14ac:dyDescent="0.25"/>
    <row r="665783" x14ac:dyDescent="0.25"/>
    <row r="665784" x14ac:dyDescent="0.25"/>
    <row r="665785" x14ac:dyDescent="0.25"/>
    <row r="665786" x14ac:dyDescent="0.25"/>
    <row r="665787" x14ac:dyDescent="0.25"/>
    <row r="665788" x14ac:dyDescent="0.25"/>
    <row r="665789" x14ac:dyDescent="0.25"/>
    <row r="665790" x14ac:dyDescent="0.25"/>
    <row r="665791" x14ac:dyDescent="0.25"/>
    <row r="665792" x14ac:dyDescent="0.25"/>
    <row r="665793" x14ac:dyDescent="0.25"/>
    <row r="665794" x14ac:dyDescent="0.25"/>
    <row r="665795" x14ac:dyDescent="0.25"/>
    <row r="665796" x14ac:dyDescent="0.25"/>
    <row r="665797" x14ac:dyDescent="0.25"/>
    <row r="665798" x14ac:dyDescent="0.25"/>
    <row r="665799" x14ac:dyDescent="0.25"/>
    <row r="665800" x14ac:dyDescent="0.25"/>
    <row r="665801" x14ac:dyDescent="0.25"/>
    <row r="665802" x14ac:dyDescent="0.25"/>
    <row r="665803" x14ac:dyDescent="0.25"/>
    <row r="665804" x14ac:dyDescent="0.25"/>
    <row r="665805" x14ac:dyDescent="0.25"/>
    <row r="665806" x14ac:dyDescent="0.25"/>
    <row r="665807" x14ac:dyDescent="0.25"/>
    <row r="665808" x14ac:dyDescent="0.25"/>
    <row r="665809" x14ac:dyDescent="0.25"/>
    <row r="665810" x14ac:dyDescent="0.25"/>
    <row r="665811" x14ac:dyDescent="0.25"/>
    <row r="665812" x14ac:dyDescent="0.25"/>
    <row r="665813" x14ac:dyDescent="0.25"/>
    <row r="665814" x14ac:dyDescent="0.25"/>
    <row r="665815" x14ac:dyDescent="0.25"/>
    <row r="665816" x14ac:dyDescent="0.25"/>
    <row r="665817" x14ac:dyDescent="0.25"/>
    <row r="665818" x14ac:dyDescent="0.25"/>
    <row r="665819" x14ac:dyDescent="0.25"/>
    <row r="665820" x14ac:dyDescent="0.25"/>
    <row r="665821" x14ac:dyDescent="0.25"/>
    <row r="665822" x14ac:dyDescent="0.25"/>
    <row r="665823" x14ac:dyDescent="0.25"/>
    <row r="665824" x14ac:dyDescent="0.25"/>
    <row r="665825" x14ac:dyDescent="0.25"/>
    <row r="665826" x14ac:dyDescent="0.25"/>
    <row r="665827" x14ac:dyDescent="0.25"/>
    <row r="665828" x14ac:dyDescent="0.25"/>
    <row r="665829" x14ac:dyDescent="0.25"/>
    <row r="665830" x14ac:dyDescent="0.25"/>
    <row r="665831" x14ac:dyDescent="0.25"/>
    <row r="665832" x14ac:dyDescent="0.25"/>
    <row r="665833" x14ac:dyDescent="0.25"/>
    <row r="665834" x14ac:dyDescent="0.25"/>
    <row r="665835" x14ac:dyDescent="0.25"/>
    <row r="665836" x14ac:dyDescent="0.25"/>
    <row r="665837" x14ac:dyDescent="0.25"/>
    <row r="665838" x14ac:dyDescent="0.25"/>
    <row r="665839" x14ac:dyDescent="0.25"/>
    <row r="665840" x14ac:dyDescent="0.25"/>
    <row r="665841" x14ac:dyDescent="0.25"/>
    <row r="665842" x14ac:dyDescent="0.25"/>
    <row r="665843" x14ac:dyDescent="0.25"/>
    <row r="665844" x14ac:dyDescent="0.25"/>
    <row r="665845" x14ac:dyDescent="0.25"/>
    <row r="665846" x14ac:dyDescent="0.25"/>
    <row r="665847" x14ac:dyDescent="0.25"/>
    <row r="665848" x14ac:dyDescent="0.25"/>
    <row r="665849" x14ac:dyDescent="0.25"/>
    <row r="665850" x14ac:dyDescent="0.25"/>
    <row r="665851" x14ac:dyDescent="0.25"/>
    <row r="665852" x14ac:dyDescent="0.25"/>
    <row r="665853" x14ac:dyDescent="0.25"/>
    <row r="665854" x14ac:dyDescent="0.25"/>
    <row r="665855" x14ac:dyDescent="0.25"/>
    <row r="665856" x14ac:dyDescent="0.25"/>
    <row r="665857" x14ac:dyDescent="0.25"/>
    <row r="665858" x14ac:dyDescent="0.25"/>
    <row r="665859" x14ac:dyDescent="0.25"/>
    <row r="665860" x14ac:dyDescent="0.25"/>
    <row r="665861" x14ac:dyDescent="0.25"/>
    <row r="665862" x14ac:dyDescent="0.25"/>
    <row r="665863" x14ac:dyDescent="0.25"/>
    <row r="665864" x14ac:dyDescent="0.25"/>
    <row r="665865" x14ac:dyDescent="0.25"/>
    <row r="665866" x14ac:dyDescent="0.25"/>
    <row r="665867" x14ac:dyDescent="0.25"/>
    <row r="665868" x14ac:dyDescent="0.25"/>
    <row r="665869" x14ac:dyDescent="0.25"/>
    <row r="665870" x14ac:dyDescent="0.25"/>
    <row r="665871" x14ac:dyDescent="0.25"/>
    <row r="665872" x14ac:dyDescent="0.25"/>
    <row r="665873" x14ac:dyDescent="0.25"/>
    <row r="665874" x14ac:dyDescent="0.25"/>
    <row r="665875" x14ac:dyDescent="0.25"/>
    <row r="665876" x14ac:dyDescent="0.25"/>
    <row r="665877" x14ac:dyDescent="0.25"/>
    <row r="665878" x14ac:dyDescent="0.25"/>
    <row r="665879" x14ac:dyDescent="0.25"/>
    <row r="665880" x14ac:dyDescent="0.25"/>
    <row r="665881" x14ac:dyDescent="0.25"/>
    <row r="665882" x14ac:dyDescent="0.25"/>
    <row r="665883" x14ac:dyDescent="0.25"/>
    <row r="665884" x14ac:dyDescent="0.25"/>
    <row r="665885" x14ac:dyDescent="0.25"/>
    <row r="665886" x14ac:dyDescent="0.25"/>
    <row r="665887" x14ac:dyDescent="0.25"/>
    <row r="665888" x14ac:dyDescent="0.25"/>
    <row r="665889" x14ac:dyDescent="0.25"/>
    <row r="665890" x14ac:dyDescent="0.25"/>
    <row r="665891" x14ac:dyDescent="0.25"/>
    <row r="665892" x14ac:dyDescent="0.25"/>
    <row r="665893" x14ac:dyDescent="0.25"/>
    <row r="665894" x14ac:dyDescent="0.25"/>
    <row r="665895" x14ac:dyDescent="0.25"/>
    <row r="665896" x14ac:dyDescent="0.25"/>
    <row r="665897" x14ac:dyDescent="0.25"/>
    <row r="665898" x14ac:dyDescent="0.25"/>
    <row r="665899" x14ac:dyDescent="0.25"/>
    <row r="665900" x14ac:dyDescent="0.25"/>
    <row r="665901" x14ac:dyDescent="0.25"/>
    <row r="665902" x14ac:dyDescent="0.25"/>
    <row r="665903" x14ac:dyDescent="0.25"/>
    <row r="665904" x14ac:dyDescent="0.25"/>
    <row r="665905" x14ac:dyDescent="0.25"/>
    <row r="665906" x14ac:dyDescent="0.25"/>
    <row r="665907" x14ac:dyDescent="0.25"/>
    <row r="665908" x14ac:dyDescent="0.25"/>
    <row r="665909" x14ac:dyDescent="0.25"/>
    <row r="665910" x14ac:dyDescent="0.25"/>
    <row r="665911" x14ac:dyDescent="0.25"/>
    <row r="665912" x14ac:dyDescent="0.25"/>
    <row r="665913" x14ac:dyDescent="0.25"/>
    <row r="665914" x14ac:dyDescent="0.25"/>
    <row r="665915" x14ac:dyDescent="0.25"/>
    <row r="665916" x14ac:dyDescent="0.25"/>
    <row r="665917" x14ac:dyDescent="0.25"/>
    <row r="665918" x14ac:dyDescent="0.25"/>
    <row r="665919" x14ac:dyDescent="0.25"/>
    <row r="665920" x14ac:dyDescent="0.25"/>
    <row r="665921" x14ac:dyDescent="0.25"/>
    <row r="665922" x14ac:dyDescent="0.25"/>
    <row r="665923" x14ac:dyDescent="0.25"/>
    <row r="665924" x14ac:dyDescent="0.25"/>
    <row r="665925" x14ac:dyDescent="0.25"/>
    <row r="665926" x14ac:dyDescent="0.25"/>
    <row r="665927" x14ac:dyDescent="0.25"/>
    <row r="665928" x14ac:dyDescent="0.25"/>
    <row r="665929" x14ac:dyDescent="0.25"/>
    <row r="665930" x14ac:dyDescent="0.25"/>
    <row r="665931" x14ac:dyDescent="0.25"/>
    <row r="665932" x14ac:dyDescent="0.25"/>
    <row r="665933" x14ac:dyDescent="0.25"/>
    <row r="665934" x14ac:dyDescent="0.25"/>
    <row r="665935" x14ac:dyDescent="0.25"/>
    <row r="665936" x14ac:dyDescent="0.25"/>
    <row r="665937" x14ac:dyDescent="0.25"/>
    <row r="665938" x14ac:dyDescent="0.25"/>
    <row r="665939" x14ac:dyDescent="0.25"/>
    <row r="665940" x14ac:dyDescent="0.25"/>
    <row r="665941" x14ac:dyDescent="0.25"/>
    <row r="665942" x14ac:dyDescent="0.25"/>
    <row r="665943" x14ac:dyDescent="0.25"/>
    <row r="665944" x14ac:dyDescent="0.25"/>
    <row r="665945" x14ac:dyDescent="0.25"/>
    <row r="665946" x14ac:dyDescent="0.25"/>
    <row r="665947" x14ac:dyDescent="0.25"/>
    <row r="665948" x14ac:dyDescent="0.25"/>
    <row r="665949" x14ac:dyDescent="0.25"/>
    <row r="665950" x14ac:dyDescent="0.25"/>
    <row r="665951" x14ac:dyDescent="0.25"/>
    <row r="665952" x14ac:dyDescent="0.25"/>
    <row r="665953" x14ac:dyDescent="0.25"/>
    <row r="665954" x14ac:dyDescent="0.25"/>
    <row r="665955" x14ac:dyDescent="0.25"/>
    <row r="665956" x14ac:dyDescent="0.25"/>
    <row r="665957" x14ac:dyDescent="0.25"/>
    <row r="665958" x14ac:dyDescent="0.25"/>
    <row r="665959" x14ac:dyDescent="0.25"/>
    <row r="665960" x14ac:dyDescent="0.25"/>
    <row r="665961" x14ac:dyDescent="0.25"/>
    <row r="665962" x14ac:dyDescent="0.25"/>
    <row r="665963" x14ac:dyDescent="0.25"/>
    <row r="665964" x14ac:dyDescent="0.25"/>
    <row r="665965" x14ac:dyDescent="0.25"/>
    <row r="665966" x14ac:dyDescent="0.25"/>
    <row r="665967" x14ac:dyDescent="0.25"/>
    <row r="665968" x14ac:dyDescent="0.25"/>
    <row r="665969" x14ac:dyDescent="0.25"/>
    <row r="665970" x14ac:dyDescent="0.25"/>
    <row r="665971" x14ac:dyDescent="0.25"/>
    <row r="665972" x14ac:dyDescent="0.25"/>
    <row r="665973" x14ac:dyDescent="0.25"/>
    <row r="665974" x14ac:dyDescent="0.25"/>
    <row r="665975" x14ac:dyDescent="0.25"/>
    <row r="665976" x14ac:dyDescent="0.25"/>
    <row r="665977" x14ac:dyDescent="0.25"/>
    <row r="665978" x14ac:dyDescent="0.25"/>
    <row r="665979" x14ac:dyDescent="0.25"/>
    <row r="665980" x14ac:dyDescent="0.25"/>
    <row r="665981" x14ac:dyDescent="0.25"/>
    <row r="665982" x14ac:dyDescent="0.25"/>
    <row r="665983" x14ac:dyDescent="0.25"/>
    <row r="665984" x14ac:dyDescent="0.25"/>
    <row r="665985" x14ac:dyDescent="0.25"/>
    <row r="665986" x14ac:dyDescent="0.25"/>
    <row r="665987" x14ac:dyDescent="0.25"/>
    <row r="665988" x14ac:dyDescent="0.25"/>
    <row r="665989" x14ac:dyDescent="0.25"/>
    <row r="665990" x14ac:dyDescent="0.25"/>
    <row r="665991" x14ac:dyDescent="0.25"/>
    <row r="665992" x14ac:dyDescent="0.25"/>
    <row r="665993" x14ac:dyDescent="0.25"/>
    <row r="665994" x14ac:dyDescent="0.25"/>
    <row r="665995" x14ac:dyDescent="0.25"/>
    <row r="665996" x14ac:dyDescent="0.25"/>
    <row r="665997" x14ac:dyDescent="0.25"/>
    <row r="665998" x14ac:dyDescent="0.25"/>
    <row r="665999" x14ac:dyDescent="0.25"/>
    <row r="666000" x14ac:dyDescent="0.25"/>
    <row r="666001" x14ac:dyDescent="0.25"/>
    <row r="666002" x14ac:dyDescent="0.25"/>
    <row r="666003" x14ac:dyDescent="0.25"/>
    <row r="666004" x14ac:dyDescent="0.25"/>
    <row r="666005" x14ac:dyDescent="0.25"/>
    <row r="666006" x14ac:dyDescent="0.25"/>
    <row r="666007" x14ac:dyDescent="0.25"/>
    <row r="666008" x14ac:dyDescent="0.25"/>
    <row r="666009" x14ac:dyDescent="0.25"/>
    <row r="666010" x14ac:dyDescent="0.25"/>
    <row r="666011" x14ac:dyDescent="0.25"/>
    <row r="666012" x14ac:dyDescent="0.25"/>
    <row r="666013" x14ac:dyDescent="0.25"/>
    <row r="666014" x14ac:dyDescent="0.25"/>
    <row r="666015" x14ac:dyDescent="0.25"/>
    <row r="666016" x14ac:dyDescent="0.25"/>
    <row r="666017" x14ac:dyDescent="0.25"/>
    <row r="666018" x14ac:dyDescent="0.25"/>
    <row r="666019" x14ac:dyDescent="0.25"/>
    <row r="666020" x14ac:dyDescent="0.25"/>
    <row r="666021" x14ac:dyDescent="0.25"/>
    <row r="666022" x14ac:dyDescent="0.25"/>
    <row r="666023" x14ac:dyDescent="0.25"/>
    <row r="666024" x14ac:dyDescent="0.25"/>
    <row r="666025" x14ac:dyDescent="0.25"/>
    <row r="666026" x14ac:dyDescent="0.25"/>
    <row r="666027" x14ac:dyDescent="0.25"/>
    <row r="666028" x14ac:dyDescent="0.25"/>
    <row r="666029" x14ac:dyDescent="0.25"/>
    <row r="666030" x14ac:dyDescent="0.25"/>
    <row r="666031" x14ac:dyDescent="0.25"/>
    <row r="666032" x14ac:dyDescent="0.25"/>
    <row r="666033" x14ac:dyDescent="0.25"/>
    <row r="666034" x14ac:dyDescent="0.25"/>
    <row r="666035" x14ac:dyDescent="0.25"/>
    <row r="666036" x14ac:dyDescent="0.25"/>
    <row r="666037" x14ac:dyDescent="0.25"/>
    <row r="666038" x14ac:dyDescent="0.25"/>
    <row r="666039" x14ac:dyDescent="0.25"/>
    <row r="666040" x14ac:dyDescent="0.25"/>
    <row r="666041" x14ac:dyDescent="0.25"/>
    <row r="666042" x14ac:dyDescent="0.25"/>
    <row r="666043" x14ac:dyDescent="0.25"/>
    <row r="666044" x14ac:dyDescent="0.25"/>
    <row r="666045" x14ac:dyDescent="0.25"/>
    <row r="666046" x14ac:dyDescent="0.25"/>
    <row r="666047" x14ac:dyDescent="0.25"/>
    <row r="666048" x14ac:dyDescent="0.25"/>
    <row r="666049" x14ac:dyDescent="0.25"/>
    <row r="666050" x14ac:dyDescent="0.25"/>
    <row r="666051" x14ac:dyDescent="0.25"/>
    <row r="666052" x14ac:dyDescent="0.25"/>
    <row r="666053" x14ac:dyDescent="0.25"/>
    <row r="666054" x14ac:dyDescent="0.25"/>
    <row r="666055" x14ac:dyDescent="0.25"/>
    <row r="666056" x14ac:dyDescent="0.25"/>
    <row r="666057" x14ac:dyDescent="0.25"/>
    <row r="666058" x14ac:dyDescent="0.25"/>
    <row r="666059" x14ac:dyDescent="0.25"/>
    <row r="666060" x14ac:dyDescent="0.25"/>
    <row r="666061" x14ac:dyDescent="0.25"/>
    <row r="666062" x14ac:dyDescent="0.25"/>
    <row r="666063" x14ac:dyDescent="0.25"/>
    <row r="666064" x14ac:dyDescent="0.25"/>
    <row r="666065" x14ac:dyDescent="0.25"/>
    <row r="666066" x14ac:dyDescent="0.25"/>
    <row r="666067" x14ac:dyDescent="0.25"/>
    <row r="666068" x14ac:dyDescent="0.25"/>
    <row r="666069" x14ac:dyDescent="0.25"/>
    <row r="666070" x14ac:dyDescent="0.25"/>
    <row r="666071" x14ac:dyDescent="0.25"/>
    <row r="666072" x14ac:dyDescent="0.25"/>
    <row r="666073" x14ac:dyDescent="0.25"/>
    <row r="666074" x14ac:dyDescent="0.25"/>
    <row r="666075" x14ac:dyDescent="0.25"/>
    <row r="666076" x14ac:dyDescent="0.25"/>
    <row r="666077" x14ac:dyDescent="0.25"/>
    <row r="666078" x14ac:dyDescent="0.25"/>
    <row r="666079" x14ac:dyDescent="0.25"/>
    <row r="666080" x14ac:dyDescent="0.25"/>
    <row r="666081" x14ac:dyDescent="0.25"/>
    <row r="666082" x14ac:dyDescent="0.25"/>
    <row r="666083" x14ac:dyDescent="0.25"/>
    <row r="666084" x14ac:dyDescent="0.25"/>
    <row r="666085" x14ac:dyDescent="0.25"/>
    <row r="666086" x14ac:dyDescent="0.25"/>
    <row r="666087" x14ac:dyDescent="0.25"/>
    <row r="666088" x14ac:dyDescent="0.25"/>
    <row r="666089" x14ac:dyDescent="0.25"/>
    <row r="666090" x14ac:dyDescent="0.25"/>
    <row r="666091" x14ac:dyDescent="0.25"/>
    <row r="666092" x14ac:dyDescent="0.25"/>
    <row r="666093" x14ac:dyDescent="0.25"/>
    <row r="666094" x14ac:dyDescent="0.25"/>
    <row r="666095" x14ac:dyDescent="0.25"/>
    <row r="666096" x14ac:dyDescent="0.25"/>
    <row r="666097" x14ac:dyDescent="0.25"/>
    <row r="666098" x14ac:dyDescent="0.25"/>
    <row r="666099" x14ac:dyDescent="0.25"/>
    <row r="666100" x14ac:dyDescent="0.25"/>
    <row r="666101" x14ac:dyDescent="0.25"/>
    <row r="666102" x14ac:dyDescent="0.25"/>
    <row r="666103" x14ac:dyDescent="0.25"/>
    <row r="666104" x14ac:dyDescent="0.25"/>
    <row r="666105" x14ac:dyDescent="0.25"/>
    <row r="666106" x14ac:dyDescent="0.25"/>
    <row r="666107" x14ac:dyDescent="0.25"/>
    <row r="666108" x14ac:dyDescent="0.25"/>
    <row r="666109" x14ac:dyDescent="0.25"/>
    <row r="666110" x14ac:dyDescent="0.25"/>
    <row r="666111" x14ac:dyDescent="0.25"/>
    <row r="666112" x14ac:dyDescent="0.25"/>
    <row r="666113" x14ac:dyDescent="0.25"/>
    <row r="666114" x14ac:dyDescent="0.25"/>
    <row r="666115" x14ac:dyDescent="0.25"/>
    <row r="666116" x14ac:dyDescent="0.25"/>
    <row r="666117" x14ac:dyDescent="0.25"/>
    <row r="666118" x14ac:dyDescent="0.25"/>
    <row r="666119" x14ac:dyDescent="0.25"/>
    <row r="666120" x14ac:dyDescent="0.25"/>
    <row r="666121" x14ac:dyDescent="0.25"/>
    <row r="666122" x14ac:dyDescent="0.25"/>
    <row r="666123" x14ac:dyDescent="0.25"/>
    <row r="666124" x14ac:dyDescent="0.25"/>
    <row r="666125" x14ac:dyDescent="0.25"/>
    <row r="666126" x14ac:dyDescent="0.25"/>
    <row r="666127" x14ac:dyDescent="0.25"/>
    <row r="666128" x14ac:dyDescent="0.25"/>
    <row r="666129" x14ac:dyDescent="0.25"/>
    <row r="666130" x14ac:dyDescent="0.25"/>
    <row r="666131" x14ac:dyDescent="0.25"/>
    <row r="666132" x14ac:dyDescent="0.25"/>
    <row r="666133" x14ac:dyDescent="0.25"/>
    <row r="666134" x14ac:dyDescent="0.25"/>
    <row r="666135" x14ac:dyDescent="0.25"/>
    <row r="666136" x14ac:dyDescent="0.25"/>
    <row r="666137" x14ac:dyDescent="0.25"/>
    <row r="666138" x14ac:dyDescent="0.25"/>
    <row r="666139" x14ac:dyDescent="0.25"/>
    <row r="666140" x14ac:dyDescent="0.25"/>
    <row r="666141" x14ac:dyDescent="0.25"/>
    <row r="666142" x14ac:dyDescent="0.25"/>
    <row r="666143" x14ac:dyDescent="0.25"/>
    <row r="666144" x14ac:dyDescent="0.25"/>
    <row r="666145" x14ac:dyDescent="0.25"/>
    <row r="666146" x14ac:dyDescent="0.25"/>
    <row r="666147" x14ac:dyDescent="0.25"/>
    <row r="666148" x14ac:dyDescent="0.25"/>
    <row r="666149" x14ac:dyDescent="0.25"/>
    <row r="666150" x14ac:dyDescent="0.25"/>
    <row r="666151" x14ac:dyDescent="0.25"/>
    <row r="666152" x14ac:dyDescent="0.25"/>
    <row r="666153" x14ac:dyDescent="0.25"/>
    <row r="666154" x14ac:dyDescent="0.25"/>
    <row r="666155" x14ac:dyDescent="0.25"/>
    <row r="666156" x14ac:dyDescent="0.25"/>
    <row r="666157" x14ac:dyDescent="0.25"/>
    <row r="666158" x14ac:dyDescent="0.25"/>
    <row r="666159" x14ac:dyDescent="0.25"/>
    <row r="666160" x14ac:dyDescent="0.25"/>
    <row r="666161" x14ac:dyDescent="0.25"/>
    <row r="666162" x14ac:dyDescent="0.25"/>
    <row r="666163" x14ac:dyDescent="0.25"/>
    <row r="666164" x14ac:dyDescent="0.25"/>
    <row r="666165" x14ac:dyDescent="0.25"/>
    <row r="666166" x14ac:dyDescent="0.25"/>
    <row r="666167" x14ac:dyDescent="0.25"/>
    <row r="666168" x14ac:dyDescent="0.25"/>
    <row r="666169" x14ac:dyDescent="0.25"/>
    <row r="666170" x14ac:dyDescent="0.25"/>
    <row r="666171" x14ac:dyDescent="0.25"/>
    <row r="666172" x14ac:dyDescent="0.25"/>
    <row r="666173" x14ac:dyDescent="0.25"/>
    <row r="666174" x14ac:dyDescent="0.25"/>
    <row r="666175" x14ac:dyDescent="0.25"/>
    <row r="666176" x14ac:dyDescent="0.25"/>
    <row r="666177" x14ac:dyDescent="0.25"/>
    <row r="666178" x14ac:dyDescent="0.25"/>
    <row r="666179" x14ac:dyDescent="0.25"/>
    <row r="666180" x14ac:dyDescent="0.25"/>
    <row r="666181" x14ac:dyDescent="0.25"/>
    <row r="666182" x14ac:dyDescent="0.25"/>
    <row r="666183" x14ac:dyDescent="0.25"/>
    <row r="666184" x14ac:dyDescent="0.25"/>
    <row r="666185" x14ac:dyDescent="0.25"/>
    <row r="666186" x14ac:dyDescent="0.25"/>
    <row r="666187" x14ac:dyDescent="0.25"/>
    <row r="666188" x14ac:dyDescent="0.25"/>
    <row r="666189" x14ac:dyDescent="0.25"/>
    <row r="666190" x14ac:dyDescent="0.25"/>
    <row r="666191" x14ac:dyDescent="0.25"/>
    <row r="666192" x14ac:dyDescent="0.25"/>
    <row r="666193" x14ac:dyDescent="0.25"/>
    <row r="666194" x14ac:dyDescent="0.25"/>
    <row r="666195" x14ac:dyDescent="0.25"/>
    <row r="666196" x14ac:dyDescent="0.25"/>
    <row r="666197" x14ac:dyDescent="0.25"/>
    <row r="666198" x14ac:dyDescent="0.25"/>
    <row r="666199" x14ac:dyDescent="0.25"/>
    <row r="666200" x14ac:dyDescent="0.25"/>
    <row r="666201" x14ac:dyDescent="0.25"/>
    <row r="666202" x14ac:dyDescent="0.25"/>
    <row r="666203" x14ac:dyDescent="0.25"/>
    <row r="666204" x14ac:dyDescent="0.25"/>
    <row r="666205" x14ac:dyDescent="0.25"/>
    <row r="666206" x14ac:dyDescent="0.25"/>
    <row r="666207" x14ac:dyDescent="0.25"/>
    <row r="666208" x14ac:dyDescent="0.25"/>
    <row r="666209" x14ac:dyDescent="0.25"/>
    <row r="666210" x14ac:dyDescent="0.25"/>
    <row r="666211" x14ac:dyDescent="0.25"/>
    <row r="666212" x14ac:dyDescent="0.25"/>
    <row r="666213" x14ac:dyDescent="0.25"/>
    <row r="666214" x14ac:dyDescent="0.25"/>
    <row r="666215" x14ac:dyDescent="0.25"/>
    <row r="666216" x14ac:dyDescent="0.25"/>
    <row r="666217" x14ac:dyDescent="0.25"/>
    <row r="666218" x14ac:dyDescent="0.25"/>
    <row r="666219" x14ac:dyDescent="0.25"/>
    <row r="666220" x14ac:dyDescent="0.25"/>
    <row r="666221" x14ac:dyDescent="0.25"/>
    <row r="666222" x14ac:dyDescent="0.25"/>
    <row r="666223" x14ac:dyDescent="0.25"/>
    <row r="666224" x14ac:dyDescent="0.25"/>
    <row r="666225" x14ac:dyDescent="0.25"/>
    <row r="666226" x14ac:dyDescent="0.25"/>
    <row r="666227" x14ac:dyDescent="0.25"/>
    <row r="666228" x14ac:dyDescent="0.25"/>
    <row r="666229" x14ac:dyDescent="0.25"/>
    <row r="666230" x14ac:dyDescent="0.25"/>
    <row r="666231" x14ac:dyDescent="0.25"/>
    <row r="666232" x14ac:dyDescent="0.25"/>
    <row r="666233" x14ac:dyDescent="0.25"/>
    <row r="666234" x14ac:dyDescent="0.25"/>
    <row r="666235" x14ac:dyDescent="0.25"/>
    <row r="666236" x14ac:dyDescent="0.25"/>
    <row r="666237" x14ac:dyDescent="0.25"/>
    <row r="666238" x14ac:dyDescent="0.25"/>
    <row r="666239" x14ac:dyDescent="0.25"/>
    <row r="666240" x14ac:dyDescent="0.25"/>
    <row r="666241" x14ac:dyDescent="0.25"/>
    <row r="666242" x14ac:dyDescent="0.25"/>
    <row r="666243" x14ac:dyDescent="0.25"/>
    <row r="666244" x14ac:dyDescent="0.25"/>
    <row r="666245" x14ac:dyDescent="0.25"/>
    <row r="666246" x14ac:dyDescent="0.25"/>
    <row r="666247" x14ac:dyDescent="0.25"/>
    <row r="666248" x14ac:dyDescent="0.25"/>
    <row r="666249" x14ac:dyDescent="0.25"/>
    <row r="666250" x14ac:dyDescent="0.25"/>
    <row r="666251" x14ac:dyDescent="0.25"/>
    <row r="666252" x14ac:dyDescent="0.25"/>
    <row r="666253" x14ac:dyDescent="0.25"/>
    <row r="666254" x14ac:dyDescent="0.25"/>
    <row r="666255" x14ac:dyDescent="0.25"/>
    <row r="666256" x14ac:dyDescent="0.25"/>
    <row r="666257" x14ac:dyDescent="0.25"/>
    <row r="666258" x14ac:dyDescent="0.25"/>
    <row r="666259" x14ac:dyDescent="0.25"/>
    <row r="666260" x14ac:dyDescent="0.25"/>
    <row r="666261" x14ac:dyDescent="0.25"/>
    <row r="666262" x14ac:dyDescent="0.25"/>
    <row r="666263" x14ac:dyDescent="0.25"/>
    <row r="666264" x14ac:dyDescent="0.25"/>
    <row r="666265" x14ac:dyDescent="0.25"/>
    <row r="666266" x14ac:dyDescent="0.25"/>
    <row r="666267" x14ac:dyDescent="0.25"/>
    <row r="666268" x14ac:dyDescent="0.25"/>
    <row r="666269" x14ac:dyDescent="0.25"/>
    <row r="666270" x14ac:dyDescent="0.25"/>
    <row r="666271" x14ac:dyDescent="0.25"/>
    <row r="666272" x14ac:dyDescent="0.25"/>
    <row r="666273" x14ac:dyDescent="0.25"/>
    <row r="666274" x14ac:dyDescent="0.25"/>
    <row r="666275" x14ac:dyDescent="0.25"/>
    <row r="666276" x14ac:dyDescent="0.25"/>
    <row r="666277" x14ac:dyDescent="0.25"/>
    <row r="666278" x14ac:dyDescent="0.25"/>
    <row r="666279" x14ac:dyDescent="0.25"/>
    <row r="666280" x14ac:dyDescent="0.25"/>
    <row r="666281" x14ac:dyDescent="0.25"/>
    <row r="666282" x14ac:dyDescent="0.25"/>
    <row r="666283" x14ac:dyDescent="0.25"/>
    <row r="666284" x14ac:dyDescent="0.25"/>
    <row r="666285" x14ac:dyDescent="0.25"/>
    <row r="666286" x14ac:dyDescent="0.25"/>
    <row r="666287" x14ac:dyDescent="0.25"/>
    <row r="666288" x14ac:dyDescent="0.25"/>
    <row r="666289" x14ac:dyDescent="0.25"/>
    <row r="666290" x14ac:dyDescent="0.25"/>
    <row r="666291" x14ac:dyDescent="0.25"/>
    <row r="666292" x14ac:dyDescent="0.25"/>
    <row r="666293" x14ac:dyDescent="0.25"/>
    <row r="666294" x14ac:dyDescent="0.25"/>
    <row r="666295" x14ac:dyDescent="0.25"/>
    <row r="666296" x14ac:dyDescent="0.25"/>
    <row r="666297" x14ac:dyDescent="0.25"/>
    <row r="666298" x14ac:dyDescent="0.25"/>
    <row r="666299" x14ac:dyDescent="0.25"/>
    <row r="666300" x14ac:dyDescent="0.25"/>
    <row r="666301" x14ac:dyDescent="0.25"/>
    <row r="666302" x14ac:dyDescent="0.25"/>
    <row r="666303" x14ac:dyDescent="0.25"/>
    <row r="666304" x14ac:dyDescent="0.25"/>
    <row r="666305" x14ac:dyDescent="0.25"/>
    <row r="666306" x14ac:dyDescent="0.25"/>
    <row r="666307" x14ac:dyDescent="0.25"/>
    <row r="666308" x14ac:dyDescent="0.25"/>
    <row r="666309" x14ac:dyDescent="0.25"/>
    <row r="666310" x14ac:dyDescent="0.25"/>
    <row r="666311" x14ac:dyDescent="0.25"/>
    <row r="666312" x14ac:dyDescent="0.25"/>
    <row r="666313" x14ac:dyDescent="0.25"/>
    <row r="666314" x14ac:dyDescent="0.25"/>
    <row r="666315" x14ac:dyDescent="0.25"/>
    <row r="666316" x14ac:dyDescent="0.25"/>
    <row r="666317" x14ac:dyDescent="0.25"/>
    <row r="666318" x14ac:dyDescent="0.25"/>
    <row r="666319" x14ac:dyDescent="0.25"/>
    <row r="666320" x14ac:dyDescent="0.25"/>
    <row r="666321" x14ac:dyDescent="0.25"/>
    <row r="666322" x14ac:dyDescent="0.25"/>
    <row r="666323" x14ac:dyDescent="0.25"/>
    <row r="666324" x14ac:dyDescent="0.25"/>
    <row r="666325" x14ac:dyDescent="0.25"/>
    <row r="666326" x14ac:dyDescent="0.25"/>
    <row r="666327" x14ac:dyDescent="0.25"/>
    <row r="666328" x14ac:dyDescent="0.25"/>
    <row r="666329" x14ac:dyDescent="0.25"/>
    <row r="666330" x14ac:dyDescent="0.25"/>
    <row r="666331" x14ac:dyDescent="0.25"/>
    <row r="666332" x14ac:dyDescent="0.25"/>
    <row r="666333" x14ac:dyDescent="0.25"/>
    <row r="666334" x14ac:dyDescent="0.25"/>
    <row r="666335" x14ac:dyDescent="0.25"/>
    <row r="666336" x14ac:dyDescent="0.25"/>
    <row r="666337" x14ac:dyDescent="0.25"/>
    <row r="666338" x14ac:dyDescent="0.25"/>
    <row r="666339" x14ac:dyDescent="0.25"/>
    <row r="666340" x14ac:dyDescent="0.25"/>
    <row r="666341" x14ac:dyDescent="0.25"/>
    <row r="666342" x14ac:dyDescent="0.25"/>
    <row r="666343" x14ac:dyDescent="0.25"/>
    <row r="666344" x14ac:dyDescent="0.25"/>
    <row r="666345" x14ac:dyDescent="0.25"/>
    <row r="666346" x14ac:dyDescent="0.25"/>
    <row r="666347" x14ac:dyDescent="0.25"/>
    <row r="666348" x14ac:dyDescent="0.25"/>
    <row r="666349" x14ac:dyDescent="0.25"/>
    <row r="666350" x14ac:dyDescent="0.25"/>
    <row r="666351" x14ac:dyDescent="0.25"/>
    <row r="666352" x14ac:dyDescent="0.25"/>
    <row r="666353" x14ac:dyDescent="0.25"/>
    <row r="666354" x14ac:dyDescent="0.25"/>
    <row r="666355" x14ac:dyDescent="0.25"/>
    <row r="666356" x14ac:dyDescent="0.25"/>
    <row r="666357" x14ac:dyDescent="0.25"/>
    <row r="666358" x14ac:dyDescent="0.25"/>
    <row r="666359" x14ac:dyDescent="0.25"/>
    <row r="666360" x14ac:dyDescent="0.25"/>
    <row r="666361" x14ac:dyDescent="0.25"/>
    <row r="666362" x14ac:dyDescent="0.25"/>
    <row r="666363" x14ac:dyDescent="0.25"/>
    <row r="666364" x14ac:dyDescent="0.25"/>
    <row r="666365" x14ac:dyDescent="0.25"/>
    <row r="666366" x14ac:dyDescent="0.25"/>
    <row r="666367" x14ac:dyDescent="0.25"/>
    <row r="666368" x14ac:dyDescent="0.25"/>
    <row r="666369" x14ac:dyDescent="0.25"/>
    <row r="666370" x14ac:dyDescent="0.25"/>
    <row r="666371" x14ac:dyDescent="0.25"/>
    <row r="666372" x14ac:dyDescent="0.25"/>
    <row r="666373" x14ac:dyDescent="0.25"/>
    <row r="666374" x14ac:dyDescent="0.25"/>
    <row r="666375" x14ac:dyDescent="0.25"/>
    <row r="666376" x14ac:dyDescent="0.25"/>
    <row r="666377" x14ac:dyDescent="0.25"/>
    <row r="666378" x14ac:dyDescent="0.25"/>
    <row r="666379" x14ac:dyDescent="0.25"/>
    <row r="666380" x14ac:dyDescent="0.25"/>
    <row r="666381" x14ac:dyDescent="0.25"/>
    <row r="666382" x14ac:dyDescent="0.25"/>
    <row r="666383" x14ac:dyDescent="0.25"/>
    <row r="666384" x14ac:dyDescent="0.25"/>
    <row r="666385" x14ac:dyDescent="0.25"/>
    <row r="666386" x14ac:dyDescent="0.25"/>
    <row r="666387" x14ac:dyDescent="0.25"/>
    <row r="666388" x14ac:dyDescent="0.25"/>
    <row r="666389" x14ac:dyDescent="0.25"/>
    <row r="666390" x14ac:dyDescent="0.25"/>
    <row r="666391" x14ac:dyDescent="0.25"/>
    <row r="666392" x14ac:dyDescent="0.25"/>
    <row r="666393" x14ac:dyDescent="0.25"/>
    <row r="666394" x14ac:dyDescent="0.25"/>
    <row r="666395" x14ac:dyDescent="0.25"/>
    <row r="666396" x14ac:dyDescent="0.25"/>
    <row r="666397" x14ac:dyDescent="0.25"/>
    <row r="666398" x14ac:dyDescent="0.25"/>
    <row r="666399" x14ac:dyDescent="0.25"/>
    <row r="666400" x14ac:dyDescent="0.25"/>
    <row r="666401" x14ac:dyDescent="0.25"/>
    <row r="666402" x14ac:dyDescent="0.25"/>
    <row r="666403" x14ac:dyDescent="0.25"/>
    <row r="666404" x14ac:dyDescent="0.25"/>
    <row r="666405" x14ac:dyDescent="0.25"/>
    <row r="666406" x14ac:dyDescent="0.25"/>
    <row r="666407" x14ac:dyDescent="0.25"/>
    <row r="666408" x14ac:dyDescent="0.25"/>
    <row r="666409" x14ac:dyDescent="0.25"/>
    <row r="666410" x14ac:dyDescent="0.25"/>
    <row r="666411" x14ac:dyDescent="0.25"/>
    <row r="666412" x14ac:dyDescent="0.25"/>
    <row r="666413" x14ac:dyDescent="0.25"/>
    <row r="666414" x14ac:dyDescent="0.25"/>
    <row r="666415" x14ac:dyDescent="0.25"/>
    <row r="666416" x14ac:dyDescent="0.25"/>
    <row r="666417" x14ac:dyDescent="0.25"/>
    <row r="666418" x14ac:dyDescent="0.25"/>
    <row r="666419" x14ac:dyDescent="0.25"/>
    <row r="666420" x14ac:dyDescent="0.25"/>
    <row r="666421" x14ac:dyDescent="0.25"/>
    <row r="666422" x14ac:dyDescent="0.25"/>
    <row r="666423" x14ac:dyDescent="0.25"/>
    <row r="666424" x14ac:dyDescent="0.25"/>
    <row r="666425" x14ac:dyDescent="0.25"/>
    <row r="666426" x14ac:dyDescent="0.25"/>
    <row r="666427" x14ac:dyDescent="0.25"/>
    <row r="666428" x14ac:dyDescent="0.25"/>
    <row r="666429" x14ac:dyDescent="0.25"/>
    <row r="666430" x14ac:dyDescent="0.25"/>
    <row r="666431" x14ac:dyDescent="0.25"/>
    <row r="666432" x14ac:dyDescent="0.25"/>
    <row r="666433" x14ac:dyDescent="0.25"/>
    <row r="666434" x14ac:dyDescent="0.25"/>
    <row r="666435" x14ac:dyDescent="0.25"/>
    <row r="666436" x14ac:dyDescent="0.25"/>
    <row r="666437" x14ac:dyDescent="0.25"/>
    <row r="666438" x14ac:dyDescent="0.25"/>
    <row r="666439" x14ac:dyDescent="0.25"/>
    <row r="666440" x14ac:dyDescent="0.25"/>
    <row r="666441" x14ac:dyDescent="0.25"/>
    <row r="666442" x14ac:dyDescent="0.25"/>
    <row r="666443" x14ac:dyDescent="0.25"/>
    <row r="666444" x14ac:dyDescent="0.25"/>
    <row r="666445" x14ac:dyDescent="0.25"/>
    <row r="666446" x14ac:dyDescent="0.25"/>
    <row r="666447" x14ac:dyDescent="0.25"/>
    <row r="666448" x14ac:dyDescent="0.25"/>
    <row r="666449" x14ac:dyDescent="0.25"/>
    <row r="666450" x14ac:dyDescent="0.25"/>
    <row r="666451" x14ac:dyDescent="0.25"/>
    <row r="666452" x14ac:dyDescent="0.25"/>
    <row r="666453" x14ac:dyDescent="0.25"/>
    <row r="666454" x14ac:dyDescent="0.25"/>
    <row r="666455" x14ac:dyDescent="0.25"/>
    <row r="666456" x14ac:dyDescent="0.25"/>
    <row r="666457" x14ac:dyDescent="0.25"/>
    <row r="666458" x14ac:dyDescent="0.25"/>
    <row r="666459" x14ac:dyDescent="0.25"/>
    <row r="666460" x14ac:dyDescent="0.25"/>
    <row r="666461" x14ac:dyDescent="0.25"/>
    <row r="666462" x14ac:dyDescent="0.25"/>
    <row r="666463" x14ac:dyDescent="0.25"/>
    <row r="666464" x14ac:dyDescent="0.25"/>
    <row r="666465" x14ac:dyDescent="0.25"/>
    <row r="666466" x14ac:dyDescent="0.25"/>
    <row r="666467" x14ac:dyDescent="0.25"/>
    <row r="666468" x14ac:dyDescent="0.25"/>
    <row r="666469" x14ac:dyDescent="0.25"/>
    <row r="666470" x14ac:dyDescent="0.25"/>
    <row r="666471" x14ac:dyDescent="0.25"/>
    <row r="666472" x14ac:dyDescent="0.25"/>
    <row r="666473" x14ac:dyDescent="0.25"/>
    <row r="666474" x14ac:dyDescent="0.25"/>
    <row r="666475" x14ac:dyDescent="0.25"/>
    <row r="666476" x14ac:dyDescent="0.25"/>
    <row r="666477" x14ac:dyDescent="0.25"/>
    <row r="666478" x14ac:dyDescent="0.25"/>
    <row r="666479" x14ac:dyDescent="0.25"/>
    <row r="666480" x14ac:dyDescent="0.25"/>
    <row r="666481" x14ac:dyDescent="0.25"/>
    <row r="666482" x14ac:dyDescent="0.25"/>
    <row r="666483" x14ac:dyDescent="0.25"/>
    <row r="666484" x14ac:dyDescent="0.25"/>
    <row r="666485" x14ac:dyDescent="0.25"/>
    <row r="666486" x14ac:dyDescent="0.25"/>
    <row r="666487" x14ac:dyDescent="0.25"/>
    <row r="666488" x14ac:dyDescent="0.25"/>
    <row r="666489" x14ac:dyDescent="0.25"/>
    <row r="666490" x14ac:dyDescent="0.25"/>
    <row r="666491" x14ac:dyDescent="0.25"/>
    <row r="666492" x14ac:dyDescent="0.25"/>
    <row r="666493" x14ac:dyDescent="0.25"/>
    <row r="666494" x14ac:dyDescent="0.25"/>
    <row r="666495" x14ac:dyDescent="0.25"/>
    <row r="666496" x14ac:dyDescent="0.25"/>
    <row r="666497" x14ac:dyDescent="0.25"/>
    <row r="666498" x14ac:dyDescent="0.25"/>
    <row r="666499" x14ac:dyDescent="0.25"/>
    <row r="666500" x14ac:dyDescent="0.25"/>
    <row r="666501" x14ac:dyDescent="0.25"/>
    <row r="666502" x14ac:dyDescent="0.25"/>
    <row r="666503" x14ac:dyDescent="0.25"/>
    <row r="666504" x14ac:dyDescent="0.25"/>
    <row r="666505" x14ac:dyDescent="0.25"/>
    <row r="666506" x14ac:dyDescent="0.25"/>
    <row r="666507" x14ac:dyDescent="0.25"/>
    <row r="666508" x14ac:dyDescent="0.25"/>
    <row r="666509" x14ac:dyDescent="0.25"/>
    <row r="666510" x14ac:dyDescent="0.25"/>
    <row r="666511" x14ac:dyDescent="0.25"/>
    <row r="666512" x14ac:dyDescent="0.25"/>
    <row r="666513" x14ac:dyDescent="0.25"/>
    <row r="666514" x14ac:dyDescent="0.25"/>
    <row r="666515" x14ac:dyDescent="0.25"/>
    <row r="666516" x14ac:dyDescent="0.25"/>
    <row r="666517" x14ac:dyDescent="0.25"/>
    <row r="666518" x14ac:dyDescent="0.25"/>
    <row r="666519" x14ac:dyDescent="0.25"/>
    <row r="666520" x14ac:dyDescent="0.25"/>
    <row r="666521" x14ac:dyDescent="0.25"/>
    <row r="666522" x14ac:dyDescent="0.25"/>
    <row r="666523" x14ac:dyDescent="0.25"/>
    <row r="666524" x14ac:dyDescent="0.25"/>
    <row r="666525" x14ac:dyDescent="0.25"/>
    <row r="666526" x14ac:dyDescent="0.25"/>
    <row r="666527" x14ac:dyDescent="0.25"/>
    <row r="666528" x14ac:dyDescent="0.25"/>
    <row r="666529" x14ac:dyDescent="0.25"/>
    <row r="666530" x14ac:dyDescent="0.25"/>
    <row r="666531" x14ac:dyDescent="0.25"/>
    <row r="666532" x14ac:dyDescent="0.25"/>
    <row r="666533" x14ac:dyDescent="0.25"/>
    <row r="666534" x14ac:dyDescent="0.25"/>
    <row r="666535" x14ac:dyDescent="0.25"/>
    <row r="666536" x14ac:dyDescent="0.25"/>
    <row r="666537" x14ac:dyDescent="0.25"/>
    <row r="666538" x14ac:dyDescent="0.25"/>
    <row r="666539" x14ac:dyDescent="0.25"/>
    <row r="666540" x14ac:dyDescent="0.25"/>
    <row r="666541" x14ac:dyDescent="0.25"/>
    <row r="666542" x14ac:dyDescent="0.25"/>
    <row r="666543" x14ac:dyDescent="0.25"/>
    <row r="666544" x14ac:dyDescent="0.25"/>
    <row r="666545" x14ac:dyDescent="0.25"/>
    <row r="666546" x14ac:dyDescent="0.25"/>
    <row r="666547" x14ac:dyDescent="0.25"/>
    <row r="666548" x14ac:dyDescent="0.25"/>
    <row r="666549" x14ac:dyDescent="0.25"/>
    <row r="666550" x14ac:dyDescent="0.25"/>
    <row r="666551" x14ac:dyDescent="0.25"/>
    <row r="666552" x14ac:dyDescent="0.25"/>
    <row r="666553" x14ac:dyDescent="0.25"/>
    <row r="666554" x14ac:dyDescent="0.25"/>
    <row r="666555" x14ac:dyDescent="0.25"/>
    <row r="666556" x14ac:dyDescent="0.25"/>
    <row r="666557" x14ac:dyDescent="0.25"/>
    <row r="666558" x14ac:dyDescent="0.25"/>
    <row r="666559" x14ac:dyDescent="0.25"/>
    <row r="666560" x14ac:dyDescent="0.25"/>
    <row r="666561" x14ac:dyDescent="0.25"/>
    <row r="666562" x14ac:dyDescent="0.25"/>
    <row r="666563" x14ac:dyDescent="0.25"/>
    <row r="666564" x14ac:dyDescent="0.25"/>
    <row r="666565" x14ac:dyDescent="0.25"/>
    <row r="666566" x14ac:dyDescent="0.25"/>
    <row r="666567" x14ac:dyDescent="0.25"/>
    <row r="666568" x14ac:dyDescent="0.25"/>
    <row r="666569" x14ac:dyDescent="0.25"/>
    <row r="666570" x14ac:dyDescent="0.25"/>
    <row r="666571" x14ac:dyDescent="0.25"/>
    <row r="666572" x14ac:dyDescent="0.25"/>
    <row r="666573" x14ac:dyDescent="0.25"/>
    <row r="666574" x14ac:dyDescent="0.25"/>
    <row r="666575" x14ac:dyDescent="0.25"/>
    <row r="666576" x14ac:dyDescent="0.25"/>
    <row r="666577" x14ac:dyDescent="0.25"/>
    <row r="666578" x14ac:dyDescent="0.25"/>
    <row r="666579" x14ac:dyDescent="0.25"/>
    <row r="666580" x14ac:dyDescent="0.25"/>
    <row r="666581" x14ac:dyDescent="0.25"/>
    <row r="666582" x14ac:dyDescent="0.25"/>
    <row r="666583" x14ac:dyDescent="0.25"/>
    <row r="666584" x14ac:dyDescent="0.25"/>
    <row r="666585" x14ac:dyDescent="0.25"/>
    <row r="666586" x14ac:dyDescent="0.25"/>
    <row r="666587" x14ac:dyDescent="0.25"/>
    <row r="666588" x14ac:dyDescent="0.25"/>
    <row r="666589" x14ac:dyDescent="0.25"/>
    <row r="666590" x14ac:dyDescent="0.25"/>
    <row r="666591" x14ac:dyDescent="0.25"/>
    <row r="666592" x14ac:dyDescent="0.25"/>
    <row r="666593" x14ac:dyDescent="0.25"/>
    <row r="666594" x14ac:dyDescent="0.25"/>
    <row r="666595" x14ac:dyDescent="0.25"/>
    <row r="666596" x14ac:dyDescent="0.25"/>
    <row r="666597" x14ac:dyDescent="0.25"/>
    <row r="666598" x14ac:dyDescent="0.25"/>
    <row r="666599" x14ac:dyDescent="0.25"/>
    <row r="666600" x14ac:dyDescent="0.25"/>
    <row r="666601" x14ac:dyDescent="0.25"/>
    <row r="666602" x14ac:dyDescent="0.25"/>
    <row r="666603" x14ac:dyDescent="0.25"/>
    <row r="666604" x14ac:dyDescent="0.25"/>
    <row r="666605" x14ac:dyDescent="0.25"/>
    <row r="666606" x14ac:dyDescent="0.25"/>
    <row r="666607" x14ac:dyDescent="0.25"/>
    <row r="666608" x14ac:dyDescent="0.25"/>
    <row r="666609" x14ac:dyDescent="0.25"/>
    <row r="666610" x14ac:dyDescent="0.25"/>
    <row r="666611" x14ac:dyDescent="0.25"/>
    <row r="666612" x14ac:dyDescent="0.25"/>
    <row r="666613" x14ac:dyDescent="0.25"/>
    <row r="666614" x14ac:dyDescent="0.25"/>
    <row r="666615" x14ac:dyDescent="0.25"/>
    <row r="666616" x14ac:dyDescent="0.25"/>
    <row r="666617" x14ac:dyDescent="0.25"/>
    <row r="666618" x14ac:dyDescent="0.25"/>
    <row r="666619" x14ac:dyDescent="0.25"/>
    <row r="666620" x14ac:dyDescent="0.25"/>
    <row r="666621" x14ac:dyDescent="0.25"/>
    <row r="666622" x14ac:dyDescent="0.25"/>
    <row r="666623" x14ac:dyDescent="0.25"/>
    <row r="666624" x14ac:dyDescent="0.25"/>
    <row r="666625" x14ac:dyDescent="0.25"/>
    <row r="666626" x14ac:dyDescent="0.25"/>
    <row r="666627" x14ac:dyDescent="0.25"/>
    <row r="666628" x14ac:dyDescent="0.25"/>
    <row r="666629" x14ac:dyDescent="0.25"/>
    <row r="666630" x14ac:dyDescent="0.25"/>
    <row r="666631" x14ac:dyDescent="0.25"/>
    <row r="666632" x14ac:dyDescent="0.25"/>
    <row r="666633" x14ac:dyDescent="0.25"/>
    <row r="666634" x14ac:dyDescent="0.25"/>
    <row r="666635" x14ac:dyDescent="0.25"/>
    <row r="666636" x14ac:dyDescent="0.25"/>
    <row r="666637" x14ac:dyDescent="0.25"/>
    <row r="666638" x14ac:dyDescent="0.25"/>
    <row r="666639" x14ac:dyDescent="0.25"/>
    <row r="666640" x14ac:dyDescent="0.25"/>
    <row r="666641" x14ac:dyDescent="0.25"/>
    <row r="666642" x14ac:dyDescent="0.25"/>
    <row r="666643" x14ac:dyDescent="0.25"/>
    <row r="666644" x14ac:dyDescent="0.25"/>
    <row r="666645" x14ac:dyDescent="0.25"/>
    <row r="666646" x14ac:dyDescent="0.25"/>
    <row r="666647" x14ac:dyDescent="0.25"/>
    <row r="666648" x14ac:dyDescent="0.25"/>
    <row r="666649" x14ac:dyDescent="0.25"/>
    <row r="666650" x14ac:dyDescent="0.25"/>
    <row r="666651" x14ac:dyDescent="0.25"/>
    <row r="666652" x14ac:dyDescent="0.25"/>
    <row r="666653" x14ac:dyDescent="0.25"/>
    <row r="666654" x14ac:dyDescent="0.25"/>
    <row r="666655" x14ac:dyDescent="0.25"/>
    <row r="666656" x14ac:dyDescent="0.25"/>
    <row r="666657" x14ac:dyDescent="0.25"/>
    <row r="666658" x14ac:dyDescent="0.25"/>
    <row r="666659" x14ac:dyDescent="0.25"/>
    <row r="666660" x14ac:dyDescent="0.25"/>
    <row r="666661" x14ac:dyDescent="0.25"/>
    <row r="666662" x14ac:dyDescent="0.25"/>
    <row r="666663" x14ac:dyDescent="0.25"/>
    <row r="666664" x14ac:dyDescent="0.25"/>
    <row r="666665" x14ac:dyDescent="0.25"/>
    <row r="666666" x14ac:dyDescent="0.25"/>
    <row r="666667" x14ac:dyDescent="0.25"/>
    <row r="666668" x14ac:dyDescent="0.25"/>
    <row r="666669" x14ac:dyDescent="0.25"/>
    <row r="666670" x14ac:dyDescent="0.25"/>
    <row r="666671" x14ac:dyDescent="0.25"/>
    <row r="666672" x14ac:dyDescent="0.25"/>
    <row r="666673" x14ac:dyDescent="0.25"/>
    <row r="666674" x14ac:dyDescent="0.25"/>
    <row r="666675" x14ac:dyDescent="0.25"/>
    <row r="666676" x14ac:dyDescent="0.25"/>
    <row r="666677" x14ac:dyDescent="0.25"/>
    <row r="666678" x14ac:dyDescent="0.25"/>
    <row r="666679" x14ac:dyDescent="0.25"/>
    <row r="666680" x14ac:dyDescent="0.25"/>
    <row r="666681" x14ac:dyDescent="0.25"/>
    <row r="666682" x14ac:dyDescent="0.25"/>
    <row r="666683" x14ac:dyDescent="0.25"/>
    <row r="666684" x14ac:dyDescent="0.25"/>
    <row r="666685" x14ac:dyDescent="0.25"/>
    <row r="666686" x14ac:dyDescent="0.25"/>
    <row r="666687" x14ac:dyDescent="0.25"/>
    <row r="666688" x14ac:dyDescent="0.25"/>
    <row r="666689" x14ac:dyDescent="0.25"/>
    <row r="666690" x14ac:dyDescent="0.25"/>
    <row r="666691" x14ac:dyDescent="0.25"/>
    <row r="666692" x14ac:dyDescent="0.25"/>
    <row r="666693" x14ac:dyDescent="0.25"/>
    <row r="666694" x14ac:dyDescent="0.25"/>
    <row r="666695" x14ac:dyDescent="0.25"/>
    <row r="666696" x14ac:dyDescent="0.25"/>
    <row r="666697" x14ac:dyDescent="0.25"/>
    <row r="666698" x14ac:dyDescent="0.25"/>
    <row r="666699" x14ac:dyDescent="0.25"/>
    <row r="666700" x14ac:dyDescent="0.25"/>
    <row r="666701" x14ac:dyDescent="0.25"/>
    <row r="666702" x14ac:dyDescent="0.25"/>
    <row r="666703" x14ac:dyDescent="0.25"/>
    <row r="666704" x14ac:dyDescent="0.25"/>
    <row r="666705" x14ac:dyDescent="0.25"/>
    <row r="666706" x14ac:dyDescent="0.25"/>
    <row r="666707" x14ac:dyDescent="0.25"/>
    <row r="666708" x14ac:dyDescent="0.25"/>
    <row r="666709" x14ac:dyDescent="0.25"/>
    <row r="666710" x14ac:dyDescent="0.25"/>
    <row r="666711" x14ac:dyDescent="0.25"/>
    <row r="666712" x14ac:dyDescent="0.25"/>
    <row r="666713" x14ac:dyDescent="0.25"/>
    <row r="666714" x14ac:dyDescent="0.25"/>
    <row r="666715" x14ac:dyDescent="0.25"/>
    <row r="666716" x14ac:dyDescent="0.25"/>
    <row r="666717" x14ac:dyDescent="0.25"/>
    <row r="666718" x14ac:dyDescent="0.25"/>
    <row r="666719" x14ac:dyDescent="0.25"/>
    <row r="666720" x14ac:dyDescent="0.25"/>
    <row r="666721" x14ac:dyDescent="0.25"/>
    <row r="666722" x14ac:dyDescent="0.25"/>
    <row r="666723" x14ac:dyDescent="0.25"/>
    <row r="666724" x14ac:dyDescent="0.25"/>
    <row r="666725" x14ac:dyDescent="0.25"/>
    <row r="666726" x14ac:dyDescent="0.25"/>
    <row r="666727" x14ac:dyDescent="0.25"/>
    <row r="666728" x14ac:dyDescent="0.25"/>
    <row r="666729" x14ac:dyDescent="0.25"/>
    <row r="666730" x14ac:dyDescent="0.25"/>
    <row r="666731" x14ac:dyDescent="0.25"/>
    <row r="666732" x14ac:dyDescent="0.25"/>
    <row r="666733" x14ac:dyDescent="0.25"/>
    <row r="666734" x14ac:dyDescent="0.25"/>
    <row r="666735" x14ac:dyDescent="0.25"/>
    <row r="666736" x14ac:dyDescent="0.25"/>
    <row r="666737" x14ac:dyDescent="0.25"/>
    <row r="666738" x14ac:dyDescent="0.25"/>
    <row r="666739" x14ac:dyDescent="0.25"/>
    <row r="666740" x14ac:dyDescent="0.25"/>
    <row r="666741" x14ac:dyDescent="0.25"/>
    <row r="666742" x14ac:dyDescent="0.25"/>
    <row r="666743" x14ac:dyDescent="0.25"/>
    <row r="666744" x14ac:dyDescent="0.25"/>
    <row r="666745" x14ac:dyDescent="0.25"/>
    <row r="666746" x14ac:dyDescent="0.25"/>
    <row r="666747" x14ac:dyDescent="0.25"/>
    <row r="666748" x14ac:dyDescent="0.25"/>
    <row r="666749" x14ac:dyDescent="0.25"/>
    <row r="666750" x14ac:dyDescent="0.25"/>
    <row r="666751" x14ac:dyDescent="0.25"/>
    <row r="666752" x14ac:dyDescent="0.25"/>
    <row r="666753" x14ac:dyDescent="0.25"/>
    <row r="666754" x14ac:dyDescent="0.25"/>
    <row r="666755" x14ac:dyDescent="0.25"/>
    <row r="666756" x14ac:dyDescent="0.25"/>
    <row r="666757" x14ac:dyDescent="0.25"/>
    <row r="666758" x14ac:dyDescent="0.25"/>
    <row r="666759" x14ac:dyDescent="0.25"/>
    <row r="666760" x14ac:dyDescent="0.25"/>
    <row r="666761" x14ac:dyDescent="0.25"/>
    <row r="666762" x14ac:dyDescent="0.25"/>
    <row r="666763" x14ac:dyDescent="0.25"/>
    <row r="666764" x14ac:dyDescent="0.25"/>
    <row r="666765" x14ac:dyDescent="0.25"/>
    <row r="666766" x14ac:dyDescent="0.25"/>
    <row r="666767" x14ac:dyDescent="0.25"/>
    <row r="666768" x14ac:dyDescent="0.25"/>
    <row r="666769" x14ac:dyDescent="0.25"/>
    <row r="666770" x14ac:dyDescent="0.25"/>
    <row r="666771" x14ac:dyDescent="0.25"/>
    <row r="666772" x14ac:dyDescent="0.25"/>
    <row r="666773" x14ac:dyDescent="0.25"/>
    <row r="666774" x14ac:dyDescent="0.25"/>
    <row r="666775" x14ac:dyDescent="0.25"/>
    <row r="666776" x14ac:dyDescent="0.25"/>
    <row r="666777" x14ac:dyDescent="0.25"/>
    <row r="666778" x14ac:dyDescent="0.25"/>
    <row r="666779" x14ac:dyDescent="0.25"/>
    <row r="666780" x14ac:dyDescent="0.25"/>
    <row r="666781" x14ac:dyDescent="0.25"/>
    <row r="666782" x14ac:dyDescent="0.25"/>
    <row r="666783" x14ac:dyDescent="0.25"/>
    <row r="666784" x14ac:dyDescent="0.25"/>
    <row r="666785" x14ac:dyDescent="0.25"/>
    <row r="666786" x14ac:dyDescent="0.25"/>
    <row r="666787" x14ac:dyDescent="0.25"/>
    <row r="666788" x14ac:dyDescent="0.25"/>
    <row r="666789" x14ac:dyDescent="0.25"/>
    <row r="666790" x14ac:dyDescent="0.25"/>
    <row r="666791" x14ac:dyDescent="0.25"/>
    <row r="666792" x14ac:dyDescent="0.25"/>
    <row r="666793" x14ac:dyDescent="0.25"/>
    <row r="666794" x14ac:dyDescent="0.25"/>
    <row r="666795" x14ac:dyDescent="0.25"/>
    <row r="666796" x14ac:dyDescent="0.25"/>
    <row r="666797" x14ac:dyDescent="0.25"/>
    <row r="666798" x14ac:dyDescent="0.25"/>
    <row r="666799" x14ac:dyDescent="0.25"/>
    <row r="666800" x14ac:dyDescent="0.25"/>
    <row r="666801" x14ac:dyDescent="0.25"/>
    <row r="666802" x14ac:dyDescent="0.25"/>
    <row r="666803" x14ac:dyDescent="0.25"/>
    <row r="666804" x14ac:dyDescent="0.25"/>
    <row r="666805" x14ac:dyDescent="0.25"/>
    <row r="666806" x14ac:dyDescent="0.25"/>
    <row r="666807" x14ac:dyDescent="0.25"/>
    <row r="666808" x14ac:dyDescent="0.25"/>
    <row r="666809" x14ac:dyDescent="0.25"/>
    <row r="666810" x14ac:dyDescent="0.25"/>
    <row r="666811" x14ac:dyDescent="0.25"/>
    <row r="666812" x14ac:dyDescent="0.25"/>
    <row r="666813" x14ac:dyDescent="0.25"/>
    <row r="666814" x14ac:dyDescent="0.25"/>
    <row r="666815" x14ac:dyDescent="0.25"/>
    <row r="666816" x14ac:dyDescent="0.25"/>
    <row r="666817" x14ac:dyDescent="0.25"/>
    <row r="666818" x14ac:dyDescent="0.25"/>
    <row r="666819" x14ac:dyDescent="0.25"/>
    <row r="666820" x14ac:dyDescent="0.25"/>
    <row r="666821" x14ac:dyDescent="0.25"/>
    <row r="666822" x14ac:dyDescent="0.25"/>
    <row r="666823" x14ac:dyDescent="0.25"/>
    <row r="666824" x14ac:dyDescent="0.25"/>
    <row r="666825" x14ac:dyDescent="0.25"/>
    <row r="666826" x14ac:dyDescent="0.25"/>
    <row r="666827" x14ac:dyDescent="0.25"/>
    <row r="666828" x14ac:dyDescent="0.25"/>
    <row r="666829" x14ac:dyDescent="0.25"/>
    <row r="666830" x14ac:dyDescent="0.25"/>
    <row r="666831" x14ac:dyDescent="0.25"/>
    <row r="666832" x14ac:dyDescent="0.25"/>
    <row r="666833" x14ac:dyDescent="0.25"/>
    <row r="666834" x14ac:dyDescent="0.25"/>
    <row r="666835" x14ac:dyDescent="0.25"/>
    <row r="666836" x14ac:dyDescent="0.25"/>
    <row r="666837" x14ac:dyDescent="0.25"/>
    <row r="666838" x14ac:dyDescent="0.25"/>
    <row r="666839" x14ac:dyDescent="0.25"/>
    <row r="666840" x14ac:dyDescent="0.25"/>
    <row r="666841" x14ac:dyDescent="0.25"/>
    <row r="666842" x14ac:dyDescent="0.25"/>
    <row r="666843" x14ac:dyDescent="0.25"/>
    <row r="666844" x14ac:dyDescent="0.25"/>
    <row r="666845" x14ac:dyDescent="0.25"/>
    <row r="666846" x14ac:dyDescent="0.25"/>
    <row r="666847" x14ac:dyDescent="0.25"/>
    <row r="666848" x14ac:dyDescent="0.25"/>
    <row r="666849" x14ac:dyDescent="0.25"/>
    <row r="666850" x14ac:dyDescent="0.25"/>
    <row r="666851" x14ac:dyDescent="0.25"/>
    <row r="666852" x14ac:dyDescent="0.25"/>
    <row r="666853" x14ac:dyDescent="0.25"/>
    <row r="666854" x14ac:dyDescent="0.25"/>
    <row r="666855" x14ac:dyDescent="0.25"/>
    <row r="666856" x14ac:dyDescent="0.25"/>
    <row r="666857" x14ac:dyDescent="0.25"/>
    <row r="666858" x14ac:dyDescent="0.25"/>
    <row r="666859" x14ac:dyDescent="0.25"/>
    <row r="666860" x14ac:dyDescent="0.25"/>
    <row r="666861" x14ac:dyDescent="0.25"/>
    <row r="666862" x14ac:dyDescent="0.25"/>
    <row r="666863" x14ac:dyDescent="0.25"/>
    <row r="666864" x14ac:dyDescent="0.25"/>
    <row r="666865" x14ac:dyDescent="0.25"/>
    <row r="666866" x14ac:dyDescent="0.25"/>
    <row r="666867" x14ac:dyDescent="0.25"/>
    <row r="666868" x14ac:dyDescent="0.25"/>
    <row r="666869" x14ac:dyDescent="0.25"/>
    <row r="666870" x14ac:dyDescent="0.25"/>
    <row r="666871" x14ac:dyDescent="0.25"/>
    <row r="666872" x14ac:dyDescent="0.25"/>
    <row r="666873" x14ac:dyDescent="0.25"/>
    <row r="666874" x14ac:dyDescent="0.25"/>
    <row r="666875" x14ac:dyDescent="0.25"/>
    <row r="666876" x14ac:dyDescent="0.25"/>
    <row r="666877" x14ac:dyDescent="0.25"/>
    <row r="666878" x14ac:dyDescent="0.25"/>
    <row r="666879" x14ac:dyDescent="0.25"/>
    <row r="666880" x14ac:dyDescent="0.25"/>
    <row r="666881" x14ac:dyDescent="0.25"/>
    <row r="666882" x14ac:dyDescent="0.25"/>
    <row r="666883" x14ac:dyDescent="0.25"/>
    <row r="666884" x14ac:dyDescent="0.25"/>
    <row r="666885" x14ac:dyDescent="0.25"/>
    <row r="666886" x14ac:dyDescent="0.25"/>
    <row r="666887" x14ac:dyDescent="0.25"/>
    <row r="666888" x14ac:dyDescent="0.25"/>
    <row r="666889" x14ac:dyDescent="0.25"/>
    <row r="666890" x14ac:dyDescent="0.25"/>
    <row r="666891" x14ac:dyDescent="0.25"/>
    <row r="666892" x14ac:dyDescent="0.25"/>
    <row r="666893" x14ac:dyDescent="0.25"/>
    <row r="666894" x14ac:dyDescent="0.25"/>
    <row r="666895" x14ac:dyDescent="0.25"/>
    <row r="666896" x14ac:dyDescent="0.25"/>
    <row r="666897" x14ac:dyDescent="0.25"/>
    <row r="666898" x14ac:dyDescent="0.25"/>
    <row r="666899" x14ac:dyDescent="0.25"/>
    <row r="666900" x14ac:dyDescent="0.25"/>
    <row r="666901" x14ac:dyDescent="0.25"/>
    <row r="666902" x14ac:dyDescent="0.25"/>
    <row r="666903" x14ac:dyDescent="0.25"/>
    <row r="666904" x14ac:dyDescent="0.25"/>
    <row r="666905" x14ac:dyDescent="0.25"/>
    <row r="666906" x14ac:dyDescent="0.25"/>
    <row r="666907" x14ac:dyDescent="0.25"/>
    <row r="666908" x14ac:dyDescent="0.25"/>
    <row r="666909" x14ac:dyDescent="0.25"/>
    <row r="666910" x14ac:dyDescent="0.25"/>
    <row r="666911" x14ac:dyDescent="0.25"/>
    <row r="666912" x14ac:dyDescent="0.25"/>
    <row r="666913" x14ac:dyDescent="0.25"/>
    <row r="666914" x14ac:dyDescent="0.25"/>
    <row r="666915" x14ac:dyDescent="0.25"/>
    <row r="666916" x14ac:dyDescent="0.25"/>
    <row r="666917" x14ac:dyDescent="0.25"/>
    <row r="666918" x14ac:dyDescent="0.25"/>
    <row r="666919" x14ac:dyDescent="0.25"/>
    <row r="666920" x14ac:dyDescent="0.25"/>
    <row r="666921" x14ac:dyDescent="0.25"/>
    <row r="666922" x14ac:dyDescent="0.25"/>
    <row r="666923" x14ac:dyDescent="0.25"/>
    <row r="666924" x14ac:dyDescent="0.25"/>
    <row r="666925" x14ac:dyDescent="0.25"/>
    <row r="666926" x14ac:dyDescent="0.25"/>
    <row r="666927" x14ac:dyDescent="0.25"/>
    <row r="666928" x14ac:dyDescent="0.25"/>
    <row r="666929" x14ac:dyDescent="0.25"/>
    <row r="666930" x14ac:dyDescent="0.25"/>
    <row r="666931" x14ac:dyDescent="0.25"/>
    <row r="666932" x14ac:dyDescent="0.25"/>
    <row r="666933" x14ac:dyDescent="0.25"/>
    <row r="666934" x14ac:dyDescent="0.25"/>
    <row r="666935" x14ac:dyDescent="0.25"/>
    <row r="666936" x14ac:dyDescent="0.25"/>
    <row r="666937" x14ac:dyDescent="0.25"/>
    <row r="666938" x14ac:dyDescent="0.25"/>
    <row r="666939" x14ac:dyDescent="0.25"/>
    <row r="666940" x14ac:dyDescent="0.25"/>
    <row r="666941" x14ac:dyDescent="0.25"/>
    <row r="666942" x14ac:dyDescent="0.25"/>
    <row r="666943" x14ac:dyDescent="0.25"/>
    <row r="666944" x14ac:dyDescent="0.25"/>
    <row r="666945" x14ac:dyDescent="0.25"/>
    <row r="666946" x14ac:dyDescent="0.25"/>
    <row r="666947" x14ac:dyDescent="0.25"/>
    <row r="666948" x14ac:dyDescent="0.25"/>
    <row r="666949" x14ac:dyDescent="0.25"/>
    <row r="666950" x14ac:dyDescent="0.25"/>
    <row r="666951" x14ac:dyDescent="0.25"/>
    <row r="666952" x14ac:dyDescent="0.25"/>
    <row r="666953" x14ac:dyDescent="0.25"/>
    <row r="666954" x14ac:dyDescent="0.25"/>
    <row r="666955" x14ac:dyDescent="0.25"/>
    <row r="666956" x14ac:dyDescent="0.25"/>
    <row r="666957" x14ac:dyDescent="0.25"/>
    <row r="666958" x14ac:dyDescent="0.25"/>
    <row r="666959" x14ac:dyDescent="0.25"/>
    <row r="666960" x14ac:dyDescent="0.25"/>
    <row r="666961" x14ac:dyDescent="0.25"/>
    <row r="666962" x14ac:dyDescent="0.25"/>
    <row r="666963" x14ac:dyDescent="0.25"/>
    <row r="666964" x14ac:dyDescent="0.25"/>
    <row r="666965" x14ac:dyDescent="0.25"/>
    <row r="666966" x14ac:dyDescent="0.25"/>
    <row r="666967" x14ac:dyDescent="0.25"/>
    <row r="666968" x14ac:dyDescent="0.25"/>
    <row r="666969" x14ac:dyDescent="0.25"/>
    <row r="666970" x14ac:dyDescent="0.25"/>
    <row r="666971" x14ac:dyDescent="0.25"/>
    <row r="666972" x14ac:dyDescent="0.25"/>
    <row r="666973" x14ac:dyDescent="0.25"/>
    <row r="666974" x14ac:dyDescent="0.25"/>
    <row r="666975" x14ac:dyDescent="0.25"/>
    <row r="666976" x14ac:dyDescent="0.25"/>
    <row r="666977" x14ac:dyDescent="0.25"/>
    <row r="666978" x14ac:dyDescent="0.25"/>
    <row r="666979" x14ac:dyDescent="0.25"/>
    <row r="666980" x14ac:dyDescent="0.25"/>
    <row r="666981" x14ac:dyDescent="0.25"/>
    <row r="666982" x14ac:dyDescent="0.25"/>
    <row r="666983" x14ac:dyDescent="0.25"/>
    <row r="666984" x14ac:dyDescent="0.25"/>
    <row r="666985" x14ac:dyDescent="0.25"/>
    <row r="666986" x14ac:dyDescent="0.25"/>
    <row r="666987" x14ac:dyDescent="0.25"/>
    <row r="666988" x14ac:dyDescent="0.25"/>
    <row r="666989" x14ac:dyDescent="0.25"/>
    <row r="666990" x14ac:dyDescent="0.25"/>
    <row r="666991" x14ac:dyDescent="0.25"/>
    <row r="666992" x14ac:dyDescent="0.25"/>
    <row r="666993" x14ac:dyDescent="0.25"/>
    <row r="666994" x14ac:dyDescent="0.25"/>
    <row r="666995" x14ac:dyDescent="0.25"/>
    <row r="666996" x14ac:dyDescent="0.25"/>
    <row r="666997" x14ac:dyDescent="0.25"/>
    <row r="666998" x14ac:dyDescent="0.25"/>
    <row r="666999" x14ac:dyDescent="0.25"/>
    <row r="667000" x14ac:dyDescent="0.25"/>
    <row r="667001" x14ac:dyDescent="0.25"/>
    <row r="667002" x14ac:dyDescent="0.25"/>
    <row r="667003" x14ac:dyDescent="0.25"/>
    <row r="667004" x14ac:dyDescent="0.25"/>
    <row r="667005" x14ac:dyDescent="0.25"/>
    <row r="667006" x14ac:dyDescent="0.25"/>
    <row r="667007" x14ac:dyDescent="0.25"/>
    <row r="667008" x14ac:dyDescent="0.25"/>
    <row r="667009" x14ac:dyDescent="0.25"/>
    <row r="667010" x14ac:dyDescent="0.25"/>
    <row r="667011" x14ac:dyDescent="0.25"/>
    <row r="667012" x14ac:dyDescent="0.25"/>
    <row r="667013" x14ac:dyDescent="0.25"/>
    <row r="667014" x14ac:dyDescent="0.25"/>
    <row r="667015" x14ac:dyDescent="0.25"/>
    <row r="667016" x14ac:dyDescent="0.25"/>
    <row r="667017" x14ac:dyDescent="0.25"/>
    <row r="667018" x14ac:dyDescent="0.25"/>
    <row r="667019" x14ac:dyDescent="0.25"/>
    <row r="667020" x14ac:dyDescent="0.25"/>
    <row r="667021" x14ac:dyDescent="0.25"/>
    <row r="667022" x14ac:dyDescent="0.25"/>
    <row r="667023" x14ac:dyDescent="0.25"/>
    <row r="667024" x14ac:dyDescent="0.25"/>
    <row r="667025" x14ac:dyDescent="0.25"/>
    <row r="667026" x14ac:dyDescent="0.25"/>
    <row r="667027" x14ac:dyDescent="0.25"/>
    <row r="667028" x14ac:dyDescent="0.25"/>
    <row r="667029" x14ac:dyDescent="0.25"/>
    <row r="667030" x14ac:dyDescent="0.25"/>
    <row r="667031" x14ac:dyDescent="0.25"/>
    <row r="667032" x14ac:dyDescent="0.25"/>
    <row r="667033" x14ac:dyDescent="0.25"/>
    <row r="667034" x14ac:dyDescent="0.25"/>
    <row r="667035" x14ac:dyDescent="0.25"/>
    <row r="667036" x14ac:dyDescent="0.25"/>
    <row r="667037" x14ac:dyDescent="0.25"/>
    <row r="667038" x14ac:dyDescent="0.25"/>
    <row r="667039" x14ac:dyDescent="0.25"/>
    <row r="667040" x14ac:dyDescent="0.25"/>
    <row r="667041" x14ac:dyDescent="0.25"/>
    <row r="667042" x14ac:dyDescent="0.25"/>
    <row r="667043" x14ac:dyDescent="0.25"/>
    <row r="667044" x14ac:dyDescent="0.25"/>
    <row r="667045" x14ac:dyDescent="0.25"/>
    <row r="667046" x14ac:dyDescent="0.25"/>
    <row r="667047" x14ac:dyDescent="0.25"/>
    <row r="667048" x14ac:dyDescent="0.25"/>
    <row r="667049" x14ac:dyDescent="0.25"/>
    <row r="667050" x14ac:dyDescent="0.25"/>
    <row r="667051" x14ac:dyDescent="0.25"/>
    <row r="667052" x14ac:dyDescent="0.25"/>
    <row r="667053" x14ac:dyDescent="0.25"/>
    <row r="667054" x14ac:dyDescent="0.25"/>
    <row r="667055" x14ac:dyDescent="0.25"/>
    <row r="667056" x14ac:dyDescent="0.25"/>
    <row r="667057" x14ac:dyDescent="0.25"/>
    <row r="667058" x14ac:dyDescent="0.25"/>
    <row r="667059" x14ac:dyDescent="0.25"/>
    <row r="667060" x14ac:dyDescent="0.25"/>
    <row r="667061" x14ac:dyDescent="0.25"/>
    <row r="667062" x14ac:dyDescent="0.25"/>
    <row r="667063" x14ac:dyDescent="0.25"/>
    <row r="667064" x14ac:dyDescent="0.25"/>
    <row r="667065" x14ac:dyDescent="0.25"/>
    <row r="667066" x14ac:dyDescent="0.25"/>
    <row r="667067" x14ac:dyDescent="0.25"/>
    <row r="667068" x14ac:dyDescent="0.25"/>
    <row r="667069" x14ac:dyDescent="0.25"/>
    <row r="667070" x14ac:dyDescent="0.25"/>
    <row r="667071" x14ac:dyDescent="0.25"/>
    <row r="667072" x14ac:dyDescent="0.25"/>
    <row r="667073" x14ac:dyDescent="0.25"/>
    <row r="667074" x14ac:dyDescent="0.25"/>
    <row r="667075" x14ac:dyDescent="0.25"/>
    <row r="667076" x14ac:dyDescent="0.25"/>
    <row r="667077" x14ac:dyDescent="0.25"/>
    <row r="667078" x14ac:dyDescent="0.25"/>
    <row r="667079" x14ac:dyDescent="0.25"/>
    <row r="667080" x14ac:dyDescent="0.25"/>
    <row r="667081" x14ac:dyDescent="0.25"/>
    <row r="667082" x14ac:dyDescent="0.25"/>
    <row r="667083" x14ac:dyDescent="0.25"/>
    <row r="667084" x14ac:dyDescent="0.25"/>
    <row r="667085" x14ac:dyDescent="0.25"/>
    <row r="667086" x14ac:dyDescent="0.25"/>
    <row r="667087" x14ac:dyDescent="0.25"/>
    <row r="667088" x14ac:dyDescent="0.25"/>
    <row r="667089" x14ac:dyDescent="0.25"/>
    <row r="667090" x14ac:dyDescent="0.25"/>
    <row r="667091" x14ac:dyDescent="0.25"/>
    <row r="667092" x14ac:dyDescent="0.25"/>
    <row r="667093" x14ac:dyDescent="0.25"/>
    <row r="667094" x14ac:dyDescent="0.25"/>
    <row r="667095" x14ac:dyDescent="0.25"/>
    <row r="667096" x14ac:dyDescent="0.25"/>
    <row r="667097" x14ac:dyDescent="0.25"/>
    <row r="667098" x14ac:dyDescent="0.25"/>
    <row r="667099" x14ac:dyDescent="0.25"/>
    <row r="667100" x14ac:dyDescent="0.25"/>
    <row r="667101" x14ac:dyDescent="0.25"/>
    <row r="667102" x14ac:dyDescent="0.25"/>
    <row r="667103" x14ac:dyDescent="0.25"/>
    <row r="667104" x14ac:dyDescent="0.25"/>
    <row r="667105" x14ac:dyDescent="0.25"/>
    <row r="667106" x14ac:dyDescent="0.25"/>
    <row r="667107" x14ac:dyDescent="0.25"/>
    <row r="667108" x14ac:dyDescent="0.25"/>
    <row r="667109" x14ac:dyDescent="0.25"/>
    <row r="667110" x14ac:dyDescent="0.25"/>
    <row r="667111" x14ac:dyDescent="0.25"/>
    <row r="667112" x14ac:dyDescent="0.25"/>
    <row r="667113" x14ac:dyDescent="0.25"/>
    <row r="667114" x14ac:dyDescent="0.25"/>
    <row r="667115" x14ac:dyDescent="0.25"/>
    <row r="667116" x14ac:dyDescent="0.25"/>
    <row r="667117" x14ac:dyDescent="0.25"/>
    <row r="667118" x14ac:dyDescent="0.25"/>
    <row r="667119" x14ac:dyDescent="0.25"/>
    <row r="667120" x14ac:dyDescent="0.25"/>
    <row r="667121" x14ac:dyDescent="0.25"/>
    <row r="667122" x14ac:dyDescent="0.25"/>
    <row r="667123" x14ac:dyDescent="0.25"/>
    <row r="667124" x14ac:dyDescent="0.25"/>
    <row r="667125" x14ac:dyDescent="0.25"/>
    <row r="667126" x14ac:dyDescent="0.25"/>
    <row r="667127" x14ac:dyDescent="0.25"/>
    <row r="667128" x14ac:dyDescent="0.25"/>
    <row r="667129" x14ac:dyDescent="0.25"/>
    <row r="667130" x14ac:dyDescent="0.25"/>
    <row r="667131" x14ac:dyDescent="0.25"/>
    <row r="667132" x14ac:dyDescent="0.25"/>
    <row r="667133" x14ac:dyDescent="0.25"/>
    <row r="667134" x14ac:dyDescent="0.25"/>
    <row r="667135" x14ac:dyDescent="0.25"/>
    <row r="667136" x14ac:dyDescent="0.25"/>
    <row r="667137" x14ac:dyDescent="0.25"/>
    <row r="667138" x14ac:dyDescent="0.25"/>
    <row r="667139" x14ac:dyDescent="0.25"/>
    <row r="667140" x14ac:dyDescent="0.25"/>
    <row r="667141" x14ac:dyDescent="0.25"/>
    <row r="667142" x14ac:dyDescent="0.25"/>
    <row r="667143" x14ac:dyDescent="0.25"/>
    <row r="667144" x14ac:dyDescent="0.25"/>
    <row r="667145" x14ac:dyDescent="0.25"/>
    <row r="667146" x14ac:dyDescent="0.25"/>
    <row r="667147" x14ac:dyDescent="0.25"/>
    <row r="667148" x14ac:dyDescent="0.25"/>
    <row r="667149" x14ac:dyDescent="0.25"/>
    <row r="667150" x14ac:dyDescent="0.25"/>
    <row r="667151" x14ac:dyDescent="0.25"/>
    <row r="667152" x14ac:dyDescent="0.25"/>
    <row r="667153" x14ac:dyDescent="0.25"/>
    <row r="667154" x14ac:dyDescent="0.25"/>
    <row r="667155" x14ac:dyDescent="0.25"/>
    <row r="667156" x14ac:dyDescent="0.25"/>
    <row r="667157" x14ac:dyDescent="0.25"/>
    <row r="667158" x14ac:dyDescent="0.25"/>
    <row r="667159" x14ac:dyDescent="0.25"/>
    <row r="667160" x14ac:dyDescent="0.25"/>
    <row r="667161" x14ac:dyDescent="0.25"/>
    <row r="667162" x14ac:dyDescent="0.25"/>
    <row r="667163" x14ac:dyDescent="0.25"/>
    <row r="667164" x14ac:dyDescent="0.25"/>
    <row r="667165" x14ac:dyDescent="0.25"/>
    <row r="667166" x14ac:dyDescent="0.25"/>
    <row r="667167" x14ac:dyDescent="0.25"/>
    <row r="667168" x14ac:dyDescent="0.25"/>
    <row r="667169" x14ac:dyDescent="0.25"/>
    <row r="667170" x14ac:dyDescent="0.25"/>
    <row r="667171" x14ac:dyDescent="0.25"/>
    <row r="667172" x14ac:dyDescent="0.25"/>
    <row r="667173" x14ac:dyDescent="0.25"/>
    <row r="667174" x14ac:dyDescent="0.25"/>
    <row r="667175" x14ac:dyDescent="0.25"/>
    <row r="667176" x14ac:dyDescent="0.25"/>
    <row r="667177" x14ac:dyDescent="0.25"/>
    <row r="667178" x14ac:dyDescent="0.25"/>
    <row r="667179" x14ac:dyDescent="0.25"/>
    <row r="667180" x14ac:dyDescent="0.25"/>
    <row r="667181" x14ac:dyDescent="0.25"/>
    <row r="667182" x14ac:dyDescent="0.25"/>
    <row r="667183" x14ac:dyDescent="0.25"/>
    <row r="667184" x14ac:dyDescent="0.25"/>
    <row r="667185" x14ac:dyDescent="0.25"/>
    <row r="667186" x14ac:dyDescent="0.25"/>
    <row r="667187" x14ac:dyDescent="0.25"/>
    <row r="667188" x14ac:dyDescent="0.25"/>
    <row r="667189" x14ac:dyDescent="0.25"/>
    <row r="667190" x14ac:dyDescent="0.25"/>
    <row r="667191" x14ac:dyDescent="0.25"/>
    <row r="667192" x14ac:dyDescent="0.25"/>
    <row r="667193" x14ac:dyDescent="0.25"/>
    <row r="667194" x14ac:dyDescent="0.25"/>
    <row r="667195" x14ac:dyDescent="0.25"/>
    <row r="667196" x14ac:dyDescent="0.25"/>
    <row r="667197" x14ac:dyDescent="0.25"/>
    <row r="667198" x14ac:dyDescent="0.25"/>
    <row r="667199" x14ac:dyDescent="0.25"/>
    <row r="667200" x14ac:dyDescent="0.25"/>
    <row r="667201" x14ac:dyDescent="0.25"/>
    <row r="667202" x14ac:dyDescent="0.25"/>
    <row r="667203" x14ac:dyDescent="0.25"/>
    <row r="667204" x14ac:dyDescent="0.25"/>
    <row r="667205" x14ac:dyDescent="0.25"/>
    <row r="667206" x14ac:dyDescent="0.25"/>
    <row r="667207" x14ac:dyDescent="0.25"/>
    <row r="667208" x14ac:dyDescent="0.25"/>
    <row r="667209" x14ac:dyDescent="0.25"/>
    <row r="667210" x14ac:dyDescent="0.25"/>
    <row r="667211" x14ac:dyDescent="0.25"/>
    <row r="667212" x14ac:dyDescent="0.25"/>
    <row r="667213" x14ac:dyDescent="0.25"/>
    <row r="667214" x14ac:dyDescent="0.25"/>
    <row r="667215" x14ac:dyDescent="0.25"/>
    <row r="667216" x14ac:dyDescent="0.25"/>
    <row r="667217" x14ac:dyDescent="0.25"/>
    <row r="667218" x14ac:dyDescent="0.25"/>
    <row r="667219" x14ac:dyDescent="0.25"/>
    <row r="667220" x14ac:dyDescent="0.25"/>
    <row r="667221" x14ac:dyDescent="0.25"/>
    <row r="667222" x14ac:dyDescent="0.25"/>
    <row r="667223" x14ac:dyDescent="0.25"/>
    <row r="667224" x14ac:dyDescent="0.25"/>
    <row r="667225" x14ac:dyDescent="0.25"/>
    <row r="667226" x14ac:dyDescent="0.25"/>
    <row r="667227" x14ac:dyDescent="0.25"/>
    <row r="667228" x14ac:dyDescent="0.25"/>
    <row r="667229" x14ac:dyDescent="0.25"/>
    <row r="667230" x14ac:dyDescent="0.25"/>
    <row r="667231" x14ac:dyDescent="0.25"/>
    <row r="667232" x14ac:dyDescent="0.25"/>
    <row r="667233" x14ac:dyDescent="0.25"/>
    <row r="667234" x14ac:dyDescent="0.25"/>
    <row r="667235" x14ac:dyDescent="0.25"/>
    <row r="667236" x14ac:dyDescent="0.25"/>
    <row r="667237" x14ac:dyDescent="0.25"/>
    <row r="667238" x14ac:dyDescent="0.25"/>
    <row r="667239" x14ac:dyDescent="0.25"/>
    <row r="667240" x14ac:dyDescent="0.25"/>
    <row r="667241" x14ac:dyDescent="0.25"/>
    <row r="667242" x14ac:dyDescent="0.25"/>
    <row r="667243" x14ac:dyDescent="0.25"/>
    <row r="667244" x14ac:dyDescent="0.25"/>
    <row r="667245" x14ac:dyDescent="0.25"/>
    <row r="667246" x14ac:dyDescent="0.25"/>
    <row r="667247" x14ac:dyDescent="0.25"/>
    <row r="667248" x14ac:dyDescent="0.25"/>
    <row r="667249" x14ac:dyDescent="0.25"/>
    <row r="667250" x14ac:dyDescent="0.25"/>
    <row r="667251" x14ac:dyDescent="0.25"/>
    <row r="667252" x14ac:dyDescent="0.25"/>
    <row r="667253" x14ac:dyDescent="0.25"/>
    <row r="667254" x14ac:dyDescent="0.25"/>
    <row r="667255" x14ac:dyDescent="0.25"/>
    <row r="667256" x14ac:dyDescent="0.25"/>
    <row r="667257" x14ac:dyDescent="0.25"/>
    <row r="667258" x14ac:dyDescent="0.25"/>
    <row r="667259" x14ac:dyDescent="0.25"/>
    <row r="667260" x14ac:dyDescent="0.25"/>
    <row r="667261" x14ac:dyDescent="0.25"/>
    <row r="667262" x14ac:dyDescent="0.25"/>
    <row r="667263" x14ac:dyDescent="0.25"/>
    <row r="667264" x14ac:dyDescent="0.25"/>
    <row r="667265" x14ac:dyDescent="0.25"/>
    <row r="667266" x14ac:dyDescent="0.25"/>
    <row r="667267" x14ac:dyDescent="0.25"/>
    <row r="667268" x14ac:dyDescent="0.25"/>
    <row r="667269" x14ac:dyDescent="0.25"/>
    <row r="667270" x14ac:dyDescent="0.25"/>
    <row r="667271" x14ac:dyDescent="0.25"/>
    <row r="667272" x14ac:dyDescent="0.25"/>
    <row r="667273" x14ac:dyDescent="0.25"/>
    <row r="667274" x14ac:dyDescent="0.25"/>
    <row r="667275" x14ac:dyDescent="0.25"/>
    <row r="667276" x14ac:dyDescent="0.25"/>
    <row r="667277" x14ac:dyDescent="0.25"/>
    <row r="667278" x14ac:dyDescent="0.25"/>
    <row r="667279" x14ac:dyDescent="0.25"/>
    <row r="667280" x14ac:dyDescent="0.25"/>
    <row r="667281" x14ac:dyDescent="0.25"/>
    <row r="667282" x14ac:dyDescent="0.25"/>
    <row r="667283" x14ac:dyDescent="0.25"/>
    <row r="667284" x14ac:dyDescent="0.25"/>
    <row r="667285" x14ac:dyDescent="0.25"/>
    <row r="667286" x14ac:dyDescent="0.25"/>
    <row r="667287" x14ac:dyDescent="0.25"/>
    <row r="667288" x14ac:dyDescent="0.25"/>
    <row r="667289" x14ac:dyDescent="0.25"/>
    <row r="667290" x14ac:dyDescent="0.25"/>
    <row r="667291" x14ac:dyDescent="0.25"/>
    <row r="667292" x14ac:dyDescent="0.25"/>
    <row r="667293" x14ac:dyDescent="0.25"/>
    <row r="667294" x14ac:dyDescent="0.25"/>
    <row r="667295" x14ac:dyDescent="0.25"/>
    <row r="667296" x14ac:dyDescent="0.25"/>
    <row r="667297" x14ac:dyDescent="0.25"/>
    <row r="667298" x14ac:dyDescent="0.25"/>
    <row r="667299" x14ac:dyDescent="0.25"/>
    <row r="667300" x14ac:dyDescent="0.25"/>
    <row r="667301" x14ac:dyDescent="0.25"/>
    <row r="667302" x14ac:dyDescent="0.25"/>
    <row r="667303" x14ac:dyDescent="0.25"/>
    <row r="667304" x14ac:dyDescent="0.25"/>
    <row r="667305" x14ac:dyDescent="0.25"/>
    <row r="667306" x14ac:dyDescent="0.25"/>
    <row r="667307" x14ac:dyDescent="0.25"/>
    <row r="667308" x14ac:dyDescent="0.25"/>
    <row r="667309" x14ac:dyDescent="0.25"/>
    <row r="667310" x14ac:dyDescent="0.25"/>
    <row r="667311" x14ac:dyDescent="0.25"/>
    <row r="667312" x14ac:dyDescent="0.25"/>
    <row r="667313" x14ac:dyDescent="0.25"/>
    <row r="667314" x14ac:dyDescent="0.25"/>
    <row r="667315" x14ac:dyDescent="0.25"/>
    <row r="667316" x14ac:dyDescent="0.25"/>
    <row r="667317" x14ac:dyDescent="0.25"/>
    <row r="667318" x14ac:dyDescent="0.25"/>
    <row r="667319" x14ac:dyDescent="0.25"/>
    <row r="667320" x14ac:dyDescent="0.25"/>
    <row r="667321" x14ac:dyDescent="0.25"/>
    <row r="667322" x14ac:dyDescent="0.25"/>
    <row r="667323" x14ac:dyDescent="0.25"/>
    <row r="667324" x14ac:dyDescent="0.25"/>
    <row r="667325" x14ac:dyDescent="0.25"/>
    <row r="667326" x14ac:dyDescent="0.25"/>
    <row r="667327" x14ac:dyDescent="0.25"/>
    <row r="667328" x14ac:dyDescent="0.25"/>
    <row r="667329" x14ac:dyDescent="0.25"/>
    <row r="667330" x14ac:dyDescent="0.25"/>
    <row r="667331" x14ac:dyDescent="0.25"/>
    <row r="667332" x14ac:dyDescent="0.25"/>
    <row r="667333" x14ac:dyDescent="0.25"/>
    <row r="667334" x14ac:dyDescent="0.25"/>
    <row r="667335" x14ac:dyDescent="0.25"/>
    <row r="667336" x14ac:dyDescent="0.25"/>
    <row r="667337" x14ac:dyDescent="0.25"/>
    <row r="667338" x14ac:dyDescent="0.25"/>
    <row r="667339" x14ac:dyDescent="0.25"/>
    <row r="667340" x14ac:dyDescent="0.25"/>
    <row r="667341" x14ac:dyDescent="0.25"/>
    <row r="667342" x14ac:dyDescent="0.25"/>
    <row r="667343" x14ac:dyDescent="0.25"/>
    <row r="667344" x14ac:dyDescent="0.25"/>
    <row r="667345" x14ac:dyDescent="0.25"/>
    <row r="667346" x14ac:dyDescent="0.25"/>
    <row r="667347" x14ac:dyDescent="0.25"/>
    <row r="667348" x14ac:dyDescent="0.25"/>
    <row r="667349" x14ac:dyDescent="0.25"/>
    <row r="667350" x14ac:dyDescent="0.25"/>
    <row r="667351" x14ac:dyDescent="0.25"/>
    <row r="667352" x14ac:dyDescent="0.25"/>
    <row r="667353" x14ac:dyDescent="0.25"/>
    <row r="667354" x14ac:dyDescent="0.25"/>
    <row r="667355" x14ac:dyDescent="0.25"/>
    <row r="667356" x14ac:dyDescent="0.25"/>
    <row r="667357" x14ac:dyDescent="0.25"/>
    <row r="667358" x14ac:dyDescent="0.25"/>
    <row r="667359" x14ac:dyDescent="0.25"/>
    <row r="667360" x14ac:dyDescent="0.25"/>
    <row r="667361" x14ac:dyDescent="0.25"/>
    <row r="667362" x14ac:dyDescent="0.25"/>
    <row r="667363" x14ac:dyDescent="0.25"/>
    <row r="667364" x14ac:dyDescent="0.25"/>
    <row r="667365" x14ac:dyDescent="0.25"/>
    <row r="667366" x14ac:dyDescent="0.25"/>
    <row r="667367" x14ac:dyDescent="0.25"/>
    <row r="667368" x14ac:dyDescent="0.25"/>
    <row r="667369" x14ac:dyDescent="0.25"/>
    <row r="667370" x14ac:dyDescent="0.25"/>
    <row r="667371" x14ac:dyDescent="0.25"/>
    <row r="667372" x14ac:dyDescent="0.25"/>
    <row r="667373" x14ac:dyDescent="0.25"/>
    <row r="667374" x14ac:dyDescent="0.25"/>
    <row r="667375" x14ac:dyDescent="0.25"/>
    <row r="667376" x14ac:dyDescent="0.25"/>
    <row r="667377" x14ac:dyDescent="0.25"/>
    <row r="667378" x14ac:dyDescent="0.25"/>
    <row r="667379" x14ac:dyDescent="0.25"/>
    <row r="667380" x14ac:dyDescent="0.25"/>
    <row r="667381" x14ac:dyDescent="0.25"/>
    <row r="667382" x14ac:dyDescent="0.25"/>
    <row r="667383" x14ac:dyDescent="0.25"/>
    <row r="667384" x14ac:dyDescent="0.25"/>
    <row r="667385" x14ac:dyDescent="0.25"/>
    <row r="667386" x14ac:dyDescent="0.25"/>
    <row r="667387" x14ac:dyDescent="0.25"/>
    <row r="667388" x14ac:dyDescent="0.25"/>
    <row r="667389" x14ac:dyDescent="0.25"/>
    <row r="667390" x14ac:dyDescent="0.25"/>
    <row r="667391" x14ac:dyDescent="0.25"/>
    <row r="667392" x14ac:dyDescent="0.25"/>
    <row r="667393" x14ac:dyDescent="0.25"/>
    <row r="667394" x14ac:dyDescent="0.25"/>
    <row r="667395" x14ac:dyDescent="0.25"/>
    <row r="667396" x14ac:dyDescent="0.25"/>
    <row r="667397" x14ac:dyDescent="0.25"/>
    <row r="667398" x14ac:dyDescent="0.25"/>
    <row r="667399" x14ac:dyDescent="0.25"/>
    <row r="667400" x14ac:dyDescent="0.25"/>
    <row r="667401" x14ac:dyDescent="0.25"/>
    <row r="667402" x14ac:dyDescent="0.25"/>
    <row r="667403" x14ac:dyDescent="0.25"/>
    <row r="667404" x14ac:dyDescent="0.25"/>
    <row r="667405" x14ac:dyDescent="0.25"/>
    <row r="667406" x14ac:dyDescent="0.25"/>
    <row r="667407" x14ac:dyDescent="0.25"/>
    <row r="667408" x14ac:dyDescent="0.25"/>
    <row r="667409" x14ac:dyDescent="0.25"/>
    <row r="667410" x14ac:dyDescent="0.25"/>
    <row r="667411" x14ac:dyDescent="0.25"/>
    <row r="667412" x14ac:dyDescent="0.25"/>
    <row r="667413" x14ac:dyDescent="0.25"/>
    <row r="667414" x14ac:dyDescent="0.25"/>
    <row r="667415" x14ac:dyDescent="0.25"/>
    <row r="667416" x14ac:dyDescent="0.25"/>
    <row r="667417" x14ac:dyDescent="0.25"/>
    <row r="667418" x14ac:dyDescent="0.25"/>
    <row r="667419" x14ac:dyDescent="0.25"/>
    <row r="667420" x14ac:dyDescent="0.25"/>
    <row r="667421" x14ac:dyDescent="0.25"/>
    <row r="667422" x14ac:dyDescent="0.25"/>
    <row r="667423" x14ac:dyDescent="0.25"/>
    <row r="667424" x14ac:dyDescent="0.25"/>
    <row r="667425" x14ac:dyDescent="0.25"/>
    <row r="667426" x14ac:dyDescent="0.25"/>
    <row r="667427" x14ac:dyDescent="0.25"/>
    <row r="667428" x14ac:dyDescent="0.25"/>
    <row r="667429" x14ac:dyDescent="0.25"/>
    <row r="667430" x14ac:dyDescent="0.25"/>
    <row r="667431" x14ac:dyDescent="0.25"/>
    <row r="667432" x14ac:dyDescent="0.25"/>
    <row r="667433" x14ac:dyDescent="0.25"/>
    <row r="667434" x14ac:dyDescent="0.25"/>
    <row r="667435" x14ac:dyDescent="0.25"/>
    <row r="667436" x14ac:dyDescent="0.25"/>
    <row r="667437" x14ac:dyDescent="0.25"/>
    <row r="667438" x14ac:dyDescent="0.25"/>
    <row r="667439" x14ac:dyDescent="0.25"/>
    <row r="667440" x14ac:dyDescent="0.25"/>
    <row r="667441" x14ac:dyDescent="0.25"/>
    <row r="667442" x14ac:dyDescent="0.25"/>
    <row r="667443" x14ac:dyDescent="0.25"/>
    <row r="667444" x14ac:dyDescent="0.25"/>
    <row r="667445" x14ac:dyDescent="0.25"/>
    <row r="667446" x14ac:dyDescent="0.25"/>
    <row r="667447" x14ac:dyDescent="0.25"/>
    <row r="667448" x14ac:dyDescent="0.25"/>
    <row r="667449" x14ac:dyDescent="0.25"/>
    <row r="667450" x14ac:dyDescent="0.25"/>
    <row r="667451" x14ac:dyDescent="0.25"/>
    <row r="667452" x14ac:dyDescent="0.25"/>
    <row r="667453" x14ac:dyDescent="0.25"/>
    <row r="667454" x14ac:dyDescent="0.25"/>
    <row r="667455" x14ac:dyDescent="0.25"/>
    <row r="667456" x14ac:dyDescent="0.25"/>
    <row r="667457" x14ac:dyDescent="0.25"/>
    <row r="667458" x14ac:dyDescent="0.25"/>
    <row r="667459" x14ac:dyDescent="0.25"/>
    <row r="667460" x14ac:dyDescent="0.25"/>
    <row r="667461" x14ac:dyDescent="0.25"/>
    <row r="667462" x14ac:dyDescent="0.25"/>
    <row r="667463" x14ac:dyDescent="0.25"/>
    <row r="667464" x14ac:dyDescent="0.25"/>
    <row r="667465" x14ac:dyDescent="0.25"/>
    <row r="667466" x14ac:dyDescent="0.25"/>
    <row r="667467" x14ac:dyDescent="0.25"/>
    <row r="667468" x14ac:dyDescent="0.25"/>
    <row r="667469" x14ac:dyDescent="0.25"/>
    <row r="667470" x14ac:dyDescent="0.25"/>
    <row r="667471" x14ac:dyDescent="0.25"/>
    <row r="667472" x14ac:dyDescent="0.25"/>
    <row r="667473" x14ac:dyDescent="0.25"/>
    <row r="667474" x14ac:dyDescent="0.25"/>
    <row r="667475" x14ac:dyDescent="0.25"/>
    <row r="667476" x14ac:dyDescent="0.25"/>
    <row r="667477" x14ac:dyDescent="0.25"/>
    <row r="667478" x14ac:dyDescent="0.25"/>
    <row r="667479" x14ac:dyDescent="0.25"/>
    <row r="667480" x14ac:dyDescent="0.25"/>
    <row r="667481" x14ac:dyDescent="0.25"/>
    <row r="667482" x14ac:dyDescent="0.25"/>
    <row r="667483" x14ac:dyDescent="0.25"/>
    <row r="667484" x14ac:dyDescent="0.25"/>
    <row r="667485" x14ac:dyDescent="0.25"/>
    <row r="667486" x14ac:dyDescent="0.25"/>
    <row r="667487" x14ac:dyDescent="0.25"/>
    <row r="667488" x14ac:dyDescent="0.25"/>
    <row r="667489" x14ac:dyDescent="0.25"/>
    <row r="667490" x14ac:dyDescent="0.25"/>
    <row r="667491" x14ac:dyDescent="0.25"/>
    <row r="667492" x14ac:dyDescent="0.25"/>
    <row r="667493" x14ac:dyDescent="0.25"/>
    <row r="667494" x14ac:dyDescent="0.25"/>
    <row r="667495" x14ac:dyDescent="0.25"/>
    <row r="667496" x14ac:dyDescent="0.25"/>
    <row r="667497" x14ac:dyDescent="0.25"/>
    <row r="667498" x14ac:dyDescent="0.25"/>
    <row r="667499" x14ac:dyDescent="0.25"/>
    <row r="667500" x14ac:dyDescent="0.25"/>
    <row r="667501" x14ac:dyDescent="0.25"/>
    <row r="667502" x14ac:dyDescent="0.25"/>
    <row r="667503" x14ac:dyDescent="0.25"/>
    <row r="667504" x14ac:dyDescent="0.25"/>
    <row r="667505" x14ac:dyDescent="0.25"/>
    <row r="667506" x14ac:dyDescent="0.25"/>
    <row r="667507" x14ac:dyDescent="0.25"/>
    <row r="667508" x14ac:dyDescent="0.25"/>
    <row r="667509" x14ac:dyDescent="0.25"/>
    <row r="667510" x14ac:dyDescent="0.25"/>
    <row r="667511" x14ac:dyDescent="0.25"/>
    <row r="667512" x14ac:dyDescent="0.25"/>
    <row r="667513" x14ac:dyDescent="0.25"/>
    <row r="667514" x14ac:dyDescent="0.25"/>
    <row r="667515" x14ac:dyDescent="0.25"/>
    <row r="667516" x14ac:dyDescent="0.25"/>
    <row r="667517" x14ac:dyDescent="0.25"/>
    <row r="667518" x14ac:dyDescent="0.25"/>
    <row r="667519" x14ac:dyDescent="0.25"/>
    <row r="667520" x14ac:dyDescent="0.25"/>
    <row r="667521" x14ac:dyDescent="0.25"/>
    <row r="667522" x14ac:dyDescent="0.25"/>
    <row r="667523" x14ac:dyDescent="0.25"/>
    <row r="667524" x14ac:dyDescent="0.25"/>
    <row r="667525" x14ac:dyDescent="0.25"/>
    <row r="667526" x14ac:dyDescent="0.25"/>
    <row r="667527" x14ac:dyDescent="0.25"/>
    <row r="667528" x14ac:dyDescent="0.25"/>
    <row r="667529" x14ac:dyDescent="0.25"/>
    <row r="667530" x14ac:dyDescent="0.25"/>
    <row r="667531" x14ac:dyDescent="0.25"/>
    <row r="667532" x14ac:dyDescent="0.25"/>
    <row r="667533" x14ac:dyDescent="0.25"/>
    <row r="667534" x14ac:dyDescent="0.25"/>
    <row r="667535" x14ac:dyDescent="0.25"/>
    <row r="667536" x14ac:dyDescent="0.25"/>
    <row r="667537" x14ac:dyDescent="0.25"/>
    <row r="667538" x14ac:dyDescent="0.25"/>
    <row r="667539" x14ac:dyDescent="0.25"/>
    <row r="667540" x14ac:dyDescent="0.25"/>
    <row r="667541" x14ac:dyDescent="0.25"/>
    <row r="667542" x14ac:dyDescent="0.25"/>
    <row r="667543" x14ac:dyDescent="0.25"/>
    <row r="667544" x14ac:dyDescent="0.25"/>
    <row r="667545" x14ac:dyDescent="0.25"/>
    <row r="667546" x14ac:dyDescent="0.25"/>
    <row r="667547" x14ac:dyDescent="0.25"/>
    <row r="667548" x14ac:dyDescent="0.25"/>
    <row r="667549" x14ac:dyDescent="0.25"/>
    <row r="667550" x14ac:dyDescent="0.25"/>
    <row r="667551" x14ac:dyDescent="0.25"/>
    <row r="667552" x14ac:dyDescent="0.25"/>
    <row r="667553" x14ac:dyDescent="0.25"/>
    <row r="667554" x14ac:dyDescent="0.25"/>
    <row r="667555" x14ac:dyDescent="0.25"/>
    <row r="667556" x14ac:dyDescent="0.25"/>
    <row r="667557" x14ac:dyDescent="0.25"/>
    <row r="667558" x14ac:dyDescent="0.25"/>
    <row r="667559" x14ac:dyDescent="0.25"/>
    <row r="667560" x14ac:dyDescent="0.25"/>
    <row r="667561" x14ac:dyDescent="0.25"/>
    <row r="667562" x14ac:dyDescent="0.25"/>
    <row r="667563" x14ac:dyDescent="0.25"/>
    <row r="667564" x14ac:dyDescent="0.25"/>
    <row r="667565" x14ac:dyDescent="0.25"/>
    <row r="667566" x14ac:dyDescent="0.25"/>
    <row r="667567" x14ac:dyDescent="0.25"/>
    <row r="667568" x14ac:dyDescent="0.25"/>
    <row r="667569" x14ac:dyDescent="0.25"/>
    <row r="667570" x14ac:dyDescent="0.25"/>
    <row r="667571" x14ac:dyDescent="0.25"/>
    <row r="667572" x14ac:dyDescent="0.25"/>
    <row r="667573" x14ac:dyDescent="0.25"/>
    <row r="667574" x14ac:dyDescent="0.25"/>
    <row r="667575" x14ac:dyDescent="0.25"/>
    <row r="667576" x14ac:dyDescent="0.25"/>
    <row r="667577" x14ac:dyDescent="0.25"/>
    <row r="667578" x14ac:dyDescent="0.25"/>
    <row r="667579" x14ac:dyDescent="0.25"/>
    <row r="667580" x14ac:dyDescent="0.25"/>
    <row r="667581" x14ac:dyDescent="0.25"/>
    <row r="667582" x14ac:dyDescent="0.25"/>
    <row r="667583" x14ac:dyDescent="0.25"/>
    <row r="667584" x14ac:dyDescent="0.25"/>
    <row r="667585" x14ac:dyDescent="0.25"/>
    <row r="667586" x14ac:dyDescent="0.25"/>
    <row r="667587" x14ac:dyDescent="0.25"/>
    <row r="667588" x14ac:dyDescent="0.25"/>
    <row r="667589" x14ac:dyDescent="0.25"/>
    <row r="667590" x14ac:dyDescent="0.25"/>
    <row r="667591" x14ac:dyDescent="0.25"/>
    <row r="667592" x14ac:dyDescent="0.25"/>
    <row r="667593" x14ac:dyDescent="0.25"/>
    <row r="667594" x14ac:dyDescent="0.25"/>
    <row r="667595" x14ac:dyDescent="0.25"/>
    <row r="667596" x14ac:dyDescent="0.25"/>
    <row r="667597" x14ac:dyDescent="0.25"/>
    <row r="667598" x14ac:dyDescent="0.25"/>
    <row r="667599" x14ac:dyDescent="0.25"/>
    <row r="667600" x14ac:dyDescent="0.25"/>
    <row r="667601" x14ac:dyDescent="0.25"/>
    <row r="667602" x14ac:dyDescent="0.25"/>
    <row r="667603" x14ac:dyDescent="0.25"/>
    <row r="667604" x14ac:dyDescent="0.25"/>
    <row r="667605" x14ac:dyDescent="0.25"/>
    <row r="667606" x14ac:dyDescent="0.25"/>
    <row r="667607" x14ac:dyDescent="0.25"/>
    <row r="667608" x14ac:dyDescent="0.25"/>
    <row r="667609" x14ac:dyDescent="0.25"/>
    <row r="667610" x14ac:dyDescent="0.25"/>
    <row r="667611" x14ac:dyDescent="0.25"/>
    <row r="667612" x14ac:dyDescent="0.25"/>
    <row r="667613" x14ac:dyDescent="0.25"/>
    <row r="667614" x14ac:dyDescent="0.25"/>
    <row r="667615" x14ac:dyDescent="0.25"/>
    <row r="667616" x14ac:dyDescent="0.25"/>
    <row r="667617" x14ac:dyDescent="0.25"/>
    <row r="667618" x14ac:dyDescent="0.25"/>
    <row r="667619" x14ac:dyDescent="0.25"/>
    <row r="667620" x14ac:dyDescent="0.25"/>
    <row r="667621" x14ac:dyDescent="0.25"/>
    <row r="667622" x14ac:dyDescent="0.25"/>
    <row r="667623" x14ac:dyDescent="0.25"/>
    <row r="667624" x14ac:dyDescent="0.25"/>
    <row r="667625" x14ac:dyDescent="0.25"/>
    <row r="667626" x14ac:dyDescent="0.25"/>
    <row r="667627" x14ac:dyDescent="0.25"/>
    <row r="667628" x14ac:dyDescent="0.25"/>
    <row r="667629" x14ac:dyDescent="0.25"/>
    <row r="667630" x14ac:dyDescent="0.25"/>
    <row r="667631" x14ac:dyDescent="0.25"/>
    <row r="667632" x14ac:dyDescent="0.25"/>
    <row r="667633" x14ac:dyDescent="0.25"/>
    <row r="667634" x14ac:dyDescent="0.25"/>
    <row r="667635" x14ac:dyDescent="0.25"/>
    <row r="667636" x14ac:dyDescent="0.25"/>
    <row r="667637" x14ac:dyDescent="0.25"/>
    <row r="667638" x14ac:dyDescent="0.25"/>
    <row r="667639" x14ac:dyDescent="0.25"/>
    <row r="667640" x14ac:dyDescent="0.25"/>
    <row r="667641" x14ac:dyDescent="0.25"/>
    <row r="667642" x14ac:dyDescent="0.25"/>
    <row r="667643" x14ac:dyDescent="0.25"/>
    <row r="667644" x14ac:dyDescent="0.25"/>
    <row r="667645" x14ac:dyDescent="0.25"/>
    <row r="667646" x14ac:dyDescent="0.25"/>
    <row r="667647" x14ac:dyDescent="0.25"/>
    <row r="667648" x14ac:dyDescent="0.25"/>
    <row r="667649" x14ac:dyDescent="0.25"/>
    <row r="667650" x14ac:dyDescent="0.25"/>
    <row r="667651" x14ac:dyDescent="0.25"/>
    <row r="667652" x14ac:dyDescent="0.25"/>
    <row r="667653" x14ac:dyDescent="0.25"/>
    <row r="667654" x14ac:dyDescent="0.25"/>
    <row r="667655" x14ac:dyDescent="0.25"/>
    <row r="667656" x14ac:dyDescent="0.25"/>
    <row r="667657" x14ac:dyDescent="0.25"/>
    <row r="667658" x14ac:dyDescent="0.25"/>
    <row r="667659" x14ac:dyDescent="0.25"/>
    <row r="667660" x14ac:dyDescent="0.25"/>
    <row r="667661" x14ac:dyDescent="0.25"/>
    <row r="667662" x14ac:dyDescent="0.25"/>
    <row r="667663" x14ac:dyDescent="0.25"/>
    <row r="667664" x14ac:dyDescent="0.25"/>
    <row r="667665" x14ac:dyDescent="0.25"/>
    <row r="667666" x14ac:dyDescent="0.25"/>
    <row r="667667" x14ac:dyDescent="0.25"/>
    <row r="667668" x14ac:dyDescent="0.25"/>
    <row r="667669" x14ac:dyDescent="0.25"/>
    <row r="667670" x14ac:dyDescent="0.25"/>
    <row r="667671" x14ac:dyDescent="0.25"/>
    <row r="667672" x14ac:dyDescent="0.25"/>
    <row r="667673" x14ac:dyDescent="0.25"/>
    <row r="667674" x14ac:dyDescent="0.25"/>
    <row r="667675" x14ac:dyDescent="0.25"/>
    <row r="667676" x14ac:dyDescent="0.25"/>
    <row r="667677" x14ac:dyDescent="0.25"/>
    <row r="667678" x14ac:dyDescent="0.25"/>
    <row r="667679" x14ac:dyDescent="0.25"/>
    <row r="667680" x14ac:dyDescent="0.25"/>
    <row r="667681" x14ac:dyDescent="0.25"/>
    <row r="667682" x14ac:dyDescent="0.25"/>
    <row r="667683" x14ac:dyDescent="0.25"/>
    <row r="667684" x14ac:dyDescent="0.25"/>
    <row r="667685" x14ac:dyDescent="0.25"/>
    <row r="667686" x14ac:dyDescent="0.25"/>
    <row r="667687" x14ac:dyDescent="0.25"/>
    <row r="667688" x14ac:dyDescent="0.25"/>
    <row r="667689" x14ac:dyDescent="0.25"/>
    <row r="667690" x14ac:dyDescent="0.25"/>
    <row r="667691" x14ac:dyDescent="0.25"/>
    <row r="667692" x14ac:dyDescent="0.25"/>
    <row r="667693" x14ac:dyDescent="0.25"/>
    <row r="667694" x14ac:dyDescent="0.25"/>
    <row r="667695" x14ac:dyDescent="0.25"/>
    <row r="667696" x14ac:dyDescent="0.25"/>
    <row r="667697" x14ac:dyDescent="0.25"/>
    <row r="667698" x14ac:dyDescent="0.25"/>
    <row r="667699" x14ac:dyDescent="0.25"/>
    <row r="667700" x14ac:dyDescent="0.25"/>
    <row r="667701" x14ac:dyDescent="0.25"/>
    <row r="667702" x14ac:dyDescent="0.25"/>
    <row r="667703" x14ac:dyDescent="0.25"/>
    <row r="667704" x14ac:dyDescent="0.25"/>
    <row r="667705" x14ac:dyDescent="0.25"/>
    <row r="667706" x14ac:dyDescent="0.25"/>
    <row r="667707" x14ac:dyDescent="0.25"/>
    <row r="667708" x14ac:dyDescent="0.25"/>
    <row r="667709" x14ac:dyDescent="0.25"/>
    <row r="667710" x14ac:dyDescent="0.25"/>
    <row r="667711" x14ac:dyDescent="0.25"/>
    <row r="667712" x14ac:dyDescent="0.25"/>
    <row r="667713" x14ac:dyDescent="0.25"/>
    <row r="667714" x14ac:dyDescent="0.25"/>
    <row r="667715" x14ac:dyDescent="0.25"/>
    <row r="667716" x14ac:dyDescent="0.25"/>
    <row r="667717" x14ac:dyDescent="0.25"/>
    <row r="667718" x14ac:dyDescent="0.25"/>
    <row r="667719" x14ac:dyDescent="0.25"/>
    <row r="667720" x14ac:dyDescent="0.25"/>
    <row r="667721" x14ac:dyDescent="0.25"/>
    <row r="667722" x14ac:dyDescent="0.25"/>
    <row r="667723" x14ac:dyDescent="0.25"/>
    <row r="667724" x14ac:dyDescent="0.25"/>
    <row r="667725" x14ac:dyDescent="0.25"/>
    <row r="667726" x14ac:dyDescent="0.25"/>
    <row r="667727" x14ac:dyDescent="0.25"/>
    <row r="667728" x14ac:dyDescent="0.25"/>
    <row r="667729" x14ac:dyDescent="0.25"/>
    <row r="667730" x14ac:dyDescent="0.25"/>
    <row r="667731" x14ac:dyDescent="0.25"/>
    <row r="667732" x14ac:dyDescent="0.25"/>
    <row r="667733" x14ac:dyDescent="0.25"/>
    <row r="667734" x14ac:dyDescent="0.25"/>
    <row r="667735" x14ac:dyDescent="0.25"/>
    <row r="667736" x14ac:dyDescent="0.25"/>
    <row r="667737" x14ac:dyDescent="0.25"/>
    <row r="667738" x14ac:dyDescent="0.25"/>
    <row r="667739" x14ac:dyDescent="0.25"/>
    <row r="667740" x14ac:dyDescent="0.25"/>
    <row r="667741" x14ac:dyDescent="0.25"/>
    <row r="667742" x14ac:dyDescent="0.25"/>
    <row r="667743" x14ac:dyDescent="0.25"/>
    <row r="667744" x14ac:dyDescent="0.25"/>
    <row r="667745" x14ac:dyDescent="0.25"/>
    <row r="667746" x14ac:dyDescent="0.25"/>
    <row r="667747" x14ac:dyDescent="0.25"/>
    <row r="667748" x14ac:dyDescent="0.25"/>
    <row r="667749" x14ac:dyDescent="0.25"/>
    <row r="667750" x14ac:dyDescent="0.25"/>
    <row r="667751" x14ac:dyDescent="0.25"/>
    <row r="667752" x14ac:dyDescent="0.25"/>
    <row r="667753" x14ac:dyDescent="0.25"/>
    <row r="667754" x14ac:dyDescent="0.25"/>
    <row r="667755" x14ac:dyDescent="0.25"/>
    <row r="667756" x14ac:dyDescent="0.25"/>
    <row r="667757" x14ac:dyDescent="0.25"/>
    <row r="667758" x14ac:dyDescent="0.25"/>
    <row r="667759" x14ac:dyDescent="0.25"/>
    <row r="667760" x14ac:dyDescent="0.25"/>
    <row r="667761" x14ac:dyDescent="0.25"/>
    <row r="667762" x14ac:dyDescent="0.25"/>
    <row r="667763" x14ac:dyDescent="0.25"/>
    <row r="667764" x14ac:dyDescent="0.25"/>
    <row r="667765" x14ac:dyDescent="0.25"/>
    <row r="667766" x14ac:dyDescent="0.25"/>
    <row r="667767" x14ac:dyDescent="0.25"/>
    <row r="667768" x14ac:dyDescent="0.25"/>
    <row r="667769" x14ac:dyDescent="0.25"/>
    <row r="667770" x14ac:dyDescent="0.25"/>
    <row r="667771" x14ac:dyDescent="0.25"/>
    <row r="667772" x14ac:dyDescent="0.25"/>
    <row r="667773" x14ac:dyDescent="0.25"/>
    <row r="667774" x14ac:dyDescent="0.25"/>
    <row r="667775" x14ac:dyDescent="0.25"/>
    <row r="667776" x14ac:dyDescent="0.25"/>
    <row r="667777" x14ac:dyDescent="0.25"/>
    <row r="667778" x14ac:dyDescent="0.25"/>
    <row r="667779" x14ac:dyDescent="0.25"/>
    <row r="667780" x14ac:dyDescent="0.25"/>
    <row r="667781" x14ac:dyDescent="0.25"/>
    <row r="667782" x14ac:dyDescent="0.25"/>
    <row r="667783" x14ac:dyDescent="0.25"/>
    <row r="667784" x14ac:dyDescent="0.25"/>
    <row r="667785" x14ac:dyDescent="0.25"/>
    <row r="667786" x14ac:dyDescent="0.25"/>
    <row r="667787" x14ac:dyDescent="0.25"/>
    <row r="667788" x14ac:dyDescent="0.25"/>
    <row r="667789" x14ac:dyDescent="0.25"/>
    <row r="667790" x14ac:dyDescent="0.25"/>
    <row r="667791" x14ac:dyDescent="0.25"/>
    <row r="667792" x14ac:dyDescent="0.25"/>
    <row r="667793" x14ac:dyDescent="0.25"/>
    <row r="667794" x14ac:dyDescent="0.25"/>
    <row r="667795" x14ac:dyDescent="0.25"/>
    <row r="667796" x14ac:dyDescent="0.25"/>
    <row r="667797" x14ac:dyDescent="0.25"/>
    <row r="667798" x14ac:dyDescent="0.25"/>
    <row r="667799" x14ac:dyDescent="0.25"/>
    <row r="667800" x14ac:dyDescent="0.25"/>
    <row r="667801" x14ac:dyDescent="0.25"/>
    <row r="667802" x14ac:dyDescent="0.25"/>
    <row r="667803" x14ac:dyDescent="0.25"/>
    <row r="667804" x14ac:dyDescent="0.25"/>
    <row r="667805" x14ac:dyDescent="0.25"/>
    <row r="667806" x14ac:dyDescent="0.25"/>
    <row r="667807" x14ac:dyDescent="0.25"/>
    <row r="667808" x14ac:dyDescent="0.25"/>
    <row r="667809" x14ac:dyDescent="0.25"/>
    <row r="667810" x14ac:dyDescent="0.25"/>
    <row r="667811" x14ac:dyDescent="0.25"/>
    <row r="667812" x14ac:dyDescent="0.25"/>
    <row r="667813" x14ac:dyDescent="0.25"/>
    <row r="667814" x14ac:dyDescent="0.25"/>
    <row r="667815" x14ac:dyDescent="0.25"/>
    <row r="667816" x14ac:dyDescent="0.25"/>
    <row r="667817" x14ac:dyDescent="0.25"/>
    <row r="667818" x14ac:dyDescent="0.25"/>
    <row r="667819" x14ac:dyDescent="0.25"/>
    <row r="667820" x14ac:dyDescent="0.25"/>
    <row r="667821" x14ac:dyDescent="0.25"/>
    <row r="667822" x14ac:dyDescent="0.25"/>
    <row r="667823" x14ac:dyDescent="0.25"/>
    <row r="667824" x14ac:dyDescent="0.25"/>
    <row r="667825" x14ac:dyDescent="0.25"/>
    <row r="667826" x14ac:dyDescent="0.25"/>
    <row r="667827" x14ac:dyDescent="0.25"/>
    <row r="667828" x14ac:dyDescent="0.25"/>
    <row r="667829" x14ac:dyDescent="0.25"/>
    <row r="667830" x14ac:dyDescent="0.25"/>
    <row r="667831" x14ac:dyDescent="0.25"/>
    <row r="667832" x14ac:dyDescent="0.25"/>
    <row r="667833" x14ac:dyDescent="0.25"/>
    <row r="667834" x14ac:dyDescent="0.25"/>
    <row r="667835" x14ac:dyDescent="0.25"/>
    <row r="667836" x14ac:dyDescent="0.25"/>
    <row r="667837" x14ac:dyDescent="0.25"/>
    <row r="667838" x14ac:dyDescent="0.25"/>
    <row r="667839" x14ac:dyDescent="0.25"/>
    <row r="667840" x14ac:dyDescent="0.25"/>
    <row r="667841" x14ac:dyDescent="0.25"/>
    <row r="667842" x14ac:dyDescent="0.25"/>
    <row r="667843" x14ac:dyDescent="0.25"/>
    <row r="667844" x14ac:dyDescent="0.25"/>
    <row r="667845" x14ac:dyDescent="0.25"/>
    <row r="667846" x14ac:dyDescent="0.25"/>
    <row r="667847" x14ac:dyDescent="0.25"/>
    <row r="667848" x14ac:dyDescent="0.25"/>
    <row r="667849" x14ac:dyDescent="0.25"/>
    <row r="667850" x14ac:dyDescent="0.25"/>
    <row r="667851" x14ac:dyDescent="0.25"/>
    <row r="667852" x14ac:dyDescent="0.25"/>
    <row r="667853" x14ac:dyDescent="0.25"/>
    <row r="667854" x14ac:dyDescent="0.25"/>
    <row r="667855" x14ac:dyDescent="0.25"/>
    <row r="667856" x14ac:dyDescent="0.25"/>
    <row r="667857" x14ac:dyDescent="0.25"/>
    <row r="667858" x14ac:dyDescent="0.25"/>
    <row r="667859" x14ac:dyDescent="0.25"/>
    <row r="667860" x14ac:dyDescent="0.25"/>
    <row r="667861" x14ac:dyDescent="0.25"/>
    <row r="667862" x14ac:dyDescent="0.25"/>
    <row r="667863" x14ac:dyDescent="0.25"/>
    <row r="667864" x14ac:dyDescent="0.25"/>
    <row r="667865" x14ac:dyDescent="0.25"/>
    <row r="667866" x14ac:dyDescent="0.25"/>
    <row r="667867" x14ac:dyDescent="0.25"/>
    <row r="667868" x14ac:dyDescent="0.25"/>
    <row r="667869" x14ac:dyDescent="0.25"/>
    <row r="667870" x14ac:dyDescent="0.25"/>
    <row r="667871" x14ac:dyDescent="0.25"/>
    <row r="667872" x14ac:dyDescent="0.25"/>
    <row r="667873" x14ac:dyDescent="0.25"/>
    <row r="667874" x14ac:dyDescent="0.25"/>
    <row r="667875" x14ac:dyDescent="0.25"/>
    <row r="667876" x14ac:dyDescent="0.25"/>
    <row r="667877" x14ac:dyDescent="0.25"/>
    <row r="667878" x14ac:dyDescent="0.25"/>
    <row r="667879" x14ac:dyDescent="0.25"/>
    <row r="667880" x14ac:dyDescent="0.25"/>
    <row r="667881" x14ac:dyDescent="0.25"/>
    <row r="667882" x14ac:dyDescent="0.25"/>
    <row r="667883" x14ac:dyDescent="0.25"/>
    <row r="667884" x14ac:dyDescent="0.25"/>
    <row r="667885" x14ac:dyDescent="0.25"/>
    <row r="667886" x14ac:dyDescent="0.25"/>
    <row r="667887" x14ac:dyDescent="0.25"/>
    <row r="667888" x14ac:dyDescent="0.25"/>
    <row r="667889" x14ac:dyDescent="0.25"/>
    <row r="667890" x14ac:dyDescent="0.25"/>
    <row r="667891" x14ac:dyDescent="0.25"/>
    <row r="667892" x14ac:dyDescent="0.25"/>
    <row r="667893" x14ac:dyDescent="0.25"/>
    <row r="667894" x14ac:dyDescent="0.25"/>
    <row r="667895" x14ac:dyDescent="0.25"/>
    <row r="667896" x14ac:dyDescent="0.25"/>
    <row r="667897" x14ac:dyDescent="0.25"/>
    <row r="667898" x14ac:dyDescent="0.25"/>
    <row r="667899" x14ac:dyDescent="0.25"/>
    <row r="667900" x14ac:dyDescent="0.25"/>
    <row r="667901" x14ac:dyDescent="0.25"/>
    <row r="667902" x14ac:dyDescent="0.25"/>
    <row r="667903" x14ac:dyDescent="0.25"/>
    <row r="667904" x14ac:dyDescent="0.25"/>
    <row r="667905" x14ac:dyDescent="0.25"/>
    <row r="667906" x14ac:dyDescent="0.25"/>
    <row r="667907" x14ac:dyDescent="0.25"/>
    <row r="667908" x14ac:dyDescent="0.25"/>
    <row r="667909" x14ac:dyDescent="0.25"/>
    <row r="667910" x14ac:dyDescent="0.25"/>
    <row r="667911" x14ac:dyDescent="0.25"/>
    <row r="667912" x14ac:dyDescent="0.25"/>
    <row r="667913" x14ac:dyDescent="0.25"/>
    <row r="667914" x14ac:dyDescent="0.25"/>
    <row r="667915" x14ac:dyDescent="0.25"/>
    <row r="667916" x14ac:dyDescent="0.25"/>
    <row r="667917" x14ac:dyDescent="0.25"/>
    <row r="667918" x14ac:dyDescent="0.25"/>
    <row r="667919" x14ac:dyDescent="0.25"/>
    <row r="667920" x14ac:dyDescent="0.25"/>
    <row r="667921" x14ac:dyDescent="0.25"/>
    <row r="667922" x14ac:dyDescent="0.25"/>
    <row r="667923" x14ac:dyDescent="0.25"/>
    <row r="667924" x14ac:dyDescent="0.25"/>
    <row r="667925" x14ac:dyDescent="0.25"/>
    <row r="667926" x14ac:dyDescent="0.25"/>
    <row r="667927" x14ac:dyDescent="0.25"/>
    <row r="667928" x14ac:dyDescent="0.25"/>
    <row r="667929" x14ac:dyDescent="0.25"/>
    <row r="667930" x14ac:dyDescent="0.25"/>
    <row r="667931" x14ac:dyDescent="0.25"/>
    <row r="667932" x14ac:dyDescent="0.25"/>
    <row r="667933" x14ac:dyDescent="0.25"/>
    <row r="667934" x14ac:dyDescent="0.25"/>
    <row r="667935" x14ac:dyDescent="0.25"/>
    <row r="667936" x14ac:dyDescent="0.25"/>
    <row r="667937" x14ac:dyDescent="0.25"/>
    <row r="667938" x14ac:dyDescent="0.25"/>
    <row r="667939" x14ac:dyDescent="0.25"/>
    <row r="667940" x14ac:dyDescent="0.25"/>
    <row r="667941" x14ac:dyDescent="0.25"/>
    <row r="667942" x14ac:dyDescent="0.25"/>
    <row r="667943" x14ac:dyDescent="0.25"/>
    <row r="667944" x14ac:dyDescent="0.25"/>
    <row r="667945" x14ac:dyDescent="0.25"/>
    <row r="667946" x14ac:dyDescent="0.25"/>
    <row r="667947" x14ac:dyDescent="0.25"/>
    <row r="667948" x14ac:dyDescent="0.25"/>
    <row r="667949" x14ac:dyDescent="0.25"/>
    <row r="667950" x14ac:dyDescent="0.25"/>
    <row r="667951" x14ac:dyDescent="0.25"/>
    <row r="667952" x14ac:dyDescent="0.25"/>
    <row r="667953" x14ac:dyDescent="0.25"/>
    <row r="667954" x14ac:dyDescent="0.25"/>
    <row r="667955" x14ac:dyDescent="0.25"/>
    <row r="667956" x14ac:dyDescent="0.25"/>
    <row r="667957" x14ac:dyDescent="0.25"/>
    <row r="667958" x14ac:dyDescent="0.25"/>
    <row r="667959" x14ac:dyDescent="0.25"/>
    <row r="667960" x14ac:dyDescent="0.25"/>
    <row r="667961" x14ac:dyDescent="0.25"/>
    <row r="667962" x14ac:dyDescent="0.25"/>
    <row r="667963" x14ac:dyDescent="0.25"/>
    <row r="667964" x14ac:dyDescent="0.25"/>
    <row r="667965" x14ac:dyDescent="0.25"/>
    <row r="667966" x14ac:dyDescent="0.25"/>
    <row r="667967" x14ac:dyDescent="0.25"/>
    <row r="667968" x14ac:dyDescent="0.25"/>
    <row r="667969" x14ac:dyDescent="0.25"/>
    <row r="667970" x14ac:dyDescent="0.25"/>
    <row r="667971" x14ac:dyDescent="0.25"/>
    <row r="667972" x14ac:dyDescent="0.25"/>
    <row r="667973" x14ac:dyDescent="0.25"/>
    <row r="667974" x14ac:dyDescent="0.25"/>
    <row r="667975" x14ac:dyDescent="0.25"/>
    <row r="667976" x14ac:dyDescent="0.25"/>
    <row r="667977" x14ac:dyDescent="0.25"/>
    <row r="667978" x14ac:dyDescent="0.25"/>
    <row r="667979" x14ac:dyDescent="0.25"/>
    <row r="667980" x14ac:dyDescent="0.25"/>
    <row r="667981" x14ac:dyDescent="0.25"/>
    <row r="667982" x14ac:dyDescent="0.25"/>
    <row r="667983" x14ac:dyDescent="0.25"/>
    <row r="667984" x14ac:dyDescent="0.25"/>
    <row r="667985" x14ac:dyDescent="0.25"/>
    <row r="667986" x14ac:dyDescent="0.25"/>
    <row r="667987" x14ac:dyDescent="0.25"/>
    <row r="667988" x14ac:dyDescent="0.25"/>
    <row r="667989" x14ac:dyDescent="0.25"/>
    <row r="667990" x14ac:dyDescent="0.25"/>
    <row r="667991" x14ac:dyDescent="0.25"/>
    <row r="667992" x14ac:dyDescent="0.25"/>
    <row r="667993" x14ac:dyDescent="0.25"/>
    <row r="667994" x14ac:dyDescent="0.25"/>
    <row r="667995" x14ac:dyDescent="0.25"/>
    <row r="667996" x14ac:dyDescent="0.25"/>
    <row r="667997" x14ac:dyDescent="0.25"/>
    <row r="667998" x14ac:dyDescent="0.25"/>
    <row r="667999" x14ac:dyDescent="0.25"/>
    <row r="668000" x14ac:dyDescent="0.25"/>
    <row r="668001" x14ac:dyDescent="0.25"/>
    <row r="668002" x14ac:dyDescent="0.25"/>
    <row r="668003" x14ac:dyDescent="0.25"/>
    <row r="668004" x14ac:dyDescent="0.25"/>
    <row r="668005" x14ac:dyDescent="0.25"/>
    <row r="668006" x14ac:dyDescent="0.25"/>
    <row r="668007" x14ac:dyDescent="0.25"/>
    <row r="668008" x14ac:dyDescent="0.25"/>
    <row r="668009" x14ac:dyDescent="0.25"/>
    <row r="668010" x14ac:dyDescent="0.25"/>
    <row r="668011" x14ac:dyDescent="0.25"/>
    <row r="668012" x14ac:dyDescent="0.25"/>
    <row r="668013" x14ac:dyDescent="0.25"/>
    <row r="668014" x14ac:dyDescent="0.25"/>
    <row r="668015" x14ac:dyDescent="0.25"/>
    <row r="668016" x14ac:dyDescent="0.25"/>
    <row r="668017" x14ac:dyDescent="0.25"/>
    <row r="668018" x14ac:dyDescent="0.25"/>
    <row r="668019" x14ac:dyDescent="0.25"/>
    <row r="668020" x14ac:dyDescent="0.25"/>
    <row r="668021" x14ac:dyDescent="0.25"/>
    <row r="668022" x14ac:dyDescent="0.25"/>
    <row r="668023" x14ac:dyDescent="0.25"/>
    <row r="668024" x14ac:dyDescent="0.25"/>
    <row r="668025" x14ac:dyDescent="0.25"/>
    <row r="668026" x14ac:dyDescent="0.25"/>
    <row r="668027" x14ac:dyDescent="0.25"/>
    <row r="668028" x14ac:dyDescent="0.25"/>
    <row r="668029" x14ac:dyDescent="0.25"/>
    <row r="668030" x14ac:dyDescent="0.25"/>
    <row r="668031" x14ac:dyDescent="0.25"/>
    <row r="668032" x14ac:dyDescent="0.25"/>
    <row r="668033" x14ac:dyDescent="0.25"/>
    <row r="668034" x14ac:dyDescent="0.25"/>
    <row r="668035" x14ac:dyDescent="0.25"/>
    <row r="668036" x14ac:dyDescent="0.25"/>
    <row r="668037" x14ac:dyDescent="0.25"/>
    <row r="668038" x14ac:dyDescent="0.25"/>
    <row r="668039" x14ac:dyDescent="0.25"/>
    <row r="668040" x14ac:dyDescent="0.25"/>
    <row r="668041" x14ac:dyDescent="0.25"/>
    <row r="668042" x14ac:dyDescent="0.25"/>
    <row r="668043" x14ac:dyDescent="0.25"/>
    <row r="668044" x14ac:dyDescent="0.25"/>
    <row r="668045" x14ac:dyDescent="0.25"/>
    <row r="668046" x14ac:dyDescent="0.25"/>
    <row r="668047" x14ac:dyDescent="0.25"/>
    <row r="668048" x14ac:dyDescent="0.25"/>
    <row r="668049" x14ac:dyDescent="0.25"/>
    <row r="668050" x14ac:dyDescent="0.25"/>
    <row r="668051" x14ac:dyDescent="0.25"/>
    <row r="668052" x14ac:dyDescent="0.25"/>
    <row r="668053" x14ac:dyDescent="0.25"/>
    <row r="668054" x14ac:dyDescent="0.25"/>
    <row r="668055" x14ac:dyDescent="0.25"/>
    <row r="668056" x14ac:dyDescent="0.25"/>
    <row r="668057" x14ac:dyDescent="0.25"/>
    <row r="668058" x14ac:dyDescent="0.25"/>
    <row r="668059" x14ac:dyDescent="0.25"/>
    <row r="668060" x14ac:dyDescent="0.25"/>
    <row r="668061" x14ac:dyDescent="0.25"/>
    <row r="668062" x14ac:dyDescent="0.25"/>
    <row r="668063" x14ac:dyDescent="0.25"/>
    <row r="668064" x14ac:dyDescent="0.25"/>
    <row r="668065" x14ac:dyDescent="0.25"/>
    <row r="668066" x14ac:dyDescent="0.25"/>
    <row r="668067" x14ac:dyDescent="0.25"/>
    <row r="668068" x14ac:dyDescent="0.25"/>
    <row r="668069" x14ac:dyDescent="0.25"/>
    <row r="668070" x14ac:dyDescent="0.25"/>
    <row r="668071" x14ac:dyDescent="0.25"/>
    <row r="668072" x14ac:dyDescent="0.25"/>
    <row r="668073" x14ac:dyDescent="0.25"/>
    <row r="668074" x14ac:dyDescent="0.25"/>
    <row r="668075" x14ac:dyDescent="0.25"/>
    <row r="668076" x14ac:dyDescent="0.25"/>
    <row r="668077" x14ac:dyDescent="0.25"/>
    <row r="668078" x14ac:dyDescent="0.25"/>
    <row r="668079" x14ac:dyDescent="0.25"/>
    <row r="668080" x14ac:dyDescent="0.25"/>
    <row r="668081" x14ac:dyDescent="0.25"/>
    <row r="668082" x14ac:dyDescent="0.25"/>
    <row r="668083" x14ac:dyDescent="0.25"/>
    <row r="668084" x14ac:dyDescent="0.25"/>
    <row r="668085" x14ac:dyDescent="0.25"/>
    <row r="668086" x14ac:dyDescent="0.25"/>
    <row r="668087" x14ac:dyDescent="0.25"/>
    <row r="668088" x14ac:dyDescent="0.25"/>
    <row r="668089" x14ac:dyDescent="0.25"/>
    <row r="668090" x14ac:dyDescent="0.25"/>
    <row r="668091" x14ac:dyDescent="0.25"/>
    <row r="668092" x14ac:dyDescent="0.25"/>
    <row r="668093" x14ac:dyDescent="0.25"/>
    <row r="668094" x14ac:dyDescent="0.25"/>
    <row r="668095" x14ac:dyDescent="0.25"/>
    <row r="668096" x14ac:dyDescent="0.25"/>
    <row r="668097" x14ac:dyDescent="0.25"/>
    <row r="668098" x14ac:dyDescent="0.25"/>
    <row r="668099" x14ac:dyDescent="0.25"/>
    <row r="668100" x14ac:dyDescent="0.25"/>
    <row r="668101" x14ac:dyDescent="0.25"/>
    <row r="668102" x14ac:dyDescent="0.25"/>
    <row r="668103" x14ac:dyDescent="0.25"/>
    <row r="668104" x14ac:dyDescent="0.25"/>
    <row r="668105" x14ac:dyDescent="0.25"/>
    <row r="668106" x14ac:dyDescent="0.25"/>
    <row r="668107" x14ac:dyDescent="0.25"/>
    <row r="668108" x14ac:dyDescent="0.25"/>
    <row r="668109" x14ac:dyDescent="0.25"/>
    <row r="668110" x14ac:dyDescent="0.25"/>
    <row r="668111" x14ac:dyDescent="0.25"/>
    <row r="668112" x14ac:dyDescent="0.25"/>
    <row r="668113" x14ac:dyDescent="0.25"/>
    <row r="668114" x14ac:dyDescent="0.25"/>
    <row r="668115" x14ac:dyDescent="0.25"/>
    <row r="668116" x14ac:dyDescent="0.25"/>
    <row r="668117" x14ac:dyDescent="0.25"/>
    <row r="668118" x14ac:dyDescent="0.25"/>
    <row r="668119" x14ac:dyDescent="0.25"/>
    <row r="668120" x14ac:dyDescent="0.25"/>
    <row r="668121" x14ac:dyDescent="0.25"/>
    <row r="668122" x14ac:dyDescent="0.25"/>
    <row r="668123" x14ac:dyDescent="0.25"/>
    <row r="668124" x14ac:dyDescent="0.25"/>
    <row r="668125" x14ac:dyDescent="0.25"/>
    <row r="668126" x14ac:dyDescent="0.25"/>
    <row r="668127" x14ac:dyDescent="0.25"/>
    <row r="668128" x14ac:dyDescent="0.25"/>
    <row r="668129" x14ac:dyDescent="0.25"/>
    <row r="668130" x14ac:dyDescent="0.25"/>
    <row r="668131" x14ac:dyDescent="0.25"/>
    <row r="668132" x14ac:dyDescent="0.25"/>
    <row r="668133" x14ac:dyDescent="0.25"/>
    <row r="668134" x14ac:dyDescent="0.25"/>
    <row r="668135" x14ac:dyDescent="0.25"/>
    <row r="668136" x14ac:dyDescent="0.25"/>
    <row r="668137" x14ac:dyDescent="0.25"/>
    <row r="668138" x14ac:dyDescent="0.25"/>
    <row r="668139" x14ac:dyDescent="0.25"/>
    <row r="668140" x14ac:dyDescent="0.25"/>
    <row r="668141" x14ac:dyDescent="0.25"/>
    <row r="668142" x14ac:dyDescent="0.25"/>
    <row r="668143" x14ac:dyDescent="0.25"/>
    <row r="668144" x14ac:dyDescent="0.25"/>
    <row r="668145" x14ac:dyDescent="0.25"/>
    <row r="668146" x14ac:dyDescent="0.25"/>
    <row r="668147" x14ac:dyDescent="0.25"/>
    <row r="668148" x14ac:dyDescent="0.25"/>
    <row r="668149" x14ac:dyDescent="0.25"/>
    <row r="668150" x14ac:dyDescent="0.25"/>
    <row r="668151" x14ac:dyDescent="0.25"/>
    <row r="668152" x14ac:dyDescent="0.25"/>
    <row r="668153" x14ac:dyDescent="0.25"/>
    <row r="668154" x14ac:dyDescent="0.25"/>
    <row r="668155" x14ac:dyDescent="0.25"/>
    <row r="668156" x14ac:dyDescent="0.25"/>
    <row r="668157" x14ac:dyDescent="0.25"/>
    <row r="668158" x14ac:dyDescent="0.25"/>
    <row r="668159" x14ac:dyDescent="0.25"/>
    <row r="668160" x14ac:dyDescent="0.25"/>
    <row r="668161" x14ac:dyDescent="0.25"/>
    <row r="668162" x14ac:dyDescent="0.25"/>
    <row r="668163" x14ac:dyDescent="0.25"/>
    <row r="668164" x14ac:dyDescent="0.25"/>
    <row r="668165" x14ac:dyDescent="0.25"/>
    <row r="668166" x14ac:dyDescent="0.25"/>
    <row r="668167" x14ac:dyDescent="0.25"/>
    <row r="668168" x14ac:dyDescent="0.25"/>
    <row r="668169" x14ac:dyDescent="0.25"/>
    <row r="668170" x14ac:dyDescent="0.25"/>
    <row r="668171" x14ac:dyDescent="0.25"/>
    <row r="668172" x14ac:dyDescent="0.25"/>
    <row r="668173" x14ac:dyDescent="0.25"/>
    <row r="668174" x14ac:dyDescent="0.25"/>
    <row r="668175" x14ac:dyDescent="0.25"/>
    <row r="668176" x14ac:dyDescent="0.25"/>
    <row r="668177" x14ac:dyDescent="0.25"/>
    <row r="668178" x14ac:dyDescent="0.25"/>
    <row r="668179" x14ac:dyDescent="0.25"/>
    <row r="668180" x14ac:dyDescent="0.25"/>
    <row r="668181" x14ac:dyDescent="0.25"/>
    <row r="668182" x14ac:dyDescent="0.25"/>
    <row r="668183" x14ac:dyDescent="0.25"/>
    <row r="668184" x14ac:dyDescent="0.25"/>
    <row r="668185" x14ac:dyDescent="0.25"/>
    <row r="668186" x14ac:dyDescent="0.25"/>
    <row r="668187" x14ac:dyDescent="0.25"/>
    <row r="668188" x14ac:dyDescent="0.25"/>
    <row r="668189" x14ac:dyDescent="0.25"/>
    <row r="668190" x14ac:dyDescent="0.25"/>
    <row r="668191" x14ac:dyDescent="0.25"/>
    <row r="668192" x14ac:dyDescent="0.25"/>
    <row r="668193" x14ac:dyDescent="0.25"/>
    <row r="668194" x14ac:dyDescent="0.25"/>
    <row r="668195" x14ac:dyDescent="0.25"/>
    <row r="668196" x14ac:dyDescent="0.25"/>
    <row r="668197" x14ac:dyDescent="0.25"/>
    <row r="668198" x14ac:dyDescent="0.25"/>
    <row r="668199" x14ac:dyDescent="0.25"/>
    <row r="668200" x14ac:dyDescent="0.25"/>
    <row r="668201" x14ac:dyDescent="0.25"/>
    <row r="668202" x14ac:dyDescent="0.25"/>
    <row r="668203" x14ac:dyDescent="0.25"/>
    <row r="668204" x14ac:dyDescent="0.25"/>
    <row r="668205" x14ac:dyDescent="0.25"/>
    <row r="668206" x14ac:dyDescent="0.25"/>
    <row r="668207" x14ac:dyDescent="0.25"/>
    <row r="668208" x14ac:dyDescent="0.25"/>
    <row r="668209" x14ac:dyDescent="0.25"/>
    <row r="668210" x14ac:dyDescent="0.25"/>
    <row r="668211" x14ac:dyDescent="0.25"/>
    <row r="668212" x14ac:dyDescent="0.25"/>
    <row r="668213" x14ac:dyDescent="0.25"/>
    <row r="668214" x14ac:dyDescent="0.25"/>
    <row r="668215" x14ac:dyDescent="0.25"/>
    <row r="668216" x14ac:dyDescent="0.25"/>
    <row r="668217" x14ac:dyDescent="0.25"/>
    <row r="668218" x14ac:dyDescent="0.25"/>
    <row r="668219" x14ac:dyDescent="0.25"/>
    <row r="668220" x14ac:dyDescent="0.25"/>
    <row r="668221" x14ac:dyDescent="0.25"/>
    <row r="668222" x14ac:dyDescent="0.25"/>
    <row r="668223" x14ac:dyDescent="0.25"/>
    <row r="668224" x14ac:dyDescent="0.25"/>
    <row r="668225" x14ac:dyDescent="0.25"/>
    <row r="668226" x14ac:dyDescent="0.25"/>
    <row r="668227" x14ac:dyDescent="0.25"/>
    <row r="668228" x14ac:dyDescent="0.25"/>
    <row r="668229" x14ac:dyDescent="0.25"/>
    <row r="668230" x14ac:dyDescent="0.25"/>
    <row r="668231" x14ac:dyDescent="0.25"/>
    <row r="668232" x14ac:dyDescent="0.25"/>
    <row r="668233" x14ac:dyDescent="0.25"/>
    <row r="668234" x14ac:dyDescent="0.25"/>
    <row r="668235" x14ac:dyDescent="0.25"/>
    <row r="668236" x14ac:dyDescent="0.25"/>
    <row r="668237" x14ac:dyDescent="0.25"/>
    <row r="668238" x14ac:dyDescent="0.25"/>
    <row r="668239" x14ac:dyDescent="0.25"/>
    <row r="668240" x14ac:dyDescent="0.25"/>
    <row r="668241" x14ac:dyDescent="0.25"/>
    <row r="668242" x14ac:dyDescent="0.25"/>
    <row r="668243" x14ac:dyDescent="0.25"/>
    <row r="668244" x14ac:dyDescent="0.25"/>
    <row r="668245" x14ac:dyDescent="0.25"/>
    <row r="668246" x14ac:dyDescent="0.25"/>
    <row r="668247" x14ac:dyDescent="0.25"/>
    <row r="668248" x14ac:dyDescent="0.25"/>
    <row r="668249" x14ac:dyDescent="0.25"/>
    <row r="668250" x14ac:dyDescent="0.25"/>
    <row r="668251" x14ac:dyDescent="0.25"/>
    <row r="668252" x14ac:dyDescent="0.25"/>
    <row r="668253" x14ac:dyDescent="0.25"/>
    <row r="668254" x14ac:dyDescent="0.25"/>
    <row r="668255" x14ac:dyDescent="0.25"/>
    <row r="668256" x14ac:dyDescent="0.25"/>
    <row r="668257" x14ac:dyDescent="0.25"/>
    <row r="668258" x14ac:dyDescent="0.25"/>
    <row r="668259" x14ac:dyDescent="0.25"/>
    <row r="668260" x14ac:dyDescent="0.25"/>
    <row r="668261" x14ac:dyDescent="0.25"/>
    <row r="668262" x14ac:dyDescent="0.25"/>
    <row r="668263" x14ac:dyDescent="0.25"/>
    <row r="668264" x14ac:dyDescent="0.25"/>
    <row r="668265" x14ac:dyDescent="0.25"/>
    <row r="668266" x14ac:dyDescent="0.25"/>
    <row r="668267" x14ac:dyDescent="0.25"/>
    <row r="668268" x14ac:dyDescent="0.25"/>
    <row r="668269" x14ac:dyDescent="0.25"/>
    <row r="668270" x14ac:dyDescent="0.25"/>
    <row r="668271" x14ac:dyDescent="0.25"/>
    <row r="668272" x14ac:dyDescent="0.25"/>
    <row r="668273" x14ac:dyDescent="0.25"/>
    <row r="668274" x14ac:dyDescent="0.25"/>
    <row r="668275" x14ac:dyDescent="0.25"/>
    <row r="668276" x14ac:dyDescent="0.25"/>
    <row r="668277" x14ac:dyDescent="0.25"/>
    <row r="668278" x14ac:dyDescent="0.25"/>
    <row r="668279" x14ac:dyDescent="0.25"/>
    <row r="668280" x14ac:dyDescent="0.25"/>
    <row r="668281" x14ac:dyDescent="0.25"/>
    <row r="668282" x14ac:dyDescent="0.25"/>
    <row r="668283" x14ac:dyDescent="0.25"/>
    <row r="668284" x14ac:dyDescent="0.25"/>
    <row r="668285" x14ac:dyDescent="0.25"/>
    <row r="668286" x14ac:dyDescent="0.25"/>
    <row r="668287" x14ac:dyDescent="0.25"/>
    <row r="668288" x14ac:dyDescent="0.25"/>
    <row r="668289" x14ac:dyDescent="0.25"/>
    <row r="668290" x14ac:dyDescent="0.25"/>
    <row r="668291" x14ac:dyDescent="0.25"/>
    <row r="668292" x14ac:dyDescent="0.25"/>
    <row r="668293" x14ac:dyDescent="0.25"/>
    <row r="668294" x14ac:dyDescent="0.25"/>
    <row r="668295" x14ac:dyDescent="0.25"/>
    <row r="668296" x14ac:dyDescent="0.25"/>
    <row r="668297" x14ac:dyDescent="0.25"/>
    <row r="668298" x14ac:dyDescent="0.25"/>
    <row r="668299" x14ac:dyDescent="0.25"/>
    <row r="668300" x14ac:dyDescent="0.25"/>
    <row r="668301" x14ac:dyDescent="0.25"/>
    <row r="668302" x14ac:dyDescent="0.25"/>
    <row r="668303" x14ac:dyDescent="0.25"/>
    <row r="668304" x14ac:dyDescent="0.25"/>
    <row r="668305" x14ac:dyDescent="0.25"/>
    <row r="668306" x14ac:dyDescent="0.25"/>
    <row r="668307" x14ac:dyDescent="0.25"/>
    <row r="668308" x14ac:dyDescent="0.25"/>
    <row r="668309" x14ac:dyDescent="0.25"/>
    <row r="668310" x14ac:dyDescent="0.25"/>
    <row r="668311" x14ac:dyDescent="0.25"/>
    <row r="668312" x14ac:dyDescent="0.25"/>
    <row r="668313" x14ac:dyDescent="0.25"/>
    <row r="668314" x14ac:dyDescent="0.25"/>
    <row r="668315" x14ac:dyDescent="0.25"/>
    <row r="668316" x14ac:dyDescent="0.25"/>
    <row r="668317" x14ac:dyDescent="0.25"/>
    <row r="668318" x14ac:dyDescent="0.25"/>
    <row r="668319" x14ac:dyDescent="0.25"/>
    <row r="668320" x14ac:dyDescent="0.25"/>
    <row r="668321" x14ac:dyDescent="0.25"/>
    <row r="668322" x14ac:dyDescent="0.25"/>
    <row r="668323" x14ac:dyDescent="0.25"/>
    <row r="668324" x14ac:dyDescent="0.25"/>
    <row r="668325" x14ac:dyDescent="0.25"/>
    <row r="668326" x14ac:dyDescent="0.25"/>
    <row r="668327" x14ac:dyDescent="0.25"/>
    <row r="668328" x14ac:dyDescent="0.25"/>
    <row r="668329" x14ac:dyDescent="0.25"/>
    <row r="668330" x14ac:dyDescent="0.25"/>
    <row r="668331" x14ac:dyDescent="0.25"/>
    <row r="668332" x14ac:dyDescent="0.25"/>
    <row r="668333" x14ac:dyDescent="0.25"/>
    <row r="668334" x14ac:dyDescent="0.25"/>
    <row r="668335" x14ac:dyDescent="0.25"/>
    <row r="668336" x14ac:dyDescent="0.25"/>
    <row r="668337" x14ac:dyDescent="0.25"/>
    <row r="668338" x14ac:dyDescent="0.25"/>
    <row r="668339" x14ac:dyDescent="0.25"/>
    <row r="668340" x14ac:dyDescent="0.25"/>
    <row r="668341" x14ac:dyDescent="0.25"/>
    <row r="668342" x14ac:dyDescent="0.25"/>
    <row r="668343" x14ac:dyDescent="0.25"/>
    <row r="668344" x14ac:dyDescent="0.25"/>
    <row r="668345" x14ac:dyDescent="0.25"/>
    <row r="668346" x14ac:dyDescent="0.25"/>
    <row r="668347" x14ac:dyDescent="0.25"/>
    <row r="668348" x14ac:dyDescent="0.25"/>
    <row r="668349" x14ac:dyDescent="0.25"/>
    <row r="668350" x14ac:dyDescent="0.25"/>
    <row r="668351" x14ac:dyDescent="0.25"/>
    <row r="668352" x14ac:dyDescent="0.25"/>
    <row r="668353" x14ac:dyDescent="0.25"/>
    <row r="668354" x14ac:dyDescent="0.25"/>
    <row r="668355" x14ac:dyDescent="0.25"/>
    <row r="668356" x14ac:dyDescent="0.25"/>
    <row r="668357" x14ac:dyDescent="0.25"/>
    <row r="668358" x14ac:dyDescent="0.25"/>
    <row r="668359" x14ac:dyDescent="0.25"/>
    <row r="668360" x14ac:dyDescent="0.25"/>
    <row r="668361" x14ac:dyDescent="0.25"/>
    <row r="668362" x14ac:dyDescent="0.25"/>
    <row r="668363" x14ac:dyDescent="0.25"/>
    <row r="668364" x14ac:dyDescent="0.25"/>
    <row r="668365" x14ac:dyDescent="0.25"/>
    <row r="668366" x14ac:dyDescent="0.25"/>
    <row r="668367" x14ac:dyDescent="0.25"/>
    <row r="668368" x14ac:dyDescent="0.25"/>
    <row r="668369" x14ac:dyDescent="0.25"/>
    <row r="668370" x14ac:dyDescent="0.25"/>
    <row r="668371" x14ac:dyDescent="0.25"/>
    <row r="668372" x14ac:dyDescent="0.25"/>
    <row r="668373" x14ac:dyDescent="0.25"/>
    <row r="668374" x14ac:dyDescent="0.25"/>
    <row r="668375" x14ac:dyDescent="0.25"/>
    <row r="668376" x14ac:dyDescent="0.25"/>
    <row r="668377" x14ac:dyDescent="0.25"/>
    <row r="668378" x14ac:dyDescent="0.25"/>
    <row r="668379" x14ac:dyDescent="0.25"/>
    <row r="668380" x14ac:dyDescent="0.25"/>
    <row r="668381" x14ac:dyDescent="0.25"/>
    <row r="668382" x14ac:dyDescent="0.25"/>
    <row r="668383" x14ac:dyDescent="0.25"/>
    <row r="668384" x14ac:dyDescent="0.25"/>
    <row r="668385" x14ac:dyDescent="0.25"/>
    <row r="668386" x14ac:dyDescent="0.25"/>
    <row r="668387" x14ac:dyDescent="0.25"/>
    <row r="668388" x14ac:dyDescent="0.25"/>
    <row r="668389" x14ac:dyDescent="0.25"/>
    <row r="668390" x14ac:dyDescent="0.25"/>
    <row r="668391" x14ac:dyDescent="0.25"/>
    <row r="668392" x14ac:dyDescent="0.25"/>
    <row r="668393" x14ac:dyDescent="0.25"/>
    <row r="668394" x14ac:dyDescent="0.25"/>
    <row r="668395" x14ac:dyDescent="0.25"/>
    <row r="668396" x14ac:dyDescent="0.25"/>
    <row r="668397" x14ac:dyDescent="0.25"/>
    <row r="668398" x14ac:dyDescent="0.25"/>
    <row r="668399" x14ac:dyDescent="0.25"/>
    <row r="668400" x14ac:dyDescent="0.25"/>
    <row r="668401" x14ac:dyDescent="0.25"/>
    <row r="668402" x14ac:dyDescent="0.25"/>
    <row r="668403" x14ac:dyDescent="0.25"/>
    <row r="668404" x14ac:dyDescent="0.25"/>
    <row r="668405" x14ac:dyDescent="0.25"/>
    <row r="668406" x14ac:dyDescent="0.25"/>
    <row r="668407" x14ac:dyDescent="0.25"/>
    <row r="668408" x14ac:dyDescent="0.25"/>
    <row r="668409" x14ac:dyDescent="0.25"/>
    <row r="668410" x14ac:dyDescent="0.25"/>
    <row r="668411" x14ac:dyDescent="0.25"/>
    <row r="668412" x14ac:dyDescent="0.25"/>
    <row r="668413" x14ac:dyDescent="0.25"/>
    <row r="668414" x14ac:dyDescent="0.25"/>
    <row r="668415" x14ac:dyDescent="0.25"/>
    <row r="668416" x14ac:dyDescent="0.25"/>
    <row r="668417" x14ac:dyDescent="0.25"/>
    <row r="668418" x14ac:dyDescent="0.25"/>
    <row r="668419" x14ac:dyDescent="0.25"/>
    <row r="668420" x14ac:dyDescent="0.25"/>
    <row r="668421" x14ac:dyDescent="0.25"/>
    <row r="668422" x14ac:dyDescent="0.25"/>
    <row r="668423" x14ac:dyDescent="0.25"/>
    <row r="668424" x14ac:dyDescent="0.25"/>
    <row r="668425" x14ac:dyDescent="0.25"/>
    <row r="668426" x14ac:dyDescent="0.25"/>
    <row r="668427" x14ac:dyDescent="0.25"/>
    <row r="668428" x14ac:dyDescent="0.25"/>
    <row r="668429" x14ac:dyDescent="0.25"/>
    <row r="668430" x14ac:dyDescent="0.25"/>
    <row r="668431" x14ac:dyDescent="0.25"/>
    <row r="668432" x14ac:dyDescent="0.25"/>
    <row r="668433" x14ac:dyDescent="0.25"/>
    <row r="668434" x14ac:dyDescent="0.25"/>
    <row r="668435" x14ac:dyDescent="0.25"/>
    <row r="668436" x14ac:dyDescent="0.25"/>
    <row r="668437" x14ac:dyDescent="0.25"/>
    <row r="668438" x14ac:dyDescent="0.25"/>
    <row r="668439" x14ac:dyDescent="0.25"/>
    <row r="668440" x14ac:dyDescent="0.25"/>
    <row r="668441" x14ac:dyDescent="0.25"/>
    <row r="668442" x14ac:dyDescent="0.25"/>
    <row r="668443" x14ac:dyDescent="0.25"/>
    <row r="668444" x14ac:dyDescent="0.25"/>
    <row r="668445" x14ac:dyDescent="0.25"/>
    <row r="668446" x14ac:dyDescent="0.25"/>
    <row r="668447" x14ac:dyDescent="0.25"/>
    <row r="668448" x14ac:dyDescent="0.25"/>
    <row r="668449" x14ac:dyDescent="0.25"/>
    <row r="668450" x14ac:dyDescent="0.25"/>
    <row r="668451" x14ac:dyDescent="0.25"/>
    <row r="668452" x14ac:dyDescent="0.25"/>
    <row r="668453" x14ac:dyDescent="0.25"/>
    <row r="668454" x14ac:dyDescent="0.25"/>
    <row r="668455" x14ac:dyDescent="0.25"/>
    <row r="668456" x14ac:dyDescent="0.25"/>
    <row r="668457" x14ac:dyDescent="0.25"/>
    <row r="668458" x14ac:dyDescent="0.25"/>
    <row r="668459" x14ac:dyDescent="0.25"/>
    <row r="668460" x14ac:dyDescent="0.25"/>
    <row r="668461" x14ac:dyDescent="0.25"/>
    <row r="668462" x14ac:dyDescent="0.25"/>
    <row r="668463" x14ac:dyDescent="0.25"/>
    <row r="668464" x14ac:dyDescent="0.25"/>
    <row r="668465" x14ac:dyDescent="0.25"/>
    <row r="668466" x14ac:dyDescent="0.25"/>
    <row r="668467" x14ac:dyDescent="0.25"/>
    <row r="668468" x14ac:dyDescent="0.25"/>
    <row r="668469" x14ac:dyDescent="0.25"/>
    <row r="668470" x14ac:dyDescent="0.25"/>
    <row r="668471" x14ac:dyDescent="0.25"/>
    <row r="668472" x14ac:dyDescent="0.25"/>
    <row r="668473" x14ac:dyDescent="0.25"/>
    <row r="668474" x14ac:dyDescent="0.25"/>
    <row r="668475" x14ac:dyDescent="0.25"/>
    <row r="668476" x14ac:dyDescent="0.25"/>
    <row r="668477" x14ac:dyDescent="0.25"/>
    <row r="668478" x14ac:dyDescent="0.25"/>
    <row r="668479" x14ac:dyDescent="0.25"/>
    <row r="668480" x14ac:dyDescent="0.25"/>
    <row r="668481" x14ac:dyDescent="0.25"/>
    <row r="668482" x14ac:dyDescent="0.25"/>
    <row r="668483" x14ac:dyDescent="0.25"/>
    <row r="668484" x14ac:dyDescent="0.25"/>
    <row r="668485" x14ac:dyDescent="0.25"/>
    <row r="668486" x14ac:dyDescent="0.25"/>
    <row r="668487" x14ac:dyDescent="0.25"/>
    <row r="668488" x14ac:dyDescent="0.25"/>
    <row r="668489" x14ac:dyDescent="0.25"/>
    <row r="668490" x14ac:dyDescent="0.25"/>
    <row r="668491" x14ac:dyDescent="0.25"/>
    <row r="668492" x14ac:dyDescent="0.25"/>
    <row r="668493" x14ac:dyDescent="0.25"/>
    <row r="668494" x14ac:dyDescent="0.25"/>
    <row r="668495" x14ac:dyDescent="0.25"/>
    <row r="668496" x14ac:dyDescent="0.25"/>
    <row r="668497" x14ac:dyDescent="0.25"/>
    <row r="668498" x14ac:dyDescent="0.25"/>
    <row r="668499" x14ac:dyDescent="0.25"/>
    <row r="668500" x14ac:dyDescent="0.25"/>
    <row r="668501" x14ac:dyDescent="0.25"/>
    <row r="668502" x14ac:dyDescent="0.25"/>
    <row r="668503" x14ac:dyDescent="0.25"/>
    <row r="668504" x14ac:dyDescent="0.25"/>
    <row r="668505" x14ac:dyDescent="0.25"/>
    <row r="668506" x14ac:dyDescent="0.25"/>
    <row r="668507" x14ac:dyDescent="0.25"/>
    <row r="668508" x14ac:dyDescent="0.25"/>
    <row r="668509" x14ac:dyDescent="0.25"/>
    <row r="668510" x14ac:dyDescent="0.25"/>
    <row r="668511" x14ac:dyDescent="0.25"/>
    <row r="668512" x14ac:dyDescent="0.25"/>
    <row r="668513" x14ac:dyDescent="0.25"/>
    <row r="668514" x14ac:dyDescent="0.25"/>
    <row r="668515" x14ac:dyDescent="0.25"/>
    <row r="668516" x14ac:dyDescent="0.25"/>
    <row r="668517" x14ac:dyDescent="0.25"/>
    <row r="668518" x14ac:dyDescent="0.25"/>
    <row r="668519" x14ac:dyDescent="0.25"/>
    <row r="668520" x14ac:dyDescent="0.25"/>
    <row r="668521" x14ac:dyDescent="0.25"/>
    <row r="668522" x14ac:dyDescent="0.25"/>
    <row r="668523" x14ac:dyDescent="0.25"/>
    <row r="668524" x14ac:dyDescent="0.25"/>
    <row r="668525" x14ac:dyDescent="0.25"/>
    <row r="668526" x14ac:dyDescent="0.25"/>
    <row r="668527" x14ac:dyDescent="0.25"/>
    <row r="668528" x14ac:dyDescent="0.25"/>
    <row r="668529" x14ac:dyDescent="0.25"/>
    <row r="668530" x14ac:dyDescent="0.25"/>
    <row r="668531" x14ac:dyDescent="0.25"/>
    <row r="668532" x14ac:dyDescent="0.25"/>
    <row r="668533" x14ac:dyDescent="0.25"/>
    <row r="668534" x14ac:dyDescent="0.25"/>
    <row r="668535" x14ac:dyDescent="0.25"/>
    <row r="668536" x14ac:dyDescent="0.25"/>
    <row r="668537" x14ac:dyDescent="0.25"/>
    <row r="668538" x14ac:dyDescent="0.25"/>
    <row r="668539" x14ac:dyDescent="0.25"/>
    <row r="668540" x14ac:dyDescent="0.25"/>
    <row r="668541" x14ac:dyDescent="0.25"/>
    <row r="668542" x14ac:dyDescent="0.25"/>
    <row r="668543" x14ac:dyDescent="0.25"/>
    <row r="668544" x14ac:dyDescent="0.25"/>
    <row r="668545" x14ac:dyDescent="0.25"/>
    <row r="668546" x14ac:dyDescent="0.25"/>
    <row r="668547" x14ac:dyDescent="0.25"/>
    <row r="668548" x14ac:dyDescent="0.25"/>
    <row r="668549" x14ac:dyDescent="0.25"/>
    <row r="668550" x14ac:dyDescent="0.25"/>
    <row r="668551" x14ac:dyDescent="0.25"/>
    <row r="668552" x14ac:dyDescent="0.25"/>
    <row r="668553" x14ac:dyDescent="0.25"/>
    <row r="668554" x14ac:dyDescent="0.25"/>
    <row r="668555" x14ac:dyDescent="0.25"/>
    <row r="668556" x14ac:dyDescent="0.25"/>
    <row r="668557" x14ac:dyDescent="0.25"/>
    <row r="668558" x14ac:dyDescent="0.25"/>
    <row r="668559" x14ac:dyDescent="0.25"/>
    <row r="668560" x14ac:dyDescent="0.25"/>
    <row r="668561" x14ac:dyDescent="0.25"/>
    <row r="668562" x14ac:dyDescent="0.25"/>
    <row r="668563" x14ac:dyDescent="0.25"/>
    <row r="668564" x14ac:dyDescent="0.25"/>
    <row r="668565" x14ac:dyDescent="0.25"/>
    <row r="668566" x14ac:dyDescent="0.25"/>
    <row r="668567" x14ac:dyDescent="0.25"/>
    <row r="668568" x14ac:dyDescent="0.25"/>
    <row r="668569" x14ac:dyDescent="0.25"/>
    <row r="668570" x14ac:dyDescent="0.25"/>
    <row r="668571" x14ac:dyDescent="0.25"/>
    <row r="668572" x14ac:dyDescent="0.25"/>
    <row r="668573" x14ac:dyDescent="0.25"/>
    <row r="668574" x14ac:dyDescent="0.25"/>
    <row r="668575" x14ac:dyDescent="0.25"/>
    <row r="668576" x14ac:dyDescent="0.25"/>
    <row r="668577" x14ac:dyDescent="0.25"/>
    <row r="668578" x14ac:dyDescent="0.25"/>
    <row r="668579" x14ac:dyDescent="0.25"/>
    <row r="668580" x14ac:dyDescent="0.25"/>
    <row r="668581" x14ac:dyDescent="0.25"/>
    <row r="668582" x14ac:dyDescent="0.25"/>
    <row r="668583" x14ac:dyDescent="0.25"/>
    <row r="668584" x14ac:dyDescent="0.25"/>
    <row r="668585" x14ac:dyDescent="0.25"/>
    <row r="668586" x14ac:dyDescent="0.25"/>
    <row r="668587" x14ac:dyDescent="0.25"/>
    <row r="668588" x14ac:dyDescent="0.25"/>
    <row r="668589" x14ac:dyDescent="0.25"/>
    <row r="668590" x14ac:dyDescent="0.25"/>
    <row r="668591" x14ac:dyDescent="0.25"/>
    <row r="668592" x14ac:dyDescent="0.25"/>
    <row r="668593" x14ac:dyDescent="0.25"/>
    <row r="668594" x14ac:dyDescent="0.25"/>
    <row r="668595" x14ac:dyDescent="0.25"/>
    <row r="668596" x14ac:dyDescent="0.25"/>
    <row r="668597" x14ac:dyDescent="0.25"/>
    <row r="668598" x14ac:dyDescent="0.25"/>
    <row r="668599" x14ac:dyDescent="0.25"/>
    <row r="668600" x14ac:dyDescent="0.25"/>
    <row r="668601" x14ac:dyDescent="0.25"/>
    <row r="668602" x14ac:dyDescent="0.25"/>
    <row r="668603" x14ac:dyDescent="0.25"/>
    <row r="668604" x14ac:dyDescent="0.25"/>
    <row r="668605" x14ac:dyDescent="0.25"/>
    <row r="668606" x14ac:dyDescent="0.25"/>
    <row r="668607" x14ac:dyDescent="0.25"/>
    <row r="668608" x14ac:dyDescent="0.25"/>
    <row r="668609" x14ac:dyDescent="0.25"/>
    <row r="668610" x14ac:dyDescent="0.25"/>
    <row r="668611" x14ac:dyDescent="0.25"/>
    <row r="668612" x14ac:dyDescent="0.25"/>
    <row r="668613" x14ac:dyDescent="0.25"/>
    <row r="668614" x14ac:dyDescent="0.25"/>
    <row r="668615" x14ac:dyDescent="0.25"/>
    <row r="668616" x14ac:dyDescent="0.25"/>
    <row r="668617" x14ac:dyDescent="0.25"/>
    <row r="668618" x14ac:dyDescent="0.25"/>
    <row r="668619" x14ac:dyDescent="0.25"/>
    <row r="668620" x14ac:dyDescent="0.25"/>
    <row r="668621" x14ac:dyDescent="0.25"/>
    <row r="668622" x14ac:dyDescent="0.25"/>
    <row r="668623" x14ac:dyDescent="0.25"/>
    <row r="668624" x14ac:dyDescent="0.25"/>
    <row r="668625" x14ac:dyDescent="0.25"/>
    <row r="668626" x14ac:dyDescent="0.25"/>
    <row r="668627" x14ac:dyDescent="0.25"/>
    <row r="668628" x14ac:dyDescent="0.25"/>
    <row r="668629" x14ac:dyDescent="0.25"/>
    <row r="668630" x14ac:dyDescent="0.25"/>
    <row r="668631" x14ac:dyDescent="0.25"/>
    <row r="668632" x14ac:dyDescent="0.25"/>
    <row r="668633" x14ac:dyDescent="0.25"/>
    <row r="668634" x14ac:dyDescent="0.25"/>
    <row r="668635" x14ac:dyDescent="0.25"/>
    <row r="668636" x14ac:dyDescent="0.25"/>
    <row r="668637" x14ac:dyDescent="0.25"/>
    <row r="668638" x14ac:dyDescent="0.25"/>
    <row r="668639" x14ac:dyDescent="0.25"/>
    <row r="668640" x14ac:dyDescent="0.25"/>
    <row r="668641" x14ac:dyDescent="0.25"/>
    <row r="668642" x14ac:dyDescent="0.25"/>
    <row r="668643" x14ac:dyDescent="0.25"/>
    <row r="668644" x14ac:dyDescent="0.25"/>
    <row r="668645" x14ac:dyDescent="0.25"/>
    <row r="668646" x14ac:dyDescent="0.25"/>
    <row r="668647" x14ac:dyDescent="0.25"/>
    <row r="668648" x14ac:dyDescent="0.25"/>
    <row r="668649" x14ac:dyDescent="0.25"/>
    <row r="668650" x14ac:dyDescent="0.25"/>
    <row r="668651" x14ac:dyDescent="0.25"/>
    <row r="668652" x14ac:dyDescent="0.25"/>
    <row r="668653" x14ac:dyDescent="0.25"/>
    <row r="668654" x14ac:dyDescent="0.25"/>
    <row r="668655" x14ac:dyDescent="0.25"/>
    <row r="668656" x14ac:dyDescent="0.25"/>
    <row r="668657" x14ac:dyDescent="0.25"/>
    <row r="668658" x14ac:dyDescent="0.25"/>
    <row r="668659" x14ac:dyDescent="0.25"/>
    <row r="668660" x14ac:dyDescent="0.25"/>
    <row r="668661" x14ac:dyDescent="0.25"/>
    <row r="668662" x14ac:dyDescent="0.25"/>
    <row r="668663" x14ac:dyDescent="0.25"/>
    <row r="668664" x14ac:dyDescent="0.25"/>
    <row r="668665" x14ac:dyDescent="0.25"/>
    <row r="668666" x14ac:dyDescent="0.25"/>
    <row r="668667" x14ac:dyDescent="0.25"/>
    <row r="668668" x14ac:dyDescent="0.25"/>
    <row r="668669" x14ac:dyDescent="0.25"/>
    <row r="668670" x14ac:dyDescent="0.25"/>
    <row r="668671" x14ac:dyDescent="0.25"/>
    <row r="668672" x14ac:dyDescent="0.25"/>
    <row r="668673" x14ac:dyDescent="0.25"/>
    <row r="668674" x14ac:dyDescent="0.25"/>
    <row r="668675" x14ac:dyDescent="0.25"/>
    <row r="668676" x14ac:dyDescent="0.25"/>
    <row r="668677" x14ac:dyDescent="0.25"/>
    <row r="668678" x14ac:dyDescent="0.25"/>
    <row r="668679" x14ac:dyDescent="0.25"/>
    <row r="668680" x14ac:dyDescent="0.25"/>
    <row r="668681" x14ac:dyDescent="0.25"/>
    <row r="668682" x14ac:dyDescent="0.25"/>
    <row r="668683" x14ac:dyDescent="0.25"/>
    <row r="668684" x14ac:dyDescent="0.25"/>
    <row r="668685" x14ac:dyDescent="0.25"/>
    <row r="668686" x14ac:dyDescent="0.25"/>
    <row r="668687" x14ac:dyDescent="0.25"/>
    <row r="668688" x14ac:dyDescent="0.25"/>
    <row r="668689" x14ac:dyDescent="0.25"/>
    <row r="668690" x14ac:dyDescent="0.25"/>
    <row r="668691" x14ac:dyDescent="0.25"/>
    <row r="668692" x14ac:dyDescent="0.25"/>
    <row r="668693" x14ac:dyDescent="0.25"/>
    <row r="668694" x14ac:dyDescent="0.25"/>
    <row r="668695" x14ac:dyDescent="0.25"/>
    <row r="668696" x14ac:dyDescent="0.25"/>
    <row r="668697" x14ac:dyDescent="0.25"/>
    <row r="668698" x14ac:dyDescent="0.25"/>
    <row r="668699" x14ac:dyDescent="0.25"/>
    <row r="668700" x14ac:dyDescent="0.25"/>
    <row r="668701" x14ac:dyDescent="0.25"/>
    <row r="668702" x14ac:dyDescent="0.25"/>
    <row r="668703" x14ac:dyDescent="0.25"/>
    <row r="668704" x14ac:dyDescent="0.25"/>
    <row r="668705" x14ac:dyDescent="0.25"/>
    <row r="668706" x14ac:dyDescent="0.25"/>
    <row r="668707" x14ac:dyDescent="0.25"/>
    <row r="668708" x14ac:dyDescent="0.25"/>
    <row r="668709" x14ac:dyDescent="0.25"/>
    <row r="668710" x14ac:dyDescent="0.25"/>
    <row r="668711" x14ac:dyDescent="0.25"/>
    <row r="668712" x14ac:dyDescent="0.25"/>
    <row r="668713" x14ac:dyDescent="0.25"/>
    <row r="668714" x14ac:dyDescent="0.25"/>
    <row r="668715" x14ac:dyDescent="0.25"/>
    <row r="668716" x14ac:dyDescent="0.25"/>
    <row r="668717" x14ac:dyDescent="0.25"/>
    <row r="668718" x14ac:dyDescent="0.25"/>
    <row r="668719" x14ac:dyDescent="0.25"/>
    <row r="668720" x14ac:dyDescent="0.25"/>
    <row r="668721" x14ac:dyDescent="0.25"/>
    <row r="668722" x14ac:dyDescent="0.25"/>
    <row r="668723" x14ac:dyDescent="0.25"/>
    <row r="668724" x14ac:dyDescent="0.25"/>
    <row r="668725" x14ac:dyDescent="0.25"/>
    <row r="668726" x14ac:dyDescent="0.25"/>
    <row r="668727" x14ac:dyDescent="0.25"/>
    <row r="668728" x14ac:dyDescent="0.25"/>
    <row r="668729" x14ac:dyDescent="0.25"/>
    <row r="668730" x14ac:dyDescent="0.25"/>
    <row r="668731" x14ac:dyDescent="0.25"/>
    <row r="668732" x14ac:dyDescent="0.25"/>
    <row r="668733" x14ac:dyDescent="0.25"/>
    <row r="668734" x14ac:dyDescent="0.25"/>
    <row r="668735" x14ac:dyDescent="0.25"/>
    <row r="668736" x14ac:dyDescent="0.25"/>
    <row r="668737" x14ac:dyDescent="0.25"/>
    <row r="668738" x14ac:dyDescent="0.25"/>
    <row r="668739" x14ac:dyDescent="0.25"/>
    <row r="668740" x14ac:dyDescent="0.25"/>
    <row r="668741" x14ac:dyDescent="0.25"/>
    <row r="668742" x14ac:dyDescent="0.25"/>
    <row r="668743" x14ac:dyDescent="0.25"/>
    <row r="668744" x14ac:dyDescent="0.25"/>
    <row r="668745" x14ac:dyDescent="0.25"/>
    <row r="668746" x14ac:dyDescent="0.25"/>
    <row r="668747" x14ac:dyDescent="0.25"/>
    <row r="668748" x14ac:dyDescent="0.25"/>
    <row r="668749" x14ac:dyDescent="0.25"/>
    <row r="668750" x14ac:dyDescent="0.25"/>
    <row r="668751" x14ac:dyDescent="0.25"/>
    <row r="668752" x14ac:dyDescent="0.25"/>
    <row r="668753" x14ac:dyDescent="0.25"/>
    <row r="668754" x14ac:dyDescent="0.25"/>
    <row r="668755" x14ac:dyDescent="0.25"/>
    <row r="668756" x14ac:dyDescent="0.25"/>
    <row r="668757" x14ac:dyDescent="0.25"/>
    <row r="668758" x14ac:dyDescent="0.25"/>
    <row r="668759" x14ac:dyDescent="0.25"/>
    <row r="668760" x14ac:dyDescent="0.25"/>
    <row r="668761" x14ac:dyDescent="0.25"/>
    <row r="668762" x14ac:dyDescent="0.25"/>
    <row r="668763" x14ac:dyDescent="0.25"/>
    <row r="668764" x14ac:dyDescent="0.25"/>
    <row r="668765" x14ac:dyDescent="0.25"/>
    <row r="668766" x14ac:dyDescent="0.25"/>
    <row r="668767" x14ac:dyDescent="0.25"/>
    <row r="668768" x14ac:dyDescent="0.25"/>
    <row r="668769" x14ac:dyDescent="0.25"/>
    <row r="668770" x14ac:dyDescent="0.25"/>
    <row r="668771" x14ac:dyDescent="0.25"/>
    <row r="668772" x14ac:dyDescent="0.25"/>
    <row r="668773" x14ac:dyDescent="0.25"/>
    <row r="668774" x14ac:dyDescent="0.25"/>
    <row r="668775" x14ac:dyDescent="0.25"/>
    <row r="668776" x14ac:dyDescent="0.25"/>
    <row r="668777" x14ac:dyDescent="0.25"/>
    <row r="668778" x14ac:dyDescent="0.25"/>
    <row r="668779" x14ac:dyDescent="0.25"/>
    <row r="668780" x14ac:dyDescent="0.25"/>
    <row r="668781" x14ac:dyDescent="0.25"/>
    <row r="668782" x14ac:dyDescent="0.25"/>
    <row r="668783" x14ac:dyDescent="0.25"/>
    <row r="668784" x14ac:dyDescent="0.25"/>
    <row r="668785" x14ac:dyDescent="0.25"/>
    <row r="668786" x14ac:dyDescent="0.25"/>
    <row r="668787" x14ac:dyDescent="0.25"/>
    <row r="668788" x14ac:dyDescent="0.25"/>
    <row r="668789" x14ac:dyDescent="0.25"/>
    <row r="668790" x14ac:dyDescent="0.25"/>
    <row r="668791" x14ac:dyDescent="0.25"/>
    <row r="668792" x14ac:dyDescent="0.25"/>
    <row r="668793" x14ac:dyDescent="0.25"/>
    <row r="668794" x14ac:dyDescent="0.25"/>
    <row r="668795" x14ac:dyDescent="0.25"/>
    <row r="668796" x14ac:dyDescent="0.25"/>
    <row r="668797" x14ac:dyDescent="0.25"/>
    <row r="668798" x14ac:dyDescent="0.25"/>
    <row r="668799" x14ac:dyDescent="0.25"/>
    <row r="668800" x14ac:dyDescent="0.25"/>
    <row r="668801" x14ac:dyDescent="0.25"/>
    <row r="668802" x14ac:dyDescent="0.25"/>
    <row r="668803" x14ac:dyDescent="0.25"/>
    <row r="668804" x14ac:dyDescent="0.25"/>
    <row r="668805" x14ac:dyDescent="0.25"/>
    <row r="668806" x14ac:dyDescent="0.25"/>
    <row r="668807" x14ac:dyDescent="0.25"/>
    <row r="668808" x14ac:dyDescent="0.25"/>
    <row r="668809" x14ac:dyDescent="0.25"/>
    <row r="668810" x14ac:dyDescent="0.25"/>
    <row r="668811" x14ac:dyDescent="0.25"/>
    <row r="668812" x14ac:dyDescent="0.25"/>
    <row r="668813" x14ac:dyDescent="0.25"/>
    <row r="668814" x14ac:dyDescent="0.25"/>
    <row r="668815" x14ac:dyDescent="0.25"/>
    <row r="668816" x14ac:dyDescent="0.25"/>
    <row r="668817" x14ac:dyDescent="0.25"/>
    <row r="668818" x14ac:dyDescent="0.25"/>
    <row r="668819" x14ac:dyDescent="0.25"/>
    <row r="668820" x14ac:dyDescent="0.25"/>
    <row r="668821" x14ac:dyDescent="0.25"/>
    <row r="668822" x14ac:dyDescent="0.25"/>
    <row r="668823" x14ac:dyDescent="0.25"/>
    <row r="668824" x14ac:dyDescent="0.25"/>
    <row r="668825" x14ac:dyDescent="0.25"/>
    <row r="668826" x14ac:dyDescent="0.25"/>
    <row r="668827" x14ac:dyDescent="0.25"/>
    <row r="668828" x14ac:dyDescent="0.25"/>
    <row r="668829" x14ac:dyDescent="0.25"/>
    <row r="668830" x14ac:dyDescent="0.25"/>
    <row r="668831" x14ac:dyDescent="0.25"/>
    <row r="668832" x14ac:dyDescent="0.25"/>
    <row r="668833" x14ac:dyDescent="0.25"/>
    <row r="668834" x14ac:dyDescent="0.25"/>
    <row r="668835" x14ac:dyDescent="0.25"/>
    <row r="668836" x14ac:dyDescent="0.25"/>
    <row r="668837" x14ac:dyDescent="0.25"/>
    <row r="668838" x14ac:dyDescent="0.25"/>
    <row r="668839" x14ac:dyDescent="0.25"/>
    <row r="668840" x14ac:dyDescent="0.25"/>
    <row r="668841" x14ac:dyDescent="0.25"/>
    <row r="668842" x14ac:dyDescent="0.25"/>
    <row r="668843" x14ac:dyDescent="0.25"/>
    <row r="668844" x14ac:dyDescent="0.25"/>
    <row r="668845" x14ac:dyDescent="0.25"/>
    <row r="668846" x14ac:dyDescent="0.25"/>
    <row r="668847" x14ac:dyDescent="0.25"/>
    <row r="668848" x14ac:dyDescent="0.25"/>
    <row r="668849" x14ac:dyDescent="0.25"/>
    <row r="668850" x14ac:dyDescent="0.25"/>
    <row r="668851" x14ac:dyDescent="0.25"/>
    <row r="668852" x14ac:dyDescent="0.25"/>
    <row r="668853" x14ac:dyDescent="0.25"/>
    <row r="668854" x14ac:dyDescent="0.25"/>
    <row r="668855" x14ac:dyDescent="0.25"/>
    <row r="668856" x14ac:dyDescent="0.25"/>
    <row r="668857" x14ac:dyDescent="0.25"/>
    <row r="668858" x14ac:dyDescent="0.25"/>
    <row r="668859" x14ac:dyDescent="0.25"/>
    <row r="668860" x14ac:dyDescent="0.25"/>
    <row r="668861" x14ac:dyDescent="0.25"/>
    <row r="668862" x14ac:dyDescent="0.25"/>
    <row r="668863" x14ac:dyDescent="0.25"/>
    <row r="668864" x14ac:dyDescent="0.25"/>
    <row r="668865" x14ac:dyDescent="0.25"/>
    <row r="668866" x14ac:dyDescent="0.25"/>
    <row r="668867" x14ac:dyDescent="0.25"/>
    <row r="668868" x14ac:dyDescent="0.25"/>
    <row r="668869" x14ac:dyDescent="0.25"/>
    <row r="668870" x14ac:dyDescent="0.25"/>
    <row r="668871" x14ac:dyDescent="0.25"/>
    <row r="668872" x14ac:dyDescent="0.25"/>
    <row r="668873" x14ac:dyDescent="0.25"/>
    <row r="668874" x14ac:dyDescent="0.25"/>
    <row r="668875" x14ac:dyDescent="0.25"/>
    <row r="668876" x14ac:dyDescent="0.25"/>
    <row r="668877" x14ac:dyDescent="0.25"/>
    <row r="668878" x14ac:dyDescent="0.25"/>
    <row r="668879" x14ac:dyDescent="0.25"/>
    <row r="668880" x14ac:dyDescent="0.25"/>
    <row r="668881" x14ac:dyDescent="0.25"/>
    <row r="668882" x14ac:dyDescent="0.25"/>
    <row r="668883" x14ac:dyDescent="0.25"/>
    <row r="668884" x14ac:dyDescent="0.25"/>
    <row r="668885" x14ac:dyDescent="0.25"/>
    <row r="668886" x14ac:dyDescent="0.25"/>
    <row r="668887" x14ac:dyDescent="0.25"/>
    <row r="668888" x14ac:dyDescent="0.25"/>
    <row r="668889" x14ac:dyDescent="0.25"/>
    <row r="668890" x14ac:dyDescent="0.25"/>
    <row r="668891" x14ac:dyDescent="0.25"/>
    <row r="668892" x14ac:dyDescent="0.25"/>
    <row r="668893" x14ac:dyDescent="0.25"/>
    <row r="668894" x14ac:dyDescent="0.25"/>
    <row r="668895" x14ac:dyDescent="0.25"/>
    <row r="668896" x14ac:dyDescent="0.25"/>
    <row r="668897" x14ac:dyDescent="0.25"/>
    <row r="668898" x14ac:dyDescent="0.25"/>
    <row r="668899" x14ac:dyDescent="0.25"/>
    <row r="668900" x14ac:dyDescent="0.25"/>
    <row r="668901" x14ac:dyDescent="0.25"/>
    <row r="668902" x14ac:dyDescent="0.25"/>
    <row r="668903" x14ac:dyDescent="0.25"/>
    <row r="668904" x14ac:dyDescent="0.25"/>
    <row r="668905" x14ac:dyDescent="0.25"/>
    <row r="668906" x14ac:dyDescent="0.25"/>
    <row r="668907" x14ac:dyDescent="0.25"/>
    <row r="668908" x14ac:dyDescent="0.25"/>
    <row r="668909" x14ac:dyDescent="0.25"/>
    <row r="668910" x14ac:dyDescent="0.25"/>
    <row r="668911" x14ac:dyDescent="0.25"/>
    <row r="668912" x14ac:dyDescent="0.25"/>
    <row r="668913" x14ac:dyDescent="0.25"/>
    <row r="668914" x14ac:dyDescent="0.25"/>
    <row r="668915" x14ac:dyDescent="0.25"/>
    <row r="668916" x14ac:dyDescent="0.25"/>
    <row r="668917" x14ac:dyDescent="0.25"/>
    <row r="668918" x14ac:dyDescent="0.25"/>
    <row r="668919" x14ac:dyDescent="0.25"/>
    <row r="668920" x14ac:dyDescent="0.25"/>
    <row r="668921" x14ac:dyDescent="0.25"/>
    <row r="668922" x14ac:dyDescent="0.25"/>
    <row r="668923" x14ac:dyDescent="0.25"/>
    <row r="668924" x14ac:dyDescent="0.25"/>
    <row r="668925" x14ac:dyDescent="0.25"/>
    <row r="668926" x14ac:dyDescent="0.25"/>
    <row r="668927" x14ac:dyDescent="0.25"/>
    <row r="668928" x14ac:dyDescent="0.25"/>
    <row r="668929" x14ac:dyDescent="0.25"/>
    <row r="668930" x14ac:dyDescent="0.25"/>
    <row r="668931" x14ac:dyDescent="0.25"/>
    <row r="668932" x14ac:dyDescent="0.25"/>
    <row r="668933" x14ac:dyDescent="0.25"/>
    <row r="668934" x14ac:dyDescent="0.25"/>
    <row r="668935" x14ac:dyDescent="0.25"/>
    <row r="668936" x14ac:dyDescent="0.25"/>
    <row r="668937" x14ac:dyDescent="0.25"/>
    <row r="668938" x14ac:dyDescent="0.25"/>
    <row r="668939" x14ac:dyDescent="0.25"/>
    <row r="668940" x14ac:dyDescent="0.25"/>
    <row r="668941" x14ac:dyDescent="0.25"/>
    <row r="668942" x14ac:dyDescent="0.25"/>
    <row r="668943" x14ac:dyDescent="0.25"/>
    <row r="668944" x14ac:dyDescent="0.25"/>
    <row r="668945" x14ac:dyDescent="0.25"/>
    <row r="668946" x14ac:dyDescent="0.25"/>
    <row r="668947" x14ac:dyDescent="0.25"/>
    <row r="668948" x14ac:dyDescent="0.25"/>
    <row r="668949" x14ac:dyDescent="0.25"/>
    <row r="668950" x14ac:dyDescent="0.25"/>
    <row r="668951" x14ac:dyDescent="0.25"/>
    <row r="668952" x14ac:dyDescent="0.25"/>
    <row r="668953" x14ac:dyDescent="0.25"/>
    <row r="668954" x14ac:dyDescent="0.25"/>
    <row r="668955" x14ac:dyDescent="0.25"/>
    <row r="668956" x14ac:dyDescent="0.25"/>
    <row r="668957" x14ac:dyDescent="0.25"/>
    <row r="668958" x14ac:dyDescent="0.25"/>
    <row r="668959" x14ac:dyDescent="0.25"/>
    <row r="668960" x14ac:dyDescent="0.25"/>
    <row r="668961" x14ac:dyDescent="0.25"/>
    <row r="668962" x14ac:dyDescent="0.25"/>
    <row r="668963" x14ac:dyDescent="0.25"/>
    <row r="668964" x14ac:dyDescent="0.25"/>
    <row r="668965" x14ac:dyDescent="0.25"/>
    <row r="668966" x14ac:dyDescent="0.25"/>
    <row r="668967" x14ac:dyDescent="0.25"/>
    <row r="668968" x14ac:dyDescent="0.25"/>
    <row r="668969" x14ac:dyDescent="0.25"/>
    <row r="668970" x14ac:dyDescent="0.25"/>
    <row r="668971" x14ac:dyDescent="0.25"/>
    <row r="668972" x14ac:dyDescent="0.25"/>
    <row r="668973" x14ac:dyDescent="0.25"/>
    <row r="668974" x14ac:dyDescent="0.25"/>
    <row r="668975" x14ac:dyDescent="0.25"/>
    <row r="668976" x14ac:dyDescent="0.25"/>
    <row r="668977" x14ac:dyDescent="0.25"/>
    <row r="668978" x14ac:dyDescent="0.25"/>
    <row r="668979" x14ac:dyDescent="0.25"/>
    <row r="668980" x14ac:dyDescent="0.25"/>
    <row r="668981" x14ac:dyDescent="0.25"/>
    <row r="668982" x14ac:dyDescent="0.25"/>
    <row r="668983" x14ac:dyDescent="0.25"/>
    <row r="668984" x14ac:dyDescent="0.25"/>
    <row r="668985" x14ac:dyDescent="0.25"/>
    <row r="668986" x14ac:dyDescent="0.25"/>
    <row r="668987" x14ac:dyDescent="0.25"/>
    <row r="668988" x14ac:dyDescent="0.25"/>
    <row r="668989" x14ac:dyDescent="0.25"/>
    <row r="668990" x14ac:dyDescent="0.25"/>
    <row r="668991" x14ac:dyDescent="0.25"/>
    <row r="668992" x14ac:dyDescent="0.25"/>
    <row r="668993" x14ac:dyDescent="0.25"/>
    <row r="668994" x14ac:dyDescent="0.25"/>
    <row r="668995" x14ac:dyDescent="0.25"/>
    <row r="668996" x14ac:dyDescent="0.25"/>
    <row r="668997" x14ac:dyDescent="0.25"/>
    <row r="668998" x14ac:dyDescent="0.25"/>
    <row r="668999" x14ac:dyDescent="0.25"/>
    <row r="669000" x14ac:dyDescent="0.25"/>
    <row r="669001" x14ac:dyDescent="0.25"/>
    <row r="669002" x14ac:dyDescent="0.25"/>
    <row r="669003" x14ac:dyDescent="0.25"/>
    <row r="669004" x14ac:dyDescent="0.25"/>
    <row r="669005" x14ac:dyDescent="0.25"/>
    <row r="669006" x14ac:dyDescent="0.25"/>
    <row r="669007" x14ac:dyDescent="0.25"/>
    <row r="669008" x14ac:dyDescent="0.25"/>
    <row r="669009" x14ac:dyDescent="0.25"/>
    <row r="669010" x14ac:dyDescent="0.25"/>
    <row r="669011" x14ac:dyDescent="0.25"/>
    <row r="669012" x14ac:dyDescent="0.25"/>
    <row r="669013" x14ac:dyDescent="0.25"/>
    <row r="669014" x14ac:dyDescent="0.25"/>
    <row r="669015" x14ac:dyDescent="0.25"/>
    <row r="669016" x14ac:dyDescent="0.25"/>
    <row r="669017" x14ac:dyDescent="0.25"/>
    <row r="669018" x14ac:dyDescent="0.25"/>
    <row r="669019" x14ac:dyDescent="0.25"/>
    <row r="669020" x14ac:dyDescent="0.25"/>
    <row r="669021" x14ac:dyDescent="0.25"/>
    <row r="669022" x14ac:dyDescent="0.25"/>
    <row r="669023" x14ac:dyDescent="0.25"/>
    <row r="669024" x14ac:dyDescent="0.25"/>
    <row r="669025" x14ac:dyDescent="0.25"/>
    <row r="669026" x14ac:dyDescent="0.25"/>
    <row r="669027" x14ac:dyDescent="0.25"/>
    <row r="669028" x14ac:dyDescent="0.25"/>
    <row r="669029" x14ac:dyDescent="0.25"/>
    <row r="669030" x14ac:dyDescent="0.25"/>
    <row r="669031" x14ac:dyDescent="0.25"/>
    <row r="669032" x14ac:dyDescent="0.25"/>
    <row r="669033" x14ac:dyDescent="0.25"/>
    <row r="669034" x14ac:dyDescent="0.25"/>
    <row r="669035" x14ac:dyDescent="0.25"/>
    <row r="669036" x14ac:dyDescent="0.25"/>
    <row r="669037" x14ac:dyDescent="0.25"/>
    <row r="669038" x14ac:dyDescent="0.25"/>
    <row r="669039" x14ac:dyDescent="0.25"/>
    <row r="669040" x14ac:dyDescent="0.25"/>
    <row r="669041" x14ac:dyDescent="0.25"/>
    <row r="669042" x14ac:dyDescent="0.25"/>
    <row r="669043" x14ac:dyDescent="0.25"/>
    <row r="669044" x14ac:dyDescent="0.25"/>
    <row r="669045" x14ac:dyDescent="0.25"/>
    <row r="669046" x14ac:dyDescent="0.25"/>
    <row r="669047" x14ac:dyDescent="0.25"/>
    <row r="669048" x14ac:dyDescent="0.25"/>
    <row r="669049" x14ac:dyDescent="0.25"/>
    <row r="669050" x14ac:dyDescent="0.25"/>
    <row r="669051" x14ac:dyDescent="0.25"/>
    <row r="669052" x14ac:dyDescent="0.25"/>
    <row r="669053" x14ac:dyDescent="0.25"/>
    <row r="669054" x14ac:dyDescent="0.25"/>
    <row r="669055" x14ac:dyDescent="0.25"/>
    <row r="669056" x14ac:dyDescent="0.25"/>
    <row r="669057" x14ac:dyDescent="0.25"/>
    <row r="669058" x14ac:dyDescent="0.25"/>
    <row r="669059" x14ac:dyDescent="0.25"/>
    <row r="669060" x14ac:dyDescent="0.25"/>
    <row r="669061" x14ac:dyDescent="0.25"/>
    <row r="669062" x14ac:dyDescent="0.25"/>
    <row r="669063" x14ac:dyDescent="0.25"/>
    <row r="669064" x14ac:dyDescent="0.25"/>
    <row r="669065" x14ac:dyDescent="0.25"/>
    <row r="669066" x14ac:dyDescent="0.25"/>
    <row r="669067" x14ac:dyDescent="0.25"/>
    <row r="669068" x14ac:dyDescent="0.25"/>
    <row r="669069" x14ac:dyDescent="0.25"/>
    <row r="669070" x14ac:dyDescent="0.25"/>
    <row r="669071" x14ac:dyDescent="0.25"/>
    <row r="669072" x14ac:dyDescent="0.25"/>
    <row r="669073" x14ac:dyDescent="0.25"/>
    <row r="669074" x14ac:dyDescent="0.25"/>
    <row r="669075" x14ac:dyDescent="0.25"/>
    <row r="669076" x14ac:dyDescent="0.25"/>
    <row r="669077" x14ac:dyDescent="0.25"/>
    <row r="669078" x14ac:dyDescent="0.25"/>
    <row r="669079" x14ac:dyDescent="0.25"/>
    <row r="669080" x14ac:dyDescent="0.25"/>
    <row r="669081" x14ac:dyDescent="0.25"/>
    <row r="669082" x14ac:dyDescent="0.25"/>
    <row r="669083" x14ac:dyDescent="0.25"/>
    <row r="669084" x14ac:dyDescent="0.25"/>
    <row r="669085" x14ac:dyDescent="0.25"/>
    <row r="669086" x14ac:dyDescent="0.25"/>
    <row r="669087" x14ac:dyDescent="0.25"/>
    <row r="669088" x14ac:dyDescent="0.25"/>
    <row r="669089" x14ac:dyDescent="0.25"/>
    <row r="669090" x14ac:dyDescent="0.25"/>
    <row r="669091" x14ac:dyDescent="0.25"/>
    <row r="669092" x14ac:dyDescent="0.25"/>
    <row r="669093" x14ac:dyDescent="0.25"/>
    <row r="669094" x14ac:dyDescent="0.25"/>
    <row r="669095" x14ac:dyDescent="0.25"/>
    <row r="669096" x14ac:dyDescent="0.25"/>
    <row r="669097" x14ac:dyDescent="0.25"/>
    <row r="669098" x14ac:dyDescent="0.25"/>
    <row r="669099" x14ac:dyDescent="0.25"/>
    <row r="669100" x14ac:dyDescent="0.25"/>
    <row r="669101" x14ac:dyDescent="0.25"/>
    <row r="669102" x14ac:dyDescent="0.25"/>
    <row r="669103" x14ac:dyDescent="0.25"/>
    <row r="669104" x14ac:dyDescent="0.25"/>
    <row r="669105" x14ac:dyDescent="0.25"/>
    <row r="669106" x14ac:dyDescent="0.25"/>
    <row r="669107" x14ac:dyDescent="0.25"/>
    <row r="669108" x14ac:dyDescent="0.25"/>
    <row r="669109" x14ac:dyDescent="0.25"/>
    <row r="669110" x14ac:dyDescent="0.25"/>
    <row r="669111" x14ac:dyDescent="0.25"/>
    <row r="669112" x14ac:dyDescent="0.25"/>
    <row r="669113" x14ac:dyDescent="0.25"/>
    <row r="669114" x14ac:dyDescent="0.25"/>
    <row r="669115" x14ac:dyDescent="0.25"/>
    <row r="669116" x14ac:dyDescent="0.25"/>
    <row r="669117" x14ac:dyDescent="0.25"/>
    <row r="669118" x14ac:dyDescent="0.25"/>
    <row r="669119" x14ac:dyDescent="0.25"/>
    <row r="669120" x14ac:dyDescent="0.25"/>
    <row r="669121" x14ac:dyDescent="0.25"/>
    <row r="669122" x14ac:dyDescent="0.25"/>
    <row r="669123" x14ac:dyDescent="0.25"/>
    <row r="669124" x14ac:dyDescent="0.25"/>
    <row r="669125" x14ac:dyDescent="0.25"/>
    <row r="669126" x14ac:dyDescent="0.25"/>
    <row r="669127" x14ac:dyDescent="0.25"/>
    <row r="669128" x14ac:dyDescent="0.25"/>
    <row r="669129" x14ac:dyDescent="0.25"/>
    <row r="669130" x14ac:dyDescent="0.25"/>
    <row r="669131" x14ac:dyDescent="0.25"/>
    <row r="669132" x14ac:dyDescent="0.25"/>
    <row r="669133" x14ac:dyDescent="0.25"/>
    <row r="669134" x14ac:dyDescent="0.25"/>
    <row r="669135" x14ac:dyDescent="0.25"/>
    <row r="669136" x14ac:dyDescent="0.25"/>
    <row r="669137" x14ac:dyDescent="0.25"/>
    <row r="669138" x14ac:dyDescent="0.25"/>
    <row r="669139" x14ac:dyDescent="0.25"/>
    <row r="669140" x14ac:dyDescent="0.25"/>
    <row r="669141" x14ac:dyDescent="0.25"/>
    <row r="669142" x14ac:dyDescent="0.25"/>
    <row r="669143" x14ac:dyDescent="0.25"/>
    <row r="669144" x14ac:dyDescent="0.25"/>
    <row r="669145" x14ac:dyDescent="0.25"/>
    <row r="669146" x14ac:dyDescent="0.25"/>
    <row r="669147" x14ac:dyDescent="0.25"/>
    <row r="669148" x14ac:dyDescent="0.25"/>
    <row r="669149" x14ac:dyDescent="0.25"/>
    <row r="669150" x14ac:dyDescent="0.25"/>
    <row r="669151" x14ac:dyDescent="0.25"/>
    <row r="669152" x14ac:dyDescent="0.25"/>
    <row r="669153" x14ac:dyDescent="0.25"/>
    <row r="669154" x14ac:dyDescent="0.25"/>
    <row r="669155" x14ac:dyDescent="0.25"/>
    <row r="669156" x14ac:dyDescent="0.25"/>
    <row r="669157" x14ac:dyDescent="0.25"/>
    <row r="669158" x14ac:dyDescent="0.25"/>
    <row r="669159" x14ac:dyDescent="0.25"/>
    <row r="669160" x14ac:dyDescent="0.25"/>
    <row r="669161" x14ac:dyDescent="0.25"/>
    <row r="669162" x14ac:dyDescent="0.25"/>
    <row r="669163" x14ac:dyDescent="0.25"/>
    <row r="669164" x14ac:dyDescent="0.25"/>
    <row r="669165" x14ac:dyDescent="0.25"/>
    <row r="669166" x14ac:dyDescent="0.25"/>
    <row r="669167" x14ac:dyDescent="0.25"/>
    <row r="669168" x14ac:dyDescent="0.25"/>
    <row r="669169" x14ac:dyDescent="0.25"/>
    <row r="669170" x14ac:dyDescent="0.25"/>
    <row r="669171" x14ac:dyDescent="0.25"/>
    <row r="669172" x14ac:dyDescent="0.25"/>
    <row r="669173" x14ac:dyDescent="0.25"/>
    <row r="669174" x14ac:dyDescent="0.25"/>
    <row r="669175" x14ac:dyDescent="0.25"/>
    <row r="669176" x14ac:dyDescent="0.25"/>
    <row r="669177" x14ac:dyDescent="0.25"/>
    <row r="669178" x14ac:dyDescent="0.25"/>
    <row r="669179" x14ac:dyDescent="0.25"/>
    <row r="669180" x14ac:dyDescent="0.25"/>
    <row r="669181" x14ac:dyDescent="0.25"/>
    <row r="669182" x14ac:dyDescent="0.25"/>
    <row r="669183" x14ac:dyDescent="0.25"/>
    <row r="669184" x14ac:dyDescent="0.25"/>
    <row r="669185" x14ac:dyDescent="0.25"/>
    <row r="669186" x14ac:dyDescent="0.25"/>
    <row r="669187" x14ac:dyDescent="0.25"/>
    <row r="669188" x14ac:dyDescent="0.25"/>
    <row r="669189" x14ac:dyDescent="0.25"/>
    <row r="669190" x14ac:dyDescent="0.25"/>
    <row r="669191" x14ac:dyDescent="0.25"/>
    <row r="669192" x14ac:dyDescent="0.25"/>
    <row r="669193" x14ac:dyDescent="0.25"/>
    <row r="669194" x14ac:dyDescent="0.25"/>
    <row r="669195" x14ac:dyDescent="0.25"/>
    <row r="669196" x14ac:dyDescent="0.25"/>
    <row r="669197" x14ac:dyDescent="0.25"/>
    <row r="669198" x14ac:dyDescent="0.25"/>
    <row r="669199" x14ac:dyDescent="0.25"/>
    <row r="669200" x14ac:dyDescent="0.25"/>
    <row r="669201" x14ac:dyDescent="0.25"/>
    <row r="669202" x14ac:dyDescent="0.25"/>
    <row r="669203" x14ac:dyDescent="0.25"/>
    <row r="669204" x14ac:dyDescent="0.25"/>
    <row r="669205" x14ac:dyDescent="0.25"/>
    <row r="669206" x14ac:dyDescent="0.25"/>
    <row r="669207" x14ac:dyDescent="0.25"/>
    <row r="669208" x14ac:dyDescent="0.25"/>
    <row r="669209" x14ac:dyDescent="0.25"/>
    <row r="669210" x14ac:dyDescent="0.25"/>
    <row r="669211" x14ac:dyDescent="0.25"/>
    <row r="669212" x14ac:dyDescent="0.25"/>
    <row r="669213" x14ac:dyDescent="0.25"/>
    <row r="669214" x14ac:dyDescent="0.25"/>
    <row r="669215" x14ac:dyDescent="0.25"/>
    <row r="669216" x14ac:dyDescent="0.25"/>
    <row r="669217" x14ac:dyDescent="0.25"/>
    <row r="669218" x14ac:dyDescent="0.25"/>
    <row r="669219" x14ac:dyDescent="0.25"/>
    <row r="669220" x14ac:dyDescent="0.25"/>
    <row r="669221" x14ac:dyDescent="0.25"/>
    <row r="669222" x14ac:dyDescent="0.25"/>
    <row r="669223" x14ac:dyDescent="0.25"/>
    <row r="669224" x14ac:dyDescent="0.25"/>
    <row r="669225" x14ac:dyDescent="0.25"/>
    <row r="669226" x14ac:dyDescent="0.25"/>
    <row r="669227" x14ac:dyDescent="0.25"/>
    <row r="669228" x14ac:dyDescent="0.25"/>
    <row r="669229" x14ac:dyDescent="0.25"/>
    <row r="669230" x14ac:dyDescent="0.25"/>
    <row r="669231" x14ac:dyDescent="0.25"/>
    <row r="669232" x14ac:dyDescent="0.25"/>
    <row r="669233" x14ac:dyDescent="0.25"/>
    <row r="669234" x14ac:dyDescent="0.25"/>
    <row r="669235" x14ac:dyDescent="0.25"/>
    <row r="669236" x14ac:dyDescent="0.25"/>
    <row r="669237" x14ac:dyDescent="0.25"/>
    <row r="669238" x14ac:dyDescent="0.25"/>
    <row r="669239" x14ac:dyDescent="0.25"/>
    <row r="669240" x14ac:dyDescent="0.25"/>
    <row r="669241" x14ac:dyDescent="0.25"/>
    <row r="669242" x14ac:dyDescent="0.25"/>
    <row r="669243" x14ac:dyDescent="0.25"/>
    <row r="669244" x14ac:dyDescent="0.25"/>
    <row r="669245" x14ac:dyDescent="0.25"/>
    <row r="669246" x14ac:dyDescent="0.25"/>
    <row r="669247" x14ac:dyDescent="0.25"/>
    <row r="669248" x14ac:dyDescent="0.25"/>
    <row r="669249" x14ac:dyDescent="0.25"/>
    <row r="669250" x14ac:dyDescent="0.25"/>
    <row r="669251" x14ac:dyDescent="0.25"/>
    <row r="669252" x14ac:dyDescent="0.25"/>
    <row r="669253" x14ac:dyDescent="0.25"/>
    <row r="669254" x14ac:dyDescent="0.25"/>
    <row r="669255" x14ac:dyDescent="0.25"/>
    <row r="669256" x14ac:dyDescent="0.25"/>
    <row r="669257" x14ac:dyDescent="0.25"/>
    <row r="669258" x14ac:dyDescent="0.25"/>
    <row r="669259" x14ac:dyDescent="0.25"/>
    <row r="669260" x14ac:dyDescent="0.25"/>
    <row r="669261" x14ac:dyDescent="0.25"/>
    <row r="669262" x14ac:dyDescent="0.25"/>
    <row r="669263" x14ac:dyDescent="0.25"/>
    <row r="669264" x14ac:dyDescent="0.25"/>
    <row r="669265" x14ac:dyDescent="0.25"/>
    <row r="669266" x14ac:dyDescent="0.25"/>
    <row r="669267" x14ac:dyDescent="0.25"/>
    <row r="669268" x14ac:dyDescent="0.25"/>
    <row r="669269" x14ac:dyDescent="0.25"/>
    <row r="669270" x14ac:dyDescent="0.25"/>
    <row r="669271" x14ac:dyDescent="0.25"/>
    <row r="669272" x14ac:dyDescent="0.25"/>
    <row r="669273" x14ac:dyDescent="0.25"/>
    <row r="669274" x14ac:dyDescent="0.25"/>
    <row r="669275" x14ac:dyDescent="0.25"/>
    <row r="669276" x14ac:dyDescent="0.25"/>
    <row r="669277" x14ac:dyDescent="0.25"/>
    <row r="669278" x14ac:dyDescent="0.25"/>
    <row r="669279" x14ac:dyDescent="0.25"/>
    <row r="669280" x14ac:dyDescent="0.25"/>
    <row r="669281" x14ac:dyDescent="0.25"/>
    <row r="669282" x14ac:dyDescent="0.25"/>
    <row r="669283" x14ac:dyDescent="0.25"/>
    <row r="669284" x14ac:dyDescent="0.25"/>
    <row r="669285" x14ac:dyDescent="0.25"/>
    <row r="669286" x14ac:dyDescent="0.25"/>
    <row r="669287" x14ac:dyDescent="0.25"/>
    <row r="669288" x14ac:dyDescent="0.25"/>
    <row r="669289" x14ac:dyDescent="0.25"/>
    <row r="669290" x14ac:dyDescent="0.25"/>
    <row r="669291" x14ac:dyDescent="0.25"/>
    <row r="669292" x14ac:dyDescent="0.25"/>
    <row r="669293" x14ac:dyDescent="0.25"/>
    <row r="669294" x14ac:dyDescent="0.25"/>
    <row r="669295" x14ac:dyDescent="0.25"/>
    <row r="669296" x14ac:dyDescent="0.25"/>
    <row r="669297" x14ac:dyDescent="0.25"/>
    <row r="669298" x14ac:dyDescent="0.25"/>
    <row r="669299" x14ac:dyDescent="0.25"/>
    <row r="669300" x14ac:dyDescent="0.25"/>
    <row r="669301" x14ac:dyDescent="0.25"/>
    <row r="669302" x14ac:dyDescent="0.25"/>
    <row r="669303" x14ac:dyDescent="0.25"/>
    <row r="669304" x14ac:dyDescent="0.25"/>
    <row r="669305" x14ac:dyDescent="0.25"/>
    <row r="669306" x14ac:dyDescent="0.25"/>
    <row r="669307" x14ac:dyDescent="0.25"/>
    <row r="669308" x14ac:dyDescent="0.25"/>
    <row r="669309" x14ac:dyDescent="0.25"/>
    <row r="669310" x14ac:dyDescent="0.25"/>
    <row r="669311" x14ac:dyDescent="0.25"/>
    <row r="669312" x14ac:dyDescent="0.25"/>
    <row r="669313" x14ac:dyDescent="0.25"/>
    <row r="669314" x14ac:dyDescent="0.25"/>
    <row r="669315" x14ac:dyDescent="0.25"/>
    <row r="669316" x14ac:dyDescent="0.25"/>
    <row r="669317" x14ac:dyDescent="0.25"/>
    <row r="669318" x14ac:dyDescent="0.25"/>
    <row r="669319" x14ac:dyDescent="0.25"/>
    <row r="669320" x14ac:dyDescent="0.25"/>
    <row r="669321" x14ac:dyDescent="0.25"/>
    <row r="669322" x14ac:dyDescent="0.25"/>
    <row r="669323" x14ac:dyDescent="0.25"/>
    <row r="669324" x14ac:dyDescent="0.25"/>
    <row r="669325" x14ac:dyDescent="0.25"/>
    <row r="669326" x14ac:dyDescent="0.25"/>
    <row r="669327" x14ac:dyDescent="0.25"/>
    <row r="669328" x14ac:dyDescent="0.25"/>
    <row r="669329" x14ac:dyDescent="0.25"/>
    <row r="669330" x14ac:dyDescent="0.25"/>
    <row r="669331" x14ac:dyDescent="0.25"/>
    <row r="669332" x14ac:dyDescent="0.25"/>
    <row r="669333" x14ac:dyDescent="0.25"/>
    <row r="669334" x14ac:dyDescent="0.25"/>
    <row r="669335" x14ac:dyDescent="0.25"/>
    <row r="669336" x14ac:dyDescent="0.25"/>
    <row r="669337" x14ac:dyDescent="0.25"/>
    <row r="669338" x14ac:dyDescent="0.25"/>
    <row r="669339" x14ac:dyDescent="0.25"/>
    <row r="669340" x14ac:dyDescent="0.25"/>
    <row r="669341" x14ac:dyDescent="0.25"/>
    <row r="669342" x14ac:dyDescent="0.25"/>
    <row r="669343" x14ac:dyDescent="0.25"/>
    <row r="669344" x14ac:dyDescent="0.25"/>
    <row r="669345" x14ac:dyDescent="0.25"/>
    <row r="669346" x14ac:dyDescent="0.25"/>
    <row r="669347" x14ac:dyDescent="0.25"/>
    <row r="669348" x14ac:dyDescent="0.25"/>
    <row r="669349" x14ac:dyDescent="0.25"/>
    <row r="669350" x14ac:dyDescent="0.25"/>
    <row r="669351" x14ac:dyDescent="0.25"/>
    <row r="669352" x14ac:dyDescent="0.25"/>
    <row r="669353" x14ac:dyDescent="0.25"/>
    <row r="669354" x14ac:dyDescent="0.25"/>
    <row r="669355" x14ac:dyDescent="0.25"/>
    <row r="669356" x14ac:dyDescent="0.25"/>
    <row r="669357" x14ac:dyDescent="0.25"/>
    <row r="669358" x14ac:dyDescent="0.25"/>
    <row r="669359" x14ac:dyDescent="0.25"/>
    <row r="669360" x14ac:dyDescent="0.25"/>
    <row r="669361" x14ac:dyDescent="0.25"/>
    <row r="669362" x14ac:dyDescent="0.25"/>
    <row r="669363" x14ac:dyDescent="0.25"/>
    <row r="669364" x14ac:dyDescent="0.25"/>
    <row r="669365" x14ac:dyDescent="0.25"/>
    <row r="669366" x14ac:dyDescent="0.25"/>
    <row r="669367" x14ac:dyDescent="0.25"/>
    <row r="669368" x14ac:dyDescent="0.25"/>
    <row r="669369" x14ac:dyDescent="0.25"/>
    <row r="669370" x14ac:dyDescent="0.25"/>
    <row r="669371" x14ac:dyDescent="0.25"/>
    <row r="669372" x14ac:dyDescent="0.25"/>
    <row r="669373" x14ac:dyDescent="0.25"/>
    <row r="669374" x14ac:dyDescent="0.25"/>
    <row r="669375" x14ac:dyDescent="0.25"/>
    <row r="669376" x14ac:dyDescent="0.25"/>
    <row r="669377" x14ac:dyDescent="0.25"/>
    <row r="669378" x14ac:dyDescent="0.25"/>
    <row r="669379" x14ac:dyDescent="0.25"/>
    <row r="669380" x14ac:dyDescent="0.25"/>
    <row r="669381" x14ac:dyDescent="0.25"/>
    <row r="669382" x14ac:dyDescent="0.25"/>
    <row r="669383" x14ac:dyDescent="0.25"/>
    <row r="669384" x14ac:dyDescent="0.25"/>
    <row r="669385" x14ac:dyDescent="0.25"/>
    <row r="669386" x14ac:dyDescent="0.25"/>
    <row r="669387" x14ac:dyDescent="0.25"/>
    <row r="669388" x14ac:dyDescent="0.25"/>
    <row r="669389" x14ac:dyDescent="0.25"/>
    <row r="669390" x14ac:dyDescent="0.25"/>
    <row r="669391" x14ac:dyDescent="0.25"/>
    <row r="669392" x14ac:dyDescent="0.25"/>
    <row r="669393" x14ac:dyDescent="0.25"/>
    <row r="669394" x14ac:dyDescent="0.25"/>
    <row r="669395" x14ac:dyDescent="0.25"/>
    <row r="669396" x14ac:dyDescent="0.25"/>
    <row r="669397" x14ac:dyDescent="0.25"/>
    <row r="669398" x14ac:dyDescent="0.25"/>
    <row r="669399" x14ac:dyDescent="0.25"/>
    <row r="669400" x14ac:dyDescent="0.25"/>
    <row r="669401" x14ac:dyDescent="0.25"/>
    <row r="669402" x14ac:dyDescent="0.25"/>
    <row r="669403" x14ac:dyDescent="0.25"/>
    <row r="669404" x14ac:dyDescent="0.25"/>
    <row r="669405" x14ac:dyDescent="0.25"/>
    <row r="669406" x14ac:dyDescent="0.25"/>
    <row r="669407" x14ac:dyDescent="0.25"/>
    <row r="669408" x14ac:dyDescent="0.25"/>
    <row r="669409" x14ac:dyDescent="0.25"/>
    <row r="669410" x14ac:dyDescent="0.25"/>
    <row r="669411" x14ac:dyDescent="0.25"/>
    <row r="669412" x14ac:dyDescent="0.25"/>
    <row r="669413" x14ac:dyDescent="0.25"/>
    <row r="669414" x14ac:dyDescent="0.25"/>
    <row r="669415" x14ac:dyDescent="0.25"/>
    <row r="669416" x14ac:dyDescent="0.25"/>
    <row r="669417" x14ac:dyDescent="0.25"/>
    <row r="669418" x14ac:dyDescent="0.25"/>
    <row r="669419" x14ac:dyDescent="0.25"/>
    <row r="669420" x14ac:dyDescent="0.25"/>
    <row r="669421" x14ac:dyDescent="0.25"/>
    <row r="669422" x14ac:dyDescent="0.25"/>
    <row r="669423" x14ac:dyDescent="0.25"/>
    <row r="669424" x14ac:dyDescent="0.25"/>
    <row r="669425" x14ac:dyDescent="0.25"/>
    <row r="669426" x14ac:dyDescent="0.25"/>
    <row r="669427" x14ac:dyDescent="0.25"/>
    <row r="669428" x14ac:dyDescent="0.25"/>
    <row r="669429" x14ac:dyDescent="0.25"/>
    <row r="669430" x14ac:dyDescent="0.25"/>
    <row r="669431" x14ac:dyDescent="0.25"/>
    <row r="669432" x14ac:dyDescent="0.25"/>
    <row r="669433" x14ac:dyDescent="0.25"/>
    <row r="669434" x14ac:dyDescent="0.25"/>
    <row r="669435" x14ac:dyDescent="0.25"/>
    <row r="669436" x14ac:dyDescent="0.25"/>
    <row r="669437" x14ac:dyDescent="0.25"/>
    <row r="669438" x14ac:dyDescent="0.25"/>
    <row r="669439" x14ac:dyDescent="0.25"/>
    <row r="669440" x14ac:dyDescent="0.25"/>
    <row r="669441" x14ac:dyDescent="0.25"/>
    <row r="669442" x14ac:dyDescent="0.25"/>
    <row r="669443" x14ac:dyDescent="0.25"/>
    <row r="669444" x14ac:dyDescent="0.25"/>
    <row r="669445" x14ac:dyDescent="0.25"/>
    <row r="669446" x14ac:dyDescent="0.25"/>
    <row r="669447" x14ac:dyDescent="0.25"/>
    <row r="669448" x14ac:dyDescent="0.25"/>
    <row r="669449" x14ac:dyDescent="0.25"/>
    <row r="669450" x14ac:dyDescent="0.25"/>
    <row r="669451" x14ac:dyDescent="0.25"/>
    <row r="669452" x14ac:dyDescent="0.25"/>
    <row r="669453" x14ac:dyDescent="0.25"/>
    <row r="669454" x14ac:dyDescent="0.25"/>
    <row r="669455" x14ac:dyDescent="0.25"/>
    <row r="669456" x14ac:dyDescent="0.25"/>
    <row r="669457" x14ac:dyDescent="0.25"/>
    <row r="669458" x14ac:dyDescent="0.25"/>
    <row r="669459" x14ac:dyDescent="0.25"/>
    <row r="669460" x14ac:dyDescent="0.25"/>
    <row r="669461" x14ac:dyDescent="0.25"/>
    <row r="669462" x14ac:dyDescent="0.25"/>
    <row r="669463" x14ac:dyDescent="0.25"/>
    <row r="669464" x14ac:dyDescent="0.25"/>
    <row r="669465" x14ac:dyDescent="0.25"/>
    <row r="669466" x14ac:dyDescent="0.25"/>
    <row r="669467" x14ac:dyDescent="0.25"/>
    <row r="669468" x14ac:dyDescent="0.25"/>
    <row r="669469" x14ac:dyDescent="0.25"/>
    <row r="669470" x14ac:dyDescent="0.25"/>
    <row r="669471" x14ac:dyDescent="0.25"/>
    <row r="669472" x14ac:dyDescent="0.25"/>
    <row r="669473" x14ac:dyDescent="0.25"/>
    <row r="669474" x14ac:dyDescent="0.25"/>
    <row r="669475" x14ac:dyDescent="0.25"/>
    <row r="669476" x14ac:dyDescent="0.25"/>
    <row r="669477" x14ac:dyDescent="0.25"/>
    <row r="669478" x14ac:dyDescent="0.25"/>
    <row r="669479" x14ac:dyDescent="0.25"/>
    <row r="669480" x14ac:dyDescent="0.25"/>
    <row r="669481" x14ac:dyDescent="0.25"/>
    <row r="669482" x14ac:dyDescent="0.25"/>
    <row r="669483" x14ac:dyDescent="0.25"/>
    <row r="669484" x14ac:dyDescent="0.25"/>
    <row r="669485" x14ac:dyDescent="0.25"/>
    <row r="669486" x14ac:dyDescent="0.25"/>
    <row r="669487" x14ac:dyDescent="0.25"/>
    <row r="669488" x14ac:dyDescent="0.25"/>
    <row r="669489" x14ac:dyDescent="0.25"/>
    <row r="669490" x14ac:dyDescent="0.25"/>
    <row r="669491" x14ac:dyDescent="0.25"/>
    <row r="669492" x14ac:dyDescent="0.25"/>
    <row r="669493" x14ac:dyDescent="0.25"/>
    <row r="669494" x14ac:dyDescent="0.25"/>
    <row r="669495" x14ac:dyDescent="0.25"/>
    <row r="669496" x14ac:dyDescent="0.25"/>
    <row r="669497" x14ac:dyDescent="0.25"/>
    <row r="669498" x14ac:dyDescent="0.25"/>
    <row r="669499" x14ac:dyDescent="0.25"/>
    <row r="669500" x14ac:dyDescent="0.25"/>
    <row r="669501" x14ac:dyDescent="0.25"/>
    <row r="669502" x14ac:dyDescent="0.25"/>
    <row r="669503" x14ac:dyDescent="0.25"/>
    <row r="669504" x14ac:dyDescent="0.25"/>
    <row r="669505" x14ac:dyDescent="0.25"/>
    <row r="669506" x14ac:dyDescent="0.25"/>
    <row r="669507" x14ac:dyDescent="0.25"/>
    <row r="669508" x14ac:dyDescent="0.25"/>
    <row r="669509" x14ac:dyDescent="0.25"/>
    <row r="669510" x14ac:dyDescent="0.25"/>
    <row r="669511" x14ac:dyDescent="0.25"/>
    <row r="669512" x14ac:dyDescent="0.25"/>
    <row r="669513" x14ac:dyDescent="0.25"/>
    <row r="669514" x14ac:dyDescent="0.25"/>
    <row r="669515" x14ac:dyDescent="0.25"/>
    <row r="669516" x14ac:dyDescent="0.25"/>
    <row r="669517" x14ac:dyDescent="0.25"/>
    <row r="669518" x14ac:dyDescent="0.25"/>
    <row r="669519" x14ac:dyDescent="0.25"/>
    <row r="669520" x14ac:dyDescent="0.25"/>
    <row r="669521" x14ac:dyDescent="0.25"/>
    <row r="669522" x14ac:dyDescent="0.25"/>
    <row r="669523" x14ac:dyDescent="0.25"/>
    <row r="669524" x14ac:dyDescent="0.25"/>
    <row r="669525" x14ac:dyDescent="0.25"/>
    <row r="669526" x14ac:dyDescent="0.25"/>
    <row r="669527" x14ac:dyDescent="0.25"/>
    <row r="669528" x14ac:dyDescent="0.25"/>
    <row r="669529" x14ac:dyDescent="0.25"/>
    <row r="669530" x14ac:dyDescent="0.25"/>
    <row r="669531" x14ac:dyDescent="0.25"/>
    <row r="669532" x14ac:dyDescent="0.25"/>
    <row r="669533" x14ac:dyDescent="0.25"/>
    <row r="669534" x14ac:dyDescent="0.25"/>
    <row r="669535" x14ac:dyDescent="0.25"/>
    <row r="669536" x14ac:dyDescent="0.25"/>
    <row r="669537" x14ac:dyDescent="0.25"/>
    <row r="669538" x14ac:dyDescent="0.25"/>
    <row r="669539" x14ac:dyDescent="0.25"/>
    <row r="669540" x14ac:dyDescent="0.25"/>
    <row r="669541" x14ac:dyDescent="0.25"/>
    <row r="669542" x14ac:dyDescent="0.25"/>
    <row r="669543" x14ac:dyDescent="0.25"/>
    <row r="669544" x14ac:dyDescent="0.25"/>
    <row r="669545" x14ac:dyDescent="0.25"/>
    <row r="669546" x14ac:dyDescent="0.25"/>
    <row r="669547" x14ac:dyDescent="0.25"/>
    <row r="669548" x14ac:dyDescent="0.25"/>
    <row r="669549" x14ac:dyDescent="0.25"/>
    <row r="669550" x14ac:dyDescent="0.25"/>
    <row r="669551" x14ac:dyDescent="0.25"/>
    <row r="669552" x14ac:dyDescent="0.25"/>
    <row r="669553" x14ac:dyDescent="0.25"/>
    <row r="669554" x14ac:dyDescent="0.25"/>
    <row r="669555" x14ac:dyDescent="0.25"/>
    <row r="669556" x14ac:dyDescent="0.25"/>
    <row r="669557" x14ac:dyDescent="0.25"/>
    <row r="669558" x14ac:dyDescent="0.25"/>
    <row r="669559" x14ac:dyDescent="0.25"/>
    <row r="669560" x14ac:dyDescent="0.25"/>
    <row r="669561" x14ac:dyDescent="0.25"/>
    <row r="669562" x14ac:dyDescent="0.25"/>
    <row r="669563" x14ac:dyDescent="0.25"/>
    <row r="669564" x14ac:dyDescent="0.25"/>
    <row r="669565" x14ac:dyDescent="0.25"/>
    <row r="669566" x14ac:dyDescent="0.25"/>
    <row r="669567" x14ac:dyDescent="0.25"/>
    <row r="669568" x14ac:dyDescent="0.25"/>
    <row r="669569" x14ac:dyDescent="0.25"/>
    <row r="669570" x14ac:dyDescent="0.25"/>
    <row r="669571" x14ac:dyDescent="0.25"/>
    <row r="669572" x14ac:dyDescent="0.25"/>
    <row r="669573" x14ac:dyDescent="0.25"/>
    <row r="669574" x14ac:dyDescent="0.25"/>
    <row r="669575" x14ac:dyDescent="0.25"/>
    <row r="669576" x14ac:dyDescent="0.25"/>
    <row r="669577" x14ac:dyDescent="0.25"/>
    <row r="669578" x14ac:dyDescent="0.25"/>
    <row r="669579" x14ac:dyDescent="0.25"/>
    <row r="669580" x14ac:dyDescent="0.25"/>
    <row r="669581" x14ac:dyDescent="0.25"/>
    <row r="669582" x14ac:dyDescent="0.25"/>
    <row r="669583" x14ac:dyDescent="0.25"/>
    <row r="669584" x14ac:dyDescent="0.25"/>
    <row r="669585" x14ac:dyDescent="0.25"/>
    <row r="669586" x14ac:dyDescent="0.25"/>
    <row r="669587" x14ac:dyDescent="0.25"/>
    <row r="669588" x14ac:dyDescent="0.25"/>
    <row r="669589" x14ac:dyDescent="0.25"/>
    <row r="669590" x14ac:dyDescent="0.25"/>
    <row r="669591" x14ac:dyDescent="0.25"/>
    <row r="669592" x14ac:dyDescent="0.25"/>
    <row r="669593" x14ac:dyDescent="0.25"/>
    <row r="669594" x14ac:dyDescent="0.25"/>
    <row r="669595" x14ac:dyDescent="0.25"/>
    <row r="669596" x14ac:dyDescent="0.25"/>
    <row r="669597" x14ac:dyDescent="0.25"/>
    <row r="669598" x14ac:dyDescent="0.25"/>
    <row r="669599" x14ac:dyDescent="0.25"/>
    <row r="669600" x14ac:dyDescent="0.25"/>
    <row r="669601" x14ac:dyDescent="0.25"/>
    <row r="669602" x14ac:dyDescent="0.25"/>
    <row r="669603" x14ac:dyDescent="0.25"/>
    <row r="669604" x14ac:dyDescent="0.25"/>
    <row r="669605" x14ac:dyDescent="0.25"/>
    <row r="669606" x14ac:dyDescent="0.25"/>
    <row r="669607" x14ac:dyDescent="0.25"/>
    <row r="669608" x14ac:dyDescent="0.25"/>
    <row r="669609" x14ac:dyDescent="0.25"/>
    <row r="669610" x14ac:dyDescent="0.25"/>
    <row r="669611" x14ac:dyDescent="0.25"/>
    <row r="669612" x14ac:dyDescent="0.25"/>
    <row r="669613" x14ac:dyDescent="0.25"/>
    <row r="669614" x14ac:dyDescent="0.25"/>
    <row r="669615" x14ac:dyDescent="0.25"/>
    <row r="669616" x14ac:dyDescent="0.25"/>
    <row r="669617" x14ac:dyDescent="0.25"/>
    <row r="669618" x14ac:dyDescent="0.25"/>
    <row r="669619" x14ac:dyDescent="0.25"/>
    <row r="669620" x14ac:dyDescent="0.25"/>
    <row r="669621" x14ac:dyDescent="0.25"/>
    <row r="669622" x14ac:dyDescent="0.25"/>
    <row r="669623" x14ac:dyDescent="0.25"/>
    <row r="669624" x14ac:dyDescent="0.25"/>
    <row r="669625" x14ac:dyDescent="0.25"/>
    <row r="669626" x14ac:dyDescent="0.25"/>
    <row r="669627" x14ac:dyDescent="0.25"/>
    <row r="669628" x14ac:dyDescent="0.25"/>
    <row r="669629" x14ac:dyDescent="0.25"/>
    <row r="669630" x14ac:dyDescent="0.25"/>
    <row r="669631" x14ac:dyDescent="0.25"/>
    <row r="669632" x14ac:dyDescent="0.25"/>
    <row r="669633" x14ac:dyDescent="0.25"/>
    <row r="669634" x14ac:dyDescent="0.25"/>
    <row r="669635" x14ac:dyDescent="0.25"/>
    <row r="669636" x14ac:dyDescent="0.25"/>
    <row r="669637" x14ac:dyDescent="0.25"/>
    <row r="669638" x14ac:dyDescent="0.25"/>
    <row r="669639" x14ac:dyDescent="0.25"/>
    <row r="669640" x14ac:dyDescent="0.25"/>
    <row r="669641" x14ac:dyDescent="0.25"/>
    <row r="669642" x14ac:dyDescent="0.25"/>
    <row r="669643" x14ac:dyDescent="0.25"/>
    <row r="669644" x14ac:dyDescent="0.25"/>
    <row r="669645" x14ac:dyDescent="0.25"/>
    <row r="669646" x14ac:dyDescent="0.25"/>
    <row r="669647" x14ac:dyDescent="0.25"/>
    <row r="669648" x14ac:dyDescent="0.25"/>
    <row r="669649" x14ac:dyDescent="0.25"/>
    <row r="669650" x14ac:dyDescent="0.25"/>
    <row r="669651" x14ac:dyDescent="0.25"/>
    <row r="669652" x14ac:dyDescent="0.25"/>
    <row r="669653" x14ac:dyDescent="0.25"/>
    <row r="669654" x14ac:dyDescent="0.25"/>
    <row r="669655" x14ac:dyDescent="0.25"/>
    <row r="669656" x14ac:dyDescent="0.25"/>
    <row r="669657" x14ac:dyDescent="0.25"/>
    <row r="669658" x14ac:dyDescent="0.25"/>
    <row r="669659" x14ac:dyDescent="0.25"/>
    <row r="669660" x14ac:dyDescent="0.25"/>
    <row r="669661" x14ac:dyDescent="0.25"/>
    <row r="669662" x14ac:dyDescent="0.25"/>
    <row r="669663" x14ac:dyDescent="0.25"/>
    <row r="669664" x14ac:dyDescent="0.25"/>
    <row r="669665" x14ac:dyDescent="0.25"/>
    <row r="669666" x14ac:dyDescent="0.25"/>
    <row r="669667" x14ac:dyDescent="0.25"/>
    <row r="669668" x14ac:dyDescent="0.25"/>
    <row r="669669" x14ac:dyDescent="0.25"/>
    <row r="669670" x14ac:dyDescent="0.25"/>
    <row r="669671" x14ac:dyDescent="0.25"/>
    <row r="669672" x14ac:dyDescent="0.25"/>
    <row r="669673" x14ac:dyDescent="0.25"/>
    <row r="669674" x14ac:dyDescent="0.25"/>
    <row r="669675" x14ac:dyDescent="0.25"/>
    <row r="669676" x14ac:dyDescent="0.25"/>
    <row r="669677" x14ac:dyDescent="0.25"/>
    <row r="669678" x14ac:dyDescent="0.25"/>
    <row r="669679" x14ac:dyDescent="0.25"/>
    <row r="669680" x14ac:dyDescent="0.25"/>
    <row r="669681" x14ac:dyDescent="0.25"/>
    <row r="669682" x14ac:dyDescent="0.25"/>
    <row r="669683" x14ac:dyDescent="0.25"/>
    <row r="669684" x14ac:dyDescent="0.25"/>
    <row r="669685" x14ac:dyDescent="0.25"/>
    <row r="669686" x14ac:dyDescent="0.25"/>
    <row r="669687" x14ac:dyDescent="0.25"/>
    <row r="669688" x14ac:dyDescent="0.25"/>
    <row r="669689" x14ac:dyDescent="0.25"/>
    <row r="669690" x14ac:dyDescent="0.25"/>
    <row r="669691" x14ac:dyDescent="0.25"/>
    <row r="669692" x14ac:dyDescent="0.25"/>
    <row r="669693" x14ac:dyDescent="0.25"/>
    <row r="669694" x14ac:dyDescent="0.25"/>
    <row r="669695" x14ac:dyDescent="0.25"/>
    <row r="669696" x14ac:dyDescent="0.25"/>
    <row r="669697" x14ac:dyDescent="0.25"/>
    <row r="669698" x14ac:dyDescent="0.25"/>
    <row r="669699" x14ac:dyDescent="0.25"/>
    <row r="669700" x14ac:dyDescent="0.25"/>
    <row r="669701" x14ac:dyDescent="0.25"/>
    <row r="669702" x14ac:dyDescent="0.25"/>
    <row r="669703" x14ac:dyDescent="0.25"/>
    <row r="669704" x14ac:dyDescent="0.25"/>
    <row r="669705" x14ac:dyDescent="0.25"/>
    <row r="669706" x14ac:dyDescent="0.25"/>
    <row r="669707" x14ac:dyDescent="0.25"/>
    <row r="669708" x14ac:dyDescent="0.25"/>
    <row r="669709" x14ac:dyDescent="0.25"/>
    <row r="669710" x14ac:dyDescent="0.25"/>
    <row r="669711" x14ac:dyDescent="0.25"/>
    <row r="669712" x14ac:dyDescent="0.25"/>
    <row r="669713" x14ac:dyDescent="0.25"/>
    <row r="669714" x14ac:dyDescent="0.25"/>
    <row r="669715" x14ac:dyDescent="0.25"/>
    <row r="669716" x14ac:dyDescent="0.25"/>
    <row r="669717" x14ac:dyDescent="0.25"/>
    <row r="669718" x14ac:dyDescent="0.25"/>
    <row r="669719" x14ac:dyDescent="0.25"/>
    <row r="669720" x14ac:dyDescent="0.25"/>
    <row r="669721" x14ac:dyDescent="0.25"/>
    <row r="669722" x14ac:dyDescent="0.25"/>
    <row r="669723" x14ac:dyDescent="0.25"/>
    <row r="669724" x14ac:dyDescent="0.25"/>
    <row r="669725" x14ac:dyDescent="0.25"/>
    <row r="669726" x14ac:dyDescent="0.25"/>
    <row r="669727" x14ac:dyDescent="0.25"/>
    <row r="669728" x14ac:dyDescent="0.25"/>
    <row r="669729" x14ac:dyDescent="0.25"/>
    <row r="669730" x14ac:dyDescent="0.25"/>
    <row r="669731" x14ac:dyDescent="0.25"/>
    <row r="669732" x14ac:dyDescent="0.25"/>
    <row r="669733" x14ac:dyDescent="0.25"/>
    <row r="669734" x14ac:dyDescent="0.25"/>
    <row r="669735" x14ac:dyDescent="0.25"/>
    <row r="669736" x14ac:dyDescent="0.25"/>
    <row r="669737" x14ac:dyDescent="0.25"/>
    <row r="669738" x14ac:dyDescent="0.25"/>
    <row r="669739" x14ac:dyDescent="0.25"/>
    <row r="669740" x14ac:dyDescent="0.25"/>
    <row r="669741" x14ac:dyDescent="0.25"/>
    <row r="669742" x14ac:dyDescent="0.25"/>
    <row r="669743" x14ac:dyDescent="0.25"/>
    <row r="669744" x14ac:dyDescent="0.25"/>
    <row r="669745" x14ac:dyDescent="0.25"/>
    <row r="669746" x14ac:dyDescent="0.25"/>
    <row r="669747" x14ac:dyDescent="0.25"/>
    <row r="669748" x14ac:dyDescent="0.25"/>
    <row r="669749" x14ac:dyDescent="0.25"/>
    <row r="669750" x14ac:dyDescent="0.25"/>
    <row r="669751" x14ac:dyDescent="0.25"/>
    <row r="669752" x14ac:dyDescent="0.25"/>
    <row r="669753" x14ac:dyDescent="0.25"/>
    <row r="669754" x14ac:dyDescent="0.25"/>
    <row r="669755" x14ac:dyDescent="0.25"/>
    <row r="669756" x14ac:dyDescent="0.25"/>
    <row r="669757" x14ac:dyDescent="0.25"/>
    <row r="669758" x14ac:dyDescent="0.25"/>
    <row r="669759" x14ac:dyDescent="0.25"/>
    <row r="669760" x14ac:dyDescent="0.25"/>
    <row r="669761" x14ac:dyDescent="0.25"/>
    <row r="669762" x14ac:dyDescent="0.25"/>
    <row r="669763" x14ac:dyDescent="0.25"/>
    <row r="669764" x14ac:dyDescent="0.25"/>
    <row r="669765" x14ac:dyDescent="0.25"/>
    <row r="669766" x14ac:dyDescent="0.25"/>
    <row r="669767" x14ac:dyDescent="0.25"/>
    <row r="669768" x14ac:dyDescent="0.25"/>
    <row r="669769" x14ac:dyDescent="0.25"/>
    <row r="669770" x14ac:dyDescent="0.25"/>
    <row r="669771" x14ac:dyDescent="0.25"/>
    <row r="669772" x14ac:dyDescent="0.25"/>
    <row r="669773" x14ac:dyDescent="0.25"/>
    <row r="669774" x14ac:dyDescent="0.25"/>
    <row r="669775" x14ac:dyDescent="0.25"/>
    <row r="669776" x14ac:dyDescent="0.25"/>
    <row r="669777" x14ac:dyDescent="0.25"/>
    <row r="669778" x14ac:dyDescent="0.25"/>
    <row r="669779" x14ac:dyDescent="0.25"/>
    <row r="669780" x14ac:dyDescent="0.25"/>
    <row r="669781" x14ac:dyDescent="0.25"/>
    <row r="669782" x14ac:dyDescent="0.25"/>
    <row r="669783" x14ac:dyDescent="0.25"/>
    <row r="669784" x14ac:dyDescent="0.25"/>
    <row r="669785" x14ac:dyDescent="0.25"/>
    <row r="669786" x14ac:dyDescent="0.25"/>
    <row r="669787" x14ac:dyDescent="0.25"/>
    <row r="669788" x14ac:dyDescent="0.25"/>
    <row r="669789" x14ac:dyDescent="0.25"/>
    <row r="669790" x14ac:dyDescent="0.25"/>
    <row r="669791" x14ac:dyDescent="0.25"/>
    <row r="669792" x14ac:dyDescent="0.25"/>
    <row r="669793" x14ac:dyDescent="0.25"/>
    <row r="669794" x14ac:dyDescent="0.25"/>
    <row r="669795" x14ac:dyDescent="0.25"/>
    <row r="669796" x14ac:dyDescent="0.25"/>
    <row r="669797" x14ac:dyDescent="0.25"/>
    <row r="669798" x14ac:dyDescent="0.25"/>
    <row r="669799" x14ac:dyDescent="0.25"/>
    <row r="669800" x14ac:dyDescent="0.25"/>
    <row r="669801" x14ac:dyDescent="0.25"/>
    <row r="669802" x14ac:dyDescent="0.25"/>
    <row r="669803" x14ac:dyDescent="0.25"/>
    <row r="669804" x14ac:dyDescent="0.25"/>
    <row r="669805" x14ac:dyDescent="0.25"/>
    <row r="669806" x14ac:dyDescent="0.25"/>
    <row r="669807" x14ac:dyDescent="0.25"/>
    <row r="669808" x14ac:dyDescent="0.25"/>
    <row r="669809" x14ac:dyDescent="0.25"/>
    <row r="669810" x14ac:dyDescent="0.25"/>
    <row r="669811" x14ac:dyDescent="0.25"/>
    <row r="669812" x14ac:dyDescent="0.25"/>
    <row r="669813" x14ac:dyDescent="0.25"/>
    <row r="669814" x14ac:dyDescent="0.25"/>
    <row r="669815" x14ac:dyDescent="0.25"/>
    <row r="669816" x14ac:dyDescent="0.25"/>
    <row r="669817" x14ac:dyDescent="0.25"/>
    <row r="669818" x14ac:dyDescent="0.25"/>
    <row r="669819" x14ac:dyDescent="0.25"/>
    <row r="669820" x14ac:dyDescent="0.25"/>
    <row r="669821" x14ac:dyDescent="0.25"/>
    <row r="669822" x14ac:dyDescent="0.25"/>
    <row r="669823" x14ac:dyDescent="0.25"/>
    <row r="669824" x14ac:dyDescent="0.25"/>
    <row r="669825" x14ac:dyDescent="0.25"/>
    <row r="669826" x14ac:dyDescent="0.25"/>
    <row r="669827" x14ac:dyDescent="0.25"/>
    <row r="669828" x14ac:dyDescent="0.25"/>
    <row r="669829" x14ac:dyDescent="0.25"/>
    <row r="669830" x14ac:dyDescent="0.25"/>
    <row r="669831" x14ac:dyDescent="0.25"/>
    <row r="669832" x14ac:dyDescent="0.25"/>
    <row r="669833" x14ac:dyDescent="0.25"/>
    <row r="669834" x14ac:dyDescent="0.25"/>
    <row r="669835" x14ac:dyDescent="0.25"/>
    <row r="669836" x14ac:dyDescent="0.25"/>
    <row r="669837" x14ac:dyDescent="0.25"/>
    <row r="669838" x14ac:dyDescent="0.25"/>
    <row r="669839" x14ac:dyDescent="0.25"/>
    <row r="669840" x14ac:dyDescent="0.25"/>
    <row r="669841" x14ac:dyDescent="0.25"/>
    <row r="669842" x14ac:dyDescent="0.25"/>
    <row r="669843" x14ac:dyDescent="0.25"/>
    <row r="669844" x14ac:dyDescent="0.25"/>
    <row r="669845" x14ac:dyDescent="0.25"/>
    <row r="669846" x14ac:dyDescent="0.25"/>
    <row r="669847" x14ac:dyDescent="0.25"/>
    <row r="669848" x14ac:dyDescent="0.25"/>
    <row r="669849" x14ac:dyDescent="0.25"/>
    <row r="669850" x14ac:dyDescent="0.25"/>
    <row r="669851" x14ac:dyDescent="0.25"/>
    <row r="669852" x14ac:dyDescent="0.25"/>
    <row r="669853" x14ac:dyDescent="0.25"/>
    <row r="669854" x14ac:dyDescent="0.25"/>
    <row r="669855" x14ac:dyDescent="0.25"/>
    <row r="669856" x14ac:dyDescent="0.25"/>
    <row r="669857" x14ac:dyDescent="0.25"/>
    <row r="669858" x14ac:dyDescent="0.25"/>
    <row r="669859" x14ac:dyDescent="0.25"/>
    <row r="669860" x14ac:dyDescent="0.25"/>
    <row r="669861" x14ac:dyDescent="0.25"/>
    <row r="669862" x14ac:dyDescent="0.25"/>
    <row r="669863" x14ac:dyDescent="0.25"/>
    <row r="669864" x14ac:dyDescent="0.25"/>
    <row r="669865" x14ac:dyDescent="0.25"/>
    <row r="669866" x14ac:dyDescent="0.25"/>
    <row r="669867" x14ac:dyDescent="0.25"/>
    <row r="669868" x14ac:dyDescent="0.25"/>
    <row r="669869" x14ac:dyDescent="0.25"/>
    <row r="669870" x14ac:dyDescent="0.25"/>
    <row r="669871" x14ac:dyDescent="0.25"/>
    <row r="669872" x14ac:dyDescent="0.25"/>
    <row r="669873" x14ac:dyDescent="0.25"/>
    <row r="669874" x14ac:dyDescent="0.25"/>
    <row r="669875" x14ac:dyDescent="0.25"/>
    <row r="669876" x14ac:dyDescent="0.25"/>
    <row r="669877" x14ac:dyDescent="0.25"/>
    <row r="669878" x14ac:dyDescent="0.25"/>
    <row r="669879" x14ac:dyDescent="0.25"/>
    <row r="669880" x14ac:dyDescent="0.25"/>
    <row r="669881" x14ac:dyDescent="0.25"/>
    <row r="669882" x14ac:dyDescent="0.25"/>
    <row r="669883" x14ac:dyDescent="0.25"/>
    <row r="669884" x14ac:dyDescent="0.25"/>
    <row r="669885" x14ac:dyDescent="0.25"/>
    <row r="669886" x14ac:dyDescent="0.25"/>
    <row r="669887" x14ac:dyDescent="0.25"/>
    <row r="669888" x14ac:dyDescent="0.25"/>
    <row r="669889" x14ac:dyDescent="0.25"/>
    <row r="669890" x14ac:dyDescent="0.25"/>
    <row r="669891" x14ac:dyDescent="0.25"/>
    <row r="669892" x14ac:dyDescent="0.25"/>
    <row r="669893" x14ac:dyDescent="0.25"/>
    <row r="669894" x14ac:dyDescent="0.25"/>
    <row r="669895" x14ac:dyDescent="0.25"/>
    <row r="669896" x14ac:dyDescent="0.25"/>
    <row r="669897" x14ac:dyDescent="0.25"/>
    <row r="669898" x14ac:dyDescent="0.25"/>
    <row r="669899" x14ac:dyDescent="0.25"/>
    <row r="669900" x14ac:dyDescent="0.25"/>
    <row r="669901" x14ac:dyDescent="0.25"/>
    <row r="669902" x14ac:dyDescent="0.25"/>
    <row r="669903" x14ac:dyDescent="0.25"/>
    <row r="669904" x14ac:dyDescent="0.25"/>
    <row r="669905" x14ac:dyDescent="0.25"/>
    <row r="669906" x14ac:dyDescent="0.25"/>
    <row r="669907" x14ac:dyDescent="0.25"/>
    <row r="669908" x14ac:dyDescent="0.25"/>
    <row r="669909" x14ac:dyDescent="0.25"/>
    <row r="669910" x14ac:dyDescent="0.25"/>
    <row r="669911" x14ac:dyDescent="0.25"/>
    <row r="669912" x14ac:dyDescent="0.25"/>
    <row r="669913" x14ac:dyDescent="0.25"/>
    <row r="669914" x14ac:dyDescent="0.25"/>
    <row r="669915" x14ac:dyDescent="0.25"/>
    <row r="669916" x14ac:dyDescent="0.25"/>
    <row r="669917" x14ac:dyDescent="0.25"/>
    <row r="669918" x14ac:dyDescent="0.25"/>
    <row r="669919" x14ac:dyDescent="0.25"/>
    <row r="669920" x14ac:dyDescent="0.25"/>
    <row r="669921" x14ac:dyDescent="0.25"/>
    <row r="669922" x14ac:dyDescent="0.25"/>
    <row r="669923" x14ac:dyDescent="0.25"/>
    <row r="669924" x14ac:dyDescent="0.25"/>
    <row r="669925" x14ac:dyDescent="0.25"/>
    <row r="669926" x14ac:dyDescent="0.25"/>
    <row r="669927" x14ac:dyDescent="0.25"/>
    <row r="669928" x14ac:dyDescent="0.25"/>
    <row r="669929" x14ac:dyDescent="0.25"/>
    <row r="669930" x14ac:dyDescent="0.25"/>
    <row r="669931" x14ac:dyDescent="0.25"/>
    <row r="669932" x14ac:dyDescent="0.25"/>
    <row r="669933" x14ac:dyDescent="0.25"/>
    <row r="669934" x14ac:dyDescent="0.25"/>
    <row r="669935" x14ac:dyDescent="0.25"/>
    <row r="669936" x14ac:dyDescent="0.25"/>
    <row r="669937" x14ac:dyDescent="0.25"/>
    <row r="669938" x14ac:dyDescent="0.25"/>
    <row r="669939" x14ac:dyDescent="0.25"/>
    <row r="669940" x14ac:dyDescent="0.25"/>
    <row r="669941" x14ac:dyDescent="0.25"/>
    <row r="669942" x14ac:dyDescent="0.25"/>
    <row r="669943" x14ac:dyDescent="0.25"/>
    <row r="669944" x14ac:dyDescent="0.25"/>
    <row r="669945" x14ac:dyDescent="0.25"/>
    <row r="669946" x14ac:dyDescent="0.25"/>
    <row r="669947" x14ac:dyDescent="0.25"/>
    <row r="669948" x14ac:dyDescent="0.25"/>
    <row r="669949" x14ac:dyDescent="0.25"/>
    <row r="669950" x14ac:dyDescent="0.25"/>
    <row r="669951" x14ac:dyDescent="0.25"/>
    <row r="669952" x14ac:dyDescent="0.25"/>
    <row r="669953" x14ac:dyDescent="0.25"/>
    <row r="669954" x14ac:dyDescent="0.25"/>
    <row r="669955" x14ac:dyDescent="0.25"/>
    <row r="669956" x14ac:dyDescent="0.25"/>
    <row r="669957" x14ac:dyDescent="0.25"/>
    <row r="669958" x14ac:dyDescent="0.25"/>
    <row r="669959" x14ac:dyDescent="0.25"/>
    <row r="669960" x14ac:dyDescent="0.25"/>
    <row r="669961" x14ac:dyDescent="0.25"/>
    <row r="669962" x14ac:dyDescent="0.25"/>
    <row r="669963" x14ac:dyDescent="0.25"/>
    <row r="669964" x14ac:dyDescent="0.25"/>
    <row r="669965" x14ac:dyDescent="0.25"/>
    <row r="669966" x14ac:dyDescent="0.25"/>
    <row r="669967" x14ac:dyDescent="0.25"/>
    <row r="669968" x14ac:dyDescent="0.25"/>
    <row r="669969" x14ac:dyDescent="0.25"/>
    <row r="669970" x14ac:dyDescent="0.25"/>
    <row r="669971" x14ac:dyDescent="0.25"/>
    <row r="669972" x14ac:dyDescent="0.25"/>
    <row r="669973" x14ac:dyDescent="0.25"/>
    <row r="669974" x14ac:dyDescent="0.25"/>
    <row r="669975" x14ac:dyDescent="0.25"/>
    <row r="669976" x14ac:dyDescent="0.25"/>
    <row r="669977" x14ac:dyDescent="0.25"/>
    <row r="669978" x14ac:dyDescent="0.25"/>
    <row r="669979" x14ac:dyDescent="0.25"/>
    <row r="669980" x14ac:dyDescent="0.25"/>
    <row r="669981" x14ac:dyDescent="0.25"/>
    <row r="669982" x14ac:dyDescent="0.25"/>
    <row r="669983" x14ac:dyDescent="0.25"/>
    <row r="669984" x14ac:dyDescent="0.25"/>
    <row r="669985" x14ac:dyDescent="0.25"/>
    <row r="669986" x14ac:dyDescent="0.25"/>
    <row r="669987" x14ac:dyDescent="0.25"/>
    <row r="669988" x14ac:dyDescent="0.25"/>
    <row r="669989" x14ac:dyDescent="0.25"/>
    <row r="669990" x14ac:dyDescent="0.25"/>
    <row r="669991" x14ac:dyDescent="0.25"/>
    <row r="669992" x14ac:dyDescent="0.25"/>
    <row r="669993" x14ac:dyDescent="0.25"/>
    <row r="669994" x14ac:dyDescent="0.25"/>
    <row r="669995" x14ac:dyDescent="0.25"/>
    <row r="669996" x14ac:dyDescent="0.25"/>
    <row r="669997" x14ac:dyDescent="0.25"/>
    <row r="669998" x14ac:dyDescent="0.25"/>
    <row r="669999" x14ac:dyDescent="0.25"/>
    <row r="670000" x14ac:dyDescent="0.25"/>
    <row r="670001" x14ac:dyDescent="0.25"/>
    <row r="670002" x14ac:dyDescent="0.25"/>
    <row r="670003" x14ac:dyDescent="0.25"/>
    <row r="670004" x14ac:dyDescent="0.25"/>
    <row r="670005" x14ac:dyDescent="0.25"/>
    <row r="670006" x14ac:dyDescent="0.25"/>
    <row r="670007" x14ac:dyDescent="0.25"/>
    <row r="670008" x14ac:dyDescent="0.25"/>
    <row r="670009" x14ac:dyDescent="0.25"/>
    <row r="670010" x14ac:dyDescent="0.25"/>
    <row r="670011" x14ac:dyDescent="0.25"/>
    <row r="670012" x14ac:dyDescent="0.25"/>
    <row r="670013" x14ac:dyDescent="0.25"/>
    <row r="670014" x14ac:dyDescent="0.25"/>
    <row r="670015" x14ac:dyDescent="0.25"/>
    <row r="670016" x14ac:dyDescent="0.25"/>
    <row r="670017" x14ac:dyDescent="0.25"/>
    <row r="670018" x14ac:dyDescent="0.25"/>
    <row r="670019" x14ac:dyDescent="0.25"/>
    <row r="670020" x14ac:dyDescent="0.25"/>
    <row r="670021" x14ac:dyDescent="0.25"/>
    <row r="670022" x14ac:dyDescent="0.25"/>
    <row r="670023" x14ac:dyDescent="0.25"/>
    <row r="670024" x14ac:dyDescent="0.25"/>
    <row r="670025" x14ac:dyDescent="0.25"/>
    <row r="670026" x14ac:dyDescent="0.25"/>
    <row r="670027" x14ac:dyDescent="0.25"/>
    <row r="670028" x14ac:dyDescent="0.25"/>
    <row r="670029" x14ac:dyDescent="0.25"/>
    <row r="670030" x14ac:dyDescent="0.25"/>
    <row r="670031" x14ac:dyDescent="0.25"/>
    <row r="670032" x14ac:dyDescent="0.25"/>
    <row r="670033" x14ac:dyDescent="0.25"/>
    <row r="670034" x14ac:dyDescent="0.25"/>
    <row r="670035" x14ac:dyDescent="0.25"/>
    <row r="670036" x14ac:dyDescent="0.25"/>
    <row r="670037" x14ac:dyDescent="0.25"/>
    <row r="670038" x14ac:dyDescent="0.25"/>
    <row r="670039" x14ac:dyDescent="0.25"/>
    <row r="670040" x14ac:dyDescent="0.25"/>
    <row r="670041" x14ac:dyDescent="0.25"/>
    <row r="670042" x14ac:dyDescent="0.25"/>
    <row r="670043" x14ac:dyDescent="0.25"/>
    <row r="670044" x14ac:dyDescent="0.25"/>
    <row r="670045" x14ac:dyDescent="0.25"/>
    <row r="670046" x14ac:dyDescent="0.25"/>
    <row r="670047" x14ac:dyDescent="0.25"/>
    <row r="670048" x14ac:dyDescent="0.25"/>
    <row r="670049" x14ac:dyDescent="0.25"/>
    <row r="670050" x14ac:dyDescent="0.25"/>
    <row r="670051" x14ac:dyDescent="0.25"/>
    <row r="670052" x14ac:dyDescent="0.25"/>
    <row r="670053" x14ac:dyDescent="0.25"/>
    <row r="670054" x14ac:dyDescent="0.25"/>
    <row r="670055" x14ac:dyDescent="0.25"/>
    <row r="670056" x14ac:dyDescent="0.25"/>
    <row r="670057" x14ac:dyDescent="0.25"/>
    <row r="670058" x14ac:dyDescent="0.25"/>
    <row r="670059" x14ac:dyDescent="0.25"/>
    <row r="670060" x14ac:dyDescent="0.25"/>
    <row r="670061" x14ac:dyDescent="0.25"/>
    <row r="670062" x14ac:dyDescent="0.25"/>
    <row r="670063" x14ac:dyDescent="0.25"/>
    <row r="670064" x14ac:dyDescent="0.25"/>
    <row r="670065" x14ac:dyDescent="0.25"/>
    <row r="670066" x14ac:dyDescent="0.25"/>
    <row r="670067" x14ac:dyDescent="0.25"/>
    <row r="670068" x14ac:dyDescent="0.25"/>
    <row r="670069" x14ac:dyDescent="0.25"/>
    <row r="670070" x14ac:dyDescent="0.25"/>
    <row r="670071" x14ac:dyDescent="0.25"/>
    <row r="670072" x14ac:dyDescent="0.25"/>
    <row r="670073" x14ac:dyDescent="0.25"/>
    <row r="670074" x14ac:dyDescent="0.25"/>
    <row r="670075" x14ac:dyDescent="0.25"/>
    <row r="670076" x14ac:dyDescent="0.25"/>
    <row r="670077" x14ac:dyDescent="0.25"/>
    <row r="670078" x14ac:dyDescent="0.25"/>
    <row r="670079" x14ac:dyDescent="0.25"/>
    <row r="670080" x14ac:dyDescent="0.25"/>
    <row r="670081" x14ac:dyDescent="0.25"/>
    <row r="670082" x14ac:dyDescent="0.25"/>
    <row r="670083" x14ac:dyDescent="0.25"/>
    <row r="670084" x14ac:dyDescent="0.25"/>
    <row r="670085" x14ac:dyDescent="0.25"/>
    <row r="670086" x14ac:dyDescent="0.25"/>
    <row r="670087" x14ac:dyDescent="0.25"/>
    <row r="670088" x14ac:dyDescent="0.25"/>
    <row r="670089" x14ac:dyDescent="0.25"/>
    <row r="670090" x14ac:dyDescent="0.25"/>
    <row r="670091" x14ac:dyDescent="0.25"/>
    <row r="670092" x14ac:dyDescent="0.25"/>
    <row r="670093" x14ac:dyDescent="0.25"/>
    <row r="670094" x14ac:dyDescent="0.25"/>
    <row r="670095" x14ac:dyDescent="0.25"/>
    <row r="670096" x14ac:dyDescent="0.25"/>
    <row r="670097" x14ac:dyDescent="0.25"/>
    <row r="670098" x14ac:dyDescent="0.25"/>
    <row r="670099" x14ac:dyDescent="0.25"/>
    <row r="670100" x14ac:dyDescent="0.25"/>
    <row r="670101" x14ac:dyDescent="0.25"/>
    <row r="670102" x14ac:dyDescent="0.25"/>
    <row r="670103" x14ac:dyDescent="0.25"/>
    <row r="670104" x14ac:dyDescent="0.25"/>
    <row r="670105" x14ac:dyDescent="0.25"/>
    <row r="670106" x14ac:dyDescent="0.25"/>
    <row r="670107" x14ac:dyDescent="0.25"/>
    <row r="670108" x14ac:dyDescent="0.25"/>
    <row r="670109" x14ac:dyDescent="0.25"/>
    <row r="670110" x14ac:dyDescent="0.25"/>
    <row r="670111" x14ac:dyDescent="0.25"/>
    <row r="670112" x14ac:dyDescent="0.25"/>
    <row r="670113" x14ac:dyDescent="0.25"/>
    <row r="670114" x14ac:dyDescent="0.25"/>
    <row r="670115" x14ac:dyDescent="0.25"/>
    <row r="670116" x14ac:dyDescent="0.25"/>
    <row r="670117" x14ac:dyDescent="0.25"/>
    <row r="670118" x14ac:dyDescent="0.25"/>
    <row r="670119" x14ac:dyDescent="0.25"/>
    <row r="670120" x14ac:dyDescent="0.25"/>
    <row r="670121" x14ac:dyDescent="0.25"/>
    <row r="670122" x14ac:dyDescent="0.25"/>
    <row r="670123" x14ac:dyDescent="0.25"/>
    <row r="670124" x14ac:dyDescent="0.25"/>
    <row r="670125" x14ac:dyDescent="0.25"/>
    <row r="670126" x14ac:dyDescent="0.25"/>
    <row r="670127" x14ac:dyDescent="0.25"/>
    <row r="670128" x14ac:dyDescent="0.25"/>
    <row r="670129" x14ac:dyDescent="0.25"/>
    <row r="670130" x14ac:dyDescent="0.25"/>
    <row r="670131" x14ac:dyDescent="0.25"/>
    <row r="670132" x14ac:dyDescent="0.25"/>
    <row r="670133" x14ac:dyDescent="0.25"/>
    <row r="670134" x14ac:dyDescent="0.25"/>
    <row r="670135" x14ac:dyDescent="0.25"/>
    <row r="670136" x14ac:dyDescent="0.25"/>
    <row r="670137" x14ac:dyDescent="0.25"/>
    <row r="670138" x14ac:dyDescent="0.25"/>
    <row r="670139" x14ac:dyDescent="0.25"/>
    <row r="670140" x14ac:dyDescent="0.25"/>
    <row r="670141" x14ac:dyDescent="0.25"/>
    <row r="670142" x14ac:dyDescent="0.25"/>
    <row r="670143" x14ac:dyDescent="0.25"/>
    <row r="670144" x14ac:dyDescent="0.25"/>
    <row r="670145" x14ac:dyDescent="0.25"/>
    <row r="670146" x14ac:dyDescent="0.25"/>
    <row r="670147" x14ac:dyDescent="0.25"/>
    <row r="670148" x14ac:dyDescent="0.25"/>
    <row r="670149" x14ac:dyDescent="0.25"/>
    <row r="670150" x14ac:dyDescent="0.25"/>
    <row r="670151" x14ac:dyDescent="0.25"/>
    <row r="670152" x14ac:dyDescent="0.25"/>
    <row r="670153" x14ac:dyDescent="0.25"/>
    <row r="670154" x14ac:dyDescent="0.25"/>
    <row r="670155" x14ac:dyDescent="0.25"/>
    <row r="670156" x14ac:dyDescent="0.25"/>
    <row r="670157" x14ac:dyDescent="0.25"/>
    <row r="670158" x14ac:dyDescent="0.25"/>
    <row r="670159" x14ac:dyDescent="0.25"/>
    <row r="670160" x14ac:dyDescent="0.25"/>
    <row r="670161" x14ac:dyDescent="0.25"/>
    <row r="670162" x14ac:dyDescent="0.25"/>
    <row r="670163" x14ac:dyDescent="0.25"/>
    <row r="670164" x14ac:dyDescent="0.25"/>
    <row r="670165" x14ac:dyDescent="0.25"/>
    <row r="670166" x14ac:dyDescent="0.25"/>
    <row r="670167" x14ac:dyDescent="0.25"/>
    <row r="670168" x14ac:dyDescent="0.25"/>
    <row r="670169" x14ac:dyDescent="0.25"/>
    <row r="670170" x14ac:dyDescent="0.25"/>
    <row r="670171" x14ac:dyDescent="0.25"/>
    <row r="670172" x14ac:dyDescent="0.25"/>
    <row r="670173" x14ac:dyDescent="0.25"/>
    <row r="670174" x14ac:dyDescent="0.25"/>
    <row r="670175" x14ac:dyDescent="0.25"/>
    <row r="670176" x14ac:dyDescent="0.25"/>
    <row r="670177" x14ac:dyDescent="0.25"/>
    <row r="670178" x14ac:dyDescent="0.25"/>
    <row r="670179" x14ac:dyDescent="0.25"/>
    <row r="670180" x14ac:dyDescent="0.25"/>
    <row r="670181" x14ac:dyDescent="0.25"/>
    <row r="670182" x14ac:dyDescent="0.25"/>
    <row r="670183" x14ac:dyDescent="0.25"/>
    <row r="670184" x14ac:dyDescent="0.25"/>
    <row r="670185" x14ac:dyDescent="0.25"/>
    <row r="670186" x14ac:dyDescent="0.25"/>
    <row r="670187" x14ac:dyDescent="0.25"/>
    <row r="670188" x14ac:dyDescent="0.25"/>
    <row r="670189" x14ac:dyDescent="0.25"/>
    <row r="670190" x14ac:dyDescent="0.25"/>
    <row r="670191" x14ac:dyDescent="0.25"/>
    <row r="670192" x14ac:dyDescent="0.25"/>
    <row r="670193" x14ac:dyDescent="0.25"/>
    <row r="670194" x14ac:dyDescent="0.25"/>
    <row r="670195" x14ac:dyDescent="0.25"/>
    <row r="670196" x14ac:dyDescent="0.25"/>
    <row r="670197" x14ac:dyDescent="0.25"/>
    <row r="670198" x14ac:dyDescent="0.25"/>
    <row r="670199" x14ac:dyDescent="0.25"/>
    <row r="670200" x14ac:dyDescent="0.25"/>
    <row r="670201" x14ac:dyDescent="0.25"/>
    <row r="670202" x14ac:dyDescent="0.25"/>
    <row r="670203" x14ac:dyDescent="0.25"/>
    <row r="670204" x14ac:dyDescent="0.25"/>
    <row r="670205" x14ac:dyDescent="0.25"/>
    <row r="670206" x14ac:dyDescent="0.25"/>
    <row r="670207" x14ac:dyDescent="0.25"/>
    <row r="670208" x14ac:dyDescent="0.25"/>
    <row r="670209" x14ac:dyDescent="0.25"/>
    <row r="670210" x14ac:dyDescent="0.25"/>
    <row r="670211" x14ac:dyDescent="0.25"/>
    <row r="670212" x14ac:dyDescent="0.25"/>
    <row r="670213" x14ac:dyDescent="0.25"/>
    <row r="670214" x14ac:dyDescent="0.25"/>
    <row r="670215" x14ac:dyDescent="0.25"/>
    <row r="670216" x14ac:dyDescent="0.25"/>
    <row r="670217" x14ac:dyDescent="0.25"/>
    <row r="670218" x14ac:dyDescent="0.25"/>
    <row r="670219" x14ac:dyDescent="0.25"/>
    <row r="670220" x14ac:dyDescent="0.25"/>
    <row r="670221" x14ac:dyDescent="0.25"/>
    <row r="670222" x14ac:dyDescent="0.25"/>
    <row r="670223" x14ac:dyDescent="0.25"/>
    <row r="670224" x14ac:dyDescent="0.25"/>
    <row r="670225" x14ac:dyDescent="0.25"/>
    <row r="670226" x14ac:dyDescent="0.25"/>
    <row r="670227" x14ac:dyDescent="0.25"/>
    <row r="670228" x14ac:dyDescent="0.25"/>
    <row r="670229" x14ac:dyDescent="0.25"/>
    <row r="670230" x14ac:dyDescent="0.25"/>
    <row r="670231" x14ac:dyDescent="0.25"/>
    <row r="670232" x14ac:dyDescent="0.25"/>
    <row r="670233" x14ac:dyDescent="0.25"/>
    <row r="670234" x14ac:dyDescent="0.25"/>
    <row r="670235" x14ac:dyDescent="0.25"/>
    <row r="670236" x14ac:dyDescent="0.25"/>
    <row r="670237" x14ac:dyDescent="0.25"/>
    <row r="670238" x14ac:dyDescent="0.25"/>
    <row r="670239" x14ac:dyDescent="0.25"/>
    <row r="670240" x14ac:dyDescent="0.25"/>
    <row r="670241" x14ac:dyDescent="0.25"/>
    <row r="670242" x14ac:dyDescent="0.25"/>
    <row r="670243" x14ac:dyDescent="0.25"/>
    <row r="670244" x14ac:dyDescent="0.25"/>
    <row r="670245" x14ac:dyDescent="0.25"/>
    <row r="670246" x14ac:dyDescent="0.25"/>
    <row r="670247" x14ac:dyDescent="0.25"/>
    <row r="670248" x14ac:dyDescent="0.25"/>
    <row r="670249" x14ac:dyDescent="0.25"/>
    <row r="670250" x14ac:dyDescent="0.25"/>
    <row r="670251" x14ac:dyDescent="0.25"/>
    <row r="670252" x14ac:dyDescent="0.25"/>
    <row r="670253" x14ac:dyDescent="0.25"/>
    <row r="670254" x14ac:dyDescent="0.25"/>
    <row r="670255" x14ac:dyDescent="0.25"/>
    <row r="670256" x14ac:dyDescent="0.25"/>
    <row r="670257" x14ac:dyDescent="0.25"/>
    <row r="670258" x14ac:dyDescent="0.25"/>
    <row r="670259" x14ac:dyDescent="0.25"/>
    <row r="670260" x14ac:dyDescent="0.25"/>
    <row r="670261" x14ac:dyDescent="0.25"/>
    <row r="670262" x14ac:dyDescent="0.25"/>
    <row r="670263" x14ac:dyDescent="0.25"/>
    <row r="670264" x14ac:dyDescent="0.25"/>
    <row r="670265" x14ac:dyDescent="0.25"/>
    <row r="670266" x14ac:dyDescent="0.25"/>
    <row r="670267" x14ac:dyDescent="0.25"/>
    <row r="670268" x14ac:dyDescent="0.25"/>
    <row r="670269" x14ac:dyDescent="0.25"/>
    <row r="670270" x14ac:dyDescent="0.25"/>
    <row r="670271" x14ac:dyDescent="0.25"/>
    <row r="670272" x14ac:dyDescent="0.25"/>
    <row r="670273" x14ac:dyDescent="0.25"/>
    <row r="670274" x14ac:dyDescent="0.25"/>
    <row r="670275" x14ac:dyDescent="0.25"/>
    <row r="670276" x14ac:dyDescent="0.25"/>
    <row r="670277" x14ac:dyDescent="0.25"/>
    <row r="670278" x14ac:dyDescent="0.25"/>
    <row r="670279" x14ac:dyDescent="0.25"/>
    <row r="670280" x14ac:dyDescent="0.25"/>
    <row r="670281" x14ac:dyDescent="0.25"/>
    <row r="670282" x14ac:dyDescent="0.25"/>
    <row r="670283" x14ac:dyDescent="0.25"/>
    <row r="670284" x14ac:dyDescent="0.25"/>
    <row r="670285" x14ac:dyDescent="0.25"/>
    <row r="670286" x14ac:dyDescent="0.25"/>
    <row r="670287" x14ac:dyDescent="0.25"/>
    <row r="670288" x14ac:dyDescent="0.25"/>
    <row r="670289" x14ac:dyDescent="0.25"/>
    <row r="670290" x14ac:dyDescent="0.25"/>
    <row r="670291" x14ac:dyDescent="0.25"/>
    <row r="670292" x14ac:dyDescent="0.25"/>
    <row r="670293" x14ac:dyDescent="0.25"/>
    <row r="670294" x14ac:dyDescent="0.25"/>
    <row r="670295" x14ac:dyDescent="0.25"/>
    <row r="670296" x14ac:dyDescent="0.25"/>
    <row r="670297" x14ac:dyDescent="0.25"/>
    <row r="670298" x14ac:dyDescent="0.25"/>
    <row r="670299" x14ac:dyDescent="0.25"/>
    <row r="670300" x14ac:dyDescent="0.25"/>
    <row r="670301" x14ac:dyDescent="0.25"/>
    <row r="670302" x14ac:dyDescent="0.25"/>
    <row r="670303" x14ac:dyDescent="0.25"/>
    <row r="670304" x14ac:dyDescent="0.25"/>
    <row r="670305" x14ac:dyDescent="0.25"/>
    <row r="670306" x14ac:dyDescent="0.25"/>
    <row r="670307" x14ac:dyDescent="0.25"/>
    <row r="670308" x14ac:dyDescent="0.25"/>
    <row r="670309" x14ac:dyDescent="0.25"/>
    <row r="670310" x14ac:dyDescent="0.25"/>
    <row r="670311" x14ac:dyDescent="0.25"/>
    <row r="670312" x14ac:dyDescent="0.25"/>
    <row r="670313" x14ac:dyDescent="0.25"/>
    <row r="670314" x14ac:dyDescent="0.25"/>
    <row r="670315" x14ac:dyDescent="0.25"/>
    <row r="670316" x14ac:dyDescent="0.25"/>
    <row r="670317" x14ac:dyDescent="0.25"/>
    <row r="670318" x14ac:dyDescent="0.25"/>
    <row r="670319" x14ac:dyDescent="0.25"/>
    <row r="670320" x14ac:dyDescent="0.25"/>
    <row r="670321" x14ac:dyDescent="0.25"/>
    <row r="670322" x14ac:dyDescent="0.25"/>
    <row r="670323" x14ac:dyDescent="0.25"/>
    <row r="670324" x14ac:dyDescent="0.25"/>
    <row r="670325" x14ac:dyDescent="0.25"/>
    <row r="670326" x14ac:dyDescent="0.25"/>
    <row r="670327" x14ac:dyDescent="0.25"/>
    <row r="670328" x14ac:dyDescent="0.25"/>
    <row r="670329" x14ac:dyDescent="0.25"/>
    <row r="670330" x14ac:dyDescent="0.25"/>
    <row r="670331" x14ac:dyDescent="0.25"/>
    <row r="670332" x14ac:dyDescent="0.25"/>
    <row r="670333" x14ac:dyDescent="0.25"/>
    <row r="670334" x14ac:dyDescent="0.25"/>
    <row r="670335" x14ac:dyDescent="0.25"/>
    <row r="670336" x14ac:dyDescent="0.25"/>
    <row r="670337" x14ac:dyDescent="0.25"/>
    <row r="670338" x14ac:dyDescent="0.25"/>
    <row r="670339" x14ac:dyDescent="0.25"/>
    <row r="670340" x14ac:dyDescent="0.25"/>
    <row r="670341" x14ac:dyDescent="0.25"/>
    <row r="670342" x14ac:dyDescent="0.25"/>
    <row r="670343" x14ac:dyDescent="0.25"/>
    <row r="670344" x14ac:dyDescent="0.25"/>
    <row r="670345" x14ac:dyDescent="0.25"/>
    <row r="670346" x14ac:dyDescent="0.25"/>
    <row r="670347" x14ac:dyDescent="0.25"/>
    <row r="670348" x14ac:dyDescent="0.25"/>
    <row r="670349" x14ac:dyDescent="0.25"/>
    <row r="670350" x14ac:dyDescent="0.25"/>
    <row r="670351" x14ac:dyDescent="0.25"/>
    <row r="670352" x14ac:dyDescent="0.25"/>
    <row r="670353" x14ac:dyDescent="0.25"/>
    <row r="670354" x14ac:dyDescent="0.25"/>
    <row r="670355" x14ac:dyDescent="0.25"/>
    <row r="670356" x14ac:dyDescent="0.25"/>
    <row r="670357" x14ac:dyDescent="0.25"/>
    <row r="670358" x14ac:dyDescent="0.25"/>
    <row r="670359" x14ac:dyDescent="0.25"/>
    <row r="670360" x14ac:dyDescent="0.25"/>
    <row r="670361" x14ac:dyDescent="0.25"/>
    <row r="670362" x14ac:dyDescent="0.25"/>
    <row r="670363" x14ac:dyDescent="0.25"/>
    <row r="670364" x14ac:dyDescent="0.25"/>
    <row r="670365" x14ac:dyDescent="0.25"/>
    <row r="670366" x14ac:dyDescent="0.25"/>
    <row r="670367" x14ac:dyDescent="0.25"/>
    <row r="670368" x14ac:dyDescent="0.25"/>
    <row r="670369" x14ac:dyDescent="0.25"/>
    <row r="670370" x14ac:dyDescent="0.25"/>
    <row r="670371" x14ac:dyDescent="0.25"/>
    <row r="670372" x14ac:dyDescent="0.25"/>
    <row r="670373" x14ac:dyDescent="0.25"/>
    <row r="670374" x14ac:dyDescent="0.25"/>
    <row r="670375" x14ac:dyDescent="0.25"/>
    <row r="670376" x14ac:dyDescent="0.25"/>
    <row r="670377" x14ac:dyDescent="0.25"/>
    <row r="670378" x14ac:dyDescent="0.25"/>
    <row r="670379" x14ac:dyDescent="0.25"/>
    <row r="670380" x14ac:dyDescent="0.25"/>
    <row r="670381" x14ac:dyDescent="0.25"/>
    <row r="670382" x14ac:dyDescent="0.25"/>
    <row r="670383" x14ac:dyDescent="0.25"/>
    <row r="670384" x14ac:dyDescent="0.25"/>
    <row r="670385" x14ac:dyDescent="0.25"/>
    <row r="670386" x14ac:dyDescent="0.25"/>
    <row r="670387" x14ac:dyDescent="0.25"/>
    <row r="670388" x14ac:dyDescent="0.25"/>
    <row r="670389" x14ac:dyDescent="0.25"/>
    <row r="670390" x14ac:dyDescent="0.25"/>
    <row r="670391" x14ac:dyDescent="0.25"/>
    <row r="670392" x14ac:dyDescent="0.25"/>
    <row r="670393" x14ac:dyDescent="0.25"/>
    <row r="670394" x14ac:dyDescent="0.25"/>
    <row r="670395" x14ac:dyDescent="0.25"/>
    <row r="670396" x14ac:dyDescent="0.25"/>
    <row r="670397" x14ac:dyDescent="0.25"/>
    <row r="670398" x14ac:dyDescent="0.25"/>
    <row r="670399" x14ac:dyDescent="0.25"/>
    <row r="670400" x14ac:dyDescent="0.25"/>
    <row r="670401" x14ac:dyDescent="0.25"/>
    <row r="670402" x14ac:dyDescent="0.25"/>
    <row r="670403" x14ac:dyDescent="0.25"/>
    <row r="670404" x14ac:dyDescent="0.25"/>
    <row r="670405" x14ac:dyDescent="0.25"/>
    <row r="670406" x14ac:dyDescent="0.25"/>
    <row r="670407" x14ac:dyDescent="0.25"/>
    <row r="670408" x14ac:dyDescent="0.25"/>
    <row r="670409" x14ac:dyDescent="0.25"/>
    <row r="670410" x14ac:dyDescent="0.25"/>
    <row r="670411" x14ac:dyDescent="0.25"/>
    <row r="670412" x14ac:dyDescent="0.25"/>
    <row r="670413" x14ac:dyDescent="0.25"/>
    <row r="670414" x14ac:dyDescent="0.25"/>
    <row r="670415" x14ac:dyDescent="0.25"/>
    <row r="670416" x14ac:dyDescent="0.25"/>
    <row r="670417" x14ac:dyDescent="0.25"/>
    <row r="670418" x14ac:dyDescent="0.25"/>
    <row r="670419" x14ac:dyDescent="0.25"/>
    <row r="670420" x14ac:dyDescent="0.25"/>
    <row r="670421" x14ac:dyDescent="0.25"/>
    <row r="670422" x14ac:dyDescent="0.25"/>
    <row r="670423" x14ac:dyDescent="0.25"/>
    <row r="670424" x14ac:dyDescent="0.25"/>
    <row r="670425" x14ac:dyDescent="0.25"/>
    <row r="670426" x14ac:dyDescent="0.25"/>
    <row r="670427" x14ac:dyDescent="0.25"/>
    <row r="670428" x14ac:dyDescent="0.25"/>
    <row r="670429" x14ac:dyDescent="0.25"/>
    <row r="670430" x14ac:dyDescent="0.25"/>
    <row r="670431" x14ac:dyDescent="0.25"/>
    <row r="670432" x14ac:dyDescent="0.25"/>
    <row r="670433" x14ac:dyDescent="0.25"/>
    <row r="670434" x14ac:dyDescent="0.25"/>
    <row r="670435" x14ac:dyDescent="0.25"/>
    <row r="670436" x14ac:dyDescent="0.25"/>
    <row r="670437" x14ac:dyDescent="0.25"/>
    <row r="670438" x14ac:dyDescent="0.25"/>
    <row r="670439" x14ac:dyDescent="0.25"/>
    <row r="670440" x14ac:dyDescent="0.25"/>
    <row r="670441" x14ac:dyDescent="0.25"/>
    <row r="670442" x14ac:dyDescent="0.25"/>
    <row r="670443" x14ac:dyDescent="0.25"/>
    <row r="670444" x14ac:dyDescent="0.25"/>
    <row r="670445" x14ac:dyDescent="0.25"/>
    <row r="670446" x14ac:dyDescent="0.25"/>
    <row r="670447" x14ac:dyDescent="0.25"/>
    <row r="670448" x14ac:dyDescent="0.25"/>
    <row r="670449" x14ac:dyDescent="0.25"/>
    <row r="670450" x14ac:dyDescent="0.25"/>
    <row r="670451" x14ac:dyDescent="0.25"/>
    <row r="670452" x14ac:dyDescent="0.25"/>
    <row r="670453" x14ac:dyDescent="0.25"/>
    <row r="670454" x14ac:dyDescent="0.25"/>
    <row r="670455" x14ac:dyDescent="0.25"/>
    <row r="670456" x14ac:dyDescent="0.25"/>
    <row r="670457" x14ac:dyDescent="0.25"/>
    <row r="670458" x14ac:dyDescent="0.25"/>
    <row r="670459" x14ac:dyDescent="0.25"/>
    <row r="670460" x14ac:dyDescent="0.25"/>
    <row r="670461" x14ac:dyDescent="0.25"/>
    <row r="670462" x14ac:dyDescent="0.25"/>
    <row r="670463" x14ac:dyDescent="0.25"/>
    <row r="670464" x14ac:dyDescent="0.25"/>
    <row r="670465" x14ac:dyDescent="0.25"/>
    <row r="670466" x14ac:dyDescent="0.25"/>
    <row r="670467" x14ac:dyDescent="0.25"/>
    <row r="670468" x14ac:dyDescent="0.25"/>
    <row r="670469" x14ac:dyDescent="0.25"/>
    <row r="670470" x14ac:dyDescent="0.25"/>
    <row r="670471" x14ac:dyDescent="0.25"/>
    <row r="670472" x14ac:dyDescent="0.25"/>
    <row r="670473" x14ac:dyDescent="0.25"/>
    <row r="670474" x14ac:dyDescent="0.25"/>
    <row r="670475" x14ac:dyDescent="0.25"/>
    <row r="670476" x14ac:dyDescent="0.25"/>
    <row r="670477" x14ac:dyDescent="0.25"/>
    <row r="670478" x14ac:dyDescent="0.25"/>
    <row r="670479" x14ac:dyDescent="0.25"/>
    <row r="670480" x14ac:dyDescent="0.25"/>
    <row r="670481" x14ac:dyDescent="0.25"/>
    <row r="670482" x14ac:dyDescent="0.25"/>
    <row r="670483" x14ac:dyDescent="0.25"/>
    <row r="670484" x14ac:dyDescent="0.25"/>
    <row r="670485" x14ac:dyDescent="0.25"/>
    <row r="670486" x14ac:dyDescent="0.25"/>
    <row r="670487" x14ac:dyDescent="0.25"/>
    <row r="670488" x14ac:dyDescent="0.25"/>
    <row r="670489" x14ac:dyDescent="0.25"/>
    <row r="670490" x14ac:dyDescent="0.25"/>
    <row r="670491" x14ac:dyDescent="0.25"/>
    <row r="670492" x14ac:dyDescent="0.25"/>
    <row r="670493" x14ac:dyDescent="0.25"/>
    <row r="670494" x14ac:dyDescent="0.25"/>
    <row r="670495" x14ac:dyDescent="0.25"/>
    <row r="670496" x14ac:dyDescent="0.25"/>
    <row r="670497" x14ac:dyDescent="0.25"/>
    <row r="670498" x14ac:dyDescent="0.25"/>
    <row r="670499" x14ac:dyDescent="0.25"/>
    <row r="670500" x14ac:dyDescent="0.25"/>
    <row r="670501" x14ac:dyDescent="0.25"/>
    <row r="670502" x14ac:dyDescent="0.25"/>
    <row r="670503" x14ac:dyDescent="0.25"/>
    <row r="670504" x14ac:dyDescent="0.25"/>
    <row r="670505" x14ac:dyDescent="0.25"/>
    <row r="670506" x14ac:dyDescent="0.25"/>
    <row r="670507" x14ac:dyDescent="0.25"/>
    <row r="670508" x14ac:dyDescent="0.25"/>
    <row r="670509" x14ac:dyDescent="0.25"/>
    <row r="670510" x14ac:dyDescent="0.25"/>
    <row r="670511" x14ac:dyDescent="0.25"/>
    <row r="670512" x14ac:dyDescent="0.25"/>
    <row r="670513" x14ac:dyDescent="0.25"/>
    <row r="670514" x14ac:dyDescent="0.25"/>
    <row r="670515" x14ac:dyDescent="0.25"/>
    <row r="670516" x14ac:dyDescent="0.25"/>
    <row r="670517" x14ac:dyDescent="0.25"/>
    <row r="670518" x14ac:dyDescent="0.25"/>
    <row r="670519" x14ac:dyDescent="0.25"/>
    <row r="670520" x14ac:dyDescent="0.25"/>
    <row r="670521" x14ac:dyDescent="0.25"/>
    <row r="670522" x14ac:dyDescent="0.25"/>
    <row r="670523" x14ac:dyDescent="0.25"/>
    <row r="670524" x14ac:dyDescent="0.25"/>
    <row r="670525" x14ac:dyDescent="0.25"/>
    <row r="670526" x14ac:dyDescent="0.25"/>
    <row r="670527" x14ac:dyDescent="0.25"/>
    <row r="670528" x14ac:dyDescent="0.25"/>
    <row r="670529" x14ac:dyDescent="0.25"/>
    <row r="670530" x14ac:dyDescent="0.25"/>
    <row r="670531" x14ac:dyDescent="0.25"/>
    <row r="670532" x14ac:dyDescent="0.25"/>
    <row r="670533" x14ac:dyDescent="0.25"/>
    <row r="670534" x14ac:dyDescent="0.25"/>
    <row r="670535" x14ac:dyDescent="0.25"/>
    <row r="670536" x14ac:dyDescent="0.25"/>
    <row r="670537" x14ac:dyDescent="0.25"/>
    <row r="670538" x14ac:dyDescent="0.25"/>
    <row r="670539" x14ac:dyDescent="0.25"/>
    <row r="670540" x14ac:dyDescent="0.25"/>
    <row r="670541" x14ac:dyDescent="0.25"/>
    <row r="670542" x14ac:dyDescent="0.25"/>
    <row r="670543" x14ac:dyDescent="0.25"/>
    <row r="670544" x14ac:dyDescent="0.25"/>
    <row r="670545" x14ac:dyDescent="0.25"/>
    <row r="670546" x14ac:dyDescent="0.25"/>
    <row r="670547" x14ac:dyDescent="0.25"/>
    <row r="670548" x14ac:dyDescent="0.25"/>
    <row r="670549" x14ac:dyDescent="0.25"/>
    <row r="670550" x14ac:dyDescent="0.25"/>
    <row r="670551" x14ac:dyDescent="0.25"/>
    <row r="670552" x14ac:dyDescent="0.25"/>
    <row r="670553" x14ac:dyDescent="0.25"/>
    <row r="670554" x14ac:dyDescent="0.25"/>
    <row r="670555" x14ac:dyDescent="0.25"/>
    <row r="670556" x14ac:dyDescent="0.25"/>
    <row r="670557" x14ac:dyDescent="0.25"/>
    <row r="670558" x14ac:dyDescent="0.25"/>
    <row r="670559" x14ac:dyDescent="0.25"/>
    <row r="670560" x14ac:dyDescent="0.25"/>
    <row r="670561" x14ac:dyDescent="0.25"/>
    <row r="670562" x14ac:dyDescent="0.25"/>
    <row r="670563" x14ac:dyDescent="0.25"/>
    <row r="670564" x14ac:dyDescent="0.25"/>
    <row r="670565" x14ac:dyDescent="0.25"/>
    <row r="670566" x14ac:dyDescent="0.25"/>
    <row r="670567" x14ac:dyDescent="0.25"/>
    <row r="670568" x14ac:dyDescent="0.25"/>
    <row r="670569" x14ac:dyDescent="0.25"/>
    <row r="670570" x14ac:dyDescent="0.25"/>
    <row r="670571" x14ac:dyDescent="0.25"/>
    <row r="670572" x14ac:dyDescent="0.25"/>
    <row r="670573" x14ac:dyDescent="0.25"/>
    <row r="670574" x14ac:dyDescent="0.25"/>
    <row r="670575" x14ac:dyDescent="0.25"/>
    <row r="670576" x14ac:dyDescent="0.25"/>
    <row r="670577" x14ac:dyDescent="0.25"/>
    <row r="670578" x14ac:dyDescent="0.25"/>
    <row r="670579" x14ac:dyDescent="0.25"/>
    <row r="670580" x14ac:dyDescent="0.25"/>
    <row r="670581" x14ac:dyDescent="0.25"/>
    <row r="670582" x14ac:dyDescent="0.25"/>
    <row r="670583" x14ac:dyDescent="0.25"/>
    <row r="670584" x14ac:dyDescent="0.25"/>
    <row r="670585" x14ac:dyDescent="0.25"/>
    <row r="670586" x14ac:dyDescent="0.25"/>
    <row r="670587" x14ac:dyDescent="0.25"/>
    <row r="670588" x14ac:dyDescent="0.25"/>
    <row r="670589" x14ac:dyDescent="0.25"/>
    <row r="670590" x14ac:dyDescent="0.25"/>
    <row r="670591" x14ac:dyDescent="0.25"/>
    <row r="670592" x14ac:dyDescent="0.25"/>
    <row r="670593" x14ac:dyDescent="0.25"/>
    <row r="670594" x14ac:dyDescent="0.25"/>
    <row r="670595" x14ac:dyDescent="0.25"/>
    <row r="670596" x14ac:dyDescent="0.25"/>
    <row r="670597" x14ac:dyDescent="0.25"/>
    <row r="670598" x14ac:dyDescent="0.25"/>
    <row r="670599" x14ac:dyDescent="0.25"/>
    <row r="670600" x14ac:dyDescent="0.25"/>
    <row r="670601" x14ac:dyDescent="0.25"/>
    <row r="670602" x14ac:dyDescent="0.25"/>
    <row r="670603" x14ac:dyDescent="0.25"/>
    <row r="670604" x14ac:dyDescent="0.25"/>
    <row r="670605" x14ac:dyDescent="0.25"/>
    <row r="670606" x14ac:dyDescent="0.25"/>
    <row r="670607" x14ac:dyDescent="0.25"/>
    <row r="670608" x14ac:dyDescent="0.25"/>
    <row r="670609" x14ac:dyDescent="0.25"/>
    <row r="670610" x14ac:dyDescent="0.25"/>
    <row r="670611" x14ac:dyDescent="0.25"/>
    <row r="670612" x14ac:dyDescent="0.25"/>
    <row r="670613" x14ac:dyDescent="0.25"/>
    <row r="670614" x14ac:dyDescent="0.25"/>
    <row r="670615" x14ac:dyDescent="0.25"/>
    <row r="670616" x14ac:dyDescent="0.25"/>
    <row r="670617" x14ac:dyDescent="0.25"/>
    <row r="670618" x14ac:dyDescent="0.25"/>
    <row r="670619" x14ac:dyDescent="0.25"/>
    <row r="670620" x14ac:dyDescent="0.25"/>
    <row r="670621" x14ac:dyDescent="0.25"/>
    <row r="670622" x14ac:dyDescent="0.25"/>
    <row r="670623" x14ac:dyDescent="0.25"/>
    <row r="670624" x14ac:dyDescent="0.25"/>
    <row r="670625" x14ac:dyDescent="0.25"/>
    <row r="670626" x14ac:dyDescent="0.25"/>
    <row r="670627" x14ac:dyDescent="0.25"/>
    <row r="670628" x14ac:dyDescent="0.25"/>
    <row r="670629" x14ac:dyDescent="0.25"/>
    <row r="670630" x14ac:dyDescent="0.25"/>
    <row r="670631" x14ac:dyDescent="0.25"/>
    <row r="670632" x14ac:dyDescent="0.25"/>
    <row r="670633" x14ac:dyDescent="0.25"/>
    <row r="670634" x14ac:dyDescent="0.25"/>
    <row r="670635" x14ac:dyDescent="0.25"/>
    <row r="670636" x14ac:dyDescent="0.25"/>
    <row r="670637" x14ac:dyDescent="0.25"/>
    <row r="670638" x14ac:dyDescent="0.25"/>
    <row r="670639" x14ac:dyDescent="0.25"/>
    <row r="670640" x14ac:dyDescent="0.25"/>
    <row r="670641" x14ac:dyDescent="0.25"/>
    <row r="670642" x14ac:dyDescent="0.25"/>
    <row r="670643" x14ac:dyDescent="0.25"/>
    <row r="670644" x14ac:dyDescent="0.25"/>
    <row r="670645" x14ac:dyDescent="0.25"/>
    <row r="670646" x14ac:dyDescent="0.25"/>
    <row r="670647" x14ac:dyDescent="0.25"/>
    <row r="670648" x14ac:dyDescent="0.25"/>
    <row r="670649" x14ac:dyDescent="0.25"/>
    <row r="670650" x14ac:dyDescent="0.25"/>
    <row r="670651" x14ac:dyDescent="0.25"/>
    <row r="670652" x14ac:dyDescent="0.25"/>
    <row r="670653" x14ac:dyDescent="0.25"/>
    <row r="670654" x14ac:dyDescent="0.25"/>
    <row r="670655" x14ac:dyDescent="0.25"/>
    <row r="670656" x14ac:dyDescent="0.25"/>
    <row r="670657" x14ac:dyDescent="0.25"/>
    <row r="670658" x14ac:dyDescent="0.25"/>
    <row r="670659" x14ac:dyDescent="0.25"/>
    <row r="670660" x14ac:dyDescent="0.25"/>
    <row r="670661" x14ac:dyDescent="0.25"/>
    <row r="670662" x14ac:dyDescent="0.25"/>
    <row r="670663" x14ac:dyDescent="0.25"/>
    <row r="670664" x14ac:dyDescent="0.25"/>
    <row r="670665" x14ac:dyDescent="0.25"/>
    <row r="670666" x14ac:dyDescent="0.25"/>
    <row r="670667" x14ac:dyDescent="0.25"/>
    <row r="670668" x14ac:dyDescent="0.25"/>
    <row r="670669" x14ac:dyDescent="0.25"/>
    <row r="670670" x14ac:dyDescent="0.25"/>
    <row r="670671" x14ac:dyDescent="0.25"/>
    <row r="670672" x14ac:dyDescent="0.25"/>
    <row r="670673" x14ac:dyDescent="0.25"/>
    <row r="670674" x14ac:dyDescent="0.25"/>
    <row r="670675" x14ac:dyDescent="0.25"/>
    <row r="670676" x14ac:dyDescent="0.25"/>
    <row r="670677" x14ac:dyDescent="0.25"/>
    <row r="670678" x14ac:dyDescent="0.25"/>
    <row r="670679" x14ac:dyDescent="0.25"/>
    <row r="670680" x14ac:dyDescent="0.25"/>
    <row r="670681" x14ac:dyDescent="0.25"/>
    <row r="670682" x14ac:dyDescent="0.25"/>
    <row r="670683" x14ac:dyDescent="0.25"/>
    <row r="670684" x14ac:dyDescent="0.25"/>
    <row r="670685" x14ac:dyDescent="0.25"/>
    <row r="670686" x14ac:dyDescent="0.25"/>
    <row r="670687" x14ac:dyDescent="0.25"/>
    <row r="670688" x14ac:dyDescent="0.25"/>
    <row r="670689" x14ac:dyDescent="0.25"/>
    <row r="670690" x14ac:dyDescent="0.25"/>
    <row r="670691" x14ac:dyDescent="0.25"/>
    <row r="670692" x14ac:dyDescent="0.25"/>
    <row r="670693" x14ac:dyDescent="0.25"/>
    <row r="670694" x14ac:dyDescent="0.25"/>
    <row r="670695" x14ac:dyDescent="0.25"/>
    <row r="670696" x14ac:dyDescent="0.25"/>
    <row r="670697" x14ac:dyDescent="0.25"/>
    <row r="670698" x14ac:dyDescent="0.25"/>
    <row r="670699" x14ac:dyDescent="0.25"/>
    <row r="670700" x14ac:dyDescent="0.25"/>
    <row r="670701" x14ac:dyDescent="0.25"/>
    <row r="670702" x14ac:dyDescent="0.25"/>
    <row r="670703" x14ac:dyDescent="0.25"/>
    <row r="670704" x14ac:dyDescent="0.25"/>
    <row r="670705" x14ac:dyDescent="0.25"/>
    <row r="670706" x14ac:dyDescent="0.25"/>
    <row r="670707" x14ac:dyDescent="0.25"/>
    <row r="670708" x14ac:dyDescent="0.25"/>
    <row r="670709" x14ac:dyDescent="0.25"/>
    <row r="670710" x14ac:dyDescent="0.25"/>
    <row r="670711" x14ac:dyDescent="0.25"/>
    <row r="670712" x14ac:dyDescent="0.25"/>
    <row r="670713" x14ac:dyDescent="0.25"/>
    <row r="670714" x14ac:dyDescent="0.25"/>
    <row r="670715" x14ac:dyDescent="0.25"/>
    <row r="670716" x14ac:dyDescent="0.25"/>
    <row r="670717" x14ac:dyDescent="0.25"/>
    <row r="670718" x14ac:dyDescent="0.25"/>
    <row r="670719" x14ac:dyDescent="0.25"/>
    <row r="670720" x14ac:dyDescent="0.25"/>
    <row r="670721" x14ac:dyDescent="0.25"/>
    <row r="670722" x14ac:dyDescent="0.25"/>
    <row r="670723" x14ac:dyDescent="0.25"/>
    <row r="670724" x14ac:dyDescent="0.25"/>
    <row r="670725" x14ac:dyDescent="0.25"/>
    <row r="670726" x14ac:dyDescent="0.25"/>
    <row r="670727" x14ac:dyDescent="0.25"/>
    <row r="670728" x14ac:dyDescent="0.25"/>
    <row r="670729" x14ac:dyDescent="0.25"/>
    <row r="670730" x14ac:dyDescent="0.25"/>
    <row r="670731" x14ac:dyDescent="0.25"/>
    <row r="670732" x14ac:dyDescent="0.25"/>
    <row r="670733" x14ac:dyDescent="0.25"/>
    <row r="670734" x14ac:dyDescent="0.25"/>
    <row r="670735" x14ac:dyDescent="0.25"/>
    <row r="670736" x14ac:dyDescent="0.25"/>
    <row r="670737" x14ac:dyDescent="0.25"/>
    <row r="670738" x14ac:dyDescent="0.25"/>
    <row r="670739" x14ac:dyDescent="0.25"/>
    <row r="670740" x14ac:dyDescent="0.25"/>
    <row r="670741" x14ac:dyDescent="0.25"/>
    <row r="670742" x14ac:dyDescent="0.25"/>
    <row r="670743" x14ac:dyDescent="0.25"/>
    <row r="670744" x14ac:dyDescent="0.25"/>
    <row r="670745" x14ac:dyDescent="0.25"/>
    <row r="670746" x14ac:dyDescent="0.25"/>
    <row r="670747" x14ac:dyDescent="0.25"/>
    <row r="670748" x14ac:dyDescent="0.25"/>
    <row r="670749" x14ac:dyDescent="0.25"/>
    <row r="670750" x14ac:dyDescent="0.25"/>
    <row r="670751" x14ac:dyDescent="0.25"/>
    <row r="670752" x14ac:dyDescent="0.25"/>
    <row r="670753" x14ac:dyDescent="0.25"/>
    <row r="670754" x14ac:dyDescent="0.25"/>
    <row r="670755" x14ac:dyDescent="0.25"/>
    <row r="670756" x14ac:dyDescent="0.25"/>
    <row r="670757" x14ac:dyDescent="0.25"/>
    <row r="670758" x14ac:dyDescent="0.25"/>
    <row r="670759" x14ac:dyDescent="0.25"/>
    <row r="670760" x14ac:dyDescent="0.25"/>
    <row r="670761" x14ac:dyDescent="0.25"/>
    <row r="670762" x14ac:dyDescent="0.25"/>
    <row r="670763" x14ac:dyDescent="0.25"/>
    <row r="670764" x14ac:dyDescent="0.25"/>
    <row r="670765" x14ac:dyDescent="0.25"/>
    <row r="670766" x14ac:dyDescent="0.25"/>
    <row r="670767" x14ac:dyDescent="0.25"/>
    <row r="670768" x14ac:dyDescent="0.25"/>
    <row r="670769" x14ac:dyDescent="0.25"/>
    <row r="670770" x14ac:dyDescent="0.25"/>
    <row r="670771" x14ac:dyDescent="0.25"/>
    <row r="670772" x14ac:dyDescent="0.25"/>
    <row r="670773" x14ac:dyDescent="0.25"/>
    <row r="670774" x14ac:dyDescent="0.25"/>
    <row r="670775" x14ac:dyDescent="0.25"/>
    <row r="670776" x14ac:dyDescent="0.25"/>
    <row r="670777" x14ac:dyDescent="0.25"/>
    <row r="670778" x14ac:dyDescent="0.25"/>
    <row r="670779" x14ac:dyDescent="0.25"/>
    <row r="670780" x14ac:dyDescent="0.25"/>
    <row r="670781" x14ac:dyDescent="0.25"/>
    <row r="670782" x14ac:dyDescent="0.25"/>
    <row r="670783" x14ac:dyDescent="0.25"/>
    <row r="670784" x14ac:dyDescent="0.25"/>
    <row r="670785" x14ac:dyDescent="0.25"/>
    <row r="670786" x14ac:dyDescent="0.25"/>
    <row r="670787" x14ac:dyDescent="0.25"/>
    <row r="670788" x14ac:dyDescent="0.25"/>
    <row r="670789" x14ac:dyDescent="0.25"/>
    <row r="670790" x14ac:dyDescent="0.25"/>
    <row r="670791" x14ac:dyDescent="0.25"/>
    <row r="670792" x14ac:dyDescent="0.25"/>
    <row r="670793" x14ac:dyDescent="0.25"/>
    <row r="670794" x14ac:dyDescent="0.25"/>
    <row r="670795" x14ac:dyDescent="0.25"/>
    <row r="670796" x14ac:dyDescent="0.25"/>
    <row r="670797" x14ac:dyDescent="0.25"/>
    <row r="670798" x14ac:dyDescent="0.25"/>
    <row r="670799" x14ac:dyDescent="0.25"/>
    <row r="670800" x14ac:dyDescent="0.25"/>
    <row r="670801" x14ac:dyDescent="0.25"/>
    <row r="670802" x14ac:dyDescent="0.25"/>
    <row r="670803" x14ac:dyDescent="0.25"/>
    <row r="670804" x14ac:dyDescent="0.25"/>
    <row r="670805" x14ac:dyDescent="0.25"/>
    <row r="670806" x14ac:dyDescent="0.25"/>
    <row r="670807" x14ac:dyDescent="0.25"/>
    <row r="670808" x14ac:dyDescent="0.25"/>
    <row r="670809" x14ac:dyDescent="0.25"/>
    <row r="670810" x14ac:dyDescent="0.25"/>
    <row r="670811" x14ac:dyDescent="0.25"/>
    <row r="670812" x14ac:dyDescent="0.25"/>
    <row r="670813" x14ac:dyDescent="0.25"/>
    <row r="670814" x14ac:dyDescent="0.25"/>
    <row r="670815" x14ac:dyDescent="0.25"/>
    <row r="670816" x14ac:dyDescent="0.25"/>
    <row r="670817" x14ac:dyDescent="0.25"/>
    <row r="670818" x14ac:dyDescent="0.25"/>
    <row r="670819" x14ac:dyDescent="0.25"/>
    <row r="670820" x14ac:dyDescent="0.25"/>
    <row r="670821" x14ac:dyDescent="0.25"/>
    <row r="670822" x14ac:dyDescent="0.25"/>
    <row r="670823" x14ac:dyDescent="0.25"/>
    <row r="670824" x14ac:dyDescent="0.25"/>
    <row r="670825" x14ac:dyDescent="0.25"/>
    <row r="670826" x14ac:dyDescent="0.25"/>
    <row r="670827" x14ac:dyDescent="0.25"/>
    <row r="670828" x14ac:dyDescent="0.25"/>
    <row r="670829" x14ac:dyDescent="0.25"/>
    <row r="670830" x14ac:dyDescent="0.25"/>
    <row r="670831" x14ac:dyDescent="0.25"/>
    <row r="670832" x14ac:dyDescent="0.25"/>
    <row r="670833" x14ac:dyDescent="0.25"/>
    <row r="670834" x14ac:dyDescent="0.25"/>
    <row r="670835" x14ac:dyDescent="0.25"/>
    <row r="670836" x14ac:dyDescent="0.25"/>
    <row r="670837" x14ac:dyDescent="0.25"/>
    <row r="670838" x14ac:dyDescent="0.25"/>
    <row r="670839" x14ac:dyDescent="0.25"/>
    <row r="670840" x14ac:dyDescent="0.25"/>
    <row r="670841" x14ac:dyDescent="0.25"/>
    <row r="670842" x14ac:dyDescent="0.25"/>
    <row r="670843" x14ac:dyDescent="0.25"/>
    <row r="670844" x14ac:dyDescent="0.25"/>
    <row r="670845" x14ac:dyDescent="0.25"/>
    <row r="670846" x14ac:dyDescent="0.25"/>
    <row r="670847" x14ac:dyDescent="0.25"/>
    <row r="670848" x14ac:dyDescent="0.25"/>
    <row r="670849" x14ac:dyDescent="0.25"/>
    <row r="670850" x14ac:dyDescent="0.25"/>
    <row r="670851" x14ac:dyDescent="0.25"/>
    <row r="670852" x14ac:dyDescent="0.25"/>
    <row r="670853" x14ac:dyDescent="0.25"/>
    <row r="670854" x14ac:dyDescent="0.25"/>
    <row r="670855" x14ac:dyDescent="0.25"/>
    <row r="670856" x14ac:dyDescent="0.25"/>
    <row r="670857" x14ac:dyDescent="0.25"/>
    <row r="670858" x14ac:dyDescent="0.25"/>
    <row r="670859" x14ac:dyDescent="0.25"/>
    <row r="670860" x14ac:dyDescent="0.25"/>
    <row r="670861" x14ac:dyDescent="0.25"/>
    <row r="670862" x14ac:dyDescent="0.25"/>
    <row r="670863" x14ac:dyDescent="0.25"/>
    <row r="670864" x14ac:dyDescent="0.25"/>
    <row r="670865" x14ac:dyDescent="0.25"/>
    <row r="670866" x14ac:dyDescent="0.25"/>
    <row r="670867" x14ac:dyDescent="0.25"/>
    <row r="670868" x14ac:dyDescent="0.25"/>
    <row r="670869" x14ac:dyDescent="0.25"/>
    <row r="670870" x14ac:dyDescent="0.25"/>
    <row r="670871" x14ac:dyDescent="0.25"/>
    <row r="670872" x14ac:dyDescent="0.25"/>
    <row r="670873" x14ac:dyDescent="0.25"/>
    <row r="670874" x14ac:dyDescent="0.25"/>
    <row r="670875" x14ac:dyDescent="0.25"/>
    <row r="670876" x14ac:dyDescent="0.25"/>
    <row r="670877" x14ac:dyDescent="0.25"/>
    <row r="670878" x14ac:dyDescent="0.25"/>
    <row r="670879" x14ac:dyDescent="0.25"/>
    <row r="670880" x14ac:dyDescent="0.25"/>
    <row r="670881" x14ac:dyDescent="0.25"/>
    <row r="670882" x14ac:dyDescent="0.25"/>
    <row r="670883" x14ac:dyDescent="0.25"/>
    <row r="670884" x14ac:dyDescent="0.25"/>
    <row r="670885" x14ac:dyDescent="0.25"/>
    <row r="670886" x14ac:dyDescent="0.25"/>
    <row r="670887" x14ac:dyDescent="0.25"/>
    <row r="670888" x14ac:dyDescent="0.25"/>
    <row r="670889" x14ac:dyDescent="0.25"/>
    <row r="670890" x14ac:dyDescent="0.25"/>
    <row r="670891" x14ac:dyDescent="0.25"/>
    <row r="670892" x14ac:dyDescent="0.25"/>
    <row r="670893" x14ac:dyDescent="0.25"/>
    <row r="670894" x14ac:dyDescent="0.25"/>
    <row r="670895" x14ac:dyDescent="0.25"/>
    <row r="670896" x14ac:dyDescent="0.25"/>
    <row r="670897" x14ac:dyDescent="0.25"/>
    <row r="670898" x14ac:dyDescent="0.25"/>
    <row r="670899" x14ac:dyDescent="0.25"/>
    <row r="670900" x14ac:dyDescent="0.25"/>
    <row r="670901" x14ac:dyDescent="0.25"/>
    <row r="670902" x14ac:dyDescent="0.25"/>
    <row r="670903" x14ac:dyDescent="0.25"/>
    <row r="670904" x14ac:dyDescent="0.25"/>
    <row r="670905" x14ac:dyDescent="0.25"/>
    <row r="670906" x14ac:dyDescent="0.25"/>
    <row r="670907" x14ac:dyDescent="0.25"/>
    <row r="670908" x14ac:dyDescent="0.25"/>
    <row r="670909" x14ac:dyDescent="0.25"/>
    <row r="670910" x14ac:dyDescent="0.25"/>
    <row r="670911" x14ac:dyDescent="0.25"/>
    <row r="670912" x14ac:dyDescent="0.25"/>
    <row r="670913" x14ac:dyDescent="0.25"/>
    <row r="670914" x14ac:dyDescent="0.25"/>
    <row r="670915" x14ac:dyDescent="0.25"/>
    <row r="670916" x14ac:dyDescent="0.25"/>
    <row r="670917" x14ac:dyDescent="0.25"/>
    <row r="670918" x14ac:dyDescent="0.25"/>
    <row r="670919" x14ac:dyDescent="0.25"/>
    <row r="670920" x14ac:dyDescent="0.25"/>
    <row r="670921" x14ac:dyDescent="0.25"/>
    <row r="670922" x14ac:dyDescent="0.25"/>
    <row r="670923" x14ac:dyDescent="0.25"/>
    <row r="670924" x14ac:dyDescent="0.25"/>
    <row r="670925" x14ac:dyDescent="0.25"/>
    <row r="670926" x14ac:dyDescent="0.25"/>
    <row r="670927" x14ac:dyDescent="0.25"/>
    <row r="670928" x14ac:dyDescent="0.25"/>
    <row r="670929" x14ac:dyDescent="0.25"/>
    <row r="670930" x14ac:dyDescent="0.25"/>
    <row r="670931" x14ac:dyDescent="0.25"/>
    <row r="670932" x14ac:dyDescent="0.25"/>
    <row r="670933" x14ac:dyDescent="0.25"/>
    <row r="670934" x14ac:dyDescent="0.25"/>
    <row r="670935" x14ac:dyDescent="0.25"/>
    <row r="670936" x14ac:dyDescent="0.25"/>
    <row r="670937" x14ac:dyDescent="0.25"/>
    <row r="670938" x14ac:dyDescent="0.25"/>
    <row r="670939" x14ac:dyDescent="0.25"/>
    <row r="670940" x14ac:dyDescent="0.25"/>
    <row r="670941" x14ac:dyDescent="0.25"/>
    <row r="670942" x14ac:dyDescent="0.25"/>
    <row r="670943" x14ac:dyDescent="0.25"/>
    <row r="670944" x14ac:dyDescent="0.25"/>
    <row r="670945" x14ac:dyDescent="0.25"/>
    <row r="670946" x14ac:dyDescent="0.25"/>
    <row r="670947" x14ac:dyDescent="0.25"/>
    <row r="670948" x14ac:dyDescent="0.25"/>
    <row r="670949" x14ac:dyDescent="0.25"/>
    <row r="670950" x14ac:dyDescent="0.25"/>
    <row r="670951" x14ac:dyDescent="0.25"/>
    <row r="670952" x14ac:dyDescent="0.25"/>
    <row r="670953" x14ac:dyDescent="0.25"/>
    <row r="670954" x14ac:dyDescent="0.25"/>
    <row r="670955" x14ac:dyDescent="0.25"/>
    <row r="670956" x14ac:dyDescent="0.25"/>
    <row r="670957" x14ac:dyDescent="0.25"/>
    <row r="670958" x14ac:dyDescent="0.25"/>
    <row r="670959" x14ac:dyDescent="0.25"/>
    <row r="670960" x14ac:dyDescent="0.25"/>
    <row r="670961" x14ac:dyDescent="0.25"/>
    <row r="670962" x14ac:dyDescent="0.25"/>
    <row r="670963" x14ac:dyDescent="0.25"/>
    <row r="670964" x14ac:dyDescent="0.25"/>
    <row r="670965" x14ac:dyDescent="0.25"/>
    <row r="670966" x14ac:dyDescent="0.25"/>
    <row r="670967" x14ac:dyDescent="0.25"/>
    <row r="670968" x14ac:dyDescent="0.25"/>
    <row r="670969" x14ac:dyDescent="0.25"/>
    <row r="670970" x14ac:dyDescent="0.25"/>
    <row r="670971" x14ac:dyDescent="0.25"/>
    <row r="670972" x14ac:dyDescent="0.25"/>
    <row r="670973" x14ac:dyDescent="0.25"/>
    <row r="670974" x14ac:dyDescent="0.25"/>
    <row r="670975" x14ac:dyDescent="0.25"/>
    <row r="670976" x14ac:dyDescent="0.25"/>
    <row r="670977" x14ac:dyDescent="0.25"/>
    <row r="670978" x14ac:dyDescent="0.25"/>
    <row r="670979" x14ac:dyDescent="0.25"/>
    <row r="670980" x14ac:dyDescent="0.25"/>
    <row r="670981" x14ac:dyDescent="0.25"/>
    <row r="670982" x14ac:dyDescent="0.25"/>
    <row r="670983" x14ac:dyDescent="0.25"/>
    <row r="670984" x14ac:dyDescent="0.25"/>
    <row r="670985" x14ac:dyDescent="0.25"/>
    <row r="670986" x14ac:dyDescent="0.25"/>
    <row r="670987" x14ac:dyDescent="0.25"/>
    <row r="670988" x14ac:dyDescent="0.25"/>
    <row r="670989" x14ac:dyDescent="0.25"/>
    <row r="670990" x14ac:dyDescent="0.25"/>
    <row r="670991" x14ac:dyDescent="0.25"/>
    <row r="670992" x14ac:dyDescent="0.25"/>
    <row r="670993" x14ac:dyDescent="0.25"/>
    <row r="670994" x14ac:dyDescent="0.25"/>
    <row r="670995" x14ac:dyDescent="0.25"/>
    <row r="670996" x14ac:dyDescent="0.25"/>
    <row r="670997" x14ac:dyDescent="0.25"/>
    <row r="670998" x14ac:dyDescent="0.25"/>
    <row r="670999" x14ac:dyDescent="0.25"/>
    <row r="671000" x14ac:dyDescent="0.25"/>
    <row r="671001" x14ac:dyDescent="0.25"/>
    <row r="671002" x14ac:dyDescent="0.25"/>
    <row r="671003" x14ac:dyDescent="0.25"/>
    <row r="671004" x14ac:dyDescent="0.25"/>
    <row r="671005" x14ac:dyDescent="0.25"/>
    <row r="671006" x14ac:dyDescent="0.25"/>
    <row r="671007" x14ac:dyDescent="0.25"/>
    <row r="671008" x14ac:dyDescent="0.25"/>
    <row r="671009" x14ac:dyDescent="0.25"/>
    <row r="671010" x14ac:dyDescent="0.25"/>
    <row r="671011" x14ac:dyDescent="0.25"/>
    <row r="671012" x14ac:dyDescent="0.25"/>
    <row r="671013" x14ac:dyDescent="0.25"/>
    <row r="671014" x14ac:dyDescent="0.25"/>
    <row r="671015" x14ac:dyDescent="0.25"/>
    <row r="671016" x14ac:dyDescent="0.25"/>
    <row r="671017" x14ac:dyDescent="0.25"/>
    <row r="671018" x14ac:dyDescent="0.25"/>
    <row r="671019" x14ac:dyDescent="0.25"/>
    <row r="671020" x14ac:dyDescent="0.25"/>
    <row r="671021" x14ac:dyDescent="0.25"/>
    <row r="671022" x14ac:dyDescent="0.25"/>
    <row r="671023" x14ac:dyDescent="0.25"/>
    <row r="671024" x14ac:dyDescent="0.25"/>
    <row r="671025" x14ac:dyDescent="0.25"/>
    <row r="671026" x14ac:dyDescent="0.25"/>
    <row r="671027" x14ac:dyDescent="0.25"/>
    <row r="671028" x14ac:dyDescent="0.25"/>
    <row r="671029" x14ac:dyDescent="0.25"/>
    <row r="671030" x14ac:dyDescent="0.25"/>
    <row r="671031" x14ac:dyDescent="0.25"/>
    <row r="671032" x14ac:dyDescent="0.25"/>
    <row r="671033" x14ac:dyDescent="0.25"/>
    <row r="671034" x14ac:dyDescent="0.25"/>
    <row r="671035" x14ac:dyDescent="0.25"/>
    <row r="671036" x14ac:dyDescent="0.25"/>
    <row r="671037" x14ac:dyDescent="0.25"/>
    <row r="671038" x14ac:dyDescent="0.25"/>
    <row r="671039" x14ac:dyDescent="0.25"/>
    <row r="671040" x14ac:dyDescent="0.25"/>
    <row r="671041" x14ac:dyDescent="0.25"/>
    <row r="671042" x14ac:dyDescent="0.25"/>
    <row r="671043" x14ac:dyDescent="0.25"/>
    <row r="671044" x14ac:dyDescent="0.25"/>
    <row r="671045" x14ac:dyDescent="0.25"/>
    <row r="671046" x14ac:dyDescent="0.25"/>
    <row r="671047" x14ac:dyDescent="0.25"/>
    <row r="671048" x14ac:dyDescent="0.25"/>
    <row r="671049" x14ac:dyDescent="0.25"/>
    <row r="671050" x14ac:dyDescent="0.25"/>
    <row r="671051" x14ac:dyDescent="0.25"/>
    <row r="671052" x14ac:dyDescent="0.25"/>
    <row r="671053" x14ac:dyDescent="0.25"/>
    <row r="671054" x14ac:dyDescent="0.25"/>
    <row r="671055" x14ac:dyDescent="0.25"/>
    <row r="671056" x14ac:dyDescent="0.25"/>
    <row r="671057" x14ac:dyDescent="0.25"/>
    <row r="671058" x14ac:dyDescent="0.25"/>
    <row r="671059" x14ac:dyDescent="0.25"/>
    <row r="671060" x14ac:dyDescent="0.25"/>
    <row r="671061" x14ac:dyDescent="0.25"/>
    <row r="671062" x14ac:dyDescent="0.25"/>
    <row r="671063" x14ac:dyDescent="0.25"/>
    <row r="671064" x14ac:dyDescent="0.25"/>
    <row r="671065" x14ac:dyDescent="0.25"/>
    <row r="671066" x14ac:dyDescent="0.25"/>
    <row r="671067" x14ac:dyDescent="0.25"/>
    <row r="671068" x14ac:dyDescent="0.25"/>
    <row r="671069" x14ac:dyDescent="0.25"/>
    <row r="671070" x14ac:dyDescent="0.25"/>
    <row r="671071" x14ac:dyDescent="0.25"/>
    <row r="671072" x14ac:dyDescent="0.25"/>
    <row r="671073" x14ac:dyDescent="0.25"/>
    <row r="671074" x14ac:dyDescent="0.25"/>
    <row r="671075" x14ac:dyDescent="0.25"/>
    <row r="671076" x14ac:dyDescent="0.25"/>
    <row r="671077" x14ac:dyDescent="0.25"/>
    <row r="671078" x14ac:dyDescent="0.25"/>
    <row r="671079" x14ac:dyDescent="0.25"/>
    <row r="671080" x14ac:dyDescent="0.25"/>
    <row r="671081" x14ac:dyDescent="0.25"/>
    <row r="671082" x14ac:dyDescent="0.25"/>
    <row r="671083" x14ac:dyDescent="0.25"/>
    <row r="671084" x14ac:dyDescent="0.25"/>
    <row r="671085" x14ac:dyDescent="0.25"/>
    <row r="671086" x14ac:dyDescent="0.25"/>
    <row r="671087" x14ac:dyDescent="0.25"/>
    <row r="671088" x14ac:dyDescent="0.25"/>
    <row r="671089" x14ac:dyDescent="0.25"/>
    <row r="671090" x14ac:dyDescent="0.25"/>
    <row r="671091" x14ac:dyDescent="0.25"/>
    <row r="671092" x14ac:dyDescent="0.25"/>
    <row r="671093" x14ac:dyDescent="0.25"/>
    <row r="671094" x14ac:dyDescent="0.25"/>
    <row r="671095" x14ac:dyDescent="0.25"/>
    <row r="671096" x14ac:dyDescent="0.25"/>
    <row r="671097" x14ac:dyDescent="0.25"/>
    <row r="671098" x14ac:dyDescent="0.25"/>
    <row r="671099" x14ac:dyDescent="0.25"/>
    <row r="671100" x14ac:dyDescent="0.25"/>
    <row r="671101" x14ac:dyDescent="0.25"/>
    <row r="671102" x14ac:dyDescent="0.25"/>
    <row r="671103" x14ac:dyDescent="0.25"/>
    <row r="671104" x14ac:dyDescent="0.25"/>
    <row r="671105" x14ac:dyDescent="0.25"/>
    <row r="671106" x14ac:dyDescent="0.25"/>
    <row r="671107" x14ac:dyDescent="0.25"/>
    <row r="671108" x14ac:dyDescent="0.25"/>
    <row r="671109" x14ac:dyDescent="0.25"/>
    <row r="671110" x14ac:dyDescent="0.25"/>
    <row r="671111" x14ac:dyDescent="0.25"/>
    <row r="671112" x14ac:dyDescent="0.25"/>
    <row r="671113" x14ac:dyDescent="0.25"/>
    <row r="671114" x14ac:dyDescent="0.25"/>
    <row r="671115" x14ac:dyDescent="0.25"/>
    <row r="671116" x14ac:dyDescent="0.25"/>
    <row r="671117" x14ac:dyDescent="0.25"/>
    <row r="671118" x14ac:dyDescent="0.25"/>
    <row r="671119" x14ac:dyDescent="0.25"/>
    <row r="671120" x14ac:dyDescent="0.25"/>
    <row r="671121" x14ac:dyDescent="0.25"/>
    <row r="671122" x14ac:dyDescent="0.25"/>
    <row r="671123" x14ac:dyDescent="0.25"/>
    <row r="671124" x14ac:dyDescent="0.25"/>
    <row r="671125" x14ac:dyDescent="0.25"/>
    <row r="671126" x14ac:dyDescent="0.25"/>
    <row r="671127" x14ac:dyDescent="0.25"/>
    <row r="671128" x14ac:dyDescent="0.25"/>
    <row r="671129" x14ac:dyDescent="0.25"/>
    <row r="671130" x14ac:dyDescent="0.25"/>
    <row r="671131" x14ac:dyDescent="0.25"/>
    <row r="671132" x14ac:dyDescent="0.25"/>
    <row r="671133" x14ac:dyDescent="0.25"/>
    <row r="671134" x14ac:dyDescent="0.25"/>
    <row r="671135" x14ac:dyDescent="0.25"/>
    <row r="671136" x14ac:dyDescent="0.25"/>
    <row r="671137" x14ac:dyDescent="0.25"/>
    <row r="671138" x14ac:dyDescent="0.25"/>
    <row r="671139" x14ac:dyDescent="0.25"/>
    <row r="671140" x14ac:dyDescent="0.25"/>
    <row r="671141" x14ac:dyDescent="0.25"/>
    <row r="671142" x14ac:dyDescent="0.25"/>
    <row r="671143" x14ac:dyDescent="0.25"/>
    <row r="671144" x14ac:dyDescent="0.25"/>
    <row r="671145" x14ac:dyDescent="0.25"/>
    <row r="671146" x14ac:dyDescent="0.25"/>
    <row r="671147" x14ac:dyDescent="0.25"/>
    <row r="671148" x14ac:dyDescent="0.25"/>
    <row r="671149" x14ac:dyDescent="0.25"/>
    <row r="671150" x14ac:dyDescent="0.25"/>
    <row r="671151" x14ac:dyDescent="0.25"/>
    <row r="671152" x14ac:dyDescent="0.25"/>
    <row r="671153" x14ac:dyDescent="0.25"/>
    <row r="671154" x14ac:dyDescent="0.25"/>
    <row r="671155" x14ac:dyDescent="0.25"/>
    <row r="671156" x14ac:dyDescent="0.25"/>
    <row r="671157" x14ac:dyDescent="0.25"/>
    <row r="671158" x14ac:dyDescent="0.25"/>
    <row r="671159" x14ac:dyDescent="0.25"/>
    <row r="671160" x14ac:dyDescent="0.25"/>
    <row r="671161" x14ac:dyDescent="0.25"/>
    <row r="671162" x14ac:dyDescent="0.25"/>
    <row r="671163" x14ac:dyDescent="0.25"/>
    <row r="671164" x14ac:dyDescent="0.25"/>
    <row r="671165" x14ac:dyDescent="0.25"/>
    <row r="671166" x14ac:dyDescent="0.25"/>
    <row r="671167" x14ac:dyDescent="0.25"/>
    <row r="671168" x14ac:dyDescent="0.25"/>
    <row r="671169" x14ac:dyDescent="0.25"/>
    <row r="671170" x14ac:dyDescent="0.25"/>
    <row r="671171" x14ac:dyDescent="0.25"/>
    <row r="671172" x14ac:dyDescent="0.25"/>
    <row r="671173" x14ac:dyDescent="0.25"/>
    <row r="671174" x14ac:dyDescent="0.25"/>
    <row r="671175" x14ac:dyDescent="0.25"/>
    <row r="671176" x14ac:dyDescent="0.25"/>
    <row r="671177" x14ac:dyDescent="0.25"/>
    <row r="671178" x14ac:dyDescent="0.25"/>
    <row r="671179" x14ac:dyDescent="0.25"/>
    <row r="671180" x14ac:dyDescent="0.25"/>
    <row r="671181" x14ac:dyDescent="0.25"/>
    <row r="671182" x14ac:dyDescent="0.25"/>
    <row r="671183" x14ac:dyDescent="0.25"/>
    <row r="671184" x14ac:dyDescent="0.25"/>
    <row r="671185" x14ac:dyDescent="0.25"/>
    <row r="671186" x14ac:dyDescent="0.25"/>
    <row r="671187" x14ac:dyDescent="0.25"/>
    <row r="671188" x14ac:dyDescent="0.25"/>
    <row r="671189" x14ac:dyDescent="0.25"/>
    <row r="671190" x14ac:dyDescent="0.25"/>
    <row r="671191" x14ac:dyDescent="0.25"/>
    <row r="671192" x14ac:dyDescent="0.25"/>
    <row r="671193" x14ac:dyDescent="0.25"/>
    <row r="671194" x14ac:dyDescent="0.25"/>
    <row r="671195" x14ac:dyDescent="0.25"/>
    <row r="671196" x14ac:dyDescent="0.25"/>
    <row r="671197" x14ac:dyDescent="0.25"/>
    <row r="671198" x14ac:dyDescent="0.25"/>
    <row r="671199" x14ac:dyDescent="0.25"/>
    <row r="671200" x14ac:dyDescent="0.25"/>
    <row r="671201" x14ac:dyDescent="0.25"/>
    <row r="671202" x14ac:dyDescent="0.25"/>
    <row r="671203" x14ac:dyDescent="0.25"/>
    <row r="671204" x14ac:dyDescent="0.25"/>
    <row r="671205" x14ac:dyDescent="0.25"/>
    <row r="671206" x14ac:dyDescent="0.25"/>
    <row r="671207" x14ac:dyDescent="0.25"/>
    <row r="671208" x14ac:dyDescent="0.25"/>
    <row r="671209" x14ac:dyDescent="0.25"/>
    <row r="671210" x14ac:dyDescent="0.25"/>
    <row r="671211" x14ac:dyDescent="0.25"/>
    <row r="671212" x14ac:dyDescent="0.25"/>
    <row r="671213" x14ac:dyDescent="0.25"/>
    <row r="671214" x14ac:dyDescent="0.25"/>
    <row r="671215" x14ac:dyDescent="0.25"/>
    <row r="671216" x14ac:dyDescent="0.25"/>
    <row r="671217" x14ac:dyDescent="0.25"/>
    <row r="671218" x14ac:dyDescent="0.25"/>
    <row r="671219" x14ac:dyDescent="0.25"/>
    <row r="671220" x14ac:dyDescent="0.25"/>
    <row r="671221" x14ac:dyDescent="0.25"/>
    <row r="671222" x14ac:dyDescent="0.25"/>
    <row r="671223" x14ac:dyDescent="0.25"/>
    <row r="671224" x14ac:dyDescent="0.25"/>
    <row r="671225" x14ac:dyDescent="0.25"/>
    <row r="671226" x14ac:dyDescent="0.25"/>
    <row r="671227" x14ac:dyDescent="0.25"/>
    <row r="671228" x14ac:dyDescent="0.25"/>
    <row r="671229" x14ac:dyDescent="0.25"/>
    <row r="671230" x14ac:dyDescent="0.25"/>
    <row r="671231" x14ac:dyDescent="0.25"/>
    <row r="671232" x14ac:dyDescent="0.25"/>
    <row r="671233" x14ac:dyDescent="0.25"/>
    <row r="671234" x14ac:dyDescent="0.25"/>
    <row r="671235" x14ac:dyDescent="0.25"/>
    <row r="671236" x14ac:dyDescent="0.25"/>
    <row r="671237" x14ac:dyDescent="0.25"/>
    <row r="671238" x14ac:dyDescent="0.25"/>
    <row r="671239" x14ac:dyDescent="0.25"/>
    <row r="671240" x14ac:dyDescent="0.25"/>
    <row r="671241" x14ac:dyDescent="0.25"/>
    <row r="671242" x14ac:dyDescent="0.25"/>
    <row r="671243" x14ac:dyDescent="0.25"/>
    <row r="671244" x14ac:dyDescent="0.25"/>
    <row r="671245" x14ac:dyDescent="0.25"/>
    <row r="671246" x14ac:dyDescent="0.25"/>
    <row r="671247" x14ac:dyDescent="0.25"/>
    <row r="671248" x14ac:dyDescent="0.25"/>
    <row r="671249" x14ac:dyDescent="0.25"/>
    <row r="671250" x14ac:dyDescent="0.25"/>
    <row r="671251" x14ac:dyDescent="0.25"/>
    <row r="671252" x14ac:dyDescent="0.25"/>
    <row r="671253" x14ac:dyDescent="0.25"/>
    <row r="671254" x14ac:dyDescent="0.25"/>
    <row r="671255" x14ac:dyDescent="0.25"/>
    <row r="671256" x14ac:dyDescent="0.25"/>
    <row r="671257" x14ac:dyDescent="0.25"/>
    <row r="671258" x14ac:dyDescent="0.25"/>
    <row r="671259" x14ac:dyDescent="0.25"/>
    <row r="671260" x14ac:dyDescent="0.25"/>
    <row r="671261" x14ac:dyDescent="0.25"/>
    <row r="671262" x14ac:dyDescent="0.25"/>
    <row r="671263" x14ac:dyDescent="0.25"/>
    <row r="671264" x14ac:dyDescent="0.25"/>
    <row r="671265" x14ac:dyDescent="0.25"/>
    <row r="671266" x14ac:dyDescent="0.25"/>
    <row r="671267" x14ac:dyDescent="0.25"/>
    <row r="671268" x14ac:dyDescent="0.25"/>
    <row r="671269" x14ac:dyDescent="0.25"/>
    <row r="671270" x14ac:dyDescent="0.25"/>
    <row r="671271" x14ac:dyDescent="0.25"/>
    <row r="671272" x14ac:dyDescent="0.25"/>
    <row r="671273" x14ac:dyDescent="0.25"/>
    <row r="671274" x14ac:dyDescent="0.25"/>
    <row r="671275" x14ac:dyDescent="0.25"/>
    <row r="671276" x14ac:dyDescent="0.25"/>
    <row r="671277" x14ac:dyDescent="0.25"/>
    <row r="671278" x14ac:dyDescent="0.25"/>
    <row r="671279" x14ac:dyDescent="0.25"/>
    <row r="671280" x14ac:dyDescent="0.25"/>
    <row r="671281" x14ac:dyDescent="0.25"/>
    <row r="671282" x14ac:dyDescent="0.25"/>
    <row r="671283" x14ac:dyDescent="0.25"/>
    <row r="671284" x14ac:dyDescent="0.25"/>
    <row r="671285" x14ac:dyDescent="0.25"/>
    <row r="671286" x14ac:dyDescent="0.25"/>
    <row r="671287" x14ac:dyDescent="0.25"/>
    <row r="671288" x14ac:dyDescent="0.25"/>
    <row r="671289" x14ac:dyDescent="0.25"/>
    <row r="671290" x14ac:dyDescent="0.25"/>
    <row r="671291" x14ac:dyDescent="0.25"/>
    <row r="671292" x14ac:dyDescent="0.25"/>
    <row r="671293" x14ac:dyDescent="0.25"/>
    <row r="671294" x14ac:dyDescent="0.25"/>
    <row r="671295" x14ac:dyDescent="0.25"/>
    <row r="671296" x14ac:dyDescent="0.25"/>
    <row r="671297" x14ac:dyDescent="0.25"/>
    <row r="671298" x14ac:dyDescent="0.25"/>
    <row r="671299" x14ac:dyDescent="0.25"/>
    <row r="671300" x14ac:dyDescent="0.25"/>
    <row r="671301" x14ac:dyDescent="0.25"/>
    <row r="671302" x14ac:dyDescent="0.25"/>
    <row r="671303" x14ac:dyDescent="0.25"/>
    <row r="671304" x14ac:dyDescent="0.25"/>
    <row r="671305" x14ac:dyDescent="0.25"/>
    <row r="671306" x14ac:dyDescent="0.25"/>
    <row r="671307" x14ac:dyDescent="0.25"/>
    <row r="671308" x14ac:dyDescent="0.25"/>
    <row r="671309" x14ac:dyDescent="0.25"/>
    <row r="671310" x14ac:dyDescent="0.25"/>
    <row r="671311" x14ac:dyDescent="0.25"/>
    <row r="671312" x14ac:dyDescent="0.25"/>
    <row r="671313" x14ac:dyDescent="0.25"/>
    <row r="671314" x14ac:dyDescent="0.25"/>
    <row r="671315" x14ac:dyDescent="0.25"/>
    <row r="671316" x14ac:dyDescent="0.25"/>
    <row r="671317" x14ac:dyDescent="0.25"/>
    <row r="671318" x14ac:dyDescent="0.25"/>
    <row r="671319" x14ac:dyDescent="0.25"/>
    <row r="671320" x14ac:dyDescent="0.25"/>
    <row r="671321" x14ac:dyDescent="0.25"/>
    <row r="671322" x14ac:dyDescent="0.25"/>
    <row r="671323" x14ac:dyDescent="0.25"/>
    <row r="671324" x14ac:dyDescent="0.25"/>
    <row r="671325" x14ac:dyDescent="0.25"/>
    <row r="671326" x14ac:dyDescent="0.25"/>
    <row r="671327" x14ac:dyDescent="0.25"/>
    <row r="671328" x14ac:dyDescent="0.25"/>
    <row r="671329" x14ac:dyDescent="0.25"/>
    <row r="671330" x14ac:dyDescent="0.25"/>
    <row r="671331" x14ac:dyDescent="0.25"/>
    <row r="671332" x14ac:dyDescent="0.25"/>
    <row r="671333" x14ac:dyDescent="0.25"/>
    <row r="671334" x14ac:dyDescent="0.25"/>
    <row r="671335" x14ac:dyDescent="0.25"/>
    <row r="671336" x14ac:dyDescent="0.25"/>
    <row r="671337" x14ac:dyDescent="0.25"/>
    <row r="671338" x14ac:dyDescent="0.25"/>
    <row r="671339" x14ac:dyDescent="0.25"/>
    <row r="671340" x14ac:dyDescent="0.25"/>
    <row r="671341" x14ac:dyDescent="0.25"/>
    <row r="671342" x14ac:dyDescent="0.25"/>
    <row r="671343" x14ac:dyDescent="0.25"/>
    <row r="671344" x14ac:dyDescent="0.25"/>
    <row r="671345" x14ac:dyDescent="0.25"/>
    <row r="671346" x14ac:dyDescent="0.25"/>
    <row r="671347" x14ac:dyDescent="0.25"/>
    <row r="671348" x14ac:dyDescent="0.25"/>
    <row r="671349" x14ac:dyDescent="0.25"/>
    <row r="671350" x14ac:dyDescent="0.25"/>
    <row r="671351" x14ac:dyDescent="0.25"/>
    <row r="671352" x14ac:dyDescent="0.25"/>
    <row r="671353" x14ac:dyDescent="0.25"/>
    <row r="671354" x14ac:dyDescent="0.25"/>
    <row r="671355" x14ac:dyDescent="0.25"/>
    <row r="671356" x14ac:dyDescent="0.25"/>
    <row r="671357" x14ac:dyDescent="0.25"/>
    <row r="671358" x14ac:dyDescent="0.25"/>
    <row r="671359" x14ac:dyDescent="0.25"/>
    <row r="671360" x14ac:dyDescent="0.25"/>
    <row r="671361" x14ac:dyDescent="0.25"/>
    <row r="671362" x14ac:dyDescent="0.25"/>
    <row r="671363" x14ac:dyDescent="0.25"/>
    <row r="671364" x14ac:dyDescent="0.25"/>
    <row r="671365" x14ac:dyDescent="0.25"/>
    <row r="671366" x14ac:dyDescent="0.25"/>
    <row r="671367" x14ac:dyDescent="0.25"/>
    <row r="671368" x14ac:dyDescent="0.25"/>
    <row r="671369" x14ac:dyDescent="0.25"/>
    <row r="671370" x14ac:dyDescent="0.25"/>
    <row r="671371" x14ac:dyDescent="0.25"/>
    <row r="671372" x14ac:dyDescent="0.25"/>
    <row r="671373" x14ac:dyDescent="0.25"/>
    <row r="671374" x14ac:dyDescent="0.25"/>
    <row r="671375" x14ac:dyDescent="0.25"/>
    <row r="671376" x14ac:dyDescent="0.25"/>
    <row r="671377" x14ac:dyDescent="0.25"/>
    <row r="671378" x14ac:dyDescent="0.25"/>
    <row r="671379" x14ac:dyDescent="0.25"/>
    <row r="671380" x14ac:dyDescent="0.25"/>
    <row r="671381" x14ac:dyDescent="0.25"/>
    <row r="671382" x14ac:dyDescent="0.25"/>
    <row r="671383" x14ac:dyDescent="0.25"/>
    <row r="671384" x14ac:dyDescent="0.25"/>
    <row r="671385" x14ac:dyDescent="0.25"/>
    <row r="671386" x14ac:dyDescent="0.25"/>
    <row r="671387" x14ac:dyDescent="0.25"/>
    <row r="671388" x14ac:dyDescent="0.25"/>
    <row r="671389" x14ac:dyDescent="0.25"/>
    <row r="671390" x14ac:dyDescent="0.25"/>
    <row r="671391" x14ac:dyDescent="0.25"/>
    <row r="671392" x14ac:dyDescent="0.25"/>
    <row r="671393" x14ac:dyDescent="0.25"/>
    <row r="671394" x14ac:dyDescent="0.25"/>
    <row r="671395" x14ac:dyDescent="0.25"/>
    <row r="671396" x14ac:dyDescent="0.25"/>
    <row r="671397" x14ac:dyDescent="0.25"/>
    <row r="671398" x14ac:dyDescent="0.25"/>
    <row r="671399" x14ac:dyDescent="0.25"/>
    <row r="671400" x14ac:dyDescent="0.25"/>
    <row r="671401" x14ac:dyDescent="0.25"/>
    <row r="671402" x14ac:dyDescent="0.25"/>
    <row r="671403" x14ac:dyDescent="0.25"/>
    <row r="671404" x14ac:dyDescent="0.25"/>
    <row r="671405" x14ac:dyDescent="0.25"/>
    <row r="671406" x14ac:dyDescent="0.25"/>
    <row r="671407" x14ac:dyDescent="0.25"/>
    <row r="671408" x14ac:dyDescent="0.25"/>
    <row r="671409" x14ac:dyDescent="0.25"/>
    <row r="671410" x14ac:dyDescent="0.25"/>
    <row r="671411" x14ac:dyDescent="0.25"/>
    <row r="671412" x14ac:dyDescent="0.25"/>
    <row r="671413" x14ac:dyDescent="0.25"/>
    <row r="671414" x14ac:dyDescent="0.25"/>
    <row r="671415" x14ac:dyDescent="0.25"/>
    <row r="671416" x14ac:dyDescent="0.25"/>
    <row r="671417" x14ac:dyDescent="0.25"/>
    <row r="671418" x14ac:dyDescent="0.25"/>
    <row r="671419" x14ac:dyDescent="0.25"/>
    <row r="671420" x14ac:dyDescent="0.25"/>
    <row r="671421" x14ac:dyDescent="0.25"/>
    <row r="671422" x14ac:dyDescent="0.25"/>
    <row r="671423" x14ac:dyDescent="0.25"/>
    <row r="671424" x14ac:dyDescent="0.25"/>
    <row r="671425" x14ac:dyDescent="0.25"/>
    <row r="671426" x14ac:dyDescent="0.25"/>
    <row r="671427" x14ac:dyDescent="0.25"/>
    <row r="671428" x14ac:dyDescent="0.25"/>
    <row r="671429" x14ac:dyDescent="0.25"/>
    <row r="671430" x14ac:dyDescent="0.25"/>
    <row r="671431" x14ac:dyDescent="0.25"/>
    <row r="671432" x14ac:dyDescent="0.25"/>
    <row r="671433" x14ac:dyDescent="0.25"/>
    <row r="671434" x14ac:dyDescent="0.25"/>
    <row r="671435" x14ac:dyDescent="0.25"/>
    <row r="671436" x14ac:dyDescent="0.25"/>
    <row r="671437" x14ac:dyDescent="0.25"/>
    <row r="671438" x14ac:dyDescent="0.25"/>
    <row r="671439" x14ac:dyDescent="0.25"/>
    <row r="671440" x14ac:dyDescent="0.25"/>
    <row r="671441" x14ac:dyDescent="0.25"/>
    <row r="671442" x14ac:dyDescent="0.25"/>
    <row r="671443" x14ac:dyDescent="0.25"/>
    <row r="671444" x14ac:dyDescent="0.25"/>
    <row r="671445" x14ac:dyDescent="0.25"/>
    <row r="671446" x14ac:dyDescent="0.25"/>
    <row r="671447" x14ac:dyDescent="0.25"/>
    <row r="671448" x14ac:dyDescent="0.25"/>
    <row r="671449" x14ac:dyDescent="0.25"/>
    <row r="671450" x14ac:dyDescent="0.25"/>
    <row r="671451" x14ac:dyDescent="0.25"/>
    <row r="671452" x14ac:dyDescent="0.25"/>
    <row r="671453" x14ac:dyDescent="0.25"/>
    <row r="671454" x14ac:dyDescent="0.25"/>
    <row r="671455" x14ac:dyDescent="0.25"/>
    <row r="671456" x14ac:dyDescent="0.25"/>
    <row r="671457" x14ac:dyDescent="0.25"/>
    <row r="671458" x14ac:dyDescent="0.25"/>
    <row r="671459" x14ac:dyDescent="0.25"/>
    <row r="671460" x14ac:dyDescent="0.25"/>
    <row r="671461" x14ac:dyDescent="0.25"/>
    <row r="671462" x14ac:dyDescent="0.25"/>
    <row r="671463" x14ac:dyDescent="0.25"/>
    <row r="671464" x14ac:dyDescent="0.25"/>
    <row r="671465" x14ac:dyDescent="0.25"/>
    <row r="671466" x14ac:dyDescent="0.25"/>
    <row r="671467" x14ac:dyDescent="0.25"/>
    <row r="671468" x14ac:dyDescent="0.25"/>
    <row r="671469" x14ac:dyDescent="0.25"/>
    <row r="671470" x14ac:dyDescent="0.25"/>
    <row r="671471" x14ac:dyDescent="0.25"/>
    <row r="671472" x14ac:dyDescent="0.25"/>
    <row r="671473" x14ac:dyDescent="0.25"/>
    <row r="671474" x14ac:dyDescent="0.25"/>
    <row r="671475" x14ac:dyDescent="0.25"/>
    <row r="671476" x14ac:dyDescent="0.25"/>
    <row r="671477" x14ac:dyDescent="0.25"/>
    <row r="671478" x14ac:dyDescent="0.25"/>
    <row r="671479" x14ac:dyDescent="0.25"/>
    <row r="671480" x14ac:dyDescent="0.25"/>
    <row r="671481" x14ac:dyDescent="0.25"/>
    <row r="671482" x14ac:dyDescent="0.25"/>
    <row r="671483" x14ac:dyDescent="0.25"/>
    <row r="671484" x14ac:dyDescent="0.25"/>
    <row r="671485" x14ac:dyDescent="0.25"/>
    <row r="671486" x14ac:dyDescent="0.25"/>
    <row r="671487" x14ac:dyDescent="0.25"/>
    <row r="671488" x14ac:dyDescent="0.25"/>
    <row r="671489" x14ac:dyDescent="0.25"/>
    <row r="671490" x14ac:dyDescent="0.25"/>
    <row r="671491" x14ac:dyDescent="0.25"/>
    <row r="671492" x14ac:dyDescent="0.25"/>
    <row r="671493" x14ac:dyDescent="0.25"/>
    <row r="671494" x14ac:dyDescent="0.25"/>
    <row r="671495" x14ac:dyDescent="0.25"/>
    <row r="671496" x14ac:dyDescent="0.25"/>
    <row r="671497" x14ac:dyDescent="0.25"/>
    <row r="671498" x14ac:dyDescent="0.25"/>
    <row r="671499" x14ac:dyDescent="0.25"/>
    <row r="671500" x14ac:dyDescent="0.25"/>
    <row r="671501" x14ac:dyDescent="0.25"/>
    <row r="671502" x14ac:dyDescent="0.25"/>
    <row r="671503" x14ac:dyDescent="0.25"/>
    <row r="671504" x14ac:dyDescent="0.25"/>
    <row r="671505" x14ac:dyDescent="0.25"/>
    <row r="671506" x14ac:dyDescent="0.25"/>
    <row r="671507" x14ac:dyDescent="0.25"/>
    <row r="671508" x14ac:dyDescent="0.25"/>
    <row r="671509" x14ac:dyDescent="0.25"/>
    <row r="671510" x14ac:dyDescent="0.25"/>
    <row r="671511" x14ac:dyDescent="0.25"/>
    <row r="671512" x14ac:dyDescent="0.25"/>
    <row r="671513" x14ac:dyDescent="0.25"/>
    <row r="671514" x14ac:dyDescent="0.25"/>
    <row r="671515" x14ac:dyDescent="0.25"/>
    <row r="671516" x14ac:dyDescent="0.25"/>
    <row r="671517" x14ac:dyDescent="0.25"/>
    <row r="671518" x14ac:dyDescent="0.25"/>
    <row r="671519" x14ac:dyDescent="0.25"/>
    <row r="671520" x14ac:dyDescent="0.25"/>
    <row r="671521" x14ac:dyDescent="0.25"/>
    <row r="671522" x14ac:dyDescent="0.25"/>
    <row r="671523" x14ac:dyDescent="0.25"/>
    <row r="671524" x14ac:dyDescent="0.25"/>
    <row r="671525" x14ac:dyDescent="0.25"/>
    <row r="671526" x14ac:dyDescent="0.25"/>
    <row r="671527" x14ac:dyDescent="0.25"/>
    <row r="671528" x14ac:dyDescent="0.25"/>
    <row r="671529" x14ac:dyDescent="0.25"/>
    <row r="671530" x14ac:dyDescent="0.25"/>
    <row r="671531" x14ac:dyDescent="0.25"/>
    <row r="671532" x14ac:dyDescent="0.25"/>
    <row r="671533" x14ac:dyDescent="0.25"/>
    <row r="671534" x14ac:dyDescent="0.25"/>
    <row r="671535" x14ac:dyDescent="0.25"/>
    <row r="671536" x14ac:dyDescent="0.25"/>
    <row r="671537" x14ac:dyDescent="0.25"/>
    <row r="671538" x14ac:dyDescent="0.25"/>
    <row r="671539" x14ac:dyDescent="0.25"/>
    <row r="671540" x14ac:dyDescent="0.25"/>
    <row r="671541" x14ac:dyDescent="0.25"/>
    <row r="671542" x14ac:dyDescent="0.25"/>
    <row r="671543" x14ac:dyDescent="0.25"/>
    <row r="671544" x14ac:dyDescent="0.25"/>
    <row r="671545" x14ac:dyDescent="0.25"/>
    <row r="671546" x14ac:dyDescent="0.25"/>
    <row r="671547" x14ac:dyDescent="0.25"/>
    <row r="671548" x14ac:dyDescent="0.25"/>
    <row r="671549" x14ac:dyDescent="0.25"/>
    <row r="671550" x14ac:dyDescent="0.25"/>
    <row r="671551" x14ac:dyDescent="0.25"/>
    <row r="671552" x14ac:dyDescent="0.25"/>
    <row r="671553" x14ac:dyDescent="0.25"/>
    <row r="671554" x14ac:dyDescent="0.25"/>
    <row r="671555" x14ac:dyDescent="0.25"/>
    <row r="671556" x14ac:dyDescent="0.25"/>
    <row r="671557" x14ac:dyDescent="0.25"/>
    <row r="671558" x14ac:dyDescent="0.25"/>
    <row r="671559" x14ac:dyDescent="0.25"/>
    <row r="671560" x14ac:dyDescent="0.25"/>
    <row r="671561" x14ac:dyDescent="0.25"/>
    <row r="671562" x14ac:dyDescent="0.25"/>
    <row r="671563" x14ac:dyDescent="0.25"/>
    <row r="671564" x14ac:dyDescent="0.25"/>
    <row r="671565" x14ac:dyDescent="0.25"/>
    <row r="671566" x14ac:dyDescent="0.25"/>
    <row r="671567" x14ac:dyDescent="0.25"/>
    <row r="671568" x14ac:dyDescent="0.25"/>
    <row r="671569" x14ac:dyDescent="0.25"/>
    <row r="671570" x14ac:dyDescent="0.25"/>
    <row r="671571" x14ac:dyDescent="0.25"/>
    <row r="671572" x14ac:dyDescent="0.25"/>
    <row r="671573" x14ac:dyDescent="0.25"/>
    <row r="671574" x14ac:dyDescent="0.25"/>
    <row r="671575" x14ac:dyDescent="0.25"/>
    <row r="671576" x14ac:dyDescent="0.25"/>
    <row r="671577" x14ac:dyDescent="0.25"/>
    <row r="671578" x14ac:dyDescent="0.25"/>
    <row r="671579" x14ac:dyDescent="0.25"/>
    <row r="671580" x14ac:dyDescent="0.25"/>
    <row r="671581" x14ac:dyDescent="0.25"/>
    <row r="671582" x14ac:dyDescent="0.25"/>
    <row r="671583" x14ac:dyDescent="0.25"/>
    <row r="671584" x14ac:dyDescent="0.25"/>
    <row r="671585" x14ac:dyDescent="0.25"/>
    <row r="671586" x14ac:dyDescent="0.25"/>
    <row r="671587" x14ac:dyDescent="0.25"/>
    <row r="671588" x14ac:dyDescent="0.25"/>
    <row r="671589" x14ac:dyDescent="0.25"/>
    <row r="671590" x14ac:dyDescent="0.25"/>
    <row r="671591" x14ac:dyDescent="0.25"/>
    <row r="671592" x14ac:dyDescent="0.25"/>
    <row r="671593" x14ac:dyDescent="0.25"/>
    <row r="671594" x14ac:dyDescent="0.25"/>
    <row r="671595" x14ac:dyDescent="0.25"/>
    <row r="671596" x14ac:dyDescent="0.25"/>
    <row r="671597" x14ac:dyDescent="0.25"/>
    <row r="671598" x14ac:dyDescent="0.25"/>
    <row r="671599" x14ac:dyDescent="0.25"/>
    <row r="671600" x14ac:dyDescent="0.25"/>
    <row r="671601" x14ac:dyDescent="0.25"/>
    <row r="671602" x14ac:dyDescent="0.25"/>
    <row r="671603" x14ac:dyDescent="0.25"/>
    <row r="671604" x14ac:dyDescent="0.25"/>
    <row r="671605" x14ac:dyDescent="0.25"/>
    <row r="671606" x14ac:dyDescent="0.25"/>
    <row r="671607" x14ac:dyDescent="0.25"/>
    <row r="671608" x14ac:dyDescent="0.25"/>
    <row r="671609" x14ac:dyDescent="0.25"/>
    <row r="671610" x14ac:dyDescent="0.25"/>
    <row r="671611" x14ac:dyDescent="0.25"/>
    <row r="671612" x14ac:dyDescent="0.25"/>
    <row r="671613" x14ac:dyDescent="0.25"/>
    <row r="671614" x14ac:dyDescent="0.25"/>
    <row r="671615" x14ac:dyDescent="0.25"/>
    <row r="671616" x14ac:dyDescent="0.25"/>
    <row r="671617" x14ac:dyDescent="0.25"/>
    <row r="671618" x14ac:dyDescent="0.25"/>
    <row r="671619" x14ac:dyDescent="0.25"/>
    <row r="671620" x14ac:dyDescent="0.25"/>
    <row r="671621" x14ac:dyDescent="0.25"/>
    <row r="671622" x14ac:dyDescent="0.25"/>
    <row r="671623" x14ac:dyDescent="0.25"/>
    <row r="671624" x14ac:dyDescent="0.25"/>
    <row r="671625" x14ac:dyDescent="0.25"/>
    <row r="671626" x14ac:dyDescent="0.25"/>
    <row r="671627" x14ac:dyDescent="0.25"/>
    <row r="671628" x14ac:dyDescent="0.25"/>
    <row r="671629" x14ac:dyDescent="0.25"/>
    <row r="671630" x14ac:dyDescent="0.25"/>
    <row r="671631" x14ac:dyDescent="0.25"/>
    <row r="671632" x14ac:dyDescent="0.25"/>
    <row r="671633" x14ac:dyDescent="0.25"/>
    <row r="671634" x14ac:dyDescent="0.25"/>
    <row r="671635" x14ac:dyDescent="0.25"/>
    <row r="671636" x14ac:dyDescent="0.25"/>
    <row r="671637" x14ac:dyDescent="0.25"/>
    <row r="671638" x14ac:dyDescent="0.25"/>
    <row r="671639" x14ac:dyDescent="0.25"/>
    <row r="671640" x14ac:dyDescent="0.25"/>
    <row r="671641" x14ac:dyDescent="0.25"/>
    <row r="671642" x14ac:dyDescent="0.25"/>
    <row r="671643" x14ac:dyDescent="0.25"/>
    <row r="671644" x14ac:dyDescent="0.25"/>
    <row r="671645" x14ac:dyDescent="0.25"/>
    <row r="671646" x14ac:dyDescent="0.25"/>
    <row r="671647" x14ac:dyDescent="0.25"/>
    <row r="671648" x14ac:dyDescent="0.25"/>
    <row r="671649" x14ac:dyDescent="0.25"/>
    <row r="671650" x14ac:dyDescent="0.25"/>
    <row r="671651" x14ac:dyDescent="0.25"/>
    <row r="671652" x14ac:dyDescent="0.25"/>
    <row r="671653" x14ac:dyDescent="0.25"/>
    <row r="671654" x14ac:dyDescent="0.25"/>
    <row r="671655" x14ac:dyDescent="0.25"/>
    <row r="671656" x14ac:dyDescent="0.25"/>
    <row r="671657" x14ac:dyDescent="0.25"/>
    <row r="671658" x14ac:dyDescent="0.25"/>
    <row r="671659" x14ac:dyDescent="0.25"/>
    <row r="671660" x14ac:dyDescent="0.25"/>
    <row r="671661" x14ac:dyDescent="0.25"/>
    <row r="671662" x14ac:dyDescent="0.25"/>
    <row r="671663" x14ac:dyDescent="0.25"/>
    <row r="671664" x14ac:dyDescent="0.25"/>
    <row r="671665" x14ac:dyDescent="0.25"/>
    <row r="671666" x14ac:dyDescent="0.25"/>
    <row r="671667" x14ac:dyDescent="0.25"/>
    <row r="671668" x14ac:dyDescent="0.25"/>
    <row r="671669" x14ac:dyDescent="0.25"/>
    <row r="671670" x14ac:dyDescent="0.25"/>
    <row r="671671" x14ac:dyDescent="0.25"/>
    <row r="671672" x14ac:dyDescent="0.25"/>
    <row r="671673" x14ac:dyDescent="0.25"/>
    <row r="671674" x14ac:dyDescent="0.25"/>
    <row r="671675" x14ac:dyDescent="0.25"/>
    <row r="671676" x14ac:dyDescent="0.25"/>
    <row r="671677" x14ac:dyDescent="0.25"/>
    <row r="671678" x14ac:dyDescent="0.25"/>
    <row r="671679" x14ac:dyDescent="0.25"/>
    <row r="671680" x14ac:dyDescent="0.25"/>
    <row r="671681" x14ac:dyDescent="0.25"/>
    <row r="671682" x14ac:dyDescent="0.25"/>
    <row r="671683" x14ac:dyDescent="0.25"/>
    <row r="671684" x14ac:dyDescent="0.25"/>
    <row r="671685" x14ac:dyDescent="0.25"/>
    <row r="671686" x14ac:dyDescent="0.25"/>
    <row r="671687" x14ac:dyDescent="0.25"/>
    <row r="671688" x14ac:dyDescent="0.25"/>
    <row r="671689" x14ac:dyDescent="0.25"/>
    <row r="671690" x14ac:dyDescent="0.25"/>
    <row r="671691" x14ac:dyDescent="0.25"/>
    <row r="671692" x14ac:dyDescent="0.25"/>
    <row r="671693" x14ac:dyDescent="0.25"/>
    <row r="671694" x14ac:dyDescent="0.25"/>
    <row r="671695" x14ac:dyDescent="0.25"/>
    <row r="671696" x14ac:dyDescent="0.25"/>
    <row r="671697" x14ac:dyDescent="0.25"/>
    <row r="671698" x14ac:dyDescent="0.25"/>
    <row r="671699" x14ac:dyDescent="0.25"/>
    <row r="671700" x14ac:dyDescent="0.25"/>
    <row r="671701" x14ac:dyDescent="0.25"/>
    <row r="671702" x14ac:dyDescent="0.25"/>
    <row r="671703" x14ac:dyDescent="0.25"/>
    <row r="671704" x14ac:dyDescent="0.25"/>
    <row r="671705" x14ac:dyDescent="0.25"/>
    <row r="671706" x14ac:dyDescent="0.25"/>
    <row r="671707" x14ac:dyDescent="0.25"/>
    <row r="671708" x14ac:dyDescent="0.25"/>
    <row r="671709" x14ac:dyDescent="0.25"/>
    <row r="671710" x14ac:dyDescent="0.25"/>
    <row r="671711" x14ac:dyDescent="0.25"/>
    <row r="671712" x14ac:dyDescent="0.25"/>
    <row r="671713" x14ac:dyDescent="0.25"/>
    <row r="671714" x14ac:dyDescent="0.25"/>
    <row r="671715" x14ac:dyDescent="0.25"/>
    <row r="671716" x14ac:dyDescent="0.25"/>
    <row r="671717" x14ac:dyDescent="0.25"/>
    <row r="671718" x14ac:dyDescent="0.25"/>
    <row r="671719" x14ac:dyDescent="0.25"/>
    <row r="671720" x14ac:dyDescent="0.25"/>
    <row r="671721" x14ac:dyDescent="0.25"/>
    <row r="671722" x14ac:dyDescent="0.25"/>
    <row r="671723" x14ac:dyDescent="0.25"/>
    <row r="671724" x14ac:dyDescent="0.25"/>
    <row r="671725" x14ac:dyDescent="0.25"/>
    <row r="671726" x14ac:dyDescent="0.25"/>
    <row r="671727" x14ac:dyDescent="0.25"/>
    <row r="671728" x14ac:dyDescent="0.25"/>
    <row r="671729" x14ac:dyDescent="0.25"/>
    <row r="671730" x14ac:dyDescent="0.25"/>
    <row r="671731" x14ac:dyDescent="0.25"/>
    <row r="671732" x14ac:dyDescent="0.25"/>
    <row r="671733" x14ac:dyDescent="0.25"/>
    <row r="671734" x14ac:dyDescent="0.25"/>
    <row r="671735" x14ac:dyDescent="0.25"/>
    <row r="671736" x14ac:dyDescent="0.25"/>
    <row r="671737" x14ac:dyDescent="0.25"/>
    <row r="671738" x14ac:dyDescent="0.25"/>
    <row r="671739" x14ac:dyDescent="0.25"/>
    <row r="671740" x14ac:dyDescent="0.25"/>
    <row r="671741" x14ac:dyDescent="0.25"/>
    <row r="671742" x14ac:dyDescent="0.25"/>
    <row r="671743" x14ac:dyDescent="0.25"/>
    <row r="671744" x14ac:dyDescent="0.25"/>
    <row r="671745" x14ac:dyDescent="0.25"/>
    <row r="671746" x14ac:dyDescent="0.25"/>
    <row r="671747" x14ac:dyDescent="0.25"/>
    <row r="671748" x14ac:dyDescent="0.25"/>
    <row r="671749" x14ac:dyDescent="0.25"/>
    <row r="671750" x14ac:dyDescent="0.25"/>
    <row r="671751" x14ac:dyDescent="0.25"/>
    <row r="671752" x14ac:dyDescent="0.25"/>
    <row r="671753" x14ac:dyDescent="0.25"/>
    <row r="671754" x14ac:dyDescent="0.25"/>
    <row r="671755" x14ac:dyDescent="0.25"/>
    <row r="671756" x14ac:dyDescent="0.25"/>
    <row r="671757" x14ac:dyDescent="0.25"/>
    <row r="671758" x14ac:dyDescent="0.25"/>
    <row r="671759" x14ac:dyDescent="0.25"/>
    <row r="671760" x14ac:dyDescent="0.25"/>
    <row r="671761" x14ac:dyDescent="0.25"/>
    <row r="671762" x14ac:dyDescent="0.25"/>
    <row r="671763" x14ac:dyDescent="0.25"/>
    <row r="671764" x14ac:dyDescent="0.25"/>
    <row r="671765" x14ac:dyDescent="0.25"/>
    <row r="671766" x14ac:dyDescent="0.25"/>
    <row r="671767" x14ac:dyDescent="0.25"/>
    <row r="671768" x14ac:dyDescent="0.25"/>
    <row r="671769" x14ac:dyDescent="0.25"/>
    <row r="671770" x14ac:dyDescent="0.25"/>
    <row r="671771" x14ac:dyDescent="0.25"/>
    <row r="671772" x14ac:dyDescent="0.25"/>
    <row r="671773" x14ac:dyDescent="0.25"/>
    <row r="671774" x14ac:dyDescent="0.25"/>
    <row r="671775" x14ac:dyDescent="0.25"/>
    <row r="671776" x14ac:dyDescent="0.25"/>
    <row r="671777" x14ac:dyDescent="0.25"/>
    <row r="671778" x14ac:dyDescent="0.25"/>
    <row r="671779" x14ac:dyDescent="0.25"/>
    <row r="671780" x14ac:dyDescent="0.25"/>
    <row r="671781" x14ac:dyDescent="0.25"/>
    <row r="671782" x14ac:dyDescent="0.25"/>
    <row r="671783" x14ac:dyDescent="0.25"/>
    <row r="671784" x14ac:dyDescent="0.25"/>
    <row r="671785" x14ac:dyDescent="0.25"/>
    <row r="671786" x14ac:dyDescent="0.25"/>
    <row r="671787" x14ac:dyDescent="0.25"/>
    <row r="671788" x14ac:dyDescent="0.25"/>
    <row r="671789" x14ac:dyDescent="0.25"/>
    <row r="671790" x14ac:dyDescent="0.25"/>
    <row r="671791" x14ac:dyDescent="0.25"/>
    <row r="671792" x14ac:dyDescent="0.25"/>
    <row r="671793" x14ac:dyDescent="0.25"/>
    <row r="671794" x14ac:dyDescent="0.25"/>
    <row r="671795" x14ac:dyDescent="0.25"/>
    <row r="671796" x14ac:dyDescent="0.25"/>
    <row r="671797" x14ac:dyDescent="0.25"/>
    <row r="671798" x14ac:dyDescent="0.25"/>
    <row r="671799" x14ac:dyDescent="0.25"/>
    <row r="671800" x14ac:dyDescent="0.25"/>
    <row r="671801" x14ac:dyDescent="0.25"/>
    <row r="671802" x14ac:dyDescent="0.25"/>
    <row r="671803" x14ac:dyDescent="0.25"/>
    <row r="671804" x14ac:dyDescent="0.25"/>
    <row r="671805" x14ac:dyDescent="0.25"/>
    <row r="671806" x14ac:dyDescent="0.25"/>
    <row r="671807" x14ac:dyDescent="0.25"/>
    <row r="671808" x14ac:dyDescent="0.25"/>
    <row r="671809" x14ac:dyDescent="0.25"/>
    <row r="671810" x14ac:dyDescent="0.25"/>
    <row r="671811" x14ac:dyDescent="0.25"/>
    <row r="671812" x14ac:dyDescent="0.25"/>
    <row r="671813" x14ac:dyDescent="0.25"/>
    <row r="671814" x14ac:dyDescent="0.25"/>
    <row r="671815" x14ac:dyDescent="0.25"/>
    <row r="671816" x14ac:dyDescent="0.25"/>
    <row r="671817" x14ac:dyDescent="0.25"/>
    <row r="671818" x14ac:dyDescent="0.25"/>
    <row r="671819" x14ac:dyDescent="0.25"/>
    <row r="671820" x14ac:dyDescent="0.25"/>
    <row r="671821" x14ac:dyDescent="0.25"/>
    <row r="671822" x14ac:dyDescent="0.25"/>
    <row r="671823" x14ac:dyDescent="0.25"/>
    <row r="671824" x14ac:dyDescent="0.25"/>
    <row r="671825" x14ac:dyDescent="0.25"/>
    <row r="671826" x14ac:dyDescent="0.25"/>
    <row r="671827" x14ac:dyDescent="0.25"/>
    <row r="671828" x14ac:dyDescent="0.25"/>
    <row r="671829" x14ac:dyDescent="0.25"/>
    <row r="671830" x14ac:dyDescent="0.25"/>
    <row r="671831" x14ac:dyDescent="0.25"/>
    <row r="671832" x14ac:dyDescent="0.25"/>
    <row r="671833" x14ac:dyDescent="0.25"/>
    <row r="671834" x14ac:dyDescent="0.25"/>
    <row r="671835" x14ac:dyDescent="0.25"/>
    <row r="671836" x14ac:dyDescent="0.25"/>
    <row r="671837" x14ac:dyDescent="0.25"/>
    <row r="671838" x14ac:dyDescent="0.25"/>
    <row r="671839" x14ac:dyDescent="0.25"/>
    <row r="671840" x14ac:dyDescent="0.25"/>
    <row r="671841" x14ac:dyDescent="0.25"/>
    <row r="671842" x14ac:dyDescent="0.25"/>
    <row r="671843" x14ac:dyDescent="0.25"/>
    <row r="671844" x14ac:dyDescent="0.25"/>
    <row r="671845" x14ac:dyDescent="0.25"/>
    <row r="671846" x14ac:dyDescent="0.25"/>
    <row r="671847" x14ac:dyDescent="0.25"/>
    <row r="671848" x14ac:dyDescent="0.25"/>
    <row r="671849" x14ac:dyDescent="0.25"/>
    <row r="671850" x14ac:dyDescent="0.25"/>
    <row r="671851" x14ac:dyDescent="0.25"/>
    <row r="671852" x14ac:dyDescent="0.25"/>
    <row r="671853" x14ac:dyDescent="0.25"/>
    <row r="671854" x14ac:dyDescent="0.25"/>
    <row r="671855" x14ac:dyDescent="0.25"/>
    <row r="671856" x14ac:dyDescent="0.25"/>
    <row r="671857" x14ac:dyDescent="0.25"/>
    <row r="671858" x14ac:dyDescent="0.25"/>
    <row r="671859" x14ac:dyDescent="0.25"/>
    <row r="671860" x14ac:dyDescent="0.25"/>
    <row r="671861" x14ac:dyDescent="0.25"/>
    <row r="671862" x14ac:dyDescent="0.25"/>
    <row r="671863" x14ac:dyDescent="0.25"/>
    <row r="671864" x14ac:dyDescent="0.25"/>
    <row r="671865" x14ac:dyDescent="0.25"/>
    <row r="671866" x14ac:dyDescent="0.25"/>
    <row r="671867" x14ac:dyDescent="0.25"/>
    <row r="671868" x14ac:dyDescent="0.25"/>
    <row r="671869" x14ac:dyDescent="0.25"/>
    <row r="671870" x14ac:dyDescent="0.25"/>
    <row r="671871" x14ac:dyDescent="0.25"/>
    <row r="671872" x14ac:dyDescent="0.25"/>
    <row r="671873" x14ac:dyDescent="0.25"/>
    <row r="671874" x14ac:dyDescent="0.25"/>
    <row r="671875" x14ac:dyDescent="0.25"/>
    <row r="671876" x14ac:dyDescent="0.25"/>
    <row r="671877" x14ac:dyDescent="0.25"/>
    <row r="671878" x14ac:dyDescent="0.25"/>
    <row r="671879" x14ac:dyDescent="0.25"/>
    <row r="671880" x14ac:dyDescent="0.25"/>
    <row r="671881" x14ac:dyDescent="0.25"/>
    <row r="671882" x14ac:dyDescent="0.25"/>
    <row r="671883" x14ac:dyDescent="0.25"/>
    <row r="671884" x14ac:dyDescent="0.25"/>
    <row r="671885" x14ac:dyDescent="0.25"/>
    <row r="671886" x14ac:dyDescent="0.25"/>
    <row r="671887" x14ac:dyDescent="0.25"/>
    <row r="671888" x14ac:dyDescent="0.25"/>
    <row r="671889" x14ac:dyDescent="0.25"/>
    <row r="671890" x14ac:dyDescent="0.25"/>
    <row r="671891" x14ac:dyDescent="0.25"/>
    <row r="671892" x14ac:dyDescent="0.25"/>
    <row r="671893" x14ac:dyDescent="0.25"/>
    <row r="671894" x14ac:dyDescent="0.25"/>
    <row r="671895" x14ac:dyDescent="0.25"/>
    <row r="671896" x14ac:dyDescent="0.25"/>
    <row r="671897" x14ac:dyDescent="0.25"/>
    <row r="671898" x14ac:dyDescent="0.25"/>
    <row r="671899" x14ac:dyDescent="0.25"/>
    <row r="671900" x14ac:dyDescent="0.25"/>
    <row r="671901" x14ac:dyDescent="0.25"/>
    <row r="671902" x14ac:dyDescent="0.25"/>
    <row r="671903" x14ac:dyDescent="0.25"/>
    <row r="671904" x14ac:dyDescent="0.25"/>
    <row r="671905" x14ac:dyDescent="0.25"/>
    <row r="671906" x14ac:dyDescent="0.25"/>
    <row r="671907" x14ac:dyDescent="0.25"/>
    <row r="671908" x14ac:dyDescent="0.25"/>
    <row r="671909" x14ac:dyDescent="0.25"/>
    <row r="671910" x14ac:dyDescent="0.25"/>
    <row r="671911" x14ac:dyDescent="0.25"/>
    <row r="671912" x14ac:dyDescent="0.25"/>
    <row r="671913" x14ac:dyDescent="0.25"/>
    <row r="671914" x14ac:dyDescent="0.25"/>
    <row r="671915" x14ac:dyDescent="0.25"/>
    <row r="671916" x14ac:dyDescent="0.25"/>
    <row r="671917" x14ac:dyDescent="0.25"/>
    <row r="671918" x14ac:dyDescent="0.25"/>
    <row r="671919" x14ac:dyDescent="0.25"/>
    <row r="671920" x14ac:dyDescent="0.25"/>
    <row r="671921" x14ac:dyDescent="0.25"/>
    <row r="671922" x14ac:dyDescent="0.25"/>
    <row r="671923" x14ac:dyDescent="0.25"/>
    <row r="671924" x14ac:dyDescent="0.25"/>
    <row r="671925" x14ac:dyDescent="0.25"/>
    <row r="671926" x14ac:dyDescent="0.25"/>
    <row r="671927" x14ac:dyDescent="0.25"/>
    <row r="671928" x14ac:dyDescent="0.25"/>
    <row r="671929" x14ac:dyDescent="0.25"/>
    <row r="671930" x14ac:dyDescent="0.25"/>
    <row r="671931" x14ac:dyDescent="0.25"/>
    <row r="671932" x14ac:dyDescent="0.25"/>
    <row r="671933" x14ac:dyDescent="0.25"/>
    <row r="671934" x14ac:dyDescent="0.25"/>
    <row r="671935" x14ac:dyDescent="0.25"/>
    <row r="671936" x14ac:dyDescent="0.25"/>
    <row r="671937" x14ac:dyDescent="0.25"/>
    <row r="671938" x14ac:dyDescent="0.25"/>
    <row r="671939" x14ac:dyDescent="0.25"/>
    <row r="671940" x14ac:dyDescent="0.25"/>
    <row r="671941" x14ac:dyDescent="0.25"/>
    <row r="671942" x14ac:dyDescent="0.25"/>
    <row r="671943" x14ac:dyDescent="0.25"/>
    <row r="671944" x14ac:dyDescent="0.25"/>
    <row r="671945" x14ac:dyDescent="0.25"/>
    <row r="671946" x14ac:dyDescent="0.25"/>
    <row r="671947" x14ac:dyDescent="0.25"/>
    <row r="671948" x14ac:dyDescent="0.25"/>
    <row r="671949" x14ac:dyDescent="0.25"/>
    <row r="671950" x14ac:dyDescent="0.25"/>
    <row r="671951" x14ac:dyDescent="0.25"/>
    <row r="671952" x14ac:dyDescent="0.25"/>
    <row r="671953" x14ac:dyDescent="0.25"/>
    <row r="671954" x14ac:dyDescent="0.25"/>
    <row r="671955" x14ac:dyDescent="0.25"/>
    <row r="671956" x14ac:dyDescent="0.25"/>
    <row r="671957" x14ac:dyDescent="0.25"/>
    <row r="671958" x14ac:dyDescent="0.25"/>
    <row r="671959" x14ac:dyDescent="0.25"/>
    <row r="671960" x14ac:dyDescent="0.25"/>
    <row r="671961" x14ac:dyDescent="0.25"/>
    <row r="671962" x14ac:dyDescent="0.25"/>
    <row r="671963" x14ac:dyDescent="0.25"/>
    <row r="671964" x14ac:dyDescent="0.25"/>
    <row r="671965" x14ac:dyDescent="0.25"/>
    <row r="671966" x14ac:dyDescent="0.25"/>
    <row r="671967" x14ac:dyDescent="0.25"/>
    <row r="671968" x14ac:dyDescent="0.25"/>
    <row r="671969" x14ac:dyDescent="0.25"/>
    <row r="671970" x14ac:dyDescent="0.25"/>
    <row r="671971" x14ac:dyDescent="0.25"/>
    <row r="671972" x14ac:dyDescent="0.25"/>
    <row r="671973" x14ac:dyDescent="0.25"/>
    <row r="671974" x14ac:dyDescent="0.25"/>
    <row r="671975" x14ac:dyDescent="0.25"/>
    <row r="671976" x14ac:dyDescent="0.25"/>
    <row r="671977" x14ac:dyDescent="0.25"/>
    <row r="671978" x14ac:dyDescent="0.25"/>
    <row r="671979" x14ac:dyDescent="0.25"/>
    <row r="671980" x14ac:dyDescent="0.25"/>
    <row r="671981" x14ac:dyDescent="0.25"/>
    <row r="671982" x14ac:dyDescent="0.25"/>
    <row r="671983" x14ac:dyDescent="0.25"/>
    <row r="671984" x14ac:dyDescent="0.25"/>
    <row r="671985" x14ac:dyDescent="0.25"/>
    <row r="671986" x14ac:dyDescent="0.25"/>
    <row r="671987" x14ac:dyDescent="0.25"/>
    <row r="671988" x14ac:dyDescent="0.25"/>
    <row r="671989" x14ac:dyDescent="0.25"/>
    <row r="671990" x14ac:dyDescent="0.25"/>
    <row r="671991" x14ac:dyDescent="0.25"/>
    <row r="671992" x14ac:dyDescent="0.25"/>
    <row r="671993" x14ac:dyDescent="0.25"/>
    <row r="671994" x14ac:dyDescent="0.25"/>
    <row r="671995" x14ac:dyDescent="0.25"/>
    <row r="671996" x14ac:dyDescent="0.25"/>
    <row r="671997" x14ac:dyDescent="0.25"/>
    <row r="671998" x14ac:dyDescent="0.25"/>
    <row r="671999" x14ac:dyDescent="0.25"/>
    <row r="672000" x14ac:dyDescent="0.25"/>
    <row r="672001" x14ac:dyDescent="0.25"/>
    <row r="672002" x14ac:dyDescent="0.25"/>
    <row r="672003" x14ac:dyDescent="0.25"/>
    <row r="672004" x14ac:dyDescent="0.25"/>
    <row r="672005" x14ac:dyDescent="0.25"/>
    <row r="672006" x14ac:dyDescent="0.25"/>
    <row r="672007" x14ac:dyDescent="0.25"/>
    <row r="672008" x14ac:dyDescent="0.25"/>
    <row r="672009" x14ac:dyDescent="0.25"/>
    <row r="672010" x14ac:dyDescent="0.25"/>
    <row r="672011" x14ac:dyDescent="0.25"/>
    <row r="672012" x14ac:dyDescent="0.25"/>
    <row r="672013" x14ac:dyDescent="0.25"/>
    <row r="672014" x14ac:dyDescent="0.25"/>
    <row r="672015" x14ac:dyDescent="0.25"/>
    <row r="672016" x14ac:dyDescent="0.25"/>
    <row r="672017" x14ac:dyDescent="0.25"/>
    <row r="672018" x14ac:dyDescent="0.25"/>
    <row r="672019" x14ac:dyDescent="0.25"/>
    <row r="672020" x14ac:dyDescent="0.25"/>
    <row r="672021" x14ac:dyDescent="0.25"/>
    <row r="672022" x14ac:dyDescent="0.25"/>
    <row r="672023" x14ac:dyDescent="0.25"/>
    <row r="672024" x14ac:dyDescent="0.25"/>
    <row r="672025" x14ac:dyDescent="0.25"/>
    <row r="672026" x14ac:dyDescent="0.25"/>
    <row r="672027" x14ac:dyDescent="0.25"/>
    <row r="672028" x14ac:dyDescent="0.25"/>
    <row r="672029" x14ac:dyDescent="0.25"/>
    <row r="672030" x14ac:dyDescent="0.25"/>
    <row r="672031" x14ac:dyDescent="0.25"/>
    <row r="672032" x14ac:dyDescent="0.25"/>
    <row r="672033" x14ac:dyDescent="0.25"/>
    <row r="672034" x14ac:dyDescent="0.25"/>
    <row r="672035" x14ac:dyDescent="0.25"/>
    <row r="672036" x14ac:dyDescent="0.25"/>
    <row r="672037" x14ac:dyDescent="0.25"/>
    <row r="672038" x14ac:dyDescent="0.25"/>
    <row r="672039" x14ac:dyDescent="0.25"/>
    <row r="672040" x14ac:dyDescent="0.25"/>
    <row r="672041" x14ac:dyDescent="0.25"/>
    <row r="672042" x14ac:dyDescent="0.25"/>
    <row r="672043" x14ac:dyDescent="0.25"/>
    <row r="672044" x14ac:dyDescent="0.25"/>
    <row r="672045" x14ac:dyDescent="0.25"/>
    <row r="672046" x14ac:dyDescent="0.25"/>
    <row r="672047" x14ac:dyDescent="0.25"/>
    <row r="672048" x14ac:dyDescent="0.25"/>
    <row r="672049" x14ac:dyDescent="0.25"/>
    <row r="672050" x14ac:dyDescent="0.25"/>
    <row r="672051" x14ac:dyDescent="0.25"/>
    <row r="672052" x14ac:dyDescent="0.25"/>
    <row r="672053" x14ac:dyDescent="0.25"/>
    <row r="672054" x14ac:dyDescent="0.25"/>
    <row r="672055" x14ac:dyDescent="0.25"/>
    <row r="672056" x14ac:dyDescent="0.25"/>
    <row r="672057" x14ac:dyDescent="0.25"/>
    <row r="672058" x14ac:dyDescent="0.25"/>
    <row r="672059" x14ac:dyDescent="0.25"/>
    <row r="672060" x14ac:dyDescent="0.25"/>
    <row r="672061" x14ac:dyDescent="0.25"/>
    <row r="672062" x14ac:dyDescent="0.25"/>
    <row r="672063" x14ac:dyDescent="0.25"/>
    <row r="672064" x14ac:dyDescent="0.25"/>
    <row r="672065" x14ac:dyDescent="0.25"/>
    <row r="672066" x14ac:dyDescent="0.25"/>
    <row r="672067" x14ac:dyDescent="0.25"/>
    <row r="672068" x14ac:dyDescent="0.25"/>
    <row r="672069" x14ac:dyDescent="0.25"/>
    <row r="672070" x14ac:dyDescent="0.25"/>
    <row r="672071" x14ac:dyDescent="0.25"/>
    <row r="672072" x14ac:dyDescent="0.25"/>
    <row r="672073" x14ac:dyDescent="0.25"/>
    <row r="672074" x14ac:dyDescent="0.25"/>
    <row r="672075" x14ac:dyDescent="0.25"/>
    <row r="672076" x14ac:dyDescent="0.25"/>
    <row r="672077" x14ac:dyDescent="0.25"/>
    <row r="672078" x14ac:dyDescent="0.25"/>
    <row r="672079" x14ac:dyDescent="0.25"/>
    <row r="672080" x14ac:dyDescent="0.25"/>
    <row r="672081" x14ac:dyDescent="0.25"/>
    <row r="672082" x14ac:dyDescent="0.25"/>
    <row r="672083" x14ac:dyDescent="0.25"/>
    <row r="672084" x14ac:dyDescent="0.25"/>
    <row r="672085" x14ac:dyDescent="0.25"/>
    <row r="672086" x14ac:dyDescent="0.25"/>
    <row r="672087" x14ac:dyDescent="0.25"/>
    <row r="672088" x14ac:dyDescent="0.25"/>
    <row r="672089" x14ac:dyDescent="0.25"/>
    <row r="672090" x14ac:dyDescent="0.25"/>
    <row r="672091" x14ac:dyDescent="0.25"/>
    <row r="672092" x14ac:dyDescent="0.25"/>
    <row r="672093" x14ac:dyDescent="0.25"/>
    <row r="672094" x14ac:dyDescent="0.25"/>
    <row r="672095" x14ac:dyDescent="0.25"/>
    <row r="672096" x14ac:dyDescent="0.25"/>
    <row r="672097" x14ac:dyDescent="0.25"/>
    <row r="672098" x14ac:dyDescent="0.25"/>
    <row r="672099" x14ac:dyDescent="0.25"/>
    <row r="672100" x14ac:dyDescent="0.25"/>
    <row r="672101" x14ac:dyDescent="0.25"/>
    <row r="672102" x14ac:dyDescent="0.25"/>
    <row r="672103" x14ac:dyDescent="0.25"/>
    <row r="672104" x14ac:dyDescent="0.25"/>
    <row r="672105" x14ac:dyDescent="0.25"/>
    <row r="672106" x14ac:dyDescent="0.25"/>
    <row r="672107" x14ac:dyDescent="0.25"/>
    <row r="672108" x14ac:dyDescent="0.25"/>
    <row r="672109" x14ac:dyDescent="0.25"/>
    <row r="672110" x14ac:dyDescent="0.25"/>
    <row r="672111" x14ac:dyDescent="0.25"/>
    <row r="672112" x14ac:dyDescent="0.25"/>
    <row r="672113" x14ac:dyDescent="0.25"/>
    <row r="672114" x14ac:dyDescent="0.25"/>
    <row r="672115" x14ac:dyDescent="0.25"/>
    <row r="672116" x14ac:dyDescent="0.25"/>
    <row r="672117" x14ac:dyDescent="0.25"/>
    <row r="672118" x14ac:dyDescent="0.25"/>
    <row r="672119" x14ac:dyDescent="0.25"/>
    <row r="672120" x14ac:dyDescent="0.25"/>
    <row r="672121" x14ac:dyDescent="0.25"/>
    <row r="672122" x14ac:dyDescent="0.25"/>
    <row r="672123" x14ac:dyDescent="0.25"/>
    <row r="672124" x14ac:dyDescent="0.25"/>
    <row r="672125" x14ac:dyDescent="0.25"/>
    <row r="672126" x14ac:dyDescent="0.25"/>
    <row r="672127" x14ac:dyDescent="0.25"/>
    <row r="672128" x14ac:dyDescent="0.25"/>
    <row r="672129" x14ac:dyDescent="0.25"/>
    <row r="672130" x14ac:dyDescent="0.25"/>
    <row r="672131" x14ac:dyDescent="0.25"/>
    <row r="672132" x14ac:dyDescent="0.25"/>
    <row r="672133" x14ac:dyDescent="0.25"/>
    <row r="672134" x14ac:dyDescent="0.25"/>
    <row r="672135" x14ac:dyDescent="0.25"/>
    <row r="672136" x14ac:dyDescent="0.25"/>
    <row r="672137" x14ac:dyDescent="0.25"/>
    <row r="672138" x14ac:dyDescent="0.25"/>
    <row r="672139" x14ac:dyDescent="0.25"/>
    <row r="672140" x14ac:dyDescent="0.25"/>
    <row r="672141" x14ac:dyDescent="0.25"/>
    <row r="672142" x14ac:dyDescent="0.25"/>
    <row r="672143" x14ac:dyDescent="0.25"/>
    <row r="672144" x14ac:dyDescent="0.25"/>
    <row r="672145" x14ac:dyDescent="0.25"/>
    <row r="672146" x14ac:dyDescent="0.25"/>
    <row r="672147" x14ac:dyDescent="0.25"/>
    <row r="672148" x14ac:dyDescent="0.25"/>
    <row r="672149" x14ac:dyDescent="0.25"/>
    <row r="672150" x14ac:dyDescent="0.25"/>
    <row r="672151" x14ac:dyDescent="0.25"/>
    <row r="672152" x14ac:dyDescent="0.25"/>
    <row r="672153" x14ac:dyDescent="0.25"/>
    <row r="672154" x14ac:dyDescent="0.25"/>
    <row r="672155" x14ac:dyDescent="0.25"/>
    <row r="672156" x14ac:dyDescent="0.25"/>
    <row r="672157" x14ac:dyDescent="0.25"/>
    <row r="672158" x14ac:dyDescent="0.25"/>
    <row r="672159" x14ac:dyDescent="0.25"/>
    <row r="672160" x14ac:dyDescent="0.25"/>
    <row r="672161" x14ac:dyDescent="0.25"/>
    <row r="672162" x14ac:dyDescent="0.25"/>
    <row r="672163" x14ac:dyDescent="0.25"/>
    <row r="672164" x14ac:dyDescent="0.25"/>
    <row r="672165" x14ac:dyDescent="0.25"/>
    <row r="672166" x14ac:dyDescent="0.25"/>
    <row r="672167" x14ac:dyDescent="0.25"/>
    <row r="672168" x14ac:dyDescent="0.25"/>
    <row r="672169" x14ac:dyDescent="0.25"/>
    <row r="672170" x14ac:dyDescent="0.25"/>
    <row r="672171" x14ac:dyDescent="0.25"/>
    <row r="672172" x14ac:dyDescent="0.25"/>
    <row r="672173" x14ac:dyDescent="0.25"/>
    <row r="672174" x14ac:dyDescent="0.25"/>
    <row r="672175" x14ac:dyDescent="0.25"/>
    <row r="672176" x14ac:dyDescent="0.25"/>
    <row r="672177" x14ac:dyDescent="0.25"/>
    <row r="672178" x14ac:dyDescent="0.25"/>
    <row r="672179" x14ac:dyDescent="0.25"/>
    <row r="672180" x14ac:dyDescent="0.25"/>
    <row r="672181" x14ac:dyDescent="0.25"/>
    <row r="672182" x14ac:dyDescent="0.25"/>
    <row r="672183" x14ac:dyDescent="0.25"/>
    <row r="672184" x14ac:dyDescent="0.25"/>
    <row r="672185" x14ac:dyDescent="0.25"/>
    <row r="672186" x14ac:dyDescent="0.25"/>
    <row r="672187" x14ac:dyDescent="0.25"/>
    <row r="672188" x14ac:dyDescent="0.25"/>
    <row r="672189" x14ac:dyDescent="0.25"/>
    <row r="672190" x14ac:dyDescent="0.25"/>
    <row r="672191" x14ac:dyDescent="0.25"/>
    <row r="672192" x14ac:dyDescent="0.25"/>
    <row r="672193" x14ac:dyDescent="0.25"/>
    <row r="672194" x14ac:dyDescent="0.25"/>
    <row r="672195" x14ac:dyDescent="0.25"/>
    <row r="672196" x14ac:dyDescent="0.25"/>
    <row r="672197" x14ac:dyDescent="0.25"/>
    <row r="672198" x14ac:dyDescent="0.25"/>
    <row r="672199" x14ac:dyDescent="0.25"/>
    <row r="672200" x14ac:dyDescent="0.25"/>
    <row r="672201" x14ac:dyDescent="0.25"/>
    <row r="672202" x14ac:dyDescent="0.25"/>
    <row r="672203" x14ac:dyDescent="0.25"/>
    <row r="672204" x14ac:dyDescent="0.25"/>
    <row r="672205" x14ac:dyDescent="0.25"/>
    <row r="672206" x14ac:dyDescent="0.25"/>
    <row r="672207" x14ac:dyDescent="0.25"/>
    <row r="672208" x14ac:dyDescent="0.25"/>
    <row r="672209" x14ac:dyDescent="0.25"/>
    <row r="672210" x14ac:dyDescent="0.25"/>
    <row r="672211" x14ac:dyDescent="0.25"/>
    <row r="672212" x14ac:dyDescent="0.25"/>
    <row r="672213" x14ac:dyDescent="0.25"/>
    <row r="672214" x14ac:dyDescent="0.25"/>
    <row r="672215" x14ac:dyDescent="0.25"/>
    <row r="672216" x14ac:dyDescent="0.25"/>
    <row r="672217" x14ac:dyDescent="0.25"/>
    <row r="672218" x14ac:dyDescent="0.25"/>
    <row r="672219" x14ac:dyDescent="0.25"/>
    <row r="672220" x14ac:dyDescent="0.25"/>
    <row r="672221" x14ac:dyDescent="0.25"/>
    <row r="672222" x14ac:dyDescent="0.25"/>
    <row r="672223" x14ac:dyDescent="0.25"/>
    <row r="672224" x14ac:dyDescent="0.25"/>
    <row r="672225" x14ac:dyDescent="0.25"/>
    <row r="672226" x14ac:dyDescent="0.25"/>
    <row r="672227" x14ac:dyDescent="0.25"/>
    <row r="672228" x14ac:dyDescent="0.25"/>
    <row r="672229" x14ac:dyDescent="0.25"/>
    <row r="672230" x14ac:dyDescent="0.25"/>
    <row r="672231" x14ac:dyDescent="0.25"/>
    <row r="672232" x14ac:dyDescent="0.25"/>
    <row r="672233" x14ac:dyDescent="0.25"/>
    <row r="672234" x14ac:dyDescent="0.25"/>
    <row r="672235" x14ac:dyDescent="0.25"/>
    <row r="672236" x14ac:dyDescent="0.25"/>
    <row r="672237" x14ac:dyDescent="0.25"/>
    <row r="672238" x14ac:dyDescent="0.25"/>
    <row r="672239" x14ac:dyDescent="0.25"/>
    <row r="672240" x14ac:dyDescent="0.25"/>
    <row r="672241" x14ac:dyDescent="0.25"/>
    <row r="672242" x14ac:dyDescent="0.25"/>
    <row r="672243" x14ac:dyDescent="0.25"/>
    <row r="672244" x14ac:dyDescent="0.25"/>
    <row r="672245" x14ac:dyDescent="0.25"/>
    <row r="672246" x14ac:dyDescent="0.25"/>
    <row r="672247" x14ac:dyDescent="0.25"/>
    <row r="672248" x14ac:dyDescent="0.25"/>
    <row r="672249" x14ac:dyDescent="0.25"/>
    <row r="672250" x14ac:dyDescent="0.25"/>
    <row r="672251" x14ac:dyDescent="0.25"/>
    <row r="672252" x14ac:dyDescent="0.25"/>
    <row r="672253" x14ac:dyDescent="0.25"/>
    <row r="672254" x14ac:dyDescent="0.25"/>
    <row r="672255" x14ac:dyDescent="0.25"/>
    <row r="672256" x14ac:dyDescent="0.25"/>
    <row r="672257" x14ac:dyDescent="0.25"/>
    <row r="672258" x14ac:dyDescent="0.25"/>
    <row r="672259" x14ac:dyDescent="0.25"/>
    <row r="672260" x14ac:dyDescent="0.25"/>
    <row r="672261" x14ac:dyDescent="0.25"/>
    <row r="672262" x14ac:dyDescent="0.25"/>
    <row r="672263" x14ac:dyDescent="0.25"/>
    <row r="672264" x14ac:dyDescent="0.25"/>
    <row r="672265" x14ac:dyDescent="0.25"/>
    <row r="672266" x14ac:dyDescent="0.25"/>
    <row r="672267" x14ac:dyDescent="0.25"/>
    <row r="672268" x14ac:dyDescent="0.25"/>
    <row r="672269" x14ac:dyDescent="0.25"/>
    <row r="672270" x14ac:dyDescent="0.25"/>
    <row r="672271" x14ac:dyDescent="0.25"/>
    <row r="672272" x14ac:dyDescent="0.25"/>
    <row r="672273" x14ac:dyDescent="0.25"/>
    <row r="672274" x14ac:dyDescent="0.25"/>
    <row r="672275" x14ac:dyDescent="0.25"/>
    <row r="672276" x14ac:dyDescent="0.25"/>
    <row r="672277" x14ac:dyDescent="0.25"/>
    <row r="672278" x14ac:dyDescent="0.25"/>
    <row r="672279" x14ac:dyDescent="0.25"/>
    <row r="672280" x14ac:dyDescent="0.25"/>
    <row r="672281" x14ac:dyDescent="0.25"/>
    <row r="672282" x14ac:dyDescent="0.25"/>
    <row r="672283" x14ac:dyDescent="0.25"/>
    <row r="672284" x14ac:dyDescent="0.25"/>
    <row r="672285" x14ac:dyDescent="0.25"/>
    <row r="672286" x14ac:dyDescent="0.25"/>
    <row r="672287" x14ac:dyDescent="0.25"/>
    <row r="672288" x14ac:dyDescent="0.25"/>
    <row r="672289" x14ac:dyDescent="0.25"/>
    <row r="672290" x14ac:dyDescent="0.25"/>
    <row r="672291" x14ac:dyDescent="0.25"/>
    <row r="672292" x14ac:dyDescent="0.25"/>
    <row r="672293" x14ac:dyDescent="0.25"/>
    <row r="672294" x14ac:dyDescent="0.25"/>
    <row r="672295" x14ac:dyDescent="0.25"/>
    <row r="672296" x14ac:dyDescent="0.25"/>
    <row r="672297" x14ac:dyDescent="0.25"/>
    <row r="672298" x14ac:dyDescent="0.25"/>
    <row r="672299" x14ac:dyDescent="0.25"/>
    <row r="672300" x14ac:dyDescent="0.25"/>
    <row r="672301" x14ac:dyDescent="0.25"/>
    <row r="672302" x14ac:dyDescent="0.25"/>
    <row r="672303" x14ac:dyDescent="0.25"/>
    <row r="672304" x14ac:dyDescent="0.25"/>
    <row r="672305" x14ac:dyDescent="0.25"/>
    <row r="672306" x14ac:dyDescent="0.25"/>
    <row r="672307" x14ac:dyDescent="0.25"/>
    <row r="672308" x14ac:dyDescent="0.25"/>
    <row r="672309" x14ac:dyDescent="0.25"/>
    <row r="672310" x14ac:dyDescent="0.25"/>
    <row r="672311" x14ac:dyDescent="0.25"/>
    <row r="672312" x14ac:dyDescent="0.25"/>
    <row r="672313" x14ac:dyDescent="0.25"/>
    <row r="672314" x14ac:dyDescent="0.25"/>
    <row r="672315" x14ac:dyDescent="0.25"/>
    <row r="672316" x14ac:dyDescent="0.25"/>
    <row r="672317" x14ac:dyDescent="0.25"/>
    <row r="672318" x14ac:dyDescent="0.25"/>
    <row r="672319" x14ac:dyDescent="0.25"/>
    <row r="672320" x14ac:dyDescent="0.25"/>
    <row r="672321" x14ac:dyDescent="0.25"/>
    <row r="672322" x14ac:dyDescent="0.25"/>
    <row r="672323" x14ac:dyDescent="0.25"/>
    <row r="672324" x14ac:dyDescent="0.25"/>
    <row r="672325" x14ac:dyDescent="0.25"/>
    <row r="672326" x14ac:dyDescent="0.25"/>
    <row r="672327" x14ac:dyDescent="0.25"/>
    <row r="672328" x14ac:dyDescent="0.25"/>
    <row r="672329" x14ac:dyDescent="0.25"/>
    <row r="672330" x14ac:dyDescent="0.25"/>
    <row r="672331" x14ac:dyDescent="0.25"/>
    <row r="672332" x14ac:dyDescent="0.25"/>
    <row r="672333" x14ac:dyDescent="0.25"/>
    <row r="672334" x14ac:dyDescent="0.25"/>
    <row r="672335" x14ac:dyDescent="0.25"/>
    <row r="672336" x14ac:dyDescent="0.25"/>
    <row r="672337" x14ac:dyDescent="0.25"/>
    <row r="672338" x14ac:dyDescent="0.25"/>
    <row r="672339" x14ac:dyDescent="0.25"/>
    <row r="672340" x14ac:dyDescent="0.25"/>
    <row r="672341" x14ac:dyDescent="0.25"/>
    <row r="672342" x14ac:dyDescent="0.25"/>
    <row r="672343" x14ac:dyDescent="0.25"/>
    <row r="672344" x14ac:dyDescent="0.25"/>
    <row r="672345" x14ac:dyDescent="0.25"/>
    <row r="672346" x14ac:dyDescent="0.25"/>
    <row r="672347" x14ac:dyDescent="0.25"/>
    <row r="672348" x14ac:dyDescent="0.25"/>
    <row r="672349" x14ac:dyDescent="0.25"/>
    <row r="672350" x14ac:dyDescent="0.25"/>
    <row r="672351" x14ac:dyDescent="0.25"/>
    <row r="672352" x14ac:dyDescent="0.25"/>
    <row r="672353" x14ac:dyDescent="0.25"/>
    <row r="672354" x14ac:dyDescent="0.25"/>
    <row r="672355" x14ac:dyDescent="0.25"/>
    <row r="672356" x14ac:dyDescent="0.25"/>
    <row r="672357" x14ac:dyDescent="0.25"/>
    <row r="672358" x14ac:dyDescent="0.25"/>
    <row r="672359" x14ac:dyDescent="0.25"/>
    <row r="672360" x14ac:dyDescent="0.25"/>
    <row r="672361" x14ac:dyDescent="0.25"/>
    <row r="672362" x14ac:dyDescent="0.25"/>
    <row r="672363" x14ac:dyDescent="0.25"/>
    <row r="672364" x14ac:dyDescent="0.25"/>
    <row r="672365" x14ac:dyDescent="0.25"/>
    <row r="672366" x14ac:dyDescent="0.25"/>
    <row r="672367" x14ac:dyDescent="0.25"/>
    <row r="672368" x14ac:dyDescent="0.25"/>
    <row r="672369" x14ac:dyDescent="0.25"/>
    <row r="672370" x14ac:dyDescent="0.25"/>
    <row r="672371" x14ac:dyDescent="0.25"/>
    <row r="672372" x14ac:dyDescent="0.25"/>
    <row r="672373" x14ac:dyDescent="0.25"/>
    <row r="672374" x14ac:dyDescent="0.25"/>
    <row r="672375" x14ac:dyDescent="0.25"/>
    <row r="672376" x14ac:dyDescent="0.25"/>
    <row r="672377" x14ac:dyDescent="0.25"/>
    <row r="672378" x14ac:dyDescent="0.25"/>
    <row r="672379" x14ac:dyDescent="0.25"/>
    <row r="672380" x14ac:dyDescent="0.25"/>
    <row r="672381" x14ac:dyDescent="0.25"/>
    <row r="672382" x14ac:dyDescent="0.25"/>
    <row r="672383" x14ac:dyDescent="0.25"/>
    <row r="672384" x14ac:dyDescent="0.25"/>
    <row r="672385" x14ac:dyDescent="0.25"/>
    <row r="672386" x14ac:dyDescent="0.25"/>
    <row r="672387" x14ac:dyDescent="0.25"/>
    <row r="672388" x14ac:dyDescent="0.25"/>
    <row r="672389" x14ac:dyDescent="0.25"/>
    <row r="672390" x14ac:dyDescent="0.25"/>
    <row r="672391" x14ac:dyDescent="0.25"/>
    <row r="672392" x14ac:dyDescent="0.25"/>
    <row r="672393" x14ac:dyDescent="0.25"/>
    <row r="672394" x14ac:dyDescent="0.25"/>
    <row r="672395" x14ac:dyDescent="0.25"/>
    <row r="672396" x14ac:dyDescent="0.25"/>
    <row r="672397" x14ac:dyDescent="0.25"/>
    <row r="672398" x14ac:dyDescent="0.25"/>
    <row r="672399" x14ac:dyDescent="0.25"/>
    <row r="672400" x14ac:dyDescent="0.25"/>
    <row r="672401" x14ac:dyDescent="0.25"/>
    <row r="672402" x14ac:dyDescent="0.25"/>
    <row r="672403" x14ac:dyDescent="0.25"/>
    <row r="672404" x14ac:dyDescent="0.25"/>
    <row r="672405" x14ac:dyDescent="0.25"/>
    <row r="672406" x14ac:dyDescent="0.25"/>
    <row r="672407" x14ac:dyDescent="0.25"/>
    <row r="672408" x14ac:dyDescent="0.25"/>
    <row r="672409" x14ac:dyDescent="0.25"/>
    <row r="672410" x14ac:dyDescent="0.25"/>
    <row r="672411" x14ac:dyDescent="0.25"/>
    <row r="672412" x14ac:dyDescent="0.25"/>
    <row r="672413" x14ac:dyDescent="0.25"/>
    <row r="672414" x14ac:dyDescent="0.25"/>
    <row r="672415" x14ac:dyDescent="0.25"/>
    <row r="672416" x14ac:dyDescent="0.25"/>
    <row r="672417" x14ac:dyDescent="0.25"/>
    <row r="672418" x14ac:dyDescent="0.25"/>
    <row r="672419" x14ac:dyDescent="0.25"/>
    <row r="672420" x14ac:dyDescent="0.25"/>
    <row r="672421" x14ac:dyDescent="0.25"/>
    <row r="672422" x14ac:dyDescent="0.25"/>
    <row r="672423" x14ac:dyDescent="0.25"/>
    <row r="672424" x14ac:dyDescent="0.25"/>
    <row r="672425" x14ac:dyDescent="0.25"/>
    <row r="672426" x14ac:dyDescent="0.25"/>
    <row r="672427" x14ac:dyDescent="0.25"/>
    <row r="672428" x14ac:dyDescent="0.25"/>
    <row r="672429" x14ac:dyDescent="0.25"/>
    <row r="672430" x14ac:dyDescent="0.25"/>
    <row r="672431" x14ac:dyDescent="0.25"/>
    <row r="672432" x14ac:dyDescent="0.25"/>
    <row r="672433" x14ac:dyDescent="0.25"/>
    <row r="672434" x14ac:dyDescent="0.25"/>
    <row r="672435" x14ac:dyDescent="0.25"/>
    <row r="672436" x14ac:dyDescent="0.25"/>
    <row r="672437" x14ac:dyDescent="0.25"/>
    <row r="672438" x14ac:dyDescent="0.25"/>
    <row r="672439" x14ac:dyDescent="0.25"/>
    <row r="672440" x14ac:dyDescent="0.25"/>
    <row r="672441" x14ac:dyDescent="0.25"/>
    <row r="672442" x14ac:dyDescent="0.25"/>
    <row r="672443" x14ac:dyDescent="0.25"/>
    <row r="672444" x14ac:dyDescent="0.25"/>
    <row r="672445" x14ac:dyDescent="0.25"/>
    <row r="672446" x14ac:dyDescent="0.25"/>
    <row r="672447" x14ac:dyDescent="0.25"/>
    <row r="672448" x14ac:dyDescent="0.25"/>
    <row r="672449" x14ac:dyDescent="0.25"/>
    <row r="672450" x14ac:dyDescent="0.25"/>
    <row r="672451" x14ac:dyDescent="0.25"/>
    <row r="672452" x14ac:dyDescent="0.25"/>
    <row r="672453" x14ac:dyDescent="0.25"/>
    <row r="672454" x14ac:dyDescent="0.25"/>
    <row r="672455" x14ac:dyDescent="0.25"/>
    <row r="672456" x14ac:dyDescent="0.25"/>
    <row r="672457" x14ac:dyDescent="0.25"/>
    <row r="672458" x14ac:dyDescent="0.25"/>
    <row r="672459" x14ac:dyDescent="0.25"/>
    <row r="672460" x14ac:dyDescent="0.25"/>
    <row r="672461" x14ac:dyDescent="0.25"/>
    <row r="672462" x14ac:dyDescent="0.25"/>
    <row r="672463" x14ac:dyDescent="0.25"/>
    <row r="672464" x14ac:dyDescent="0.25"/>
    <row r="672465" x14ac:dyDescent="0.25"/>
    <row r="672466" x14ac:dyDescent="0.25"/>
    <row r="672467" x14ac:dyDescent="0.25"/>
    <row r="672468" x14ac:dyDescent="0.25"/>
    <row r="672469" x14ac:dyDescent="0.25"/>
    <row r="672470" x14ac:dyDescent="0.25"/>
    <row r="672471" x14ac:dyDescent="0.25"/>
    <row r="672472" x14ac:dyDescent="0.25"/>
    <row r="672473" x14ac:dyDescent="0.25"/>
    <row r="672474" x14ac:dyDescent="0.25"/>
    <row r="672475" x14ac:dyDescent="0.25"/>
    <row r="672476" x14ac:dyDescent="0.25"/>
    <row r="672477" x14ac:dyDescent="0.25"/>
    <row r="672478" x14ac:dyDescent="0.25"/>
    <row r="672479" x14ac:dyDescent="0.25"/>
    <row r="672480" x14ac:dyDescent="0.25"/>
    <row r="672481" x14ac:dyDescent="0.25"/>
    <row r="672482" x14ac:dyDescent="0.25"/>
    <row r="672483" x14ac:dyDescent="0.25"/>
    <row r="672484" x14ac:dyDescent="0.25"/>
    <row r="672485" x14ac:dyDescent="0.25"/>
    <row r="672486" x14ac:dyDescent="0.25"/>
    <row r="672487" x14ac:dyDescent="0.25"/>
    <row r="672488" x14ac:dyDescent="0.25"/>
    <row r="672489" x14ac:dyDescent="0.25"/>
    <row r="672490" x14ac:dyDescent="0.25"/>
    <row r="672491" x14ac:dyDescent="0.25"/>
    <row r="672492" x14ac:dyDescent="0.25"/>
    <row r="672493" x14ac:dyDescent="0.25"/>
    <row r="672494" x14ac:dyDescent="0.25"/>
    <row r="672495" x14ac:dyDescent="0.25"/>
    <row r="672496" x14ac:dyDescent="0.25"/>
    <row r="672497" x14ac:dyDescent="0.25"/>
    <row r="672498" x14ac:dyDescent="0.25"/>
    <row r="672499" x14ac:dyDescent="0.25"/>
    <row r="672500" x14ac:dyDescent="0.25"/>
    <row r="672501" x14ac:dyDescent="0.25"/>
    <row r="672502" x14ac:dyDescent="0.25"/>
    <row r="672503" x14ac:dyDescent="0.25"/>
    <row r="672504" x14ac:dyDescent="0.25"/>
    <row r="672505" x14ac:dyDescent="0.25"/>
    <row r="672506" x14ac:dyDescent="0.25"/>
    <row r="672507" x14ac:dyDescent="0.25"/>
    <row r="672508" x14ac:dyDescent="0.25"/>
    <row r="672509" x14ac:dyDescent="0.25"/>
    <row r="672510" x14ac:dyDescent="0.25"/>
    <row r="672511" x14ac:dyDescent="0.25"/>
    <row r="672512" x14ac:dyDescent="0.25"/>
    <row r="672513" x14ac:dyDescent="0.25"/>
    <row r="672514" x14ac:dyDescent="0.25"/>
    <row r="672515" x14ac:dyDescent="0.25"/>
    <row r="672516" x14ac:dyDescent="0.25"/>
    <row r="672517" x14ac:dyDescent="0.25"/>
    <row r="672518" x14ac:dyDescent="0.25"/>
    <row r="672519" x14ac:dyDescent="0.25"/>
    <row r="672520" x14ac:dyDescent="0.25"/>
    <row r="672521" x14ac:dyDescent="0.25"/>
    <row r="672522" x14ac:dyDescent="0.25"/>
    <row r="672523" x14ac:dyDescent="0.25"/>
    <row r="672524" x14ac:dyDescent="0.25"/>
    <row r="672525" x14ac:dyDescent="0.25"/>
    <row r="672526" x14ac:dyDescent="0.25"/>
    <row r="672527" x14ac:dyDescent="0.25"/>
    <row r="672528" x14ac:dyDescent="0.25"/>
    <row r="672529" x14ac:dyDescent="0.25"/>
    <row r="672530" x14ac:dyDescent="0.25"/>
    <row r="672531" x14ac:dyDescent="0.25"/>
    <row r="672532" x14ac:dyDescent="0.25"/>
    <row r="672533" x14ac:dyDescent="0.25"/>
    <row r="672534" x14ac:dyDescent="0.25"/>
    <row r="672535" x14ac:dyDescent="0.25"/>
    <row r="672536" x14ac:dyDescent="0.25"/>
    <row r="672537" x14ac:dyDescent="0.25"/>
    <row r="672538" x14ac:dyDescent="0.25"/>
    <row r="672539" x14ac:dyDescent="0.25"/>
    <row r="672540" x14ac:dyDescent="0.25"/>
    <row r="672541" x14ac:dyDescent="0.25"/>
    <row r="672542" x14ac:dyDescent="0.25"/>
    <row r="672543" x14ac:dyDescent="0.25"/>
    <row r="672544" x14ac:dyDescent="0.25"/>
    <row r="672545" x14ac:dyDescent="0.25"/>
    <row r="672546" x14ac:dyDescent="0.25"/>
    <row r="672547" x14ac:dyDescent="0.25"/>
    <row r="672548" x14ac:dyDescent="0.25"/>
    <row r="672549" x14ac:dyDescent="0.25"/>
    <row r="672550" x14ac:dyDescent="0.25"/>
    <row r="672551" x14ac:dyDescent="0.25"/>
    <row r="672552" x14ac:dyDescent="0.25"/>
    <row r="672553" x14ac:dyDescent="0.25"/>
    <row r="672554" x14ac:dyDescent="0.25"/>
    <row r="672555" x14ac:dyDescent="0.25"/>
    <row r="672556" x14ac:dyDescent="0.25"/>
    <row r="672557" x14ac:dyDescent="0.25"/>
    <row r="672558" x14ac:dyDescent="0.25"/>
    <row r="672559" x14ac:dyDescent="0.25"/>
    <row r="672560" x14ac:dyDescent="0.25"/>
    <row r="672561" x14ac:dyDescent="0.25"/>
    <row r="672562" x14ac:dyDescent="0.25"/>
    <row r="672563" x14ac:dyDescent="0.25"/>
    <row r="672564" x14ac:dyDescent="0.25"/>
    <row r="672565" x14ac:dyDescent="0.25"/>
    <row r="672566" x14ac:dyDescent="0.25"/>
    <row r="672567" x14ac:dyDescent="0.25"/>
    <row r="672568" x14ac:dyDescent="0.25"/>
    <row r="672569" x14ac:dyDescent="0.25"/>
    <row r="672570" x14ac:dyDescent="0.25"/>
    <row r="672571" x14ac:dyDescent="0.25"/>
    <row r="672572" x14ac:dyDescent="0.25"/>
    <row r="672573" x14ac:dyDescent="0.25"/>
    <row r="672574" x14ac:dyDescent="0.25"/>
    <row r="672575" x14ac:dyDescent="0.25"/>
    <row r="672576" x14ac:dyDescent="0.25"/>
    <row r="672577" x14ac:dyDescent="0.25"/>
    <row r="672578" x14ac:dyDescent="0.25"/>
    <row r="672579" x14ac:dyDescent="0.25"/>
    <row r="672580" x14ac:dyDescent="0.25"/>
    <row r="672581" x14ac:dyDescent="0.25"/>
    <row r="672582" x14ac:dyDescent="0.25"/>
    <row r="672583" x14ac:dyDescent="0.25"/>
    <row r="672584" x14ac:dyDescent="0.25"/>
    <row r="672585" x14ac:dyDescent="0.25"/>
    <row r="672586" x14ac:dyDescent="0.25"/>
    <row r="672587" x14ac:dyDescent="0.25"/>
    <row r="672588" x14ac:dyDescent="0.25"/>
    <row r="672589" x14ac:dyDescent="0.25"/>
    <row r="672590" x14ac:dyDescent="0.25"/>
    <row r="672591" x14ac:dyDescent="0.25"/>
    <row r="672592" x14ac:dyDescent="0.25"/>
    <row r="672593" x14ac:dyDescent="0.25"/>
    <row r="672594" x14ac:dyDescent="0.25"/>
    <row r="672595" x14ac:dyDescent="0.25"/>
    <row r="672596" x14ac:dyDescent="0.25"/>
    <row r="672597" x14ac:dyDescent="0.25"/>
    <row r="672598" x14ac:dyDescent="0.25"/>
    <row r="672599" x14ac:dyDescent="0.25"/>
    <row r="672600" x14ac:dyDescent="0.25"/>
    <row r="672601" x14ac:dyDescent="0.25"/>
    <row r="672602" x14ac:dyDescent="0.25"/>
    <row r="672603" x14ac:dyDescent="0.25"/>
    <row r="672604" x14ac:dyDescent="0.25"/>
    <row r="672605" x14ac:dyDescent="0.25"/>
    <row r="672606" x14ac:dyDescent="0.25"/>
    <row r="672607" x14ac:dyDescent="0.25"/>
    <row r="672608" x14ac:dyDescent="0.25"/>
    <row r="672609" x14ac:dyDescent="0.25"/>
    <row r="672610" x14ac:dyDescent="0.25"/>
    <row r="672611" x14ac:dyDescent="0.25"/>
    <row r="672612" x14ac:dyDescent="0.25"/>
    <row r="672613" x14ac:dyDescent="0.25"/>
    <row r="672614" x14ac:dyDescent="0.25"/>
    <row r="672615" x14ac:dyDescent="0.25"/>
    <row r="672616" x14ac:dyDescent="0.25"/>
    <row r="672617" x14ac:dyDescent="0.25"/>
    <row r="672618" x14ac:dyDescent="0.25"/>
    <row r="672619" x14ac:dyDescent="0.25"/>
    <row r="672620" x14ac:dyDescent="0.25"/>
    <row r="672621" x14ac:dyDescent="0.25"/>
    <row r="672622" x14ac:dyDescent="0.25"/>
    <row r="672623" x14ac:dyDescent="0.25"/>
    <row r="672624" x14ac:dyDescent="0.25"/>
    <row r="672625" x14ac:dyDescent="0.25"/>
    <row r="672626" x14ac:dyDescent="0.25"/>
    <row r="672627" x14ac:dyDescent="0.25"/>
    <row r="672628" x14ac:dyDescent="0.25"/>
    <row r="672629" x14ac:dyDescent="0.25"/>
    <row r="672630" x14ac:dyDescent="0.25"/>
    <row r="672631" x14ac:dyDescent="0.25"/>
    <row r="672632" x14ac:dyDescent="0.25"/>
    <row r="672633" x14ac:dyDescent="0.25"/>
    <row r="672634" x14ac:dyDescent="0.25"/>
    <row r="672635" x14ac:dyDescent="0.25"/>
    <row r="672636" x14ac:dyDescent="0.25"/>
    <row r="672637" x14ac:dyDescent="0.25"/>
    <row r="672638" x14ac:dyDescent="0.25"/>
    <row r="672639" x14ac:dyDescent="0.25"/>
    <row r="672640" x14ac:dyDescent="0.25"/>
    <row r="672641" x14ac:dyDescent="0.25"/>
    <row r="672642" x14ac:dyDescent="0.25"/>
    <row r="672643" x14ac:dyDescent="0.25"/>
    <row r="672644" x14ac:dyDescent="0.25"/>
    <row r="672645" x14ac:dyDescent="0.25"/>
    <row r="672646" x14ac:dyDescent="0.25"/>
    <row r="672647" x14ac:dyDescent="0.25"/>
    <row r="672648" x14ac:dyDescent="0.25"/>
    <row r="672649" x14ac:dyDescent="0.25"/>
    <row r="672650" x14ac:dyDescent="0.25"/>
    <row r="672651" x14ac:dyDescent="0.25"/>
    <row r="672652" x14ac:dyDescent="0.25"/>
    <row r="672653" x14ac:dyDescent="0.25"/>
    <row r="672654" x14ac:dyDescent="0.25"/>
    <row r="672655" x14ac:dyDescent="0.25"/>
    <row r="672656" x14ac:dyDescent="0.25"/>
    <row r="672657" x14ac:dyDescent="0.25"/>
    <row r="672658" x14ac:dyDescent="0.25"/>
    <row r="672659" x14ac:dyDescent="0.25"/>
    <row r="672660" x14ac:dyDescent="0.25"/>
    <row r="672661" x14ac:dyDescent="0.25"/>
    <row r="672662" x14ac:dyDescent="0.25"/>
    <row r="672663" x14ac:dyDescent="0.25"/>
    <row r="672664" x14ac:dyDescent="0.25"/>
    <row r="672665" x14ac:dyDescent="0.25"/>
    <row r="672666" x14ac:dyDescent="0.25"/>
    <row r="672667" x14ac:dyDescent="0.25"/>
    <row r="672668" x14ac:dyDescent="0.25"/>
    <row r="672669" x14ac:dyDescent="0.25"/>
    <row r="672670" x14ac:dyDescent="0.25"/>
    <row r="672671" x14ac:dyDescent="0.25"/>
    <row r="672672" x14ac:dyDescent="0.25"/>
    <row r="672673" x14ac:dyDescent="0.25"/>
    <row r="672674" x14ac:dyDescent="0.25"/>
    <row r="672675" x14ac:dyDescent="0.25"/>
    <row r="672676" x14ac:dyDescent="0.25"/>
    <row r="672677" x14ac:dyDescent="0.25"/>
    <row r="672678" x14ac:dyDescent="0.25"/>
    <row r="672679" x14ac:dyDescent="0.25"/>
    <row r="672680" x14ac:dyDescent="0.25"/>
    <row r="672681" x14ac:dyDescent="0.25"/>
    <row r="672682" x14ac:dyDescent="0.25"/>
    <row r="672683" x14ac:dyDescent="0.25"/>
    <row r="672684" x14ac:dyDescent="0.25"/>
    <row r="672685" x14ac:dyDescent="0.25"/>
    <row r="672686" x14ac:dyDescent="0.25"/>
    <row r="672687" x14ac:dyDescent="0.25"/>
    <row r="672688" x14ac:dyDescent="0.25"/>
    <row r="672689" x14ac:dyDescent="0.25"/>
    <row r="672690" x14ac:dyDescent="0.25"/>
    <row r="672691" x14ac:dyDescent="0.25"/>
    <row r="672692" x14ac:dyDescent="0.25"/>
    <row r="672693" x14ac:dyDescent="0.25"/>
    <row r="672694" x14ac:dyDescent="0.25"/>
    <row r="672695" x14ac:dyDescent="0.25"/>
    <row r="672696" x14ac:dyDescent="0.25"/>
    <row r="672697" x14ac:dyDescent="0.25"/>
    <row r="672698" x14ac:dyDescent="0.25"/>
    <row r="672699" x14ac:dyDescent="0.25"/>
    <row r="672700" x14ac:dyDescent="0.25"/>
    <row r="672701" x14ac:dyDescent="0.25"/>
    <row r="672702" x14ac:dyDescent="0.25"/>
    <row r="672703" x14ac:dyDescent="0.25"/>
    <row r="672704" x14ac:dyDescent="0.25"/>
    <row r="672705" x14ac:dyDescent="0.25"/>
    <row r="672706" x14ac:dyDescent="0.25"/>
    <row r="672707" x14ac:dyDescent="0.25"/>
    <row r="672708" x14ac:dyDescent="0.25"/>
    <row r="672709" x14ac:dyDescent="0.25"/>
    <row r="672710" x14ac:dyDescent="0.25"/>
    <row r="672711" x14ac:dyDescent="0.25"/>
    <row r="672712" x14ac:dyDescent="0.25"/>
    <row r="672713" x14ac:dyDescent="0.25"/>
    <row r="672714" x14ac:dyDescent="0.25"/>
    <row r="672715" x14ac:dyDescent="0.25"/>
    <row r="672716" x14ac:dyDescent="0.25"/>
    <row r="672717" x14ac:dyDescent="0.25"/>
    <row r="672718" x14ac:dyDescent="0.25"/>
    <row r="672719" x14ac:dyDescent="0.25"/>
    <row r="672720" x14ac:dyDescent="0.25"/>
    <row r="672721" x14ac:dyDescent="0.25"/>
    <row r="672722" x14ac:dyDescent="0.25"/>
    <row r="672723" x14ac:dyDescent="0.25"/>
    <row r="672724" x14ac:dyDescent="0.25"/>
    <row r="672725" x14ac:dyDescent="0.25"/>
    <row r="672726" x14ac:dyDescent="0.25"/>
    <row r="672727" x14ac:dyDescent="0.25"/>
    <row r="672728" x14ac:dyDescent="0.25"/>
    <row r="672729" x14ac:dyDescent="0.25"/>
    <row r="672730" x14ac:dyDescent="0.25"/>
    <row r="672731" x14ac:dyDescent="0.25"/>
    <row r="672732" x14ac:dyDescent="0.25"/>
    <row r="672733" x14ac:dyDescent="0.25"/>
    <row r="672734" x14ac:dyDescent="0.25"/>
    <row r="672735" x14ac:dyDescent="0.25"/>
    <row r="672736" x14ac:dyDescent="0.25"/>
    <row r="672737" x14ac:dyDescent="0.25"/>
    <row r="672738" x14ac:dyDescent="0.25"/>
    <row r="672739" x14ac:dyDescent="0.25"/>
    <row r="672740" x14ac:dyDescent="0.25"/>
    <row r="672741" x14ac:dyDescent="0.25"/>
    <row r="672742" x14ac:dyDescent="0.25"/>
    <row r="672743" x14ac:dyDescent="0.25"/>
    <row r="672744" x14ac:dyDescent="0.25"/>
    <row r="672745" x14ac:dyDescent="0.25"/>
    <row r="672746" x14ac:dyDescent="0.25"/>
    <row r="672747" x14ac:dyDescent="0.25"/>
    <row r="672748" x14ac:dyDescent="0.25"/>
    <row r="672749" x14ac:dyDescent="0.25"/>
    <row r="672750" x14ac:dyDescent="0.25"/>
    <row r="672751" x14ac:dyDescent="0.25"/>
    <row r="672752" x14ac:dyDescent="0.25"/>
    <row r="672753" x14ac:dyDescent="0.25"/>
    <row r="672754" x14ac:dyDescent="0.25"/>
    <row r="672755" x14ac:dyDescent="0.25"/>
    <row r="672756" x14ac:dyDescent="0.25"/>
    <row r="672757" x14ac:dyDescent="0.25"/>
    <row r="672758" x14ac:dyDescent="0.25"/>
    <row r="672759" x14ac:dyDescent="0.25"/>
    <row r="672760" x14ac:dyDescent="0.25"/>
    <row r="672761" x14ac:dyDescent="0.25"/>
    <row r="672762" x14ac:dyDescent="0.25"/>
    <row r="672763" x14ac:dyDescent="0.25"/>
    <row r="672764" x14ac:dyDescent="0.25"/>
    <row r="672765" x14ac:dyDescent="0.25"/>
    <row r="672766" x14ac:dyDescent="0.25"/>
    <row r="672767" x14ac:dyDescent="0.25"/>
    <row r="672768" x14ac:dyDescent="0.25"/>
    <row r="672769" x14ac:dyDescent="0.25"/>
    <row r="672770" x14ac:dyDescent="0.25"/>
    <row r="672771" x14ac:dyDescent="0.25"/>
    <row r="672772" x14ac:dyDescent="0.25"/>
    <row r="672773" x14ac:dyDescent="0.25"/>
    <row r="672774" x14ac:dyDescent="0.25"/>
    <row r="672775" x14ac:dyDescent="0.25"/>
    <row r="672776" x14ac:dyDescent="0.25"/>
    <row r="672777" x14ac:dyDescent="0.25"/>
    <row r="672778" x14ac:dyDescent="0.25"/>
    <row r="672779" x14ac:dyDescent="0.25"/>
    <row r="672780" x14ac:dyDescent="0.25"/>
    <row r="672781" x14ac:dyDescent="0.25"/>
    <row r="672782" x14ac:dyDescent="0.25"/>
    <row r="672783" x14ac:dyDescent="0.25"/>
    <row r="672784" x14ac:dyDescent="0.25"/>
    <row r="672785" x14ac:dyDescent="0.25"/>
    <row r="672786" x14ac:dyDescent="0.25"/>
    <row r="672787" x14ac:dyDescent="0.25"/>
    <row r="672788" x14ac:dyDescent="0.25"/>
    <row r="672789" x14ac:dyDescent="0.25"/>
    <row r="672790" x14ac:dyDescent="0.25"/>
    <row r="672791" x14ac:dyDescent="0.25"/>
    <row r="672792" x14ac:dyDescent="0.25"/>
    <row r="672793" x14ac:dyDescent="0.25"/>
    <row r="672794" x14ac:dyDescent="0.25"/>
    <row r="672795" x14ac:dyDescent="0.25"/>
    <row r="672796" x14ac:dyDescent="0.25"/>
    <row r="672797" x14ac:dyDescent="0.25"/>
    <row r="672798" x14ac:dyDescent="0.25"/>
    <row r="672799" x14ac:dyDescent="0.25"/>
    <row r="672800" x14ac:dyDescent="0.25"/>
    <row r="672801" x14ac:dyDescent="0.25"/>
    <row r="672802" x14ac:dyDescent="0.25"/>
    <row r="672803" x14ac:dyDescent="0.25"/>
    <row r="672804" x14ac:dyDescent="0.25"/>
    <row r="672805" x14ac:dyDescent="0.25"/>
    <row r="672806" x14ac:dyDescent="0.25"/>
    <row r="672807" x14ac:dyDescent="0.25"/>
    <row r="672808" x14ac:dyDescent="0.25"/>
    <row r="672809" x14ac:dyDescent="0.25"/>
    <row r="672810" x14ac:dyDescent="0.25"/>
    <row r="672811" x14ac:dyDescent="0.25"/>
    <row r="672812" x14ac:dyDescent="0.25"/>
    <row r="672813" x14ac:dyDescent="0.25"/>
    <row r="672814" x14ac:dyDescent="0.25"/>
    <row r="672815" x14ac:dyDescent="0.25"/>
    <row r="672816" x14ac:dyDescent="0.25"/>
    <row r="672817" x14ac:dyDescent="0.25"/>
    <row r="672818" x14ac:dyDescent="0.25"/>
    <row r="672819" x14ac:dyDescent="0.25"/>
    <row r="672820" x14ac:dyDescent="0.25"/>
    <row r="672821" x14ac:dyDescent="0.25"/>
    <row r="672822" x14ac:dyDescent="0.25"/>
    <row r="672823" x14ac:dyDescent="0.25"/>
    <row r="672824" x14ac:dyDescent="0.25"/>
    <row r="672825" x14ac:dyDescent="0.25"/>
    <row r="672826" x14ac:dyDescent="0.25"/>
    <row r="672827" x14ac:dyDescent="0.25"/>
    <row r="672828" x14ac:dyDescent="0.25"/>
    <row r="672829" x14ac:dyDescent="0.25"/>
    <row r="672830" x14ac:dyDescent="0.25"/>
    <row r="672831" x14ac:dyDescent="0.25"/>
    <row r="672832" x14ac:dyDescent="0.25"/>
    <row r="672833" x14ac:dyDescent="0.25"/>
    <row r="672834" x14ac:dyDescent="0.25"/>
    <row r="672835" x14ac:dyDescent="0.25"/>
    <row r="672836" x14ac:dyDescent="0.25"/>
    <row r="672837" x14ac:dyDescent="0.25"/>
    <row r="672838" x14ac:dyDescent="0.25"/>
    <row r="672839" x14ac:dyDescent="0.25"/>
    <row r="672840" x14ac:dyDescent="0.25"/>
    <row r="672841" x14ac:dyDescent="0.25"/>
    <row r="672842" x14ac:dyDescent="0.25"/>
    <row r="672843" x14ac:dyDescent="0.25"/>
    <row r="672844" x14ac:dyDescent="0.25"/>
    <row r="672845" x14ac:dyDescent="0.25"/>
    <row r="672846" x14ac:dyDescent="0.25"/>
    <row r="672847" x14ac:dyDescent="0.25"/>
    <row r="672848" x14ac:dyDescent="0.25"/>
    <row r="672849" x14ac:dyDescent="0.25"/>
    <row r="672850" x14ac:dyDescent="0.25"/>
    <row r="672851" x14ac:dyDescent="0.25"/>
    <row r="672852" x14ac:dyDescent="0.25"/>
    <row r="672853" x14ac:dyDescent="0.25"/>
    <row r="672854" x14ac:dyDescent="0.25"/>
    <row r="672855" x14ac:dyDescent="0.25"/>
    <row r="672856" x14ac:dyDescent="0.25"/>
    <row r="672857" x14ac:dyDescent="0.25"/>
    <row r="672858" x14ac:dyDescent="0.25"/>
    <row r="672859" x14ac:dyDescent="0.25"/>
    <row r="672860" x14ac:dyDescent="0.25"/>
    <row r="672861" x14ac:dyDescent="0.25"/>
    <row r="672862" x14ac:dyDescent="0.25"/>
    <row r="672863" x14ac:dyDescent="0.25"/>
    <row r="672864" x14ac:dyDescent="0.25"/>
    <row r="672865" x14ac:dyDescent="0.25"/>
    <row r="672866" x14ac:dyDescent="0.25"/>
    <row r="672867" x14ac:dyDescent="0.25"/>
    <row r="672868" x14ac:dyDescent="0.25"/>
    <row r="672869" x14ac:dyDescent="0.25"/>
    <row r="672870" x14ac:dyDescent="0.25"/>
    <row r="672871" x14ac:dyDescent="0.25"/>
    <row r="672872" x14ac:dyDescent="0.25"/>
    <row r="672873" x14ac:dyDescent="0.25"/>
    <row r="672874" x14ac:dyDescent="0.25"/>
    <row r="672875" x14ac:dyDescent="0.25"/>
    <row r="672876" x14ac:dyDescent="0.25"/>
    <row r="672877" x14ac:dyDescent="0.25"/>
    <row r="672878" x14ac:dyDescent="0.25"/>
    <row r="672879" x14ac:dyDescent="0.25"/>
    <row r="672880" x14ac:dyDescent="0.25"/>
    <row r="672881" x14ac:dyDescent="0.25"/>
    <row r="672882" x14ac:dyDescent="0.25"/>
    <row r="672883" x14ac:dyDescent="0.25"/>
    <row r="672884" x14ac:dyDescent="0.25"/>
    <row r="672885" x14ac:dyDescent="0.25"/>
    <row r="672886" x14ac:dyDescent="0.25"/>
    <row r="672887" x14ac:dyDescent="0.25"/>
    <row r="672888" x14ac:dyDescent="0.25"/>
    <row r="672889" x14ac:dyDescent="0.25"/>
    <row r="672890" x14ac:dyDescent="0.25"/>
    <row r="672891" x14ac:dyDescent="0.25"/>
    <row r="672892" x14ac:dyDescent="0.25"/>
    <row r="672893" x14ac:dyDescent="0.25"/>
    <row r="672894" x14ac:dyDescent="0.25"/>
    <row r="672895" x14ac:dyDescent="0.25"/>
    <row r="672896" x14ac:dyDescent="0.25"/>
    <row r="672897" x14ac:dyDescent="0.25"/>
    <row r="672898" x14ac:dyDescent="0.25"/>
    <row r="672899" x14ac:dyDescent="0.25"/>
    <row r="672900" x14ac:dyDescent="0.25"/>
    <row r="672901" x14ac:dyDescent="0.25"/>
    <row r="672902" x14ac:dyDescent="0.25"/>
    <row r="672903" x14ac:dyDescent="0.25"/>
    <row r="672904" x14ac:dyDescent="0.25"/>
    <row r="672905" x14ac:dyDescent="0.25"/>
    <row r="672906" x14ac:dyDescent="0.25"/>
    <row r="672907" x14ac:dyDescent="0.25"/>
    <row r="672908" x14ac:dyDescent="0.25"/>
    <row r="672909" x14ac:dyDescent="0.25"/>
    <row r="672910" x14ac:dyDescent="0.25"/>
    <row r="672911" x14ac:dyDescent="0.25"/>
    <row r="672912" x14ac:dyDescent="0.25"/>
    <row r="672913" x14ac:dyDescent="0.25"/>
    <row r="672914" x14ac:dyDescent="0.25"/>
    <row r="672915" x14ac:dyDescent="0.25"/>
    <row r="672916" x14ac:dyDescent="0.25"/>
    <row r="672917" x14ac:dyDescent="0.25"/>
    <row r="672918" x14ac:dyDescent="0.25"/>
    <row r="672919" x14ac:dyDescent="0.25"/>
    <row r="672920" x14ac:dyDescent="0.25"/>
    <row r="672921" x14ac:dyDescent="0.25"/>
    <row r="672922" x14ac:dyDescent="0.25"/>
    <row r="672923" x14ac:dyDescent="0.25"/>
    <row r="672924" x14ac:dyDescent="0.25"/>
    <row r="672925" x14ac:dyDescent="0.25"/>
    <row r="672926" x14ac:dyDescent="0.25"/>
    <row r="672927" x14ac:dyDescent="0.25"/>
    <row r="672928" x14ac:dyDescent="0.25"/>
    <row r="672929" x14ac:dyDescent="0.25"/>
    <row r="672930" x14ac:dyDescent="0.25"/>
    <row r="672931" x14ac:dyDescent="0.25"/>
    <row r="672932" x14ac:dyDescent="0.25"/>
    <row r="672933" x14ac:dyDescent="0.25"/>
    <row r="672934" x14ac:dyDescent="0.25"/>
    <row r="672935" x14ac:dyDescent="0.25"/>
    <row r="672936" x14ac:dyDescent="0.25"/>
    <row r="672937" x14ac:dyDescent="0.25"/>
    <row r="672938" x14ac:dyDescent="0.25"/>
    <row r="672939" x14ac:dyDescent="0.25"/>
    <row r="672940" x14ac:dyDescent="0.25"/>
    <row r="672941" x14ac:dyDescent="0.25"/>
    <row r="672942" x14ac:dyDescent="0.25"/>
    <row r="672943" x14ac:dyDescent="0.25"/>
    <row r="672944" x14ac:dyDescent="0.25"/>
    <row r="672945" x14ac:dyDescent="0.25"/>
    <row r="672946" x14ac:dyDescent="0.25"/>
    <row r="672947" x14ac:dyDescent="0.25"/>
    <row r="672948" x14ac:dyDescent="0.25"/>
    <row r="672949" x14ac:dyDescent="0.25"/>
    <row r="672950" x14ac:dyDescent="0.25"/>
    <row r="672951" x14ac:dyDescent="0.25"/>
    <row r="672952" x14ac:dyDescent="0.25"/>
    <row r="672953" x14ac:dyDescent="0.25"/>
    <row r="672954" x14ac:dyDescent="0.25"/>
    <row r="672955" x14ac:dyDescent="0.25"/>
    <row r="672956" x14ac:dyDescent="0.25"/>
    <row r="672957" x14ac:dyDescent="0.25"/>
    <row r="672958" x14ac:dyDescent="0.25"/>
    <row r="672959" x14ac:dyDescent="0.25"/>
    <row r="672960" x14ac:dyDescent="0.25"/>
    <row r="672961" x14ac:dyDescent="0.25"/>
    <row r="672962" x14ac:dyDescent="0.25"/>
    <row r="672963" x14ac:dyDescent="0.25"/>
    <row r="672964" x14ac:dyDescent="0.25"/>
    <row r="672965" x14ac:dyDescent="0.25"/>
    <row r="672966" x14ac:dyDescent="0.25"/>
    <row r="672967" x14ac:dyDescent="0.25"/>
    <row r="672968" x14ac:dyDescent="0.25"/>
    <row r="672969" x14ac:dyDescent="0.25"/>
    <row r="672970" x14ac:dyDescent="0.25"/>
    <row r="672971" x14ac:dyDescent="0.25"/>
    <row r="672972" x14ac:dyDescent="0.25"/>
    <row r="672973" x14ac:dyDescent="0.25"/>
    <row r="672974" x14ac:dyDescent="0.25"/>
    <row r="672975" x14ac:dyDescent="0.25"/>
    <row r="672976" x14ac:dyDescent="0.25"/>
    <row r="672977" x14ac:dyDescent="0.25"/>
    <row r="672978" x14ac:dyDescent="0.25"/>
    <row r="672979" x14ac:dyDescent="0.25"/>
    <row r="672980" x14ac:dyDescent="0.25"/>
    <row r="672981" x14ac:dyDescent="0.25"/>
    <row r="672982" x14ac:dyDescent="0.25"/>
    <row r="672983" x14ac:dyDescent="0.25"/>
    <row r="672984" x14ac:dyDescent="0.25"/>
    <row r="672985" x14ac:dyDescent="0.25"/>
    <row r="672986" x14ac:dyDescent="0.25"/>
    <row r="672987" x14ac:dyDescent="0.25"/>
    <row r="672988" x14ac:dyDescent="0.25"/>
    <row r="672989" x14ac:dyDescent="0.25"/>
    <row r="672990" x14ac:dyDescent="0.25"/>
    <row r="672991" x14ac:dyDescent="0.25"/>
    <row r="672992" x14ac:dyDescent="0.25"/>
    <row r="672993" x14ac:dyDescent="0.25"/>
    <row r="672994" x14ac:dyDescent="0.25"/>
    <row r="672995" x14ac:dyDescent="0.25"/>
    <row r="672996" x14ac:dyDescent="0.25"/>
    <row r="672997" x14ac:dyDescent="0.25"/>
    <row r="672998" x14ac:dyDescent="0.25"/>
    <row r="672999" x14ac:dyDescent="0.25"/>
    <row r="673000" x14ac:dyDescent="0.25"/>
    <row r="673001" x14ac:dyDescent="0.25"/>
    <row r="673002" x14ac:dyDescent="0.25"/>
    <row r="673003" x14ac:dyDescent="0.25"/>
    <row r="673004" x14ac:dyDescent="0.25"/>
    <row r="673005" x14ac:dyDescent="0.25"/>
    <row r="673006" x14ac:dyDescent="0.25"/>
    <row r="673007" x14ac:dyDescent="0.25"/>
    <row r="673008" x14ac:dyDescent="0.25"/>
    <row r="673009" x14ac:dyDescent="0.25"/>
    <row r="673010" x14ac:dyDescent="0.25"/>
    <row r="673011" x14ac:dyDescent="0.25"/>
    <row r="673012" x14ac:dyDescent="0.25"/>
    <row r="673013" x14ac:dyDescent="0.25"/>
    <row r="673014" x14ac:dyDescent="0.25"/>
    <row r="673015" x14ac:dyDescent="0.25"/>
    <row r="673016" x14ac:dyDescent="0.25"/>
    <row r="673017" x14ac:dyDescent="0.25"/>
    <row r="673018" x14ac:dyDescent="0.25"/>
    <row r="673019" x14ac:dyDescent="0.25"/>
    <row r="673020" x14ac:dyDescent="0.25"/>
    <row r="673021" x14ac:dyDescent="0.25"/>
    <row r="673022" x14ac:dyDescent="0.25"/>
    <row r="673023" x14ac:dyDescent="0.25"/>
    <row r="673024" x14ac:dyDescent="0.25"/>
    <row r="673025" x14ac:dyDescent="0.25"/>
    <row r="673026" x14ac:dyDescent="0.25"/>
    <row r="673027" x14ac:dyDescent="0.25"/>
    <row r="673028" x14ac:dyDescent="0.25"/>
    <row r="673029" x14ac:dyDescent="0.25"/>
    <row r="673030" x14ac:dyDescent="0.25"/>
    <row r="673031" x14ac:dyDescent="0.25"/>
    <row r="673032" x14ac:dyDescent="0.25"/>
    <row r="673033" x14ac:dyDescent="0.25"/>
    <row r="673034" x14ac:dyDescent="0.25"/>
    <row r="673035" x14ac:dyDescent="0.25"/>
    <row r="673036" x14ac:dyDescent="0.25"/>
    <row r="673037" x14ac:dyDescent="0.25"/>
    <row r="673038" x14ac:dyDescent="0.25"/>
    <row r="673039" x14ac:dyDescent="0.25"/>
    <row r="673040" x14ac:dyDescent="0.25"/>
    <row r="673041" x14ac:dyDescent="0.25"/>
    <row r="673042" x14ac:dyDescent="0.25"/>
    <row r="673043" x14ac:dyDescent="0.25"/>
    <row r="673044" x14ac:dyDescent="0.25"/>
    <row r="673045" x14ac:dyDescent="0.25"/>
    <row r="673046" x14ac:dyDescent="0.25"/>
    <row r="673047" x14ac:dyDescent="0.25"/>
    <row r="673048" x14ac:dyDescent="0.25"/>
    <row r="673049" x14ac:dyDescent="0.25"/>
    <row r="673050" x14ac:dyDescent="0.25"/>
    <row r="673051" x14ac:dyDescent="0.25"/>
    <row r="673052" x14ac:dyDescent="0.25"/>
    <row r="673053" x14ac:dyDescent="0.25"/>
    <row r="673054" x14ac:dyDescent="0.25"/>
    <row r="673055" x14ac:dyDescent="0.25"/>
    <row r="673056" x14ac:dyDescent="0.25"/>
    <row r="673057" x14ac:dyDescent="0.25"/>
    <row r="673058" x14ac:dyDescent="0.25"/>
    <row r="673059" x14ac:dyDescent="0.25"/>
    <row r="673060" x14ac:dyDescent="0.25"/>
    <row r="673061" x14ac:dyDescent="0.25"/>
    <row r="673062" x14ac:dyDescent="0.25"/>
    <row r="673063" x14ac:dyDescent="0.25"/>
    <row r="673064" x14ac:dyDescent="0.25"/>
    <row r="673065" x14ac:dyDescent="0.25"/>
    <row r="673066" x14ac:dyDescent="0.25"/>
    <row r="673067" x14ac:dyDescent="0.25"/>
    <row r="673068" x14ac:dyDescent="0.25"/>
    <row r="673069" x14ac:dyDescent="0.25"/>
    <row r="673070" x14ac:dyDescent="0.25"/>
    <row r="673071" x14ac:dyDescent="0.25"/>
    <row r="673072" x14ac:dyDescent="0.25"/>
    <row r="673073" x14ac:dyDescent="0.25"/>
    <row r="673074" x14ac:dyDescent="0.25"/>
    <row r="673075" x14ac:dyDescent="0.25"/>
    <row r="673076" x14ac:dyDescent="0.25"/>
    <row r="673077" x14ac:dyDescent="0.25"/>
    <row r="673078" x14ac:dyDescent="0.25"/>
    <row r="673079" x14ac:dyDescent="0.25"/>
    <row r="673080" x14ac:dyDescent="0.25"/>
    <row r="673081" x14ac:dyDescent="0.25"/>
    <row r="673082" x14ac:dyDescent="0.25"/>
    <row r="673083" x14ac:dyDescent="0.25"/>
    <row r="673084" x14ac:dyDescent="0.25"/>
    <row r="673085" x14ac:dyDescent="0.25"/>
    <row r="673086" x14ac:dyDescent="0.25"/>
    <row r="673087" x14ac:dyDescent="0.25"/>
    <row r="673088" x14ac:dyDescent="0.25"/>
    <row r="673089" x14ac:dyDescent="0.25"/>
    <row r="673090" x14ac:dyDescent="0.25"/>
    <row r="673091" x14ac:dyDescent="0.25"/>
    <row r="673092" x14ac:dyDescent="0.25"/>
    <row r="673093" x14ac:dyDescent="0.25"/>
    <row r="673094" x14ac:dyDescent="0.25"/>
    <row r="673095" x14ac:dyDescent="0.25"/>
    <row r="673096" x14ac:dyDescent="0.25"/>
    <row r="673097" x14ac:dyDescent="0.25"/>
    <row r="673098" x14ac:dyDescent="0.25"/>
    <row r="673099" x14ac:dyDescent="0.25"/>
    <row r="673100" x14ac:dyDescent="0.25"/>
    <row r="673101" x14ac:dyDescent="0.25"/>
    <row r="673102" x14ac:dyDescent="0.25"/>
    <row r="673103" x14ac:dyDescent="0.25"/>
    <row r="673104" x14ac:dyDescent="0.25"/>
    <row r="673105" x14ac:dyDescent="0.25"/>
    <row r="673106" x14ac:dyDescent="0.25"/>
    <row r="673107" x14ac:dyDescent="0.25"/>
    <row r="673108" x14ac:dyDescent="0.25"/>
    <row r="673109" x14ac:dyDescent="0.25"/>
    <row r="673110" x14ac:dyDescent="0.25"/>
    <row r="673111" x14ac:dyDescent="0.25"/>
    <row r="673112" x14ac:dyDescent="0.25"/>
    <row r="673113" x14ac:dyDescent="0.25"/>
    <row r="673114" x14ac:dyDescent="0.25"/>
    <row r="673115" x14ac:dyDescent="0.25"/>
    <row r="673116" x14ac:dyDescent="0.25"/>
    <row r="673117" x14ac:dyDescent="0.25"/>
    <row r="673118" x14ac:dyDescent="0.25"/>
    <row r="673119" x14ac:dyDescent="0.25"/>
    <row r="673120" x14ac:dyDescent="0.25"/>
    <row r="673121" x14ac:dyDescent="0.25"/>
    <row r="673122" x14ac:dyDescent="0.25"/>
    <row r="673123" x14ac:dyDescent="0.25"/>
    <row r="673124" x14ac:dyDescent="0.25"/>
    <row r="673125" x14ac:dyDescent="0.25"/>
    <row r="673126" x14ac:dyDescent="0.25"/>
    <row r="673127" x14ac:dyDescent="0.25"/>
    <row r="673128" x14ac:dyDescent="0.25"/>
    <row r="673129" x14ac:dyDescent="0.25"/>
    <row r="673130" x14ac:dyDescent="0.25"/>
    <row r="673131" x14ac:dyDescent="0.25"/>
    <row r="673132" x14ac:dyDescent="0.25"/>
    <row r="673133" x14ac:dyDescent="0.25"/>
    <row r="673134" x14ac:dyDescent="0.25"/>
    <row r="673135" x14ac:dyDescent="0.25"/>
    <row r="673136" x14ac:dyDescent="0.25"/>
    <row r="673137" x14ac:dyDescent="0.25"/>
    <row r="673138" x14ac:dyDescent="0.25"/>
    <row r="673139" x14ac:dyDescent="0.25"/>
    <row r="673140" x14ac:dyDescent="0.25"/>
    <row r="673141" x14ac:dyDescent="0.25"/>
    <row r="673142" x14ac:dyDescent="0.25"/>
    <row r="673143" x14ac:dyDescent="0.25"/>
    <row r="673144" x14ac:dyDescent="0.25"/>
    <row r="673145" x14ac:dyDescent="0.25"/>
    <row r="673146" x14ac:dyDescent="0.25"/>
    <row r="673147" x14ac:dyDescent="0.25"/>
    <row r="673148" x14ac:dyDescent="0.25"/>
    <row r="673149" x14ac:dyDescent="0.25"/>
    <row r="673150" x14ac:dyDescent="0.25"/>
    <row r="673151" x14ac:dyDescent="0.25"/>
    <row r="673152" x14ac:dyDescent="0.25"/>
    <row r="673153" x14ac:dyDescent="0.25"/>
    <row r="673154" x14ac:dyDescent="0.25"/>
    <row r="673155" x14ac:dyDescent="0.25"/>
    <row r="673156" x14ac:dyDescent="0.25"/>
    <row r="673157" x14ac:dyDescent="0.25"/>
    <row r="673158" x14ac:dyDescent="0.25"/>
    <row r="673159" x14ac:dyDescent="0.25"/>
    <row r="673160" x14ac:dyDescent="0.25"/>
    <row r="673161" x14ac:dyDescent="0.25"/>
    <row r="673162" x14ac:dyDescent="0.25"/>
    <row r="673163" x14ac:dyDescent="0.25"/>
    <row r="673164" x14ac:dyDescent="0.25"/>
    <row r="673165" x14ac:dyDescent="0.25"/>
    <row r="673166" x14ac:dyDescent="0.25"/>
    <row r="673167" x14ac:dyDescent="0.25"/>
    <row r="673168" x14ac:dyDescent="0.25"/>
    <row r="673169" x14ac:dyDescent="0.25"/>
    <row r="673170" x14ac:dyDescent="0.25"/>
    <row r="673171" x14ac:dyDescent="0.25"/>
    <row r="673172" x14ac:dyDescent="0.25"/>
    <row r="673173" x14ac:dyDescent="0.25"/>
    <row r="673174" x14ac:dyDescent="0.25"/>
    <row r="673175" x14ac:dyDescent="0.25"/>
    <row r="673176" x14ac:dyDescent="0.25"/>
    <row r="673177" x14ac:dyDescent="0.25"/>
    <row r="673178" x14ac:dyDescent="0.25"/>
    <row r="673179" x14ac:dyDescent="0.25"/>
    <row r="673180" x14ac:dyDescent="0.25"/>
    <row r="673181" x14ac:dyDescent="0.25"/>
    <row r="673182" x14ac:dyDescent="0.25"/>
    <row r="673183" x14ac:dyDescent="0.25"/>
    <row r="673184" x14ac:dyDescent="0.25"/>
    <row r="673185" x14ac:dyDescent="0.25"/>
    <row r="673186" x14ac:dyDescent="0.25"/>
    <row r="673187" x14ac:dyDescent="0.25"/>
    <row r="673188" x14ac:dyDescent="0.25"/>
    <row r="673189" x14ac:dyDescent="0.25"/>
    <row r="673190" x14ac:dyDescent="0.25"/>
    <row r="673191" x14ac:dyDescent="0.25"/>
    <row r="673192" x14ac:dyDescent="0.25"/>
    <row r="673193" x14ac:dyDescent="0.25"/>
    <row r="673194" x14ac:dyDescent="0.25"/>
    <row r="673195" x14ac:dyDescent="0.25"/>
    <row r="673196" x14ac:dyDescent="0.25"/>
    <row r="673197" x14ac:dyDescent="0.25"/>
    <row r="673198" x14ac:dyDescent="0.25"/>
    <row r="673199" x14ac:dyDescent="0.25"/>
    <row r="673200" x14ac:dyDescent="0.25"/>
    <row r="673201" x14ac:dyDescent="0.25"/>
    <row r="673202" x14ac:dyDescent="0.25"/>
    <row r="673203" x14ac:dyDescent="0.25"/>
    <row r="673204" x14ac:dyDescent="0.25"/>
    <row r="673205" x14ac:dyDescent="0.25"/>
    <row r="673206" x14ac:dyDescent="0.25"/>
    <row r="673207" x14ac:dyDescent="0.25"/>
    <row r="673208" x14ac:dyDescent="0.25"/>
    <row r="673209" x14ac:dyDescent="0.25"/>
    <row r="673210" x14ac:dyDescent="0.25"/>
    <row r="673211" x14ac:dyDescent="0.25"/>
    <row r="673212" x14ac:dyDescent="0.25"/>
    <row r="673213" x14ac:dyDescent="0.25"/>
    <row r="673214" x14ac:dyDescent="0.25"/>
    <row r="673215" x14ac:dyDescent="0.25"/>
    <row r="673216" x14ac:dyDescent="0.25"/>
    <row r="673217" x14ac:dyDescent="0.25"/>
    <row r="673218" x14ac:dyDescent="0.25"/>
    <row r="673219" x14ac:dyDescent="0.25"/>
    <row r="673220" x14ac:dyDescent="0.25"/>
    <row r="673221" x14ac:dyDescent="0.25"/>
    <row r="673222" x14ac:dyDescent="0.25"/>
    <row r="673223" x14ac:dyDescent="0.25"/>
    <row r="673224" x14ac:dyDescent="0.25"/>
    <row r="673225" x14ac:dyDescent="0.25"/>
    <row r="673226" x14ac:dyDescent="0.25"/>
    <row r="673227" x14ac:dyDescent="0.25"/>
    <row r="673228" x14ac:dyDescent="0.25"/>
    <row r="673229" x14ac:dyDescent="0.25"/>
    <row r="673230" x14ac:dyDescent="0.25"/>
    <row r="673231" x14ac:dyDescent="0.25"/>
    <row r="673232" x14ac:dyDescent="0.25"/>
    <row r="673233" x14ac:dyDescent="0.25"/>
    <row r="673234" x14ac:dyDescent="0.25"/>
    <row r="673235" x14ac:dyDescent="0.25"/>
    <row r="673236" x14ac:dyDescent="0.25"/>
    <row r="673237" x14ac:dyDescent="0.25"/>
    <row r="673238" x14ac:dyDescent="0.25"/>
    <row r="673239" x14ac:dyDescent="0.25"/>
    <row r="673240" x14ac:dyDescent="0.25"/>
    <row r="673241" x14ac:dyDescent="0.25"/>
    <row r="673242" x14ac:dyDescent="0.25"/>
    <row r="673243" x14ac:dyDescent="0.25"/>
    <row r="673244" x14ac:dyDescent="0.25"/>
    <row r="673245" x14ac:dyDescent="0.25"/>
    <row r="673246" x14ac:dyDescent="0.25"/>
    <row r="673247" x14ac:dyDescent="0.25"/>
    <row r="673248" x14ac:dyDescent="0.25"/>
    <row r="673249" x14ac:dyDescent="0.25"/>
    <row r="673250" x14ac:dyDescent="0.25"/>
    <row r="673251" x14ac:dyDescent="0.25"/>
    <row r="673252" x14ac:dyDescent="0.25"/>
    <row r="673253" x14ac:dyDescent="0.25"/>
    <row r="673254" x14ac:dyDescent="0.25"/>
    <row r="673255" x14ac:dyDescent="0.25"/>
    <row r="673256" x14ac:dyDescent="0.25"/>
    <row r="673257" x14ac:dyDescent="0.25"/>
    <row r="673258" x14ac:dyDescent="0.25"/>
    <row r="673259" x14ac:dyDescent="0.25"/>
    <row r="673260" x14ac:dyDescent="0.25"/>
    <row r="673261" x14ac:dyDescent="0.25"/>
    <row r="673262" x14ac:dyDescent="0.25"/>
    <row r="673263" x14ac:dyDescent="0.25"/>
    <row r="673264" x14ac:dyDescent="0.25"/>
    <row r="673265" x14ac:dyDescent="0.25"/>
    <row r="673266" x14ac:dyDescent="0.25"/>
    <row r="673267" x14ac:dyDescent="0.25"/>
    <row r="673268" x14ac:dyDescent="0.25"/>
    <row r="673269" x14ac:dyDescent="0.25"/>
    <row r="673270" x14ac:dyDescent="0.25"/>
    <row r="673271" x14ac:dyDescent="0.25"/>
    <row r="673272" x14ac:dyDescent="0.25"/>
    <row r="673273" x14ac:dyDescent="0.25"/>
    <row r="673274" x14ac:dyDescent="0.25"/>
    <row r="673275" x14ac:dyDescent="0.25"/>
    <row r="673276" x14ac:dyDescent="0.25"/>
    <row r="673277" x14ac:dyDescent="0.25"/>
    <row r="673278" x14ac:dyDescent="0.25"/>
    <row r="673279" x14ac:dyDescent="0.25"/>
    <row r="673280" x14ac:dyDescent="0.25"/>
    <row r="673281" x14ac:dyDescent="0.25"/>
    <row r="673282" x14ac:dyDescent="0.25"/>
    <row r="673283" x14ac:dyDescent="0.25"/>
    <row r="673284" x14ac:dyDescent="0.25"/>
    <row r="673285" x14ac:dyDescent="0.25"/>
    <row r="673286" x14ac:dyDescent="0.25"/>
    <row r="673287" x14ac:dyDescent="0.25"/>
    <row r="673288" x14ac:dyDescent="0.25"/>
    <row r="673289" x14ac:dyDescent="0.25"/>
    <row r="673290" x14ac:dyDescent="0.25"/>
    <row r="673291" x14ac:dyDescent="0.25"/>
    <row r="673292" x14ac:dyDescent="0.25"/>
    <row r="673293" x14ac:dyDescent="0.25"/>
    <row r="673294" x14ac:dyDescent="0.25"/>
    <row r="673295" x14ac:dyDescent="0.25"/>
    <row r="673296" x14ac:dyDescent="0.25"/>
    <row r="673297" x14ac:dyDescent="0.25"/>
    <row r="673298" x14ac:dyDescent="0.25"/>
    <row r="673299" x14ac:dyDescent="0.25"/>
    <row r="673300" x14ac:dyDescent="0.25"/>
    <row r="673301" x14ac:dyDescent="0.25"/>
    <row r="673302" x14ac:dyDescent="0.25"/>
    <row r="673303" x14ac:dyDescent="0.25"/>
    <row r="673304" x14ac:dyDescent="0.25"/>
    <row r="673305" x14ac:dyDescent="0.25"/>
    <row r="673306" x14ac:dyDescent="0.25"/>
    <row r="673307" x14ac:dyDescent="0.25"/>
    <row r="673308" x14ac:dyDescent="0.25"/>
    <row r="673309" x14ac:dyDescent="0.25"/>
    <row r="673310" x14ac:dyDescent="0.25"/>
    <row r="673311" x14ac:dyDescent="0.25"/>
    <row r="673312" x14ac:dyDescent="0.25"/>
    <row r="673313" x14ac:dyDescent="0.25"/>
    <row r="673314" x14ac:dyDescent="0.25"/>
    <row r="673315" x14ac:dyDescent="0.25"/>
    <row r="673316" x14ac:dyDescent="0.25"/>
    <row r="673317" x14ac:dyDescent="0.25"/>
    <row r="673318" x14ac:dyDescent="0.25"/>
    <row r="673319" x14ac:dyDescent="0.25"/>
    <row r="673320" x14ac:dyDescent="0.25"/>
    <row r="673321" x14ac:dyDescent="0.25"/>
    <row r="673322" x14ac:dyDescent="0.25"/>
    <row r="673323" x14ac:dyDescent="0.25"/>
    <row r="673324" x14ac:dyDescent="0.25"/>
    <row r="673325" x14ac:dyDescent="0.25"/>
    <row r="673326" x14ac:dyDescent="0.25"/>
    <row r="673327" x14ac:dyDescent="0.25"/>
    <row r="673328" x14ac:dyDescent="0.25"/>
    <row r="673329" x14ac:dyDescent="0.25"/>
    <row r="673330" x14ac:dyDescent="0.25"/>
    <row r="673331" x14ac:dyDescent="0.25"/>
    <row r="673332" x14ac:dyDescent="0.25"/>
    <row r="673333" x14ac:dyDescent="0.25"/>
    <row r="673334" x14ac:dyDescent="0.25"/>
    <row r="673335" x14ac:dyDescent="0.25"/>
    <row r="673336" x14ac:dyDescent="0.25"/>
    <row r="673337" x14ac:dyDescent="0.25"/>
    <row r="673338" x14ac:dyDescent="0.25"/>
    <row r="673339" x14ac:dyDescent="0.25"/>
    <row r="673340" x14ac:dyDescent="0.25"/>
    <row r="673341" x14ac:dyDescent="0.25"/>
    <row r="673342" x14ac:dyDescent="0.25"/>
    <row r="673343" x14ac:dyDescent="0.25"/>
    <row r="673344" x14ac:dyDescent="0.25"/>
    <row r="673345" x14ac:dyDescent="0.25"/>
    <row r="673346" x14ac:dyDescent="0.25"/>
    <row r="673347" x14ac:dyDescent="0.25"/>
    <row r="673348" x14ac:dyDescent="0.25"/>
    <row r="673349" x14ac:dyDescent="0.25"/>
    <row r="673350" x14ac:dyDescent="0.25"/>
    <row r="673351" x14ac:dyDescent="0.25"/>
    <row r="673352" x14ac:dyDescent="0.25"/>
    <row r="673353" x14ac:dyDescent="0.25"/>
    <row r="673354" x14ac:dyDescent="0.25"/>
    <row r="673355" x14ac:dyDescent="0.25"/>
    <row r="673356" x14ac:dyDescent="0.25"/>
    <row r="673357" x14ac:dyDescent="0.25"/>
    <row r="673358" x14ac:dyDescent="0.25"/>
    <row r="673359" x14ac:dyDescent="0.25"/>
    <row r="673360" x14ac:dyDescent="0.25"/>
    <row r="673361" x14ac:dyDescent="0.25"/>
    <row r="673362" x14ac:dyDescent="0.25"/>
    <row r="673363" x14ac:dyDescent="0.25"/>
    <row r="673364" x14ac:dyDescent="0.25"/>
    <row r="673365" x14ac:dyDescent="0.25"/>
    <row r="673366" x14ac:dyDescent="0.25"/>
    <row r="673367" x14ac:dyDescent="0.25"/>
    <row r="673368" x14ac:dyDescent="0.25"/>
    <row r="673369" x14ac:dyDescent="0.25"/>
    <row r="673370" x14ac:dyDescent="0.25"/>
    <row r="673371" x14ac:dyDescent="0.25"/>
    <row r="673372" x14ac:dyDescent="0.25"/>
    <row r="673373" x14ac:dyDescent="0.25"/>
    <row r="673374" x14ac:dyDescent="0.25"/>
    <row r="673375" x14ac:dyDescent="0.25"/>
    <row r="673376" x14ac:dyDescent="0.25"/>
    <row r="673377" x14ac:dyDescent="0.25"/>
    <row r="673378" x14ac:dyDescent="0.25"/>
    <row r="673379" x14ac:dyDescent="0.25"/>
    <row r="673380" x14ac:dyDescent="0.25"/>
    <row r="673381" x14ac:dyDescent="0.25"/>
    <row r="673382" x14ac:dyDescent="0.25"/>
    <row r="673383" x14ac:dyDescent="0.25"/>
    <row r="673384" x14ac:dyDescent="0.25"/>
    <row r="673385" x14ac:dyDescent="0.25"/>
    <row r="673386" x14ac:dyDescent="0.25"/>
    <row r="673387" x14ac:dyDescent="0.25"/>
    <row r="673388" x14ac:dyDescent="0.25"/>
    <row r="673389" x14ac:dyDescent="0.25"/>
    <row r="673390" x14ac:dyDescent="0.25"/>
    <row r="673391" x14ac:dyDescent="0.25"/>
    <row r="673392" x14ac:dyDescent="0.25"/>
    <row r="673393" x14ac:dyDescent="0.25"/>
    <row r="673394" x14ac:dyDescent="0.25"/>
    <row r="673395" x14ac:dyDescent="0.25"/>
    <row r="673396" x14ac:dyDescent="0.25"/>
    <row r="673397" x14ac:dyDescent="0.25"/>
    <row r="673398" x14ac:dyDescent="0.25"/>
    <row r="673399" x14ac:dyDescent="0.25"/>
    <row r="673400" x14ac:dyDescent="0.25"/>
    <row r="673401" x14ac:dyDescent="0.25"/>
    <row r="673402" x14ac:dyDescent="0.25"/>
    <row r="673403" x14ac:dyDescent="0.25"/>
    <row r="673404" x14ac:dyDescent="0.25"/>
    <row r="673405" x14ac:dyDescent="0.25"/>
    <row r="673406" x14ac:dyDescent="0.25"/>
    <row r="673407" x14ac:dyDescent="0.25"/>
    <row r="673408" x14ac:dyDescent="0.25"/>
    <row r="673409" x14ac:dyDescent="0.25"/>
    <row r="673410" x14ac:dyDescent="0.25"/>
    <row r="673411" x14ac:dyDescent="0.25"/>
    <row r="673412" x14ac:dyDescent="0.25"/>
    <row r="673413" x14ac:dyDescent="0.25"/>
    <row r="673414" x14ac:dyDescent="0.25"/>
    <row r="673415" x14ac:dyDescent="0.25"/>
    <row r="673416" x14ac:dyDescent="0.25"/>
    <row r="673417" x14ac:dyDescent="0.25"/>
    <row r="673418" x14ac:dyDescent="0.25"/>
    <row r="673419" x14ac:dyDescent="0.25"/>
    <row r="673420" x14ac:dyDescent="0.25"/>
    <row r="673421" x14ac:dyDescent="0.25"/>
    <row r="673422" x14ac:dyDescent="0.25"/>
    <row r="673423" x14ac:dyDescent="0.25"/>
    <row r="673424" x14ac:dyDescent="0.25"/>
    <row r="673425" x14ac:dyDescent="0.25"/>
    <row r="673426" x14ac:dyDescent="0.25"/>
    <row r="673427" x14ac:dyDescent="0.25"/>
    <row r="673428" x14ac:dyDescent="0.25"/>
    <row r="673429" x14ac:dyDescent="0.25"/>
    <row r="673430" x14ac:dyDescent="0.25"/>
    <row r="673431" x14ac:dyDescent="0.25"/>
    <row r="673432" x14ac:dyDescent="0.25"/>
    <row r="673433" x14ac:dyDescent="0.25"/>
    <row r="673434" x14ac:dyDescent="0.25"/>
    <row r="673435" x14ac:dyDescent="0.25"/>
    <row r="673436" x14ac:dyDescent="0.25"/>
    <row r="673437" x14ac:dyDescent="0.25"/>
    <row r="673438" x14ac:dyDescent="0.25"/>
    <row r="673439" x14ac:dyDescent="0.25"/>
    <row r="673440" x14ac:dyDescent="0.25"/>
    <row r="673441" x14ac:dyDescent="0.25"/>
    <row r="673442" x14ac:dyDescent="0.25"/>
    <row r="673443" x14ac:dyDescent="0.25"/>
    <row r="673444" x14ac:dyDescent="0.25"/>
    <row r="673445" x14ac:dyDescent="0.25"/>
    <row r="673446" x14ac:dyDescent="0.25"/>
    <row r="673447" x14ac:dyDescent="0.25"/>
    <row r="673448" x14ac:dyDescent="0.25"/>
    <row r="673449" x14ac:dyDescent="0.25"/>
    <row r="673450" x14ac:dyDescent="0.25"/>
    <row r="673451" x14ac:dyDescent="0.25"/>
    <row r="673452" x14ac:dyDescent="0.25"/>
    <row r="673453" x14ac:dyDescent="0.25"/>
    <row r="673454" x14ac:dyDescent="0.25"/>
    <row r="673455" x14ac:dyDescent="0.25"/>
    <row r="673456" x14ac:dyDescent="0.25"/>
    <row r="673457" x14ac:dyDescent="0.25"/>
    <row r="673458" x14ac:dyDescent="0.25"/>
    <row r="673459" x14ac:dyDescent="0.25"/>
    <row r="673460" x14ac:dyDescent="0.25"/>
    <row r="673461" x14ac:dyDescent="0.25"/>
    <row r="673462" x14ac:dyDescent="0.25"/>
    <row r="673463" x14ac:dyDescent="0.25"/>
    <row r="673464" x14ac:dyDescent="0.25"/>
    <row r="673465" x14ac:dyDescent="0.25"/>
    <row r="673466" x14ac:dyDescent="0.25"/>
    <row r="673467" x14ac:dyDescent="0.25"/>
    <row r="673468" x14ac:dyDescent="0.25"/>
    <row r="673469" x14ac:dyDescent="0.25"/>
    <row r="673470" x14ac:dyDescent="0.25"/>
    <row r="673471" x14ac:dyDescent="0.25"/>
    <row r="673472" x14ac:dyDescent="0.25"/>
    <row r="673473" x14ac:dyDescent="0.25"/>
    <row r="673474" x14ac:dyDescent="0.25"/>
    <row r="673475" x14ac:dyDescent="0.25"/>
    <row r="673476" x14ac:dyDescent="0.25"/>
    <row r="673477" x14ac:dyDescent="0.25"/>
    <row r="673478" x14ac:dyDescent="0.25"/>
    <row r="673479" x14ac:dyDescent="0.25"/>
    <row r="673480" x14ac:dyDescent="0.25"/>
    <row r="673481" x14ac:dyDescent="0.25"/>
    <row r="673482" x14ac:dyDescent="0.25"/>
    <row r="673483" x14ac:dyDescent="0.25"/>
    <row r="673484" x14ac:dyDescent="0.25"/>
    <row r="673485" x14ac:dyDescent="0.25"/>
    <row r="673486" x14ac:dyDescent="0.25"/>
    <row r="673487" x14ac:dyDescent="0.25"/>
    <row r="673488" x14ac:dyDescent="0.25"/>
    <row r="673489" x14ac:dyDescent="0.25"/>
    <row r="673490" x14ac:dyDescent="0.25"/>
    <row r="673491" x14ac:dyDescent="0.25"/>
    <row r="673492" x14ac:dyDescent="0.25"/>
    <row r="673493" x14ac:dyDescent="0.25"/>
    <row r="673494" x14ac:dyDescent="0.25"/>
    <row r="673495" x14ac:dyDescent="0.25"/>
    <row r="673496" x14ac:dyDescent="0.25"/>
    <row r="673497" x14ac:dyDescent="0.25"/>
    <row r="673498" x14ac:dyDescent="0.25"/>
    <row r="673499" x14ac:dyDescent="0.25"/>
    <row r="673500" x14ac:dyDescent="0.25"/>
    <row r="673501" x14ac:dyDescent="0.25"/>
    <row r="673502" x14ac:dyDescent="0.25"/>
    <row r="673503" x14ac:dyDescent="0.25"/>
    <row r="673504" x14ac:dyDescent="0.25"/>
    <row r="673505" x14ac:dyDescent="0.25"/>
    <row r="673506" x14ac:dyDescent="0.25"/>
    <row r="673507" x14ac:dyDescent="0.25"/>
    <row r="673508" x14ac:dyDescent="0.25"/>
    <row r="673509" x14ac:dyDescent="0.25"/>
    <row r="673510" x14ac:dyDescent="0.25"/>
    <row r="673511" x14ac:dyDescent="0.25"/>
    <row r="673512" x14ac:dyDescent="0.25"/>
    <row r="673513" x14ac:dyDescent="0.25"/>
    <row r="673514" x14ac:dyDescent="0.25"/>
    <row r="673515" x14ac:dyDescent="0.25"/>
    <row r="673516" x14ac:dyDescent="0.25"/>
    <row r="673517" x14ac:dyDescent="0.25"/>
    <row r="673518" x14ac:dyDescent="0.25"/>
    <row r="673519" x14ac:dyDescent="0.25"/>
    <row r="673520" x14ac:dyDescent="0.25"/>
    <row r="673521" x14ac:dyDescent="0.25"/>
    <row r="673522" x14ac:dyDescent="0.25"/>
    <row r="673523" x14ac:dyDescent="0.25"/>
    <row r="673524" x14ac:dyDescent="0.25"/>
    <row r="673525" x14ac:dyDescent="0.25"/>
    <row r="673526" x14ac:dyDescent="0.25"/>
    <row r="673527" x14ac:dyDescent="0.25"/>
    <row r="673528" x14ac:dyDescent="0.25"/>
    <row r="673529" x14ac:dyDescent="0.25"/>
    <row r="673530" x14ac:dyDescent="0.25"/>
    <row r="673531" x14ac:dyDescent="0.25"/>
    <row r="673532" x14ac:dyDescent="0.25"/>
    <row r="673533" x14ac:dyDescent="0.25"/>
    <row r="673534" x14ac:dyDescent="0.25"/>
    <row r="673535" x14ac:dyDescent="0.25"/>
    <row r="673536" x14ac:dyDescent="0.25"/>
    <row r="673537" x14ac:dyDescent="0.25"/>
    <row r="673538" x14ac:dyDescent="0.25"/>
    <row r="673539" x14ac:dyDescent="0.25"/>
    <row r="673540" x14ac:dyDescent="0.25"/>
    <row r="673541" x14ac:dyDescent="0.25"/>
    <row r="673542" x14ac:dyDescent="0.25"/>
    <row r="673543" x14ac:dyDescent="0.25"/>
    <row r="673544" x14ac:dyDescent="0.25"/>
    <row r="673545" x14ac:dyDescent="0.25"/>
    <row r="673546" x14ac:dyDescent="0.25"/>
    <row r="673547" x14ac:dyDescent="0.25"/>
    <row r="673548" x14ac:dyDescent="0.25"/>
    <row r="673549" x14ac:dyDescent="0.25"/>
    <row r="673550" x14ac:dyDescent="0.25"/>
    <row r="673551" x14ac:dyDescent="0.25"/>
    <row r="673552" x14ac:dyDescent="0.25"/>
    <row r="673553" x14ac:dyDescent="0.25"/>
    <row r="673554" x14ac:dyDescent="0.25"/>
    <row r="673555" x14ac:dyDescent="0.25"/>
    <row r="673556" x14ac:dyDescent="0.25"/>
    <row r="673557" x14ac:dyDescent="0.25"/>
    <row r="673558" x14ac:dyDescent="0.25"/>
    <row r="673559" x14ac:dyDescent="0.25"/>
    <row r="673560" x14ac:dyDescent="0.25"/>
    <row r="673561" x14ac:dyDescent="0.25"/>
    <row r="673562" x14ac:dyDescent="0.25"/>
    <row r="673563" x14ac:dyDescent="0.25"/>
    <row r="673564" x14ac:dyDescent="0.25"/>
    <row r="673565" x14ac:dyDescent="0.25"/>
    <row r="673566" x14ac:dyDescent="0.25"/>
    <row r="673567" x14ac:dyDescent="0.25"/>
    <row r="673568" x14ac:dyDescent="0.25"/>
    <row r="673569" x14ac:dyDescent="0.25"/>
    <row r="673570" x14ac:dyDescent="0.25"/>
    <row r="673571" x14ac:dyDescent="0.25"/>
    <row r="673572" x14ac:dyDescent="0.25"/>
    <row r="673573" x14ac:dyDescent="0.25"/>
    <row r="673574" x14ac:dyDescent="0.25"/>
    <row r="673575" x14ac:dyDescent="0.25"/>
    <row r="673576" x14ac:dyDescent="0.25"/>
    <row r="673577" x14ac:dyDescent="0.25"/>
    <row r="673578" x14ac:dyDescent="0.25"/>
    <row r="673579" x14ac:dyDescent="0.25"/>
    <row r="673580" x14ac:dyDescent="0.25"/>
    <row r="673581" x14ac:dyDescent="0.25"/>
    <row r="673582" x14ac:dyDescent="0.25"/>
    <row r="673583" x14ac:dyDescent="0.25"/>
    <row r="673584" x14ac:dyDescent="0.25"/>
    <row r="673585" x14ac:dyDescent="0.25"/>
    <row r="673586" x14ac:dyDescent="0.25"/>
    <row r="673587" x14ac:dyDescent="0.25"/>
    <row r="673588" x14ac:dyDescent="0.25"/>
    <row r="673589" x14ac:dyDescent="0.25"/>
    <row r="673590" x14ac:dyDescent="0.25"/>
    <row r="673591" x14ac:dyDescent="0.25"/>
    <row r="673592" x14ac:dyDescent="0.25"/>
    <row r="673593" x14ac:dyDescent="0.25"/>
    <row r="673594" x14ac:dyDescent="0.25"/>
    <row r="673595" x14ac:dyDescent="0.25"/>
    <row r="673596" x14ac:dyDescent="0.25"/>
    <row r="673597" x14ac:dyDescent="0.25"/>
    <row r="673598" x14ac:dyDescent="0.25"/>
    <row r="673599" x14ac:dyDescent="0.25"/>
    <row r="673600" x14ac:dyDescent="0.25"/>
    <row r="673601" x14ac:dyDescent="0.25"/>
    <row r="673602" x14ac:dyDescent="0.25"/>
    <row r="673603" x14ac:dyDescent="0.25"/>
    <row r="673604" x14ac:dyDescent="0.25"/>
    <row r="673605" x14ac:dyDescent="0.25"/>
    <row r="673606" x14ac:dyDescent="0.25"/>
    <row r="673607" x14ac:dyDescent="0.25"/>
    <row r="673608" x14ac:dyDescent="0.25"/>
    <row r="673609" x14ac:dyDescent="0.25"/>
    <row r="673610" x14ac:dyDescent="0.25"/>
    <row r="673611" x14ac:dyDescent="0.25"/>
    <row r="673612" x14ac:dyDescent="0.25"/>
    <row r="673613" x14ac:dyDescent="0.25"/>
    <row r="673614" x14ac:dyDescent="0.25"/>
    <row r="673615" x14ac:dyDescent="0.25"/>
    <row r="673616" x14ac:dyDescent="0.25"/>
    <row r="673617" x14ac:dyDescent="0.25"/>
    <row r="673618" x14ac:dyDescent="0.25"/>
    <row r="673619" x14ac:dyDescent="0.25"/>
    <row r="673620" x14ac:dyDescent="0.25"/>
    <row r="673621" x14ac:dyDescent="0.25"/>
    <row r="673622" x14ac:dyDescent="0.25"/>
    <row r="673623" x14ac:dyDescent="0.25"/>
    <row r="673624" x14ac:dyDescent="0.25"/>
    <row r="673625" x14ac:dyDescent="0.25"/>
    <row r="673626" x14ac:dyDescent="0.25"/>
    <row r="673627" x14ac:dyDescent="0.25"/>
    <row r="673628" x14ac:dyDescent="0.25"/>
    <row r="673629" x14ac:dyDescent="0.25"/>
    <row r="673630" x14ac:dyDescent="0.25"/>
    <row r="673631" x14ac:dyDescent="0.25"/>
    <row r="673632" x14ac:dyDescent="0.25"/>
    <row r="673633" x14ac:dyDescent="0.25"/>
    <row r="673634" x14ac:dyDescent="0.25"/>
    <row r="673635" x14ac:dyDescent="0.25"/>
    <row r="673636" x14ac:dyDescent="0.25"/>
    <row r="673637" x14ac:dyDescent="0.25"/>
    <row r="673638" x14ac:dyDescent="0.25"/>
    <row r="673639" x14ac:dyDescent="0.25"/>
    <row r="673640" x14ac:dyDescent="0.25"/>
    <row r="673641" x14ac:dyDescent="0.25"/>
    <row r="673642" x14ac:dyDescent="0.25"/>
    <row r="673643" x14ac:dyDescent="0.25"/>
    <row r="673644" x14ac:dyDescent="0.25"/>
    <row r="673645" x14ac:dyDescent="0.25"/>
    <row r="673646" x14ac:dyDescent="0.25"/>
    <row r="673647" x14ac:dyDescent="0.25"/>
    <row r="673648" x14ac:dyDescent="0.25"/>
    <row r="673649" x14ac:dyDescent="0.25"/>
    <row r="673650" x14ac:dyDescent="0.25"/>
    <row r="673651" x14ac:dyDescent="0.25"/>
    <row r="673652" x14ac:dyDescent="0.25"/>
    <row r="673653" x14ac:dyDescent="0.25"/>
    <row r="673654" x14ac:dyDescent="0.25"/>
    <row r="673655" x14ac:dyDescent="0.25"/>
    <row r="673656" x14ac:dyDescent="0.25"/>
    <row r="673657" x14ac:dyDescent="0.25"/>
    <row r="673658" x14ac:dyDescent="0.25"/>
    <row r="673659" x14ac:dyDescent="0.25"/>
    <row r="673660" x14ac:dyDescent="0.25"/>
    <row r="673661" x14ac:dyDescent="0.25"/>
    <row r="673662" x14ac:dyDescent="0.25"/>
    <row r="673663" x14ac:dyDescent="0.25"/>
    <row r="673664" x14ac:dyDescent="0.25"/>
    <row r="673665" x14ac:dyDescent="0.25"/>
    <row r="673666" x14ac:dyDescent="0.25"/>
    <row r="673667" x14ac:dyDescent="0.25"/>
    <row r="673668" x14ac:dyDescent="0.25"/>
    <row r="673669" x14ac:dyDescent="0.25"/>
    <row r="673670" x14ac:dyDescent="0.25"/>
    <row r="673671" x14ac:dyDescent="0.25"/>
    <row r="673672" x14ac:dyDescent="0.25"/>
    <row r="673673" x14ac:dyDescent="0.25"/>
    <row r="673674" x14ac:dyDescent="0.25"/>
    <row r="673675" x14ac:dyDescent="0.25"/>
    <row r="673676" x14ac:dyDescent="0.25"/>
    <row r="673677" x14ac:dyDescent="0.25"/>
    <row r="673678" x14ac:dyDescent="0.25"/>
    <row r="673679" x14ac:dyDescent="0.25"/>
    <row r="673680" x14ac:dyDescent="0.25"/>
    <row r="673681" x14ac:dyDescent="0.25"/>
    <row r="673682" x14ac:dyDescent="0.25"/>
    <row r="673683" x14ac:dyDescent="0.25"/>
    <row r="673684" x14ac:dyDescent="0.25"/>
    <row r="673685" x14ac:dyDescent="0.25"/>
    <row r="673686" x14ac:dyDescent="0.25"/>
    <row r="673687" x14ac:dyDescent="0.25"/>
    <row r="673688" x14ac:dyDescent="0.25"/>
    <row r="673689" x14ac:dyDescent="0.25"/>
    <row r="673690" x14ac:dyDescent="0.25"/>
    <row r="673691" x14ac:dyDescent="0.25"/>
    <row r="673692" x14ac:dyDescent="0.25"/>
    <row r="673693" x14ac:dyDescent="0.25"/>
    <row r="673694" x14ac:dyDescent="0.25"/>
    <row r="673695" x14ac:dyDescent="0.25"/>
    <row r="673696" x14ac:dyDescent="0.25"/>
    <row r="673697" x14ac:dyDescent="0.25"/>
    <row r="673698" x14ac:dyDescent="0.25"/>
    <row r="673699" x14ac:dyDescent="0.25"/>
    <row r="673700" x14ac:dyDescent="0.25"/>
    <row r="673701" x14ac:dyDescent="0.25"/>
    <row r="673702" x14ac:dyDescent="0.25"/>
    <row r="673703" x14ac:dyDescent="0.25"/>
    <row r="673704" x14ac:dyDescent="0.25"/>
    <row r="673705" x14ac:dyDescent="0.25"/>
    <row r="673706" x14ac:dyDescent="0.25"/>
    <row r="673707" x14ac:dyDescent="0.25"/>
    <row r="673708" x14ac:dyDescent="0.25"/>
    <row r="673709" x14ac:dyDescent="0.25"/>
    <row r="673710" x14ac:dyDescent="0.25"/>
    <row r="673711" x14ac:dyDescent="0.25"/>
    <row r="673712" x14ac:dyDescent="0.25"/>
    <row r="673713" x14ac:dyDescent="0.25"/>
    <row r="673714" x14ac:dyDescent="0.25"/>
    <row r="673715" x14ac:dyDescent="0.25"/>
    <row r="673716" x14ac:dyDescent="0.25"/>
    <row r="673717" x14ac:dyDescent="0.25"/>
    <row r="673718" x14ac:dyDescent="0.25"/>
    <row r="673719" x14ac:dyDescent="0.25"/>
    <row r="673720" x14ac:dyDescent="0.25"/>
    <row r="673721" x14ac:dyDescent="0.25"/>
    <row r="673722" x14ac:dyDescent="0.25"/>
    <row r="673723" x14ac:dyDescent="0.25"/>
    <row r="673724" x14ac:dyDescent="0.25"/>
    <row r="673725" x14ac:dyDescent="0.25"/>
    <row r="673726" x14ac:dyDescent="0.25"/>
    <row r="673727" x14ac:dyDescent="0.25"/>
    <row r="673728" x14ac:dyDescent="0.25"/>
    <row r="673729" x14ac:dyDescent="0.25"/>
    <row r="673730" x14ac:dyDescent="0.25"/>
    <row r="673731" x14ac:dyDescent="0.25"/>
    <row r="673732" x14ac:dyDescent="0.25"/>
    <row r="673733" x14ac:dyDescent="0.25"/>
    <row r="673734" x14ac:dyDescent="0.25"/>
    <row r="673735" x14ac:dyDescent="0.25"/>
    <row r="673736" x14ac:dyDescent="0.25"/>
    <row r="673737" x14ac:dyDescent="0.25"/>
    <row r="673738" x14ac:dyDescent="0.25"/>
    <row r="673739" x14ac:dyDescent="0.25"/>
    <row r="673740" x14ac:dyDescent="0.25"/>
    <row r="673741" x14ac:dyDescent="0.25"/>
    <row r="673742" x14ac:dyDescent="0.25"/>
    <row r="673743" x14ac:dyDescent="0.25"/>
    <row r="673744" x14ac:dyDescent="0.25"/>
    <row r="673745" x14ac:dyDescent="0.25"/>
    <row r="673746" x14ac:dyDescent="0.25"/>
    <row r="673747" x14ac:dyDescent="0.25"/>
    <row r="673748" x14ac:dyDescent="0.25"/>
    <row r="673749" x14ac:dyDescent="0.25"/>
    <row r="673750" x14ac:dyDescent="0.25"/>
    <row r="673751" x14ac:dyDescent="0.25"/>
    <row r="673752" x14ac:dyDescent="0.25"/>
    <row r="673753" x14ac:dyDescent="0.25"/>
    <row r="673754" x14ac:dyDescent="0.25"/>
    <row r="673755" x14ac:dyDescent="0.25"/>
    <row r="673756" x14ac:dyDescent="0.25"/>
    <row r="673757" x14ac:dyDescent="0.25"/>
    <row r="673758" x14ac:dyDescent="0.25"/>
    <row r="673759" x14ac:dyDescent="0.25"/>
    <row r="673760" x14ac:dyDescent="0.25"/>
    <row r="673761" x14ac:dyDescent="0.25"/>
    <row r="673762" x14ac:dyDescent="0.25"/>
    <row r="673763" x14ac:dyDescent="0.25"/>
    <row r="673764" x14ac:dyDescent="0.25"/>
    <row r="673765" x14ac:dyDescent="0.25"/>
    <row r="673766" x14ac:dyDescent="0.25"/>
    <row r="673767" x14ac:dyDescent="0.25"/>
    <row r="673768" x14ac:dyDescent="0.25"/>
    <row r="673769" x14ac:dyDescent="0.25"/>
    <row r="673770" x14ac:dyDescent="0.25"/>
    <row r="673771" x14ac:dyDescent="0.25"/>
    <row r="673772" x14ac:dyDescent="0.25"/>
    <row r="673773" x14ac:dyDescent="0.25"/>
    <row r="673774" x14ac:dyDescent="0.25"/>
    <row r="673775" x14ac:dyDescent="0.25"/>
    <row r="673776" x14ac:dyDescent="0.25"/>
    <row r="673777" x14ac:dyDescent="0.25"/>
    <row r="673778" x14ac:dyDescent="0.25"/>
    <row r="673779" x14ac:dyDescent="0.25"/>
    <row r="673780" x14ac:dyDescent="0.25"/>
    <row r="673781" x14ac:dyDescent="0.25"/>
    <row r="673782" x14ac:dyDescent="0.25"/>
    <row r="673783" x14ac:dyDescent="0.25"/>
    <row r="673784" x14ac:dyDescent="0.25"/>
    <row r="673785" x14ac:dyDescent="0.25"/>
    <row r="673786" x14ac:dyDescent="0.25"/>
    <row r="673787" x14ac:dyDescent="0.25"/>
    <row r="673788" x14ac:dyDescent="0.25"/>
    <row r="673789" x14ac:dyDescent="0.25"/>
    <row r="673790" x14ac:dyDescent="0.25"/>
    <row r="673791" x14ac:dyDescent="0.25"/>
    <row r="673792" x14ac:dyDescent="0.25"/>
    <row r="673793" x14ac:dyDescent="0.25"/>
    <row r="673794" x14ac:dyDescent="0.25"/>
    <row r="673795" x14ac:dyDescent="0.25"/>
    <row r="673796" x14ac:dyDescent="0.25"/>
    <row r="673797" x14ac:dyDescent="0.25"/>
    <row r="673798" x14ac:dyDescent="0.25"/>
    <row r="673799" x14ac:dyDescent="0.25"/>
    <row r="673800" x14ac:dyDescent="0.25"/>
    <row r="673801" x14ac:dyDescent="0.25"/>
    <row r="673802" x14ac:dyDescent="0.25"/>
    <row r="673803" x14ac:dyDescent="0.25"/>
    <row r="673804" x14ac:dyDescent="0.25"/>
    <row r="673805" x14ac:dyDescent="0.25"/>
    <row r="673806" x14ac:dyDescent="0.25"/>
    <row r="673807" x14ac:dyDescent="0.25"/>
    <row r="673808" x14ac:dyDescent="0.25"/>
    <row r="673809" x14ac:dyDescent="0.25"/>
    <row r="673810" x14ac:dyDescent="0.25"/>
    <row r="673811" x14ac:dyDescent="0.25"/>
    <row r="673812" x14ac:dyDescent="0.25"/>
    <row r="673813" x14ac:dyDescent="0.25"/>
    <row r="673814" x14ac:dyDescent="0.25"/>
    <row r="673815" x14ac:dyDescent="0.25"/>
    <row r="673816" x14ac:dyDescent="0.25"/>
    <row r="673817" x14ac:dyDescent="0.25"/>
    <row r="673818" x14ac:dyDescent="0.25"/>
    <row r="673819" x14ac:dyDescent="0.25"/>
    <row r="673820" x14ac:dyDescent="0.25"/>
    <row r="673821" x14ac:dyDescent="0.25"/>
    <row r="673822" x14ac:dyDescent="0.25"/>
    <row r="673823" x14ac:dyDescent="0.25"/>
    <row r="673824" x14ac:dyDescent="0.25"/>
    <row r="673825" x14ac:dyDescent="0.25"/>
    <row r="673826" x14ac:dyDescent="0.25"/>
    <row r="673827" x14ac:dyDescent="0.25"/>
    <row r="673828" x14ac:dyDescent="0.25"/>
    <row r="673829" x14ac:dyDescent="0.25"/>
    <row r="673830" x14ac:dyDescent="0.25"/>
    <row r="673831" x14ac:dyDescent="0.25"/>
    <row r="673832" x14ac:dyDescent="0.25"/>
    <row r="673833" x14ac:dyDescent="0.25"/>
    <row r="673834" x14ac:dyDescent="0.25"/>
    <row r="673835" x14ac:dyDescent="0.25"/>
    <row r="673836" x14ac:dyDescent="0.25"/>
    <row r="673837" x14ac:dyDescent="0.25"/>
    <row r="673838" x14ac:dyDescent="0.25"/>
    <row r="673839" x14ac:dyDescent="0.25"/>
    <row r="673840" x14ac:dyDescent="0.25"/>
    <row r="673841" x14ac:dyDescent="0.25"/>
    <row r="673842" x14ac:dyDescent="0.25"/>
    <row r="673843" x14ac:dyDescent="0.25"/>
    <row r="673844" x14ac:dyDescent="0.25"/>
    <row r="673845" x14ac:dyDescent="0.25"/>
    <row r="673846" x14ac:dyDescent="0.25"/>
    <row r="673847" x14ac:dyDescent="0.25"/>
    <row r="673848" x14ac:dyDescent="0.25"/>
    <row r="673849" x14ac:dyDescent="0.25"/>
    <row r="673850" x14ac:dyDescent="0.25"/>
    <row r="673851" x14ac:dyDescent="0.25"/>
    <row r="673852" x14ac:dyDescent="0.25"/>
    <row r="673853" x14ac:dyDescent="0.25"/>
    <row r="673854" x14ac:dyDescent="0.25"/>
    <row r="673855" x14ac:dyDescent="0.25"/>
    <row r="673856" x14ac:dyDescent="0.25"/>
    <row r="673857" x14ac:dyDescent="0.25"/>
    <row r="673858" x14ac:dyDescent="0.25"/>
    <row r="673859" x14ac:dyDescent="0.25"/>
    <row r="673860" x14ac:dyDescent="0.25"/>
    <row r="673861" x14ac:dyDescent="0.25"/>
    <row r="673862" x14ac:dyDescent="0.25"/>
    <row r="673863" x14ac:dyDescent="0.25"/>
    <row r="673864" x14ac:dyDescent="0.25"/>
    <row r="673865" x14ac:dyDescent="0.25"/>
    <row r="673866" x14ac:dyDescent="0.25"/>
    <row r="673867" x14ac:dyDescent="0.25"/>
    <row r="673868" x14ac:dyDescent="0.25"/>
    <row r="673869" x14ac:dyDescent="0.25"/>
    <row r="673870" x14ac:dyDescent="0.25"/>
    <row r="673871" x14ac:dyDescent="0.25"/>
    <row r="673872" x14ac:dyDescent="0.25"/>
    <row r="673873" x14ac:dyDescent="0.25"/>
    <row r="673874" x14ac:dyDescent="0.25"/>
    <row r="673875" x14ac:dyDescent="0.25"/>
    <row r="673876" x14ac:dyDescent="0.25"/>
    <row r="673877" x14ac:dyDescent="0.25"/>
    <row r="673878" x14ac:dyDescent="0.25"/>
    <row r="673879" x14ac:dyDescent="0.25"/>
    <row r="673880" x14ac:dyDescent="0.25"/>
    <row r="673881" x14ac:dyDescent="0.25"/>
    <row r="673882" x14ac:dyDescent="0.25"/>
    <row r="673883" x14ac:dyDescent="0.25"/>
    <row r="673884" x14ac:dyDescent="0.25"/>
    <row r="673885" x14ac:dyDescent="0.25"/>
    <row r="673886" x14ac:dyDescent="0.25"/>
    <row r="673887" x14ac:dyDescent="0.25"/>
    <row r="673888" x14ac:dyDescent="0.25"/>
    <row r="673889" x14ac:dyDescent="0.25"/>
    <row r="673890" x14ac:dyDescent="0.25"/>
    <row r="673891" x14ac:dyDescent="0.25"/>
    <row r="673892" x14ac:dyDescent="0.25"/>
    <row r="673893" x14ac:dyDescent="0.25"/>
    <row r="673894" x14ac:dyDescent="0.25"/>
    <row r="673895" x14ac:dyDescent="0.25"/>
    <row r="673896" x14ac:dyDescent="0.25"/>
    <row r="673897" x14ac:dyDescent="0.25"/>
    <row r="673898" x14ac:dyDescent="0.25"/>
    <row r="673899" x14ac:dyDescent="0.25"/>
    <row r="673900" x14ac:dyDescent="0.25"/>
    <row r="673901" x14ac:dyDescent="0.25"/>
    <row r="673902" x14ac:dyDescent="0.25"/>
    <row r="673903" x14ac:dyDescent="0.25"/>
    <row r="673904" x14ac:dyDescent="0.25"/>
    <row r="673905" x14ac:dyDescent="0.25"/>
    <row r="673906" x14ac:dyDescent="0.25"/>
    <row r="673907" x14ac:dyDescent="0.25"/>
    <row r="673908" x14ac:dyDescent="0.25"/>
    <row r="673909" x14ac:dyDescent="0.25"/>
    <row r="673910" x14ac:dyDescent="0.25"/>
    <row r="673911" x14ac:dyDescent="0.25"/>
    <row r="673912" x14ac:dyDescent="0.25"/>
    <row r="673913" x14ac:dyDescent="0.25"/>
    <row r="673914" x14ac:dyDescent="0.25"/>
    <row r="673915" x14ac:dyDescent="0.25"/>
    <row r="673916" x14ac:dyDescent="0.25"/>
    <row r="673917" x14ac:dyDescent="0.25"/>
    <row r="673918" x14ac:dyDescent="0.25"/>
    <row r="673919" x14ac:dyDescent="0.25"/>
    <row r="673920" x14ac:dyDescent="0.25"/>
    <row r="673921" x14ac:dyDescent="0.25"/>
    <row r="673922" x14ac:dyDescent="0.25"/>
    <row r="673923" x14ac:dyDescent="0.25"/>
    <row r="673924" x14ac:dyDescent="0.25"/>
    <row r="673925" x14ac:dyDescent="0.25"/>
    <row r="673926" x14ac:dyDescent="0.25"/>
    <row r="673927" x14ac:dyDescent="0.25"/>
    <row r="673928" x14ac:dyDescent="0.25"/>
    <row r="673929" x14ac:dyDescent="0.25"/>
    <row r="673930" x14ac:dyDescent="0.25"/>
    <row r="673931" x14ac:dyDescent="0.25"/>
    <row r="673932" x14ac:dyDescent="0.25"/>
    <row r="673933" x14ac:dyDescent="0.25"/>
    <row r="673934" x14ac:dyDescent="0.25"/>
    <row r="673935" x14ac:dyDescent="0.25"/>
    <row r="673936" x14ac:dyDescent="0.25"/>
    <row r="673937" x14ac:dyDescent="0.25"/>
    <row r="673938" x14ac:dyDescent="0.25"/>
    <row r="673939" x14ac:dyDescent="0.25"/>
    <row r="673940" x14ac:dyDescent="0.25"/>
    <row r="673941" x14ac:dyDescent="0.25"/>
    <row r="673942" x14ac:dyDescent="0.25"/>
    <row r="673943" x14ac:dyDescent="0.25"/>
    <row r="673944" x14ac:dyDescent="0.25"/>
    <row r="673945" x14ac:dyDescent="0.25"/>
    <row r="673946" x14ac:dyDescent="0.25"/>
    <row r="673947" x14ac:dyDescent="0.25"/>
    <row r="673948" x14ac:dyDescent="0.25"/>
    <row r="673949" x14ac:dyDescent="0.25"/>
    <row r="673950" x14ac:dyDescent="0.25"/>
    <row r="673951" x14ac:dyDescent="0.25"/>
    <row r="673952" x14ac:dyDescent="0.25"/>
    <row r="673953" x14ac:dyDescent="0.25"/>
    <row r="673954" x14ac:dyDescent="0.25"/>
    <row r="673955" x14ac:dyDescent="0.25"/>
    <row r="673956" x14ac:dyDescent="0.25"/>
    <row r="673957" x14ac:dyDescent="0.25"/>
    <row r="673958" x14ac:dyDescent="0.25"/>
    <row r="673959" x14ac:dyDescent="0.25"/>
    <row r="673960" x14ac:dyDescent="0.25"/>
    <row r="673961" x14ac:dyDescent="0.25"/>
    <row r="673962" x14ac:dyDescent="0.25"/>
    <row r="673963" x14ac:dyDescent="0.25"/>
    <row r="673964" x14ac:dyDescent="0.25"/>
    <row r="673965" x14ac:dyDescent="0.25"/>
    <row r="673966" x14ac:dyDescent="0.25"/>
    <row r="673967" x14ac:dyDescent="0.25"/>
    <row r="673968" x14ac:dyDescent="0.25"/>
    <row r="673969" x14ac:dyDescent="0.25"/>
    <row r="673970" x14ac:dyDescent="0.25"/>
    <row r="673971" x14ac:dyDescent="0.25"/>
    <row r="673972" x14ac:dyDescent="0.25"/>
    <row r="673973" x14ac:dyDescent="0.25"/>
    <row r="673974" x14ac:dyDescent="0.25"/>
    <row r="673975" x14ac:dyDescent="0.25"/>
    <row r="673976" x14ac:dyDescent="0.25"/>
    <row r="673977" x14ac:dyDescent="0.25"/>
    <row r="673978" x14ac:dyDescent="0.25"/>
    <row r="673979" x14ac:dyDescent="0.25"/>
    <row r="673980" x14ac:dyDescent="0.25"/>
    <row r="673981" x14ac:dyDescent="0.25"/>
    <row r="673982" x14ac:dyDescent="0.25"/>
    <row r="673983" x14ac:dyDescent="0.25"/>
    <row r="673984" x14ac:dyDescent="0.25"/>
    <row r="673985" x14ac:dyDescent="0.25"/>
    <row r="673986" x14ac:dyDescent="0.25"/>
    <row r="673987" x14ac:dyDescent="0.25"/>
    <row r="673988" x14ac:dyDescent="0.25"/>
    <row r="673989" x14ac:dyDescent="0.25"/>
    <row r="673990" x14ac:dyDescent="0.25"/>
    <row r="673991" x14ac:dyDescent="0.25"/>
    <row r="673992" x14ac:dyDescent="0.25"/>
    <row r="673993" x14ac:dyDescent="0.25"/>
    <row r="673994" x14ac:dyDescent="0.25"/>
    <row r="673995" x14ac:dyDescent="0.25"/>
    <row r="673996" x14ac:dyDescent="0.25"/>
    <row r="673997" x14ac:dyDescent="0.25"/>
    <row r="673998" x14ac:dyDescent="0.25"/>
    <row r="673999" x14ac:dyDescent="0.25"/>
    <row r="674000" x14ac:dyDescent="0.25"/>
    <row r="674001" x14ac:dyDescent="0.25"/>
    <row r="674002" x14ac:dyDescent="0.25"/>
    <row r="674003" x14ac:dyDescent="0.25"/>
    <row r="674004" x14ac:dyDescent="0.25"/>
    <row r="674005" x14ac:dyDescent="0.25"/>
    <row r="674006" x14ac:dyDescent="0.25"/>
    <row r="674007" x14ac:dyDescent="0.25"/>
    <row r="674008" x14ac:dyDescent="0.25"/>
    <row r="674009" x14ac:dyDescent="0.25"/>
    <row r="674010" x14ac:dyDescent="0.25"/>
    <row r="674011" x14ac:dyDescent="0.25"/>
    <row r="674012" x14ac:dyDescent="0.25"/>
    <row r="674013" x14ac:dyDescent="0.25"/>
    <row r="674014" x14ac:dyDescent="0.25"/>
    <row r="674015" x14ac:dyDescent="0.25"/>
    <row r="674016" x14ac:dyDescent="0.25"/>
    <row r="674017" x14ac:dyDescent="0.25"/>
    <row r="674018" x14ac:dyDescent="0.25"/>
    <row r="674019" x14ac:dyDescent="0.25"/>
    <row r="674020" x14ac:dyDescent="0.25"/>
    <row r="674021" x14ac:dyDescent="0.25"/>
    <row r="674022" x14ac:dyDescent="0.25"/>
    <row r="674023" x14ac:dyDescent="0.25"/>
    <row r="674024" x14ac:dyDescent="0.25"/>
    <row r="674025" x14ac:dyDescent="0.25"/>
    <row r="674026" x14ac:dyDescent="0.25"/>
    <row r="674027" x14ac:dyDescent="0.25"/>
    <row r="674028" x14ac:dyDescent="0.25"/>
    <row r="674029" x14ac:dyDescent="0.25"/>
    <row r="674030" x14ac:dyDescent="0.25"/>
    <row r="674031" x14ac:dyDescent="0.25"/>
    <row r="674032" x14ac:dyDescent="0.25"/>
    <row r="674033" x14ac:dyDescent="0.25"/>
    <row r="674034" x14ac:dyDescent="0.25"/>
    <row r="674035" x14ac:dyDescent="0.25"/>
    <row r="674036" x14ac:dyDescent="0.25"/>
    <row r="674037" x14ac:dyDescent="0.25"/>
    <row r="674038" x14ac:dyDescent="0.25"/>
    <row r="674039" x14ac:dyDescent="0.25"/>
    <row r="674040" x14ac:dyDescent="0.25"/>
    <row r="674041" x14ac:dyDescent="0.25"/>
    <row r="674042" x14ac:dyDescent="0.25"/>
    <row r="674043" x14ac:dyDescent="0.25"/>
    <row r="674044" x14ac:dyDescent="0.25"/>
    <row r="674045" x14ac:dyDescent="0.25"/>
    <row r="674046" x14ac:dyDescent="0.25"/>
    <row r="674047" x14ac:dyDescent="0.25"/>
    <row r="674048" x14ac:dyDescent="0.25"/>
    <row r="674049" x14ac:dyDescent="0.25"/>
    <row r="674050" x14ac:dyDescent="0.25"/>
    <row r="674051" x14ac:dyDescent="0.25"/>
    <row r="674052" x14ac:dyDescent="0.25"/>
    <row r="674053" x14ac:dyDescent="0.25"/>
    <row r="674054" x14ac:dyDescent="0.25"/>
    <row r="674055" x14ac:dyDescent="0.25"/>
    <row r="674056" x14ac:dyDescent="0.25"/>
    <row r="674057" x14ac:dyDescent="0.25"/>
    <row r="674058" x14ac:dyDescent="0.25"/>
    <row r="674059" x14ac:dyDescent="0.25"/>
    <row r="674060" x14ac:dyDescent="0.25"/>
    <row r="674061" x14ac:dyDescent="0.25"/>
    <row r="674062" x14ac:dyDescent="0.25"/>
    <row r="674063" x14ac:dyDescent="0.25"/>
    <row r="674064" x14ac:dyDescent="0.25"/>
    <row r="674065" x14ac:dyDescent="0.25"/>
    <row r="674066" x14ac:dyDescent="0.25"/>
    <row r="674067" x14ac:dyDescent="0.25"/>
    <row r="674068" x14ac:dyDescent="0.25"/>
    <row r="674069" x14ac:dyDescent="0.25"/>
    <row r="674070" x14ac:dyDescent="0.25"/>
    <row r="674071" x14ac:dyDescent="0.25"/>
    <row r="674072" x14ac:dyDescent="0.25"/>
    <row r="674073" x14ac:dyDescent="0.25"/>
    <row r="674074" x14ac:dyDescent="0.25"/>
    <row r="674075" x14ac:dyDescent="0.25"/>
    <row r="674076" x14ac:dyDescent="0.25"/>
    <row r="674077" x14ac:dyDescent="0.25"/>
    <row r="674078" x14ac:dyDescent="0.25"/>
    <row r="674079" x14ac:dyDescent="0.25"/>
    <row r="674080" x14ac:dyDescent="0.25"/>
    <row r="674081" x14ac:dyDescent="0.25"/>
    <row r="674082" x14ac:dyDescent="0.25"/>
    <row r="674083" x14ac:dyDescent="0.25"/>
    <row r="674084" x14ac:dyDescent="0.25"/>
    <row r="674085" x14ac:dyDescent="0.25"/>
    <row r="674086" x14ac:dyDescent="0.25"/>
    <row r="674087" x14ac:dyDescent="0.25"/>
    <row r="674088" x14ac:dyDescent="0.25"/>
    <row r="674089" x14ac:dyDescent="0.25"/>
    <row r="674090" x14ac:dyDescent="0.25"/>
    <row r="674091" x14ac:dyDescent="0.25"/>
    <row r="674092" x14ac:dyDescent="0.25"/>
    <row r="674093" x14ac:dyDescent="0.25"/>
    <row r="674094" x14ac:dyDescent="0.25"/>
    <row r="674095" x14ac:dyDescent="0.25"/>
    <row r="674096" x14ac:dyDescent="0.25"/>
    <row r="674097" x14ac:dyDescent="0.25"/>
    <row r="674098" x14ac:dyDescent="0.25"/>
    <row r="674099" x14ac:dyDescent="0.25"/>
    <row r="674100" x14ac:dyDescent="0.25"/>
    <row r="674101" x14ac:dyDescent="0.25"/>
    <row r="674102" x14ac:dyDescent="0.25"/>
    <row r="674103" x14ac:dyDescent="0.25"/>
    <row r="674104" x14ac:dyDescent="0.25"/>
    <row r="674105" x14ac:dyDescent="0.25"/>
    <row r="674106" x14ac:dyDescent="0.25"/>
    <row r="674107" x14ac:dyDescent="0.25"/>
    <row r="674108" x14ac:dyDescent="0.25"/>
    <row r="674109" x14ac:dyDescent="0.25"/>
    <row r="674110" x14ac:dyDescent="0.25"/>
    <row r="674111" x14ac:dyDescent="0.25"/>
    <row r="674112" x14ac:dyDescent="0.25"/>
    <row r="674113" x14ac:dyDescent="0.25"/>
    <row r="674114" x14ac:dyDescent="0.25"/>
    <row r="674115" x14ac:dyDescent="0.25"/>
    <row r="674116" x14ac:dyDescent="0.25"/>
    <row r="674117" x14ac:dyDescent="0.25"/>
    <row r="674118" x14ac:dyDescent="0.25"/>
    <row r="674119" x14ac:dyDescent="0.25"/>
    <row r="674120" x14ac:dyDescent="0.25"/>
    <row r="674121" x14ac:dyDescent="0.25"/>
    <row r="674122" x14ac:dyDescent="0.25"/>
    <row r="674123" x14ac:dyDescent="0.25"/>
    <row r="674124" x14ac:dyDescent="0.25"/>
    <row r="674125" x14ac:dyDescent="0.25"/>
    <row r="674126" x14ac:dyDescent="0.25"/>
    <row r="674127" x14ac:dyDescent="0.25"/>
    <row r="674128" x14ac:dyDescent="0.25"/>
    <row r="674129" x14ac:dyDescent="0.25"/>
    <row r="674130" x14ac:dyDescent="0.25"/>
    <row r="674131" x14ac:dyDescent="0.25"/>
    <row r="674132" x14ac:dyDescent="0.25"/>
    <row r="674133" x14ac:dyDescent="0.25"/>
    <row r="674134" x14ac:dyDescent="0.25"/>
    <row r="674135" x14ac:dyDescent="0.25"/>
    <row r="674136" x14ac:dyDescent="0.25"/>
    <row r="674137" x14ac:dyDescent="0.25"/>
    <row r="674138" x14ac:dyDescent="0.25"/>
    <row r="674139" x14ac:dyDescent="0.25"/>
    <row r="674140" x14ac:dyDescent="0.25"/>
    <row r="674141" x14ac:dyDescent="0.25"/>
    <row r="674142" x14ac:dyDescent="0.25"/>
    <row r="674143" x14ac:dyDescent="0.25"/>
    <row r="674144" x14ac:dyDescent="0.25"/>
    <row r="674145" x14ac:dyDescent="0.25"/>
    <row r="674146" x14ac:dyDescent="0.25"/>
    <row r="674147" x14ac:dyDescent="0.25"/>
    <row r="674148" x14ac:dyDescent="0.25"/>
    <row r="674149" x14ac:dyDescent="0.25"/>
    <row r="674150" x14ac:dyDescent="0.25"/>
    <row r="674151" x14ac:dyDescent="0.25"/>
    <row r="674152" x14ac:dyDescent="0.25"/>
    <row r="674153" x14ac:dyDescent="0.25"/>
    <row r="674154" x14ac:dyDescent="0.25"/>
    <row r="674155" x14ac:dyDescent="0.25"/>
    <row r="674156" x14ac:dyDescent="0.25"/>
    <row r="674157" x14ac:dyDescent="0.25"/>
    <row r="674158" x14ac:dyDescent="0.25"/>
    <row r="674159" x14ac:dyDescent="0.25"/>
    <row r="674160" x14ac:dyDescent="0.25"/>
    <row r="674161" x14ac:dyDescent="0.25"/>
    <row r="674162" x14ac:dyDescent="0.25"/>
    <row r="674163" x14ac:dyDescent="0.25"/>
    <row r="674164" x14ac:dyDescent="0.25"/>
    <row r="674165" x14ac:dyDescent="0.25"/>
    <row r="674166" x14ac:dyDescent="0.25"/>
    <row r="674167" x14ac:dyDescent="0.25"/>
    <row r="674168" x14ac:dyDescent="0.25"/>
    <row r="674169" x14ac:dyDescent="0.25"/>
    <row r="674170" x14ac:dyDescent="0.25"/>
    <row r="674171" x14ac:dyDescent="0.25"/>
    <row r="674172" x14ac:dyDescent="0.25"/>
    <row r="674173" x14ac:dyDescent="0.25"/>
    <row r="674174" x14ac:dyDescent="0.25"/>
    <row r="674175" x14ac:dyDescent="0.25"/>
    <row r="674176" x14ac:dyDescent="0.25"/>
    <row r="674177" x14ac:dyDescent="0.25"/>
    <row r="674178" x14ac:dyDescent="0.25"/>
    <row r="674179" x14ac:dyDescent="0.25"/>
    <row r="674180" x14ac:dyDescent="0.25"/>
    <row r="674181" x14ac:dyDescent="0.25"/>
    <row r="674182" x14ac:dyDescent="0.25"/>
    <row r="674183" x14ac:dyDescent="0.25"/>
    <row r="674184" x14ac:dyDescent="0.25"/>
    <row r="674185" x14ac:dyDescent="0.25"/>
    <row r="674186" x14ac:dyDescent="0.25"/>
    <row r="674187" x14ac:dyDescent="0.25"/>
    <row r="674188" x14ac:dyDescent="0.25"/>
    <row r="674189" x14ac:dyDescent="0.25"/>
    <row r="674190" x14ac:dyDescent="0.25"/>
    <row r="674191" x14ac:dyDescent="0.25"/>
    <row r="674192" x14ac:dyDescent="0.25"/>
    <row r="674193" x14ac:dyDescent="0.25"/>
    <row r="674194" x14ac:dyDescent="0.25"/>
    <row r="674195" x14ac:dyDescent="0.25"/>
    <row r="674196" x14ac:dyDescent="0.25"/>
    <row r="674197" x14ac:dyDescent="0.25"/>
    <row r="674198" x14ac:dyDescent="0.25"/>
    <row r="674199" x14ac:dyDescent="0.25"/>
    <row r="674200" x14ac:dyDescent="0.25"/>
    <row r="674201" x14ac:dyDescent="0.25"/>
    <row r="674202" x14ac:dyDescent="0.25"/>
    <row r="674203" x14ac:dyDescent="0.25"/>
    <row r="674204" x14ac:dyDescent="0.25"/>
    <row r="674205" x14ac:dyDescent="0.25"/>
    <row r="674206" x14ac:dyDescent="0.25"/>
    <row r="674207" x14ac:dyDescent="0.25"/>
    <row r="674208" x14ac:dyDescent="0.25"/>
    <row r="674209" x14ac:dyDescent="0.25"/>
    <row r="674210" x14ac:dyDescent="0.25"/>
    <row r="674211" x14ac:dyDescent="0.25"/>
    <row r="674212" x14ac:dyDescent="0.25"/>
    <row r="674213" x14ac:dyDescent="0.25"/>
    <row r="674214" x14ac:dyDescent="0.25"/>
    <row r="674215" x14ac:dyDescent="0.25"/>
    <row r="674216" x14ac:dyDescent="0.25"/>
    <row r="674217" x14ac:dyDescent="0.25"/>
    <row r="674218" x14ac:dyDescent="0.25"/>
    <row r="674219" x14ac:dyDescent="0.25"/>
    <row r="674220" x14ac:dyDescent="0.25"/>
    <row r="674221" x14ac:dyDescent="0.25"/>
    <row r="674222" x14ac:dyDescent="0.25"/>
    <row r="674223" x14ac:dyDescent="0.25"/>
    <row r="674224" x14ac:dyDescent="0.25"/>
    <row r="674225" x14ac:dyDescent="0.25"/>
    <row r="674226" x14ac:dyDescent="0.25"/>
    <row r="674227" x14ac:dyDescent="0.25"/>
    <row r="674228" x14ac:dyDescent="0.25"/>
    <row r="674229" x14ac:dyDescent="0.25"/>
    <row r="674230" x14ac:dyDescent="0.25"/>
    <row r="674231" x14ac:dyDescent="0.25"/>
    <row r="674232" x14ac:dyDescent="0.25"/>
    <row r="674233" x14ac:dyDescent="0.25"/>
    <row r="674234" x14ac:dyDescent="0.25"/>
    <row r="674235" x14ac:dyDescent="0.25"/>
    <row r="674236" x14ac:dyDescent="0.25"/>
    <row r="674237" x14ac:dyDescent="0.25"/>
    <row r="674238" x14ac:dyDescent="0.25"/>
    <row r="674239" x14ac:dyDescent="0.25"/>
    <row r="674240" x14ac:dyDescent="0.25"/>
    <row r="674241" x14ac:dyDescent="0.25"/>
    <row r="674242" x14ac:dyDescent="0.25"/>
    <row r="674243" x14ac:dyDescent="0.25"/>
    <row r="674244" x14ac:dyDescent="0.25"/>
    <row r="674245" x14ac:dyDescent="0.25"/>
    <row r="674246" x14ac:dyDescent="0.25"/>
    <row r="674247" x14ac:dyDescent="0.25"/>
    <row r="674248" x14ac:dyDescent="0.25"/>
    <row r="674249" x14ac:dyDescent="0.25"/>
    <row r="674250" x14ac:dyDescent="0.25"/>
    <row r="674251" x14ac:dyDescent="0.25"/>
    <row r="674252" x14ac:dyDescent="0.25"/>
    <row r="674253" x14ac:dyDescent="0.25"/>
    <row r="674254" x14ac:dyDescent="0.25"/>
    <row r="674255" x14ac:dyDescent="0.25"/>
    <row r="674256" x14ac:dyDescent="0.25"/>
    <row r="674257" x14ac:dyDescent="0.25"/>
    <row r="674258" x14ac:dyDescent="0.25"/>
    <row r="674259" x14ac:dyDescent="0.25"/>
    <row r="674260" x14ac:dyDescent="0.25"/>
    <row r="674261" x14ac:dyDescent="0.25"/>
    <row r="674262" x14ac:dyDescent="0.25"/>
    <row r="674263" x14ac:dyDescent="0.25"/>
    <row r="674264" x14ac:dyDescent="0.25"/>
    <row r="674265" x14ac:dyDescent="0.25"/>
    <row r="674266" x14ac:dyDescent="0.25"/>
    <row r="674267" x14ac:dyDescent="0.25"/>
    <row r="674268" x14ac:dyDescent="0.25"/>
    <row r="674269" x14ac:dyDescent="0.25"/>
    <row r="674270" x14ac:dyDescent="0.25"/>
    <row r="674271" x14ac:dyDescent="0.25"/>
    <row r="674272" x14ac:dyDescent="0.25"/>
    <row r="674273" x14ac:dyDescent="0.25"/>
    <row r="674274" x14ac:dyDescent="0.25"/>
    <row r="674275" x14ac:dyDescent="0.25"/>
    <row r="674276" x14ac:dyDescent="0.25"/>
    <row r="674277" x14ac:dyDescent="0.25"/>
    <row r="674278" x14ac:dyDescent="0.25"/>
    <row r="674279" x14ac:dyDescent="0.25"/>
    <row r="674280" x14ac:dyDescent="0.25"/>
    <row r="674281" x14ac:dyDescent="0.25"/>
    <row r="674282" x14ac:dyDescent="0.25"/>
    <row r="674283" x14ac:dyDescent="0.25"/>
    <row r="674284" x14ac:dyDescent="0.25"/>
    <row r="674285" x14ac:dyDescent="0.25"/>
    <row r="674286" x14ac:dyDescent="0.25"/>
    <row r="674287" x14ac:dyDescent="0.25"/>
    <row r="674288" x14ac:dyDescent="0.25"/>
    <row r="674289" x14ac:dyDescent="0.25"/>
    <row r="674290" x14ac:dyDescent="0.25"/>
    <row r="674291" x14ac:dyDescent="0.25"/>
    <row r="674292" x14ac:dyDescent="0.25"/>
    <row r="674293" x14ac:dyDescent="0.25"/>
    <row r="674294" x14ac:dyDescent="0.25"/>
    <row r="674295" x14ac:dyDescent="0.25"/>
    <row r="674296" x14ac:dyDescent="0.25"/>
    <row r="674297" x14ac:dyDescent="0.25"/>
    <row r="674298" x14ac:dyDescent="0.25"/>
    <row r="674299" x14ac:dyDescent="0.25"/>
    <row r="674300" x14ac:dyDescent="0.25"/>
    <row r="674301" x14ac:dyDescent="0.25"/>
    <row r="674302" x14ac:dyDescent="0.25"/>
    <row r="674303" x14ac:dyDescent="0.25"/>
    <row r="674304" x14ac:dyDescent="0.25"/>
    <row r="674305" x14ac:dyDescent="0.25"/>
    <row r="674306" x14ac:dyDescent="0.25"/>
    <row r="674307" x14ac:dyDescent="0.25"/>
    <row r="674308" x14ac:dyDescent="0.25"/>
    <row r="674309" x14ac:dyDescent="0.25"/>
    <row r="674310" x14ac:dyDescent="0.25"/>
    <row r="674311" x14ac:dyDescent="0.25"/>
    <row r="674312" x14ac:dyDescent="0.25"/>
    <row r="674313" x14ac:dyDescent="0.25"/>
    <row r="674314" x14ac:dyDescent="0.25"/>
    <row r="674315" x14ac:dyDescent="0.25"/>
    <row r="674316" x14ac:dyDescent="0.25"/>
    <row r="674317" x14ac:dyDescent="0.25"/>
    <row r="674318" x14ac:dyDescent="0.25"/>
    <row r="674319" x14ac:dyDescent="0.25"/>
    <row r="674320" x14ac:dyDescent="0.25"/>
    <row r="674321" x14ac:dyDescent="0.25"/>
    <row r="674322" x14ac:dyDescent="0.25"/>
    <row r="674323" x14ac:dyDescent="0.25"/>
    <row r="674324" x14ac:dyDescent="0.25"/>
    <row r="674325" x14ac:dyDescent="0.25"/>
    <row r="674326" x14ac:dyDescent="0.25"/>
    <row r="674327" x14ac:dyDescent="0.25"/>
    <row r="674328" x14ac:dyDescent="0.25"/>
    <row r="674329" x14ac:dyDescent="0.25"/>
    <row r="674330" x14ac:dyDescent="0.25"/>
    <row r="674331" x14ac:dyDescent="0.25"/>
    <row r="674332" x14ac:dyDescent="0.25"/>
    <row r="674333" x14ac:dyDescent="0.25"/>
    <row r="674334" x14ac:dyDescent="0.25"/>
    <row r="674335" x14ac:dyDescent="0.25"/>
    <row r="674336" x14ac:dyDescent="0.25"/>
    <row r="674337" x14ac:dyDescent="0.25"/>
    <row r="674338" x14ac:dyDescent="0.25"/>
    <row r="674339" x14ac:dyDescent="0.25"/>
    <row r="674340" x14ac:dyDescent="0.25"/>
    <row r="674341" x14ac:dyDescent="0.25"/>
    <row r="674342" x14ac:dyDescent="0.25"/>
    <row r="674343" x14ac:dyDescent="0.25"/>
    <row r="674344" x14ac:dyDescent="0.25"/>
    <row r="674345" x14ac:dyDescent="0.25"/>
    <row r="674346" x14ac:dyDescent="0.25"/>
    <row r="674347" x14ac:dyDescent="0.25"/>
    <row r="674348" x14ac:dyDescent="0.25"/>
    <row r="674349" x14ac:dyDescent="0.25"/>
    <row r="674350" x14ac:dyDescent="0.25"/>
    <row r="674351" x14ac:dyDescent="0.25"/>
    <row r="674352" x14ac:dyDescent="0.25"/>
    <row r="674353" x14ac:dyDescent="0.25"/>
    <row r="674354" x14ac:dyDescent="0.25"/>
    <row r="674355" x14ac:dyDescent="0.25"/>
    <row r="674356" x14ac:dyDescent="0.25"/>
    <row r="674357" x14ac:dyDescent="0.25"/>
    <row r="674358" x14ac:dyDescent="0.25"/>
    <row r="674359" x14ac:dyDescent="0.25"/>
    <row r="674360" x14ac:dyDescent="0.25"/>
    <row r="674361" x14ac:dyDescent="0.25"/>
    <row r="674362" x14ac:dyDescent="0.25"/>
    <row r="674363" x14ac:dyDescent="0.25"/>
    <row r="674364" x14ac:dyDescent="0.25"/>
    <row r="674365" x14ac:dyDescent="0.25"/>
    <row r="674366" x14ac:dyDescent="0.25"/>
    <row r="674367" x14ac:dyDescent="0.25"/>
    <row r="674368" x14ac:dyDescent="0.25"/>
    <row r="674369" x14ac:dyDescent="0.25"/>
    <row r="674370" x14ac:dyDescent="0.25"/>
    <row r="674371" x14ac:dyDescent="0.25"/>
    <row r="674372" x14ac:dyDescent="0.25"/>
    <row r="674373" x14ac:dyDescent="0.25"/>
    <row r="674374" x14ac:dyDescent="0.25"/>
    <row r="674375" x14ac:dyDescent="0.25"/>
    <row r="674376" x14ac:dyDescent="0.25"/>
    <row r="674377" x14ac:dyDescent="0.25"/>
    <row r="674378" x14ac:dyDescent="0.25"/>
    <row r="674379" x14ac:dyDescent="0.25"/>
    <row r="674380" x14ac:dyDescent="0.25"/>
    <row r="674381" x14ac:dyDescent="0.25"/>
    <row r="674382" x14ac:dyDescent="0.25"/>
    <row r="674383" x14ac:dyDescent="0.25"/>
    <row r="674384" x14ac:dyDescent="0.25"/>
    <row r="674385" x14ac:dyDescent="0.25"/>
    <row r="674386" x14ac:dyDescent="0.25"/>
    <row r="674387" x14ac:dyDescent="0.25"/>
    <row r="674388" x14ac:dyDescent="0.25"/>
    <row r="674389" x14ac:dyDescent="0.25"/>
    <row r="674390" x14ac:dyDescent="0.25"/>
    <row r="674391" x14ac:dyDescent="0.25"/>
    <row r="674392" x14ac:dyDescent="0.25"/>
    <row r="674393" x14ac:dyDescent="0.25"/>
    <row r="674394" x14ac:dyDescent="0.25"/>
    <row r="674395" x14ac:dyDescent="0.25"/>
    <row r="674396" x14ac:dyDescent="0.25"/>
    <row r="674397" x14ac:dyDescent="0.25"/>
    <row r="674398" x14ac:dyDescent="0.25"/>
    <row r="674399" x14ac:dyDescent="0.25"/>
    <row r="674400" x14ac:dyDescent="0.25"/>
    <row r="674401" x14ac:dyDescent="0.25"/>
    <row r="674402" x14ac:dyDescent="0.25"/>
    <row r="674403" x14ac:dyDescent="0.25"/>
    <row r="674404" x14ac:dyDescent="0.25"/>
    <row r="674405" x14ac:dyDescent="0.25"/>
    <row r="674406" x14ac:dyDescent="0.25"/>
    <row r="674407" x14ac:dyDescent="0.25"/>
    <row r="674408" x14ac:dyDescent="0.25"/>
    <row r="674409" x14ac:dyDescent="0.25"/>
    <row r="674410" x14ac:dyDescent="0.25"/>
    <row r="674411" x14ac:dyDescent="0.25"/>
    <row r="674412" x14ac:dyDescent="0.25"/>
    <row r="674413" x14ac:dyDescent="0.25"/>
    <row r="674414" x14ac:dyDescent="0.25"/>
    <row r="674415" x14ac:dyDescent="0.25"/>
    <row r="674416" x14ac:dyDescent="0.25"/>
    <row r="674417" x14ac:dyDescent="0.25"/>
    <row r="674418" x14ac:dyDescent="0.25"/>
    <row r="674419" x14ac:dyDescent="0.25"/>
    <row r="674420" x14ac:dyDescent="0.25"/>
    <row r="674421" x14ac:dyDescent="0.25"/>
    <row r="674422" x14ac:dyDescent="0.25"/>
    <row r="674423" x14ac:dyDescent="0.25"/>
    <row r="674424" x14ac:dyDescent="0.25"/>
    <row r="674425" x14ac:dyDescent="0.25"/>
    <row r="674426" x14ac:dyDescent="0.25"/>
    <row r="674427" x14ac:dyDescent="0.25"/>
    <row r="674428" x14ac:dyDescent="0.25"/>
    <row r="674429" x14ac:dyDescent="0.25"/>
    <row r="674430" x14ac:dyDescent="0.25"/>
    <row r="674431" x14ac:dyDescent="0.25"/>
    <row r="674432" x14ac:dyDescent="0.25"/>
    <row r="674433" x14ac:dyDescent="0.25"/>
    <row r="674434" x14ac:dyDescent="0.25"/>
    <row r="674435" x14ac:dyDescent="0.25"/>
    <row r="674436" x14ac:dyDescent="0.25"/>
    <row r="674437" x14ac:dyDescent="0.25"/>
    <row r="674438" x14ac:dyDescent="0.25"/>
    <row r="674439" x14ac:dyDescent="0.25"/>
    <row r="674440" x14ac:dyDescent="0.25"/>
    <row r="674441" x14ac:dyDescent="0.25"/>
    <row r="674442" x14ac:dyDescent="0.25"/>
    <row r="674443" x14ac:dyDescent="0.25"/>
    <row r="674444" x14ac:dyDescent="0.25"/>
    <row r="674445" x14ac:dyDescent="0.25"/>
    <row r="674446" x14ac:dyDescent="0.25"/>
    <row r="674447" x14ac:dyDescent="0.25"/>
    <row r="674448" x14ac:dyDescent="0.25"/>
    <row r="674449" x14ac:dyDescent="0.25"/>
    <row r="674450" x14ac:dyDescent="0.25"/>
    <row r="674451" x14ac:dyDescent="0.25"/>
    <row r="674452" x14ac:dyDescent="0.25"/>
    <row r="674453" x14ac:dyDescent="0.25"/>
    <row r="674454" x14ac:dyDescent="0.25"/>
    <row r="674455" x14ac:dyDescent="0.25"/>
    <row r="674456" x14ac:dyDescent="0.25"/>
    <row r="674457" x14ac:dyDescent="0.25"/>
    <row r="674458" x14ac:dyDescent="0.25"/>
    <row r="674459" x14ac:dyDescent="0.25"/>
    <row r="674460" x14ac:dyDescent="0.25"/>
    <row r="674461" x14ac:dyDescent="0.25"/>
    <row r="674462" x14ac:dyDescent="0.25"/>
    <row r="674463" x14ac:dyDescent="0.25"/>
    <row r="674464" x14ac:dyDescent="0.25"/>
    <row r="674465" x14ac:dyDescent="0.25"/>
    <row r="674466" x14ac:dyDescent="0.25"/>
    <row r="674467" x14ac:dyDescent="0.25"/>
    <row r="674468" x14ac:dyDescent="0.25"/>
    <row r="674469" x14ac:dyDescent="0.25"/>
    <row r="674470" x14ac:dyDescent="0.25"/>
    <row r="674471" x14ac:dyDescent="0.25"/>
    <row r="674472" x14ac:dyDescent="0.25"/>
    <row r="674473" x14ac:dyDescent="0.25"/>
    <row r="674474" x14ac:dyDescent="0.25"/>
    <row r="674475" x14ac:dyDescent="0.25"/>
    <row r="674476" x14ac:dyDescent="0.25"/>
    <row r="674477" x14ac:dyDescent="0.25"/>
    <row r="674478" x14ac:dyDescent="0.25"/>
    <row r="674479" x14ac:dyDescent="0.25"/>
    <row r="674480" x14ac:dyDescent="0.25"/>
    <row r="674481" x14ac:dyDescent="0.25"/>
    <row r="674482" x14ac:dyDescent="0.25"/>
    <row r="674483" x14ac:dyDescent="0.25"/>
    <row r="674484" x14ac:dyDescent="0.25"/>
    <row r="674485" x14ac:dyDescent="0.25"/>
    <row r="674486" x14ac:dyDescent="0.25"/>
    <row r="674487" x14ac:dyDescent="0.25"/>
    <row r="674488" x14ac:dyDescent="0.25"/>
    <row r="674489" x14ac:dyDescent="0.25"/>
    <row r="674490" x14ac:dyDescent="0.25"/>
    <row r="674491" x14ac:dyDescent="0.25"/>
    <row r="674492" x14ac:dyDescent="0.25"/>
    <row r="674493" x14ac:dyDescent="0.25"/>
    <row r="674494" x14ac:dyDescent="0.25"/>
    <row r="674495" x14ac:dyDescent="0.25"/>
    <row r="674496" x14ac:dyDescent="0.25"/>
    <row r="674497" x14ac:dyDescent="0.25"/>
    <row r="674498" x14ac:dyDescent="0.25"/>
    <row r="674499" x14ac:dyDescent="0.25"/>
    <row r="674500" x14ac:dyDescent="0.25"/>
    <row r="674501" x14ac:dyDescent="0.25"/>
    <row r="674502" x14ac:dyDescent="0.25"/>
    <row r="674503" x14ac:dyDescent="0.25"/>
    <row r="674504" x14ac:dyDescent="0.25"/>
    <row r="674505" x14ac:dyDescent="0.25"/>
    <row r="674506" x14ac:dyDescent="0.25"/>
    <row r="674507" x14ac:dyDescent="0.25"/>
    <row r="674508" x14ac:dyDescent="0.25"/>
    <row r="674509" x14ac:dyDescent="0.25"/>
    <row r="674510" x14ac:dyDescent="0.25"/>
    <row r="674511" x14ac:dyDescent="0.25"/>
    <row r="674512" x14ac:dyDescent="0.25"/>
    <row r="674513" x14ac:dyDescent="0.25"/>
    <row r="674514" x14ac:dyDescent="0.25"/>
    <row r="674515" x14ac:dyDescent="0.25"/>
    <row r="674516" x14ac:dyDescent="0.25"/>
    <row r="674517" x14ac:dyDescent="0.25"/>
    <row r="674518" x14ac:dyDescent="0.25"/>
    <row r="674519" x14ac:dyDescent="0.25"/>
    <row r="674520" x14ac:dyDescent="0.25"/>
    <row r="674521" x14ac:dyDescent="0.25"/>
    <row r="674522" x14ac:dyDescent="0.25"/>
    <row r="674523" x14ac:dyDescent="0.25"/>
    <row r="674524" x14ac:dyDescent="0.25"/>
    <row r="674525" x14ac:dyDescent="0.25"/>
    <row r="674526" x14ac:dyDescent="0.25"/>
    <row r="674527" x14ac:dyDescent="0.25"/>
    <row r="674528" x14ac:dyDescent="0.25"/>
    <row r="674529" x14ac:dyDescent="0.25"/>
    <row r="674530" x14ac:dyDescent="0.25"/>
    <row r="674531" x14ac:dyDescent="0.25"/>
    <row r="674532" x14ac:dyDescent="0.25"/>
    <row r="674533" x14ac:dyDescent="0.25"/>
    <row r="674534" x14ac:dyDescent="0.25"/>
    <row r="674535" x14ac:dyDescent="0.25"/>
    <row r="674536" x14ac:dyDescent="0.25"/>
    <row r="674537" x14ac:dyDescent="0.25"/>
    <row r="674538" x14ac:dyDescent="0.25"/>
    <row r="674539" x14ac:dyDescent="0.25"/>
    <row r="674540" x14ac:dyDescent="0.25"/>
    <row r="674541" x14ac:dyDescent="0.25"/>
    <row r="674542" x14ac:dyDescent="0.25"/>
    <row r="674543" x14ac:dyDescent="0.25"/>
    <row r="674544" x14ac:dyDescent="0.25"/>
    <row r="674545" x14ac:dyDescent="0.25"/>
    <row r="674546" x14ac:dyDescent="0.25"/>
    <row r="674547" x14ac:dyDescent="0.25"/>
    <row r="674548" x14ac:dyDescent="0.25"/>
    <row r="674549" x14ac:dyDescent="0.25"/>
    <row r="674550" x14ac:dyDescent="0.25"/>
    <row r="674551" x14ac:dyDescent="0.25"/>
    <row r="674552" x14ac:dyDescent="0.25"/>
    <row r="674553" x14ac:dyDescent="0.25"/>
    <row r="674554" x14ac:dyDescent="0.25"/>
    <row r="674555" x14ac:dyDescent="0.25"/>
    <row r="674556" x14ac:dyDescent="0.25"/>
    <row r="674557" x14ac:dyDescent="0.25"/>
    <row r="674558" x14ac:dyDescent="0.25"/>
    <row r="674559" x14ac:dyDescent="0.25"/>
    <row r="674560" x14ac:dyDescent="0.25"/>
    <row r="674561" x14ac:dyDescent="0.25"/>
    <row r="674562" x14ac:dyDescent="0.25"/>
    <row r="674563" x14ac:dyDescent="0.25"/>
    <row r="674564" x14ac:dyDescent="0.25"/>
    <row r="674565" x14ac:dyDescent="0.25"/>
    <row r="674566" x14ac:dyDescent="0.25"/>
    <row r="674567" x14ac:dyDescent="0.25"/>
    <row r="674568" x14ac:dyDescent="0.25"/>
    <row r="674569" x14ac:dyDescent="0.25"/>
    <row r="674570" x14ac:dyDescent="0.25"/>
    <row r="674571" x14ac:dyDescent="0.25"/>
    <row r="674572" x14ac:dyDescent="0.25"/>
    <row r="674573" x14ac:dyDescent="0.25"/>
    <row r="674574" x14ac:dyDescent="0.25"/>
    <row r="674575" x14ac:dyDescent="0.25"/>
    <row r="674576" x14ac:dyDescent="0.25"/>
    <row r="674577" x14ac:dyDescent="0.25"/>
    <row r="674578" x14ac:dyDescent="0.25"/>
    <row r="674579" x14ac:dyDescent="0.25"/>
    <row r="674580" x14ac:dyDescent="0.25"/>
    <row r="674581" x14ac:dyDescent="0.25"/>
    <row r="674582" x14ac:dyDescent="0.25"/>
    <row r="674583" x14ac:dyDescent="0.25"/>
    <row r="674584" x14ac:dyDescent="0.25"/>
    <row r="674585" x14ac:dyDescent="0.25"/>
    <row r="674586" x14ac:dyDescent="0.25"/>
    <row r="674587" x14ac:dyDescent="0.25"/>
    <row r="674588" x14ac:dyDescent="0.25"/>
    <row r="674589" x14ac:dyDescent="0.25"/>
    <row r="674590" x14ac:dyDescent="0.25"/>
    <row r="674591" x14ac:dyDescent="0.25"/>
    <row r="674592" x14ac:dyDescent="0.25"/>
    <row r="674593" x14ac:dyDescent="0.25"/>
    <row r="674594" x14ac:dyDescent="0.25"/>
    <row r="674595" x14ac:dyDescent="0.25"/>
    <row r="674596" x14ac:dyDescent="0.25"/>
    <row r="674597" x14ac:dyDescent="0.25"/>
    <row r="674598" x14ac:dyDescent="0.25"/>
    <row r="674599" x14ac:dyDescent="0.25"/>
    <row r="674600" x14ac:dyDescent="0.25"/>
    <row r="674601" x14ac:dyDescent="0.25"/>
    <row r="674602" x14ac:dyDescent="0.25"/>
    <row r="674603" x14ac:dyDescent="0.25"/>
    <row r="674604" x14ac:dyDescent="0.25"/>
    <row r="674605" x14ac:dyDescent="0.25"/>
    <row r="674606" x14ac:dyDescent="0.25"/>
    <row r="674607" x14ac:dyDescent="0.25"/>
    <row r="674608" x14ac:dyDescent="0.25"/>
    <row r="674609" x14ac:dyDescent="0.25"/>
    <row r="674610" x14ac:dyDescent="0.25"/>
    <row r="674611" x14ac:dyDescent="0.25"/>
    <row r="674612" x14ac:dyDescent="0.25"/>
    <row r="674613" x14ac:dyDescent="0.25"/>
    <row r="674614" x14ac:dyDescent="0.25"/>
    <row r="674615" x14ac:dyDescent="0.25"/>
    <row r="674616" x14ac:dyDescent="0.25"/>
    <row r="674617" x14ac:dyDescent="0.25"/>
    <row r="674618" x14ac:dyDescent="0.25"/>
    <row r="674619" x14ac:dyDescent="0.25"/>
    <row r="674620" x14ac:dyDescent="0.25"/>
    <row r="674621" x14ac:dyDescent="0.25"/>
    <row r="674622" x14ac:dyDescent="0.25"/>
    <row r="674623" x14ac:dyDescent="0.25"/>
    <row r="674624" x14ac:dyDescent="0.25"/>
    <row r="674625" x14ac:dyDescent="0.25"/>
    <row r="674626" x14ac:dyDescent="0.25"/>
    <row r="674627" x14ac:dyDescent="0.25"/>
    <row r="674628" x14ac:dyDescent="0.25"/>
    <row r="674629" x14ac:dyDescent="0.25"/>
    <row r="674630" x14ac:dyDescent="0.25"/>
    <row r="674631" x14ac:dyDescent="0.25"/>
    <row r="674632" x14ac:dyDescent="0.25"/>
    <row r="674633" x14ac:dyDescent="0.25"/>
    <row r="674634" x14ac:dyDescent="0.25"/>
    <row r="674635" x14ac:dyDescent="0.25"/>
    <row r="674636" x14ac:dyDescent="0.25"/>
    <row r="674637" x14ac:dyDescent="0.25"/>
    <row r="674638" x14ac:dyDescent="0.25"/>
    <row r="674639" x14ac:dyDescent="0.25"/>
    <row r="674640" x14ac:dyDescent="0.25"/>
    <row r="674641" x14ac:dyDescent="0.25"/>
    <row r="674642" x14ac:dyDescent="0.25"/>
    <row r="674643" x14ac:dyDescent="0.25"/>
    <row r="674644" x14ac:dyDescent="0.25"/>
    <row r="674645" x14ac:dyDescent="0.25"/>
    <row r="674646" x14ac:dyDescent="0.25"/>
    <row r="674647" x14ac:dyDescent="0.25"/>
    <row r="674648" x14ac:dyDescent="0.25"/>
    <row r="674649" x14ac:dyDescent="0.25"/>
    <row r="674650" x14ac:dyDescent="0.25"/>
    <row r="674651" x14ac:dyDescent="0.25"/>
    <row r="674652" x14ac:dyDescent="0.25"/>
    <row r="674653" x14ac:dyDescent="0.25"/>
    <row r="674654" x14ac:dyDescent="0.25"/>
    <row r="674655" x14ac:dyDescent="0.25"/>
    <row r="674656" x14ac:dyDescent="0.25"/>
    <row r="674657" x14ac:dyDescent="0.25"/>
    <row r="674658" x14ac:dyDescent="0.25"/>
    <row r="674659" x14ac:dyDescent="0.25"/>
    <row r="674660" x14ac:dyDescent="0.25"/>
    <row r="674661" x14ac:dyDescent="0.25"/>
    <row r="674662" x14ac:dyDescent="0.25"/>
    <row r="674663" x14ac:dyDescent="0.25"/>
    <row r="674664" x14ac:dyDescent="0.25"/>
    <row r="674665" x14ac:dyDescent="0.25"/>
    <row r="674666" x14ac:dyDescent="0.25"/>
    <row r="674667" x14ac:dyDescent="0.25"/>
    <row r="674668" x14ac:dyDescent="0.25"/>
    <row r="674669" x14ac:dyDescent="0.25"/>
    <row r="674670" x14ac:dyDescent="0.25"/>
    <row r="674671" x14ac:dyDescent="0.25"/>
    <row r="674672" x14ac:dyDescent="0.25"/>
    <row r="674673" x14ac:dyDescent="0.25"/>
    <row r="674674" x14ac:dyDescent="0.25"/>
    <row r="674675" x14ac:dyDescent="0.25"/>
    <row r="674676" x14ac:dyDescent="0.25"/>
    <row r="674677" x14ac:dyDescent="0.25"/>
    <row r="674678" x14ac:dyDescent="0.25"/>
    <row r="674679" x14ac:dyDescent="0.25"/>
    <row r="674680" x14ac:dyDescent="0.25"/>
    <row r="674681" x14ac:dyDescent="0.25"/>
    <row r="674682" x14ac:dyDescent="0.25"/>
    <row r="674683" x14ac:dyDescent="0.25"/>
    <row r="674684" x14ac:dyDescent="0.25"/>
    <row r="674685" x14ac:dyDescent="0.25"/>
    <row r="674686" x14ac:dyDescent="0.25"/>
    <row r="674687" x14ac:dyDescent="0.25"/>
    <row r="674688" x14ac:dyDescent="0.25"/>
    <row r="674689" x14ac:dyDescent="0.25"/>
    <row r="674690" x14ac:dyDescent="0.25"/>
    <row r="674691" x14ac:dyDescent="0.25"/>
    <row r="674692" x14ac:dyDescent="0.25"/>
    <row r="674693" x14ac:dyDescent="0.25"/>
    <row r="674694" x14ac:dyDescent="0.25"/>
    <row r="674695" x14ac:dyDescent="0.25"/>
    <row r="674696" x14ac:dyDescent="0.25"/>
    <row r="674697" x14ac:dyDescent="0.25"/>
    <row r="674698" x14ac:dyDescent="0.25"/>
    <row r="674699" x14ac:dyDescent="0.25"/>
    <row r="674700" x14ac:dyDescent="0.25"/>
    <row r="674701" x14ac:dyDescent="0.25"/>
    <row r="674702" x14ac:dyDescent="0.25"/>
    <row r="674703" x14ac:dyDescent="0.25"/>
    <row r="674704" x14ac:dyDescent="0.25"/>
    <row r="674705" x14ac:dyDescent="0.25"/>
    <row r="674706" x14ac:dyDescent="0.25"/>
    <row r="674707" x14ac:dyDescent="0.25"/>
    <row r="674708" x14ac:dyDescent="0.25"/>
    <row r="674709" x14ac:dyDescent="0.25"/>
    <row r="674710" x14ac:dyDescent="0.25"/>
    <row r="674711" x14ac:dyDescent="0.25"/>
    <row r="674712" x14ac:dyDescent="0.25"/>
    <row r="674713" x14ac:dyDescent="0.25"/>
    <row r="674714" x14ac:dyDescent="0.25"/>
    <row r="674715" x14ac:dyDescent="0.25"/>
    <row r="674716" x14ac:dyDescent="0.25"/>
    <row r="674717" x14ac:dyDescent="0.25"/>
    <row r="674718" x14ac:dyDescent="0.25"/>
    <row r="674719" x14ac:dyDescent="0.25"/>
    <row r="674720" x14ac:dyDescent="0.25"/>
    <row r="674721" x14ac:dyDescent="0.25"/>
    <row r="674722" x14ac:dyDescent="0.25"/>
    <row r="674723" x14ac:dyDescent="0.25"/>
    <row r="674724" x14ac:dyDescent="0.25"/>
    <row r="674725" x14ac:dyDescent="0.25"/>
    <row r="674726" x14ac:dyDescent="0.25"/>
    <row r="674727" x14ac:dyDescent="0.25"/>
    <row r="674728" x14ac:dyDescent="0.25"/>
    <row r="674729" x14ac:dyDescent="0.25"/>
    <row r="674730" x14ac:dyDescent="0.25"/>
    <row r="674731" x14ac:dyDescent="0.25"/>
    <row r="674732" x14ac:dyDescent="0.25"/>
    <row r="674733" x14ac:dyDescent="0.25"/>
    <row r="674734" x14ac:dyDescent="0.25"/>
    <row r="674735" x14ac:dyDescent="0.25"/>
    <row r="674736" x14ac:dyDescent="0.25"/>
    <row r="674737" x14ac:dyDescent="0.25"/>
    <row r="674738" x14ac:dyDescent="0.25"/>
    <row r="674739" x14ac:dyDescent="0.25"/>
    <row r="674740" x14ac:dyDescent="0.25"/>
    <row r="674741" x14ac:dyDescent="0.25"/>
    <row r="674742" x14ac:dyDescent="0.25"/>
    <row r="674743" x14ac:dyDescent="0.25"/>
    <row r="674744" x14ac:dyDescent="0.25"/>
    <row r="674745" x14ac:dyDescent="0.25"/>
    <row r="674746" x14ac:dyDescent="0.25"/>
    <row r="674747" x14ac:dyDescent="0.25"/>
    <row r="674748" x14ac:dyDescent="0.25"/>
    <row r="674749" x14ac:dyDescent="0.25"/>
    <row r="674750" x14ac:dyDescent="0.25"/>
    <row r="674751" x14ac:dyDescent="0.25"/>
    <row r="674752" x14ac:dyDescent="0.25"/>
    <row r="674753" x14ac:dyDescent="0.25"/>
    <row r="674754" x14ac:dyDescent="0.25"/>
    <row r="674755" x14ac:dyDescent="0.25"/>
    <row r="674756" x14ac:dyDescent="0.25"/>
    <row r="674757" x14ac:dyDescent="0.25"/>
    <row r="674758" x14ac:dyDescent="0.25"/>
    <row r="674759" x14ac:dyDescent="0.25"/>
    <row r="674760" x14ac:dyDescent="0.25"/>
    <row r="674761" x14ac:dyDescent="0.25"/>
    <row r="674762" x14ac:dyDescent="0.25"/>
    <row r="674763" x14ac:dyDescent="0.25"/>
    <row r="674764" x14ac:dyDescent="0.25"/>
    <row r="674765" x14ac:dyDescent="0.25"/>
    <row r="674766" x14ac:dyDescent="0.25"/>
    <row r="674767" x14ac:dyDescent="0.25"/>
    <row r="674768" x14ac:dyDescent="0.25"/>
    <row r="674769" x14ac:dyDescent="0.25"/>
    <row r="674770" x14ac:dyDescent="0.25"/>
    <row r="674771" x14ac:dyDescent="0.25"/>
    <row r="674772" x14ac:dyDescent="0.25"/>
    <row r="674773" x14ac:dyDescent="0.25"/>
    <row r="674774" x14ac:dyDescent="0.25"/>
    <row r="674775" x14ac:dyDescent="0.25"/>
    <row r="674776" x14ac:dyDescent="0.25"/>
    <row r="674777" x14ac:dyDescent="0.25"/>
    <row r="674778" x14ac:dyDescent="0.25"/>
    <row r="674779" x14ac:dyDescent="0.25"/>
    <row r="674780" x14ac:dyDescent="0.25"/>
    <row r="674781" x14ac:dyDescent="0.25"/>
    <row r="674782" x14ac:dyDescent="0.25"/>
    <row r="674783" x14ac:dyDescent="0.25"/>
    <row r="674784" x14ac:dyDescent="0.25"/>
    <row r="674785" x14ac:dyDescent="0.25"/>
    <row r="674786" x14ac:dyDescent="0.25"/>
    <row r="674787" x14ac:dyDescent="0.25"/>
    <row r="674788" x14ac:dyDescent="0.25"/>
    <row r="674789" x14ac:dyDescent="0.25"/>
    <row r="674790" x14ac:dyDescent="0.25"/>
    <row r="674791" x14ac:dyDescent="0.25"/>
    <row r="674792" x14ac:dyDescent="0.25"/>
    <row r="674793" x14ac:dyDescent="0.25"/>
    <row r="674794" x14ac:dyDescent="0.25"/>
    <row r="674795" x14ac:dyDescent="0.25"/>
    <row r="674796" x14ac:dyDescent="0.25"/>
    <row r="674797" x14ac:dyDescent="0.25"/>
    <row r="674798" x14ac:dyDescent="0.25"/>
    <row r="674799" x14ac:dyDescent="0.25"/>
    <row r="674800" x14ac:dyDescent="0.25"/>
    <row r="674801" x14ac:dyDescent="0.25"/>
    <row r="674802" x14ac:dyDescent="0.25"/>
    <row r="674803" x14ac:dyDescent="0.25"/>
    <row r="674804" x14ac:dyDescent="0.25"/>
    <row r="674805" x14ac:dyDescent="0.25"/>
    <row r="674806" x14ac:dyDescent="0.25"/>
    <row r="674807" x14ac:dyDescent="0.25"/>
    <row r="674808" x14ac:dyDescent="0.25"/>
    <row r="674809" x14ac:dyDescent="0.25"/>
    <row r="674810" x14ac:dyDescent="0.25"/>
    <row r="674811" x14ac:dyDescent="0.25"/>
    <row r="674812" x14ac:dyDescent="0.25"/>
    <row r="674813" x14ac:dyDescent="0.25"/>
    <row r="674814" x14ac:dyDescent="0.25"/>
    <row r="674815" x14ac:dyDescent="0.25"/>
    <row r="674816" x14ac:dyDescent="0.25"/>
    <row r="674817" x14ac:dyDescent="0.25"/>
    <row r="674818" x14ac:dyDescent="0.25"/>
    <row r="674819" x14ac:dyDescent="0.25"/>
    <row r="674820" x14ac:dyDescent="0.25"/>
    <row r="674821" x14ac:dyDescent="0.25"/>
    <row r="674822" x14ac:dyDescent="0.25"/>
    <row r="674823" x14ac:dyDescent="0.25"/>
    <row r="674824" x14ac:dyDescent="0.25"/>
    <row r="674825" x14ac:dyDescent="0.25"/>
    <row r="674826" x14ac:dyDescent="0.25"/>
    <row r="674827" x14ac:dyDescent="0.25"/>
    <row r="674828" x14ac:dyDescent="0.25"/>
    <row r="674829" x14ac:dyDescent="0.25"/>
    <row r="674830" x14ac:dyDescent="0.25"/>
    <row r="674831" x14ac:dyDescent="0.25"/>
    <row r="674832" x14ac:dyDescent="0.25"/>
    <row r="674833" x14ac:dyDescent="0.25"/>
    <row r="674834" x14ac:dyDescent="0.25"/>
    <row r="674835" x14ac:dyDescent="0.25"/>
    <row r="674836" x14ac:dyDescent="0.25"/>
    <row r="674837" x14ac:dyDescent="0.25"/>
    <row r="674838" x14ac:dyDescent="0.25"/>
    <row r="674839" x14ac:dyDescent="0.25"/>
    <row r="674840" x14ac:dyDescent="0.25"/>
    <row r="674841" x14ac:dyDescent="0.25"/>
    <row r="674842" x14ac:dyDescent="0.25"/>
    <row r="674843" x14ac:dyDescent="0.25"/>
    <row r="674844" x14ac:dyDescent="0.25"/>
    <row r="674845" x14ac:dyDescent="0.25"/>
    <row r="674846" x14ac:dyDescent="0.25"/>
    <row r="674847" x14ac:dyDescent="0.25"/>
    <row r="674848" x14ac:dyDescent="0.25"/>
    <row r="674849" x14ac:dyDescent="0.25"/>
    <row r="674850" x14ac:dyDescent="0.25"/>
    <row r="674851" x14ac:dyDescent="0.25"/>
    <row r="674852" x14ac:dyDescent="0.25"/>
    <row r="674853" x14ac:dyDescent="0.25"/>
    <row r="674854" x14ac:dyDescent="0.25"/>
    <row r="674855" x14ac:dyDescent="0.25"/>
    <row r="674856" x14ac:dyDescent="0.25"/>
    <row r="674857" x14ac:dyDescent="0.25"/>
    <row r="674858" x14ac:dyDescent="0.25"/>
    <row r="674859" x14ac:dyDescent="0.25"/>
    <row r="674860" x14ac:dyDescent="0.25"/>
    <row r="674861" x14ac:dyDescent="0.25"/>
    <row r="674862" x14ac:dyDescent="0.25"/>
    <row r="674863" x14ac:dyDescent="0.25"/>
    <row r="674864" x14ac:dyDescent="0.25"/>
    <row r="674865" x14ac:dyDescent="0.25"/>
    <row r="674866" x14ac:dyDescent="0.25"/>
    <row r="674867" x14ac:dyDescent="0.25"/>
    <row r="674868" x14ac:dyDescent="0.25"/>
    <row r="674869" x14ac:dyDescent="0.25"/>
    <row r="674870" x14ac:dyDescent="0.25"/>
    <row r="674871" x14ac:dyDescent="0.25"/>
    <row r="674872" x14ac:dyDescent="0.25"/>
    <row r="674873" x14ac:dyDescent="0.25"/>
    <row r="674874" x14ac:dyDescent="0.25"/>
    <row r="674875" x14ac:dyDescent="0.25"/>
    <row r="674876" x14ac:dyDescent="0.25"/>
    <row r="674877" x14ac:dyDescent="0.25"/>
    <row r="674878" x14ac:dyDescent="0.25"/>
    <row r="674879" x14ac:dyDescent="0.25"/>
    <row r="674880" x14ac:dyDescent="0.25"/>
    <row r="674881" x14ac:dyDescent="0.25"/>
    <row r="674882" x14ac:dyDescent="0.25"/>
    <row r="674883" x14ac:dyDescent="0.25"/>
    <row r="674884" x14ac:dyDescent="0.25"/>
    <row r="674885" x14ac:dyDescent="0.25"/>
    <row r="674886" x14ac:dyDescent="0.25"/>
    <row r="674887" x14ac:dyDescent="0.25"/>
    <row r="674888" x14ac:dyDescent="0.25"/>
    <row r="674889" x14ac:dyDescent="0.25"/>
    <row r="674890" x14ac:dyDescent="0.25"/>
    <row r="674891" x14ac:dyDescent="0.25"/>
    <row r="674892" x14ac:dyDescent="0.25"/>
    <row r="674893" x14ac:dyDescent="0.25"/>
    <row r="674894" x14ac:dyDescent="0.25"/>
    <row r="674895" x14ac:dyDescent="0.25"/>
    <row r="674896" x14ac:dyDescent="0.25"/>
    <row r="674897" x14ac:dyDescent="0.25"/>
    <row r="674898" x14ac:dyDescent="0.25"/>
    <row r="674899" x14ac:dyDescent="0.25"/>
    <row r="674900" x14ac:dyDescent="0.25"/>
    <row r="674901" x14ac:dyDescent="0.25"/>
    <row r="674902" x14ac:dyDescent="0.25"/>
    <row r="674903" x14ac:dyDescent="0.25"/>
    <row r="674904" x14ac:dyDescent="0.25"/>
    <row r="674905" x14ac:dyDescent="0.25"/>
    <row r="674906" x14ac:dyDescent="0.25"/>
    <row r="674907" x14ac:dyDescent="0.25"/>
    <row r="674908" x14ac:dyDescent="0.25"/>
    <row r="674909" x14ac:dyDescent="0.25"/>
    <row r="674910" x14ac:dyDescent="0.25"/>
    <row r="674911" x14ac:dyDescent="0.25"/>
    <row r="674912" x14ac:dyDescent="0.25"/>
    <row r="674913" x14ac:dyDescent="0.25"/>
    <row r="674914" x14ac:dyDescent="0.25"/>
    <row r="674915" x14ac:dyDescent="0.25"/>
    <row r="674916" x14ac:dyDescent="0.25"/>
    <row r="674917" x14ac:dyDescent="0.25"/>
    <row r="674918" x14ac:dyDescent="0.25"/>
    <row r="674919" x14ac:dyDescent="0.25"/>
    <row r="674920" x14ac:dyDescent="0.25"/>
    <row r="674921" x14ac:dyDescent="0.25"/>
    <row r="674922" x14ac:dyDescent="0.25"/>
    <row r="674923" x14ac:dyDescent="0.25"/>
    <row r="674924" x14ac:dyDescent="0.25"/>
    <row r="674925" x14ac:dyDescent="0.25"/>
    <row r="674926" x14ac:dyDescent="0.25"/>
    <row r="674927" x14ac:dyDescent="0.25"/>
    <row r="674928" x14ac:dyDescent="0.25"/>
    <row r="674929" x14ac:dyDescent="0.25"/>
    <row r="674930" x14ac:dyDescent="0.25"/>
    <row r="674931" x14ac:dyDescent="0.25"/>
    <row r="674932" x14ac:dyDescent="0.25"/>
    <row r="674933" x14ac:dyDescent="0.25"/>
    <row r="674934" x14ac:dyDescent="0.25"/>
    <row r="674935" x14ac:dyDescent="0.25"/>
    <row r="674936" x14ac:dyDescent="0.25"/>
    <row r="674937" x14ac:dyDescent="0.25"/>
    <row r="674938" x14ac:dyDescent="0.25"/>
    <row r="674939" x14ac:dyDescent="0.25"/>
    <row r="674940" x14ac:dyDescent="0.25"/>
    <row r="674941" x14ac:dyDescent="0.25"/>
    <row r="674942" x14ac:dyDescent="0.25"/>
    <row r="674943" x14ac:dyDescent="0.25"/>
    <row r="674944" x14ac:dyDescent="0.25"/>
    <row r="674945" x14ac:dyDescent="0.25"/>
    <row r="674946" x14ac:dyDescent="0.25"/>
    <row r="674947" x14ac:dyDescent="0.25"/>
    <row r="674948" x14ac:dyDescent="0.25"/>
    <row r="674949" x14ac:dyDescent="0.25"/>
    <row r="674950" x14ac:dyDescent="0.25"/>
    <row r="674951" x14ac:dyDescent="0.25"/>
    <row r="674952" x14ac:dyDescent="0.25"/>
    <row r="674953" x14ac:dyDescent="0.25"/>
    <row r="674954" x14ac:dyDescent="0.25"/>
    <row r="674955" x14ac:dyDescent="0.25"/>
    <row r="674956" x14ac:dyDescent="0.25"/>
    <row r="674957" x14ac:dyDescent="0.25"/>
    <row r="674958" x14ac:dyDescent="0.25"/>
    <row r="674959" x14ac:dyDescent="0.25"/>
    <row r="674960" x14ac:dyDescent="0.25"/>
    <row r="674961" x14ac:dyDescent="0.25"/>
    <row r="674962" x14ac:dyDescent="0.25"/>
    <row r="674963" x14ac:dyDescent="0.25"/>
    <row r="674964" x14ac:dyDescent="0.25"/>
    <row r="674965" x14ac:dyDescent="0.25"/>
    <row r="674966" x14ac:dyDescent="0.25"/>
    <row r="674967" x14ac:dyDescent="0.25"/>
    <row r="674968" x14ac:dyDescent="0.25"/>
    <row r="674969" x14ac:dyDescent="0.25"/>
    <row r="674970" x14ac:dyDescent="0.25"/>
    <row r="674971" x14ac:dyDescent="0.25"/>
    <row r="674972" x14ac:dyDescent="0.25"/>
    <row r="674973" x14ac:dyDescent="0.25"/>
    <row r="674974" x14ac:dyDescent="0.25"/>
    <row r="674975" x14ac:dyDescent="0.25"/>
    <row r="674976" x14ac:dyDescent="0.25"/>
    <row r="674977" x14ac:dyDescent="0.25"/>
    <row r="674978" x14ac:dyDescent="0.25"/>
    <row r="674979" x14ac:dyDescent="0.25"/>
    <row r="674980" x14ac:dyDescent="0.25"/>
    <row r="674981" x14ac:dyDescent="0.25"/>
    <row r="674982" x14ac:dyDescent="0.25"/>
    <row r="674983" x14ac:dyDescent="0.25"/>
    <row r="674984" x14ac:dyDescent="0.25"/>
    <row r="674985" x14ac:dyDescent="0.25"/>
    <row r="674986" x14ac:dyDescent="0.25"/>
    <row r="674987" x14ac:dyDescent="0.25"/>
    <row r="674988" x14ac:dyDescent="0.25"/>
    <row r="674989" x14ac:dyDescent="0.25"/>
    <row r="674990" x14ac:dyDescent="0.25"/>
    <row r="674991" x14ac:dyDescent="0.25"/>
    <row r="674992" x14ac:dyDescent="0.25"/>
    <row r="674993" x14ac:dyDescent="0.25"/>
    <row r="674994" x14ac:dyDescent="0.25"/>
    <row r="674995" x14ac:dyDescent="0.25"/>
    <row r="674996" x14ac:dyDescent="0.25"/>
    <row r="674997" x14ac:dyDescent="0.25"/>
    <row r="674998" x14ac:dyDescent="0.25"/>
    <row r="674999" x14ac:dyDescent="0.25"/>
    <row r="675000" x14ac:dyDescent="0.25"/>
    <row r="675001" x14ac:dyDescent="0.25"/>
    <row r="675002" x14ac:dyDescent="0.25"/>
    <row r="675003" x14ac:dyDescent="0.25"/>
    <row r="675004" x14ac:dyDescent="0.25"/>
    <row r="675005" x14ac:dyDescent="0.25"/>
    <row r="675006" x14ac:dyDescent="0.25"/>
    <row r="675007" x14ac:dyDescent="0.25"/>
    <row r="675008" x14ac:dyDescent="0.25"/>
    <row r="675009" x14ac:dyDescent="0.25"/>
    <row r="675010" x14ac:dyDescent="0.25"/>
    <row r="675011" x14ac:dyDescent="0.25"/>
    <row r="675012" x14ac:dyDescent="0.25"/>
    <row r="675013" x14ac:dyDescent="0.25"/>
    <row r="675014" x14ac:dyDescent="0.25"/>
    <row r="675015" x14ac:dyDescent="0.25"/>
    <row r="675016" x14ac:dyDescent="0.25"/>
    <row r="675017" x14ac:dyDescent="0.25"/>
    <row r="675018" x14ac:dyDescent="0.25"/>
    <row r="675019" x14ac:dyDescent="0.25"/>
    <row r="675020" x14ac:dyDescent="0.25"/>
    <row r="675021" x14ac:dyDescent="0.25"/>
    <row r="675022" x14ac:dyDescent="0.25"/>
    <row r="675023" x14ac:dyDescent="0.25"/>
    <row r="675024" x14ac:dyDescent="0.25"/>
    <row r="675025" x14ac:dyDescent="0.25"/>
    <row r="675026" x14ac:dyDescent="0.25"/>
    <row r="675027" x14ac:dyDescent="0.25"/>
    <row r="675028" x14ac:dyDescent="0.25"/>
    <row r="675029" x14ac:dyDescent="0.25"/>
    <row r="675030" x14ac:dyDescent="0.25"/>
    <row r="675031" x14ac:dyDescent="0.25"/>
    <row r="675032" x14ac:dyDescent="0.25"/>
    <row r="675033" x14ac:dyDescent="0.25"/>
    <row r="675034" x14ac:dyDescent="0.25"/>
    <row r="675035" x14ac:dyDescent="0.25"/>
    <row r="675036" x14ac:dyDescent="0.25"/>
    <row r="675037" x14ac:dyDescent="0.25"/>
    <row r="675038" x14ac:dyDescent="0.25"/>
    <row r="675039" x14ac:dyDescent="0.25"/>
    <row r="675040" x14ac:dyDescent="0.25"/>
    <row r="675041" x14ac:dyDescent="0.25"/>
    <row r="675042" x14ac:dyDescent="0.25"/>
    <row r="675043" x14ac:dyDescent="0.25"/>
    <row r="675044" x14ac:dyDescent="0.25"/>
    <row r="675045" x14ac:dyDescent="0.25"/>
    <row r="675046" x14ac:dyDescent="0.25"/>
    <row r="675047" x14ac:dyDescent="0.25"/>
    <row r="675048" x14ac:dyDescent="0.25"/>
    <row r="675049" x14ac:dyDescent="0.25"/>
    <row r="675050" x14ac:dyDescent="0.25"/>
    <row r="675051" x14ac:dyDescent="0.25"/>
    <row r="675052" x14ac:dyDescent="0.25"/>
    <row r="675053" x14ac:dyDescent="0.25"/>
    <row r="675054" x14ac:dyDescent="0.25"/>
    <row r="675055" x14ac:dyDescent="0.25"/>
    <row r="675056" x14ac:dyDescent="0.25"/>
    <row r="675057" x14ac:dyDescent="0.25"/>
    <row r="675058" x14ac:dyDescent="0.25"/>
    <row r="675059" x14ac:dyDescent="0.25"/>
    <row r="675060" x14ac:dyDescent="0.25"/>
    <row r="675061" x14ac:dyDescent="0.25"/>
    <row r="675062" x14ac:dyDescent="0.25"/>
    <row r="675063" x14ac:dyDescent="0.25"/>
    <row r="675064" x14ac:dyDescent="0.25"/>
    <row r="675065" x14ac:dyDescent="0.25"/>
    <row r="675066" x14ac:dyDescent="0.25"/>
    <row r="675067" x14ac:dyDescent="0.25"/>
    <row r="675068" x14ac:dyDescent="0.25"/>
    <row r="675069" x14ac:dyDescent="0.25"/>
    <row r="675070" x14ac:dyDescent="0.25"/>
    <row r="675071" x14ac:dyDescent="0.25"/>
    <row r="675072" x14ac:dyDescent="0.25"/>
    <row r="675073" x14ac:dyDescent="0.25"/>
    <row r="675074" x14ac:dyDescent="0.25"/>
    <row r="675075" x14ac:dyDescent="0.25"/>
    <row r="675076" x14ac:dyDescent="0.25"/>
    <row r="675077" x14ac:dyDescent="0.25"/>
    <row r="675078" x14ac:dyDescent="0.25"/>
    <row r="675079" x14ac:dyDescent="0.25"/>
    <row r="675080" x14ac:dyDescent="0.25"/>
    <row r="675081" x14ac:dyDescent="0.25"/>
    <row r="675082" x14ac:dyDescent="0.25"/>
    <row r="675083" x14ac:dyDescent="0.25"/>
    <row r="675084" x14ac:dyDescent="0.25"/>
    <row r="675085" x14ac:dyDescent="0.25"/>
    <row r="675086" x14ac:dyDescent="0.25"/>
    <row r="675087" x14ac:dyDescent="0.25"/>
    <row r="675088" x14ac:dyDescent="0.25"/>
    <row r="675089" x14ac:dyDescent="0.25"/>
    <row r="675090" x14ac:dyDescent="0.25"/>
    <row r="675091" x14ac:dyDescent="0.25"/>
    <row r="675092" x14ac:dyDescent="0.25"/>
    <row r="675093" x14ac:dyDescent="0.25"/>
    <row r="675094" x14ac:dyDescent="0.25"/>
    <row r="675095" x14ac:dyDescent="0.25"/>
    <row r="675096" x14ac:dyDescent="0.25"/>
    <row r="675097" x14ac:dyDescent="0.25"/>
    <row r="675098" x14ac:dyDescent="0.25"/>
    <row r="675099" x14ac:dyDescent="0.25"/>
    <row r="675100" x14ac:dyDescent="0.25"/>
    <row r="675101" x14ac:dyDescent="0.25"/>
    <row r="675102" x14ac:dyDescent="0.25"/>
    <row r="675103" x14ac:dyDescent="0.25"/>
    <row r="675104" x14ac:dyDescent="0.25"/>
    <row r="675105" x14ac:dyDescent="0.25"/>
    <row r="675106" x14ac:dyDescent="0.25"/>
    <row r="675107" x14ac:dyDescent="0.25"/>
    <row r="675108" x14ac:dyDescent="0.25"/>
    <row r="675109" x14ac:dyDescent="0.25"/>
    <row r="675110" x14ac:dyDescent="0.25"/>
    <row r="675111" x14ac:dyDescent="0.25"/>
    <row r="675112" x14ac:dyDescent="0.25"/>
    <row r="675113" x14ac:dyDescent="0.25"/>
    <row r="675114" x14ac:dyDescent="0.25"/>
    <row r="675115" x14ac:dyDescent="0.25"/>
    <row r="675116" x14ac:dyDescent="0.25"/>
    <row r="675117" x14ac:dyDescent="0.25"/>
    <row r="675118" x14ac:dyDescent="0.25"/>
    <row r="675119" x14ac:dyDescent="0.25"/>
    <row r="675120" x14ac:dyDescent="0.25"/>
    <row r="675121" x14ac:dyDescent="0.25"/>
    <row r="675122" x14ac:dyDescent="0.25"/>
    <row r="675123" x14ac:dyDescent="0.25"/>
    <row r="675124" x14ac:dyDescent="0.25"/>
    <row r="675125" x14ac:dyDescent="0.25"/>
    <row r="675126" x14ac:dyDescent="0.25"/>
    <row r="675127" x14ac:dyDescent="0.25"/>
    <row r="675128" x14ac:dyDescent="0.25"/>
    <row r="675129" x14ac:dyDescent="0.25"/>
    <row r="675130" x14ac:dyDescent="0.25"/>
    <row r="675131" x14ac:dyDescent="0.25"/>
    <row r="675132" x14ac:dyDescent="0.25"/>
    <row r="675133" x14ac:dyDescent="0.25"/>
    <row r="675134" x14ac:dyDescent="0.25"/>
    <row r="675135" x14ac:dyDescent="0.25"/>
    <row r="675136" x14ac:dyDescent="0.25"/>
    <row r="675137" x14ac:dyDescent="0.25"/>
    <row r="675138" x14ac:dyDescent="0.25"/>
    <row r="675139" x14ac:dyDescent="0.25"/>
    <row r="675140" x14ac:dyDescent="0.25"/>
    <row r="675141" x14ac:dyDescent="0.25"/>
    <row r="675142" x14ac:dyDescent="0.25"/>
    <row r="675143" x14ac:dyDescent="0.25"/>
    <row r="675144" x14ac:dyDescent="0.25"/>
    <row r="675145" x14ac:dyDescent="0.25"/>
    <row r="675146" x14ac:dyDescent="0.25"/>
    <row r="675147" x14ac:dyDescent="0.25"/>
    <row r="675148" x14ac:dyDescent="0.25"/>
    <row r="675149" x14ac:dyDescent="0.25"/>
    <row r="675150" x14ac:dyDescent="0.25"/>
    <row r="675151" x14ac:dyDescent="0.25"/>
    <row r="675152" x14ac:dyDescent="0.25"/>
    <row r="675153" x14ac:dyDescent="0.25"/>
    <row r="675154" x14ac:dyDescent="0.25"/>
    <row r="675155" x14ac:dyDescent="0.25"/>
    <row r="675156" x14ac:dyDescent="0.25"/>
    <row r="675157" x14ac:dyDescent="0.25"/>
    <row r="675158" x14ac:dyDescent="0.25"/>
    <row r="675159" x14ac:dyDescent="0.25"/>
    <row r="675160" x14ac:dyDescent="0.25"/>
    <row r="675161" x14ac:dyDescent="0.25"/>
    <row r="675162" x14ac:dyDescent="0.25"/>
    <row r="675163" x14ac:dyDescent="0.25"/>
    <row r="675164" x14ac:dyDescent="0.25"/>
    <row r="675165" x14ac:dyDescent="0.25"/>
    <row r="675166" x14ac:dyDescent="0.25"/>
    <row r="675167" x14ac:dyDescent="0.25"/>
    <row r="675168" x14ac:dyDescent="0.25"/>
    <row r="675169" x14ac:dyDescent="0.25"/>
    <row r="675170" x14ac:dyDescent="0.25"/>
    <row r="675171" x14ac:dyDescent="0.25"/>
    <row r="675172" x14ac:dyDescent="0.25"/>
    <row r="675173" x14ac:dyDescent="0.25"/>
    <row r="675174" x14ac:dyDescent="0.25"/>
    <row r="675175" x14ac:dyDescent="0.25"/>
    <row r="675176" x14ac:dyDescent="0.25"/>
    <row r="675177" x14ac:dyDescent="0.25"/>
    <row r="675178" x14ac:dyDescent="0.25"/>
    <row r="675179" x14ac:dyDescent="0.25"/>
    <row r="675180" x14ac:dyDescent="0.25"/>
    <row r="675181" x14ac:dyDescent="0.25"/>
    <row r="675182" x14ac:dyDescent="0.25"/>
    <row r="675183" x14ac:dyDescent="0.25"/>
    <row r="675184" x14ac:dyDescent="0.25"/>
    <row r="675185" x14ac:dyDescent="0.25"/>
    <row r="675186" x14ac:dyDescent="0.25"/>
    <row r="675187" x14ac:dyDescent="0.25"/>
    <row r="675188" x14ac:dyDescent="0.25"/>
    <row r="675189" x14ac:dyDescent="0.25"/>
    <row r="675190" x14ac:dyDescent="0.25"/>
    <row r="675191" x14ac:dyDescent="0.25"/>
    <row r="675192" x14ac:dyDescent="0.25"/>
    <row r="675193" x14ac:dyDescent="0.25"/>
    <row r="675194" x14ac:dyDescent="0.25"/>
    <row r="675195" x14ac:dyDescent="0.25"/>
    <row r="675196" x14ac:dyDescent="0.25"/>
    <row r="675197" x14ac:dyDescent="0.25"/>
    <row r="675198" x14ac:dyDescent="0.25"/>
    <row r="675199" x14ac:dyDescent="0.25"/>
    <row r="675200" x14ac:dyDescent="0.25"/>
    <row r="675201" x14ac:dyDescent="0.25"/>
    <row r="675202" x14ac:dyDescent="0.25"/>
    <row r="675203" x14ac:dyDescent="0.25"/>
    <row r="675204" x14ac:dyDescent="0.25"/>
    <row r="675205" x14ac:dyDescent="0.25"/>
    <row r="675206" x14ac:dyDescent="0.25"/>
    <row r="675207" x14ac:dyDescent="0.25"/>
    <row r="675208" x14ac:dyDescent="0.25"/>
    <row r="675209" x14ac:dyDescent="0.25"/>
    <row r="675210" x14ac:dyDescent="0.25"/>
    <row r="675211" x14ac:dyDescent="0.25"/>
    <row r="675212" x14ac:dyDescent="0.25"/>
    <row r="675213" x14ac:dyDescent="0.25"/>
    <row r="675214" x14ac:dyDescent="0.25"/>
    <row r="675215" x14ac:dyDescent="0.25"/>
    <row r="675216" x14ac:dyDescent="0.25"/>
    <row r="675217" x14ac:dyDescent="0.25"/>
    <row r="675218" x14ac:dyDescent="0.25"/>
    <row r="675219" x14ac:dyDescent="0.25"/>
    <row r="675220" x14ac:dyDescent="0.25"/>
    <row r="675221" x14ac:dyDescent="0.25"/>
    <row r="675222" x14ac:dyDescent="0.25"/>
    <row r="675223" x14ac:dyDescent="0.25"/>
    <row r="675224" x14ac:dyDescent="0.25"/>
    <row r="675225" x14ac:dyDescent="0.25"/>
    <row r="675226" x14ac:dyDescent="0.25"/>
    <row r="675227" x14ac:dyDescent="0.25"/>
    <row r="675228" x14ac:dyDescent="0.25"/>
    <row r="675229" x14ac:dyDescent="0.25"/>
    <row r="675230" x14ac:dyDescent="0.25"/>
    <row r="675231" x14ac:dyDescent="0.25"/>
    <row r="675232" x14ac:dyDescent="0.25"/>
    <row r="675233" x14ac:dyDescent="0.25"/>
    <row r="675234" x14ac:dyDescent="0.25"/>
    <row r="675235" x14ac:dyDescent="0.25"/>
    <row r="675236" x14ac:dyDescent="0.25"/>
    <row r="675237" x14ac:dyDescent="0.25"/>
    <row r="675238" x14ac:dyDescent="0.25"/>
    <row r="675239" x14ac:dyDescent="0.25"/>
    <row r="675240" x14ac:dyDescent="0.25"/>
    <row r="675241" x14ac:dyDescent="0.25"/>
    <row r="675242" x14ac:dyDescent="0.25"/>
    <row r="675243" x14ac:dyDescent="0.25"/>
    <row r="675244" x14ac:dyDescent="0.25"/>
    <row r="675245" x14ac:dyDescent="0.25"/>
    <row r="675246" x14ac:dyDescent="0.25"/>
    <row r="675247" x14ac:dyDescent="0.25"/>
    <row r="675248" x14ac:dyDescent="0.25"/>
    <row r="675249" x14ac:dyDescent="0.25"/>
    <row r="675250" x14ac:dyDescent="0.25"/>
    <row r="675251" x14ac:dyDescent="0.25"/>
    <row r="675252" x14ac:dyDescent="0.25"/>
    <row r="675253" x14ac:dyDescent="0.25"/>
    <row r="675254" x14ac:dyDescent="0.25"/>
    <row r="675255" x14ac:dyDescent="0.25"/>
    <row r="675256" x14ac:dyDescent="0.25"/>
    <row r="675257" x14ac:dyDescent="0.25"/>
    <row r="675258" x14ac:dyDescent="0.25"/>
    <row r="675259" x14ac:dyDescent="0.25"/>
    <row r="675260" x14ac:dyDescent="0.25"/>
    <row r="675261" x14ac:dyDescent="0.25"/>
    <row r="675262" x14ac:dyDescent="0.25"/>
    <row r="675263" x14ac:dyDescent="0.25"/>
    <row r="675264" x14ac:dyDescent="0.25"/>
    <row r="675265" x14ac:dyDescent="0.25"/>
    <row r="675266" x14ac:dyDescent="0.25"/>
    <row r="675267" x14ac:dyDescent="0.25"/>
    <row r="675268" x14ac:dyDescent="0.25"/>
    <row r="675269" x14ac:dyDescent="0.25"/>
    <row r="675270" x14ac:dyDescent="0.25"/>
    <row r="675271" x14ac:dyDescent="0.25"/>
    <row r="675272" x14ac:dyDescent="0.25"/>
    <row r="675273" x14ac:dyDescent="0.25"/>
    <row r="675274" x14ac:dyDescent="0.25"/>
    <row r="675275" x14ac:dyDescent="0.25"/>
    <row r="675276" x14ac:dyDescent="0.25"/>
    <row r="675277" x14ac:dyDescent="0.25"/>
    <row r="675278" x14ac:dyDescent="0.25"/>
    <row r="675279" x14ac:dyDescent="0.25"/>
    <row r="675280" x14ac:dyDescent="0.25"/>
    <row r="675281" x14ac:dyDescent="0.25"/>
    <row r="675282" x14ac:dyDescent="0.25"/>
    <row r="675283" x14ac:dyDescent="0.25"/>
    <row r="675284" x14ac:dyDescent="0.25"/>
    <row r="675285" x14ac:dyDescent="0.25"/>
    <row r="675286" x14ac:dyDescent="0.25"/>
    <row r="675287" x14ac:dyDescent="0.25"/>
    <row r="675288" x14ac:dyDescent="0.25"/>
    <row r="675289" x14ac:dyDescent="0.25"/>
    <row r="675290" x14ac:dyDescent="0.25"/>
    <row r="675291" x14ac:dyDescent="0.25"/>
    <row r="675292" x14ac:dyDescent="0.25"/>
    <row r="675293" x14ac:dyDescent="0.25"/>
    <row r="675294" x14ac:dyDescent="0.25"/>
    <row r="675295" x14ac:dyDescent="0.25"/>
    <row r="675296" x14ac:dyDescent="0.25"/>
    <row r="675297" x14ac:dyDescent="0.25"/>
    <row r="675298" x14ac:dyDescent="0.25"/>
    <row r="675299" x14ac:dyDescent="0.25"/>
    <row r="675300" x14ac:dyDescent="0.25"/>
    <row r="675301" x14ac:dyDescent="0.25"/>
    <row r="675302" x14ac:dyDescent="0.25"/>
    <row r="675303" x14ac:dyDescent="0.25"/>
    <row r="675304" x14ac:dyDescent="0.25"/>
    <row r="675305" x14ac:dyDescent="0.25"/>
    <row r="675306" x14ac:dyDescent="0.25"/>
    <row r="675307" x14ac:dyDescent="0.25"/>
    <row r="675308" x14ac:dyDescent="0.25"/>
    <row r="675309" x14ac:dyDescent="0.25"/>
    <row r="675310" x14ac:dyDescent="0.25"/>
    <row r="675311" x14ac:dyDescent="0.25"/>
    <row r="675312" x14ac:dyDescent="0.25"/>
    <row r="675313" x14ac:dyDescent="0.25"/>
    <row r="675314" x14ac:dyDescent="0.25"/>
    <row r="675315" x14ac:dyDescent="0.25"/>
    <row r="675316" x14ac:dyDescent="0.25"/>
    <row r="675317" x14ac:dyDescent="0.25"/>
    <row r="675318" x14ac:dyDescent="0.25"/>
    <row r="675319" x14ac:dyDescent="0.25"/>
    <row r="675320" x14ac:dyDescent="0.25"/>
    <row r="675321" x14ac:dyDescent="0.25"/>
    <row r="675322" x14ac:dyDescent="0.25"/>
    <row r="675323" x14ac:dyDescent="0.25"/>
    <row r="675324" x14ac:dyDescent="0.25"/>
    <row r="675325" x14ac:dyDescent="0.25"/>
    <row r="675326" x14ac:dyDescent="0.25"/>
    <row r="675327" x14ac:dyDescent="0.25"/>
    <row r="675328" x14ac:dyDescent="0.25"/>
    <row r="675329" x14ac:dyDescent="0.25"/>
    <row r="675330" x14ac:dyDescent="0.25"/>
    <row r="675331" x14ac:dyDescent="0.25"/>
    <row r="675332" x14ac:dyDescent="0.25"/>
    <row r="675333" x14ac:dyDescent="0.25"/>
    <row r="675334" x14ac:dyDescent="0.25"/>
    <row r="675335" x14ac:dyDescent="0.25"/>
    <row r="675336" x14ac:dyDescent="0.25"/>
    <row r="675337" x14ac:dyDescent="0.25"/>
    <row r="675338" x14ac:dyDescent="0.25"/>
    <row r="675339" x14ac:dyDescent="0.25"/>
    <row r="675340" x14ac:dyDescent="0.25"/>
    <row r="675341" x14ac:dyDescent="0.25"/>
    <row r="675342" x14ac:dyDescent="0.25"/>
    <row r="675343" x14ac:dyDescent="0.25"/>
    <row r="675344" x14ac:dyDescent="0.25"/>
    <row r="675345" x14ac:dyDescent="0.25"/>
    <row r="675346" x14ac:dyDescent="0.25"/>
    <row r="675347" x14ac:dyDescent="0.25"/>
    <row r="675348" x14ac:dyDescent="0.25"/>
    <row r="675349" x14ac:dyDescent="0.25"/>
    <row r="675350" x14ac:dyDescent="0.25"/>
    <row r="675351" x14ac:dyDescent="0.25"/>
    <row r="675352" x14ac:dyDescent="0.25"/>
    <row r="675353" x14ac:dyDescent="0.25"/>
    <row r="675354" x14ac:dyDescent="0.25"/>
    <row r="675355" x14ac:dyDescent="0.25"/>
    <row r="675356" x14ac:dyDescent="0.25"/>
    <row r="675357" x14ac:dyDescent="0.25"/>
    <row r="675358" x14ac:dyDescent="0.25"/>
    <row r="675359" x14ac:dyDescent="0.25"/>
    <row r="675360" x14ac:dyDescent="0.25"/>
    <row r="675361" x14ac:dyDescent="0.25"/>
    <row r="675362" x14ac:dyDescent="0.25"/>
    <row r="675363" x14ac:dyDescent="0.25"/>
    <row r="675364" x14ac:dyDescent="0.25"/>
    <row r="675365" x14ac:dyDescent="0.25"/>
    <row r="675366" x14ac:dyDescent="0.25"/>
    <row r="675367" x14ac:dyDescent="0.25"/>
    <row r="675368" x14ac:dyDescent="0.25"/>
    <row r="675369" x14ac:dyDescent="0.25"/>
    <row r="675370" x14ac:dyDescent="0.25"/>
    <row r="675371" x14ac:dyDescent="0.25"/>
    <row r="675372" x14ac:dyDescent="0.25"/>
    <row r="675373" x14ac:dyDescent="0.25"/>
    <row r="675374" x14ac:dyDescent="0.25"/>
    <row r="675375" x14ac:dyDescent="0.25"/>
    <row r="675376" x14ac:dyDescent="0.25"/>
    <row r="675377" x14ac:dyDescent="0.25"/>
    <row r="675378" x14ac:dyDescent="0.25"/>
    <row r="675379" x14ac:dyDescent="0.25"/>
    <row r="675380" x14ac:dyDescent="0.25"/>
    <row r="675381" x14ac:dyDescent="0.25"/>
    <row r="675382" x14ac:dyDescent="0.25"/>
    <row r="675383" x14ac:dyDescent="0.25"/>
    <row r="675384" x14ac:dyDescent="0.25"/>
    <row r="675385" x14ac:dyDescent="0.25"/>
    <row r="675386" x14ac:dyDescent="0.25"/>
    <row r="675387" x14ac:dyDescent="0.25"/>
    <row r="675388" x14ac:dyDescent="0.25"/>
    <row r="675389" x14ac:dyDescent="0.25"/>
    <row r="675390" x14ac:dyDescent="0.25"/>
    <row r="675391" x14ac:dyDescent="0.25"/>
    <row r="675392" x14ac:dyDescent="0.25"/>
    <row r="675393" x14ac:dyDescent="0.25"/>
    <row r="675394" x14ac:dyDescent="0.25"/>
    <row r="675395" x14ac:dyDescent="0.25"/>
    <row r="675396" x14ac:dyDescent="0.25"/>
    <row r="675397" x14ac:dyDescent="0.25"/>
    <row r="675398" x14ac:dyDescent="0.25"/>
    <row r="675399" x14ac:dyDescent="0.25"/>
    <row r="675400" x14ac:dyDescent="0.25"/>
    <row r="675401" x14ac:dyDescent="0.25"/>
    <row r="675402" x14ac:dyDescent="0.25"/>
    <row r="675403" x14ac:dyDescent="0.25"/>
    <row r="675404" x14ac:dyDescent="0.25"/>
    <row r="675405" x14ac:dyDescent="0.25"/>
    <row r="675406" x14ac:dyDescent="0.25"/>
    <row r="675407" x14ac:dyDescent="0.25"/>
    <row r="675408" x14ac:dyDescent="0.25"/>
    <row r="675409" x14ac:dyDescent="0.25"/>
    <row r="675410" x14ac:dyDescent="0.25"/>
    <row r="675411" x14ac:dyDescent="0.25"/>
    <row r="675412" x14ac:dyDescent="0.25"/>
    <row r="675413" x14ac:dyDescent="0.25"/>
    <row r="675414" x14ac:dyDescent="0.25"/>
    <row r="675415" x14ac:dyDescent="0.25"/>
    <row r="675416" x14ac:dyDescent="0.25"/>
    <row r="675417" x14ac:dyDescent="0.25"/>
    <row r="675418" x14ac:dyDescent="0.25"/>
    <row r="675419" x14ac:dyDescent="0.25"/>
    <row r="675420" x14ac:dyDescent="0.25"/>
    <row r="675421" x14ac:dyDescent="0.25"/>
    <row r="675422" x14ac:dyDescent="0.25"/>
    <row r="675423" x14ac:dyDescent="0.25"/>
    <row r="675424" x14ac:dyDescent="0.25"/>
    <row r="675425" x14ac:dyDescent="0.25"/>
    <row r="675426" x14ac:dyDescent="0.25"/>
    <row r="675427" x14ac:dyDescent="0.25"/>
    <row r="675428" x14ac:dyDescent="0.25"/>
    <row r="675429" x14ac:dyDescent="0.25"/>
    <row r="675430" x14ac:dyDescent="0.25"/>
    <row r="675431" x14ac:dyDescent="0.25"/>
    <row r="675432" x14ac:dyDescent="0.25"/>
    <row r="675433" x14ac:dyDescent="0.25"/>
    <row r="675434" x14ac:dyDescent="0.25"/>
    <row r="675435" x14ac:dyDescent="0.25"/>
    <row r="675436" x14ac:dyDescent="0.25"/>
    <row r="675437" x14ac:dyDescent="0.25"/>
    <row r="675438" x14ac:dyDescent="0.25"/>
    <row r="675439" x14ac:dyDescent="0.25"/>
    <row r="675440" x14ac:dyDescent="0.25"/>
    <row r="675441" x14ac:dyDescent="0.25"/>
    <row r="675442" x14ac:dyDescent="0.25"/>
    <row r="675443" x14ac:dyDescent="0.25"/>
    <row r="675444" x14ac:dyDescent="0.25"/>
    <row r="675445" x14ac:dyDescent="0.25"/>
    <row r="675446" x14ac:dyDescent="0.25"/>
    <row r="675447" x14ac:dyDescent="0.25"/>
    <row r="675448" x14ac:dyDescent="0.25"/>
    <row r="675449" x14ac:dyDescent="0.25"/>
    <row r="675450" x14ac:dyDescent="0.25"/>
    <row r="675451" x14ac:dyDescent="0.25"/>
    <row r="675452" x14ac:dyDescent="0.25"/>
    <row r="675453" x14ac:dyDescent="0.25"/>
    <row r="675454" x14ac:dyDescent="0.25"/>
    <row r="675455" x14ac:dyDescent="0.25"/>
    <row r="675456" x14ac:dyDescent="0.25"/>
    <row r="675457" x14ac:dyDescent="0.25"/>
    <row r="675458" x14ac:dyDescent="0.25"/>
    <row r="675459" x14ac:dyDescent="0.25"/>
    <row r="675460" x14ac:dyDescent="0.25"/>
    <row r="675461" x14ac:dyDescent="0.25"/>
    <row r="675462" x14ac:dyDescent="0.25"/>
    <row r="675463" x14ac:dyDescent="0.25"/>
    <row r="675464" x14ac:dyDescent="0.25"/>
    <row r="675465" x14ac:dyDescent="0.25"/>
    <row r="675466" x14ac:dyDescent="0.25"/>
    <row r="675467" x14ac:dyDescent="0.25"/>
    <row r="675468" x14ac:dyDescent="0.25"/>
    <row r="675469" x14ac:dyDescent="0.25"/>
    <row r="675470" x14ac:dyDescent="0.25"/>
    <row r="675471" x14ac:dyDescent="0.25"/>
    <row r="675472" x14ac:dyDescent="0.25"/>
    <row r="675473" x14ac:dyDescent="0.25"/>
    <row r="675474" x14ac:dyDescent="0.25"/>
    <row r="675475" x14ac:dyDescent="0.25"/>
    <row r="675476" x14ac:dyDescent="0.25"/>
    <row r="675477" x14ac:dyDescent="0.25"/>
    <row r="675478" x14ac:dyDescent="0.25"/>
    <row r="675479" x14ac:dyDescent="0.25"/>
    <row r="675480" x14ac:dyDescent="0.25"/>
    <row r="675481" x14ac:dyDescent="0.25"/>
    <row r="675482" x14ac:dyDescent="0.25"/>
    <row r="675483" x14ac:dyDescent="0.25"/>
    <row r="675484" x14ac:dyDescent="0.25"/>
    <row r="675485" x14ac:dyDescent="0.25"/>
    <row r="675486" x14ac:dyDescent="0.25"/>
    <row r="675487" x14ac:dyDescent="0.25"/>
    <row r="675488" x14ac:dyDescent="0.25"/>
    <row r="675489" x14ac:dyDescent="0.25"/>
    <row r="675490" x14ac:dyDescent="0.25"/>
    <row r="675491" x14ac:dyDescent="0.25"/>
    <row r="675492" x14ac:dyDescent="0.25"/>
    <row r="675493" x14ac:dyDescent="0.25"/>
    <row r="675494" x14ac:dyDescent="0.25"/>
    <row r="675495" x14ac:dyDescent="0.25"/>
    <row r="675496" x14ac:dyDescent="0.25"/>
    <row r="675497" x14ac:dyDescent="0.25"/>
    <row r="675498" x14ac:dyDescent="0.25"/>
    <row r="675499" x14ac:dyDescent="0.25"/>
    <row r="675500" x14ac:dyDescent="0.25"/>
    <row r="675501" x14ac:dyDescent="0.25"/>
    <row r="675502" x14ac:dyDescent="0.25"/>
    <row r="675503" x14ac:dyDescent="0.25"/>
    <row r="675504" x14ac:dyDescent="0.25"/>
    <row r="675505" x14ac:dyDescent="0.25"/>
    <row r="675506" x14ac:dyDescent="0.25"/>
    <row r="675507" x14ac:dyDescent="0.25"/>
    <row r="675508" x14ac:dyDescent="0.25"/>
    <row r="675509" x14ac:dyDescent="0.25"/>
    <row r="675510" x14ac:dyDescent="0.25"/>
    <row r="675511" x14ac:dyDescent="0.25"/>
    <row r="675512" x14ac:dyDescent="0.25"/>
    <row r="675513" x14ac:dyDescent="0.25"/>
    <row r="675514" x14ac:dyDescent="0.25"/>
    <row r="675515" x14ac:dyDescent="0.25"/>
    <row r="675516" x14ac:dyDescent="0.25"/>
    <row r="675517" x14ac:dyDescent="0.25"/>
    <row r="675518" x14ac:dyDescent="0.25"/>
    <row r="675519" x14ac:dyDescent="0.25"/>
    <row r="675520" x14ac:dyDescent="0.25"/>
    <row r="675521" x14ac:dyDescent="0.25"/>
    <row r="675522" x14ac:dyDescent="0.25"/>
    <row r="675523" x14ac:dyDescent="0.25"/>
    <row r="675524" x14ac:dyDescent="0.25"/>
    <row r="675525" x14ac:dyDescent="0.25"/>
    <row r="675526" x14ac:dyDescent="0.25"/>
    <row r="675527" x14ac:dyDescent="0.25"/>
    <row r="675528" x14ac:dyDescent="0.25"/>
    <row r="675529" x14ac:dyDescent="0.25"/>
    <row r="675530" x14ac:dyDescent="0.25"/>
    <row r="675531" x14ac:dyDescent="0.25"/>
    <row r="675532" x14ac:dyDescent="0.25"/>
    <row r="675533" x14ac:dyDescent="0.25"/>
    <row r="675534" x14ac:dyDescent="0.25"/>
    <row r="675535" x14ac:dyDescent="0.25"/>
    <row r="675536" x14ac:dyDescent="0.25"/>
    <row r="675537" x14ac:dyDescent="0.25"/>
    <row r="675538" x14ac:dyDescent="0.25"/>
    <row r="675539" x14ac:dyDescent="0.25"/>
    <row r="675540" x14ac:dyDescent="0.25"/>
    <row r="675541" x14ac:dyDescent="0.25"/>
    <row r="675542" x14ac:dyDescent="0.25"/>
    <row r="675543" x14ac:dyDescent="0.25"/>
    <row r="675544" x14ac:dyDescent="0.25"/>
    <row r="675545" x14ac:dyDescent="0.25"/>
    <row r="675546" x14ac:dyDescent="0.25"/>
    <row r="675547" x14ac:dyDescent="0.25"/>
    <row r="675548" x14ac:dyDescent="0.25"/>
    <row r="675549" x14ac:dyDescent="0.25"/>
    <row r="675550" x14ac:dyDescent="0.25"/>
    <row r="675551" x14ac:dyDescent="0.25"/>
    <row r="675552" x14ac:dyDescent="0.25"/>
    <row r="675553" x14ac:dyDescent="0.25"/>
    <row r="675554" x14ac:dyDescent="0.25"/>
    <row r="675555" x14ac:dyDescent="0.25"/>
    <row r="675556" x14ac:dyDescent="0.25"/>
    <row r="675557" x14ac:dyDescent="0.25"/>
    <row r="675558" x14ac:dyDescent="0.25"/>
    <row r="675559" x14ac:dyDescent="0.25"/>
    <row r="675560" x14ac:dyDescent="0.25"/>
    <row r="675561" x14ac:dyDescent="0.25"/>
    <row r="675562" x14ac:dyDescent="0.25"/>
    <row r="675563" x14ac:dyDescent="0.25"/>
    <row r="675564" x14ac:dyDescent="0.25"/>
    <row r="675565" x14ac:dyDescent="0.25"/>
    <row r="675566" x14ac:dyDescent="0.25"/>
    <row r="675567" x14ac:dyDescent="0.25"/>
    <row r="675568" x14ac:dyDescent="0.25"/>
    <row r="675569" x14ac:dyDescent="0.25"/>
    <row r="675570" x14ac:dyDescent="0.25"/>
    <row r="675571" x14ac:dyDescent="0.25"/>
    <row r="675572" x14ac:dyDescent="0.25"/>
    <row r="675573" x14ac:dyDescent="0.25"/>
    <row r="675574" x14ac:dyDescent="0.25"/>
    <row r="675575" x14ac:dyDescent="0.25"/>
    <row r="675576" x14ac:dyDescent="0.25"/>
    <row r="675577" x14ac:dyDescent="0.25"/>
    <row r="675578" x14ac:dyDescent="0.25"/>
    <row r="675579" x14ac:dyDescent="0.25"/>
    <row r="675580" x14ac:dyDescent="0.25"/>
    <row r="675581" x14ac:dyDescent="0.25"/>
    <row r="675582" x14ac:dyDescent="0.25"/>
    <row r="675583" x14ac:dyDescent="0.25"/>
    <row r="675584" x14ac:dyDescent="0.25"/>
    <row r="675585" x14ac:dyDescent="0.25"/>
    <row r="675586" x14ac:dyDescent="0.25"/>
    <row r="675587" x14ac:dyDescent="0.25"/>
    <row r="675588" x14ac:dyDescent="0.25"/>
    <row r="675589" x14ac:dyDescent="0.25"/>
    <row r="675590" x14ac:dyDescent="0.25"/>
    <row r="675591" x14ac:dyDescent="0.25"/>
    <row r="675592" x14ac:dyDescent="0.25"/>
    <row r="675593" x14ac:dyDescent="0.25"/>
    <row r="675594" x14ac:dyDescent="0.25"/>
    <row r="675595" x14ac:dyDescent="0.25"/>
    <row r="675596" x14ac:dyDescent="0.25"/>
    <row r="675597" x14ac:dyDescent="0.25"/>
    <row r="675598" x14ac:dyDescent="0.25"/>
    <row r="675599" x14ac:dyDescent="0.25"/>
    <row r="675600" x14ac:dyDescent="0.25"/>
    <row r="675601" x14ac:dyDescent="0.25"/>
    <row r="675602" x14ac:dyDescent="0.25"/>
    <row r="675603" x14ac:dyDescent="0.25"/>
    <row r="675604" x14ac:dyDescent="0.25"/>
    <row r="675605" x14ac:dyDescent="0.25"/>
    <row r="675606" x14ac:dyDescent="0.25"/>
    <row r="675607" x14ac:dyDescent="0.25"/>
    <row r="675608" x14ac:dyDescent="0.25"/>
    <row r="675609" x14ac:dyDescent="0.25"/>
    <row r="675610" x14ac:dyDescent="0.25"/>
    <row r="675611" x14ac:dyDescent="0.25"/>
    <row r="675612" x14ac:dyDescent="0.25"/>
    <row r="675613" x14ac:dyDescent="0.25"/>
    <row r="675614" x14ac:dyDescent="0.25"/>
    <row r="675615" x14ac:dyDescent="0.25"/>
    <row r="675616" x14ac:dyDescent="0.25"/>
    <row r="675617" x14ac:dyDescent="0.25"/>
    <row r="675618" x14ac:dyDescent="0.25"/>
    <row r="675619" x14ac:dyDescent="0.25"/>
    <row r="675620" x14ac:dyDescent="0.25"/>
    <row r="675621" x14ac:dyDescent="0.25"/>
    <row r="675622" x14ac:dyDescent="0.25"/>
    <row r="675623" x14ac:dyDescent="0.25"/>
    <row r="675624" x14ac:dyDescent="0.25"/>
    <row r="675625" x14ac:dyDescent="0.25"/>
    <row r="675626" x14ac:dyDescent="0.25"/>
    <row r="675627" x14ac:dyDescent="0.25"/>
    <row r="675628" x14ac:dyDescent="0.25"/>
    <row r="675629" x14ac:dyDescent="0.25"/>
    <row r="675630" x14ac:dyDescent="0.25"/>
    <row r="675631" x14ac:dyDescent="0.25"/>
    <row r="675632" x14ac:dyDescent="0.25"/>
    <row r="675633" x14ac:dyDescent="0.25"/>
    <row r="675634" x14ac:dyDescent="0.25"/>
    <row r="675635" x14ac:dyDescent="0.25"/>
    <row r="675636" x14ac:dyDescent="0.25"/>
    <row r="675637" x14ac:dyDescent="0.25"/>
    <row r="675638" x14ac:dyDescent="0.25"/>
    <row r="675639" x14ac:dyDescent="0.25"/>
    <row r="675640" x14ac:dyDescent="0.25"/>
    <row r="675641" x14ac:dyDescent="0.25"/>
    <row r="675642" x14ac:dyDescent="0.25"/>
    <row r="675643" x14ac:dyDescent="0.25"/>
    <row r="675644" x14ac:dyDescent="0.25"/>
    <row r="675645" x14ac:dyDescent="0.25"/>
    <row r="675646" x14ac:dyDescent="0.25"/>
    <row r="675647" x14ac:dyDescent="0.25"/>
    <row r="675648" x14ac:dyDescent="0.25"/>
    <row r="675649" x14ac:dyDescent="0.25"/>
    <row r="675650" x14ac:dyDescent="0.25"/>
    <row r="675651" x14ac:dyDescent="0.25"/>
    <row r="675652" x14ac:dyDescent="0.25"/>
    <row r="675653" x14ac:dyDescent="0.25"/>
    <row r="675654" x14ac:dyDescent="0.25"/>
    <row r="675655" x14ac:dyDescent="0.25"/>
    <row r="675656" x14ac:dyDescent="0.25"/>
    <row r="675657" x14ac:dyDescent="0.25"/>
    <row r="675658" x14ac:dyDescent="0.25"/>
    <row r="675659" x14ac:dyDescent="0.25"/>
    <row r="675660" x14ac:dyDescent="0.25"/>
    <row r="675661" x14ac:dyDescent="0.25"/>
    <row r="675662" x14ac:dyDescent="0.25"/>
    <row r="675663" x14ac:dyDescent="0.25"/>
    <row r="675664" x14ac:dyDescent="0.25"/>
    <row r="675665" x14ac:dyDescent="0.25"/>
    <row r="675666" x14ac:dyDescent="0.25"/>
    <row r="675667" x14ac:dyDescent="0.25"/>
    <row r="675668" x14ac:dyDescent="0.25"/>
    <row r="675669" x14ac:dyDescent="0.25"/>
    <row r="675670" x14ac:dyDescent="0.25"/>
    <row r="675671" x14ac:dyDescent="0.25"/>
    <row r="675672" x14ac:dyDescent="0.25"/>
    <row r="675673" x14ac:dyDescent="0.25"/>
    <row r="675674" x14ac:dyDescent="0.25"/>
    <row r="675675" x14ac:dyDescent="0.25"/>
    <row r="675676" x14ac:dyDescent="0.25"/>
    <row r="675677" x14ac:dyDescent="0.25"/>
    <row r="675678" x14ac:dyDescent="0.25"/>
    <row r="675679" x14ac:dyDescent="0.25"/>
    <row r="675680" x14ac:dyDescent="0.25"/>
    <row r="675681" x14ac:dyDescent="0.25"/>
    <row r="675682" x14ac:dyDescent="0.25"/>
    <row r="675683" x14ac:dyDescent="0.25"/>
    <row r="675684" x14ac:dyDescent="0.25"/>
    <row r="675685" x14ac:dyDescent="0.25"/>
    <row r="675686" x14ac:dyDescent="0.25"/>
    <row r="675687" x14ac:dyDescent="0.25"/>
    <row r="675688" x14ac:dyDescent="0.25"/>
    <row r="675689" x14ac:dyDescent="0.25"/>
    <row r="675690" x14ac:dyDescent="0.25"/>
    <row r="675691" x14ac:dyDescent="0.25"/>
    <row r="675692" x14ac:dyDescent="0.25"/>
    <row r="675693" x14ac:dyDescent="0.25"/>
    <row r="675694" x14ac:dyDescent="0.25"/>
    <row r="675695" x14ac:dyDescent="0.25"/>
    <row r="675696" x14ac:dyDescent="0.25"/>
    <row r="675697" x14ac:dyDescent="0.25"/>
    <row r="675698" x14ac:dyDescent="0.25"/>
    <row r="675699" x14ac:dyDescent="0.25"/>
    <row r="675700" x14ac:dyDescent="0.25"/>
    <row r="675701" x14ac:dyDescent="0.25"/>
    <row r="675702" x14ac:dyDescent="0.25"/>
    <row r="675703" x14ac:dyDescent="0.25"/>
    <row r="675704" x14ac:dyDescent="0.25"/>
    <row r="675705" x14ac:dyDescent="0.25"/>
    <row r="675706" x14ac:dyDescent="0.25"/>
    <row r="675707" x14ac:dyDescent="0.25"/>
    <row r="675708" x14ac:dyDescent="0.25"/>
    <row r="675709" x14ac:dyDescent="0.25"/>
    <row r="675710" x14ac:dyDescent="0.25"/>
    <row r="675711" x14ac:dyDescent="0.25"/>
    <row r="675712" x14ac:dyDescent="0.25"/>
    <row r="675713" x14ac:dyDescent="0.25"/>
    <row r="675714" x14ac:dyDescent="0.25"/>
    <row r="675715" x14ac:dyDescent="0.25"/>
    <row r="675716" x14ac:dyDescent="0.25"/>
    <row r="675717" x14ac:dyDescent="0.25"/>
    <row r="675718" x14ac:dyDescent="0.25"/>
    <row r="675719" x14ac:dyDescent="0.25"/>
    <row r="675720" x14ac:dyDescent="0.25"/>
    <row r="675721" x14ac:dyDescent="0.25"/>
    <row r="675722" x14ac:dyDescent="0.25"/>
    <row r="675723" x14ac:dyDescent="0.25"/>
    <row r="675724" x14ac:dyDescent="0.25"/>
    <row r="675725" x14ac:dyDescent="0.25"/>
    <row r="675726" x14ac:dyDescent="0.25"/>
    <row r="675727" x14ac:dyDescent="0.25"/>
    <row r="675728" x14ac:dyDescent="0.25"/>
    <row r="675729" x14ac:dyDescent="0.25"/>
    <row r="675730" x14ac:dyDescent="0.25"/>
    <row r="675731" x14ac:dyDescent="0.25"/>
    <row r="675732" x14ac:dyDescent="0.25"/>
    <row r="675733" x14ac:dyDescent="0.25"/>
    <row r="675734" x14ac:dyDescent="0.25"/>
    <row r="675735" x14ac:dyDescent="0.25"/>
    <row r="675736" x14ac:dyDescent="0.25"/>
    <row r="675737" x14ac:dyDescent="0.25"/>
    <row r="675738" x14ac:dyDescent="0.25"/>
    <row r="675739" x14ac:dyDescent="0.25"/>
    <row r="675740" x14ac:dyDescent="0.25"/>
    <row r="675741" x14ac:dyDescent="0.25"/>
    <row r="675742" x14ac:dyDescent="0.25"/>
    <row r="675743" x14ac:dyDescent="0.25"/>
    <row r="675744" x14ac:dyDescent="0.25"/>
    <row r="675745" x14ac:dyDescent="0.25"/>
    <row r="675746" x14ac:dyDescent="0.25"/>
    <row r="675747" x14ac:dyDescent="0.25"/>
    <row r="675748" x14ac:dyDescent="0.25"/>
    <row r="675749" x14ac:dyDescent="0.25"/>
    <row r="675750" x14ac:dyDescent="0.25"/>
    <row r="675751" x14ac:dyDescent="0.25"/>
    <row r="675752" x14ac:dyDescent="0.25"/>
    <row r="675753" x14ac:dyDescent="0.25"/>
    <row r="675754" x14ac:dyDescent="0.25"/>
    <row r="675755" x14ac:dyDescent="0.25"/>
    <row r="675756" x14ac:dyDescent="0.25"/>
    <row r="675757" x14ac:dyDescent="0.25"/>
    <row r="675758" x14ac:dyDescent="0.25"/>
    <row r="675759" x14ac:dyDescent="0.25"/>
    <row r="675760" x14ac:dyDescent="0.25"/>
    <row r="675761" x14ac:dyDescent="0.25"/>
    <row r="675762" x14ac:dyDescent="0.25"/>
    <row r="675763" x14ac:dyDescent="0.25"/>
    <row r="675764" x14ac:dyDescent="0.25"/>
    <row r="675765" x14ac:dyDescent="0.25"/>
    <row r="675766" x14ac:dyDescent="0.25"/>
    <row r="675767" x14ac:dyDescent="0.25"/>
    <row r="675768" x14ac:dyDescent="0.25"/>
    <row r="675769" x14ac:dyDescent="0.25"/>
    <row r="675770" x14ac:dyDescent="0.25"/>
    <row r="675771" x14ac:dyDescent="0.25"/>
    <row r="675772" x14ac:dyDescent="0.25"/>
    <row r="675773" x14ac:dyDescent="0.25"/>
    <row r="675774" x14ac:dyDescent="0.25"/>
    <row r="675775" x14ac:dyDescent="0.25"/>
    <row r="675776" x14ac:dyDescent="0.25"/>
    <row r="675777" x14ac:dyDescent="0.25"/>
    <row r="675778" x14ac:dyDescent="0.25"/>
    <row r="675779" x14ac:dyDescent="0.25"/>
    <row r="675780" x14ac:dyDescent="0.25"/>
    <row r="675781" x14ac:dyDescent="0.25"/>
    <row r="675782" x14ac:dyDescent="0.25"/>
    <row r="675783" x14ac:dyDescent="0.25"/>
    <row r="675784" x14ac:dyDescent="0.25"/>
    <row r="675785" x14ac:dyDescent="0.25"/>
    <row r="675786" x14ac:dyDescent="0.25"/>
    <row r="675787" x14ac:dyDescent="0.25"/>
    <row r="675788" x14ac:dyDescent="0.25"/>
    <row r="675789" x14ac:dyDescent="0.25"/>
    <row r="675790" x14ac:dyDescent="0.25"/>
    <row r="675791" x14ac:dyDescent="0.25"/>
    <row r="675792" x14ac:dyDescent="0.25"/>
    <row r="675793" x14ac:dyDescent="0.25"/>
    <row r="675794" x14ac:dyDescent="0.25"/>
    <row r="675795" x14ac:dyDescent="0.25"/>
    <row r="675796" x14ac:dyDescent="0.25"/>
    <row r="675797" x14ac:dyDescent="0.25"/>
    <row r="675798" x14ac:dyDescent="0.25"/>
    <row r="675799" x14ac:dyDescent="0.25"/>
    <row r="675800" x14ac:dyDescent="0.25"/>
    <row r="675801" x14ac:dyDescent="0.25"/>
    <row r="675802" x14ac:dyDescent="0.25"/>
    <row r="675803" x14ac:dyDescent="0.25"/>
    <row r="675804" x14ac:dyDescent="0.25"/>
    <row r="675805" x14ac:dyDescent="0.25"/>
    <row r="675806" x14ac:dyDescent="0.25"/>
    <row r="675807" x14ac:dyDescent="0.25"/>
    <row r="675808" x14ac:dyDescent="0.25"/>
    <row r="675809" x14ac:dyDescent="0.25"/>
    <row r="675810" x14ac:dyDescent="0.25"/>
    <row r="675811" x14ac:dyDescent="0.25"/>
    <row r="675812" x14ac:dyDescent="0.25"/>
    <row r="675813" x14ac:dyDescent="0.25"/>
    <row r="675814" x14ac:dyDescent="0.25"/>
    <row r="675815" x14ac:dyDescent="0.25"/>
    <row r="675816" x14ac:dyDescent="0.25"/>
    <row r="675817" x14ac:dyDescent="0.25"/>
    <row r="675818" x14ac:dyDescent="0.25"/>
    <row r="675819" x14ac:dyDescent="0.25"/>
    <row r="675820" x14ac:dyDescent="0.25"/>
    <row r="675821" x14ac:dyDescent="0.25"/>
    <row r="675822" x14ac:dyDescent="0.25"/>
    <row r="675823" x14ac:dyDescent="0.25"/>
    <row r="675824" x14ac:dyDescent="0.25"/>
    <row r="675825" x14ac:dyDescent="0.25"/>
    <row r="675826" x14ac:dyDescent="0.25"/>
    <row r="675827" x14ac:dyDescent="0.25"/>
    <row r="675828" x14ac:dyDescent="0.25"/>
    <row r="675829" x14ac:dyDescent="0.25"/>
    <row r="675830" x14ac:dyDescent="0.25"/>
    <row r="675831" x14ac:dyDescent="0.25"/>
    <row r="675832" x14ac:dyDescent="0.25"/>
    <row r="675833" x14ac:dyDescent="0.25"/>
    <row r="675834" x14ac:dyDescent="0.25"/>
    <row r="675835" x14ac:dyDescent="0.25"/>
    <row r="675836" x14ac:dyDescent="0.25"/>
    <row r="675837" x14ac:dyDescent="0.25"/>
    <row r="675838" x14ac:dyDescent="0.25"/>
    <row r="675839" x14ac:dyDescent="0.25"/>
    <row r="675840" x14ac:dyDescent="0.25"/>
    <row r="675841" x14ac:dyDescent="0.25"/>
    <row r="675842" x14ac:dyDescent="0.25"/>
    <row r="675843" x14ac:dyDescent="0.25"/>
    <row r="675844" x14ac:dyDescent="0.25"/>
    <row r="675845" x14ac:dyDescent="0.25"/>
    <row r="675846" x14ac:dyDescent="0.25"/>
    <row r="675847" x14ac:dyDescent="0.25"/>
    <row r="675848" x14ac:dyDescent="0.25"/>
    <row r="675849" x14ac:dyDescent="0.25"/>
    <row r="675850" x14ac:dyDescent="0.25"/>
    <row r="675851" x14ac:dyDescent="0.25"/>
    <row r="675852" x14ac:dyDescent="0.25"/>
    <row r="675853" x14ac:dyDescent="0.25"/>
    <row r="675854" x14ac:dyDescent="0.25"/>
    <row r="675855" x14ac:dyDescent="0.25"/>
    <row r="675856" x14ac:dyDescent="0.25"/>
    <row r="675857" x14ac:dyDescent="0.25"/>
    <row r="675858" x14ac:dyDescent="0.25"/>
    <row r="675859" x14ac:dyDescent="0.25"/>
    <row r="675860" x14ac:dyDescent="0.25"/>
    <row r="675861" x14ac:dyDescent="0.25"/>
    <row r="675862" x14ac:dyDescent="0.25"/>
    <row r="675863" x14ac:dyDescent="0.25"/>
    <row r="675864" x14ac:dyDescent="0.25"/>
    <row r="675865" x14ac:dyDescent="0.25"/>
    <row r="675866" x14ac:dyDescent="0.25"/>
    <row r="675867" x14ac:dyDescent="0.25"/>
    <row r="675868" x14ac:dyDescent="0.25"/>
    <row r="675869" x14ac:dyDescent="0.25"/>
    <row r="675870" x14ac:dyDescent="0.25"/>
    <row r="675871" x14ac:dyDescent="0.25"/>
    <row r="675872" x14ac:dyDescent="0.25"/>
    <row r="675873" x14ac:dyDescent="0.25"/>
    <row r="675874" x14ac:dyDescent="0.25"/>
    <row r="675875" x14ac:dyDescent="0.25"/>
    <row r="675876" x14ac:dyDescent="0.25"/>
    <row r="675877" x14ac:dyDescent="0.25"/>
    <row r="675878" x14ac:dyDescent="0.25"/>
    <row r="675879" x14ac:dyDescent="0.25"/>
    <row r="675880" x14ac:dyDescent="0.25"/>
    <row r="675881" x14ac:dyDescent="0.25"/>
    <row r="675882" x14ac:dyDescent="0.25"/>
    <row r="675883" x14ac:dyDescent="0.25"/>
    <row r="675884" x14ac:dyDescent="0.25"/>
    <row r="675885" x14ac:dyDescent="0.25"/>
    <row r="675886" x14ac:dyDescent="0.25"/>
    <row r="675887" x14ac:dyDescent="0.25"/>
    <row r="675888" x14ac:dyDescent="0.25"/>
    <row r="675889" x14ac:dyDescent="0.25"/>
    <row r="675890" x14ac:dyDescent="0.25"/>
    <row r="675891" x14ac:dyDescent="0.25"/>
    <row r="675892" x14ac:dyDescent="0.25"/>
    <row r="675893" x14ac:dyDescent="0.25"/>
    <row r="675894" x14ac:dyDescent="0.25"/>
    <row r="675895" x14ac:dyDescent="0.25"/>
    <row r="675896" x14ac:dyDescent="0.25"/>
    <row r="675897" x14ac:dyDescent="0.25"/>
    <row r="675898" x14ac:dyDescent="0.25"/>
    <row r="675899" x14ac:dyDescent="0.25"/>
    <row r="675900" x14ac:dyDescent="0.25"/>
    <row r="675901" x14ac:dyDescent="0.25"/>
    <row r="675902" x14ac:dyDescent="0.25"/>
    <row r="675903" x14ac:dyDescent="0.25"/>
    <row r="675904" x14ac:dyDescent="0.25"/>
    <row r="675905" x14ac:dyDescent="0.25"/>
    <row r="675906" x14ac:dyDescent="0.25"/>
    <row r="675907" x14ac:dyDescent="0.25"/>
    <row r="675908" x14ac:dyDescent="0.25"/>
    <row r="675909" x14ac:dyDescent="0.25"/>
    <row r="675910" x14ac:dyDescent="0.25"/>
    <row r="675911" x14ac:dyDescent="0.25"/>
    <row r="675912" x14ac:dyDescent="0.25"/>
    <row r="675913" x14ac:dyDescent="0.25"/>
    <row r="675914" x14ac:dyDescent="0.25"/>
    <row r="675915" x14ac:dyDescent="0.25"/>
    <row r="675916" x14ac:dyDescent="0.25"/>
    <row r="675917" x14ac:dyDescent="0.25"/>
    <row r="675918" x14ac:dyDescent="0.25"/>
    <row r="675919" x14ac:dyDescent="0.25"/>
    <row r="675920" x14ac:dyDescent="0.25"/>
    <row r="675921" x14ac:dyDescent="0.25"/>
    <row r="675922" x14ac:dyDescent="0.25"/>
    <row r="675923" x14ac:dyDescent="0.25"/>
    <row r="675924" x14ac:dyDescent="0.25"/>
    <row r="675925" x14ac:dyDescent="0.25"/>
    <row r="675926" x14ac:dyDescent="0.25"/>
    <row r="675927" x14ac:dyDescent="0.25"/>
    <row r="675928" x14ac:dyDescent="0.25"/>
    <row r="675929" x14ac:dyDescent="0.25"/>
    <row r="675930" x14ac:dyDescent="0.25"/>
    <row r="675931" x14ac:dyDescent="0.25"/>
    <row r="675932" x14ac:dyDescent="0.25"/>
    <row r="675933" x14ac:dyDescent="0.25"/>
    <row r="675934" x14ac:dyDescent="0.25"/>
    <row r="675935" x14ac:dyDescent="0.25"/>
    <row r="675936" x14ac:dyDescent="0.25"/>
    <row r="675937" x14ac:dyDescent="0.25"/>
    <row r="675938" x14ac:dyDescent="0.25"/>
    <row r="675939" x14ac:dyDescent="0.25"/>
    <row r="675940" x14ac:dyDescent="0.25"/>
    <row r="675941" x14ac:dyDescent="0.25"/>
    <row r="675942" x14ac:dyDescent="0.25"/>
    <row r="675943" x14ac:dyDescent="0.25"/>
    <row r="675944" x14ac:dyDescent="0.25"/>
    <row r="675945" x14ac:dyDescent="0.25"/>
    <row r="675946" x14ac:dyDescent="0.25"/>
    <row r="675947" x14ac:dyDescent="0.25"/>
    <row r="675948" x14ac:dyDescent="0.25"/>
    <row r="675949" x14ac:dyDescent="0.25"/>
    <row r="675950" x14ac:dyDescent="0.25"/>
    <row r="675951" x14ac:dyDescent="0.25"/>
    <row r="675952" x14ac:dyDescent="0.25"/>
    <row r="675953" x14ac:dyDescent="0.25"/>
    <row r="675954" x14ac:dyDescent="0.25"/>
    <row r="675955" x14ac:dyDescent="0.25"/>
    <row r="675956" x14ac:dyDescent="0.25"/>
    <row r="675957" x14ac:dyDescent="0.25"/>
    <row r="675958" x14ac:dyDescent="0.25"/>
    <row r="675959" x14ac:dyDescent="0.25"/>
    <row r="675960" x14ac:dyDescent="0.25"/>
    <row r="675961" x14ac:dyDescent="0.25"/>
    <row r="675962" x14ac:dyDescent="0.25"/>
    <row r="675963" x14ac:dyDescent="0.25"/>
    <row r="675964" x14ac:dyDescent="0.25"/>
    <row r="675965" x14ac:dyDescent="0.25"/>
    <row r="675966" x14ac:dyDescent="0.25"/>
    <row r="675967" x14ac:dyDescent="0.25"/>
    <row r="675968" x14ac:dyDescent="0.25"/>
    <row r="675969" x14ac:dyDescent="0.25"/>
    <row r="675970" x14ac:dyDescent="0.25"/>
    <row r="675971" x14ac:dyDescent="0.25"/>
    <row r="675972" x14ac:dyDescent="0.25"/>
    <row r="675973" x14ac:dyDescent="0.25"/>
    <row r="675974" x14ac:dyDescent="0.25"/>
    <row r="675975" x14ac:dyDescent="0.25"/>
    <row r="675976" x14ac:dyDescent="0.25"/>
    <row r="675977" x14ac:dyDescent="0.25"/>
    <row r="675978" x14ac:dyDescent="0.25"/>
    <row r="675979" x14ac:dyDescent="0.25"/>
    <row r="675980" x14ac:dyDescent="0.25"/>
    <row r="675981" x14ac:dyDescent="0.25"/>
    <row r="675982" x14ac:dyDescent="0.25"/>
    <row r="675983" x14ac:dyDescent="0.25"/>
    <row r="675984" x14ac:dyDescent="0.25"/>
    <row r="675985" x14ac:dyDescent="0.25"/>
    <row r="675986" x14ac:dyDescent="0.25"/>
    <row r="675987" x14ac:dyDescent="0.25"/>
    <row r="675988" x14ac:dyDescent="0.25"/>
    <row r="675989" x14ac:dyDescent="0.25"/>
    <row r="675990" x14ac:dyDescent="0.25"/>
    <row r="675991" x14ac:dyDescent="0.25"/>
    <row r="675992" x14ac:dyDescent="0.25"/>
    <row r="675993" x14ac:dyDescent="0.25"/>
    <row r="675994" x14ac:dyDescent="0.25"/>
    <row r="675995" x14ac:dyDescent="0.25"/>
    <row r="675996" x14ac:dyDescent="0.25"/>
    <row r="675997" x14ac:dyDescent="0.25"/>
    <row r="675998" x14ac:dyDescent="0.25"/>
    <row r="675999" x14ac:dyDescent="0.25"/>
    <row r="676000" x14ac:dyDescent="0.25"/>
    <row r="676001" x14ac:dyDescent="0.25"/>
    <row r="676002" x14ac:dyDescent="0.25"/>
    <row r="676003" x14ac:dyDescent="0.25"/>
    <row r="676004" x14ac:dyDescent="0.25"/>
    <row r="676005" x14ac:dyDescent="0.25"/>
    <row r="676006" x14ac:dyDescent="0.25"/>
    <row r="676007" x14ac:dyDescent="0.25"/>
    <row r="676008" x14ac:dyDescent="0.25"/>
    <row r="676009" x14ac:dyDescent="0.25"/>
    <row r="676010" x14ac:dyDescent="0.25"/>
    <row r="676011" x14ac:dyDescent="0.25"/>
    <row r="676012" x14ac:dyDescent="0.25"/>
    <row r="676013" x14ac:dyDescent="0.25"/>
    <row r="676014" x14ac:dyDescent="0.25"/>
    <row r="676015" x14ac:dyDescent="0.25"/>
    <row r="676016" x14ac:dyDescent="0.25"/>
    <row r="676017" x14ac:dyDescent="0.25"/>
    <row r="676018" x14ac:dyDescent="0.25"/>
    <row r="676019" x14ac:dyDescent="0.25"/>
    <row r="676020" x14ac:dyDescent="0.25"/>
    <row r="676021" x14ac:dyDescent="0.25"/>
    <row r="676022" x14ac:dyDescent="0.25"/>
    <row r="676023" x14ac:dyDescent="0.25"/>
    <row r="676024" x14ac:dyDescent="0.25"/>
    <row r="676025" x14ac:dyDescent="0.25"/>
    <row r="676026" x14ac:dyDescent="0.25"/>
    <row r="676027" x14ac:dyDescent="0.25"/>
    <row r="676028" x14ac:dyDescent="0.25"/>
    <row r="676029" x14ac:dyDescent="0.25"/>
    <row r="676030" x14ac:dyDescent="0.25"/>
    <row r="676031" x14ac:dyDescent="0.25"/>
    <row r="676032" x14ac:dyDescent="0.25"/>
    <row r="676033" x14ac:dyDescent="0.25"/>
    <row r="676034" x14ac:dyDescent="0.25"/>
    <row r="676035" x14ac:dyDescent="0.25"/>
    <row r="676036" x14ac:dyDescent="0.25"/>
    <row r="676037" x14ac:dyDescent="0.25"/>
    <row r="676038" x14ac:dyDescent="0.25"/>
    <row r="676039" x14ac:dyDescent="0.25"/>
    <row r="676040" x14ac:dyDescent="0.25"/>
    <row r="676041" x14ac:dyDescent="0.25"/>
    <row r="676042" x14ac:dyDescent="0.25"/>
    <row r="676043" x14ac:dyDescent="0.25"/>
    <row r="676044" x14ac:dyDescent="0.25"/>
    <row r="676045" x14ac:dyDescent="0.25"/>
    <row r="676046" x14ac:dyDescent="0.25"/>
    <row r="676047" x14ac:dyDescent="0.25"/>
    <row r="676048" x14ac:dyDescent="0.25"/>
    <row r="676049" x14ac:dyDescent="0.25"/>
    <row r="676050" x14ac:dyDescent="0.25"/>
    <row r="676051" x14ac:dyDescent="0.25"/>
    <row r="676052" x14ac:dyDescent="0.25"/>
    <row r="676053" x14ac:dyDescent="0.25"/>
    <row r="676054" x14ac:dyDescent="0.25"/>
    <row r="676055" x14ac:dyDescent="0.25"/>
    <row r="676056" x14ac:dyDescent="0.25"/>
    <row r="676057" x14ac:dyDescent="0.25"/>
    <row r="676058" x14ac:dyDescent="0.25"/>
    <row r="676059" x14ac:dyDescent="0.25"/>
    <row r="676060" x14ac:dyDescent="0.25"/>
    <row r="676061" x14ac:dyDescent="0.25"/>
    <row r="676062" x14ac:dyDescent="0.25"/>
    <row r="676063" x14ac:dyDescent="0.25"/>
    <row r="676064" x14ac:dyDescent="0.25"/>
    <row r="676065" x14ac:dyDescent="0.25"/>
    <row r="676066" x14ac:dyDescent="0.25"/>
    <row r="676067" x14ac:dyDescent="0.25"/>
    <row r="676068" x14ac:dyDescent="0.25"/>
    <row r="676069" x14ac:dyDescent="0.25"/>
    <row r="676070" x14ac:dyDescent="0.25"/>
    <row r="676071" x14ac:dyDescent="0.25"/>
    <row r="676072" x14ac:dyDescent="0.25"/>
    <row r="676073" x14ac:dyDescent="0.25"/>
    <row r="676074" x14ac:dyDescent="0.25"/>
    <row r="676075" x14ac:dyDescent="0.25"/>
    <row r="676076" x14ac:dyDescent="0.25"/>
    <row r="676077" x14ac:dyDescent="0.25"/>
    <row r="676078" x14ac:dyDescent="0.25"/>
    <row r="676079" x14ac:dyDescent="0.25"/>
    <row r="676080" x14ac:dyDescent="0.25"/>
    <row r="676081" x14ac:dyDescent="0.25"/>
    <row r="676082" x14ac:dyDescent="0.25"/>
    <row r="676083" x14ac:dyDescent="0.25"/>
    <row r="676084" x14ac:dyDescent="0.25"/>
    <row r="676085" x14ac:dyDescent="0.25"/>
    <row r="676086" x14ac:dyDescent="0.25"/>
    <row r="676087" x14ac:dyDescent="0.25"/>
    <row r="676088" x14ac:dyDescent="0.25"/>
    <row r="676089" x14ac:dyDescent="0.25"/>
    <row r="676090" x14ac:dyDescent="0.25"/>
    <row r="676091" x14ac:dyDescent="0.25"/>
    <row r="676092" x14ac:dyDescent="0.25"/>
    <row r="676093" x14ac:dyDescent="0.25"/>
    <row r="676094" x14ac:dyDescent="0.25"/>
    <row r="676095" x14ac:dyDescent="0.25"/>
    <row r="676096" x14ac:dyDescent="0.25"/>
    <row r="676097" x14ac:dyDescent="0.25"/>
    <row r="676098" x14ac:dyDescent="0.25"/>
    <row r="676099" x14ac:dyDescent="0.25"/>
    <row r="676100" x14ac:dyDescent="0.25"/>
    <row r="676101" x14ac:dyDescent="0.25"/>
    <row r="676102" x14ac:dyDescent="0.25"/>
    <row r="676103" x14ac:dyDescent="0.25"/>
    <row r="676104" x14ac:dyDescent="0.25"/>
    <row r="676105" x14ac:dyDescent="0.25"/>
    <row r="676106" x14ac:dyDescent="0.25"/>
    <row r="676107" x14ac:dyDescent="0.25"/>
    <row r="676108" x14ac:dyDescent="0.25"/>
    <row r="676109" x14ac:dyDescent="0.25"/>
    <row r="676110" x14ac:dyDescent="0.25"/>
    <row r="676111" x14ac:dyDescent="0.25"/>
    <row r="676112" x14ac:dyDescent="0.25"/>
    <row r="676113" x14ac:dyDescent="0.25"/>
    <row r="676114" x14ac:dyDescent="0.25"/>
    <row r="676115" x14ac:dyDescent="0.25"/>
    <row r="676116" x14ac:dyDescent="0.25"/>
    <row r="676117" x14ac:dyDescent="0.25"/>
    <row r="676118" x14ac:dyDescent="0.25"/>
    <row r="676119" x14ac:dyDescent="0.25"/>
    <row r="676120" x14ac:dyDescent="0.25"/>
    <row r="676121" x14ac:dyDescent="0.25"/>
    <row r="676122" x14ac:dyDescent="0.25"/>
    <row r="676123" x14ac:dyDescent="0.25"/>
    <row r="676124" x14ac:dyDescent="0.25"/>
    <row r="676125" x14ac:dyDescent="0.25"/>
    <row r="676126" x14ac:dyDescent="0.25"/>
    <row r="676127" x14ac:dyDescent="0.25"/>
    <row r="676128" x14ac:dyDescent="0.25"/>
    <row r="676129" x14ac:dyDescent="0.25"/>
    <row r="676130" x14ac:dyDescent="0.25"/>
    <row r="676131" x14ac:dyDescent="0.25"/>
    <row r="676132" x14ac:dyDescent="0.25"/>
    <row r="676133" x14ac:dyDescent="0.25"/>
    <row r="676134" x14ac:dyDescent="0.25"/>
    <row r="676135" x14ac:dyDescent="0.25"/>
    <row r="676136" x14ac:dyDescent="0.25"/>
    <row r="676137" x14ac:dyDescent="0.25"/>
    <row r="676138" x14ac:dyDescent="0.25"/>
    <row r="676139" x14ac:dyDescent="0.25"/>
    <row r="676140" x14ac:dyDescent="0.25"/>
    <row r="676141" x14ac:dyDescent="0.25"/>
    <row r="676142" x14ac:dyDescent="0.25"/>
    <row r="676143" x14ac:dyDescent="0.25"/>
    <row r="676144" x14ac:dyDescent="0.25"/>
    <row r="676145" x14ac:dyDescent="0.25"/>
    <row r="676146" x14ac:dyDescent="0.25"/>
    <row r="676147" x14ac:dyDescent="0.25"/>
    <row r="676148" x14ac:dyDescent="0.25"/>
    <row r="676149" x14ac:dyDescent="0.25"/>
    <row r="676150" x14ac:dyDescent="0.25"/>
    <row r="676151" x14ac:dyDescent="0.25"/>
    <row r="676152" x14ac:dyDescent="0.25"/>
    <row r="676153" x14ac:dyDescent="0.25"/>
    <row r="676154" x14ac:dyDescent="0.25"/>
    <row r="676155" x14ac:dyDescent="0.25"/>
    <row r="676156" x14ac:dyDescent="0.25"/>
    <row r="676157" x14ac:dyDescent="0.25"/>
    <row r="676158" x14ac:dyDescent="0.25"/>
    <row r="676159" x14ac:dyDescent="0.25"/>
    <row r="676160" x14ac:dyDescent="0.25"/>
    <row r="676161" x14ac:dyDescent="0.25"/>
    <row r="676162" x14ac:dyDescent="0.25"/>
    <row r="676163" x14ac:dyDescent="0.25"/>
    <row r="676164" x14ac:dyDescent="0.25"/>
    <row r="676165" x14ac:dyDescent="0.25"/>
    <row r="676166" x14ac:dyDescent="0.25"/>
    <row r="676167" x14ac:dyDescent="0.25"/>
    <row r="676168" x14ac:dyDescent="0.25"/>
    <row r="676169" x14ac:dyDescent="0.25"/>
    <row r="676170" x14ac:dyDescent="0.25"/>
    <row r="676171" x14ac:dyDescent="0.25"/>
    <row r="676172" x14ac:dyDescent="0.25"/>
    <row r="676173" x14ac:dyDescent="0.25"/>
    <row r="676174" x14ac:dyDescent="0.25"/>
    <row r="676175" x14ac:dyDescent="0.25"/>
    <row r="676176" x14ac:dyDescent="0.25"/>
    <row r="676177" x14ac:dyDescent="0.25"/>
    <row r="676178" x14ac:dyDescent="0.25"/>
    <row r="676179" x14ac:dyDescent="0.25"/>
    <row r="676180" x14ac:dyDescent="0.25"/>
    <row r="676181" x14ac:dyDescent="0.25"/>
    <row r="676182" x14ac:dyDescent="0.25"/>
    <row r="676183" x14ac:dyDescent="0.25"/>
    <row r="676184" x14ac:dyDescent="0.25"/>
    <row r="676185" x14ac:dyDescent="0.25"/>
    <row r="676186" x14ac:dyDescent="0.25"/>
    <row r="676187" x14ac:dyDescent="0.25"/>
    <row r="676188" x14ac:dyDescent="0.25"/>
    <row r="676189" x14ac:dyDescent="0.25"/>
    <row r="676190" x14ac:dyDescent="0.25"/>
    <row r="676191" x14ac:dyDescent="0.25"/>
    <row r="676192" x14ac:dyDescent="0.25"/>
    <row r="676193" x14ac:dyDescent="0.25"/>
    <row r="676194" x14ac:dyDescent="0.25"/>
    <row r="676195" x14ac:dyDescent="0.25"/>
    <row r="676196" x14ac:dyDescent="0.25"/>
    <row r="676197" x14ac:dyDescent="0.25"/>
    <row r="676198" x14ac:dyDescent="0.25"/>
    <row r="676199" x14ac:dyDescent="0.25"/>
    <row r="676200" x14ac:dyDescent="0.25"/>
    <row r="676201" x14ac:dyDescent="0.25"/>
    <row r="676202" x14ac:dyDescent="0.25"/>
    <row r="676203" x14ac:dyDescent="0.25"/>
    <row r="676204" x14ac:dyDescent="0.25"/>
    <row r="676205" x14ac:dyDescent="0.25"/>
    <row r="676206" x14ac:dyDescent="0.25"/>
    <row r="676207" x14ac:dyDescent="0.25"/>
    <row r="676208" x14ac:dyDescent="0.25"/>
    <row r="676209" x14ac:dyDescent="0.25"/>
    <row r="676210" x14ac:dyDescent="0.25"/>
    <row r="676211" x14ac:dyDescent="0.25"/>
    <row r="676212" x14ac:dyDescent="0.25"/>
    <row r="676213" x14ac:dyDescent="0.25"/>
    <row r="676214" x14ac:dyDescent="0.25"/>
    <row r="676215" x14ac:dyDescent="0.25"/>
    <row r="676216" x14ac:dyDescent="0.25"/>
    <row r="676217" x14ac:dyDescent="0.25"/>
    <row r="676218" x14ac:dyDescent="0.25"/>
    <row r="676219" x14ac:dyDescent="0.25"/>
    <row r="676220" x14ac:dyDescent="0.25"/>
    <row r="676221" x14ac:dyDescent="0.25"/>
    <row r="676222" x14ac:dyDescent="0.25"/>
    <row r="676223" x14ac:dyDescent="0.25"/>
    <row r="676224" x14ac:dyDescent="0.25"/>
    <row r="676225" x14ac:dyDescent="0.25"/>
    <row r="676226" x14ac:dyDescent="0.25"/>
    <row r="676227" x14ac:dyDescent="0.25"/>
    <row r="676228" x14ac:dyDescent="0.25"/>
    <row r="676229" x14ac:dyDescent="0.25"/>
    <row r="676230" x14ac:dyDescent="0.25"/>
    <row r="676231" x14ac:dyDescent="0.25"/>
    <row r="676232" x14ac:dyDescent="0.25"/>
    <row r="676233" x14ac:dyDescent="0.25"/>
    <row r="676234" x14ac:dyDescent="0.25"/>
    <row r="676235" x14ac:dyDescent="0.25"/>
    <row r="676236" x14ac:dyDescent="0.25"/>
    <row r="676237" x14ac:dyDescent="0.25"/>
    <row r="676238" x14ac:dyDescent="0.25"/>
    <row r="676239" x14ac:dyDescent="0.25"/>
    <row r="676240" x14ac:dyDescent="0.25"/>
    <row r="676241" x14ac:dyDescent="0.25"/>
    <row r="676242" x14ac:dyDescent="0.25"/>
    <row r="676243" x14ac:dyDescent="0.25"/>
    <row r="676244" x14ac:dyDescent="0.25"/>
    <row r="676245" x14ac:dyDescent="0.25"/>
    <row r="676246" x14ac:dyDescent="0.25"/>
    <row r="676247" x14ac:dyDescent="0.25"/>
    <row r="676248" x14ac:dyDescent="0.25"/>
    <row r="676249" x14ac:dyDescent="0.25"/>
    <row r="676250" x14ac:dyDescent="0.25"/>
    <row r="676251" x14ac:dyDescent="0.25"/>
    <row r="676252" x14ac:dyDescent="0.25"/>
    <row r="676253" x14ac:dyDescent="0.25"/>
    <row r="676254" x14ac:dyDescent="0.25"/>
    <row r="676255" x14ac:dyDescent="0.25"/>
    <row r="676256" x14ac:dyDescent="0.25"/>
    <row r="676257" x14ac:dyDescent="0.25"/>
    <row r="676258" x14ac:dyDescent="0.25"/>
    <row r="676259" x14ac:dyDescent="0.25"/>
    <row r="676260" x14ac:dyDescent="0.25"/>
    <row r="676261" x14ac:dyDescent="0.25"/>
    <row r="676262" x14ac:dyDescent="0.25"/>
    <row r="676263" x14ac:dyDescent="0.25"/>
    <row r="676264" x14ac:dyDescent="0.25"/>
    <row r="676265" x14ac:dyDescent="0.25"/>
    <row r="676266" x14ac:dyDescent="0.25"/>
    <row r="676267" x14ac:dyDescent="0.25"/>
    <row r="676268" x14ac:dyDescent="0.25"/>
    <row r="676269" x14ac:dyDescent="0.25"/>
    <row r="676270" x14ac:dyDescent="0.25"/>
    <row r="676271" x14ac:dyDescent="0.25"/>
    <row r="676272" x14ac:dyDescent="0.25"/>
    <row r="676273" x14ac:dyDescent="0.25"/>
    <row r="676274" x14ac:dyDescent="0.25"/>
    <row r="676275" x14ac:dyDescent="0.25"/>
    <row r="676276" x14ac:dyDescent="0.25"/>
    <row r="676277" x14ac:dyDescent="0.25"/>
    <row r="676278" x14ac:dyDescent="0.25"/>
    <row r="676279" x14ac:dyDescent="0.25"/>
    <row r="676280" x14ac:dyDescent="0.25"/>
    <row r="676281" x14ac:dyDescent="0.25"/>
    <row r="676282" x14ac:dyDescent="0.25"/>
    <row r="676283" x14ac:dyDescent="0.25"/>
    <row r="676284" x14ac:dyDescent="0.25"/>
    <row r="676285" x14ac:dyDescent="0.25"/>
    <row r="676286" x14ac:dyDescent="0.25"/>
    <row r="676287" x14ac:dyDescent="0.25"/>
    <row r="676288" x14ac:dyDescent="0.25"/>
    <row r="676289" x14ac:dyDescent="0.25"/>
    <row r="676290" x14ac:dyDescent="0.25"/>
    <row r="676291" x14ac:dyDescent="0.25"/>
    <row r="676292" x14ac:dyDescent="0.25"/>
    <row r="676293" x14ac:dyDescent="0.25"/>
    <row r="676294" x14ac:dyDescent="0.25"/>
    <row r="676295" x14ac:dyDescent="0.25"/>
    <row r="676296" x14ac:dyDescent="0.25"/>
    <row r="676297" x14ac:dyDescent="0.25"/>
    <row r="676298" x14ac:dyDescent="0.25"/>
    <row r="676299" x14ac:dyDescent="0.25"/>
    <row r="676300" x14ac:dyDescent="0.25"/>
    <row r="676301" x14ac:dyDescent="0.25"/>
    <row r="676302" x14ac:dyDescent="0.25"/>
    <row r="676303" x14ac:dyDescent="0.25"/>
    <row r="676304" x14ac:dyDescent="0.25"/>
    <row r="676305" x14ac:dyDescent="0.25"/>
    <row r="676306" x14ac:dyDescent="0.25"/>
    <row r="676307" x14ac:dyDescent="0.25"/>
    <row r="676308" x14ac:dyDescent="0.25"/>
    <row r="676309" x14ac:dyDescent="0.25"/>
    <row r="676310" x14ac:dyDescent="0.25"/>
    <row r="676311" x14ac:dyDescent="0.25"/>
    <row r="676312" x14ac:dyDescent="0.25"/>
    <row r="676313" x14ac:dyDescent="0.25"/>
    <row r="676314" x14ac:dyDescent="0.25"/>
    <row r="676315" x14ac:dyDescent="0.25"/>
    <row r="676316" x14ac:dyDescent="0.25"/>
    <row r="676317" x14ac:dyDescent="0.25"/>
    <row r="676318" x14ac:dyDescent="0.25"/>
    <row r="676319" x14ac:dyDescent="0.25"/>
    <row r="676320" x14ac:dyDescent="0.25"/>
    <row r="676321" x14ac:dyDescent="0.25"/>
    <row r="676322" x14ac:dyDescent="0.25"/>
    <row r="676323" x14ac:dyDescent="0.25"/>
    <row r="676324" x14ac:dyDescent="0.25"/>
    <row r="676325" x14ac:dyDescent="0.25"/>
    <row r="676326" x14ac:dyDescent="0.25"/>
    <row r="676327" x14ac:dyDescent="0.25"/>
    <row r="676328" x14ac:dyDescent="0.25"/>
    <row r="676329" x14ac:dyDescent="0.25"/>
    <row r="676330" x14ac:dyDescent="0.25"/>
    <row r="676331" x14ac:dyDescent="0.25"/>
    <row r="676332" x14ac:dyDescent="0.25"/>
    <row r="676333" x14ac:dyDescent="0.25"/>
    <row r="676334" x14ac:dyDescent="0.25"/>
    <row r="676335" x14ac:dyDescent="0.25"/>
    <row r="676336" x14ac:dyDescent="0.25"/>
    <row r="676337" x14ac:dyDescent="0.25"/>
    <row r="676338" x14ac:dyDescent="0.25"/>
    <row r="676339" x14ac:dyDescent="0.25"/>
    <row r="676340" x14ac:dyDescent="0.25"/>
    <row r="676341" x14ac:dyDescent="0.25"/>
    <row r="676342" x14ac:dyDescent="0.25"/>
    <row r="676343" x14ac:dyDescent="0.25"/>
    <row r="676344" x14ac:dyDescent="0.25"/>
    <row r="676345" x14ac:dyDescent="0.25"/>
    <row r="676346" x14ac:dyDescent="0.25"/>
    <row r="676347" x14ac:dyDescent="0.25"/>
    <row r="676348" x14ac:dyDescent="0.25"/>
    <row r="676349" x14ac:dyDescent="0.25"/>
    <row r="676350" x14ac:dyDescent="0.25"/>
    <row r="676351" x14ac:dyDescent="0.25"/>
    <row r="676352" x14ac:dyDescent="0.25"/>
    <row r="676353" x14ac:dyDescent="0.25"/>
    <row r="676354" x14ac:dyDescent="0.25"/>
    <row r="676355" x14ac:dyDescent="0.25"/>
    <row r="676356" x14ac:dyDescent="0.25"/>
    <row r="676357" x14ac:dyDescent="0.25"/>
    <row r="676358" x14ac:dyDescent="0.25"/>
    <row r="676359" x14ac:dyDescent="0.25"/>
    <row r="676360" x14ac:dyDescent="0.25"/>
    <row r="676361" x14ac:dyDescent="0.25"/>
    <row r="676362" x14ac:dyDescent="0.25"/>
    <row r="676363" x14ac:dyDescent="0.25"/>
    <row r="676364" x14ac:dyDescent="0.25"/>
    <row r="676365" x14ac:dyDescent="0.25"/>
    <row r="676366" x14ac:dyDescent="0.25"/>
    <row r="676367" x14ac:dyDescent="0.25"/>
    <row r="676368" x14ac:dyDescent="0.25"/>
    <row r="676369" x14ac:dyDescent="0.25"/>
    <row r="676370" x14ac:dyDescent="0.25"/>
    <row r="676371" x14ac:dyDescent="0.25"/>
    <row r="676372" x14ac:dyDescent="0.25"/>
    <row r="676373" x14ac:dyDescent="0.25"/>
    <row r="676374" x14ac:dyDescent="0.25"/>
    <row r="676375" x14ac:dyDescent="0.25"/>
    <row r="676376" x14ac:dyDescent="0.25"/>
    <row r="676377" x14ac:dyDescent="0.25"/>
    <row r="676378" x14ac:dyDescent="0.25"/>
    <row r="676379" x14ac:dyDescent="0.25"/>
    <row r="676380" x14ac:dyDescent="0.25"/>
    <row r="676381" x14ac:dyDescent="0.25"/>
    <row r="676382" x14ac:dyDescent="0.25"/>
    <row r="676383" x14ac:dyDescent="0.25"/>
    <row r="676384" x14ac:dyDescent="0.25"/>
    <row r="676385" x14ac:dyDescent="0.25"/>
    <row r="676386" x14ac:dyDescent="0.25"/>
    <row r="676387" x14ac:dyDescent="0.25"/>
    <row r="676388" x14ac:dyDescent="0.25"/>
    <row r="676389" x14ac:dyDescent="0.25"/>
    <row r="676390" x14ac:dyDescent="0.25"/>
    <row r="676391" x14ac:dyDescent="0.25"/>
    <row r="676392" x14ac:dyDescent="0.25"/>
    <row r="676393" x14ac:dyDescent="0.25"/>
    <row r="676394" x14ac:dyDescent="0.25"/>
    <row r="676395" x14ac:dyDescent="0.25"/>
    <row r="676396" x14ac:dyDescent="0.25"/>
    <row r="676397" x14ac:dyDescent="0.25"/>
    <row r="676398" x14ac:dyDescent="0.25"/>
    <row r="676399" x14ac:dyDescent="0.25"/>
    <row r="676400" x14ac:dyDescent="0.25"/>
    <row r="676401" x14ac:dyDescent="0.25"/>
    <row r="676402" x14ac:dyDescent="0.25"/>
    <row r="676403" x14ac:dyDescent="0.25"/>
    <row r="676404" x14ac:dyDescent="0.25"/>
    <row r="676405" x14ac:dyDescent="0.25"/>
    <row r="676406" x14ac:dyDescent="0.25"/>
    <row r="676407" x14ac:dyDescent="0.25"/>
    <row r="676408" x14ac:dyDescent="0.25"/>
    <row r="676409" x14ac:dyDescent="0.25"/>
    <row r="676410" x14ac:dyDescent="0.25"/>
    <row r="676411" x14ac:dyDescent="0.25"/>
    <row r="676412" x14ac:dyDescent="0.25"/>
    <row r="676413" x14ac:dyDescent="0.25"/>
    <row r="676414" x14ac:dyDescent="0.25"/>
    <row r="676415" x14ac:dyDescent="0.25"/>
    <row r="676416" x14ac:dyDescent="0.25"/>
    <row r="676417" x14ac:dyDescent="0.25"/>
    <row r="676418" x14ac:dyDescent="0.25"/>
    <row r="676419" x14ac:dyDescent="0.25"/>
    <row r="676420" x14ac:dyDescent="0.25"/>
    <row r="676421" x14ac:dyDescent="0.25"/>
    <row r="676422" x14ac:dyDescent="0.25"/>
    <row r="676423" x14ac:dyDescent="0.25"/>
    <row r="676424" x14ac:dyDescent="0.25"/>
    <row r="676425" x14ac:dyDescent="0.25"/>
    <row r="676426" x14ac:dyDescent="0.25"/>
    <row r="676427" x14ac:dyDescent="0.25"/>
    <row r="676428" x14ac:dyDescent="0.25"/>
    <row r="676429" x14ac:dyDescent="0.25"/>
    <row r="676430" x14ac:dyDescent="0.25"/>
    <row r="676431" x14ac:dyDescent="0.25"/>
    <row r="676432" x14ac:dyDescent="0.25"/>
    <row r="676433" x14ac:dyDescent="0.25"/>
    <row r="676434" x14ac:dyDescent="0.25"/>
    <row r="676435" x14ac:dyDescent="0.25"/>
    <row r="676436" x14ac:dyDescent="0.25"/>
    <row r="676437" x14ac:dyDescent="0.25"/>
    <row r="676438" x14ac:dyDescent="0.25"/>
    <row r="676439" x14ac:dyDescent="0.25"/>
    <row r="676440" x14ac:dyDescent="0.25"/>
    <row r="676441" x14ac:dyDescent="0.25"/>
    <row r="676442" x14ac:dyDescent="0.25"/>
    <row r="676443" x14ac:dyDescent="0.25"/>
    <row r="676444" x14ac:dyDescent="0.25"/>
    <row r="676445" x14ac:dyDescent="0.25"/>
    <row r="676446" x14ac:dyDescent="0.25"/>
    <row r="676447" x14ac:dyDescent="0.25"/>
    <row r="676448" x14ac:dyDescent="0.25"/>
    <row r="676449" x14ac:dyDescent="0.25"/>
    <row r="676450" x14ac:dyDescent="0.25"/>
    <row r="676451" x14ac:dyDescent="0.25"/>
    <row r="676452" x14ac:dyDescent="0.25"/>
    <row r="676453" x14ac:dyDescent="0.25"/>
    <row r="676454" x14ac:dyDescent="0.25"/>
    <row r="676455" x14ac:dyDescent="0.25"/>
    <row r="676456" x14ac:dyDescent="0.25"/>
    <row r="676457" x14ac:dyDescent="0.25"/>
    <row r="676458" x14ac:dyDescent="0.25"/>
    <row r="676459" x14ac:dyDescent="0.25"/>
    <row r="676460" x14ac:dyDescent="0.25"/>
    <row r="676461" x14ac:dyDescent="0.25"/>
    <row r="676462" x14ac:dyDescent="0.25"/>
    <row r="676463" x14ac:dyDescent="0.25"/>
    <row r="676464" x14ac:dyDescent="0.25"/>
    <row r="676465" x14ac:dyDescent="0.25"/>
    <row r="676466" x14ac:dyDescent="0.25"/>
    <row r="676467" x14ac:dyDescent="0.25"/>
    <row r="676468" x14ac:dyDescent="0.25"/>
    <row r="676469" x14ac:dyDescent="0.25"/>
    <row r="676470" x14ac:dyDescent="0.25"/>
    <row r="676471" x14ac:dyDescent="0.25"/>
    <row r="676472" x14ac:dyDescent="0.25"/>
    <row r="676473" x14ac:dyDescent="0.25"/>
    <row r="676474" x14ac:dyDescent="0.25"/>
    <row r="676475" x14ac:dyDescent="0.25"/>
    <row r="676476" x14ac:dyDescent="0.25"/>
    <row r="676477" x14ac:dyDescent="0.25"/>
    <row r="676478" x14ac:dyDescent="0.25"/>
    <row r="676479" x14ac:dyDescent="0.25"/>
    <row r="676480" x14ac:dyDescent="0.25"/>
    <row r="676481" x14ac:dyDescent="0.25"/>
    <row r="676482" x14ac:dyDescent="0.25"/>
    <row r="676483" x14ac:dyDescent="0.25"/>
    <row r="676484" x14ac:dyDescent="0.25"/>
    <row r="676485" x14ac:dyDescent="0.25"/>
    <row r="676486" x14ac:dyDescent="0.25"/>
    <row r="676487" x14ac:dyDescent="0.25"/>
    <row r="676488" x14ac:dyDescent="0.25"/>
    <row r="676489" x14ac:dyDescent="0.25"/>
    <row r="676490" x14ac:dyDescent="0.25"/>
    <row r="676491" x14ac:dyDescent="0.25"/>
    <row r="676492" x14ac:dyDescent="0.25"/>
    <row r="676493" x14ac:dyDescent="0.25"/>
    <row r="676494" x14ac:dyDescent="0.25"/>
    <row r="676495" x14ac:dyDescent="0.25"/>
    <row r="676496" x14ac:dyDescent="0.25"/>
    <row r="676497" x14ac:dyDescent="0.25"/>
    <row r="676498" x14ac:dyDescent="0.25"/>
    <row r="676499" x14ac:dyDescent="0.25"/>
    <row r="676500" x14ac:dyDescent="0.25"/>
    <row r="676501" x14ac:dyDescent="0.25"/>
    <row r="676502" x14ac:dyDescent="0.25"/>
    <row r="676503" x14ac:dyDescent="0.25"/>
    <row r="676504" x14ac:dyDescent="0.25"/>
    <row r="676505" x14ac:dyDescent="0.25"/>
    <row r="676506" x14ac:dyDescent="0.25"/>
    <row r="676507" x14ac:dyDescent="0.25"/>
    <row r="676508" x14ac:dyDescent="0.25"/>
    <row r="676509" x14ac:dyDescent="0.25"/>
    <row r="676510" x14ac:dyDescent="0.25"/>
    <row r="676511" x14ac:dyDescent="0.25"/>
    <row r="676512" x14ac:dyDescent="0.25"/>
    <row r="676513" x14ac:dyDescent="0.25"/>
    <row r="676514" x14ac:dyDescent="0.25"/>
    <row r="676515" x14ac:dyDescent="0.25"/>
    <row r="676516" x14ac:dyDescent="0.25"/>
    <row r="676517" x14ac:dyDescent="0.25"/>
    <row r="676518" x14ac:dyDescent="0.25"/>
    <row r="676519" x14ac:dyDescent="0.25"/>
    <row r="676520" x14ac:dyDescent="0.25"/>
    <row r="676521" x14ac:dyDescent="0.25"/>
    <row r="676522" x14ac:dyDescent="0.25"/>
    <row r="676523" x14ac:dyDescent="0.25"/>
    <row r="676524" x14ac:dyDescent="0.25"/>
    <row r="676525" x14ac:dyDescent="0.25"/>
    <row r="676526" x14ac:dyDescent="0.25"/>
    <row r="676527" x14ac:dyDescent="0.25"/>
    <row r="676528" x14ac:dyDescent="0.25"/>
    <row r="676529" x14ac:dyDescent="0.25"/>
    <row r="676530" x14ac:dyDescent="0.25"/>
    <row r="676531" x14ac:dyDescent="0.25"/>
    <row r="676532" x14ac:dyDescent="0.25"/>
    <row r="676533" x14ac:dyDescent="0.25"/>
    <row r="676534" x14ac:dyDescent="0.25"/>
    <row r="676535" x14ac:dyDescent="0.25"/>
    <row r="676536" x14ac:dyDescent="0.25"/>
    <row r="676537" x14ac:dyDescent="0.25"/>
    <row r="676538" x14ac:dyDescent="0.25"/>
    <row r="676539" x14ac:dyDescent="0.25"/>
    <row r="676540" x14ac:dyDescent="0.25"/>
    <row r="676541" x14ac:dyDescent="0.25"/>
    <row r="676542" x14ac:dyDescent="0.25"/>
    <row r="676543" x14ac:dyDescent="0.25"/>
    <row r="676544" x14ac:dyDescent="0.25"/>
    <row r="676545" x14ac:dyDescent="0.25"/>
    <row r="676546" x14ac:dyDescent="0.25"/>
    <row r="676547" x14ac:dyDescent="0.25"/>
    <row r="676548" x14ac:dyDescent="0.25"/>
    <row r="676549" x14ac:dyDescent="0.25"/>
    <row r="676550" x14ac:dyDescent="0.25"/>
    <row r="676551" x14ac:dyDescent="0.25"/>
    <row r="676552" x14ac:dyDescent="0.25"/>
    <row r="676553" x14ac:dyDescent="0.25"/>
    <row r="676554" x14ac:dyDescent="0.25"/>
    <row r="676555" x14ac:dyDescent="0.25"/>
    <row r="676556" x14ac:dyDescent="0.25"/>
    <row r="676557" x14ac:dyDescent="0.25"/>
    <row r="676558" x14ac:dyDescent="0.25"/>
    <row r="676559" x14ac:dyDescent="0.25"/>
    <row r="676560" x14ac:dyDescent="0.25"/>
    <row r="676561" x14ac:dyDescent="0.25"/>
    <row r="676562" x14ac:dyDescent="0.25"/>
    <row r="676563" x14ac:dyDescent="0.25"/>
    <row r="676564" x14ac:dyDescent="0.25"/>
    <row r="676565" x14ac:dyDescent="0.25"/>
    <row r="676566" x14ac:dyDescent="0.25"/>
    <row r="676567" x14ac:dyDescent="0.25"/>
    <row r="676568" x14ac:dyDescent="0.25"/>
    <row r="676569" x14ac:dyDescent="0.25"/>
    <row r="676570" x14ac:dyDescent="0.25"/>
    <row r="676571" x14ac:dyDescent="0.25"/>
    <row r="676572" x14ac:dyDescent="0.25"/>
    <row r="676573" x14ac:dyDescent="0.25"/>
    <row r="676574" x14ac:dyDescent="0.25"/>
    <row r="676575" x14ac:dyDescent="0.25"/>
    <row r="676576" x14ac:dyDescent="0.25"/>
    <row r="676577" x14ac:dyDescent="0.25"/>
    <row r="676578" x14ac:dyDescent="0.25"/>
    <row r="676579" x14ac:dyDescent="0.25"/>
    <row r="676580" x14ac:dyDescent="0.25"/>
    <row r="676581" x14ac:dyDescent="0.25"/>
    <row r="676582" x14ac:dyDescent="0.25"/>
    <row r="676583" x14ac:dyDescent="0.25"/>
    <row r="676584" x14ac:dyDescent="0.25"/>
    <row r="676585" x14ac:dyDescent="0.25"/>
    <row r="676586" x14ac:dyDescent="0.25"/>
    <row r="676587" x14ac:dyDescent="0.25"/>
    <row r="676588" x14ac:dyDescent="0.25"/>
    <row r="676589" x14ac:dyDescent="0.25"/>
    <row r="676590" x14ac:dyDescent="0.25"/>
    <row r="676591" x14ac:dyDescent="0.25"/>
    <row r="676592" x14ac:dyDescent="0.25"/>
    <row r="676593" x14ac:dyDescent="0.25"/>
    <row r="676594" x14ac:dyDescent="0.25"/>
    <row r="676595" x14ac:dyDescent="0.25"/>
    <row r="676596" x14ac:dyDescent="0.25"/>
    <row r="676597" x14ac:dyDescent="0.25"/>
    <row r="676598" x14ac:dyDescent="0.25"/>
    <row r="676599" x14ac:dyDescent="0.25"/>
    <row r="676600" x14ac:dyDescent="0.25"/>
    <row r="676601" x14ac:dyDescent="0.25"/>
    <row r="676602" x14ac:dyDescent="0.25"/>
    <row r="676603" x14ac:dyDescent="0.25"/>
    <row r="676604" x14ac:dyDescent="0.25"/>
    <row r="676605" x14ac:dyDescent="0.25"/>
    <row r="676606" x14ac:dyDescent="0.25"/>
    <row r="676607" x14ac:dyDescent="0.25"/>
    <row r="676608" x14ac:dyDescent="0.25"/>
    <row r="676609" x14ac:dyDescent="0.25"/>
    <row r="676610" x14ac:dyDescent="0.25"/>
    <row r="676611" x14ac:dyDescent="0.25"/>
    <row r="676612" x14ac:dyDescent="0.25"/>
    <row r="676613" x14ac:dyDescent="0.25"/>
    <row r="676614" x14ac:dyDescent="0.25"/>
    <row r="676615" x14ac:dyDescent="0.25"/>
    <row r="676616" x14ac:dyDescent="0.25"/>
    <row r="676617" x14ac:dyDescent="0.25"/>
    <row r="676618" x14ac:dyDescent="0.25"/>
    <row r="676619" x14ac:dyDescent="0.25"/>
    <row r="676620" x14ac:dyDescent="0.25"/>
    <row r="676621" x14ac:dyDescent="0.25"/>
    <row r="676622" x14ac:dyDescent="0.25"/>
    <row r="676623" x14ac:dyDescent="0.25"/>
    <row r="676624" x14ac:dyDescent="0.25"/>
    <row r="676625" x14ac:dyDescent="0.25"/>
    <row r="676626" x14ac:dyDescent="0.25"/>
    <row r="676627" x14ac:dyDescent="0.25"/>
    <row r="676628" x14ac:dyDescent="0.25"/>
    <row r="676629" x14ac:dyDescent="0.25"/>
    <row r="676630" x14ac:dyDescent="0.25"/>
    <row r="676631" x14ac:dyDescent="0.25"/>
    <row r="676632" x14ac:dyDescent="0.25"/>
    <row r="676633" x14ac:dyDescent="0.25"/>
    <row r="676634" x14ac:dyDescent="0.25"/>
    <row r="676635" x14ac:dyDescent="0.25"/>
    <row r="676636" x14ac:dyDescent="0.25"/>
    <row r="676637" x14ac:dyDescent="0.25"/>
    <row r="676638" x14ac:dyDescent="0.25"/>
    <row r="676639" x14ac:dyDescent="0.25"/>
    <row r="676640" x14ac:dyDescent="0.25"/>
    <row r="676641" x14ac:dyDescent="0.25"/>
    <row r="676642" x14ac:dyDescent="0.25"/>
    <row r="676643" x14ac:dyDescent="0.25"/>
    <row r="676644" x14ac:dyDescent="0.25"/>
    <row r="676645" x14ac:dyDescent="0.25"/>
    <row r="676646" x14ac:dyDescent="0.25"/>
    <row r="676647" x14ac:dyDescent="0.25"/>
    <row r="676648" x14ac:dyDescent="0.25"/>
    <row r="676649" x14ac:dyDescent="0.25"/>
    <row r="676650" x14ac:dyDescent="0.25"/>
    <row r="676651" x14ac:dyDescent="0.25"/>
    <row r="676652" x14ac:dyDescent="0.25"/>
    <row r="676653" x14ac:dyDescent="0.25"/>
    <row r="676654" x14ac:dyDescent="0.25"/>
    <row r="676655" x14ac:dyDescent="0.25"/>
    <row r="676656" x14ac:dyDescent="0.25"/>
    <row r="676657" x14ac:dyDescent="0.25"/>
    <row r="676658" x14ac:dyDescent="0.25"/>
    <row r="676659" x14ac:dyDescent="0.25"/>
    <row r="676660" x14ac:dyDescent="0.25"/>
    <row r="676661" x14ac:dyDescent="0.25"/>
    <row r="676662" x14ac:dyDescent="0.25"/>
    <row r="676663" x14ac:dyDescent="0.25"/>
    <row r="676664" x14ac:dyDescent="0.25"/>
    <row r="676665" x14ac:dyDescent="0.25"/>
    <row r="676666" x14ac:dyDescent="0.25"/>
    <row r="676667" x14ac:dyDescent="0.25"/>
    <row r="676668" x14ac:dyDescent="0.25"/>
    <row r="676669" x14ac:dyDescent="0.25"/>
    <row r="676670" x14ac:dyDescent="0.25"/>
    <row r="676671" x14ac:dyDescent="0.25"/>
    <row r="676672" x14ac:dyDescent="0.25"/>
    <row r="676673" x14ac:dyDescent="0.25"/>
    <row r="676674" x14ac:dyDescent="0.25"/>
    <row r="676675" x14ac:dyDescent="0.25"/>
    <row r="676676" x14ac:dyDescent="0.25"/>
    <row r="676677" x14ac:dyDescent="0.25"/>
    <row r="676678" x14ac:dyDescent="0.25"/>
    <row r="676679" x14ac:dyDescent="0.25"/>
    <row r="676680" x14ac:dyDescent="0.25"/>
    <row r="676681" x14ac:dyDescent="0.25"/>
    <row r="676682" x14ac:dyDescent="0.25"/>
    <row r="676683" x14ac:dyDescent="0.25"/>
    <row r="676684" x14ac:dyDescent="0.25"/>
    <row r="676685" x14ac:dyDescent="0.25"/>
    <row r="676686" x14ac:dyDescent="0.25"/>
    <row r="676687" x14ac:dyDescent="0.25"/>
    <row r="676688" x14ac:dyDescent="0.25"/>
    <row r="676689" x14ac:dyDescent="0.25"/>
    <row r="676690" x14ac:dyDescent="0.25"/>
    <row r="676691" x14ac:dyDescent="0.25"/>
    <row r="676692" x14ac:dyDescent="0.25"/>
    <row r="676693" x14ac:dyDescent="0.25"/>
    <row r="676694" x14ac:dyDescent="0.25"/>
    <row r="676695" x14ac:dyDescent="0.25"/>
    <row r="676696" x14ac:dyDescent="0.25"/>
    <row r="676697" x14ac:dyDescent="0.25"/>
    <row r="676698" x14ac:dyDescent="0.25"/>
    <row r="676699" x14ac:dyDescent="0.25"/>
    <row r="676700" x14ac:dyDescent="0.25"/>
    <row r="676701" x14ac:dyDescent="0.25"/>
    <row r="676702" x14ac:dyDescent="0.25"/>
    <row r="676703" x14ac:dyDescent="0.25"/>
    <row r="676704" x14ac:dyDescent="0.25"/>
    <row r="676705" x14ac:dyDescent="0.25"/>
    <row r="676706" x14ac:dyDescent="0.25"/>
    <row r="676707" x14ac:dyDescent="0.25"/>
    <row r="676708" x14ac:dyDescent="0.25"/>
    <row r="676709" x14ac:dyDescent="0.25"/>
    <row r="676710" x14ac:dyDescent="0.25"/>
    <row r="676711" x14ac:dyDescent="0.25"/>
    <row r="676712" x14ac:dyDescent="0.25"/>
    <row r="676713" x14ac:dyDescent="0.25"/>
    <row r="676714" x14ac:dyDescent="0.25"/>
    <row r="676715" x14ac:dyDescent="0.25"/>
    <row r="676716" x14ac:dyDescent="0.25"/>
    <row r="676717" x14ac:dyDescent="0.25"/>
    <row r="676718" x14ac:dyDescent="0.25"/>
    <row r="676719" x14ac:dyDescent="0.25"/>
    <row r="676720" x14ac:dyDescent="0.25"/>
    <row r="676721" x14ac:dyDescent="0.25"/>
    <row r="676722" x14ac:dyDescent="0.25"/>
    <row r="676723" x14ac:dyDescent="0.25"/>
    <row r="676724" x14ac:dyDescent="0.25"/>
    <row r="676725" x14ac:dyDescent="0.25"/>
    <row r="676726" x14ac:dyDescent="0.25"/>
    <row r="676727" x14ac:dyDescent="0.25"/>
    <row r="676728" x14ac:dyDescent="0.25"/>
    <row r="676729" x14ac:dyDescent="0.25"/>
    <row r="676730" x14ac:dyDescent="0.25"/>
    <row r="676731" x14ac:dyDescent="0.25"/>
    <row r="676732" x14ac:dyDescent="0.25"/>
    <row r="676733" x14ac:dyDescent="0.25"/>
    <row r="676734" x14ac:dyDescent="0.25"/>
    <row r="676735" x14ac:dyDescent="0.25"/>
    <row r="676736" x14ac:dyDescent="0.25"/>
    <row r="676737" x14ac:dyDescent="0.25"/>
    <row r="676738" x14ac:dyDescent="0.25"/>
    <row r="676739" x14ac:dyDescent="0.25"/>
    <row r="676740" x14ac:dyDescent="0.25"/>
    <row r="676741" x14ac:dyDescent="0.25"/>
    <row r="676742" x14ac:dyDescent="0.25"/>
    <row r="676743" x14ac:dyDescent="0.25"/>
    <row r="676744" x14ac:dyDescent="0.25"/>
    <row r="676745" x14ac:dyDescent="0.25"/>
    <row r="676746" x14ac:dyDescent="0.25"/>
    <row r="676747" x14ac:dyDescent="0.25"/>
    <row r="676748" x14ac:dyDescent="0.25"/>
    <row r="676749" x14ac:dyDescent="0.25"/>
    <row r="676750" x14ac:dyDescent="0.25"/>
    <row r="676751" x14ac:dyDescent="0.25"/>
    <row r="676752" x14ac:dyDescent="0.25"/>
    <row r="676753" x14ac:dyDescent="0.25"/>
    <row r="676754" x14ac:dyDescent="0.25"/>
    <row r="676755" x14ac:dyDescent="0.25"/>
    <row r="676756" x14ac:dyDescent="0.25"/>
    <row r="676757" x14ac:dyDescent="0.25"/>
    <row r="676758" x14ac:dyDescent="0.25"/>
    <row r="676759" x14ac:dyDescent="0.25"/>
    <row r="676760" x14ac:dyDescent="0.25"/>
    <row r="676761" x14ac:dyDescent="0.25"/>
    <row r="676762" x14ac:dyDescent="0.25"/>
    <row r="676763" x14ac:dyDescent="0.25"/>
    <row r="676764" x14ac:dyDescent="0.25"/>
    <row r="676765" x14ac:dyDescent="0.25"/>
    <row r="676766" x14ac:dyDescent="0.25"/>
    <row r="676767" x14ac:dyDescent="0.25"/>
    <row r="676768" x14ac:dyDescent="0.25"/>
    <row r="676769" x14ac:dyDescent="0.25"/>
    <row r="676770" x14ac:dyDescent="0.25"/>
    <row r="676771" x14ac:dyDescent="0.25"/>
    <row r="676772" x14ac:dyDescent="0.25"/>
    <row r="676773" x14ac:dyDescent="0.25"/>
    <row r="676774" x14ac:dyDescent="0.25"/>
    <row r="676775" x14ac:dyDescent="0.25"/>
    <row r="676776" x14ac:dyDescent="0.25"/>
    <row r="676777" x14ac:dyDescent="0.25"/>
    <row r="676778" x14ac:dyDescent="0.25"/>
    <row r="676779" x14ac:dyDescent="0.25"/>
    <row r="676780" x14ac:dyDescent="0.25"/>
    <row r="676781" x14ac:dyDescent="0.25"/>
    <row r="676782" x14ac:dyDescent="0.25"/>
    <row r="676783" x14ac:dyDescent="0.25"/>
    <row r="676784" x14ac:dyDescent="0.25"/>
    <row r="676785" x14ac:dyDescent="0.25"/>
    <row r="676786" x14ac:dyDescent="0.25"/>
    <row r="676787" x14ac:dyDescent="0.25"/>
    <row r="676788" x14ac:dyDescent="0.25"/>
    <row r="676789" x14ac:dyDescent="0.25"/>
    <row r="676790" x14ac:dyDescent="0.25"/>
    <row r="676791" x14ac:dyDescent="0.25"/>
    <row r="676792" x14ac:dyDescent="0.25"/>
    <row r="676793" x14ac:dyDescent="0.25"/>
    <row r="676794" x14ac:dyDescent="0.25"/>
    <row r="676795" x14ac:dyDescent="0.25"/>
    <row r="676796" x14ac:dyDescent="0.25"/>
    <row r="676797" x14ac:dyDescent="0.25"/>
    <row r="676798" x14ac:dyDescent="0.25"/>
    <row r="676799" x14ac:dyDescent="0.25"/>
    <row r="676800" x14ac:dyDescent="0.25"/>
    <row r="676801" x14ac:dyDescent="0.25"/>
    <row r="676802" x14ac:dyDescent="0.25"/>
    <row r="676803" x14ac:dyDescent="0.25"/>
    <row r="676804" x14ac:dyDescent="0.25"/>
    <row r="676805" x14ac:dyDescent="0.25"/>
    <row r="676806" x14ac:dyDescent="0.25"/>
    <row r="676807" x14ac:dyDescent="0.25"/>
    <row r="676808" x14ac:dyDescent="0.25"/>
    <row r="676809" x14ac:dyDescent="0.25"/>
    <row r="676810" x14ac:dyDescent="0.25"/>
    <row r="676811" x14ac:dyDescent="0.25"/>
    <row r="676812" x14ac:dyDescent="0.25"/>
    <row r="676813" x14ac:dyDescent="0.25"/>
    <row r="676814" x14ac:dyDescent="0.25"/>
    <row r="676815" x14ac:dyDescent="0.25"/>
    <row r="676816" x14ac:dyDescent="0.25"/>
    <row r="676817" x14ac:dyDescent="0.25"/>
    <row r="676818" x14ac:dyDescent="0.25"/>
    <row r="676819" x14ac:dyDescent="0.25"/>
    <row r="676820" x14ac:dyDescent="0.25"/>
    <row r="676821" x14ac:dyDescent="0.25"/>
    <row r="676822" x14ac:dyDescent="0.25"/>
    <row r="676823" x14ac:dyDescent="0.25"/>
    <row r="676824" x14ac:dyDescent="0.25"/>
    <row r="676825" x14ac:dyDescent="0.25"/>
    <row r="676826" x14ac:dyDescent="0.25"/>
    <row r="676827" x14ac:dyDescent="0.25"/>
    <row r="676828" x14ac:dyDescent="0.25"/>
    <row r="676829" x14ac:dyDescent="0.25"/>
    <row r="676830" x14ac:dyDescent="0.25"/>
    <row r="676831" x14ac:dyDescent="0.25"/>
    <row r="676832" x14ac:dyDescent="0.25"/>
    <row r="676833" x14ac:dyDescent="0.25"/>
    <row r="676834" x14ac:dyDescent="0.25"/>
    <row r="676835" x14ac:dyDescent="0.25"/>
    <row r="676836" x14ac:dyDescent="0.25"/>
    <row r="676837" x14ac:dyDescent="0.25"/>
    <row r="676838" x14ac:dyDescent="0.25"/>
    <row r="676839" x14ac:dyDescent="0.25"/>
    <row r="676840" x14ac:dyDescent="0.25"/>
    <row r="676841" x14ac:dyDescent="0.25"/>
    <row r="676842" x14ac:dyDescent="0.25"/>
    <row r="676843" x14ac:dyDescent="0.25"/>
    <row r="676844" x14ac:dyDescent="0.25"/>
    <row r="676845" x14ac:dyDescent="0.25"/>
    <row r="676846" x14ac:dyDescent="0.25"/>
    <row r="676847" x14ac:dyDescent="0.25"/>
    <row r="676848" x14ac:dyDescent="0.25"/>
    <row r="676849" x14ac:dyDescent="0.25"/>
    <row r="676850" x14ac:dyDescent="0.25"/>
    <row r="676851" x14ac:dyDescent="0.25"/>
    <row r="676852" x14ac:dyDescent="0.25"/>
    <row r="676853" x14ac:dyDescent="0.25"/>
    <row r="676854" x14ac:dyDescent="0.25"/>
    <row r="676855" x14ac:dyDescent="0.25"/>
    <row r="676856" x14ac:dyDescent="0.25"/>
    <row r="676857" x14ac:dyDescent="0.25"/>
    <row r="676858" x14ac:dyDescent="0.25"/>
    <row r="676859" x14ac:dyDescent="0.25"/>
    <row r="676860" x14ac:dyDescent="0.25"/>
    <row r="676861" x14ac:dyDescent="0.25"/>
    <row r="676862" x14ac:dyDescent="0.25"/>
    <row r="676863" x14ac:dyDescent="0.25"/>
    <row r="676864" x14ac:dyDescent="0.25"/>
    <row r="676865" x14ac:dyDescent="0.25"/>
    <row r="676866" x14ac:dyDescent="0.25"/>
    <row r="676867" x14ac:dyDescent="0.25"/>
    <row r="676868" x14ac:dyDescent="0.25"/>
    <row r="676869" x14ac:dyDescent="0.25"/>
    <row r="676870" x14ac:dyDescent="0.25"/>
    <row r="676871" x14ac:dyDescent="0.25"/>
    <row r="676872" x14ac:dyDescent="0.25"/>
    <row r="676873" x14ac:dyDescent="0.25"/>
    <row r="676874" x14ac:dyDescent="0.25"/>
    <row r="676875" x14ac:dyDescent="0.25"/>
    <row r="676876" x14ac:dyDescent="0.25"/>
    <row r="676877" x14ac:dyDescent="0.25"/>
    <row r="676878" x14ac:dyDescent="0.25"/>
    <row r="676879" x14ac:dyDescent="0.25"/>
    <row r="676880" x14ac:dyDescent="0.25"/>
    <row r="676881" x14ac:dyDescent="0.25"/>
    <row r="676882" x14ac:dyDescent="0.25"/>
    <row r="676883" x14ac:dyDescent="0.25"/>
    <row r="676884" x14ac:dyDescent="0.25"/>
    <row r="676885" x14ac:dyDescent="0.25"/>
    <row r="676886" x14ac:dyDescent="0.25"/>
    <row r="676887" x14ac:dyDescent="0.25"/>
    <row r="676888" x14ac:dyDescent="0.25"/>
    <row r="676889" x14ac:dyDescent="0.25"/>
    <row r="676890" x14ac:dyDescent="0.25"/>
    <row r="676891" x14ac:dyDescent="0.25"/>
    <row r="676892" x14ac:dyDescent="0.25"/>
    <row r="676893" x14ac:dyDescent="0.25"/>
    <row r="676894" x14ac:dyDescent="0.25"/>
    <row r="676895" x14ac:dyDescent="0.25"/>
    <row r="676896" x14ac:dyDescent="0.25"/>
    <row r="676897" x14ac:dyDescent="0.25"/>
    <row r="676898" x14ac:dyDescent="0.25"/>
    <row r="676899" x14ac:dyDescent="0.25"/>
    <row r="676900" x14ac:dyDescent="0.25"/>
    <row r="676901" x14ac:dyDescent="0.25"/>
    <row r="676902" x14ac:dyDescent="0.25"/>
    <row r="676903" x14ac:dyDescent="0.25"/>
    <row r="676904" x14ac:dyDescent="0.25"/>
    <row r="676905" x14ac:dyDescent="0.25"/>
    <row r="676906" x14ac:dyDescent="0.25"/>
    <row r="676907" x14ac:dyDescent="0.25"/>
    <row r="676908" x14ac:dyDescent="0.25"/>
    <row r="676909" x14ac:dyDescent="0.25"/>
    <row r="676910" x14ac:dyDescent="0.25"/>
    <row r="676911" x14ac:dyDescent="0.25"/>
    <row r="676912" x14ac:dyDescent="0.25"/>
    <row r="676913" x14ac:dyDescent="0.25"/>
    <row r="676914" x14ac:dyDescent="0.25"/>
    <row r="676915" x14ac:dyDescent="0.25"/>
    <row r="676916" x14ac:dyDescent="0.25"/>
    <row r="676917" x14ac:dyDescent="0.25"/>
    <row r="676918" x14ac:dyDescent="0.25"/>
    <row r="676919" x14ac:dyDescent="0.25"/>
    <row r="676920" x14ac:dyDescent="0.25"/>
    <row r="676921" x14ac:dyDescent="0.25"/>
    <row r="676922" x14ac:dyDescent="0.25"/>
    <row r="676923" x14ac:dyDescent="0.25"/>
    <row r="676924" x14ac:dyDescent="0.25"/>
    <row r="676925" x14ac:dyDescent="0.25"/>
    <row r="676926" x14ac:dyDescent="0.25"/>
    <row r="676927" x14ac:dyDescent="0.25"/>
    <row r="676928" x14ac:dyDescent="0.25"/>
    <row r="676929" x14ac:dyDescent="0.25"/>
    <row r="676930" x14ac:dyDescent="0.25"/>
    <row r="676931" x14ac:dyDescent="0.25"/>
    <row r="676932" x14ac:dyDescent="0.25"/>
    <row r="676933" x14ac:dyDescent="0.25"/>
    <row r="676934" x14ac:dyDescent="0.25"/>
    <row r="676935" x14ac:dyDescent="0.25"/>
    <row r="676936" x14ac:dyDescent="0.25"/>
    <row r="676937" x14ac:dyDescent="0.25"/>
    <row r="676938" x14ac:dyDescent="0.25"/>
    <row r="676939" x14ac:dyDescent="0.25"/>
    <row r="676940" x14ac:dyDescent="0.25"/>
    <row r="676941" x14ac:dyDescent="0.25"/>
    <row r="676942" x14ac:dyDescent="0.25"/>
    <row r="676943" x14ac:dyDescent="0.25"/>
    <row r="676944" x14ac:dyDescent="0.25"/>
    <row r="676945" x14ac:dyDescent="0.25"/>
    <row r="676946" x14ac:dyDescent="0.25"/>
    <row r="676947" x14ac:dyDescent="0.25"/>
    <row r="676948" x14ac:dyDescent="0.25"/>
    <row r="676949" x14ac:dyDescent="0.25"/>
    <row r="676950" x14ac:dyDescent="0.25"/>
    <row r="676951" x14ac:dyDescent="0.25"/>
    <row r="676952" x14ac:dyDescent="0.25"/>
    <row r="676953" x14ac:dyDescent="0.25"/>
    <row r="676954" x14ac:dyDescent="0.25"/>
    <row r="676955" x14ac:dyDescent="0.25"/>
    <row r="676956" x14ac:dyDescent="0.25"/>
    <row r="676957" x14ac:dyDescent="0.25"/>
    <row r="676958" x14ac:dyDescent="0.25"/>
    <row r="676959" x14ac:dyDescent="0.25"/>
    <row r="676960" x14ac:dyDescent="0.25"/>
    <row r="676961" x14ac:dyDescent="0.25"/>
    <row r="676962" x14ac:dyDescent="0.25"/>
    <row r="676963" x14ac:dyDescent="0.25"/>
    <row r="676964" x14ac:dyDescent="0.25"/>
    <row r="676965" x14ac:dyDescent="0.25"/>
    <row r="676966" x14ac:dyDescent="0.25"/>
    <row r="676967" x14ac:dyDescent="0.25"/>
    <row r="676968" x14ac:dyDescent="0.25"/>
    <row r="676969" x14ac:dyDescent="0.25"/>
    <row r="676970" x14ac:dyDescent="0.25"/>
    <row r="676971" x14ac:dyDescent="0.25"/>
    <row r="676972" x14ac:dyDescent="0.25"/>
    <row r="676973" x14ac:dyDescent="0.25"/>
    <row r="676974" x14ac:dyDescent="0.25"/>
    <row r="676975" x14ac:dyDescent="0.25"/>
    <row r="676976" x14ac:dyDescent="0.25"/>
    <row r="676977" x14ac:dyDescent="0.25"/>
    <row r="676978" x14ac:dyDescent="0.25"/>
    <row r="676979" x14ac:dyDescent="0.25"/>
    <row r="676980" x14ac:dyDescent="0.25"/>
    <row r="676981" x14ac:dyDescent="0.25"/>
    <row r="676982" x14ac:dyDescent="0.25"/>
    <row r="676983" x14ac:dyDescent="0.25"/>
    <row r="676984" x14ac:dyDescent="0.25"/>
    <row r="676985" x14ac:dyDescent="0.25"/>
    <row r="676986" x14ac:dyDescent="0.25"/>
    <row r="676987" x14ac:dyDescent="0.25"/>
    <row r="676988" x14ac:dyDescent="0.25"/>
    <row r="676989" x14ac:dyDescent="0.25"/>
    <row r="676990" x14ac:dyDescent="0.25"/>
    <row r="676991" x14ac:dyDescent="0.25"/>
    <row r="676992" x14ac:dyDescent="0.25"/>
    <row r="676993" x14ac:dyDescent="0.25"/>
    <row r="676994" x14ac:dyDescent="0.25"/>
    <row r="676995" x14ac:dyDescent="0.25"/>
    <row r="676996" x14ac:dyDescent="0.25"/>
    <row r="676997" x14ac:dyDescent="0.25"/>
    <row r="676998" x14ac:dyDescent="0.25"/>
    <row r="676999" x14ac:dyDescent="0.25"/>
    <row r="677000" x14ac:dyDescent="0.25"/>
    <row r="677001" x14ac:dyDescent="0.25"/>
    <row r="677002" x14ac:dyDescent="0.25"/>
    <row r="677003" x14ac:dyDescent="0.25"/>
    <row r="677004" x14ac:dyDescent="0.25"/>
    <row r="677005" x14ac:dyDescent="0.25"/>
    <row r="677006" x14ac:dyDescent="0.25"/>
    <row r="677007" x14ac:dyDescent="0.25"/>
    <row r="677008" x14ac:dyDescent="0.25"/>
    <row r="677009" x14ac:dyDescent="0.25"/>
    <row r="677010" x14ac:dyDescent="0.25"/>
    <row r="677011" x14ac:dyDescent="0.25"/>
    <row r="677012" x14ac:dyDescent="0.25"/>
    <row r="677013" x14ac:dyDescent="0.25"/>
    <row r="677014" x14ac:dyDescent="0.25"/>
    <row r="677015" x14ac:dyDescent="0.25"/>
    <row r="677016" x14ac:dyDescent="0.25"/>
    <row r="677017" x14ac:dyDescent="0.25"/>
    <row r="677018" x14ac:dyDescent="0.25"/>
    <row r="677019" x14ac:dyDescent="0.25"/>
    <row r="677020" x14ac:dyDescent="0.25"/>
    <row r="677021" x14ac:dyDescent="0.25"/>
    <row r="677022" x14ac:dyDescent="0.25"/>
    <row r="677023" x14ac:dyDescent="0.25"/>
    <row r="677024" x14ac:dyDescent="0.25"/>
    <row r="677025" x14ac:dyDescent="0.25"/>
    <row r="677026" x14ac:dyDescent="0.25"/>
    <row r="677027" x14ac:dyDescent="0.25"/>
    <row r="677028" x14ac:dyDescent="0.25"/>
    <row r="677029" x14ac:dyDescent="0.25"/>
    <row r="677030" x14ac:dyDescent="0.25"/>
    <row r="677031" x14ac:dyDescent="0.25"/>
    <row r="677032" x14ac:dyDescent="0.25"/>
    <row r="677033" x14ac:dyDescent="0.25"/>
    <row r="677034" x14ac:dyDescent="0.25"/>
    <row r="677035" x14ac:dyDescent="0.25"/>
    <row r="677036" x14ac:dyDescent="0.25"/>
    <row r="677037" x14ac:dyDescent="0.25"/>
    <row r="677038" x14ac:dyDescent="0.25"/>
    <row r="677039" x14ac:dyDescent="0.25"/>
    <row r="677040" x14ac:dyDescent="0.25"/>
    <row r="677041" x14ac:dyDescent="0.25"/>
    <row r="677042" x14ac:dyDescent="0.25"/>
    <row r="677043" x14ac:dyDescent="0.25"/>
    <row r="677044" x14ac:dyDescent="0.25"/>
    <row r="677045" x14ac:dyDescent="0.25"/>
    <row r="677046" x14ac:dyDescent="0.25"/>
    <row r="677047" x14ac:dyDescent="0.25"/>
    <row r="677048" x14ac:dyDescent="0.25"/>
    <row r="677049" x14ac:dyDescent="0.25"/>
    <row r="677050" x14ac:dyDescent="0.25"/>
    <row r="677051" x14ac:dyDescent="0.25"/>
    <row r="677052" x14ac:dyDescent="0.25"/>
    <row r="677053" x14ac:dyDescent="0.25"/>
    <row r="677054" x14ac:dyDescent="0.25"/>
    <row r="677055" x14ac:dyDescent="0.25"/>
    <row r="677056" x14ac:dyDescent="0.25"/>
    <row r="677057" x14ac:dyDescent="0.25"/>
    <row r="677058" x14ac:dyDescent="0.25"/>
    <row r="677059" x14ac:dyDescent="0.25"/>
    <row r="677060" x14ac:dyDescent="0.25"/>
    <row r="677061" x14ac:dyDescent="0.25"/>
    <row r="677062" x14ac:dyDescent="0.25"/>
    <row r="677063" x14ac:dyDescent="0.25"/>
    <row r="677064" x14ac:dyDescent="0.25"/>
    <row r="677065" x14ac:dyDescent="0.25"/>
    <row r="677066" x14ac:dyDescent="0.25"/>
    <row r="677067" x14ac:dyDescent="0.25"/>
    <row r="677068" x14ac:dyDescent="0.25"/>
    <row r="677069" x14ac:dyDescent="0.25"/>
    <row r="677070" x14ac:dyDescent="0.25"/>
    <row r="677071" x14ac:dyDescent="0.25"/>
    <row r="677072" x14ac:dyDescent="0.25"/>
    <row r="677073" x14ac:dyDescent="0.25"/>
    <row r="677074" x14ac:dyDescent="0.25"/>
    <row r="677075" x14ac:dyDescent="0.25"/>
    <row r="677076" x14ac:dyDescent="0.25"/>
    <row r="677077" x14ac:dyDescent="0.25"/>
    <row r="677078" x14ac:dyDescent="0.25"/>
    <row r="677079" x14ac:dyDescent="0.25"/>
    <row r="677080" x14ac:dyDescent="0.25"/>
    <row r="677081" x14ac:dyDescent="0.25"/>
    <row r="677082" x14ac:dyDescent="0.25"/>
    <row r="677083" x14ac:dyDescent="0.25"/>
    <row r="677084" x14ac:dyDescent="0.25"/>
    <row r="677085" x14ac:dyDescent="0.25"/>
    <row r="677086" x14ac:dyDescent="0.25"/>
    <row r="677087" x14ac:dyDescent="0.25"/>
    <row r="677088" x14ac:dyDescent="0.25"/>
    <row r="677089" x14ac:dyDescent="0.25"/>
    <row r="677090" x14ac:dyDescent="0.25"/>
    <row r="677091" x14ac:dyDescent="0.25"/>
    <row r="677092" x14ac:dyDescent="0.25"/>
    <row r="677093" x14ac:dyDescent="0.25"/>
    <row r="677094" x14ac:dyDescent="0.25"/>
    <row r="677095" x14ac:dyDescent="0.25"/>
    <row r="677096" x14ac:dyDescent="0.25"/>
    <row r="677097" x14ac:dyDescent="0.25"/>
    <row r="677098" x14ac:dyDescent="0.25"/>
    <row r="677099" x14ac:dyDescent="0.25"/>
    <row r="677100" x14ac:dyDescent="0.25"/>
    <row r="677101" x14ac:dyDescent="0.25"/>
    <row r="677102" x14ac:dyDescent="0.25"/>
    <row r="677103" x14ac:dyDescent="0.25"/>
    <row r="677104" x14ac:dyDescent="0.25"/>
    <row r="677105" x14ac:dyDescent="0.25"/>
    <row r="677106" x14ac:dyDescent="0.25"/>
    <row r="677107" x14ac:dyDescent="0.25"/>
    <row r="677108" x14ac:dyDescent="0.25"/>
    <row r="677109" x14ac:dyDescent="0.25"/>
    <row r="677110" x14ac:dyDescent="0.25"/>
    <row r="677111" x14ac:dyDescent="0.25"/>
    <row r="677112" x14ac:dyDescent="0.25"/>
    <row r="677113" x14ac:dyDescent="0.25"/>
    <row r="677114" x14ac:dyDescent="0.25"/>
    <row r="677115" x14ac:dyDescent="0.25"/>
    <row r="677116" x14ac:dyDescent="0.25"/>
    <row r="677117" x14ac:dyDescent="0.25"/>
    <row r="677118" x14ac:dyDescent="0.25"/>
    <row r="677119" x14ac:dyDescent="0.25"/>
    <row r="677120" x14ac:dyDescent="0.25"/>
    <row r="677121" x14ac:dyDescent="0.25"/>
    <row r="677122" x14ac:dyDescent="0.25"/>
    <row r="677123" x14ac:dyDescent="0.25"/>
    <row r="677124" x14ac:dyDescent="0.25"/>
    <row r="677125" x14ac:dyDescent="0.25"/>
    <row r="677126" x14ac:dyDescent="0.25"/>
    <row r="677127" x14ac:dyDescent="0.25"/>
    <row r="677128" x14ac:dyDescent="0.25"/>
    <row r="677129" x14ac:dyDescent="0.25"/>
    <row r="677130" x14ac:dyDescent="0.25"/>
    <row r="677131" x14ac:dyDescent="0.25"/>
    <row r="677132" x14ac:dyDescent="0.25"/>
    <row r="677133" x14ac:dyDescent="0.25"/>
    <row r="677134" x14ac:dyDescent="0.25"/>
    <row r="677135" x14ac:dyDescent="0.25"/>
    <row r="677136" x14ac:dyDescent="0.25"/>
    <row r="677137" x14ac:dyDescent="0.25"/>
    <row r="677138" x14ac:dyDescent="0.25"/>
    <row r="677139" x14ac:dyDescent="0.25"/>
    <row r="677140" x14ac:dyDescent="0.25"/>
    <row r="677141" x14ac:dyDescent="0.25"/>
    <row r="677142" x14ac:dyDescent="0.25"/>
    <row r="677143" x14ac:dyDescent="0.25"/>
    <row r="677144" x14ac:dyDescent="0.25"/>
    <row r="677145" x14ac:dyDescent="0.25"/>
    <row r="677146" x14ac:dyDescent="0.25"/>
    <row r="677147" x14ac:dyDescent="0.25"/>
    <row r="677148" x14ac:dyDescent="0.25"/>
    <row r="677149" x14ac:dyDescent="0.25"/>
    <row r="677150" x14ac:dyDescent="0.25"/>
    <row r="677151" x14ac:dyDescent="0.25"/>
    <row r="677152" x14ac:dyDescent="0.25"/>
    <row r="677153" x14ac:dyDescent="0.25"/>
    <row r="677154" x14ac:dyDescent="0.25"/>
    <row r="677155" x14ac:dyDescent="0.25"/>
    <row r="677156" x14ac:dyDescent="0.25"/>
    <row r="677157" x14ac:dyDescent="0.25"/>
    <row r="677158" x14ac:dyDescent="0.25"/>
    <row r="677159" x14ac:dyDescent="0.25"/>
    <row r="677160" x14ac:dyDescent="0.25"/>
    <row r="677161" x14ac:dyDescent="0.25"/>
    <row r="677162" x14ac:dyDescent="0.25"/>
    <row r="677163" x14ac:dyDescent="0.25"/>
    <row r="677164" x14ac:dyDescent="0.25"/>
    <row r="677165" x14ac:dyDescent="0.25"/>
    <row r="677166" x14ac:dyDescent="0.25"/>
    <row r="677167" x14ac:dyDescent="0.25"/>
    <row r="677168" x14ac:dyDescent="0.25"/>
    <row r="677169" x14ac:dyDescent="0.25"/>
    <row r="677170" x14ac:dyDescent="0.25"/>
    <row r="677171" x14ac:dyDescent="0.25"/>
    <row r="677172" x14ac:dyDescent="0.25"/>
    <row r="677173" x14ac:dyDescent="0.25"/>
    <row r="677174" x14ac:dyDescent="0.25"/>
    <row r="677175" x14ac:dyDescent="0.25"/>
    <row r="677176" x14ac:dyDescent="0.25"/>
    <row r="677177" x14ac:dyDescent="0.25"/>
    <row r="677178" x14ac:dyDescent="0.25"/>
    <row r="677179" x14ac:dyDescent="0.25"/>
    <row r="677180" x14ac:dyDescent="0.25"/>
    <row r="677181" x14ac:dyDescent="0.25"/>
    <row r="677182" x14ac:dyDescent="0.25"/>
    <row r="677183" x14ac:dyDescent="0.25"/>
    <row r="677184" x14ac:dyDescent="0.25"/>
    <row r="677185" x14ac:dyDescent="0.25"/>
    <row r="677186" x14ac:dyDescent="0.25"/>
    <row r="677187" x14ac:dyDescent="0.25"/>
    <row r="677188" x14ac:dyDescent="0.25"/>
    <row r="677189" x14ac:dyDescent="0.25"/>
    <row r="677190" x14ac:dyDescent="0.25"/>
    <row r="677191" x14ac:dyDescent="0.25"/>
    <row r="677192" x14ac:dyDescent="0.25"/>
    <row r="677193" x14ac:dyDescent="0.25"/>
    <row r="677194" x14ac:dyDescent="0.25"/>
    <row r="677195" x14ac:dyDescent="0.25"/>
    <row r="677196" x14ac:dyDescent="0.25"/>
    <row r="677197" x14ac:dyDescent="0.25"/>
    <row r="677198" x14ac:dyDescent="0.25"/>
    <row r="677199" x14ac:dyDescent="0.25"/>
    <row r="677200" x14ac:dyDescent="0.25"/>
    <row r="677201" x14ac:dyDescent="0.25"/>
    <row r="677202" x14ac:dyDescent="0.25"/>
    <row r="677203" x14ac:dyDescent="0.25"/>
    <row r="677204" x14ac:dyDescent="0.25"/>
    <row r="677205" x14ac:dyDescent="0.25"/>
    <row r="677206" x14ac:dyDescent="0.25"/>
    <row r="677207" x14ac:dyDescent="0.25"/>
    <row r="677208" x14ac:dyDescent="0.25"/>
    <row r="677209" x14ac:dyDescent="0.25"/>
    <row r="677210" x14ac:dyDescent="0.25"/>
    <row r="677211" x14ac:dyDescent="0.25"/>
    <row r="677212" x14ac:dyDescent="0.25"/>
    <row r="677213" x14ac:dyDescent="0.25"/>
    <row r="677214" x14ac:dyDescent="0.25"/>
    <row r="677215" x14ac:dyDescent="0.25"/>
    <row r="677216" x14ac:dyDescent="0.25"/>
    <row r="677217" x14ac:dyDescent="0.25"/>
    <row r="677218" x14ac:dyDescent="0.25"/>
    <row r="677219" x14ac:dyDescent="0.25"/>
    <row r="677220" x14ac:dyDescent="0.25"/>
    <row r="677221" x14ac:dyDescent="0.25"/>
    <row r="677222" x14ac:dyDescent="0.25"/>
    <row r="677223" x14ac:dyDescent="0.25"/>
    <row r="677224" x14ac:dyDescent="0.25"/>
    <row r="677225" x14ac:dyDescent="0.25"/>
    <row r="677226" x14ac:dyDescent="0.25"/>
    <row r="677227" x14ac:dyDescent="0.25"/>
    <row r="677228" x14ac:dyDescent="0.25"/>
    <row r="677229" x14ac:dyDescent="0.25"/>
    <row r="677230" x14ac:dyDescent="0.25"/>
    <row r="677231" x14ac:dyDescent="0.25"/>
    <row r="677232" x14ac:dyDescent="0.25"/>
    <row r="677233" x14ac:dyDescent="0.25"/>
    <row r="677234" x14ac:dyDescent="0.25"/>
    <row r="677235" x14ac:dyDescent="0.25"/>
    <row r="677236" x14ac:dyDescent="0.25"/>
    <row r="677237" x14ac:dyDescent="0.25"/>
    <row r="677238" x14ac:dyDescent="0.25"/>
    <row r="677239" x14ac:dyDescent="0.25"/>
    <row r="677240" x14ac:dyDescent="0.25"/>
    <row r="677241" x14ac:dyDescent="0.25"/>
    <row r="677242" x14ac:dyDescent="0.25"/>
    <row r="677243" x14ac:dyDescent="0.25"/>
    <row r="677244" x14ac:dyDescent="0.25"/>
    <row r="677245" x14ac:dyDescent="0.25"/>
    <row r="677246" x14ac:dyDescent="0.25"/>
    <row r="677247" x14ac:dyDescent="0.25"/>
    <row r="677248" x14ac:dyDescent="0.25"/>
    <row r="677249" x14ac:dyDescent="0.25"/>
    <row r="677250" x14ac:dyDescent="0.25"/>
    <row r="677251" x14ac:dyDescent="0.25"/>
    <row r="677252" x14ac:dyDescent="0.25"/>
    <row r="677253" x14ac:dyDescent="0.25"/>
    <row r="677254" x14ac:dyDescent="0.25"/>
    <row r="677255" x14ac:dyDescent="0.25"/>
    <row r="677256" x14ac:dyDescent="0.25"/>
    <row r="677257" x14ac:dyDescent="0.25"/>
    <row r="677258" x14ac:dyDescent="0.25"/>
    <row r="677259" x14ac:dyDescent="0.25"/>
    <row r="677260" x14ac:dyDescent="0.25"/>
    <row r="677261" x14ac:dyDescent="0.25"/>
    <row r="677262" x14ac:dyDescent="0.25"/>
    <row r="677263" x14ac:dyDescent="0.25"/>
    <row r="677264" x14ac:dyDescent="0.25"/>
    <row r="677265" x14ac:dyDescent="0.25"/>
    <row r="677266" x14ac:dyDescent="0.25"/>
    <row r="677267" x14ac:dyDescent="0.25"/>
    <row r="677268" x14ac:dyDescent="0.25"/>
    <row r="677269" x14ac:dyDescent="0.25"/>
    <row r="677270" x14ac:dyDescent="0.25"/>
    <row r="677271" x14ac:dyDescent="0.25"/>
    <row r="677272" x14ac:dyDescent="0.25"/>
    <row r="677273" x14ac:dyDescent="0.25"/>
    <row r="677274" x14ac:dyDescent="0.25"/>
    <row r="677275" x14ac:dyDescent="0.25"/>
    <row r="677276" x14ac:dyDescent="0.25"/>
    <row r="677277" x14ac:dyDescent="0.25"/>
    <row r="677278" x14ac:dyDescent="0.25"/>
    <row r="677279" x14ac:dyDescent="0.25"/>
    <row r="677280" x14ac:dyDescent="0.25"/>
    <row r="677281" x14ac:dyDescent="0.25"/>
    <row r="677282" x14ac:dyDescent="0.25"/>
    <row r="677283" x14ac:dyDescent="0.25"/>
    <row r="677284" x14ac:dyDescent="0.25"/>
    <row r="677285" x14ac:dyDescent="0.25"/>
    <row r="677286" x14ac:dyDescent="0.25"/>
    <row r="677287" x14ac:dyDescent="0.25"/>
    <row r="677288" x14ac:dyDescent="0.25"/>
    <row r="677289" x14ac:dyDescent="0.25"/>
    <row r="677290" x14ac:dyDescent="0.25"/>
    <row r="677291" x14ac:dyDescent="0.25"/>
    <row r="677292" x14ac:dyDescent="0.25"/>
    <row r="677293" x14ac:dyDescent="0.25"/>
    <row r="677294" x14ac:dyDescent="0.25"/>
    <row r="677295" x14ac:dyDescent="0.25"/>
    <row r="677296" x14ac:dyDescent="0.25"/>
    <row r="677297" x14ac:dyDescent="0.25"/>
    <row r="677298" x14ac:dyDescent="0.25"/>
    <row r="677299" x14ac:dyDescent="0.25"/>
    <row r="677300" x14ac:dyDescent="0.25"/>
    <row r="677301" x14ac:dyDescent="0.25"/>
    <row r="677302" x14ac:dyDescent="0.25"/>
    <row r="677303" x14ac:dyDescent="0.25"/>
    <row r="677304" x14ac:dyDescent="0.25"/>
    <row r="677305" x14ac:dyDescent="0.25"/>
    <row r="677306" x14ac:dyDescent="0.25"/>
    <row r="677307" x14ac:dyDescent="0.25"/>
    <row r="677308" x14ac:dyDescent="0.25"/>
    <row r="677309" x14ac:dyDescent="0.25"/>
    <row r="677310" x14ac:dyDescent="0.25"/>
    <row r="677311" x14ac:dyDescent="0.25"/>
    <row r="677312" x14ac:dyDescent="0.25"/>
    <row r="677313" x14ac:dyDescent="0.25"/>
    <row r="677314" x14ac:dyDescent="0.25"/>
    <row r="677315" x14ac:dyDescent="0.25"/>
    <row r="677316" x14ac:dyDescent="0.25"/>
    <row r="677317" x14ac:dyDescent="0.25"/>
    <row r="677318" x14ac:dyDescent="0.25"/>
    <row r="677319" x14ac:dyDescent="0.25"/>
    <row r="677320" x14ac:dyDescent="0.25"/>
    <row r="677321" x14ac:dyDescent="0.25"/>
    <row r="677322" x14ac:dyDescent="0.25"/>
    <row r="677323" x14ac:dyDescent="0.25"/>
    <row r="677324" x14ac:dyDescent="0.25"/>
    <row r="677325" x14ac:dyDescent="0.25"/>
    <row r="677326" x14ac:dyDescent="0.25"/>
    <row r="677327" x14ac:dyDescent="0.25"/>
    <row r="677328" x14ac:dyDescent="0.25"/>
    <row r="677329" x14ac:dyDescent="0.25"/>
    <row r="677330" x14ac:dyDescent="0.25"/>
    <row r="677331" x14ac:dyDescent="0.25"/>
    <row r="677332" x14ac:dyDescent="0.25"/>
    <row r="677333" x14ac:dyDescent="0.25"/>
    <row r="677334" x14ac:dyDescent="0.25"/>
    <row r="677335" x14ac:dyDescent="0.25"/>
    <row r="677336" x14ac:dyDescent="0.25"/>
    <row r="677337" x14ac:dyDescent="0.25"/>
    <row r="677338" x14ac:dyDescent="0.25"/>
    <row r="677339" x14ac:dyDescent="0.25"/>
    <row r="677340" x14ac:dyDescent="0.25"/>
    <row r="677341" x14ac:dyDescent="0.25"/>
    <row r="677342" x14ac:dyDescent="0.25"/>
    <row r="677343" x14ac:dyDescent="0.25"/>
    <row r="677344" x14ac:dyDescent="0.25"/>
    <row r="677345" x14ac:dyDescent="0.25"/>
    <row r="677346" x14ac:dyDescent="0.25"/>
    <row r="677347" x14ac:dyDescent="0.25"/>
    <row r="677348" x14ac:dyDescent="0.25"/>
    <row r="677349" x14ac:dyDescent="0.25"/>
    <row r="677350" x14ac:dyDescent="0.25"/>
    <row r="677351" x14ac:dyDescent="0.25"/>
    <row r="677352" x14ac:dyDescent="0.25"/>
    <row r="677353" x14ac:dyDescent="0.25"/>
    <row r="677354" x14ac:dyDescent="0.25"/>
    <row r="677355" x14ac:dyDescent="0.25"/>
    <row r="677356" x14ac:dyDescent="0.25"/>
    <row r="677357" x14ac:dyDescent="0.25"/>
    <row r="677358" x14ac:dyDescent="0.25"/>
    <row r="677359" x14ac:dyDescent="0.25"/>
    <row r="677360" x14ac:dyDescent="0.25"/>
    <row r="677361" x14ac:dyDescent="0.25"/>
    <row r="677362" x14ac:dyDescent="0.25"/>
    <row r="677363" x14ac:dyDescent="0.25"/>
    <row r="677364" x14ac:dyDescent="0.25"/>
    <row r="677365" x14ac:dyDescent="0.25"/>
    <row r="677366" x14ac:dyDescent="0.25"/>
    <row r="677367" x14ac:dyDescent="0.25"/>
    <row r="677368" x14ac:dyDescent="0.25"/>
    <row r="677369" x14ac:dyDescent="0.25"/>
    <row r="677370" x14ac:dyDescent="0.25"/>
    <row r="677371" x14ac:dyDescent="0.25"/>
    <row r="677372" x14ac:dyDescent="0.25"/>
    <row r="677373" x14ac:dyDescent="0.25"/>
    <row r="677374" x14ac:dyDescent="0.25"/>
    <row r="677375" x14ac:dyDescent="0.25"/>
    <row r="677376" x14ac:dyDescent="0.25"/>
    <row r="677377" x14ac:dyDescent="0.25"/>
    <row r="677378" x14ac:dyDescent="0.25"/>
    <row r="677379" x14ac:dyDescent="0.25"/>
    <row r="677380" x14ac:dyDescent="0.25"/>
    <row r="677381" x14ac:dyDescent="0.25"/>
    <row r="677382" x14ac:dyDescent="0.25"/>
    <row r="677383" x14ac:dyDescent="0.25"/>
    <row r="677384" x14ac:dyDescent="0.25"/>
    <row r="677385" x14ac:dyDescent="0.25"/>
    <row r="677386" x14ac:dyDescent="0.25"/>
    <row r="677387" x14ac:dyDescent="0.25"/>
    <row r="677388" x14ac:dyDescent="0.25"/>
    <row r="677389" x14ac:dyDescent="0.25"/>
    <row r="677390" x14ac:dyDescent="0.25"/>
    <row r="677391" x14ac:dyDescent="0.25"/>
    <row r="677392" x14ac:dyDescent="0.25"/>
    <row r="677393" x14ac:dyDescent="0.25"/>
    <row r="677394" x14ac:dyDescent="0.25"/>
    <row r="677395" x14ac:dyDescent="0.25"/>
    <row r="677396" x14ac:dyDescent="0.25"/>
    <row r="677397" x14ac:dyDescent="0.25"/>
    <row r="677398" x14ac:dyDescent="0.25"/>
    <row r="677399" x14ac:dyDescent="0.25"/>
    <row r="677400" x14ac:dyDescent="0.25"/>
    <row r="677401" x14ac:dyDescent="0.25"/>
    <row r="677402" x14ac:dyDescent="0.25"/>
    <row r="677403" x14ac:dyDescent="0.25"/>
    <row r="677404" x14ac:dyDescent="0.25"/>
    <row r="677405" x14ac:dyDescent="0.25"/>
    <row r="677406" x14ac:dyDescent="0.25"/>
    <row r="677407" x14ac:dyDescent="0.25"/>
    <row r="677408" x14ac:dyDescent="0.25"/>
    <row r="677409" x14ac:dyDescent="0.25"/>
    <row r="677410" x14ac:dyDescent="0.25"/>
    <row r="677411" x14ac:dyDescent="0.25"/>
    <row r="677412" x14ac:dyDescent="0.25"/>
    <row r="677413" x14ac:dyDescent="0.25"/>
    <row r="677414" x14ac:dyDescent="0.25"/>
    <row r="677415" x14ac:dyDescent="0.25"/>
    <row r="677416" x14ac:dyDescent="0.25"/>
    <row r="677417" x14ac:dyDescent="0.25"/>
    <row r="677418" x14ac:dyDescent="0.25"/>
    <row r="677419" x14ac:dyDescent="0.25"/>
    <row r="677420" x14ac:dyDescent="0.25"/>
    <row r="677421" x14ac:dyDescent="0.25"/>
    <row r="677422" x14ac:dyDescent="0.25"/>
    <row r="677423" x14ac:dyDescent="0.25"/>
    <row r="677424" x14ac:dyDescent="0.25"/>
    <row r="677425" x14ac:dyDescent="0.25"/>
    <row r="677426" x14ac:dyDescent="0.25"/>
    <row r="677427" x14ac:dyDescent="0.25"/>
    <row r="677428" x14ac:dyDescent="0.25"/>
    <row r="677429" x14ac:dyDescent="0.25"/>
    <row r="677430" x14ac:dyDescent="0.25"/>
    <row r="677431" x14ac:dyDescent="0.25"/>
    <row r="677432" x14ac:dyDescent="0.25"/>
    <row r="677433" x14ac:dyDescent="0.25"/>
    <row r="677434" x14ac:dyDescent="0.25"/>
    <row r="677435" x14ac:dyDescent="0.25"/>
    <row r="677436" x14ac:dyDescent="0.25"/>
    <row r="677437" x14ac:dyDescent="0.25"/>
    <row r="677438" x14ac:dyDescent="0.25"/>
    <row r="677439" x14ac:dyDescent="0.25"/>
    <row r="677440" x14ac:dyDescent="0.25"/>
    <row r="677441" x14ac:dyDescent="0.25"/>
    <row r="677442" x14ac:dyDescent="0.25"/>
    <row r="677443" x14ac:dyDescent="0.25"/>
    <row r="677444" x14ac:dyDescent="0.25"/>
    <row r="677445" x14ac:dyDescent="0.25"/>
    <row r="677446" x14ac:dyDescent="0.25"/>
    <row r="677447" x14ac:dyDescent="0.25"/>
    <row r="677448" x14ac:dyDescent="0.25"/>
    <row r="677449" x14ac:dyDescent="0.25"/>
    <row r="677450" x14ac:dyDescent="0.25"/>
    <row r="677451" x14ac:dyDescent="0.25"/>
    <row r="677452" x14ac:dyDescent="0.25"/>
    <row r="677453" x14ac:dyDescent="0.25"/>
    <row r="677454" x14ac:dyDescent="0.25"/>
    <row r="677455" x14ac:dyDescent="0.25"/>
    <row r="677456" x14ac:dyDescent="0.25"/>
    <row r="677457" x14ac:dyDescent="0.25"/>
    <row r="677458" x14ac:dyDescent="0.25"/>
    <row r="677459" x14ac:dyDescent="0.25"/>
    <row r="677460" x14ac:dyDescent="0.25"/>
    <row r="677461" x14ac:dyDescent="0.25"/>
    <row r="677462" x14ac:dyDescent="0.25"/>
    <row r="677463" x14ac:dyDescent="0.25"/>
    <row r="677464" x14ac:dyDescent="0.25"/>
    <row r="677465" x14ac:dyDescent="0.25"/>
    <row r="677466" x14ac:dyDescent="0.25"/>
    <row r="677467" x14ac:dyDescent="0.25"/>
    <row r="677468" x14ac:dyDescent="0.25"/>
    <row r="677469" x14ac:dyDescent="0.25"/>
    <row r="677470" x14ac:dyDescent="0.25"/>
    <row r="677471" x14ac:dyDescent="0.25"/>
    <row r="677472" x14ac:dyDescent="0.25"/>
    <row r="677473" x14ac:dyDescent="0.25"/>
    <row r="677474" x14ac:dyDescent="0.25"/>
    <row r="677475" x14ac:dyDescent="0.25"/>
    <row r="677476" x14ac:dyDescent="0.25"/>
    <row r="677477" x14ac:dyDescent="0.25"/>
    <row r="677478" x14ac:dyDescent="0.25"/>
    <row r="677479" x14ac:dyDescent="0.25"/>
    <row r="677480" x14ac:dyDescent="0.25"/>
    <row r="677481" x14ac:dyDescent="0.25"/>
    <row r="677482" x14ac:dyDescent="0.25"/>
    <row r="677483" x14ac:dyDescent="0.25"/>
    <row r="677484" x14ac:dyDescent="0.25"/>
    <row r="677485" x14ac:dyDescent="0.25"/>
    <row r="677486" x14ac:dyDescent="0.25"/>
    <row r="677487" x14ac:dyDescent="0.25"/>
    <row r="677488" x14ac:dyDescent="0.25"/>
    <row r="677489" x14ac:dyDescent="0.25"/>
    <row r="677490" x14ac:dyDescent="0.25"/>
    <row r="677491" x14ac:dyDescent="0.25"/>
    <row r="677492" x14ac:dyDescent="0.25"/>
    <row r="677493" x14ac:dyDescent="0.25"/>
    <row r="677494" x14ac:dyDescent="0.25"/>
    <row r="677495" x14ac:dyDescent="0.25"/>
    <row r="677496" x14ac:dyDescent="0.25"/>
    <row r="677497" x14ac:dyDescent="0.25"/>
    <row r="677498" x14ac:dyDescent="0.25"/>
    <row r="677499" x14ac:dyDescent="0.25"/>
    <row r="677500" x14ac:dyDescent="0.25"/>
    <row r="677501" x14ac:dyDescent="0.25"/>
    <row r="677502" x14ac:dyDescent="0.25"/>
    <row r="677503" x14ac:dyDescent="0.25"/>
    <row r="677504" x14ac:dyDescent="0.25"/>
    <row r="677505" x14ac:dyDescent="0.25"/>
    <row r="677506" x14ac:dyDescent="0.25"/>
    <row r="677507" x14ac:dyDescent="0.25"/>
    <row r="677508" x14ac:dyDescent="0.25"/>
    <row r="677509" x14ac:dyDescent="0.25"/>
    <row r="677510" x14ac:dyDescent="0.25"/>
    <row r="677511" x14ac:dyDescent="0.25"/>
    <row r="677512" x14ac:dyDescent="0.25"/>
    <row r="677513" x14ac:dyDescent="0.25"/>
    <row r="677514" x14ac:dyDescent="0.25"/>
    <row r="677515" x14ac:dyDescent="0.25"/>
    <row r="677516" x14ac:dyDescent="0.25"/>
    <row r="677517" x14ac:dyDescent="0.25"/>
    <row r="677518" x14ac:dyDescent="0.25"/>
    <row r="677519" x14ac:dyDescent="0.25"/>
    <row r="677520" x14ac:dyDescent="0.25"/>
    <row r="677521" x14ac:dyDescent="0.25"/>
    <row r="677522" x14ac:dyDescent="0.25"/>
    <row r="677523" x14ac:dyDescent="0.25"/>
    <row r="677524" x14ac:dyDescent="0.25"/>
    <row r="677525" x14ac:dyDescent="0.25"/>
    <row r="677526" x14ac:dyDescent="0.25"/>
    <row r="677527" x14ac:dyDescent="0.25"/>
    <row r="677528" x14ac:dyDescent="0.25"/>
    <row r="677529" x14ac:dyDescent="0.25"/>
    <row r="677530" x14ac:dyDescent="0.25"/>
    <row r="677531" x14ac:dyDescent="0.25"/>
    <row r="677532" x14ac:dyDescent="0.25"/>
    <row r="677533" x14ac:dyDescent="0.25"/>
    <row r="677534" x14ac:dyDescent="0.25"/>
    <row r="677535" x14ac:dyDescent="0.25"/>
    <row r="677536" x14ac:dyDescent="0.25"/>
    <row r="677537" x14ac:dyDescent="0.25"/>
    <row r="677538" x14ac:dyDescent="0.25"/>
    <row r="677539" x14ac:dyDescent="0.25"/>
    <row r="677540" x14ac:dyDescent="0.25"/>
    <row r="677541" x14ac:dyDescent="0.25"/>
    <row r="677542" x14ac:dyDescent="0.25"/>
    <row r="677543" x14ac:dyDescent="0.25"/>
    <row r="677544" x14ac:dyDescent="0.25"/>
    <row r="677545" x14ac:dyDescent="0.25"/>
    <row r="677546" x14ac:dyDescent="0.25"/>
    <row r="677547" x14ac:dyDescent="0.25"/>
    <row r="677548" x14ac:dyDescent="0.25"/>
    <row r="677549" x14ac:dyDescent="0.25"/>
    <row r="677550" x14ac:dyDescent="0.25"/>
    <row r="677551" x14ac:dyDescent="0.25"/>
    <row r="677552" x14ac:dyDescent="0.25"/>
    <row r="677553" x14ac:dyDescent="0.25"/>
    <row r="677554" x14ac:dyDescent="0.25"/>
    <row r="677555" x14ac:dyDescent="0.25"/>
    <row r="677556" x14ac:dyDescent="0.25"/>
    <row r="677557" x14ac:dyDescent="0.25"/>
    <row r="677558" x14ac:dyDescent="0.25"/>
    <row r="677559" x14ac:dyDescent="0.25"/>
    <row r="677560" x14ac:dyDescent="0.25"/>
    <row r="677561" x14ac:dyDescent="0.25"/>
    <row r="677562" x14ac:dyDescent="0.25"/>
    <row r="677563" x14ac:dyDescent="0.25"/>
    <row r="677564" x14ac:dyDescent="0.25"/>
    <row r="677565" x14ac:dyDescent="0.25"/>
    <row r="677566" x14ac:dyDescent="0.25"/>
    <row r="677567" x14ac:dyDescent="0.25"/>
    <row r="677568" x14ac:dyDescent="0.25"/>
    <row r="677569" x14ac:dyDescent="0.25"/>
    <row r="677570" x14ac:dyDescent="0.25"/>
    <row r="677571" x14ac:dyDescent="0.25"/>
    <row r="677572" x14ac:dyDescent="0.25"/>
    <row r="677573" x14ac:dyDescent="0.25"/>
    <row r="677574" x14ac:dyDescent="0.25"/>
    <row r="677575" x14ac:dyDescent="0.25"/>
    <row r="677576" x14ac:dyDescent="0.25"/>
    <row r="677577" x14ac:dyDescent="0.25"/>
    <row r="677578" x14ac:dyDescent="0.25"/>
    <row r="677579" x14ac:dyDescent="0.25"/>
    <row r="677580" x14ac:dyDescent="0.25"/>
    <row r="677581" x14ac:dyDescent="0.25"/>
    <row r="677582" x14ac:dyDescent="0.25"/>
    <row r="677583" x14ac:dyDescent="0.25"/>
    <row r="677584" x14ac:dyDescent="0.25"/>
    <row r="677585" x14ac:dyDescent="0.25"/>
    <row r="677586" x14ac:dyDescent="0.25"/>
    <row r="677587" x14ac:dyDescent="0.25"/>
    <row r="677588" x14ac:dyDescent="0.25"/>
    <row r="677589" x14ac:dyDescent="0.25"/>
    <row r="677590" x14ac:dyDescent="0.25"/>
    <row r="677591" x14ac:dyDescent="0.25"/>
    <row r="677592" x14ac:dyDescent="0.25"/>
    <row r="677593" x14ac:dyDescent="0.25"/>
    <row r="677594" x14ac:dyDescent="0.25"/>
    <row r="677595" x14ac:dyDescent="0.25"/>
    <row r="677596" x14ac:dyDescent="0.25"/>
    <row r="677597" x14ac:dyDescent="0.25"/>
    <row r="677598" x14ac:dyDescent="0.25"/>
    <row r="677599" x14ac:dyDescent="0.25"/>
    <row r="677600" x14ac:dyDescent="0.25"/>
    <row r="677601" x14ac:dyDescent="0.25"/>
    <row r="677602" x14ac:dyDescent="0.25"/>
    <row r="677603" x14ac:dyDescent="0.25"/>
    <row r="677604" x14ac:dyDescent="0.25"/>
    <row r="677605" x14ac:dyDescent="0.25"/>
    <row r="677606" x14ac:dyDescent="0.25"/>
    <row r="677607" x14ac:dyDescent="0.25"/>
    <row r="677608" x14ac:dyDescent="0.25"/>
    <row r="677609" x14ac:dyDescent="0.25"/>
    <row r="677610" x14ac:dyDescent="0.25"/>
    <row r="677611" x14ac:dyDescent="0.25"/>
    <row r="677612" x14ac:dyDescent="0.25"/>
    <row r="677613" x14ac:dyDescent="0.25"/>
    <row r="677614" x14ac:dyDescent="0.25"/>
    <row r="677615" x14ac:dyDescent="0.25"/>
    <row r="677616" x14ac:dyDescent="0.25"/>
    <row r="677617" x14ac:dyDescent="0.25"/>
    <row r="677618" x14ac:dyDescent="0.25"/>
    <row r="677619" x14ac:dyDescent="0.25"/>
    <row r="677620" x14ac:dyDescent="0.25"/>
    <row r="677621" x14ac:dyDescent="0.25"/>
    <row r="677622" x14ac:dyDescent="0.25"/>
    <row r="677623" x14ac:dyDescent="0.25"/>
    <row r="677624" x14ac:dyDescent="0.25"/>
    <row r="677625" x14ac:dyDescent="0.25"/>
    <row r="677626" x14ac:dyDescent="0.25"/>
    <row r="677627" x14ac:dyDescent="0.25"/>
    <row r="677628" x14ac:dyDescent="0.25"/>
    <row r="677629" x14ac:dyDescent="0.25"/>
    <row r="677630" x14ac:dyDescent="0.25"/>
    <row r="677631" x14ac:dyDescent="0.25"/>
    <row r="677632" x14ac:dyDescent="0.25"/>
    <row r="677633" x14ac:dyDescent="0.25"/>
    <row r="677634" x14ac:dyDescent="0.25"/>
    <row r="677635" x14ac:dyDescent="0.25"/>
    <row r="677636" x14ac:dyDescent="0.25"/>
    <row r="677637" x14ac:dyDescent="0.25"/>
    <row r="677638" x14ac:dyDescent="0.25"/>
    <row r="677639" x14ac:dyDescent="0.25"/>
    <row r="677640" x14ac:dyDescent="0.25"/>
    <row r="677641" x14ac:dyDescent="0.25"/>
    <row r="677642" x14ac:dyDescent="0.25"/>
    <row r="677643" x14ac:dyDescent="0.25"/>
    <row r="677644" x14ac:dyDescent="0.25"/>
    <row r="677645" x14ac:dyDescent="0.25"/>
    <row r="677646" x14ac:dyDescent="0.25"/>
    <row r="677647" x14ac:dyDescent="0.25"/>
    <row r="677648" x14ac:dyDescent="0.25"/>
    <row r="677649" x14ac:dyDescent="0.25"/>
    <row r="677650" x14ac:dyDescent="0.25"/>
    <row r="677651" x14ac:dyDescent="0.25"/>
    <row r="677652" x14ac:dyDescent="0.25"/>
    <row r="677653" x14ac:dyDescent="0.25"/>
    <row r="677654" x14ac:dyDescent="0.25"/>
    <row r="677655" x14ac:dyDescent="0.25"/>
    <row r="677656" x14ac:dyDescent="0.25"/>
    <row r="677657" x14ac:dyDescent="0.25"/>
    <row r="677658" x14ac:dyDescent="0.25"/>
    <row r="677659" x14ac:dyDescent="0.25"/>
    <row r="677660" x14ac:dyDescent="0.25"/>
    <row r="677661" x14ac:dyDescent="0.25"/>
    <row r="677662" x14ac:dyDescent="0.25"/>
    <row r="677663" x14ac:dyDescent="0.25"/>
    <row r="677664" x14ac:dyDescent="0.25"/>
    <row r="677665" x14ac:dyDescent="0.25"/>
    <row r="677666" x14ac:dyDescent="0.25"/>
    <row r="677667" x14ac:dyDescent="0.25"/>
    <row r="677668" x14ac:dyDescent="0.25"/>
    <row r="677669" x14ac:dyDescent="0.25"/>
    <row r="677670" x14ac:dyDescent="0.25"/>
    <row r="677671" x14ac:dyDescent="0.25"/>
    <row r="677672" x14ac:dyDescent="0.25"/>
    <row r="677673" x14ac:dyDescent="0.25"/>
    <row r="677674" x14ac:dyDescent="0.25"/>
    <row r="677675" x14ac:dyDescent="0.25"/>
    <row r="677676" x14ac:dyDescent="0.25"/>
    <row r="677677" x14ac:dyDescent="0.25"/>
    <row r="677678" x14ac:dyDescent="0.25"/>
    <row r="677679" x14ac:dyDescent="0.25"/>
    <row r="677680" x14ac:dyDescent="0.25"/>
    <row r="677681" x14ac:dyDescent="0.25"/>
    <row r="677682" x14ac:dyDescent="0.25"/>
    <row r="677683" x14ac:dyDescent="0.25"/>
    <row r="677684" x14ac:dyDescent="0.25"/>
    <row r="677685" x14ac:dyDescent="0.25"/>
    <row r="677686" x14ac:dyDescent="0.25"/>
    <row r="677687" x14ac:dyDescent="0.25"/>
    <row r="677688" x14ac:dyDescent="0.25"/>
    <row r="677689" x14ac:dyDescent="0.25"/>
    <row r="677690" x14ac:dyDescent="0.25"/>
    <row r="677691" x14ac:dyDescent="0.25"/>
    <row r="677692" x14ac:dyDescent="0.25"/>
    <row r="677693" x14ac:dyDescent="0.25"/>
    <row r="677694" x14ac:dyDescent="0.25"/>
    <row r="677695" x14ac:dyDescent="0.25"/>
    <row r="677696" x14ac:dyDescent="0.25"/>
    <row r="677697" x14ac:dyDescent="0.25"/>
    <row r="677698" x14ac:dyDescent="0.25"/>
    <row r="677699" x14ac:dyDescent="0.25"/>
    <row r="677700" x14ac:dyDescent="0.25"/>
    <row r="677701" x14ac:dyDescent="0.25"/>
    <row r="677702" x14ac:dyDescent="0.25"/>
    <row r="677703" x14ac:dyDescent="0.25"/>
    <row r="677704" x14ac:dyDescent="0.25"/>
    <row r="677705" x14ac:dyDescent="0.25"/>
    <row r="677706" x14ac:dyDescent="0.25"/>
    <row r="677707" x14ac:dyDescent="0.25"/>
    <row r="677708" x14ac:dyDescent="0.25"/>
    <row r="677709" x14ac:dyDescent="0.25"/>
    <row r="677710" x14ac:dyDescent="0.25"/>
    <row r="677711" x14ac:dyDescent="0.25"/>
    <row r="677712" x14ac:dyDescent="0.25"/>
    <row r="677713" x14ac:dyDescent="0.25"/>
    <row r="677714" x14ac:dyDescent="0.25"/>
    <row r="677715" x14ac:dyDescent="0.25"/>
    <row r="677716" x14ac:dyDescent="0.25"/>
    <row r="677717" x14ac:dyDescent="0.25"/>
    <row r="677718" x14ac:dyDescent="0.25"/>
    <row r="677719" x14ac:dyDescent="0.25"/>
    <row r="677720" x14ac:dyDescent="0.25"/>
    <row r="677721" x14ac:dyDescent="0.25"/>
    <row r="677722" x14ac:dyDescent="0.25"/>
    <row r="677723" x14ac:dyDescent="0.25"/>
    <row r="677724" x14ac:dyDescent="0.25"/>
    <row r="677725" x14ac:dyDescent="0.25"/>
    <row r="677726" x14ac:dyDescent="0.25"/>
    <row r="677727" x14ac:dyDescent="0.25"/>
    <row r="677728" x14ac:dyDescent="0.25"/>
    <row r="677729" x14ac:dyDescent="0.25"/>
    <row r="677730" x14ac:dyDescent="0.25"/>
    <row r="677731" x14ac:dyDescent="0.25"/>
    <row r="677732" x14ac:dyDescent="0.25"/>
    <row r="677733" x14ac:dyDescent="0.25"/>
    <row r="677734" x14ac:dyDescent="0.25"/>
    <row r="677735" x14ac:dyDescent="0.25"/>
    <row r="677736" x14ac:dyDescent="0.25"/>
    <row r="677737" x14ac:dyDescent="0.25"/>
    <row r="677738" x14ac:dyDescent="0.25"/>
    <row r="677739" x14ac:dyDescent="0.25"/>
    <row r="677740" x14ac:dyDescent="0.25"/>
    <row r="677741" x14ac:dyDescent="0.25"/>
    <row r="677742" x14ac:dyDescent="0.25"/>
    <row r="677743" x14ac:dyDescent="0.25"/>
    <row r="677744" x14ac:dyDescent="0.25"/>
    <row r="677745" x14ac:dyDescent="0.25"/>
    <row r="677746" x14ac:dyDescent="0.25"/>
    <row r="677747" x14ac:dyDescent="0.25"/>
    <row r="677748" x14ac:dyDescent="0.25"/>
    <row r="677749" x14ac:dyDescent="0.25"/>
    <row r="677750" x14ac:dyDescent="0.25"/>
    <row r="677751" x14ac:dyDescent="0.25"/>
    <row r="677752" x14ac:dyDescent="0.25"/>
    <row r="677753" x14ac:dyDescent="0.25"/>
    <row r="677754" x14ac:dyDescent="0.25"/>
    <row r="677755" x14ac:dyDescent="0.25"/>
    <row r="677756" x14ac:dyDescent="0.25"/>
    <row r="677757" x14ac:dyDescent="0.25"/>
    <row r="677758" x14ac:dyDescent="0.25"/>
    <row r="677759" x14ac:dyDescent="0.25"/>
    <row r="677760" x14ac:dyDescent="0.25"/>
    <row r="677761" x14ac:dyDescent="0.25"/>
    <row r="677762" x14ac:dyDescent="0.25"/>
    <row r="677763" x14ac:dyDescent="0.25"/>
    <row r="677764" x14ac:dyDescent="0.25"/>
    <row r="677765" x14ac:dyDescent="0.25"/>
    <row r="677766" x14ac:dyDescent="0.25"/>
    <row r="677767" x14ac:dyDescent="0.25"/>
    <row r="677768" x14ac:dyDescent="0.25"/>
    <row r="677769" x14ac:dyDescent="0.25"/>
    <row r="677770" x14ac:dyDescent="0.25"/>
    <row r="677771" x14ac:dyDescent="0.25"/>
    <row r="677772" x14ac:dyDescent="0.25"/>
    <row r="677773" x14ac:dyDescent="0.25"/>
    <row r="677774" x14ac:dyDescent="0.25"/>
    <row r="677775" x14ac:dyDescent="0.25"/>
    <row r="677776" x14ac:dyDescent="0.25"/>
    <row r="677777" x14ac:dyDescent="0.25"/>
    <row r="677778" x14ac:dyDescent="0.25"/>
    <row r="677779" x14ac:dyDescent="0.25"/>
    <row r="677780" x14ac:dyDescent="0.25"/>
    <row r="677781" x14ac:dyDescent="0.25"/>
    <row r="677782" x14ac:dyDescent="0.25"/>
    <row r="677783" x14ac:dyDescent="0.25"/>
    <row r="677784" x14ac:dyDescent="0.25"/>
    <row r="677785" x14ac:dyDescent="0.25"/>
    <row r="677786" x14ac:dyDescent="0.25"/>
    <row r="677787" x14ac:dyDescent="0.25"/>
    <row r="677788" x14ac:dyDescent="0.25"/>
    <row r="677789" x14ac:dyDescent="0.25"/>
    <row r="677790" x14ac:dyDescent="0.25"/>
    <row r="677791" x14ac:dyDescent="0.25"/>
    <row r="677792" x14ac:dyDescent="0.25"/>
    <row r="677793" x14ac:dyDescent="0.25"/>
    <row r="677794" x14ac:dyDescent="0.25"/>
    <row r="677795" x14ac:dyDescent="0.25"/>
    <row r="677796" x14ac:dyDescent="0.25"/>
    <row r="677797" x14ac:dyDescent="0.25"/>
    <row r="677798" x14ac:dyDescent="0.25"/>
    <row r="677799" x14ac:dyDescent="0.25"/>
    <row r="677800" x14ac:dyDescent="0.25"/>
    <row r="677801" x14ac:dyDescent="0.25"/>
    <row r="677802" x14ac:dyDescent="0.25"/>
    <row r="677803" x14ac:dyDescent="0.25"/>
    <row r="677804" x14ac:dyDescent="0.25"/>
    <row r="677805" x14ac:dyDescent="0.25"/>
    <row r="677806" x14ac:dyDescent="0.25"/>
    <row r="677807" x14ac:dyDescent="0.25"/>
    <row r="677808" x14ac:dyDescent="0.25"/>
    <row r="677809" x14ac:dyDescent="0.25"/>
    <row r="677810" x14ac:dyDescent="0.25"/>
    <row r="677811" x14ac:dyDescent="0.25"/>
    <row r="677812" x14ac:dyDescent="0.25"/>
    <row r="677813" x14ac:dyDescent="0.25"/>
    <row r="677814" x14ac:dyDescent="0.25"/>
    <row r="677815" x14ac:dyDescent="0.25"/>
    <row r="677816" x14ac:dyDescent="0.25"/>
    <row r="677817" x14ac:dyDescent="0.25"/>
    <row r="677818" x14ac:dyDescent="0.25"/>
    <row r="677819" x14ac:dyDescent="0.25"/>
    <row r="677820" x14ac:dyDescent="0.25"/>
    <row r="677821" x14ac:dyDescent="0.25"/>
    <row r="677822" x14ac:dyDescent="0.25"/>
    <row r="677823" x14ac:dyDescent="0.25"/>
    <row r="677824" x14ac:dyDescent="0.25"/>
    <row r="677825" x14ac:dyDescent="0.25"/>
    <row r="677826" x14ac:dyDescent="0.25"/>
    <row r="677827" x14ac:dyDescent="0.25"/>
    <row r="677828" x14ac:dyDescent="0.25"/>
    <row r="677829" x14ac:dyDescent="0.25"/>
    <row r="677830" x14ac:dyDescent="0.25"/>
    <row r="677831" x14ac:dyDescent="0.25"/>
    <row r="677832" x14ac:dyDescent="0.25"/>
    <row r="677833" x14ac:dyDescent="0.25"/>
    <row r="677834" x14ac:dyDescent="0.25"/>
    <row r="677835" x14ac:dyDescent="0.25"/>
    <row r="677836" x14ac:dyDescent="0.25"/>
    <row r="677837" x14ac:dyDescent="0.25"/>
    <row r="677838" x14ac:dyDescent="0.25"/>
    <row r="677839" x14ac:dyDescent="0.25"/>
    <row r="677840" x14ac:dyDescent="0.25"/>
    <row r="677841" x14ac:dyDescent="0.25"/>
    <row r="677842" x14ac:dyDescent="0.25"/>
    <row r="677843" x14ac:dyDescent="0.25"/>
    <row r="677844" x14ac:dyDescent="0.25"/>
    <row r="677845" x14ac:dyDescent="0.25"/>
    <row r="677846" x14ac:dyDescent="0.25"/>
    <row r="677847" x14ac:dyDescent="0.25"/>
    <row r="677848" x14ac:dyDescent="0.25"/>
    <row r="677849" x14ac:dyDescent="0.25"/>
    <row r="677850" x14ac:dyDescent="0.25"/>
    <row r="677851" x14ac:dyDescent="0.25"/>
    <row r="677852" x14ac:dyDescent="0.25"/>
    <row r="677853" x14ac:dyDescent="0.25"/>
    <row r="677854" x14ac:dyDescent="0.25"/>
    <row r="677855" x14ac:dyDescent="0.25"/>
    <row r="677856" x14ac:dyDescent="0.25"/>
    <row r="677857" x14ac:dyDescent="0.25"/>
    <row r="677858" x14ac:dyDescent="0.25"/>
    <row r="677859" x14ac:dyDescent="0.25"/>
    <row r="677860" x14ac:dyDescent="0.25"/>
    <row r="677861" x14ac:dyDescent="0.25"/>
    <row r="677862" x14ac:dyDescent="0.25"/>
    <row r="677863" x14ac:dyDescent="0.25"/>
    <row r="677864" x14ac:dyDescent="0.25"/>
    <row r="677865" x14ac:dyDescent="0.25"/>
    <row r="677866" x14ac:dyDescent="0.25"/>
    <row r="677867" x14ac:dyDescent="0.25"/>
    <row r="677868" x14ac:dyDescent="0.25"/>
    <row r="677869" x14ac:dyDescent="0.25"/>
    <row r="677870" x14ac:dyDescent="0.25"/>
    <row r="677871" x14ac:dyDescent="0.25"/>
    <row r="677872" x14ac:dyDescent="0.25"/>
    <row r="677873" x14ac:dyDescent="0.25"/>
    <row r="677874" x14ac:dyDescent="0.25"/>
    <row r="677875" x14ac:dyDescent="0.25"/>
    <row r="677876" x14ac:dyDescent="0.25"/>
    <row r="677877" x14ac:dyDescent="0.25"/>
    <row r="677878" x14ac:dyDescent="0.25"/>
    <row r="677879" x14ac:dyDescent="0.25"/>
    <row r="677880" x14ac:dyDescent="0.25"/>
    <row r="677881" x14ac:dyDescent="0.25"/>
    <row r="677882" x14ac:dyDescent="0.25"/>
    <row r="677883" x14ac:dyDescent="0.25"/>
    <row r="677884" x14ac:dyDescent="0.25"/>
    <row r="677885" x14ac:dyDescent="0.25"/>
    <row r="677886" x14ac:dyDescent="0.25"/>
    <row r="677887" x14ac:dyDescent="0.25"/>
    <row r="677888" x14ac:dyDescent="0.25"/>
    <row r="677889" x14ac:dyDescent="0.25"/>
    <row r="677890" x14ac:dyDescent="0.25"/>
    <row r="677891" x14ac:dyDescent="0.25"/>
    <row r="677892" x14ac:dyDescent="0.25"/>
    <row r="677893" x14ac:dyDescent="0.25"/>
    <row r="677894" x14ac:dyDescent="0.25"/>
    <row r="677895" x14ac:dyDescent="0.25"/>
    <row r="677896" x14ac:dyDescent="0.25"/>
    <row r="677897" x14ac:dyDescent="0.25"/>
    <row r="677898" x14ac:dyDescent="0.25"/>
    <row r="677899" x14ac:dyDescent="0.25"/>
    <row r="677900" x14ac:dyDescent="0.25"/>
    <row r="677901" x14ac:dyDescent="0.25"/>
    <row r="677902" x14ac:dyDescent="0.25"/>
    <row r="677903" x14ac:dyDescent="0.25"/>
    <row r="677904" x14ac:dyDescent="0.25"/>
    <row r="677905" x14ac:dyDescent="0.25"/>
    <row r="677906" x14ac:dyDescent="0.25"/>
    <row r="677907" x14ac:dyDescent="0.25"/>
    <row r="677908" x14ac:dyDescent="0.25"/>
    <row r="677909" x14ac:dyDescent="0.25"/>
    <row r="677910" x14ac:dyDescent="0.25"/>
    <row r="677911" x14ac:dyDescent="0.25"/>
    <row r="677912" x14ac:dyDescent="0.25"/>
    <row r="677913" x14ac:dyDescent="0.25"/>
    <row r="677914" x14ac:dyDescent="0.25"/>
    <row r="677915" x14ac:dyDescent="0.25"/>
    <row r="677916" x14ac:dyDescent="0.25"/>
    <row r="677917" x14ac:dyDescent="0.25"/>
    <row r="677918" x14ac:dyDescent="0.25"/>
    <row r="677919" x14ac:dyDescent="0.25"/>
    <row r="677920" x14ac:dyDescent="0.25"/>
    <row r="677921" x14ac:dyDescent="0.25"/>
    <row r="677922" x14ac:dyDescent="0.25"/>
    <row r="677923" x14ac:dyDescent="0.25"/>
    <row r="677924" x14ac:dyDescent="0.25"/>
    <row r="677925" x14ac:dyDescent="0.25"/>
    <row r="677926" x14ac:dyDescent="0.25"/>
    <row r="677927" x14ac:dyDescent="0.25"/>
    <row r="677928" x14ac:dyDescent="0.25"/>
    <row r="677929" x14ac:dyDescent="0.25"/>
    <row r="677930" x14ac:dyDescent="0.25"/>
    <row r="677931" x14ac:dyDescent="0.25"/>
    <row r="677932" x14ac:dyDescent="0.25"/>
    <row r="677933" x14ac:dyDescent="0.25"/>
    <row r="677934" x14ac:dyDescent="0.25"/>
    <row r="677935" x14ac:dyDescent="0.25"/>
    <row r="677936" x14ac:dyDescent="0.25"/>
    <row r="677937" x14ac:dyDescent="0.25"/>
    <row r="677938" x14ac:dyDescent="0.25"/>
    <row r="677939" x14ac:dyDescent="0.25"/>
    <row r="677940" x14ac:dyDescent="0.25"/>
    <row r="677941" x14ac:dyDescent="0.25"/>
    <row r="677942" x14ac:dyDescent="0.25"/>
    <row r="677943" x14ac:dyDescent="0.25"/>
    <row r="677944" x14ac:dyDescent="0.25"/>
    <row r="677945" x14ac:dyDescent="0.25"/>
    <row r="677946" x14ac:dyDescent="0.25"/>
    <row r="677947" x14ac:dyDescent="0.25"/>
    <row r="677948" x14ac:dyDescent="0.25"/>
    <row r="677949" x14ac:dyDescent="0.25"/>
    <row r="677950" x14ac:dyDescent="0.25"/>
    <row r="677951" x14ac:dyDescent="0.25"/>
    <row r="677952" x14ac:dyDescent="0.25"/>
    <row r="677953" x14ac:dyDescent="0.25"/>
    <row r="677954" x14ac:dyDescent="0.25"/>
    <row r="677955" x14ac:dyDescent="0.25"/>
    <row r="677956" x14ac:dyDescent="0.25"/>
    <row r="677957" x14ac:dyDescent="0.25"/>
    <row r="677958" x14ac:dyDescent="0.25"/>
    <row r="677959" x14ac:dyDescent="0.25"/>
    <row r="677960" x14ac:dyDescent="0.25"/>
    <row r="677961" x14ac:dyDescent="0.25"/>
    <row r="677962" x14ac:dyDescent="0.25"/>
    <row r="677963" x14ac:dyDescent="0.25"/>
    <row r="677964" x14ac:dyDescent="0.25"/>
    <row r="677965" x14ac:dyDescent="0.25"/>
    <row r="677966" x14ac:dyDescent="0.25"/>
    <row r="677967" x14ac:dyDescent="0.25"/>
    <row r="677968" x14ac:dyDescent="0.25"/>
    <row r="677969" x14ac:dyDescent="0.25"/>
    <row r="677970" x14ac:dyDescent="0.25"/>
    <row r="677971" x14ac:dyDescent="0.25"/>
    <row r="677972" x14ac:dyDescent="0.25"/>
    <row r="677973" x14ac:dyDescent="0.25"/>
    <row r="677974" x14ac:dyDescent="0.25"/>
    <row r="677975" x14ac:dyDescent="0.25"/>
    <row r="677976" x14ac:dyDescent="0.25"/>
    <row r="677977" x14ac:dyDescent="0.25"/>
    <row r="677978" x14ac:dyDescent="0.25"/>
    <row r="677979" x14ac:dyDescent="0.25"/>
    <row r="677980" x14ac:dyDescent="0.25"/>
    <row r="677981" x14ac:dyDescent="0.25"/>
    <row r="677982" x14ac:dyDescent="0.25"/>
    <row r="677983" x14ac:dyDescent="0.25"/>
    <row r="677984" x14ac:dyDescent="0.25"/>
    <row r="677985" x14ac:dyDescent="0.25"/>
    <row r="677986" x14ac:dyDescent="0.25"/>
    <row r="677987" x14ac:dyDescent="0.25"/>
    <row r="677988" x14ac:dyDescent="0.25"/>
    <row r="677989" x14ac:dyDescent="0.25"/>
    <row r="677990" x14ac:dyDescent="0.25"/>
    <row r="677991" x14ac:dyDescent="0.25"/>
    <row r="677992" x14ac:dyDescent="0.25"/>
    <row r="677993" x14ac:dyDescent="0.25"/>
    <row r="677994" x14ac:dyDescent="0.25"/>
    <row r="677995" x14ac:dyDescent="0.25"/>
    <row r="677996" x14ac:dyDescent="0.25"/>
    <row r="677997" x14ac:dyDescent="0.25"/>
    <row r="677998" x14ac:dyDescent="0.25"/>
    <row r="677999" x14ac:dyDescent="0.25"/>
    <row r="678000" x14ac:dyDescent="0.25"/>
    <row r="678001" x14ac:dyDescent="0.25"/>
    <row r="678002" x14ac:dyDescent="0.25"/>
    <row r="678003" x14ac:dyDescent="0.25"/>
    <row r="678004" x14ac:dyDescent="0.25"/>
    <row r="678005" x14ac:dyDescent="0.25"/>
    <row r="678006" x14ac:dyDescent="0.25"/>
    <row r="678007" x14ac:dyDescent="0.25"/>
    <row r="678008" x14ac:dyDescent="0.25"/>
    <row r="678009" x14ac:dyDescent="0.25"/>
    <row r="678010" x14ac:dyDescent="0.25"/>
    <row r="678011" x14ac:dyDescent="0.25"/>
    <row r="678012" x14ac:dyDescent="0.25"/>
    <row r="678013" x14ac:dyDescent="0.25"/>
    <row r="678014" x14ac:dyDescent="0.25"/>
    <row r="678015" x14ac:dyDescent="0.25"/>
    <row r="678016" x14ac:dyDescent="0.25"/>
    <row r="678017" x14ac:dyDescent="0.25"/>
    <row r="678018" x14ac:dyDescent="0.25"/>
    <row r="678019" x14ac:dyDescent="0.25"/>
    <row r="678020" x14ac:dyDescent="0.25"/>
    <row r="678021" x14ac:dyDescent="0.25"/>
    <row r="678022" x14ac:dyDescent="0.25"/>
    <row r="678023" x14ac:dyDescent="0.25"/>
    <row r="678024" x14ac:dyDescent="0.25"/>
    <row r="678025" x14ac:dyDescent="0.25"/>
    <row r="678026" x14ac:dyDescent="0.25"/>
    <row r="678027" x14ac:dyDescent="0.25"/>
    <row r="678028" x14ac:dyDescent="0.25"/>
    <row r="678029" x14ac:dyDescent="0.25"/>
    <row r="678030" x14ac:dyDescent="0.25"/>
    <row r="678031" x14ac:dyDescent="0.25"/>
    <row r="678032" x14ac:dyDescent="0.25"/>
    <row r="678033" x14ac:dyDescent="0.25"/>
    <row r="678034" x14ac:dyDescent="0.25"/>
    <row r="678035" x14ac:dyDescent="0.25"/>
    <row r="678036" x14ac:dyDescent="0.25"/>
    <row r="678037" x14ac:dyDescent="0.25"/>
    <row r="678038" x14ac:dyDescent="0.25"/>
    <row r="678039" x14ac:dyDescent="0.25"/>
    <row r="678040" x14ac:dyDescent="0.25"/>
    <row r="678041" x14ac:dyDescent="0.25"/>
    <row r="678042" x14ac:dyDescent="0.25"/>
    <row r="678043" x14ac:dyDescent="0.25"/>
    <row r="678044" x14ac:dyDescent="0.25"/>
    <row r="678045" x14ac:dyDescent="0.25"/>
    <row r="678046" x14ac:dyDescent="0.25"/>
    <row r="678047" x14ac:dyDescent="0.25"/>
    <row r="678048" x14ac:dyDescent="0.25"/>
    <row r="678049" x14ac:dyDescent="0.25"/>
    <row r="678050" x14ac:dyDescent="0.25"/>
    <row r="678051" x14ac:dyDescent="0.25"/>
    <row r="678052" x14ac:dyDescent="0.25"/>
    <row r="678053" x14ac:dyDescent="0.25"/>
    <row r="678054" x14ac:dyDescent="0.25"/>
    <row r="678055" x14ac:dyDescent="0.25"/>
    <row r="678056" x14ac:dyDescent="0.25"/>
    <row r="678057" x14ac:dyDescent="0.25"/>
    <row r="678058" x14ac:dyDescent="0.25"/>
    <row r="678059" x14ac:dyDescent="0.25"/>
    <row r="678060" x14ac:dyDescent="0.25"/>
    <row r="678061" x14ac:dyDescent="0.25"/>
    <row r="678062" x14ac:dyDescent="0.25"/>
    <row r="678063" x14ac:dyDescent="0.25"/>
    <row r="678064" x14ac:dyDescent="0.25"/>
    <row r="678065" x14ac:dyDescent="0.25"/>
    <row r="678066" x14ac:dyDescent="0.25"/>
    <row r="678067" x14ac:dyDescent="0.25"/>
    <row r="678068" x14ac:dyDescent="0.25"/>
    <row r="678069" x14ac:dyDescent="0.25"/>
    <row r="678070" x14ac:dyDescent="0.25"/>
    <row r="678071" x14ac:dyDescent="0.25"/>
    <row r="678072" x14ac:dyDescent="0.25"/>
    <row r="678073" x14ac:dyDescent="0.25"/>
    <row r="678074" x14ac:dyDescent="0.25"/>
    <row r="678075" x14ac:dyDescent="0.25"/>
    <row r="678076" x14ac:dyDescent="0.25"/>
    <row r="678077" x14ac:dyDescent="0.25"/>
    <row r="678078" x14ac:dyDescent="0.25"/>
    <row r="678079" x14ac:dyDescent="0.25"/>
    <row r="678080" x14ac:dyDescent="0.25"/>
    <row r="678081" x14ac:dyDescent="0.25"/>
    <row r="678082" x14ac:dyDescent="0.25"/>
    <row r="678083" x14ac:dyDescent="0.25"/>
    <row r="678084" x14ac:dyDescent="0.25"/>
    <row r="678085" x14ac:dyDescent="0.25"/>
    <row r="678086" x14ac:dyDescent="0.25"/>
    <row r="678087" x14ac:dyDescent="0.25"/>
    <row r="678088" x14ac:dyDescent="0.25"/>
    <row r="678089" x14ac:dyDescent="0.25"/>
    <row r="678090" x14ac:dyDescent="0.25"/>
    <row r="678091" x14ac:dyDescent="0.25"/>
    <row r="678092" x14ac:dyDescent="0.25"/>
    <row r="678093" x14ac:dyDescent="0.25"/>
    <row r="678094" x14ac:dyDescent="0.25"/>
    <row r="678095" x14ac:dyDescent="0.25"/>
    <row r="678096" x14ac:dyDescent="0.25"/>
    <row r="678097" x14ac:dyDescent="0.25"/>
    <row r="678098" x14ac:dyDescent="0.25"/>
    <row r="678099" x14ac:dyDescent="0.25"/>
    <row r="678100" x14ac:dyDescent="0.25"/>
    <row r="678101" x14ac:dyDescent="0.25"/>
    <row r="678102" x14ac:dyDescent="0.25"/>
    <row r="678103" x14ac:dyDescent="0.25"/>
    <row r="678104" x14ac:dyDescent="0.25"/>
    <row r="678105" x14ac:dyDescent="0.25"/>
    <row r="678106" x14ac:dyDescent="0.25"/>
    <row r="678107" x14ac:dyDescent="0.25"/>
    <row r="678108" x14ac:dyDescent="0.25"/>
    <row r="678109" x14ac:dyDescent="0.25"/>
    <row r="678110" x14ac:dyDescent="0.25"/>
    <row r="678111" x14ac:dyDescent="0.25"/>
    <row r="678112" x14ac:dyDescent="0.25"/>
    <row r="678113" x14ac:dyDescent="0.25"/>
    <row r="678114" x14ac:dyDescent="0.25"/>
    <row r="678115" x14ac:dyDescent="0.25"/>
    <row r="678116" x14ac:dyDescent="0.25"/>
    <row r="678117" x14ac:dyDescent="0.25"/>
    <row r="678118" x14ac:dyDescent="0.25"/>
    <row r="678119" x14ac:dyDescent="0.25"/>
    <row r="678120" x14ac:dyDescent="0.25"/>
    <row r="678121" x14ac:dyDescent="0.25"/>
    <row r="678122" x14ac:dyDescent="0.25"/>
    <row r="678123" x14ac:dyDescent="0.25"/>
    <row r="678124" x14ac:dyDescent="0.25"/>
    <row r="678125" x14ac:dyDescent="0.25"/>
    <row r="678126" x14ac:dyDescent="0.25"/>
    <row r="678127" x14ac:dyDescent="0.25"/>
    <row r="678128" x14ac:dyDescent="0.25"/>
    <row r="678129" x14ac:dyDescent="0.25"/>
    <row r="678130" x14ac:dyDescent="0.25"/>
    <row r="678131" x14ac:dyDescent="0.25"/>
    <row r="678132" x14ac:dyDescent="0.25"/>
    <row r="678133" x14ac:dyDescent="0.25"/>
    <row r="678134" x14ac:dyDescent="0.25"/>
    <row r="678135" x14ac:dyDescent="0.25"/>
    <row r="678136" x14ac:dyDescent="0.25"/>
    <row r="678137" x14ac:dyDescent="0.25"/>
    <row r="678138" x14ac:dyDescent="0.25"/>
    <row r="678139" x14ac:dyDescent="0.25"/>
    <row r="678140" x14ac:dyDescent="0.25"/>
    <row r="678141" x14ac:dyDescent="0.25"/>
    <row r="678142" x14ac:dyDescent="0.25"/>
    <row r="678143" x14ac:dyDescent="0.25"/>
    <row r="678144" x14ac:dyDescent="0.25"/>
    <row r="678145" x14ac:dyDescent="0.25"/>
    <row r="678146" x14ac:dyDescent="0.25"/>
    <row r="678147" x14ac:dyDescent="0.25"/>
    <row r="678148" x14ac:dyDescent="0.25"/>
    <row r="678149" x14ac:dyDescent="0.25"/>
    <row r="678150" x14ac:dyDescent="0.25"/>
    <row r="678151" x14ac:dyDescent="0.25"/>
    <row r="678152" x14ac:dyDescent="0.25"/>
    <row r="678153" x14ac:dyDescent="0.25"/>
    <row r="678154" x14ac:dyDescent="0.25"/>
    <row r="678155" x14ac:dyDescent="0.25"/>
    <row r="678156" x14ac:dyDescent="0.25"/>
    <row r="678157" x14ac:dyDescent="0.25"/>
    <row r="678158" x14ac:dyDescent="0.25"/>
    <row r="678159" x14ac:dyDescent="0.25"/>
    <row r="678160" x14ac:dyDescent="0.25"/>
    <row r="678161" x14ac:dyDescent="0.25"/>
    <row r="678162" x14ac:dyDescent="0.25"/>
    <row r="678163" x14ac:dyDescent="0.25"/>
    <row r="678164" x14ac:dyDescent="0.25"/>
    <row r="678165" x14ac:dyDescent="0.25"/>
    <row r="678166" x14ac:dyDescent="0.25"/>
    <row r="678167" x14ac:dyDescent="0.25"/>
    <row r="678168" x14ac:dyDescent="0.25"/>
    <row r="678169" x14ac:dyDescent="0.25"/>
    <row r="678170" x14ac:dyDescent="0.25"/>
    <row r="678171" x14ac:dyDescent="0.25"/>
    <row r="678172" x14ac:dyDescent="0.25"/>
    <row r="678173" x14ac:dyDescent="0.25"/>
    <row r="678174" x14ac:dyDescent="0.25"/>
    <row r="678175" x14ac:dyDescent="0.25"/>
    <row r="678176" x14ac:dyDescent="0.25"/>
    <row r="678177" x14ac:dyDescent="0.25"/>
    <row r="678178" x14ac:dyDescent="0.25"/>
    <row r="678179" x14ac:dyDescent="0.25"/>
    <row r="678180" x14ac:dyDescent="0.25"/>
    <row r="678181" x14ac:dyDescent="0.25"/>
    <row r="678182" x14ac:dyDescent="0.25"/>
    <row r="678183" x14ac:dyDescent="0.25"/>
    <row r="678184" x14ac:dyDescent="0.25"/>
    <row r="678185" x14ac:dyDescent="0.25"/>
    <row r="678186" x14ac:dyDescent="0.25"/>
    <row r="678187" x14ac:dyDescent="0.25"/>
    <row r="678188" x14ac:dyDescent="0.25"/>
    <row r="678189" x14ac:dyDescent="0.25"/>
    <row r="678190" x14ac:dyDescent="0.25"/>
    <row r="678191" x14ac:dyDescent="0.25"/>
    <row r="678192" x14ac:dyDescent="0.25"/>
    <row r="678193" x14ac:dyDescent="0.25"/>
    <row r="678194" x14ac:dyDescent="0.25"/>
    <row r="678195" x14ac:dyDescent="0.25"/>
    <row r="678196" x14ac:dyDescent="0.25"/>
    <row r="678197" x14ac:dyDescent="0.25"/>
    <row r="678198" x14ac:dyDescent="0.25"/>
    <row r="678199" x14ac:dyDescent="0.25"/>
    <row r="678200" x14ac:dyDescent="0.25"/>
    <row r="678201" x14ac:dyDescent="0.25"/>
    <row r="678202" x14ac:dyDescent="0.25"/>
    <row r="678203" x14ac:dyDescent="0.25"/>
    <row r="678204" x14ac:dyDescent="0.25"/>
    <row r="678205" x14ac:dyDescent="0.25"/>
    <row r="678206" x14ac:dyDescent="0.25"/>
    <row r="678207" x14ac:dyDescent="0.25"/>
    <row r="678208" x14ac:dyDescent="0.25"/>
    <row r="678209" x14ac:dyDescent="0.25"/>
    <row r="678210" x14ac:dyDescent="0.25"/>
    <row r="678211" x14ac:dyDescent="0.25"/>
    <row r="678212" x14ac:dyDescent="0.25"/>
    <row r="678213" x14ac:dyDescent="0.25"/>
    <row r="678214" x14ac:dyDescent="0.25"/>
    <row r="678215" x14ac:dyDescent="0.25"/>
    <row r="678216" x14ac:dyDescent="0.25"/>
    <row r="678217" x14ac:dyDescent="0.25"/>
    <row r="678218" x14ac:dyDescent="0.25"/>
    <row r="678219" x14ac:dyDescent="0.25"/>
    <row r="678220" x14ac:dyDescent="0.25"/>
    <row r="678221" x14ac:dyDescent="0.25"/>
    <row r="678222" x14ac:dyDescent="0.25"/>
    <row r="678223" x14ac:dyDescent="0.25"/>
    <row r="678224" x14ac:dyDescent="0.25"/>
    <row r="678225" x14ac:dyDescent="0.25"/>
    <row r="678226" x14ac:dyDescent="0.25"/>
    <row r="678227" x14ac:dyDescent="0.25"/>
    <row r="678228" x14ac:dyDescent="0.25"/>
    <row r="678229" x14ac:dyDescent="0.25"/>
    <row r="678230" x14ac:dyDescent="0.25"/>
    <row r="678231" x14ac:dyDescent="0.25"/>
    <row r="678232" x14ac:dyDescent="0.25"/>
    <row r="678233" x14ac:dyDescent="0.25"/>
    <row r="678234" x14ac:dyDescent="0.25"/>
    <row r="678235" x14ac:dyDescent="0.25"/>
    <row r="678236" x14ac:dyDescent="0.25"/>
    <row r="678237" x14ac:dyDescent="0.25"/>
    <row r="678238" x14ac:dyDescent="0.25"/>
    <row r="678239" x14ac:dyDescent="0.25"/>
    <row r="678240" x14ac:dyDescent="0.25"/>
    <row r="678241" x14ac:dyDescent="0.25"/>
    <row r="678242" x14ac:dyDescent="0.25"/>
    <row r="678243" x14ac:dyDescent="0.25"/>
    <row r="678244" x14ac:dyDescent="0.25"/>
    <row r="678245" x14ac:dyDescent="0.25"/>
    <row r="678246" x14ac:dyDescent="0.25"/>
    <row r="678247" x14ac:dyDescent="0.25"/>
    <row r="678248" x14ac:dyDescent="0.25"/>
    <row r="678249" x14ac:dyDescent="0.25"/>
    <row r="678250" x14ac:dyDescent="0.25"/>
    <row r="678251" x14ac:dyDescent="0.25"/>
    <row r="678252" x14ac:dyDescent="0.25"/>
    <row r="678253" x14ac:dyDescent="0.25"/>
    <row r="678254" x14ac:dyDescent="0.25"/>
    <row r="678255" x14ac:dyDescent="0.25"/>
    <row r="678256" x14ac:dyDescent="0.25"/>
    <row r="678257" x14ac:dyDescent="0.25"/>
    <row r="678258" x14ac:dyDescent="0.25"/>
    <row r="678259" x14ac:dyDescent="0.25"/>
    <row r="678260" x14ac:dyDescent="0.25"/>
    <row r="678261" x14ac:dyDescent="0.25"/>
    <row r="678262" x14ac:dyDescent="0.25"/>
    <row r="678263" x14ac:dyDescent="0.25"/>
    <row r="678264" x14ac:dyDescent="0.25"/>
    <row r="678265" x14ac:dyDescent="0.25"/>
    <row r="678266" x14ac:dyDescent="0.25"/>
    <row r="678267" x14ac:dyDescent="0.25"/>
    <row r="678268" x14ac:dyDescent="0.25"/>
    <row r="678269" x14ac:dyDescent="0.25"/>
    <row r="678270" x14ac:dyDescent="0.25"/>
    <row r="678271" x14ac:dyDescent="0.25"/>
    <row r="678272" x14ac:dyDescent="0.25"/>
    <row r="678273" x14ac:dyDescent="0.25"/>
    <row r="678274" x14ac:dyDescent="0.25"/>
    <row r="678275" x14ac:dyDescent="0.25"/>
    <row r="678276" x14ac:dyDescent="0.25"/>
    <row r="678277" x14ac:dyDescent="0.25"/>
    <row r="678278" x14ac:dyDescent="0.25"/>
    <row r="678279" x14ac:dyDescent="0.25"/>
    <row r="678280" x14ac:dyDescent="0.25"/>
    <row r="678281" x14ac:dyDescent="0.25"/>
    <row r="678282" x14ac:dyDescent="0.25"/>
    <row r="678283" x14ac:dyDescent="0.25"/>
    <row r="678284" x14ac:dyDescent="0.25"/>
    <row r="678285" x14ac:dyDescent="0.25"/>
    <row r="678286" x14ac:dyDescent="0.25"/>
    <row r="678287" x14ac:dyDescent="0.25"/>
    <row r="678288" x14ac:dyDescent="0.25"/>
    <row r="678289" x14ac:dyDescent="0.25"/>
    <row r="678290" x14ac:dyDescent="0.25"/>
    <row r="678291" x14ac:dyDescent="0.25"/>
    <row r="678292" x14ac:dyDescent="0.25"/>
    <row r="678293" x14ac:dyDescent="0.25"/>
    <row r="678294" x14ac:dyDescent="0.25"/>
    <row r="678295" x14ac:dyDescent="0.25"/>
    <row r="678296" x14ac:dyDescent="0.25"/>
    <row r="678297" x14ac:dyDescent="0.25"/>
    <row r="678298" x14ac:dyDescent="0.25"/>
    <row r="678299" x14ac:dyDescent="0.25"/>
    <row r="678300" x14ac:dyDescent="0.25"/>
    <row r="678301" x14ac:dyDescent="0.25"/>
    <row r="678302" x14ac:dyDescent="0.25"/>
    <row r="678303" x14ac:dyDescent="0.25"/>
    <row r="678304" x14ac:dyDescent="0.25"/>
    <row r="678305" x14ac:dyDescent="0.25"/>
    <row r="678306" x14ac:dyDescent="0.25"/>
    <row r="678307" x14ac:dyDescent="0.25"/>
    <row r="678308" x14ac:dyDescent="0.25"/>
    <row r="678309" x14ac:dyDescent="0.25"/>
    <row r="678310" x14ac:dyDescent="0.25"/>
    <row r="678311" x14ac:dyDescent="0.25"/>
    <row r="678312" x14ac:dyDescent="0.25"/>
    <row r="678313" x14ac:dyDescent="0.25"/>
    <row r="678314" x14ac:dyDescent="0.25"/>
    <row r="678315" x14ac:dyDescent="0.25"/>
    <row r="678316" x14ac:dyDescent="0.25"/>
    <row r="678317" x14ac:dyDescent="0.25"/>
    <row r="678318" x14ac:dyDescent="0.25"/>
    <row r="678319" x14ac:dyDescent="0.25"/>
    <row r="678320" x14ac:dyDescent="0.25"/>
    <row r="678321" x14ac:dyDescent="0.25"/>
    <row r="678322" x14ac:dyDescent="0.25"/>
    <row r="678323" x14ac:dyDescent="0.25"/>
    <row r="678324" x14ac:dyDescent="0.25"/>
    <row r="678325" x14ac:dyDescent="0.25"/>
    <row r="678326" x14ac:dyDescent="0.25"/>
    <row r="678327" x14ac:dyDescent="0.25"/>
    <row r="678328" x14ac:dyDescent="0.25"/>
    <row r="678329" x14ac:dyDescent="0.25"/>
    <row r="678330" x14ac:dyDescent="0.25"/>
    <row r="678331" x14ac:dyDescent="0.25"/>
    <row r="678332" x14ac:dyDescent="0.25"/>
    <row r="678333" x14ac:dyDescent="0.25"/>
    <row r="678334" x14ac:dyDescent="0.25"/>
    <row r="678335" x14ac:dyDescent="0.25"/>
    <row r="678336" x14ac:dyDescent="0.25"/>
    <row r="678337" x14ac:dyDescent="0.25"/>
    <row r="678338" x14ac:dyDescent="0.25"/>
    <row r="678339" x14ac:dyDescent="0.25"/>
    <row r="678340" x14ac:dyDescent="0.25"/>
    <row r="678341" x14ac:dyDescent="0.25"/>
    <row r="678342" x14ac:dyDescent="0.25"/>
    <row r="678343" x14ac:dyDescent="0.25"/>
    <row r="678344" x14ac:dyDescent="0.25"/>
    <row r="678345" x14ac:dyDescent="0.25"/>
    <row r="678346" x14ac:dyDescent="0.25"/>
    <row r="678347" x14ac:dyDescent="0.25"/>
    <row r="678348" x14ac:dyDescent="0.25"/>
    <row r="678349" x14ac:dyDescent="0.25"/>
    <row r="678350" x14ac:dyDescent="0.25"/>
    <row r="678351" x14ac:dyDescent="0.25"/>
    <row r="678352" x14ac:dyDescent="0.25"/>
    <row r="678353" x14ac:dyDescent="0.25"/>
    <row r="678354" x14ac:dyDescent="0.25"/>
    <row r="678355" x14ac:dyDescent="0.25"/>
    <row r="678356" x14ac:dyDescent="0.25"/>
    <row r="678357" x14ac:dyDescent="0.25"/>
    <row r="678358" x14ac:dyDescent="0.25"/>
    <row r="678359" x14ac:dyDescent="0.25"/>
    <row r="678360" x14ac:dyDescent="0.25"/>
    <row r="678361" x14ac:dyDescent="0.25"/>
    <row r="678362" x14ac:dyDescent="0.25"/>
    <row r="678363" x14ac:dyDescent="0.25"/>
    <row r="678364" x14ac:dyDescent="0.25"/>
    <row r="678365" x14ac:dyDescent="0.25"/>
    <row r="678366" x14ac:dyDescent="0.25"/>
    <row r="678367" x14ac:dyDescent="0.25"/>
    <row r="678368" x14ac:dyDescent="0.25"/>
    <row r="678369" x14ac:dyDescent="0.25"/>
    <row r="678370" x14ac:dyDescent="0.25"/>
    <row r="678371" x14ac:dyDescent="0.25"/>
    <row r="678372" x14ac:dyDescent="0.25"/>
    <row r="678373" x14ac:dyDescent="0.25"/>
    <row r="678374" x14ac:dyDescent="0.25"/>
    <row r="678375" x14ac:dyDescent="0.25"/>
    <row r="678376" x14ac:dyDescent="0.25"/>
    <row r="678377" x14ac:dyDescent="0.25"/>
    <row r="678378" x14ac:dyDescent="0.25"/>
    <row r="678379" x14ac:dyDescent="0.25"/>
    <row r="678380" x14ac:dyDescent="0.25"/>
    <row r="678381" x14ac:dyDescent="0.25"/>
    <row r="678382" x14ac:dyDescent="0.25"/>
    <row r="678383" x14ac:dyDescent="0.25"/>
    <row r="678384" x14ac:dyDescent="0.25"/>
    <row r="678385" x14ac:dyDescent="0.25"/>
    <row r="678386" x14ac:dyDescent="0.25"/>
    <row r="678387" x14ac:dyDescent="0.25"/>
    <row r="678388" x14ac:dyDescent="0.25"/>
    <row r="678389" x14ac:dyDescent="0.25"/>
    <row r="678390" x14ac:dyDescent="0.25"/>
    <row r="678391" x14ac:dyDescent="0.25"/>
    <row r="678392" x14ac:dyDescent="0.25"/>
    <row r="678393" x14ac:dyDescent="0.25"/>
    <row r="678394" x14ac:dyDescent="0.25"/>
    <row r="678395" x14ac:dyDescent="0.25"/>
    <row r="678396" x14ac:dyDescent="0.25"/>
    <row r="678397" x14ac:dyDescent="0.25"/>
    <row r="678398" x14ac:dyDescent="0.25"/>
    <row r="678399" x14ac:dyDescent="0.25"/>
    <row r="678400" x14ac:dyDescent="0.25"/>
    <row r="678401" x14ac:dyDescent="0.25"/>
    <row r="678402" x14ac:dyDescent="0.25"/>
    <row r="678403" x14ac:dyDescent="0.25"/>
    <row r="678404" x14ac:dyDescent="0.25"/>
    <row r="678405" x14ac:dyDescent="0.25"/>
    <row r="678406" x14ac:dyDescent="0.25"/>
    <row r="678407" x14ac:dyDescent="0.25"/>
    <row r="678408" x14ac:dyDescent="0.25"/>
    <row r="678409" x14ac:dyDescent="0.25"/>
    <row r="678410" x14ac:dyDescent="0.25"/>
    <row r="678411" x14ac:dyDescent="0.25"/>
    <row r="678412" x14ac:dyDescent="0.25"/>
    <row r="678413" x14ac:dyDescent="0.25"/>
    <row r="678414" x14ac:dyDescent="0.25"/>
    <row r="678415" x14ac:dyDescent="0.25"/>
    <row r="678416" x14ac:dyDescent="0.25"/>
    <row r="678417" x14ac:dyDescent="0.25"/>
    <row r="678418" x14ac:dyDescent="0.25"/>
    <row r="678419" x14ac:dyDescent="0.25"/>
    <row r="678420" x14ac:dyDescent="0.25"/>
    <row r="678421" x14ac:dyDescent="0.25"/>
    <row r="678422" x14ac:dyDescent="0.25"/>
    <row r="678423" x14ac:dyDescent="0.25"/>
    <row r="678424" x14ac:dyDescent="0.25"/>
    <row r="678425" x14ac:dyDescent="0.25"/>
    <row r="678426" x14ac:dyDescent="0.25"/>
    <row r="678427" x14ac:dyDescent="0.25"/>
    <row r="678428" x14ac:dyDescent="0.25"/>
    <row r="678429" x14ac:dyDescent="0.25"/>
    <row r="678430" x14ac:dyDescent="0.25"/>
    <row r="678431" x14ac:dyDescent="0.25"/>
    <row r="678432" x14ac:dyDescent="0.25"/>
    <row r="678433" x14ac:dyDescent="0.25"/>
    <row r="678434" x14ac:dyDescent="0.25"/>
    <row r="678435" x14ac:dyDescent="0.25"/>
    <row r="678436" x14ac:dyDescent="0.25"/>
    <row r="678437" x14ac:dyDescent="0.25"/>
    <row r="678438" x14ac:dyDescent="0.25"/>
    <row r="678439" x14ac:dyDescent="0.25"/>
    <row r="678440" x14ac:dyDescent="0.25"/>
    <row r="678441" x14ac:dyDescent="0.25"/>
    <row r="678442" x14ac:dyDescent="0.25"/>
    <row r="678443" x14ac:dyDescent="0.25"/>
    <row r="678444" x14ac:dyDescent="0.25"/>
    <row r="678445" x14ac:dyDescent="0.25"/>
    <row r="678446" x14ac:dyDescent="0.25"/>
    <row r="678447" x14ac:dyDescent="0.25"/>
    <row r="678448" x14ac:dyDescent="0.25"/>
    <row r="678449" x14ac:dyDescent="0.25"/>
    <row r="678450" x14ac:dyDescent="0.25"/>
    <row r="678451" x14ac:dyDescent="0.25"/>
    <row r="678452" x14ac:dyDescent="0.25"/>
    <row r="678453" x14ac:dyDescent="0.25"/>
    <row r="678454" x14ac:dyDescent="0.25"/>
    <row r="678455" x14ac:dyDescent="0.25"/>
    <row r="678456" x14ac:dyDescent="0.25"/>
    <row r="678457" x14ac:dyDescent="0.25"/>
    <row r="678458" x14ac:dyDescent="0.25"/>
    <row r="678459" x14ac:dyDescent="0.25"/>
    <row r="678460" x14ac:dyDescent="0.25"/>
    <row r="678461" x14ac:dyDescent="0.25"/>
    <row r="678462" x14ac:dyDescent="0.25"/>
    <row r="678463" x14ac:dyDescent="0.25"/>
    <row r="678464" x14ac:dyDescent="0.25"/>
    <row r="678465" x14ac:dyDescent="0.25"/>
    <row r="678466" x14ac:dyDescent="0.25"/>
    <row r="678467" x14ac:dyDescent="0.25"/>
    <row r="678468" x14ac:dyDescent="0.25"/>
    <row r="678469" x14ac:dyDescent="0.25"/>
    <row r="678470" x14ac:dyDescent="0.25"/>
    <row r="678471" x14ac:dyDescent="0.25"/>
    <row r="678472" x14ac:dyDescent="0.25"/>
    <row r="678473" x14ac:dyDescent="0.25"/>
    <row r="678474" x14ac:dyDescent="0.25"/>
    <row r="678475" x14ac:dyDescent="0.25"/>
    <row r="678476" x14ac:dyDescent="0.25"/>
    <row r="678477" x14ac:dyDescent="0.25"/>
    <row r="678478" x14ac:dyDescent="0.25"/>
    <row r="678479" x14ac:dyDescent="0.25"/>
    <row r="678480" x14ac:dyDescent="0.25"/>
    <row r="678481" x14ac:dyDescent="0.25"/>
    <row r="678482" x14ac:dyDescent="0.25"/>
    <row r="678483" x14ac:dyDescent="0.25"/>
    <row r="678484" x14ac:dyDescent="0.25"/>
    <row r="678485" x14ac:dyDescent="0.25"/>
    <row r="678486" x14ac:dyDescent="0.25"/>
    <row r="678487" x14ac:dyDescent="0.25"/>
    <row r="678488" x14ac:dyDescent="0.25"/>
    <row r="678489" x14ac:dyDescent="0.25"/>
    <row r="678490" x14ac:dyDescent="0.25"/>
    <row r="678491" x14ac:dyDescent="0.25"/>
    <row r="678492" x14ac:dyDescent="0.25"/>
    <row r="678493" x14ac:dyDescent="0.25"/>
    <row r="678494" x14ac:dyDescent="0.25"/>
    <row r="678495" x14ac:dyDescent="0.25"/>
    <row r="678496" x14ac:dyDescent="0.25"/>
    <row r="678497" x14ac:dyDescent="0.25"/>
    <row r="678498" x14ac:dyDescent="0.25"/>
    <row r="678499" x14ac:dyDescent="0.25"/>
    <row r="678500" x14ac:dyDescent="0.25"/>
    <row r="678501" x14ac:dyDescent="0.25"/>
    <row r="678502" x14ac:dyDescent="0.25"/>
    <row r="678503" x14ac:dyDescent="0.25"/>
    <row r="678504" x14ac:dyDescent="0.25"/>
    <row r="678505" x14ac:dyDescent="0.25"/>
    <row r="678506" x14ac:dyDescent="0.25"/>
    <row r="678507" x14ac:dyDescent="0.25"/>
    <row r="678508" x14ac:dyDescent="0.25"/>
    <row r="678509" x14ac:dyDescent="0.25"/>
    <row r="678510" x14ac:dyDescent="0.25"/>
    <row r="678511" x14ac:dyDescent="0.25"/>
    <row r="678512" x14ac:dyDescent="0.25"/>
    <row r="678513" x14ac:dyDescent="0.25"/>
    <row r="678514" x14ac:dyDescent="0.25"/>
    <row r="678515" x14ac:dyDescent="0.25"/>
    <row r="678516" x14ac:dyDescent="0.25"/>
    <row r="678517" x14ac:dyDescent="0.25"/>
    <row r="678518" x14ac:dyDescent="0.25"/>
    <row r="678519" x14ac:dyDescent="0.25"/>
    <row r="678520" x14ac:dyDescent="0.25"/>
    <row r="678521" x14ac:dyDescent="0.25"/>
    <row r="678522" x14ac:dyDescent="0.25"/>
    <row r="678523" x14ac:dyDescent="0.25"/>
    <row r="678524" x14ac:dyDescent="0.25"/>
    <row r="678525" x14ac:dyDescent="0.25"/>
    <row r="678526" x14ac:dyDescent="0.25"/>
    <row r="678527" x14ac:dyDescent="0.25"/>
    <row r="678528" x14ac:dyDescent="0.25"/>
    <row r="678529" x14ac:dyDescent="0.25"/>
    <row r="678530" x14ac:dyDescent="0.25"/>
    <row r="678531" x14ac:dyDescent="0.25"/>
    <row r="678532" x14ac:dyDescent="0.25"/>
    <row r="678533" x14ac:dyDescent="0.25"/>
    <row r="678534" x14ac:dyDescent="0.25"/>
    <row r="678535" x14ac:dyDescent="0.25"/>
    <row r="678536" x14ac:dyDescent="0.25"/>
    <row r="678537" x14ac:dyDescent="0.25"/>
    <row r="678538" x14ac:dyDescent="0.25"/>
    <row r="678539" x14ac:dyDescent="0.25"/>
    <row r="678540" x14ac:dyDescent="0.25"/>
    <row r="678541" x14ac:dyDescent="0.25"/>
    <row r="678542" x14ac:dyDescent="0.25"/>
    <row r="678543" x14ac:dyDescent="0.25"/>
    <row r="678544" x14ac:dyDescent="0.25"/>
    <row r="678545" x14ac:dyDescent="0.25"/>
    <row r="678546" x14ac:dyDescent="0.25"/>
    <row r="678547" x14ac:dyDescent="0.25"/>
    <row r="678548" x14ac:dyDescent="0.25"/>
    <row r="678549" x14ac:dyDescent="0.25"/>
    <row r="678550" x14ac:dyDescent="0.25"/>
    <row r="678551" x14ac:dyDescent="0.25"/>
    <row r="678552" x14ac:dyDescent="0.25"/>
    <row r="678553" x14ac:dyDescent="0.25"/>
    <row r="678554" x14ac:dyDescent="0.25"/>
    <row r="678555" x14ac:dyDescent="0.25"/>
    <row r="678556" x14ac:dyDescent="0.25"/>
    <row r="678557" x14ac:dyDescent="0.25"/>
    <row r="678558" x14ac:dyDescent="0.25"/>
    <row r="678559" x14ac:dyDescent="0.25"/>
    <row r="678560" x14ac:dyDescent="0.25"/>
    <row r="678561" x14ac:dyDescent="0.25"/>
    <row r="678562" x14ac:dyDescent="0.25"/>
    <row r="678563" x14ac:dyDescent="0.25"/>
    <row r="678564" x14ac:dyDescent="0.25"/>
    <row r="678565" x14ac:dyDescent="0.25"/>
    <row r="678566" x14ac:dyDescent="0.25"/>
    <row r="678567" x14ac:dyDescent="0.25"/>
    <row r="678568" x14ac:dyDescent="0.25"/>
    <row r="678569" x14ac:dyDescent="0.25"/>
    <row r="678570" x14ac:dyDescent="0.25"/>
    <row r="678571" x14ac:dyDescent="0.25"/>
    <row r="678572" x14ac:dyDescent="0.25"/>
    <row r="678573" x14ac:dyDescent="0.25"/>
    <row r="678574" x14ac:dyDescent="0.25"/>
    <row r="678575" x14ac:dyDescent="0.25"/>
    <row r="678576" x14ac:dyDescent="0.25"/>
    <row r="678577" x14ac:dyDescent="0.25"/>
    <row r="678578" x14ac:dyDescent="0.25"/>
    <row r="678579" x14ac:dyDescent="0.25"/>
    <row r="678580" x14ac:dyDescent="0.25"/>
    <row r="678581" x14ac:dyDescent="0.25"/>
    <row r="678582" x14ac:dyDescent="0.25"/>
    <row r="678583" x14ac:dyDescent="0.25"/>
    <row r="678584" x14ac:dyDescent="0.25"/>
    <row r="678585" x14ac:dyDescent="0.25"/>
    <row r="678586" x14ac:dyDescent="0.25"/>
    <row r="678587" x14ac:dyDescent="0.25"/>
    <row r="678588" x14ac:dyDescent="0.25"/>
    <row r="678589" x14ac:dyDescent="0.25"/>
    <row r="678590" x14ac:dyDescent="0.25"/>
    <row r="678591" x14ac:dyDescent="0.25"/>
    <row r="678592" x14ac:dyDescent="0.25"/>
    <row r="678593" x14ac:dyDescent="0.25"/>
    <row r="678594" x14ac:dyDescent="0.25"/>
    <row r="678595" x14ac:dyDescent="0.25"/>
    <row r="678596" x14ac:dyDescent="0.25"/>
    <row r="678597" x14ac:dyDescent="0.25"/>
    <row r="678598" x14ac:dyDescent="0.25"/>
    <row r="678599" x14ac:dyDescent="0.25"/>
    <row r="678600" x14ac:dyDescent="0.25"/>
    <row r="678601" x14ac:dyDescent="0.25"/>
    <row r="678602" x14ac:dyDescent="0.25"/>
    <row r="678603" x14ac:dyDescent="0.25"/>
    <row r="678604" x14ac:dyDescent="0.25"/>
    <row r="678605" x14ac:dyDescent="0.25"/>
    <row r="678606" x14ac:dyDescent="0.25"/>
    <row r="678607" x14ac:dyDescent="0.25"/>
    <row r="678608" x14ac:dyDescent="0.25"/>
    <row r="678609" x14ac:dyDescent="0.25"/>
    <row r="678610" x14ac:dyDescent="0.25"/>
    <row r="678611" x14ac:dyDescent="0.25"/>
    <row r="678612" x14ac:dyDescent="0.25"/>
    <row r="678613" x14ac:dyDescent="0.25"/>
    <row r="678614" x14ac:dyDescent="0.25"/>
    <row r="678615" x14ac:dyDescent="0.25"/>
    <row r="678616" x14ac:dyDescent="0.25"/>
    <row r="678617" x14ac:dyDescent="0.25"/>
    <row r="678618" x14ac:dyDescent="0.25"/>
    <row r="678619" x14ac:dyDescent="0.25"/>
    <row r="678620" x14ac:dyDescent="0.25"/>
    <row r="678621" x14ac:dyDescent="0.25"/>
    <row r="678622" x14ac:dyDescent="0.25"/>
    <row r="678623" x14ac:dyDescent="0.25"/>
    <row r="678624" x14ac:dyDescent="0.25"/>
    <row r="678625" x14ac:dyDescent="0.25"/>
    <row r="678626" x14ac:dyDescent="0.25"/>
    <row r="678627" x14ac:dyDescent="0.25"/>
    <row r="678628" x14ac:dyDescent="0.25"/>
    <row r="678629" x14ac:dyDescent="0.25"/>
    <row r="678630" x14ac:dyDescent="0.25"/>
    <row r="678631" x14ac:dyDescent="0.25"/>
    <row r="678632" x14ac:dyDescent="0.25"/>
    <row r="678633" x14ac:dyDescent="0.25"/>
    <row r="678634" x14ac:dyDescent="0.25"/>
    <row r="678635" x14ac:dyDescent="0.25"/>
    <row r="678636" x14ac:dyDescent="0.25"/>
    <row r="678637" x14ac:dyDescent="0.25"/>
    <row r="678638" x14ac:dyDescent="0.25"/>
    <row r="678639" x14ac:dyDescent="0.25"/>
    <row r="678640" x14ac:dyDescent="0.25"/>
    <row r="678641" x14ac:dyDescent="0.25"/>
    <row r="678642" x14ac:dyDescent="0.25"/>
    <row r="678643" x14ac:dyDescent="0.25"/>
    <row r="678644" x14ac:dyDescent="0.25"/>
    <row r="678645" x14ac:dyDescent="0.25"/>
    <row r="678646" x14ac:dyDescent="0.25"/>
    <row r="678647" x14ac:dyDescent="0.25"/>
    <row r="678648" x14ac:dyDescent="0.25"/>
    <row r="678649" x14ac:dyDescent="0.25"/>
    <row r="678650" x14ac:dyDescent="0.25"/>
    <row r="678651" x14ac:dyDescent="0.25"/>
    <row r="678652" x14ac:dyDescent="0.25"/>
    <row r="678653" x14ac:dyDescent="0.25"/>
    <row r="678654" x14ac:dyDescent="0.25"/>
    <row r="678655" x14ac:dyDescent="0.25"/>
    <row r="678656" x14ac:dyDescent="0.25"/>
    <row r="678657" x14ac:dyDescent="0.25"/>
    <row r="678658" x14ac:dyDescent="0.25"/>
    <row r="678659" x14ac:dyDescent="0.25"/>
    <row r="678660" x14ac:dyDescent="0.25"/>
    <row r="678661" x14ac:dyDescent="0.25"/>
    <row r="678662" x14ac:dyDescent="0.25"/>
    <row r="678663" x14ac:dyDescent="0.25"/>
    <row r="678664" x14ac:dyDescent="0.25"/>
    <row r="678665" x14ac:dyDescent="0.25"/>
    <row r="678666" x14ac:dyDescent="0.25"/>
    <row r="678667" x14ac:dyDescent="0.25"/>
    <row r="678668" x14ac:dyDescent="0.25"/>
    <row r="678669" x14ac:dyDescent="0.25"/>
    <row r="678670" x14ac:dyDescent="0.25"/>
    <row r="678671" x14ac:dyDescent="0.25"/>
    <row r="678672" x14ac:dyDescent="0.25"/>
    <row r="678673" x14ac:dyDescent="0.25"/>
    <row r="678674" x14ac:dyDescent="0.25"/>
    <row r="678675" x14ac:dyDescent="0.25"/>
    <row r="678676" x14ac:dyDescent="0.25"/>
    <row r="678677" x14ac:dyDescent="0.25"/>
    <row r="678678" x14ac:dyDescent="0.25"/>
    <row r="678679" x14ac:dyDescent="0.25"/>
    <row r="678680" x14ac:dyDescent="0.25"/>
    <row r="678681" x14ac:dyDescent="0.25"/>
    <row r="678682" x14ac:dyDescent="0.25"/>
    <row r="678683" x14ac:dyDescent="0.25"/>
    <row r="678684" x14ac:dyDescent="0.25"/>
    <row r="678685" x14ac:dyDescent="0.25"/>
    <row r="678686" x14ac:dyDescent="0.25"/>
    <row r="678687" x14ac:dyDescent="0.25"/>
    <row r="678688" x14ac:dyDescent="0.25"/>
    <row r="678689" x14ac:dyDescent="0.25"/>
    <row r="678690" x14ac:dyDescent="0.25"/>
    <row r="678691" x14ac:dyDescent="0.25"/>
    <row r="678692" x14ac:dyDescent="0.25"/>
    <row r="678693" x14ac:dyDescent="0.25"/>
    <row r="678694" x14ac:dyDescent="0.25"/>
    <row r="678695" x14ac:dyDescent="0.25"/>
    <row r="678696" x14ac:dyDescent="0.25"/>
    <row r="678697" x14ac:dyDescent="0.25"/>
    <row r="678698" x14ac:dyDescent="0.25"/>
    <row r="678699" x14ac:dyDescent="0.25"/>
    <row r="678700" x14ac:dyDescent="0.25"/>
    <row r="678701" x14ac:dyDescent="0.25"/>
    <row r="678702" x14ac:dyDescent="0.25"/>
    <row r="678703" x14ac:dyDescent="0.25"/>
    <row r="678704" x14ac:dyDescent="0.25"/>
    <row r="678705" x14ac:dyDescent="0.25"/>
    <row r="678706" x14ac:dyDescent="0.25"/>
    <row r="678707" x14ac:dyDescent="0.25"/>
    <row r="678708" x14ac:dyDescent="0.25"/>
    <row r="678709" x14ac:dyDescent="0.25"/>
    <row r="678710" x14ac:dyDescent="0.25"/>
    <row r="678711" x14ac:dyDescent="0.25"/>
    <row r="678712" x14ac:dyDescent="0.25"/>
    <row r="678713" x14ac:dyDescent="0.25"/>
    <row r="678714" x14ac:dyDescent="0.25"/>
    <row r="678715" x14ac:dyDescent="0.25"/>
    <row r="678716" x14ac:dyDescent="0.25"/>
    <row r="678717" x14ac:dyDescent="0.25"/>
    <row r="678718" x14ac:dyDescent="0.25"/>
    <row r="678719" x14ac:dyDescent="0.25"/>
    <row r="678720" x14ac:dyDescent="0.25"/>
    <row r="678721" x14ac:dyDescent="0.25"/>
    <row r="678722" x14ac:dyDescent="0.25"/>
    <row r="678723" x14ac:dyDescent="0.25"/>
    <row r="678724" x14ac:dyDescent="0.25"/>
    <row r="678725" x14ac:dyDescent="0.25"/>
    <row r="678726" x14ac:dyDescent="0.25"/>
    <row r="678727" x14ac:dyDescent="0.25"/>
    <row r="678728" x14ac:dyDescent="0.25"/>
    <row r="678729" x14ac:dyDescent="0.25"/>
    <row r="678730" x14ac:dyDescent="0.25"/>
    <row r="678731" x14ac:dyDescent="0.25"/>
    <row r="678732" x14ac:dyDescent="0.25"/>
    <row r="678733" x14ac:dyDescent="0.25"/>
    <row r="678734" x14ac:dyDescent="0.25"/>
    <row r="678735" x14ac:dyDescent="0.25"/>
    <row r="678736" x14ac:dyDescent="0.25"/>
    <row r="678737" x14ac:dyDescent="0.25"/>
    <row r="678738" x14ac:dyDescent="0.25"/>
    <row r="678739" x14ac:dyDescent="0.25"/>
    <row r="678740" x14ac:dyDescent="0.25"/>
    <row r="678741" x14ac:dyDescent="0.25"/>
    <row r="678742" x14ac:dyDescent="0.25"/>
    <row r="678743" x14ac:dyDescent="0.25"/>
    <row r="678744" x14ac:dyDescent="0.25"/>
    <row r="678745" x14ac:dyDescent="0.25"/>
    <row r="678746" x14ac:dyDescent="0.25"/>
    <row r="678747" x14ac:dyDescent="0.25"/>
    <row r="678748" x14ac:dyDescent="0.25"/>
    <row r="678749" x14ac:dyDescent="0.25"/>
    <row r="678750" x14ac:dyDescent="0.25"/>
    <row r="678751" x14ac:dyDescent="0.25"/>
    <row r="678752" x14ac:dyDescent="0.25"/>
    <row r="678753" x14ac:dyDescent="0.25"/>
    <row r="678754" x14ac:dyDescent="0.25"/>
    <row r="678755" x14ac:dyDescent="0.25"/>
    <row r="678756" x14ac:dyDescent="0.25"/>
    <row r="678757" x14ac:dyDescent="0.25"/>
    <row r="678758" x14ac:dyDescent="0.25"/>
    <row r="678759" x14ac:dyDescent="0.25"/>
    <row r="678760" x14ac:dyDescent="0.25"/>
    <row r="678761" x14ac:dyDescent="0.25"/>
    <row r="678762" x14ac:dyDescent="0.25"/>
    <row r="678763" x14ac:dyDescent="0.25"/>
    <row r="678764" x14ac:dyDescent="0.25"/>
    <row r="678765" x14ac:dyDescent="0.25"/>
    <row r="678766" x14ac:dyDescent="0.25"/>
    <row r="678767" x14ac:dyDescent="0.25"/>
    <row r="678768" x14ac:dyDescent="0.25"/>
    <row r="678769" x14ac:dyDescent="0.25"/>
    <row r="678770" x14ac:dyDescent="0.25"/>
    <row r="678771" x14ac:dyDescent="0.25"/>
    <row r="678772" x14ac:dyDescent="0.25"/>
    <row r="678773" x14ac:dyDescent="0.25"/>
    <row r="678774" x14ac:dyDescent="0.25"/>
    <row r="678775" x14ac:dyDescent="0.25"/>
    <row r="678776" x14ac:dyDescent="0.25"/>
    <row r="678777" x14ac:dyDescent="0.25"/>
    <row r="678778" x14ac:dyDescent="0.25"/>
    <row r="678779" x14ac:dyDescent="0.25"/>
    <row r="678780" x14ac:dyDescent="0.25"/>
    <row r="678781" x14ac:dyDescent="0.25"/>
    <row r="678782" x14ac:dyDescent="0.25"/>
    <row r="678783" x14ac:dyDescent="0.25"/>
    <row r="678784" x14ac:dyDescent="0.25"/>
    <row r="678785" x14ac:dyDescent="0.25"/>
    <row r="678786" x14ac:dyDescent="0.25"/>
    <row r="678787" x14ac:dyDescent="0.25"/>
    <row r="678788" x14ac:dyDescent="0.25"/>
    <row r="678789" x14ac:dyDescent="0.25"/>
    <row r="678790" x14ac:dyDescent="0.25"/>
    <row r="678791" x14ac:dyDescent="0.25"/>
    <row r="678792" x14ac:dyDescent="0.25"/>
    <row r="678793" x14ac:dyDescent="0.25"/>
    <row r="678794" x14ac:dyDescent="0.25"/>
    <row r="678795" x14ac:dyDescent="0.25"/>
    <row r="678796" x14ac:dyDescent="0.25"/>
    <row r="678797" x14ac:dyDescent="0.25"/>
    <row r="678798" x14ac:dyDescent="0.25"/>
    <row r="678799" x14ac:dyDescent="0.25"/>
    <row r="678800" x14ac:dyDescent="0.25"/>
    <row r="678801" x14ac:dyDescent="0.25"/>
    <row r="678802" x14ac:dyDescent="0.25"/>
    <row r="678803" x14ac:dyDescent="0.25"/>
    <row r="678804" x14ac:dyDescent="0.25"/>
    <row r="678805" x14ac:dyDescent="0.25"/>
    <row r="678806" x14ac:dyDescent="0.25"/>
    <row r="678807" x14ac:dyDescent="0.25"/>
    <row r="678808" x14ac:dyDescent="0.25"/>
    <row r="678809" x14ac:dyDescent="0.25"/>
    <row r="678810" x14ac:dyDescent="0.25"/>
    <row r="678811" x14ac:dyDescent="0.25"/>
    <row r="678812" x14ac:dyDescent="0.25"/>
    <row r="678813" x14ac:dyDescent="0.25"/>
    <row r="678814" x14ac:dyDescent="0.25"/>
    <row r="678815" x14ac:dyDescent="0.25"/>
    <row r="678816" x14ac:dyDescent="0.25"/>
    <row r="678817" x14ac:dyDescent="0.25"/>
    <row r="678818" x14ac:dyDescent="0.25"/>
    <row r="678819" x14ac:dyDescent="0.25"/>
    <row r="678820" x14ac:dyDescent="0.25"/>
    <row r="678821" x14ac:dyDescent="0.25"/>
    <row r="678822" x14ac:dyDescent="0.25"/>
    <row r="678823" x14ac:dyDescent="0.25"/>
    <row r="678824" x14ac:dyDescent="0.25"/>
    <row r="678825" x14ac:dyDescent="0.25"/>
    <row r="678826" x14ac:dyDescent="0.25"/>
    <row r="678827" x14ac:dyDescent="0.25"/>
    <row r="678828" x14ac:dyDescent="0.25"/>
    <row r="678829" x14ac:dyDescent="0.25"/>
    <row r="678830" x14ac:dyDescent="0.25"/>
    <row r="678831" x14ac:dyDescent="0.25"/>
    <row r="678832" x14ac:dyDescent="0.25"/>
    <row r="678833" x14ac:dyDescent="0.25"/>
    <row r="678834" x14ac:dyDescent="0.25"/>
    <row r="678835" x14ac:dyDescent="0.25"/>
    <row r="678836" x14ac:dyDescent="0.25"/>
    <row r="678837" x14ac:dyDescent="0.25"/>
    <row r="678838" x14ac:dyDescent="0.25"/>
    <row r="678839" x14ac:dyDescent="0.25"/>
    <row r="678840" x14ac:dyDescent="0.25"/>
    <row r="678841" x14ac:dyDescent="0.25"/>
    <row r="678842" x14ac:dyDescent="0.25"/>
    <row r="678843" x14ac:dyDescent="0.25"/>
    <row r="678844" x14ac:dyDescent="0.25"/>
    <row r="678845" x14ac:dyDescent="0.25"/>
    <row r="678846" x14ac:dyDescent="0.25"/>
    <row r="678847" x14ac:dyDescent="0.25"/>
    <row r="678848" x14ac:dyDescent="0.25"/>
    <row r="678849" x14ac:dyDescent="0.25"/>
    <row r="678850" x14ac:dyDescent="0.25"/>
    <row r="678851" x14ac:dyDescent="0.25"/>
    <row r="678852" x14ac:dyDescent="0.25"/>
    <row r="678853" x14ac:dyDescent="0.25"/>
    <row r="678854" x14ac:dyDescent="0.25"/>
    <row r="678855" x14ac:dyDescent="0.25"/>
    <row r="678856" x14ac:dyDescent="0.25"/>
    <row r="678857" x14ac:dyDescent="0.25"/>
    <row r="678858" x14ac:dyDescent="0.25"/>
    <row r="678859" x14ac:dyDescent="0.25"/>
    <row r="678860" x14ac:dyDescent="0.25"/>
    <row r="678861" x14ac:dyDescent="0.25"/>
    <row r="678862" x14ac:dyDescent="0.25"/>
    <row r="678863" x14ac:dyDescent="0.25"/>
    <row r="678864" x14ac:dyDescent="0.25"/>
    <row r="678865" x14ac:dyDescent="0.25"/>
    <row r="678866" x14ac:dyDescent="0.25"/>
    <row r="678867" x14ac:dyDescent="0.25"/>
    <row r="678868" x14ac:dyDescent="0.25"/>
    <row r="678869" x14ac:dyDescent="0.25"/>
    <row r="678870" x14ac:dyDescent="0.25"/>
    <row r="678871" x14ac:dyDescent="0.25"/>
    <row r="678872" x14ac:dyDescent="0.25"/>
    <row r="678873" x14ac:dyDescent="0.25"/>
    <row r="678874" x14ac:dyDescent="0.25"/>
    <row r="678875" x14ac:dyDescent="0.25"/>
    <row r="678876" x14ac:dyDescent="0.25"/>
    <row r="678877" x14ac:dyDescent="0.25"/>
    <row r="678878" x14ac:dyDescent="0.25"/>
    <row r="678879" x14ac:dyDescent="0.25"/>
    <row r="678880" x14ac:dyDescent="0.25"/>
    <row r="678881" x14ac:dyDescent="0.25"/>
    <row r="678882" x14ac:dyDescent="0.25"/>
    <row r="678883" x14ac:dyDescent="0.25"/>
    <row r="678884" x14ac:dyDescent="0.25"/>
    <row r="678885" x14ac:dyDescent="0.25"/>
    <row r="678886" x14ac:dyDescent="0.25"/>
    <row r="678887" x14ac:dyDescent="0.25"/>
    <row r="678888" x14ac:dyDescent="0.25"/>
    <row r="678889" x14ac:dyDescent="0.25"/>
    <row r="678890" x14ac:dyDescent="0.25"/>
    <row r="678891" x14ac:dyDescent="0.25"/>
    <row r="678892" x14ac:dyDescent="0.25"/>
    <row r="678893" x14ac:dyDescent="0.25"/>
    <row r="678894" x14ac:dyDescent="0.25"/>
    <row r="678895" x14ac:dyDescent="0.25"/>
    <row r="678896" x14ac:dyDescent="0.25"/>
    <row r="678897" x14ac:dyDescent="0.25"/>
    <row r="678898" x14ac:dyDescent="0.25"/>
    <row r="678899" x14ac:dyDescent="0.25"/>
    <row r="678900" x14ac:dyDescent="0.25"/>
    <row r="678901" x14ac:dyDescent="0.25"/>
    <row r="678902" x14ac:dyDescent="0.25"/>
    <row r="678903" x14ac:dyDescent="0.25"/>
    <row r="678904" x14ac:dyDescent="0.25"/>
    <row r="678905" x14ac:dyDescent="0.25"/>
    <row r="678906" x14ac:dyDescent="0.25"/>
    <row r="678907" x14ac:dyDescent="0.25"/>
    <row r="678908" x14ac:dyDescent="0.25"/>
    <row r="678909" x14ac:dyDescent="0.25"/>
    <row r="678910" x14ac:dyDescent="0.25"/>
    <row r="678911" x14ac:dyDescent="0.25"/>
    <row r="678912" x14ac:dyDescent="0.25"/>
    <row r="678913" x14ac:dyDescent="0.25"/>
    <row r="678914" x14ac:dyDescent="0.25"/>
    <row r="678915" x14ac:dyDescent="0.25"/>
    <row r="678916" x14ac:dyDescent="0.25"/>
    <row r="678917" x14ac:dyDescent="0.25"/>
    <row r="678918" x14ac:dyDescent="0.25"/>
    <row r="678919" x14ac:dyDescent="0.25"/>
    <row r="678920" x14ac:dyDescent="0.25"/>
    <row r="678921" x14ac:dyDescent="0.25"/>
    <row r="678922" x14ac:dyDescent="0.25"/>
    <row r="678923" x14ac:dyDescent="0.25"/>
    <row r="678924" x14ac:dyDescent="0.25"/>
    <row r="678925" x14ac:dyDescent="0.25"/>
    <row r="678926" x14ac:dyDescent="0.25"/>
    <row r="678927" x14ac:dyDescent="0.25"/>
    <row r="678928" x14ac:dyDescent="0.25"/>
    <row r="678929" x14ac:dyDescent="0.25"/>
    <row r="678930" x14ac:dyDescent="0.25"/>
    <row r="678931" x14ac:dyDescent="0.25"/>
    <row r="678932" x14ac:dyDescent="0.25"/>
    <row r="678933" x14ac:dyDescent="0.25"/>
    <row r="678934" x14ac:dyDescent="0.25"/>
    <row r="678935" x14ac:dyDescent="0.25"/>
    <row r="678936" x14ac:dyDescent="0.25"/>
    <row r="678937" x14ac:dyDescent="0.25"/>
    <row r="678938" x14ac:dyDescent="0.25"/>
    <row r="678939" x14ac:dyDescent="0.25"/>
    <row r="678940" x14ac:dyDescent="0.25"/>
    <row r="678941" x14ac:dyDescent="0.25"/>
    <row r="678942" x14ac:dyDescent="0.25"/>
    <row r="678943" x14ac:dyDescent="0.25"/>
    <row r="678944" x14ac:dyDescent="0.25"/>
    <row r="678945" x14ac:dyDescent="0.25"/>
    <row r="678946" x14ac:dyDescent="0.25"/>
    <row r="678947" x14ac:dyDescent="0.25"/>
    <row r="678948" x14ac:dyDescent="0.25"/>
    <row r="678949" x14ac:dyDescent="0.25"/>
    <row r="678950" x14ac:dyDescent="0.25"/>
    <row r="678951" x14ac:dyDescent="0.25"/>
    <row r="678952" x14ac:dyDescent="0.25"/>
    <row r="678953" x14ac:dyDescent="0.25"/>
    <row r="678954" x14ac:dyDescent="0.25"/>
    <row r="678955" x14ac:dyDescent="0.25"/>
    <row r="678956" x14ac:dyDescent="0.25"/>
    <row r="678957" x14ac:dyDescent="0.25"/>
    <row r="678958" x14ac:dyDescent="0.25"/>
    <row r="678959" x14ac:dyDescent="0.25"/>
    <row r="678960" x14ac:dyDescent="0.25"/>
    <row r="678961" x14ac:dyDescent="0.25"/>
    <row r="678962" x14ac:dyDescent="0.25"/>
    <row r="678963" x14ac:dyDescent="0.25"/>
    <row r="678964" x14ac:dyDescent="0.25"/>
    <row r="678965" x14ac:dyDescent="0.25"/>
    <row r="678966" x14ac:dyDescent="0.25"/>
    <row r="678967" x14ac:dyDescent="0.25"/>
    <row r="678968" x14ac:dyDescent="0.25"/>
    <row r="678969" x14ac:dyDescent="0.25"/>
    <row r="678970" x14ac:dyDescent="0.25"/>
    <row r="678971" x14ac:dyDescent="0.25"/>
    <row r="678972" x14ac:dyDescent="0.25"/>
    <row r="678973" x14ac:dyDescent="0.25"/>
    <row r="678974" x14ac:dyDescent="0.25"/>
    <row r="678975" x14ac:dyDescent="0.25"/>
    <row r="678976" x14ac:dyDescent="0.25"/>
    <row r="678977" x14ac:dyDescent="0.25"/>
    <row r="678978" x14ac:dyDescent="0.25"/>
    <row r="678979" x14ac:dyDescent="0.25"/>
    <row r="678980" x14ac:dyDescent="0.25"/>
    <row r="678981" x14ac:dyDescent="0.25"/>
    <row r="678982" x14ac:dyDescent="0.25"/>
    <row r="678983" x14ac:dyDescent="0.25"/>
    <row r="678984" x14ac:dyDescent="0.25"/>
    <row r="678985" x14ac:dyDescent="0.25"/>
    <row r="678986" x14ac:dyDescent="0.25"/>
    <row r="678987" x14ac:dyDescent="0.25"/>
    <row r="678988" x14ac:dyDescent="0.25"/>
    <row r="678989" x14ac:dyDescent="0.25"/>
    <row r="678990" x14ac:dyDescent="0.25"/>
    <row r="678991" x14ac:dyDescent="0.25"/>
    <row r="678992" x14ac:dyDescent="0.25"/>
    <row r="678993" x14ac:dyDescent="0.25"/>
    <row r="678994" x14ac:dyDescent="0.25"/>
    <row r="678995" x14ac:dyDescent="0.25"/>
    <row r="678996" x14ac:dyDescent="0.25"/>
    <row r="678997" x14ac:dyDescent="0.25"/>
    <row r="678998" x14ac:dyDescent="0.25"/>
    <row r="678999" x14ac:dyDescent="0.25"/>
    <row r="679000" x14ac:dyDescent="0.25"/>
    <row r="679001" x14ac:dyDescent="0.25"/>
    <row r="679002" x14ac:dyDescent="0.25"/>
    <row r="679003" x14ac:dyDescent="0.25"/>
    <row r="679004" x14ac:dyDescent="0.25"/>
    <row r="679005" x14ac:dyDescent="0.25"/>
    <row r="679006" x14ac:dyDescent="0.25"/>
    <row r="679007" x14ac:dyDescent="0.25"/>
    <row r="679008" x14ac:dyDescent="0.25"/>
    <row r="679009" x14ac:dyDescent="0.25"/>
    <row r="679010" x14ac:dyDescent="0.25"/>
    <row r="679011" x14ac:dyDescent="0.25"/>
    <row r="679012" x14ac:dyDescent="0.25"/>
    <row r="679013" x14ac:dyDescent="0.25"/>
    <row r="679014" x14ac:dyDescent="0.25"/>
    <row r="679015" x14ac:dyDescent="0.25"/>
    <row r="679016" x14ac:dyDescent="0.25"/>
    <row r="679017" x14ac:dyDescent="0.25"/>
    <row r="679018" x14ac:dyDescent="0.25"/>
    <row r="679019" x14ac:dyDescent="0.25"/>
    <row r="679020" x14ac:dyDescent="0.25"/>
    <row r="679021" x14ac:dyDescent="0.25"/>
    <row r="679022" x14ac:dyDescent="0.25"/>
    <row r="679023" x14ac:dyDescent="0.25"/>
    <row r="679024" x14ac:dyDescent="0.25"/>
    <row r="679025" x14ac:dyDescent="0.25"/>
    <row r="679026" x14ac:dyDescent="0.25"/>
    <row r="679027" x14ac:dyDescent="0.25"/>
    <row r="679028" x14ac:dyDescent="0.25"/>
    <row r="679029" x14ac:dyDescent="0.25"/>
    <row r="679030" x14ac:dyDescent="0.25"/>
    <row r="679031" x14ac:dyDescent="0.25"/>
    <row r="679032" x14ac:dyDescent="0.25"/>
    <row r="679033" x14ac:dyDescent="0.25"/>
    <row r="679034" x14ac:dyDescent="0.25"/>
    <row r="679035" x14ac:dyDescent="0.25"/>
    <row r="679036" x14ac:dyDescent="0.25"/>
    <row r="679037" x14ac:dyDescent="0.25"/>
    <row r="679038" x14ac:dyDescent="0.25"/>
    <row r="679039" x14ac:dyDescent="0.25"/>
    <row r="679040" x14ac:dyDescent="0.25"/>
    <row r="679041" x14ac:dyDescent="0.25"/>
    <row r="679042" x14ac:dyDescent="0.25"/>
    <row r="679043" x14ac:dyDescent="0.25"/>
    <row r="679044" x14ac:dyDescent="0.25"/>
    <row r="679045" x14ac:dyDescent="0.25"/>
    <row r="679046" x14ac:dyDescent="0.25"/>
    <row r="679047" x14ac:dyDescent="0.25"/>
    <row r="679048" x14ac:dyDescent="0.25"/>
    <row r="679049" x14ac:dyDescent="0.25"/>
    <row r="679050" x14ac:dyDescent="0.25"/>
    <row r="679051" x14ac:dyDescent="0.25"/>
    <row r="679052" x14ac:dyDescent="0.25"/>
    <row r="679053" x14ac:dyDescent="0.25"/>
    <row r="679054" x14ac:dyDescent="0.25"/>
    <row r="679055" x14ac:dyDescent="0.25"/>
    <row r="679056" x14ac:dyDescent="0.25"/>
    <row r="679057" x14ac:dyDescent="0.25"/>
    <row r="679058" x14ac:dyDescent="0.25"/>
    <row r="679059" x14ac:dyDescent="0.25"/>
    <row r="679060" x14ac:dyDescent="0.25"/>
    <row r="679061" x14ac:dyDescent="0.25"/>
    <row r="679062" x14ac:dyDescent="0.25"/>
    <row r="679063" x14ac:dyDescent="0.25"/>
    <row r="679064" x14ac:dyDescent="0.25"/>
    <row r="679065" x14ac:dyDescent="0.25"/>
    <row r="679066" x14ac:dyDescent="0.25"/>
    <row r="679067" x14ac:dyDescent="0.25"/>
    <row r="679068" x14ac:dyDescent="0.25"/>
    <row r="679069" x14ac:dyDescent="0.25"/>
    <row r="679070" x14ac:dyDescent="0.25"/>
    <row r="679071" x14ac:dyDescent="0.25"/>
    <row r="679072" x14ac:dyDescent="0.25"/>
    <row r="679073" x14ac:dyDescent="0.25"/>
    <row r="679074" x14ac:dyDescent="0.25"/>
    <row r="679075" x14ac:dyDescent="0.25"/>
    <row r="679076" x14ac:dyDescent="0.25"/>
    <row r="679077" x14ac:dyDescent="0.25"/>
    <row r="679078" x14ac:dyDescent="0.25"/>
    <row r="679079" x14ac:dyDescent="0.25"/>
    <row r="679080" x14ac:dyDescent="0.25"/>
    <row r="679081" x14ac:dyDescent="0.25"/>
    <row r="679082" x14ac:dyDescent="0.25"/>
    <row r="679083" x14ac:dyDescent="0.25"/>
    <row r="679084" x14ac:dyDescent="0.25"/>
    <row r="679085" x14ac:dyDescent="0.25"/>
    <row r="679086" x14ac:dyDescent="0.25"/>
    <row r="679087" x14ac:dyDescent="0.25"/>
    <row r="679088" x14ac:dyDescent="0.25"/>
    <row r="679089" x14ac:dyDescent="0.25"/>
    <row r="679090" x14ac:dyDescent="0.25"/>
    <row r="679091" x14ac:dyDescent="0.25"/>
    <row r="679092" x14ac:dyDescent="0.25"/>
    <row r="679093" x14ac:dyDescent="0.25"/>
    <row r="679094" x14ac:dyDescent="0.25"/>
    <row r="679095" x14ac:dyDescent="0.25"/>
    <row r="679096" x14ac:dyDescent="0.25"/>
    <row r="679097" x14ac:dyDescent="0.25"/>
    <row r="679098" x14ac:dyDescent="0.25"/>
    <row r="679099" x14ac:dyDescent="0.25"/>
    <row r="679100" x14ac:dyDescent="0.25"/>
    <row r="679101" x14ac:dyDescent="0.25"/>
    <row r="679102" x14ac:dyDescent="0.25"/>
    <row r="679103" x14ac:dyDescent="0.25"/>
    <row r="679104" x14ac:dyDescent="0.25"/>
    <row r="679105" x14ac:dyDescent="0.25"/>
    <row r="679106" x14ac:dyDescent="0.25"/>
    <row r="679107" x14ac:dyDescent="0.25"/>
    <row r="679108" x14ac:dyDescent="0.25"/>
    <row r="679109" x14ac:dyDescent="0.25"/>
    <row r="679110" x14ac:dyDescent="0.25"/>
    <row r="679111" x14ac:dyDescent="0.25"/>
    <row r="679112" x14ac:dyDescent="0.25"/>
    <row r="679113" x14ac:dyDescent="0.25"/>
    <row r="679114" x14ac:dyDescent="0.25"/>
    <row r="679115" x14ac:dyDescent="0.25"/>
    <row r="679116" x14ac:dyDescent="0.25"/>
    <row r="679117" x14ac:dyDescent="0.25"/>
    <row r="679118" x14ac:dyDescent="0.25"/>
    <row r="679119" x14ac:dyDescent="0.25"/>
    <row r="679120" x14ac:dyDescent="0.25"/>
    <row r="679121" x14ac:dyDescent="0.25"/>
    <row r="679122" x14ac:dyDescent="0.25"/>
    <row r="679123" x14ac:dyDescent="0.25"/>
    <row r="679124" x14ac:dyDescent="0.25"/>
    <row r="679125" x14ac:dyDescent="0.25"/>
    <row r="679126" x14ac:dyDescent="0.25"/>
    <row r="679127" x14ac:dyDescent="0.25"/>
    <row r="679128" x14ac:dyDescent="0.25"/>
    <row r="679129" x14ac:dyDescent="0.25"/>
    <row r="679130" x14ac:dyDescent="0.25"/>
    <row r="679131" x14ac:dyDescent="0.25"/>
    <row r="679132" x14ac:dyDescent="0.25"/>
    <row r="679133" x14ac:dyDescent="0.25"/>
    <row r="679134" x14ac:dyDescent="0.25"/>
    <row r="679135" x14ac:dyDescent="0.25"/>
    <row r="679136" x14ac:dyDescent="0.25"/>
    <row r="679137" x14ac:dyDescent="0.25"/>
    <row r="679138" x14ac:dyDescent="0.25"/>
    <row r="679139" x14ac:dyDescent="0.25"/>
    <row r="679140" x14ac:dyDescent="0.25"/>
    <row r="679141" x14ac:dyDescent="0.25"/>
    <row r="679142" x14ac:dyDescent="0.25"/>
    <row r="679143" x14ac:dyDescent="0.25"/>
    <row r="679144" x14ac:dyDescent="0.25"/>
    <row r="679145" x14ac:dyDescent="0.25"/>
    <row r="679146" x14ac:dyDescent="0.25"/>
    <row r="679147" x14ac:dyDescent="0.25"/>
    <row r="679148" x14ac:dyDescent="0.25"/>
    <row r="679149" x14ac:dyDescent="0.25"/>
    <row r="679150" x14ac:dyDescent="0.25"/>
    <row r="679151" x14ac:dyDescent="0.25"/>
    <row r="679152" x14ac:dyDescent="0.25"/>
    <row r="679153" x14ac:dyDescent="0.25"/>
    <row r="679154" x14ac:dyDescent="0.25"/>
    <row r="679155" x14ac:dyDescent="0.25"/>
    <row r="679156" x14ac:dyDescent="0.25"/>
    <row r="679157" x14ac:dyDescent="0.25"/>
    <row r="679158" x14ac:dyDescent="0.25"/>
    <row r="679159" x14ac:dyDescent="0.25"/>
    <row r="679160" x14ac:dyDescent="0.25"/>
    <row r="679161" x14ac:dyDescent="0.25"/>
    <row r="679162" x14ac:dyDescent="0.25"/>
    <row r="679163" x14ac:dyDescent="0.25"/>
    <row r="679164" x14ac:dyDescent="0.25"/>
    <row r="679165" x14ac:dyDescent="0.25"/>
    <row r="679166" x14ac:dyDescent="0.25"/>
    <row r="679167" x14ac:dyDescent="0.25"/>
    <row r="679168" x14ac:dyDescent="0.25"/>
    <row r="679169" x14ac:dyDescent="0.25"/>
    <row r="679170" x14ac:dyDescent="0.25"/>
    <row r="679171" x14ac:dyDescent="0.25"/>
    <row r="679172" x14ac:dyDescent="0.25"/>
    <row r="679173" x14ac:dyDescent="0.25"/>
    <row r="679174" x14ac:dyDescent="0.25"/>
    <row r="679175" x14ac:dyDescent="0.25"/>
    <row r="679176" x14ac:dyDescent="0.25"/>
    <row r="679177" x14ac:dyDescent="0.25"/>
    <row r="679178" x14ac:dyDescent="0.25"/>
    <row r="679179" x14ac:dyDescent="0.25"/>
    <row r="679180" x14ac:dyDescent="0.25"/>
    <row r="679181" x14ac:dyDescent="0.25"/>
    <row r="679182" x14ac:dyDescent="0.25"/>
    <row r="679183" x14ac:dyDescent="0.25"/>
    <row r="679184" x14ac:dyDescent="0.25"/>
    <row r="679185" x14ac:dyDescent="0.25"/>
    <row r="679186" x14ac:dyDescent="0.25"/>
    <row r="679187" x14ac:dyDescent="0.25"/>
    <row r="679188" x14ac:dyDescent="0.25"/>
    <row r="679189" x14ac:dyDescent="0.25"/>
    <row r="679190" x14ac:dyDescent="0.25"/>
    <row r="679191" x14ac:dyDescent="0.25"/>
    <row r="679192" x14ac:dyDescent="0.25"/>
    <row r="679193" x14ac:dyDescent="0.25"/>
    <row r="679194" x14ac:dyDescent="0.25"/>
    <row r="679195" x14ac:dyDescent="0.25"/>
    <row r="679196" x14ac:dyDescent="0.25"/>
    <row r="679197" x14ac:dyDescent="0.25"/>
    <row r="679198" x14ac:dyDescent="0.25"/>
    <row r="679199" x14ac:dyDescent="0.25"/>
    <row r="679200" x14ac:dyDescent="0.25"/>
    <row r="679201" x14ac:dyDescent="0.25"/>
    <row r="679202" x14ac:dyDescent="0.25"/>
    <row r="679203" x14ac:dyDescent="0.25"/>
    <row r="679204" x14ac:dyDescent="0.25"/>
    <row r="679205" x14ac:dyDescent="0.25"/>
    <row r="679206" x14ac:dyDescent="0.25"/>
    <row r="679207" x14ac:dyDescent="0.25"/>
    <row r="679208" x14ac:dyDescent="0.25"/>
    <row r="679209" x14ac:dyDescent="0.25"/>
    <row r="679210" x14ac:dyDescent="0.25"/>
    <row r="679211" x14ac:dyDescent="0.25"/>
    <row r="679212" x14ac:dyDescent="0.25"/>
    <row r="679213" x14ac:dyDescent="0.25"/>
    <row r="679214" x14ac:dyDescent="0.25"/>
    <row r="679215" x14ac:dyDescent="0.25"/>
    <row r="679216" x14ac:dyDescent="0.25"/>
    <row r="679217" x14ac:dyDescent="0.25"/>
    <row r="679218" x14ac:dyDescent="0.25"/>
    <row r="679219" x14ac:dyDescent="0.25"/>
    <row r="679220" x14ac:dyDescent="0.25"/>
    <row r="679221" x14ac:dyDescent="0.25"/>
    <row r="679222" x14ac:dyDescent="0.25"/>
    <row r="679223" x14ac:dyDescent="0.25"/>
    <row r="679224" x14ac:dyDescent="0.25"/>
    <row r="679225" x14ac:dyDescent="0.25"/>
    <row r="679226" x14ac:dyDescent="0.25"/>
    <row r="679227" x14ac:dyDescent="0.25"/>
    <row r="679228" x14ac:dyDescent="0.25"/>
    <row r="679229" x14ac:dyDescent="0.25"/>
    <row r="679230" x14ac:dyDescent="0.25"/>
    <row r="679231" x14ac:dyDescent="0.25"/>
    <row r="679232" x14ac:dyDescent="0.25"/>
    <row r="679233" x14ac:dyDescent="0.25"/>
    <row r="679234" x14ac:dyDescent="0.25"/>
    <row r="679235" x14ac:dyDescent="0.25"/>
    <row r="679236" x14ac:dyDescent="0.25"/>
    <row r="679237" x14ac:dyDescent="0.25"/>
    <row r="679238" x14ac:dyDescent="0.25"/>
    <row r="679239" x14ac:dyDescent="0.25"/>
    <row r="679240" x14ac:dyDescent="0.25"/>
    <row r="679241" x14ac:dyDescent="0.25"/>
    <row r="679242" x14ac:dyDescent="0.25"/>
    <row r="679243" x14ac:dyDescent="0.25"/>
    <row r="679244" x14ac:dyDescent="0.25"/>
    <row r="679245" x14ac:dyDescent="0.25"/>
    <row r="679246" x14ac:dyDescent="0.25"/>
    <row r="679247" x14ac:dyDescent="0.25"/>
    <row r="679248" x14ac:dyDescent="0.25"/>
    <row r="679249" x14ac:dyDescent="0.25"/>
    <row r="679250" x14ac:dyDescent="0.25"/>
    <row r="679251" x14ac:dyDescent="0.25"/>
    <row r="679252" x14ac:dyDescent="0.25"/>
    <row r="679253" x14ac:dyDescent="0.25"/>
    <row r="679254" x14ac:dyDescent="0.25"/>
    <row r="679255" x14ac:dyDescent="0.25"/>
    <row r="679256" x14ac:dyDescent="0.25"/>
    <row r="679257" x14ac:dyDescent="0.25"/>
    <row r="679258" x14ac:dyDescent="0.25"/>
    <row r="679259" x14ac:dyDescent="0.25"/>
    <row r="679260" x14ac:dyDescent="0.25"/>
    <row r="679261" x14ac:dyDescent="0.25"/>
    <row r="679262" x14ac:dyDescent="0.25"/>
    <row r="679263" x14ac:dyDescent="0.25"/>
    <row r="679264" x14ac:dyDescent="0.25"/>
    <row r="679265" x14ac:dyDescent="0.25"/>
    <row r="679266" x14ac:dyDescent="0.25"/>
    <row r="679267" x14ac:dyDescent="0.25"/>
    <row r="679268" x14ac:dyDescent="0.25"/>
    <row r="679269" x14ac:dyDescent="0.25"/>
    <row r="679270" x14ac:dyDescent="0.25"/>
    <row r="679271" x14ac:dyDescent="0.25"/>
    <row r="679272" x14ac:dyDescent="0.25"/>
    <row r="679273" x14ac:dyDescent="0.25"/>
    <row r="679274" x14ac:dyDescent="0.25"/>
    <row r="679275" x14ac:dyDescent="0.25"/>
    <row r="679276" x14ac:dyDescent="0.25"/>
    <row r="679277" x14ac:dyDescent="0.25"/>
    <row r="679278" x14ac:dyDescent="0.25"/>
    <row r="679279" x14ac:dyDescent="0.25"/>
    <row r="679280" x14ac:dyDescent="0.25"/>
    <row r="679281" x14ac:dyDescent="0.25"/>
    <row r="679282" x14ac:dyDescent="0.25"/>
    <row r="679283" x14ac:dyDescent="0.25"/>
    <row r="679284" x14ac:dyDescent="0.25"/>
    <row r="679285" x14ac:dyDescent="0.25"/>
    <row r="679286" x14ac:dyDescent="0.25"/>
    <row r="679287" x14ac:dyDescent="0.25"/>
    <row r="679288" x14ac:dyDescent="0.25"/>
    <row r="679289" x14ac:dyDescent="0.25"/>
    <row r="679290" x14ac:dyDescent="0.25"/>
    <row r="679291" x14ac:dyDescent="0.25"/>
    <row r="679292" x14ac:dyDescent="0.25"/>
    <row r="679293" x14ac:dyDescent="0.25"/>
    <row r="679294" x14ac:dyDescent="0.25"/>
    <row r="679295" x14ac:dyDescent="0.25"/>
    <row r="679296" x14ac:dyDescent="0.25"/>
    <row r="679297" x14ac:dyDescent="0.25"/>
    <row r="679298" x14ac:dyDescent="0.25"/>
    <row r="679299" x14ac:dyDescent="0.25"/>
    <row r="679300" x14ac:dyDescent="0.25"/>
    <row r="679301" x14ac:dyDescent="0.25"/>
    <row r="679302" x14ac:dyDescent="0.25"/>
    <row r="679303" x14ac:dyDescent="0.25"/>
    <row r="679304" x14ac:dyDescent="0.25"/>
    <row r="679305" x14ac:dyDescent="0.25"/>
    <row r="679306" x14ac:dyDescent="0.25"/>
    <row r="679307" x14ac:dyDescent="0.25"/>
    <row r="679308" x14ac:dyDescent="0.25"/>
    <row r="679309" x14ac:dyDescent="0.25"/>
    <row r="679310" x14ac:dyDescent="0.25"/>
    <row r="679311" x14ac:dyDescent="0.25"/>
    <row r="679312" x14ac:dyDescent="0.25"/>
    <row r="679313" x14ac:dyDescent="0.25"/>
    <row r="679314" x14ac:dyDescent="0.25"/>
    <row r="679315" x14ac:dyDescent="0.25"/>
    <row r="679316" x14ac:dyDescent="0.25"/>
    <row r="679317" x14ac:dyDescent="0.25"/>
    <row r="679318" x14ac:dyDescent="0.25"/>
    <row r="679319" x14ac:dyDescent="0.25"/>
    <row r="679320" x14ac:dyDescent="0.25"/>
    <row r="679321" x14ac:dyDescent="0.25"/>
    <row r="679322" x14ac:dyDescent="0.25"/>
    <row r="679323" x14ac:dyDescent="0.25"/>
    <row r="679324" x14ac:dyDescent="0.25"/>
    <row r="679325" x14ac:dyDescent="0.25"/>
    <row r="679326" x14ac:dyDescent="0.25"/>
    <row r="679327" x14ac:dyDescent="0.25"/>
    <row r="679328" x14ac:dyDescent="0.25"/>
    <row r="679329" x14ac:dyDescent="0.25"/>
    <row r="679330" x14ac:dyDescent="0.25"/>
    <row r="679331" x14ac:dyDescent="0.25"/>
    <row r="679332" x14ac:dyDescent="0.25"/>
    <row r="679333" x14ac:dyDescent="0.25"/>
    <row r="679334" x14ac:dyDescent="0.25"/>
    <row r="679335" x14ac:dyDescent="0.25"/>
    <row r="679336" x14ac:dyDescent="0.25"/>
    <row r="679337" x14ac:dyDescent="0.25"/>
    <row r="679338" x14ac:dyDescent="0.25"/>
    <row r="679339" x14ac:dyDescent="0.25"/>
    <row r="679340" x14ac:dyDescent="0.25"/>
    <row r="679341" x14ac:dyDescent="0.25"/>
    <row r="679342" x14ac:dyDescent="0.25"/>
    <row r="679343" x14ac:dyDescent="0.25"/>
    <row r="679344" x14ac:dyDescent="0.25"/>
    <row r="679345" x14ac:dyDescent="0.25"/>
    <row r="679346" x14ac:dyDescent="0.25"/>
    <row r="679347" x14ac:dyDescent="0.25"/>
    <row r="679348" x14ac:dyDescent="0.25"/>
    <row r="679349" x14ac:dyDescent="0.25"/>
    <row r="679350" x14ac:dyDescent="0.25"/>
    <row r="679351" x14ac:dyDescent="0.25"/>
    <row r="679352" x14ac:dyDescent="0.25"/>
    <row r="679353" x14ac:dyDescent="0.25"/>
    <row r="679354" x14ac:dyDescent="0.25"/>
    <row r="679355" x14ac:dyDescent="0.25"/>
    <row r="679356" x14ac:dyDescent="0.25"/>
    <row r="679357" x14ac:dyDescent="0.25"/>
    <row r="679358" x14ac:dyDescent="0.25"/>
    <row r="679359" x14ac:dyDescent="0.25"/>
    <row r="679360" x14ac:dyDescent="0.25"/>
    <row r="679361" x14ac:dyDescent="0.25"/>
    <row r="679362" x14ac:dyDescent="0.25"/>
    <row r="679363" x14ac:dyDescent="0.25"/>
    <row r="679364" x14ac:dyDescent="0.25"/>
    <row r="679365" x14ac:dyDescent="0.25"/>
    <row r="679366" x14ac:dyDescent="0.25"/>
    <row r="679367" x14ac:dyDescent="0.25"/>
    <row r="679368" x14ac:dyDescent="0.25"/>
    <row r="679369" x14ac:dyDescent="0.25"/>
    <row r="679370" x14ac:dyDescent="0.25"/>
    <row r="679371" x14ac:dyDescent="0.25"/>
    <row r="679372" x14ac:dyDescent="0.25"/>
    <row r="679373" x14ac:dyDescent="0.25"/>
    <row r="679374" x14ac:dyDescent="0.25"/>
    <row r="679375" x14ac:dyDescent="0.25"/>
    <row r="679376" x14ac:dyDescent="0.25"/>
    <row r="679377" x14ac:dyDescent="0.25"/>
    <row r="679378" x14ac:dyDescent="0.25"/>
    <row r="679379" x14ac:dyDescent="0.25"/>
    <row r="679380" x14ac:dyDescent="0.25"/>
    <row r="679381" x14ac:dyDescent="0.25"/>
    <row r="679382" x14ac:dyDescent="0.25"/>
    <row r="679383" x14ac:dyDescent="0.25"/>
    <row r="679384" x14ac:dyDescent="0.25"/>
    <row r="679385" x14ac:dyDescent="0.25"/>
    <row r="679386" x14ac:dyDescent="0.25"/>
    <row r="679387" x14ac:dyDescent="0.25"/>
    <row r="679388" x14ac:dyDescent="0.25"/>
    <row r="679389" x14ac:dyDescent="0.25"/>
    <row r="679390" x14ac:dyDescent="0.25"/>
    <row r="679391" x14ac:dyDescent="0.25"/>
    <row r="679392" x14ac:dyDescent="0.25"/>
    <row r="679393" x14ac:dyDescent="0.25"/>
    <row r="679394" x14ac:dyDescent="0.25"/>
    <row r="679395" x14ac:dyDescent="0.25"/>
    <row r="679396" x14ac:dyDescent="0.25"/>
    <row r="679397" x14ac:dyDescent="0.25"/>
    <row r="679398" x14ac:dyDescent="0.25"/>
    <row r="679399" x14ac:dyDescent="0.25"/>
    <row r="679400" x14ac:dyDescent="0.25"/>
    <row r="679401" x14ac:dyDescent="0.25"/>
    <row r="679402" x14ac:dyDescent="0.25"/>
    <row r="679403" x14ac:dyDescent="0.25"/>
    <row r="679404" x14ac:dyDescent="0.25"/>
    <row r="679405" x14ac:dyDescent="0.25"/>
    <row r="679406" x14ac:dyDescent="0.25"/>
    <row r="679407" x14ac:dyDescent="0.25"/>
    <row r="679408" x14ac:dyDescent="0.25"/>
    <row r="679409" x14ac:dyDescent="0.25"/>
    <row r="679410" x14ac:dyDescent="0.25"/>
    <row r="679411" x14ac:dyDescent="0.25"/>
    <row r="679412" x14ac:dyDescent="0.25"/>
    <row r="679413" x14ac:dyDescent="0.25"/>
    <row r="679414" x14ac:dyDescent="0.25"/>
    <row r="679415" x14ac:dyDescent="0.25"/>
    <row r="679416" x14ac:dyDescent="0.25"/>
    <row r="679417" x14ac:dyDescent="0.25"/>
    <row r="679418" x14ac:dyDescent="0.25"/>
    <row r="679419" x14ac:dyDescent="0.25"/>
    <row r="679420" x14ac:dyDescent="0.25"/>
    <row r="679421" x14ac:dyDescent="0.25"/>
    <row r="679422" x14ac:dyDescent="0.25"/>
    <row r="679423" x14ac:dyDescent="0.25"/>
    <row r="679424" x14ac:dyDescent="0.25"/>
    <row r="679425" x14ac:dyDescent="0.25"/>
    <row r="679426" x14ac:dyDescent="0.25"/>
    <row r="679427" x14ac:dyDescent="0.25"/>
    <row r="679428" x14ac:dyDescent="0.25"/>
    <row r="679429" x14ac:dyDescent="0.25"/>
    <row r="679430" x14ac:dyDescent="0.25"/>
    <row r="679431" x14ac:dyDescent="0.25"/>
    <row r="679432" x14ac:dyDescent="0.25"/>
    <row r="679433" x14ac:dyDescent="0.25"/>
    <row r="679434" x14ac:dyDescent="0.25"/>
    <row r="679435" x14ac:dyDescent="0.25"/>
    <row r="679436" x14ac:dyDescent="0.25"/>
    <row r="679437" x14ac:dyDescent="0.25"/>
    <row r="679438" x14ac:dyDescent="0.25"/>
    <row r="679439" x14ac:dyDescent="0.25"/>
    <row r="679440" x14ac:dyDescent="0.25"/>
    <row r="679441" x14ac:dyDescent="0.25"/>
    <row r="679442" x14ac:dyDescent="0.25"/>
    <row r="679443" x14ac:dyDescent="0.25"/>
    <row r="679444" x14ac:dyDescent="0.25"/>
    <row r="679445" x14ac:dyDescent="0.25"/>
    <row r="679446" x14ac:dyDescent="0.25"/>
    <row r="679447" x14ac:dyDescent="0.25"/>
    <row r="679448" x14ac:dyDescent="0.25"/>
    <row r="679449" x14ac:dyDescent="0.25"/>
    <row r="679450" x14ac:dyDescent="0.25"/>
    <row r="679451" x14ac:dyDescent="0.25"/>
    <row r="679452" x14ac:dyDescent="0.25"/>
    <row r="679453" x14ac:dyDescent="0.25"/>
    <row r="679454" x14ac:dyDescent="0.25"/>
    <row r="679455" x14ac:dyDescent="0.25"/>
    <row r="679456" x14ac:dyDescent="0.25"/>
    <row r="679457" x14ac:dyDescent="0.25"/>
    <row r="679458" x14ac:dyDescent="0.25"/>
    <row r="679459" x14ac:dyDescent="0.25"/>
    <row r="679460" x14ac:dyDescent="0.25"/>
    <row r="679461" x14ac:dyDescent="0.25"/>
    <row r="679462" x14ac:dyDescent="0.25"/>
    <row r="679463" x14ac:dyDescent="0.25"/>
    <row r="679464" x14ac:dyDescent="0.25"/>
    <row r="679465" x14ac:dyDescent="0.25"/>
    <row r="679466" x14ac:dyDescent="0.25"/>
    <row r="679467" x14ac:dyDescent="0.25"/>
    <row r="679468" x14ac:dyDescent="0.25"/>
    <row r="679469" x14ac:dyDescent="0.25"/>
    <row r="679470" x14ac:dyDescent="0.25"/>
    <row r="679471" x14ac:dyDescent="0.25"/>
    <row r="679472" x14ac:dyDescent="0.25"/>
    <row r="679473" x14ac:dyDescent="0.25"/>
    <row r="679474" x14ac:dyDescent="0.25"/>
    <row r="679475" x14ac:dyDescent="0.25"/>
    <row r="679476" x14ac:dyDescent="0.25"/>
    <row r="679477" x14ac:dyDescent="0.25"/>
    <row r="679478" x14ac:dyDescent="0.25"/>
    <row r="679479" x14ac:dyDescent="0.25"/>
    <row r="679480" x14ac:dyDescent="0.25"/>
    <row r="679481" x14ac:dyDescent="0.25"/>
    <row r="679482" x14ac:dyDescent="0.25"/>
    <row r="679483" x14ac:dyDescent="0.25"/>
    <row r="679484" x14ac:dyDescent="0.25"/>
    <row r="679485" x14ac:dyDescent="0.25"/>
    <row r="679486" x14ac:dyDescent="0.25"/>
    <row r="679487" x14ac:dyDescent="0.25"/>
    <row r="679488" x14ac:dyDescent="0.25"/>
    <row r="679489" x14ac:dyDescent="0.25"/>
    <row r="679490" x14ac:dyDescent="0.25"/>
    <row r="679491" x14ac:dyDescent="0.25"/>
    <row r="679492" x14ac:dyDescent="0.25"/>
    <row r="679493" x14ac:dyDescent="0.25"/>
    <row r="679494" x14ac:dyDescent="0.25"/>
    <row r="679495" x14ac:dyDescent="0.25"/>
    <row r="679496" x14ac:dyDescent="0.25"/>
    <row r="679497" x14ac:dyDescent="0.25"/>
    <row r="679498" x14ac:dyDescent="0.25"/>
    <row r="679499" x14ac:dyDescent="0.25"/>
    <row r="679500" x14ac:dyDescent="0.25"/>
    <row r="679501" x14ac:dyDescent="0.25"/>
    <row r="679502" x14ac:dyDescent="0.25"/>
    <row r="679503" x14ac:dyDescent="0.25"/>
    <row r="679504" x14ac:dyDescent="0.25"/>
    <row r="679505" x14ac:dyDescent="0.25"/>
    <row r="679506" x14ac:dyDescent="0.25"/>
    <row r="679507" x14ac:dyDescent="0.25"/>
    <row r="679508" x14ac:dyDescent="0.25"/>
    <row r="679509" x14ac:dyDescent="0.25"/>
    <row r="679510" x14ac:dyDescent="0.25"/>
    <row r="679511" x14ac:dyDescent="0.25"/>
    <row r="679512" x14ac:dyDescent="0.25"/>
    <row r="679513" x14ac:dyDescent="0.25"/>
    <row r="679514" x14ac:dyDescent="0.25"/>
    <row r="679515" x14ac:dyDescent="0.25"/>
    <row r="679516" x14ac:dyDescent="0.25"/>
    <row r="679517" x14ac:dyDescent="0.25"/>
    <row r="679518" x14ac:dyDescent="0.25"/>
    <row r="679519" x14ac:dyDescent="0.25"/>
    <row r="679520" x14ac:dyDescent="0.25"/>
    <row r="679521" x14ac:dyDescent="0.25"/>
    <row r="679522" x14ac:dyDescent="0.25"/>
    <row r="679523" x14ac:dyDescent="0.25"/>
    <row r="679524" x14ac:dyDescent="0.25"/>
    <row r="679525" x14ac:dyDescent="0.25"/>
    <row r="679526" x14ac:dyDescent="0.25"/>
    <row r="679527" x14ac:dyDescent="0.25"/>
    <row r="679528" x14ac:dyDescent="0.25"/>
    <row r="679529" x14ac:dyDescent="0.25"/>
    <row r="679530" x14ac:dyDescent="0.25"/>
    <row r="679531" x14ac:dyDescent="0.25"/>
    <row r="679532" x14ac:dyDescent="0.25"/>
    <row r="679533" x14ac:dyDescent="0.25"/>
    <row r="679534" x14ac:dyDescent="0.25"/>
    <row r="679535" x14ac:dyDescent="0.25"/>
    <row r="679536" x14ac:dyDescent="0.25"/>
    <row r="679537" x14ac:dyDescent="0.25"/>
    <row r="679538" x14ac:dyDescent="0.25"/>
    <row r="679539" x14ac:dyDescent="0.25"/>
    <row r="679540" x14ac:dyDescent="0.25"/>
    <row r="679541" x14ac:dyDescent="0.25"/>
    <row r="679542" x14ac:dyDescent="0.25"/>
    <row r="679543" x14ac:dyDescent="0.25"/>
    <row r="679544" x14ac:dyDescent="0.25"/>
    <row r="679545" x14ac:dyDescent="0.25"/>
    <row r="679546" x14ac:dyDescent="0.25"/>
    <row r="679547" x14ac:dyDescent="0.25"/>
    <row r="679548" x14ac:dyDescent="0.25"/>
    <row r="679549" x14ac:dyDescent="0.25"/>
    <row r="679550" x14ac:dyDescent="0.25"/>
    <row r="679551" x14ac:dyDescent="0.25"/>
    <row r="679552" x14ac:dyDescent="0.25"/>
    <row r="679553" x14ac:dyDescent="0.25"/>
    <row r="679554" x14ac:dyDescent="0.25"/>
    <row r="679555" x14ac:dyDescent="0.25"/>
    <row r="679556" x14ac:dyDescent="0.25"/>
    <row r="679557" x14ac:dyDescent="0.25"/>
    <row r="679558" x14ac:dyDescent="0.25"/>
    <row r="679559" x14ac:dyDescent="0.25"/>
    <row r="679560" x14ac:dyDescent="0.25"/>
    <row r="679561" x14ac:dyDescent="0.25"/>
    <row r="679562" x14ac:dyDescent="0.25"/>
    <row r="679563" x14ac:dyDescent="0.25"/>
    <row r="679564" x14ac:dyDescent="0.25"/>
    <row r="679565" x14ac:dyDescent="0.25"/>
    <row r="679566" x14ac:dyDescent="0.25"/>
    <row r="679567" x14ac:dyDescent="0.25"/>
    <row r="679568" x14ac:dyDescent="0.25"/>
    <row r="679569" x14ac:dyDescent="0.25"/>
    <row r="679570" x14ac:dyDescent="0.25"/>
    <row r="679571" x14ac:dyDescent="0.25"/>
    <row r="679572" x14ac:dyDescent="0.25"/>
    <row r="679573" x14ac:dyDescent="0.25"/>
    <row r="679574" x14ac:dyDescent="0.25"/>
    <row r="679575" x14ac:dyDescent="0.25"/>
    <row r="679576" x14ac:dyDescent="0.25"/>
    <row r="679577" x14ac:dyDescent="0.25"/>
    <row r="679578" x14ac:dyDescent="0.25"/>
    <row r="679579" x14ac:dyDescent="0.25"/>
    <row r="679580" x14ac:dyDescent="0.25"/>
    <row r="679581" x14ac:dyDescent="0.25"/>
    <row r="679582" x14ac:dyDescent="0.25"/>
    <row r="679583" x14ac:dyDescent="0.25"/>
    <row r="679584" x14ac:dyDescent="0.25"/>
    <row r="679585" x14ac:dyDescent="0.25"/>
    <row r="679586" x14ac:dyDescent="0.25"/>
    <row r="679587" x14ac:dyDescent="0.25"/>
    <row r="679588" x14ac:dyDescent="0.25"/>
    <row r="679589" x14ac:dyDescent="0.25"/>
    <row r="679590" x14ac:dyDescent="0.25"/>
    <row r="679591" x14ac:dyDescent="0.25"/>
    <row r="679592" x14ac:dyDescent="0.25"/>
    <row r="679593" x14ac:dyDescent="0.25"/>
    <row r="679594" x14ac:dyDescent="0.25"/>
    <row r="679595" x14ac:dyDescent="0.25"/>
    <row r="679596" x14ac:dyDescent="0.25"/>
    <row r="679597" x14ac:dyDescent="0.25"/>
    <row r="679598" x14ac:dyDescent="0.25"/>
    <row r="679599" x14ac:dyDescent="0.25"/>
    <row r="679600" x14ac:dyDescent="0.25"/>
    <row r="679601" x14ac:dyDescent="0.25"/>
    <row r="679602" x14ac:dyDescent="0.25"/>
    <row r="679603" x14ac:dyDescent="0.25"/>
    <row r="679604" x14ac:dyDescent="0.25"/>
    <row r="679605" x14ac:dyDescent="0.25"/>
    <row r="679606" x14ac:dyDescent="0.25"/>
    <row r="679607" x14ac:dyDescent="0.25"/>
    <row r="679608" x14ac:dyDescent="0.25"/>
    <row r="679609" x14ac:dyDescent="0.25"/>
    <row r="679610" x14ac:dyDescent="0.25"/>
    <row r="679611" x14ac:dyDescent="0.25"/>
    <row r="679612" x14ac:dyDescent="0.25"/>
    <row r="679613" x14ac:dyDescent="0.25"/>
    <row r="679614" x14ac:dyDescent="0.25"/>
    <row r="679615" x14ac:dyDescent="0.25"/>
    <row r="679616" x14ac:dyDescent="0.25"/>
    <row r="679617" x14ac:dyDescent="0.25"/>
    <row r="679618" x14ac:dyDescent="0.25"/>
    <row r="679619" x14ac:dyDescent="0.25"/>
    <row r="679620" x14ac:dyDescent="0.25"/>
    <row r="679621" x14ac:dyDescent="0.25"/>
    <row r="679622" x14ac:dyDescent="0.25"/>
    <row r="679623" x14ac:dyDescent="0.25"/>
    <row r="679624" x14ac:dyDescent="0.25"/>
    <row r="679625" x14ac:dyDescent="0.25"/>
    <row r="679626" x14ac:dyDescent="0.25"/>
    <row r="679627" x14ac:dyDescent="0.25"/>
    <row r="679628" x14ac:dyDescent="0.25"/>
    <row r="679629" x14ac:dyDescent="0.25"/>
    <row r="679630" x14ac:dyDescent="0.25"/>
    <row r="679631" x14ac:dyDescent="0.25"/>
    <row r="679632" x14ac:dyDescent="0.25"/>
    <row r="679633" x14ac:dyDescent="0.25"/>
    <row r="679634" x14ac:dyDescent="0.25"/>
    <row r="679635" x14ac:dyDescent="0.25"/>
    <row r="679636" x14ac:dyDescent="0.25"/>
    <row r="679637" x14ac:dyDescent="0.25"/>
    <row r="679638" x14ac:dyDescent="0.25"/>
    <row r="679639" x14ac:dyDescent="0.25"/>
    <row r="679640" x14ac:dyDescent="0.25"/>
    <row r="679641" x14ac:dyDescent="0.25"/>
    <row r="679642" x14ac:dyDescent="0.25"/>
    <row r="679643" x14ac:dyDescent="0.25"/>
    <row r="679644" x14ac:dyDescent="0.25"/>
    <row r="679645" x14ac:dyDescent="0.25"/>
    <row r="679646" x14ac:dyDescent="0.25"/>
    <row r="679647" x14ac:dyDescent="0.25"/>
    <row r="679648" x14ac:dyDescent="0.25"/>
    <row r="679649" x14ac:dyDescent="0.25"/>
    <row r="679650" x14ac:dyDescent="0.25"/>
    <row r="679651" x14ac:dyDescent="0.25"/>
    <row r="679652" x14ac:dyDescent="0.25"/>
    <row r="679653" x14ac:dyDescent="0.25"/>
    <row r="679654" x14ac:dyDescent="0.25"/>
    <row r="679655" x14ac:dyDescent="0.25"/>
    <row r="679656" x14ac:dyDescent="0.25"/>
    <row r="679657" x14ac:dyDescent="0.25"/>
    <row r="679658" x14ac:dyDescent="0.25"/>
    <row r="679659" x14ac:dyDescent="0.25"/>
    <row r="679660" x14ac:dyDescent="0.25"/>
    <row r="679661" x14ac:dyDescent="0.25"/>
    <row r="679662" x14ac:dyDescent="0.25"/>
    <row r="679663" x14ac:dyDescent="0.25"/>
    <row r="679664" x14ac:dyDescent="0.25"/>
    <row r="679665" x14ac:dyDescent="0.25"/>
    <row r="679666" x14ac:dyDescent="0.25"/>
    <row r="679667" x14ac:dyDescent="0.25"/>
    <row r="679668" x14ac:dyDescent="0.25"/>
    <row r="679669" x14ac:dyDescent="0.25"/>
    <row r="679670" x14ac:dyDescent="0.25"/>
    <row r="679671" x14ac:dyDescent="0.25"/>
    <row r="679672" x14ac:dyDescent="0.25"/>
    <row r="679673" x14ac:dyDescent="0.25"/>
    <row r="679674" x14ac:dyDescent="0.25"/>
    <row r="679675" x14ac:dyDescent="0.25"/>
    <row r="679676" x14ac:dyDescent="0.25"/>
    <row r="679677" x14ac:dyDescent="0.25"/>
    <row r="679678" x14ac:dyDescent="0.25"/>
    <row r="679679" x14ac:dyDescent="0.25"/>
    <row r="679680" x14ac:dyDescent="0.25"/>
    <row r="679681" x14ac:dyDescent="0.25"/>
    <row r="679682" x14ac:dyDescent="0.25"/>
    <row r="679683" x14ac:dyDescent="0.25"/>
    <row r="679684" x14ac:dyDescent="0.25"/>
    <row r="679685" x14ac:dyDescent="0.25"/>
    <row r="679686" x14ac:dyDescent="0.25"/>
    <row r="679687" x14ac:dyDescent="0.25"/>
    <row r="679688" x14ac:dyDescent="0.25"/>
    <row r="679689" x14ac:dyDescent="0.25"/>
    <row r="679690" x14ac:dyDescent="0.25"/>
    <row r="679691" x14ac:dyDescent="0.25"/>
    <row r="679692" x14ac:dyDescent="0.25"/>
    <row r="679693" x14ac:dyDescent="0.25"/>
    <row r="679694" x14ac:dyDescent="0.25"/>
    <row r="679695" x14ac:dyDescent="0.25"/>
    <row r="679696" x14ac:dyDescent="0.25"/>
    <row r="679697" x14ac:dyDescent="0.25"/>
    <row r="679698" x14ac:dyDescent="0.25"/>
    <row r="679699" x14ac:dyDescent="0.25"/>
    <row r="679700" x14ac:dyDescent="0.25"/>
    <row r="679701" x14ac:dyDescent="0.25"/>
    <row r="679702" x14ac:dyDescent="0.25"/>
    <row r="679703" x14ac:dyDescent="0.25"/>
    <row r="679704" x14ac:dyDescent="0.25"/>
    <row r="679705" x14ac:dyDescent="0.25"/>
    <row r="679706" x14ac:dyDescent="0.25"/>
    <row r="679707" x14ac:dyDescent="0.25"/>
    <row r="679708" x14ac:dyDescent="0.25"/>
    <row r="679709" x14ac:dyDescent="0.25"/>
    <row r="679710" x14ac:dyDescent="0.25"/>
    <row r="679711" x14ac:dyDescent="0.25"/>
    <row r="679712" x14ac:dyDescent="0.25"/>
    <row r="679713" x14ac:dyDescent="0.25"/>
    <row r="679714" x14ac:dyDescent="0.25"/>
    <row r="679715" x14ac:dyDescent="0.25"/>
    <row r="679716" x14ac:dyDescent="0.25"/>
    <row r="679717" x14ac:dyDescent="0.25"/>
    <row r="679718" x14ac:dyDescent="0.25"/>
    <row r="679719" x14ac:dyDescent="0.25"/>
    <row r="679720" x14ac:dyDescent="0.25"/>
    <row r="679721" x14ac:dyDescent="0.25"/>
    <row r="679722" x14ac:dyDescent="0.25"/>
    <row r="679723" x14ac:dyDescent="0.25"/>
    <row r="679724" x14ac:dyDescent="0.25"/>
    <row r="679725" x14ac:dyDescent="0.25"/>
    <row r="679726" x14ac:dyDescent="0.25"/>
    <row r="679727" x14ac:dyDescent="0.25"/>
    <row r="679728" x14ac:dyDescent="0.25"/>
    <row r="679729" x14ac:dyDescent="0.25"/>
    <row r="679730" x14ac:dyDescent="0.25"/>
    <row r="679731" x14ac:dyDescent="0.25"/>
    <row r="679732" x14ac:dyDescent="0.25"/>
    <row r="679733" x14ac:dyDescent="0.25"/>
    <row r="679734" x14ac:dyDescent="0.25"/>
    <row r="679735" x14ac:dyDescent="0.25"/>
    <row r="679736" x14ac:dyDescent="0.25"/>
    <row r="679737" x14ac:dyDescent="0.25"/>
    <row r="679738" x14ac:dyDescent="0.25"/>
    <row r="679739" x14ac:dyDescent="0.25"/>
    <row r="679740" x14ac:dyDescent="0.25"/>
    <row r="679741" x14ac:dyDescent="0.25"/>
    <row r="679742" x14ac:dyDescent="0.25"/>
    <row r="679743" x14ac:dyDescent="0.25"/>
    <row r="679744" x14ac:dyDescent="0.25"/>
    <row r="679745" x14ac:dyDescent="0.25"/>
    <row r="679746" x14ac:dyDescent="0.25"/>
    <row r="679747" x14ac:dyDescent="0.25"/>
    <row r="679748" x14ac:dyDescent="0.25"/>
    <row r="679749" x14ac:dyDescent="0.25"/>
    <row r="679750" x14ac:dyDescent="0.25"/>
    <row r="679751" x14ac:dyDescent="0.25"/>
    <row r="679752" x14ac:dyDescent="0.25"/>
    <row r="679753" x14ac:dyDescent="0.25"/>
    <row r="679754" x14ac:dyDescent="0.25"/>
    <row r="679755" x14ac:dyDescent="0.25"/>
    <row r="679756" x14ac:dyDescent="0.25"/>
    <row r="679757" x14ac:dyDescent="0.25"/>
    <row r="679758" x14ac:dyDescent="0.25"/>
    <row r="679759" x14ac:dyDescent="0.25"/>
    <row r="679760" x14ac:dyDescent="0.25"/>
    <row r="679761" x14ac:dyDescent="0.25"/>
    <row r="679762" x14ac:dyDescent="0.25"/>
    <row r="679763" x14ac:dyDescent="0.25"/>
    <row r="679764" x14ac:dyDescent="0.25"/>
    <row r="679765" x14ac:dyDescent="0.25"/>
    <row r="679766" x14ac:dyDescent="0.25"/>
    <row r="679767" x14ac:dyDescent="0.25"/>
    <row r="679768" x14ac:dyDescent="0.25"/>
    <row r="679769" x14ac:dyDescent="0.25"/>
    <row r="679770" x14ac:dyDescent="0.25"/>
    <row r="679771" x14ac:dyDescent="0.25"/>
    <row r="679772" x14ac:dyDescent="0.25"/>
    <row r="679773" x14ac:dyDescent="0.25"/>
    <row r="679774" x14ac:dyDescent="0.25"/>
    <row r="679775" x14ac:dyDescent="0.25"/>
    <row r="679776" x14ac:dyDescent="0.25"/>
    <row r="679777" x14ac:dyDescent="0.25"/>
    <row r="679778" x14ac:dyDescent="0.25"/>
    <row r="679779" x14ac:dyDescent="0.25"/>
    <row r="679780" x14ac:dyDescent="0.25"/>
    <row r="679781" x14ac:dyDescent="0.25"/>
    <row r="679782" x14ac:dyDescent="0.25"/>
    <row r="679783" x14ac:dyDescent="0.25"/>
    <row r="679784" x14ac:dyDescent="0.25"/>
    <row r="679785" x14ac:dyDescent="0.25"/>
    <row r="679786" x14ac:dyDescent="0.25"/>
    <row r="679787" x14ac:dyDescent="0.25"/>
    <row r="679788" x14ac:dyDescent="0.25"/>
    <row r="679789" x14ac:dyDescent="0.25"/>
    <row r="679790" x14ac:dyDescent="0.25"/>
    <row r="679791" x14ac:dyDescent="0.25"/>
    <row r="679792" x14ac:dyDescent="0.25"/>
    <row r="679793" x14ac:dyDescent="0.25"/>
    <row r="679794" x14ac:dyDescent="0.25"/>
    <row r="679795" x14ac:dyDescent="0.25"/>
    <row r="679796" x14ac:dyDescent="0.25"/>
    <row r="679797" x14ac:dyDescent="0.25"/>
    <row r="679798" x14ac:dyDescent="0.25"/>
    <row r="679799" x14ac:dyDescent="0.25"/>
    <row r="679800" x14ac:dyDescent="0.25"/>
    <row r="679801" x14ac:dyDescent="0.25"/>
    <row r="679802" x14ac:dyDescent="0.25"/>
    <row r="679803" x14ac:dyDescent="0.25"/>
    <row r="679804" x14ac:dyDescent="0.25"/>
    <row r="679805" x14ac:dyDescent="0.25"/>
    <row r="679806" x14ac:dyDescent="0.25"/>
    <row r="679807" x14ac:dyDescent="0.25"/>
    <row r="679808" x14ac:dyDescent="0.25"/>
    <row r="679809" x14ac:dyDescent="0.25"/>
    <row r="679810" x14ac:dyDescent="0.25"/>
    <row r="679811" x14ac:dyDescent="0.25"/>
    <row r="679812" x14ac:dyDescent="0.25"/>
    <row r="679813" x14ac:dyDescent="0.25"/>
    <row r="679814" x14ac:dyDescent="0.25"/>
    <row r="679815" x14ac:dyDescent="0.25"/>
    <row r="679816" x14ac:dyDescent="0.25"/>
    <row r="679817" x14ac:dyDescent="0.25"/>
    <row r="679818" x14ac:dyDescent="0.25"/>
    <row r="679819" x14ac:dyDescent="0.25"/>
    <row r="679820" x14ac:dyDescent="0.25"/>
    <row r="679821" x14ac:dyDescent="0.25"/>
    <row r="679822" x14ac:dyDescent="0.25"/>
    <row r="679823" x14ac:dyDescent="0.25"/>
    <row r="679824" x14ac:dyDescent="0.25"/>
    <row r="679825" x14ac:dyDescent="0.25"/>
    <row r="679826" x14ac:dyDescent="0.25"/>
    <row r="679827" x14ac:dyDescent="0.25"/>
    <row r="679828" x14ac:dyDescent="0.25"/>
    <row r="679829" x14ac:dyDescent="0.25"/>
    <row r="679830" x14ac:dyDescent="0.25"/>
    <row r="679831" x14ac:dyDescent="0.25"/>
    <row r="679832" x14ac:dyDescent="0.25"/>
    <row r="679833" x14ac:dyDescent="0.25"/>
    <row r="679834" x14ac:dyDescent="0.25"/>
    <row r="679835" x14ac:dyDescent="0.25"/>
    <row r="679836" x14ac:dyDescent="0.25"/>
    <row r="679837" x14ac:dyDescent="0.25"/>
    <row r="679838" x14ac:dyDescent="0.25"/>
    <row r="679839" x14ac:dyDescent="0.25"/>
    <row r="679840" x14ac:dyDescent="0.25"/>
    <row r="679841" x14ac:dyDescent="0.25"/>
    <row r="679842" x14ac:dyDescent="0.25"/>
    <row r="679843" x14ac:dyDescent="0.25"/>
    <row r="679844" x14ac:dyDescent="0.25"/>
    <row r="679845" x14ac:dyDescent="0.25"/>
    <row r="679846" x14ac:dyDescent="0.25"/>
    <row r="679847" x14ac:dyDescent="0.25"/>
    <row r="679848" x14ac:dyDescent="0.25"/>
    <row r="679849" x14ac:dyDescent="0.25"/>
    <row r="679850" x14ac:dyDescent="0.25"/>
    <row r="679851" x14ac:dyDescent="0.25"/>
    <row r="679852" x14ac:dyDescent="0.25"/>
    <row r="679853" x14ac:dyDescent="0.25"/>
    <row r="679854" x14ac:dyDescent="0.25"/>
    <row r="679855" x14ac:dyDescent="0.25"/>
    <row r="679856" x14ac:dyDescent="0.25"/>
    <row r="679857" x14ac:dyDescent="0.25"/>
    <row r="679858" x14ac:dyDescent="0.25"/>
    <row r="679859" x14ac:dyDescent="0.25"/>
    <row r="679860" x14ac:dyDescent="0.25"/>
    <row r="679861" x14ac:dyDescent="0.25"/>
    <row r="679862" x14ac:dyDescent="0.25"/>
    <row r="679863" x14ac:dyDescent="0.25"/>
    <row r="679864" x14ac:dyDescent="0.25"/>
    <row r="679865" x14ac:dyDescent="0.25"/>
    <row r="679866" x14ac:dyDescent="0.25"/>
    <row r="679867" x14ac:dyDescent="0.25"/>
    <row r="679868" x14ac:dyDescent="0.25"/>
    <row r="679869" x14ac:dyDescent="0.25"/>
    <row r="679870" x14ac:dyDescent="0.25"/>
    <row r="679871" x14ac:dyDescent="0.25"/>
    <row r="679872" x14ac:dyDescent="0.25"/>
    <row r="679873" x14ac:dyDescent="0.25"/>
    <row r="679874" x14ac:dyDescent="0.25"/>
    <row r="679875" x14ac:dyDescent="0.25"/>
    <row r="679876" x14ac:dyDescent="0.25"/>
    <row r="679877" x14ac:dyDescent="0.25"/>
    <row r="679878" x14ac:dyDescent="0.25"/>
    <row r="679879" x14ac:dyDescent="0.25"/>
    <row r="679880" x14ac:dyDescent="0.25"/>
    <row r="679881" x14ac:dyDescent="0.25"/>
    <row r="679882" x14ac:dyDescent="0.25"/>
    <row r="679883" x14ac:dyDescent="0.25"/>
    <row r="679884" x14ac:dyDescent="0.25"/>
    <row r="679885" x14ac:dyDescent="0.25"/>
    <row r="679886" x14ac:dyDescent="0.25"/>
    <row r="679887" x14ac:dyDescent="0.25"/>
    <row r="679888" x14ac:dyDescent="0.25"/>
    <row r="679889" x14ac:dyDescent="0.25"/>
    <row r="679890" x14ac:dyDescent="0.25"/>
    <row r="679891" x14ac:dyDescent="0.25"/>
    <row r="679892" x14ac:dyDescent="0.25"/>
    <row r="679893" x14ac:dyDescent="0.25"/>
    <row r="679894" x14ac:dyDescent="0.25"/>
    <row r="679895" x14ac:dyDescent="0.25"/>
    <row r="679896" x14ac:dyDescent="0.25"/>
    <row r="679897" x14ac:dyDescent="0.25"/>
    <row r="679898" x14ac:dyDescent="0.25"/>
    <row r="679899" x14ac:dyDescent="0.25"/>
    <row r="679900" x14ac:dyDescent="0.25"/>
    <row r="679901" x14ac:dyDescent="0.25"/>
    <row r="679902" x14ac:dyDescent="0.25"/>
    <row r="679903" x14ac:dyDescent="0.25"/>
    <row r="679904" x14ac:dyDescent="0.25"/>
    <row r="679905" x14ac:dyDescent="0.25"/>
    <row r="679906" x14ac:dyDescent="0.25"/>
    <row r="679907" x14ac:dyDescent="0.25"/>
    <row r="679908" x14ac:dyDescent="0.25"/>
    <row r="679909" x14ac:dyDescent="0.25"/>
    <row r="679910" x14ac:dyDescent="0.25"/>
    <row r="679911" x14ac:dyDescent="0.25"/>
    <row r="679912" x14ac:dyDescent="0.25"/>
    <row r="679913" x14ac:dyDescent="0.25"/>
    <row r="679914" x14ac:dyDescent="0.25"/>
    <row r="679915" x14ac:dyDescent="0.25"/>
    <row r="679916" x14ac:dyDescent="0.25"/>
    <row r="679917" x14ac:dyDescent="0.25"/>
    <row r="679918" x14ac:dyDescent="0.25"/>
    <row r="679919" x14ac:dyDescent="0.25"/>
    <row r="679920" x14ac:dyDescent="0.25"/>
    <row r="679921" x14ac:dyDescent="0.25"/>
    <row r="679922" x14ac:dyDescent="0.25"/>
    <row r="679923" x14ac:dyDescent="0.25"/>
    <row r="679924" x14ac:dyDescent="0.25"/>
    <row r="679925" x14ac:dyDescent="0.25"/>
    <row r="679926" x14ac:dyDescent="0.25"/>
    <row r="679927" x14ac:dyDescent="0.25"/>
    <row r="679928" x14ac:dyDescent="0.25"/>
    <row r="679929" x14ac:dyDescent="0.25"/>
    <row r="679930" x14ac:dyDescent="0.25"/>
    <row r="679931" x14ac:dyDescent="0.25"/>
    <row r="679932" x14ac:dyDescent="0.25"/>
    <row r="679933" x14ac:dyDescent="0.25"/>
    <row r="679934" x14ac:dyDescent="0.25"/>
    <row r="679935" x14ac:dyDescent="0.25"/>
    <row r="679936" x14ac:dyDescent="0.25"/>
    <row r="679937" x14ac:dyDescent="0.25"/>
    <row r="679938" x14ac:dyDescent="0.25"/>
    <row r="679939" x14ac:dyDescent="0.25"/>
    <row r="679940" x14ac:dyDescent="0.25"/>
    <row r="679941" x14ac:dyDescent="0.25"/>
    <row r="679942" x14ac:dyDescent="0.25"/>
    <row r="679943" x14ac:dyDescent="0.25"/>
    <row r="679944" x14ac:dyDescent="0.25"/>
    <row r="679945" x14ac:dyDescent="0.25"/>
    <row r="679946" x14ac:dyDescent="0.25"/>
    <row r="679947" x14ac:dyDescent="0.25"/>
    <row r="679948" x14ac:dyDescent="0.25"/>
    <row r="679949" x14ac:dyDescent="0.25"/>
    <row r="679950" x14ac:dyDescent="0.25"/>
    <row r="679951" x14ac:dyDescent="0.25"/>
    <row r="679952" x14ac:dyDescent="0.25"/>
    <row r="679953" x14ac:dyDescent="0.25"/>
    <row r="679954" x14ac:dyDescent="0.25"/>
    <row r="679955" x14ac:dyDescent="0.25"/>
    <row r="679956" x14ac:dyDescent="0.25"/>
    <row r="679957" x14ac:dyDescent="0.25"/>
    <row r="679958" x14ac:dyDescent="0.25"/>
    <row r="679959" x14ac:dyDescent="0.25"/>
    <row r="679960" x14ac:dyDescent="0.25"/>
    <row r="679961" x14ac:dyDescent="0.25"/>
    <row r="679962" x14ac:dyDescent="0.25"/>
    <row r="679963" x14ac:dyDescent="0.25"/>
    <row r="679964" x14ac:dyDescent="0.25"/>
    <row r="679965" x14ac:dyDescent="0.25"/>
    <row r="679966" x14ac:dyDescent="0.25"/>
    <row r="679967" x14ac:dyDescent="0.25"/>
    <row r="679968" x14ac:dyDescent="0.25"/>
    <row r="679969" x14ac:dyDescent="0.25"/>
    <row r="679970" x14ac:dyDescent="0.25"/>
    <row r="679971" x14ac:dyDescent="0.25"/>
    <row r="679972" x14ac:dyDescent="0.25"/>
    <row r="679973" x14ac:dyDescent="0.25"/>
    <row r="679974" x14ac:dyDescent="0.25"/>
    <row r="679975" x14ac:dyDescent="0.25"/>
    <row r="679976" x14ac:dyDescent="0.25"/>
    <row r="679977" x14ac:dyDescent="0.25"/>
    <row r="679978" x14ac:dyDescent="0.25"/>
    <row r="679979" x14ac:dyDescent="0.25"/>
    <row r="679980" x14ac:dyDescent="0.25"/>
    <row r="679981" x14ac:dyDescent="0.25"/>
    <row r="679982" x14ac:dyDescent="0.25"/>
    <row r="679983" x14ac:dyDescent="0.25"/>
    <row r="679984" x14ac:dyDescent="0.25"/>
    <row r="679985" x14ac:dyDescent="0.25"/>
    <row r="679986" x14ac:dyDescent="0.25"/>
    <row r="679987" x14ac:dyDescent="0.25"/>
    <row r="679988" x14ac:dyDescent="0.25"/>
    <row r="679989" x14ac:dyDescent="0.25"/>
    <row r="679990" x14ac:dyDescent="0.25"/>
    <row r="679991" x14ac:dyDescent="0.25"/>
    <row r="679992" x14ac:dyDescent="0.25"/>
    <row r="679993" x14ac:dyDescent="0.25"/>
    <row r="679994" x14ac:dyDescent="0.25"/>
    <row r="679995" x14ac:dyDescent="0.25"/>
    <row r="679996" x14ac:dyDescent="0.25"/>
    <row r="679997" x14ac:dyDescent="0.25"/>
    <row r="679998" x14ac:dyDescent="0.25"/>
    <row r="679999" x14ac:dyDescent="0.25"/>
    <row r="680000" x14ac:dyDescent="0.25"/>
    <row r="680001" x14ac:dyDescent="0.25"/>
    <row r="680002" x14ac:dyDescent="0.25"/>
    <row r="680003" x14ac:dyDescent="0.25"/>
    <row r="680004" x14ac:dyDescent="0.25"/>
    <row r="680005" x14ac:dyDescent="0.25"/>
    <row r="680006" x14ac:dyDescent="0.25"/>
    <row r="680007" x14ac:dyDescent="0.25"/>
    <row r="680008" x14ac:dyDescent="0.25"/>
    <row r="680009" x14ac:dyDescent="0.25"/>
    <row r="680010" x14ac:dyDescent="0.25"/>
    <row r="680011" x14ac:dyDescent="0.25"/>
    <row r="680012" x14ac:dyDescent="0.25"/>
    <row r="680013" x14ac:dyDescent="0.25"/>
    <row r="680014" x14ac:dyDescent="0.25"/>
    <row r="680015" x14ac:dyDescent="0.25"/>
    <row r="680016" x14ac:dyDescent="0.25"/>
    <row r="680017" x14ac:dyDescent="0.25"/>
    <row r="680018" x14ac:dyDescent="0.25"/>
    <row r="680019" x14ac:dyDescent="0.25"/>
    <row r="680020" x14ac:dyDescent="0.25"/>
    <row r="680021" x14ac:dyDescent="0.25"/>
    <row r="680022" x14ac:dyDescent="0.25"/>
    <row r="680023" x14ac:dyDescent="0.25"/>
    <row r="680024" x14ac:dyDescent="0.25"/>
    <row r="680025" x14ac:dyDescent="0.25"/>
    <row r="680026" x14ac:dyDescent="0.25"/>
    <row r="680027" x14ac:dyDescent="0.25"/>
    <row r="680028" x14ac:dyDescent="0.25"/>
    <row r="680029" x14ac:dyDescent="0.25"/>
    <row r="680030" x14ac:dyDescent="0.25"/>
    <row r="680031" x14ac:dyDescent="0.25"/>
    <row r="680032" x14ac:dyDescent="0.25"/>
    <row r="680033" x14ac:dyDescent="0.25"/>
    <row r="680034" x14ac:dyDescent="0.25"/>
    <row r="680035" x14ac:dyDescent="0.25"/>
    <row r="680036" x14ac:dyDescent="0.25"/>
    <row r="680037" x14ac:dyDescent="0.25"/>
    <row r="680038" x14ac:dyDescent="0.25"/>
    <row r="680039" x14ac:dyDescent="0.25"/>
    <row r="680040" x14ac:dyDescent="0.25"/>
    <row r="680041" x14ac:dyDescent="0.25"/>
    <row r="680042" x14ac:dyDescent="0.25"/>
    <row r="680043" x14ac:dyDescent="0.25"/>
    <row r="680044" x14ac:dyDescent="0.25"/>
    <row r="680045" x14ac:dyDescent="0.25"/>
    <row r="680046" x14ac:dyDescent="0.25"/>
    <row r="680047" x14ac:dyDescent="0.25"/>
    <row r="680048" x14ac:dyDescent="0.25"/>
    <row r="680049" x14ac:dyDescent="0.25"/>
    <row r="680050" x14ac:dyDescent="0.25"/>
    <row r="680051" x14ac:dyDescent="0.25"/>
    <row r="680052" x14ac:dyDescent="0.25"/>
    <row r="680053" x14ac:dyDescent="0.25"/>
    <row r="680054" x14ac:dyDescent="0.25"/>
    <row r="680055" x14ac:dyDescent="0.25"/>
    <row r="680056" x14ac:dyDescent="0.25"/>
    <row r="680057" x14ac:dyDescent="0.25"/>
    <row r="680058" x14ac:dyDescent="0.25"/>
    <row r="680059" x14ac:dyDescent="0.25"/>
    <row r="680060" x14ac:dyDescent="0.25"/>
    <row r="680061" x14ac:dyDescent="0.25"/>
    <row r="680062" x14ac:dyDescent="0.25"/>
    <row r="680063" x14ac:dyDescent="0.25"/>
    <row r="680064" x14ac:dyDescent="0.25"/>
    <row r="680065" x14ac:dyDescent="0.25"/>
    <row r="680066" x14ac:dyDescent="0.25"/>
    <row r="680067" x14ac:dyDescent="0.25"/>
    <row r="680068" x14ac:dyDescent="0.25"/>
    <row r="680069" x14ac:dyDescent="0.25"/>
    <row r="680070" x14ac:dyDescent="0.25"/>
    <row r="680071" x14ac:dyDescent="0.25"/>
    <row r="680072" x14ac:dyDescent="0.25"/>
    <row r="680073" x14ac:dyDescent="0.25"/>
    <row r="680074" x14ac:dyDescent="0.25"/>
    <row r="680075" x14ac:dyDescent="0.25"/>
    <row r="680076" x14ac:dyDescent="0.25"/>
    <row r="680077" x14ac:dyDescent="0.25"/>
    <row r="680078" x14ac:dyDescent="0.25"/>
    <row r="680079" x14ac:dyDescent="0.25"/>
    <row r="680080" x14ac:dyDescent="0.25"/>
    <row r="680081" x14ac:dyDescent="0.25"/>
    <row r="680082" x14ac:dyDescent="0.25"/>
    <row r="680083" x14ac:dyDescent="0.25"/>
    <row r="680084" x14ac:dyDescent="0.25"/>
    <row r="680085" x14ac:dyDescent="0.25"/>
    <row r="680086" x14ac:dyDescent="0.25"/>
    <row r="680087" x14ac:dyDescent="0.25"/>
    <row r="680088" x14ac:dyDescent="0.25"/>
    <row r="680089" x14ac:dyDescent="0.25"/>
    <row r="680090" x14ac:dyDescent="0.25"/>
    <row r="680091" x14ac:dyDescent="0.25"/>
    <row r="680092" x14ac:dyDescent="0.25"/>
    <row r="680093" x14ac:dyDescent="0.25"/>
    <row r="680094" x14ac:dyDescent="0.25"/>
    <row r="680095" x14ac:dyDescent="0.25"/>
    <row r="680096" x14ac:dyDescent="0.25"/>
    <row r="680097" x14ac:dyDescent="0.25"/>
    <row r="680098" x14ac:dyDescent="0.25"/>
    <row r="680099" x14ac:dyDescent="0.25"/>
    <row r="680100" x14ac:dyDescent="0.25"/>
    <row r="680101" x14ac:dyDescent="0.25"/>
    <row r="680102" x14ac:dyDescent="0.25"/>
    <row r="680103" x14ac:dyDescent="0.25"/>
    <row r="680104" x14ac:dyDescent="0.25"/>
    <row r="680105" x14ac:dyDescent="0.25"/>
    <row r="680106" x14ac:dyDescent="0.25"/>
    <row r="680107" x14ac:dyDescent="0.25"/>
    <row r="680108" x14ac:dyDescent="0.25"/>
    <row r="680109" x14ac:dyDescent="0.25"/>
    <row r="680110" x14ac:dyDescent="0.25"/>
    <row r="680111" x14ac:dyDescent="0.25"/>
    <row r="680112" x14ac:dyDescent="0.25"/>
    <row r="680113" x14ac:dyDescent="0.25"/>
    <row r="680114" x14ac:dyDescent="0.25"/>
    <row r="680115" x14ac:dyDescent="0.25"/>
    <row r="680116" x14ac:dyDescent="0.25"/>
    <row r="680117" x14ac:dyDescent="0.25"/>
    <row r="680118" x14ac:dyDescent="0.25"/>
    <row r="680119" x14ac:dyDescent="0.25"/>
    <row r="680120" x14ac:dyDescent="0.25"/>
    <row r="680121" x14ac:dyDescent="0.25"/>
    <row r="680122" x14ac:dyDescent="0.25"/>
    <row r="680123" x14ac:dyDescent="0.25"/>
    <row r="680124" x14ac:dyDescent="0.25"/>
    <row r="680125" x14ac:dyDescent="0.25"/>
    <row r="680126" x14ac:dyDescent="0.25"/>
    <row r="680127" x14ac:dyDescent="0.25"/>
    <row r="680128" x14ac:dyDescent="0.25"/>
    <row r="680129" x14ac:dyDescent="0.25"/>
    <row r="680130" x14ac:dyDescent="0.25"/>
    <row r="680131" x14ac:dyDescent="0.25"/>
    <row r="680132" x14ac:dyDescent="0.25"/>
    <row r="680133" x14ac:dyDescent="0.25"/>
    <row r="680134" x14ac:dyDescent="0.25"/>
    <row r="680135" x14ac:dyDescent="0.25"/>
    <row r="680136" x14ac:dyDescent="0.25"/>
    <row r="680137" x14ac:dyDescent="0.25"/>
    <row r="680138" x14ac:dyDescent="0.25"/>
    <row r="680139" x14ac:dyDescent="0.25"/>
    <row r="680140" x14ac:dyDescent="0.25"/>
    <row r="680141" x14ac:dyDescent="0.25"/>
    <row r="680142" x14ac:dyDescent="0.25"/>
    <row r="680143" x14ac:dyDescent="0.25"/>
    <row r="680144" x14ac:dyDescent="0.25"/>
    <row r="680145" x14ac:dyDescent="0.25"/>
    <row r="680146" x14ac:dyDescent="0.25"/>
    <row r="680147" x14ac:dyDescent="0.25"/>
    <row r="680148" x14ac:dyDescent="0.25"/>
    <row r="680149" x14ac:dyDescent="0.25"/>
    <row r="680150" x14ac:dyDescent="0.25"/>
    <row r="680151" x14ac:dyDescent="0.25"/>
    <row r="680152" x14ac:dyDescent="0.25"/>
    <row r="680153" x14ac:dyDescent="0.25"/>
    <row r="680154" x14ac:dyDescent="0.25"/>
    <row r="680155" x14ac:dyDescent="0.25"/>
    <row r="680156" x14ac:dyDescent="0.25"/>
    <row r="680157" x14ac:dyDescent="0.25"/>
    <row r="680158" x14ac:dyDescent="0.25"/>
    <row r="680159" x14ac:dyDescent="0.25"/>
    <row r="680160" x14ac:dyDescent="0.25"/>
    <row r="680161" x14ac:dyDescent="0.25"/>
    <row r="680162" x14ac:dyDescent="0.25"/>
    <row r="680163" x14ac:dyDescent="0.25"/>
    <row r="680164" x14ac:dyDescent="0.25"/>
    <row r="680165" x14ac:dyDescent="0.25"/>
    <row r="680166" x14ac:dyDescent="0.25"/>
    <row r="680167" x14ac:dyDescent="0.25"/>
    <row r="680168" x14ac:dyDescent="0.25"/>
    <row r="680169" x14ac:dyDescent="0.25"/>
    <row r="680170" x14ac:dyDescent="0.25"/>
    <row r="680171" x14ac:dyDescent="0.25"/>
    <row r="680172" x14ac:dyDescent="0.25"/>
    <row r="680173" x14ac:dyDescent="0.25"/>
    <row r="680174" x14ac:dyDescent="0.25"/>
    <row r="680175" x14ac:dyDescent="0.25"/>
    <row r="680176" x14ac:dyDescent="0.25"/>
    <row r="680177" x14ac:dyDescent="0.25"/>
    <row r="680178" x14ac:dyDescent="0.25"/>
    <row r="680179" x14ac:dyDescent="0.25"/>
    <row r="680180" x14ac:dyDescent="0.25"/>
    <row r="680181" x14ac:dyDescent="0.25"/>
    <row r="680182" x14ac:dyDescent="0.25"/>
    <row r="680183" x14ac:dyDescent="0.25"/>
    <row r="680184" x14ac:dyDescent="0.25"/>
    <row r="680185" x14ac:dyDescent="0.25"/>
    <row r="680186" x14ac:dyDescent="0.25"/>
    <row r="680187" x14ac:dyDescent="0.25"/>
    <row r="680188" x14ac:dyDescent="0.25"/>
    <row r="680189" x14ac:dyDescent="0.25"/>
    <row r="680190" x14ac:dyDescent="0.25"/>
    <row r="680191" x14ac:dyDescent="0.25"/>
    <row r="680192" x14ac:dyDescent="0.25"/>
    <row r="680193" x14ac:dyDescent="0.25"/>
    <row r="680194" x14ac:dyDescent="0.25"/>
    <row r="680195" x14ac:dyDescent="0.25"/>
    <row r="680196" x14ac:dyDescent="0.25"/>
    <row r="680197" x14ac:dyDescent="0.25"/>
    <row r="680198" x14ac:dyDescent="0.25"/>
    <row r="680199" x14ac:dyDescent="0.25"/>
    <row r="680200" x14ac:dyDescent="0.25"/>
    <row r="680201" x14ac:dyDescent="0.25"/>
    <row r="680202" x14ac:dyDescent="0.25"/>
    <row r="680203" x14ac:dyDescent="0.25"/>
    <row r="680204" x14ac:dyDescent="0.25"/>
    <row r="680205" x14ac:dyDescent="0.25"/>
    <row r="680206" x14ac:dyDescent="0.25"/>
    <row r="680207" x14ac:dyDescent="0.25"/>
    <row r="680208" x14ac:dyDescent="0.25"/>
    <row r="680209" x14ac:dyDescent="0.25"/>
    <row r="680210" x14ac:dyDescent="0.25"/>
    <row r="680211" x14ac:dyDescent="0.25"/>
    <row r="680212" x14ac:dyDescent="0.25"/>
    <row r="680213" x14ac:dyDescent="0.25"/>
    <row r="680214" x14ac:dyDescent="0.25"/>
    <row r="680215" x14ac:dyDescent="0.25"/>
    <row r="680216" x14ac:dyDescent="0.25"/>
    <row r="680217" x14ac:dyDescent="0.25"/>
    <row r="680218" x14ac:dyDescent="0.25"/>
    <row r="680219" x14ac:dyDescent="0.25"/>
    <row r="680220" x14ac:dyDescent="0.25"/>
    <row r="680221" x14ac:dyDescent="0.25"/>
    <row r="680222" x14ac:dyDescent="0.25"/>
    <row r="680223" x14ac:dyDescent="0.25"/>
    <row r="680224" x14ac:dyDescent="0.25"/>
    <row r="680225" x14ac:dyDescent="0.25"/>
    <row r="680226" x14ac:dyDescent="0.25"/>
    <row r="680227" x14ac:dyDescent="0.25"/>
    <row r="680228" x14ac:dyDescent="0.25"/>
    <row r="680229" x14ac:dyDescent="0.25"/>
    <row r="680230" x14ac:dyDescent="0.25"/>
    <row r="680231" x14ac:dyDescent="0.25"/>
    <row r="680232" x14ac:dyDescent="0.25"/>
    <row r="680233" x14ac:dyDescent="0.25"/>
    <row r="680234" x14ac:dyDescent="0.25"/>
    <row r="680235" x14ac:dyDescent="0.25"/>
    <row r="680236" x14ac:dyDescent="0.25"/>
    <row r="680237" x14ac:dyDescent="0.25"/>
    <row r="680238" x14ac:dyDescent="0.25"/>
    <row r="680239" x14ac:dyDescent="0.25"/>
    <row r="680240" x14ac:dyDescent="0.25"/>
    <row r="680241" x14ac:dyDescent="0.25"/>
    <row r="680242" x14ac:dyDescent="0.25"/>
    <row r="680243" x14ac:dyDescent="0.25"/>
    <row r="680244" x14ac:dyDescent="0.25"/>
    <row r="680245" x14ac:dyDescent="0.25"/>
    <row r="680246" x14ac:dyDescent="0.25"/>
    <row r="680247" x14ac:dyDescent="0.25"/>
    <row r="680248" x14ac:dyDescent="0.25"/>
    <row r="680249" x14ac:dyDescent="0.25"/>
    <row r="680250" x14ac:dyDescent="0.25"/>
    <row r="680251" x14ac:dyDescent="0.25"/>
    <row r="680252" x14ac:dyDescent="0.25"/>
    <row r="680253" x14ac:dyDescent="0.25"/>
    <row r="680254" x14ac:dyDescent="0.25"/>
    <row r="680255" x14ac:dyDescent="0.25"/>
    <row r="680256" x14ac:dyDescent="0.25"/>
    <row r="680257" x14ac:dyDescent="0.25"/>
    <row r="680258" x14ac:dyDescent="0.25"/>
    <row r="680259" x14ac:dyDescent="0.25"/>
    <row r="680260" x14ac:dyDescent="0.25"/>
    <row r="680261" x14ac:dyDescent="0.25"/>
    <row r="680262" x14ac:dyDescent="0.25"/>
    <row r="680263" x14ac:dyDescent="0.25"/>
    <row r="680264" x14ac:dyDescent="0.25"/>
    <row r="680265" x14ac:dyDescent="0.25"/>
    <row r="680266" x14ac:dyDescent="0.25"/>
    <row r="680267" x14ac:dyDescent="0.25"/>
    <row r="680268" x14ac:dyDescent="0.25"/>
    <row r="680269" x14ac:dyDescent="0.25"/>
    <row r="680270" x14ac:dyDescent="0.25"/>
    <row r="680271" x14ac:dyDescent="0.25"/>
    <row r="680272" x14ac:dyDescent="0.25"/>
    <row r="680273" x14ac:dyDescent="0.25"/>
    <row r="680274" x14ac:dyDescent="0.25"/>
    <row r="680275" x14ac:dyDescent="0.25"/>
    <row r="680276" x14ac:dyDescent="0.25"/>
    <row r="680277" x14ac:dyDescent="0.25"/>
    <row r="680278" x14ac:dyDescent="0.25"/>
    <row r="680279" x14ac:dyDescent="0.25"/>
    <row r="680280" x14ac:dyDescent="0.25"/>
    <row r="680281" x14ac:dyDescent="0.25"/>
    <row r="680282" x14ac:dyDescent="0.25"/>
    <row r="680283" x14ac:dyDescent="0.25"/>
    <row r="680284" x14ac:dyDescent="0.25"/>
    <row r="680285" x14ac:dyDescent="0.25"/>
    <row r="680286" x14ac:dyDescent="0.25"/>
    <row r="680287" x14ac:dyDescent="0.25"/>
    <row r="680288" x14ac:dyDescent="0.25"/>
    <row r="680289" x14ac:dyDescent="0.25"/>
    <row r="680290" x14ac:dyDescent="0.25"/>
    <row r="680291" x14ac:dyDescent="0.25"/>
    <row r="680292" x14ac:dyDescent="0.25"/>
    <row r="680293" x14ac:dyDescent="0.25"/>
    <row r="680294" x14ac:dyDescent="0.25"/>
    <row r="680295" x14ac:dyDescent="0.25"/>
    <row r="680296" x14ac:dyDescent="0.25"/>
    <row r="680297" x14ac:dyDescent="0.25"/>
    <row r="680298" x14ac:dyDescent="0.25"/>
    <row r="680299" x14ac:dyDescent="0.25"/>
    <row r="680300" x14ac:dyDescent="0.25"/>
    <row r="680301" x14ac:dyDescent="0.25"/>
    <row r="680302" x14ac:dyDescent="0.25"/>
    <row r="680303" x14ac:dyDescent="0.25"/>
    <row r="680304" x14ac:dyDescent="0.25"/>
    <row r="680305" x14ac:dyDescent="0.25"/>
    <row r="680306" x14ac:dyDescent="0.25"/>
    <row r="680307" x14ac:dyDescent="0.25"/>
    <row r="680308" x14ac:dyDescent="0.25"/>
    <row r="680309" x14ac:dyDescent="0.25"/>
    <row r="680310" x14ac:dyDescent="0.25"/>
    <row r="680311" x14ac:dyDescent="0.25"/>
    <row r="680312" x14ac:dyDescent="0.25"/>
    <row r="680313" x14ac:dyDescent="0.25"/>
    <row r="680314" x14ac:dyDescent="0.25"/>
    <row r="680315" x14ac:dyDescent="0.25"/>
    <row r="680316" x14ac:dyDescent="0.25"/>
    <row r="680317" x14ac:dyDescent="0.25"/>
    <row r="680318" x14ac:dyDescent="0.25"/>
    <row r="680319" x14ac:dyDescent="0.25"/>
    <row r="680320" x14ac:dyDescent="0.25"/>
    <row r="680321" x14ac:dyDescent="0.25"/>
    <row r="680322" x14ac:dyDescent="0.25"/>
    <row r="680323" x14ac:dyDescent="0.25"/>
    <row r="680324" x14ac:dyDescent="0.25"/>
    <row r="680325" x14ac:dyDescent="0.25"/>
    <row r="680326" x14ac:dyDescent="0.25"/>
    <row r="680327" x14ac:dyDescent="0.25"/>
    <row r="680328" x14ac:dyDescent="0.25"/>
    <row r="680329" x14ac:dyDescent="0.25"/>
    <row r="680330" x14ac:dyDescent="0.25"/>
    <row r="680331" x14ac:dyDescent="0.25"/>
    <row r="680332" x14ac:dyDescent="0.25"/>
    <row r="680333" x14ac:dyDescent="0.25"/>
    <row r="680334" x14ac:dyDescent="0.25"/>
    <row r="680335" x14ac:dyDescent="0.25"/>
    <row r="680336" x14ac:dyDescent="0.25"/>
    <row r="680337" x14ac:dyDescent="0.25"/>
    <row r="680338" x14ac:dyDescent="0.25"/>
    <row r="680339" x14ac:dyDescent="0.25"/>
    <row r="680340" x14ac:dyDescent="0.25"/>
    <row r="680341" x14ac:dyDescent="0.25"/>
    <row r="680342" x14ac:dyDescent="0.25"/>
    <row r="680343" x14ac:dyDescent="0.25"/>
    <row r="680344" x14ac:dyDescent="0.25"/>
    <row r="680345" x14ac:dyDescent="0.25"/>
    <row r="680346" x14ac:dyDescent="0.25"/>
    <row r="680347" x14ac:dyDescent="0.25"/>
    <row r="680348" x14ac:dyDescent="0.25"/>
    <row r="680349" x14ac:dyDescent="0.25"/>
    <row r="680350" x14ac:dyDescent="0.25"/>
    <row r="680351" x14ac:dyDescent="0.25"/>
    <row r="680352" x14ac:dyDescent="0.25"/>
    <row r="680353" x14ac:dyDescent="0.25"/>
    <row r="680354" x14ac:dyDescent="0.25"/>
    <row r="680355" x14ac:dyDescent="0.25"/>
    <row r="680356" x14ac:dyDescent="0.25"/>
    <row r="680357" x14ac:dyDescent="0.25"/>
    <row r="680358" x14ac:dyDescent="0.25"/>
    <row r="680359" x14ac:dyDescent="0.25"/>
    <row r="680360" x14ac:dyDescent="0.25"/>
    <row r="680361" x14ac:dyDescent="0.25"/>
    <row r="680362" x14ac:dyDescent="0.25"/>
    <row r="680363" x14ac:dyDescent="0.25"/>
    <row r="680364" x14ac:dyDescent="0.25"/>
    <row r="680365" x14ac:dyDescent="0.25"/>
    <row r="680366" x14ac:dyDescent="0.25"/>
    <row r="680367" x14ac:dyDescent="0.25"/>
    <row r="680368" x14ac:dyDescent="0.25"/>
    <row r="680369" x14ac:dyDescent="0.25"/>
    <row r="680370" x14ac:dyDescent="0.25"/>
    <row r="680371" x14ac:dyDescent="0.25"/>
    <row r="680372" x14ac:dyDescent="0.25"/>
    <row r="680373" x14ac:dyDescent="0.25"/>
    <row r="680374" x14ac:dyDescent="0.25"/>
    <row r="680375" x14ac:dyDescent="0.25"/>
    <row r="680376" x14ac:dyDescent="0.25"/>
    <row r="680377" x14ac:dyDescent="0.25"/>
    <row r="680378" x14ac:dyDescent="0.25"/>
    <row r="680379" x14ac:dyDescent="0.25"/>
    <row r="680380" x14ac:dyDescent="0.25"/>
    <row r="680381" x14ac:dyDescent="0.25"/>
    <row r="680382" x14ac:dyDescent="0.25"/>
    <row r="680383" x14ac:dyDescent="0.25"/>
    <row r="680384" x14ac:dyDescent="0.25"/>
    <row r="680385" x14ac:dyDescent="0.25"/>
    <row r="680386" x14ac:dyDescent="0.25"/>
    <row r="680387" x14ac:dyDescent="0.25"/>
    <row r="680388" x14ac:dyDescent="0.25"/>
    <row r="680389" x14ac:dyDescent="0.25"/>
    <row r="680390" x14ac:dyDescent="0.25"/>
    <row r="680391" x14ac:dyDescent="0.25"/>
    <row r="680392" x14ac:dyDescent="0.25"/>
    <row r="680393" x14ac:dyDescent="0.25"/>
    <row r="680394" x14ac:dyDescent="0.25"/>
    <row r="680395" x14ac:dyDescent="0.25"/>
    <row r="680396" x14ac:dyDescent="0.25"/>
    <row r="680397" x14ac:dyDescent="0.25"/>
    <row r="680398" x14ac:dyDescent="0.25"/>
    <row r="680399" x14ac:dyDescent="0.25"/>
    <row r="680400" x14ac:dyDescent="0.25"/>
    <row r="680401" x14ac:dyDescent="0.25"/>
    <row r="680402" x14ac:dyDescent="0.25"/>
    <row r="680403" x14ac:dyDescent="0.25"/>
    <row r="680404" x14ac:dyDescent="0.25"/>
    <row r="680405" x14ac:dyDescent="0.25"/>
    <row r="680406" x14ac:dyDescent="0.25"/>
    <row r="680407" x14ac:dyDescent="0.25"/>
    <row r="680408" x14ac:dyDescent="0.25"/>
    <row r="680409" x14ac:dyDescent="0.25"/>
    <row r="680410" x14ac:dyDescent="0.25"/>
    <row r="680411" x14ac:dyDescent="0.25"/>
    <row r="680412" x14ac:dyDescent="0.25"/>
    <row r="680413" x14ac:dyDescent="0.25"/>
    <row r="680414" x14ac:dyDescent="0.25"/>
    <row r="680415" x14ac:dyDescent="0.25"/>
    <row r="680416" x14ac:dyDescent="0.25"/>
    <row r="680417" x14ac:dyDescent="0.25"/>
    <row r="680418" x14ac:dyDescent="0.25"/>
    <row r="680419" x14ac:dyDescent="0.25"/>
    <row r="680420" x14ac:dyDescent="0.25"/>
    <row r="680421" x14ac:dyDescent="0.25"/>
    <row r="680422" x14ac:dyDescent="0.25"/>
    <row r="680423" x14ac:dyDescent="0.25"/>
    <row r="680424" x14ac:dyDescent="0.25"/>
    <row r="680425" x14ac:dyDescent="0.25"/>
    <row r="680426" x14ac:dyDescent="0.25"/>
    <row r="680427" x14ac:dyDescent="0.25"/>
    <row r="680428" x14ac:dyDescent="0.25"/>
    <row r="680429" x14ac:dyDescent="0.25"/>
    <row r="680430" x14ac:dyDescent="0.25"/>
    <row r="680431" x14ac:dyDescent="0.25"/>
    <row r="680432" x14ac:dyDescent="0.25"/>
    <row r="680433" x14ac:dyDescent="0.25"/>
    <row r="680434" x14ac:dyDescent="0.25"/>
    <row r="680435" x14ac:dyDescent="0.25"/>
    <row r="680436" x14ac:dyDescent="0.25"/>
    <row r="680437" x14ac:dyDescent="0.25"/>
    <row r="680438" x14ac:dyDescent="0.25"/>
    <row r="680439" x14ac:dyDescent="0.25"/>
    <row r="680440" x14ac:dyDescent="0.25"/>
    <row r="680441" x14ac:dyDescent="0.25"/>
    <row r="680442" x14ac:dyDescent="0.25"/>
    <row r="680443" x14ac:dyDescent="0.25"/>
    <row r="680444" x14ac:dyDescent="0.25"/>
    <row r="680445" x14ac:dyDescent="0.25"/>
    <row r="680446" x14ac:dyDescent="0.25"/>
    <row r="680447" x14ac:dyDescent="0.25"/>
    <row r="680448" x14ac:dyDescent="0.25"/>
    <row r="680449" x14ac:dyDescent="0.25"/>
    <row r="680450" x14ac:dyDescent="0.25"/>
    <row r="680451" x14ac:dyDescent="0.25"/>
    <row r="680452" x14ac:dyDescent="0.25"/>
    <row r="680453" x14ac:dyDescent="0.25"/>
    <row r="680454" x14ac:dyDescent="0.25"/>
    <row r="680455" x14ac:dyDescent="0.25"/>
    <row r="680456" x14ac:dyDescent="0.25"/>
    <row r="680457" x14ac:dyDescent="0.25"/>
    <row r="680458" x14ac:dyDescent="0.25"/>
    <row r="680459" x14ac:dyDescent="0.25"/>
    <row r="680460" x14ac:dyDescent="0.25"/>
    <row r="680461" x14ac:dyDescent="0.25"/>
    <row r="680462" x14ac:dyDescent="0.25"/>
    <row r="680463" x14ac:dyDescent="0.25"/>
    <row r="680464" x14ac:dyDescent="0.25"/>
    <row r="680465" x14ac:dyDescent="0.25"/>
    <row r="680466" x14ac:dyDescent="0.25"/>
    <row r="680467" x14ac:dyDescent="0.25"/>
    <row r="680468" x14ac:dyDescent="0.25"/>
    <row r="680469" x14ac:dyDescent="0.25"/>
    <row r="680470" x14ac:dyDescent="0.25"/>
    <row r="680471" x14ac:dyDescent="0.25"/>
    <row r="680472" x14ac:dyDescent="0.25"/>
    <row r="680473" x14ac:dyDescent="0.25"/>
    <row r="680474" x14ac:dyDescent="0.25"/>
    <row r="680475" x14ac:dyDescent="0.25"/>
    <row r="680476" x14ac:dyDescent="0.25"/>
    <row r="680477" x14ac:dyDescent="0.25"/>
    <row r="680478" x14ac:dyDescent="0.25"/>
    <row r="680479" x14ac:dyDescent="0.25"/>
    <row r="680480" x14ac:dyDescent="0.25"/>
    <row r="680481" x14ac:dyDescent="0.25"/>
    <row r="680482" x14ac:dyDescent="0.25"/>
    <row r="680483" x14ac:dyDescent="0.25"/>
    <row r="680484" x14ac:dyDescent="0.25"/>
    <row r="680485" x14ac:dyDescent="0.25"/>
    <row r="680486" x14ac:dyDescent="0.25"/>
    <row r="680487" x14ac:dyDescent="0.25"/>
    <row r="680488" x14ac:dyDescent="0.25"/>
    <row r="680489" x14ac:dyDescent="0.25"/>
    <row r="680490" x14ac:dyDescent="0.25"/>
    <row r="680491" x14ac:dyDescent="0.25"/>
    <row r="680492" x14ac:dyDescent="0.25"/>
    <row r="680493" x14ac:dyDescent="0.25"/>
    <row r="680494" x14ac:dyDescent="0.25"/>
    <row r="680495" x14ac:dyDescent="0.25"/>
    <row r="680496" x14ac:dyDescent="0.25"/>
    <row r="680497" x14ac:dyDescent="0.25"/>
    <row r="680498" x14ac:dyDescent="0.25"/>
    <row r="680499" x14ac:dyDescent="0.25"/>
    <row r="680500" x14ac:dyDescent="0.25"/>
    <row r="680501" x14ac:dyDescent="0.25"/>
    <row r="680502" x14ac:dyDescent="0.25"/>
    <row r="680503" x14ac:dyDescent="0.25"/>
    <row r="680504" x14ac:dyDescent="0.25"/>
    <row r="680505" x14ac:dyDescent="0.25"/>
    <row r="680506" x14ac:dyDescent="0.25"/>
    <row r="680507" x14ac:dyDescent="0.25"/>
    <row r="680508" x14ac:dyDescent="0.25"/>
    <row r="680509" x14ac:dyDescent="0.25"/>
    <row r="680510" x14ac:dyDescent="0.25"/>
    <row r="680511" x14ac:dyDescent="0.25"/>
    <row r="680512" x14ac:dyDescent="0.25"/>
    <row r="680513" x14ac:dyDescent="0.25"/>
    <row r="680514" x14ac:dyDescent="0.25"/>
    <row r="680515" x14ac:dyDescent="0.25"/>
    <row r="680516" x14ac:dyDescent="0.25"/>
    <row r="680517" x14ac:dyDescent="0.25"/>
    <row r="680518" x14ac:dyDescent="0.25"/>
    <row r="680519" x14ac:dyDescent="0.25"/>
    <row r="680520" x14ac:dyDescent="0.25"/>
    <row r="680521" x14ac:dyDescent="0.25"/>
    <row r="680522" x14ac:dyDescent="0.25"/>
    <row r="680523" x14ac:dyDescent="0.25"/>
    <row r="680524" x14ac:dyDescent="0.25"/>
    <row r="680525" x14ac:dyDescent="0.25"/>
    <row r="680526" x14ac:dyDescent="0.25"/>
    <row r="680527" x14ac:dyDescent="0.25"/>
    <row r="680528" x14ac:dyDescent="0.25"/>
    <row r="680529" x14ac:dyDescent="0.25"/>
    <row r="680530" x14ac:dyDescent="0.25"/>
    <row r="680531" x14ac:dyDescent="0.25"/>
    <row r="680532" x14ac:dyDescent="0.25"/>
    <row r="680533" x14ac:dyDescent="0.25"/>
    <row r="680534" x14ac:dyDescent="0.25"/>
    <row r="680535" x14ac:dyDescent="0.25"/>
    <row r="680536" x14ac:dyDescent="0.25"/>
    <row r="680537" x14ac:dyDescent="0.25"/>
    <row r="680538" x14ac:dyDescent="0.25"/>
    <row r="680539" x14ac:dyDescent="0.25"/>
    <row r="680540" x14ac:dyDescent="0.25"/>
    <row r="680541" x14ac:dyDescent="0.25"/>
    <row r="680542" x14ac:dyDescent="0.25"/>
    <row r="680543" x14ac:dyDescent="0.25"/>
    <row r="680544" x14ac:dyDescent="0.25"/>
    <row r="680545" x14ac:dyDescent="0.25"/>
    <row r="680546" x14ac:dyDescent="0.25"/>
    <row r="680547" x14ac:dyDescent="0.25"/>
    <row r="680548" x14ac:dyDescent="0.25"/>
    <row r="680549" x14ac:dyDescent="0.25"/>
    <row r="680550" x14ac:dyDescent="0.25"/>
    <row r="680551" x14ac:dyDescent="0.25"/>
    <row r="680552" x14ac:dyDescent="0.25"/>
    <row r="680553" x14ac:dyDescent="0.25"/>
    <row r="680554" x14ac:dyDescent="0.25"/>
    <row r="680555" x14ac:dyDescent="0.25"/>
    <row r="680556" x14ac:dyDescent="0.25"/>
    <row r="680557" x14ac:dyDescent="0.25"/>
    <row r="680558" x14ac:dyDescent="0.25"/>
    <row r="680559" x14ac:dyDescent="0.25"/>
    <row r="680560" x14ac:dyDescent="0.25"/>
    <row r="680561" x14ac:dyDescent="0.25"/>
    <row r="680562" x14ac:dyDescent="0.25"/>
    <row r="680563" x14ac:dyDescent="0.25"/>
    <row r="680564" x14ac:dyDescent="0.25"/>
    <row r="680565" x14ac:dyDescent="0.25"/>
    <row r="680566" x14ac:dyDescent="0.25"/>
    <row r="680567" x14ac:dyDescent="0.25"/>
    <row r="680568" x14ac:dyDescent="0.25"/>
    <row r="680569" x14ac:dyDescent="0.25"/>
    <row r="680570" x14ac:dyDescent="0.25"/>
    <row r="680571" x14ac:dyDescent="0.25"/>
    <row r="680572" x14ac:dyDescent="0.25"/>
    <row r="680573" x14ac:dyDescent="0.25"/>
    <row r="680574" x14ac:dyDescent="0.25"/>
    <row r="680575" x14ac:dyDescent="0.25"/>
    <row r="680576" x14ac:dyDescent="0.25"/>
    <row r="680577" x14ac:dyDescent="0.25"/>
    <row r="680578" x14ac:dyDescent="0.25"/>
    <row r="680579" x14ac:dyDescent="0.25"/>
    <row r="680580" x14ac:dyDescent="0.25"/>
    <row r="680581" x14ac:dyDescent="0.25"/>
    <row r="680582" x14ac:dyDescent="0.25"/>
    <row r="680583" x14ac:dyDescent="0.25"/>
    <row r="680584" x14ac:dyDescent="0.25"/>
    <row r="680585" x14ac:dyDescent="0.25"/>
    <row r="680586" x14ac:dyDescent="0.25"/>
    <row r="680587" x14ac:dyDescent="0.25"/>
    <row r="680588" x14ac:dyDescent="0.25"/>
    <row r="680589" x14ac:dyDescent="0.25"/>
    <row r="680590" x14ac:dyDescent="0.25"/>
    <row r="680591" x14ac:dyDescent="0.25"/>
    <row r="680592" x14ac:dyDescent="0.25"/>
    <row r="680593" x14ac:dyDescent="0.25"/>
    <row r="680594" x14ac:dyDescent="0.25"/>
    <row r="680595" x14ac:dyDescent="0.25"/>
    <row r="680596" x14ac:dyDescent="0.25"/>
    <row r="680597" x14ac:dyDescent="0.25"/>
    <row r="680598" x14ac:dyDescent="0.25"/>
    <row r="680599" x14ac:dyDescent="0.25"/>
    <row r="680600" x14ac:dyDescent="0.25"/>
    <row r="680601" x14ac:dyDescent="0.25"/>
    <row r="680602" x14ac:dyDescent="0.25"/>
    <row r="680603" x14ac:dyDescent="0.25"/>
    <row r="680604" x14ac:dyDescent="0.25"/>
    <row r="680605" x14ac:dyDescent="0.25"/>
    <row r="680606" x14ac:dyDescent="0.25"/>
    <row r="680607" x14ac:dyDescent="0.25"/>
    <row r="680608" x14ac:dyDescent="0.25"/>
    <row r="680609" x14ac:dyDescent="0.25"/>
    <row r="680610" x14ac:dyDescent="0.25"/>
    <row r="680611" x14ac:dyDescent="0.25"/>
    <row r="680612" x14ac:dyDescent="0.25"/>
    <row r="680613" x14ac:dyDescent="0.25"/>
    <row r="680614" x14ac:dyDescent="0.25"/>
    <row r="680615" x14ac:dyDescent="0.25"/>
    <row r="680616" x14ac:dyDescent="0.25"/>
    <row r="680617" x14ac:dyDescent="0.25"/>
    <row r="680618" x14ac:dyDescent="0.25"/>
    <row r="680619" x14ac:dyDescent="0.25"/>
    <row r="680620" x14ac:dyDescent="0.25"/>
    <row r="680621" x14ac:dyDescent="0.25"/>
    <row r="680622" x14ac:dyDescent="0.25"/>
    <row r="680623" x14ac:dyDescent="0.25"/>
    <row r="680624" x14ac:dyDescent="0.25"/>
    <row r="680625" x14ac:dyDescent="0.25"/>
    <row r="680626" x14ac:dyDescent="0.25"/>
    <row r="680627" x14ac:dyDescent="0.25"/>
    <row r="680628" x14ac:dyDescent="0.25"/>
    <row r="680629" x14ac:dyDescent="0.25"/>
    <row r="680630" x14ac:dyDescent="0.25"/>
    <row r="680631" x14ac:dyDescent="0.25"/>
    <row r="680632" x14ac:dyDescent="0.25"/>
    <row r="680633" x14ac:dyDescent="0.25"/>
    <row r="680634" x14ac:dyDescent="0.25"/>
    <row r="680635" x14ac:dyDescent="0.25"/>
    <row r="680636" x14ac:dyDescent="0.25"/>
    <row r="680637" x14ac:dyDescent="0.25"/>
    <row r="680638" x14ac:dyDescent="0.25"/>
    <row r="680639" x14ac:dyDescent="0.25"/>
    <row r="680640" x14ac:dyDescent="0.25"/>
    <row r="680641" x14ac:dyDescent="0.25"/>
    <row r="680642" x14ac:dyDescent="0.25"/>
    <row r="680643" x14ac:dyDescent="0.25"/>
    <row r="680644" x14ac:dyDescent="0.25"/>
    <row r="680645" x14ac:dyDescent="0.25"/>
    <row r="680646" x14ac:dyDescent="0.25"/>
    <row r="680647" x14ac:dyDescent="0.25"/>
    <row r="680648" x14ac:dyDescent="0.25"/>
    <row r="680649" x14ac:dyDescent="0.25"/>
    <row r="680650" x14ac:dyDescent="0.25"/>
    <row r="680651" x14ac:dyDescent="0.25"/>
    <row r="680652" x14ac:dyDescent="0.25"/>
    <row r="680653" x14ac:dyDescent="0.25"/>
    <row r="680654" x14ac:dyDescent="0.25"/>
    <row r="680655" x14ac:dyDescent="0.25"/>
    <row r="680656" x14ac:dyDescent="0.25"/>
    <row r="680657" x14ac:dyDescent="0.25"/>
    <row r="680658" x14ac:dyDescent="0.25"/>
    <row r="680659" x14ac:dyDescent="0.25"/>
    <row r="680660" x14ac:dyDescent="0.25"/>
    <row r="680661" x14ac:dyDescent="0.25"/>
    <row r="680662" x14ac:dyDescent="0.25"/>
    <row r="680663" x14ac:dyDescent="0.25"/>
    <row r="680664" x14ac:dyDescent="0.25"/>
    <row r="680665" x14ac:dyDescent="0.25"/>
    <row r="680666" x14ac:dyDescent="0.25"/>
    <row r="680667" x14ac:dyDescent="0.25"/>
    <row r="680668" x14ac:dyDescent="0.25"/>
    <row r="680669" x14ac:dyDescent="0.25"/>
    <row r="680670" x14ac:dyDescent="0.25"/>
    <row r="680671" x14ac:dyDescent="0.25"/>
    <row r="680672" x14ac:dyDescent="0.25"/>
    <row r="680673" x14ac:dyDescent="0.25"/>
    <row r="680674" x14ac:dyDescent="0.25"/>
    <row r="680675" x14ac:dyDescent="0.25"/>
    <row r="680676" x14ac:dyDescent="0.25"/>
    <row r="680677" x14ac:dyDescent="0.25"/>
    <row r="680678" x14ac:dyDescent="0.25"/>
    <row r="680679" x14ac:dyDescent="0.25"/>
    <row r="680680" x14ac:dyDescent="0.25"/>
    <row r="680681" x14ac:dyDescent="0.25"/>
    <row r="680682" x14ac:dyDescent="0.25"/>
    <row r="680683" x14ac:dyDescent="0.25"/>
    <row r="680684" x14ac:dyDescent="0.25"/>
    <row r="680685" x14ac:dyDescent="0.25"/>
    <row r="680686" x14ac:dyDescent="0.25"/>
    <row r="680687" x14ac:dyDescent="0.25"/>
    <row r="680688" x14ac:dyDescent="0.25"/>
    <row r="680689" x14ac:dyDescent="0.25"/>
    <row r="680690" x14ac:dyDescent="0.25"/>
    <row r="680691" x14ac:dyDescent="0.25"/>
    <row r="680692" x14ac:dyDescent="0.25"/>
    <row r="680693" x14ac:dyDescent="0.25"/>
    <row r="680694" x14ac:dyDescent="0.25"/>
    <row r="680695" x14ac:dyDescent="0.25"/>
    <row r="680696" x14ac:dyDescent="0.25"/>
    <row r="680697" x14ac:dyDescent="0.25"/>
    <row r="680698" x14ac:dyDescent="0.25"/>
    <row r="680699" x14ac:dyDescent="0.25"/>
    <row r="680700" x14ac:dyDescent="0.25"/>
    <row r="680701" x14ac:dyDescent="0.25"/>
    <row r="680702" x14ac:dyDescent="0.25"/>
    <row r="680703" x14ac:dyDescent="0.25"/>
    <row r="680704" x14ac:dyDescent="0.25"/>
    <row r="680705" x14ac:dyDescent="0.25"/>
    <row r="680706" x14ac:dyDescent="0.25"/>
    <row r="680707" x14ac:dyDescent="0.25"/>
    <row r="680708" x14ac:dyDescent="0.25"/>
    <row r="680709" x14ac:dyDescent="0.25"/>
    <row r="680710" x14ac:dyDescent="0.25"/>
    <row r="680711" x14ac:dyDescent="0.25"/>
    <row r="680712" x14ac:dyDescent="0.25"/>
    <row r="680713" x14ac:dyDescent="0.25"/>
    <row r="680714" x14ac:dyDescent="0.25"/>
    <row r="680715" x14ac:dyDescent="0.25"/>
    <row r="680716" x14ac:dyDescent="0.25"/>
    <row r="680717" x14ac:dyDescent="0.25"/>
    <row r="680718" x14ac:dyDescent="0.25"/>
    <row r="680719" x14ac:dyDescent="0.25"/>
    <row r="680720" x14ac:dyDescent="0.25"/>
    <row r="680721" x14ac:dyDescent="0.25"/>
    <row r="680722" x14ac:dyDescent="0.25"/>
    <row r="680723" x14ac:dyDescent="0.25"/>
    <row r="680724" x14ac:dyDescent="0.25"/>
    <row r="680725" x14ac:dyDescent="0.25"/>
    <row r="680726" x14ac:dyDescent="0.25"/>
    <row r="680727" x14ac:dyDescent="0.25"/>
    <row r="680728" x14ac:dyDescent="0.25"/>
    <row r="680729" x14ac:dyDescent="0.25"/>
    <row r="680730" x14ac:dyDescent="0.25"/>
    <row r="680731" x14ac:dyDescent="0.25"/>
    <row r="680732" x14ac:dyDescent="0.25"/>
    <row r="680733" x14ac:dyDescent="0.25"/>
    <row r="680734" x14ac:dyDescent="0.25"/>
    <row r="680735" x14ac:dyDescent="0.25"/>
    <row r="680736" x14ac:dyDescent="0.25"/>
    <row r="680737" x14ac:dyDescent="0.25"/>
    <row r="680738" x14ac:dyDescent="0.25"/>
    <row r="680739" x14ac:dyDescent="0.25"/>
    <row r="680740" x14ac:dyDescent="0.25"/>
    <row r="680741" x14ac:dyDescent="0.25"/>
    <row r="680742" x14ac:dyDescent="0.25"/>
    <row r="680743" x14ac:dyDescent="0.25"/>
    <row r="680744" x14ac:dyDescent="0.25"/>
    <row r="680745" x14ac:dyDescent="0.25"/>
    <row r="680746" x14ac:dyDescent="0.25"/>
    <row r="680747" x14ac:dyDescent="0.25"/>
    <row r="680748" x14ac:dyDescent="0.25"/>
    <row r="680749" x14ac:dyDescent="0.25"/>
    <row r="680750" x14ac:dyDescent="0.25"/>
    <row r="680751" x14ac:dyDescent="0.25"/>
    <row r="680752" x14ac:dyDescent="0.25"/>
    <row r="680753" x14ac:dyDescent="0.25"/>
    <row r="680754" x14ac:dyDescent="0.25"/>
    <row r="680755" x14ac:dyDescent="0.25"/>
    <row r="680756" x14ac:dyDescent="0.25"/>
    <row r="680757" x14ac:dyDescent="0.25"/>
    <row r="680758" x14ac:dyDescent="0.25"/>
    <row r="680759" x14ac:dyDescent="0.25"/>
    <row r="680760" x14ac:dyDescent="0.25"/>
    <row r="680761" x14ac:dyDescent="0.25"/>
    <row r="680762" x14ac:dyDescent="0.25"/>
    <row r="680763" x14ac:dyDescent="0.25"/>
    <row r="680764" x14ac:dyDescent="0.25"/>
    <row r="680765" x14ac:dyDescent="0.25"/>
    <row r="680766" x14ac:dyDescent="0.25"/>
    <row r="680767" x14ac:dyDescent="0.25"/>
    <row r="680768" x14ac:dyDescent="0.25"/>
    <row r="680769" x14ac:dyDescent="0.25"/>
    <row r="680770" x14ac:dyDescent="0.25"/>
    <row r="680771" x14ac:dyDescent="0.25"/>
    <row r="680772" x14ac:dyDescent="0.25"/>
    <row r="680773" x14ac:dyDescent="0.25"/>
    <row r="680774" x14ac:dyDescent="0.25"/>
    <row r="680775" x14ac:dyDescent="0.25"/>
    <row r="680776" x14ac:dyDescent="0.25"/>
    <row r="680777" x14ac:dyDescent="0.25"/>
    <row r="680778" x14ac:dyDescent="0.25"/>
    <row r="680779" x14ac:dyDescent="0.25"/>
    <row r="680780" x14ac:dyDescent="0.25"/>
    <row r="680781" x14ac:dyDescent="0.25"/>
    <row r="680782" x14ac:dyDescent="0.25"/>
    <row r="680783" x14ac:dyDescent="0.25"/>
    <row r="680784" x14ac:dyDescent="0.25"/>
    <row r="680785" x14ac:dyDescent="0.25"/>
    <row r="680786" x14ac:dyDescent="0.25"/>
    <row r="680787" x14ac:dyDescent="0.25"/>
    <row r="680788" x14ac:dyDescent="0.25"/>
    <row r="680789" x14ac:dyDescent="0.25"/>
    <row r="680790" x14ac:dyDescent="0.25"/>
    <row r="680791" x14ac:dyDescent="0.25"/>
    <row r="680792" x14ac:dyDescent="0.25"/>
    <row r="680793" x14ac:dyDescent="0.25"/>
    <row r="680794" x14ac:dyDescent="0.25"/>
    <row r="680795" x14ac:dyDescent="0.25"/>
    <row r="680796" x14ac:dyDescent="0.25"/>
    <row r="680797" x14ac:dyDescent="0.25"/>
    <row r="680798" x14ac:dyDescent="0.25"/>
    <row r="680799" x14ac:dyDescent="0.25"/>
    <row r="680800" x14ac:dyDescent="0.25"/>
    <row r="680801" x14ac:dyDescent="0.25"/>
    <row r="680802" x14ac:dyDescent="0.25"/>
    <row r="680803" x14ac:dyDescent="0.25"/>
    <row r="680804" x14ac:dyDescent="0.25"/>
    <row r="680805" x14ac:dyDescent="0.25"/>
    <row r="680806" x14ac:dyDescent="0.25"/>
    <row r="680807" x14ac:dyDescent="0.25"/>
    <row r="680808" x14ac:dyDescent="0.25"/>
    <row r="680809" x14ac:dyDescent="0.25"/>
    <row r="680810" x14ac:dyDescent="0.25"/>
    <row r="680811" x14ac:dyDescent="0.25"/>
    <row r="680812" x14ac:dyDescent="0.25"/>
    <row r="680813" x14ac:dyDescent="0.25"/>
    <row r="680814" x14ac:dyDescent="0.25"/>
    <row r="680815" x14ac:dyDescent="0.25"/>
    <row r="680816" x14ac:dyDescent="0.25"/>
    <row r="680817" x14ac:dyDescent="0.25"/>
    <row r="680818" x14ac:dyDescent="0.25"/>
    <row r="680819" x14ac:dyDescent="0.25"/>
    <row r="680820" x14ac:dyDescent="0.25"/>
    <row r="680821" x14ac:dyDescent="0.25"/>
    <row r="680822" x14ac:dyDescent="0.25"/>
    <row r="680823" x14ac:dyDescent="0.25"/>
    <row r="680824" x14ac:dyDescent="0.25"/>
    <row r="680825" x14ac:dyDescent="0.25"/>
    <row r="680826" x14ac:dyDescent="0.25"/>
    <row r="680827" x14ac:dyDescent="0.25"/>
    <row r="680828" x14ac:dyDescent="0.25"/>
    <row r="680829" x14ac:dyDescent="0.25"/>
    <row r="680830" x14ac:dyDescent="0.25"/>
    <row r="680831" x14ac:dyDescent="0.25"/>
    <row r="680832" x14ac:dyDescent="0.25"/>
    <row r="680833" x14ac:dyDescent="0.25"/>
    <row r="680834" x14ac:dyDescent="0.25"/>
    <row r="680835" x14ac:dyDescent="0.25"/>
    <row r="680836" x14ac:dyDescent="0.25"/>
    <row r="680837" x14ac:dyDescent="0.25"/>
    <row r="680838" x14ac:dyDescent="0.25"/>
    <row r="680839" x14ac:dyDescent="0.25"/>
    <row r="680840" x14ac:dyDescent="0.25"/>
    <row r="680841" x14ac:dyDescent="0.25"/>
    <row r="680842" x14ac:dyDescent="0.25"/>
    <row r="680843" x14ac:dyDescent="0.25"/>
    <row r="680844" x14ac:dyDescent="0.25"/>
    <row r="680845" x14ac:dyDescent="0.25"/>
    <row r="680846" x14ac:dyDescent="0.25"/>
    <row r="680847" x14ac:dyDescent="0.25"/>
    <row r="680848" x14ac:dyDescent="0.25"/>
    <row r="680849" x14ac:dyDescent="0.25"/>
    <row r="680850" x14ac:dyDescent="0.25"/>
    <row r="680851" x14ac:dyDescent="0.25"/>
    <row r="680852" x14ac:dyDescent="0.25"/>
    <row r="680853" x14ac:dyDescent="0.25"/>
    <row r="680854" x14ac:dyDescent="0.25"/>
    <row r="680855" x14ac:dyDescent="0.25"/>
    <row r="680856" x14ac:dyDescent="0.25"/>
    <row r="680857" x14ac:dyDescent="0.25"/>
    <row r="680858" x14ac:dyDescent="0.25"/>
    <row r="680859" x14ac:dyDescent="0.25"/>
    <row r="680860" x14ac:dyDescent="0.25"/>
    <row r="680861" x14ac:dyDescent="0.25"/>
    <row r="680862" x14ac:dyDescent="0.25"/>
    <row r="680863" x14ac:dyDescent="0.25"/>
    <row r="680864" x14ac:dyDescent="0.25"/>
    <row r="680865" x14ac:dyDescent="0.25"/>
    <row r="680866" x14ac:dyDescent="0.25"/>
    <row r="680867" x14ac:dyDescent="0.25"/>
    <row r="680868" x14ac:dyDescent="0.25"/>
    <row r="680869" x14ac:dyDescent="0.25"/>
    <row r="680870" x14ac:dyDescent="0.25"/>
    <row r="680871" x14ac:dyDescent="0.25"/>
    <row r="680872" x14ac:dyDescent="0.25"/>
    <row r="680873" x14ac:dyDescent="0.25"/>
    <row r="680874" x14ac:dyDescent="0.25"/>
    <row r="680875" x14ac:dyDescent="0.25"/>
    <row r="680876" x14ac:dyDescent="0.25"/>
    <row r="680877" x14ac:dyDescent="0.25"/>
    <row r="680878" x14ac:dyDescent="0.25"/>
    <row r="680879" x14ac:dyDescent="0.25"/>
    <row r="680880" x14ac:dyDescent="0.25"/>
    <row r="680881" x14ac:dyDescent="0.25"/>
    <row r="680882" x14ac:dyDescent="0.25"/>
    <row r="680883" x14ac:dyDescent="0.25"/>
    <row r="680884" x14ac:dyDescent="0.25"/>
    <row r="680885" x14ac:dyDescent="0.25"/>
    <row r="680886" x14ac:dyDescent="0.25"/>
    <row r="680887" x14ac:dyDescent="0.25"/>
    <row r="680888" x14ac:dyDescent="0.25"/>
    <row r="680889" x14ac:dyDescent="0.25"/>
    <row r="680890" x14ac:dyDescent="0.25"/>
    <row r="680891" x14ac:dyDescent="0.25"/>
    <row r="680892" x14ac:dyDescent="0.25"/>
    <row r="680893" x14ac:dyDescent="0.25"/>
    <row r="680894" x14ac:dyDescent="0.25"/>
    <row r="680895" x14ac:dyDescent="0.25"/>
    <row r="680896" x14ac:dyDescent="0.25"/>
    <row r="680897" x14ac:dyDescent="0.25"/>
    <row r="680898" x14ac:dyDescent="0.25"/>
    <row r="680899" x14ac:dyDescent="0.25"/>
    <row r="680900" x14ac:dyDescent="0.25"/>
    <row r="680901" x14ac:dyDescent="0.25"/>
    <row r="680902" x14ac:dyDescent="0.25"/>
    <row r="680903" x14ac:dyDescent="0.25"/>
    <row r="680904" x14ac:dyDescent="0.25"/>
    <row r="680905" x14ac:dyDescent="0.25"/>
    <row r="680906" x14ac:dyDescent="0.25"/>
    <row r="680907" x14ac:dyDescent="0.25"/>
    <row r="680908" x14ac:dyDescent="0.25"/>
    <row r="680909" x14ac:dyDescent="0.25"/>
    <row r="680910" x14ac:dyDescent="0.25"/>
    <row r="680911" x14ac:dyDescent="0.25"/>
    <row r="680912" x14ac:dyDescent="0.25"/>
    <row r="680913" x14ac:dyDescent="0.25"/>
    <row r="680914" x14ac:dyDescent="0.25"/>
    <row r="680915" x14ac:dyDescent="0.25"/>
    <row r="680916" x14ac:dyDescent="0.25"/>
    <row r="680917" x14ac:dyDescent="0.25"/>
    <row r="680918" x14ac:dyDescent="0.25"/>
    <row r="680919" x14ac:dyDescent="0.25"/>
    <row r="680920" x14ac:dyDescent="0.25"/>
    <row r="680921" x14ac:dyDescent="0.25"/>
    <row r="680922" x14ac:dyDescent="0.25"/>
    <row r="680923" x14ac:dyDescent="0.25"/>
    <row r="680924" x14ac:dyDescent="0.25"/>
    <row r="680925" x14ac:dyDescent="0.25"/>
    <row r="680926" x14ac:dyDescent="0.25"/>
    <row r="680927" x14ac:dyDescent="0.25"/>
    <row r="680928" x14ac:dyDescent="0.25"/>
    <row r="680929" x14ac:dyDescent="0.25"/>
    <row r="680930" x14ac:dyDescent="0.25"/>
    <row r="680931" x14ac:dyDescent="0.25"/>
    <row r="680932" x14ac:dyDescent="0.25"/>
    <row r="680933" x14ac:dyDescent="0.25"/>
    <row r="680934" x14ac:dyDescent="0.25"/>
    <row r="680935" x14ac:dyDescent="0.25"/>
    <row r="680936" x14ac:dyDescent="0.25"/>
    <row r="680937" x14ac:dyDescent="0.25"/>
    <row r="680938" x14ac:dyDescent="0.25"/>
    <row r="680939" x14ac:dyDescent="0.25"/>
    <row r="680940" x14ac:dyDescent="0.25"/>
    <row r="680941" x14ac:dyDescent="0.25"/>
    <row r="680942" x14ac:dyDescent="0.25"/>
    <row r="680943" x14ac:dyDescent="0.25"/>
    <row r="680944" x14ac:dyDescent="0.25"/>
    <row r="680945" x14ac:dyDescent="0.25"/>
    <row r="680946" x14ac:dyDescent="0.25"/>
    <row r="680947" x14ac:dyDescent="0.25"/>
    <row r="680948" x14ac:dyDescent="0.25"/>
    <row r="680949" x14ac:dyDescent="0.25"/>
    <row r="680950" x14ac:dyDescent="0.25"/>
    <row r="680951" x14ac:dyDescent="0.25"/>
    <row r="680952" x14ac:dyDescent="0.25"/>
    <row r="680953" x14ac:dyDescent="0.25"/>
    <row r="680954" x14ac:dyDescent="0.25"/>
    <row r="680955" x14ac:dyDescent="0.25"/>
    <row r="680956" x14ac:dyDescent="0.25"/>
    <row r="680957" x14ac:dyDescent="0.25"/>
    <row r="680958" x14ac:dyDescent="0.25"/>
    <row r="680959" x14ac:dyDescent="0.25"/>
    <row r="680960" x14ac:dyDescent="0.25"/>
    <row r="680961" x14ac:dyDescent="0.25"/>
    <row r="680962" x14ac:dyDescent="0.25"/>
    <row r="680963" x14ac:dyDescent="0.25"/>
    <row r="680964" x14ac:dyDescent="0.25"/>
    <row r="680965" x14ac:dyDescent="0.25"/>
    <row r="680966" x14ac:dyDescent="0.25"/>
    <row r="680967" x14ac:dyDescent="0.25"/>
    <row r="680968" x14ac:dyDescent="0.25"/>
    <row r="680969" x14ac:dyDescent="0.25"/>
    <row r="680970" x14ac:dyDescent="0.25"/>
    <row r="680971" x14ac:dyDescent="0.25"/>
    <row r="680972" x14ac:dyDescent="0.25"/>
    <row r="680973" x14ac:dyDescent="0.25"/>
    <row r="680974" x14ac:dyDescent="0.25"/>
    <row r="680975" x14ac:dyDescent="0.25"/>
    <row r="680976" x14ac:dyDescent="0.25"/>
    <row r="680977" x14ac:dyDescent="0.25"/>
    <row r="680978" x14ac:dyDescent="0.25"/>
    <row r="680979" x14ac:dyDescent="0.25"/>
    <row r="680980" x14ac:dyDescent="0.25"/>
    <row r="680981" x14ac:dyDescent="0.25"/>
    <row r="680982" x14ac:dyDescent="0.25"/>
    <row r="680983" x14ac:dyDescent="0.25"/>
    <row r="680984" x14ac:dyDescent="0.25"/>
    <row r="680985" x14ac:dyDescent="0.25"/>
    <row r="680986" x14ac:dyDescent="0.25"/>
    <row r="680987" x14ac:dyDescent="0.25"/>
    <row r="680988" x14ac:dyDescent="0.25"/>
    <row r="680989" x14ac:dyDescent="0.25"/>
    <row r="680990" x14ac:dyDescent="0.25"/>
    <row r="680991" x14ac:dyDescent="0.25"/>
    <row r="680992" x14ac:dyDescent="0.25"/>
    <row r="680993" x14ac:dyDescent="0.25"/>
    <row r="680994" x14ac:dyDescent="0.25"/>
    <row r="680995" x14ac:dyDescent="0.25"/>
    <row r="680996" x14ac:dyDescent="0.25"/>
    <row r="680997" x14ac:dyDescent="0.25"/>
    <row r="680998" x14ac:dyDescent="0.25"/>
    <row r="680999" x14ac:dyDescent="0.25"/>
    <row r="681000" x14ac:dyDescent="0.25"/>
    <row r="681001" x14ac:dyDescent="0.25"/>
    <row r="681002" x14ac:dyDescent="0.25"/>
    <row r="681003" x14ac:dyDescent="0.25"/>
    <row r="681004" x14ac:dyDescent="0.25"/>
    <row r="681005" x14ac:dyDescent="0.25"/>
    <row r="681006" x14ac:dyDescent="0.25"/>
    <row r="681007" x14ac:dyDescent="0.25"/>
    <row r="681008" x14ac:dyDescent="0.25"/>
    <row r="681009" x14ac:dyDescent="0.25"/>
    <row r="681010" x14ac:dyDescent="0.25"/>
    <row r="681011" x14ac:dyDescent="0.25"/>
    <row r="681012" x14ac:dyDescent="0.25"/>
    <row r="681013" x14ac:dyDescent="0.25"/>
    <row r="681014" x14ac:dyDescent="0.25"/>
    <row r="681015" x14ac:dyDescent="0.25"/>
    <row r="681016" x14ac:dyDescent="0.25"/>
    <row r="681017" x14ac:dyDescent="0.25"/>
    <row r="681018" x14ac:dyDescent="0.25"/>
    <row r="681019" x14ac:dyDescent="0.25"/>
    <row r="681020" x14ac:dyDescent="0.25"/>
    <row r="681021" x14ac:dyDescent="0.25"/>
    <row r="681022" x14ac:dyDescent="0.25"/>
    <row r="681023" x14ac:dyDescent="0.25"/>
    <row r="681024" x14ac:dyDescent="0.25"/>
    <row r="681025" x14ac:dyDescent="0.25"/>
    <row r="681026" x14ac:dyDescent="0.25"/>
    <row r="681027" x14ac:dyDescent="0.25"/>
    <row r="681028" x14ac:dyDescent="0.25"/>
    <row r="681029" x14ac:dyDescent="0.25"/>
    <row r="681030" x14ac:dyDescent="0.25"/>
    <row r="681031" x14ac:dyDescent="0.25"/>
    <row r="681032" x14ac:dyDescent="0.25"/>
    <row r="681033" x14ac:dyDescent="0.25"/>
    <row r="681034" x14ac:dyDescent="0.25"/>
    <row r="681035" x14ac:dyDescent="0.25"/>
    <row r="681036" x14ac:dyDescent="0.25"/>
    <row r="681037" x14ac:dyDescent="0.25"/>
    <row r="681038" x14ac:dyDescent="0.25"/>
    <row r="681039" x14ac:dyDescent="0.25"/>
    <row r="681040" x14ac:dyDescent="0.25"/>
    <row r="681041" x14ac:dyDescent="0.25"/>
    <row r="681042" x14ac:dyDescent="0.25"/>
    <row r="681043" x14ac:dyDescent="0.25"/>
    <row r="681044" x14ac:dyDescent="0.25"/>
    <row r="681045" x14ac:dyDescent="0.25"/>
    <row r="681046" x14ac:dyDescent="0.25"/>
    <row r="681047" x14ac:dyDescent="0.25"/>
    <row r="681048" x14ac:dyDescent="0.25"/>
    <row r="681049" x14ac:dyDescent="0.25"/>
    <row r="681050" x14ac:dyDescent="0.25"/>
    <row r="681051" x14ac:dyDescent="0.25"/>
    <row r="681052" x14ac:dyDescent="0.25"/>
    <row r="681053" x14ac:dyDescent="0.25"/>
    <row r="681054" x14ac:dyDescent="0.25"/>
    <row r="681055" x14ac:dyDescent="0.25"/>
    <row r="681056" x14ac:dyDescent="0.25"/>
    <row r="681057" x14ac:dyDescent="0.25"/>
    <row r="681058" x14ac:dyDescent="0.25"/>
    <row r="681059" x14ac:dyDescent="0.25"/>
    <row r="681060" x14ac:dyDescent="0.25"/>
    <row r="681061" x14ac:dyDescent="0.25"/>
    <row r="681062" x14ac:dyDescent="0.25"/>
    <row r="681063" x14ac:dyDescent="0.25"/>
    <row r="681064" x14ac:dyDescent="0.25"/>
    <row r="681065" x14ac:dyDescent="0.25"/>
    <row r="681066" x14ac:dyDescent="0.25"/>
    <row r="681067" x14ac:dyDescent="0.25"/>
    <row r="681068" x14ac:dyDescent="0.25"/>
    <row r="681069" x14ac:dyDescent="0.25"/>
    <row r="681070" x14ac:dyDescent="0.25"/>
    <row r="681071" x14ac:dyDescent="0.25"/>
    <row r="681072" x14ac:dyDescent="0.25"/>
    <row r="681073" x14ac:dyDescent="0.25"/>
    <row r="681074" x14ac:dyDescent="0.25"/>
    <row r="681075" x14ac:dyDescent="0.25"/>
    <row r="681076" x14ac:dyDescent="0.25"/>
    <row r="681077" x14ac:dyDescent="0.25"/>
    <row r="681078" x14ac:dyDescent="0.25"/>
    <row r="681079" x14ac:dyDescent="0.25"/>
    <row r="681080" x14ac:dyDescent="0.25"/>
    <row r="681081" x14ac:dyDescent="0.25"/>
    <row r="681082" x14ac:dyDescent="0.25"/>
    <row r="681083" x14ac:dyDescent="0.25"/>
    <row r="681084" x14ac:dyDescent="0.25"/>
    <row r="681085" x14ac:dyDescent="0.25"/>
    <row r="681086" x14ac:dyDescent="0.25"/>
    <row r="681087" x14ac:dyDescent="0.25"/>
    <row r="681088" x14ac:dyDescent="0.25"/>
    <row r="681089" x14ac:dyDescent="0.25"/>
    <row r="681090" x14ac:dyDescent="0.25"/>
    <row r="681091" x14ac:dyDescent="0.25"/>
    <row r="681092" x14ac:dyDescent="0.25"/>
    <row r="681093" x14ac:dyDescent="0.25"/>
    <row r="681094" x14ac:dyDescent="0.25"/>
    <row r="681095" x14ac:dyDescent="0.25"/>
    <row r="681096" x14ac:dyDescent="0.25"/>
    <row r="681097" x14ac:dyDescent="0.25"/>
    <row r="681098" x14ac:dyDescent="0.25"/>
    <row r="681099" x14ac:dyDescent="0.25"/>
    <row r="681100" x14ac:dyDescent="0.25"/>
    <row r="681101" x14ac:dyDescent="0.25"/>
    <row r="681102" x14ac:dyDescent="0.25"/>
    <row r="681103" x14ac:dyDescent="0.25"/>
    <row r="681104" x14ac:dyDescent="0.25"/>
    <row r="681105" x14ac:dyDescent="0.25"/>
    <row r="681106" x14ac:dyDescent="0.25"/>
    <row r="681107" x14ac:dyDescent="0.25"/>
    <row r="681108" x14ac:dyDescent="0.25"/>
    <row r="681109" x14ac:dyDescent="0.25"/>
    <row r="681110" x14ac:dyDescent="0.25"/>
    <row r="681111" x14ac:dyDescent="0.25"/>
    <row r="681112" x14ac:dyDescent="0.25"/>
    <row r="681113" x14ac:dyDescent="0.25"/>
    <row r="681114" x14ac:dyDescent="0.25"/>
    <row r="681115" x14ac:dyDescent="0.25"/>
    <row r="681116" x14ac:dyDescent="0.25"/>
    <row r="681117" x14ac:dyDescent="0.25"/>
    <row r="681118" x14ac:dyDescent="0.25"/>
    <row r="681119" x14ac:dyDescent="0.25"/>
    <row r="681120" x14ac:dyDescent="0.25"/>
    <row r="681121" x14ac:dyDescent="0.25"/>
    <row r="681122" x14ac:dyDescent="0.25"/>
    <row r="681123" x14ac:dyDescent="0.25"/>
    <row r="681124" x14ac:dyDescent="0.25"/>
    <row r="681125" x14ac:dyDescent="0.25"/>
    <row r="681126" x14ac:dyDescent="0.25"/>
    <row r="681127" x14ac:dyDescent="0.25"/>
    <row r="681128" x14ac:dyDescent="0.25"/>
    <row r="681129" x14ac:dyDescent="0.25"/>
    <row r="681130" x14ac:dyDescent="0.25"/>
    <row r="681131" x14ac:dyDescent="0.25"/>
    <row r="681132" x14ac:dyDescent="0.25"/>
    <row r="681133" x14ac:dyDescent="0.25"/>
    <row r="681134" x14ac:dyDescent="0.25"/>
    <row r="681135" x14ac:dyDescent="0.25"/>
    <row r="681136" x14ac:dyDescent="0.25"/>
    <row r="681137" x14ac:dyDescent="0.25"/>
    <row r="681138" x14ac:dyDescent="0.25"/>
    <row r="681139" x14ac:dyDescent="0.25"/>
    <row r="681140" x14ac:dyDescent="0.25"/>
    <row r="681141" x14ac:dyDescent="0.25"/>
    <row r="681142" x14ac:dyDescent="0.25"/>
    <row r="681143" x14ac:dyDescent="0.25"/>
    <row r="681144" x14ac:dyDescent="0.25"/>
    <row r="681145" x14ac:dyDescent="0.25"/>
    <row r="681146" x14ac:dyDescent="0.25"/>
    <row r="681147" x14ac:dyDescent="0.25"/>
    <row r="681148" x14ac:dyDescent="0.25"/>
    <row r="681149" x14ac:dyDescent="0.25"/>
    <row r="681150" x14ac:dyDescent="0.25"/>
    <row r="681151" x14ac:dyDescent="0.25"/>
    <row r="681152" x14ac:dyDescent="0.25"/>
    <row r="681153" x14ac:dyDescent="0.25"/>
    <row r="681154" x14ac:dyDescent="0.25"/>
    <row r="681155" x14ac:dyDescent="0.25"/>
    <row r="681156" x14ac:dyDescent="0.25"/>
    <row r="681157" x14ac:dyDescent="0.25"/>
    <row r="681158" x14ac:dyDescent="0.25"/>
    <row r="681159" x14ac:dyDescent="0.25"/>
    <row r="681160" x14ac:dyDescent="0.25"/>
    <row r="681161" x14ac:dyDescent="0.25"/>
    <row r="681162" x14ac:dyDescent="0.25"/>
    <row r="681163" x14ac:dyDescent="0.25"/>
    <row r="681164" x14ac:dyDescent="0.25"/>
    <row r="681165" x14ac:dyDescent="0.25"/>
    <row r="681166" x14ac:dyDescent="0.25"/>
    <row r="681167" x14ac:dyDescent="0.25"/>
    <row r="681168" x14ac:dyDescent="0.25"/>
    <row r="681169" x14ac:dyDescent="0.25"/>
    <row r="681170" x14ac:dyDescent="0.25"/>
    <row r="681171" x14ac:dyDescent="0.25"/>
    <row r="681172" x14ac:dyDescent="0.25"/>
    <row r="681173" x14ac:dyDescent="0.25"/>
    <row r="681174" x14ac:dyDescent="0.25"/>
    <row r="681175" x14ac:dyDescent="0.25"/>
    <row r="681176" x14ac:dyDescent="0.25"/>
    <row r="681177" x14ac:dyDescent="0.25"/>
    <row r="681178" x14ac:dyDescent="0.25"/>
    <row r="681179" x14ac:dyDescent="0.25"/>
    <row r="681180" x14ac:dyDescent="0.25"/>
    <row r="681181" x14ac:dyDescent="0.25"/>
    <row r="681182" x14ac:dyDescent="0.25"/>
    <row r="681183" x14ac:dyDescent="0.25"/>
    <row r="681184" x14ac:dyDescent="0.25"/>
    <row r="681185" x14ac:dyDescent="0.25"/>
    <row r="681186" x14ac:dyDescent="0.25"/>
    <row r="681187" x14ac:dyDescent="0.25"/>
    <row r="681188" x14ac:dyDescent="0.25"/>
    <row r="681189" x14ac:dyDescent="0.25"/>
    <row r="681190" x14ac:dyDescent="0.25"/>
    <row r="681191" x14ac:dyDescent="0.25"/>
    <row r="681192" x14ac:dyDescent="0.25"/>
    <row r="681193" x14ac:dyDescent="0.25"/>
    <row r="681194" x14ac:dyDescent="0.25"/>
    <row r="681195" x14ac:dyDescent="0.25"/>
    <row r="681196" x14ac:dyDescent="0.25"/>
    <row r="681197" x14ac:dyDescent="0.25"/>
    <row r="681198" x14ac:dyDescent="0.25"/>
    <row r="681199" x14ac:dyDescent="0.25"/>
    <row r="681200" x14ac:dyDescent="0.25"/>
    <row r="681201" x14ac:dyDescent="0.25"/>
    <row r="681202" x14ac:dyDescent="0.25"/>
    <row r="681203" x14ac:dyDescent="0.25"/>
    <row r="681204" x14ac:dyDescent="0.25"/>
    <row r="681205" x14ac:dyDescent="0.25"/>
    <row r="681206" x14ac:dyDescent="0.25"/>
    <row r="681207" x14ac:dyDescent="0.25"/>
    <row r="681208" x14ac:dyDescent="0.25"/>
    <row r="681209" x14ac:dyDescent="0.25"/>
    <row r="681210" x14ac:dyDescent="0.25"/>
    <row r="681211" x14ac:dyDescent="0.25"/>
    <row r="681212" x14ac:dyDescent="0.25"/>
    <row r="681213" x14ac:dyDescent="0.25"/>
    <row r="681214" x14ac:dyDescent="0.25"/>
    <row r="681215" x14ac:dyDescent="0.25"/>
    <row r="681216" x14ac:dyDescent="0.25"/>
    <row r="681217" x14ac:dyDescent="0.25"/>
    <row r="681218" x14ac:dyDescent="0.25"/>
    <row r="681219" x14ac:dyDescent="0.25"/>
    <row r="681220" x14ac:dyDescent="0.25"/>
    <row r="681221" x14ac:dyDescent="0.25"/>
    <row r="681222" x14ac:dyDescent="0.25"/>
    <row r="681223" x14ac:dyDescent="0.25"/>
    <row r="681224" x14ac:dyDescent="0.25"/>
    <row r="681225" x14ac:dyDescent="0.25"/>
    <row r="681226" x14ac:dyDescent="0.25"/>
    <row r="681227" x14ac:dyDescent="0.25"/>
    <row r="681228" x14ac:dyDescent="0.25"/>
    <row r="681229" x14ac:dyDescent="0.25"/>
    <row r="681230" x14ac:dyDescent="0.25"/>
    <row r="681231" x14ac:dyDescent="0.25"/>
    <row r="681232" x14ac:dyDescent="0.25"/>
    <row r="681233" x14ac:dyDescent="0.25"/>
    <row r="681234" x14ac:dyDescent="0.25"/>
    <row r="681235" x14ac:dyDescent="0.25"/>
    <row r="681236" x14ac:dyDescent="0.25"/>
    <row r="681237" x14ac:dyDescent="0.25"/>
    <row r="681238" x14ac:dyDescent="0.25"/>
    <row r="681239" x14ac:dyDescent="0.25"/>
    <row r="681240" x14ac:dyDescent="0.25"/>
    <row r="681241" x14ac:dyDescent="0.25"/>
    <row r="681242" x14ac:dyDescent="0.25"/>
    <row r="681243" x14ac:dyDescent="0.25"/>
    <row r="681244" x14ac:dyDescent="0.25"/>
    <row r="681245" x14ac:dyDescent="0.25"/>
    <row r="681246" x14ac:dyDescent="0.25"/>
    <row r="681247" x14ac:dyDescent="0.25"/>
    <row r="681248" x14ac:dyDescent="0.25"/>
    <row r="681249" x14ac:dyDescent="0.25"/>
    <row r="681250" x14ac:dyDescent="0.25"/>
    <row r="681251" x14ac:dyDescent="0.25"/>
    <row r="681252" x14ac:dyDescent="0.25"/>
    <row r="681253" x14ac:dyDescent="0.25"/>
    <row r="681254" x14ac:dyDescent="0.25"/>
    <row r="681255" x14ac:dyDescent="0.25"/>
    <row r="681256" x14ac:dyDescent="0.25"/>
    <row r="681257" x14ac:dyDescent="0.25"/>
    <row r="681258" x14ac:dyDescent="0.25"/>
    <row r="681259" x14ac:dyDescent="0.25"/>
    <row r="681260" x14ac:dyDescent="0.25"/>
    <row r="681261" x14ac:dyDescent="0.25"/>
    <row r="681262" x14ac:dyDescent="0.25"/>
    <row r="681263" x14ac:dyDescent="0.25"/>
    <row r="681264" x14ac:dyDescent="0.25"/>
    <row r="681265" x14ac:dyDescent="0.25"/>
    <row r="681266" x14ac:dyDescent="0.25"/>
    <row r="681267" x14ac:dyDescent="0.25"/>
    <row r="681268" x14ac:dyDescent="0.25"/>
    <row r="681269" x14ac:dyDescent="0.25"/>
    <row r="681270" x14ac:dyDescent="0.25"/>
    <row r="681271" x14ac:dyDescent="0.25"/>
    <row r="681272" x14ac:dyDescent="0.25"/>
    <row r="681273" x14ac:dyDescent="0.25"/>
    <row r="681274" x14ac:dyDescent="0.25"/>
    <row r="681275" x14ac:dyDescent="0.25"/>
    <row r="681276" x14ac:dyDescent="0.25"/>
    <row r="681277" x14ac:dyDescent="0.25"/>
    <row r="681278" x14ac:dyDescent="0.25"/>
    <row r="681279" x14ac:dyDescent="0.25"/>
    <row r="681280" x14ac:dyDescent="0.25"/>
    <row r="681281" x14ac:dyDescent="0.25"/>
    <row r="681282" x14ac:dyDescent="0.25"/>
    <row r="681283" x14ac:dyDescent="0.25"/>
    <row r="681284" x14ac:dyDescent="0.25"/>
    <row r="681285" x14ac:dyDescent="0.25"/>
    <row r="681286" x14ac:dyDescent="0.25"/>
    <row r="681287" x14ac:dyDescent="0.25"/>
    <row r="681288" x14ac:dyDescent="0.25"/>
    <row r="681289" x14ac:dyDescent="0.25"/>
    <row r="681290" x14ac:dyDescent="0.25"/>
    <row r="681291" x14ac:dyDescent="0.25"/>
    <row r="681292" x14ac:dyDescent="0.25"/>
    <row r="681293" x14ac:dyDescent="0.25"/>
    <row r="681294" x14ac:dyDescent="0.25"/>
    <row r="681295" x14ac:dyDescent="0.25"/>
    <row r="681296" x14ac:dyDescent="0.25"/>
    <row r="681297" x14ac:dyDescent="0.25"/>
    <row r="681298" x14ac:dyDescent="0.25"/>
    <row r="681299" x14ac:dyDescent="0.25"/>
    <row r="681300" x14ac:dyDescent="0.25"/>
    <row r="681301" x14ac:dyDescent="0.25"/>
    <row r="681302" x14ac:dyDescent="0.25"/>
    <row r="681303" x14ac:dyDescent="0.25"/>
    <row r="681304" x14ac:dyDescent="0.25"/>
    <row r="681305" x14ac:dyDescent="0.25"/>
    <row r="681306" x14ac:dyDescent="0.25"/>
    <row r="681307" x14ac:dyDescent="0.25"/>
    <row r="681308" x14ac:dyDescent="0.25"/>
    <row r="681309" x14ac:dyDescent="0.25"/>
    <row r="681310" x14ac:dyDescent="0.25"/>
    <row r="681311" x14ac:dyDescent="0.25"/>
    <row r="681312" x14ac:dyDescent="0.25"/>
    <row r="681313" x14ac:dyDescent="0.25"/>
    <row r="681314" x14ac:dyDescent="0.25"/>
    <row r="681315" x14ac:dyDescent="0.25"/>
    <row r="681316" x14ac:dyDescent="0.25"/>
    <row r="681317" x14ac:dyDescent="0.25"/>
    <row r="681318" x14ac:dyDescent="0.25"/>
    <row r="681319" x14ac:dyDescent="0.25"/>
    <row r="681320" x14ac:dyDescent="0.25"/>
    <row r="681321" x14ac:dyDescent="0.25"/>
    <row r="681322" x14ac:dyDescent="0.25"/>
    <row r="681323" x14ac:dyDescent="0.25"/>
    <row r="681324" x14ac:dyDescent="0.25"/>
    <row r="681325" x14ac:dyDescent="0.25"/>
    <row r="681326" x14ac:dyDescent="0.25"/>
    <row r="681327" x14ac:dyDescent="0.25"/>
    <row r="681328" x14ac:dyDescent="0.25"/>
    <row r="681329" x14ac:dyDescent="0.25"/>
    <row r="681330" x14ac:dyDescent="0.25"/>
    <row r="681331" x14ac:dyDescent="0.25"/>
    <row r="681332" x14ac:dyDescent="0.25"/>
    <row r="681333" x14ac:dyDescent="0.25"/>
    <row r="681334" x14ac:dyDescent="0.25"/>
    <row r="681335" x14ac:dyDescent="0.25"/>
    <row r="681336" x14ac:dyDescent="0.25"/>
    <row r="681337" x14ac:dyDescent="0.25"/>
    <row r="681338" x14ac:dyDescent="0.25"/>
    <row r="681339" x14ac:dyDescent="0.25"/>
    <row r="681340" x14ac:dyDescent="0.25"/>
    <row r="681341" x14ac:dyDescent="0.25"/>
    <row r="681342" x14ac:dyDescent="0.25"/>
    <row r="681343" x14ac:dyDescent="0.25"/>
    <row r="681344" x14ac:dyDescent="0.25"/>
    <row r="681345" x14ac:dyDescent="0.25"/>
    <row r="681346" x14ac:dyDescent="0.25"/>
    <row r="681347" x14ac:dyDescent="0.25"/>
    <row r="681348" x14ac:dyDescent="0.25"/>
    <row r="681349" x14ac:dyDescent="0.25"/>
    <row r="681350" x14ac:dyDescent="0.25"/>
    <row r="681351" x14ac:dyDescent="0.25"/>
    <row r="681352" x14ac:dyDescent="0.25"/>
    <row r="681353" x14ac:dyDescent="0.25"/>
    <row r="681354" x14ac:dyDescent="0.25"/>
    <row r="681355" x14ac:dyDescent="0.25"/>
    <row r="681356" x14ac:dyDescent="0.25"/>
    <row r="681357" x14ac:dyDescent="0.25"/>
    <row r="681358" x14ac:dyDescent="0.25"/>
    <row r="681359" x14ac:dyDescent="0.25"/>
    <row r="681360" x14ac:dyDescent="0.25"/>
    <row r="681361" x14ac:dyDescent="0.25"/>
    <row r="681362" x14ac:dyDescent="0.25"/>
    <row r="681363" x14ac:dyDescent="0.25"/>
    <row r="681364" x14ac:dyDescent="0.25"/>
    <row r="681365" x14ac:dyDescent="0.25"/>
    <row r="681366" x14ac:dyDescent="0.25"/>
    <row r="681367" x14ac:dyDescent="0.25"/>
    <row r="681368" x14ac:dyDescent="0.25"/>
    <row r="681369" x14ac:dyDescent="0.25"/>
    <row r="681370" x14ac:dyDescent="0.25"/>
    <row r="681371" x14ac:dyDescent="0.25"/>
    <row r="681372" x14ac:dyDescent="0.25"/>
    <row r="681373" x14ac:dyDescent="0.25"/>
    <row r="681374" x14ac:dyDescent="0.25"/>
    <row r="681375" x14ac:dyDescent="0.25"/>
    <row r="681376" x14ac:dyDescent="0.25"/>
    <row r="681377" x14ac:dyDescent="0.25"/>
    <row r="681378" x14ac:dyDescent="0.25"/>
    <row r="681379" x14ac:dyDescent="0.25"/>
    <row r="681380" x14ac:dyDescent="0.25"/>
    <row r="681381" x14ac:dyDescent="0.25"/>
    <row r="681382" x14ac:dyDescent="0.25"/>
    <row r="681383" x14ac:dyDescent="0.25"/>
    <row r="681384" x14ac:dyDescent="0.25"/>
    <row r="681385" x14ac:dyDescent="0.25"/>
    <row r="681386" x14ac:dyDescent="0.25"/>
    <row r="681387" x14ac:dyDescent="0.25"/>
    <row r="681388" x14ac:dyDescent="0.25"/>
    <row r="681389" x14ac:dyDescent="0.25"/>
    <row r="681390" x14ac:dyDescent="0.25"/>
    <row r="681391" x14ac:dyDescent="0.25"/>
    <row r="681392" x14ac:dyDescent="0.25"/>
    <row r="681393" x14ac:dyDescent="0.25"/>
    <row r="681394" x14ac:dyDescent="0.25"/>
    <row r="681395" x14ac:dyDescent="0.25"/>
    <row r="681396" x14ac:dyDescent="0.25"/>
    <row r="681397" x14ac:dyDescent="0.25"/>
    <row r="681398" x14ac:dyDescent="0.25"/>
    <row r="681399" x14ac:dyDescent="0.25"/>
    <row r="681400" x14ac:dyDescent="0.25"/>
    <row r="681401" x14ac:dyDescent="0.25"/>
    <row r="681402" x14ac:dyDescent="0.25"/>
    <row r="681403" x14ac:dyDescent="0.25"/>
    <row r="681404" x14ac:dyDescent="0.25"/>
    <row r="681405" x14ac:dyDescent="0.25"/>
    <row r="681406" x14ac:dyDescent="0.25"/>
    <row r="681407" x14ac:dyDescent="0.25"/>
    <row r="681408" x14ac:dyDescent="0.25"/>
    <row r="681409" x14ac:dyDescent="0.25"/>
    <row r="681410" x14ac:dyDescent="0.25"/>
    <row r="681411" x14ac:dyDescent="0.25"/>
    <row r="681412" x14ac:dyDescent="0.25"/>
    <row r="681413" x14ac:dyDescent="0.25"/>
    <row r="681414" x14ac:dyDescent="0.25"/>
    <row r="681415" x14ac:dyDescent="0.25"/>
    <row r="681416" x14ac:dyDescent="0.25"/>
    <row r="681417" x14ac:dyDescent="0.25"/>
    <row r="681418" x14ac:dyDescent="0.25"/>
    <row r="681419" x14ac:dyDescent="0.25"/>
    <row r="681420" x14ac:dyDescent="0.25"/>
    <row r="681421" x14ac:dyDescent="0.25"/>
    <row r="681422" x14ac:dyDescent="0.25"/>
    <row r="681423" x14ac:dyDescent="0.25"/>
    <row r="681424" x14ac:dyDescent="0.25"/>
    <row r="681425" x14ac:dyDescent="0.25"/>
    <row r="681426" x14ac:dyDescent="0.25"/>
    <row r="681427" x14ac:dyDescent="0.25"/>
    <row r="681428" x14ac:dyDescent="0.25"/>
    <row r="681429" x14ac:dyDescent="0.25"/>
    <row r="681430" x14ac:dyDescent="0.25"/>
    <row r="681431" x14ac:dyDescent="0.25"/>
    <row r="681432" x14ac:dyDescent="0.25"/>
    <row r="681433" x14ac:dyDescent="0.25"/>
    <row r="681434" x14ac:dyDescent="0.25"/>
    <row r="681435" x14ac:dyDescent="0.25"/>
    <row r="681436" x14ac:dyDescent="0.25"/>
    <row r="681437" x14ac:dyDescent="0.25"/>
    <row r="681438" x14ac:dyDescent="0.25"/>
    <row r="681439" x14ac:dyDescent="0.25"/>
    <row r="681440" x14ac:dyDescent="0.25"/>
    <row r="681441" x14ac:dyDescent="0.25"/>
    <row r="681442" x14ac:dyDescent="0.25"/>
    <row r="681443" x14ac:dyDescent="0.25"/>
    <row r="681444" x14ac:dyDescent="0.25"/>
    <row r="681445" x14ac:dyDescent="0.25"/>
    <row r="681446" x14ac:dyDescent="0.25"/>
    <row r="681447" x14ac:dyDescent="0.25"/>
    <row r="681448" x14ac:dyDescent="0.25"/>
    <row r="681449" x14ac:dyDescent="0.25"/>
    <row r="681450" x14ac:dyDescent="0.25"/>
    <row r="681451" x14ac:dyDescent="0.25"/>
    <row r="681452" x14ac:dyDescent="0.25"/>
    <row r="681453" x14ac:dyDescent="0.25"/>
    <row r="681454" x14ac:dyDescent="0.25"/>
    <row r="681455" x14ac:dyDescent="0.25"/>
    <row r="681456" x14ac:dyDescent="0.25"/>
    <row r="681457" x14ac:dyDescent="0.25"/>
    <row r="681458" x14ac:dyDescent="0.25"/>
    <row r="681459" x14ac:dyDescent="0.25"/>
    <row r="681460" x14ac:dyDescent="0.25"/>
    <row r="681461" x14ac:dyDescent="0.25"/>
    <row r="681462" x14ac:dyDescent="0.25"/>
    <row r="681463" x14ac:dyDescent="0.25"/>
    <row r="681464" x14ac:dyDescent="0.25"/>
    <row r="681465" x14ac:dyDescent="0.25"/>
    <row r="681466" x14ac:dyDescent="0.25"/>
    <row r="681467" x14ac:dyDescent="0.25"/>
    <row r="681468" x14ac:dyDescent="0.25"/>
    <row r="681469" x14ac:dyDescent="0.25"/>
    <row r="681470" x14ac:dyDescent="0.25"/>
    <row r="681471" x14ac:dyDescent="0.25"/>
    <row r="681472" x14ac:dyDescent="0.25"/>
    <row r="681473" x14ac:dyDescent="0.25"/>
    <row r="681474" x14ac:dyDescent="0.25"/>
    <row r="681475" x14ac:dyDescent="0.25"/>
    <row r="681476" x14ac:dyDescent="0.25"/>
    <row r="681477" x14ac:dyDescent="0.25"/>
    <row r="681478" x14ac:dyDescent="0.25"/>
    <row r="681479" x14ac:dyDescent="0.25"/>
    <row r="681480" x14ac:dyDescent="0.25"/>
    <row r="681481" x14ac:dyDescent="0.25"/>
    <row r="681482" x14ac:dyDescent="0.25"/>
    <row r="681483" x14ac:dyDescent="0.25"/>
    <row r="681484" x14ac:dyDescent="0.25"/>
    <row r="681485" x14ac:dyDescent="0.25"/>
    <row r="681486" x14ac:dyDescent="0.25"/>
    <row r="681487" x14ac:dyDescent="0.25"/>
    <row r="681488" x14ac:dyDescent="0.25"/>
    <row r="681489" x14ac:dyDescent="0.25"/>
    <row r="681490" x14ac:dyDescent="0.25"/>
    <row r="681491" x14ac:dyDescent="0.25"/>
    <row r="681492" x14ac:dyDescent="0.25"/>
    <row r="681493" x14ac:dyDescent="0.25"/>
    <row r="681494" x14ac:dyDescent="0.25"/>
    <row r="681495" x14ac:dyDescent="0.25"/>
    <row r="681496" x14ac:dyDescent="0.25"/>
    <row r="681497" x14ac:dyDescent="0.25"/>
    <row r="681498" x14ac:dyDescent="0.25"/>
    <row r="681499" x14ac:dyDescent="0.25"/>
    <row r="681500" x14ac:dyDescent="0.25"/>
    <row r="681501" x14ac:dyDescent="0.25"/>
    <row r="681502" x14ac:dyDescent="0.25"/>
    <row r="681503" x14ac:dyDescent="0.25"/>
    <row r="681504" x14ac:dyDescent="0.25"/>
    <row r="681505" x14ac:dyDescent="0.25"/>
    <row r="681506" x14ac:dyDescent="0.25"/>
    <row r="681507" x14ac:dyDescent="0.25"/>
    <row r="681508" x14ac:dyDescent="0.25"/>
    <row r="681509" x14ac:dyDescent="0.25"/>
    <row r="681510" x14ac:dyDescent="0.25"/>
    <row r="681511" x14ac:dyDescent="0.25"/>
    <row r="681512" x14ac:dyDescent="0.25"/>
    <row r="681513" x14ac:dyDescent="0.25"/>
    <row r="681514" x14ac:dyDescent="0.25"/>
    <row r="681515" x14ac:dyDescent="0.25"/>
    <row r="681516" x14ac:dyDescent="0.25"/>
    <row r="681517" x14ac:dyDescent="0.25"/>
    <row r="681518" x14ac:dyDescent="0.25"/>
    <row r="681519" x14ac:dyDescent="0.25"/>
    <row r="681520" x14ac:dyDescent="0.25"/>
    <row r="681521" x14ac:dyDescent="0.25"/>
    <row r="681522" x14ac:dyDescent="0.25"/>
    <row r="681523" x14ac:dyDescent="0.25"/>
    <row r="681524" x14ac:dyDescent="0.25"/>
    <row r="681525" x14ac:dyDescent="0.25"/>
    <row r="681526" x14ac:dyDescent="0.25"/>
    <row r="681527" x14ac:dyDescent="0.25"/>
    <row r="681528" x14ac:dyDescent="0.25"/>
    <row r="681529" x14ac:dyDescent="0.25"/>
    <row r="681530" x14ac:dyDescent="0.25"/>
    <row r="681531" x14ac:dyDescent="0.25"/>
    <row r="681532" x14ac:dyDescent="0.25"/>
    <row r="681533" x14ac:dyDescent="0.25"/>
    <row r="681534" x14ac:dyDescent="0.25"/>
    <row r="681535" x14ac:dyDescent="0.25"/>
    <row r="681536" x14ac:dyDescent="0.25"/>
    <row r="681537" x14ac:dyDescent="0.25"/>
    <row r="681538" x14ac:dyDescent="0.25"/>
    <row r="681539" x14ac:dyDescent="0.25"/>
    <row r="681540" x14ac:dyDescent="0.25"/>
    <row r="681541" x14ac:dyDescent="0.25"/>
    <row r="681542" x14ac:dyDescent="0.25"/>
    <row r="681543" x14ac:dyDescent="0.25"/>
    <row r="681544" x14ac:dyDescent="0.25"/>
    <row r="681545" x14ac:dyDescent="0.25"/>
    <row r="681546" x14ac:dyDescent="0.25"/>
    <row r="681547" x14ac:dyDescent="0.25"/>
    <row r="681548" x14ac:dyDescent="0.25"/>
    <row r="681549" x14ac:dyDescent="0.25"/>
    <row r="681550" x14ac:dyDescent="0.25"/>
    <row r="681551" x14ac:dyDescent="0.25"/>
    <row r="681552" x14ac:dyDescent="0.25"/>
    <row r="681553" x14ac:dyDescent="0.25"/>
    <row r="681554" x14ac:dyDescent="0.25"/>
    <row r="681555" x14ac:dyDescent="0.25"/>
    <row r="681556" x14ac:dyDescent="0.25"/>
    <row r="681557" x14ac:dyDescent="0.25"/>
    <row r="681558" x14ac:dyDescent="0.25"/>
    <row r="681559" x14ac:dyDescent="0.25"/>
    <row r="681560" x14ac:dyDescent="0.25"/>
    <row r="681561" x14ac:dyDescent="0.25"/>
    <row r="681562" x14ac:dyDescent="0.25"/>
    <row r="681563" x14ac:dyDescent="0.25"/>
    <row r="681564" x14ac:dyDescent="0.25"/>
    <row r="681565" x14ac:dyDescent="0.25"/>
    <row r="681566" x14ac:dyDescent="0.25"/>
    <row r="681567" x14ac:dyDescent="0.25"/>
    <row r="681568" x14ac:dyDescent="0.25"/>
    <row r="681569" x14ac:dyDescent="0.25"/>
    <row r="681570" x14ac:dyDescent="0.25"/>
    <row r="681571" x14ac:dyDescent="0.25"/>
    <row r="681572" x14ac:dyDescent="0.25"/>
    <row r="681573" x14ac:dyDescent="0.25"/>
    <row r="681574" x14ac:dyDescent="0.25"/>
    <row r="681575" x14ac:dyDescent="0.25"/>
    <row r="681576" x14ac:dyDescent="0.25"/>
    <row r="681577" x14ac:dyDescent="0.25"/>
    <row r="681578" x14ac:dyDescent="0.25"/>
    <row r="681579" x14ac:dyDescent="0.25"/>
    <row r="681580" x14ac:dyDescent="0.25"/>
    <row r="681581" x14ac:dyDescent="0.25"/>
    <row r="681582" x14ac:dyDescent="0.25"/>
    <row r="681583" x14ac:dyDescent="0.25"/>
    <row r="681584" x14ac:dyDescent="0.25"/>
    <row r="681585" x14ac:dyDescent="0.25"/>
    <row r="681586" x14ac:dyDescent="0.25"/>
    <row r="681587" x14ac:dyDescent="0.25"/>
    <row r="681588" x14ac:dyDescent="0.25"/>
    <row r="681589" x14ac:dyDescent="0.25"/>
    <row r="681590" x14ac:dyDescent="0.25"/>
    <row r="681591" x14ac:dyDescent="0.25"/>
    <row r="681592" x14ac:dyDescent="0.25"/>
    <row r="681593" x14ac:dyDescent="0.25"/>
    <row r="681594" x14ac:dyDescent="0.25"/>
    <row r="681595" x14ac:dyDescent="0.25"/>
    <row r="681596" x14ac:dyDescent="0.25"/>
    <row r="681597" x14ac:dyDescent="0.25"/>
    <row r="681598" x14ac:dyDescent="0.25"/>
    <row r="681599" x14ac:dyDescent="0.25"/>
    <row r="681600" x14ac:dyDescent="0.25"/>
    <row r="681601" x14ac:dyDescent="0.25"/>
    <row r="681602" x14ac:dyDescent="0.25"/>
    <row r="681603" x14ac:dyDescent="0.25"/>
    <row r="681604" x14ac:dyDescent="0.25"/>
    <row r="681605" x14ac:dyDescent="0.25"/>
    <row r="681606" x14ac:dyDescent="0.25"/>
    <row r="681607" x14ac:dyDescent="0.25"/>
    <row r="681608" x14ac:dyDescent="0.25"/>
    <row r="681609" x14ac:dyDescent="0.25"/>
    <row r="681610" x14ac:dyDescent="0.25"/>
    <row r="681611" x14ac:dyDescent="0.25"/>
    <row r="681612" x14ac:dyDescent="0.25"/>
    <row r="681613" x14ac:dyDescent="0.25"/>
    <row r="681614" x14ac:dyDescent="0.25"/>
    <row r="681615" x14ac:dyDescent="0.25"/>
    <row r="681616" x14ac:dyDescent="0.25"/>
    <row r="681617" x14ac:dyDescent="0.25"/>
    <row r="681618" x14ac:dyDescent="0.25"/>
    <row r="681619" x14ac:dyDescent="0.25"/>
    <row r="681620" x14ac:dyDescent="0.25"/>
    <row r="681621" x14ac:dyDescent="0.25"/>
    <row r="681622" x14ac:dyDescent="0.25"/>
    <row r="681623" x14ac:dyDescent="0.25"/>
    <row r="681624" x14ac:dyDescent="0.25"/>
    <row r="681625" x14ac:dyDescent="0.25"/>
    <row r="681626" x14ac:dyDescent="0.25"/>
    <row r="681627" x14ac:dyDescent="0.25"/>
    <row r="681628" x14ac:dyDescent="0.25"/>
    <row r="681629" x14ac:dyDescent="0.25"/>
    <row r="681630" x14ac:dyDescent="0.25"/>
    <row r="681631" x14ac:dyDescent="0.25"/>
    <row r="681632" x14ac:dyDescent="0.25"/>
    <row r="681633" x14ac:dyDescent="0.25"/>
    <row r="681634" x14ac:dyDescent="0.25"/>
    <row r="681635" x14ac:dyDescent="0.25"/>
    <row r="681636" x14ac:dyDescent="0.25"/>
    <row r="681637" x14ac:dyDescent="0.25"/>
    <row r="681638" x14ac:dyDescent="0.25"/>
    <row r="681639" x14ac:dyDescent="0.25"/>
    <row r="681640" x14ac:dyDescent="0.25"/>
    <row r="681641" x14ac:dyDescent="0.25"/>
    <row r="681642" x14ac:dyDescent="0.25"/>
    <row r="681643" x14ac:dyDescent="0.25"/>
    <row r="681644" x14ac:dyDescent="0.25"/>
    <row r="681645" x14ac:dyDescent="0.25"/>
    <row r="681646" x14ac:dyDescent="0.25"/>
    <row r="681647" x14ac:dyDescent="0.25"/>
    <row r="681648" x14ac:dyDescent="0.25"/>
    <row r="681649" x14ac:dyDescent="0.25"/>
    <row r="681650" x14ac:dyDescent="0.25"/>
    <row r="681651" x14ac:dyDescent="0.25"/>
    <row r="681652" x14ac:dyDescent="0.25"/>
    <row r="681653" x14ac:dyDescent="0.25"/>
    <row r="681654" x14ac:dyDescent="0.25"/>
    <row r="681655" x14ac:dyDescent="0.25"/>
    <row r="681656" x14ac:dyDescent="0.25"/>
    <row r="681657" x14ac:dyDescent="0.25"/>
    <row r="681658" x14ac:dyDescent="0.25"/>
    <row r="681659" x14ac:dyDescent="0.25"/>
    <row r="681660" x14ac:dyDescent="0.25"/>
    <row r="681661" x14ac:dyDescent="0.25"/>
    <row r="681662" x14ac:dyDescent="0.25"/>
    <row r="681663" x14ac:dyDescent="0.25"/>
    <row r="681664" x14ac:dyDescent="0.25"/>
    <row r="681665" x14ac:dyDescent="0.25"/>
    <row r="681666" x14ac:dyDescent="0.25"/>
    <row r="681667" x14ac:dyDescent="0.25"/>
    <row r="681668" x14ac:dyDescent="0.25"/>
    <row r="681669" x14ac:dyDescent="0.25"/>
    <row r="681670" x14ac:dyDescent="0.25"/>
    <row r="681671" x14ac:dyDescent="0.25"/>
    <row r="681672" x14ac:dyDescent="0.25"/>
    <row r="681673" x14ac:dyDescent="0.25"/>
    <row r="681674" x14ac:dyDescent="0.25"/>
    <row r="681675" x14ac:dyDescent="0.25"/>
    <row r="681676" x14ac:dyDescent="0.25"/>
    <row r="681677" x14ac:dyDescent="0.25"/>
    <row r="681678" x14ac:dyDescent="0.25"/>
    <row r="681679" x14ac:dyDescent="0.25"/>
    <row r="681680" x14ac:dyDescent="0.25"/>
    <row r="681681" x14ac:dyDescent="0.25"/>
    <row r="681682" x14ac:dyDescent="0.25"/>
    <row r="681683" x14ac:dyDescent="0.25"/>
    <row r="681684" x14ac:dyDescent="0.25"/>
    <row r="681685" x14ac:dyDescent="0.25"/>
    <row r="681686" x14ac:dyDescent="0.25"/>
    <row r="681687" x14ac:dyDescent="0.25"/>
    <row r="681688" x14ac:dyDescent="0.25"/>
    <row r="681689" x14ac:dyDescent="0.25"/>
    <row r="681690" x14ac:dyDescent="0.25"/>
    <row r="681691" x14ac:dyDescent="0.25"/>
    <row r="681692" x14ac:dyDescent="0.25"/>
    <row r="681693" x14ac:dyDescent="0.25"/>
    <row r="681694" x14ac:dyDescent="0.25"/>
    <row r="681695" x14ac:dyDescent="0.25"/>
    <row r="681696" x14ac:dyDescent="0.25"/>
    <row r="681697" x14ac:dyDescent="0.25"/>
    <row r="681698" x14ac:dyDescent="0.25"/>
    <row r="681699" x14ac:dyDescent="0.25"/>
    <row r="681700" x14ac:dyDescent="0.25"/>
    <row r="681701" x14ac:dyDescent="0.25"/>
    <row r="681702" x14ac:dyDescent="0.25"/>
    <row r="681703" x14ac:dyDescent="0.25"/>
    <row r="681704" x14ac:dyDescent="0.25"/>
    <row r="681705" x14ac:dyDescent="0.25"/>
    <row r="681706" x14ac:dyDescent="0.25"/>
    <row r="681707" x14ac:dyDescent="0.25"/>
    <row r="681708" x14ac:dyDescent="0.25"/>
    <row r="681709" x14ac:dyDescent="0.25"/>
    <row r="681710" x14ac:dyDescent="0.25"/>
    <row r="681711" x14ac:dyDescent="0.25"/>
    <row r="681712" x14ac:dyDescent="0.25"/>
    <row r="681713" x14ac:dyDescent="0.25"/>
    <row r="681714" x14ac:dyDescent="0.25"/>
    <row r="681715" x14ac:dyDescent="0.25"/>
    <row r="681716" x14ac:dyDescent="0.25"/>
    <row r="681717" x14ac:dyDescent="0.25"/>
    <row r="681718" x14ac:dyDescent="0.25"/>
    <row r="681719" x14ac:dyDescent="0.25"/>
    <row r="681720" x14ac:dyDescent="0.25"/>
    <row r="681721" x14ac:dyDescent="0.25"/>
    <row r="681722" x14ac:dyDescent="0.25"/>
    <row r="681723" x14ac:dyDescent="0.25"/>
    <row r="681724" x14ac:dyDescent="0.25"/>
    <row r="681725" x14ac:dyDescent="0.25"/>
    <row r="681726" x14ac:dyDescent="0.25"/>
    <row r="681727" x14ac:dyDescent="0.25"/>
    <row r="681728" x14ac:dyDescent="0.25"/>
    <row r="681729" x14ac:dyDescent="0.25"/>
    <row r="681730" x14ac:dyDescent="0.25"/>
    <row r="681731" x14ac:dyDescent="0.25"/>
    <row r="681732" x14ac:dyDescent="0.25"/>
    <row r="681733" x14ac:dyDescent="0.25"/>
    <row r="681734" x14ac:dyDescent="0.25"/>
    <row r="681735" x14ac:dyDescent="0.25"/>
    <row r="681736" x14ac:dyDescent="0.25"/>
    <row r="681737" x14ac:dyDescent="0.25"/>
    <row r="681738" x14ac:dyDescent="0.25"/>
    <row r="681739" x14ac:dyDescent="0.25"/>
    <row r="681740" x14ac:dyDescent="0.25"/>
    <row r="681741" x14ac:dyDescent="0.25"/>
    <row r="681742" x14ac:dyDescent="0.25"/>
    <row r="681743" x14ac:dyDescent="0.25"/>
    <row r="681744" x14ac:dyDescent="0.25"/>
    <row r="681745" x14ac:dyDescent="0.25"/>
    <row r="681746" x14ac:dyDescent="0.25"/>
    <row r="681747" x14ac:dyDescent="0.25"/>
    <row r="681748" x14ac:dyDescent="0.25"/>
    <row r="681749" x14ac:dyDescent="0.25"/>
    <row r="681750" x14ac:dyDescent="0.25"/>
    <row r="681751" x14ac:dyDescent="0.25"/>
    <row r="681752" x14ac:dyDescent="0.25"/>
    <row r="681753" x14ac:dyDescent="0.25"/>
    <row r="681754" x14ac:dyDescent="0.25"/>
    <row r="681755" x14ac:dyDescent="0.25"/>
    <row r="681756" x14ac:dyDescent="0.25"/>
    <row r="681757" x14ac:dyDescent="0.25"/>
    <row r="681758" x14ac:dyDescent="0.25"/>
    <row r="681759" x14ac:dyDescent="0.25"/>
    <row r="681760" x14ac:dyDescent="0.25"/>
    <row r="681761" x14ac:dyDescent="0.25"/>
    <row r="681762" x14ac:dyDescent="0.25"/>
    <row r="681763" x14ac:dyDescent="0.25"/>
    <row r="681764" x14ac:dyDescent="0.25"/>
    <row r="681765" x14ac:dyDescent="0.25"/>
    <row r="681766" x14ac:dyDescent="0.25"/>
    <row r="681767" x14ac:dyDescent="0.25"/>
    <row r="681768" x14ac:dyDescent="0.25"/>
    <row r="681769" x14ac:dyDescent="0.25"/>
    <row r="681770" x14ac:dyDescent="0.25"/>
    <row r="681771" x14ac:dyDescent="0.25"/>
    <row r="681772" x14ac:dyDescent="0.25"/>
    <row r="681773" x14ac:dyDescent="0.25"/>
    <row r="681774" x14ac:dyDescent="0.25"/>
    <row r="681775" x14ac:dyDescent="0.25"/>
    <row r="681776" x14ac:dyDescent="0.25"/>
    <row r="681777" x14ac:dyDescent="0.25"/>
    <row r="681778" x14ac:dyDescent="0.25"/>
    <row r="681779" x14ac:dyDescent="0.25"/>
    <row r="681780" x14ac:dyDescent="0.25"/>
    <row r="681781" x14ac:dyDescent="0.25"/>
    <row r="681782" x14ac:dyDescent="0.25"/>
    <row r="681783" x14ac:dyDescent="0.25"/>
    <row r="681784" x14ac:dyDescent="0.25"/>
    <row r="681785" x14ac:dyDescent="0.25"/>
    <row r="681786" x14ac:dyDescent="0.25"/>
    <row r="681787" x14ac:dyDescent="0.25"/>
    <row r="681788" x14ac:dyDescent="0.25"/>
    <row r="681789" x14ac:dyDescent="0.25"/>
    <row r="681790" x14ac:dyDescent="0.25"/>
    <row r="681791" x14ac:dyDescent="0.25"/>
    <row r="681792" x14ac:dyDescent="0.25"/>
    <row r="681793" x14ac:dyDescent="0.25"/>
    <row r="681794" x14ac:dyDescent="0.25"/>
    <row r="681795" x14ac:dyDescent="0.25"/>
    <row r="681796" x14ac:dyDescent="0.25"/>
    <row r="681797" x14ac:dyDescent="0.25"/>
    <row r="681798" x14ac:dyDescent="0.25"/>
    <row r="681799" x14ac:dyDescent="0.25"/>
    <row r="681800" x14ac:dyDescent="0.25"/>
    <row r="681801" x14ac:dyDescent="0.25"/>
    <row r="681802" x14ac:dyDescent="0.25"/>
    <row r="681803" x14ac:dyDescent="0.25"/>
    <row r="681804" x14ac:dyDescent="0.25"/>
    <row r="681805" x14ac:dyDescent="0.25"/>
    <row r="681806" x14ac:dyDescent="0.25"/>
    <row r="681807" x14ac:dyDescent="0.25"/>
    <row r="681808" x14ac:dyDescent="0.25"/>
    <row r="681809" x14ac:dyDescent="0.25"/>
    <row r="681810" x14ac:dyDescent="0.25"/>
    <row r="681811" x14ac:dyDescent="0.25"/>
    <row r="681812" x14ac:dyDescent="0.25"/>
    <row r="681813" x14ac:dyDescent="0.25"/>
    <row r="681814" x14ac:dyDescent="0.25"/>
    <row r="681815" x14ac:dyDescent="0.25"/>
    <row r="681816" x14ac:dyDescent="0.25"/>
    <row r="681817" x14ac:dyDescent="0.25"/>
    <row r="681818" x14ac:dyDescent="0.25"/>
    <row r="681819" x14ac:dyDescent="0.25"/>
    <row r="681820" x14ac:dyDescent="0.25"/>
    <row r="681821" x14ac:dyDescent="0.25"/>
    <row r="681822" x14ac:dyDescent="0.25"/>
    <row r="681823" x14ac:dyDescent="0.25"/>
    <row r="681824" x14ac:dyDescent="0.25"/>
    <row r="681825" x14ac:dyDescent="0.25"/>
    <row r="681826" x14ac:dyDescent="0.25"/>
    <row r="681827" x14ac:dyDescent="0.25"/>
    <row r="681828" x14ac:dyDescent="0.25"/>
    <row r="681829" x14ac:dyDescent="0.25"/>
    <row r="681830" x14ac:dyDescent="0.25"/>
    <row r="681831" x14ac:dyDescent="0.25"/>
    <row r="681832" x14ac:dyDescent="0.25"/>
    <row r="681833" x14ac:dyDescent="0.25"/>
    <row r="681834" x14ac:dyDescent="0.25"/>
    <row r="681835" x14ac:dyDescent="0.25"/>
    <row r="681836" x14ac:dyDescent="0.25"/>
    <row r="681837" x14ac:dyDescent="0.25"/>
    <row r="681838" x14ac:dyDescent="0.25"/>
    <row r="681839" x14ac:dyDescent="0.25"/>
    <row r="681840" x14ac:dyDescent="0.25"/>
    <row r="681841" x14ac:dyDescent="0.25"/>
    <row r="681842" x14ac:dyDescent="0.25"/>
    <row r="681843" x14ac:dyDescent="0.25"/>
    <row r="681844" x14ac:dyDescent="0.25"/>
    <row r="681845" x14ac:dyDescent="0.25"/>
    <row r="681846" x14ac:dyDescent="0.25"/>
    <row r="681847" x14ac:dyDescent="0.25"/>
    <row r="681848" x14ac:dyDescent="0.25"/>
    <row r="681849" x14ac:dyDescent="0.25"/>
    <row r="681850" x14ac:dyDescent="0.25"/>
    <row r="681851" x14ac:dyDescent="0.25"/>
    <row r="681852" x14ac:dyDescent="0.25"/>
    <row r="681853" x14ac:dyDescent="0.25"/>
    <row r="681854" x14ac:dyDescent="0.25"/>
    <row r="681855" x14ac:dyDescent="0.25"/>
    <row r="681856" x14ac:dyDescent="0.25"/>
    <row r="681857" x14ac:dyDescent="0.25"/>
    <row r="681858" x14ac:dyDescent="0.25"/>
    <row r="681859" x14ac:dyDescent="0.25"/>
    <row r="681860" x14ac:dyDescent="0.25"/>
    <row r="681861" x14ac:dyDescent="0.25"/>
    <row r="681862" x14ac:dyDescent="0.25"/>
    <row r="681863" x14ac:dyDescent="0.25"/>
    <row r="681864" x14ac:dyDescent="0.25"/>
    <row r="681865" x14ac:dyDescent="0.25"/>
    <row r="681866" x14ac:dyDescent="0.25"/>
    <row r="681867" x14ac:dyDescent="0.25"/>
    <row r="681868" x14ac:dyDescent="0.25"/>
    <row r="681869" x14ac:dyDescent="0.25"/>
    <row r="681870" x14ac:dyDescent="0.25"/>
    <row r="681871" x14ac:dyDescent="0.25"/>
    <row r="681872" x14ac:dyDescent="0.25"/>
    <row r="681873" x14ac:dyDescent="0.25"/>
    <row r="681874" x14ac:dyDescent="0.25"/>
    <row r="681875" x14ac:dyDescent="0.25"/>
    <row r="681876" x14ac:dyDescent="0.25"/>
    <row r="681877" x14ac:dyDescent="0.25"/>
    <row r="681878" x14ac:dyDescent="0.25"/>
    <row r="681879" x14ac:dyDescent="0.25"/>
    <row r="681880" x14ac:dyDescent="0.25"/>
    <row r="681881" x14ac:dyDescent="0.25"/>
    <row r="681882" x14ac:dyDescent="0.25"/>
    <row r="681883" x14ac:dyDescent="0.25"/>
    <row r="681884" x14ac:dyDescent="0.25"/>
    <row r="681885" x14ac:dyDescent="0.25"/>
    <row r="681886" x14ac:dyDescent="0.25"/>
    <row r="681887" x14ac:dyDescent="0.25"/>
    <row r="681888" x14ac:dyDescent="0.25"/>
    <row r="681889" x14ac:dyDescent="0.25"/>
    <row r="681890" x14ac:dyDescent="0.25"/>
    <row r="681891" x14ac:dyDescent="0.25"/>
    <row r="681892" x14ac:dyDescent="0.25"/>
    <row r="681893" x14ac:dyDescent="0.25"/>
    <row r="681894" x14ac:dyDescent="0.25"/>
    <row r="681895" x14ac:dyDescent="0.25"/>
    <row r="681896" x14ac:dyDescent="0.25"/>
    <row r="681897" x14ac:dyDescent="0.25"/>
    <row r="681898" x14ac:dyDescent="0.25"/>
    <row r="681899" x14ac:dyDescent="0.25"/>
    <row r="681900" x14ac:dyDescent="0.25"/>
    <row r="681901" x14ac:dyDescent="0.25"/>
    <row r="681902" x14ac:dyDescent="0.25"/>
    <row r="681903" x14ac:dyDescent="0.25"/>
    <row r="681904" x14ac:dyDescent="0.25"/>
    <row r="681905" x14ac:dyDescent="0.25"/>
    <row r="681906" x14ac:dyDescent="0.25"/>
    <row r="681907" x14ac:dyDescent="0.25"/>
    <row r="681908" x14ac:dyDescent="0.25"/>
    <row r="681909" x14ac:dyDescent="0.25"/>
    <row r="681910" x14ac:dyDescent="0.25"/>
    <row r="681911" x14ac:dyDescent="0.25"/>
    <row r="681912" x14ac:dyDescent="0.25"/>
    <row r="681913" x14ac:dyDescent="0.25"/>
    <row r="681914" x14ac:dyDescent="0.25"/>
    <row r="681915" x14ac:dyDescent="0.25"/>
    <row r="681916" x14ac:dyDescent="0.25"/>
    <row r="681917" x14ac:dyDescent="0.25"/>
    <row r="681918" x14ac:dyDescent="0.25"/>
    <row r="681919" x14ac:dyDescent="0.25"/>
    <row r="681920" x14ac:dyDescent="0.25"/>
    <row r="681921" x14ac:dyDescent="0.25"/>
    <row r="681922" x14ac:dyDescent="0.25"/>
    <row r="681923" x14ac:dyDescent="0.25"/>
    <row r="681924" x14ac:dyDescent="0.25"/>
    <row r="681925" x14ac:dyDescent="0.25"/>
    <row r="681926" x14ac:dyDescent="0.25"/>
    <row r="681927" x14ac:dyDescent="0.25"/>
    <row r="681928" x14ac:dyDescent="0.25"/>
    <row r="681929" x14ac:dyDescent="0.25"/>
    <row r="681930" x14ac:dyDescent="0.25"/>
    <row r="681931" x14ac:dyDescent="0.25"/>
    <row r="681932" x14ac:dyDescent="0.25"/>
    <row r="681933" x14ac:dyDescent="0.25"/>
    <row r="681934" x14ac:dyDescent="0.25"/>
    <row r="681935" x14ac:dyDescent="0.25"/>
    <row r="681936" x14ac:dyDescent="0.25"/>
    <row r="681937" x14ac:dyDescent="0.25"/>
    <row r="681938" x14ac:dyDescent="0.25"/>
    <row r="681939" x14ac:dyDescent="0.25"/>
    <row r="681940" x14ac:dyDescent="0.25"/>
    <row r="681941" x14ac:dyDescent="0.25"/>
    <row r="681942" x14ac:dyDescent="0.25"/>
    <row r="681943" x14ac:dyDescent="0.25"/>
    <row r="681944" x14ac:dyDescent="0.25"/>
    <row r="681945" x14ac:dyDescent="0.25"/>
    <row r="681946" x14ac:dyDescent="0.25"/>
    <row r="681947" x14ac:dyDescent="0.25"/>
    <row r="681948" x14ac:dyDescent="0.25"/>
    <row r="681949" x14ac:dyDescent="0.25"/>
    <row r="681950" x14ac:dyDescent="0.25"/>
    <row r="681951" x14ac:dyDescent="0.25"/>
    <row r="681952" x14ac:dyDescent="0.25"/>
    <row r="681953" x14ac:dyDescent="0.25"/>
    <row r="681954" x14ac:dyDescent="0.25"/>
    <row r="681955" x14ac:dyDescent="0.25"/>
    <row r="681956" x14ac:dyDescent="0.25"/>
    <row r="681957" x14ac:dyDescent="0.25"/>
    <row r="681958" x14ac:dyDescent="0.25"/>
    <row r="681959" x14ac:dyDescent="0.25"/>
    <row r="681960" x14ac:dyDescent="0.25"/>
    <row r="681961" x14ac:dyDescent="0.25"/>
    <row r="681962" x14ac:dyDescent="0.25"/>
    <row r="681963" x14ac:dyDescent="0.25"/>
    <row r="681964" x14ac:dyDescent="0.25"/>
    <row r="681965" x14ac:dyDescent="0.25"/>
    <row r="681966" x14ac:dyDescent="0.25"/>
    <row r="681967" x14ac:dyDescent="0.25"/>
    <row r="681968" x14ac:dyDescent="0.25"/>
    <row r="681969" x14ac:dyDescent="0.25"/>
    <row r="681970" x14ac:dyDescent="0.25"/>
    <row r="681971" x14ac:dyDescent="0.25"/>
    <row r="681972" x14ac:dyDescent="0.25"/>
    <row r="681973" x14ac:dyDescent="0.25"/>
    <row r="681974" x14ac:dyDescent="0.25"/>
    <row r="681975" x14ac:dyDescent="0.25"/>
    <row r="681976" x14ac:dyDescent="0.25"/>
    <row r="681977" x14ac:dyDescent="0.25"/>
    <row r="681978" x14ac:dyDescent="0.25"/>
    <row r="681979" x14ac:dyDescent="0.25"/>
    <row r="681980" x14ac:dyDescent="0.25"/>
    <row r="681981" x14ac:dyDescent="0.25"/>
    <row r="681982" x14ac:dyDescent="0.25"/>
    <row r="681983" x14ac:dyDescent="0.25"/>
    <row r="681984" x14ac:dyDescent="0.25"/>
    <row r="681985" x14ac:dyDescent="0.25"/>
    <row r="681986" x14ac:dyDescent="0.25"/>
    <row r="681987" x14ac:dyDescent="0.25"/>
    <row r="681988" x14ac:dyDescent="0.25"/>
    <row r="681989" x14ac:dyDescent="0.25"/>
    <row r="681990" x14ac:dyDescent="0.25"/>
    <row r="681991" x14ac:dyDescent="0.25"/>
    <row r="681992" x14ac:dyDescent="0.25"/>
    <row r="681993" x14ac:dyDescent="0.25"/>
    <row r="681994" x14ac:dyDescent="0.25"/>
    <row r="681995" x14ac:dyDescent="0.25"/>
    <row r="681996" x14ac:dyDescent="0.25"/>
    <row r="681997" x14ac:dyDescent="0.25"/>
    <row r="681998" x14ac:dyDescent="0.25"/>
    <row r="681999" x14ac:dyDescent="0.25"/>
    <row r="682000" x14ac:dyDescent="0.25"/>
    <row r="682001" x14ac:dyDescent="0.25"/>
    <row r="682002" x14ac:dyDescent="0.25"/>
    <row r="682003" x14ac:dyDescent="0.25"/>
    <row r="682004" x14ac:dyDescent="0.25"/>
    <row r="682005" x14ac:dyDescent="0.25"/>
    <row r="682006" x14ac:dyDescent="0.25"/>
    <row r="682007" x14ac:dyDescent="0.25"/>
    <row r="682008" x14ac:dyDescent="0.25"/>
    <row r="682009" x14ac:dyDescent="0.25"/>
    <row r="682010" x14ac:dyDescent="0.25"/>
    <row r="682011" x14ac:dyDescent="0.25"/>
    <row r="682012" x14ac:dyDescent="0.25"/>
    <row r="682013" x14ac:dyDescent="0.25"/>
    <row r="682014" x14ac:dyDescent="0.25"/>
    <row r="682015" x14ac:dyDescent="0.25"/>
    <row r="682016" x14ac:dyDescent="0.25"/>
    <row r="682017" x14ac:dyDescent="0.25"/>
    <row r="682018" x14ac:dyDescent="0.25"/>
    <row r="682019" x14ac:dyDescent="0.25"/>
    <row r="682020" x14ac:dyDescent="0.25"/>
    <row r="682021" x14ac:dyDescent="0.25"/>
    <row r="682022" x14ac:dyDescent="0.25"/>
    <row r="682023" x14ac:dyDescent="0.25"/>
    <row r="682024" x14ac:dyDescent="0.25"/>
    <row r="682025" x14ac:dyDescent="0.25"/>
    <row r="682026" x14ac:dyDescent="0.25"/>
    <row r="682027" x14ac:dyDescent="0.25"/>
    <row r="682028" x14ac:dyDescent="0.25"/>
    <row r="682029" x14ac:dyDescent="0.25"/>
    <row r="682030" x14ac:dyDescent="0.25"/>
    <row r="682031" x14ac:dyDescent="0.25"/>
    <row r="682032" x14ac:dyDescent="0.25"/>
    <row r="682033" x14ac:dyDescent="0.25"/>
    <row r="682034" x14ac:dyDescent="0.25"/>
    <row r="682035" x14ac:dyDescent="0.25"/>
    <row r="682036" x14ac:dyDescent="0.25"/>
    <row r="682037" x14ac:dyDescent="0.25"/>
    <row r="682038" x14ac:dyDescent="0.25"/>
    <row r="682039" x14ac:dyDescent="0.25"/>
    <row r="682040" x14ac:dyDescent="0.25"/>
    <row r="682041" x14ac:dyDescent="0.25"/>
    <row r="682042" x14ac:dyDescent="0.25"/>
    <row r="682043" x14ac:dyDescent="0.25"/>
    <row r="682044" x14ac:dyDescent="0.25"/>
    <row r="682045" x14ac:dyDescent="0.25"/>
    <row r="682046" x14ac:dyDescent="0.25"/>
    <row r="682047" x14ac:dyDescent="0.25"/>
    <row r="682048" x14ac:dyDescent="0.25"/>
    <row r="682049" x14ac:dyDescent="0.25"/>
    <row r="682050" x14ac:dyDescent="0.25"/>
    <row r="682051" x14ac:dyDescent="0.25"/>
    <row r="682052" x14ac:dyDescent="0.25"/>
    <row r="682053" x14ac:dyDescent="0.25"/>
    <row r="682054" x14ac:dyDescent="0.25"/>
    <row r="682055" x14ac:dyDescent="0.25"/>
    <row r="682056" x14ac:dyDescent="0.25"/>
    <row r="682057" x14ac:dyDescent="0.25"/>
    <row r="682058" x14ac:dyDescent="0.25"/>
    <row r="682059" x14ac:dyDescent="0.25"/>
    <row r="682060" x14ac:dyDescent="0.25"/>
    <row r="682061" x14ac:dyDescent="0.25"/>
    <row r="682062" x14ac:dyDescent="0.25"/>
    <row r="682063" x14ac:dyDescent="0.25"/>
    <row r="682064" x14ac:dyDescent="0.25"/>
    <row r="682065" x14ac:dyDescent="0.25"/>
    <row r="682066" x14ac:dyDescent="0.25"/>
    <row r="682067" x14ac:dyDescent="0.25"/>
    <row r="682068" x14ac:dyDescent="0.25"/>
    <row r="682069" x14ac:dyDescent="0.25"/>
    <row r="682070" x14ac:dyDescent="0.25"/>
    <row r="682071" x14ac:dyDescent="0.25"/>
    <row r="682072" x14ac:dyDescent="0.25"/>
    <row r="682073" x14ac:dyDescent="0.25"/>
    <row r="682074" x14ac:dyDescent="0.25"/>
    <row r="682075" x14ac:dyDescent="0.25"/>
    <row r="682076" x14ac:dyDescent="0.25"/>
    <row r="682077" x14ac:dyDescent="0.25"/>
    <row r="682078" x14ac:dyDescent="0.25"/>
    <row r="682079" x14ac:dyDescent="0.25"/>
    <row r="682080" x14ac:dyDescent="0.25"/>
    <row r="682081" x14ac:dyDescent="0.25"/>
    <row r="682082" x14ac:dyDescent="0.25"/>
    <row r="682083" x14ac:dyDescent="0.25"/>
    <row r="682084" x14ac:dyDescent="0.25"/>
    <row r="682085" x14ac:dyDescent="0.25"/>
    <row r="682086" x14ac:dyDescent="0.25"/>
    <row r="682087" x14ac:dyDescent="0.25"/>
    <row r="682088" x14ac:dyDescent="0.25"/>
    <row r="682089" x14ac:dyDescent="0.25"/>
    <row r="682090" x14ac:dyDescent="0.25"/>
    <row r="682091" x14ac:dyDescent="0.25"/>
    <row r="682092" x14ac:dyDescent="0.25"/>
    <row r="682093" x14ac:dyDescent="0.25"/>
    <row r="682094" x14ac:dyDescent="0.25"/>
    <row r="682095" x14ac:dyDescent="0.25"/>
    <row r="682096" x14ac:dyDescent="0.25"/>
    <row r="682097" x14ac:dyDescent="0.25"/>
    <row r="682098" x14ac:dyDescent="0.25"/>
    <row r="682099" x14ac:dyDescent="0.25"/>
    <row r="682100" x14ac:dyDescent="0.25"/>
    <row r="682101" x14ac:dyDescent="0.25"/>
    <row r="682102" x14ac:dyDescent="0.25"/>
    <row r="682103" x14ac:dyDescent="0.25"/>
    <row r="682104" x14ac:dyDescent="0.25"/>
    <row r="682105" x14ac:dyDescent="0.25"/>
    <row r="682106" x14ac:dyDescent="0.25"/>
    <row r="682107" x14ac:dyDescent="0.25"/>
    <row r="682108" x14ac:dyDescent="0.25"/>
    <row r="682109" x14ac:dyDescent="0.25"/>
    <row r="682110" x14ac:dyDescent="0.25"/>
    <row r="682111" x14ac:dyDescent="0.25"/>
    <row r="682112" x14ac:dyDescent="0.25"/>
    <row r="682113" x14ac:dyDescent="0.25"/>
    <row r="682114" x14ac:dyDescent="0.25"/>
    <row r="682115" x14ac:dyDescent="0.25"/>
    <row r="682116" x14ac:dyDescent="0.25"/>
    <row r="682117" x14ac:dyDescent="0.25"/>
    <row r="682118" x14ac:dyDescent="0.25"/>
    <row r="682119" x14ac:dyDescent="0.25"/>
    <row r="682120" x14ac:dyDescent="0.25"/>
    <row r="682121" x14ac:dyDescent="0.25"/>
    <row r="682122" x14ac:dyDescent="0.25"/>
    <row r="682123" x14ac:dyDescent="0.25"/>
    <row r="682124" x14ac:dyDescent="0.25"/>
    <row r="682125" x14ac:dyDescent="0.25"/>
    <row r="682126" x14ac:dyDescent="0.25"/>
    <row r="682127" x14ac:dyDescent="0.25"/>
    <row r="682128" x14ac:dyDescent="0.25"/>
    <row r="682129" x14ac:dyDescent="0.25"/>
    <row r="682130" x14ac:dyDescent="0.25"/>
    <row r="682131" x14ac:dyDescent="0.25"/>
    <row r="682132" x14ac:dyDescent="0.25"/>
    <row r="682133" x14ac:dyDescent="0.25"/>
    <row r="682134" x14ac:dyDescent="0.25"/>
    <row r="682135" x14ac:dyDescent="0.25"/>
    <row r="682136" x14ac:dyDescent="0.25"/>
    <row r="682137" x14ac:dyDescent="0.25"/>
    <row r="682138" x14ac:dyDescent="0.25"/>
    <row r="682139" x14ac:dyDescent="0.25"/>
    <row r="682140" x14ac:dyDescent="0.25"/>
    <row r="682141" x14ac:dyDescent="0.25"/>
    <row r="682142" x14ac:dyDescent="0.25"/>
    <row r="682143" x14ac:dyDescent="0.25"/>
    <row r="682144" x14ac:dyDescent="0.25"/>
    <row r="682145" x14ac:dyDescent="0.25"/>
    <row r="682146" x14ac:dyDescent="0.25"/>
    <row r="682147" x14ac:dyDescent="0.25"/>
    <row r="682148" x14ac:dyDescent="0.25"/>
    <row r="682149" x14ac:dyDescent="0.25"/>
    <row r="682150" x14ac:dyDescent="0.25"/>
    <row r="682151" x14ac:dyDescent="0.25"/>
    <row r="682152" x14ac:dyDescent="0.25"/>
    <row r="682153" x14ac:dyDescent="0.25"/>
    <row r="682154" x14ac:dyDescent="0.25"/>
    <row r="682155" x14ac:dyDescent="0.25"/>
    <row r="682156" x14ac:dyDescent="0.25"/>
    <row r="682157" x14ac:dyDescent="0.25"/>
    <row r="682158" x14ac:dyDescent="0.25"/>
    <row r="682159" x14ac:dyDescent="0.25"/>
    <row r="682160" x14ac:dyDescent="0.25"/>
    <row r="682161" x14ac:dyDescent="0.25"/>
    <row r="682162" x14ac:dyDescent="0.25"/>
    <row r="682163" x14ac:dyDescent="0.25"/>
    <row r="682164" x14ac:dyDescent="0.25"/>
    <row r="682165" x14ac:dyDescent="0.25"/>
    <row r="682166" x14ac:dyDescent="0.25"/>
    <row r="682167" x14ac:dyDescent="0.25"/>
    <row r="682168" x14ac:dyDescent="0.25"/>
    <row r="682169" x14ac:dyDescent="0.25"/>
    <row r="682170" x14ac:dyDescent="0.25"/>
    <row r="682171" x14ac:dyDescent="0.25"/>
    <row r="682172" x14ac:dyDescent="0.25"/>
    <row r="682173" x14ac:dyDescent="0.25"/>
    <row r="682174" x14ac:dyDescent="0.25"/>
    <row r="682175" x14ac:dyDescent="0.25"/>
    <row r="682176" x14ac:dyDescent="0.25"/>
    <row r="682177" x14ac:dyDescent="0.25"/>
    <row r="682178" x14ac:dyDescent="0.25"/>
    <row r="682179" x14ac:dyDescent="0.25"/>
    <row r="682180" x14ac:dyDescent="0.25"/>
    <row r="682181" x14ac:dyDescent="0.25"/>
    <row r="682182" x14ac:dyDescent="0.25"/>
    <row r="682183" x14ac:dyDescent="0.25"/>
    <row r="682184" x14ac:dyDescent="0.25"/>
    <row r="682185" x14ac:dyDescent="0.25"/>
    <row r="682186" x14ac:dyDescent="0.25"/>
    <row r="682187" x14ac:dyDescent="0.25"/>
    <row r="682188" x14ac:dyDescent="0.25"/>
    <row r="682189" x14ac:dyDescent="0.25"/>
    <row r="682190" x14ac:dyDescent="0.25"/>
    <row r="682191" x14ac:dyDescent="0.25"/>
    <row r="682192" x14ac:dyDescent="0.25"/>
    <row r="682193" x14ac:dyDescent="0.25"/>
    <row r="682194" x14ac:dyDescent="0.25"/>
    <row r="682195" x14ac:dyDescent="0.25"/>
    <row r="682196" x14ac:dyDescent="0.25"/>
    <row r="682197" x14ac:dyDescent="0.25"/>
    <row r="682198" x14ac:dyDescent="0.25"/>
    <row r="682199" x14ac:dyDescent="0.25"/>
    <row r="682200" x14ac:dyDescent="0.25"/>
    <row r="682201" x14ac:dyDescent="0.25"/>
    <row r="682202" x14ac:dyDescent="0.25"/>
    <row r="682203" x14ac:dyDescent="0.25"/>
    <row r="682204" x14ac:dyDescent="0.25"/>
    <row r="682205" x14ac:dyDescent="0.25"/>
    <row r="682206" x14ac:dyDescent="0.25"/>
    <row r="682207" x14ac:dyDescent="0.25"/>
    <row r="682208" x14ac:dyDescent="0.25"/>
    <row r="682209" x14ac:dyDescent="0.25"/>
    <row r="682210" x14ac:dyDescent="0.25"/>
    <row r="682211" x14ac:dyDescent="0.25"/>
    <row r="682212" x14ac:dyDescent="0.25"/>
    <row r="682213" x14ac:dyDescent="0.25"/>
    <row r="682214" x14ac:dyDescent="0.25"/>
    <row r="682215" x14ac:dyDescent="0.25"/>
    <row r="682216" x14ac:dyDescent="0.25"/>
    <row r="682217" x14ac:dyDescent="0.25"/>
    <row r="682218" x14ac:dyDescent="0.25"/>
    <row r="682219" x14ac:dyDescent="0.25"/>
    <row r="682220" x14ac:dyDescent="0.25"/>
    <row r="682221" x14ac:dyDescent="0.25"/>
    <row r="682222" x14ac:dyDescent="0.25"/>
    <row r="682223" x14ac:dyDescent="0.25"/>
    <row r="682224" x14ac:dyDescent="0.25"/>
    <row r="682225" x14ac:dyDescent="0.25"/>
    <row r="682226" x14ac:dyDescent="0.25"/>
    <row r="682227" x14ac:dyDescent="0.25"/>
    <row r="682228" x14ac:dyDescent="0.25"/>
    <row r="682229" x14ac:dyDescent="0.25"/>
    <row r="682230" x14ac:dyDescent="0.25"/>
    <row r="682231" x14ac:dyDescent="0.25"/>
    <row r="682232" x14ac:dyDescent="0.25"/>
    <row r="682233" x14ac:dyDescent="0.25"/>
    <row r="682234" x14ac:dyDescent="0.25"/>
    <row r="682235" x14ac:dyDescent="0.25"/>
    <row r="682236" x14ac:dyDescent="0.25"/>
    <row r="682237" x14ac:dyDescent="0.25"/>
    <row r="682238" x14ac:dyDescent="0.25"/>
    <row r="682239" x14ac:dyDescent="0.25"/>
    <row r="682240" x14ac:dyDescent="0.25"/>
    <row r="682241" x14ac:dyDescent="0.25"/>
    <row r="682242" x14ac:dyDescent="0.25"/>
    <row r="682243" x14ac:dyDescent="0.25"/>
    <row r="682244" x14ac:dyDescent="0.25"/>
    <row r="682245" x14ac:dyDescent="0.25"/>
    <row r="682246" x14ac:dyDescent="0.25"/>
    <row r="682247" x14ac:dyDescent="0.25"/>
    <row r="682248" x14ac:dyDescent="0.25"/>
    <row r="682249" x14ac:dyDescent="0.25"/>
    <row r="682250" x14ac:dyDescent="0.25"/>
    <row r="682251" x14ac:dyDescent="0.25"/>
    <row r="682252" x14ac:dyDescent="0.25"/>
    <row r="682253" x14ac:dyDescent="0.25"/>
    <row r="682254" x14ac:dyDescent="0.25"/>
    <row r="682255" x14ac:dyDescent="0.25"/>
    <row r="682256" x14ac:dyDescent="0.25"/>
    <row r="682257" x14ac:dyDescent="0.25"/>
    <row r="682258" x14ac:dyDescent="0.25"/>
    <row r="682259" x14ac:dyDescent="0.25"/>
    <row r="682260" x14ac:dyDescent="0.25"/>
    <row r="682261" x14ac:dyDescent="0.25"/>
    <row r="682262" x14ac:dyDescent="0.25"/>
    <row r="682263" x14ac:dyDescent="0.25"/>
    <row r="682264" x14ac:dyDescent="0.25"/>
    <row r="682265" x14ac:dyDescent="0.25"/>
    <row r="682266" x14ac:dyDescent="0.25"/>
    <row r="682267" x14ac:dyDescent="0.25"/>
    <row r="682268" x14ac:dyDescent="0.25"/>
    <row r="682269" x14ac:dyDescent="0.25"/>
    <row r="682270" x14ac:dyDescent="0.25"/>
    <row r="682271" x14ac:dyDescent="0.25"/>
    <row r="682272" x14ac:dyDescent="0.25"/>
    <row r="682273" x14ac:dyDescent="0.25"/>
    <row r="682274" x14ac:dyDescent="0.25"/>
    <row r="682275" x14ac:dyDescent="0.25"/>
    <row r="682276" x14ac:dyDescent="0.25"/>
    <row r="682277" x14ac:dyDescent="0.25"/>
    <row r="682278" x14ac:dyDescent="0.25"/>
    <row r="682279" x14ac:dyDescent="0.25"/>
    <row r="682280" x14ac:dyDescent="0.25"/>
    <row r="682281" x14ac:dyDescent="0.25"/>
    <row r="682282" x14ac:dyDescent="0.25"/>
    <row r="682283" x14ac:dyDescent="0.25"/>
    <row r="682284" x14ac:dyDescent="0.25"/>
    <row r="682285" x14ac:dyDescent="0.25"/>
    <row r="682286" x14ac:dyDescent="0.25"/>
    <row r="682287" x14ac:dyDescent="0.25"/>
    <row r="682288" x14ac:dyDescent="0.25"/>
    <row r="682289" x14ac:dyDescent="0.25"/>
    <row r="682290" x14ac:dyDescent="0.25"/>
    <row r="682291" x14ac:dyDescent="0.25"/>
    <row r="682292" x14ac:dyDescent="0.25"/>
    <row r="682293" x14ac:dyDescent="0.25"/>
    <row r="682294" x14ac:dyDescent="0.25"/>
    <row r="682295" x14ac:dyDescent="0.25"/>
    <row r="682296" x14ac:dyDescent="0.25"/>
    <row r="682297" x14ac:dyDescent="0.25"/>
    <row r="682298" x14ac:dyDescent="0.25"/>
    <row r="682299" x14ac:dyDescent="0.25"/>
    <row r="682300" x14ac:dyDescent="0.25"/>
    <row r="682301" x14ac:dyDescent="0.25"/>
    <row r="682302" x14ac:dyDescent="0.25"/>
    <row r="682303" x14ac:dyDescent="0.25"/>
    <row r="682304" x14ac:dyDescent="0.25"/>
    <row r="682305" x14ac:dyDescent="0.25"/>
    <row r="682306" x14ac:dyDescent="0.25"/>
    <row r="682307" x14ac:dyDescent="0.25"/>
    <row r="682308" x14ac:dyDescent="0.25"/>
    <row r="682309" x14ac:dyDescent="0.25"/>
    <row r="682310" x14ac:dyDescent="0.25"/>
    <row r="682311" x14ac:dyDescent="0.25"/>
    <row r="682312" x14ac:dyDescent="0.25"/>
    <row r="682313" x14ac:dyDescent="0.25"/>
    <row r="682314" x14ac:dyDescent="0.25"/>
    <row r="682315" x14ac:dyDescent="0.25"/>
    <row r="682316" x14ac:dyDescent="0.25"/>
    <row r="682317" x14ac:dyDescent="0.25"/>
    <row r="682318" x14ac:dyDescent="0.25"/>
    <row r="682319" x14ac:dyDescent="0.25"/>
    <row r="682320" x14ac:dyDescent="0.25"/>
    <row r="682321" x14ac:dyDescent="0.25"/>
    <row r="682322" x14ac:dyDescent="0.25"/>
    <row r="682323" x14ac:dyDescent="0.25"/>
    <row r="682324" x14ac:dyDescent="0.25"/>
    <row r="682325" x14ac:dyDescent="0.25"/>
    <row r="682326" x14ac:dyDescent="0.25"/>
    <row r="682327" x14ac:dyDescent="0.25"/>
    <row r="682328" x14ac:dyDescent="0.25"/>
    <row r="682329" x14ac:dyDescent="0.25"/>
    <row r="682330" x14ac:dyDescent="0.25"/>
    <row r="682331" x14ac:dyDescent="0.25"/>
    <row r="682332" x14ac:dyDescent="0.25"/>
    <row r="682333" x14ac:dyDescent="0.25"/>
    <row r="682334" x14ac:dyDescent="0.25"/>
    <row r="682335" x14ac:dyDescent="0.25"/>
    <row r="682336" x14ac:dyDescent="0.25"/>
    <row r="682337" x14ac:dyDescent="0.25"/>
    <row r="682338" x14ac:dyDescent="0.25"/>
    <row r="682339" x14ac:dyDescent="0.25"/>
    <row r="682340" x14ac:dyDescent="0.25"/>
    <row r="682341" x14ac:dyDescent="0.25"/>
    <row r="682342" x14ac:dyDescent="0.25"/>
    <row r="682343" x14ac:dyDescent="0.25"/>
    <row r="682344" x14ac:dyDescent="0.25"/>
    <row r="682345" x14ac:dyDescent="0.25"/>
    <row r="682346" x14ac:dyDescent="0.25"/>
    <row r="682347" x14ac:dyDescent="0.25"/>
    <row r="682348" x14ac:dyDescent="0.25"/>
    <row r="682349" x14ac:dyDescent="0.25"/>
    <row r="682350" x14ac:dyDescent="0.25"/>
    <row r="682351" x14ac:dyDescent="0.25"/>
    <row r="682352" x14ac:dyDescent="0.25"/>
    <row r="682353" x14ac:dyDescent="0.25"/>
    <row r="682354" x14ac:dyDescent="0.25"/>
    <row r="682355" x14ac:dyDescent="0.25"/>
    <row r="682356" x14ac:dyDescent="0.25"/>
    <row r="682357" x14ac:dyDescent="0.25"/>
    <row r="682358" x14ac:dyDescent="0.25"/>
    <row r="682359" x14ac:dyDescent="0.25"/>
    <row r="682360" x14ac:dyDescent="0.25"/>
    <row r="682361" x14ac:dyDescent="0.25"/>
    <row r="682362" x14ac:dyDescent="0.25"/>
    <row r="682363" x14ac:dyDescent="0.25"/>
    <row r="682364" x14ac:dyDescent="0.25"/>
    <row r="682365" x14ac:dyDescent="0.25"/>
    <row r="682366" x14ac:dyDescent="0.25"/>
    <row r="682367" x14ac:dyDescent="0.25"/>
    <row r="682368" x14ac:dyDescent="0.25"/>
    <row r="682369" x14ac:dyDescent="0.25"/>
    <row r="682370" x14ac:dyDescent="0.25"/>
    <row r="682371" x14ac:dyDescent="0.25"/>
    <row r="682372" x14ac:dyDescent="0.25"/>
    <row r="682373" x14ac:dyDescent="0.25"/>
    <row r="682374" x14ac:dyDescent="0.25"/>
    <row r="682375" x14ac:dyDescent="0.25"/>
    <row r="682376" x14ac:dyDescent="0.25"/>
    <row r="682377" x14ac:dyDescent="0.25"/>
    <row r="682378" x14ac:dyDescent="0.25"/>
    <row r="682379" x14ac:dyDescent="0.25"/>
    <row r="682380" x14ac:dyDescent="0.25"/>
    <row r="682381" x14ac:dyDescent="0.25"/>
    <row r="682382" x14ac:dyDescent="0.25"/>
    <row r="682383" x14ac:dyDescent="0.25"/>
    <row r="682384" x14ac:dyDescent="0.25"/>
    <row r="682385" x14ac:dyDescent="0.25"/>
    <row r="682386" x14ac:dyDescent="0.25"/>
    <row r="682387" x14ac:dyDescent="0.25"/>
    <row r="682388" x14ac:dyDescent="0.25"/>
    <row r="682389" x14ac:dyDescent="0.25"/>
    <row r="682390" x14ac:dyDescent="0.25"/>
    <row r="682391" x14ac:dyDescent="0.25"/>
    <row r="682392" x14ac:dyDescent="0.25"/>
    <row r="682393" x14ac:dyDescent="0.25"/>
    <row r="682394" x14ac:dyDescent="0.25"/>
    <row r="682395" x14ac:dyDescent="0.25"/>
    <row r="682396" x14ac:dyDescent="0.25"/>
    <row r="682397" x14ac:dyDescent="0.25"/>
    <row r="682398" x14ac:dyDescent="0.25"/>
    <row r="682399" x14ac:dyDescent="0.25"/>
    <row r="682400" x14ac:dyDescent="0.25"/>
    <row r="682401" x14ac:dyDescent="0.25"/>
    <row r="682402" x14ac:dyDescent="0.25"/>
    <row r="682403" x14ac:dyDescent="0.25"/>
    <row r="682404" x14ac:dyDescent="0.25"/>
    <row r="682405" x14ac:dyDescent="0.25"/>
    <row r="682406" x14ac:dyDescent="0.25"/>
    <row r="682407" x14ac:dyDescent="0.25"/>
    <row r="682408" x14ac:dyDescent="0.25"/>
    <row r="682409" x14ac:dyDescent="0.25"/>
    <row r="682410" x14ac:dyDescent="0.25"/>
    <row r="682411" x14ac:dyDescent="0.25"/>
    <row r="682412" x14ac:dyDescent="0.25"/>
    <row r="682413" x14ac:dyDescent="0.25"/>
    <row r="682414" x14ac:dyDescent="0.25"/>
    <row r="682415" x14ac:dyDescent="0.25"/>
    <row r="682416" x14ac:dyDescent="0.25"/>
    <row r="682417" x14ac:dyDescent="0.25"/>
    <row r="682418" x14ac:dyDescent="0.25"/>
    <row r="682419" x14ac:dyDescent="0.25"/>
    <row r="682420" x14ac:dyDescent="0.25"/>
    <row r="682421" x14ac:dyDescent="0.25"/>
    <row r="682422" x14ac:dyDescent="0.25"/>
    <row r="682423" x14ac:dyDescent="0.25"/>
    <row r="682424" x14ac:dyDescent="0.25"/>
    <row r="682425" x14ac:dyDescent="0.25"/>
    <row r="682426" x14ac:dyDescent="0.25"/>
    <row r="682427" x14ac:dyDescent="0.25"/>
    <row r="682428" x14ac:dyDescent="0.25"/>
    <row r="682429" x14ac:dyDescent="0.25"/>
    <row r="682430" x14ac:dyDescent="0.25"/>
    <row r="682431" x14ac:dyDescent="0.25"/>
    <row r="682432" x14ac:dyDescent="0.25"/>
    <row r="682433" x14ac:dyDescent="0.25"/>
    <row r="682434" x14ac:dyDescent="0.25"/>
    <row r="682435" x14ac:dyDescent="0.25"/>
    <row r="682436" x14ac:dyDescent="0.25"/>
    <row r="682437" x14ac:dyDescent="0.25"/>
    <row r="682438" x14ac:dyDescent="0.25"/>
    <row r="682439" x14ac:dyDescent="0.25"/>
    <row r="682440" x14ac:dyDescent="0.25"/>
    <row r="682441" x14ac:dyDescent="0.25"/>
    <row r="682442" x14ac:dyDescent="0.25"/>
    <row r="682443" x14ac:dyDescent="0.25"/>
    <row r="682444" x14ac:dyDescent="0.25"/>
    <row r="682445" x14ac:dyDescent="0.25"/>
    <row r="682446" x14ac:dyDescent="0.25"/>
    <row r="682447" x14ac:dyDescent="0.25"/>
    <row r="682448" x14ac:dyDescent="0.25"/>
    <row r="682449" x14ac:dyDescent="0.25"/>
    <row r="682450" x14ac:dyDescent="0.25"/>
    <row r="682451" x14ac:dyDescent="0.25"/>
    <row r="682452" x14ac:dyDescent="0.25"/>
    <row r="682453" x14ac:dyDescent="0.25"/>
    <row r="682454" x14ac:dyDescent="0.25"/>
    <row r="682455" x14ac:dyDescent="0.25"/>
    <row r="682456" x14ac:dyDescent="0.25"/>
    <row r="682457" x14ac:dyDescent="0.25"/>
    <row r="682458" x14ac:dyDescent="0.25"/>
    <row r="682459" x14ac:dyDescent="0.25"/>
    <row r="682460" x14ac:dyDescent="0.25"/>
    <row r="682461" x14ac:dyDescent="0.25"/>
    <row r="682462" x14ac:dyDescent="0.25"/>
    <row r="682463" x14ac:dyDescent="0.25"/>
    <row r="682464" x14ac:dyDescent="0.25"/>
    <row r="682465" x14ac:dyDescent="0.25"/>
    <row r="682466" x14ac:dyDescent="0.25"/>
    <row r="682467" x14ac:dyDescent="0.25"/>
    <row r="682468" x14ac:dyDescent="0.25"/>
    <row r="682469" x14ac:dyDescent="0.25"/>
    <row r="682470" x14ac:dyDescent="0.25"/>
    <row r="682471" x14ac:dyDescent="0.25"/>
    <row r="682472" x14ac:dyDescent="0.25"/>
    <row r="682473" x14ac:dyDescent="0.25"/>
    <row r="682474" x14ac:dyDescent="0.25"/>
    <row r="682475" x14ac:dyDescent="0.25"/>
    <row r="682476" x14ac:dyDescent="0.25"/>
    <row r="682477" x14ac:dyDescent="0.25"/>
    <row r="682478" x14ac:dyDescent="0.25"/>
    <row r="682479" x14ac:dyDescent="0.25"/>
    <row r="682480" x14ac:dyDescent="0.25"/>
    <row r="682481" x14ac:dyDescent="0.25"/>
    <row r="682482" x14ac:dyDescent="0.25"/>
    <row r="682483" x14ac:dyDescent="0.25"/>
    <row r="682484" x14ac:dyDescent="0.25"/>
    <row r="682485" x14ac:dyDescent="0.25"/>
    <row r="682486" x14ac:dyDescent="0.25"/>
    <row r="682487" x14ac:dyDescent="0.25"/>
    <row r="682488" x14ac:dyDescent="0.25"/>
    <row r="682489" x14ac:dyDescent="0.25"/>
    <row r="682490" x14ac:dyDescent="0.25"/>
    <row r="682491" x14ac:dyDescent="0.25"/>
    <row r="682492" x14ac:dyDescent="0.25"/>
    <row r="682493" x14ac:dyDescent="0.25"/>
    <row r="682494" x14ac:dyDescent="0.25"/>
    <row r="682495" x14ac:dyDescent="0.25"/>
    <row r="682496" x14ac:dyDescent="0.25"/>
    <row r="682497" x14ac:dyDescent="0.25"/>
    <row r="682498" x14ac:dyDescent="0.25"/>
    <row r="682499" x14ac:dyDescent="0.25"/>
    <row r="682500" x14ac:dyDescent="0.25"/>
    <row r="682501" x14ac:dyDescent="0.25"/>
    <row r="682502" x14ac:dyDescent="0.25"/>
    <row r="682503" x14ac:dyDescent="0.25"/>
    <row r="682504" x14ac:dyDescent="0.25"/>
    <row r="682505" x14ac:dyDescent="0.25"/>
    <row r="682506" x14ac:dyDescent="0.25"/>
    <row r="682507" x14ac:dyDescent="0.25"/>
    <row r="682508" x14ac:dyDescent="0.25"/>
    <row r="682509" x14ac:dyDescent="0.25"/>
    <row r="682510" x14ac:dyDescent="0.25"/>
    <row r="682511" x14ac:dyDescent="0.25"/>
    <row r="682512" x14ac:dyDescent="0.25"/>
    <row r="682513" x14ac:dyDescent="0.25"/>
    <row r="682514" x14ac:dyDescent="0.25"/>
    <row r="682515" x14ac:dyDescent="0.25"/>
    <row r="682516" x14ac:dyDescent="0.25"/>
    <row r="682517" x14ac:dyDescent="0.25"/>
    <row r="682518" x14ac:dyDescent="0.25"/>
    <row r="682519" x14ac:dyDescent="0.25"/>
    <row r="682520" x14ac:dyDescent="0.25"/>
    <row r="682521" x14ac:dyDescent="0.25"/>
    <row r="682522" x14ac:dyDescent="0.25"/>
    <row r="682523" x14ac:dyDescent="0.25"/>
    <row r="682524" x14ac:dyDescent="0.25"/>
    <row r="682525" x14ac:dyDescent="0.25"/>
    <row r="682526" x14ac:dyDescent="0.25"/>
    <row r="682527" x14ac:dyDescent="0.25"/>
    <row r="682528" x14ac:dyDescent="0.25"/>
    <row r="682529" x14ac:dyDescent="0.25"/>
    <row r="682530" x14ac:dyDescent="0.25"/>
    <row r="682531" x14ac:dyDescent="0.25"/>
    <row r="682532" x14ac:dyDescent="0.25"/>
    <row r="682533" x14ac:dyDescent="0.25"/>
    <row r="682534" x14ac:dyDescent="0.25"/>
    <row r="682535" x14ac:dyDescent="0.25"/>
    <row r="682536" x14ac:dyDescent="0.25"/>
    <row r="682537" x14ac:dyDescent="0.25"/>
    <row r="682538" x14ac:dyDescent="0.25"/>
    <row r="682539" x14ac:dyDescent="0.25"/>
    <row r="682540" x14ac:dyDescent="0.25"/>
    <row r="682541" x14ac:dyDescent="0.25"/>
    <row r="682542" x14ac:dyDescent="0.25"/>
    <row r="682543" x14ac:dyDescent="0.25"/>
    <row r="682544" x14ac:dyDescent="0.25"/>
    <row r="682545" x14ac:dyDescent="0.25"/>
    <row r="682546" x14ac:dyDescent="0.25"/>
    <row r="682547" x14ac:dyDescent="0.25"/>
    <row r="682548" x14ac:dyDescent="0.25"/>
    <row r="682549" x14ac:dyDescent="0.25"/>
    <row r="682550" x14ac:dyDescent="0.25"/>
    <row r="682551" x14ac:dyDescent="0.25"/>
    <row r="682552" x14ac:dyDescent="0.25"/>
    <row r="682553" x14ac:dyDescent="0.25"/>
    <row r="682554" x14ac:dyDescent="0.25"/>
    <row r="682555" x14ac:dyDescent="0.25"/>
    <row r="682556" x14ac:dyDescent="0.25"/>
    <row r="682557" x14ac:dyDescent="0.25"/>
    <row r="682558" x14ac:dyDescent="0.25"/>
    <row r="682559" x14ac:dyDescent="0.25"/>
    <row r="682560" x14ac:dyDescent="0.25"/>
    <row r="682561" x14ac:dyDescent="0.25"/>
    <row r="682562" x14ac:dyDescent="0.25"/>
    <row r="682563" x14ac:dyDescent="0.25"/>
    <row r="682564" x14ac:dyDescent="0.25"/>
    <row r="682565" x14ac:dyDescent="0.25"/>
    <row r="682566" x14ac:dyDescent="0.25"/>
    <row r="682567" x14ac:dyDescent="0.25"/>
    <row r="682568" x14ac:dyDescent="0.25"/>
    <row r="682569" x14ac:dyDescent="0.25"/>
    <row r="682570" x14ac:dyDescent="0.25"/>
    <row r="682571" x14ac:dyDescent="0.25"/>
    <row r="682572" x14ac:dyDescent="0.25"/>
    <row r="682573" x14ac:dyDescent="0.25"/>
    <row r="682574" x14ac:dyDescent="0.25"/>
    <row r="682575" x14ac:dyDescent="0.25"/>
    <row r="682576" x14ac:dyDescent="0.25"/>
    <row r="682577" x14ac:dyDescent="0.25"/>
    <row r="682578" x14ac:dyDescent="0.25"/>
    <row r="682579" x14ac:dyDescent="0.25"/>
    <row r="682580" x14ac:dyDescent="0.25"/>
    <row r="682581" x14ac:dyDescent="0.25"/>
    <row r="682582" x14ac:dyDescent="0.25"/>
    <row r="682583" x14ac:dyDescent="0.25"/>
    <row r="682584" x14ac:dyDescent="0.25"/>
    <row r="682585" x14ac:dyDescent="0.25"/>
    <row r="682586" x14ac:dyDescent="0.25"/>
    <row r="682587" x14ac:dyDescent="0.25"/>
    <row r="682588" x14ac:dyDescent="0.25"/>
    <row r="682589" x14ac:dyDescent="0.25"/>
    <row r="682590" x14ac:dyDescent="0.25"/>
    <row r="682591" x14ac:dyDescent="0.25"/>
    <row r="682592" x14ac:dyDescent="0.25"/>
    <row r="682593" x14ac:dyDescent="0.25"/>
    <row r="682594" x14ac:dyDescent="0.25"/>
    <row r="682595" x14ac:dyDescent="0.25"/>
    <row r="682596" x14ac:dyDescent="0.25"/>
    <row r="682597" x14ac:dyDescent="0.25"/>
    <row r="682598" x14ac:dyDescent="0.25"/>
    <row r="682599" x14ac:dyDescent="0.25"/>
    <row r="682600" x14ac:dyDescent="0.25"/>
    <row r="682601" x14ac:dyDescent="0.25"/>
    <row r="682602" x14ac:dyDescent="0.25"/>
    <row r="682603" x14ac:dyDescent="0.25"/>
    <row r="682604" x14ac:dyDescent="0.25"/>
    <row r="682605" x14ac:dyDescent="0.25"/>
    <row r="682606" x14ac:dyDescent="0.25"/>
    <row r="682607" x14ac:dyDescent="0.25"/>
    <row r="682608" x14ac:dyDescent="0.25"/>
    <row r="682609" x14ac:dyDescent="0.25"/>
    <row r="682610" x14ac:dyDescent="0.25"/>
    <row r="682611" x14ac:dyDescent="0.25"/>
    <row r="682612" x14ac:dyDescent="0.25"/>
    <row r="682613" x14ac:dyDescent="0.25"/>
    <row r="682614" x14ac:dyDescent="0.25"/>
    <row r="682615" x14ac:dyDescent="0.25"/>
    <row r="682616" x14ac:dyDescent="0.25"/>
    <row r="682617" x14ac:dyDescent="0.25"/>
    <row r="682618" x14ac:dyDescent="0.25"/>
    <row r="682619" x14ac:dyDescent="0.25"/>
    <row r="682620" x14ac:dyDescent="0.25"/>
    <row r="682621" x14ac:dyDescent="0.25"/>
    <row r="682622" x14ac:dyDescent="0.25"/>
    <row r="682623" x14ac:dyDescent="0.25"/>
    <row r="682624" x14ac:dyDescent="0.25"/>
    <row r="682625" x14ac:dyDescent="0.25"/>
    <row r="682626" x14ac:dyDescent="0.25"/>
    <row r="682627" x14ac:dyDescent="0.25"/>
    <row r="682628" x14ac:dyDescent="0.25"/>
    <row r="682629" x14ac:dyDescent="0.25"/>
    <row r="682630" x14ac:dyDescent="0.25"/>
    <row r="682631" x14ac:dyDescent="0.25"/>
    <row r="682632" x14ac:dyDescent="0.25"/>
    <row r="682633" x14ac:dyDescent="0.25"/>
    <row r="682634" x14ac:dyDescent="0.25"/>
    <row r="682635" x14ac:dyDescent="0.25"/>
    <row r="682636" x14ac:dyDescent="0.25"/>
    <row r="682637" x14ac:dyDescent="0.25"/>
    <row r="682638" x14ac:dyDescent="0.25"/>
    <row r="682639" x14ac:dyDescent="0.25"/>
    <row r="682640" x14ac:dyDescent="0.25"/>
    <row r="682641" x14ac:dyDescent="0.25"/>
    <row r="682642" x14ac:dyDescent="0.25"/>
    <row r="682643" x14ac:dyDescent="0.25"/>
    <row r="682644" x14ac:dyDescent="0.25"/>
    <row r="682645" x14ac:dyDescent="0.25"/>
    <row r="682646" x14ac:dyDescent="0.25"/>
    <row r="682647" x14ac:dyDescent="0.25"/>
    <row r="682648" x14ac:dyDescent="0.25"/>
    <row r="682649" x14ac:dyDescent="0.25"/>
    <row r="682650" x14ac:dyDescent="0.25"/>
    <row r="682651" x14ac:dyDescent="0.25"/>
    <row r="682652" x14ac:dyDescent="0.25"/>
    <row r="682653" x14ac:dyDescent="0.25"/>
    <row r="682654" x14ac:dyDescent="0.25"/>
    <row r="682655" x14ac:dyDescent="0.25"/>
    <row r="682656" x14ac:dyDescent="0.25"/>
    <row r="682657" x14ac:dyDescent="0.25"/>
    <row r="682658" x14ac:dyDescent="0.25"/>
    <row r="682659" x14ac:dyDescent="0.25"/>
    <row r="682660" x14ac:dyDescent="0.25"/>
    <row r="682661" x14ac:dyDescent="0.25"/>
    <row r="682662" x14ac:dyDescent="0.25"/>
    <row r="682663" x14ac:dyDescent="0.25"/>
    <row r="682664" x14ac:dyDescent="0.25"/>
    <row r="682665" x14ac:dyDescent="0.25"/>
    <row r="682666" x14ac:dyDescent="0.25"/>
    <row r="682667" x14ac:dyDescent="0.25"/>
    <row r="682668" x14ac:dyDescent="0.25"/>
    <row r="682669" x14ac:dyDescent="0.25"/>
    <row r="682670" x14ac:dyDescent="0.25"/>
    <row r="682671" x14ac:dyDescent="0.25"/>
    <row r="682672" x14ac:dyDescent="0.25"/>
    <row r="682673" x14ac:dyDescent="0.25"/>
    <row r="682674" x14ac:dyDescent="0.25"/>
    <row r="682675" x14ac:dyDescent="0.25"/>
    <row r="682676" x14ac:dyDescent="0.25"/>
    <row r="682677" x14ac:dyDescent="0.25"/>
    <row r="682678" x14ac:dyDescent="0.25"/>
    <row r="682679" x14ac:dyDescent="0.25"/>
    <row r="682680" x14ac:dyDescent="0.25"/>
    <row r="682681" x14ac:dyDescent="0.25"/>
    <row r="682682" x14ac:dyDescent="0.25"/>
    <row r="682683" x14ac:dyDescent="0.25"/>
    <row r="682684" x14ac:dyDescent="0.25"/>
    <row r="682685" x14ac:dyDescent="0.25"/>
    <row r="682686" x14ac:dyDescent="0.25"/>
    <row r="682687" x14ac:dyDescent="0.25"/>
    <row r="682688" x14ac:dyDescent="0.25"/>
    <row r="682689" x14ac:dyDescent="0.25"/>
    <row r="682690" x14ac:dyDescent="0.25"/>
    <row r="682691" x14ac:dyDescent="0.25"/>
    <row r="682692" x14ac:dyDescent="0.25"/>
    <row r="682693" x14ac:dyDescent="0.25"/>
    <row r="682694" x14ac:dyDescent="0.25"/>
    <row r="682695" x14ac:dyDescent="0.25"/>
    <row r="682696" x14ac:dyDescent="0.25"/>
    <row r="682697" x14ac:dyDescent="0.25"/>
    <row r="682698" x14ac:dyDescent="0.25"/>
    <row r="682699" x14ac:dyDescent="0.25"/>
    <row r="682700" x14ac:dyDescent="0.25"/>
    <row r="682701" x14ac:dyDescent="0.25"/>
    <row r="682702" x14ac:dyDescent="0.25"/>
    <row r="682703" x14ac:dyDescent="0.25"/>
    <row r="682704" x14ac:dyDescent="0.25"/>
    <row r="682705" x14ac:dyDescent="0.25"/>
    <row r="682706" x14ac:dyDescent="0.25"/>
    <row r="682707" x14ac:dyDescent="0.25"/>
    <row r="682708" x14ac:dyDescent="0.25"/>
    <row r="682709" x14ac:dyDescent="0.25"/>
    <row r="682710" x14ac:dyDescent="0.25"/>
    <row r="682711" x14ac:dyDescent="0.25"/>
    <row r="682712" x14ac:dyDescent="0.25"/>
    <row r="682713" x14ac:dyDescent="0.25"/>
    <row r="682714" x14ac:dyDescent="0.25"/>
    <row r="682715" x14ac:dyDescent="0.25"/>
    <row r="682716" x14ac:dyDescent="0.25"/>
    <row r="682717" x14ac:dyDescent="0.25"/>
    <row r="682718" x14ac:dyDescent="0.25"/>
    <row r="682719" x14ac:dyDescent="0.25"/>
    <row r="682720" x14ac:dyDescent="0.25"/>
    <row r="682721" x14ac:dyDescent="0.25"/>
    <row r="682722" x14ac:dyDescent="0.25"/>
    <row r="682723" x14ac:dyDescent="0.25"/>
    <row r="682724" x14ac:dyDescent="0.25"/>
    <row r="682725" x14ac:dyDescent="0.25"/>
    <row r="682726" x14ac:dyDescent="0.25"/>
    <row r="682727" x14ac:dyDescent="0.25"/>
    <row r="682728" x14ac:dyDescent="0.25"/>
    <row r="682729" x14ac:dyDescent="0.25"/>
    <row r="682730" x14ac:dyDescent="0.25"/>
    <row r="682731" x14ac:dyDescent="0.25"/>
    <row r="682732" x14ac:dyDescent="0.25"/>
    <row r="682733" x14ac:dyDescent="0.25"/>
    <row r="682734" x14ac:dyDescent="0.25"/>
    <row r="682735" x14ac:dyDescent="0.25"/>
    <row r="682736" x14ac:dyDescent="0.25"/>
    <row r="682737" x14ac:dyDescent="0.25"/>
    <row r="682738" x14ac:dyDescent="0.25"/>
    <row r="682739" x14ac:dyDescent="0.25"/>
    <row r="682740" x14ac:dyDescent="0.25"/>
    <row r="682741" x14ac:dyDescent="0.25"/>
    <row r="682742" x14ac:dyDescent="0.25"/>
    <row r="682743" x14ac:dyDescent="0.25"/>
    <row r="682744" x14ac:dyDescent="0.25"/>
    <row r="682745" x14ac:dyDescent="0.25"/>
    <row r="682746" x14ac:dyDescent="0.25"/>
    <row r="682747" x14ac:dyDescent="0.25"/>
    <row r="682748" x14ac:dyDescent="0.25"/>
    <row r="682749" x14ac:dyDescent="0.25"/>
    <row r="682750" x14ac:dyDescent="0.25"/>
    <row r="682751" x14ac:dyDescent="0.25"/>
    <row r="682752" x14ac:dyDescent="0.25"/>
    <row r="682753" x14ac:dyDescent="0.25"/>
    <row r="682754" x14ac:dyDescent="0.25"/>
    <row r="682755" x14ac:dyDescent="0.25"/>
    <row r="682756" x14ac:dyDescent="0.25"/>
    <row r="682757" x14ac:dyDescent="0.25"/>
    <row r="682758" x14ac:dyDescent="0.25"/>
    <row r="682759" x14ac:dyDescent="0.25"/>
    <row r="682760" x14ac:dyDescent="0.25"/>
    <row r="682761" x14ac:dyDescent="0.25"/>
    <row r="682762" x14ac:dyDescent="0.25"/>
    <row r="682763" x14ac:dyDescent="0.25"/>
    <row r="682764" x14ac:dyDescent="0.25"/>
    <row r="682765" x14ac:dyDescent="0.25"/>
    <row r="682766" x14ac:dyDescent="0.25"/>
    <row r="682767" x14ac:dyDescent="0.25"/>
    <row r="682768" x14ac:dyDescent="0.25"/>
    <row r="682769" x14ac:dyDescent="0.25"/>
    <row r="682770" x14ac:dyDescent="0.25"/>
    <row r="682771" x14ac:dyDescent="0.25"/>
    <row r="682772" x14ac:dyDescent="0.25"/>
    <row r="682773" x14ac:dyDescent="0.25"/>
    <row r="682774" x14ac:dyDescent="0.25"/>
    <row r="682775" x14ac:dyDescent="0.25"/>
    <row r="682776" x14ac:dyDescent="0.25"/>
    <row r="682777" x14ac:dyDescent="0.25"/>
    <row r="682778" x14ac:dyDescent="0.25"/>
    <row r="682779" x14ac:dyDescent="0.25"/>
    <row r="682780" x14ac:dyDescent="0.25"/>
    <row r="682781" x14ac:dyDescent="0.25"/>
    <row r="682782" x14ac:dyDescent="0.25"/>
    <row r="682783" x14ac:dyDescent="0.25"/>
    <row r="682784" x14ac:dyDescent="0.25"/>
    <row r="682785" x14ac:dyDescent="0.25"/>
    <row r="682786" x14ac:dyDescent="0.25"/>
    <row r="682787" x14ac:dyDescent="0.25"/>
    <row r="682788" x14ac:dyDescent="0.25"/>
    <row r="682789" x14ac:dyDescent="0.25"/>
    <row r="682790" x14ac:dyDescent="0.25"/>
    <row r="682791" x14ac:dyDescent="0.25"/>
    <row r="682792" x14ac:dyDescent="0.25"/>
    <row r="682793" x14ac:dyDescent="0.25"/>
    <row r="682794" x14ac:dyDescent="0.25"/>
    <row r="682795" x14ac:dyDescent="0.25"/>
    <row r="682796" x14ac:dyDescent="0.25"/>
    <row r="682797" x14ac:dyDescent="0.25"/>
    <row r="682798" x14ac:dyDescent="0.25"/>
    <row r="682799" x14ac:dyDescent="0.25"/>
    <row r="682800" x14ac:dyDescent="0.25"/>
    <row r="682801" x14ac:dyDescent="0.25"/>
    <row r="682802" x14ac:dyDescent="0.25"/>
    <row r="682803" x14ac:dyDescent="0.25"/>
    <row r="682804" x14ac:dyDescent="0.25"/>
    <row r="682805" x14ac:dyDescent="0.25"/>
    <row r="682806" x14ac:dyDescent="0.25"/>
    <row r="682807" x14ac:dyDescent="0.25"/>
    <row r="682808" x14ac:dyDescent="0.25"/>
    <row r="682809" x14ac:dyDescent="0.25"/>
    <row r="682810" x14ac:dyDescent="0.25"/>
    <row r="682811" x14ac:dyDescent="0.25"/>
    <row r="682812" x14ac:dyDescent="0.25"/>
    <row r="682813" x14ac:dyDescent="0.25"/>
    <row r="682814" x14ac:dyDescent="0.25"/>
    <row r="682815" x14ac:dyDescent="0.25"/>
    <row r="682816" x14ac:dyDescent="0.25"/>
    <row r="682817" x14ac:dyDescent="0.25"/>
    <row r="682818" x14ac:dyDescent="0.25"/>
    <row r="682819" x14ac:dyDescent="0.25"/>
    <row r="682820" x14ac:dyDescent="0.25"/>
    <row r="682821" x14ac:dyDescent="0.25"/>
    <row r="682822" x14ac:dyDescent="0.25"/>
    <row r="682823" x14ac:dyDescent="0.25"/>
    <row r="682824" x14ac:dyDescent="0.25"/>
    <row r="682825" x14ac:dyDescent="0.25"/>
    <row r="682826" x14ac:dyDescent="0.25"/>
    <row r="682827" x14ac:dyDescent="0.25"/>
    <row r="682828" x14ac:dyDescent="0.25"/>
    <row r="682829" x14ac:dyDescent="0.25"/>
    <row r="682830" x14ac:dyDescent="0.25"/>
    <row r="682831" x14ac:dyDescent="0.25"/>
    <row r="682832" x14ac:dyDescent="0.25"/>
    <row r="682833" x14ac:dyDescent="0.25"/>
    <row r="682834" x14ac:dyDescent="0.25"/>
    <row r="682835" x14ac:dyDescent="0.25"/>
    <row r="682836" x14ac:dyDescent="0.25"/>
    <row r="682837" x14ac:dyDescent="0.25"/>
    <row r="682838" x14ac:dyDescent="0.25"/>
    <row r="682839" x14ac:dyDescent="0.25"/>
    <row r="682840" x14ac:dyDescent="0.25"/>
    <row r="682841" x14ac:dyDescent="0.25"/>
    <row r="682842" x14ac:dyDescent="0.25"/>
    <row r="682843" x14ac:dyDescent="0.25"/>
    <row r="682844" x14ac:dyDescent="0.25"/>
    <row r="682845" x14ac:dyDescent="0.25"/>
    <row r="682846" x14ac:dyDescent="0.25"/>
    <row r="682847" x14ac:dyDescent="0.25"/>
    <row r="682848" x14ac:dyDescent="0.25"/>
    <row r="682849" x14ac:dyDescent="0.25"/>
    <row r="682850" x14ac:dyDescent="0.25"/>
    <row r="682851" x14ac:dyDescent="0.25"/>
    <row r="682852" x14ac:dyDescent="0.25"/>
    <row r="682853" x14ac:dyDescent="0.25"/>
    <row r="682854" x14ac:dyDescent="0.25"/>
    <row r="682855" x14ac:dyDescent="0.25"/>
    <row r="682856" x14ac:dyDescent="0.25"/>
    <row r="682857" x14ac:dyDescent="0.25"/>
    <row r="682858" x14ac:dyDescent="0.25"/>
    <row r="682859" x14ac:dyDescent="0.25"/>
    <row r="682860" x14ac:dyDescent="0.25"/>
    <row r="682861" x14ac:dyDescent="0.25"/>
    <row r="682862" x14ac:dyDescent="0.25"/>
    <row r="682863" x14ac:dyDescent="0.25"/>
    <row r="682864" x14ac:dyDescent="0.25"/>
    <row r="682865" x14ac:dyDescent="0.25"/>
    <row r="682866" x14ac:dyDescent="0.25"/>
    <row r="682867" x14ac:dyDescent="0.25"/>
    <row r="682868" x14ac:dyDescent="0.25"/>
    <row r="682869" x14ac:dyDescent="0.25"/>
    <row r="682870" x14ac:dyDescent="0.25"/>
    <row r="682871" x14ac:dyDescent="0.25"/>
    <row r="682872" x14ac:dyDescent="0.25"/>
    <row r="682873" x14ac:dyDescent="0.25"/>
    <row r="682874" x14ac:dyDescent="0.25"/>
    <row r="682875" x14ac:dyDescent="0.25"/>
    <row r="682876" x14ac:dyDescent="0.25"/>
    <row r="682877" x14ac:dyDescent="0.25"/>
    <row r="682878" x14ac:dyDescent="0.25"/>
    <row r="682879" x14ac:dyDescent="0.25"/>
    <row r="682880" x14ac:dyDescent="0.25"/>
    <row r="682881" x14ac:dyDescent="0.25"/>
    <row r="682882" x14ac:dyDescent="0.25"/>
    <row r="682883" x14ac:dyDescent="0.25"/>
    <row r="682884" x14ac:dyDescent="0.25"/>
    <row r="682885" x14ac:dyDescent="0.25"/>
    <row r="682886" x14ac:dyDescent="0.25"/>
    <row r="682887" x14ac:dyDescent="0.25"/>
    <row r="682888" x14ac:dyDescent="0.25"/>
    <row r="682889" x14ac:dyDescent="0.25"/>
    <row r="682890" x14ac:dyDescent="0.25"/>
    <row r="682891" x14ac:dyDescent="0.25"/>
    <row r="682892" x14ac:dyDescent="0.25"/>
    <row r="682893" x14ac:dyDescent="0.25"/>
    <row r="682894" x14ac:dyDescent="0.25"/>
    <row r="682895" x14ac:dyDescent="0.25"/>
    <row r="682896" x14ac:dyDescent="0.25"/>
    <row r="682897" x14ac:dyDescent="0.25"/>
    <row r="682898" x14ac:dyDescent="0.25"/>
    <row r="682899" x14ac:dyDescent="0.25"/>
    <row r="682900" x14ac:dyDescent="0.25"/>
    <row r="682901" x14ac:dyDescent="0.25"/>
    <row r="682902" x14ac:dyDescent="0.25"/>
    <row r="682903" x14ac:dyDescent="0.25"/>
    <row r="682904" x14ac:dyDescent="0.25"/>
    <row r="682905" x14ac:dyDescent="0.25"/>
    <row r="682906" x14ac:dyDescent="0.25"/>
    <row r="682907" x14ac:dyDescent="0.25"/>
    <row r="682908" x14ac:dyDescent="0.25"/>
    <row r="682909" x14ac:dyDescent="0.25"/>
    <row r="682910" x14ac:dyDescent="0.25"/>
    <row r="682911" x14ac:dyDescent="0.25"/>
    <row r="682912" x14ac:dyDescent="0.25"/>
    <row r="682913" x14ac:dyDescent="0.25"/>
    <row r="682914" x14ac:dyDescent="0.25"/>
    <row r="682915" x14ac:dyDescent="0.25"/>
    <row r="682916" x14ac:dyDescent="0.25"/>
    <row r="682917" x14ac:dyDescent="0.25"/>
    <row r="682918" x14ac:dyDescent="0.25"/>
    <row r="682919" x14ac:dyDescent="0.25"/>
    <row r="682920" x14ac:dyDescent="0.25"/>
    <row r="682921" x14ac:dyDescent="0.25"/>
    <row r="682922" x14ac:dyDescent="0.25"/>
    <row r="682923" x14ac:dyDescent="0.25"/>
    <row r="682924" x14ac:dyDescent="0.25"/>
    <row r="682925" x14ac:dyDescent="0.25"/>
    <row r="682926" x14ac:dyDescent="0.25"/>
    <row r="682927" x14ac:dyDescent="0.25"/>
    <row r="682928" x14ac:dyDescent="0.25"/>
    <row r="682929" x14ac:dyDescent="0.25"/>
    <row r="682930" x14ac:dyDescent="0.25"/>
    <row r="682931" x14ac:dyDescent="0.25"/>
    <row r="682932" x14ac:dyDescent="0.25"/>
    <row r="682933" x14ac:dyDescent="0.25"/>
    <row r="682934" x14ac:dyDescent="0.25"/>
    <row r="682935" x14ac:dyDescent="0.25"/>
    <row r="682936" x14ac:dyDescent="0.25"/>
    <row r="682937" x14ac:dyDescent="0.25"/>
    <row r="682938" x14ac:dyDescent="0.25"/>
    <row r="682939" x14ac:dyDescent="0.25"/>
    <row r="682940" x14ac:dyDescent="0.25"/>
    <row r="682941" x14ac:dyDescent="0.25"/>
    <row r="682942" x14ac:dyDescent="0.25"/>
    <row r="682943" x14ac:dyDescent="0.25"/>
    <row r="682944" x14ac:dyDescent="0.25"/>
    <row r="682945" x14ac:dyDescent="0.25"/>
    <row r="682946" x14ac:dyDescent="0.25"/>
    <row r="682947" x14ac:dyDescent="0.25"/>
    <row r="682948" x14ac:dyDescent="0.25"/>
    <row r="682949" x14ac:dyDescent="0.25"/>
    <row r="682950" x14ac:dyDescent="0.25"/>
    <row r="682951" x14ac:dyDescent="0.25"/>
    <row r="682952" x14ac:dyDescent="0.25"/>
    <row r="682953" x14ac:dyDescent="0.25"/>
    <row r="682954" x14ac:dyDescent="0.25"/>
    <row r="682955" x14ac:dyDescent="0.25"/>
    <row r="682956" x14ac:dyDescent="0.25"/>
    <row r="682957" x14ac:dyDescent="0.25"/>
    <row r="682958" x14ac:dyDescent="0.25"/>
    <row r="682959" x14ac:dyDescent="0.25"/>
    <row r="682960" x14ac:dyDescent="0.25"/>
    <row r="682961" x14ac:dyDescent="0.25"/>
    <row r="682962" x14ac:dyDescent="0.25"/>
    <row r="682963" x14ac:dyDescent="0.25"/>
    <row r="682964" x14ac:dyDescent="0.25"/>
    <row r="682965" x14ac:dyDescent="0.25"/>
    <row r="682966" x14ac:dyDescent="0.25"/>
    <row r="682967" x14ac:dyDescent="0.25"/>
    <row r="682968" x14ac:dyDescent="0.25"/>
    <row r="682969" x14ac:dyDescent="0.25"/>
    <row r="682970" x14ac:dyDescent="0.25"/>
    <row r="682971" x14ac:dyDescent="0.25"/>
    <row r="682972" x14ac:dyDescent="0.25"/>
    <row r="682973" x14ac:dyDescent="0.25"/>
    <row r="682974" x14ac:dyDescent="0.25"/>
    <row r="682975" x14ac:dyDescent="0.25"/>
    <row r="682976" x14ac:dyDescent="0.25"/>
    <row r="682977" x14ac:dyDescent="0.25"/>
    <row r="682978" x14ac:dyDescent="0.25"/>
    <row r="682979" x14ac:dyDescent="0.25"/>
    <row r="682980" x14ac:dyDescent="0.25"/>
    <row r="682981" x14ac:dyDescent="0.25"/>
    <row r="682982" x14ac:dyDescent="0.25"/>
    <row r="682983" x14ac:dyDescent="0.25"/>
    <row r="682984" x14ac:dyDescent="0.25"/>
    <row r="682985" x14ac:dyDescent="0.25"/>
    <row r="682986" x14ac:dyDescent="0.25"/>
    <row r="682987" x14ac:dyDescent="0.25"/>
    <row r="682988" x14ac:dyDescent="0.25"/>
    <row r="682989" x14ac:dyDescent="0.25"/>
    <row r="682990" x14ac:dyDescent="0.25"/>
    <row r="682991" x14ac:dyDescent="0.25"/>
    <row r="682992" x14ac:dyDescent="0.25"/>
    <row r="682993" x14ac:dyDescent="0.25"/>
    <row r="682994" x14ac:dyDescent="0.25"/>
    <row r="682995" x14ac:dyDescent="0.25"/>
    <row r="682996" x14ac:dyDescent="0.25"/>
    <row r="682997" x14ac:dyDescent="0.25"/>
    <row r="682998" x14ac:dyDescent="0.25"/>
    <row r="682999" x14ac:dyDescent="0.25"/>
    <row r="683000" x14ac:dyDescent="0.25"/>
    <row r="683001" x14ac:dyDescent="0.25"/>
    <row r="683002" x14ac:dyDescent="0.25"/>
    <row r="683003" x14ac:dyDescent="0.25"/>
    <row r="683004" x14ac:dyDescent="0.25"/>
    <row r="683005" x14ac:dyDescent="0.25"/>
    <row r="683006" x14ac:dyDescent="0.25"/>
    <row r="683007" x14ac:dyDescent="0.25"/>
    <row r="683008" x14ac:dyDescent="0.25"/>
    <row r="683009" x14ac:dyDescent="0.25"/>
    <row r="683010" x14ac:dyDescent="0.25"/>
    <row r="683011" x14ac:dyDescent="0.25"/>
    <row r="683012" x14ac:dyDescent="0.25"/>
    <row r="683013" x14ac:dyDescent="0.25"/>
    <row r="683014" x14ac:dyDescent="0.25"/>
    <row r="683015" x14ac:dyDescent="0.25"/>
    <row r="683016" x14ac:dyDescent="0.25"/>
    <row r="683017" x14ac:dyDescent="0.25"/>
    <row r="683018" x14ac:dyDescent="0.25"/>
    <row r="683019" x14ac:dyDescent="0.25"/>
    <row r="683020" x14ac:dyDescent="0.25"/>
    <row r="683021" x14ac:dyDescent="0.25"/>
    <row r="683022" x14ac:dyDescent="0.25"/>
    <row r="683023" x14ac:dyDescent="0.25"/>
    <row r="683024" x14ac:dyDescent="0.25"/>
    <row r="683025" x14ac:dyDescent="0.25"/>
    <row r="683026" x14ac:dyDescent="0.25"/>
    <row r="683027" x14ac:dyDescent="0.25"/>
    <row r="683028" x14ac:dyDescent="0.25"/>
    <row r="683029" x14ac:dyDescent="0.25"/>
    <row r="683030" x14ac:dyDescent="0.25"/>
    <row r="683031" x14ac:dyDescent="0.25"/>
    <row r="683032" x14ac:dyDescent="0.25"/>
    <row r="683033" x14ac:dyDescent="0.25"/>
    <row r="683034" x14ac:dyDescent="0.25"/>
    <row r="683035" x14ac:dyDescent="0.25"/>
    <row r="683036" x14ac:dyDescent="0.25"/>
    <row r="683037" x14ac:dyDescent="0.25"/>
    <row r="683038" x14ac:dyDescent="0.25"/>
    <row r="683039" x14ac:dyDescent="0.25"/>
    <row r="683040" x14ac:dyDescent="0.25"/>
    <row r="683041" x14ac:dyDescent="0.25"/>
    <row r="683042" x14ac:dyDescent="0.25"/>
    <row r="683043" x14ac:dyDescent="0.25"/>
    <row r="683044" x14ac:dyDescent="0.25"/>
    <row r="683045" x14ac:dyDescent="0.25"/>
    <row r="683046" x14ac:dyDescent="0.25"/>
    <row r="683047" x14ac:dyDescent="0.25"/>
    <row r="683048" x14ac:dyDescent="0.25"/>
    <row r="683049" x14ac:dyDescent="0.25"/>
    <row r="683050" x14ac:dyDescent="0.25"/>
    <row r="683051" x14ac:dyDescent="0.25"/>
    <row r="683052" x14ac:dyDescent="0.25"/>
    <row r="683053" x14ac:dyDescent="0.25"/>
    <row r="683054" x14ac:dyDescent="0.25"/>
    <row r="683055" x14ac:dyDescent="0.25"/>
    <row r="683056" x14ac:dyDescent="0.25"/>
    <row r="683057" x14ac:dyDescent="0.25"/>
    <row r="683058" x14ac:dyDescent="0.25"/>
    <row r="683059" x14ac:dyDescent="0.25"/>
    <row r="683060" x14ac:dyDescent="0.25"/>
    <row r="683061" x14ac:dyDescent="0.25"/>
    <row r="683062" x14ac:dyDescent="0.25"/>
    <row r="683063" x14ac:dyDescent="0.25"/>
    <row r="683064" x14ac:dyDescent="0.25"/>
    <row r="683065" x14ac:dyDescent="0.25"/>
    <row r="683066" x14ac:dyDescent="0.25"/>
    <row r="683067" x14ac:dyDescent="0.25"/>
    <row r="683068" x14ac:dyDescent="0.25"/>
    <row r="683069" x14ac:dyDescent="0.25"/>
    <row r="683070" x14ac:dyDescent="0.25"/>
    <row r="683071" x14ac:dyDescent="0.25"/>
    <row r="683072" x14ac:dyDescent="0.25"/>
    <row r="683073" x14ac:dyDescent="0.25"/>
    <row r="683074" x14ac:dyDescent="0.25"/>
    <row r="683075" x14ac:dyDescent="0.25"/>
    <row r="683076" x14ac:dyDescent="0.25"/>
    <row r="683077" x14ac:dyDescent="0.25"/>
    <row r="683078" x14ac:dyDescent="0.25"/>
    <row r="683079" x14ac:dyDescent="0.25"/>
    <row r="683080" x14ac:dyDescent="0.25"/>
    <row r="683081" x14ac:dyDescent="0.25"/>
    <row r="683082" x14ac:dyDescent="0.25"/>
    <row r="683083" x14ac:dyDescent="0.25"/>
    <row r="683084" x14ac:dyDescent="0.25"/>
    <row r="683085" x14ac:dyDescent="0.25"/>
    <row r="683086" x14ac:dyDescent="0.25"/>
    <row r="683087" x14ac:dyDescent="0.25"/>
    <row r="683088" x14ac:dyDescent="0.25"/>
    <row r="683089" x14ac:dyDescent="0.25"/>
    <row r="683090" x14ac:dyDescent="0.25"/>
    <row r="683091" x14ac:dyDescent="0.25"/>
    <row r="683092" x14ac:dyDescent="0.25"/>
    <row r="683093" x14ac:dyDescent="0.25"/>
    <row r="683094" x14ac:dyDescent="0.25"/>
    <row r="683095" x14ac:dyDescent="0.25"/>
    <row r="683096" x14ac:dyDescent="0.25"/>
    <row r="683097" x14ac:dyDescent="0.25"/>
    <row r="683098" x14ac:dyDescent="0.25"/>
    <row r="683099" x14ac:dyDescent="0.25"/>
    <row r="683100" x14ac:dyDescent="0.25"/>
    <row r="683101" x14ac:dyDescent="0.25"/>
    <row r="683102" x14ac:dyDescent="0.25"/>
    <row r="683103" x14ac:dyDescent="0.25"/>
    <row r="683104" x14ac:dyDescent="0.25"/>
    <row r="683105" x14ac:dyDescent="0.25"/>
    <row r="683106" x14ac:dyDescent="0.25"/>
    <row r="683107" x14ac:dyDescent="0.25"/>
    <row r="683108" x14ac:dyDescent="0.25"/>
    <row r="683109" x14ac:dyDescent="0.25"/>
    <row r="683110" x14ac:dyDescent="0.25"/>
    <row r="683111" x14ac:dyDescent="0.25"/>
    <row r="683112" x14ac:dyDescent="0.25"/>
    <row r="683113" x14ac:dyDescent="0.25"/>
    <row r="683114" x14ac:dyDescent="0.25"/>
    <row r="683115" x14ac:dyDescent="0.25"/>
    <row r="683116" x14ac:dyDescent="0.25"/>
    <row r="683117" x14ac:dyDescent="0.25"/>
    <row r="683118" x14ac:dyDescent="0.25"/>
    <row r="683119" x14ac:dyDescent="0.25"/>
    <row r="683120" x14ac:dyDescent="0.25"/>
    <row r="683121" x14ac:dyDescent="0.25"/>
    <row r="683122" x14ac:dyDescent="0.25"/>
    <row r="683123" x14ac:dyDescent="0.25"/>
    <row r="683124" x14ac:dyDescent="0.25"/>
    <row r="683125" x14ac:dyDescent="0.25"/>
    <row r="683126" x14ac:dyDescent="0.25"/>
    <row r="683127" x14ac:dyDescent="0.25"/>
    <row r="683128" x14ac:dyDescent="0.25"/>
    <row r="683129" x14ac:dyDescent="0.25"/>
    <row r="683130" x14ac:dyDescent="0.25"/>
    <row r="683131" x14ac:dyDescent="0.25"/>
    <row r="683132" x14ac:dyDescent="0.25"/>
    <row r="683133" x14ac:dyDescent="0.25"/>
    <row r="683134" x14ac:dyDescent="0.25"/>
    <row r="683135" x14ac:dyDescent="0.25"/>
    <row r="683136" x14ac:dyDescent="0.25"/>
    <row r="683137" x14ac:dyDescent="0.25"/>
    <row r="683138" x14ac:dyDescent="0.25"/>
    <row r="683139" x14ac:dyDescent="0.25"/>
    <row r="683140" x14ac:dyDescent="0.25"/>
    <row r="683141" x14ac:dyDescent="0.25"/>
    <row r="683142" x14ac:dyDescent="0.25"/>
    <row r="683143" x14ac:dyDescent="0.25"/>
    <row r="683144" x14ac:dyDescent="0.25"/>
    <row r="683145" x14ac:dyDescent="0.25"/>
    <row r="683146" x14ac:dyDescent="0.25"/>
    <row r="683147" x14ac:dyDescent="0.25"/>
    <row r="683148" x14ac:dyDescent="0.25"/>
    <row r="683149" x14ac:dyDescent="0.25"/>
    <row r="683150" x14ac:dyDescent="0.25"/>
    <row r="683151" x14ac:dyDescent="0.25"/>
    <row r="683152" x14ac:dyDescent="0.25"/>
    <row r="683153" x14ac:dyDescent="0.25"/>
    <row r="683154" x14ac:dyDescent="0.25"/>
    <row r="683155" x14ac:dyDescent="0.25"/>
    <row r="683156" x14ac:dyDescent="0.25"/>
    <row r="683157" x14ac:dyDescent="0.25"/>
    <row r="683158" x14ac:dyDescent="0.25"/>
    <row r="683159" x14ac:dyDescent="0.25"/>
    <row r="683160" x14ac:dyDescent="0.25"/>
    <row r="683161" x14ac:dyDescent="0.25"/>
    <row r="683162" x14ac:dyDescent="0.25"/>
    <row r="683163" x14ac:dyDescent="0.25"/>
    <row r="683164" x14ac:dyDescent="0.25"/>
    <row r="683165" x14ac:dyDescent="0.25"/>
    <row r="683166" x14ac:dyDescent="0.25"/>
    <row r="683167" x14ac:dyDescent="0.25"/>
    <row r="683168" x14ac:dyDescent="0.25"/>
    <row r="683169" x14ac:dyDescent="0.25"/>
    <row r="683170" x14ac:dyDescent="0.25"/>
    <row r="683171" x14ac:dyDescent="0.25"/>
    <row r="683172" x14ac:dyDescent="0.25"/>
    <row r="683173" x14ac:dyDescent="0.25"/>
    <row r="683174" x14ac:dyDescent="0.25"/>
    <row r="683175" x14ac:dyDescent="0.25"/>
    <row r="683176" x14ac:dyDescent="0.25"/>
    <row r="683177" x14ac:dyDescent="0.25"/>
    <row r="683178" x14ac:dyDescent="0.25"/>
    <row r="683179" x14ac:dyDescent="0.25"/>
    <row r="683180" x14ac:dyDescent="0.25"/>
    <row r="683181" x14ac:dyDescent="0.25"/>
    <row r="683182" x14ac:dyDescent="0.25"/>
    <row r="683183" x14ac:dyDescent="0.25"/>
    <row r="683184" x14ac:dyDescent="0.25"/>
    <row r="683185" x14ac:dyDescent="0.25"/>
    <row r="683186" x14ac:dyDescent="0.25"/>
    <row r="683187" x14ac:dyDescent="0.25"/>
    <row r="683188" x14ac:dyDescent="0.25"/>
    <row r="683189" x14ac:dyDescent="0.25"/>
    <row r="683190" x14ac:dyDescent="0.25"/>
    <row r="683191" x14ac:dyDescent="0.25"/>
    <row r="683192" x14ac:dyDescent="0.25"/>
    <row r="683193" x14ac:dyDescent="0.25"/>
    <row r="683194" x14ac:dyDescent="0.25"/>
    <row r="683195" x14ac:dyDescent="0.25"/>
    <row r="683196" x14ac:dyDescent="0.25"/>
    <row r="683197" x14ac:dyDescent="0.25"/>
    <row r="683198" x14ac:dyDescent="0.25"/>
    <row r="683199" x14ac:dyDescent="0.25"/>
    <row r="683200" x14ac:dyDescent="0.25"/>
    <row r="683201" x14ac:dyDescent="0.25"/>
    <row r="683202" x14ac:dyDescent="0.25"/>
    <row r="683203" x14ac:dyDescent="0.25"/>
    <row r="683204" x14ac:dyDescent="0.25"/>
    <row r="683205" x14ac:dyDescent="0.25"/>
    <row r="683206" x14ac:dyDescent="0.25"/>
    <row r="683207" x14ac:dyDescent="0.25"/>
    <row r="683208" x14ac:dyDescent="0.25"/>
    <row r="683209" x14ac:dyDescent="0.25"/>
    <row r="683210" x14ac:dyDescent="0.25"/>
    <row r="683211" x14ac:dyDescent="0.25"/>
    <row r="683212" x14ac:dyDescent="0.25"/>
    <row r="683213" x14ac:dyDescent="0.25"/>
    <row r="683214" x14ac:dyDescent="0.25"/>
    <row r="683215" x14ac:dyDescent="0.25"/>
    <row r="683216" x14ac:dyDescent="0.25"/>
    <row r="683217" x14ac:dyDescent="0.25"/>
    <row r="683218" x14ac:dyDescent="0.25"/>
    <row r="683219" x14ac:dyDescent="0.25"/>
    <row r="683220" x14ac:dyDescent="0.25"/>
    <row r="683221" x14ac:dyDescent="0.25"/>
    <row r="683222" x14ac:dyDescent="0.25"/>
    <row r="683223" x14ac:dyDescent="0.25"/>
    <row r="683224" x14ac:dyDescent="0.25"/>
    <row r="683225" x14ac:dyDescent="0.25"/>
    <row r="683226" x14ac:dyDescent="0.25"/>
    <row r="683227" x14ac:dyDescent="0.25"/>
    <row r="683228" x14ac:dyDescent="0.25"/>
    <row r="683229" x14ac:dyDescent="0.25"/>
    <row r="683230" x14ac:dyDescent="0.25"/>
    <row r="683231" x14ac:dyDescent="0.25"/>
    <row r="683232" x14ac:dyDescent="0.25"/>
    <row r="683233" x14ac:dyDescent="0.25"/>
    <row r="683234" x14ac:dyDescent="0.25"/>
    <row r="683235" x14ac:dyDescent="0.25"/>
    <row r="683236" x14ac:dyDescent="0.25"/>
    <row r="683237" x14ac:dyDescent="0.25"/>
    <row r="683238" x14ac:dyDescent="0.25"/>
    <row r="683239" x14ac:dyDescent="0.25"/>
    <row r="683240" x14ac:dyDescent="0.25"/>
    <row r="683241" x14ac:dyDescent="0.25"/>
    <row r="683242" x14ac:dyDescent="0.25"/>
    <row r="683243" x14ac:dyDescent="0.25"/>
    <row r="683244" x14ac:dyDescent="0.25"/>
    <row r="683245" x14ac:dyDescent="0.25"/>
    <row r="683246" x14ac:dyDescent="0.25"/>
    <row r="683247" x14ac:dyDescent="0.25"/>
    <row r="683248" x14ac:dyDescent="0.25"/>
    <row r="683249" x14ac:dyDescent="0.25"/>
    <row r="683250" x14ac:dyDescent="0.25"/>
    <row r="683251" x14ac:dyDescent="0.25"/>
    <row r="683252" x14ac:dyDescent="0.25"/>
    <row r="683253" x14ac:dyDescent="0.25"/>
    <row r="683254" x14ac:dyDescent="0.25"/>
    <row r="683255" x14ac:dyDescent="0.25"/>
    <row r="683256" x14ac:dyDescent="0.25"/>
    <row r="683257" x14ac:dyDescent="0.25"/>
    <row r="683258" x14ac:dyDescent="0.25"/>
    <row r="683259" x14ac:dyDescent="0.25"/>
    <row r="683260" x14ac:dyDescent="0.25"/>
    <row r="683261" x14ac:dyDescent="0.25"/>
    <row r="683262" x14ac:dyDescent="0.25"/>
    <row r="683263" x14ac:dyDescent="0.25"/>
    <row r="683264" x14ac:dyDescent="0.25"/>
    <row r="683265" x14ac:dyDescent="0.25"/>
    <row r="683266" x14ac:dyDescent="0.25"/>
    <row r="683267" x14ac:dyDescent="0.25"/>
    <row r="683268" x14ac:dyDescent="0.25"/>
    <row r="683269" x14ac:dyDescent="0.25"/>
    <row r="683270" x14ac:dyDescent="0.25"/>
    <row r="683271" x14ac:dyDescent="0.25"/>
    <row r="683272" x14ac:dyDescent="0.25"/>
    <row r="683273" x14ac:dyDescent="0.25"/>
    <row r="683274" x14ac:dyDescent="0.25"/>
    <row r="683275" x14ac:dyDescent="0.25"/>
    <row r="683276" x14ac:dyDescent="0.25"/>
    <row r="683277" x14ac:dyDescent="0.25"/>
    <row r="683278" x14ac:dyDescent="0.25"/>
    <row r="683279" x14ac:dyDescent="0.25"/>
    <row r="683280" x14ac:dyDescent="0.25"/>
    <row r="683281" x14ac:dyDescent="0.25"/>
    <row r="683282" x14ac:dyDescent="0.25"/>
    <row r="683283" x14ac:dyDescent="0.25"/>
    <row r="683284" x14ac:dyDescent="0.25"/>
    <row r="683285" x14ac:dyDescent="0.25"/>
    <row r="683286" x14ac:dyDescent="0.25"/>
    <row r="683287" x14ac:dyDescent="0.25"/>
    <row r="683288" x14ac:dyDescent="0.25"/>
    <row r="683289" x14ac:dyDescent="0.25"/>
    <row r="683290" x14ac:dyDescent="0.25"/>
    <row r="683291" x14ac:dyDescent="0.25"/>
    <row r="683292" x14ac:dyDescent="0.25"/>
    <row r="683293" x14ac:dyDescent="0.25"/>
    <row r="683294" x14ac:dyDescent="0.25"/>
    <row r="683295" x14ac:dyDescent="0.25"/>
    <row r="683296" x14ac:dyDescent="0.25"/>
    <row r="683297" x14ac:dyDescent="0.25"/>
    <row r="683298" x14ac:dyDescent="0.25"/>
    <row r="683299" x14ac:dyDescent="0.25"/>
    <row r="683300" x14ac:dyDescent="0.25"/>
    <row r="683301" x14ac:dyDescent="0.25"/>
    <row r="683302" x14ac:dyDescent="0.25"/>
    <row r="683303" x14ac:dyDescent="0.25"/>
    <row r="683304" x14ac:dyDescent="0.25"/>
    <row r="683305" x14ac:dyDescent="0.25"/>
    <row r="683306" x14ac:dyDescent="0.25"/>
    <row r="683307" x14ac:dyDescent="0.25"/>
    <row r="683308" x14ac:dyDescent="0.25"/>
    <row r="683309" x14ac:dyDescent="0.25"/>
    <row r="683310" x14ac:dyDescent="0.25"/>
    <row r="683311" x14ac:dyDescent="0.25"/>
    <row r="683312" x14ac:dyDescent="0.25"/>
    <row r="683313" x14ac:dyDescent="0.25"/>
    <row r="683314" x14ac:dyDescent="0.25"/>
    <row r="683315" x14ac:dyDescent="0.25"/>
    <row r="683316" x14ac:dyDescent="0.25"/>
    <row r="683317" x14ac:dyDescent="0.25"/>
    <row r="683318" x14ac:dyDescent="0.25"/>
    <row r="683319" x14ac:dyDescent="0.25"/>
    <row r="683320" x14ac:dyDescent="0.25"/>
    <row r="683321" x14ac:dyDescent="0.25"/>
    <row r="683322" x14ac:dyDescent="0.25"/>
    <row r="683323" x14ac:dyDescent="0.25"/>
    <row r="683324" x14ac:dyDescent="0.25"/>
    <row r="683325" x14ac:dyDescent="0.25"/>
    <row r="683326" x14ac:dyDescent="0.25"/>
    <row r="683327" x14ac:dyDescent="0.25"/>
    <row r="683328" x14ac:dyDescent="0.25"/>
    <row r="683329" x14ac:dyDescent="0.25"/>
    <row r="683330" x14ac:dyDescent="0.25"/>
    <row r="683331" x14ac:dyDescent="0.25"/>
    <row r="683332" x14ac:dyDescent="0.25"/>
    <row r="683333" x14ac:dyDescent="0.25"/>
    <row r="683334" x14ac:dyDescent="0.25"/>
    <row r="683335" x14ac:dyDescent="0.25"/>
    <row r="683336" x14ac:dyDescent="0.25"/>
    <row r="683337" x14ac:dyDescent="0.25"/>
    <row r="683338" x14ac:dyDescent="0.25"/>
    <row r="683339" x14ac:dyDescent="0.25"/>
    <row r="683340" x14ac:dyDescent="0.25"/>
    <row r="683341" x14ac:dyDescent="0.25"/>
    <row r="683342" x14ac:dyDescent="0.25"/>
    <row r="683343" x14ac:dyDescent="0.25"/>
    <row r="683344" x14ac:dyDescent="0.25"/>
    <row r="683345" x14ac:dyDescent="0.25"/>
    <row r="683346" x14ac:dyDescent="0.25"/>
    <row r="683347" x14ac:dyDescent="0.25"/>
    <row r="683348" x14ac:dyDescent="0.25"/>
    <row r="683349" x14ac:dyDescent="0.25"/>
    <row r="683350" x14ac:dyDescent="0.25"/>
    <row r="683351" x14ac:dyDescent="0.25"/>
    <row r="683352" x14ac:dyDescent="0.25"/>
    <row r="683353" x14ac:dyDescent="0.25"/>
    <row r="683354" x14ac:dyDescent="0.25"/>
    <row r="683355" x14ac:dyDescent="0.25"/>
    <row r="683356" x14ac:dyDescent="0.25"/>
    <row r="683357" x14ac:dyDescent="0.25"/>
    <row r="683358" x14ac:dyDescent="0.25"/>
    <row r="683359" x14ac:dyDescent="0.25"/>
    <row r="683360" x14ac:dyDescent="0.25"/>
    <row r="683361" x14ac:dyDescent="0.25"/>
    <row r="683362" x14ac:dyDescent="0.25"/>
    <row r="683363" x14ac:dyDescent="0.25"/>
    <row r="683364" x14ac:dyDescent="0.25"/>
    <row r="683365" x14ac:dyDescent="0.25"/>
    <row r="683366" x14ac:dyDescent="0.25"/>
    <row r="683367" x14ac:dyDescent="0.25"/>
    <row r="683368" x14ac:dyDescent="0.25"/>
    <row r="683369" x14ac:dyDescent="0.25"/>
    <row r="683370" x14ac:dyDescent="0.25"/>
    <row r="683371" x14ac:dyDescent="0.25"/>
    <row r="683372" x14ac:dyDescent="0.25"/>
    <row r="683373" x14ac:dyDescent="0.25"/>
    <row r="683374" x14ac:dyDescent="0.25"/>
    <row r="683375" x14ac:dyDescent="0.25"/>
    <row r="683376" x14ac:dyDescent="0.25"/>
    <row r="683377" x14ac:dyDescent="0.25"/>
    <row r="683378" x14ac:dyDescent="0.25"/>
    <row r="683379" x14ac:dyDescent="0.25"/>
    <row r="683380" x14ac:dyDescent="0.25"/>
    <row r="683381" x14ac:dyDescent="0.25"/>
    <row r="683382" x14ac:dyDescent="0.25"/>
    <row r="683383" x14ac:dyDescent="0.25"/>
    <row r="683384" x14ac:dyDescent="0.25"/>
    <row r="683385" x14ac:dyDescent="0.25"/>
    <row r="683386" x14ac:dyDescent="0.25"/>
    <row r="683387" x14ac:dyDescent="0.25"/>
    <row r="683388" x14ac:dyDescent="0.25"/>
    <row r="683389" x14ac:dyDescent="0.25"/>
    <row r="683390" x14ac:dyDescent="0.25"/>
    <row r="683391" x14ac:dyDescent="0.25"/>
    <row r="683392" x14ac:dyDescent="0.25"/>
    <row r="683393" x14ac:dyDescent="0.25"/>
    <row r="683394" x14ac:dyDescent="0.25"/>
    <row r="683395" x14ac:dyDescent="0.25"/>
    <row r="683396" x14ac:dyDescent="0.25"/>
    <row r="683397" x14ac:dyDescent="0.25"/>
    <row r="683398" x14ac:dyDescent="0.25"/>
    <row r="683399" x14ac:dyDescent="0.25"/>
    <row r="683400" x14ac:dyDescent="0.25"/>
    <row r="683401" x14ac:dyDescent="0.25"/>
    <row r="683402" x14ac:dyDescent="0.25"/>
    <row r="683403" x14ac:dyDescent="0.25"/>
    <row r="683404" x14ac:dyDescent="0.25"/>
    <row r="683405" x14ac:dyDescent="0.25"/>
    <row r="683406" x14ac:dyDescent="0.25"/>
    <row r="683407" x14ac:dyDescent="0.25"/>
    <row r="683408" x14ac:dyDescent="0.25"/>
    <row r="683409" x14ac:dyDescent="0.25"/>
    <row r="683410" x14ac:dyDescent="0.25"/>
    <row r="683411" x14ac:dyDescent="0.25"/>
    <row r="683412" x14ac:dyDescent="0.25"/>
    <row r="683413" x14ac:dyDescent="0.25"/>
    <row r="683414" x14ac:dyDescent="0.25"/>
    <row r="683415" x14ac:dyDescent="0.25"/>
    <row r="683416" x14ac:dyDescent="0.25"/>
    <row r="683417" x14ac:dyDescent="0.25"/>
    <row r="683418" x14ac:dyDescent="0.25"/>
    <row r="683419" x14ac:dyDescent="0.25"/>
    <row r="683420" x14ac:dyDescent="0.25"/>
    <row r="683421" x14ac:dyDescent="0.25"/>
    <row r="683422" x14ac:dyDescent="0.25"/>
    <row r="683423" x14ac:dyDescent="0.25"/>
    <row r="683424" x14ac:dyDescent="0.25"/>
    <row r="683425" x14ac:dyDescent="0.25"/>
    <row r="683426" x14ac:dyDescent="0.25"/>
    <row r="683427" x14ac:dyDescent="0.25"/>
    <row r="683428" x14ac:dyDescent="0.25"/>
    <row r="683429" x14ac:dyDescent="0.25"/>
    <row r="683430" x14ac:dyDescent="0.25"/>
    <row r="683431" x14ac:dyDescent="0.25"/>
    <row r="683432" x14ac:dyDescent="0.25"/>
    <row r="683433" x14ac:dyDescent="0.25"/>
    <row r="683434" x14ac:dyDescent="0.25"/>
    <row r="683435" x14ac:dyDescent="0.25"/>
    <row r="683436" x14ac:dyDescent="0.25"/>
    <row r="683437" x14ac:dyDescent="0.25"/>
    <row r="683438" x14ac:dyDescent="0.25"/>
    <row r="683439" x14ac:dyDescent="0.25"/>
    <row r="683440" x14ac:dyDescent="0.25"/>
    <row r="683441" x14ac:dyDescent="0.25"/>
    <row r="683442" x14ac:dyDescent="0.25"/>
    <row r="683443" x14ac:dyDescent="0.25"/>
    <row r="683444" x14ac:dyDescent="0.25"/>
    <row r="683445" x14ac:dyDescent="0.25"/>
    <row r="683446" x14ac:dyDescent="0.25"/>
    <row r="683447" x14ac:dyDescent="0.25"/>
    <row r="683448" x14ac:dyDescent="0.25"/>
    <row r="683449" x14ac:dyDescent="0.25"/>
    <row r="683450" x14ac:dyDescent="0.25"/>
    <row r="683451" x14ac:dyDescent="0.25"/>
    <row r="683452" x14ac:dyDescent="0.25"/>
    <row r="683453" x14ac:dyDescent="0.25"/>
    <row r="683454" x14ac:dyDescent="0.25"/>
    <row r="683455" x14ac:dyDescent="0.25"/>
    <row r="683456" x14ac:dyDescent="0.25"/>
    <row r="683457" x14ac:dyDescent="0.25"/>
    <row r="683458" x14ac:dyDescent="0.25"/>
    <row r="683459" x14ac:dyDescent="0.25"/>
    <row r="683460" x14ac:dyDescent="0.25"/>
    <row r="683461" x14ac:dyDescent="0.25"/>
    <row r="683462" x14ac:dyDescent="0.25"/>
    <row r="683463" x14ac:dyDescent="0.25"/>
    <row r="683464" x14ac:dyDescent="0.25"/>
    <row r="683465" x14ac:dyDescent="0.25"/>
    <row r="683466" x14ac:dyDescent="0.25"/>
    <row r="683467" x14ac:dyDescent="0.25"/>
    <row r="683468" x14ac:dyDescent="0.25"/>
    <row r="683469" x14ac:dyDescent="0.25"/>
    <row r="683470" x14ac:dyDescent="0.25"/>
    <row r="683471" x14ac:dyDescent="0.25"/>
    <row r="683472" x14ac:dyDescent="0.25"/>
    <row r="683473" x14ac:dyDescent="0.25"/>
    <row r="683474" x14ac:dyDescent="0.25"/>
    <row r="683475" x14ac:dyDescent="0.25"/>
    <row r="683476" x14ac:dyDescent="0.25"/>
    <row r="683477" x14ac:dyDescent="0.25"/>
    <row r="683478" x14ac:dyDescent="0.25"/>
    <row r="683479" x14ac:dyDescent="0.25"/>
    <row r="683480" x14ac:dyDescent="0.25"/>
    <row r="683481" x14ac:dyDescent="0.25"/>
    <row r="683482" x14ac:dyDescent="0.25"/>
    <row r="683483" x14ac:dyDescent="0.25"/>
    <row r="683484" x14ac:dyDescent="0.25"/>
    <row r="683485" x14ac:dyDescent="0.25"/>
    <row r="683486" x14ac:dyDescent="0.25"/>
    <row r="683487" x14ac:dyDescent="0.25"/>
    <row r="683488" x14ac:dyDescent="0.25"/>
    <row r="683489" x14ac:dyDescent="0.25"/>
    <row r="683490" x14ac:dyDescent="0.25"/>
    <row r="683491" x14ac:dyDescent="0.25"/>
    <row r="683492" x14ac:dyDescent="0.25"/>
    <row r="683493" x14ac:dyDescent="0.25"/>
    <row r="683494" x14ac:dyDescent="0.25"/>
    <row r="683495" x14ac:dyDescent="0.25"/>
    <row r="683496" x14ac:dyDescent="0.25"/>
    <row r="683497" x14ac:dyDescent="0.25"/>
    <row r="683498" x14ac:dyDescent="0.25"/>
    <row r="683499" x14ac:dyDescent="0.25"/>
    <row r="683500" x14ac:dyDescent="0.25"/>
    <row r="683501" x14ac:dyDescent="0.25"/>
    <row r="683502" x14ac:dyDescent="0.25"/>
    <row r="683503" x14ac:dyDescent="0.25"/>
    <row r="683504" x14ac:dyDescent="0.25"/>
    <row r="683505" x14ac:dyDescent="0.25"/>
    <row r="683506" x14ac:dyDescent="0.25"/>
    <row r="683507" x14ac:dyDescent="0.25"/>
    <row r="683508" x14ac:dyDescent="0.25"/>
    <row r="683509" x14ac:dyDescent="0.25"/>
    <row r="683510" x14ac:dyDescent="0.25"/>
    <row r="683511" x14ac:dyDescent="0.25"/>
    <row r="683512" x14ac:dyDescent="0.25"/>
    <row r="683513" x14ac:dyDescent="0.25"/>
    <row r="683514" x14ac:dyDescent="0.25"/>
    <row r="683515" x14ac:dyDescent="0.25"/>
    <row r="683516" x14ac:dyDescent="0.25"/>
    <row r="683517" x14ac:dyDescent="0.25"/>
    <row r="683518" x14ac:dyDescent="0.25"/>
    <row r="683519" x14ac:dyDescent="0.25"/>
    <row r="683520" x14ac:dyDescent="0.25"/>
    <row r="683521" x14ac:dyDescent="0.25"/>
    <row r="683522" x14ac:dyDescent="0.25"/>
    <row r="683523" x14ac:dyDescent="0.25"/>
    <row r="683524" x14ac:dyDescent="0.25"/>
    <row r="683525" x14ac:dyDescent="0.25"/>
    <row r="683526" x14ac:dyDescent="0.25"/>
    <row r="683527" x14ac:dyDescent="0.25"/>
    <row r="683528" x14ac:dyDescent="0.25"/>
    <row r="683529" x14ac:dyDescent="0.25"/>
    <row r="683530" x14ac:dyDescent="0.25"/>
    <row r="683531" x14ac:dyDescent="0.25"/>
    <row r="683532" x14ac:dyDescent="0.25"/>
    <row r="683533" x14ac:dyDescent="0.25"/>
    <row r="683534" x14ac:dyDescent="0.25"/>
    <row r="683535" x14ac:dyDescent="0.25"/>
    <row r="683536" x14ac:dyDescent="0.25"/>
    <row r="683537" x14ac:dyDescent="0.25"/>
    <row r="683538" x14ac:dyDescent="0.25"/>
    <row r="683539" x14ac:dyDescent="0.25"/>
    <row r="683540" x14ac:dyDescent="0.25"/>
    <row r="683541" x14ac:dyDescent="0.25"/>
    <row r="683542" x14ac:dyDescent="0.25"/>
    <row r="683543" x14ac:dyDescent="0.25"/>
    <row r="683544" x14ac:dyDescent="0.25"/>
    <row r="683545" x14ac:dyDescent="0.25"/>
    <row r="683546" x14ac:dyDescent="0.25"/>
    <row r="683547" x14ac:dyDescent="0.25"/>
    <row r="683548" x14ac:dyDescent="0.25"/>
    <row r="683549" x14ac:dyDescent="0.25"/>
    <row r="683550" x14ac:dyDescent="0.25"/>
    <row r="683551" x14ac:dyDescent="0.25"/>
    <row r="683552" x14ac:dyDescent="0.25"/>
    <row r="683553" x14ac:dyDescent="0.25"/>
    <row r="683554" x14ac:dyDescent="0.25"/>
    <row r="683555" x14ac:dyDescent="0.25"/>
    <row r="683556" x14ac:dyDescent="0.25"/>
    <row r="683557" x14ac:dyDescent="0.25"/>
    <row r="683558" x14ac:dyDescent="0.25"/>
    <row r="683559" x14ac:dyDescent="0.25"/>
    <row r="683560" x14ac:dyDescent="0.25"/>
    <row r="683561" x14ac:dyDescent="0.25"/>
    <row r="683562" x14ac:dyDescent="0.25"/>
    <row r="683563" x14ac:dyDescent="0.25"/>
    <row r="683564" x14ac:dyDescent="0.25"/>
    <row r="683565" x14ac:dyDescent="0.25"/>
    <row r="683566" x14ac:dyDescent="0.25"/>
    <row r="683567" x14ac:dyDescent="0.25"/>
    <row r="683568" x14ac:dyDescent="0.25"/>
    <row r="683569" x14ac:dyDescent="0.25"/>
    <row r="683570" x14ac:dyDescent="0.25"/>
    <row r="683571" x14ac:dyDescent="0.25"/>
    <row r="683572" x14ac:dyDescent="0.25"/>
    <row r="683573" x14ac:dyDescent="0.25"/>
    <row r="683574" x14ac:dyDescent="0.25"/>
    <row r="683575" x14ac:dyDescent="0.25"/>
    <row r="683576" x14ac:dyDescent="0.25"/>
    <row r="683577" x14ac:dyDescent="0.25"/>
    <row r="683578" x14ac:dyDescent="0.25"/>
    <row r="683579" x14ac:dyDescent="0.25"/>
    <row r="683580" x14ac:dyDescent="0.25"/>
    <row r="683581" x14ac:dyDescent="0.25"/>
    <row r="683582" x14ac:dyDescent="0.25"/>
    <row r="683583" x14ac:dyDescent="0.25"/>
    <row r="683584" x14ac:dyDescent="0.25"/>
    <row r="683585" x14ac:dyDescent="0.25"/>
    <row r="683586" x14ac:dyDescent="0.25"/>
    <row r="683587" x14ac:dyDescent="0.25"/>
    <row r="683588" x14ac:dyDescent="0.25"/>
    <row r="683589" x14ac:dyDescent="0.25"/>
    <row r="683590" x14ac:dyDescent="0.25"/>
    <row r="683591" x14ac:dyDescent="0.25"/>
    <row r="683592" x14ac:dyDescent="0.25"/>
    <row r="683593" x14ac:dyDescent="0.25"/>
    <row r="683594" x14ac:dyDescent="0.25"/>
    <row r="683595" x14ac:dyDescent="0.25"/>
    <row r="683596" x14ac:dyDescent="0.25"/>
    <row r="683597" x14ac:dyDescent="0.25"/>
    <row r="683598" x14ac:dyDescent="0.25"/>
    <row r="683599" x14ac:dyDescent="0.25"/>
    <row r="683600" x14ac:dyDescent="0.25"/>
    <row r="683601" x14ac:dyDescent="0.25"/>
    <row r="683602" x14ac:dyDescent="0.25"/>
    <row r="683603" x14ac:dyDescent="0.25"/>
    <row r="683604" x14ac:dyDescent="0.25"/>
    <row r="683605" x14ac:dyDescent="0.25"/>
    <row r="683606" x14ac:dyDescent="0.25"/>
    <row r="683607" x14ac:dyDescent="0.25"/>
    <row r="683608" x14ac:dyDescent="0.25"/>
    <row r="683609" x14ac:dyDescent="0.25"/>
    <row r="683610" x14ac:dyDescent="0.25"/>
    <row r="683611" x14ac:dyDescent="0.25"/>
    <row r="683612" x14ac:dyDescent="0.25"/>
    <row r="683613" x14ac:dyDescent="0.25"/>
    <row r="683614" x14ac:dyDescent="0.25"/>
    <row r="683615" x14ac:dyDescent="0.25"/>
    <row r="683616" x14ac:dyDescent="0.25"/>
    <row r="683617" x14ac:dyDescent="0.25"/>
    <row r="683618" x14ac:dyDescent="0.25"/>
    <row r="683619" x14ac:dyDescent="0.25"/>
    <row r="683620" x14ac:dyDescent="0.25"/>
    <row r="683621" x14ac:dyDescent="0.25"/>
    <row r="683622" x14ac:dyDescent="0.25"/>
    <row r="683623" x14ac:dyDescent="0.25"/>
    <row r="683624" x14ac:dyDescent="0.25"/>
    <row r="683625" x14ac:dyDescent="0.25"/>
    <row r="683626" x14ac:dyDescent="0.25"/>
    <row r="683627" x14ac:dyDescent="0.25"/>
    <row r="683628" x14ac:dyDescent="0.25"/>
    <row r="683629" x14ac:dyDescent="0.25"/>
    <row r="683630" x14ac:dyDescent="0.25"/>
    <row r="683631" x14ac:dyDescent="0.25"/>
    <row r="683632" x14ac:dyDescent="0.25"/>
    <row r="683633" x14ac:dyDescent="0.25"/>
    <row r="683634" x14ac:dyDescent="0.25"/>
    <row r="683635" x14ac:dyDescent="0.25"/>
    <row r="683636" x14ac:dyDescent="0.25"/>
    <row r="683637" x14ac:dyDescent="0.25"/>
    <row r="683638" x14ac:dyDescent="0.25"/>
    <row r="683639" x14ac:dyDescent="0.25"/>
    <row r="683640" x14ac:dyDescent="0.25"/>
    <row r="683641" x14ac:dyDescent="0.25"/>
    <row r="683642" x14ac:dyDescent="0.25"/>
    <row r="683643" x14ac:dyDescent="0.25"/>
    <row r="683644" x14ac:dyDescent="0.25"/>
    <row r="683645" x14ac:dyDescent="0.25"/>
    <row r="683646" x14ac:dyDescent="0.25"/>
    <row r="683647" x14ac:dyDescent="0.25"/>
    <row r="683648" x14ac:dyDescent="0.25"/>
    <row r="683649" x14ac:dyDescent="0.25"/>
    <row r="683650" x14ac:dyDescent="0.25"/>
    <row r="683651" x14ac:dyDescent="0.25"/>
    <row r="683652" x14ac:dyDescent="0.25"/>
    <row r="683653" x14ac:dyDescent="0.25"/>
    <row r="683654" x14ac:dyDescent="0.25"/>
    <row r="683655" x14ac:dyDescent="0.25"/>
    <row r="683656" x14ac:dyDescent="0.25"/>
    <row r="683657" x14ac:dyDescent="0.25"/>
    <row r="683658" x14ac:dyDescent="0.25"/>
    <row r="683659" x14ac:dyDescent="0.25"/>
    <row r="683660" x14ac:dyDescent="0.25"/>
    <row r="683661" x14ac:dyDescent="0.25"/>
    <row r="683662" x14ac:dyDescent="0.25"/>
    <row r="683663" x14ac:dyDescent="0.25"/>
    <row r="683664" x14ac:dyDescent="0.25"/>
    <row r="683665" x14ac:dyDescent="0.25"/>
    <row r="683666" x14ac:dyDescent="0.25"/>
    <row r="683667" x14ac:dyDescent="0.25"/>
    <row r="683668" x14ac:dyDescent="0.25"/>
    <row r="683669" x14ac:dyDescent="0.25"/>
    <row r="683670" x14ac:dyDescent="0.25"/>
    <row r="683671" x14ac:dyDescent="0.25"/>
    <row r="683672" x14ac:dyDescent="0.25"/>
    <row r="683673" x14ac:dyDescent="0.25"/>
    <row r="683674" x14ac:dyDescent="0.25"/>
    <row r="683675" x14ac:dyDescent="0.25"/>
    <row r="683676" x14ac:dyDescent="0.25"/>
    <row r="683677" x14ac:dyDescent="0.25"/>
    <row r="683678" x14ac:dyDescent="0.25"/>
    <row r="683679" x14ac:dyDescent="0.25"/>
    <row r="683680" x14ac:dyDescent="0.25"/>
    <row r="683681" x14ac:dyDescent="0.25"/>
    <row r="683682" x14ac:dyDescent="0.25"/>
    <row r="683683" x14ac:dyDescent="0.25"/>
    <row r="683684" x14ac:dyDescent="0.25"/>
    <row r="683685" x14ac:dyDescent="0.25"/>
    <row r="683686" x14ac:dyDescent="0.25"/>
    <row r="683687" x14ac:dyDescent="0.25"/>
    <row r="683688" x14ac:dyDescent="0.25"/>
    <row r="683689" x14ac:dyDescent="0.25"/>
    <row r="683690" x14ac:dyDescent="0.25"/>
    <row r="683691" x14ac:dyDescent="0.25"/>
    <row r="683692" x14ac:dyDescent="0.25"/>
    <row r="683693" x14ac:dyDescent="0.25"/>
    <row r="683694" x14ac:dyDescent="0.25"/>
    <row r="683695" x14ac:dyDescent="0.25"/>
    <row r="683696" x14ac:dyDescent="0.25"/>
    <row r="683697" x14ac:dyDescent="0.25"/>
    <row r="683698" x14ac:dyDescent="0.25"/>
    <row r="683699" x14ac:dyDescent="0.25"/>
    <row r="683700" x14ac:dyDescent="0.25"/>
    <row r="683701" x14ac:dyDescent="0.25"/>
    <row r="683702" x14ac:dyDescent="0.25"/>
    <row r="683703" x14ac:dyDescent="0.25"/>
    <row r="683704" x14ac:dyDescent="0.25"/>
    <row r="683705" x14ac:dyDescent="0.25"/>
    <row r="683706" x14ac:dyDescent="0.25"/>
    <row r="683707" x14ac:dyDescent="0.25"/>
    <row r="683708" x14ac:dyDescent="0.25"/>
    <row r="683709" x14ac:dyDescent="0.25"/>
    <row r="683710" x14ac:dyDescent="0.25"/>
    <row r="683711" x14ac:dyDescent="0.25"/>
    <row r="683712" x14ac:dyDescent="0.25"/>
    <row r="683713" x14ac:dyDescent="0.25"/>
    <row r="683714" x14ac:dyDescent="0.25"/>
    <row r="683715" x14ac:dyDescent="0.25"/>
    <row r="683716" x14ac:dyDescent="0.25"/>
    <row r="683717" x14ac:dyDescent="0.25"/>
    <row r="683718" x14ac:dyDescent="0.25"/>
    <row r="683719" x14ac:dyDescent="0.25"/>
    <row r="683720" x14ac:dyDescent="0.25"/>
    <row r="683721" x14ac:dyDescent="0.25"/>
    <row r="683722" x14ac:dyDescent="0.25"/>
    <row r="683723" x14ac:dyDescent="0.25"/>
    <row r="683724" x14ac:dyDescent="0.25"/>
    <row r="683725" x14ac:dyDescent="0.25"/>
    <row r="683726" x14ac:dyDescent="0.25"/>
    <row r="683727" x14ac:dyDescent="0.25"/>
    <row r="683728" x14ac:dyDescent="0.25"/>
    <row r="683729" x14ac:dyDescent="0.25"/>
    <row r="683730" x14ac:dyDescent="0.25"/>
    <row r="683731" x14ac:dyDescent="0.25"/>
    <row r="683732" x14ac:dyDescent="0.25"/>
    <row r="683733" x14ac:dyDescent="0.25"/>
    <row r="683734" x14ac:dyDescent="0.25"/>
    <row r="683735" x14ac:dyDescent="0.25"/>
    <row r="683736" x14ac:dyDescent="0.25"/>
    <row r="683737" x14ac:dyDescent="0.25"/>
    <row r="683738" x14ac:dyDescent="0.25"/>
    <row r="683739" x14ac:dyDescent="0.25"/>
    <row r="683740" x14ac:dyDescent="0.25"/>
    <row r="683741" x14ac:dyDescent="0.25"/>
    <row r="683742" x14ac:dyDescent="0.25"/>
    <row r="683743" x14ac:dyDescent="0.25"/>
    <row r="683744" x14ac:dyDescent="0.25"/>
    <row r="683745" x14ac:dyDescent="0.25"/>
    <row r="683746" x14ac:dyDescent="0.25"/>
    <row r="683747" x14ac:dyDescent="0.25"/>
    <row r="683748" x14ac:dyDescent="0.25"/>
    <row r="683749" x14ac:dyDescent="0.25"/>
    <row r="683750" x14ac:dyDescent="0.25"/>
    <row r="683751" x14ac:dyDescent="0.25"/>
    <row r="683752" x14ac:dyDescent="0.25"/>
    <row r="683753" x14ac:dyDescent="0.25"/>
    <row r="683754" x14ac:dyDescent="0.25"/>
    <row r="683755" x14ac:dyDescent="0.25"/>
    <row r="683756" x14ac:dyDescent="0.25"/>
    <row r="683757" x14ac:dyDescent="0.25"/>
    <row r="683758" x14ac:dyDescent="0.25"/>
    <row r="683759" x14ac:dyDescent="0.25"/>
    <row r="683760" x14ac:dyDescent="0.25"/>
    <row r="683761" x14ac:dyDescent="0.25"/>
    <row r="683762" x14ac:dyDescent="0.25"/>
    <row r="683763" x14ac:dyDescent="0.25"/>
    <row r="683764" x14ac:dyDescent="0.25"/>
    <row r="683765" x14ac:dyDescent="0.25"/>
    <row r="683766" x14ac:dyDescent="0.25"/>
    <row r="683767" x14ac:dyDescent="0.25"/>
    <row r="683768" x14ac:dyDescent="0.25"/>
    <row r="683769" x14ac:dyDescent="0.25"/>
    <row r="683770" x14ac:dyDescent="0.25"/>
    <row r="683771" x14ac:dyDescent="0.25"/>
    <row r="683772" x14ac:dyDescent="0.25"/>
    <row r="683773" x14ac:dyDescent="0.25"/>
    <row r="683774" x14ac:dyDescent="0.25"/>
    <row r="683775" x14ac:dyDescent="0.25"/>
    <row r="683776" x14ac:dyDescent="0.25"/>
    <row r="683777" x14ac:dyDescent="0.25"/>
    <row r="683778" x14ac:dyDescent="0.25"/>
    <row r="683779" x14ac:dyDescent="0.25"/>
    <row r="683780" x14ac:dyDescent="0.25"/>
    <row r="683781" x14ac:dyDescent="0.25"/>
    <row r="683782" x14ac:dyDescent="0.25"/>
    <row r="683783" x14ac:dyDescent="0.25"/>
    <row r="683784" x14ac:dyDescent="0.25"/>
    <row r="683785" x14ac:dyDescent="0.25"/>
    <row r="683786" x14ac:dyDescent="0.25"/>
    <row r="683787" x14ac:dyDescent="0.25"/>
    <row r="683788" x14ac:dyDescent="0.25"/>
    <row r="683789" x14ac:dyDescent="0.25"/>
    <row r="683790" x14ac:dyDescent="0.25"/>
    <row r="683791" x14ac:dyDescent="0.25"/>
    <row r="683792" x14ac:dyDescent="0.25"/>
    <row r="683793" x14ac:dyDescent="0.25"/>
    <row r="683794" x14ac:dyDescent="0.25"/>
    <row r="683795" x14ac:dyDescent="0.25"/>
    <row r="683796" x14ac:dyDescent="0.25"/>
    <row r="683797" x14ac:dyDescent="0.25"/>
    <row r="683798" x14ac:dyDescent="0.25"/>
    <row r="683799" x14ac:dyDescent="0.25"/>
    <row r="683800" x14ac:dyDescent="0.25"/>
    <row r="683801" x14ac:dyDescent="0.25"/>
    <row r="683802" x14ac:dyDescent="0.25"/>
    <row r="683803" x14ac:dyDescent="0.25"/>
    <row r="683804" x14ac:dyDescent="0.25"/>
    <row r="683805" x14ac:dyDescent="0.25"/>
    <row r="683806" x14ac:dyDescent="0.25"/>
    <row r="683807" x14ac:dyDescent="0.25"/>
    <row r="683808" x14ac:dyDescent="0.25"/>
    <row r="683809" x14ac:dyDescent="0.25"/>
    <row r="683810" x14ac:dyDescent="0.25"/>
    <row r="683811" x14ac:dyDescent="0.25"/>
    <row r="683812" x14ac:dyDescent="0.25"/>
    <row r="683813" x14ac:dyDescent="0.25"/>
    <row r="683814" x14ac:dyDescent="0.25"/>
    <row r="683815" x14ac:dyDescent="0.25"/>
    <row r="683816" x14ac:dyDescent="0.25"/>
    <row r="683817" x14ac:dyDescent="0.25"/>
    <row r="683818" x14ac:dyDescent="0.25"/>
    <row r="683819" x14ac:dyDescent="0.25"/>
    <row r="683820" x14ac:dyDescent="0.25"/>
    <row r="683821" x14ac:dyDescent="0.25"/>
    <row r="683822" x14ac:dyDescent="0.25"/>
    <row r="683823" x14ac:dyDescent="0.25"/>
    <row r="683824" x14ac:dyDescent="0.25"/>
    <row r="683825" x14ac:dyDescent="0.25"/>
    <row r="683826" x14ac:dyDescent="0.25"/>
    <row r="683827" x14ac:dyDescent="0.25"/>
    <row r="683828" x14ac:dyDescent="0.25"/>
    <row r="683829" x14ac:dyDescent="0.25"/>
    <row r="683830" x14ac:dyDescent="0.25"/>
    <row r="683831" x14ac:dyDescent="0.25"/>
    <row r="683832" x14ac:dyDescent="0.25"/>
    <row r="683833" x14ac:dyDescent="0.25"/>
    <row r="683834" x14ac:dyDescent="0.25"/>
    <row r="683835" x14ac:dyDescent="0.25"/>
    <row r="683836" x14ac:dyDescent="0.25"/>
    <row r="683837" x14ac:dyDescent="0.25"/>
    <row r="683838" x14ac:dyDescent="0.25"/>
    <row r="683839" x14ac:dyDescent="0.25"/>
    <row r="683840" x14ac:dyDescent="0.25"/>
    <row r="683841" x14ac:dyDescent="0.25"/>
    <row r="683842" x14ac:dyDescent="0.25"/>
    <row r="683843" x14ac:dyDescent="0.25"/>
    <row r="683844" x14ac:dyDescent="0.25"/>
    <row r="683845" x14ac:dyDescent="0.25"/>
    <row r="683846" x14ac:dyDescent="0.25"/>
    <row r="683847" x14ac:dyDescent="0.25"/>
    <row r="683848" x14ac:dyDescent="0.25"/>
    <row r="683849" x14ac:dyDescent="0.25"/>
    <row r="683850" x14ac:dyDescent="0.25"/>
    <row r="683851" x14ac:dyDescent="0.25"/>
    <row r="683852" x14ac:dyDescent="0.25"/>
    <row r="683853" x14ac:dyDescent="0.25"/>
    <row r="683854" x14ac:dyDescent="0.25"/>
    <row r="683855" x14ac:dyDescent="0.25"/>
    <row r="683856" x14ac:dyDescent="0.25"/>
    <row r="683857" x14ac:dyDescent="0.25"/>
    <row r="683858" x14ac:dyDescent="0.25"/>
    <row r="683859" x14ac:dyDescent="0.25"/>
    <row r="683860" x14ac:dyDescent="0.25"/>
    <row r="683861" x14ac:dyDescent="0.25"/>
    <row r="683862" x14ac:dyDescent="0.25"/>
    <row r="683863" x14ac:dyDescent="0.25"/>
    <row r="683864" x14ac:dyDescent="0.25"/>
    <row r="683865" x14ac:dyDescent="0.25"/>
    <row r="683866" x14ac:dyDescent="0.25"/>
    <row r="683867" x14ac:dyDescent="0.25"/>
    <row r="683868" x14ac:dyDescent="0.25"/>
    <row r="683869" x14ac:dyDescent="0.25"/>
    <row r="683870" x14ac:dyDescent="0.25"/>
    <row r="683871" x14ac:dyDescent="0.25"/>
    <row r="683872" x14ac:dyDescent="0.25"/>
    <row r="683873" x14ac:dyDescent="0.25"/>
    <row r="683874" x14ac:dyDescent="0.25"/>
    <row r="683875" x14ac:dyDescent="0.25"/>
    <row r="683876" x14ac:dyDescent="0.25"/>
    <row r="683877" x14ac:dyDescent="0.25"/>
    <row r="683878" x14ac:dyDescent="0.25"/>
    <row r="683879" x14ac:dyDescent="0.25"/>
    <row r="683880" x14ac:dyDescent="0.25"/>
    <row r="683881" x14ac:dyDescent="0.25"/>
    <row r="683882" x14ac:dyDescent="0.25"/>
    <row r="683883" x14ac:dyDescent="0.25"/>
    <row r="683884" x14ac:dyDescent="0.25"/>
    <row r="683885" x14ac:dyDescent="0.25"/>
    <row r="683886" x14ac:dyDescent="0.25"/>
    <row r="683887" x14ac:dyDescent="0.25"/>
    <row r="683888" x14ac:dyDescent="0.25"/>
    <row r="683889" x14ac:dyDescent="0.25"/>
    <row r="683890" x14ac:dyDescent="0.25"/>
    <row r="683891" x14ac:dyDescent="0.25"/>
    <row r="683892" x14ac:dyDescent="0.25"/>
    <row r="683893" x14ac:dyDescent="0.25"/>
    <row r="683894" x14ac:dyDescent="0.25"/>
    <row r="683895" x14ac:dyDescent="0.25"/>
    <row r="683896" x14ac:dyDescent="0.25"/>
    <row r="683897" x14ac:dyDescent="0.25"/>
    <row r="683898" x14ac:dyDescent="0.25"/>
    <row r="683899" x14ac:dyDescent="0.25"/>
    <row r="683900" x14ac:dyDescent="0.25"/>
    <row r="683901" x14ac:dyDescent="0.25"/>
    <row r="683902" x14ac:dyDescent="0.25"/>
    <row r="683903" x14ac:dyDescent="0.25"/>
    <row r="683904" x14ac:dyDescent="0.25"/>
    <row r="683905" x14ac:dyDescent="0.25"/>
    <row r="683906" x14ac:dyDescent="0.25"/>
    <row r="683907" x14ac:dyDescent="0.25"/>
    <row r="683908" x14ac:dyDescent="0.25"/>
    <row r="683909" x14ac:dyDescent="0.25"/>
    <row r="683910" x14ac:dyDescent="0.25"/>
    <row r="683911" x14ac:dyDescent="0.25"/>
    <row r="683912" x14ac:dyDescent="0.25"/>
    <row r="683913" x14ac:dyDescent="0.25"/>
    <row r="683914" x14ac:dyDescent="0.25"/>
    <row r="683915" x14ac:dyDescent="0.25"/>
    <row r="683916" x14ac:dyDescent="0.25"/>
    <row r="683917" x14ac:dyDescent="0.25"/>
    <row r="683918" x14ac:dyDescent="0.25"/>
    <row r="683919" x14ac:dyDescent="0.25"/>
    <row r="683920" x14ac:dyDescent="0.25"/>
    <row r="683921" x14ac:dyDescent="0.25"/>
    <row r="683922" x14ac:dyDescent="0.25"/>
    <row r="683923" x14ac:dyDescent="0.25"/>
    <row r="683924" x14ac:dyDescent="0.25"/>
    <row r="683925" x14ac:dyDescent="0.25"/>
    <row r="683926" x14ac:dyDescent="0.25"/>
    <row r="683927" x14ac:dyDescent="0.25"/>
    <row r="683928" x14ac:dyDescent="0.25"/>
    <row r="683929" x14ac:dyDescent="0.25"/>
    <row r="683930" x14ac:dyDescent="0.25"/>
    <row r="683931" x14ac:dyDescent="0.25"/>
    <row r="683932" x14ac:dyDescent="0.25"/>
    <row r="683933" x14ac:dyDescent="0.25"/>
    <row r="683934" x14ac:dyDescent="0.25"/>
    <row r="683935" x14ac:dyDescent="0.25"/>
    <row r="683936" x14ac:dyDescent="0.25"/>
    <row r="683937" x14ac:dyDescent="0.25"/>
    <row r="683938" x14ac:dyDescent="0.25"/>
    <row r="683939" x14ac:dyDescent="0.25"/>
    <row r="683940" x14ac:dyDescent="0.25"/>
    <row r="683941" x14ac:dyDescent="0.25"/>
    <row r="683942" x14ac:dyDescent="0.25"/>
    <row r="683943" x14ac:dyDescent="0.25"/>
    <row r="683944" x14ac:dyDescent="0.25"/>
    <row r="683945" x14ac:dyDescent="0.25"/>
    <row r="683946" x14ac:dyDescent="0.25"/>
    <row r="683947" x14ac:dyDescent="0.25"/>
    <row r="683948" x14ac:dyDescent="0.25"/>
    <row r="683949" x14ac:dyDescent="0.25"/>
    <row r="683950" x14ac:dyDescent="0.25"/>
    <row r="683951" x14ac:dyDescent="0.25"/>
    <row r="683952" x14ac:dyDescent="0.25"/>
    <row r="683953" x14ac:dyDescent="0.25"/>
    <row r="683954" x14ac:dyDescent="0.25"/>
    <row r="683955" x14ac:dyDescent="0.25"/>
    <row r="683956" x14ac:dyDescent="0.25"/>
    <row r="683957" x14ac:dyDescent="0.25"/>
    <row r="683958" x14ac:dyDescent="0.25"/>
    <row r="683959" x14ac:dyDescent="0.25"/>
    <row r="683960" x14ac:dyDescent="0.25"/>
    <row r="683961" x14ac:dyDescent="0.25"/>
    <row r="683962" x14ac:dyDescent="0.25"/>
    <row r="683963" x14ac:dyDescent="0.25"/>
    <row r="683964" x14ac:dyDescent="0.25"/>
    <row r="683965" x14ac:dyDescent="0.25"/>
    <row r="683966" x14ac:dyDescent="0.25"/>
    <row r="683967" x14ac:dyDescent="0.25"/>
    <row r="683968" x14ac:dyDescent="0.25"/>
    <row r="683969" x14ac:dyDescent="0.25"/>
    <row r="683970" x14ac:dyDescent="0.25"/>
    <row r="683971" x14ac:dyDescent="0.25"/>
    <row r="683972" x14ac:dyDescent="0.25"/>
    <row r="683973" x14ac:dyDescent="0.25"/>
    <row r="683974" x14ac:dyDescent="0.25"/>
    <row r="683975" x14ac:dyDescent="0.25"/>
    <row r="683976" x14ac:dyDescent="0.25"/>
    <row r="683977" x14ac:dyDescent="0.25"/>
    <row r="683978" x14ac:dyDescent="0.25"/>
    <row r="683979" x14ac:dyDescent="0.25"/>
    <row r="683980" x14ac:dyDescent="0.25"/>
    <row r="683981" x14ac:dyDescent="0.25"/>
    <row r="683982" x14ac:dyDescent="0.25"/>
    <row r="683983" x14ac:dyDescent="0.25"/>
    <row r="683984" x14ac:dyDescent="0.25"/>
    <row r="683985" x14ac:dyDescent="0.25"/>
    <row r="683986" x14ac:dyDescent="0.25"/>
    <row r="683987" x14ac:dyDescent="0.25"/>
    <row r="683988" x14ac:dyDescent="0.25"/>
    <row r="683989" x14ac:dyDescent="0.25"/>
    <row r="683990" x14ac:dyDescent="0.25"/>
    <row r="683991" x14ac:dyDescent="0.25"/>
    <row r="683992" x14ac:dyDescent="0.25"/>
    <row r="683993" x14ac:dyDescent="0.25"/>
    <row r="683994" x14ac:dyDescent="0.25"/>
    <row r="683995" x14ac:dyDescent="0.25"/>
    <row r="683996" x14ac:dyDescent="0.25"/>
    <row r="683997" x14ac:dyDescent="0.25"/>
    <row r="683998" x14ac:dyDescent="0.25"/>
    <row r="683999" x14ac:dyDescent="0.25"/>
    <row r="684000" x14ac:dyDescent="0.25"/>
    <row r="684001" x14ac:dyDescent="0.25"/>
    <row r="684002" x14ac:dyDescent="0.25"/>
    <row r="684003" x14ac:dyDescent="0.25"/>
    <row r="684004" x14ac:dyDescent="0.25"/>
    <row r="684005" x14ac:dyDescent="0.25"/>
    <row r="684006" x14ac:dyDescent="0.25"/>
    <row r="684007" x14ac:dyDescent="0.25"/>
    <row r="684008" x14ac:dyDescent="0.25"/>
    <row r="684009" x14ac:dyDescent="0.25"/>
    <row r="684010" x14ac:dyDescent="0.25"/>
    <row r="684011" x14ac:dyDescent="0.25"/>
    <row r="684012" x14ac:dyDescent="0.25"/>
    <row r="684013" x14ac:dyDescent="0.25"/>
    <row r="684014" x14ac:dyDescent="0.25"/>
    <row r="684015" x14ac:dyDescent="0.25"/>
    <row r="684016" x14ac:dyDescent="0.25"/>
    <row r="684017" x14ac:dyDescent="0.25"/>
    <row r="684018" x14ac:dyDescent="0.25"/>
    <row r="684019" x14ac:dyDescent="0.25"/>
    <row r="684020" x14ac:dyDescent="0.25"/>
    <row r="684021" x14ac:dyDescent="0.25"/>
    <row r="684022" x14ac:dyDescent="0.25"/>
    <row r="684023" x14ac:dyDescent="0.25"/>
    <row r="684024" x14ac:dyDescent="0.25"/>
    <row r="684025" x14ac:dyDescent="0.25"/>
    <row r="684026" x14ac:dyDescent="0.25"/>
    <row r="684027" x14ac:dyDescent="0.25"/>
    <row r="684028" x14ac:dyDescent="0.25"/>
    <row r="684029" x14ac:dyDescent="0.25"/>
    <row r="684030" x14ac:dyDescent="0.25"/>
    <row r="684031" x14ac:dyDescent="0.25"/>
    <row r="684032" x14ac:dyDescent="0.25"/>
    <row r="684033" x14ac:dyDescent="0.25"/>
    <row r="684034" x14ac:dyDescent="0.25"/>
    <row r="684035" x14ac:dyDescent="0.25"/>
    <row r="684036" x14ac:dyDescent="0.25"/>
    <row r="684037" x14ac:dyDescent="0.25"/>
    <row r="684038" x14ac:dyDescent="0.25"/>
    <row r="684039" x14ac:dyDescent="0.25"/>
    <row r="684040" x14ac:dyDescent="0.25"/>
    <row r="684041" x14ac:dyDescent="0.25"/>
    <row r="684042" x14ac:dyDescent="0.25"/>
    <row r="684043" x14ac:dyDescent="0.25"/>
    <row r="684044" x14ac:dyDescent="0.25"/>
    <row r="684045" x14ac:dyDescent="0.25"/>
    <row r="684046" x14ac:dyDescent="0.25"/>
    <row r="684047" x14ac:dyDescent="0.25"/>
    <row r="684048" x14ac:dyDescent="0.25"/>
    <row r="684049" x14ac:dyDescent="0.25"/>
    <row r="684050" x14ac:dyDescent="0.25"/>
    <row r="684051" x14ac:dyDescent="0.25"/>
    <row r="684052" x14ac:dyDescent="0.25"/>
    <row r="684053" x14ac:dyDescent="0.25"/>
    <row r="684054" x14ac:dyDescent="0.25"/>
    <row r="684055" x14ac:dyDescent="0.25"/>
    <row r="684056" x14ac:dyDescent="0.25"/>
    <row r="684057" x14ac:dyDescent="0.25"/>
    <row r="684058" x14ac:dyDescent="0.25"/>
    <row r="684059" x14ac:dyDescent="0.25"/>
    <row r="684060" x14ac:dyDescent="0.25"/>
    <row r="684061" x14ac:dyDescent="0.25"/>
    <row r="684062" x14ac:dyDescent="0.25"/>
    <row r="684063" x14ac:dyDescent="0.25"/>
    <row r="684064" x14ac:dyDescent="0.25"/>
    <row r="684065" x14ac:dyDescent="0.25"/>
    <row r="684066" x14ac:dyDescent="0.25"/>
    <row r="684067" x14ac:dyDescent="0.25"/>
    <row r="684068" x14ac:dyDescent="0.25"/>
    <row r="684069" x14ac:dyDescent="0.25"/>
    <row r="684070" x14ac:dyDescent="0.25"/>
    <row r="684071" x14ac:dyDescent="0.25"/>
    <row r="684072" x14ac:dyDescent="0.25"/>
    <row r="684073" x14ac:dyDescent="0.25"/>
    <row r="684074" x14ac:dyDescent="0.25"/>
    <row r="684075" x14ac:dyDescent="0.25"/>
    <row r="684076" x14ac:dyDescent="0.25"/>
    <row r="684077" x14ac:dyDescent="0.25"/>
    <row r="684078" x14ac:dyDescent="0.25"/>
    <row r="684079" x14ac:dyDescent="0.25"/>
    <row r="684080" x14ac:dyDescent="0.25"/>
    <row r="684081" x14ac:dyDescent="0.25"/>
    <row r="684082" x14ac:dyDescent="0.25"/>
    <row r="684083" x14ac:dyDescent="0.25"/>
    <row r="684084" x14ac:dyDescent="0.25"/>
    <row r="684085" x14ac:dyDescent="0.25"/>
    <row r="684086" x14ac:dyDescent="0.25"/>
    <row r="684087" x14ac:dyDescent="0.25"/>
    <row r="684088" x14ac:dyDescent="0.25"/>
    <row r="684089" x14ac:dyDescent="0.25"/>
    <row r="684090" x14ac:dyDescent="0.25"/>
    <row r="684091" x14ac:dyDescent="0.25"/>
    <row r="684092" x14ac:dyDescent="0.25"/>
    <row r="684093" x14ac:dyDescent="0.25"/>
    <row r="684094" x14ac:dyDescent="0.25"/>
    <row r="684095" x14ac:dyDescent="0.25"/>
    <row r="684096" x14ac:dyDescent="0.25"/>
    <row r="684097" x14ac:dyDescent="0.25"/>
    <row r="684098" x14ac:dyDescent="0.25"/>
    <row r="684099" x14ac:dyDescent="0.25"/>
    <row r="684100" x14ac:dyDescent="0.25"/>
    <row r="684101" x14ac:dyDescent="0.25"/>
    <row r="684102" x14ac:dyDescent="0.25"/>
    <row r="684103" x14ac:dyDescent="0.25"/>
    <row r="684104" x14ac:dyDescent="0.25"/>
    <row r="684105" x14ac:dyDescent="0.25"/>
    <row r="684106" x14ac:dyDescent="0.25"/>
    <row r="684107" x14ac:dyDescent="0.25"/>
    <row r="684108" x14ac:dyDescent="0.25"/>
    <row r="684109" x14ac:dyDescent="0.25"/>
    <row r="684110" x14ac:dyDescent="0.25"/>
    <row r="684111" x14ac:dyDescent="0.25"/>
    <row r="684112" x14ac:dyDescent="0.25"/>
    <row r="684113" x14ac:dyDescent="0.25"/>
    <row r="684114" x14ac:dyDescent="0.25"/>
    <row r="684115" x14ac:dyDescent="0.25"/>
    <row r="684116" x14ac:dyDescent="0.25"/>
    <row r="684117" x14ac:dyDescent="0.25"/>
    <row r="684118" x14ac:dyDescent="0.25"/>
    <row r="684119" x14ac:dyDescent="0.25"/>
    <row r="684120" x14ac:dyDescent="0.25"/>
    <row r="684121" x14ac:dyDescent="0.25"/>
    <row r="684122" x14ac:dyDescent="0.25"/>
    <row r="684123" x14ac:dyDescent="0.25"/>
    <row r="684124" x14ac:dyDescent="0.25"/>
    <row r="684125" x14ac:dyDescent="0.25"/>
    <row r="684126" x14ac:dyDescent="0.25"/>
    <row r="684127" x14ac:dyDescent="0.25"/>
    <row r="684128" x14ac:dyDescent="0.25"/>
    <row r="684129" x14ac:dyDescent="0.25"/>
    <row r="684130" x14ac:dyDescent="0.25"/>
    <row r="684131" x14ac:dyDescent="0.25"/>
    <row r="684132" x14ac:dyDescent="0.25"/>
    <row r="684133" x14ac:dyDescent="0.25"/>
    <row r="684134" x14ac:dyDescent="0.25"/>
    <row r="684135" x14ac:dyDescent="0.25"/>
    <row r="684136" x14ac:dyDescent="0.25"/>
    <row r="684137" x14ac:dyDescent="0.25"/>
    <row r="684138" x14ac:dyDescent="0.25"/>
    <row r="684139" x14ac:dyDescent="0.25"/>
    <row r="684140" x14ac:dyDescent="0.25"/>
    <row r="684141" x14ac:dyDescent="0.25"/>
    <row r="684142" x14ac:dyDescent="0.25"/>
    <row r="684143" x14ac:dyDescent="0.25"/>
    <row r="684144" x14ac:dyDescent="0.25"/>
    <row r="684145" x14ac:dyDescent="0.25"/>
    <row r="684146" x14ac:dyDescent="0.25"/>
    <row r="684147" x14ac:dyDescent="0.25"/>
    <row r="684148" x14ac:dyDescent="0.25"/>
    <row r="684149" x14ac:dyDescent="0.25"/>
    <row r="684150" x14ac:dyDescent="0.25"/>
    <row r="684151" x14ac:dyDescent="0.25"/>
    <row r="684152" x14ac:dyDescent="0.25"/>
    <row r="684153" x14ac:dyDescent="0.25"/>
    <row r="684154" x14ac:dyDescent="0.25"/>
    <row r="684155" x14ac:dyDescent="0.25"/>
    <row r="684156" x14ac:dyDescent="0.25"/>
    <row r="684157" x14ac:dyDescent="0.25"/>
    <row r="684158" x14ac:dyDescent="0.25"/>
    <row r="684159" x14ac:dyDescent="0.25"/>
    <row r="684160" x14ac:dyDescent="0.25"/>
    <row r="684161" x14ac:dyDescent="0.25"/>
    <row r="684162" x14ac:dyDescent="0.25"/>
    <row r="684163" x14ac:dyDescent="0.25"/>
    <row r="684164" x14ac:dyDescent="0.25"/>
    <row r="684165" x14ac:dyDescent="0.25"/>
    <row r="684166" x14ac:dyDescent="0.25"/>
    <row r="684167" x14ac:dyDescent="0.25"/>
    <row r="684168" x14ac:dyDescent="0.25"/>
    <row r="684169" x14ac:dyDescent="0.25"/>
    <row r="684170" x14ac:dyDescent="0.25"/>
    <row r="684171" x14ac:dyDescent="0.25"/>
    <row r="684172" x14ac:dyDescent="0.25"/>
    <row r="684173" x14ac:dyDescent="0.25"/>
    <row r="684174" x14ac:dyDescent="0.25"/>
    <row r="684175" x14ac:dyDescent="0.25"/>
    <row r="684176" x14ac:dyDescent="0.25"/>
    <row r="684177" x14ac:dyDescent="0.25"/>
    <row r="684178" x14ac:dyDescent="0.25"/>
    <row r="684179" x14ac:dyDescent="0.25"/>
    <row r="684180" x14ac:dyDescent="0.25"/>
    <row r="684181" x14ac:dyDescent="0.25"/>
    <row r="684182" x14ac:dyDescent="0.25"/>
    <row r="684183" x14ac:dyDescent="0.25"/>
    <row r="684184" x14ac:dyDescent="0.25"/>
    <row r="684185" x14ac:dyDescent="0.25"/>
    <row r="684186" x14ac:dyDescent="0.25"/>
    <row r="684187" x14ac:dyDescent="0.25"/>
    <row r="684188" x14ac:dyDescent="0.25"/>
    <row r="684189" x14ac:dyDescent="0.25"/>
    <row r="684190" x14ac:dyDescent="0.25"/>
    <row r="684191" x14ac:dyDescent="0.25"/>
    <row r="684192" x14ac:dyDescent="0.25"/>
    <row r="684193" x14ac:dyDescent="0.25"/>
    <row r="684194" x14ac:dyDescent="0.25"/>
    <row r="684195" x14ac:dyDescent="0.25"/>
    <row r="684196" x14ac:dyDescent="0.25"/>
    <row r="684197" x14ac:dyDescent="0.25"/>
    <row r="684198" x14ac:dyDescent="0.25"/>
    <row r="684199" x14ac:dyDescent="0.25"/>
    <row r="684200" x14ac:dyDescent="0.25"/>
    <row r="684201" x14ac:dyDescent="0.25"/>
    <row r="684202" x14ac:dyDescent="0.25"/>
    <row r="684203" x14ac:dyDescent="0.25"/>
    <row r="684204" x14ac:dyDescent="0.25"/>
    <row r="684205" x14ac:dyDescent="0.25"/>
    <row r="684206" x14ac:dyDescent="0.25"/>
    <row r="684207" x14ac:dyDescent="0.25"/>
    <row r="684208" x14ac:dyDescent="0.25"/>
    <row r="684209" x14ac:dyDescent="0.25"/>
    <row r="684210" x14ac:dyDescent="0.25"/>
    <row r="684211" x14ac:dyDescent="0.25"/>
    <row r="684212" x14ac:dyDescent="0.25"/>
    <row r="684213" x14ac:dyDescent="0.25"/>
    <row r="684214" x14ac:dyDescent="0.25"/>
    <row r="684215" x14ac:dyDescent="0.25"/>
    <row r="684216" x14ac:dyDescent="0.25"/>
    <row r="684217" x14ac:dyDescent="0.25"/>
    <row r="684218" x14ac:dyDescent="0.25"/>
    <row r="684219" x14ac:dyDescent="0.25"/>
    <row r="684220" x14ac:dyDescent="0.25"/>
    <row r="684221" x14ac:dyDescent="0.25"/>
    <row r="684222" x14ac:dyDescent="0.25"/>
    <row r="684223" x14ac:dyDescent="0.25"/>
    <row r="684224" x14ac:dyDescent="0.25"/>
    <row r="684225" x14ac:dyDescent="0.25"/>
    <row r="684226" x14ac:dyDescent="0.25"/>
    <row r="684227" x14ac:dyDescent="0.25"/>
    <row r="684228" x14ac:dyDescent="0.25"/>
    <row r="684229" x14ac:dyDescent="0.25"/>
    <row r="684230" x14ac:dyDescent="0.25"/>
    <row r="684231" x14ac:dyDescent="0.25"/>
    <row r="684232" x14ac:dyDescent="0.25"/>
    <row r="684233" x14ac:dyDescent="0.25"/>
    <row r="684234" x14ac:dyDescent="0.25"/>
    <row r="684235" x14ac:dyDescent="0.25"/>
    <row r="684236" x14ac:dyDescent="0.25"/>
    <row r="684237" x14ac:dyDescent="0.25"/>
    <row r="684238" x14ac:dyDescent="0.25"/>
    <row r="684239" x14ac:dyDescent="0.25"/>
    <row r="684240" x14ac:dyDescent="0.25"/>
    <row r="684241" x14ac:dyDescent="0.25"/>
    <row r="684242" x14ac:dyDescent="0.25"/>
    <row r="684243" x14ac:dyDescent="0.25"/>
    <row r="684244" x14ac:dyDescent="0.25"/>
    <row r="684245" x14ac:dyDescent="0.25"/>
    <row r="684246" x14ac:dyDescent="0.25"/>
    <row r="684247" x14ac:dyDescent="0.25"/>
    <row r="684248" x14ac:dyDescent="0.25"/>
    <row r="684249" x14ac:dyDescent="0.25"/>
    <row r="684250" x14ac:dyDescent="0.25"/>
    <row r="684251" x14ac:dyDescent="0.25"/>
    <row r="684252" x14ac:dyDescent="0.25"/>
    <row r="684253" x14ac:dyDescent="0.25"/>
    <row r="684254" x14ac:dyDescent="0.25"/>
    <row r="684255" x14ac:dyDescent="0.25"/>
    <row r="684256" x14ac:dyDescent="0.25"/>
    <row r="684257" x14ac:dyDescent="0.25"/>
    <row r="684258" x14ac:dyDescent="0.25"/>
    <row r="684259" x14ac:dyDescent="0.25"/>
    <row r="684260" x14ac:dyDescent="0.25"/>
    <row r="684261" x14ac:dyDescent="0.25"/>
    <row r="684262" x14ac:dyDescent="0.25"/>
    <row r="684263" x14ac:dyDescent="0.25"/>
    <row r="684264" x14ac:dyDescent="0.25"/>
    <row r="684265" x14ac:dyDescent="0.25"/>
    <row r="684266" x14ac:dyDescent="0.25"/>
    <row r="684267" x14ac:dyDescent="0.25"/>
    <row r="684268" x14ac:dyDescent="0.25"/>
    <row r="684269" x14ac:dyDescent="0.25"/>
    <row r="684270" x14ac:dyDescent="0.25"/>
    <row r="684271" x14ac:dyDescent="0.25"/>
    <row r="684272" x14ac:dyDescent="0.25"/>
    <row r="684273" x14ac:dyDescent="0.25"/>
    <row r="684274" x14ac:dyDescent="0.25"/>
    <row r="684275" x14ac:dyDescent="0.25"/>
    <row r="684276" x14ac:dyDescent="0.25"/>
    <row r="684277" x14ac:dyDescent="0.25"/>
    <row r="684278" x14ac:dyDescent="0.25"/>
    <row r="684279" x14ac:dyDescent="0.25"/>
    <row r="684280" x14ac:dyDescent="0.25"/>
    <row r="684281" x14ac:dyDescent="0.25"/>
    <row r="684282" x14ac:dyDescent="0.25"/>
    <row r="684283" x14ac:dyDescent="0.25"/>
    <row r="684284" x14ac:dyDescent="0.25"/>
    <row r="684285" x14ac:dyDescent="0.25"/>
    <row r="684286" x14ac:dyDescent="0.25"/>
    <row r="684287" x14ac:dyDescent="0.25"/>
    <row r="684288" x14ac:dyDescent="0.25"/>
    <row r="684289" x14ac:dyDescent="0.25"/>
    <row r="684290" x14ac:dyDescent="0.25"/>
    <row r="684291" x14ac:dyDescent="0.25"/>
    <row r="684292" x14ac:dyDescent="0.25"/>
    <row r="684293" x14ac:dyDescent="0.25"/>
    <row r="684294" x14ac:dyDescent="0.25"/>
    <row r="684295" x14ac:dyDescent="0.25"/>
    <row r="684296" x14ac:dyDescent="0.25"/>
    <row r="684297" x14ac:dyDescent="0.25"/>
    <row r="684298" x14ac:dyDescent="0.25"/>
    <row r="684299" x14ac:dyDescent="0.25"/>
    <row r="684300" x14ac:dyDescent="0.25"/>
    <row r="684301" x14ac:dyDescent="0.25"/>
    <row r="684302" x14ac:dyDescent="0.25"/>
    <row r="684303" x14ac:dyDescent="0.25"/>
    <row r="684304" x14ac:dyDescent="0.25"/>
    <row r="684305" x14ac:dyDescent="0.25"/>
    <row r="684306" x14ac:dyDescent="0.25"/>
    <row r="684307" x14ac:dyDescent="0.25"/>
    <row r="684308" x14ac:dyDescent="0.25"/>
    <row r="684309" x14ac:dyDescent="0.25"/>
    <row r="684310" x14ac:dyDescent="0.25"/>
    <row r="684311" x14ac:dyDescent="0.25"/>
    <row r="684312" x14ac:dyDescent="0.25"/>
    <row r="684313" x14ac:dyDescent="0.25"/>
    <row r="684314" x14ac:dyDescent="0.25"/>
    <row r="684315" x14ac:dyDescent="0.25"/>
    <row r="684316" x14ac:dyDescent="0.25"/>
    <row r="684317" x14ac:dyDescent="0.25"/>
    <row r="684318" x14ac:dyDescent="0.25"/>
    <row r="684319" x14ac:dyDescent="0.25"/>
    <row r="684320" x14ac:dyDescent="0.25"/>
    <row r="684321" x14ac:dyDescent="0.25"/>
    <row r="684322" x14ac:dyDescent="0.25"/>
    <row r="684323" x14ac:dyDescent="0.25"/>
    <row r="684324" x14ac:dyDescent="0.25"/>
    <row r="684325" x14ac:dyDescent="0.25"/>
    <row r="684326" x14ac:dyDescent="0.25"/>
    <row r="684327" x14ac:dyDescent="0.25"/>
    <row r="684328" x14ac:dyDescent="0.25"/>
    <row r="684329" x14ac:dyDescent="0.25"/>
    <row r="684330" x14ac:dyDescent="0.25"/>
    <row r="684331" x14ac:dyDescent="0.25"/>
    <row r="684332" x14ac:dyDescent="0.25"/>
    <row r="684333" x14ac:dyDescent="0.25"/>
    <row r="684334" x14ac:dyDescent="0.25"/>
    <row r="684335" x14ac:dyDescent="0.25"/>
    <row r="684336" x14ac:dyDescent="0.25"/>
    <row r="684337" x14ac:dyDescent="0.25"/>
    <row r="684338" x14ac:dyDescent="0.25"/>
    <row r="684339" x14ac:dyDescent="0.25"/>
    <row r="684340" x14ac:dyDescent="0.25"/>
    <row r="684341" x14ac:dyDescent="0.25"/>
    <row r="684342" x14ac:dyDescent="0.25"/>
    <row r="684343" x14ac:dyDescent="0.25"/>
    <row r="684344" x14ac:dyDescent="0.25"/>
    <row r="684345" x14ac:dyDescent="0.25"/>
    <row r="684346" x14ac:dyDescent="0.25"/>
    <row r="684347" x14ac:dyDescent="0.25"/>
    <row r="684348" x14ac:dyDescent="0.25"/>
    <row r="684349" x14ac:dyDescent="0.25"/>
    <row r="684350" x14ac:dyDescent="0.25"/>
    <row r="684351" x14ac:dyDescent="0.25"/>
    <row r="684352" x14ac:dyDescent="0.25"/>
    <row r="684353" x14ac:dyDescent="0.25"/>
    <row r="684354" x14ac:dyDescent="0.25"/>
    <row r="684355" x14ac:dyDescent="0.25"/>
    <row r="684356" x14ac:dyDescent="0.25"/>
    <row r="684357" x14ac:dyDescent="0.25"/>
    <row r="684358" x14ac:dyDescent="0.25"/>
    <row r="684359" x14ac:dyDescent="0.25"/>
    <row r="684360" x14ac:dyDescent="0.25"/>
    <row r="684361" x14ac:dyDescent="0.25"/>
    <row r="684362" x14ac:dyDescent="0.25"/>
    <row r="684363" x14ac:dyDescent="0.25"/>
    <row r="684364" x14ac:dyDescent="0.25"/>
    <row r="684365" x14ac:dyDescent="0.25"/>
    <row r="684366" x14ac:dyDescent="0.25"/>
    <row r="684367" x14ac:dyDescent="0.25"/>
    <row r="684368" x14ac:dyDescent="0.25"/>
    <row r="684369" x14ac:dyDescent="0.25"/>
    <row r="684370" x14ac:dyDescent="0.25"/>
    <row r="684371" x14ac:dyDescent="0.25"/>
    <row r="684372" x14ac:dyDescent="0.25"/>
    <row r="684373" x14ac:dyDescent="0.25"/>
    <row r="684374" x14ac:dyDescent="0.25"/>
    <row r="684375" x14ac:dyDescent="0.25"/>
    <row r="684376" x14ac:dyDescent="0.25"/>
    <row r="684377" x14ac:dyDescent="0.25"/>
    <row r="684378" x14ac:dyDescent="0.25"/>
    <row r="684379" x14ac:dyDescent="0.25"/>
    <row r="684380" x14ac:dyDescent="0.25"/>
    <row r="684381" x14ac:dyDescent="0.25"/>
    <row r="684382" x14ac:dyDescent="0.25"/>
    <row r="684383" x14ac:dyDescent="0.25"/>
    <row r="684384" x14ac:dyDescent="0.25"/>
    <row r="684385" x14ac:dyDescent="0.25"/>
    <row r="684386" x14ac:dyDescent="0.25"/>
    <row r="684387" x14ac:dyDescent="0.25"/>
    <row r="684388" x14ac:dyDescent="0.25"/>
    <row r="684389" x14ac:dyDescent="0.25"/>
    <row r="684390" x14ac:dyDescent="0.25"/>
    <row r="684391" x14ac:dyDescent="0.25"/>
    <row r="684392" x14ac:dyDescent="0.25"/>
    <row r="684393" x14ac:dyDescent="0.25"/>
    <row r="684394" x14ac:dyDescent="0.25"/>
    <row r="684395" x14ac:dyDescent="0.25"/>
    <row r="684396" x14ac:dyDescent="0.25"/>
    <row r="684397" x14ac:dyDescent="0.25"/>
    <row r="684398" x14ac:dyDescent="0.25"/>
    <row r="684399" x14ac:dyDescent="0.25"/>
    <row r="684400" x14ac:dyDescent="0.25"/>
    <row r="684401" x14ac:dyDescent="0.25"/>
    <row r="684402" x14ac:dyDescent="0.25"/>
    <row r="684403" x14ac:dyDescent="0.25"/>
    <row r="684404" x14ac:dyDescent="0.25"/>
    <row r="684405" x14ac:dyDescent="0.25"/>
    <row r="684406" x14ac:dyDescent="0.25"/>
    <row r="684407" x14ac:dyDescent="0.25"/>
    <row r="684408" x14ac:dyDescent="0.25"/>
    <row r="684409" x14ac:dyDescent="0.25"/>
    <row r="684410" x14ac:dyDescent="0.25"/>
    <row r="684411" x14ac:dyDescent="0.25"/>
    <row r="684412" x14ac:dyDescent="0.25"/>
    <row r="684413" x14ac:dyDescent="0.25"/>
    <row r="684414" x14ac:dyDescent="0.25"/>
    <row r="684415" x14ac:dyDescent="0.25"/>
    <row r="684416" x14ac:dyDescent="0.25"/>
    <row r="684417" x14ac:dyDescent="0.25"/>
    <row r="684418" x14ac:dyDescent="0.25"/>
    <row r="684419" x14ac:dyDescent="0.25"/>
    <row r="684420" x14ac:dyDescent="0.25"/>
    <row r="684421" x14ac:dyDescent="0.25"/>
    <row r="684422" x14ac:dyDescent="0.25"/>
    <row r="684423" x14ac:dyDescent="0.25"/>
    <row r="684424" x14ac:dyDescent="0.25"/>
    <row r="684425" x14ac:dyDescent="0.25"/>
    <row r="684426" x14ac:dyDescent="0.25"/>
    <row r="684427" x14ac:dyDescent="0.25"/>
    <row r="684428" x14ac:dyDescent="0.25"/>
    <row r="684429" x14ac:dyDescent="0.25"/>
    <row r="684430" x14ac:dyDescent="0.25"/>
    <row r="684431" x14ac:dyDescent="0.25"/>
    <row r="684432" x14ac:dyDescent="0.25"/>
    <row r="684433" x14ac:dyDescent="0.25"/>
    <row r="684434" x14ac:dyDescent="0.25"/>
    <row r="684435" x14ac:dyDescent="0.25"/>
    <row r="684436" x14ac:dyDescent="0.25"/>
    <row r="684437" x14ac:dyDescent="0.25"/>
    <row r="684438" x14ac:dyDescent="0.25"/>
    <row r="684439" x14ac:dyDescent="0.25"/>
    <row r="684440" x14ac:dyDescent="0.25"/>
    <row r="684441" x14ac:dyDescent="0.25"/>
    <row r="684442" x14ac:dyDescent="0.25"/>
    <row r="684443" x14ac:dyDescent="0.25"/>
    <row r="684444" x14ac:dyDescent="0.25"/>
    <row r="684445" x14ac:dyDescent="0.25"/>
    <row r="684446" x14ac:dyDescent="0.25"/>
    <row r="684447" x14ac:dyDescent="0.25"/>
    <row r="684448" x14ac:dyDescent="0.25"/>
    <row r="684449" x14ac:dyDescent="0.25"/>
    <row r="684450" x14ac:dyDescent="0.25"/>
    <row r="684451" x14ac:dyDescent="0.25"/>
    <row r="684452" x14ac:dyDescent="0.25"/>
    <row r="684453" x14ac:dyDescent="0.25"/>
    <row r="684454" x14ac:dyDescent="0.25"/>
    <row r="684455" x14ac:dyDescent="0.25"/>
    <row r="684456" x14ac:dyDescent="0.25"/>
    <row r="684457" x14ac:dyDescent="0.25"/>
    <row r="684458" x14ac:dyDescent="0.25"/>
    <row r="684459" x14ac:dyDescent="0.25"/>
    <row r="684460" x14ac:dyDescent="0.25"/>
    <row r="684461" x14ac:dyDescent="0.25"/>
    <row r="684462" x14ac:dyDescent="0.25"/>
    <row r="684463" x14ac:dyDescent="0.25"/>
    <row r="684464" x14ac:dyDescent="0.25"/>
    <row r="684465" x14ac:dyDescent="0.25"/>
    <row r="684466" x14ac:dyDescent="0.25"/>
    <row r="684467" x14ac:dyDescent="0.25"/>
    <row r="684468" x14ac:dyDescent="0.25"/>
    <row r="684469" x14ac:dyDescent="0.25"/>
    <row r="684470" x14ac:dyDescent="0.25"/>
    <row r="684471" x14ac:dyDescent="0.25"/>
    <row r="684472" x14ac:dyDescent="0.25"/>
    <row r="684473" x14ac:dyDescent="0.25"/>
    <row r="684474" x14ac:dyDescent="0.25"/>
    <row r="684475" x14ac:dyDescent="0.25"/>
    <row r="684476" x14ac:dyDescent="0.25"/>
    <row r="684477" x14ac:dyDescent="0.25"/>
    <row r="684478" x14ac:dyDescent="0.25"/>
    <row r="684479" x14ac:dyDescent="0.25"/>
    <row r="684480" x14ac:dyDescent="0.25"/>
    <row r="684481" x14ac:dyDescent="0.25"/>
    <row r="684482" x14ac:dyDescent="0.25"/>
    <row r="684483" x14ac:dyDescent="0.25"/>
    <row r="684484" x14ac:dyDescent="0.25"/>
    <row r="684485" x14ac:dyDescent="0.25"/>
    <row r="684486" x14ac:dyDescent="0.25"/>
    <row r="684487" x14ac:dyDescent="0.25"/>
    <row r="684488" x14ac:dyDescent="0.25"/>
    <row r="684489" x14ac:dyDescent="0.25"/>
    <row r="684490" x14ac:dyDescent="0.25"/>
    <row r="684491" x14ac:dyDescent="0.25"/>
    <row r="684492" x14ac:dyDescent="0.25"/>
    <row r="684493" x14ac:dyDescent="0.25"/>
    <row r="684494" x14ac:dyDescent="0.25"/>
    <row r="684495" x14ac:dyDescent="0.25"/>
    <row r="684496" x14ac:dyDescent="0.25"/>
    <row r="684497" x14ac:dyDescent="0.25"/>
    <row r="684498" x14ac:dyDescent="0.25"/>
    <row r="684499" x14ac:dyDescent="0.25"/>
    <row r="684500" x14ac:dyDescent="0.25"/>
    <row r="684501" x14ac:dyDescent="0.25"/>
    <row r="684502" x14ac:dyDescent="0.25"/>
    <row r="684503" x14ac:dyDescent="0.25"/>
    <row r="684504" x14ac:dyDescent="0.25"/>
    <row r="684505" x14ac:dyDescent="0.25"/>
    <row r="684506" x14ac:dyDescent="0.25"/>
    <row r="684507" x14ac:dyDescent="0.25"/>
    <row r="684508" x14ac:dyDescent="0.25"/>
    <row r="684509" x14ac:dyDescent="0.25"/>
    <row r="684510" x14ac:dyDescent="0.25"/>
    <row r="684511" x14ac:dyDescent="0.25"/>
    <row r="684512" x14ac:dyDescent="0.25"/>
    <row r="684513" x14ac:dyDescent="0.25"/>
    <row r="684514" x14ac:dyDescent="0.25"/>
    <row r="684515" x14ac:dyDescent="0.25"/>
    <row r="684516" x14ac:dyDescent="0.25"/>
    <row r="684517" x14ac:dyDescent="0.25"/>
    <row r="684518" x14ac:dyDescent="0.25"/>
    <row r="684519" x14ac:dyDescent="0.25"/>
    <row r="684520" x14ac:dyDescent="0.25"/>
    <row r="684521" x14ac:dyDescent="0.25"/>
    <row r="684522" x14ac:dyDescent="0.25"/>
    <row r="684523" x14ac:dyDescent="0.25"/>
    <row r="684524" x14ac:dyDescent="0.25"/>
    <row r="684525" x14ac:dyDescent="0.25"/>
    <row r="684526" x14ac:dyDescent="0.25"/>
    <row r="684527" x14ac:dyDescent="0.25"/>
    <row r="684528" x14ac:dyDescent="0.25"/>
    <row r="684529" x14ac:dyDescent="0.25"/>
    <row r="684530" x14ac:dyDescent="0.25"/>
    <row r="684531" x14ac:dyDescent="0.25"/>
    <row r="684532" x14ac:dyDescent="0.25"/>
    <row r="684533" x14ac:dyDescent="0.25"/>
    <row r="684534" x14ac:dyDescent="0.25"/>
    <row r="684535" x14ac:dyDescent="0.25"/>
    <row r="684536" x14ac:dyDescent="0.25"/>
    <row r="684537" x14ac:dyDescent="0.25"/>
    <row r="684538" x14ac:dyDescent="0.25"/>
    <row r="684539" x14ac:dyDescent="0.25"/>
    <row r="684540" x14ac:dyDescent="0.25"/>
    <row r="684541" x14ac:dyDescent="0.25"/>
    <row r="684542" x14ac:dyDescent="0.25"/>
    <row r="684543" x14ac:dyDescent="0.25"/>
    <row r="684544" x14ac:dyDescent="0.25"/>
    <row r="684545" x14ac:dyDescent="0.25"/>
    <row r="684546" x14ac:dyDescent="0.25"/>
    <row r="684547" x14ac:dyDescent="0.25"/>
    <row r="684548" x14ac:dyDescent="0.25"/>
    <row r="684549" x14ac:dyDescent="0.25"/>
    <row r="684550" x14ac:dyDescent="0.25"/>
    <row r="684551" x14ac:dyDescent="0.25"/>
    <row r="684552" x14ac:dyDescent="0.25"/>
    <row r="684553" x14ac:dyDescent="0.25"/>
    <row r="684554" x14ac:dyDescent="0.25"/>
    <row r="684555" x14ac:dyDescent="0.25"/>
    <row r="684556" x14ac:dyDescent="0.25"/>
    <row r="684557" x14ac:dyDescent="0.25"/>
    <row r="684558" x14ac:dyDescent="0.25"/>
    <row r="684559" x14ac:dyDescent="0.25"/>
    <row r="684560" x14ac:dyDescent="0.25"/>
    <row r="684561" x14ac:dyDescent="0.25"/>
    <row r="684562" x14ac:dyDescent="0.25"/>
    <row r="684563" x14ac:dyDescent="0.25"/>
    <row r="684564" x14ac:dyDescent="0.25"/>
    <row r="684565" x14ac:dyDescent="0.25"/>
    <row r="684566" x14ac:dyDescent="0.25"/>
    <row r="684567" x14ac:dyDescent="0.25"/>
    <row r="684568" x14ac:dyDescent="0.25"/>
    <row r="684569" x14ac:dyDescent="0.25"/>
    <row r="684570" x14ac:dyDescent="0.25"/>
    <row r="684571" x14ac:dyDescent="0.25"/>
    <row r="684572" x14ac:dyDescent="0.25"/>
    <row r="684573" x14ac:dyDescent="0.25"/>
    <row r="684574" x14ac:dyDescent="0.25"/>
    <row r="684575" x14ac:dyDescent="0.25"/>
    <row r="684576" x14ac:dyDescent="0.25"/>
    <row r="684577" x14ac:dyDescent="0.25"/>
    <row r="684578" x14ac:dyDescent="0.25"/>
    <row r="684579" x14ac:dyDescent="0.25"/>
    <row r="684580" x14ac:dyDescent="0.25"/>
    <row r="684581" x14ac:dyDescent="0.25"/>
    <row r="684582" x14ac:dyDescent="0.25"/>
    <row r="684583" x14ac:dyDescent="0.25"/>
    <row r="684584" x14ac:dyDescent="0.25"/>
    <row r="684585" x14ac:dyDescent="0.25"/>
    <row r="684586" x14ac:dyDescent="0.25"/>
    <row r="684587" x14ac:dyDescent="0.25"/>
    <row r="684588" x14ac:dyDescent="0.25"/>
    <row r="684589" x14ac:dyDescent="0.25"/>
    <row r="684590" x14ac:dyDescent="0.25"/>
    <row r="684591" x14ac:dyDescent="0.25"/>
    <row r="684592" x14ac:dyDescent="0.25"/>
    <row r="684593" x14ac:dyDescent="0.25"/>
    <row r="684594" x14ac:dyDescent="0.25"/>
    <row r="684595" x14ac:dyDescent="0.25"/>
    <row r="684596" x14ac:dyDescent="0.25"/>
    <row r="684597" x14ac:dyDescent="0.25"/>
    <row r="684598" x14ac:dyDescent="0.25"/>
    <row r="684599" x14ac:dyDescent="0.25"/>
    <row r="684600" x14ac:dyDescent="0.25"/>
    <row r="684601" x14ac:dyDescent="0.25"/>
    <row r="684602" x14ac:dyDescent="0.25"/>
    <row r="684603" x14ac:dyDescent="0.25"/>
    <row r="684604" x14ac:dyDescent="0.25"/>
    <row r="684605" x14ac:dyDescent="0.25"/>
    <row r="684606" x14ac:dyDescent="0.25"/>
    <row r="684607" x14ac:dyDescent="0.25"/>
    <row r="684608" x14ac:dyDescent="0.25"/>
    <row r="684609" x14ac:dyDescent="0.25"/>
    <row r="684610" x14ac:dyDescent="0.25"/>
    <row r="684611" x14ac:dyDescent="0.25"/>
    <row r="684612" x14ac:dyDescent="0.25"/>
    <row r="684613" x14ac:dyDescent="0.25"/>
    <row r="684614" x14ac:dyDescent="0.25"/>
    <row r="684615" x14ac:dyDescent="0.25"/>
    <row r="684616" x14ac:dyDescent="0.25"/>
    <row r="684617" x14ac:dyDescent="0.25"/>
    <row r="684618" x14ac:dyDescent="0.25"/>
    <row r="684619" x14ac:dyDescent="0.25"/>
    <row r="684620" x14ac:dyDescent="0.25"/>
    <row r="684621" x14ac:dyDescent="0.25"/>
    <row r="684622" x14ac:dyDescent="0.25"/>
    <row r="684623" x14ac:dyDescent="0.25"/>
    <row r="684624" x14ac:dyDescent="0.25"/>
    <row r="684625" x14ac:dyDescent="0.25"/>
    <row r="684626" x14ac:dyDescent="0.25"/>
    <row r="684627" x14ac:dyDescent="0.25"/>
    <row r="684628" x14ac:dyDescent="0.25"/>
    <row r="684629" x14ac:dyDescent="0.25"/>
    <row r="684630" x14ac:dyDescent="0.25"/>
    <row r="684631" x14ac:dyDescent="0.25"/>
    <row r="684632" x14ac:dyDescent="0.25"/>
    <row r="684633" x14ac:dyDescent="0.25"/>
    <row r="684634" x14ac:dyDescent="0.25"/>
    <row r="684635" x14ac:dyDescent="0.25"/>
    <row r="684636" x14ac:dyDescent="0.25"/>
    <row r="684637" x14ac:dyDescent="0.25"/>
    <row r="684638" x14ac:dyDescent="0.25"/>
    <row r="684639" x14ac:dyDescent="0.25"/>
    <row r="684640" x14ac:dyDescent="0.25"/>
    <row r="684641" x14ac:dyDescent="0.25"/>
    <row r="684642" x14ac:dyDescent="0.25"/>
    <row r="684643" x14ac:dyDescent="0.25"/>
    <row r="684644" x14ac:dyDescent="0.25"/>
    <row r="684645" x14ac:dyDescent="0.25"/>
    <row r="684646" x14ac:dyDescent="0.25"/>
    <row r="684647" x14ac:dyDescent="0.25"/>
    <row r="684648" x14ac:dyDescent="0.25"/>
    <row r="684649" x14ac:dyDescent="0.25"/>
    <row r="684650" x14ac:dyDescent="0.25"/>
    <row r="684651" x14ac:dyDescent="0.25"/>
    <row r="684652" x14ac:dyDescent="0.25"/>
    <row r="684653" x14ac:dyDescent="0.25"/>
    <row r="684654" x14ac:dyDescent="0.25"/>
    <row r="684655" x14ac:dyDescent="0.25"/>
    <row r="684656" x14ac:dyDescent="0.25"/>
    <row r="684657" x14ac:dyDescent="0.25"/>
    <row r="684658" x14ac:dyDescent="0.25"/>
    <row r="684659" x14ac:dyDescent="0.25"/>
    <row r="684660" x14ac:dyDescent="0.25"/>
    <row r="684661" x14ac:dyDescent="0.25"/>
    <row r="684662" x14ac:dyDescent="0.25"/>
    <row r="684663" x14ac:dyDescent="0.25"/>
    <row r="684664" x14ac:dyDescent="0.25"/>
    <row r="684665" x14ac:dyDescent="0.25"/>
    <row r="684666" x14ac:dyDescent="0.25"/>
    <row r="684667" x14ac:dyDescent="0.25"/>
    <row r="684668" x14ac:dyDescent="0.25"/>
    <row r="684669" x14ac:dyDescent="0.25"/>
    <row r="684670" x14ac:dyDescent="0.25"/>
    <row r="684671" x14ac:dyDescent="0.25"/>
    <row r="684672" x14ac:dyDescent="0.25"/>
    <row r="684673" x14ac:dyDescent="0.25"/>
    <row r="684674" x14ac:dyDescent="0.25"/>
    <row r="684675" x14ac:dyDescent="0.25"/>
    <row r="684676" x14ac:dyDescent="0.25"/>
    <row r="684677" x14ac:dyDescent="0.25"/>
    <row r="684678" x14ac:dyDescent="0.25"/>
    <row r="684679" x14ac:dyDescent="0.25"/>
    <row r="684680" x14ac:dyDescent="0.25"/>
    <row r="684681" x14ac:dyDescent="0.25"/>
    <row r="684682" x14ac:dyDescent="0.25"/>
    <row r="684683" x14ac:dyDescent="0.25"/>
    <row r="684684" x14ac:dyDescent="0.25"/>
    <row r="684685" x14ac:dyDescent="0.25"/>
    <row r="684686" x14ac:dyDescent="0.25"/>
    <row r="684687" x14ac:dyDescent="0.25"/>
    <row r="684688" x14ac:dyDescent="0.25"/>
    <row r="684689" x14ac:dyDescent="0.25"/>
    <row r="684690" x14ac:dyDescent="0.25"/>
    <row r="684691" x14ac:dyDescent="0.25"/>
    <row r="684692" x14ac:dyDescent="0.25"/>
    <row r="684693" x14ac:dyDescent="0.25"/>
    <row r="684694" x14ac:dyDescent="0.25"/>
    <row r="684695" x14ac:dyDescent="0.25"/>
    <row r="684696" x14ac:dyDescent="0.25"/>
    <row r="684697" x14ac:dyDescent="0.25"/>
    <row r="684698" x14ac:dyDescent="0.25"/>
    <row r="684699" x14ac:dyDescent="0.25"/>
    <row r="684700" x14ac:dyDescent="0.25"/>
    <row r="684701" x14ac:dyDescent="0.25"/>
    <row r="684702" x14ac:dyDescent="0.25"/>
    <row r="684703" x14ac:dyDescent="0.25"/>
    <row r="684704" x14ac:dyDescent="0.25"/>
    <row r="684705" x14ac:dyDescent="0.25"/>
    <row r="684706" x14ac:dyDescent="0.25"/>
    <row r="684707" x14ac:dyDescent="0.25"/>
    <row r="684708" x14ac:dyDescent="0.25"/>
    <row r="684709" x14ac:dyDescent="0.25"/>
    <row r="684710" x14ac:dyDescent="0.25"/>
    <row r="684711" x14ac:dyDescent="0.25"/>
    <row r="684712" x14ac:dyDescent="0.25"/>
    <row r="684713" x14ac:dyDescent="0.25"/>
    <row r="684714" x14ac:dyDescent="0.25"/>
    <row r="684715" x14ac:dyDescent="0.25"/>
    <row r="684716" x14ac:dyDescent="0.25"/>
    <row r="684717" x14ac:dyDescent="0.25"/>
    <row r="684718" x14ac:dyDescent="0.25"/>
    <row r="684719" x14ac:dyDescent="0.25"/>
    <row r="684720" x14ac:dyDescent="0.25"/>
    <row r="684721" x14ac:dyDescent="0.25"/>
    <row r="684722" x14ac:dyDescent="0.25"/>
    <row r="684723" x14ac:dyDescent="0.25"/>
    <row r="684724" x14ac:dyDescent="0.25"/>
    <row r="684725" x14ac:dyDescent="0.25"/>
    <row r="684726" x14ac:dyDescent="0.25"/>
    <row r="684727" x14ac:dyDescent="0.25"/>
    <row r="684728" x14ac:dyDescent="0.25"/>
    <row r="684729" x14ac:dyDescent="0.25"/>
    <row r="684730" x14ac:dyDescent="0.25"/>
    <row r="684731" x14ac:dyDescent="0.25"/>
    <row r="684732" x14ac:dyDescent="0.25"/>
    <row r="684733" x14ac:dyDescent="0.25"/>
    <row r="684734" x14ac:dyDescent="0.25"/>
    <row r="684735" x14ac:dyDescent="0.25"/>
    <row r="684736" x14ac:dyDescent="0.25"/>
    <row r="684737" x14ac:dyDescent="0.25"/>
    <row r="684738" x14ac:dyDescent="0.25"/>
    <row r="684739" x14ac:dyDescent="0.25"/>
    <row r="684740" x14ac:dyDescent="0.25"/>
    <row r="684741" x14ac:dyDescent="0.25"/>
    <row r="684742" x14ac:dyDescent="0.25"/>
    <row r="684743" x14ac:dyDescent="0.25"/>
    <row r="684744" x14ac:dyDescent="0.25"/>
    <row r="684745" x14ac:dyDescent="0.25"/>
    <row r="684746" x14ac:dyDescent="0.25"/>
    <row r="684747" x14ac:dyDescent="0.25"/>
    <row r="684748" x14ac:dyDescent="0.25"/>
    <row r="684749" x14ac:dyDescent="0.25"/>
    <row r="684750" x14ac:dyDescent="0.25"/>
    <row r="684751" x14ac:dyDescent="0.25"/>
    <row r="684752" x14ac:dyDescent="0.25"/>
    <row r="684753" x14ac:dyDescent="0.25"/>
    <row r="684754" x14ac:dyDescent="0.25"/>
    <row r="684755" x14ac:dyDescent="0.25"/>
    <row r="684756" x14ac:dyDescent="0.25"/>
    <row r="684757" x14ac:dyDescent="0.25"/>
    <row r="684758" x14ac:dyDescent="0.25"/>
    <row r="684759" x14ac:dyDescent="0.25"/>
    <row r="684760" x14ac:dyDescent="0.25"/>
    <row r="684761" x14ac:dyDescent="0.25"/>
    <row r="684762" x14ac:dyDescent="0.25"/>
    <row r="684763" x14ac:dyDescent="0.25"/>
    <row r="684764" x14ac:dyDescent="0.25"/>
    <row r="684765" x14ac:dyDescent="0.25"/>
    <row r="684766" x14ac:dyDescent="0.25"/>
    <row r="684767" x14ac:dyDescent="0.25"/>
    <row r="684768" x14ac:dyDescent="0.25"/>
    <row r="684769" x14ac:dyDescent="0.25"/>
    <row r="684770" x14ac:dyDescent="0.25"/>
    <row r="684771" x14ac:dyDescent="0.25"/>
    <row r="684772" x14ac:dyDescent="0.25"/>
    <row r="684773" x14ac:dyDescent="0.25"/>
    <row r="684774" x14ac:dyDescent="0.25"/>
    <row r="684775" x14ac:dyDescent="0.25"/>
    <row r="684776" x14ac:dyDescent="0.25"/>
    <row r="684777" x14ac:dyDescent="0.25"/>
    <row r="684778" x14ac:dyDescent="0.25"/>
    <row r="684779" x14ac:dyDescent="0.25"/>
    <row r="684780" x14ac:dyDescent="0.25"/>
    <row r="684781" x14ac:dyDescent="0.25"/>
    <row r="684782" x14ac:dyDescent="0.25"/>
    <row r="684783" x14ac:dyDescent="0.25"/>
    <row r="684784" x14ac:dyDescent="0.25"/>
    <row r="684785" x14ac:dyDescent="0.25"/>
    <row r="684786" x14ac:dyDescent="0.25"/>
    <row r="684787" x14ac:dyDescent="0.25"/>
    <row r="684788" x14ac:dyDescent="0.25"/>
    <row r="684789" x14ac:dyDescent="0.25"/>
    <row r="684790" x14ac:dyDescent="0.25"/>
    <row r="684791" x14ac:dyDescent="0.25"/>
    <row r="684792" x14ac:dyDescent="0.25"/>
    <row r="684793" x14ac:dyDescent="0.25"/>
    <row r="684794" x14ac:dyDescent="0.25"/>
    <row r="684795" x14ac:dyDescent="0.25"/>
    <row r="684796" x14ac:dyDescent="0.25"/>
    <row r="684797" x14ac:dyDescent="0.25"/>
    <row r="684798" x14ac:dyDescent="0.25"/>
    <row r="684799" x14ac:dyDescent="0.25"/>
    <row r="684800" x14ac:dyDescent="0.25"/>
    <row r="684801" x14ac:dyDescent="0.25"/>
    <row r="684802" x14ac:dyDescent="0.25"/>
    <row r="684803" x14ac:dyDescent="0.25"/>
    <row r="684804" x14ac:dyDescent="0.25"/>
    <row r="684805" x14ac:dyDescent="0.25"/>
    <row r="684806" x14ac:dyDescent="0.25"/>
    <row r="684807" x14ac:dyDescent="0.25"/>
    <row r="684808" x14ac:dyDescent="0.25"/>
    <row r="684809" x14ac:dyDescent="0.25"/>
    <row r="684810" x14ac:dyDescent="0.25"/>
    <row r="684811" x14ac:dyDescent="0.25"/>
    <row r="684812" x14ac:dyDescent="0.25"/>
    <row r="684813" x14ac:dyDescent="0.25"/>
    <row r="684814" x14ac:dyDescent="0.25"/>
    <row r="684815" x14ac:dyDescent="0.25"/>
    <row r="684816" x14ac:dyDescent="0.25"/>
    <row r="684817" x14ac:dyDescent="0.25"/>
    <row r="684818" x14ac:dyDescent="0.25"/>
    <row r="684819" x14ac:dyDescent="0.25"/>
    <row r="684820" x14ac:dyDescent="0.25"/>
    <row r="684821" x14ac:dyDescent="0.25"/>
    <row r="684822" x14ac:dyDescent="0.25"/>
    <row r="684823" x14ac:dyDescent="0.25"/>
    <row r="684824" x14ac:dyDescent="0.25"/>
    <row r="684825" x14ac:dyDescent="0.25"/>
    <row r="684826" x14ac:dyDescent="0.25"/>
    <row r="684827" x14ac:dyDescent="0.25"/>
    <row r="684828" x14ac:dyDescent="0.25"/>
    <row r="684829" x14ac:dyDescent="0.25"/>
    <row r="684830" x14ac:dyDescent="0.25"/>
    <row r="684831" x14ac:dyDescent="0.25"/>
    <row r="684832" x14ac:dyDescent="0.25"/>
    <row r="684833" x14ac:dyDescent="0.25"/>
    <row r="684834" x14ac:dyDescent="0.25"/>
    <row r="684835" x14ac:dyDescent="0.25"/>
    <row r="684836" x14ac:dyDescent="0.25"/>
    <row r="684837" x14ac:dyDescent="0.25"/>
    <row r="684838" x14ac:dyDescent="0.25"/>
    <row r="684839" x14ac:dyDescent="0.25"/>
    <row r="684840" x14ac:dyDescent="0.25"/>
    <row r="684841" x14ac:dyDescent="0.25"/>
    <row r="684842" x14ac:dyDescent="0.25"/>
    <row r="684843" x14ac:dyDescent="0.25"/>
    <row r="684844" x14ac:dyDescent="0.25"/>
    <row r="684845" x14ac:dyDescent="0.25"/>
    <row r="684846" x14ac:dyDescent="0.25"/>
    <row r="684847" x14ac:dyDescent="0.25"/>
    <row r="684848" x14ac:dyDescent="0.25"/>
    <row r="684849" x14ac:dyDescent="0.25"/>
    <row r="684850" x14ac:dyDescent="0.25"/>
    <row r="684851" x14ac:dyDescent="0.25"/>
    <row r="684852" x14ac:dyDescent="0.25"/>
    <row r="684853" x14ac:dyDescent="0.25"/>
    <row r="684854" x14ac:dyDescent="0.25"/>
    <row r="684855" x14ac:dyDescent="0.25"/>
    <row r="684856" x14ac:dyDescent="0.25"/>
    <row r="684857" x14ac:dyDescent="0.25"/>
    <row r="684858" x14ac:dyDescent="0.25"/>
    <row r="684859" x14ac:dyDescent="0.25"/>
    <row r="684860" x14ac:dyDescent="0.25"/>
    <row r="684861" x14ac:dyDescent="0.25"/>
    <row r="684862" x14ac:dyDescent="0.25"/>
    <row r="684863" x14ac:dyDescent="0.25"/>
    <row r="684864" x14ac:dyDescent="0.25"/>
    <row r="684865" x14ac:dyDescent="0.25"/>
    <row r="684866" x14ac:dyDescent="0.25"/>
    <row r="684867" x14ac:dyDescent="0.25"/>
    <row r="684868" x14ac:dyDescent="0.25"/>
    <row r="684869" x14ac:dyDescent="0.25"/>
    <row r="684870" x14ac:dyDescent="0.25"/>
    <row r="684871" x14ac:dyDescent="0.25"/>
    <row r="684872" x14ac:dyDescent="0.25"/>
    <row r="684873" x14ac:dyDescent="0.25"/>
    <row r="684874" x14ac:dyDescent="0.25"/>
    <row r="684875" x14ac:dyDescent="0.25"/>
    <row r="684876" x14ac:dyDescent="0.25"/>
    <row r="684877" x14ac:dyDescent="0.25"/>
    <row r="684878" x14ac:dyDescent="0.25"/>
    <row r="684879" x14ac:dyDescent="0.25"/>
    <row r="684880" x14ac:dyDescent="0.25"/>
    <row r="684881" x14ac:dyDescent="0.25"/>
    <row r="684882" x14ac:dyDescent="0.25"/>
    <row r="684883" x14ac:dyDescent="0.25"/>
    <row r="684884" x14ac:dyDescent="0.25"/>
    <row r="684885" x14ac:dyDescent="0.25"/>
    <row r="684886" x14ac:dyDescent="0.25"/>
    <row r="684887" x14ac:dyDescent="0.25"/>
    <row r="684888" x14ac:dyDescent="0.25"/>
    <row r="684889" x14ac:dyDescent="0.25"/>
    <row r="684890" x14ac:dyDescent="0.25"/>
    <row r="684891" x14ac:dyDescent="0.25"/>
    <row r="684892" x14ac:dyDescent="0.25"/>
    <row r="684893" x14ac:dyDescent="0.25"/>
    <row r="684894" x14ac:dyDescent="0.25"/>
    <row r="684895" x14ac:dyDescent="0.25"/>
    <row r="684896" x14ac:dyDescent="0.25"/>
    <row r="684897" x14ac:dyDescent="0.25"/>
    <row r="684898" x14ac:dyDescent="0.25"/>
    <row r="684899" x14ac:dyDescent="0.25"/>
    <row r="684900" x14ac:dyDescent="0.25"/>
    <row r="684901" x14ac:dyDescent="0.25"/>
    <row r="684902" x14ac:dyDescent="0.25"/>
    <row r="684903" x14ac:dyDescent="0.25"/>
    <row r="684904" x14ac:dyDescent="0.25"/>
    <row r="684905" x14ac:dyDescent="0.25"/>
    <row r="684906" x14ac:dyDescent="0.25"/>
    <row r="684907" x14ac:dyDescent="0.25"/>
    <row r="684908" x14ac:dyDescent="0.25"/>
    <row r="684909" x14ac:dyDescent="0.25"/>
    <row r="684910" x14ac:dyDescent="0.25"/>
    <row r="684911" x14ac:dyDescent="0.25"/>
    <row r="684912" x14ac:dyDescent="0.25"/>
    <row r="684913" x14ac:dyDescent="0.25"/>
    <row r="684914" x14ac:dyDescent="0.25"/>
    <row r="684915" x14ac:dyDescent="0.25"/>
    <row r="684916" x14ac:dyDescent="0.25"/>
    <row r="684917" x14ac:dyDescent="0.25"/>
    <row r="684918" x14ac:dyDescent="0.25"/>
    <row r="684919" x14ac:dyDescent="0.25"/>
    <row r="684920" x14ac:dyDescent="0.25"/>
    <row r="684921" x14ac:dyDescent="0.25"/>
    <row r="684922" x14ac:dyDescent="0.25"/>
    <row r="684923" x14ac:dyDescent="0.25"/>
    <row r="684924" x14ac:dyDescent="0.25"/>
    <row r="684925" x14ac:dyDescent="0.25"/>
    <row r="684926" x14ac:dyDescent="0.25"/>
    <row r="684927" x14ac:dyDescent="0.25"/>
    <row r="684928" x14ac:dyDescent="0.25"/>
    <row r="684929" x14ac:dyDescent="0.25"/>
    <row r="684930" x14ac:dyDescent="0.25"/>
    <row r="684931" x14ac:dyDescent="0.25"/>
    <row r="684932" x14ac:dyDescent="0.25"/>
    <row r="684933" x14ac:dyDescent="0.25"/>
    <row r="684934" x14ac:dyDescent="0.25"/>
    <row r="684935" x14ac:dyDescent="0.25"/>
    <row r="684936" x14ac:dyDescent="0.25"/>
    <row r="684937" x14ac:dyDescent="0.25"/>
    <row r="684938" x14ac:dyDescent="0.25"/>
    <row r="684939" x14ac:dyDescent="0.25"/>
    <row r="684940" x14ac:dyDescent="0.25"/>
    <row r="684941" x14ac:dyDescent="0.25"/>
    <row r="684942" x14ac:dyDescent="0.25"/>
    <row r="684943" x14ac:dyDescent="0.25"/>
    <row r="684944" x14ac:dyDescent="0.25"/>
    <row r="684945" x14ac:dyDescent="0.25"/>
    <row r="684946" x14ac:dyDescent="0.25"/>
    <row r="684947" x14ac:dyDescent="0.25"/>
    <row r="684948" x14ac:dyDescent="0.25"/>
    <row r="684949" x14ac:dyDescent="0.25"/>
    <row r="684950" x14ac:dyDescent="0.25"/>
    <row r="684951" x14ac:dyDescent="0.25"/>
    <row r="684952" x14ac:dyDescent="0.25"/>
    <row r="684953" x14ac:dyDescent="0.25"/>
    <row r="684954" x14ac:dyDescent="0.25"/>
    <row r="684955" x14ac:dyDescent="0.25"/>
    <row r="684956" x14ac:dyDescent="0.25"/>
    <row r="684957" x14ac:dyDescent="0.25"/>
    <row r="684958" x14ac:dyDescent="0.25"/>
    <row r="684959" x14ac:dyDescent="0.25"/>
    <row r="684960" x14ac:dyDescent="0.25"/>
    <row r="684961" x14ac:dyDescent="0.25"/>
    <row r="684962" x14ac:dyDescent="0.25"/>
    <row r="684963" x14ac:dyDescent="0.25"/>
    <row r="684964" x14ac:dyDescent="0.25"/>
    <row r="684965" x14ac:dyDescent="0.25"/>
    <row r="684966" x14ac:dyDescent="0.25"/>
    <row r="684967" x14ac:dyDescent="0.25"/>
    <row r="684968" x14ac:dyDescent="0.25"/>
    <row r="684969" x14ac:dyDescent="0.25"/>
    <row r="684970" x14ac:dyDescent="0.25"/>
    <row r="684971" x14ac:dyDescent="0.25"/>
    <row r="684972" x14ac:dyDescent="0.25"/>
    <row r="684973" x14ac:dyDescent="0.25"/>
    <row r="684974" x14ac:dyDescent="0.25"/>
    <row r="684975" x14ac:dyDescent="0.25"/>
    <row r="684976" x14ac:dyDescent="0.25"/>
    <row r="684977" x14ac:dyDescent="0.25"/>
    <row r="684978" x14ac:dyDescent="0.25"/>
    <row r="684979" x14ac:dyDescent="0.25"/>
    <row r="684980" x14ac:dyDescent="0.25"/>
    <row r="684981" x14ac:dyDescent="0.25"/>
    <row r="684982" x14ac:dyDescent="0.25"/>
    <row r="684983" x14ac:dyDescent="0.25"/>
    <row r="684984" x14ac:dyDescent="0.25"/>
    <row r="684985" x14ac:dyDescent="0.25"/>
    <row r="684986" x14ac:dyDescent="0.25"/>
    <row r="684987" x14ac:dyDescent="0.25"/>
    <row r="684988" x14ac:dyDescent="0.25"/>
    <row r="684989" x14ac:dyDescent="0.25"/>
    <row r="684990" x14ac:dyDescent="0.25"/>
    <row r="684991" x14ac:dyDescent="0.25"/>
    <row r="684992" x14ac:dyDescent="0.25"/>
    <row r="684993" x14ac:dyDescent="0.25"/>
    <row r="684994" x14ac:dyDescent="0.25"/>
    <row r="684995" x14ac:dyDescent="0.25"/>
    <row r="684996" x14ac:dyDescent="0.25"/>
    <row r="684997" x14ac:dyDescent="0.25"/>
    <row r="684998" x14ac:dyDescent="0.25"/>
    <row r="684999" x14ac:dyDescent="0.25"/>
    <row r="685000" x14ac:dyDescent="0.25"/>
    <row r="685001" x14ac:dyDescent="0.25"/>
    <row r="685002" x14ac:dyDescent="0.25"/>
    <row r="685003" x14ac:dyDescent="0.25"/>
    <row r="685004" x14ac:dyDescent="0.25"/>
    <row r="685005" x14ac:dyDescent="0.25"/>
    <row r="685006" x14ac:dyDescent="0.25"/>
    <row r="685007" x14ac:dyDescent="0.25"/>
    <row r="685008" x14ac:dyDescent="0.25"/>
    <row r="685009" x14ac:dyDescent="0.25"/>
    <row r="685010" x14ac:dyDescent="0.25"/>
    <row r="685011" x14ac:dyDescent="0.25"/>
    <row r="685012" x14ac:dyDescent="0.25"/>
    <row r="685013" x14ac:dyDescent="0.25"/>
    <row r="685014" x14ac:dyDescent="0.25"/>
    <row r="685015" x14ac:dyDescent="0.25"/>
    <row r="685016" x14ac:dyDescent="0.25"/>
    <row r="685017" x14ac:dyDescent="0.25"/>
    <row r="685018" x14ac:dyDescent="0.25"/>
    <row r="685019" x14ac:dyDescent="0.25"/>
    <row r="685020" x14ac:dyDescent="0.25"/>
    <row r="685021" x14ac:dyDescent="0.25"/>
    <row r="685022" x14ac:dyDescent="0.25"/>
    <row r="685023" x14ac:dyDescent="0.25"/>
    <row r="685024" x14ac:dyDescent="0.25"/>
    <row r="685025" x14ac:dyDescent="0.25"/>
    <row r="685026" x14ac:dyDescent="0.25"/>
    <row r="685027" x14ac:dyDescent="0.25"/>
    <row r="685028" x14ac:dyDescent="0.25"/>
    <row r="685029" x14ac:dyDescent="0.25"/>
    <row r="685030" x14ac:dyDescent="0.25"/>
    <row r="685031" x14ac:dyDescent="0.25"/>
    <row r="685032" x14ac:dyDescent="0.25"/>
    <row r="685033" x14ac:dyDescent="0.25"/>
    <row r="685034" x14ac:dyDescent="0.25"/>
    <row r="685035" x14ac:dyDescent="0.25"/>
    <row r="685036" x14ac:dyDescent="0.25"/>
    <row r="685037" x14ac:dyDescent="0.25"/>
    <row r="685038" x14ac:dyDescent="0.25"/>
    <row r="685039" x14ac:dyDescent="0.25"/>
    <row r="685040" x14ac:dyDescent="0.25"/>
    <row r="685041" x14ac:dyDescent="0.25"/>
    <row r="685042" x14ac:dyDescent="0.25"/>
    <row r="685043" x14ac:dyDescent="0.25"/>
    <row r="685044" x14ac:dyDescent="0.25"/>
    <row r="685045" x14ac:dyDescent="0.25"/>
    <row r="685046" x14ac:dyDescent="0.25"/>
    <row r="685047" x14ac:dyDescent="0.25"/>
    <row r="685048" x14ac:dyDescent="0.25"/>
    <row r="685049" x14ac:dyDescent="0.25"/>
    <row r="685050" x14ac:dyDescent="0.25"/>
    <row r="685051" x14ac:dyDescent="0.25"/>
    <row r="685052" x14ac:dyDescent="0.25"/>
    <row r="685053" x14ac:dyDescent="0.25"/>
    <row r="685054" x14ac:dyDescent="0.25"/>
    <row r="685055" x14ac:dyDescent="0.25"/>
    <row r="685056" x14ac:dyDescent="0.25"/>
    <row r="685057" x14ac:dyDescent="0.25"/>
    <row r="685058" x14ac:dyDescent="0.25"/>
    <row r="685059" x14ac:dyDescent="0.25"/>
    <row r="685060" x14ac:dyDescent="0.25"/>
    <row r="685061" x14ac:dyDescent="0.25"/>
    <row r="685062" x14ac:dyDescent="0.25"/>
    <row r="685063" x14ac:dyDescent="0.25"/>
    <row r="685064" x14ac:dyDescent="0.25"/>
    <row r="685065" x14ac:dyDescent="0.25"/>
    <row r="685066" x14ac:dyDescent="0.25"/>
    <row r="685067" x14ac:dyDescent="0.25"/>
    <row r="685068" x14ac:dyDescent="0.25"/>
    <row r="685069" x14ac:dyDescent="0.25"/>
    <row r="685070" x14ac:dyDescent="0.25"/>
    <row r="685071" x14ac:dyDescent="0.25"/>
    <row r="685072" x14ac:dyDescent="0.25"/>
    <row r="685073" x14ac:dyDescent="0.25"/>
    <row r="685074" x14ac:dyDescent="0.25"/>
    <row r="685075" x14ac:dyDescent="0.25"/>
    <row r="685076" x14ac:dyDescent="0.25"/>
    <row r="685077" x14ac:dyDescent="0.25"/>
    <row r="685078" x14ac:dyDescent="0.25"/>
    <row r="685079" x14ac:dyDescent="0.25"/>
    <row r="685080" x14ac:dyDescent="0.25"/>
    <row r="685081" x14ac:dyDescent="0.25"/>
    <row r="685082" x14ac:dyDescent="0.25"/>
    <row r="685083" x14ac:dyDescent="0.25"/>
    <row r="685084" x14ac:dyDescent="0.25"/>
    <row r="685085" x14ac:dyDescent="0.25"/>
    <row r="685086" x14ac:dyDescent="0.25"/>
    <row r="685087" x14ac:dyDescent="0.25"/>
    <row r="685088" x14ac:dyDescent="0.25"/>
    <row r="685089" x14ac:dyDescent="0.25"/>
    <row r="685090" x14ac:dyDescent="0.25"/>
    <row r="685091" x14ac:dyDescent="0.25"/>
    <row r="685092" x14ac:dyDescent="0.25"/>
    <row r="685093" x14ac:dyDescent="0.25"/>
    <row r="685094" x14ac:dyDescent="0.25"/>
    <row r="685095" x14ac:dyDescent="0.25"/>
    <row r="685096" x14ac:dyDescent="0.25"/>
    <row r="685097" x14ac:dyDescent="0.25"/>
    <row r="685098" x14ac:dyDescent="0.25"/>
    <row r="685099" x14ac:dyDescent="0.25"/>
    <row r="685100" x14ac:dyDescent="0.25"/>
    <row r="685101" x14ac:dyDescent="0.25"/>
    <row r="685102" x14ac:dyDescent="0.25"/>
    <row r="685103" x14ac:dyDescent="0.25"/>
    <row r="685104" x14ac:dyDescent="0.25"/>
    <row r="685105" x14ac:dyDescent="0.25"/>
    <row r="685106" x14ac:dyDescent="0.25"/>
    <row r="685107" x14ac:dyDescent="0.25"/>
    <row r="685108" x14ac:dyDescent="0.25"/>
    <row r="685109" x14ac:dyDescent="0.25"/>
    <row r="685110" x14ac:dyDescent="0.25"/>
    <row r="685111" x14ac:dyDescent="0.25"/>
    <row r="685112" x14ac:dyDescent="0.25"/>
    <row r="685113" x14ac:dyDescent="0.25"/>
    <row r="685114" x14ac:dyDescent="0.25"/>
    <row r="685115" x14ac:dyDescent="0.25"/>
    <row r="685116" x14ac:dyDescent="0.25"/>
    <row r="685117" x14ac:dyDescent="0.25"/>
    <row r="685118" x14ac:dyDescent="0.25"/>
    <row r="685119" x14ac:dyDescent="0.25"/>
    <row r="685120" x14ac:dyDescent="0.25"/>
    <row r="685121" x14ac:dyDescent="0.25"/>
    <row r="685122" x14ac:dyDescent="0.25"/>
    <row r="685123" x14ac:dyDescent="0.25"/>
    <row r="685124" x14ac:dyDescent="0.25"/>
    <row r="685125" x14ac:dyDescent="0.25"/>
    <row r="685126" x14ac:dyDescent="0.25"/>
    <row r="685127" x14ac:dyDescent="0.25"/>
    <row r="685128" x14ac:dyDescent="0.25"/>
    <row r="685129" x14ac:dyDescent="0.25"/>
    <row r="685130" x14ac:dyDescent="0.25"/>
    <row r="685131" x14ac:dyDescent="0.25"/>
    <row r="685132" x14ac:dyDescent="0.25"/>
    <row r="685133" x14ac:dyDescent="0.25"/>
    <row r="685134" x14ac:dyDescent="0.25"/>
    <row r="685135" x14ac:dyDescent="0.25"/>
    <row r="685136" x14ac:dyDescent="0.25"/>
    <row r="685137" x14ac:dyDescent="0.25"/>
    <row r="685138" x14ac:dyDescent="0.25"/>
    <row r="685139" x14ac:dyDescent="0.25"/>
    <row r="685140" x14ac:dyDescent="0.25"/>
    <row r="685141" x14ac:dyDescent="0.25"/>
    <row r="685142" x14ac:dyDescent="0.25"/>
    <row r="685143" x14ac:dyDescent="0.25"/>
    <row r="685144" x14ac:dyDescent="0.25"/>
    <row r="685145" x14ac:dyDescent="0.25"/>
    <row r="685146" x14ac:dyDescent="0.25"/>
    <row r="685147" x14ac:dyDescent="0.25"/>
    <row r="685148" x14ac:dyDescent="0.25"/>
    <row r="685149" x14ac:dyDescent="0.25"/>
    <row r="685150" x14ac:dyDescent="0.25"/>
    <row r="685151" x14ac:dyDescent="0.25"/>
    <row r="685152" x14ac:dyDescent="0.25"/>
    <row r="685153" x14ac:dyDescent="0.25"/>
    <row r="685154" x14ac:dyDescent="0.25"/>
    <row r="685155" x14ac:dyDescent="0.25"/>
    <row r="685156" x14ac:dyDescent="0.25"/>
    <row r="685157" x14ac:dyDescent="0.25"/>
    <row r="685158" x14ac:dyDescent="0.25"/>
    <row r="685159" x14ac:dyDescent="0.25"/>
    <row r="685160" x14ac:dyDescent="0.25"/>
    <row r="685161" x14ac:dyDescent="0.25"/>
    <row r="685162" x14ac:dyDescent="0.25"/>
    <row r="685163" x14ac:dyDescent="0.25"/>
    <row r="685164" x14ac:dyDescent="0.25"/>
    <row r="685165" x14ac:dyDescent="0.25"/>
    <row r="685166" x14ac:dyDescent="0.25"/>
    <row r="685167" x14ac:dyDescent="0.25"/>
    <row r="685168" x14ac:dyDescent="0.25"/>
    <row r="685169" x14ac:dyDescent="0.25"/>
    <row r="685170" x14ac:dyDescent="0.25"/>
    <row r="685171" x14ac:dyDescent="0.25"/>
    <row r="685172" x14ac:dyDescent="0.25"/>
    <row r="685173" x14ac:dyDescent="0.25"/>
    <row r="685174" x14ac:dyDescent="0.25"/>
    <row r="685175" x14ac:dyDescent="0.25"/>
    <row r="685176" x14ac:dyDescent="0.25"/>
    <row r="685177" x14ac:dyDescent="0.25"/>
    <row r="685178" x14ac:dyDescent="0.25"/>
    <row r="685179" x14ac:dyDescent="0.25"/>
    <row r="685180" x14ac:dyDescent="0.25"/>
    <row r="685181" x14ac:dyDescent="0.25"/>
    <row r="685182" x14ac:dyDescent="0.25"/>
    <row r="685183" x14ac:dyDescent="0.25"/>
    <row r="685184" x14ac:dyDescent="0.25"/>
    <row r="685185" x14ac:dyDescent="0.25"/>
    <row r="685186" x14ac:dyDescent="0.25"/>
    <row r="685187" x14ac:dyDescent="0.25"/>
    <row r="685188" x14ac:dyDescent="0.25"/>
    <row r="685189" x14ac:dyDescent="0.25"/>
    <row r="685190" x14ac:dyDescent="0.25"/>
    <row r="685191" x14ac:dyDescent="0.25"/>
    <row r="685192" x14ac:dyDescent="0.25"/>
    <row r="685193" x14ac:dyDescent="0.25"/>
    <row r="685194" x14ac:dyDescent="0.25"/>
    <row r="685195" x14ac:dyDescent="0.25"/>
    <row r="685196" x14ac:dyDescent="0.25"/>
    <row r="685197" x14ac:dyDescent="0.25"/>
    <row r="685198" x14ac:dyDescent="0.25"/>
    <row r="685199" x14ac:dyDescent="0.25"/>
    <row r="685200" x14ac:dyDescent="0.25"/>
    <row r="685201" x14ac:dyDescent="0.25"/>
    <row r="685202" x14ac:dyDescent="0.25"/>
    <row r="685203" x14ac:dyDescent="0.25"/>
    <row r="685204" x14ac:dyDescent="0.25"/>
    <row r="685205" x14ac:dyDescent="0.25"/>
    <row r="685206" x14ac:dyDescent="0.25"/>
    <row r="685207" x14ac:dyDescent="0.25"/>
    <row r="685208" x14ac:dyDescent="0.25"/>
    <row r="685209" x14ac:dyDescent="0.25"/>
    <row r="685210" x14ac:dyDescent="0.25"/>
    <row r="685211" x14ac:dyDescent="0.25"/>
    <row r="685212" x14ac:dyDescent="0.25"/>
    <row r="685213" x14ac:dyDescent="0.25"/>
    <row r="685214" x14ac:dyDescent="0.25"/>
    <row r="685215" x14ac:dyDescent="0.25"/>
    <row r="685216" x14ac:dyDescent="0.25"/>
    <row r="685217" x14ac:dyDescent="0.25"/>
    <row r="685218" x14ac:dyDescent="0.25"/>
    <row r="685219" x14ac:dyDescent="0.25"/>
    <row r="685220" x14ac:dyDescent="0.25"/>
    <row r="685221" x14ac:dyDescent="0.25"/>
    <row r="685222" x14ac:dyDescent="0.25"/>
    <row r="685223" x14ac:dyDescent="0.25"/>
    <row r="685224" x14ac:dyDescent="0.25"/>
    <row r="685225" x14ac:dyDescent="0.25"/>
    <row r="685226" x14ac:dyDescent="0.25"/>
    <row r="685227" x14ac:dyDescent="0.25"/>
    <row r="685228" x14ac:dyDescent="0.25"/>
    <row r="685229" x14ac:dyDescent="0.25"/>
    <row r="685230" x14ac:dyDescent="0.25"/>
    <row r="685231" x14ac:dyDescent="0.25"/>
    <row r="685232" x14ac:dyDescent="0.25"/>
    <row r="685233" x14ac:dyDescent="0.25"/>
    <row r="685234" x14ac:dyDescent="0.25"/>
    <row r="685235" x14ac:dyDescent="0.25"/>
    <row r="685236" x14ac:dyDescent="0.25"/>
    <row r="685237" x14ac:dyDescent="0.25"/>
    <row r="685238" x14ac:dyDescent="0.25"/>
    <row r="685239" x14ac:dyDescent="0.25"/>
    <row r="685240" x14ac:dyDescent="0.25"/>
    <row r="685241" x14ac:dyDescent="0.25"/>
    <row r="685242" x14ac:dyDescent="0.25"/>
    <row r="685243" x14ac:dyDescent="0.25"/>
    <row r="685244" x14ac:dyDescent="0.25"/>
    <row r="685245" x14ac:dyDescent="0.25"/>
    <row r="685246" x14ac:dyDescent="0.25"/>
    <row r="685247" x14ac:dyDescent="0.25"/>
    <row r="685248" x14ac:dyDescent="0.25"/>
    <row r="685249" x14ac:dyDescent="0.25"/>
    <row r="685250" x14ac:dyDescent="0.25"/>
    <row r="685251" x14ac:dyDescent="0.25"/>
    <row r="685252" x14ac:dyDescent="0.25"/>
    <row r="685253" x14ac:dyDescent="0.25"/>
    <row r="685254" x14ac:dyDescent="0.25"/>
    <row r="685255" x14ac:dyDescent="0.25"/>
    <row r="685256" x14ac:dyDescent="0.25"/>
    <row r="685257" x14ac:dyDescent="0.25"/>
    <row r="685258" x14ac:dyDescent="0.25"/>
    <row r="685259" x14ac:dyDescent="0.25"/>
    <row r="685260" x14ac:dyDescent="0.25"/>
    <row r="685261" x14ac:dyDescent="0.25"/>
    <row r="685262" x14ac:dyDescent="0.25"/>
    <row r="685263" x14ac:dyDescent="0.25"/>
    <row r="685264" x14ac:dyDescent="0.25"/>
    <row r="685265" x14ac:dyDescent="0.25"/>
    <row r="685266" x14ac:dyDescent="0.25"/>
    <row r="685267" x14ac:dyDescent="0.25"/>
    <row r="685268" x14ac:dyDescent="0.25"/>
    <row r="685269" x14ac:dyDescent="0.25"/>
    <row r="685270" x14ac:dyDescent="0.25"/>
    <row r="685271" x14ac:dyDescent="0.25"/>
    <row r="685272" x14ac:dyDescent="0.25"/>
    <row r="685273" x14ac:dyDescent="0.25"/>
    <row r="685274" x14ac:dyDescent="0.25"/>
    <row r="685275" x14ac:dyDescent="0.25"/>
    <row r="685276" x14ac:dyDescent="0.25"/>
    <row r="685277" x14ac:dyDescent="0.25"/>
    <row r="685278" x14ac:dyDescent="0.25"/>
    <row r="685279" x14ac:dyDescent="0.25"/>
    <row r="685280" x14ac:dyDescent="0.25"/>
    <row r="685281" x14ac:dyDescent="0.25"/>
    <row r="685282" x14ac:dyDescent="0.25"/>
    <row r="685283" x14ac:dyDescent="0.25"/>
    <row r="685284" x14ac:dyDescent="0.25"/>
    <row r="685285" x14ac:dyDescent="0.25"/>
    <row r="685286" x14ac:dyDescent="0.25"/>
    <row r="685287" x14ac:dyDescent="0.25"/>
    <row r="685288" x14ac:dyDescent="0.25"/>
    <row r="685289" x14ac:dyDescent="0.25"/>
    <row r="685290" x14ac:dyDescent="0.25"/>
    <row r="685291" x14ac:dyDescent="0.25"/>
    <row r="685292" x14ac:dyDescent="0.25"/>
    <row r="685293" x14ac:dyDescent="0.25"/>
    <row r="685294" x14ac:dyDescent="0.25"/>
    <row r="685295" x14ac:dyDescent="0.25"/>
    <row r="685296" x14ac:dyDescent="0.25"/>
    <row r="685297" x14ac:dyDescent="0.25"/>
    <row r="685298" x14ac:dyDescent="0.25"/>
    <row r="685299" x14ac:dyDescent="0.25"/>
    <row r="685300" x14ac:dyDescent="0.25"/>
    <row r="685301" x14ac:dyDescent="0.25"/>
    <row r="685302" x14ac:dyDescent="0.25"/>
    <row r="685303" x14ac:dyDescent="0.25"/>
    <row r="685304" x14ac:dyDescent="0.25"/>
    <row r="685305" x14ac:dyDescent="0.25"/>
    <row r="685306" x14ac:dyDescent="0.25"/>
    <row r="685307" x14ac:dyDescent="0.25"/>
    <row r="685308" x14ac:dyDescent="0.25"/>
    <row r="685309" x14ac:dyDescent="0.25"/>
    <row r="685310" x14ac:dyDescent="0.25"/>
    <row r="685311" x14ac:dyDescent="0.25"/>
    <row r="685312" x14ac:dyDescent="0.25"/>
    <row r="685313" x14ac:dyDescent="0.25"/>
    <row r="685314" x14ac:dyDescent="0.25"/>
    <row r="685315" x14ac:dyDescent="0.25"/>
    <row r="685316" x14ac:dyDescent="0.25"/>
    <row r="685317" x14ac:dyDescent="0.25"/>
    <row r="685318" x14ac:dyDescent="0.25"/>
    <row r="685319" x14ac:dyDescent="0.25"/>
    <row r="685320" x14ac:dyDescent="0.25"/>
    <row r="685321" x14ac:dyDescent="0.25"/>
    <row r="685322" x14ac:dyDescent="0.25"/>
    <row r="685323" x14ac:dyDescent="0.25"/>
    <row r="685324" x14ac:dyDescent="0.25"/>
    <row r="685325" x14ac:dyDescent="0.25"/>
    <row r="685326" x14ac:dyDescent="0.25"/>
    <row r="685327" x14ac:dyDescent="0.25"/>
    <row r="685328" x14ac:dyDescent="0.25"/>
    <row r="685329" x14ac:dyDescent="0.25"/>
    <row r="685330" x14ac:dyDescent="0.25"/>
    <row r="685331" x14ac:dyDescent="0.25"/>
    <row r="685332" x14ac:dyDescent="0.25"/>
    <row r="685333" x14ac:dyDescent="0.25"/>
    <row r="685334" x14ac:dyDescent="0.25"/>
    <row r="685335" x14ac:dyDescent="0.25"/>
    <row r="685336" x14ac:dyDescent="0.25"/>
    <row r="685337" x14ac:dyDescent="0.25"/>
    <row r="685338" x14ac:dyDescent="0.25"/>
    <row r="685339" x14ac:dyDescent="0.25"/>
    <row r="685340" x14ac:dyDescent="0.25"/>
    <row r="685341" x14ac:dyDescent="0.25"/>
    <row r="685342" x14ac:dyDescent="0.25"/>
    <row r="685343" x14ac:dyDescent="0.25"/>
    <row r="685344" x14ac:dyDescent="0.25"/>
    <row r="685345" x14ac:dyDescent="0.25"/>
    <row r="685346" x14ac:dyDescent="0.25"/>
    <row r="685347" x14ac:dyDescent="0.25"/>
    <row r="685348" x14ac:dyDescent="0.25"/>
    <row r="685349" x14ac:dyDescent="0.25"/>
    <row r="685350" x14ac:dyDescent="0.25"/>
    <row r="685351" x14ac:dyDescent="0.25"/>
    <row r="685352" x14ac:dyDescent="0.25"/>
    <row r="685353" x14ac:dyDescent="0.25"/>
    <row r="685354" x14ac:dyDescent="0.25"/>
    <row r="685355" x14ac:dyDescent="0.25"/>
    <row r="685356" x14ac:dyDescent="0.25"/>
    <row r="685357" x14ac:dyDescent="0.25"/>
    <row r="685358" x14ac:dyDescent="0.25"/>
    <row r="685359" x14ac:dyDescent="0.25"/>
    <row r="685360" x14ac:dyDescent="0.25"/>
    <row r="685361" x14ac:dyDescent="0.25"/>
    <row r="685362" x14ac:dyDescent="0.25"/>
    <row r="685363" x14ac:dyDescent="0.25"/>
    <row r="685364" x14ac:dyDescent="0.25"/>
    <row r="685365" x14ac:dyDescent="0.25"/>
    <row r="685366" x14ac:dyDescent="0.25"/>
    <row r="685367" x14ac:dyDescent="0.25"/>
    <row r="685368" x14ac:dyDescent="0.25"/>
    <row r="685369" x14ac:dyDescent="0.25"/>
    <row r="685370" x14ac:dyDescent="0.25"/>
    <row r="685371" x14ac:dyDescent="0.25"/>
    <row r="685372" x14ac:dyDescent="0.25"/>
    <row r="685373" x14ac:dyDescent="0.25"/>
    <row r="685374" x14ac:dyDescent="0.25"/>
    <row r="685375" x14ac:dyDescent="0.25"/>
    <row r="685376" x14ac:dyDescent="0.25"/>
    <row r="685377" x14ac:dyDescent="0.25"/>
    <row r="685378" x14ac:dyDescent="0.25"/>
    <row r="685379" x14ac:dyDescent="0.25"/>
    <row r="685380" x14ac:dyDescent="0.25"/>
    <row r="685381" x14ac:dyDescent="0.25"/>
    <row r="685382" x14ac:dyDescent="0.25"/>
    <row r="685383" x14ac:dyDescent="0.25"/>
    <row r="685384" x14ac:dyDescent="0.25"/>
    <row r="685385" x14ac:dyDescent="0.25"/>
    <row r="685386" x14ac:dyDescent="0.25"/>
    <row r="685387" x14ac:dyDescent="0.25"/>
    <row r="685388" x14ac:dyDescent="0.25"/>
    <row r="685389" x14ac:dyDescent="0.25"/>
    <row r="685390" x14ac:dyDescent="0.25"/>
    <row r="685391" x14ac:dyDescent="0.25"/>
    <row r="685392" x14ac:dyDescent="0.25"/>
    <row r="685393" x14ac:dyDescent="0.25"/>
    <row r="685394" x14ac:dyDescent="0.25"/>
    <row r="685395" x14ac:dyDescent="0.25"/>
    <row r="685396" x14ac:dyDescent="0.25"/>
    <row r="685397" x14ac:dyDescent="0.25"/>
    <row r="685398" x14ac:dyDescent="0.25"/>
    <row r="685399" x14ac:dyDescent="0.25"/>
    <row r="685400" x14ac:dyDescent="0.25"/>
    <row r="685401" x14ac:dyDescent="0.25"/>
    <row r="685402" x14ac:dyDescent="0.25"/>
    <row r="685403" x14ac:dyDescent="0.25"/>
    <row r="685404" x14ac:dyDescent="0.25"/>
    <row r="685405" x14ac:dyDescent="0.25"/>
    <row r="685406" x14ac:dyDescent="0.25"/>
    <row r="685407" x14ac:dyDescent="0.25"/>
    <row r="685408" x14ac:dyDescent="0.25"/>
    <row r="685409" x14ac:dyDescent="0.25"/>
    <row r="685410" x14ac:dyDescent="0.25"/>
    <row r="685411" x14ac:dyDescent="0.25"/>
    <row r="685412" x14ac:dyDescent="0.25"/>
    <row r="685413" x14ac:dyDescent="0.25"/>
    <row r="685414" x14ac:dyDescent="0.25"/>
    <row r="685415" x14ac:dyDescent="0.25"/>
    <row r="685416" x14ac:dyDescent="0.25"/>
    <row r="685417" x14ac:dyDescent="0.25"/>
    <row r="685418" x14ac:dyDescent="0.25"/>
    <row r="685419" x14ac:dyDescent="0.25"/>
    <row r="685420" x14ac:dyDescent="0.25"/>
    <row r="685421" x14ac:dyDescent="0.25"/>
    <row r="685422" x14ac:dyDescent="0.25"/>
    <row r="685423" x14ac:dyDescent="0.25"/>
    <row r="685424" x14ac:dyDescent="0.25"/>
    <row r="685425" x14ac:dyDescent="0.25"/>
    <row r="685426" x14ac:dyDescent="0.25"/>
    <row r="685427" x14ac:dyDescent="0.25"/>
    <row r="685428" x14ac:dyDescent="0.25"/>
    <row r="685429" x14ac:dyDescent="0.25"/>
    <row r="685430" x14ac:dyDescent="0.25"/>
    <row r="685431" x14ac:dyDescent="0.25"/>
    <row r="685432" x14ac:dyDescent="0.25"/>
    <row r="685433" x14ac:dyDescent="0.25"/>
    <row r="685434" x14ac:dyDescent="0.25"/>
    <row r="685435" x14ac:dyDescent="0.25"/>
    <row r="685436" x14ac:dyDescent="0.25"/>
    <row r="685437" x14ac:dyDescent="0.25"/>
    <row r="685438" x14ac:dyDescent="0.25"/>
    <row r="685439" x14ac:dyDescent="0.25"/>
    <row r="685440" x14ac:dyDescent="0.25"/>
    <row r="685441" x14ac:dyDescent="0.25"/>
    <row r="685442" x14ac:dyDescent="0.25"/>
    <row r="685443" x14ac:dyDescent="0.25"/>
    <row r="685444" x14ac:dyDescent="0.25"/>
    <row r="685445" x14ac:dyDescent="0.25"/>
    <row r="685446" x14ac:dyDescent="0.25"/>
    <row r="685447" x14ac:dyDescent="0.25"/>
    <row r="685448" x14ac:dyDescent="0.25"/>
    <row r="685449" x14ac:dyDescent="0.25"/>
    <row r="685450" x14ac:dyDescent="0.25"/>
    <row r="685451" x14ac:dyDescent="0.25"/>
    <row r="685452" x14ac:dyDescent="0.25"/>
    <row r="685453" x14ac:dyDescent="0.25"/>
    <row r="685454" x14ac:dyDescent="0.25"/>
    <row r="685455" x14ac:dyDescent="0.25"/>
    <row r="685456" x14ac:dyDescent="0.25"/>
    <row r="685457" x14ac:dyDescent="0.25"/>
    <row r="685458" x14ac:dyDescent="0.25"/>
    <row r="685459" x14ac:dyDescent="0.25"/>
    <row r="685460" x14ac:dyDescent="0.25"/>
    <row r="685461" x14ac:dyDescent="0.25"/>
    <row r="685462" x14ac:dyDescent="0.25"/>
    <row r="685463" x14ac:dyDescent="0.25"/>
    <row r="685464" x14ac:dyDescent="0.25"/>
    <row r="685465" x14ac:dyDescent="0.25"/>
    <row r="685466" x14ac:dyDescent="0.25"/>
    <row r="685467" x14ac:dyDescent="0.25"/>
    <row r="685468" x14ac:dyDescent="0.25"/>
    <row r="685469" x14ac:dyDescent="0.25"/>
    <row r="685470" x14ac:dyDescent="0.25"/>
    <row r="685471" x14ac:dyDescent="0.25"/>
    <row r="685472" x14ac:dyDescent="0.25"/>
    <row r="685473" x14ac:dyDescent="0.25"/>
    <row r="685474" x14ac:dyDescent="0.25"/>
    <row r="685475" x14ac:dyDescent="0.25"/>
    <row r="685476" x14ac:dyDescent="0.25"/>
    <row r="685477" x14ac:dyDescent="0.25"/>
    <row r="685478" x14ac:dyDescent="0.25"/>
    <row r="685479" x14ac:dyDescent="0.25"/>
    <row r="685480" x14ac:dyDescent="0.25"/>
    <row r="685481" x14ac:dyDescent="0.25"/>
    <row r="685482" x14ac:dyDescent="0.25"/>
    <row r="685483" x14ac:dyDescent="0.25"/>
    <row r="685484" x14ac:dyDescent="0.25"/>
    <row r="685485" x14ac:dyDescent="0.25"/>
    <row r="685486" x14ac:dyDescent="0.25"/>
    <row r="685487" x14ac:dyDescent="0.25"/>
    <row r="685488" x14ac:dyDescent="0.25"/>
    <row r="685489" x14ac:dyDescent="0.25"/>
    <row r="685490" x14ac:dyDescent="0.25"/>
    <row r="685491" x14ac:dyDescent="0.25"/>
    <row r="685492" x14ac:dyDescent="0.25"/>
    <row r="685493" x14ac:dyDescent="0.25"/>
    <row r="685494" x14ac:dyDescent="0.25"/>
    <row r="685495" x14ac:dyDescent="0.25"/>
    <row r="685496" x14ac:dyDescent="0.25"/>
    <row r="685497" x14ac:dyDescent="0.25"/>
    <row r="685498" x14ac:dyDescent="0.25"/>
    <row r="685499" x14ac:dyDescent="0.25"/>
    <row r="685500" x14ac:dyDescent="0.25"/>
    <row r="685501" x14ac:dyDescent="0.25"/>
    <row r="685502" x14ac:dyDescent="0.25"/>
    <row r="685503" x14ac:dyDescent="0.25"/>
    <row r="685504" x14ac:dyDescent="0.25"/>
    <row r="685505" x14ac:dyDescent="0.25"/>
    <row r="685506" x14ac:dyDescent="0.25"/>
    <row r="685507" x14ac:dyDescent="0.25"/>
    <row r="685508" x14ac:dyDescent="0.25"/>
    <row r="685509" x14ac:dyDescent="0.25"/>
    <row r="685510" x14ac:dyDescent="0.25"/>
    <row r="685511" x14ac:dyDescent="0.25"/>
    <row r="685512" x14ac:dyDescent="0.25"/>
    <row r="685513" x14ac:dyDescent="0.25"/>
    <row r="685514" x14ac:dyDescent="0.25"/>
    <row r="685515" x14ac:dyDescent="0.25"/>
    <row r="685516" x14ac:dyDescent="0.25"/>
    <row r="685517" x14ac:dyDescent="0.25"/>
    <row r="685518" x14ac:dyDescent="0.25"/>
    <row r="685519" x14ac:dyDescent="0.25"/>
    <row r="685520" x14ac:dyDescent="0.25"/>
    <row r="685521" x14ac:dyDescent="0.25"/>
    <row r="685522" x14ac:dyDescent="0.25"/>
    <row r="685523" x14ac:dyDescent="0.25"/>
    <row r="685524" x14ac:dyDescent="0.25"/>
    <row r="685525" x14ac:dyDescent="0.25"/>
    <row r="685526" x14ac:dyDescent="0.25"/>
    <row r="685527" x14ac:dyDescent="0.25"/>
    <row r="685528" x14ac:dyDescent="0.25"/>
    <row r="685529" x14ac:dyDescent="0.25"/>
    <row r="685530" x14ac:dyDescent="0.25"/>
    <row r="685531" x14ac:dyDescent="0.25"/>
    <row r="685532" x14ac:dyDescent="0.25"/>
    <row r="685533" x14ac:dyDescent="0.25"/>
    <row r="685534" x14ac:dyDescent="0.25"/>
    <row r="685535" x14ac:dyDescent="0.25"/>
    <row r="685536" x14ac:dyDescent="0.25"/>
    <row r="685537" x14ac:dyDescent="0.25"/>
    <row r="685538" x14ac:dyDescent="0.25"/>
    <row r="685539" x14ac:dyDescent="0.25"/>
    <row r="685540" x14ac:dyDescent="0.25"/>
    <row r="685541" x14ac:dyDescent="0.25"/>
    <row r="685542" x14ac:dyDescent="0.25"/>
    <row r="685543" x14ac:dyDescent="0.25"/>
    <row r="685544" x14ac:dyDescent="0.25"/>
    <row r="685545" x14ac:dyDescent="0.25"/>
    <row r="685546" x14ac:dyDescent="0.25"/>
    <row r="685547" x14ac:dyDescent="0.25"/>
    <row r="685548" x14ac:dyDescent="0.25"/>
    <row r="685549" x14ac:dyDescent="0.25"/>
    <row r="685550" x14ac:dyDescent="0.25"/>
    <row r="685551" x14ac:dyDescent="0.25"/>
    <row r="685552" x14ac:dyDescent="0.25"/>
    <row r="685553" x14ac:dyDescent="0.25"/>
    <row r="685554" x14ac:dyDescent="0.25"/>
    <row r="685555" x14ac:dyDescent="0.25"/>
    <row r="685556" x14ac:dyDescent="0.25"/>
    <row r="685557" x14ac:dyDescent="0.25"/>
    <row r="685558" x14ac:dyDescent="0.25"/>
    <row r="685559" x14ac:dyDescent="0.25"/>
    <row r="685560" x14ac:dyDescent="0.25"/>
    <row r="685561" x14ac:dyDescent="0.25"/>
    <row r="685562" x14ac:dyDescent="0.25"/>
    <row r="685563" x14ac:dyDescent="0.25"/>
    <row r="685564" x14ac:dyDescent="0.25"/>
    <row r="685565" x14ac:dyDescent="0.25"/>
    <row r="685566" x14ac:dyDescent="0.25"/>
    <row r="685567" x14ac:dyDescent="0.25"/>
    <row r="685568" x14ac:dyDescent="0.25"/>
    <row r="685569" x14ac:dyDescent="0.25"/>
    <row r="685570" x14ac:dyDescent="0.25"/>
    <row r="685571" x14ac:dyDescent="0.25"/>
    <row r="685572" x14ac:dyDescent="0.25"/>
    <row r="685573" x14ac:dyDescent="0.25"/>
    <row r="685574" x14ac:dyDescent="0.25"/>
    <row r="685575" x14ac:dyDescent="0.25"/>
    <row r="685576" x14ac:dyDescent="0.25"/>
    <row r="685577" x14ac:dyDescent="0.25"/>
    <row r="685578" x14ac:dyDescent="0.25"/>
    <row r="685579" x14ac:dyDescent="0.25"/>
    <row r="685580" x14ac:dyDescent="0.25"/>
    <row r="685581" x14ac:dyDescent="0.25"/>
    <row r="685582" x14ac:dyDescent="0.25"/>
    <row r="685583" x14ac:dyDescent="0.25"/>
    <row r="685584" x14ac:dyDescent="0.25"/>
    <row r="685585" x14ac:dyDescent="0.25"/>
    <row r="685586" x14ac:dyDescent="0.25"/>
    <row r="685587" x14ac:dyDescent="0.25"/>
    <row r="685588" x14ac:dyDescent="0.25"/>
    <row r="685589" x14ac:dyDescent="0.25"/>
    <row r="685590" x14ac:dyDescent="0.25"/>
    <row r="685591" x14ac:dyDescent="0.25"/>
    <row r="685592" x14ac:dyDescent="0.25"/>
    <row r="685593" x14ac:dyDescent="0.25"/>
    <row r="685594" x14ac:dyDescent="0.25"/>
    <row r="685595" x14ac:dyDescent="0.25"/>
    <row r="685596" x14ac:dyDescent="0.25"/>
    <row r="685597" x14ac:dyDescent="0.25"/>
    <row r="685598" x14ac:dyDescent="0.25"/>
    <row r="685599" x14ac:dyDescent="0.25"/>
    <row r="685600" x14ac:dyDescent="0.25"/>
    <row r="685601" x14ac:dyDescent="0.25"/>
    <row r="685602" x14ac:dyDescent="0.25"/>
    <row r="685603" x14ac:dyDescent="0.25"/>
    <row r="685604" x14ac:dyDescent="0.25"/>
    <row r="685605" x14ac:dyDescent="0.25"/>
    <row r="685606" x14ac:dyDescent="0.25"/>
    <row r="685607" x14ac:dyDescent="0.25"/>
    <row r="685608" x14ac:dyDescent="0.25"/>
    <row r="685609" x14ac:dyDescent="0.25"/>
    <row r="685610" x14ac:dyDescent="0.25"/>
    <row r="685611" x14ac:dyDescent="0.25"/>
    <row r="685612" x14ac:dyDescent="0.25"/>
    <row r="685613" x14ac:dyDescent="0.25"/>
    <row r="685614" x14ac:dyDescent="0.25"/>
    <row r="685615" x14ac:dyDescent="0.25"/>
    <row r="685616" x14ac:dyDescent="0.25"/>
    <row r="685617" x14ac:dyDescent="0.25"/>
    <row r="685618" x14ac:dyDescent="0.25"/>
    <row r="685619" x14ac:dyDescent="0.25"/>
    <row r="685620" x14ac:dyDescent="0.25"/>
    <row r="685621" x14ac:dyDescent="0.25"/>
    <row r="685622" x14ac:dyDescent="0.25"/>
    <row r="685623" x14ac:dyDescent="0.25"/>
    <row r="685624" x14ac:dyDescent="0.25"/>
    <row r="685625" x14ac:dyDescent="0.25"/>
    <row r="685626" x14ac:dyDescent="0.25"/>
    <row r="685627" x14ac:dyDescent="0.25"/>
    <row r="685628" x14ac:dyDescent="0.25"/>
    <row r="685629" x14ac:dyDescent="0.25"/>
    <row r="685630" x14ac:dyDescent="0.25"/>
    <row r="685631" x14ac:dyDescent="0.25"/>
    <row r="685632" x14ac:dyDescent="0.25"/>
    <row r="685633" x14ac:dyDescent="0.25"/>
    <row r="685634" x14ac:dyDescent="0.25"/>
    <row r="685635" x14ac:dyDescent="0.25"/>
    <row r="685636" x14ac:dyDescent="0.25"/>
    <row r="685637" x14ac:dyDescent="0.25"/>
    <row r="685638" x14ac:dyDescent="0.25"/>
    <row r="685639" x14ac:dyDescent="0.25"/>
    <row r="685640" x14ac:dyDescent="0.25"/>
    <row r="685641" x14ac:dyDescent="0.25"/>
    <row r="685642" x14ac:dyDescent="0.25"/>
    <row r="685643" x14ac:dyDescent="0.25"/>
    <row r="685644" x14ac:dyDescent="0.25"/>
    <row r="685645" x14ac:dyDescent="0.25"/>
    <row r="685646" x14ac:dyDescent="0.25"/>
    <row r="685647" x14ac:dyDescent="0.25"/>
    <row r="685648" x14ac:dyDescent="0.25"/>
    <row r="685649" x14ac:dyDescent="0.25"/>
    <row r="685650" x14ac:dyDescent="0.25"/>
    <row r="685651" x14ac:dyDescent="0.25"/>
    <row r="685652" x14ac:dyDescent="0.25"/>
    <row r="685653" x14ac:dyDescent="0.25"/>
    <row r="685654" x14ac:dyDescent="0.25"/>
    <row r="685655" x14ac:dyDescent="0.25"/>
    <row r="685656" x14ac:dyDescent="0.25"/>
    <row r="685657" x14ac:dyDescent="0.25"/>
    <row r="685658" x14ac:dyDescent="0.25"/>
    <row r="685659" x14ac:dyDescent="0.25"/>
    <row r="685660" x14ac:dyDescent="0.25"/>
    <row r="685661" x14ac:dyDescent="0.25"/>
    <row r="685662" x14ac:dyDescent="0.25"/>
    <row r="685663" x14ac:dyDescent="0.25"/>
    <row r="685664" x14ac:dyDescent="0.25"/>
    <row r="685665" x14ac:dyDescent="0.25"/>
    <row r="685666" x14ac:dyDescent="0.25"/>
    <row r="685667" x14ac:dyDescent="0.25"/>
    <row r="685668" x14ac:dyDescent="0.25"/>
    <row r="685669" x14ac:dyDescent="0.25"/>
    <row r="685670" x14ac:dyDescent="0.25"/>
    <row r="685671" x14ac:dyDescent="0.25"/>
    <row r="685672" x14ac:dyDescent="0.25"/>
    <row r="685673" x14ac:dyDescent="0.25"/>
    <row r="685674" x14ac:dyDescent="0.25"/>
    <row r="685675" x14ac:dyDescent="0.25"/>
    <row r="685676" x14ac:dyDescent="0.25"/>
    <row r="685677" x14ac:dyDescent="0.25"/>
    <row r="685678" x14ac:dyDescent="0.25"/>
    <row r="685679" x14ac:dyDescent="0.25"/>
    <row r="685680" x14ac:dyDescent="0.25"/>
    <row r="685681" x14ac:dyDescent="0.25"/>
    <row r="685682" x14ac:dyDescent="0.25"/>
    <row r="685683" x14ac:dyDescent="0.25"/>
    <row r="685684" x14ac:dyDescent="0.25"/>
    <row r="685685" x14ac:dyDescent="0.25"/>
    <row r="685686" x14ac:dyDescent="0.25"/>
    <row r="685687" x14ac:dyDescent="0.25"/>
    <row r="685688" x14ac:dyDescent="0.25"/>
    <row r="685689" x14ac:dyDescent="0.25"/>
    <row r="685690" x14ac:dyDescent="0.25"/>
    <row r="685691" x14ac:dyDescent="0.25"/>
    <row r="685692" x14ac:dyDescent="0.25"/>
    <row r="685693" x14ac:dyDescent="0.25"/>
    <row r="685694" x14ac:dyDescent="0.25"/>
    <row r="685695" x14ac:dyDescent="0.25"/>
    <row r="685696" x14ac:dyDescent="0.25"/>
    <row r="685697" x14ac:dyDescent="0.25"/>
    <row r="685698" x14ac:dyDescent="0.25"/>
    <row r="685699" x14ac:dyDescent="0.25"/>
    <row r="685700" x14ac:dyDescent="0.25"/>
    <row r="685701" x14ac:dyDescent="0.25"/>
    <row r="685702" x14ac:dyDescent="0.25"/>
    <row r="685703" x14ac:dyDescent="0.25"/>
    <row r="685704" x14ac:dyDescent="0.25"/>
    <row r="685705" x14ac:dyDescent="0.25"/>
    <row r="685706" x14ac:dyDescent="0.25"/>
    <row r="685707" x14ac:dyDescent="0.25"/>
    <row r="685708" x14ac:dyDescent="0.25"/>
    <row r="685709" x14ac:dyDescent="0.25"/>
    <row r="685710" x14ac:dyDescent="0.25"/>
    <row r="685711" x14ac:dyDescent="0.25"/>
    <row r="685712" x14ac:dyDescent="0.25"/>
    <row r="685713" x14ac:dyDescent="0.25"/>
    <row r="685714" x14ac:dyDescent="0.25"/>
    <row r="685715" x14ac:dyDescent="0.25"/>
    <row r="685716" x14ac:dyDescent="0.25"/>
    <row r="685717" x14ac:dyDescent="0.25"/>
    <row r="685718" x14ac:dyDescent="0.25"/>
    <row r="685719" x14ac:dyDescent="0.25"/>
    <row r="685720" x14ac:dyDescent="0.25"/>
    <row r="685721" x14ac:dyDescent="0.25"/>
    <row r="685722" x14ac:dyDescent="0.25"/>
    <row r="685723" x14ac:dyDescent="0.25"/>
    <row r="685724" x14ac:dyDescent="0.25"/>
    <row r="685725" x14ac:dyDescent="0.25"/>
    <row r="685726" x14ac:dyDescent="0.25"/>
    <row r="685727" x14ac:dyDescent="0.25"/>
    <row r="685728" x14ac:dyDescent="0.25"/>
    <row r="685729" x14ac:dyDescent="0.25"/>
    <row r="685730" x14ac:dyDescent="0.25"/>
    <row r="685731" x14ac:dyDescent="0.25"/>
    <row r="685732" x14ac:dyDescent="0.25"/>
    <row r="685733" x14ac:dyDescent="0.25"/>
    <row r="685734" x14ac:dyDescent="0.25"/>
    <row r="685735" x14ac:dyDescent="0.25"/>
    <row r="685736" x14ac:dyDescent="0.25"/>
    <row r="685737" x14ac:dyDescent="0.25"/>
    <row r="685738" x14ac:dyDescent="0.25"/>
    <row r="685739" x14ac:dyDescent="0.25"/>
    <row r="685740" x14ac:dyDescent="0.25"/>
    <row r="685741" x14ac:dyDescent="0.25"/>
    <row r="685742" x14ac:dyDescent="0.25"/>
    <row r="685743" x14ac:dyDescent="0.25"/>
    <row r="685744" x14ac:dyDescent="0.25"/>
    <row r="685745" x14ac:dyDescent="0.25"/>
    <row r="685746" x14ac:dyDescent="0.25"/>
    <row r="685747" x14ac:dyDescent="0.25"/>
    <row r="685748" x14ac:dyDescent="0.25"/>
    <row r="685749" x14ac:dyDescent="0.25"/>
    <row r="685750" x14ac:dyDescent="0.25"/>
    <row r="685751" x14ac:dyDescent="0.25"/>
    <row r="685752" x14ac:dyDescent="0.25"/>
    <row r="685753" x14ac:dyDescent="0.25"/>
    <row r="685754" x14ac:dyDescent="0.25"/>
    <row r="685755" x14ac:dyDescent="0.25"/>
    <row r="685756" x14ac:dyDescent="0.25"/>
    <row r="685757" x14ac:dyDescent="0.25"/>
    <row r="685758" x14ac:dyDescent="0.25"/>
    <row r="685759" x14ac:dyDescent="0.25"/>
    <row r="685760" x14ac:dyDescent="0.25"/>
    <row r="685761" x14ac:dyDescent="0.25"/>
    <row r="685762" x14ac:dyDescent="0.25"/>
    <row r="685763" x14ac:dyDescent="0.25"/>
    <row r="685764" x14ac:dyDescent="0.25"/>
    <row r="685765" x14ac:dyDescent="0.25"/>
    <row r="685766" x14ac:dyDescent="0.25"/>
    <row r="685767" x14ac:dyDescent="0.25"/>
    <row r="685768" x14ac:dyDescent="0.25"/>
    <row r="685769" x14ac:dyDescent="0.25"/>
    <row r="685770" x14ac:dyDescent="0.25"/>
    <row r="685771" x14ac:dyDescent="0.25"/>
    <row r="685772" x14ac:dyDescent="0.25"/>
    <row r="685773" x14ac:dyDescent="0.25"/>
    <row r="685774" x14ac:dyDescent="0.25"/>
    <row r="685775" x14ac:dyDescent="0.25"/>
    <row r="685776" x14ac:dyDescent="0.25"/>
    <row r="685777" x14ac:dyDescent="0.25"/>
    <row r="685778" x14ac:dyDescent="0.25"/>
    <row r="685779" x14ac:dyDescent="0.25"/>
    <row r="685780" x14ac:dyDescent="0.25"/>
    <row r="685781" x14ac:dyDescent="0.25"/>
    <row r="685782" x14ac:dyDescent="0.25"/>
    <row r="685783" x14ac:dyDescent="0.25"/>
    <row r="685784" x14ac:dyDescent="0.25"/>
    <row r="685785" x14ac:dyDescent="0.25"/>
    <row r="685786" x14ac:dyDescent="0.25"/>
    <row r="685787" x14ac:dyDescent="0.25"/>
    <row r="685788" x14ac:dyDescent="0.25"/>
    <row r="685789" x14ac:dyDescent="0.25"/>
    <row r="685790" x14ac:dyDescent="0.25"/>
    <row r="685791" x14ac:dyDescent="0.25"/>
    <row r="685792" x14ac:dyDescent="0.25"/>
    <row r="685793" x14ac:dyDescent="0.25"/>
    <row r="685794" x14ac:dyDescent="0.25"/>
    <row r="685795" x14ac:dyDescent="0.25"/>
    <row r="685796" x14ac:dyDescent="0.25"/>
    <row r="685797" x14ac:dyDescent="0.25"/>
    <row r="685798" x14ac:dyDescent="0.25"/>
    <row r="685799" x14ac:dyDescent="0.25"/>
    <row r="685800" x14ac:dyDescent="0.25"/>
    <row r="685801" x14ac:dyDescent="0.25"/>
    <row r="685802" x14ac:dyDescent="0.25"/>
    <row r="685803" x14ac:dyDescent="0.25"/>
    <row r="685804" x14ac:dyDescent="0.25"/>
    <row r="685805" x14ac:dyDescent="0.25"/>
    <row r="685806" x14ac:dyDescent="0.25"/>
    <row r="685807" x14ac:dyDescent="0.25"/>
    <row r="685808" x14ac:dyDescent="0.25"/>
    <row r="685809" x14ac:dyDescent="0.25"/>
    <row r="685810" x14ac:dyDescent="0.25"/>
    <row r="685811" x14ac:dyDescent="0.25"/>
    <row r="685812" x14ac:dyDescent="0.25"/>
    <row r="685813" x14ac:dyDescent="0.25"/>
    <row r="685814" x14ac:dyDescent="0.25"/>
    <row r="685815" x14ac:dyDescent="0.25"/>
    <row r="685816" x14ac:dyDescent="0.25"/>
    <row r="685817" x14ac:dyDescent="0.25"/>
    <row r="685818" x14ac:dyDescent="0.25"/>
    <row r="685819" x14ac:dyDescent="0.25"/>
    <row r="685820" x14ac:dyDescent="0.25"/>
    <row r="685821" x14ac:dyDescent="0.25"/>
    <row r="685822" x14ac:dyDescent="0.25"/>
    <row r="685823" x14ac:dyDescent="0.25"/>
    <row r="685824" x14ac:dyDescent="0.25"/>
    <row r="685825" x14ac:dyDescent="0.25"/>
    <row r="685826" x14ac:dyDescent="0.25"/>
    <row r="685827" x14ac:dyDescent="0.25"/>
    <row r="685828" x14ac:dyDescent="0.25"/>
    <row r="685829" x14ac:dyDescent="0.25"/>
    <row r="685830" x14ac:dyDescent="0.25"/>
    <row r="685831" x14ac:dyDescent="0.25"/>
    <row r="685832" x14ac:dyDescent="0.25"/>
    <row r="685833" x14ac:dyDescent="0.25"/>
    <row r="685834" x14ac:dyDescent="0.25"/>
    <row r="685835" x14ac:dyDescent="0.25"/>
    <row r="685836" x14ac:dyDescent="0.25"/>
    <row r="685837" x14ac:dyDescent="0.25"/>
    <row r="685838" x14ac:dyDescent="0.25"/>
    <row r="685839" x14ac:dyDescent="0.25"/>
    <row r="685840" x14ac:dyDescent="0.25"/>
    <row r="685841" x14ac:dyDescent="0.25"/>
    <row r="685842" x14ac:dyDescent="0.25"/>
    <row r="685843" x14ac:dyDescent="0.25"/>
    <row r="685844" x14ac:dyDescent="0.25"/>
    <row r="685845" x14ac:dyDescent="0.25"/>
    <row r="685846" x14ac:dyDescent="0.25"/>
    <row r="685847" x14ac:dyDescent="0.25"/>
    <row r="685848" x14ac:dyDescent="0.25"/>
    <row r="685849" x14ac:dyDescent="0.25"/>
    <row r="685850" x14ac:dyDescent="0.25"/>
    <row r="685851" x14ac:dyDescent="0.25"/>
    <row r="685852" x14ac:dyDescent="0.25"/>
    <row r="685853" x14ac:dyDescent="0.25"/>
    <row r="685854" x14ac:dyDescent="0.25"/>
    <row r="685855" x14ac:dyDescent="0.25"/>
    <row r="685856" x14ac:dyDescent="0.25"/>
    <row r="685857" x14ac:dyDescent="0.25"/>
    <row r="685858" x14ac:dyDescent="0.25"/>
    <row r="685859" x14ac:dyDescent="0.25"/>
    <row r="685860" x14ac:dyDescent="0.25"/>
    <row r="685861" x14ac:dyDescent="0.25"/>
    <row r="685862" x14ac:dyDescent="0.25"/>
    <row r="685863" x14ac:dyDescent="0.25"/>
    <row r="685864" x14ac:dyDescent="0.25"/>
    <row r="685865" x14ac:dyDescent="0.25"/>
    <row r="685866" x14ac:dyDescent="0.25"/>
    <row r="685867" x14ac:dyDescent="0.25"/>
    <row r="685868" x14ac:dyDescent="0.25"/>
    <row r="685869" x14ac:dyDescent="0.25"/>
    <row r="685870" x14ac:dyDescent="0.25"/>
    <row r="685871" x14ac:dyDescent="0.25"/>
    <row r="685872" x14ac:dyDescent="0.25"/>
    <row r="685873" x14ac:dyDescent="0.25"/>
    <row r="685874" x14ac:dyDescent="0.25"/>
    <row r="685875" x14ac:dyDescent="0.25"/>
    <row r="685876" x14ac:dyDescent="0.25"/>
    <row r="685877" x14ac:dyDescent="0.25"/>
    <row r="685878" x14ac:dyDescent="0.25"/>
    <row r="685879" x14ac:dyDescent="0.25"/>
    <row r="685880" x14ac:dyDescent="0.25"/>
    <row r="685881" x14ac:dyDescent="0.25"/>
    <row r="685882" x14ac:dyDescent="0.25"/>
    <row r="685883" x14ac:dyDescent="0.25"/>
    <row r="685884" x14ac:dyDescent="0.25"/>
    <row r="685885" x14ac:dyDescent="0.25"/>
    <row r="685886" x14ac:dyDescent="0.25"/>
    <row r="685887" x14ac:dyDescent="0.25"/>
    <row r="685888" x14ac:dyDescent="0.25"/>
    <row r="685889" x14ac:dyDescent="0.25"/>
    <row r="685890" x14ac:dyDescent="0.25"/>
    <row r="685891" x14ac:dyDescent="0.25"/>
    <row r="685892" x14ac:dyDescent="0.25"/>
    <row r="685893" x14ac:dyDescent="0.25"/>
    <row r="685894" x14ac:dyDescent="0.25"/>
    <row r="685895" x14ac:dyDescent="0.25"/>
    <row r="685896" x14ac:dyDescent="0.25"/>
    <row r="685897" x14ac:dyDescent="0.25"/>
    <row r="685898" x14ac:dyDescent="0.25"/>
    <row r="685899" x14ac:dyDescent="0.25"/>
    <row r="685900" x14ac:dyDescent="0.25"/>
    <row r="685901" x14ac:dyDescent="0.25"/>
    <row r="685902" x14ac:dyDescent="0.25"/>
    <row r="685903" x14ac:dyDescent="0.25"/>
    <row r="685904" x14ac:dyDescent="0.25"/>
    <row r="685905" x14ac:dyDescent="0.25"/>
    <row r="685906" x14ac:dyDescent="0.25"/>
    <row r="685907" x14ac:dyDescent="0.25"/>
    <row r="685908" x14ac:dyDescent="0.25"/>
    <row r="685909" x14ac:dyDescent="0.25"/>
    <row r="685910" x14ac:dyDescent="0.25"/>
    <row r="685911" x14ac:dyDescent="0.25"/>
    <row r="685912" x14ac:dyDescent="0.25"/>
    <row r="685913" x14ac:dyDescent="0.25"/>
    <row r="685914" x14ac:dyDescent="0.25"/>
    <row r="685915" x14ac:dyDescent="0.25"/>
    <row r="685916" x14ac:dyDescent="0.25"/>
    <row r="685917" x14ac:dyDescent="0.25"/>
    <row r="685918" x14ac:dyDescent="0.25"/>
    <row r="685919" x14ac:dyDescent="0.25"/>
    <row r="685920" x14ac:dyDescent="0.25"/>
    <row r="685921" x14ac:dyDescent="0.25"/>
    <row r="685922" x14ac:dyDescent="0.25"/>
    <row r="685923" x14ac:dyDescent="0.25"/>
    <row r="685924" x14ac:dyDescent="0.25"/>
    <row r="685925" x14ac:dyDescent="0.25"/>
    <row r="685926" x14ac:dyDescent="0.25"/>
    <row r="685927" x14ac:dyDescent="0.25"/>
    <row r="685928" x14ac:dyDescent="0.25"/>
    <row r="685929" x14ac:dyDescent="0.25"/>
    <row r="685930" x14ac:dyDescent="0.25"/>
    <row r="685931" x14ac:dyDescent="0.25"/>
    <row r="685932" x14ac:dyDescent="0.25"/>
    <row r="685933" x14ac:dyDescent="0.25"/>
    <row r="685934" x14ac:dyDescent="0.25"/>
    <row r="685935" x14ac:dyDescent="0.25"/>
    <row r="685936" x14ac:dyDescent="0.25"/>
    <row r="685937" x14ac:dyDescent="0.25"/>
    <row r="685938" x14ac:dyDescent="0.25"/>
    <row r="685939" x14ac:dyDescent="0.25"/>
    <row r="685940" x14ac:dyDescent="0.25"/>
    <row r="685941" x14ac:dyDescent="0.25"/>
    <row r="685942" x14ac:dyDescent="0.25"/>
    <row r="685943" x14ac:dyDescent="0.25"/>
    <row r="685944" x14ac:dyDescent="0.25"/>
    <row r="685945" x14ac:dyDescent="0.25"/>
    <row r="685946" x14ac:dyDescent="0.25"/>
    <row r="685947" x14ac:dyDescent="0.25"/>
    <row r="685948" x14ac:dyDescent="0.25"/>
    <row r="685949" x14ac:dyDescent="0.25"/>
    <row r="685950" x14ac:dyDescent="0.25"/>
    <row r="685951" x14ac:dyDescent="0.25"/>
    <row r="685952" x14ac:dyDescent="0.25"/>
    <row r="685953" x14ac:dyDescent="0.25"/>
    <row r="685954" x14ac:dyDescent="0.25"/>
    <row r="685955" x14ac:dyDescent="0.25"/>
    <row r="685956" x14ac:dyDescent="0.25"/>
    <row r="685957" x14ac:dyDescent="0.25"/>
    <row r="685958" x14ac:dyDescent="0.25"/>
    <row r="685959" x14ac:dyDescent="0.25"/>
    <row r="685960" x14ac:dyDescent="0.25"/>
    <row r="685961" x14ac:dyDescent="0.25"/>
    <row r="685962" x14ac:dyDescent="0.25"/>
    <row r="685963" x14ac:dyDescent="0.25"/>
    <row r="685964" x14ac:dyDescent="0.25"/>
    <row r="685965" x14ac:dyDescent="0.25"/>
    <row r="685966" x14ac:dyDescent="0.25"/>
    <row r="685967" x14ac:dyDescent="0.25"/>
    <row r="685968" x14ac:dyDescent="0.25"/>
    <row r="685969" x14ac:dyDescent="0.25"/>
    <row r="685970" x14ac:dyDescent="0.25"/>
    <row r="685971" x14ac:dyDescent="0.25"/>
    <row r="685972" x14ac:dyDescent="0.25"/>
    <row r="685973" x14ac:dyDescent="0.25"/>
    <row r="685974" x14ac:dyDescent="0.25"/>
    <row r="685975" x14ac:dyDescent="0.25"/>
    <row r="685976" x14ac:dyDescent="0.25"/>
    <row r="685977" x14ac:dyDescent="0.25"/>
    <row r="685978" x14ac:dyDescent="0.25"/>
    <row r="685979" x14ac:dyDescent="0.25"/>
    <row r="685980" x14ac:dyDescent="0.25"/>
    <row r="685981" x14ac:dyDescent="0.25"/>
    <row r="685982" x14ac:dyDescent="0.25"/>
    <row r="685983" x14ac:dyDescent="0.25"/>
    <row r="685984" x14ac:dyDescent="0.25"/>
    <row r="685985" x14ac:dyDescent="0.25"/>
    <row r="685986" x14ac:dyDescent="0.25"/>
    <row r="685987" x14ac:dyDescent="0.25"/>
    <row r="685988" x14ac:dyDescent="0.25"/>
    <row r="685989" x14ac:dyDescent="0.25"/>
    <row r="685990" x14ac:dyDescent="0.25"/>
    <row r="685991" x14ac:dyDescent="0.25"/>
    <row r="685992" x14ac:dyDescent="0.25"/>
    <row r="685993" x14ac:dyDescent="0.25"/>
    <row r="685994" x14ac:dyDescent="0.25"/>
    <row r="685995" x14ac:dyDescent="0.25"/>
    <row r="685996" x14ac:dyDescent="0.25"/>
    <row r="685997" x14ac:dyDescent="0.25"/>
    <row r="685998" x14ac:dyDescent="0.25"/>
    <row r="685999" x14ac:dyDescent="0.25"/>
    <row r="686000" x14ac:dyDescent="0.25"/>
    <row r="686001" x14ac:dyDescent="0.25"/>
    <row r="686002" x14ac:dyDescent="0.25"/>
    <row r="686003" x14ac:dyDescent="0.25"/>
    <row r="686004" x14ac:dyDescent="0.25"/>
    <row r="686005" x14ac:dyDescent="0.25"/>
    <row r="686006" x14ac:dyDescent="0.25"/>
    <row r="686007" x14ac:dyDescent="0.25"/>
    <row r="686008" x14ac:dyDescent="0.25"/>
    <row r="686009" x14ac:dyDescent="0.25"/>
    <row r="686010" x14ac:dyDescent="0.25"/>
    <row r="686011" x14ac:dyDescent="0.25"/>
    <row r="686012" x14ac:dyDescent="0.25"/>
    <row r="686013" x14ac:dyDescent="0.25"/>
    <row r="686014" x14ac:dyDescent="0.25"/>
    <row r="686015" x14ac:dyDescent="0.25"/>
    <row r="686016" x14ac:dyDescent="0.25"/>
    <row r="686017" x14ac:dyDescent="0.25"/>
    <row r="686018" x14ac:dyDescent="0.25"/>
    <row r="686019" x14ac:dyDescent="0.25"/>
    <row r="686020" x14ac:dyDescent="0.25"/>
    <row r="686021" x14ac:dyDescent="0.25"/>
    <row r="686022" x14ac:dyDescent="0.25"/>
    <row r="686023" x14ac:dyDescent="0.25"/>
    <row r="686024" x14ac:dyDescent="0.25"/>
    <row r="686025" x14ac:dyDescent="0.25"/>
    <row r="686026" x14ac:dyDescent="0.25"/>
    <row r="686027" x14ac:dyDescent="0.25"/>
    <row r="686028" x14ac:dyDescent="0.25"/>
    <row r="686029" x14ac:dyDescent="0.25"/>
    <row r="686030" x14ac:dyDescent="0.25"/>
    <row r="686031" x14ac:dyDescent="0.25"/>
    <row r="686032" x14ac:dyDescent="0.25"/>
    <row r="686033" x14ac:dyDescent="0.25"/>
    <row r="686034" x14ac:dyDescent="0.25"/>
    <row r="686035" x14ac:dyDescent="0.25"/>
    <row r="686036" x14ac:dyDescent="0.25"/>
    <row r="686037" x14ac:dyDescent="0.25"/>
    <row r="686038" x14ac:dyDescent="0.25"/>
    <row r="686039" x14ac:dyDescent="0.25"/>
    <row r="686040" x14ac:dyDescent="0.25"/>
    <row r="686041" x14ac:dyDescent="0.25"/>
    <row r="686042" x14ac:dyDescent="0.25"/>
    <row r="686043" x14ac:dyDescent="0.25"/>
    <row r="686044" x14ac:dyDescent="0.25"/>
    <row r="686045" x14ac:dyDescent="0.25"/>
    <row r="686046" x14ac:dyDescent="0.25"/>
    <row r="686047" x14ac:dyDescent="0.25"/>
    <row r="686048" x14ac:dyDescent="0.25"/>
    <row r="686049" x14ac:dyDescent="0.25"/>
    <row r="686050" x14ac:dyDescent="0.25"/>
    <row r="686051" x14ac:dyDescent="0.25"/>
    <row r="686052" x14ac:dyDescent="0.25"/>
    <row r="686053" x14ac:dyDescent="0.25"/>
    <row r="686054" x14ac:dyDescent="0.25"/>
    <row r="686055" x14ac:dyDescent="0.25"/>
    <row r="686056" x14ac:dyDescent="0.25"/>
    <row r="686057" x14ac:dyDescent="0.25"/>
    <row r="686058" x14ac:dyDescent="0.25"/>
    <row r="686059" x14ac:dyDescent="0.25"/>
    <row r="686060" x14ac:dyDescent="0.25"/>
    <row r="686061" x14ac:dyDescent="0.25"/>
    <row r="686062" x14ac:dyDescent="0.25"/>
    <row r="686063" x14ac:dyDescent="0.25"/>
    <row r="686064" x14ac:dyDescent="0.25"/>
    <row r="686065" x14ac:dyDescent="0.25"/>
    <row r="686066" x14ac:dyDescent="0.25"/>
    <row r="686067" x14ac:dyDescent="0.25"/>
    <row r="686068" x14ac:dyDescent="0.25"/>
    <row r="686069" x14ac:dyDescent="0.25"/>
    <row r="686070" x14ac:dyDescent="0.25"/>
    <row r="686071" x14ac:dyDescent="0.25"/>
    <row r="686072" x14ac:dyDescent="0.25"/>
    <row r="686073" x14ac:dyDescent="0.25"/>
    <row r="686074" x14ac:dyDescent="0.25"/>
    <row r="686075" x14ac:dyDescent="0.25"/>
    <row r="686076" x14ac:dyDescent="0.25"/>
    <row r="686077" x14ac:dyDescent="0.25"/>
    <row r="686078" x14ac:dyDescent="0.25"/>
    <row r="686079" x14ac:dyDescent="0.25"/>
    <row r="686080" x14ac:dyDescent="0.25"/>
    <row r="686081" x14ac:dyDescent="0.25"/>
    <row r="686082" x14ac:dyDescent="0.25"/>
    <row r="686083" x14ac:dyDescent="0.25"/>
    <row r="686084" x14ac:dyDescent="0.25"/>
    <row r="686085" x14ac:dyDescent="0.25"/>
    <row r="686086" x14ac:dyDescent="0.25"/>
    <row r="686087" x14ac:dyDescent="0.25"/>
    <row r="686088" x14ac:dyDescent="0.25"/>
    <row r="686089" x14ac:dyDescent="0.25"/>
    <row r="686090" x14ac:dyDescent="0.25"/>
    <row r="686091" x14ac:dyDescent="0.25"/>
    <row r="686092" x14ac:dyDescent="0.25"/>
    <row r="686093" x14ac:dyDescent="0.25"/>
    <row r="686094" x14ac:dyDescent="0.25"/>
    <row r="686095" x14ac:dyDescent="0.25"/>
    <row r="686096" x14ac:dyDescent="0.25"/>
    <row r="686097" x14ac:dyDescent="0.25"/>
    <row r="686098" x14ac:dyDescent="0.25"/>
    <row r="686099" x14ac:dyDescent="0.25"/>
    <row r="686100" x14ac:dyDescent="0.25"/>
    <row r="686101" x14ac:dyDescent="0.25"/>
    <row r="686102" x14ac:dyDescent="0.25"/>
    <row r="686103" x14ac:dyDescent="0.25"/>
    <row r="686104" x14ac:dyDescent="0.25"/>
    <row r="686105" x14ac:dyDescent="0.25"/>
    <row r="686106" x14ac:dyDescent="0.25"/>
    <row r="686107" x14ac:dyDescent="0.25"/>
    <row r="686108" x14ac:dyDescent="0.25"/>
    <row r="686109" x14ac:dyDescent="0.25"/>
    <row r="686110" x14ac:dyDescent="0.25"/>
    <row r="686111" x14ac:dyDescent="0.25"/>
    <row r="686112" x14ac:dyDescent="0.25"/>
    <row r="686113" x14ac:dyDescent="0.25"/>
    <row r="686114" x14ac:dyDescent="0.25"/>
    <row r="686115" x14ac:dyDescent="0.25"/>
    <row r="686116" x14ac:dyDescent="0.25"/>
    <row r="686117" x14ac:dyDescent="0.25"/>
    <row r="686118" x14ac:dyDescent="0.25"/>
    <row r="686119" x14ac:dyDescent="0.25"/>
    <row r="686120" x14ac:dyDescent="0.25"/>
    <row r="686121" x14ac:dyDescent="0.25"/>
    <row r="686122" x14ac:dyDescent="0.25"/>
    <row r="686123" x14ac:dyDescent="0.25"/>
    <row r="686124" x14ac:dyDescent="0.25"/>
    <row r="686125" x14ac:dyDescent="0.25"/>
    <row r="686126" x14ac:dyDescent="0.25"/>
    <row r="686127" x14ac:dyDescent="0.25"/>
    <row r="686128" x14ac:dyDescent="0.25"/>
    <row r="686129" x14ac:dyDescent="0.25"/>
    <row r="686130" x14ac:dyDescent="0.25"/>
    <row r="686131" x14ac:dyDescent="0.25"/>
    <row r="686132" x14ac:dyDescent="0.25"/>
    <row r="686133" x14ac:dyDescent="0.25"/>
    <row r="686134" x14ac:dyDescent="0.25"/>
    <row r="686135" x14ac:dyDescent="0.25"/>
    <row r="686136" x14ac:dyDescent="0.25"/>
    <row r="686137" x14ac:dyDescent="0.25"/>
    <row r="686138" x14ac:dyDescent="0.25"/>
    <row r="686139" x14ac:dyDescent="0.25"/>
    <row r="686140" x14ac:dyDescent="0.25"/>
    <row r="686141" x14ac:dyDescent="0.25"/>
    <row r="686142" x14ac:dyDescent="0.25"/>
    <row r="686143" x14ac:dyDescent="0.25"/>
    <row r="686144" x14ac:dyDescent="0.25"/>
    <row r="686145" x14ac:dyDescent="0.25"/>
    <row r="686146" x14ac:dyDescent="0.25"/>
    <row r="686147" x14ac:dyDescent="0.25"/>
    <row r="686148" x14ac:dyDescent="0.25"/>
    <row r="686149" x14ac:dyDescent="0.25"/>
    <row r="686150" x14ac:dyDescent="0.25"/>
    <row r="686151" x14ac:dyDescent="0.25"/>
    <row r="686152" x14ac:dyDescent="0.25"/>
    <row r="686153" x14ac:dyDescent="0.25"/>
    <row r="686154" x14ac:dyDescent="0.25"/>
    <row r="686155" x14ac:dyDescent="0.25"/>
    <row r="686156" x14ac:dyDescent="0.25"/>
    <row r="686157" x14ac:dyDescent="0.25"/>
    <row r="686158" x14ac:dyDescent="0.25"/>
    <row r="686159" x14ac:dyDescent="0.25"/>
    <row r="686160" x14ac:dyDescent="0.25"/>
    <row r="686161" x14ac:dyDescent="0.25"/>
    <row r="686162" x14ac:dyDescent="0.25"/>
    <row r="686163" x14ac:dyDescent="0.25"/>
    <row r="686164" x14ac:dyDescent="0.25"/>
    <row r="686165" x14ac:dyDescent="0.25"/>
    <row r="686166" x14ac:dyDescent="0.25"/>
    <row r="686167" x14ac:dyDescent="0.25"/>
    <row r="686168" x14ac:dyDescent="0.25"/>
    <row r="686169" x14ac:dyDescent="0.25"/>
    <row r="686170" x14ac:dyDescent="0.25"/>
    <row r="686171" x14ac:dyDescent="0.25"/>
    <row r="686172" x14ac:dyDescent="0.25"/>
    <row r="686173" x14ac:dyDescent="0.25"/>
    <row r="686174" x14ac:dyDescent="0.25"/>
    <row r="686175" x14ac:dyDescent="0.25"/>
    <row r="686176" x14ac:dyDescent="0.25"/>
    <row r="686177" x14ac:dyDescent="0.25"/>
    <row r="686178" x14ac:dyDescent="0.25"/>
    <row r="686179" x14ac:dyDescent="0.25"/>
    <row r="686180" x14ac:dyDescent="0.25"/>
    <row r="686181" x14ac:dyDescent="0.25"/>
    <row r="686182" x14ac:dyDescent="0.25"/>
    <row r="686183" x14ac:dyDescent="0.25"/>
    <row r="686184" x14ac:dyDescent="0.25"/>
    <row r="686185" x14ac:dyDescent="0.25"/>
    <row r="686186" x14ac:dyDescent="0.25"/>
    <row r="686187" x14ac:dyDescent="0.25"/>
    <row r="686188" x14ac:dyDescent="0.25"/>
    <row r="686189" x14ac:dyDescent="0.25"/>
    <row r="686190" x14ac:dyDescent="0.25"/>
    <row r="686191" x14ac:dyDescent="0.25"/>
    <row r="686192" x14ac:dyDescent="0.25"/>
    <row r="686193" x14ac:dyDescent="0.25"/>
    <row r="686194" x14ac:dyDescent="0.25"/>
    <row r="686195" x14ac:dyDescent="0.25"/>
    <row r="686196" x14ac:dyDescent="0.25"/>
    <row r="686197" x14ac:dyDescent="0.25"/>
    <row r="686198" x14ac:dyDescent="0.25"/>
    <row r="686199" x14ac:dyDescent="0.25"/>
    <row r="686200" x14ac:dyDescent="0.25"/>
    <row r="686201" x14ac:dyDescent="0.25"/>
    <row r="686202" x14ac:dyDescent="0.25"/>
    <row r="686203" x14ac:dyDescent="0.25"/>
    <row r="686204" x14ac:dyDescent="0.25"/>
    <row r="686205" x14ac:dyDescent="0.25"/>
    <row r="686206" x14ac:dyDescent="0.25"/>
    <row r="686207" x14ac:dyDescent="0.25"/>
    <row r="686208" x14ac:dyDescent="0.25"/>
    <row r="686209" x14ac:dyDescent="0.25"/>
    <row r="686210" x14ac:dyDescent="0.25"/>
    <row r="686211" x14ac:dyDescent="0.25"/>
    <row r="686212" x14ac:dyDescent="0.25"/>
    <row r="686213" x14ac:dyDescent="0.25"/>
    <row r="686214" x14ac:dyDescent="0.25"/>
    <row r="686215" x14ac:dyDescent="0.25"/>
    <row r="686216" x14ac:dyDescent="0.25"/>
    <row r="686217" x14ac:dyDescent="0.25"/>
    <row r="686218" x14ac:dyDescent="0.25"/>
    <row r="686219" x14ac:dyDescent="0.25"/>
    <row r="686220" x14ac:dyDescent="0.25"/>
    <row r="686221" x14ac:dyDescent="0.25"/>
    <row r="686222" x14ac:dyDescent="0.25"/>
    <row r="686223" x14ac:dyDescent="0.25"/>
    <row r="686224" x14ac:dyDescent="0.25"/>
    <row r="686225" x14ac:dyDescent="0.25"/>
    <row r="686226" x14ac:dyDescent="0.25"/>
    <row r="686227" x14ac:dyDescent="0.25"/>
    <row r="686228" x14ac:dyDescent="0.25"/>
    <row r="686229" x14ac:dyDescent="0.25"/>
    <row r="686230" x14ac:dyDescent="0.25"/>
    <row r="686231" x14ac:dyDescent="0.25"/>
    <row r="686232" x14ac:dyDescent="0.25"/>
    <row r="686233" x14ac:dyDescent="0.25"/>
    <row r="686234" x14ac:dyDescent="0.25"/>
    <row r="686235" x14ac:dyDescent="0.25"/>
    <row r="686236" x14ac:dyDescent="0.25"/>
    <row r="686237" x14ac:dyDescent="0.25"/>
    <row r="686238" x14ac:dyDescent="0.25"/>
    <row r="686239" x14ac:dyDescent="0.25"/>
    <row r="686240" x14ac:dyDescent="0.25"/>
    <row r="686241" x14ac:dyDescent="0.25"/>
    <row r="686242" x14ac:dyDescent="0.25"/>
    <row r="686243" x14ac:dyDescent="0.25"/>
    <row r="686244" x14ac:dyDescent="0.25"/>
    <row r="686245" x14ac:dyDescent="0.25"/>
    <row r="686246" x14ac:dyDescent="0.25"/>
    <row r="686247" x14ac:dyDescent="0.25"/>
    <row r="686248" x14ac:dyDescent="0.25"/>
    <row r="686249" x14ac:dyDescent="0.25"/>
    <row r="686250" x14ac:dyDescent="0.25"/>
    <row r="686251" x14ac:dyDescent="0.25"/>
    <row r="686252" x14ac:dyDescent="0.25"/>
    <row r="686253" x14ac:dyDescent="0.25"/>
    <row r="686254" x14ac:dyDescent="0.25"/>
    <row r="686255" x14ac:dyDescent="0.25"/>
    <row r="686256" x14ac:dyDescent="0.25"/>
    <row r="686257" x14ac:dyDescent="0.25"/>
    <row r="686258" x14ac:dyDescent="0.25"/>
    <row r="686259" x14ac:dyDescent="0.25"/>
    <row r="686260" x14ac:dyDescent="0.25"/>
    <row r="686261" x14ac:dyDescent="0.25"/>
    <row r="686262" x14ac:dyDescent="0.25"/>
    <row r="686263" x14ac:dyDescent="0.25"/>
    <row r="686264" x14ac:dyDescent="0.25"/>
    <row r="686265" x14ac:dyDescent="0.25"/>
    <row r="686266" x14ac:dyDescent="0.25"/>
    <row r="686267" x14ac:dyDescent="0.25"/>
    <row r="686268" x14ac:dyDescent="0.25"/>
    <row r="686269" x14ac:dyDescent="0.25"/>
    <row r="686270" x14ac:dyDescent="0.25"/>
    <row r="686271" x14ac:dyDescent="0.25"/>
    <row r="686272" x14ac:dyDescent="0.25"/>
    <row r="686273" x14ac:dyDescent="0.25"/>
    <row r="686274" x14ac:dyDescent="0.25"/>
    <row r="686275" x14ac:dyDescent="0.25"/>
    <row r="686276" x14ac:dyDescent="0.25"/>
    <row r="686277" x14ac:dyDescent="0.25"/>
    <row r="686278" x14ac:dyDescent="0.25"/>
    <row r="686279" x14ac:dyDescent="0.25"/>
    <row r="686280" x14ac:dyDescent="0.25"/>
    <row r="686281" x14ac:dyDescent="0.25"/>
    <row r="686282" x14ac:dyDescent="0.25"/>
    <row r="686283" x14ac:dyDescent="0.25"/>
    <row r="686284" x14ac:dyDescent="0.25"/>
    <row r="686285" x14ac:dyDescent="0.25"/>
    <row r="686286" x14ac:dyDescent="0.25"/>
    <row r="686287" x14ac:dyDescent="0.25"/>
    <row r="686288" x14ac:dyDescent="0.25"/>
    <row r="686289" x14ac:dyDescent="0.25"/>
    <row r="686290" x14ac:dyDescent="0.25"/>
    <row r="686291" x14ac:dyDescent="0.25"/>
    <row r="686292" x14ac:dyDescent="0.25"/>
    <row r="686293" x14ac:dyDescent="0.25"/>
    <row r="686294" x14ac:dyDescent="0.25"/>
    <row r="686295" x14ac:dyDescent="0.25"/>
    <row r="686296" x14ac:dyDescent="0.25"/>
    <row r="686297" x14ac:dyDescent="0.25"/>
    <row r="686298" x14ac:dyDescent="0.25"/>
    <row r="686299" x14ac:dyDescent="0.25"/>
    <row r="686300" x14ac:dyDescent="0.25"/>
    <row r="686301" x14ac:dyDescent="0.25"/>
    <row r="686302" x14ac:dyDescent="0.25"/>
    <row r="686303" x14ac:dyDescent="0.25"/>
    <row r="686304" x14ac:dyDescent="0.25"/>
    <row r="686305" x14ac:dyDescent="0.25"/>
    <row r="686306" x14ac:dyDescent="0.25"/>
    <row r="686307" x14ac:dyDescent="0.25"/>
    <row r="686308" x14ac:dyDescent="0.25"/>
    <row r="686309" x14ac:dyDescent="0.25"/>
    <row r="686310" x14ac:dyDescent="0.25"/>
    <row r="686311" x14ac:dyDescent="0.25"/>
    <row r="686312" x14ac:dyDescent="0.25"/>
    <row r="686313" x14ac:dyDescent="0.25"/>
    <row r="686314" x14ac:dyDescent="0.25"/>
    <row r="686315" x14ac:dyDescent="0.25"/>
    <row r="686316" x14ac:dyDescent="0.25"/>
    <row r="686317" x14ac:dyDescent="0.25"/>
    <row r="686318" x14ac:dyDescent="0.25"/>
    <row r="686319" x14ac:dyDescent="0.25"/>
    <row r="686320" x14ac:dyDescent="0.25"/>
    <row r="686321" x14ac:dyDescent="0.25"/>
    <row r="686322" x14ac:dyDescent="0.25"/>
    <row r="686323" x14ac:dyDescent="0.25"/>
    <row r="686324" x14ac:dyDescent="0.25"/>
    <row r="686325" x14ac:dyDescent="0.25"/>
    <row r="686326" x14ac:dyDescent="0.25"/>
    <row r="686327" x14ac:dyDescent="0.25"/>
    <row r="686328" x14ac:dyDescent="0.25"/>
    <row r="686329" x14ac:dyDescent="0.25"/>
    <row r="686330" x14ac:dyDescent="0.25"/>
    <row r="686331" x14ac:dyDescent="0.25"/>
    <row r="686332" x14ac:dyDescent="0.25"/>
    <row r="686333" x14ac:dyDescent="0.25"/>
    <row r="686334" x14ac:dyDescent="0.25"/>
    <row r="686335" x14ac:dyDescent="0.25"/>
    <row r="686336" x14ac:dyDescent="0.25"/>
    <row r="686337" x14ac:dyDescent="0.25"/>
    <row r="686338" x14ac:dyDescent="0.25"/>
    <row r="686339" x14ac:dyDescent="0.25"/>
    <row r="686340" x14ac:dyDescent="0.25"/>
    <row r="686341" x14ac:dyDescent="0.25"/>
    <row r="686342" x14ac:dyDescent="0.25"/>
    <row r="686343" x14ac:dyDescent="0.25"/>
    <row r="686344" x14ac:dyDescent="0.25"/>
    <row r="686345" x14ac:dyDescent="0.25"/>
    <row r="686346" x14ac:dyDescent="0.25"/>
    <row r="686347" x14ac:dyDescent="0.25"/>
    <row r="686348" x14ac:dyDescent="0.25"/>
    <row r="686349" x14ac:dyDescent="0.25"/>
    <row r="686350" x14ac:dyDescent="0.25"/>
    <row r="686351" x14ac:dyDescent="0.25"/>
    <row r="686352" x14ac:dyDescent="0.25"/>
    <row r="686353" x14ac:dyDescent="0.25"/>
    <row r="686354" x14ac:dyDescent="0.25"/>
    <row r="686355" x14ac:dyDescent="0.25"/>
    <row r="686356" x14ac:dyDescent="0.25"/>
    <row r="686357" x14ac:dyDescent="0.25"/>
    <row r="686358" x14ac:dyDescent="0.25"/>
    <row r="686359" x14ac:dyDescent="0.25"/>
    <row r="686360" x14ac:dyDescent="0.25"/>
    <row r="686361" x14ac:dyDescent="0.25"/>
    <row r="686362" x14ac:dyDescent="0.25"/>
    <row r="686363" x14ac:dyDescent="0.25"/>
    <row r="686364" x14ac:dyDescent="0.25"/>
    <row r="686365" x14ac:dyDescent="0.25"/>
    <row r="686366" x14ac:dyDescent="0.25"/>
    <row r="686367" x14ac:dyDescent="0.25"/>
    <row r="686368" x14ac:dyDescent="0.25"/>
    <row r="686369" x14ac:dyDescent="0.25"/>
    <row r="686370" x14ac:dyDescent="0.25"/>
    <row r="686371" x14ac:dyDescent="0.25"/>
    <row r="686372" x14ac:dyDescent="0.25"/>
    <row r="686373" x14ac:dyDescent="0.25"/>
    <row r="686374" x14ac:dyDescent="0.25"/>
    <row r="686375" x14ac:dyDescent="0.25"/>
    <row r="686376" x14ac:dyDescent="0.25"/>
    <row r="686377" x14ac:dyDescent="0.25"/>
    <row r="686378" x14ac:dyDescent="0.25"/>
    <row r="686379" x14ac:dyDescent="0.25"/>
    <row r="686380" x14ac:dyDescent="0.25"/>
    <row r="686381" x14ac:dyDescent="0.25"/>
    <row r="686382" x14ac:dyDescent="0.25"/>
    <row r="686383" x14ac:dyDescent="0.25"/>
    <row r="686384" x14ac:dyDescent="0.25"/>
    <row r="686385" x14ac:dyDescent="0.25"/>
    <row r="686386" x14ac:dyDescent="0.25"/>
    <row r="686387" x14ac:dyDescent="0.25"/>
    <row r="686388" x14ac:dyDescent="0.25"/>
    <row r="686389" x14ac:dyDescent="0.25"/>
    <row r="686390" x14ac:dyDescent="0.25"/>
    <row r="686391" x14ac:dyDescent="0.25"/>
    <row r="686392" x14ac:dyDescent="0.25"/>
    <row r="686393" x14ac:dyDescent="0.25"/>
    <row r="686394" x14ac:dyDescent="0.25"/>
    <row r="686395" x14ac:dyDescent="0.25"/>
    <row r="686396" x14ac:dyDescent="0.25"/>
    <row r="686397" x14ac:dyDescent="0.25"/>
    <row r="686398" x14ac:dyDescent="0.25"/>
    <row r="686399" x14ac:dyDescent="0.25"/>
    <row r="686400" x14ac:dyDescent="0.25"/>
    <row r="686401" x14ac:dyDescent="0.25"/>
    <row r="686402" x14ac:dyDescent="0.25"/>
    <row r="686403" x14ac:dyDescent="0.25"/>
    <row r="686404" x14ac:dyDescent="0.25"/>
    <row r="686405" x14ac:dyDescent="0.25"/>
    <row r="686406" x14ac:dyDescent="0.25"/>
    <row r="686407" x14ac:dyDescent="0.25"/>
    <row r="686408" x14ac:dyDescent="0.25"/>
    <row r="686409" x14ac:dyDescent="0.25"/>
    <row r="686410" x14ac:dyDescent="0.25"/>
    <row r="686411" x14ac:dyDescent="0.25"/>
    <row r="686412" x14ac:dyDescent="0.25"/>
    <row r="686413" x14ac:dyDescent="0.25"/>
    <row r="686414" x14ac:dyDescent="0.25"/>
    <row r="686415" x14ac:dyDescent="0.25"/>
    <row r="686416" x14ac:dyDescent="0.25"/>
    <row r="686417" x14ac:dyDescent="0.25"/>
    <row r="686418" x14ac:dyDescent="0.25"/>
    <row r="686419" x14ac:dyDescent="0.25"/>
    <row r="686420" x14ac:dyDescent="0.25"/>
    <row r="686421" x14ac:dyDescent="0.25"/>
    <row r="686422" x14ac:dyDescent="0.25"/>
    <row r="686423" x14ac:dyDescent="0.25"/>
    <row r="686424" x14ac:dyDescent="0.25"/>
    <row r="686425" x14ac:dyDescent="0.25"/>
    <row r="686426" x14ac:dyDescent="0.25"/>
    <row r="686427" x14ac:dyDescent="0.25"/>
    <row r="686428" x14ac:dyDescent="0.25"/>
    <row r="686429" x14ac:dyDescent="0.25"/>
    <row r="686430" x14ac:dyDescent="0.25"/>
    <row r="686431" x14ac:dyDescent="0.25"/>
    <row r="686432" x14ac:dyDescent="0.25"/>
    <row r="686433" x14ac:dyDescent="0.25"/>
    <row r="686434" x14ac:dyDescent="0.25"/>
    <row r="686435" x14ac:dyDescent="0.25"/>
    <row r="686436" x14ac:dyDescent="0.25"/>
    <row r="686437" x14ac:dyDescent="0.25"/>
    <row r="686438" x14ac:dyDescent="0.25"/>
    <row r="686439" x14ac:dyDescent="0.25"/>
    <row r="686440" x14ac:dyDescent="0.25"/>
    <row r="686441" x14ac:dyDescent="0.25"/>
    <row r="686442" x14ac:dyDescent="0.25"/>
    <row r="686443" x14ac:dyDescent="0.25"/>
    <row r="686444" x14ac:dyDescent="0.25"/>
    <row r="686445" x14ac:dyDescent="0.25"/>
    <row r="686446" x14ac:dyDescent="0.25"/>
    <row r="686447" x14ac:dyDescent="0.25"/>
    <row r="686448" x14ac:dyDescent="0.25"/>
    <row r="686449" x14ac:dyDescent="0.25"/>
    <row r="686450" x14ac:dyDescent="0.25"/>
    <row r="686451" x14ac:dyDescent="0.25"/>
    <row r="686452" x14ac:dyDescent="0.25"/>
    <row r="686453" x14ac:dyDescent="0.25"/>
    <row r="686454" x14ac:dyDescent="0.25"/>
    <row r="686455" x14ac:dyDescent="0.25"/>
    <row r="686456" x14ac:dyDescent="0.25"/>
    <row r="686457" x14ac:dyDescent="0.25"/>
    <row r="686458" x14ac:dyDescent="0.25"/>
    <row r="686459" x14ac:dyDescent="0.25"/>
    <row r="686460" x14ac:dyDescent="0.25"/>
    <row r="686461" x14ac:dyDescent="0.25"/>
    <row r="686462" x14ac:dyDescent="0.25"/>
    <row r="686463" x14ac:dyDescent="0.25"/>
    <row r="686464" x14ac:dyDescent="0.25"/>
    <row r="686465" x14ac:dyDescent="0.25"/>
    <row r="686466" x14ac:dyDescent="0.25"/>
    <row r="686467" x14ac:dyDescent="0.25"/>
    <row r="686468" x14ac:dyDescent="0.25"/>
    <row r="686469" x14ac:dyDescent="0.25"/>
    <row r="686470" x14ac:dyDescent="0.25"/>
    <row r="686471" x14ac:dyDescent="0.25"/>
    <row r="686472" x14ac:dyDescent="0.25"/>
    <row r="686473" x14ac:dyDescent="0.25"/>
    <row r="686474" x14ac:dyDescent="0.25"/>
    <row r="686475" x14ac:dyDescent="0.25"/>
    <row r="686476" x14ac:dyDescent="0.25"/>
    <row r="686477" x14ac:dyDescent="0.25"/>
    <row r="686478" x14ac:dyDescent="0.25"/>
    <row r="686479" x14ac:dyDescent="0.25"/>
    <row r="686480" x14ac:dyDescent="0.25"/>
    <row r="686481" x14ac:dyDescent="0.25"/>
    <row r="686482" x14ac:dyDescent="0.25"/>
    <row r="686483" x14ac:dyDescent="0.25"/>
    <row r="686484" x14ac:dyDescent="0.25"/>
    <row r="686485" x14ac:dyDescent="0.25"/>
    <row r="686486" x14ac:dyDescent="0.25"/>
    <row r="686487" x14ac:dyDescent="0.25"/>
    <row r="686488" x14ac:dyDescent="0.25"/>
    <row r="686489" x14ac:dyDescent="0.25"/>
    <row r="686490" x14ac:dyDescent="0.25"/>
    <row r="686491" x14ac:dyDescent="0.25"/>
    <row r="686492" x14ac:dyDescent="0.25"/>
    <row r="686493" x14ac:dyDescent="0.25"/>
    <row r="686494" x14ac:dyDescent="0.25"/>
    <row r="686495" x14ac:dyDescent="0.25"/>
    <row r="686496" x14ac:dyDescent="0.25"/>
    <row r="686497" x14ac:dyDescent="0.25"/>
    <row r="686498" x14ac:dyDescent="0.25"/>
    <row r="686499" x14ac:dyDescent="0.25"/>
    <row r="686500" x14ac:dyDescent="0.25"/>
    <row r="686501" x14ac:dyDescent="0.25"/>
    <row r="686502" x14ac:dyDescent="0.25"/>
    <row r="686503" x14ac:dyDescent="0.25"/>
    <row r="686504" x14ac:dyDescent="0.25"/>
    <row r="686505" x14ac:dyDescent="0.25"/>
    <row r="686506" x14ac:dyDescent="0.25"/>
    <row r="686507" x14ac:dyDescent="0.25"/>
    <row r="686508" x14ac:dyDescent="0.25"/>
    <row r="686509" x14ac:dyDescent="0.25"/>
    <row r="686510" x14ac:dyDescent="0.25"/>
    <row r="686511" x14ac:dyDescent="0.25"/>
    <row r="686512" x14ac:dyDescent="0.25"/>
    <row r="686513" x14ac:dyDescent="0.25"/>
    <row r="686514" x14ac:dyDescent="0.25"/>
    <row r="686515" x14ac:dyDescent="0.25"/>
    <row r="686516" x14ac:dyDescent="0.25"/>
    <row r="686517" x14ac:dyDescent="0.25"/>
    <row r="686518" x14ac:dyDescent="0.25"/>
    <row r="686519" x14ac:dyDescent="0.25"/>
    <row r="686520" x14ac:dyDescent="0.25"/>
    <row r="686521" x14ac:dyDescent="0.25"/>
    <row r="686522" x14ac:dyDescent="0.25"/>
    <row r="686523" x14ac:dyDescent="0.25"/>
    <row r="686524" x14ac:dyDescent="0.25"/>
    <row r="686525" x14ac:dyDescent="0.25"/>
    <row r="686526" x14ac:dyDescent="0.25"/>
    <row r="686527" x14ac:dyDescent="0.25"/>
    <row r="686528" x14ac:dyDescent="0.25"/>
    <row r="686529" x14ac:dyDescent="0.25"/>
    <row r="686530" x14ac:dyDescent="0.25"/>
    <row r="686531" x14ac:dyDescent="0.25"/>
    <row r="686532" x14ac:dyDescent="0.25"/>
    <row r="686533" x14ac:dyDescent="0.25"/>
    <row r="686534" x14ac:dyDescent="0.25"/>
    <row r="686535" x14ac:dyDescent="0.25"/>
    <row r="686536" x14ac:dyDescent="0.25"/>
    <row r="686537" x14ac:dyDescent="0.25"/>
    <row r="686538" x14ac:dyDescent="0.25"/>
    <row r="686539" x14ac:dyDescent="0.25"/>
    <row r="686540" x14ac:dyDescent="0.25"/>
    <row r="686541" x14ac:dyDescent="0.25"/>
    <row r="686542" x14ac:dyDescent="0.25"/>
    <row r="686543" x14ac:dyDescent="0.25"/>
    <row r="686544" x14ac:dyDescent="0.25"/>
    <row r="686545" x14ac:dyDescent="0.25"/>
    <row r="686546" x14ac:dyDescent="0.25"/>
    <row r="686547" x14ac:dyDescent="0.25"/>
    <row r="686548" x14ac:dyDescent="0.25"/>
    <row r="686549" x14ac:dyDescent="0.25"/>
    <row r="686550" x14ac:dyDescent="0.25"/>
    <row r="686551" x14ac:dyDescent="0.25"/>
    <row r="686552" x14ac:dyDescent="0.25"/>
    <row r="686553" x14ac:dyDescent="0.25"/>
    <row r="686554" x14ac:dyDescent="0.25"/>
    <row r="686555" x14ac:dyDescent="0.25"/>
    <row r="686556" x14ac:dyDescent="0.25"/>
    <row r="686557" x14ac:dyDescent="0.25"/>
    <row r="686558" x14ac:dyDescent="0.25"/>
    <row r="686559" x14ac:dyDescent="0.25"/>
    <row r="686560" x14ac:dyDescent="0.25"/>
    <row r="686561" x14ac:dyDescent="0.25"/>
    <row r="686562" x14ac:dyDescent="0.25"/>
    <row r="686563" x14ac:dyDescent="0.25"/>
    <row r="686564" x14ac:dyDescent="0.25"/>
    <row r="686565" x14ac:dyDescent="0.25"/>
    <row r="686566" x14ac:dyDescent="0.25"/>
    <row r="686567" x14ac:dyDescent="0.25"/>
    <row r="686568" x14ac:dyDescent="0.25"/>
    <row r="686569" x14ac:dyDescent="0.25"/>
    <row r="686570" x14ac:dyDescent="0.25"/>
    <row r="686571" x14ac:dyDescent="0.25"/>
    <row r="686572" x14ac:dyDescent="0.25"/>
    <row r="686573" x14ac:dyDescent="0.25"/>
    <row r="686574" x14ac:dyDescent="0.25"/>
    <row r="686575" x14ac:dyDescent="0.25"/>
    <row r="686576" x14ac:dyDescent="0.25"/>
    <row r="686577" x14ac:dyDescent="0.25"/>
    <row r="686578" x14ac:dyDescent="0.25"/>
    <row r="686579" x14ac:dyDescent="0.25"/>
    <row r="686580" x14ac:dyDescent="0.25"/>
    <row r="686581" x14ac:dyDescent="0.25"/>
    <row r="686582" x14ac:dyDescent="0.25"/>
    <row r="686583" x14ac:dyDescent="0.25"/>
    <row r="686584" x14ac:dyDescent="0.25"/>
    <row r="686585" x14ac:dyDescent="0.25"/>
    <row r="686586" x14ac:dyDescent="0.25"/>
    <row r="686587" x14ac:dyDescent="0.25"/>
    <row r="686588" x14ac:dyDescent="0.25"/>
    <row r="686589" x14ac:dyDescent="0.25"/>
    <row r="686590" x14ac:dyDescent="0.25"/>
    <row r="686591" x14ac:dyDescent="0.25"/>
    <row r="686592" x14ac:dyDescent="0.25"/>
    <row r="686593" x14ac:dyDescent="0.25"/>
    <row r="686594" x14ac:dyDescent="0.25"/>
    <row r="686595" x14ac:dyDescent="0.25"/>
    <row r="686596" x14ac:dyDescent="0.25"/>
    <row r="686597" x14ac:dyDescent="0.25"/>
    <row r="686598" x14ac:dyDescent="0.25"/>
    <row r="686599" x14ac:dyDescent="0.25"/>
    <row r="686600" x14ac:dyDescent="0.25"/>
    <row r="686601" x14ac:dyDescent="0.25"/>
    <row r="686602" x14ac:dyDescent="0.25"/>
    <row r="686603" x14ac:dyDescent="0.25"/>
    <row r="686604" x14ac:dyDescent="0.25"/>
    <row r="686605" x14ac:dyDescent="0.25"/>
    <row r="686606" x14ac:dyDescent="0.25"/>
    <row r="686607" x14ac:dyDescent="0.25"/>
    <row r="686608" x14ac:dyDescent="0.25"/>
    <row r="686609" x14ac:dyDescent="0.25"/>
    <row r="686610" x14ac:dyDescent="0.25"/>
    <row r="686611" x14ac:dyDescent="0.25"/>
    <row r="686612" x14ac:dyDescent="0.25"/>
    <row r="686613" x14ac:dyDescent="0.25"/>
    <row r="686614" x14ac:dyDescent="0.25"/>
    <row r="686615" x14ac:dyDescent="0.25"/>
    <row r="686616" x14ac:dyDescent="0.25"/>
    <row r="686617" x14ac:dyDescent="0.25"/>
    <row r="686618" x14ac:dyDescent="0.25"/>
    <row r="686619" x14ac:dyDescent="0.25"/>
    <row r="686620" x14ac:dyDescent="0.25"/>
    <row r="686621" x14ac:dyDescent="0.25"/>
    <row r="686622" x14ac:dyDescent="0.25"/>
    <row r="686623" x14ac:dyDescent="0.25"/>
    <row r="686624" x14ac:dyDescent="0.25"/>
    <row r="686625" x14ac:dyDescent="0.25"/>
    <row r="686626" x14ac:dyDescent="0.25"/>
    <row r="686627" x14ac:dyDescent="0.25"/>
    <row r="686628" x14ac:dyDescent="0.25"/>
    <row r="686629" x14ac:dyDescent="0.25"/>
    <row r="686630" x14ac:dyDescent="0.25"/>
    <row r="686631" x14ac:dyDescent="0.25"/>
    <row r="686632" x14ac:dyDescent="0.25"/>
    <row r="686633" x14ac:dyDescent="0.25"/>
    <row r="686634" x14ac:dyDescent="0.25"/>
    <row r="686635" x14ac:dyDescent="0.25"/>
    <row r="686636" x14ac:dyDescent="0.25"/>
    <row r="686637" x14ac:dyDescent="0.25"/>
    <row r="686638" x14ac:dyDescent="0.25"/>
    <row r="686639" x14ac:dyDescent="0.25"/>
    <row r="686640" x14ac:dyDescent="0.25"/>
    <row r="686641" x14ac:dyDescent="0.25"/>
    <row r="686642" x14ac:dyDescent="0.25"/>
    <row r="686643" x14ac:dyDescent="0.25"/>
    <row r="686644" x14ac:dyDescent="0.25"/>
    <row r="686645" x14ac:dyDescent="0.25"/>
    <row r="686646" x14ac:dyDescent="0.25"/>
    <row r="686647" x14ac:dyDescent="0.25"/>
    <row r="686648" x14ac:dyDescent="0.25"/>
    <row r="686649" x14ac:dyDescent="0.25"/>
    <row r="686650" x14ac:dyDescent="0.25"/>
    <row r="686651" x14ac:dyDescent="0.25"/>
    <row r="686652" x14ac:dyDescent="0.25"/>
    <row r="686653" x14ac:dyDescent="0.25"/>
    <row r="686654" x14ac:dyDescent="0.25"/>
    <row r="686655" x14ac:dyDescent="0.25"/>
    <row r="686656" x14ac:dyDescent="0.25"/>
    <row r="686657" x14ac:dyDescent="0.25"/>
    <row r="686658" x14ac:dyDescent="0.25"/>
    <row r="686659" x14ac:dyDescent="0.25"/>
    <row r="686660" x14ac:dyDescent="0.25"/>
    <row r="686661" x14ac:dyDescent="0.25"/>
    <row r="686662" x14ac:dyDescent="0.25"/>
    <row r="686663" x14ac:dyDescent="0.25"/>
    <row r="686664" x14ac:dyDescent="0.25"/>
    <row r="686665" x14ac:dyDescent="0.25"/>
    <row r="686666" x14ac:dyDescent="0.25"/>
    <row r="686667" x14ac:dyDescent="0.25"/>
    <row r="686668" x14ac:dyDescent="0.25"/>
    <row r="686669" x14ac:dyDescent="0.25"/>
    <row r="686670" x14ac:dyDescent="0.25"/>
    <row r="686671" x14ac:dyDescent="0.25"/>
    <row r="686672" x14ac:dyDescent="0.25"/>
    <row r="686673" x14ac:dyDescent="0.25"/>
    <row r="686674" x14ac:dyDescent="0.25"/>
    <row r="686675" x14ac:dyDescent="0.25"/>
    <row r="686676" x14ac:dyDescent="0.25"/>
    <row r="686677" x14ac:dyDescent="0.25"/>
    <row r="686678" x14ac:dyDescent="0.25"/>
    <row r="686679" x14ac:dyDescent="0.25"/>
    <row r="686680" x14ac:dyDescent="0.25"/>
    <row r="686681" x14ac:dyDescent="0.25"/>
    <row r="686682" x14ac:dyDescent="0.25"/>
    <row r="686683" x14ac:dyDescent="0.25"/>
    <row r="686684" x14ac:dyDescent="0.25"/>
    <row r="686685" x14ac:dyDescent="0.25"/>
    <row r="686686" x14ac:dyDescent="0.25"/>
    <row r="686687" x14ac:dyDescent="0.25"/>
    <row r="686688" x14ac:dyDescent="0.25"/>
    <row r="686689" x14ac:dyDescent="0.25"/>
    <row r="686690" x14ac:dyDescent="0.25"/>
    <row r="686691" x14ac:dyDescent="0.25"/>
    <row r="686692" x14ac:dyDescent="0.25"/>
    <row r="686693" x14ac:dyDescent="0.25"/>
    <row r="686694" x14ac:dyDescent="0.25"/>
    <row r="686695" x14ac:dyDescent="0.25"/>
    <row r="686696" x14ac:dyDescent="0.25"/>
    <row r="686697" x14ac:dyDescent="0.25"/>
    <row r="686698" x14ac:dyDescent="0.25"/>
    <row r="686699" x14ac:dyDescent="0.25"/>
    <row r="686700" x14ac:dyDescent="0.25"/>
    <row r="686701" x14ac:dyDescent="0.25"/>
    <row r="686702" x14ac:dyDescent="0.25"/>
    <row r="686703" x14ac:dyDescent="0.25"/>
    <row r="686704" x14ac:dyDescent="0.25"/>
    <row r="686705" x14ac:dyDescent="0.25"/>
    <row r="686706" x14ac:dyDescent="0.25"/>
    <row r="686707" x14ac:dyDescent="0.25"/>
    <row r="686708" x14ac:dyDescent="0.25"/>
    <row r="686709" x14ac:dyDescent="0.25"/>
    <row r="686710" x14ac:dyDescent="0.25"/>
    <row r="686711" x14ac:dyDescent="0.25"/>
    <row r="686712" x14ac:dyDescent="0.25"/>
    <row r="686713" x14ac:dyDescent="0.25"/>
    <row r="686714" x14ac:dyDescent="0.25"/>
    <row r="686715" x14ac:dyDescent="0.25"/>
    <row r="686716" x14ac:dyDescent="0.25"/>
    <row r="686717" x14ac:dyDescent="0.25"/>
    <row r="686718" x14ac:dyDescent="0.25"/>
    <row r="686719" x14ac:dyDescent="0.25"/>
    <row r="686720" x14ac:dyDescent="0.25"/>
    <row r="686721" x14ac:dyDescent="0.25"/>
    <row r="686722" x14ac:dyDescent="0.25"/>
    <row r="686723" x14ac:dyDescent="0.25"/>
    <row r="686724" x14ac:dyDescent="0.25"/>
    <row r="686725" x14ac:dyDescent="0.25"/>
    <row r="686726" x14ac:dyDescent="0.25"/>
    <row r="686727" x14ac:dyDescent="0.25"/>
    <row r="686728" x14ac:dyDescent="0.25"/>
    <row r="686729" x14ac:dyDescent="0.25"/>
    <row r="686730" x14ac:dyDescent="0.25"/>
    <row r="686731" x14ac:dyDescent="0.25"/>
    <row r="686732" x14ac:dyDescent="0.25"/>
    <row r="686733" x14ac:dyDescent="0.25"/>
    <row r="686734" x14ac:dyDescent="0.25"/>
    <row r="686735" x14ac:dyDescent="0.25"/>
    <row r="686736" x14ac:dyDescent="0.25"/>
    <row r="686737" x14ac:dyDescent="0.25"/>
    <row r="686738" x14ac:dyDescent="0.25"/>
    <row r="686739" x14ac:dyDescent="0.25"/>
    <row r="686740" x14ac:dyDescent="0.25"/>
    <row r="686741" x14ac:dyDescent="0.25"/>
    <row r="686742" x14ac:dyDescent="0.25"/>
    <row r="686743" x14ac:dyDescent="0.25"/>
    <row r="686744" x14ac:dyDescent="0.25"/>
    <row r="686745" x14ac:dyDescent="0.25"/>
    <row r="686746" x14ac:dyDescent="0.25"/>
    <row r="686747" x14ac:dyDescent="0.25"/>
    <row r="686748" x14ac:dyDescent="0.25"/>
    <row r="686749" x14ac:dyDescent="0.25"/>
    <row r="686750" x14ac:dyDescent="0.25"/>
    <row r="686751" x14ac:dyDescent="0.25"/>
    <row r="686752" x14ac:dyDescent="0.25"/>
    <row r="686753" x14ac:dyDescent="0.25"/>
    <row r="686754" x14ac:dyDescent="0.25"/>
    <row r="686755" x14ac:dyDescent="0.25"/>
    <row r="686756" x14ac:dyDescent="0.25"/>
    <row r="686757" x14ac:dyDescent="0.25"/>
    <row r="686758" x14ac:dyDescent="0.25"/>
    <row r="686759" x14ac:dyDescent="0.25"/>
    <row r="686760" x14ac:dyDescent="0.25"/>
    <row r="686761" x14ac:dyDescent="0.25"/>
    <row r="686762" x14ac:dyDescent="0.25"/>
    <row r="686763" x14ac:dyDescent="0.25"/>
    <row r="686764" x14ac:dyDescent="0.25"/>
    <row r="686765" x14ac:dyDescent="0.25"/>
    <row r="686766" x14ac:dyDescent="0.25"/>
    <row r="686767" x14ac:dyDescent="0.25"/>
    <row r="686768" x14ac:dyDescent="0.25"/>
    <row r="686769" x14ac:dyDescent="0.25"/>
    <row r="686770" x14ac:dyDescent="0.25"/>
    <row r="686771" x14ac:dyDescent="0.25"/>
    <row r="686772" x14ac:dyDescent="0.25"/>
    <row r="686773" x14ac:dyDescent="0.25"/>
    <row r="686774" x14ac:dyDescent="0.25"/>
    <row r="686775" x14ac:dyDescent="0.25"/>
    <row r="686776" x14ac:dyDescent="0.25"/>
    <row r="686777" x14ac:dyDescent="0.25"/>
    <row r="686778" x14ac:dyDescent="0.25"/>
    <row r="686779" x14ac:dyDescent="0.25"/>
    <row r="686780" x14ac:dyDescent="0.25"/>
    <row r="686781" x14ac:dyDescent="0.25"/>
    <row r="686782" x14ac:dyDescent="0.25"/>
    <row r="686783" x14ac:dyDescent="0.25"/>
    <row r="686784" x14ac:dyDescent="0.25"/>
    <row r="686785" x14ac:dyDescent="0.25"/>
    <row r="686786" x14ac:dyDescent="0.25"/>
    <row r="686787" x14ac:dyDescent="0.25"/>
    <row r="686788" x14ac:dyDescent="0.25"/>
    <row r="686789" x14ac:dyDescent="0.25"/>
    <row r="686790" x14ac:dyDescent="0.25"/>
    <row r="686791" x14ac:dyDescent="0.25"/>
    <row r="686792" x14ac:dyDescent="0.25"/>
    <row r="686793" x14ac:dyDescent="0.25"/>
    <row r="686794" x14ac:dyDescent="0.25"/>
    <row r="686795" x14ac:dyDescent="0.25"/>
    <row r="686796" x14ac:dyDescent="0.25"/>
    <row r="686797" x14ac:dyDescent="0.25"/>
    <row r="686798" x14ac:dyDescent="0.25"/>
    <row r="686799" x14ac:dyDescent="0.25"/>
    <row r="686800" x14ac:dyDescent="0.25"/>
    <row r="686801" x14ac:dyDescent="0.25"/>
    <row r="686802" x14ac:dyDescent="0.25"/>
    <row r="686803" x14ac:dyDescent="0.25"/>
    <row r="686804" x14ac:dyDescent="0.25"/>
    <row r="686805" x14ac:dyDescent="0.25"/>
    <row r="686806" x14ac:dyDescent="0.25"/>
    <row r="686807" x14ac:dyDescent="0.25"/>
    <row r="686808" x14ac:dyDescent="0.25"/>
    <row r="686809" x14ac:dyDescent="0.25"/>
    <row r="686810" x14ac:dyDescent="0.25"/>
    <row r="686811" x14ac:dyDescent="0.25"/>
    <row r="686812" x14ac:dyDescent="0.25"/>
    <row r="686813" x14ac:dyDescent="0.25"/>
    <row r="686814" x14ac:dyDescent="0.25"/>
    <row r="686815" x14ac:dyDescent="0.25"/>
    <row r="686816" x14ac:dyDescent="0.25"/>
    <row r="686817" x14ac:dyDescent="0.25"/>
    <row r="686818" x14ac:dyDescent="0.25"/>
    <row r="686819" x14ac:dyDescent="0.25"/>
    <row r="686820" x14ac:dyDescent="0.25"/>
    <row r="686821" x14ac:dyDescent="0.25"/>
    <row r="686822" x14ac:dyDescent="0.25"/>
    <row r="686823" x14ac:dyDescent="0.25"/>
    <row r="686824" x14ac:dyDescent="0.25"/>
    <row r="686825" x14ac:dyDescent="0.25"/>
    <row r="686826" x14ac:dyDescent="0.25"/>
    <row r="686827" x14ac:dyDescent="0.25"/>
    <row r="686828" x14ac:dyDescent="0.25"/>
    <row r="686829" x14ac:dyDescent="0.25"/>
    <row r="686830" x14ac:dyDescent="0.25"/>
    <row r="686831" x14ac:dyDescent="0.25"/>
    <row r="686832" x14ac:dyDescent="0.25"/>
    <row r="686833" x14ac:dyDescent="0.25"/>
    <row r="686834" x14ac:dyDescent="0.25"/>
    <row r="686835" x14ac:dyDescent="0.25"/>
    <row r="686836" x14ac:dyDescent="0.25"/>
    <row r="686837" x14ac:dyDescent="0.25"/>
    <row r="686838" x14ac:dyDescent="0.25"/>
    <row r="686839" x14ac:dyDescent="0.25"/>
    <row r="686840" x14ac:dyDescent="0.25"/>
    <row r="686841" x14ac:dyDescent="0.25"/>
    <row r="686842" x14ac:dyDescent="0.25"/>
    <row r="686843" x14ac:dyDescent="0.25"/>
    <row r="686844" x14ac:dyDescent="0.25"/>
    <row r="686845" x14ac:dyDescent="0.25"/>
    <row r="686846" x14ac:dyDescent="0.25"/>
    <row r="686847" x14ac:dyDescent="0.25"/>
    <row r="686848" x14ac:dyDescent="0.25"/>
    <row r="686849" x14ac:dyDescent="0.25"/>
    <row r="686850" x14ac:dyDescent="0.25"/>
    <row r="686851" x14ac:dyDescent="0.25"/>
    <row r="686852" x14ac:dyDescent="0.25"/>
    <row r="686853" x14ac:dyDescent="0.25"/>
    <row r="686854" x14ac:dyDescent="0.25"/>
    <row r="686855" x14ac:dyDescent="0.25"/>
    <row r="686856" x14ac:dyDescent="0.25"/>
    <row r="686857" x14ac:dyDescent="0.25"/>
    <row r="686858" x14ac:dyDescent="0.25"/>
    <row r="686859" x14ac:dyDescent="0.25"/>
    <row r="686860" x14ac:dyDescent="0.25"/>
    <row r="686861" x14ac:dyDescent="0.25"/>
    <row r="686862" x14ac:dyDescent="0.25"/>
    <row r="686863" x14ac:dyDescent="0.25"/>
    <row r="686864" x14ac:dyDescent="0.25"/>
    <row r="686865" x14ac:dyDescent="0.25"/>
    <row r="686866" x14ac:dyDescent="0.25"/>
    <row r="686867" x14ac:dyDescent="0.25"/>
    <row r="686868" x14ac:dyDescent="0.25"/>
    <row r="686869" x14ac:dyDescent="0.25"/>
    <row r="686870" x14ac:dyDescent="0.25"/>
    <row r="686871" x14ac:dyDescent="0.25"/>
    <row r="686872" x14ac:dyDescent="0.25"/>
    <row r="686873" x14ac:dyDescent="0.25"/>
    <row r="686874" x14ac:dyDescent="0.25"/>
    <row r="686875" x14ac:dyDescent="0.25"/>
    <row r="686876" x14ac:dyDescent="0.25"/>
    <row r="686877" x14ac:dyDescent="0.25"/>
    <row r="686878" x14ac:dyDescent="0.25"/>
    <row r="686879" x14ac:dyDescent="0.25"/>
    <row r="686880" x14ac:dyDescent="0.25"/>
    <row r="686881" x14ac:dyDescent="0.25"/>
    <row r="686882" x14ac:dyDescent="0.25"/>
    <row r="686883" x14ac:dyDescent="0.25"/>
    <row r="686884" x14ac:dyDescent="0.25"/>
    <row r="686885" x14ac:dyDescent="0.25"/>
    <row r="686886" x14ac:dyDescent="0.25"/>
    <row r="686887" x14ac:dyDescent="0.25"/>
    <row r="686888" x14ac:dyDescent="0.25"/>
    <row r="686889" x14ac:dyDescent="0.25"/>
    <row r="686890" x14ac:dyDescent="0.25"/>
    <row r="686891" x14ac:dyDescent="0.25"/>
    <row r="686892" x14ac:dyDescent="0.25"/>
    <row r="686893" x14ac:dyDescent="0.25"/>
    <row r="686894" x14ac:dyDescent="0.25"/>
    <row r="686895" x14ac:dyDescent="0.25"/>
    <row r="686896" x14ac:dyDescent="0.25"/>
    <row r="686897" x14ac:dyDescent="0.25"/>
    <row r="686898" x14ac:dyDescent="0.25"/>
    <row r="686899" x14ac:dyDescent="0.25"/>
    <row r="686900" x14ac:dyDescent="0.25"/>
    <row r="686901" x14ac:dyDescent="0.25"/>
    <row r="686902" x14ac:dyDescent="0.25"/>
    <row r="686903" x14ac:dyDescent="0.25"/>
    <row r="686904" x14ac:dyDescent="0.25"/>
    <row r="686905" x14ac:dyDescent="0.25"/>
    <row r="686906" x14ac:dyDescent="0.25"/>
    <row r="686907" x14ac:dyDescent="0.25"/>
    <row r="686908" x14ac:dyDescent="0.25"/>
    <row r="686909" x14ac:dyDescent="0.25"/>
    <row r="686910" x14ac:dyDescent="0.25"/>
    <row r="686911" x14ac:dyDescent="0.25"/>
    <row r="686912" x14ac:dyDescent="0.25"/>
    <row r="686913" x14ac:dyDescent="0.25"/>
    <row r="686914" x14ac:dyDescent="0.25"/>
    <row r="686915" x14ac:dyDescent="0.25"/>
    <row r="686916" x14ac:dyDescent="0.25"/>
    <row r="686917" x14ac:dyDescent="0.25"/>
    <row r="686918" x14ac:dyDescent="0.25"/>
    <row r="686919" x14ac:dyDescent="0.25"/>
    <row r="686920" x14ac:dyDescent="0.25"/>
    <row r="686921" x14ac:dyDescent="0.25"/>
    <row r="686922" x14ac:dyDescent="0.25"/>
    <row r="686923" x14ac:dyDescent="0.25"/>
    <row r="686924" x14ac:dyDescent="0.25"/>
    <row r="686925" x14ac:dyDescent="0.25"/>
    <row r="686926" x14ac:dyDescent="0.25"/>
    <row r="686927" x14ac:dyDescent="0.25"/>
    <row r="686928" x14ac:dyDescent="0.25"/>
    <row r="686929" x14ac:dyDescent="0.25"/>
    <row r="686930" x14ac:dyDescent="0.25"/>
    <row r="686931" x14ac:dyDescent="0.25"/>
    <row r="686932" x14ac:dyDescent="0.25"/>
    <row r="686933" x14ac:dyDescent="0.25"/>
    <row r="686934" x14ac:dyDescent="0.25"/>
    <row r="686935" x14ac:dyDescent="0.25"/>
    <row r="686936" x14ac:dyDescent="0.25"/>
    <row r="686937" x14ac:dyDescent="0.25"/>
    <row r="686938" x14ac:dyDescent="0.25"/>
    <row r="686939" x14ac:dyDescent="0.25"/>
    <row r="686940" x14ac:dyDescent="0.25"/>
    <row r="686941" x14ac:dyDescent="0.25"/>
    <row r="686942" x14ac:dyDescent="0.25"/>
    <row r="686943" x14ac:dyDescent="0.25"/>
    <row r="686944" x14ac:dyDescent="0.25"/>
    <row r="686945" x14ac:dyDescent="0.25"/>
    <row r="686946" x14ac:dyDescent="0.25"/>
    <row r="686947" x14ac:dyDescent="0.25"/>
    <row r="686948" x14ac:dyDescent="0.25"/>
    <row r="686949" x14ac:dyDescent="0.25"/>
    <row r="686950" x14ac:dyDescent="0.25"/>
    <row r="686951" x14ac:dyDescent="0.25"/>
    <row r="686952" x14ac:dyDescent="0.25"/>
    <row r="686953" x14ac:dyDescent="0.25"/>
    <row r="686954" x14ac:dyDescent="0.25"/>
    <row r="686955" x14ac:dyDescent="0.25"/>
    <row r="686956" x14ac:dyDescent="0.25"/>
    <row r="686957" x14ac:dyDescent="0.25"/>
    <row r="686958" x14ac:dyDescent="0.25"/>
    <row r="686959" x14ac:dyDescent="0.25"/>
    <row r="686960" x14ac:dyDescent="0.25"/>
    <row r="686961" x14ac:dyDescent="0.25"/>
    <row r="686962" x14ac:dyDescent="0.25"/>
    <row r="686963" x14ac:dyDescent="0.25"/>
    <row r="686964" x14ac:dyDescent="0.25"/>
    <row r="686965" x14ac:dyDescent="0.25"/>
    <row r="686966" x14ac:dyDescent="0.25"/>
    <row r="686967" x14ac:dyDescent="0.25"/>
    <row r="686968" x14ac:dyDescent="0.25"/>
    <row r="686969" x14ac:dyDescent="0.25"/>
    <row r="686970" x14ac:dyDescent="0.25"/>
    <row r="686971" x14ac:dyDescent="0.25"/>
    <row r="686972" x14ac:dyDescent="0.25"/>
    <row r="686973" x14ac:dyDescent="0.25"/>
    <row r="686974" x14ac:dyDescent="0.25"/>
    <row r="686975" x14ac:dyDescent="0.25"/>
    <row r="686976" x14ac:dyDescent="0.25"/>
    <row r="686977" x14ac:dyDescent="0.25"/>
    <row r="686978" x14ac:dyDescent="0.25"/>
    <row r="686979" x14ac:dyDescent="0.25"/>
    <row r="686980" x14ac:dyDescent="0.25"/>
    <row r="686981" x14ac:dyDescent="0.25"/>
    <row r="686982" x14ac:dyDescent="0.25"/>
    <row r="686983" x14ac:dyDescent="0.25"/>
    <row r="686984" x14ac:dyDescent="0.25"/>
    <row r="686985" x14ac:dyDescent="0.25"/>
    <row r="686986" x14ac:dyDescent="0.25"/>
    <row r="686987" x14ac:dyDescent="0.25"/>
    <row r="686988" x14ac:dyDescent="0.25"/>
    <row r="686989" x14ac:dyDescent="0.25"/>
    <row r="686990" x14ac:dyDescent="0.25"/>
    <row r="686991" x14ac:dyDescent="0.25"/>
    <row r="686992" x14ac:dyDescent="0.25"/>
    <row r="686993" x14ac:dyDescent="0.25"/>
    <row r="686994" x14ac:dyDescent="0.25"/>
    <row r="686995" x14ac:dyDescent="0.25"/>
    <row r="686996" x14ac:dyDescent="0.25"/>
    <row r="686997" x14ac:dyDescent="0.25"/>
    <row r="686998" x14ac:dyDescent="0.25"/>
    <row r="686999" x14ac:dyDescent="0.25"/>
    <row r="687000" x14ac:dyDescent="0.25"/>
    <row r="687001" x14ac:dyDescent="0.25"/>
    <row r="687002" x14ac:dyDescent="0.25"/>
    <row r="687003" x14ac:dyDescent="0.25"/>
    <row r="687004" x14ac:dyDescent="0.25"/>
    <row r="687005" x14ac:dyDescent="0.25"/>
    <row r="687006" x14ac:dyDescent="0.25"/>
    <row r="687007" x14ac:dyDescent="0.25"/>
    <row r="687008" x14ac:dyDescent="0.25"/>
    <row r="687009" x14ac:dyDescent="0.25"/>
    <row r="687010" x14ac:dyDescent="0.25"/>
    <row r="687011" x14ac:dyDescent="0.25"/>
    <row r="687012" x14ac:dyDescent="0.25"/>
    <row r="687013" x14ac:dyDescent="0.25"/>
    <row r="687014" x14ac:dyDescent="0.25"/>
    <row r="687015" x14ac:dyDescent="0.25"/>
    <row r="687016" x14ac:dyDescent="0.25"/>
    <row r="687017" x14ac:dyDescent="0.25"/>
    <row r="687018" x14ac:dyDescent="0.25"/>
    <row r="687019" x14ac:dyDescent="0.25"/>
    <row r="687020" x14ac:dyDescent="0.25"/>
    <row r="687021" x14ac:dyDescent="0.25"/>
    <row r="687022" x14ac:dyDescent="0.25"/>
    <row r="687023" x14ac:dyDescent="0.25"/>
    <row r="687024" x14ac:dyDescent="0.25"/>
    <row r="687025" x14ac:dyDescent="0.25"/>
    <row r="687026" x14ac:dyDescent="0.25"/>
    <row r="687027" x14ac:dyDescent="0.25"/>
    <row r="687028" x14ac:dyDescent="0.25"/>
    <row r="687029" x14ac:dyDescent="0.25"/>
    <row r="687030" x14ac:dyDescent="0.25"/>
    <row r="687031" x14ac:dyDescent="0.25"/>
    <row r="687032" x14ac:dyDescent="0.25"/>
    <row r="687033" x14ac:dyDescent="0.25"/>
    <row r="687034" x14ac:dyDescent="0.25"/>
    <row r="687035" x14ac:dyDescent="0.25"/>
    <row r="687036" x14ac:dyDescent="0.25"/>
    <row r="687037" x14ac:dyDescent="0.25"/>
    <row r="687038" x14ac:dyDescent="0.25"/>
    <row r="687039" x14ac:dyDescent="0.25"/>
    <row r="687040" x14ac:dyDescent="0.25"/>
    <row r="687041" x14ac:dyDescent="0.25"/>
    <row r="687042" x14ac:dyDescent="0.25"/>
    <row r="687043" x14ac:dyDescent="0.25"/>
    <row r="687044" x14ac:dyDescent="0.25"/>
    <row r="687045" x14ac:dyDescent="0.25"/>
    <row r="687046" x14ac:dyDescent="0.25"/>
    <row r="687047" x14ac:dyDescent="0.25"/>
    <row r="687048" x14ac:dyDescent="0.25"/>
    <row r="687049" x14ac:dyDescent="0.25"/>
    <row r="687050" x14ac:dyDescent="0.25"/>
    <row r="687051" x14ac:dyDescent="0.25"/>
    <row r="687052" x14ac:dyDescent="0.25"/>
    <row r="687053" x14ac:dyDescent="0.25"/>
    <row r="687054" x14ac:dyDescent="0.25"/>
    <row r="687055" x14ac:dyDescent="0.25"/>
    <row r="687056" x14ac:dyDescent="0.25"/>
    <row r="687057" x14ac:dyDescent="0.25"/>
    <row r="687058" x14ac:dyDescent="0.25"/>
    <row r="687059" x14ac:dyDescent="0.25"/>
    <row r="687060" x14ac:dyDescent="0.25"/>
    <row r="687061" x14ac:dyDescent="0.25"/>
    <row r="687062" x14ac:dyDescent="0.25"/>
    <row r="687063" x14ac:dyDescent="0.25"/>
    <row r="687064" x14ac:dyDescent="0.25"/>
    <row r="687065" x14ac:dyDescent="0.25"/>
    <row r="687066" x14ac:dyDescent="0.25"/>
    <row r="687067" x14ac:dyDescent="0.25"/>
    <row r="687068" x14ac:dyDescent="0.25"/>
    <row r="687069" x14ac:dyDescent="0.25"/>
    <row r="687070" x14ac:dyDescent="0.25"/>
    <row r="687071" x14ac:dyDescent="0.25"/>
    <row r="687072" x14ac:dyDescent="0.25"/>
    <row r="687073" x14ac:dyDescent="0.25"/>
    <row r="687074" x14ac:dyDescent="0.25"/>
    <row r="687075" x14ac:dyDescent="0.25"/>
    <row r="687076" x14ac:dyDescent="0.25"/>
    <row r="687077" x14ac:dyDescent="0.25"/>
    <row r="687078" x14ac:dyDescent="0.25"/>
    <row r="687079" x14ac:dyDescent="0.25"/>
    <row r="687080" x14ac:dyDescent="0.25"/>
    <row r="687081" x14ac:dyDescent="0.25"/>
    <row r="687082" x14ac:dyDescent="0.25"/>
    <row r="687083" x14ac:dyDescent="0.25"/>
    <row r="687084" x14ac:dyDescent="0.25"/>
    <row r="687085" x14ac:dyDescent="0.25"/>
    <row r="687086" x14ac:dyDescent="0.25"/>
    <row r="687087" x14ac:dyDescent="0.25"/>
    <row r="687088" x14ac:dyDescent="0.25"/>
    <row r="687089" x14ac:dyDescent="0.25"/>
    <row r="687090" x14ac:dyDescent="0.25"/>
    <row r="687091" x14ac:dyDescent="0.25"/>
    <row r="687092" x14ac:dyDescent="0.25"/>
    <row r="687093" x14ac:dyDescent="0.25"/>
    <row r="687094" x14ac:dyDescent="0.25"/>
    <row r="687095" x14ac:dyDescent="0.25"/>
    <row r="687096" x14ac:dyDescent="0.25"/>
    <row r="687097" x14ac:dyDescent="0.25"/>
    <row r="687098" x14ac:dyDescent="0.25"/>
    <row r="687099" x14ac:dyDescent="0.25"/>
    <row r="687100" x14ac:dyDescent="0.25"/>
    <row r="687101" x14ac:dyDescent="0.25"/>
    <row r="687102" x14ac:dyDescent="0.25"/>
    <row r="687103" x14ac:dyDescent="0.25"/>
    <row r="687104" x14ac:dyDescent="0.25"/>
    <row r="687105" x14ac:dyDescent="0.25"/>
    <row r="687106" x14ac:dyDescent="0.25"/>
    <row r="687107" x14ac:dyDescent="0.25"/>
    <row r="687108" x14ac:dyDescent="0.25"/>
    <row r="687109" x14ac:dyDescent="0.25"/>
    <row r="687110" x14ac:dyDescent="0.25"/>
    <row r="687111" x14ac:dyDescent="0.25"/>
    <row r="687112" x14ac:dyDescent="0.25"/>
    <row r="687113" x14ac:dyDescent="0.25"/>
    <row r="687114" x14ac:dyDescent="0.25"/>
    <row r="687115" x14ac:dyDescent="0.25"/>
    <row r="687116" x14ac:dyDescent="0.25"/>
    <row r="687117" x14ac:dyDescent="0.25"/>
    <row r="687118" x14ac:dyDescent="0.25"/>
    <row r="687119" x14ac:dyDescent="0.25"/>
    <row r="687120" x14ac:dyDescent="0.25"/>
    <row r="687121" x14ac:dyDescent="0.25"/>
    <row r="687122" x14ac:dyDescent="0.25"/>
    <row r="687123" x14ac:dyDescent="0.25"/>
    <row r="687124" x14ac:dyDescent="0.25"/>
    <row r="687125" x14ac:dyDescent="0.25"/>
    <row r="687126" x14ac:dyDescent="0.25"/>
    <row r="687127" x14ac:dyDescent="0.25"/>
    <row r="687128" x14ac:dyDescent="0.25"/>
    <row r="687129" x14ac:dyDescent="0.25"/>
    <row r="687130" x14ac:dyDescent="0.25"/>
    <row r="687131" x14ac:dyDescent="0.25"/>
    <row r="687132" x14ac:dyDescent="0.25"/>
    <row r="687133" x14ac:dyDescent="0.25"/>
    <row r="687134" x14ac:dyDescent="0.25"/>
    <row r="687135" x14ac:dyDescent="0.25"/>
    <row r="687136" x14ac:dyDescent="0.25"/>
    <row r="687137" x14ac:dyDescent="0.25"/>
    <row r="687138" x14ac:dyDescent="0.25"/>
    <row r="687139" x14ac:dyDescent="0.25"/>
    <row r="687140" x14ac:dyDescent="0.25"/>
    <row r="687141" x14ac:dyDescent="0.25"/>
    <row r="687142" x14ac:dyDescent="0.25"/>
    <row r="687143" x14ac:dyDescent="0.25"/>
    <row r="687144" x14ac:dyDescent="0.25"/>
    <row r="687145" x14ac:dyDescent="0.25"/>
    <row r="687146" x14ac:dyDescent="0.25"/>
    <row r="687147" x14ac:dyDescent="0.25"/>
    <row r="687148" x14ac:dyDescent="0.25"/>
    <row r="687149" x14ac:dyDescent="0.25"/>
    <row r="687150" x14ac:dyDescent="0.25"/>
    <row r="687151" x14ac:dyDescent="0.25"/>
    <row r="687152" x14ac:dyDescent="0.25"/>
    <row r="687153" x14ac:dyDescent="0.25"/>
    <row r="687154" x14ac:dyDescent="0.25"/>
    <row r="687155" x14ac:dyDescent="0.25"/>
    <row r="687156" x14ac:dyDescent="0.25"/>
    <row r="687157" x14ac:dyDescent="0.25"/>
    <row r="687158" x14ac:dyDescent="0.25"/>
    <row r="687159" x14ac:dyDescent="0.25"/>
    <row r="687160" x14ac:dyDescent="0.25"/>
    <row r="687161" x14ac:dyDescent="0.25"/>
    <row r="687162" x14ac:dyDescent="0.25"/>
    <row r="687163" x14ac:dyDescent="0.25"/>
    <row r="687164" x14ac:dyDescent="0.25"/>
    <row r="687165" x14ac:dyDescent="0.25"/>
    <row r="687166" x14ac:dyDescent="0.25"/>
    <row r="687167" x14ac:dyDescent="0.25"/>
    <row r="687168" x14ac:dyDescent="0.25"/>
    <row r="687169" x14ac:dyDescent="0.25"/>
    <row r="687170" x14ac:dyDescent="0.25"/>
    <row r="687171" x14ac:dyDescent="0.25"/>
    <row r="687172" x14ac:dyDescent="0.25"/>
    <row r="687173" x14ac:dyDescent="0.25"/>
    <row r="687174" x14ac:dyDescent="0.25"/>
    <row r="687175" x14ac:dyDescent="0.25"/>
    <row r="687176" x14ac:dyDescent="0.25"/>
    <row r="687177" x14ac:dyDescent="0.25"/>
    <row r="687178" x14ac:dyDescent="0.25"/>
    <row r="687179" x14ac:dyDescent="0.25"/>
    <row r="687180" x14ac:dyDescent="0.25"/>
    <row r="687181" x14ac:dyDescent="0.25"/>
    <row r="687182" x14ac:dyDescent="0.25"/>
    <row r="687183" x14ac:dyDescent="0.25"/>
    <row r="687184" x14ac:dyDescent="0.25"/>
    <row r="687185" x14ac:dyDescent="0.25"/>
    <row r="687186" x14ac:dyDescent="0.25"/>
    <row r="687187" x14ac:dyDescent="0.25"/>
    <row r="687188" x14ac:dyDescent="0.25"/>
    <row r="687189" x14ac:dyDescent="0.25"/>
    <row r="687190" x14ac:dyDescent="0.25"/>
    <row r="687191" x14ac:dyDescent="0.25"/>
    <row r="687192" x14ac:dyDescent="0.25"/>
    <row r="687193" x14ac:dyDescent="0.25"/>
    <row r="687194" x14ac:dyDescent="0.25"/>
    <row r="687195" x14ac:dyDescent="0.25"/>
    <row r="687196" x14ac:dyDescent="0.25"/>
    <row r="687197" x14ac:dyDescent="0.25"/>
    <row r="687198" x14ac:dyDescent="0.25"/>
    <row r="687199" x14ac:dyDescent="0.25"/>
    <row r="687200" x14ac:dyDescent="0.25"/>
    <row r="687201" x14ac:dyDescent="0.25"/>
    <row r="687202" x14ac:dyDescent="0.25"/>
    <row r="687203" x14ac:dyDescent="0.25"/>
    <row r="687204" x14ac:dyDescent="0.25"/>
    <row r="687205" x14ac:dyDescent="0.25"/>
    <row r="687206" x14ac:dyDescent="0.25"/>
    <row r="687207" x14ac:dyDescent="0.25"/>
    <row r="687208" x14ac:dyDescent="0.25"/>
    <row r="687209" x14ac:dyDescent="0.25"/>
    <row r="687210" x14ac:dyDescent="0.25"/>
    <row r="687211" x14ac:dyDescent="0.25"/>
    <row r="687212" x14ac:dyDescent="0.25"/>
    <row r="687213" x14ac:dyDescent="0.25"/>
    <row r="687214" x14ac:dyDescent="0.25"/>
    <row r="687215" x14ac:dyDescent="0.25"/>
    <row r="687216" x14ac:dyDescent="0.25"/>
    <row r="687217" x14ac:dyDescent="0.25"/>
    <row r="687218" x14ac:dyDescent="0.25"/>
    <row r="687219" x14ac:dyDescent="0.25"/>
    <row r="687220" x14ac:dyDescent="0.25"/>
    <row r="687221" x14ac:dyDescent="0.25"/>
    <row r="687222" x14ac:dyDescent="0.25"/>
    <row r="687223" x14ac:dyDescent="0.25"/>
    <row r="687224" x14ac:dyDescent="0.25"/>
    <row r="687225" x14ac:dyDescent="0.25"/>
    <row r="687226" x14ac:dyDescent="0.25"/>
    <row r="687227" x14ac:dyDescent="0.25"/>
    <row r="687228" x14ac:dyDescent="0.25"/>
    <row r="687229" x14ac:dyDescent="0.25"/>
    <row r="687230" x14ac:dyDescent="0.25"/>
    <row r="687231" x14ac:dyDescent="0.25"/>
    <row r="687232" x14ac:dyDescent="0.25"/>
    <row r="687233" x14ac:dyDescent="0.25"/>
    <row r="687234" x14ac:dyDescent="0.25"/>
    <row r="687235" x14ac:dyDescent="0.25"/>
    <row r="687236" x14ac:dyDescent="0.25"/>
    <row r="687237" x14ac:dyDescent="0.25"/>
    <row r="687238" x14ac:dyDescent="0.25"/>
    <row r="687239" x14ac:dyDescent="0.25"/>
    <row r="687240" x14ac:dyDescent="0.25"/>
    <row r="687241" x14ac:dyDescent="0.25"/>
    <row r="687242" x14ac:dyDescent="0.25"/>
    <row r="687243" x14ac:dyDescent="0.25"/>
    <row r="687244" x14ac:dyDescent="0.25"/>
    <row r="687245" x14ac:dyDescent="0.25"/>
    <row r="687246" x14ac:dyDescent="0.25"/>
    <row r="687247" x14ac:dyDescent="0.25"/>
    <row r="687248" x14ac:dyDescent="0.25"/>
    <row r="687249" x14ac:dyDescent="0.25"/>
    <row r="687250" x14ac:dyDescent="0.25"/>
    <row r="687251" x14ac:dyDescent="0.25"/>
    <row r="687252" x14ac:dyDescent="0.25"/>
    <row r="687253" x14ac:dyDescent="0.25"/>
    <row r="687254" x14ac:dyDescent="0.25"/>
    <row r="687255" x14ac:dyDescent="0.25"/>
    <row r="687256" x14ac:dyDescent="0.25"/>
    <row r="687257" x14ac:dyDescent="0.25"/>
    <row r="687258" x14ac:dyDescent="0.25"/>
    <row r="687259" x14ac:dyDescent="0.25"/>
    <row r="687260" x14ac:dyDescent="0.25"/>
    <row r="687261" x14ac:dyDescent="0.25"/>
    <row r="687262" x14ac:dyDescent="0.25"/>
    <row r="687263" x14ac:dyDescent="0.25"/>
    <row r="687264" x14ac:dyDescent="0.25"/>
    <row r="687265" x14ac:dyDescent="0.25"/>
    <row r="687266" x14ac:dyDescent="0.25"/>
    <row r="687267" x14ac:dyDescent="0.25"/>
    <row r="687268" x14ac:dyDescent="0.25"/>
    <row r="687269" x14ac:dyDescent="0.25"/>
    <row r="687270" x14ac:dyDescent="0.25"/>
    <row r="687271" x14ac:dyDescent="0.25"/>
    <row r="687272" x14ac:dyDescent="0.25"/>
    <row r="687273" x14ac:dyDescent="0.25"/>
    <row r="687274" x14ac:dyDescent="0.25"/>
    <row r="687275" x14ac:dyDescent="0.25"/>
    <row r="687276" x14ac:dyDescent="0.25"/>
    <row r="687277" x14ac:dyDescent="0.25"/>
    <row r="687278" x14ac:dyDescent="0.25"/>
    <row r="687279" x14ac:dyDescent="0.25"/>
    <row r="687280" x14ac:dyDescent="0.25"/>
    <row r="687281" x14ac:dyDescent="0.25"/>
    <row r="687282" x14ac:dyDescent="0.25"/>
    <row r="687283" x14ac:dyDescent="0.25"/>
    <row r="687284" x14ac:dyDescent="0.25"/>
    <row r="687285" x14ac:dyDescent="0.25"/>
    <row r="687286" x14ac:dyDescent="0.25"/>
    <row r="687287" x14ac:dyDescent="0.25"/>
    <row r="687288" x14ac:dyDescent="0.25"/>
    <row r="687289" x14ac:dyDescent="0.25"/>
    <row r="687290" x14ac:dyDescent="0.25"/>
    <row r="687291" x14ac:dyDescent="0.25"/>
    <row r="687292" x14ac:dyDescent="0.25"/>
    <row r="687293" x14ac:dyDescent="0.25"/>
    <row r="687294" x14ac:dyDescent="0.25"/>
    <row r="687295" x14ac:dyDescent="0.25"/>
    <row r="687296" x14ac:dyDescent="0.25"/>
    <row r="687297" x14ac:dyDescent="0.25"/>
    <row r="687298" x14ac:dyDescent="0.25"/>
    <row r="687299" x14ac:dyDescent="0.25"/>
    <row r="687300" x14ac:dyDescent="0.25"/>
    <row r="687301" x14ac:dyDescent="0.25"/>
    <row r="687302" x14ac:dyDescent="0.25"/>
    <row r="687303" x14ac:dyDescent="0.25"/>
    <row r="687304" x14ac:dyDescent="0.25"/>
    <row r="687305" x14ac:dyDescent="0.25"/>
    <row r="687306" x14ac:dyDescent="0.25"/>
    <row r="687307" x14ac:dyDescent="0.25"/>
    <row r="687308" x14ac:dyDescent="0.25"/>
    <row r="687309" x14ac:dyDescent="0.25"/>
    <row r="687310" x14ac:dyDescent="0.25"/>
    <row r="687311" x14ac:dyDescent="0.25"/>
    <row r="687312" x14ac:dyDescent="0.25"/>
    <row r="687313" x14ac:dyDescent="0.25"/>
    <row r="687314" x14ac:dyDescent="0.25"/>
    <row r="687315" x14ac:dyDescent="0.25"/>
    <row r="687316" x14ac:dyDescent="0.25"/>
    <row r="687317" x14ac:dyDescent="0.25"/>
    <row r="687318" x14ac:dyDescent="0.25"/>
    <row r="687319" x14ac:dyDescent="0.25"/>
    <row r="687320" x14ac:dyDescent="0.25"/>
    <row r="687321" x14ac:dyDescent="0.25"/>
    <row r="687322" x14ac:dyDescent="0.25"/>
    <row r="687323" x14ac:dyDescent="0.25"/>
    <row r="687324" x14ac:dyDescent="0.25"/>
    <row r="687325" x14ac:dyDescent="0.25"/>
    <row r="687326" x14ac:dyDescent="0.25"/>
    <row r="687327" x14ac:dyDescent="0.25"/>
    <row r="687328" x14ac:dyDescent="0.25"/>
    <row r="687329" x14ac:dyDescent="0.25"/>
    <row r="687330" x14ac:dyDescent="0.25"/>
    <row r="687331" x14ac:dyDescent="0.25"/>
    <row r="687332" x14ac:dyDescent="0.25"/>
    <row r="687333" x14ac:dyDescent="0.25"/>
    <row r="687334" x14ac:dyDescent="0.25"/>
    <row r="687335" x14ac:dyDescent="0.25"/>
    <row r="687336" x14ac:dyDescent="0.25"/>
    <row r="687337" x14ac:dyDescent="0.25"/>
    <row r="687338" x14ac:dyDescent="0.25"/>
    <row r="687339" x14ac:dyDescent="0.25"/>
    <row r="687340" x14ac:dyDescent="0.25"/>
    <row r="687341" x14ac:dyDescent="0.25"/>
    <row r="687342" x14ac:dyDescent="0.25"/>
    <row r="687343" x14ac:dyDescent="0.25"/>
    <row r="687344" x14ac:dyDescent="0.25"/>
    <row r="687345" x14ac:dyDescent="0.25"/>
    <row r="687346" x14ac:dyDescent="0.25"/>
    <row r="687347" x14ac:dyDescent="0.25"/>
    <row r="687348" x14ac:dyDescent="0.25"/>
    <row r="687349" x14ac:dyDescent="0.25"/>
    <row r="687350" x14ac:dyDescent="0.25"/>
    <row r="687351" x14ac:dyDescent="0.25"/>
    <row r="687352" x14ac:dyDescent="0.25"/>
    <row r="687353" x14ac:dyDescent="0.25"/>
    <row r="687354" x14ac:dyDescent="0.25"/>
    <row r="687355" x14ac:dyDescent="0.25"/>
    <row r="687356" x14ac:dyDescent="0.25"/>
    <row r="687357" x14ac:dyDescent="0.25"/>
    <row r="687358" x14ac:dyDescent="0.25"/>
    <row r="687359" x14ac:dyDescent="0.25"/>
    <row r="687360" x14ac:dyDescent="0.25"/>
    <row r="687361" x14ac:dyDescent="0.25"/>
    <row r="687362" x14ac:dyDescent="0.25"/>
    <row r="687363" x14ac:dyDescent="0.25"/>
    <row r="687364" x14ac:dyDescent="0.25"/>
    <row r="687365" x14ac:dyDescent="0.25"/>
    <row r="687366" x14ac:dyDescent="0.25"/>
    <row r="687367" x14ac:dyDescent="0.25"/>
    <row r="687368" x14ac:dyDescent="0.25"/>
    <row r="687369" x14ac:dyDescent="0.25"/>
    <row r="687370" x14ac:dyDescent="0.25"/>
    <row r="687371" x14ac:dyDescent="0.25"/>
    <row r="687372" x14ac:dyDescent="0.25"/>
    <row r="687373" x14ac:dyDescent="0.25"/>
    <row r="687374" x14ac:dyDescent="0.25"/>
    <row r="687375" x14ac:dyDescent="0.25"/>
    <row r="687376" x14ac:dyDescent="0.25"/>
    <row r="687377" x14ac:dyDescent="0.25"/>
    <row r="687378" x14ac:dyDescent="0.25"/>
    <row r="687379" x14ac:dyDescent="0.25"/>
    <row r="687380" x14ac:dyDescent="0.25"/>
    <row r="687381" x14ac:dyDescent="0.25"/>
    <row r="687382" x14ac:dyDescent="0.25"/>
    <row r="687383" x14ac:dyDescent="0.25"/>
    <row r="687384" x14ac:dyDescent="0.25"/>
    <row r="687385" x14ac:dyDescent="0.25"/>
    <row r="687386" x14ac:dyDescent="0.25"/>
    <row r="687387" x14ac:dyDescent="0.25"/>
    <row r="687388" x14ac:dyDescent="0.25"/>
    <row r="687389" x14ac:dyDescent="0.25"/>
    <row r="687390" x14ac:dyDescent="0.25"/>
    <row r="687391" x14ac:dyDescent="0.25"/>
    <row r="687392" x14ac:dyDescent="0.25"/>
    <row r="687393" x14ac:dyDescent="0.25"/>
    <row r="687394" x14ac:dyDescent="0.25"/>
    <row r="687395" x14ac:dyDescent="0.25"/>
    <row r="687396" x14ac:dyDescent="0.25"/>
    <row r="687397" x14ac:dyDescent="0.25"/>
    <row r="687398" x14ac:dyDescent="0.25"/>
    <row r="687399" x14ac:dyDescent="0.25"/>
    <row r="687400" x14ac:dyDescent="0.25"/>
    <row r="687401" x14ac:dyDescent="0.25"/>
    <row r="687402" x14ac:dyDescent="0.25"/>
    <row r="687403" x14ac:dyDescent="0.25"/>
    <row r="687404" x14ac:dyDescent="0.25"/>
    <row r="687405" x14ac:dyDescent="0.25"/>
    <row r="687406" x14ac:dyDescent="0.25"/>
    <row r="687407" x14ac:dyDescent="0.25"/>
    <row r="687408" x14ac:dyDescent="0.25"/>
    <row r="687409" x14ac:dyDescent="0.25"/>
    <row r="687410" x14ac:dyDescent="0.25"/>
    <row r="687411" x14ac:dyDescent="0.25"/>
    <row r="687412" x14ac:dyDescent="0.25"/>
    <row r="687413" x14ac:dyDescent="0.25"/>
    <row r="687414" x14ac:dyDescent="0.25"/>
    <row r="687415" x14ac:dyDescent="0.25"/>
    <row r="687416" x14ac:dyDescent="0.25"/>
    <row r="687417" x14ac:dyDescent="0.25"/>
    <row r="687418" x14ac:dyDescent="0.25"/>
    <row r="687419" x14ac:dyDescent="0.25"/>
    <row r="687420" x14ac:dyDescent="0.25"/>
    <row r="687421" x14ac:dyDescent="0.25"/>
    <row r="687422" x14ac:dyDescent="0.25"/>
    <row r="687423" x14ac:dyDescent="0.25"/>
    <row r="687424" x14ac:dyDescent="0.25"/>
    <row r="687425" x14ac:dyDescent="0.25"/>
    <row r="687426" x14ac:dyDescent="0.25"/>
    <row r="687427" x14ac:dyDescent="0.25"/>
    <row r="687428" x14ac:dyDescent="0.25"/>
    <row r="687429" x14ac:dyDescent="0.25"/>
    <row r="687430" x14ac:dyDescent="0.25"/>
    <row r="687431" x14ac:dyDescent="0.25"/>
    <row r="687432" x14ac:dyDescent="0.25"/>
    <row r="687433" x14ac:dyDescent="0.25"/>
    <row r="687434" x14ac:dyDescent="0.25"/>
    <row r="687435" x14ac:dyDescent="0.25"/>
    <row r="687436" x14ac:dyDescent="0.25"/>
    <row r="687437" x14ac:dyDescent="0.25"/>
    <row r="687438" x14ac:dyDescent="0.25"/>
    <row r="687439" x14ac:dyDescent="0.25"/>
    <row r="687440" x14ac:dyDescent="0.25"/>
    <row r="687441" x14ac:dyDescent="0.25"/>
    <row r="687442" x14ac:dyDescent="0.25"/>
    <row r="687443" x14ac:dyDescent="0.25"/>
    <row r="687444" x14ac:dyDescent="0.25"/>
    <row r="687445" x14ac:dyDescent="0.25"/>
    <row r="687446" x14ac:dyDescent="0.25"/>
    <row r="687447" x14ac:dyDescent="0.25"/>
    <row r="687448" x14ac:dyDescent="0.25"/>
    <row r="687449" x14ac:dyDescent="0.25"/>
    <row r="687450" x14ac:dyDescent="0.25"/>
    <row r="687451" x14ac:dyDescent="0.25"/>
    <row r="687452" x14ac:dyDescent="0.25"/>
    <row r="687453" x14ac:dyDescent="0.25"/>
    <row r="687454" x14ac:dyDescent="0.25"/>
    <row r="687455" x14ac:dyDescent="0.25"/>
    <row r="687456" x14ac:dyDescent="0.25"/>
    <row r="687457" x14ac:dyDescent="0.25"/>
    <row r="687458" x14ac:dyDescent="0.25"/>
    <row r="687459" x14ac:dyDescent="0.25"/>
    <row r="687460" x14ac:dyDescent="0.25"/>
    <row r="687461" x14ac:dyDescent="0.25"/>
    <row r="687462" x14ac:dyDescent="0.25"/>
    <row r="687463" x14ac:dyDescent="0.25"/>
    <row r="687464" x14ac:dyDescent="0.25"/>
    <row r="687465" x14ac:dyDescent="0.25"/>
    <row r="687466" x14ac:dyDescent="0.25"/>
    <row r="687467" x14ac:dyDescent="0.25"/>
    <row r="687468" x14ac:dyDescent="0.25"/>
    <row r="687469" x14ac:dyDescent="0.25"/>
    <row r="687470" x14ac:dyDescent="0.25"/>
    <row r="687471" x14ac:dyDescent="0.25"/>
    <row r="687472" x14ac:dyDescent="0.25"/>
    <row r="687473" x14ac:dyDescent="0.25"/>
    <row r="687474" x14ac:dyDescent="0.25"/>
    <row r="687475" x14ac:dyDescent="0.25"/>
    <row r="687476" x14ac:dyDescent="0.25"/>
    <row r="687477" x14ac:dyDescent="0.25"/>
    <row r="687478" x14ac:dyDescent="0.25"/>
    <row r="687479" x14ac:dyDescent="0.25"/>
    <row r="687480" x14ac:dyDescent="0.25"/>
    <row r="687481" x14ac:dyDescent="0.25"/>
    <row r="687482" x14ac:dyDescent="0.25"/>
    <row r="687483" x14ac:dyDescent="0.25"/>
    <row r="687484" x14ac:dyDescent="0.25"/>
    <row r="687485" x14ac:dyDescent="0.25"/>
    <row r="687486" x14ac:dyDescent="0.25"/>
    <row r="687487" x14ac:dyDescent="0.25"/>
    <row r="687488" x14ac:dyDescent="0.25"/>
    <row r="687489" x14ac:dyDescent="0.25"/>
    <row r="687490" x14ac:dyDescent="0.25"/>
    <row r="687491" x14ac:dyDescent="0.25"/>
    <row r="687492" x14ac:dyDescent="0.25"/>
    <row r="687493" x14ac:dyDescent="0.25"/>
    <row r="687494" x14ac:dyDescent="0.25"/>
    <row r="687495" x14ac:dyDescent="0.25"/>
    <row r="687496" x14ac:dyDescent="0.25"/>
    <row r="687497" x14ac:dyDescent="0.25"/>
    <row r="687498" x14ac:dyDescent="0.25"/>
    <row r="687499" x14ac:dyDescent="0.25"/>
    <row r="687500" x14ac:dyDescent="0.25"/>
    <row r="687501" x14ac:dyDescent="0.25"/>
    <row r="687502" x14ac:dyDescent="0.25"/>
    <row r="687503" x14ac:dyDescent="0.25"/>
    <row r="687504" x14ac:dyDescent="0.25"/>
    <row r="687505" x14ac:dyDescent="0.25"/>
    <row r="687506" x14ac:dyDescent="0.25"/>
    <row r="687507" x14ac:dyDescent="0.25"/>
    <row r="687508" x14ac:dyDescent="0.25"/>
    <row r="687509" x14ac:dyDescent="0.25"/>
    <row r="687510" x14ac:dyDescent="0.25"/>
    <row r="687511" x14ac:dyDescent="0.25"/>
    <row r="687512" x14ac:dyDescent="0.25"/>
    <row r="687513" x14ac:dyDescent="0.25"/>
    <row r="687514" x14ac:dyDescent="0.25"/>
    <row r="687515" x14ac:dyDescent="0.25"/>
    <row r="687516" x14ac:dyDescent="0.25"/>
    <row r="687517" x14ac:dyDescent="0.25"/>
    <row r="687518" x14ac:dyDescent="0.25"/>
    <row r="687519" x14ac:dyDescent="0.25"/>
    <row r="687520" x14ac:dyDescent="0.25"/>
    <row r="687521" x14ac:dyDescent="0.25"/>
    <row r="687522" x14ac:dyDescent="0.25"/>
    <row r="687523" x14ac:dyDescent="0.25"/>
    <row r="687524" x14ac:dyDescent="0.25"/>
    <row r="687525" x14ac:dyDescent="0.25"/>
    <row r="687526" x14ac:dyDescent="0.25"/>
    <row r="687527" x14ac:dyDescent="0.25"/>
    <row r="687528" x14ac:dyDescent="0.25"/>
    <row r="687529" x14ac:dyDescent="0.25"/>
    <row r="687530" x14ac:dyDescent="0.25"/>
    <row r="687531" x14ac:dyDescent="0.25"/>
    <row r="687532" x14ac:dyDescent="0.25"/>
    <row r="687533" x14ac:dyDescent="0.25"/>
    <row r="687534" x14ac:dyDescent="0.25"/>
    <row r="687535" x14ac:dyDescent="0.25"/>
    <row r="687536" x14ac:dyDescent="0.25"/>
    <row r="687537" x14ac:dyDescent="0.25"/>
    <row r="687538" x14ac:dyDescent="0.25"/>
    <row r="687539" x14ac:dyDescent="0.25"/>
    <row r="687540" x14ac:dyDescent="0.25"/>
    <row r="687541" x14ac:dyDescent="0.25"/>
    <row r="687542" x14ac:dyDescent="0.25"/>
    <row r="687543" x14ac:dyDescent="0.25"/>
    <row r="687544" x14ac:dyDescent="0.25"/>
    <row r="687545" x14ac:dyDescent="0.25"/>
    <row r="687546" x14ac:dyDescent="0.25"/>
    <row r="687547" x14ac:dyDescent="0.25"/>
    <row r="687548" x14ac:dyDescent="0.25"/>
    <row r="687549" x14ac:dyDescent="0.25"/>
    <row r="687550" x14ac:dyDescent="0.25"/>
    <row r="687551" x14ac:dyDescent="0.25"/>
    <row r="687552" x14ac:dyDescent="0.25"/>
    <row r="687553" x14ac:dyDescent="0.25"/>
    <row r="687554" x14ac:dyDescent="0.25"/>
    <row r="687555" x14ac:dyDescent="0.25"/>
    <row r="687556" x14ac:dyDescent="0.25"/>
    <row r="687557" x14ac:dyDescent="0.25"/>
    <row r="687558" x14ac:dyDescent="0.25"/>
    <row r="687559" x14ac:dyDescent="0.25"/>
    <row r="687560" x14ac:dyDescent="0.25"/>
    <row r="687561" x14ac:dyDescent="0.25"/>
    <row r="687562" x14ac:dyDescent="0.25"/>
    <row r="687563" x14ac:dyDescent="0.25"/>
    <row r="687564" x14ac:dyDescent="0.25"/>
    <row r="687565" x14ac:dyDescent="0.25"/>
    <row r="687566" x14ac:dyDescent="0.25"/>
    <row r="687567" x14ac:dyDescent="0.25"/>
    <row r="687568" x14ac:dyDescent="0.25"/>
    <row r="687569" x14ac:dyDescent="0.25"/>
    <row r="687570" x14ac:dyDescent="0.25"/>
    <row r="687571" x14ac:dyDescent="0.25"/>
    <row r="687572" x14ac:dyDescent="0.25"/>
    <row r="687573" x14ac:dyDescent="0.25"/>
    <row r="687574" x14ac:dyDescent="0.25"/>
    <row r="687575" x14ac:dyDescent="0.25"/>
    <row r="687576" x14ac:dyDescent="0.25"/>
    <row r="687577" x14ac:dyDescent="0.25"/>
    <row r="687578" x14ac:dyDescent="0.25"/>
    <row r="687579" x14ac:dyDescent="0.25"/>
    <row r="687580" x14ac:dyDescent="0.25"/>
    <row r="687581" x14ac:dyDescent="0.25"/>
    <row r="687582" x14ac:dyDescent="0.25"/>
    <row r="687583" x14ac:dyDescent="0.25"/>
    <row r="687584" x14ac:dyDescent="0.25"/>
    <row r="687585" x14ac:dyDescent="0.25"/>
    <row r="687586" x14ac:dyDescent="0.25"/>
    <row r="687587" x14ac:dyDescent="0.25"/>
    <row r="687588" x14ac:dyDescent="0.25"/>
    <row r="687589" x14ac:dyDescent="0.25"/>
    <row r="687590" x14ac:dyDescent="0.25"/>
    <row r="687591" x14ac:dyDescent="0.25"/>
    <row r="687592" x14ac:dyDescent="0.25"/>
    <row r="687593" x14ac:dyDescent="0.25"/>
    <row r="687594" x14ac:dyDescent="0.25"/>
    <row r="687595" x14ac:dyDescent="0.25"/>
    <row r="687596" x14ac:dyDescent="0.25"/>
    <row r="687597" x14ac:dyDescent="0.25"/>
    <row r="687598" x14ac:dyDescent="0.25"/>
    <row r="687599" x14ac:dyDescent="0.25"/>
    <row r="687600" x14ac:dyDescent="0.25"/>
    <row r="687601" x14ac:dyDescent="0.25"/>
    <row r="687602" x14ac:dyDescent="0.25"/>
    <row r="687603" x14ac:dyDescent="0.25"/>
    <row r="687604" x14ac:dyDescent="0.25"/>
    <row r="687605" x14ac:dyDescent="0.25"/>
    <row r="687606" x14ac:dyDescent="0.25"/>
    <row r="687607" x14ac:dyDescent="0.25"/>
    <row r="687608" x14ac:dyDescent="0.25"/>
    <row r="687609" x14ac:dyDescent="0.25"/>
    <row r="687610" x14ac:dyDescent="0.25"/>
    <row r="687611" x14ac:dyDescent="0.25"/>
    <row r="687612" x14ac:dyDescent="0.25"/>
    <row r="687613" x14ac:dyDescent="0.25"/>
    <row r="687614" x14ac:dyDescent="0.25"/>
    <row r="687615" x14ac:dyDescent="0.25"/>
    <row r="687616" x14ac:dyDescent="0.25"/>
    <row r="687617" x14ac:dyDescent="0.25"/>
    <row r="687618" x14ac:dyDescent="0.25"/>
    <row r="687619" x14ac:dyDescent="0.25"/>
    <row r="687620" x14ac:dyDescent="0.25"/>
    <row r="687621" x14ac:dyDescent="0.25"/>
    <row r="687622" x14ac:dyDescent="0.25"/>
    <row r="687623" x14ac:dyDescent="0.25"/>
    <row r="687624" x14ac:dyDescent="0.25"/>
    <row r="687625" x14ac:dyDescent="0.25"/>
    <row r="687626" x14ac:dyDescent="0.25"/>
    <row r="687627" x14ac:dyDescent="0.25"/>
    <row r="687628" x14ac:dyDescent="0.25"/>
    <row r="687629" x14ac:dyDescent="0.25"/>
    <row r="687630" x14ac:dyDescent="0.25"/>
    <row r="687631" x14ac:dyDescent="0.25"/>
    <row r="687632" x14ac:dyDescent="0.25"/>
    <row r="687633" x14ac:dyDescent="0.25"/>
    <row r="687634" x14ac:dyDescent="0.25"/>
    <row r="687635" x14ac:dyDescent="0.25"/>
    <row r="687636" x14ac:dyDescent="0.25"/>
    <row r="687637" x14ac:dyDescent="0.25"/>
    <row r="687638" x14ac:dyDescent="0.25"/>
    <row r="687639" x14ac:dyDescent="0.25"/>
    <row r="687640" x14ac:dyDescent="0.25"/>
    <row r="687641" x14ac:dyDescent="0.25"/>
    <row r="687642" x14ac:dyDescent="0.25"/>
    <row r="687643" x14ac:dyDescent="0.25"/>
    <row r="687644" x14ac:dyDescent="0.25"/>
    <row r="687645" x14ac:dyDescent="0.25"/>
    <row r="687646" x14ac:dyDescent="0.25"/>
    <row r="687647" x14ac:dyDescent="0.25"/>
    <row r="687648" x14ac:dyDescent="0.25"/>
    <row r="687649" x14ac:dyDescent="0.25"/>
    <row r="687650" x14ac:dyDescent="0.25"/>
    <row r="687651" x14ac:dyDescent="0.25"/>
    <row r="687652" x14ac:dyDescent="0.25"/>
    <row r="687653" x14ac:dyDescent="0.25"/>
    <row r="687654" x14ac:dyDescent="0.25"/>
    <row r="687655" x14ac:dyDescent="0.25"/>
    <row r="687656" x14ac:dyDescent="0.25"/>
    <row r="687657" x14ac:dyDescent="0.25"/>
    <row r="687658" x14ac:dyDescent="0.25"/>
    <row r="687659" x14ac:dyDescent="0.25"/>
    <row r="687660" x14ac:dyDescent="0.25"/>
    <row r="687661" x14ac:dyDescent="0.25"/>
    <row r="687662" x14ac:dyDescent="0.25"/>
    <row r="687663" x14ac:dyDescent="0.25"/>
    <row r="687664" x14ac:dyDescent="0.25"/>
    <row r="687665" x14ac:dyDescent="0.25"/>
    <row r="687666" x14ac:dyDescent="0.25"/>
    <row r="687667" x14ac:dyDescent="0.25"/>
    <row r="687668" x14ac:dyDescent="0.25"/>
    <row r="687669" x14ac:dyDescent="0.25"/>
    <row r="687670" x14ac:dyDescent="0.25"/>
    <row r="687671" x14ac:dyDescent="0.25"/>
    <row r="687672" x14ac:dyDescent="0.25"/>
    <row r="687673" x14ac:dyDescent="0.25"/>
    <row r="687674" x14ac:dyDescent="0.25"/>
    <row r="687675" x14ac:dyDescent="0.25"/>
    <row r="687676" x14ac:dyDescent="0.25"/>
    <row r="687677" x14ac:dyDescent="0.25"/>
    <row r="687678" x14ac:dyDescent="0.25"/>
    <row r="687679" x14ac:dyDescent="0.25"/>
    <row r="687680" x14ac:dyDescent="0.25"/>
    <row r="687681" x14ac:dyDescent="0.25"/>
    <row r="687682" x14ac:dyDescent="0.25"/>
    <row r="687683" x14ac:dyDescent="0.25"/>
    <row r="687684" x14ac:dyDescent="0.25"/>
    <row r="687685" x14ac:dyDescent="0.25"/>
    <row r="687686" x14ac:dyDescent="0.25"/>
    <row r="687687" x14ac:dyDescent="0.25"/>
    <row r="687688" x14ac:dyDescent="0.25"/>
    <row r="687689" x14ac:dyDescent="0.25"/>
    <row r="687690" x14ac:dyDescent="0.25"/>
    <row r="687691" x14ac:dyDescent="0.25"/>
    <row r="687692" x14ac:dyDescent="0.25"/>
    <row r="687693" x14ac:dyDescent="0.25"/>
    <row r="687694" x14ac:dyDescent="0.25"/>
    <row r="687695" x14ac:dyDescent="0.25"/>
    <row r="687696" x14ac:dyDescent="0.25"/>
    <row r="687697" x14ac:dyDescent="0.25"/>
    <row r="687698" x14ac:dyDescent="0.25"/>
    <row r="687699" x14ac:dyDescent="0.25"/>
    <row r="687700" x14ac:dyDescent="0.25"/>
    <row r="687701" x14ac:dyDescent="0.25"/>
    <row r="687702" x14ac:dyDescent="0.25"/>
    <row r="687703" x14ac:dyDescent="0.25"/>
    <row r="687704" x14ac:dyDescent="0.25"/>
    <row r="687705" x14ac:dyDescent="0.25"/>
    <row r="687706" x14ac:dyDescent="0.25"/>
    <row r="687707" x14ac:dyDescent="0.25"/>
    <row r="687708" x14ac:dyDescent="0.25"/>
    <row r="687709" x14ac:dyDescent="0.25"/>
    <row r="687710" x14ac:dyDescent="0.25"/>
    <row r="687711" x14ac:dyDescent="0.25"/>
    <row r="687712" x14ac:dyDescent="0.25"/>
    <row r="687713" x14ac:dyDescent="0.25"/>
    <row r="687714" x14ac:dyDescent="0.25"/>
    <row r="687715" x14ac:dyDescent="0.25"/>
    <row r="687716" x14ac:dyDescent="0.25"/>
    <row r="687717" x14ac:dyDescent="0.25"/>
    <row r="687718" x14ac:dyDescent="0.25"/>
    <row r="687719" x14ac:dyDescent="0.25"/>
    <row r="687720" x14ac:dyDescent="0.25"/>
    <row r="687721" x14ac:dyDescent="0.25"/>
    <row r="687722" x14ac:dyDescent="0.25"/>
    <row r="687723" x14ac:dyDescent="0.25"/>
    <row r="687724" x14ac:dyDescent="0.25"/>
    <row r="687725" x14ac:dyDescent="0.25"/>
    <row r="687726" x14ac:dyDescent="0.25"/>
    <row r="687727" x14ac:dyDescent="0.25"/>
    <row r="687728" x14ac:dyDescent="0.25"/>
    <row r="687729" x14ac:dyDescent="0.25"/>
    <row r="687730" x14ac:dyDescent="0.25"/>
    <row r="687731" x14ac:dyDescent="0.25"/>
    <row r="687732" x14ac:dyDescent="0.25"/>
    <row r="687733" x14ac:dyDescent="0.25"/>
    <row r="687734" x14ac:dyDescent="0.25"/>
    <row r="687735" x14ac:dyDescent="0.25"/>
    <row r="687736" x14ac:dyDescent="0.25"/>
    <row r="687737" x14ac:dyDescent="0.25"/>
    <row r="687738" x14ac:dyDescent="0.25"/>
    <row r="687739" x14ac:dyDescent="0.25"/>
    <row r="687740" x14ac:dyDescent="0.25"/>
    <row r="687741" x14ac:dyDescent="0.25"/>
    <row r="687742" x14ac:dyDescent="0.25"/>
    <row r="687743" x14ac:dyDescent="0.25"/>
    <row r="687744" x14ac:dyDescent="0.25"/>
    <row r="687745" x14ac:dyDescent="0.25"/>
    <row r="687746" x14ac:dyDescent="0.25"/>
    <row r="687747" x14ac:dyDescent="0.25"/>
    <row r="687748" x14ac:dyDescent="0.25"/>
    <row r="687749" x14ac:dyDescent="0.25"/>
    <row r="687750" x14ac:dyDescent="0.25"/>
    <row r="687751" x14ac:dyDescent="0.25"/>
    <row r="687752" x14ac:dyDescent="0.25"/>
    <row r="687753" x14ac:dyDescent="0.25"/>
    <row r="687754" x14ac:dyDescent="0.25"/>
    <row r="687755" x14ac:dyDescent="0.25"/>
    <row r="687756" x14ac:dyDescent="0.25"/>
    <row r="687757" x14ac:dyDescent="0.25"/>
    <row r="687758" x14ac:dyDescent="0.25"/>
    <row r="687759" x14ac:dyDescent="0.25"/>
    <row r="687760" x14ac:dyDescent="0.25"/>
    <row r="687761" x14ac:dyDescent="0.25"/>
    <row r="687762" x14ac:dyDescent="0.25"/>
    <row r="687763" x14ac:dyDescent="0.25"/>
    <row r="687764" x14ac:dyDescent="0.25"/>
    <row r="687765" x14ac:dyDescent="0.25"/>
    <row r="687766" x14ac:dyDescent="0.25"/>
    <row r="687767" x14ac:dyDescent="0.25"/>
    <row r="687768" x14ac:dyDescent="0.25"/>
    <row r="687769" x14ac:dyDescent="0.25"/>
    <row r="687770" x14ac:dyDescent="0.25"/>
    <row r="687771" x14ac:dyDescent="0.25"/>
    <row r="687772" x14ac:dyDescent="0.25"/>
    <row r="687773" x14ac:dyDescent="0.25"/>
    <row r="687774" x14ac:dyDescent="0.25"/>
    <row r="687775" x14ac:dyDescent="0.25"/>
    <row r="687776" x14ac:dyDescent="0.25"/>
    <row r="687777" x14ac:dyDescent="0.25"/>
    <row r="687778" x14ac:dyDescent="0.25"/>
    <row r="687779" x14ac:dyDescent="0.25"/>
    <row r="687780" x14ac:dyDescent="0.25"/>
    <row r="687781" x14ac:dyDescent="0.25"/>
    <row r="687782" x14ac:dyDescent="0.25"/>
    <row r="687783" x14ac:dyDescent="0.25"/>
    <row r="687784" x14ac:dyDescent="0.25"/>
    <row r="687785" x14ac:dyDescent="0.25"/>
    <row r="687786" x14ac:dyDescent="0.25"/>
    <row r="687787" x14ac:dyDescent="0.25"/>
    <row r="687788" x14ac:dyDescent="0.25"/>
    <row r="687789" x14ac:dyDescent="0.25"/>
    <row r="687790" x14ac:dyDescent="0.25"/>
    <row r="687791" x14ac:dyDescent="0.25"/>
    <row r="687792" x14ac:dyDescent="0.25"/>
    <row r="687793" x14ac:dyDescent="0.25"/>
    <row r="687794" x14ac:dyDescent="0.25"/>
    <row r="687795" x14ac:dyDescent="0.25"/>
    <row r="687796" x14ac:dyDescent="0.25"/>
    <row r="687797" x14ac:dyDescent="0.25"/>
    <row r="687798" x14ac:dyDescent="0.25"/>
    <row r="687799" x14ac:dyDescent="0.25"/>
    <row r="687800" x14ac:dyDescent="0.25"/>
    <row r="687801" x14ac:dyDescent="0.25"/>
    <row r="687802" x14ac:dyDescent="0.25"/>
    <row r="687803" x14ac:dyDescent="0.25"/>
    <row r="687804" x14ac:dyDescent="0.25"/>
    <row r="687805" x14ac:dyDescent="0.25"/>
    <row r="687806" x14ac:dyDescent="0.25"/>
    <row r="687807" x14ac:dyDescent="0.25"/>
    <row r="687808" x14ac:dyDescent="0.25"/>
    <row r="687809" x14ac:dyDescent="0.25"/>
    <row r="687810" x14ac:dyDescent="0.25"/>
    <row r="687811" x14ac:dyDescent="0.25"/>
    <row r="687812" x14ac:dyDescent="0.25"/>
    <row r="687813" x14ac:dyDescent="0.25"/>
    <row r="687814" x14ac:dyDescent="0.25"/>
    <row r="687815" x14ac:dyDescent="0.25"/>
    <row r="687816" x14ac:dyDescent="0.25"/>
    <row r="687817" x14ac:dyDescent="0.25"/>
    <row r="687818" x14ac:dyDescent="0.25"/>
    <row r="687819" x14ac:dyDescent="0.25"/>
    <row r="687820" x14ac:dyDescent="0.25"/>
    <row r="687821" x14ac:dyDescent="0.25"/>
    <row r="687822" x14ac:dyDescent="0.25"/>
    <row r="687823" x14ac:dyDescent="0.25"/>
    <row r="687824" x14ac:dyDescent="0.25"/>
    <row r="687825" x14ac:dyDescent="0.25"/>
    <row r="687826" x14ac:dyDescent="0.25"/>
    <row r="687827" x14ac:dyDescent="0.25"/>
    <row r="687828" x14ac:dyDescent="0.25"/>
    <row r="687829" x14ac:dyDescent="0.25"/>
    <row r="687830" x14ac:dyDescent="0.25"/>
    <row r="687831" x14ac:dyDescent="0.25"/>
    <row r="687832" x14ac:dyDescent="0.25"/>
    <row r="687833" x14ac:dyDescent="0.25"/>
    <row r="687834" x14ac:dyDescent="0.25"/>
    <row r="687835" x14ac:dyDescent="0.25"/>
    <row r="687836" x14ac:dyDescent="0.25"/>
    <row r="687837" x14ac:dyDescent="0.25"/>
    <row r="687838" x14ac:dyDescent="0.25"/>
    <row r="687839" x14ac:dyDescent="0.25"/>
    <row r="687840" x14ac:dyDescent="0.25"/>
    <row r="687841" x14ac:dyDescent="0.25"/>
    <row r="687842" x14ac:dyDescent="0.25"/>
    <row r="687843" x14ac:dyDescent="0.25"/>
    <row r="687844" x14ac:dyDescent="0.25"/>
    <row r="687845" x14ac:dyDescent="0.25"/>
    <row r="687846" x14ac:dyDescent="0.25"/>
    <row r="687847" x14ac:dyDescent="0.25"/>
    <row r="687848" x14ac:dyDescent="0.25"/>
    <row r="687849" x14ac:dyDescent="0.25"/>
    <row r="687850" x14ac:dyDescent="0.25"/>
    <row r="687851" x14ac:dyDescent="0.25"/>
    <row r="687852" x14ac:dyDescent="0.25"/>
    <row r="687853" x14ac:dyDescent="0.25"/>
    <row r="687854" x14ac:dyDescent="0.25"/>
    <row r="687855" x14ac:dyDescent="0.25"/>
    <row r="687856" x14ac:dyDescent="0.25"/>
    <row r="687857" x14ac:dyDescent="0.25"/>
    <row r="687858" x14ac:dyDescent="0.25"/>
    <row r="687859" x14ac:dyDescent="0.25"/>
    <row r="687860" x14ac:dyDescent="0.25"/>
    <row r="687861" x14ac:dyDescent="0.25"/>
    <row r="687862" x14ac:dyDescent="0.25"/>
    <row r="687863" x14ac:dyDescent="0.25"/>
    <row r="687864" x14ac:dyDescent="0.25"/>
    <row r="687865" x14ac:dyDescent="0.25"/>
    <row r="687866" x14ac:dyDescent="0.25"/>
    <row r="687867" x14ac:dyDescent="0.25"/>
    <row r="687868" x14ac:dyDescent="0.25"/>
    <row r="687869" x14ac:dyDescent="0.25"/>
    <row r="687870" x14ac:dyDescent="0.25"/>
    <row r="687871" x14ac:dyDescent="0.25"/>
    <row r="687872" x14ac:dyDescent="0.25"/>
    <row r="687873" x14ac:dyDescent="0.25"/>
    <row r="687874" x14ac:dyDescent="0.25"/>
    <row r="687875" x14ac:dyDescent="0.25"/>
    <row r="687876" x14ac:dyDescent="0.25"/>
    <row r="687877" x14ac:dyDescent="0.25"/>
    <row r="687878" x14ac:dyDescent="0.25"/>
    <row r="687879" x14ac:dyDescent="0.25"/>
    <row r="687880" x14ac:dyDescent="0.25"/>
    <row r="687881" x14ac:dyDescent="0.25"/>
    <row r="687882" x14ac:dyDescent="0.25"/>
    <row r="687883" x14ac:dyDescent="0.25"/>
    <row r="687884" x14ac:dyDescent="0.25"/>
    <row r="687885" x14ac:dyDescent="0.25"/>
    <row r="687886" x14ac:dyDescent="0.25"/>
    <row r="687887" x14ac:dyDescent="0.25"/>
    <row r="687888" x14ac:dyDescent="0.25"/>
    <row r="687889" x14ac:dyDescent="0.25"/>
    <row r="687890" x14ac:dyDescent="0.25"/>
    <row r="687891" x14ac:dyDescent="0.25"/>
    <row r="687892" x14ac:dyDescent="0.25"/>
    <row r="687893" x14ac:dyDescent="0.25"/>
    <row r="687894" x14ac:dyDescent="0.25"/>
    <row r="687895" x14ac:dyDescent="0.25"/>
    <row r="687896" x14ac:dyDescent="0.25"/>
    <row r="687897" x14ac:dyDescent="0.25"/>
    <row r="687898" x14ac:dyDescent="0.25"/>
    <row r="687899" x14ac:dyDescent="0.25"/>
    <row r="687900" x14ac:dyDescent="0.25"/>
    <row r="687901" x14ac:dyDescent="0.25"/>
    <row r="687902" x14ac:dyDescent="0.25"/>
    <row r="687903" x14ac:dyDescent="0.25"/>
    <row r="687904" x14ac:dyDescent="0.25"/>
    <row r="687905" x14ac:dyDescent="0.25"/>
    <row r="687906" x14ac:dyDescent="0.25"/>
    <row r="687907" x14ac:dyDescent="0.25"/>
    <row r="687908" x14ac:dyDescent="0.25"/>
    <row r="687909" x14ac:dyDescent="0.25"/>
    <row r="687910" x14ac:dyDescent="0.25"/>
    <row r="687911" x14ac:dyDescent="0.25"/>
    <row r="687912" x14ac:dyDescent="0.25"/>
    <row r="687913" x14ac:dyDescent="0.25"/>
    <row r="687914" x14ac:dyDescent="0.25"/>
    <row r="687915" x14ac:dyDescent="0.25"/>
    <row r="687916" x14ac:dyDescent="0.25"/>
    <row r="687917" x14ac:dyDescent="0.25"/>
    <row r="687918" x14ac:dyDescent="0.25"/>
    <row r="687919" x14ac:dyDescent="0.25"/>
    <row r="687920" x14ac:dyDescent="0.25"/>
    <row r="687921" x14ac:dyDescent="0.25"/>
    <row r="687922" x14ac:dyDescent="0.25"/>
    <row r="687923" x14ac:dyDescent="0.25"/>
    <row r="687924" x14ac:dyDescent="0.25"/>
    <row r="687925" x14ac:dyDescent="0.25"/>
    <row r="687926" x14ac:dyDescent="0.25"/>
    <row r="687927" x14ac:dyDescent="0.25"/>
    <row r="687928" x14ac:dyDescent="0.25"/>
    <row r="687929" x14ac:dyDescent="0.25"/>
    <row r="687930" x14ac:dyDescent="0.25"/>
    <row r="687931" x14ac:dyDescent="0.25"/>
    <row r="687932" x14ac:dyDescent="0.25"/>
    <row r="687933" x14ac:dyDescent="0.25"/>
    <row r="687934" x14ac:dyDescent="0.25"/>
    <row r="687935" x14ac:dyDescent="0.25"/>
    <row r="687936" x14ac:dyDescent="0.25"/>
    <row r="687937" x14ac:dyDescent="0.25"/>
    <row r="687938" x14ac:dyDescent="0.25"/>
    <row r="687939" x14ac:dyDescent="0.25"/>
    <row r="687940" x14ac:dyDescent="0.25"/>
    <row r="687941" x14ac:dyDescent="0.25"/>
    <row r="687942" x14ac:dyDescent="0.25"/>
    <row r="687943" x14ac:dyDescent="0.25"/>
    <row r="687944" x14ac:dyDescent="0.25"/>
    <row r="687945" x14ac:dyDescent="0.25"/>
    <row r="687946" x14ac:dyDescent="0.25"/>
    <row r="687947" x14ac:dyDescent="0.25"/>
    <row r="687948" x14ac:dyDescent="0.25"/>
    <row r="687949" x14ac:dyDescent="0.25"/>
    <row r="687950" x14ac:dyDescent="0.25"/>
    <row r="687951" x14ac:dyDescent="0.25"/>
    <row r="687952" x14ac:dyDescent="0.25"/>
    <row r="687953" x14ac:dyDescent="0.25"/>
    <row r="687954" x14ac:dyDescent="0.25"/>
    <row r="687955" x14ac:dyDescent="0.25"/>
    <row r="687956" x14ac:dyDescent="0.25"/>
    <row r="687957" x14ac:dyDescent="0.25"/>
    <row r="687958" x14ac:dyDescent="0.25"/>
    <row r="687959" x14ac:dyDescent="0.25"/>
    <row r="687960" x14ac:dyDescent="0.25"/>
    <row r="687961" x14ac:dyDescent="0.25"/>
    <row r="687962" x14ac:dyDescent="0.25"/>
    <row r="687963" x14ac:dyDescent="0.25"/>
    <row r="687964" x14ac:dyDescent="0.25"/>
    <row r="687965" x14ac:dyDescent="0.25"/>
    <row r="687966" x14ac:dyDescent="0.25"/>
    <row r="687967" x14ac:dyDescent="0.25"/>
    <row r="687968" x14ac:dyDescent="0.25"/>
    <row r="687969" x14ac:dyDescent="0.25"/>
    <row r="687970" x14ac:dyDescent="0.25"/>
    <row r="687971" x14ac:dyDescent="0.25"/>
    <row r="687972" x14ac:dyDescent="0.25"/>
    <row r="687973" x14ac:dyDescent="0.25"/>
    <row r="687974" x14ac:dyDescent="0.25"/>
    <row r="687975" x14ac:dyDescent="0.25"/>
    <row r="687976" x14ac:dyDescent="0.25"/>
    <row r="687977" x14ac:dyDescent="0.25"/>
    <row r="687978" x14ac:dyDescent="0.25"/>
    <row r="687979" x14ac:dyDescent="0.25"/>
    <row r="687980" x14ac:dyDescent="0.25"/>
    <row r="687981" x14ac:dyDescent="0.25"/>
    <row r="687982" x14ac:dyDescent="0.25"/>
    <row r="687983" x14ac:dyDescent="0.25"/>
    <row r="687984" x14ac:dyDescent="0.25"/>
    <row r="687985" x14ac:dyDescent="0.25"/>
    <row r="687986" x14ac:dyDescent="0.25"/>
    <row r="687987" x14ac:dyDescent="0.25"/>
    <row r="687988" x14ac:dyDescent="0.25"/>
    <row r="687989" x14ac:dyDescent="0.25"/>
    <row r="687990" x14ac:dyDescent="0.25"/>
    <row r="687991" x14ac:dyDescent="0.25"/>
    <row r="687992" x14ac:dyDescent="0.25"/>
    <row r="687993" x14ac:dyDescent="0.25"/>
    <row r="687994" x14ac:dyDescent="0.25"/>
    <row r="687995" x14ac:dyDescent="0.25"/>
    <row r="687996" x14ac:dyDescent="0.25"/>
    <row r="687997" x14ac:dyDescent="0.25"/>
    <row r="687998" x14ac:dyDescent="0.25"/>
    <row r="687999" x14ac:dyDescent="0.25"/>
    <row r="688000" x14ac:dyDescent="0.25"/>
    <row r="688001" x14ac:dyDescent="0.25"/>
    <row r="688002" x14ac:dyDescent="0.25"/>
    <row r="688003" x14ac:dyDescent="0.25"/>
    <row r="688004" x14ac:dyDescent="0.25"/>
    <row r="688005" x14ac:dyDescent="0.25"/>
    <row r="688006" x14ac:dyDescent="0.25"/>
    <row r="688007" x14ac:dyDescent="0.25"/>
    <row r="688008" x14ac:dyDescent="0.25"/>
    <row r="688009" x14ac:dyDescent="0.25"/>
    <row r="688010" x14ac:dyDescent="0.25"/>
    <row r="688011" x14ac:dyDescent="0.25"/>
    <row r="688012" x14ac:dyDescent="0.25"/>
    <row r="688013" x14ac:dyDescent="0.25"/>
    <row r="688014" x14ac:dyDescent="0.25"/>
    <row r="688015" x14ac:dyDescent="0.25"/>
    <row r="688016" x14ac:dyDescent="0.25"/>
    <row r="688017" x14ac:dyDescent="0.25"/>
    <row r="688018" x14ac:dyDescent="0.25"/>
    <row r="688019" x14ac:dyDescent="0.25"/>
    <row r="688020" x14ac:dyDescent="0.25"/>
    <row r="688021" x14ac:dyDescent="0.25"/>
    <row r="688022" x14ac:dyDescent="0.25"/>
    <row r="688023" x14ac:dyDescent="0.25"/>
    <row r="688024" x14ac:dyDescent="0.25"/>
    <row r="688025" x14ac:dyDescent="0.25"/>
    <row r="688026" x14ac:dyDescent="0.25"/>
    <row r="688027" x14ac:dyDescent="0.25"/>
    <row r="688028" x14ac:dyDescent="0.25"/>
    <row r="688029" x14ac:dyDescent="0.25"/>
    <row r="688030" x14ac:dyDescent="0.25"/>
    <row r="688031" x14ac:dyDescent="0.25"/>
    <row r="688032" x14ac:dyDescent="0.25"/>
    <row r="688033" x14ac:dyDescent="0.25"/>
    <row r="688034" x14ac:dyDescent="0.25"/>
    <row r="688035" x14ac:dyDescent="0.25"/>
    <row r="688036" x14ac:dyDescent="0.25"/>
    <row r="688037" x14ac:dyDescent="0.25"/>
    <row r="688038" x14ac:dyDescent="0.25"/>
    <row r="688039" x14ac:dyDescent="0.25"/>
    <row r="688040" x14ac:dyDescent="0.25"/>
    <row r="688041" x14ac:dyDescent="0.25"/>
    <row r="688042" x14ac:dyDescent="0.25"/>
    <row r="688043" x14ac:dyDescent="0.25"/>
    <row r="688044" x14ac:dyDescent="0.25"/>
    <row r="688045" x14ac:dyDescent="0.25"/>
    <row r="688046" x14ac:dyDescent="0.25"/>
    <row r="688047" x14ac:dyDescent="0.25"/>
    <row r="688048" x14ac:dyDescent="0.25"/>
    <row r="688049" x14ac:dyDescent="0.25"/>
    <row r="688050" x14ac:dyDescent="0.25"/>
    <row r="688051" x14ac:dyDescent="0.25"/>
    <row r="688052" x14ac:dyDescent="0.25"/>
    <row r="688053" x14ac:dyDescent="0.25"/>
    <row r="688054" x14ac:dyDescent="0.25"/>
    <row r="688055" x14ac:dyDescent="0.25"/>
    <row r="688056" x14ac:dyDescent="0.25"/>
    <row r="688057" x14ac:dyDescent="0.25"/>
    <row r="688058" x14ac:dyDescent="0.25"/>
    <row r="688059" x14ac:dyDescent="0.25"/>
    <row r="688060" x14ac:dyDescent="0.25"/>
    <row r="688061" x14ac:dyDescent="0.25"/>
    <row r="688062" x14ac:dyDescent="0.25"/>
    <row r="688063" x14ac:dyDescent="0.25"/>
    <row r="688064" x14ac:dyDescent="0.25"/>
    <row r="688065" x14ac:dyDescent="0.25"/>
    <row r="688066" x14ac:dyDescent="0.25"/>
    <row r="688067" x14ac:dyDescent="0.25"/>
    <row r="688068" x14ac:dyDescent="0.25"/>
    <row r="688069" x14ac:dyDescent="0.25"/>
    <row r="688070" x14ac:dyDescent="0.25"/>
    <row r="688071" x14ac:dyDescent="0.25"/>
    <row r="688072" x14ac:dyDescent="0.25"/>
    <row r="688073" x14ac:dyDescent="0.25"/>
    <row r="688074" x14ac:dyDescent="0.25"/>
    <row r="688075" x14ac:dyDescent="0.25"/>
    <row r="688076" x14ac:dyDescent="0.25"/>
    <row r="688077" x14ac:dyDescent="0.25"/>
    <row r="688078" x14ac:dyDescent="0.25"/>
    <row r="688079" x14ac:dyDescent="0.25"/>
    <row r="688080" x14ac:dyDescent="0.25"/>
    <row r="688081" x14ac:dyDescent="0.25"/>
    <row r="688082" x14ac:dyDescent="0.25"/>
    <row r="688083" x14ac:dyDescent="0.25"/>
    <row r="688084" x14ac:dyDescent="0.25"/>
    <row r="688085" x14ac:dyDescent="0.25"/>
    <row r="688086" x14ac:dyDescent="0.25"/>
    <row r="688087" x14ac:dyDescent="0.25"/>
    <row r="688088" x14ac:dyDescent="0.25"/>
    <row r="688089" x14ac:dyDescent="0.25"/>
    <row r="688090" x14ac:dyDescent="0.25"/>
    <row r="688091" x14ac:dyDescent="0.25"/>
    <row r="688092" x14ac:dyDescent="0.25"/>
    <row r="688093" x14ac:dyDescent="0.25"/>
    <row r="688094" x14ac:dyDescent="0.25"/>
    <row r="688095" x14ac:dyDescent="0.25"/>
    <row r="688096" x14ac:dyDescent="0.25"/>
    <row r="688097" x14ac:dyDescent="0.25"/>
    <row r="688098" x14ac:dyDescent="0.25"/>
    <row r="688099" x14ac:dyDescent="0.25"/>
    <row r="688100" x14ac:dyDescent="0.25"/>
    <row r="688101" x14ac:dyDescent="0.25"/>
    <row r="688102" x14ac:dyDescent="0.25"/>
    <row r="688103" x14ac:dyDescent="0.25"/>
    <row r="688104" x14ac:dyDescent="0.25"/>
    <row r="688105" x14ac:dyDescent="0.25"/>
    <row r="688106" x14ac:dyDescent="0.25"/>
    <row r="688107" x14ac:dyDescent="0.25"/>
    <row r="688108" x14ac:dyDescent="0.25"/>
    <row r="688109" x14ac:dyDescent="0.25"/>
    <row r="688110" x14ac:dyDescent="0.25"/>
    <row r="688111" x14ac:dyDescent="0.25"/>
    <row r="688112" x14ac:dyDescent="0.25"/>
    <row r="688113" x14ac:dyDescent="0.25"/>
    <row r="688114" x14ac:dyDescent="0.25"/>
    <row r="688115" x14ac:dyDescent="0.25"/>
    <row r="688116" x14ac:dyDescent="0.25"/>
    <row r="688117" x14ac:dyDescent="0.25"/>
    <row r="688118" x14ac:dyDescent="0.25"/>
    <row r="688119" x14ac:dyDescent="0.25"/>
    <row r="688120" x14ac:dyDescent="0.25"/>
    <row r="688121" x14ac:dyDescent="0.25"/>
    <row r="688122" x14ac:dyDescent="0.25"/>
    <row r="688123" x14ac:dyDescent="0.25"/>
    <row r="688124" x14ac:dyDescent="0.25"/>
    <row r="688125" x14ac:dyDescent="0.25"/>
    <row r="688126" x14ac:dyDescent="0.25"/>
    <row r="688127" x14ac:dyDescent="0.25"/>
    <row r="688128" x14ac:dyDescent="0.25"/>
    <row r="688129" x14ac:dyDescent="0.25"/>
    <row r="688130" x14ac:dyDescent="0.25"/>
    <row r="688131" x14ac:dyDescent="0.25"/>
    <row r="688132" x14ac:dyDescent="0.25"/>
    <row r="688133" x14ac:dyDescent="0.25"/>
    <row r="688134" x14ac:dyDescent="0.25"/>
    <row r="688135" x14ac:dyDescent="0.25"/>
    <row r="688136" x14ac:dyDescent="0.25"/>
    <row r="688137" x14ac:dyDescent="0.25"/>
    <row r="688138" x14ac:dyDescent="0.25"/>
    <row r="688139" x14ac:dyDescent="0.25"/>
    <row r="688140" x14ac:dyDescent="0.25"/>
    <row r="688141" x14ac:dyDescent="0.25"/>
    <row r="688142" x14ac:dyDescent="0.25"/>
    <row r="688143" x14ac:dyDescent="0.25"/>
    <row r="688144" x14ac:dyDescent="0.25"/>
    <row r="688145" x14ac:dyDescent="0.25"/>
    <row r="688146" x14ac:dyDescent="0.25"/>
    <row r="688147" x14ac:dyDescent="0.25"/>
    <row r="688148" x14ac:dyDescent="0.25"/>
    <row r="688149" x14ac:dyDescent="0.25"/>
    <row r="688150" x14ac:dyDescent="0.25"/>
    <row r="688151" x14ac:dyDescent="0.25"/>
    <row r="688152" x14ac:dyDescent="0.25"/>
    <row r="688153" x14ac:dyDescent="0.25"/>
    <row r="688154" x14ac:dyDescent="0.25"/>
    <row r="688155" x14ac:dyDescent="0.25"/>
    <row r="688156" x14ac:dyDescent="0.25"/>
    <row r="688157" x14ac:dyDescent="0.25"/>
    <row r="688158" x14ac:dyDescent="0.25"/>
    <row r="688159" x14ac:dyDescent="0.25"/>
    <row r="688160" x14ac:dyDescent="0.25"/>
    <row r="688161" x14ac:dyDescent="0.25"/>
    <row r="688162" x14ac:dyDescent="0.25"/>
    <row r="688163" x14ac:dyDescent="0.25"/>
    <row r="688164" x14ac:dyDescent="0.25"/>
    <row r="688165" x14ac:dyDescent="0.25"/>
    <row r="688166" x14ac:dyDescent="0.25"/>
    <row r="688167" x14ac:dyDescent="0.25"/>
    <row r="688168" x14ac:dyDescent="0.25"/>
    <row r="688169" x14ac:dyDescent="0.25"/>
    <row r="688170" x14ac:dyDescent="0.25"/>
    <row r="688171" x14ac:dyDescent="0.25"/>
    <row r="688172" x14ac:dyDescent="0.25"/>
    <row r="688173" x14ac:dyDescent="0.25"/>
    <row r="688174" x14ac:dyDescent="0.25"/>
    <row r="688175" x14ac:dyDescent="0.25"/>
    <row r="688176" x14ac:dyDescent="0.25"/>
    <row r="688177" x14ac:dyDescent="0.25"/>
    <row r="688178" x14ac:dyDescent="0.25"/>
    <row r="688179" x14ac:dyDescent="0.25"/>
    <row r="688180" x14ac:dyDescent="0.25"/>
    <row r="688181" x14ac:dyDescent="0.25"/>
    <row r="688182" x14ac:dyDescent="0.25"/>
    <row r="688183" x14ac:dyDescent="0.25"/>
    <row r="688184" x14ac:dyDescent="0.25"/>
    <row r="688185" x14ac:dyDescent="0.25"/>
    <row r="688186" x14ac:dyDescent="0.25"/>
    <row r="688187" x14ac:dyDescent="0.25"/>
    <row r="688188" x14ac:dyDescent="0.25"/>
    <row r="688189" x14ac:dyDescent="0.25"/>
    <row r="688190" x14ac:dyDescent="0.25"/>
    <row r="688191" x14ac:dyDescent="0.25"/>
    <row r="688192" x14ac:dyDescent="0.25"/>
    <row r="688193" x14ac:dyDescent="0.25"/>
    <row r="688194" x14ac:dyDescent="0.25"/>
    <row r="688195" x14ac:dyDescent="0.25"/>
    <row r="688196" x14ac:dyDescent="0.25"/>
    <row r="688197" x14ac:dyDescent="0.25"/>
    <row r="688198" x14ac:dyDescent="0.25"/>
    <row r="688199" x14ac:dyDescent="0.25"/>
    <row r="688200" x14ac:dyDescent="0.25"/>
    <row r="688201" x14ac:dyDescent="0.25"/>
    <row r="688202" x14ac:dyDescent="0.25"/>
    <row r="688203" x14ac:dyDescent="0.25"/>
    <row r="688204" x14ac:dyDescent="0.25"/>
    <row r="688205" x14ac:dyDescent="0.25"/>
    <row r="688206" x14ac:dyDescent="0.25"/>
    <row r="688207" x14ac:dyDescent="0.25"/>
    <row r="688208" x14ac:dyDescent="0.25"/>
    <row r="688209" x14ac:dyDescent="0.25"/>
    <row r="688210" x14ac:dyDescent="0.25"/>
    <row r="688211" x14ac:dyDescent="0.25"/>
    <row r="688212" x14ac:dyDescent="0.25"/>
    <row r="688213" x14ac:dyDescent="0.25"/>
    <row r="688214" x14ac:dyDescent="0.25"/>
    <row r="688215" x14ac:dyDescent="0.25"/>
    <row r="688216" x14ac:dyDescent="0.25"/>
    <row r="688217" x14ac:dyDescent="0.25"/>
    <row r="688218" x14ac:dyDescent="0.25"/>
    <row r="688219" x14ac:dyDescent="0.25"/>
    <row r="688220" x14ac:dyDescent="0.25"/>
    <row r="688221" x14ac:dyDescent="0.25"/>
    <row r="688222" x14ac:dyDescent="0.25"/>
    <row r="688223" x14ac:dyDescent="0.25"/>
    <row r="688224" x14ac:dyDescent="0.25"/>
    <row r="688225" x14ac:dyDescent="0.25"/>
    <row r="688226" x14ac:dyDescent="0.25"/>
    <row r="688227" x14ac:dyDescent="0.25"/>
    <row r="688228" x14ac:dyDescent="0.25"/>
    <row r="688229" x14ac:dyDescent="0.25"/>
    <row r="688230" x14ac:dyDescent="0.25"/>
    <row r="688231" x14ac:dyDescent="0.25"/>
    <row r="688232" x14ac:dyDescent="0.25"/>
    <row r="688233" x14ac:dyDescent="0.25"/>
    <row r="688234" x14ac:dyDescent="0.25"/>
    <row r="688235" x14ac:dyDescent="0.25"/>
    <row r="688236" x14ac:dyDescent="0.25"/>
    <row r="688237" x14ac:dyDescent="0.25"/>
    <row r="688238" x14ac:dyDescent="0.25"/>
    <row r="688239" x14ac:dyDescent="0.25"/>
    <row r="688240" x14ac:dyDescent="0.25"/>
    <row r="688241" x14ac:dyDescent="0.25"/>
    <row r="688242" x14ac:dyDescent="0.25"/>
    <row r="688243" x14ac:dyDescent="0.25"/>
    <row r="688244" x14ac:dyDescent="0.25"/>
    <row r="688245" x14ac:dyDescent="0.25"/>
    <row r="688246" x14ac:dyDescent="0.25"/>
    <row r="688247" x14ac:dyDescent="0.25"/>
    <row r="688248" x14ac:dyDescent="0.25"/>
    <row r="688249" x14ac:dyDescent="0.25"/>
    <row r="688250" x14ac:dyDescent="0.25"/>
    <row r="688251" x14ac:dyDescent="0.25"/>
    <row r="688252" x14ac:dyDescent="0.25"/>
    <row r="688253" x14ac:dyDescent="0.25"/>
    <row r="688254" x14ac:dyDescent="0.25"/>
    <row r="688255" x14ac:dyDescent="0.25"/>
    <row r="688256" x14ac:dyDescent="0.25"/>
    <row r="688257" x14ac:dyDescent="0.25"/>
    <row r="688258" x14ac:dyDescent="0.25"/>
    <row r="688259" x14ac:dyDescent="0.25"/>
    <row r="688260" x14ac:dyDescent="0.25"/>
    <row r="688261" x14ac:dyDescent="0.25"/>
    <row r="688262" x14ac:dyDescent="0.25"/>
    <row r="688263" x14ac:dyDescent="0.25"/>
    <row r="688264" x14ac:dyDescent="0.25"/>
    <row r="688265" x14ac:dyDescent="0.25"/>
    <row r="688266" x14ac:dyDescent="0.25"/>
    <row r="688267" x14ac:dyDescent="0.25"/>
    <row r="688268" x14ac:dyDescent="0.25"/>
    <row r="688269" x14ac:dyDescent="0.25"/>
    <row r="688270" x14ac:dyDescent="0.25"/>
    <row r="688271" x14ac:dyDescent="0.25"/>
    <row r="688272" x14ac:dyDescent="0.25"/>
    <row r="688273" x14ac:dyDescent="0.25"/>
    <row r="688274" x14ac:dyDescent="0.25"/>
    <row r="688275" x14ac:dyDescent="0.25"/>
    <row r="688276" x14ac:dyDescent="0.25"/>
    <row r="688277" x14ac:dyDescent="0.25"/>
    <row r="688278" x14ac:dyDescent="0.25"/>
    <row r="688279" x14ac:dyDescent="0.25"/>
    <row r="688280" x14ac:dyDescent="0.25"/>
    <row r="688281" x14ac:dyDescent="0.25"/>
    <row r="688282" x14ac:dyDescent="0.25"/>
    <row r="688283" x14ac:dyDescent="0.25"/>
    <row r="688284" x14ac:dyDescent="0.25"/>
    <row r="688285" x14ac:dyDescent="0.25"/>
    <row r="688286" x14ac:dyDescent="0.25"/>
    <row r="688287" x14ac:dyDescent="0.25"/>
    <row r="688288" x14ac:dyDescent="0.25"/>
    <row r="688289" x14ac:dyDescent="0.25"/>
    <row r="688290" x14ac:dyDescent="0.25"/>
    <row r="688291" x14ac:dyDescent="0.25"/>
    <row r="688292" x14ac:dyDescent="0.25"/>
    <row r="688293" x14ac:dyDescent="0.25"/>
    <row r="688294" x14ac:dyDescent="0.25"/>
    <row r="688295" x14ac:dyDescent="0.25"/>
    <row r="688296" x14ac:dyDescent="0.25"/>
    <row r="688297" x14ac:dyDescent="0.25"/>
    <row r="688298" x14ac:dyDescent="0.25"/>
    <row r="688299" x14ac:dyDescent="0.25"/>
    <row r="688300" x14ac:dyDescent="0.25"/>
    <row r="688301" x14ac:dyDescent="0.25"/>
    <row r="688302" x14ac:dyDescent="0.25"/>
    <row r="688303" x14ac:dyDescent="0.25"/>
    <row r="688304" x14ac:dyDescent="0.25"/>
    <row r="688305" x14ac:dyDescent="0.25"/>
    <row r="688306" x14ac:dyDescent="0.25"/>
    <row r="688307" x14ac:dyDescent="0.25"/>
    <row r="688308" x14ac:dyDescent="0.25"/>
    <row r="688309" x14ac:dyDescent="0.25"/>
    <row r="688310" x14ac:dyDescent="0.25"/>
    <row r="688311" x14ac:dyDescent="0.25"/>
    <row r="688312" x14ac:dyDescent="0.25"/>
    <row r="688313" x14ac:dyDescent="0.25"/>
    <row r="688314" x14ac:dyDescent="0.25"/>
    <row r="688315" x14ac:dyDescent="0.25"/>
    <row r="688316" x14ac:dyDescent="0.25"/>
    <row r="688317" x14ac:dyDescent="0.25"/>
    <row r="688318" x14ac:dyDescent="0.25"/>
    <row r="688319" x14ac:dyDescent="0.25"/>
    <row r="688320" x14ac:dyDescent="0.25"/>
    <row r="688321" x14ac:dyDescent="0.25"/>
    <row r="688322" x14ac:dyDescent="0.25"/>
    <row r="688323" x14ac:dyDescent="0.25"/>
    <row r="688324" x14ac:dyDescent="0.25"/>
    <row r="688325" x14ac:dyDescent="0.25"/>
    <row r="688326" x14ac:dyDescent="0.25"/>
    <row r="688327" x14ac:dyDescent="0.25"/>
    <row r="688328" x14ac:dyDescent="0.25"/>
    <row r="688329" x14ac:dyDescent="0.25"/>
    <row r="688330" x14ac:dyDescent="0.25"/>
    <row r="688331" x14ac:dyDescent="0.25"/>
    <row r="688332" x14ac:dyDescent="0.25"/>
    <row r="688333" x14ac:dyDescent="0.25"/>
    <row r="688334" x14ac:dyDescent="0.25"/>
    <row r="688335" x14ac:dyDescent="0.25"/>
    <row r="688336" x14ac:dyDescent="0.25"/>
    <row r="688337" x14ac:dyDescent="0.25"/>
    <row r="688338" x14ac:dyDescent="0.25"/>
    <row r="688339" x14ac:dyDescent="0.25"/>
    <row r="688340" x14ac:dyDescent="0.25"/>
    <row r="688341" x14ac:dyDescent="0.25"/>
    <row r="688342" x14ac:dyDescent="0.25"/>
    <row r="688343" x14ac:dyDescent="0.25"/>
    <row r="688344" x14ac:dyDescent="0.25"/>
    <row r="688345" x14ac:dyDescent="0.25"/>
    <row r="688346" x14ac:dyDescent="0.25"/>
    <row r="688347" x14ac:dyDescent="0.25"/>
    <row r="688348" x14ac:dyDescent="0.25"/>
    <row r="688349" x14ac:dyDescent="0.25"/>
    <row r="688350" x14ac:dyDescent="0.25"/>
    <row r="688351" x14ac:dyDescent="0.25"/>
    <row r="688352" x14ac:dyDescent="0.25"/>
    <row r="688353" x14ac:dyDescent="0.25"/>
    <row r="688354" x14ac:dyDescent="0.25"/>
    <row r="688355" x14ac:dyDescent="0.25"/>
    <row r="688356" x14ac:dyDescent="0.25"/>
    <row r="688357" x14ac:dyDescent="0.25"/>
    <row r="688358" x14ac:dyDescent="0.25"/>
    <row r="688359" x14ac:dyDescent="0.25"/>
    <row r="688360" x14ac:dyDescent="0.25"/>
    <row r="688361" x14ac:dyDescent="0.25"/>
    <row r="688362" x14ac:dyDescent="0.25"/>
    <row r="688363" x14ac:dyDescent="0.25"/>
    <row r="688364" x14ac:dyDescent="0.25"/>
    <row r="688365" x14ac:dyDescent="0.25"/>
    <row r="688366" x14ac:dyDescent="0.25"/>
    <row r="688367" x14ac:dyDescent="0.25"/>
    <row r="688368" x14ac:dyDescent="0.25"/>
    <row r="688369" x14ac:dyDescent="0.25"/>
    <row r="688370" x14ac:dyDescent="0.25"/>
    <row r="688371" x14ac:dyDescent="0.25"/>
    <row r="688372" x14ac:dyDescent="0.25"/>
    <row r="688373" x14ac:dyDescent="0.25"/>
    <row r="688374" x14ac:dyDescent="0.25"/>
    <row r="688375" x14ac:dyDescent="0.25"/>
    <row r="688376" x14ac:dyDescent="0.25"/>
    <row r="688377" x14ac:dyDescent="0.25"/>
    <row r="688378" x14ac:dyDescent="0.25"/>
    <row r="688379" x14ac:dyDescent="0.25"/>
    <row r="688380" x14ac:dyDescent="0.25"/>
    <row r="688381" x14ac:dyDescent="0.25"/>
    <row r="688382" x14ac:dyDescent="0.25"/>
    <row r="688383" x14ac:dyDescent="0.25"/>
    <row r="688384" x14ac:dyDescent="0.25"/>
    <row r="688385" x14ac:dyDescent="0.25"/>
    <row r="688386" x14ac:dyDescent="0.25"/>
    <row r="688387" x14ac:dyDescent="0.25"/>
    <row r="688388" x14ac:dyDescent="0.25"/>
    <row r="688389" x14ac:dyDescent="0.25"/>
    <row r="688390" x14ac:dyDescent="0.25"/>
    <row r="688391" x14ac:dyDescent="0.25"/>
    <row r="688392" x14ac:dyDescent="0.25"/>
    <row r="688393" x14ac:dyDescent="0.25"/>
    <row r="688394" x14ac:dyDescent="0.25"/>
    <row r="688395" x14ac:dyDescent="0.25"/>
    <row r="688396" x14ac:dyDescent="0.25"/>
    <row r="688397" x14ac:dyDescent="0.25"/>
    <row r="688398" x14ac:dyDescent="0.25"/>
    <row r="688399" x14ac:dyDescent="0.25"/>
    <row r="688400" x14ac:dyDescent="0.25"/>
    <row r="688401" x14ac:dyDescent="0.25"/>
    <row r="688402" x14ac:dyDescent="0.25"/>
    <row r="688403" x14ac:dyDescent="0.25"/>
    <row r="688404" x14ac:dyDescent="0.25"/>
    <row r="688405" x14ac:dyDescent="0.25"/>
    <row r="688406" x14ac:dyDescent="0.25"/>
    <row r="688407" x14ac:dyDescent="0.25"/>
    <row r="688408" x14ac:dyDescent="0.25"/>
    <row r="688409" x14ac:dyDescent="0.25"/>
    <row r="688410" x14ac:dyDescent="0.25"/>
    <row r="688411" x14ac:dyDescent="0.25"/>
    <row r="688412" x14ac:dyDescent="0.25"/>
    <row r="688413" x14ac:dyDescent="0.25"/>
    <row r="688414" x14ac:dyDescent="0.25"/>
    <row r="688415" x14ac:dyDescent="0.25"/>
    <row r="688416" x14ac:dyDescent="0.25"/>
    <row r="688417" x14ac:dyDescent="0.25"/>
    <row r="688418" x14ac:dyDescent="0.25"/>
    <row r="688419" x14ac:dyDescent="0.25"/>
    <row r="688420" x14ac:dyDescent="0.25"/>
    <row r="688421" x14ac:dyDescent="0.25"/>
    <row r="688422" x14ac:dyDescent="0.25"/>
    <row r="688423" x14ac:dyDescent="0.25"/>
    <row r="688424" x14ac:dyDescent="0.25"/>
    <row r="688425" x14ac:dyDescent="0.25"/>
    <row r="688426" x14ac:dyDescent="0.25"/>
    <row r="688427" x14ac:dyDescent="0.25"/>
    <row r="688428" x14ac:dyDescent="0.25"/>
    <row r="688429" x14ac:dyDescent="0.25"/>
    <row r="688430" x14ac:dyDescent="0.25"/>
    <row r="688431" x14ac:dyDescent="0.25"/>
    <row r="688432" x14ac:dyDescent="0.25"/>
    <row r="688433" x14ac:dyDescent="0.25"/>
    <row r="688434" x14ac:dyDescent="0.25"/>
    <row r="688435" x14ac:dyDescent="0.25"/>
    <row r="688436" x14ac:dyDescent="0.25"/>
    <row r="688437" x14ac:dyDescent="0.25"/>
    <row r="688438" x14ac:dyDescent="0.25"/>
    <row r="688439" x14ac:dyDescent="0.25"/>
    <row r="688440" x14ac:dyDescent="0.25"/>
    <row r="688441" x14ac:dyDescent="0.25"/>
    <row r="688442" x14ac:dyDescent="0.25"/>
    <row r="688443" x14ac:dyDescent="0.25"/>
    <row r="688444" x14ac:dyDescent="0.25"/>
    <row r="688445" x14ac:dyDescent="0.25"/>
    <row r="688446" x14ac:dyDescent="0.25"/>
    <row r="688447" x14ac:dyDescent="0.25"/>
    <row r="688448" x14ac:dyDescent="0.25"/>
    <row r="688449" x14ac:dyDescent="0.25"/>
    <row r="688450" x14ac:dyDescent="0.25"/>
    <row r="688451" x14ac:dyDescent="0.25"/>
    <row r="688452" x14ac:dyDescent="0.25"/>
    <row r="688453" x14ac:dyDescent="0.25"/>
    <row r="688454" x14ac:dyDescent="0.25"/>
    <row r="688455" x14ac:dyDescent="0.25"/>
    <row r="688456" x14ac:dyDescent="0.25"/>
    <row r="688457" x14ac:dyDescent="0.25"/>
    <row r="688458" x14ac:dyDescent="0.25"/>
    <row r="688459" x14ac:dyDescent="0.25"/>
    <row r="688460" x14ac:dyDescent="0.25"/>
    <row r="688461" x14ac:dyDescent="0.25"/>
    <row r="688462" x14ac:dyDescent="0.25"/>
    <row r="688463" x14ac:dyDescent="0.25"/>
    <row r="688464" x14ac:dyDescent="0.25"/>
    <row r="688465" x14ac:dyDescent="0.25"/>
    <row r="688466" x14ac:dyDescent="0.25"/>
    <row r="688467" x14ac:dyDescent="0.25"/>
    <row r="688468" x14ac:dyDescent="0.25"/>
    <row r="688469" x14ac:dyDescent="0.25"/>
    <row r="688470" x14ac:dyDescent="0.25"/>
    <row r="688471" x14ac:dyDescent="0.25"/>
    <row r="688472" x14ac:dyDescent="0.25"/>
    <row r="688473" x14ac:dyDescent="0.25"/>
    <row r="688474" x14ac:dyDescent="0.25"/>
    <row r="688475" x14ac:dyDescent="0.25"/>
    <row r="688476" x14ac:dyDescent="0.25"/>
    <row r="688477" x14ac:dyDescent="0.25"/>
    <row r="688478" x14ac:dyDescent="0.25"/>
    <row r="688479" x14ac:dyDescent="0.25"/>
    <row r="688480" x14ac:dyDescent="0.25"/>
    <row r="688481" x14ac:dyDescent="0.25"/>
    <row r="688482" x14ac:dyDescent="0.25"/>
    <row r="688483" x14ac:dyDescent="0.25"/>
    <row r="688484" x14ac:dyDescent="0.25"/>
    <row r="688485" x14ac:dyDescent="0.25"/>
    <row r="688486" x14ac:dyDescent="0.25"/>
    <row r="688487" x14ac:dyDescent="0.25"/>
    <row r="688488" x14ac:dyDescent="0.25"/>
    <row r="688489" x14ac:dyDescent="0.25"/>
    <row r="688490" x14ac:dyDescent="0.25"/>
    <row r="688491" x14ac:dyDescent="0.25"/>
    <row r="688492" x14ac:dyDescent="0.25"/>
    <row r="688493" x14ac:dyDescent="0.25"/>
    <row r="688494" x14ac:dyDescent="0.25"/>
    <row r="688495" x14ac:dyDescent="0.25"/>
    <row r="688496" x14ac:dyDescent="0.25"/>
    <row r="688497" x14ac:dyDescent="0.25"/>
    <row r="688498" x14ac:dyDescent="0.25"/>
    <row r="688499" x14ac:dyDescent="0.25"/>
    <row r="688500" x14ac:dyDescent="0.25"/>
    <row r="688501" x14ac:dyDescent="0.25"/>
    <row r="688502" x14ac:dyDescent="0.25"/>
    <row r="688503" x14ac:dyDescent="0.25"/>
    <row r="688504" x14ac:dyDescent="0.25"/>
    <row r="688505" x14ac:dyDescent="0.25"/>
    <row r="688506" x14ac:dyDescent="0.25"/>
    <row r="688507" x14ac:dyDescent="0.25"/>
    <row r="688508" x14ac:dyDescent="0.25"/>
    <row r="688509" x14ac:dyDescent="0.25"/>
    <row r="688510" x14ac:dyDescent="0.25"/>
    <row r="688511" x14ac:dyDescent="0.25"/>
    <row r="688512" x14ac:dyDescent="0.25"/>
    <row r="688513" x14ac:dyDescent="0.25"/>
    <row r="688514" x14ac:dyDescent="0.25"/>
    <row r="688515" x14ac:dyDescent="0.25"/>
    <row r="688516" x14ac:dyDescent="0.25"/>
    <row r="688517" x14ac:dyDescent="0.25"/>
    <row r="688518" x14ac:dyDescent="0.25"/>
    <row r="688519" x14ac:dyDescent="0.25"/>
    <row r="688520" x14ac:dyDescent="0.25"/>
    <row r="688521" x14ac:dyDescent="0.25"/>
    <row r="688522" x14ac:dyDescent="0.25"/>
    <row r="688523" x14ac:dyDescent="0.25"/>
    <row r="688524" x14ac:dyDescent="0.25"/>
    <row r="688525" x14ac:dyDescent="0.25"/>
    <row r="688526" x14ac:dyDescent="0.25"/>
    <row r="688527" x14ac:dyDescent="0.25"/>
    <row r="688528" x14ac:dyDescent="0.25"/>
    <row r="688529" x14ac:dyDescent="0.25"/>
    <row r="688530" x14ac:dyDescent="0.25"/>
    <row r="688531" x14ac:dyDescent="0.25"/>
    <row r="688532" x14ac:dyDescent="0.25"/>
    <row r="688533" x14ac:dyDescent="0.25"/>
    <row r="688534" x14ac:dyDescent="0.25"/>
    <row r="688535" x14ac:dyDescent="0.25"/>
    <row r="688536" x14ac:dyDescent="0.25"/>
    <row r="688537" x14ac:dyDescent="0.25"/>
    <row r="688538" x14ac:dyDescent="0.25"/>
    <row r="688539" x14ac:dyDescent="0.25"/>
    <row r="688540" x14ac:dyDescent="0.25"/>
    <row r="688541" x14ac:dyDescent="0.25"/>
    <row r="688542" x14ac:dyDescent="0.25"/>
    <row r="688543" x14ac:dyDescent="0.25"/>
    <row r="688544" x14ac:dyDescent="0.25"/>
    <row r="688545" x14ac:dyDescent="0.25"/>
    <row r="688546" x14ac:dyDescent="0.25"/>
    <row r="688547" x14ac:dyDescent="0.25"/>
    <row r="688548" x14ac:dyDescent="0.25"/>
    <row r="688549" x14ac:dyDescent="0.25"/>
    <row r="688550" x14ac:dyDescent="0.25"/>
    <row r="688551" x14ac:dyDescent="0.25"/>
    <row r="688552" x14ac:dyDescent="0.25"/>
    <row r="688553" x14ac:dyDescent="0.25"/>
    <row r="688554" x14ac:dyDescent="0.25"/>
    <row r="688555" x14ac:dyDescent="0.25"/>
    <row r="688556" x14ac:dyDescent="0.25"/>
    <row r="688557" x14ac:dyDescent="0.25"/>
    <row r="688558" x14ac:dyDescent="0.25"/>
    <row r="688559" x14ac:dyDescent="0.25"/>
    <row r="688560" x14ac:dyDescent="0.25"/>
    <row r="688561" x14ac:dyDescent="0.25"/>
    <row r="688562" x14ac:dyDescent="0.25"/>
    <row r="688563" x14ac:dyDescent="0.25"/>
    <row r="688564" x14ac:dyDescent="0.25"/>
    <row r="688565" x14ac:dyDescent="0.25"/>
    <row r="688566" x14ac:dyDescent="0.25"/>
    <row r="688567" x14ac:dyDescent="0.25"/>
    <row r="688568" x14ac:dyDescent="0.25"/>
    <row r="688569" x14ac:dyDescent="0.25"/>
    <row r="688570" x14ac:dyDescent="0.25"/>
    <row r="688571" x14ac:dyDescent="0.25"/>
    <row r="688572" x14ac:dyDescent="0.25"/>
    <row r="688573" x14ac:dyDescent="0.25"/>
    <row r="688574" x14ac:dyDescent="0.25"/>
    <row r="688575" x14ac:dyDescent="0.25"/>
    <row r="688576" x14ac:dyDescent="0.25"/>
    <row r="688577" x14ac:dyDescent="0.25"/>
    <row r="688578" x14ac:dyDescent="0.25"/>
    <row r="688579" x14ac:dyDescent="0.25"/>
    <row r="688580" x14ac:dyDescent="0.25"/>
    <row r="688581" x14ac:dyDescent="0.25"/>
    <row r="688582" x14ac:dyDescent="0.25"/>
    <row r="688583" x14ac:dyDescent="0.25"/>
    <row r="688584" x14ac:dyDescent="0.25"/>
    <row r="688585" x14ac:dyDescent="0.25"/>
    <row r="688586" x14ac:dyDescent="0.25"/>
    <row r="688587" x14ac:dyDescent="0.25"/>
    <row r="688588" x14ac:dyDescent="0.25"/>
    <row r="688589" x14ac:dyDescent="0.25"/>
    <row r="688590" x14ac:dyDescent="0.25"/>
    <row r="688591" x14ac:dyDescent="0.25"/>
    <row r="688592" x14ac:dyDescent="0.25"/>
    <row r="688593" x14ac:dyDescent="0.25"/>
    <row r="688594" x14ac:dyDescent="0.25"/>
    <row r="688595" x14ac:dyDescent="0.25"/>
    <row r="688596" x14ac:dyDescent="0.25"/>
    <row r="688597" x14ac:dyDescent="0.25"/>
    <row r="688598" x14ac:dyDescent="0.25"/>
    <row r="688599" x14ac:dyDescent="0.25"/>
    <row r="688600" x14ac:dyDescent="0.25"/>
    <row r="688601" x14ac:dyDescent="0.25"/>
    <row r="688602" x14ac:dyDescent="0.25"/>
    <row r="688603" x14ac:dyDescent="0.25"/>
    <row r="688604" x14ac:dyDescent="0.25"/>
    <row r="688605" x14ac:dyDescent="0.25"/>
    <row r="688606" x14ac:dyDescent="0.25"/>
    <row r="688607" x14ac:dyDescent="0.25"/>
    <row r="688608" x14ac:dyDescent="0.25"/>
    <row r="688609" x14ac:dyDescent="0.25"/>
    <row r="688610" x14ac:dyDescent="0.25"/>
    <row r="688611" x14ac:dyDescent="0.25"/>
    <row r="688612" x14ac:dyDescent="0.25"/>
    <row r="688613" x14ac:dyDescent="0.25"/>
    <row r="688614" x14ac:dyDescent="0.25"/>
    <row r="688615" x14ac:dyDescent="0.25"/>
    <row r="688616" x14ac:dyDescent="0.25"/>
    <row r="688617" x14ac:dyDescent="0.25"/>
    <row r="688618" x14ac:dyDescent="0.25"/>
    <row r="688619" x14ac:dyDescent="0.25"/>
    <row r="688620" x14ac:dyDescent="0.25"/>
    <row r="688621" x14ac:dyDescent="0.25"/>
    <row r="688622" x14ac:dyDescent="0.25"/>
    <row r="688623" x14ac:dyDescent="0.25"/>
    <row r="688624" x14ac:dyDescent="0.25"/>
    <row r="688625" x14ac:dyDescent="0.25"/>
    <row r="688626" x14ac:dyDescent="0.25"/>
    <row r="688627" x14ac:dyDescent="0.25"/>
    <row r="688628" x14ac:dyDescent="0.25"/>
    <row r="688629" x14ac:dyDescent="0.25"/>
    <row r="688630" x14ac:dyDescent="0.25"/>
    <row r="688631" x14ac:dyDescent="0.25"/>
    <row r="688632" x14ac:dyDescent="0.25"/>
    <row r="688633" x14ac:dyDescent="0.25"/>
    <row r="688634" x14ac:dyDescent="0.25"/>
    <row r="688635" x14ac:dyDescent="0.25"/>
    <row r="688636" x14ac:dyDescent="0.25"/>
    <row r="688637" x14ac:dyDescent="0.25"/>
    <row r="688638" x14ac:dyDescent="0.25"/>
    <row r="688639" x14ac:dyDescent="0.25"/>
    <row r="688640" x14ac:dyDescent="0.25"/>
    <row r="688641" x14ac:dyDescent="0.25"/>
    <row r="688642" x14ac:dyDescent="0.25"/>
    <row r="688643" x14ac:dyDescent="0.25"/>
    <row r="688644" x14ac:dyDescent="0.25"/>
    <row r="688645" x14ac:dyDescent="0.25"/>
    <row r="688646" x14ac:dyDescent="0.25"/>
    <row r="688647" x14ac:dyDescent="0.25"/>
    <row r="688648" x14ac:dyDescent="0.25"/>
    <row r="688649" x14ac:dyDescent="0.25"/>
    <row r="688650" x14ac:dyDescent="0.25"/>
    <row r="688651" x14ac:dyDescent="0.25"/>
    <row r="688652" x14ac:dyDescent="0.25"/>
    <row r="688653" x14ac:dyDescent="0.25"/>
    <row r="688654" x14ac:dyDescent="0.25"/>
    <row r="688655" x14ac:dyDescent="0.25"/>
    <row r="688656" x14ac:dyDescent="0.25"/>
    <row r="688657" x14ac:dyDescent="0.25"/>
    <row r="688658" x14ac:dyDescent="0.25"/>
    <row r="688659" x14ac:dyDescent="0.25"/>
    <row r="688660" x14ac:dyDescent="0.25"/>
    <row r="688661" x14ac:dyDescent="0.25"/>
    <row r="688662" x14ac:dyDescent="0.25"/>
    <row r="688663" x14ac:dyDescent="0.25"/>
    <row r="688664" x14ac:dyDescent="0.25"/>
    <row r="688665" x14ac:dyDescent="0.25"/>
    <row r="688666" x14ac:dyDescent="0.25"/>
    <row r="688667" x14ac:dyDescent="0.25"/>
    <row r="688668" x14ac:dyDescent="0.25"/>
    <row r="688669" x14ac:dyDescent="0.25"/>
    <row r="688670" x14ac:dyDescent="0.25"/>
    <row r="688671" x14ac:dyDescent="0.25"/>
    <row r="688672" x14ac:dyDescent="0.25"/>
    <row r="688673" x14ac:dyDescent="0.25"/>
    <row r="688674" x14ac:dyDescent="0.25"/>
    <row r="688675" x14ac:dyDescent="0.25"/>
    <row r="688676" x14ac:dyDescent="0.25"/>
    <row r="688677" x14ac:dyDescent="0.25"/>
    <row r="688678" x14ac:dyDescent="0.25"/>
    <row r="688679" x14ac:dyDescent="0.25"/>
    <row r="688680" x14ac:dyDescent="0.25"/>
    <row r="688681" x14ac:dyDescent="0.25"/>
    <row r="688682" x14ac:dyDescent="0.25"/>
    <row r="688683" x14ac:dyDescent="0.25"/>
    <row r="688684" x14ac:dyDescent="0.25"/>
    <row r="688685" x14ac:dyDescent="0.25"/>
    <row r="688686" x14ac:dyDescent="0.25"/>
    <row r="688687" x14ac:dyDescent="0.25"/>
    <row r="688688" x14ac:dyDescent="0.25"/>
    <row r="688689" x14ac:dyDescent="0.25"/>
    <row r="688690" x14ac:dyDescent="0.25"/>
    <row r="688691" x14ac:dyDescent="0.25"/>
    <row r="688692" x14ac:dyDescent="0.25"/>
    <row r="688693" x14ac:dyDescent="0.25"/>
    <row r="688694" x14ac:dyDescent="0.25"/>
    <row r="688695" x14ac:dyDescent="0.25"/>
    <row r="688696" x14ac:dyDescent="0.25"/>
    <row r="688697" x14ac:dyDescent="0.25"/>
    <row r="688698" x14ac:dyDescent="0.25"/>
    <row r="688699" x14ac:dyDescent="0.25"/>
    <row r="688700" x14ac:dyDescent="0.25"/>
    <row r="688701" x14ac:dyDescent="0.25"/>
    <row r="688702" x14ac:dyDescent="0.25"/>
    <row r="688703" x14ac:dyDescent="0.25"/>
    <row r="688704" x14ac:dyDescent="0.25"/>
    <row r="688705" x14ac:dyDescent="0.25"/>
    <row r="688706" x14ac:dyDescent="0.25"/>
    <row r="688707" x14ac:dyDescent="0.25"/>
    <row r="688708" x14ac:dyDescent="0.25"/>
    <row r="688709" x14ac:dyDescent="0.25"/>
    <row r="688710" x14ac:dyDescent="0.25"/>
    <row r="688711" x14ac:dyDescent="0.25"/>
    <row r="688712" x14ac:dyDescent="0.25"/>
    <row r="688713" x14ac:dyDescent="0.25"/>
    <row r="688714" x14ac:dyDescent="0.25"/>
    <row r="688715" x14ac:dyDescent="0.25"/>
    <row r="688716" x14ac:dyDescent="0.25"/>
    <row r="688717" x14ac:dyDescent="0.25"/>
    <row r="688718" x14ac:dyDescent="0.25"/>
    <row r="688719" x14ac:dyDescent="0.25"/>
    <row r="688720" x14ac:dyDescent="0.25"/>
    <row r="688721" x14ac:dyDescent="0.25"/>
    <row r="688722" x14ac:dyDescent="0.25"/>
    <row r="688723" x14ac:dyDescent="0.25"/>
    <row r="688724" x14ac:dyDescent="0.25"/>
    <row r="688725" x14ac:dyDescent="0.25"/>
    <row r="688726" x14ac:dyDescent="0.25"/>
    <row r="688727" x14ac:dyDescent="0.25"/>
    <row r="688728" x14ac:dyDescent="0.25"/>
    <row r="688729" x14ac:dyDescent="0.25"/>
    <row r="688730" x14ac:dyDescent="0.25"/>
    <row r="688731" x14ac:dyDescent="0.25"/>
    <row r="688732" x14ac:dyDescent="0.25"/>
    <row r="688733" x14ac:dyDescent="0.25"/>
    <row r="688734" x14ac:dyDescent="0.25"/>
    <row r="688735" x14ac:dyDescent="0.25"/>
    <row r="688736" x14ac:dyDescent="0.25"/>
    <row r="688737" x14ac:dyDescent="0.25"/>
    <row r="688738" x14ac:dyDescent="0.25"/>
    <row r="688739" x14ac:dyDescent="0.25"/>
    <row r="688740" x14ac:dyDescent="0.25"/>
    <row r="688741" x14ac:dyDescent="0.25"/>
    <row r="688742" x14ac:dyDescent="0.25"/>
    <row r="688743" x14ac:dyDescent="0.25"/>
    <row r="688744" x14ac:dyDescent="0.25"/>
    <row r="688745" x14ac:dyDescent="0.25"/>
    <row r="688746" x14ac:dyDescent="0.25"/>
    <row r="688747" x14ac:dyDescent="0.25"/>
    <row r="688748" x14ac:dyDescent="0.25"/>
    <row r="688749" x14ac:dyDescent="0.25"/>
    <row r="688750" x14ac:dyDescent="0.25"/>
    <row r="688751" x14ac:dyDescent="0.25"/>
    <row r="688752" x14ac:dyDescent="0.25"/>
    <row r="688753" x14ac:dyDescent="0.25"/>
    <row r="688754" x14ac:dyDescent="0.25"/>
    <row r="688755" x14ac:dyDescent="0.25"/>
    <row r="688756" x14ac:dyDescent="0.25"/>
    <row r="688757" x14ac:dyDescent="0.25"/>
    <row r="688758" x14ac:dyDescent="0.25"/>
    <row r="688759" x14ac:dyDescent="0.25"/>
    <row r="688760" x14ac:dyDescent="0.25"/>
    <row r="688761" x14ac:dyDescent="0.25"/>
    <row r="688762" x14ac:dyDescent="0.25"/>
    <row r="688763" x14ac:dyDescent="0.25"/>
    <row r="688764" x14ac:dyDescent="0.25"/>
    <row r="688765" x14ac:dyDescent="0.25"/>
    <row r="688766" x14ac:dyDescent="0.25"/>
    <row r="688767" x14ac:dyDescent="0.25"/>
    <row r="688768" x14ac:dyDescent="0.25"/>
    <row r="688769" x14ac:dyDescent="0.25"/>
    <row r="688770" x14ac:dyDescent="0.25"/>
    <row r="688771" x14ac:dyDescent="0.25"/>
    <row r="688772" x14ac:dyDescent="0.25"/>
    <row r="688773" x14ac:dyDescent="0.25"/>
    <row r="688774" x14ac:dyDescent="0.25"/>
    <row r="688775" x14ac:dyDescent="0.25"/>
    <row r="688776" x14ac:dyDescent="0.25"/>
    <row r="688777" x14ac:dyDescent="0.25"/>
    <row r="688778" x14ac:dyDescent="0.25"/>
    <row r="688779" x14ac:dyDescent="0.25"/>
    <row r="688780" x14ac:dyDescent="0.25"/>
    <row r="688781" x14ac:dyDescent="0.25"/>
    <row r="688782" x14ac:dyDescent="0.25"/>
    <row r="688783" x14ac:dyDescent="0.25"/>
    <row r="688784" x14ac:dyDescent="0.25"/>
    <row r="688785" x14ac:dyDescent="0.25"/>
    <row r="688786" x14ac:dyDescent="0.25"/>
    <row r="688787" x14ac:dyDescent="0.25"/>
    <row r="688788" x14ac:dyDescent="0.25"/>
    <row r="688789" x14ac:dyDescent="0.25"/>
    <row r="688790" x14ac:dyDescent="0.25"/>
    <row r="688791" x14ac:dyDescent="0.25"/>
    <row r="688792" x14ac:dyDescent="0.25"/>
    <row r="688793" x14ac:dyDescent="0.25"/>
    <row r="688794" x14ac:dyDescent="0.25"/>
    <row r="688795" x14ac:dyDescent="0.25"/>
    <row r="688796" x14ac:dyDescent="0.25"/>
    <row r="688797" x14ac:dyDescent="0.25"/>
    <row r="688798" x14ac:dyDescent="0.25"/>
    <row r="688799" x14ac:dyDescent="0.25"/>
    <row r="688800" x14ac:dyDescent="0.25"/>
    <row r="688801" x14ac:dyDescent="0.25"/>
    <row r="688802" x14ac:dyDescent="0.25"/>
    <row r="688803" x14ac:dyDescent="0.25"/>
    <row r="688804" x14ac:dyDescent="0.25"/>
    <row r="688805" x14ac:dyDescent="0.25"/>
    <row r="688806" x14ac:dyDescent="0.25"/>
    <row r="688807" x14ac:dyDescent="0.25"/>
    <row r="688808" x14ac:dyDescent="0.25"/>
    <row r="688809" x14ac:dyDescent="0.25"/>
    <row r="688810" x14ac:dyDescent="0.25"/>
    <row r="688811" x14ac:dyDescent="0.25"/>
    <row r="688812" x14ac:dyDescent="0.25"/>
    <row r="688813" x14ac:dyDescent="0.25"/>
    <row r="688814" x14ac:dyDescent="0.25"/>
    <row r="688815" x14ac:dyDescent="0.25"/>
    <row r="688816" x14ac:dyDescent="0.25"/>
    <row r="688817" x14ac:dyDescent="0.25"/>
    <row r="688818" x14ac:dyDescent="0.25"/>
    <row r="688819" x14ac:dyDescent="0.25"/>
    <row r="688820" x14ac:dyDescent="0.25"/>
    <row r="688821" x14ac:dyDescent="0.25"/>
    <row r="688822" x14ac:dyDescent="0.25"/>
    <row r="688823" x14ac:dyDescent="0.25"/>
    <row r="688824" x14ac:dyDescent="0.25"/>
    <row r="688825" x14ac:dyDescent="0.25"/>
    <row r="688826" x14ac:dyDescent="0.25"/>
    <row r="688827" x14ac:dyDescent="0.25"/>
    <row r="688828" x14ac:dyDescent="0.25"/>
    <row r="688829" x14ac:dyDescent="0.25"/>
    <row r="688830" x14ac:dyDescent="0.25"/>
    <row r="688831" x14ac:dyDescent="0.25"/>
    <row r="688832" x14ac:dyDescent="0.25"/>
    <row r="688833" x14ac:dyDescent="0.25"/>
    <row r="688834" x14ac:dyDescent="0.25"/>
    <row r="688835" x14ac:dyDescent="0.25"/>
    <row r="688836" x14ac:dyDescent="0.25"/>
    <row r="688837" x14ac:dyDescent="0.25"/>
    <row r="688838" x14ac:dyDescent="0.25"/>
    <row r="688839" x14ac:dyDescent="0.25"/>
    <row r="688840" x14ac:dyDescent="0.25"/>
    <row r="688841" x14ac:dyDescent="0.25"/>
    <row r="688842" x14ac:dyDescent="0.25"/>
    <row r="688843" x14ac:dyDescent="0.25"/>
    <row r="688844" x14ac:dyDescent="0.25"/>
    <row r="688845" x14ac:dyDescent="0.25"/>
    <row r="688846" x14ac:dyDescent="0.25"/>
    <row r="688847" x14ac:dyDescent="0.25"/>
    <row r="688848" x14ac:dyDescent="0.25"/>
    <row r="688849" x14ac:dyDescent="0.25"/>
    <row r="688850" x14ac:dyDescent="0.25"/>
    <row r="688851" x14ac:dyDescent="0.25"/>
    <row r="688852" x14ac:dyDescent="0.25"/>
    <row r="688853" x14ac:dyDescent="0.25"/>
    <row r="688854" x14ac:dyDescent="0.25"/>
    <row r="688855" x14ac:dyDescent="0.25"/>
    <row r="688856" x14ac:dyDescent="0.25"/>
    <row r="688857" x14ac:dyDescent="0.25"/>
    <row r="688858" x14ac:dyDescent="0.25"/>
    <row r="688859" x14ac:dyDescent="0.25"/>
    <row r="688860" x14ac:dyDescent="0.25"/>
    <row r="688861" x14ac:dyDescent="0.25"/>
    <row r="688862" x14ac:dyDescent="0.25"/>
    <row r="688863" x14ac:dyDescent="0.25"/>
    <row r="688864" x14ac:dyDescent="0.25"/>
    <row r="688865" x14ac:dyDescent="0.25"/>
    <row r="688866" x14ac:dyDescent="0.25"/>
    <row r="688867" x14ac:dyDescent="0.25"/>
    <row r="688868" x14ac:dyDescent="0.25"/>
    <row r="688869" x14ac:dyDescent="0.25"/>
    <row r="688870" x14ac:dyDescent="0.25"/>
    <row r="688871" x14ac:dyDescent="0.25"/>
    <row r="688872" x14ac:dyDescent="0.25"/>
    <row r="688873" x14ac:dyDescent="0.25"/>
    <row r="688874" x14ac:dyDescent="0.25"/>
    <row r="688875" x14ac:dyDescent="0.25"/>
    <row r="688876" x14ac:dyDescent="0.25"/>
    <row r="688877" x14ac:dyDescent="0.25"/>
    <row r="688878" x14ac:dyDescent="0.25"/>
    <row r="688879" x14ac:dyDescent="0.25"/>
    <row r="688880" x14ac:dyDescent="0.25"/>
    <row r="688881" x14ac:dyDescent="0.25"/>
    <row r="688882" x14ac:dyDescent="0.25"/>
    <row r="688883" x14ac:dyDescent="0.25"/>
    <row r="688884" x14ac:dyDescent="0.25"/>
    <row r="688885" x14ac:dyDescent="0.25"/>
    <row r="688886" x14ac:dyDescent="0.25"/>
    <row r="688887" x14ac:dyDescent="0.25"/>
    <row r="688888" x14ac:dyDescent="0.25"/>
    <row r="688889" x14ac:dyDescent="0.25"/>
    <row r="688890" x14ac:dyDescent="0.25"/>
    <row r="688891" x14ac:dyDescent="0.25"/>
    <row r="688892" x14ac:dyDescent="0.25"/>
    <row r="688893" x14ac:dyDescent="0.25"/>
    <row r="688894" x14ac:dyDescent="0.25"/>
    <row r="688895" x14ac:dyDescent="0.25"/>
    <row r="688896" x14ac:dyDescent="0.25"/>
    <row r="688897" x14ac:dyDescent="0.25"/>
    <row r="688898" x14ac:dyDescent="0.25"/>
    <row r="688899" x14ac:dyDescent="0.25"/>
    <row r="688900" x14ac:dyDescent="0.25"/>
    <row r="688901" x14ac:dyDescent="0.25"/>
    <row r="688902" x14ac:dyDescent="0.25"/>
    <row r="688903" x14ac:dyDescent="0.25"/>
    <row r="688904" x14ac:dyDescent="0.25"/>
    <row r="688905" x14ac:dyDescent="0.25"/>
    <row r="688906" x14ac:dyDescent="0.25"/>
    <row r="688907" x14ac:dyDescent="0.25"/>
    <row r="688908" x14ac:dyDescent="0.25"/>
    <row r="688909" x14ac:dyDescent="0.25"/>
    <row r="688910" x14ac:dyDescent="0.25"/>
    <row r="688911" x14ac:dyDescent="0.25"/>
    <row r="688912" x14ac:dyDescent="0.25"/>
    <row r="688913" x14ac:dyDescent="0.25"/>
    <row r="688914" x14ac:dyDescent="0.25"/>
    <row r="688915" x14ac:dyDescent="0.25"/>
    <row r="688916" x14ac:dyDescent="0.25"/>
    <row r="688917" x14ac:dyDescent="0.25"/>
    <row r="688918" x14ac:dyDescent="0.25"/>
    <row r="688919" x14ac:dyDescent="0.25"/>
    <row r="688920" x14ac:dyDescent="0.25"/>
    <row r="688921" x14ac:dyDescent="0.25"/>
    <row r="688922" x14ac:dyDescent="0.25"/>
    <row r="688923" x14ac:dyDescent="0.25"/>
    <row r="688924" x14ac:dyDescent="0.25"/>
    <row r="688925" x14ac:dyDescent="0.25"/>
    <row r="688926" x14ac:dyDescent="0.25"/>
    <row r="688927" x14ac:dyDescent="0.25"/>
    <row r="688928" x14ac:dyDescent="0.25"/>
    <row r="688929" x14ac:dyDescent="0.25"/>
    <row r="688930" x14ac:dyDescent="0.25"/>
    <row r="688931" x14ac:dyDescent="0.25"/>
    <row r="688932" x14ac:dyDescent="0.25"/>
    <row r="688933" x14ac:dyDescent="0.25"/>
    <row r="688934" x14ac:dyDescent="0.25"/>
    <row r="688935" x14ac:dyDescent="0.25"/>
    <row r="688936" x14ac:dyDescent="0.25"/>
    <row r="688937" x14ac:dyDescent="0.25"/>
    <row r="688938" x14ac:dyDescent="0.25"/>
    <row r="688939" x14ac:dyDescent="0.25"/>
    <row r="688940" x14ac:dyDescent="0.25"/>
    <row r="688941" x14ac:dyDescent="0.25"/>
    <row r="688942" x14ac:dyDescent="0.25"/>
    <row r="688943" x14ac:dyDescent="0.25"/>
    <row r="688944" x14ac:dyDescent="0.25"/>
    <row r="688945" x14ac:dyDescent="0.25"/>
    <row r="688946" x14ac:dyDescent="0.25"/>
    <row r="688947" x14ac:dyDescent="0.25"/>
    <row r="688948" x14ac:dyDescent="0.25"/>
    <row r="688949" x14ac:dyDescent="0.25"/>
    <row r="688950" x14ac:dyDescent="0.25"/>
    <row r="688951" x14ac:dyDescent="0.25"/>
    <row r="688952" x14ac:dyDescent="0.25"/>
    <row r="688953" x14ac:dyDescent="0.25"/>
    <row r="688954" x14ac:dyDescent="0.25"/>
    <row r="688955" x14ac:dyDescent="0.25"/>
    <row r="688956" x14ac:dyDescent="0.25"/>
    <row r="688957" x14ac:dyDescent="0.25"/>
    <row r="688958" x14ac:dyDescent="0.25"/>
    <row r="688959" x14ac:dyDescent="0.25"/>
    <row r="688960" x14ac:dyDescent="0.25"/>
    <row r="688961" x14ac:dyDescent="0.25"/>
    <row r="688962" x14ac:dyDescent="0.25"/>
    <row r="688963" x14ac:dyDescent="0.25"/>
    <row r="688964" x14ac:dyDescent="0.25"/>
    <row r="688965" x14ac:dyDescent="0.25"/>
    <row r="688966" x14ac:dyDescent="0.25"/>
    <row r="688967" x14ac:dyDescent="0.25"/>
    <row r="688968" x14ac:dyDescent="0.25"/>
    <row r="688969" x14ac:dyDescent="0.25"/>
    <row r="688970" x14ac:dyDescent="0.25"/>
    <row r="688971" x14ac:dyDescent="0.25"/>
    <row r="688972" x14ac:dyDescent="0.25"/>
    <row r="688973" x14ac:dyDescent="0.25"/>
    <row r="688974" x14ac:dyDescent="0.25"/>
    <row r="688975" x14ac:dyDescent="0.25"/>
    <row r="688976" x14ac:dyDescent="0.25"/>
    <row r="688977" x14ac:dyDescent="0.25"/>
    <row r="688978" x14ac:dyDescent="0.25"/>
    <row r="688979" x14ac:dyDescent="0.25"/>
    <row r="688980" x14ac:dyDescent="0.25"/>
    <row r="688981" x14ac:dyDescent="0.25"/>
    <row r="688982" x14ac:dyDescent="0.25"/>
    <row r="688983" x14ac:dyDescent="0.25"/>
    <row r="688984" x14ac:dyDescent="0.25"/>
    <row r="688985" x14ac:dyDescent="0.25"/>
    <row r="688986" x14ac:dyDescent="0.25"/>
    <row r="688987" x14ac:dyDescent="0.25"/>
    <row r="688988" x14ac:dyDescent="0.25"/>
    <row r="688989" x14ac:dyDescent="0.25"/>
    <row r="688990" x14ac:dyDescent="0.25"/>
    <row r="688991" x14ac:dyDescent="0.25"/>
    <row r="688992" x14ac:dyDescent="0.25"/>
    <row r="688993" x14ac:dyDescent="0.25"/>
    <row r="688994" x14ac:dyDescent="0.25"/>
    <row r="688995" x14ac:dyDescent="0.25"/>
    <row r="688996" x14ac:dyDescent="0.25"/>
    <row r="688997" x14ac:dyDescent="0.25"/>
    <row r="688998" x14ac:dyDescent="0.25"/>
    <row r="688999" x14ac:dyDescent="0.25"/>
    <row r="689000" x14ac:dyDescent="0.25"/>
    <row r="689001" x14ac:dyDescent="0.25"/>
    <row r="689002" x14ac:dyDescent="0.25"/>
    <row r="689003" x14ac:dyDescent="0.25"/>
    <row r="689004" x14ac:dyDescent="0.25"/>
    <row r="689005" x14ac:dyDescent="0.25"/>
    <row r="689006" x14ac:dyDescent="0.25"/>
    <row r="689007" x14ac:dyDescent="0.25"/>
    <row r="689008" x14ac:dyDescent="0.25"/>
    <row r="689009" x14ac:dyDescent="0.25"/>
    <row r="689010" x14ac:dyDescent="0.25"/>
    <row r="689011" x14ac:dyDescent="0.25"/>
    <row r="689012" x14ac:dyDescent="0.25"/>
    <row r="689013" x14ac:dyDescent="0.25"/>
    <row r="689014" x14ac:dyDescent="0.25"/>
    <row r="689015" x14ac:dyDescent="0.25"/>
    <row r="689016" x14ac:dyDescent="0.25"/>
    <row r="689017" x14ac:dyDescent="0.25"/>
    <row r="689018" x14ac:dyDescent="0.25"/>
    <row r="689019" x14ac:dyDescent="0.25"/>
    <row r="689020" x14ac:dyDescent="0.25"/>
    <row r="689021" x14ac:dyDescent="0.25"/>
    <row r="689022" x14ac:dyDescent="0.25"/>
    <row r="689023" x14ac:dyDescent="0.25"/>
    <row r="689024" x14ac:dyDescent="0.25"/>
    <row r="689025" x14ac:dyDescent="0.25"/>
    <row r="689026" x14ac:dyDescent="0.25"/>
    <row r="689027" x14ac:dyDescent="0.25"/>
    <row r="689028" x14ac:dyDescent="0.25"/>
    <row r="689029" x14ac:dyDescent="0.25"/>
    <row r="689030" x14ac:dyDescent="0.25"/>
    <row r="689031" x14ac:dyDescent="0.25"/>
    <row r="689032" x14ac:dyDescent="0.25"/>
    <row r="689033" x14ac:dyDescent="0.25"/>
    <row r="689034" x14ac:dyDescent="0.25"/>
    <row r="689035" x14ac:dyDescent="0.25"/>
    <row r="689036" x14ac:dyDescent="0.25"/>
    <row r="689037" x14ac:dyDescent="0.25"/>
    <row r="689038" x14ac:dyDescent="0.25"/>
    <row r="689039" x14ac:dyDescent="0.25"/>
    <row r="689040" x14ac:dyDescent="0.25"/>
    <row r="689041" x14ac:dyDescent="0.25"/>
    <row r="689042" x14ac:dyDescent="0.25"/>
    <row r="689043" x14ac:dyDescent="0.25"/>
    <row r="689044" x14ac:dyDescent="0.25"/>
    <row r="689045" x14ac:dyDescent="0.25"/>
    <row r="689046" x14ac:dyDescent="0.25"/>
    <row r="689047" x14ac:dyDescent="0.25"/>
    <row r="689048" x14ac:dyDescent="0.25"/>
    <row r="689049" x14ac:dyDescent="0.25"/>
    <row r="689050" x14ac:dyDescent="0.25"/>
    <row r="689051" x14ac:dyDescent="0.25"/>
    <row r="689052" x14ac:dyDescent="0.25"/>
    <row r="689053" x14ac:dyDescent="0.25"/>
    <row r="689054" x14ac:dyDescent="0.25"/>
    <row r="689055" x14ac:dyDescent="0.25"/>
    <row r="689056" x14ac:dyDescent="0.25"/>
    <row r="689057" x14ac:dyDescent="0.25"/>
    <row r="689058" x14ac:dyDescent="0.25"/>
    <row r="689059" x14ac:dyDescent="0.25"/>
    <row r="689060" x14ac:dyDescent="0.25"/>
    <row r="689061" x14ac:dyDescent="0.25"/>
    <row r="689062" x14ac:dyDescent="0.25"/>
    <row r="689063" x14ac:dyDescent="0.25"/>
    <row r="689064" x14ac:dyDescent="0.25"/>
    <row r="689065" x14ac:dyDescent="0.25"/>
    <row r="689066" x14ac:dyDescent="0.25"/>
    <row r="689067" x14ac:dyDescent="0.25"/>
    <row r="689068" x14ac:dyDescent="0.25"/>
    <row r="689069" x14ac:dyDescent="0.25"/>
    <row r="689070" x14ac:dyDescent="0.25"/>
    <row r="689071" x14ac:dyDescent="0.25"/>
    <row r="689072" x14ac:dyDescent="0.25"/>
    <row r="689073" x14ac:dyDescent="0.25"/>
    <row r="689074" x14ac:dyDescent="0.25"/>
    <row r="689075" x14ac:dyDescent="0.25"/>
    <row r="689076" x14ac:dyDescent="0.25"/>
    <row r="689077" x14ac:dyDescent="0.25"/>
    <row r="689078" x14ac:dyDescent="0.25"/>
    <row r="689079" x14ac:dyDescent="0.25"/>
    <row r="689080" x14ac:dyDescent="0.25"/>
    <row r="689081" x14ac:dyDescent="0.25"/>
    <row r="689082" x14ac:dyDescent="0.25"/>
    <row r="689083" x14ac:dyDescent="0.25"/>
    <row r="689084" x14ac:dyDescent="0.25"/>
    <row r="689085" x14ac:dyDescent="0.25"/>
    <row r="689086" x14ac:dyDescent="0.25"/>
    <row r="689087" x14ac:dyDescent="0.25"/>
    <row r="689088" x14ac:dyDescent="0.25"/>
    <row r="689089" x14ac:dyDescent="0.25"/>
    <row r="689090" x14ac:dyDescent="0.25"/>
    <row r="689091" x14ac:dyDescent="0.25"/>
    <row r="689092" x14ac:dyDescent="0.25"/>
    <row r="689093" x14ac:dyDescent="0.25"/>
    <row r="689094" x14ac:dyDescent="0.25"/>
    <row r="689095" x14ac:dyDescent="0.25"/>
    <row r="689096" x14ac:dyDescent="0.25"/>
    <row r="689097" x14ac:dyDescent="0.25"/>
    <row r="689098" x14ac:dyDescent="0.25"/>
    <row r="689099" x14ac:dyDescent="0.25"/>
    <row r="689100" x14ac:dyDescent="0.25"/>
    <row r="689101" x14ac:dyDescent="0.25"/>
    <row r="689102" x14ac:dyDescent="0.25"/>
    <row r="689103" x14ac:dyDescent="0.25"/>
    <row r="689104" x14ac:dyDescent="0.25"/>
    <row r="689105" x14ac:dyDescent="0.25"/>
    <row r="689106" x14ac:dyDescent="0.25"/>
    <row r="689107" x14ac:dyDescent="0.25"/>
    <row r="689108" x14ac:dyDescent="0.25"/>
    <row r="689109" x14ac:dyDescent="0.25"/>
    <row r="689110" x14ac:dyDescent="0.25"/>
    <row r="689111" x14ac:dyDescent="0.25"/>
    <row r="689112" x14ac:dyDescent="0.25"/>
    <row r="689113" x14ac:dyDescent="0.25"/>
    <row r="689114" x14ac:dyDescent="0.25"/>
    <row r="689115" x14ac:dyDescent="0.25"/>
    <row r="689116" x14ac:dyDescent="0.25"/>
    <row r="689117" x14ac:dyDescent="0.25"/>
    <row r="689118" x14ac:dyDescent="0.25"/>
    <row r="689119" x14ac:dyDescent="0.25"/>
    <row r="689120" x14ac:dyDescent="0.25"/>
    <row r="689121" x14ac:dyDescent="0.25"/>
    <row r="689122" x14ac:dyDescent="0.25"/>
    <row r="689123" x14ac:dyDescent="0.25"/>
    <row r="689124" x14ac:dyDescent="0.25"/>
    <row r="689125" x14ac:dyDescent="0.25"/>
    <row r="689126" x14ac:dyDescent="0.25"/>
    <row r="689127" x14ac:dyDescent="0.25"/>
    <row r="689128" x14ac:dyDescent="0.25"/>
    <row r="689129" x14ac:dyDescent="0.25"/>
    <row r="689130" x14ac:dyDescent="0.25"/>
    <row r="689131" x14ac:dyDescent="0.25"/>
    <row r="689132" x14ac:dyDescent="0.25"/>
    <row r="689133" x14ac:dyDescent="0.25"/>
    <row r="689134" x14ac:dyDescent="0.25"/>
    <row r="689135" x14ac:dyDescent="0.25"/>
    <row r="689136" x14ac:dyDescent="0.25"/>
    <row r="689137" x14ac:dyDescent="0.25"/>
    <row r="689138" x14ac:dyDescent="0.25"/>
    <row r="689139" x14ac:dyDescent="0.25"/>
    <row r="689140" x14ac:dyDescent="0.25"/>
    <row r="689141" x14ac:dyDescent="0.25"/>
    <row r="689142" x14ac:dyDescent="0.25"/>
    <row r="689143" x14ac:dyDescent="0.25"/>
    <row r="689144" x14ac:dyDescent="0.25"/>
    <row r="689145" x14ac:dyDescent="0.25"/>
    <row r="689146" x14ac:dyDescent="0.25"/>
    <row r="689147" x14ac:dyDescent="0.25"/>
    <row r="689148" x14ac:dyDescent="0.25"/>
    <row r="689149" x14ac:dyDescent="0.25"/>
    <row r="689150" x14ac:dyDescent="0.25"/>
    <row r="689151" x14ac:dyDescent="0.25"/>
    <row r="689152" x14ac:dyDescent="0.25"/>
    <row r="689153" x14ac:dyDescent="0.25"/>
    <row r="689154" x14ac:dyDescent="0.25"/>
    <row r="689155" x14ac:dyDescent="0.25"/>
    <row r="689156" x14ac:dyDescent="0.25"/>
    <row r="689157" x14ac:dyDescent="0.25"/>
    <row r="689158" x14ac:dyDescent="0.25"/>
    <row r="689159" x14ac:dyDescent="0.25"/>
    <row r="689160" x14ac:dyDescent="0.25"/>
    <row r="689161" x14ac:dyDescent="0.25"/>
    <row r="689162" x14ac:dyDescent="0.25"/>
    <row r="689163" x14ac:dyDescent="0.25"/>
    <row r="689164" x14ac:dyDescent="0.25"/>
    <row r="689165" x14ac:dyDescent="0.25"/>
    <row r="689166" x14ac:dyDescent="0.25"/>
    <row r="689167" x14ac:dyDescent="0.25"/>
    <row r="689168" x14ac:dyDescent="0.25"/>
    <row r="689169" x14ac:dyDescent="0.25"/>
    <row r="689170" x14ac:dyDescent="0.25"/>
    <row r="689171" x14ac:dyDescent="0.25"/>
    <row r="689172" x14ac:dyDescent="0.25"/>
    <row r="689173" x14ac:dyDescent="0.25"/>
    <row r="689174" x14ac:dyDescent="0.25"/>
    <row r="689175" x14ac:dyDescent="0.25"/>
    <row r="689176" x14ac:dyDescent="0.25"/>
    <row r="689177" x14ac:dyDescent="0.25"/>
    <row r="689178" x14ac:dyDescent="0.25"/>
    <row r="689179" x14ac:dyDescent="0.25"/>
    <row r="689180" x14ac:dyDescent="0.25"/>
    <row r="689181" x14ac:dyDescent="0.25"/>
    <row r="689182" x14ac:dyDescent="0.25"/>
    <row r="689183" x14ac:dyDescent="0.25"/>
    <row r="689184" x14ac:dyDescent="0.25"/>
    <row r="689185" x14ac:dyDescent="0.25"/>
    <row r="689186" x14ac:dyDescent="0.25"/>
    <row r="689187" x14ac:dyDescent="0.25"/>
    <row r="689188" x14ac:dyDescent="0.25"/>
    <row r="689189" x14ac:dyDescent="0.25"/>
    <row r="689190" x14ac:dyDescent="0.25"/>
    <row r="689191" x14ac:dyDescent="0.25"/>
    <row r="689192" x14ac:dyDescent="0.25"/>
    <row r="689193" x14ac:dyDescent="0.25"/>
    <row r="689194" x14ac:dyDescent="0.25"/>
    <row r="689195" x14ac:dyDescent="0.25"/>
    <row r="689196" x14ac:dyDescent="0.25"/>
    <row r="689197" x14ac:dyDescent="0.25"/>
    <row r="689198" x14ac:dyDescent="0.25"/>
    <row r="689199" x14ac:dyDescent="0.25"/>
    <row r="689200" x14ac:dyDescent="0.25"/>
    <row r="689201" x14ac:dyDescent="0.25"/>
    <row r="689202" x14ac:dyDescent="0.25"/>
    <row r="689203" x14ac:dyDescent="0.25"/>
    <row r="689204" x14ac:dyDescent="0.25"/>
    <row r="689205" x14ac:dyDescent="0.25"/>
    <row r="689206" x14ac:dyDescent="0.25"/>
    <row r="689207" x14ac:dyDescent="0.25"/>
    <row r="689208" x14ac:dyDescent="0.25"/>
    <row r="689209" x14ac:dyDescent="0.25"/>
    <row r="689210" x14ac:dyDescent="0.25"/>
    <row r="689211" x14ac:dyDescent="0.25"/>
    <row r="689212" x14ac:dyDescent="0.25"/>
    <row r="689213" x14ac:dyDescent="0.25"/>
    <row r="689214" x14ac:dyDescent="0.25"/>
    <row r="689215" x14ac:dyDescent="0.25"/>
    <row r="689216" x14ac:dyDescent="0.25"/>
    <row r="689217" x14ac:dyDescent="0.25"/>
    <row r="689218" x14ac:dyDescent="0.25"/>
    <row r="689219" x14ac:dyDescent="0.25"/>
    <row r="689220" x14ac:dyDescent="0.25"/>
    <row r="689221" x14ac:dyDescent="0.25"/>
    <row r="689222" x14ac:dyDescent="0.25"/>
    <row r="689223" x14ac:dyDescent="0.25"/>
    <row r="689224" x14ac:dyDescent="0.25"/>
    <row r="689225" x14ac:dyDescent="0.25"/>
    <row r="689226" x14ac:dyDescent="0.25"/>
    <row r="689227" x14ac:dyDescent="0.25"/>
    <row r="689228" x14ac:dyDescent="0.25"/>
    <row r="689229" x14ac:dyDescent="0.25"/>
    <row r="689230" x14ac:dyDescent="0.25"/>
    <row r="689231" x14ac:dyDescent="0.25"/>
    <row r="689232" x14ac:dyDescent="0.25"/>
    <row r="689233" x14ac:dyDescent="0.25"/>
    <row r="689234" x14ac:dyDescent="0.25"/>
    <row r="689235" x14ac:dyDescent="0.25"/>
    <row r="689236" x14ac:dyDescent="0.25"/>
    <row r="689237" x14ac:dyDescent="0.25"/>
    <row r="689238" x14ac:dyDescent="0.25"/>
    <row r="689239" x14ac:dyDescent="0.25"/>
    <row r="689240" x14ac:dyDescent="0.25"/>
    <row r="689241" x14ac:dyDescent="0.25"/>
    <row r="689242" x14ac:dyDescent="0.25"/>
    <row r="689243" x14ac:dyDescent="0.25"/>
    <row r="689244" x14ac:dyDescent="0.25"/>
    <row r="689245" x14ac:dyDescent="0.25"/>
    <row r="689246" x14ac:dyDescent="0.25"/>
    <row r="689247" x14ac:dyDescent="0.25"/>
    <row r="689248" x14ac:dyDescent="0.25"/>
    <row r="689249" x14ac:dyDescent="0.25"/>
    <row r="689250" x14ac:dyDescent="0.25"/>
    <row r="689251" x14ac:dyDescent="0.25"/>
    <row r="689252" x14ac:dyDescent="0.25"/>
    <row r="689253" x14ac:dyDescent="0.25"/>
    <row r="689254" x14ac:dyDescent="0.25"/>
    <row r="689255" x14ac:dyDescent="0.25"/>
    <row r="689256" x14ac:dyDescent="0.25"/>
    <row r="689257" x14ac:dyDescent="0.25"/>
    <row r="689258" x14ac:dyDescent="0.25"/>
    <row r="689259" x14ac:dyDescent="0.25"/>
    <row r="689260" x14ac:dyDescent="0.25"/>
    <row r="689261" x14ac:dyDescent="0.25"/>
    <row r="689262" x14ac:dyDescent="0.25"/>
    <row r="689263" x14ac:dyDescent="0.25"/>
    <row r="689264" x14ac:dyDescent="0.25"/>
    <row r="689265" x14ac:dyDescent="0.25"/>
    <row r="689266" x14ac:dyDescent="0.25"/>
    <row r="689267" x14ac:dyDescent="0.25"/>
    <row r="689268" x14ac:dyDescent="0.25"/>
    <row r="689269" x14ac:dyDescent="0.25"/>
    <row r="689270" x14ac:dyDescent="0.25"/>
    <row r="689271" x14ac:dyDescent="0.25"/>
    <row r="689272" x14ac:dyDescent="0.25"/>
    <row r="689273" x14ac:dyDescent="0.25"/>
    <row r="689274" x14ac:dyDescent="0.25"/>
    <row r="689275" x14ac:dyDescent="0.25"/>
    <row r="689276" x14ac:dyDescent="0.25"/>
    <row r="689277" x14ac:dyDescent="0.25"/>
    <row r="689278" x14ac:dyDescent="0.25"/>
    <row r="689279" x14ac:dyDescent="0.25"/>
    <row r="689280" x14ac:dyDescent="0.25"/>
    <row r="689281" x14ac:dyDescent="0.25"/>
    <row r="689282" x14ac:dyDescent="0.25"/>
    <row r="689283" x14ac:dyDescent="0.25"/>
    <row r="689284" x14ac:dyDescent="0.25"/>
    <row r="689285" x14ac:dyDescent="0.25"/>
    <row r="689286" x14ac:dyDescent="0.25"/>
    <row r="689287" x14ac:dyDescent="0.25"/>
    <row r="689288" x14ac:dyDescent="0.25"/>
    <row r="689289" x14ac:dyDescent="0.25"/>
    <row r="689290" x14ac:dyDescent="0.25"/>
    <row r="689291" x14ac:dyDescent="0.25"/>
    <row r="689292" x14ac:dyDescent="0.25"/>
    <row r="689293" x14ac:dyDescent="0.25"/>
    <row r="689294" x14ac:dyDescent="0.25"/>
    <row r="689295" x14ac:dyDescent="0.25"/>
    <row r="689296" x14ac:dyDescent="0.25"/>
    <row r="689297" x14ac:dyDescent="0.25"/>
    <row r="689298" x14ac:dyDescent="0.25"/>
    <row r="689299" x14ac:dyDescent="0.25"/>
    <row r="689300" x14ac:dyDescent="0.25"/>
    <row r="689301" x14ac:dyDescent="0.25"/>
    <row r="689302" x14ac:dyDescent="0.25"/>
    <row r="689303" x14ac:dyDescent="0.25"/>
    <row r="689304" x14ac:dyDescent="0.25"/>
    <row r="689305" x14ac:dyDescent="0.25"/>
    <row r="689306" x14ac:dyDescent="0.25"/>
    <row r="689307" x14ac:dyDescent="0.25"/>
    <row r="689308" x14ac:dyDescent="0.25"/>
    <row r="689309" x14ac:dyDescent="0.25"/>
    <row r="689310" x14ac:dyDescent="0.25"/>
    <row r="689311" x14ac:dyDescent="0.25"/>
    <row r="689312" x14ac:dyDescent="0.25"/>
    <row r="689313" x14ac:dyDescent="0.25"/>
    <row r="689314" x14ac:dyDescent="0.25"/>
    <row r="689315" x14ac:dyDescent="0.25"/>
    <row r="689316" x14ac:dyDescent="0.25"/>
    <row r="689317" x14ac:dyDescent="0.25"/>
    <row r="689318" x14ac:dyDescent="0.25"/>
    <row r="689319" x14ac:dyDescent="0.25"/>
    <row r="689320" x14ac:dyDescent="0.25"/>
    <row r="689321" x14ac:dyDescent="0.25"/>
    <row r="689322" x14ac:dyDescent="0.25"/>
    <row r="689323" x14ac:dyDescent="0.25"/>
    <row r="689324" x14ac:dyDescent="0.25"/>
    <row r="689325" x14ac:dyDescent="0.25"/>
    <row r="689326" x14ac:dyDescent="0.25"/>
    <row r="689327" x14ac:dyDescent="0.25"/>
    <row r="689328" x14ac:dyDescent="0.25"/>
    <row r="689329" x14ac:dyDescent="0.25"/>
    <row r="689330" x14ac:dyDescent="0.25"/>
    <row r="689331" x14ac:dyDescent="0.25"/>
    <row r="689332" x14ac:dyDescent="0.25"/>
    <row r="689333" x14ac:dyDescent="0.25"/>
    <row r="689334" x14ac:dyDescent="0.25"/>
    <row r="689335" x14ac:dyDescent="0.25"/>
    <row r="689336" x14ac:dyDescent="0.25"/>
    <row r="689337" x14ac:dyDescent="0.25"/>
    <row r="689338" x14ac:dyDescent="0.25"/>
    <row r="689339" x14ac:dyDescent="0.25"/>
    <row r="689340" x14ac:dyDescent="0.25"/>
    <row r="689341" x14ac:dyDescent="0.25"/>
    <row r="689342" x14ac:dyDescent="0.25"/>
    <row r="689343" x14ac:dyDescent="0.25"/>
    <row r="689344" x14ac:dyDescent="0.25"/>
    <row r="689345" x14ac:dyDescent="0.25"/>
    <row r="689346" x14ac:dyDescent="0.25"/>
    <row r="689347" x14ac:dyDescent="0.25"/>
    <row r="689348" x14ac:dyDescent="0.25"/>
    <row r="689349" x14ac:dyDescent="0.25"/>
    <row r="689350" x14ac:dyDescent="0.25"/>
    <row r="689351" x14ac:dyDescent="0.25"/>
    <row r="689352" x14ac:dyDescent="0.25"/>
    <row r="689353" x14ac:dyDescent="0.25"/>
    <row r="689354" x14ac:dyDescent="0.25"/>
    <row r="689355" x14ac:dyDescent="0.25"/>
    <row r="689356" x14ac:dyDescent="0.25"/>
    <row r="689357" x14ac:dyDescent="0.25"/>
    <row r="689358" x14ac:dyDescent="0.25"/>
    <row r="689359" x14ac:dyDescent="0.25"/>
    <row r="689360" x14ac:dyDescent="0.25"/>
    <row r="689361" x14ac:dyDescent="0.25"/>
    <row r="689362" x14ac:dyDescent="0.25"/>
    <row r="689363" x14ac:dyDescent="0.25"/>
    <row r="689364" x14ac:dyDescent="0.25"/>
    <row r="689365" x14ac:dyDescent="0.25"/>
    <row r="689366" x14ac:dyDescent="0.25"/>
    <row r="689367" x14ac:dyDescent="0.25"/>
    <row r="689368" x14ac:dyDescent="0.25"/>
    <row r="689369" x14ac:dyDescent="0.25"/>
    <row r="689370" x14ac:dyDescent="0.25"/>
    <row r="689371" x14ac:dyDescent="0.25"/>
    <row r="689372" x14ac:dyDescent="0.25"/>
    <row r="689373" x14ac:dyDescent="0.25"/>
    <row r="689374" x14ac:dyDescent="0.25"/>
    <row r="689375" x14ac:dyDescent="0.25"/>
    <row r="689376" x14ac:dyDescent="0.25"/>
    <row r="689377" x14ac:dyDescent="0.25"/>
    <row r="689378" x14ac:dyDescent="0.25"/>
    <row r="689379" x14ac:dyDescent="0.25"/>
    <row r="689380" x14ac:dyDescent="0.25"/>
    <row r="689381" x14ac:dyDescent="0.25"/>
    <row r="689382" x14ac:dyDescent="0.25"/>
    <row r="689383" x14ac:dyDescent="0.25"/>
    <row r="689384" x14ac:dyDescent="0.25"/>
    <row r="689385" x14ac:dyDescent="0.25"/>
    <row r="689386" x14ac:dyDescent="0.25"/>
    <row r="689387" x14ac:dyDescent="0.25"/>
    <row r="689388" x14ac:dyDescent="0.25"/>
    <row r="689389" x14ac:dyDescent="0.25"/>
    <row r="689390" x14ac:dyDescent="0.25"/>
    <row r="689391" x14ac:dyDescent="0.25"/>
    <row r="689392" x14ac:dyDescent="0.25"/>
    <row r="689393" x14ac:dyDescent="0.25"/>
    <row r="689394" x14ac:dyDescent="0.25"/>
    <row r="689395" x14ac:dyDescent="0.25"/>
    <row r="689396" x14ac:dyDescent="0.25"/>
    <row r="689397" x14ac:dyDescent="0.25"/>
    <row r="689398" x14ac:dyDescent="0.25"/>
    <row r="689399" x14ac:dyDescent="0.25"/>
    <row r="689400" x14ac:dyDescent="0.25"/>
    <row r="689401" x14ac:dyDescent="0.25"/>
    <row r="689402" x14ac:dyDescent="0.25"/>
    <row r="689403" x14ac:dyDescent="0.25"/>
    <row r="689404" x14ac:dyDescent="0.25"/>
    <row r="689405" x14ac:dyDescent="0.25"/>
    <row r="689406" x14ac:dyDescent="0.25"/>
    <row r="689407" x14ac:dyDescent="0.25"/>
    <row r="689408" x14ac:dyDescent="0.25"/>
    <row r="689409" x14ac:dyDescent="0.25"/>
    <row r="689410" x14ac:dyDescent="0.25"/>
    <row r="689411" x14ac:dyDescent="0.25"/>
    <row r="689412" x14ac:dyDescent="0.25"/>
    <row r="689413" x14ac:dyDescent="0.25"/>
    <row r="689414" x14ac:dyDescent="0.25"/>
    <row r="689415" x14ac:dyDescent="0.25"/>
    <row r="689416" x14ac:dyDescent="0.25"/>
    <row r="689417" x14ac:dyDescent="0.25"/>
    <row r="689418" x14ac:dyDescent="0.25"/>
    <row r="689419" x14ac:dyDescent="0.25"/>
    <row r="689420" x14ac:dyDescent="0.25"/>
    <row r="689421" x14ac:dyDescent="0.25"/>
    <row r="689422" x14ac:dyDescent="0.25"/>
    <row r="689423" x14ac:dyDescent="0.25"/>
    <row r="689424" x14ac:dyDescent="0.25"/>
    <row r="689425" x14ac:dyDescent="0.25"/>
    <row r="689426" x14ac:dyDescent="0.25"/>
    <row r="689427" x14ac:dyDescent="0.25"/>
    <row r="689428" x14ac:dyDescent="0.25"/>
    <row r="689429" x14ac:dyDescent="0.25"/>
    <row r="689430" x14ac:dyDescent="0.25"/>
    <row r="689431" x14ac:dyDescent="0.25"/>
    <row r="689432" x14ac:dyDescent="0.25"/>
    <row r="689433" x14ac:dyDescent="0.25"/>
    <row r="689434" x14ac:dyDescent="0.25"/>
    <row r="689435" x14ac:dyDescent="0.25"/>
    <row r="689436" x14ac:dyDescent="0.25"/>
    <row r="689437" x14ac:dyDescent="0.25"/>
    <row r="689438" x14ac:dyDescent="0.25"/>
    <row r="689439" x14ac:dyDescent="0.25"/>
    <row r="689440" x14ac:dyDescent="0.25"/>
    <row r="689441" x14ac:dyDescent="0.25"/>
    <row r="689442" x14ac:dyDescent="0.25"/>
    <row r="689443" x14ac:dyDescent="0.25"/>
    <row r="689444" x14ac:dyDescent="0.25"/>
    <row r="689445" x14ac:dyDescent="0.25"/>
    <row r="689446" x14ac:dyDescent="0.25"/>
    <row r="689447" x14ac:dyDescent="0.25"/>
    <row r="689448" x14ac:dyDescent="0.25"/>
    <row r="689449" x14ac:dyDescent="0.25"/>
    <row r="689450" x14ac:dyDescent="0.25"/>
    <row r="689451" x14ac:dyDescent="0.25"/>
    <row r="689452" x14ac:dyDescent="0.25"/>
    <row r="689453" x14ac:dyDescent="0.25"/>
    <row r="689454" x14ac:dyDescent="0.25"/>
    <row r="689455" x14ac:dyDescent="0.25"/>
    <row r="689456" x14ac:dyDescent="0.25"/>
    <row r="689457" x14ac:dyDescent="0.25"/>
    <row r="689458" x14ac:dyDescent="0.25"/>
    <row r="689459" x14ac:dyDescent="0.25"/>
    <row r="689460" x14ac:dyDescent="0.25"/>
    <row r="689461" x14ac:dyDescent="0.25"/>
    <row r="689462" x14ac:dyDescent="0.25"/>
    <row r="689463" x14ac:dyDescent="0.25"/>
    <row r="689464" x14ac:dyDescent="0.25"/>
    <row r="689465" x14ac:dyDescent="0.25"/>
    <row r="689466" x14ac:dyDescent="0.25"/>
    <row r="689467" x14ac:dyDescent="0.25"/>
    <row r="689468" x14ac:dyDescent="0.25"/>
    <row r="689469" x14ac:dyDescent="0.25"/>
    <row r="689470" x14ac:dyDescent="0.25"/>
    <row r="689471" x14ac:dyDescent="0.25"/>
    <row r="689472" x14ac:dyDescent="0.25"/>
    <row r="689473" x14ac:dyDescent="0.25"/>
    <row r="689474" x14ac:dyDescent="0.25"/>
    <row r="689475" x14ac:dyDescent="0.25"/>
    <row r="689476" x14ac:dyDescent="0.25"/>
    <row r="689477" x14ac:dyDescent="0.25"/>
    <row r="689478" x14ac:dyDescent="0.25"/>
    <row r="689479" x14ac:dyDescent="0.25"/>
    <row r="689480" x14ac:dyDescent="0.25"/>
    <row r="689481" x14ac:dyDescent="0.25"/>
    <row r="689482" x14ac:dyDescent="0.25"/>
    <row r="689483" x14ac:dyDescent="0.25"/>
    <row r="689484" x14ac:dyDescent="0.25"/>
    <row r="689485" x14ac:dyDescent="0.25"/>
    <row r="689486" x14ac:dyDescent="0.25"/>
    <row r="689487" x14ac:dyDescent="0.25"/>
    <row r="689488" x14ac:dyDescent="0.25"/>
    <row r="689489" x14ac:dyDescent="0.25"/>
    <row r="689490" x14ac:dyDescent="0.25"/>
    <row r="689491" x14ac:dyDescent="0.25"/>
    <row r="689492" x14ac:dyDescent="0.25"/>
    <row r="689493" x14ac:dyDescent="0.25"/>
    <row r="689494" x14ac:dyDescent="0.25"/>
    <row r="689495" x14ac:dyDescent="0.25"/>
    <row r="689496" x14ac:dyDescent="0.25"/>
    <row r="689497" x14ac:dyDescent="0.25"/>
    <row r="689498" x14ac:dyDescent="0.25"/>
    <row r="689499" x14ac:dyDescent="0.25"/>
    <row r="689500" x14ac:dyDescent="0.25"/>
    <row r="689501" x14ac:dyDescent="0.25"/>
    <row r="689502" x14ac:dyDescent="0.25"/>
    <row r="689503" x14ac:dyDescent="0.25"/>
    <row r="689504" x14ac:dyDescent="0.25"/>
    <row r="689505" x14ac:dyDescent="0.25"/>
    <row r="689506" x14ac:dyDescent="0.25"/>
    <row r="689507" x14ac:dyDescent="0.25"/>
    <row r="689508" x14ac:dyDescent="0.25"/>
    <row r="689509" x14ac:dyDescent="0.25"/>
    <row r="689510" x14ac:dyDescent="0.25"/>
    <row r="689511" x14ac:dyDescent="0.25"/>
    <row r="689512" x14ac:dyDescent="0.25"/>
    <row r="689513" x14ac:dyDescent="0.25"/>
    <row r="689514" x14ac:dyDescent="0.25"/>
    <row r="689515" x14ac:dyDescent="0.25"/>
    <row r="689516" x14ac:dyDescent="0.25"/>
    <row r="689517" x14ac:dyDescent="0.25"/>
    <row r="689518" x14ac:dyDescent="0.25"/>
    <row r="689519" x14ac:dyDescent="0.25"/>
    <row r="689520" x14ac:dyDescent="0.25"/>
    <row r="689521" x14ac:dyDescent="0.25"/>
    <row r="689522" x14ac:dyDescent="0.25"/>
    <row r="689523" x14ac:dyDescent="0.25"/>
    <row r="689524" x14ac:dyDescent="0.25"/>
    <row r="689525" x14ac:dyDescent="0.25"/>
    <row r="689526" x14ac:dyDescent="0.25"/>
    <row r="689527" x14ac:dyDescent="0.25"/>
    <row r="689528" x14ac:dyDescent="0.25"/>
    <row r="689529" x14ac:dyDescent="0.25"/>
    <row r="689530" x14ac:dyDescent="0.25"/>
    <row r="689531" x14ac:dyDescent="0.25"/>
    <row r="689532" x14ac:dyDescent="0.25"/>
    <row r="689533" x14ac:dyDescent="0.25"/>
    <row r="689534" x14ac:dyDescent="0.25"/>
    <row r="689535" x14ac:dyDescent="0.25"/>
    <row r="689536" x14ac:dyDescent="0.25"/>
    <row r="689537" x14ac:dyDescent="0.25"/>
    <row r="689538" x14ac:dyDescent="0.25"/>
    <row r="689539" x14ac:dyDescent="0.25"/>
    <row r="689540" x14ac:dyDescent="0.25"/>
    <row r="689541" x14ac:dyDescent="0.25"/>
    <row r="689542" x14ac:dyDescent="0.25"/>
    <row r="689543" x14ac:dyDescent="0.25"/>
    <row r="689544" x14ac:dyDescent="0.25"/>
    <row r="689545" x14ac:dyDescent="0.25"/>
    <row r="689546" x14ac:dyDescent="0.25"/>
    <row r="689547" x14ac:dyDescent="0.25"/>
    <row r="689548" x14ac:dyDescent="0.25"/>
    <row r="689549" x14ac:dyDescent="0.25"/>
    <row r="689550" x14ac:dyDescent="0.25"/>
    <row r="689551" x14ac:dyDescent="0.25"/>
    <row r="689552" x14ac:dyDescent="0.25"/>
    <row r="689553" x14ac:dyDescent="0.25"/>
    <row r="689554" x14ac:dyDescent="0.25"/>
    <row r="689555" x14ac:dyDescent="0.25"/>
    <row r="689556" x14ac:dyDescent="0.25"/>
    <row r="689557" x14ac:dyDescent="0.25"/>
    <row r="689558" x14ac:dyDescent="0.25"/>
    <row r="689559" x14ac:dyDescent="0.25"/>
    <row r="689560" x14ac:dyDescent="0.25"/>
    <row r="689561" x14ac:dyDescent="0.25"/>
    <row r="689562" x14ac:dyDescent="0.25"/>
    <row r="689563" x14ac:dyDescent="0.25"/>
    <row r="689564" x14ac:dyDescent="0.25"/>
    <row r="689565" x14ac:dyDescent="0.25"/>
    <row r="689566" x14ac:dyDescent="0.25"/>
    <row r="689567" x14ac:dyDescent="0.25"/>
    <row r="689568" x14ac:dyDescent="0.25"/>
    <row r="689569" x14ac:dyDescent="0.25"/>
    <row r="689570" x14ac:dyDescent="0.25"/>
    <row r="689571" x14ac:dyDescent="0.25"/>
    <row r="689572" x14ac:dyDescent="0.25"/>
    <row r="689573" x14ac:dyDescent="0.25"/>
    <row r="689574" x14ac:dyDescent="0.25"/>
    <row r="689575" x14ac:dyDescent="0.25"/>
    <row r="689576" x14ac:dyDescent="0.25"/>
    <row r="689577" x14ac:dyDescent="0.25"/>
    <row r="689578" x14ac:dyDescent="0.25"/>
    <row r="689579" x14ac:dyDescent="0.25"/>
    <row r="689580" x14ac:dyDescent="0.25"/>
    <row r="689581" x14ac:dyDescent="0.25"/>
    <row r="689582" x14ac:dyDescent="0.25"/>
    <row r="689583" x14ac:dyDescent="0.25"/>
    <row r="689584" x14ac:dyDescent="0.25"/>
    <row r="689585" x14ac:dyDescent="0.25"/>
    <row r="689586" x14ac:dyDescent="0.25"/>
    <row r="689587" x14ac:dyDescent="0.25"/>
    <row r="689588" x14ac:dyDescent="0.25"/>
    <row r="689589" x14ac:dyDescent="0.25"/>
    <row r="689590" x14ac:dyDescent="0.25"/>
    <row r="689591" x14ac:dyDescent="0.25"/>
    <row r="689592" x14ac:dyDescent="0.25"/>
    <row r="689593" x14ac:dyDescent="0.25"/>
    <row r="689594" x14ac:dyDescent="0.25"/>
    <row r="689595" x14ac:dyDescent="0.25"/>
    <row r="689596" x14ac:dyDescent="0.25"/>
    <row r="689597" x14ac:dyDescent="0.25"/>
    <row r="689598" x14ac:dyDescent="0.25"/>
    <row r="689599" x14ac:dyDescent="0.25"/>
    <row r="689600" x14ac:dyDescent="0.25"/>
    <row r="689601" x14ac:dyDescent="0.25"/>
    <row r="689602" x14ac:dyDescent="0.25"/>
    <row r="689603" x14ac:dyDescent="0.25"/>
    <row r="689604" x14ac:dyDescent="0.25"/>
    <row r="689605" x14ac:dyDescent="0.25"/>
    <row r="689606" x14ac:dyDescent="0.25"/>
    <row r="689607" x14ac:dyDescent="0.25"/>
    <row r="689608" x14ac:dyDescent="0.25"/>
    <row r="689609" x14ac:dyDescent="0.25"/>
    <row r="689610" x14ac:dyDescent="0.25"/>
    <row r="689611" x14ac:dyDescent="0.25"/>
    <row r="689612" x14ac:dyDescent="0.25"/>
    <row r="689613" x14ac:dyDescent="0.25"/>
    <row r="689614" x14ac:dyDescent="0.25"/>
    <row r="689615" x14ac:dyDescent="0.25"/>
    <row r="689616" x14ac:dyDescent="0.25"/>
    <row r="689617" x14ac:dyDescent="0.25"/>
    <row r="689618" x14ac:dyDescent="0.25"/>
    <row r="689619" x14ac:dyDescent="0.25"/>
    <row r="689620" x14ac:dyDescent="0.25"/>
    <row r="689621" x14ac:dyDescent="0.25"/>
    <row r="689622" x14ac:dyDescent="0.25"/>
    <row r="689623" x14ac:dyDescent="0.25"/>
    <row r="689624" x14ac:dyDescent="0.25"/>
    <row r="689625" x14ac:dyDescent="0.25"/>
    <row r="689626" x14ac:dyDescent="0.25"/>
    <row r="689627" x14ac:dyDescent="0.25"/>
    <row r="689628" x14ac:dyDescent="0.25"/>
    <row r="689629" x14ac:dyDescent="0.25"/>
    <row r="689630" x14ac:dyDescent="0.25"/>
    <row r="689631" x14ac:dyDescent="0.25"/>
    <row r="689632" x14ac:dyDescent="0.25"/>
    <row r="689633" x14ac:dyDescent="0.25"/>
    <row r="689634" x14ac:dyDescent="0.25"/>
    <row r="689635" x14ac:dyDescent="0.25"/>
    <row r="689636" x14ac:dyDescent="0.25"/>
    <row r="689637" x14ac:dyDescent="0.25"/>
    <row r="689638" x14ac:dyDescent="0.25"/>
    <row r="689639" x14ac:dyDescent="0.25"/>
    <row r="689640" x14ac:dyDescent="0.25"/>
    <row r="689641" x14ac:dyDescent="0.25"/>
    <row r="689642" x14ac:dyDescent="0.25"/>
    <row r="689643" x14ac:dyDescent="0.25"/>
    <row r="689644" x14ac:dyDescent="0.25"/>
    <row r="689645" x14ac:dyDescent="0.25"/>
    <row r="689646" x14ac:dyDescent="0.25"/>
    <row r="689647" x14ac:dyDescent="0.25"/>
    <row r="689648" x14ac:dyDescent="0.25"/>
    <row r="689649" x14ac:dyDescent="0.25"/>
    <row r="689650" x14ac:dyDescent="0.25"/>
    <row r="689651" x14ac:dyDescent="0.25"/>
    <row r="689652" x14ac:dyDescent="0.25"/>
    <row r="689653" x14ac:dyDescent="0.25"/>
    <row r="689654" x14ac:dyDescent="0.25"/>
    <row r="689655" x14ac:dyDescent="0.25"/>
    <row r="689656" x14ac:dyDescent="0.25"/>
    <row r="689657" x14ac:dyDescent="0.25"/>
    <row r="689658" x14ac:dyDescent="0.25"/>
    <row r="689659" x14ac:dyDescent="0.25"/>
    <row r="689660" x14ac:dyDescent="0.25"/>
    <row r="689661" x14ac:dyDescent="0.25"/>
    <row r="689662" x14ac:dyDescent="0.25"/>
    <row r="689663" x14ac:dyDescent="0.25"/>
    <row r="689664" x14ac:dyDescent="0.25"/>
    <row r="689665" x14ac:dyDescent="0.25"/>
    <row r="689666" x14ac:dyDescent="0.25"/>
    <row r="689667" x14ac:dyDescent="0.25"/>
    <row r="689668" x14ac:dyDescent="0.25"/>
    <row r="689669" x14ac:dyDescent="0.25"/>
    <row r="689670" x14ac:dyDescent="0.25"/>
    <row r="689671" x14ac:dyDescent="0.25"/>
    <row r="689672" x14ac:dyDescent="0.25"/>
    <row r="689673" x14ac:dyDescent="0.25"/>
    <row r="689674" x14ac:dyDescent="0.25"/>
    <row r="689675" x14ac:dyDescent="0.25"/>
    <row r="689676" x14ac:dyDescent="0.25"/>
    <row r="689677" x14ac:dyDescent="0.25"/>
    <row r="689678" x14ac:dyDescent="0.25"/>
    <row r="689679" x14ac:dyDescent="0.25"/>
    <row r="689680" x14ac:dyDescent="0.25"/>
    <row r="689681" x14ac:dyDescent="0.25"/>
    <row r="689682" x14ac:dyDescent="0.25"/>
    <row r="689683" x14ac:dyDescent="0.25"/>
    <row r="689684" x14ac:dyDescent="0.25"/>
    <row r="689685" x14ac:dyDescent="0.25"/>
    <row r="689686" x14ac:dyDescent="0.25"/>
    <row r="689687" x14ac:dyDescent="0.25"/>
    <row r="689688" x14ac:dyDescent="0.25"/>
    <row r="689689" x14ac:dyDescent="0.25"/>
    <row r="689690" x14ac:dyDescent="0.25"/>
    <row r="689691" x14ac:dyDescent="0.25"/>
    <row r="689692" x14ac:dyDescent="0.25"/>
    <row r="689693" x14ac:dyDescent="0.25"/>
    <row r="689694" x14ac:dyDescent="0.25"/>
    <row r="689695" x14ac:dyDescent="0.25"/>
    <row r="689696" x14ac:dyDescent="0.25"/>
    <row r="689697" x14ac:dyDescent="0.25"/>
    <row r="689698" x14ac:dyDescent="0.25"/>
    <row r="689699" x14ac:dyDescent="0.25"/>
    <row r="689700" x14ac:dyDescent="0.25"/>
    <row r="689701" x14ac:dyDescent="0.25"/>
    <row r="689702" x14ac:dyDescent="0.25"/>
    <row r="689703" x14ac:dyDescent="0.25"/>
    <row r="689704" x14ac:dyDescent="0.25"/>
    <row r="689705" x14ac:dyDescent="0.25"/>
    <row r="689706" x14ac:dyDescent="0.25"/>
    <row r="689707" x14ac:dyDescent="0.25"/>
    <row r="689708" x14ac:dyDescent="0.25"/>
    <row r="689709" x14ac:dyDescent="0.25"/>
    <row r="689710" x14ac:dyDescent="0.25"/>
    <row r="689711" x14ac:dyDescent="0.25"/>
    <row r="689712" x14ac:dyDescent="0.25"/>
    <row r="689713" x14ac:dyDescent="0.25"/>
    <row r="689714" x14ac:dyDescent="0.25"/>
    <row r="689715" x14ac:dyDescent="0.25"/>
    <row r="689716" x14ac:dyDescent="0.25"/>
    <row r="689717" x14ac:dyDescent="0.25"/>
    <row r="689718" x14ac:dyDescent="0.25"/>
    <row r="689719" x14ac:dyDescent="0.25"/>
    <row r="689720" x14ac:dyDescent="0.25"/>
    <row r="689721" x14ac:dyDescent="0.25"/>
    <row r="689722" x14ac:dyDescent="0.25"/>
    <row r="689723" x14ac:dyDescent="0.25"/>
    <row r="689724" x14ac:dyDescent="0.25"/>
    <row r="689725" x14ac:dyDescent="0.25"/>
    <row r="689726" x14ac:dyDescent="0.25"/>
    <row r="689727" x14ac:dyDescent="0.25"/>
    <row r="689728" x14ac:dyDescent="0.25"/>
    <row r="689729" x14ac:dyDescent="0.25"/>
    <row r="689730" x14ac:dyDescent="0.25"/>
    <row r="689731" x14ac:dyDescent="0.25"/>
    <row r="689732" x14ac:dyDescent="0.25"/>
    <row r="689733" x14ac:dyDescent="0.25"/>
    <row r="689734" x14ac:dyDescent="0.25"/>
    <row r="689735" x14ac:dyDescent="0.25"/>
    <row r="689736" x14ac:dyDescent="0.25"/>
    <row r="689737" x14ac:dyDescent="0.25"/>
    <row r="689738" x14ac:dyDescent="0.25"/>
    <row r="689739" x14ac:dyDescent="0.25"/>
    <row r="689740" x14ac:dyDescent="0.25"/>
    <row r="689741" x14ac:dyDescent="0.25"/>
    <row r="689742" x14ac:dyDescent="0.25"/>
    <row r="689743" x14ac:dyDescent="0.25"/>
    <row r="689744" x14ac:dyDescent="0.25"/>
    <row r="689745" x14ac:dyDescent="0.25"/>
    <row r="689746" x14ac:dyDescent="0.25"/>
    <row r="689747" x14ac:dyDescent="0.25"/>
    <row r="689748" x14ac:dyDescent="0.25"/>
    <row r="689749" x14ac:dyDescent="0.25"/>
    <row r="689750" x14ac:dyDescent="0.25"/>
    <row r="689751" x14ac:dyDescent="0.25"/>
    <row r="689752" x14ac:dyDescent="0.25"/>
    <row r="689753" x14ac:dyDescent="0.25"/>
    <row r="689754" x14ac:dyDescent="0.25"/>
    <row r="689755" x14ac:dyDescent="0.25"/>
    <row r="689756" x14ac:dyDescent="0.25"/>
    <row r="689757" x14ac:dyDescent="0.25"/>
    <row r="689758" x14ac:dyDescent="0.25"/>
    <row r="689759" x14ac:dyDescent="0.25"/>
    <row r="689760" x14ac:dyDescent="0.25"/>
    <row r="689761" x14ac:dyDescent="0.25"/>
    <row r="689762" x14ac:dyDescent="0.25"/>
    <row r="689763" x14ac:dyDescent="0.25"/>
    <row r="689764" x14ac:dyDescent="0.25"/>
    <row r="689765" x14ac:dyDescent="0.25"/>
    <row r="689766" x14ac:dyDescent="0.25"/>
    <row r="689767" x14ac:dyDescent="0.25"/>
    <row r="689768" x14ac:dyDescent="0.25"/>
    <row r="689769" x14ac:dyDescent="0.25"/>
    <row r="689770" x14ac:dyDescent="0.25"/>
    <row r="689771" x14ac:dyDescent="0.25"/>
    <row r="689772" x14ac:dyDescent="0.25"/>
    <row r="689773" x14ac:dyDescent="0.25"/>
    <row r="689774" x14ac:dyDescent="0.25"/>
    <row r="689775" x14ac:dyDescent="0.25"/>
    <row r="689776" x14ac:dyDescent="0.25"/>
    <row r="689777" x14ac:dyDescent="0.25"/>
    <row r="689778" x14ac:dyDescent="0.25"/>
    <row r="689779" x14ac:dyDescent="0.25"/>
    <row r="689780" x14ac:dyDescent="0.25"/>
    <row r="689781" x14ac:dyDescent="0.25"/>
    <row r="689782" x14ac:dyDescent="0.25"/>
    <row r="689783" x14ac:dyDescent="0.25"/>
    <row r="689784" x14ac:dyDescent="0.25"/>
    <row r="689785" x14ac:dyDescent="0.25"/>
    <row r="689786" x14ac:dyDescent="0.25"/>
    <row r="689787" x14ac:dyDescent="0.25"/>
    <row r="689788" x14ac:dyDescent="0.25"/>
    <row r="689789" x14ac:dyDescent="0.25"/>
    <row r="689790" x14ac:dyDescent="0.25"/>
    <row r="689791" x14ac:dyDescent="0.25"/>
    <row r="689792" x14ac:dyDescent="0.25"/>
    <row r="689793" x14ac:dyDescent="0.25"/>
    <row r="689794" x14ac:dyDescent="0.25"/>
    <row r="689795" x14ac:dyDescent="0.25"/>
    <row r="689796" x14ac:dyDescent="0.25"/>
    <row r="689797" x14ac:dyDescent="0.25"/>
    <row r="689798" x14ac:dyDescent="0.25"/>
    <row r="689799" x14ac:dyDescent="0.25"/>
    <row r="689800" x14ac:dyDescent="0.25"/>
    <row r="689801" x14ac:dyDescent="0.25"/>
    <row r="689802" x14ac:dyDescent="0.25"/>
    <row r="689803" x14ac:dyDescent="0.25"/>
    <row r="689804" x14ac:dyDescent="0.25"/>
    <row r="689805" x14ac:dyDescent="0.25"/>
    <row r="689806" x14ac:dyDescent="0.25"/>
    <row r="689807" x14ac:dyDescent="0.25"/>
    <row r="689808" x14ac:dyDescent="0.25"/>
    <row r="689809" x14ac:dyDescent="0.25"/>
    <row r="689810" x14ac:dyDescent="0.25"/>
    <row r="689811" x14ac:dyDescent="0.25"/>
    <row r="689812" x14ac:dyDescent="0.25"/>
    <row r="689813" x14ac:dyDescent="0.25"/>
    <row r="689814" x14ac:dyDescent="0.25"/>
    <row r="689815" x14ac:dyDescent="0.25"/>
    <row r="689816" x14ac:dyDescent="0.25"/>
    <row r="689817" x14ac:dyDescent="0.25"/>
    <row r="689818" x14ac:dyDescent="0.25"/>
    <row r="689819" x14ac:dyDescent="0.25"/>
    <row r="689820" x14ac:dyDescent="0.25"/>
    <row r="689821" x14ac:dyDescent="0.25"/>
    <row r="689822" x14ac:dyDescent="0.25"/>
    <row r="689823" x14ac:dyDescent="0.25"/>
    <row r="689824" x14ac:dyDescent="0.25"/>
    <row r="689825" x14ac:dyDescent="0.25"/>
    <row r="689826" x14ac:dyDescent="0.25"/>
    <row r="689827" x14ac:dyDescent="0.25"/>
    <row r="689828" x14ac:dyDescent="0.25"/>
    <row r="689829" x14ac:dyDescent="0.25"/>
    <row r="689830" x14ac:dyDescent="0.25"/>
    <row r="689831" x14ac:dyDescent="0.25"/>
    <row r="689832" x14ac:dyDescent="0.25"/>
    <row r="689833" x14ac:dyDescent="0.25"/>
    <row r="689834" x14ac:dyDescent="0.25"/>
    <row r="689835" x14ac:dyDescent="0.25"/>
    <row r="689836" x14ac:dyDescent="0.25"/>
    <row r="689837" x14ac:dyDescent="0.25"/>
    <row r="689838" x14ac:dyDescent="0.25"/>
    <row r="689839" x14ac:dyDescent="0.25"/>
    <row r="689840" x14ac:dyDescent="0.25"/>
    <row r="689841" x14ac:dyDescent="0.25"/>
    <row r="689842" x14ac:dyDescent="0.25"/>
    <row r="689843" x14ac:dyDescent="0.25"/>
    <row r="689844" x14ac:dyDescent="0.25"/>
    <row r="689845" x14ac:dyDescent="0.25"/>
    <row r="689846" x14ac:dyDescent="0.25"/>
    <row r="689847" x14ac:dyDescent="0.25"/>
    <row r="689848" x14ac:dyDescent="0.25"/>
    <row r="689849" x14ac:dyDescent="0.25"/>
    <row r="689850" x14ac:dyDescent="0.25"/>
    <row r="689851" x14ac:dyDescent="0.25"/>
    <row r="689852" x14ac:dyDescent="0.25"/>
    <row r="689853" x14ac:dyDescent="0.25"/>
    <row r="689854" x14ac:dyDescent="0.25"/>
    <row r="689855" x14ac:dyDescent="0.25"/>
    <row r="689856" x14ac:dyDescent="0.25"/>
    <row r="689857" x14ac:dyDescent="0.25"/>
    <row r="689858" x14ac:dyDescent="0.25"/>
    <row r="689859" x14ac:dyDescent="0.25"/>
    <row r="689860" x14ac:dyDescent="0.25"/>
    <row r="689861" x14ac:dyDescent="0.25"/>
    <row r="689862" x14ac:dyDescent="0.25"/>
    <row r="689863" x14ac:dyDescent="0.25"/>
    <row r="689864" x14ac:dyDescent="0.25"/>
    <row r="689865" x14ac:dyDescent="0.25"/>
    <row r="689866" x14ac:dyDescent="0.25"/>
    <row r="689867" x14ac:dyDescent="0.25"/>
    <row r="689868" x14ac:dyDescent="0.25"/>
    <row r="689869" x14ac:dyDescent="0.25"/>
    <row r="689870" x14ac:dyDescent="0.25"/>
    <row r="689871" x14ac:dyDescent="0.25"/>
    <row r="689872" x14ac:dyDescent="0.25"/>
    <row r="689873" x14ac:dyDescent="0.25"/>
    <row r="689874" x14ac:dyDescent="0.25"/>
    <row r="689875" x14ac:dyDescent="0.25"/>
    <row r="689876" x14ac:dyDescent="0.25"/>
    <row r="689877" x14ac:dyDescent="0.25"/>
    <row r="689878" x14ac:dyDescent="0.25"/>
    <row r="689879" x14ac:dyDescent="0.25"/>
    <row r="689880" x14ac:dyDescent="0.25"/>
    <row r="689881" x14ac:dyDescent="0.25"/>
    <row r="689882" x14ac:dyDescent="0.25"/>
    <row r="689883" x14ac:dyDescent="0.25"/>
    <row r="689884" x14ac:dyDescent="0.25"/>
    <row r="689885" x14ac:dyDescent="0.25"/>
    <row r="689886" x14ac:dyDescent="0.25"/>
    <row r="689887" x14ac:dyDescent="0.25"/>
    <row r="689888" x14ac:dyDescent="0.25"/>
    <row r="689889" x14ac:dyDescent="0.25"/>
    <row r="689890" x14ac:dyDescent="0.25"/>
    <row r="689891" x14ac:dyDescent="0.25"/>
    <row r="689892" x14ac:dyDescent="0.25"/>
    <row r="689893" x14ac:dyDescent="0.25"/>
    <row r="689894" x14ac:dyDescent="0.25"/>
    <row r="689895" x14ac:dyDescent="0.25"/>
    <row r="689896" x14ac:dyDescent="0.25"/>
    <row r="689897" x14ac:dyDescent="0.25"/>
    <row r="689898" x14ac:dyDescent="0.25"/>
    <row r="689899" x14ac:dyDescent="0.25"/>
    <row r="689900" x14ac:dyDescent="0.25"/>
    <row r="689901" x14ac:dyDescent="0.25"/>
    <row r="689902" x14ac:dyDescent="0.25"/>
    <row r="689903" x14ac:dyDescent="0.25"/>
    <row r="689904" x14ac:dyDescent="0.25"/>
    <row r="689905" x14ac:dyDescent="0.25"/>
    <row r="689906" x14ac:dyDescent="0.25"/>
    <row r="689907" x14ac:dyDescent="0.25"/>
    <row r="689908" x14ac:dyDescent="0.25"/>
    <row r="689909" x14ac:dyDescent="0.25"/>
    <row r="689910" x14ac:dyDescent="0.25"/>
    <row r="689911" x14ac:dyDescent="0.25"/>
    <row r="689912" x14ac:dyDescent="0.25"/>
    <row r="689913" x14ac:dyDescent="0.25"/>
    <row r="689914" x14ac:dyDescent="0.25"/>
    <row r="689915" x14ac:dyDescent="0.25"/>
    <row r="689916" x14ac:dyDescent="0.25"/>
    <row r="689917" x14ac:dyDescent="0.25"/>
    <row r="689918" x14ac:dyDescent="0.25"/>
    <row r="689919" x14ac:dyDescent="0.25"/>
    <row r="689920" x14ac:dyDescent="0.25"/>
    <row r="689921" x14ac:dyDescent="0.25"/>
    <row r="689922" x14ac:dyDescent="0.25"/>
    <row r="689923" x14ac:dyDescent="0.25"/>
    <row r="689924" x14ac:dyDescent="0.25"/>
    <row r="689925" x14ac:dyDescent="0.25"/>
    <row r="689926" x14ac:dyDescent="0.25"/>
    <row r="689927" x14ac:dyDescent="0.25"/>
    <row r="689928" x14ac:dyDescent="0.25"/>
    <row r="689929" x14ac:dyDescent="0.25"/>
    <row r="689930" x14ac:dyDescent="0.25"/>
    <row r="689931" x14ac:dyDescent="0.25"/>
    <row r="689932" x14ac:dyDescent="0.25"/>
    <row r="689933" x14ac:dyDescent="0.25"/>
    <row r="689934" x14ac:dyDescent="0.25"/>
    <row r="689935" x14ac:dyDescent="0.25"/>
    <row r="689936" x14ac:dyDescent="0.25"/>
    <row r="689937" x14ac:dyDescent="0.25"/>
    <row r="689938" x14ac:dyDescent="0.25"/>
    <row r="689939" x14ac:dyDescent="0.25"/>
    <row r="689940" x14ac:dyDescent="0.25"/>
    <row r="689941" x14ac:dyDescent="0.25"/>
    <row r="689942" x14ac:dyDescent="0.25"/>
    <row r="689943" x14ac:dyDescent="0.25"/>
    <row r="689944" x14ac:dyDescent="0.25"/>
    <row r="689945" x14ac:dyDescent="0.25"/>
    <row r="689946" x14ac:dyDescent="0.25"/>
    <row r="689947" x14ac:dyDescent="0.25"/>
    <row r="689948" x14ac:dyDescent="0.25"/>
    <row r="689949" x14ac:dyDescent="0.25"/>
    <row r="689950" x14ac:dyDescent="0.25"/>
    <row r="689951" x14ac:dyDescent="0.25"/>
    <row r="689952" x14ac:dyDescent="0.25"/>
    <row r="689953" x14ac:dyDescent="0.25"/>
    <row r="689954" x14ac:dyDescent="0.25"/>
    <row r="689955" x14ac:dyDescent="0.25"/>
    <row r="689956" x14ac:dyDescent="0.25"/>
    <row r="689957" x14ac:dyDescent="0.25"/>
    <row r="689958" x14ac:dyDescent="0.25"/>
    <row r="689959" x14ac:dyDescent="0.25"/>
    <row r="689960" x14ac:dyDescent="0.25"/>
    <row r="689961" x14ac:dyDescent="0.25"/>
    <row r="689962" x14ac:dyDescent="0.25"/>
    <row r="689963" x14ac:dyDescent="0.25"/>
    <row r="689964" x14ac:dyDescent="0.25"/>
    <row r="689965" x14ac:dyDescent="0.25"/>
    <row r="689966" x14ac:dyDescent="0.25"/>
    <row r="689967" x14ac:dyDescent="0.25"/>
    <row r="689968" x14ac:dyDescent="0.25"/>
    <row r="689969" x14ac:dyDescent="0.25"/>
    <row r="689970" x14ac:dyDescent="0.25"/>
    <row r="689971" x14ac:dyDescent="0.25"/>
    <row r="689972" x14ac:dyDescent="0.25"/>
    <row r="689973" x14ac:dyDescent="0.25"/>
    <row r="689974" x14ac:dyDescent="0.25"/>
    <row r="689975" x14ac:dyDescent="0.25"/>
    <row r="689976" x14ac:dyDescent="0.25"/>
    <row r="689977" x14ac:dyDescent="0.25"/>
    <row r="689978" x14ac:dyDescent="0.25"/>
    <row r="689979" x14ac:dyDescent="0.25"/>
    <row r="689980" x14ac:dyDescent="0.25"/>
    <row r="689981" x14ac:dyDescent="0.25"/>
    <row r="689982" x14ac:dyDescent="0.25"/>
    <row r="689983" x14ac:dyDescent="0.25"/>
    <row r="689984" x14ac:dyDescent="0.25"/>
    <row r="689985" x14ac:dyDescent="0.25"/>
    <row r="689986" x14ac:dyDescent="0.25"/>
    <row r="689987" x14ac:dyDescent="0.25"/>
    <row r="689988" x14ac:dyDescent="0.25"/>
    <row r="689989" x14ac:dyDescent="0.25"/>
    <row r="689990" x14ac:dyDescent="0.25"/>
    <row r="689991" x14ac:dyDescent="0.25"/>
    <row r="689992" x14ac:dyDescent="0.25"/>
    <row r="689993" x14ac:dyDescent="0.25"/>
    <row r="689994" x14ac:dyDescent="0.25"/>
    <row r="689995" x14ac:dyDescent="0.25"/>
    <row r="689996" x14ac:dyDescent="0.25"/>
    <row r="689997" x14ac:dyDescent="0.25"/>
    <row r="689998" x14ac:dyDescent="0.25"/>
    <row r="689999" x14ac:dyDescent="0.25"/>
    <row r="690000" x14ac:dyDescent="0.25"/>
    <row r="690001" x14ac:dyDescent="0.25"/>
    <row r="690002" x14ac:dyDescent="0.25"/>
    <row r="690003" x14ac:dyDescent="0.25"/>
    <row r="690004" x14ac:dyDescent="0.25"/>
    <row r="690005" x14ac:dyDescent="0.25"/>
    <row r="690006" x14ac:dyDescent="0.25"/>
    <row r="690007" x14ac:dyDescent="0.25"/>
    <row r="690008" x14ac:dyDescent="0.25"/>
    <row r="690009" x14ac:dyDescent="0.25"/>
    <row r="690010" x14ac:dyDescent="0.25"/>
    <row r="690011" x14ac:dyDescent="0.25"/>
    <row r="690012" x14ac:dyDescent="0.25"/>
    <row r="690013" x14ac:dyDescent="0.25"/>
    <row r="690014" x14ac:dyDescent="0.25"/>
    <row r="690015" x14ac:dyDescent="0.25"/>
    <row r="690016" x14ac:dyDescent="0.25"/>
    <row r="690017" x14ac:dyDescent="0.25"/>
    <row r="690018" x14ac:dyDescent="0.25"/>
    <row r="690019" x14ac:dyDescent="0.25"/>
    <row r="690020" x14ac:dyDescent="0.25"/>
    <row r="690021" x14ac:dyDescent="0.25"/>
    <row r="690022" x14ac:dyDescent="0.25"/>
    <row r="690023" x14ac:dyDescent="0.25"/>
    <row r="690024" x14ac:dyDescent="0.25"/>
    <row r="690025" x14ac:dyDescent="0.25"/>
    <row r="690026" x14ac:dyDescent="0.25"/>
    <row r="690027" x14ac:dyDescent="0.25"/>
    <row r="690028" x14ac:dyDescent="0.25"/>
    <row r="690029" x14ac:dyDescent="0.25"/>
    <row r="690030" x14ac:dyDescent="0.25"/>
    <row r="690031" x14ac:dyDescent="0.25"/>
    <row r="690032" x14ac:dyDescent="0.25"/>
    <row r="690033" x14ac:dyDescent="0.25"/>
    <row r="690034" x14ac:dyDescent="0.25"/>
    <row r="690035" x14ac:dyDescent="0.25"/>
    <row r="690036" x14ac:dyDescent="0.25"/>
    <row r="690037" x14ac:dyDescent="0.25"/>
    <row r="690038" x14ac:dyDescent="0.25"/>
    <row r="690039" x14ac:dyDescent="0.25"/>
    <row r="690040" x14ac:dyDescent="0.25"/>
    <row r="690041" x14ac:dyDescent="0.25"/>
    <row r="690042" x14ac:dyDescent="0.25"/>
    <row r="690043" x14ac:dyDescent="0.25"/>
    <row r="690044" x14ac:dyDescent="0.25"/>
    <row r="690045" x14ac:dyDescent="0.25"/>
    <row r="690046" x14ac:dyDescent="0.25"/>
    <row r="690047" x14ac:dyDescent="0.25"/>
    <row r="690048" x14ac:dyDescent="0.25"/>
    <row r="690049" x14ac:dyDescent="0.25"/>
    <row r="690050" x14ac:dyDescent="0.25"/>
    <row r="690051" x14ac:dyDescent="0.25"/>
    <row r="690052" x14ac:dyDescent="0.25"/>
    <row r="690053" x14ac:dyDescent="0.25"/>
    <row r="690054" x14ac:dyDescent="0.25"/>
    <row r="690055" x14ac:dyDescent="0.25"/>
    <row r="690056" x14ac:dyDescent="0.25"/>
    <row r="690057" x14ac:dyDescent="0.25"/>
    <row r="690058" x14ac:dyDescent="0.25"/>
    <row r="690059" x14ac:dyDescent="0.25"/>
    <row r="690060" x14ac:dyDescent="0.25"/>
    <row r="690061" x14ac:dyDescent="0.25"/>
    <row r="690062" x14ac:dyDescent="0.25"/>
    <row r="690063" x14ac:dyDescent="0.25"/>
    <row r="690064" x14ac:dyDescent="0.25"/>
    <row r="690065" x14ac:dyDescent="0.25"/>
    <row r="690066" x14ac:dyDescent="0.25"/>
    <row r="690067" x14ac:dyDescent="0.25"/>
    <row r="690068" x14ac:dyDescent="0.25"/>
    <row r="690069" x14ac:dyDescent="0.25"/>
    <row r="690070" x14ac:dyDescent="0.25"/>
    <row r="690071" x14ac:dyDescent="0.25"/>
    <row r="690072" x14ac:dyDescent="0.25"/>
    <row r="690073" x14ac:dyDescent="0.25"/>
    <row r="690074" x14ac:dyDescent="0.25"/>
    <row r="690075" x14ac:dyDescent="0.25"/>
    <row r="690076" x14ac:dyDescent="0.25"/>
    <row r="690077" x14ac:dyDescent="0.25"/>
    <row r="690078" x14ac:dyDescent="0.25"/>
    <row r="690079" x14ac:dyDescent="0.25"/>
    <row r="690080" x14ac:dyDescent="0.25"/>
    <row r="690081" x14ac:dyDescent="0.25"/>
    <row r="690082" x14ac:dyDescent="0.25"/>
    <row r="690083" x14ac:dyDescent="0.25"/>
    <row r="690084" x14ac:dyDescent="0.25"/>
    <row r="690085" x14ac:dyDescent="0.25"/>
    <row r="690086" x14ac:dyDescent="0.25"/>
    <row r="690087" x14ac:dyDescent="0.25"/>
    <row r="690088" x14ac:dyDescent="0.25"/>
    <row r="690089" x14ac:dyDescent="0.25"/>
    <row r="690090" x14ac:dyDescent="0.25"/>
    <row r="690091" x14ac:dyDescent="0.25"/>
    <row r="690092" x14ac:dyDescent="0.25"/>
    <row r="690093" x14ac:dyDescent="0.25"/>
    <row r="690094" x14ac:dyDescent="0.25"/>
    <row r="690095" x14ac:dyDescent="0.25"/>
    <row r="690096" x14ac:dyDescent="0.25"/>
    <row r="690097" x14ac:dyDescent="0.25"/>
    <row r="690098" x14ac:dyDescent="0.25"/>
    <row r="690099" x14ac:dyDescent="0.25"/>
    <row r="690100" x14ac:dyDescent="0.25"/>
    <row r="690101" x14ac:dyDescent="0.25"/>
    <row r="690102" x14ac:dyDescent="0.25"/>
    <row r="690103" x14ac:dyDescent="0.25"/>
    <row r="690104" x14ac:dyDescent="0.25"/>
    <row r="690105" x14ac:dyDescent="0.25"/>
    <row r="690106" x14ac:dyDescent="0.25"/>
    <row r="690107" x14ac:dyDescent="0.25"/>
    <row r="690108" x14ac:dyDescent="0.25"/>
    <row r="690109" x14ac:dyDescent="0.25"/>
    <row r="690110" x14ac:dyDescent="0.25"/>
    <row r="690111" x14ac:dyDescent="0.25"/>
    <row r="690112" x14ac:dyDescent="0.25"/>
    <row r="690113" x14ac:dyDescent="0.25"/>
    <row r="690114" x14ac:dyDescent="0.25"/>
    <row r="690115" x14ac:dyDescent="0.25"/>
    <row r="690116" x14ac:dyDescent="0.25"/>
    <row r="690117" x14ac:dyDescent="0.25"/>
    <row r="690118" x14ac:dyDescent="0.25"/>
    <row r="690119" x14ac:dyDescent="0.25"/>
    <row r="690120" x14ac:dyDescent="0.25"/>
    <row r="690121" x14ac:dyDescent="0.25"/>
    <row r="690122" x14ac:dyDescent="0.25"/>
    <row r="690123" x14ac:dyDescent="0.25"/>
    <row r="690124" x14ac:dyDescent="0.25"/>
    <row r="690125" x14ac:dyDescent="0.25"/>
    <row r="690126" x14ac:dyDescent="0.25"/>
    <row r="690127" x14ac:dyDescent="0.25"/>
    <row r="690128" x14ac:dyDescent="0.25"/>
    <row r="690129" x14ac:dyDescent="0.25"/>
    <row r="690130" x14ac:dyDescent="0.25"/>
    <row r="690131" x14ac:dyDescent="0.25"/>
    <row r="690132" x14ac:dyDescent="0.25"/>
    <row r="690133" x14ac:dyDescent="0.25"/>
    <row r="690134" x14ac:dyDescent="0.25"/>
    <row r="690135" x14ac:dyDescent="0.25"/>
    <row r="690136" x14ac:dyDescent="0.25"/>
    <row r="690137" x14ac:dyDescent="0.25"/>
    <row r="690138" x14ac:dyDescent="0.25"/>
    <row r="690139" x14ac:dyDescent="0.25"/>
    <row r="690140" x14ac:dyDescent="0.25"/>
    <row r="690141" x14ac:dyDescent="0.25"/>
    <row r="690142" x14ac:dyDescent="0.25"/>
    <row r="690143" x14ac:dyDescent="0.25"/>
    <row r="690144" x14ac:dyDescent="0.25"/>
    <row r="690145" x14ac:dyDescent="0.25"/>
    <row r="690146" x14ac:dyDescent="0.25"/>
    <row r="690147" x14ac:dyDescent="0.25"/>
    <row r="690148" x14ac:dyDescent="0.25"/>
    <row r="690149" x14ac:dyDescent="0.25"/>
    <row r="690150" x14ac:dyDescent="0.25"/>
    <row r="690151" x14ac:dyDescent="0.25"/>
    <row r="690152" x14ac:dyDescent="0.25"/>
    <row r="690153" x14ac:dyDescent="0.25"/>
    <row r="690154" x14ac:dyDescent="0.25"/>
    <row r="690155" x14ac:dyDescent="0.25"/>
    <row r="690156" x14ac:dyDescent="0.25"/>
    <row r="690157" x14ac:dyDescent="0.25"/>
    <row r="690158" x14ac:dyDescent="0.25"/>
    <row r="690159" x14ac:dyDescent="0.25"/>
    <row r="690160" x14ac:dyDescent="0.25"/>
    <row r="690161" x14ac:dyDescent="0.25"/>
    <row r="690162" x14ac:dyDescent="0.25"/>
    <row r="690163" x14ac:dyDescent="0.25"/>
    <row r="690164" x14ac:dyDescent="0.25"/>
    <row r="690165" x14ac:dyDescent="0.25"/>
    <row r="690166" x14ac:dyDescent="0.25"/>
    <row r="690167" x14ac:dyDescent="0.25"/>
    <row r="690168" x14ac:dyDescent="0.25"/>
    <row r="690169" x14ac:dyDescent="0.25"/>
    <row r="690170" x14ac:dyDescent="0.25"/>
    <row r="690171" x14ac:dyDescent="0.25"/>
    <row r="690172" x14ac:dyDescent="0.25"/>
    <row r="690173" x14ac:dyDescent="0.25"/>
    <row r="690174" x14ac:dyDescent="0.25"/>
    <row r="690175" x14ac:dyDescent="0.25"/>
    <row r="690176" x14ac:dyDescent="0.25"/>
    <row r="690177" x14ac:dyDescent="0.25"/>
    <row r="690178" x14ac:dyDescent="0.25"/>
    <row r="690179" x14ac:dyDescent="0.25"/>
    <row r="690180" x14ac:dyDescent="0.25"/>
    <row r="690181" x14ac:dyDescent="0.25"/>
    <row r="690182" x14ac:dyDescent="0.25"/>
    <row r="690183" x14ac:dyDescent="0.25"/>
    <row r="690184" x14ac:dyDescent="0.25"/>
    <row r="690185" x14ac:dyDescent="0.25"/>
    <row r="690186" x14ac:dyDescent="0.25"/>
    <row r="690187" x14ac:dyDescent="0.25"/>
    <row r="690188" x14ac:dyDescent="0.25"/>
    <row r="690189" x14ac:dyDescent="0.25"/>
    <row r="690190" x14ac:dyDescent="0.25"/>
    <row r="690191" x14ac:dyDescent="0.25"/>
    <row r="690192" x14ac:dyDescent="0.25"/>
    <row r="690193" x14ac:dyDescent="0.25"/>
    <row r="690194" x14ac:dyDescent="0.25"/>
    <row r="690195" x14ac:dyDescent="0.25"/>
    <row r="690196" x14ac:dyDescent="0.25"/>
    <row r="690197" x14ac:dyDescent="0.25"/>
    <row r="690198" x14ac:dyDescent="0.25"/>
    <row r="690199" x14ac:dyDescent="0.25"/>
    <row r="690200" x14ac:dyDescent="0.25"/>
    <row r="690201" x14ac:dyDescent="0.25"/>
    <row r="690202" x14ac:dyDescent="0.25"/>
    <row r="690203" x14ac:dyDescent="0.25"/>
    <row r="690204" x14ac:dyDescent="0.25"/>
    <row r="690205" x14ac:dyDescent="0.25"/>
    <row r="690206" x14ac:dyDescent="0.25"/>
    <row r="690207" x14ac:dyDescent="0.25"/>
    <row r="690208" x14ac:dyDescent="0.25"/>
    <row r="690209" x14ac:dyDescent="0.25"/>
    <row r="690210" x14ac:dyDescent="0.25"/>
    <row r="690211" x14ac:dyDescent="0.25"/>
    <row r="690212" x14ac:dyDescent="0.25"/>
    <row r="690213" x14ac:dyDescent="0.25"/>
    <row r="690214" x14ac:dyDescent="0.25"/>
    <row r="690215" x14ac:dyDescent="0.25"/>
    <row r="690216" x14ac:dyDescent="0.25"/>
    <row r="690217" x14ac:dyDescent="0.25"/>
    <row r="690218" x14ac:dyDescent="0.25"/>
    <row r="690219" x14ac:dyDescent="0.25"/>
    <row r="690220" x14ac:dyDescent="0.25"/>
    <row r="690221" x14ac:dyDescent="0.25"/>
    <row r="690222" x14ac:dyDescent="0.25"/>
    <row r="690223" x14ac:dyDescent="0.25"/>
    <row r="690224" x14ac:dyDescent="0.25"/>
    <row r="690225" x14ac:dyDescent="0.25"/>
    <row r="690226" x14ac:dyDescent="0.25"/>
    <row r="690227" x14ac:dyDescent="0.25"/>
    <row r="690228" x14ac:dyDescent="0.25"/>
    <row r="690229" x14ac:dyDescent="0.25"/>
    <row r="690230" x14ac:dyDescent="0.25"/>
    <row r="690231" x14ac:dyDescent="0.25"/>
    <row r="690232" x14ac:dyDescent="0.25"/>
    <row r="690233" x14ac:dyDescent="0.25"/>
    <row r="690234" x14ac:dyDescent="0.25"/>
    <row r="690235" x14ac:dyDescent="0.25"/>
    <row r="690236" x14ac:dyDescent="0.25"/>
    <row r="690237" x14ac:dyDescent="0.25"/>
    <row r="690238" x14ac:dyDescent="0.25"/>
    <row r="690239" x14ac:dyDescent="0.25"/>
    <row r="690240" x14ac:dyDescent="0.25"/>
    <row r="690241" x14ac:dyDescent="0.25"/>
    <row r="690242" x14ac:dyDescent="0.25"/>
    <row r="690243" x14ac:dyDescent="0.25"/>
    <row r="690244" x14ac:dyDescent="0.25"/>
    <row r="690245" x14ac:dyDescent="0.25"/>
    <row r="690246" x14ac:dyDescent="0.25"/>
    <row r="690247" x14ac:dyDescent="0.25"/>
    <row r="690248" x14ac:dyDescent="0.25"/>
    <row r="690249" x14ac:dyDescent="0.25"/>
    <row r="690250" x14ac:dyDescent="0.25"/>
    <row r="690251" x14ac:dyDescent="0.25"/>
    <row r="690252" x14ac:dyDescent="0.25"/>
    <row r="690253" x14ac:dyDescent="0.25"/>
    <row r="690254" x14ac:dyDescent="0.25"/>
    <row r="690255" x14ac:dyDescent="0.25"/>
    <row r="690256" x14ac:dyDescent="0.25"/>
    <row r="690257" x14ac:dyDescent="0.25"/>
    <row r="690258" x14ac:dyDescent="0.25"/>
    <row r="690259" x14ac:dyDescent="0.25"/>
    <row r="690260" x14ac:dyDescent="0.25"/>
    <row r="690261" x14ac:dyDescent="0.25"/>
    <row r="690262" x14ac:dyDescent="0.25"/>
    <row r="690263" x14ac:dyDescent="0.25"/>
    <row r="690264" x14ac:dyDescent="0.25"/>
    <row r="690265" x14ac:dyDescent="0.25"/>
    <row r="690266" x14ac:dyDescent="0.25"/>
    <row r="690267" x14ac:dyDescent="0.25"/>
    <row r="690268" x14ac:dyDescent="0.25"/>
    <row r="690269" x14ac:dyDescent="0.25"/>
    <row r="690270" x14ac:dyDescent="0.25"/>
    <row r="690271" x14ac:dyDescent="0.25"/>
    <row r="690272" x14ac:dyDescent="0.25"/>
    <row r="690273" x14ac:dyDescent="0.25"/>
    <row r="690274" x14ac:dyDescent="0.25"/>
    <row r="690275" x14ac:dyDescent="0.25"/>
    <row r="690276" x14ac:dyDescent="0.25"/>
    <row r="690277" x14ac:dyDescent="0.25"/>
    <row r="690278" x14ac:dyDescent="0.25"/>
    <row r="690279" x14ac:dyDescent="0.25"/>
    <row r="690280" x14ac:dyDescent="0.25"/>
    <row r="690281" x14ac:dyDescent="0.25"/>
    <row r="690282" x14ac:dyDescent="0.25"/>
    <row r="690283" x14ac:dyDescent="0.25"/>
    <row r="690284" x14ac:dyDescent="0.25"/>
    <row r="690285" x14ac:dyDescent="0.25"/>
    <row r="690286" x14ac:dyDescent="0.25"/>
    <row r="690287" x14ac:dyDescent="0.25"/>
    <row r="690288" x14ac:dyDescent="0.25"/>
    <row r="690289" x14ac:dyDescent="0.25"/>
    <row r="690290" x14ac:dyDescent="0.25"/>
    <row r="690291" x14ac:dyDescent="0.25"/>
    <row r="690292" x14ac:dyDescent="0.25"/>
    <row r="690293" x14ac:dyDescent="0.25"/>
    <row r="690294" x14ac:dyDescent="0.25"/>
    <row r="690295" x14ac:dyDescent="0.25"/>
    <row r="690296" x14ac:dyDescent="0.25"/>
    <row r="690297" x14ac:dyDescent="0.25"/>
    <row r="690298" x14ac:dyDescent="0.25"/>
    <row r="690299" x14ac:dyDescent="0.25"/>
    <row r="690300" x14ac:dyDescent="0.25"/>
    <row r="690301" x14ac:dyDescent="0.25"/>
    <row r="690302" x14ac:dyDescent="0.25"/>
    <row r="690303" x14ac:dyDescent="0.25"/>
    <row r="690304" x14ac:dyDescent="0.25"/>
    <row r="690305" x14ac:dyDescent="0.25"/>
    <row r="690306" x14ac:dyDescent="0.25"/>
    <row r="690307" x14ac:dyDescent="0.25"/>
    <row r="690308" x14ac:dyDescent="0.25"/>
    <row r="690309" x14ac:dyDescent="0.25"/>
    <row r="690310" x14ac:dyDescent="0.25"/>
    <row r="690311" x14ac:dyDescent="0.25"/>
    <row r="690312" x14ac:dyDescent="0.25"/>
    <row r="690313" x14ac:dyDescent="0.25"/>
    <row r="690314" x14ac:dyDescent="0.25"/>
    <row r="690315" x14ac:dyDescent="0.25"/>
    <row r="690316" x14ac:dyDescent="0.25"/>
    <row r="690317" x14ac:dyDescent="0.25"/>
    <row r="690318" x14ac:dyDescent="0.25"/>
    <row r="690319" x14ac:dyDescent="0.25"/>
    <row r="690320" x14ac:dyDescent="0.25"/>
    <row r="690321" x14ac:dyDescent="0.25"/>
    <row r="690322" x14ac:dyDescent="0.25"/>
    <row r="690323" x14ac:dyDescent="0.25"/>
    <row r="690324" x14ac:dyDescent="0.25"/>
    <row r="690325" x14ac:dyDescent="0.25"/>
    <row r="690326" x14ac:dyDescent="0.25"/>
    <row r="690327" x14ac:dyDescent="0.25"/>
    <row r="690328" x14ac:dyDescent="0.25"/>
    <row r="690329" x14ac:dyDescent="0.25"/>
    <row r="690330" x14ac:dyDescent="0.25"/>
    <row r="690331" x14ac:dyDescent="0.25"/>
    <row r="690332" x14ac:dyDescent="0.25"/>
    <row r="690333" x14ac:dyDescent="0.25"/>
    <row r="690334" x14ac:dyDescent="0.25"/>
    <row r="690335" x14ac:dyDescent="0.25"/>
    <row r="690336" x14ac:dyDescent="0.25"/>
    <row r="690337" x14ac:dyDescent="0.25"/>
    <row r="690338" x14ac:dyDescent="0.25"/>
    <row r="690339" x14ac:dyDescent="0.25"/>
    <row r="690340" x14ac:dyDescent="0.25"/>
    <row r="690341" x14ac:dyDescent="0.25"/>
    <row r="690342" x14ac:dyDescent="0.25"/>
    <row r="690343" x14ac:dyDescent="0.25"/>
    <row r="690344" x14ac:dyDescent="0.25"/>
    <row r="690345" x14ac:dyDescent="0.25"/>
    <row r="690346" x14ac:dyDescent="0.25"/>
    <row r="690347" x14ac:dyDescent="0.25"/>
    <row r="690348" x14ac:dyDescent="0.25"/>
    <row r="690349" x14ac:dyDescent="0.25"/>
    <row r="690350" x14ac:dyDescent="0.25"/>
    <row r="690351" x14ac:dyDescent="0.25"/>
    <row r="690352" x14ac:dyDescent="0.25"/>
    <row r="690353" x14ac:dyDescent="0.25"/>
    <row r="690354" x14ac:dyDescent="0.25"/>
    <row r="690355" x14ac:dyDescent="0.25"/>
    <row r="690356" x14ac:dyDescent="0.25"/>
    <row r="690357" x14ac:dyDescent="0.25"/>
    <row r="690358" x14ac:dyDescent="0.25"/>
    <row r="690359" x14ac:dyDescent="0.25"/>
    <row r="690360" x14ac:dyDescent="0.25"/>
    <row r="690361" x14ac:dyDescent="0.25"/>
    <row r="690362" x14ac:dyDescent="0.25"/>
    <row r="690363" x14ac:dyDescent="0.25"/>
    <row r="690364" x14ac:dyDescent="0.25"/>
    <row r="690365" x14ac:dyDescent="0.25"/>
    <row r="690366" x14ac:dyDescent="0.25"/>
    <row r="690367" x14ac:dyDescent="0.25"/>
    <row r="690368" x14ac:dyDescent="0.25"/>
    <row r="690369" x14ac:dyDescent="0.25"/>
    <row r="690370" x14ac:dyDescent="0.25"/>
    <row r="690371" x14ac:dyDescent="0.25"/>
    <row r="690372" x14ac:dyDescent="0.25"/>
    <row r="690373" x14ac:dyDescent="0.25"/>
    <row r="690374" x14ac:dyDescent="0.25"/>
    <row r="690375" x14ac:dyDescent="0.25"/>
    <row r="690376" x14ac:dyDescent="0.25"/>
    <row r="690377" x14ac:dyDescent="0.25"/>
    <row r="690378" x14ac:dyDescent="0.25"/>
    <row r="690379" x14ac:dyDescent="0.25"/>
    <row r="690380" x14ac:dyDescent="0.25"/>
    <row r="690381" x14ac:dyDescent="0.25"/>
    <row r="690382" x14ac:dyDescent="0.25"/>
    <row r="690383" x14ac:dyDescent="0.25"/>
    <row r="690384" x14ac:dyDescent="0.25"/>
    <row r="690385" x14ac:dyDescent="0.25"/>
    <row r="690386" x14ac:dyDescent="0.25"/>
    <row r="690387" x14ac:dyDescent="0.25"/>
    <row r="690388" x14ac:dyDescent="0.25"/>
    <row r="690389" x14ac:dyDescent="0.25"/>
    <row r="690390" x14ac:dyDescent="0.25"/>
    <row r="690391" x14ac:dyDescent="0.25"/>
    <row r="690392" x14ac:dyDescent="0.25"/>
    <row r="690393" x14ac:dyDescent="0.25"/>
    <row r="690394" x14ac:dyDescent="0.25"/>
    <row r="690395" x14ac:dyDescent="0.25"/>
    <row r="690396" x14ac:dyDescent="0.25"/>
    <row r="690397" x14ac:dyDescent="0.25"/>
    <row r="690398" x14ac:dyDescent="0.25"/>
    <row r="690399" x14ac:dyDescent="0.25"/>
    <row r="690400" x14ac:dyDescent="0.25"/>
    <row r="690401" x14ac:dyDescent="0.25"/>
    <row r="690402" x14ac:dyDescent="0.25"/>
    <row r="690403" x14ac:dyDescent="0.25"/>
    <row r="690404" x14ac:dyDescent="0.25"/>
    <row r="690405" x14ac:dyDescent="0.25"/>
    <row r="690406" x14ac:dyDescent="0.25"/>
    <row r="690407" x14ac:dyDescent="0.25"/>
    <row r="690408" x14ac:dyDescent="0.25"/>
    <row r="690409" x14ac:dyDescent="0.25"/>
    <row r="690410" x14ac:dyDescent="0.25"/>
    <row r="690411" x14ac:dyDescent="0.25"/>
    <row r="690412" x14ac:dyDescent="0.25"/>
    <row r="690413" x14ac:dyDescent="0.25"/>
    <row r="690414" x14ac:dyDescent="0.25"/>
    <row r="690415" x14ac:dyDescent="0.25"/>
    <row r="690416" x14ac:dyDescent="0.25"/>
    <row r="690417" x14ac:dyDescent="0.25"/>
    <row r="690418" x14ac:dyDescent="0.25"/>
    <row r="690419" x14ac:dyDescent="0.25"/>
    <row r="690420" x14ac:dyDescent="0.25"/>
    <row r="690421" x14ac:dyDescent="0.25"/>
    <row r="690422" x14ac:dyDescent="0.25"/>
    <row r="690423" x14ac:dyDescent="0.25"/>
    <row r="690424" x14ac:dyDescent="0.25"/>
    <row r="690425" x14ac:dyDescent="0.25"/>
    <row r="690426" x14ac:dyDescent="0.25"/>
    <row r="690427" x14ac:dyDescent="0.25"/>
    <row r="690428" x14ac:dyDescent="0.25"/>
    <row r="690429" x14ac:dyDescent="0.25"/>
    <row r="690430" x14ac:dyDescent="0.25"/>
    <row r="690431" x14ac:dyDescent="0.25"/>
    <row r="690432" x14ac:dyDescent="0.25"/>
    <row r="690433" x14ac:dyDescent="0.25"/>
    <row r="690434" x14ac:dyDescent="0.25"/>
    <row r="690435" x14ac:dyDescent="0.25"/>
    <row r="690436" x14ac:dyDescent="0.25"/>
    <row r="690437" x14ac:dyDescent="0.25"/>
    <row r="690438" x14ac:dyDescent="0.25"/>
    <row r="690439" x14ac:dyDescent="0.25"/>
    <row r="690440" x14ac:dyDescent="0.25"/>
    <row r="690441" x14ac:dyDescent="0.25"/>
    <row r="690442" x14ac:dyDescent="0.25"/>
    <row r="690443" x14ac:dyDescent="0.25"/>
    <row r="690444" x14ac:dyDescent="0.25"/>
    <row r="690445" x14ac:dyDescent="0.25"/>
    <row r="690446" x14ac:dyDescent="0.25"/>
    <row r="690447" x14ac:dyDescent="0.25"/>
    <row r="690448" x14ac:dyDescent="0.25"/>
    <row r="690449" x14ac:dyDescent="0.25"/>
    <row r="690450" x14ac:dyDescent="0.25"/>
    <row r="690451" x14ac:dyDescent="0.25"/>
    <row r="690452" x14ac:dyDescent="0.25"/>
    <row r="690453" x14ac:dyDescent="0.25"/>
    <row r="690454" x14ac:dyDescent="0.25"/>
    <row r="690455" x14ac:dyDescent="0.25"/>
    <row r="690456" x14ac:dyDescent="0.25"/>
    <row r="690457" x14ac:dyDescent="0.25"/>
    <row r="690458" x14ac:dyDescent="0.25"/>
    <row r="690459" x14ac:dyDescent="0.25"/>
    <row r="690460" x14ac:dyDescent="0.25"/>
    <row r="690461" x14ac:dyDescent="0.25"/>
    <row r="690462" x14ac:dyDescent="0.25"/>
    <row r="690463" x14ac:dyDescent="0.25"/>
    <row r="690464" x14ac:dyDescent="0.25"/>
    <row r="690465" x14ac:dyDescent="0.25"/>
    <row r="690466" x14ac:dyDescent="0.25"/>
    <row r="690467" x14ac:dyDescent="0.25"/>
    <row r="690468" x14ac:dyDescent="0.25"/>
    <row r="690469" x14ac:dyDescent="0.25"/>
    <row r="690470" x14ac:dyDescent="0.25"/>
    <row r="690471" x14ac:dyDescent="0.25"/>
    <row r="690472" x14ac:dyDescent="0.25"/>
    <row r="690473" x14ac:dyDescent="0.25"/>
    <row r="690474" x14ac:dyDescent="0.25"/>
    <row r="690475" x14ac:dyDescent="0.25"/>
    <row r="690476" x14ac:dyDescent="0.25"/>
    <row r="690477" x14ac:dyDescent="0.25"/>
    <row r="690478" x14ac:dyDescent="0.25"/>
    <row r="690479" x14ac:dyDescent="0.25"/>
    <row r="690480" x14ac:dyDescent="0.25"/>
    <row r="690481" x14ac:dyDescent="0.25"/>
    <row r="690482" x14ac:dyDescent="0.25"/>
    <row r="690483" x14ac:dyDescent="0.25"/>
    <row r="690484" x14ac:dyDescent="0.25"/>
    <row r="690485" x14ac:dyDescent="0.25"/>
    <row r="690486" x14ac:dyDescent="0.25"/>
    <row r="690487" x14ac:dyDescent="0.25"/>
    <row r="690488" x14ac:dyDescent="0.25"/>
    <row r="690489" x14ac:dyDescent="0.25"/>
    <row r="690490" x14ac:dyDescent="0.25"/>
    <row r="690491" x14ac:dyDescent="0.25"/>
    <row r="690492" x14ac:dyDescent="0.25"/>
    <row r="690493" x14ac:dyDescent="0.25"/>
    <row r="690494" x14ac:dyDescent="0.25"/>
    <row r="690495" x14ac:dyDescent="0.25"/>
    <row r="690496" x14ac:dyDescent="0.25"/>
    <row r="690497" x14ac:dyDescent="0.25"/>
    <row r="690498" x14ac:dyDescent="0.25"/>
    <row r="690499" x14ac:dyDescent="0.25"/>
    <row r="690500" x14ac:dyDescent="0.25"/>
    <row r="690501" x14ac:dyDescent="0.25"/>
    <row r="690502" x14ac:dyDescent="0.25"/>
    <row r="690503" x14ac:dyDescent="0.25"/>
    <row r="690504" x14ac:dyDescent="0.25"/>
    <row r="690505" x14ac:dyDescent="0.25"/>
    <row r="690506" x14ac:dyDescent="0.25"/>
    <row r="690507" x14ac:dyDescent="0.25"/>
    <row r="690508" x14ac:dyDescent="0.25"/>
    <row r="690509" x14ac:dyDescent="0.25"/>
    <row r="690510" x14ac:dyDescent="0.25"/>
    <row r="690511" x14ac:dyDescent="0.25"/>
    <row r="690512" x14ac:dyDescent="0.25"/>
    <row r="690513" x14ac:dyDescent="0.25"/>
    <row r="690514" x14ac:dyDescent="0.25"/>
    <row r="690515" x14ac:dyDescent="0.25"/>
    <row r="690516" x14ac:dyDescent="0.25"/>
    <row r="690517" x14ac:dyDescent="0.25"/>
    <row r="690518" x14ac:dyDescent="0.25"/>
    <row r="690519" x14ac:dyDescent="0.25"/>
    <row r="690520" x14ac:dyDescent="0.25"/>
    <row r="690521" x14ac:dyDescent="0.25"/>
    <row r="690522" x14ac:dyDescent="0.25"/>
    <row r="690523" x14ac:dyDescent="0.25"/>
    <row r="690524" x14ac:dyDescent="0.25"/>
    <row r="690525" x14ac:dyDescent="0.25"/>
    <row r="690526" x14ac:dyDescent="0.25"/>
    <row r="690527" x14ac:dyDescent="0.25"/>
    <row r="690528" x14ac:dyDescent="0.25"/>
    <row r="690529" x14ac:dyDescent="0.25"/>
    <row r="690530" x14ac:dyDescent="0.25"/>
    <row r="690531" x14ac:dyDescent="0.25"/>
    <row r="690532" x14ac:dyDescent="0.25"/>
    <row r="690533" x14ac:dyDescent="0.25"/>
    <row r="690534" x14ac:dyDescent="0.25"/>
    <row r="690535" x14ac:dyDescent="0.25"/>
    <row r="690536" x14ac:dyDescent="0.25"/>
    <row r="690537" x14ac:dyDescent="0.25"/>
    <row r="690538" x14ac:dyDescent="0.25"/>
    <row r="690539" x14ac:dyDescent="0.25"/>
    <row r="690540" x14ac:dyDescent="0.25"/>
    <row r="690541" x14ac:dyDescent="0.25"/>
    <row r="690542" x14ac:dyDescent="0.25"/>
    <row r="690543" x14ac:dyDescent="0.25"/>
    <row r="690544" x14ac:dyDescent="0.25"/>
    <row r="690545" x14ac:dyDescent="0.25"/>
    <row r="690546" x14ac:dyDescent="0.25"/>
    <row r="690547" x14ac:dyDescent="0.25"/>
    <row r="690548" x14ac:dyDescent="0.25"/>
    <row r="690549" x14ac:dyDescent="0.25"/>
    <row r="690550" x14ac:dyDescent="0.25"/>
    <row r="690551" x14ac:dyDescent="0.25"/>
    <row r="690552" x14ac:dyDescent="0.25"/>
    <row r="690553" x14ac:dyDescent="0.25"/>
    <row r="690554" x14ac:dyDescent="0.25"/>
    <row r="690555" x14ac:dyDescent="0.25"/>
    <row r="690556" x14ac:dyDescent="0.25"/>
    <row r="690557" x14ac:dyDescent="0.25"/>
    <row r="690558" x14ac:dyDescent="0.25"/>
    <row r="690559" x14ac:dyDescent="0.25"/>
    <row r="690560" x14ac:dyDescent="0.25"/>
    <row r="690561" x14ac:dyDescent="0.25"/>
    <row r="690562" x14ac:dyDescent="0.25"/>
    <row r="690563" x14ac:dyDescent="0.25"/>
    <row r="690564" x14ac:dyDescent="0.25"/>
    <row r="690565" x14ac:dyDescent="0.25"/>
    <row r="690566" x14ac:dyDescent="0.25"/>
    <row r="690567" x14ac:dyDescent="0.25"/>
    <row r="690568" x14ac:dyDescent="0.25"/>
    <row r="690569" x14ac:dyDescent="0.25"/>
    <row r="690570" x14ac:dyDescent="0.25"/>
    <row r="690571" x14ac:dyDescent="0.25"/>
    <row r="690572" x14ac:dyDescent="0.25"/>
    <row r="690573" x14ac:dyDescent="0.25"/>
    <row r="690574" x14ac:dyDescent="0.25"/>
    <row r="690575" x14ac:dyDescent="0.25"/>
    <row r="690576" x14ac:dyDescent="0.25"/>
    <row r="690577" x14ac:dyDescent="0.25"/>
    <row r="690578" x14ac:dyDescent="0.25"/>
    <row r="690579" x14ac:dyDescent="0.25"/>
    <row r="690580" x14ac:dyDescent="0.25"/>
    <row r="690581" x14ac:dyDescent="0.25"/>
    <row r="690582" x14ac:dyDescent="0.25"/>
    <row r="690583" x14ac:dyDescent="0.25"/>
    <row r="690584" x14ac:dyDescent="0.25"/>
    <row r="690585" x14ac:dyDescent="0.25"/>
    <row r="690586" x14ac:dyDescent="0.25"/>
    <row r="690587" x14ac:dyDescent="0.25"/>
    <row r="690588" x14ac:dyDescent="0.25"/>
    <row r="690589" x14ac:dyDescent="0.25"/>
    <row r="690590" x14ac:dyDescent="0.25"/>
    <row r="690591" x14ac:dyDescent="0.25"/>
    <row r="690592" x14ac:dyDescent="0.25"/>
    <row r="690593" x14ac:dyDescent="0.25"/>
    <row r="690594" x14ac:dyDescent="0.25"/>
    <row r="690595" x14ac:dyDescent="0.25"/>
    <row r="690596" x14ac:dyDescent="0.25"/>
    <row r="690597" x14ac:dyDescent="0.25"/>
    <row r="690598" x14ac:dyDescent="0.25"/>
    <row r="690599" x14ac:dyDescent="0.25"/>
    <row r="690600" x14ac:dyDescent="0.25"/>
    <row r="690601" x14ac:dyDescent="0.25"/>
    <row r="690602" x14ac:dyDescent="0.25"/>
    <row r="690603" x14ac:dyDescent="0.25"/>
    <row r="690604" x14ac:dyDescent="0.25"/>
    <row r="690605" x14ac:dyDescent="0.25"/>
    <row r="690606" x14ac:dyDescent="0.25"/>
    <row r="690607" x14ac:dyDescent="0.25"/>
    <row r="690608" x14ac:dyDescent="0.25"/>
    <row r="690609" x14ac:dyDescent="0.25"/>
    <row r="690610" x14ac:dyDescent="0.25"/>
    <row r="690611" x14ac:dyDescent="0.25"/>
    <row r="690612" x14ac:dyDescent="0.25"/>
    <row r="690613" x14ac:dyDescent="0.25"/>
    <row r="690614" x14ac:dyDescent="0.25"/>
    <row r="690615" x14ac:dyDescent="0.25"/>
    <row r="690616" x14ac:dyDescent="0.25"/>
    <row r="690617" x14ac:dyDescent="0.25"/>
    <row r="690618" x14ac:dyDescent="0.25"/>
    <row r="690619" x14ac:dyDescent="0.25"/>
    <row r="690620" x14ac:dyDescent="0.25"/>
    <row r="690621" x14ac:dyDescent="0.25"/>
    <row r="690622" x14ac:dyDescent="0.25"/>
    <row r="690623" x14ac:dyDescent="0.25"/>
    <row r="690624" x14ac:dyDescent="0.25"/>
    <row r="690625" x14ac:dyDescent="0.25"/>
    <row r="690626" x14ac:dyDescent="0.25"/>
    <row r="690627" x14ac:dyDescent="0.25"/>
    <row r="690628" x14ac:dyDescent="0.25"/>
    <row r="690629" x14ac:dyDescent="0.25"/>
    <row r="690630" x14ac:dyDescent="0.25"/>
    <row r="690631" x14ac:dyDescent="0.25"/>
    <row r="690632" x14ac:dyDescent="0.25"/>
    <row r="690633" x14ac:dyDescent="0.25"/>
    <row r="690634" x14ac:dyDescent="0.25"/>
    <row r="690635" x14ac:dyDescent="0.25"/>
    <row r="690636" x14ac:dyDescent="0.25"/>
    <row r="690637" x14ac:dyDescent="0.25"/>
    <row r="690638" x14ac:dyDescent="0.25"/>
    <row r="690639" x14ac:dyDescent="0.25"/>
    <row r="690640" x14ac:dyDescent="0.25"/>
    <row r="690641" x14ac:dyDescent="0.25"/>
    <row r="690642" x14ac:dyDescent="0.25"/>
    <row r="690643" x14ac:dyDescent="0.25"/>
    <row r="690644" x14ac:dyDescent="0.25"/>
    <row r="690645" x14ac:dyDescent="0.25"/>
    <row r="690646" x14ac:dyDescent="0.25"/>
    <row r="690647" x14ac:dyDescent="0.25"/>
    <row r="690648" x14ac:dyDescent="0.25"/>
    <row r="690649" x14ac:dyDescent="0.25"/>
    <row r="690650" x14ac:dyDescent="0.25"/>
    <row r="690651" x14ac:dyDescent="0.25"/>
    <row r="690652" x14ac:dyDescent="0.25"/>
    <row r="690653" x14ac:dyDescent="0.25"/>
    <row r="690654" x14ac:dyDescent="0.25"/>
    <row r="690655" x14ac:dyDescent="0.25"/>
    <row r="690656" x14ac:dyDescent="0.25"/>
    <row r="690657" x14ac:dyDescent="0.25"/>
    <row r="690658" x14ac:dyDescent="0.25"/>
    <row r="690659" x14ac:dyDescent="0.25"/>
    <row r="690660" x14ac:dyDescent="0.25"/>
    <row r="690661" x14ac:dyDescent="0.25"/>
    <row r="690662" x14ac:dyDescent="0.25"/>
    <row r="690663" x14ac:dyDescent="0.25"/>
    <row r="690664" x14ac:dyDescent="0.25"/>
    <row r="690665" x14ac:dyDescent="0.25"/>
    <row r="690666" x14ac:dyDescent="0.25"/>
    <row r="690667" x14ac:dyDescent="0.25"/>
    <row r="690668" x14ac:dyDescent="0.25"/>
    <row r="690669" x14ac:dyDescent="0.25"/>
    <row r="690670" x14ac:dyDescent="0.25"/>
    <row r="690671" x14ac:dyDescent="0.25"/>
    <row r="690672" x14ac:dyDescent="0.25"/>
    <row r="690673" x14ac:dyDescent="0.25"/>
    <row r="690674" x14ac:dyDescent="0.25"/>
    <row r="690675" x14ac:dyDescent="0.25"/>
    <row r="690676" x14ac:dyDescent="0.25"/>
    <row r="690677" x14ac:dyDescent="0.25"/>
    <row r="690678" x14ac:dyDescent="0.25"/>
    <row r="690679" x14ac:dyDescent="0.25"/>
    <row r="690680" x14ac:dyDescent="0.25"/>
    <row r="690681" x14ac:dyDescent="0.25"/>
    <row r="690682" x14ac:dyDescent="0.25"/>
    <row r="690683" x14ac:dyDescent="0.25"/>
    <row r="690684" x14ac:dyDescent="0.25"/>
    <row r="690685" x14ac:dyDescent="0.25"/>
    <row r="690686" x14ac:dyDescent="0.25"/>
    <row r="690687" x14ac:dyDescent="0.25"/>
    <row r="690688" x14ac:dyDescent="0.25"/>
    <row r="690689" x14ac:dyDescent="0.25"/>
    <row r="690690" x14ac:dyDescent="0.25"/>
    <row r="690691" x14ac:dyDescent="0.25"/>
    <row r="690692" x14ac:dyDescent="0.25"/>
    <row r="690693" x14ac:dyDescent="0.25"/>
    <row r="690694" x14ac:dyDescent="0.25"/>
    <row r="690695" x14ac:dyDescent="0.25"/>
    <row r="690696" x14ac:dyDescent="0.25"/>
    <row r="690697" x14ac:dyDescent="0.25"/>
    <row r="690698" x14ac:dyDescent="0.25"/>
    <row r="690699" x14ac:dyDescent="0.25"/>
    <row r="690700" x14ac:dyDescent="0.25"/>
    <row r="690701" x14ac:dyDescent="0.25"/>
    <row r="690702" x14ac:dyDescent="0.25"/>
    <row r="690703" x14ac:dyDescent="0.25"/>
    <row r="690704" x14ac:dyDescent="0.25"/>
    <row r="690705" x14ac:dyDescent="0.25"/>
    <row r="690706" x14ac:dyDescent="0.25"/>
    <row r="690707" x14ac:dyDescent="0.25"/>
    <row r="690708" x14ac:dyDescent="0.25"/>
    <row r="690709" x14ac:dyDescent="0.25"/>
    <row r="690710" x14ac:dyDescent="0.25"/>
    <row r="690711" x14ac:dyDescent="0.25"/>
    <row r="690712" x14ac:dyDescent="0.25"/>
    <row r="690713" x14ac:dyDescent="0.25"/>
    <row r="690714" x14ac:dyDescent="0.25"/>
    <row r="690715" x14ac:dyDescent="0.25"/>
    <row r="690716" x14ac:dyDescent="0.25"/>
    <row r="690717" x14ac:dyDescent="0.25"/>
    <row r="690718" x14ac:dyDescent="0.25"/>
    <row r="690719" x14ac:dyDescent="0.25"/>
    <row r="690720" x14ac:dyDescent="0.25"/>
    <row r="690721" x14ac:dyDescent="0.25"/>
    <row r="690722" x14ac:dyDescent="0.25"/>
    <row r="690723" x14ac:dyDescent="0.25"/>
    <row r="690724" x14ac:dyDescent="0.25"/>
    <row r="690725" x14ac:dyDescent="0.25"/>
    <row r="690726" x14ac:dyDescent="0.25"/>
    <row r="690727" x14ac:dyDescent="0.25"/>
    <row r="690728" x14ac:dyDescent="0.25"/>
    <row r="690729" x14ac:dyDescent="0.25"/>
    <row r="690730" x14ac:dyDescent="0.25"/>
    <row r="690731" x14ac:dyDescent="0.25"/>
    <row r="690732" x14ac:dyDescent="0.25"/>
    <row r="690733" x14ac:dyDescent="0.25"/>
    <row r="690734" x14ac:dyDescent="0.25"/>
    <row r="690735" x14ac:dyDescent="0.25"/>
    <row r="690736" x14ac:dyDescent="0.25"/>
    <row r="690737" x14ac:dyDescent="0.25"/>
    <row r="690738" x14ac:dyDescent="0.25"/>
    <row r="690739" x14ac:dyDescent="0.25"/>
    <row r="690740" x14ac:dyDescent="0.25"/>
    <row r="690741" x14ac:dyDescent="0.25"/>
    <row r="690742" x14ac:dyDescent="0.25"/>
    <row r="690743" x14ac:dyDescent="0.25"/>
    <row r="690744" x14ac:dyDescent="0.25"/>
    <row r="690745" x14ac:dyDescent="0.25"/>
    <row r="690746" x14ac:dyDescent="0.25"/>
    <row r="690747" x14ac:dyDescent="0.25"/>
    <row r="690748" x14ac:dyDescent="0.25"/>
    <row r="690749" x14ac:dyDescent="0.25"/>
    <row r="690750" x14ac:dyDescent="0.25"/>
    <row r="690751" x14ac:dyDescent="0.25"/>
    <row r="690752" x14ac:dyDescent="0.25"/>
    <row r="690753" x14ac:dyDescent="0.25"/>
    <row r="690754" x14ac:dyDescent="0.25"/>
    <row r="690755" x14ac:dyDescent="0.25"/>
    <row r="690756" x14ac:dyDescent="0.25"/>
    <row r="690757" x14ac:dyDescent="0.25"/>
    <row r="690758" x14ac:dyDescent="0.25"/>
    <row r="690759" x14ac:dyDescent="0.25"/>
    <row r="690760" x14ac:dyDescent="0.25"/>
    <row r="690761" x14ac:dyDescent="0.25"/>
    <row r="690762" x14ac:dyDescent="0.25"/>
    <row r="690763" x14ac:dyDescent="0.25"/>
    <row r="690764" x14ac:dyDescent="0.25"/>
    <row r="690765" x14ac:dyDescent="0.25"/>
    <row r="690766" x14ac:dyDescent="0.25"/>
    <row r="690767" x14ac:dyDescent="0.25"/>
    <row r="690768" x14ac:dyDescent="0.25"/>
    <row r="690769" x14ac:dyDescent="0.25"/>
    <row r="690770" x14ac:dyDescent="0.25"/>
    <row r="690771" x14ac:dyDescent="0.25"/>
    <row r="690772" x14ac:dyDescent="0.25"/>
    <row r="690773" x14ac:dyDescent="0.25"/>
    <row r="690774" x14ac:dyDescent="0.25"/>
    <row r="690775" x14ac:dyDescent="0.25"/>
    <row r="690776" x14ac:dyDescent="0.25"/>
    <row r="690777" x14ac:dyDescent="0.25"/>
    <row r="690778" x14ac:dyDescent="0.25"/>
    <row r="690779" x14ac:dyDescent="0.25"/>
    <row r="690780" x14ac:dyDescent="0.25"/>
    <row r="690781" x14ac:dyDescent="0.25"/>
    <row r="690782" x14ac:dyDescent="0.25"/>
    <row r="690783" x14ac:dyDescent="0.25"/>
    <row r="690784" x14ac:dyDescent="0.25"/>
    <row r="690785" x14ac:dyDescent="0.25"/>
    <row r="690786" x14ac:dyDescent="0.25"/>
    <row r="690787" x14ac:dyDescent="0.25"/>
    <row r="690788" x14ac:dyDescent="0.25"/>
    <row r="690789" x14ac:dyDescent="0.25"/>
    <row r="690790" x14ac:dyDescent="0.25"/>
    <row r="690791" x14ac:dyDescent="0.25"/>
    <row r="690792" x14ac:dyDescent="0.25"/>
    <row r="690793" x14ac:dyDescent="0.25"/>
    <row r="690794" x14ac:dyDescent="0.25"/>
    <row r="690795" x14ac:dyDescent="0.25"/>
    <row r="690796" x14ac:dyDescent="0.25"/>
    <row r="690797" x14ac:dyDescent="0.25"/>
    <row r="690798" x14ac:dyDescent="0.25"/>
    <row r="690799" x14ac:dyDescent="0.25"/>
    <row r="690800" x14ac:dyDescent="0.25"/>
    <row r="690801" x14ac:dyDescent="0.25"/>
    <row r="690802" x14ac:dyDescent="0.25"/>
    <row r="690803" x14ac:dyDescent="0.25"/>
    <row r="690804" x14ac:dyDescent="0.25"/>
    <row r="690805" x14ac:dyDescent="0.25"/>
    <row r="690806" x14ac:dyDescent="0.25"/>
    <row r="690807" x14ac:dyDescent="0.25"/>
    <row r="690808" x14ac:dyDescent="0.25"/>
    <row r="690809" x14ac:dyDescent="0.25"/>
    <row r="690810" x14ac:dyDescent="0.25"/>
    <row r="690811" x14ac:dyDescent="0.25"/>
    <row r="690812" x14ac:dyDescent="0.25"/>
    <row r="690813" x14ac:dyDescent="0.25"/>
    <row r="690814" x14ac:dyDescent="0.25"/>
    <row r="690815" x14ac:dyDescent="0.25"/>
    <row r="690816" x14ac:dyDescent="0.25"/>
    <row r="690817" x14ac:dyDescent="0.25"/>
    <row r="690818" x14ac:dyDescent="0.25"/>
    <row r="690819" x14ac:dyDescent="0.25"/>
    <row r="690820" x14ac:dyDescent="0.25"/>
    <row r="690821" x14ac:dyDescent="0.25"/>
    <row r="690822" x14ac:dyDescent="0.25"/>
    <row r="690823" x14ac:dyDescent="0.25"/>
    <row r="690824" x14ac:dyDescent="0.25"/>
    <row r="690825" x14ac:dyDescent="0.25"/>
    <row r="690826" x14ac:dyDescent="0.25"/>
    <row r="690827" x14ac:dyDescent="0.25"/>
    <row r="690828" x14ac:dyDescent="0.25"/>
    <row r="690829" x14ac:dyDescent="0.25"/>
    <row r="690830" x14ac:dyDescent="0.25"/>
    <row r="690831" x14ac:dyDescent="0.25"/>
    <row r="690832" x14ac:dyDescent="0.25"/>
    <row r="690833" x14ac:dyDescent="0.25"/>
    <row r="690834" x14ac:dyDescent="0.25"/>
    <row r="690835" x14ac:dyDescent="0.25"/>
    <row r="690836" x14ac:dyDescent="0.25"/>
    <row r="690837" x14ac:dyDescent="0.25"/>
    <row r="690838" x14ac:dyDescent="0.25"/>
    <row r="690839" x14ac:dyDescent="0.25"/>
    <row r="690840" x14ac:dyDescent="0.25"/>
    <row r="690841" x14ac:dyDescent="0.25"/>
    <row r="690842" x14ac:dyDescent="0.25"/>
    <row r="690843" x14ac:dyDescent="0.25"/>
    <row r="690844" x14ac:dyDescent="0.25"/>
    <row r="690845" x14ac:dyDescent="0.25"/>
    <row r="690846" x14ac:dyDescent="0.25"/>
    <row r="690847" x14ac:dyDescent="0.25"/>
    <row r="690848" x14ac:dyDescent="0.25"/>
    <row r="690849" x14ac:dyDescent="0.25"/>
    <row r="690850" x14ac:dyDescent="0.25"/>
    <row r="690851" x14ac:dyDescent="0.25"/>
    <row r="690852" x14ac:dyDescent="0.25"/>
    <row r="690853" x14ac:dyDescent="0.25"/>
    <row r="690854" x14ac:dyDescent="0.25"/>
    <row r="690855" x14ac:dyDescent="0.25"/>
    <row r="690856" x14ac:dyDescent="0.25"/>
    <row r="690857" x14ac:dyDescent="0.25"/>
    <row r="690858" x14ac:dyDescent="0.25"/>
    <row r="690859" x14ac:dyDescent="0.25"/>
    <row r="690860" x14ac:dyDescent="0.25"/>
    <row r="690861" x14ac:dyDescent="0.25"/>
    <row r="690862" x14ac:dyDescent="0.25"/>
    <row r="690863" x14ac:dyDescent="0.25"/>
    <row r="690864" x14ac:dyDescent="0.25"/>
    <row r="690865" x14ac:dyDescent="0.25"/>
    <row r="690866" x14ac:dyDescent="0.25"/>
    <row r="690867" x14ac:dyDescent="0.25"/>
    <row r="690868" x14ac:dyDescent="0.25"/>
    <row r="690869" x14ac:dyDescent="0.25"/>
    <row r="690870" x14ac:dyDescent="0.25"/>
    <row r="690871" x14ac:dyDescent="0.25"/>
    <row r="690872" x14ac:dyDescent="0.25"/>
    <row r="690873" x14ac:dyDescent="0.25"/>
    <row r="690874" x14ac:dyDescent="0.25"/>
    <row r="690875" x14ac:dyDescent="0.25"/>
    <row r="690876" x14ac:dyDescent="0.25"/>
    <row r="690877" x14ac:dyDescent="0.25"/>
    <row r="690878" x14ac:dyDescent="0.25"/>
    <row r="690879" x14ac:dyDescent="0.25"/>
    <row r="690880" x14ac:dyDescent="0.25"/>
    <row r="690881" x14ac:dyDescent="0.25"/>
    <row r="690882" x14ac:dyDescent="0.25"/>
    <row r="690883" x14ac:dyDescent="0.25"/>
    <row r="690884" x14ac:dyDescent="0.25"/>
    <row r="690885" x14ac:dyDescent="0.25"/>
    <row r="690886" x14ac:dyDescent="0.25"/>
    <row r="690887" x14ac:dyDescent="0.25"/>
    <row r="690888" x14ac:dyDescent="0.25"/>
    <row r="690889" x14ac:dyDescent="0.25"/>
    <row r="690890" x14ac:dyDescent="0.25"/>
    <row r="690891" x14ac:dyDescent="0.25"/>
    <row r="690892" x14ac:dyDescent="0.25"/>
    <row r="690893" x14ac:dyDescent="0.25"/>
    <row r="690894" x14ac:dyDescent="0.25"/>
    <row r="690895" x14ac:dyDescent="0.25"/>
    <row r="690896" x14ac:dyDescent="0.25"/>
    <row r="690897" x14ac:dyDescent="0.25"/>
    <row r="690898" x14ac:dyDescent="0.25"/>
    <row r="690899" x14ac:dyDescent="0.25"/>
    <row r="690900" x14ac:dyDescent="0.25"/>
    <row r="690901" x14ac:dyDescent="0.25"/>
    <row r="690902" x14ac:dyDescent="0.25"/>
    <row r="690903" x14ac:dyDescent="0.25"/>
    <row r="690904" x14ac:dyDescent="0.25"/>
    <row r="690905" x14ac:dyDescent="0.25"/>
    <row r="690906" x14ac:dyDescent="0.25"/>
    <row r="690907" x14ac:dyDescent="0.25"/>
    <row r="690908" x14ac:dyDescent="0.25"/>
    <row r="690909" x14ac:dyDescent="0.25"/>
    <row r="690910" x14ac:dyDescent="0.25"/>
    <row r="690911" x14ac:dyDescent="0.25"/>
    <row r="690912" x14ac:dyDescent="0.25"/>
    <row r="690913" x14ac:dyDescent="0.25"/>
    <row r="690914" x14ac:dyDescent="0.25"/>
    <row r="690915" x14ac:dyDescent="0.25"/>
    <row r="690916" x14ac:dyDescent="0.25"/>
    <row r="690917" x14ac:dyDescent="0.25"/>
    <row r="690918" x14ac:dyDescent="0.25"/>
    <row r="690919" x14ac:dyDescent="0.25"/>
    <row r="690920" x14ac:dyDescent="0.25"/>
    <row r="690921" x14ac:dyDescent="0.25"/>
    <row r="690922" x14ac:dyDescent="0.25"/>
    <row r="690923" x14ac:dyDescent="0.25"/>
    <row r="690924" x14ac:dyDescent="0.25"/>
    <row r="690925" x14ac:dyDescent="0.25"/>
    <row r="690926" x14ac:dyDescent="0.25"/>
    <row r="690927" x14ac:dyDescent="0.25"/>
    <row r="690928" x14ac:dyDescent="0.25"/>
    <row r="690929" x14ac:dyDescent="0.25"/>
    <row r="690930" x14ac:dyDescent="0.25"/>
    <row r="690931" x14ac:dyDescent="0.25"/>
    <row r="690932" x14ac:dyDescent="0.25"/>
    <row r="690933" x14ac:dyDescent="0.25"/>
    <row r="690934" x14ac:dyDescent="0.25"/>
    <row r="690935" x14ac:dyDescent="0.25"/>
    <row r="690936" x14ac:dyDescent="0.25"/>
    <row r="690937" x14ac:dyDescent="0.25"/>
    <row r="690938" x14ac:dyDescent="0.25"/>
    <row r="690939" x14ac:dyDescent="0.25"/>
    <row r="690940" x14ac:dyDescent="0.25"/>
    <row r="690941" x14ac:dyDescent="0.25"/>
    <row r="690942" x14ac:dyDescent="0.25"/>
    <row r="690943" x14ac:dyDescent="0.25"/>
    <row r="690944" x14ac:dyDescent="0.25"/>
    <row r="690945" x14ac:dyDescent="0.25"/>
    <row r="690946" x14ac:dyDescent="0.25"/>
    <row r="690947" x14ac:dyDescent="0.25"/>
    <row r="690948" x14ac:dyDescent="0.25"/>
    <row r="690949" x14ac:dyDescent="0.25"/>
    <row r="690950" x14ac:dyDescent="0.25"/>
    <row r="690951" x14ac:dyDescent="0.25"/>
    <row r="690952" x14ac:dyDescent="0.25"/>
    <row r="690953" x14ac:dyDescent="0.25"/>
    <row r="690954" x14ac:dyDescent="0.25"/>
    <row r="690955" x14ac:dyDescent="0.25"/>
    <row r="690956" x14ac:dyDescent="0.25"/>
    <row r="690957" x14ac:dyDescent="0.25"/>
    <row r="690958" x14ac:dyDescent="0.25"/>
    <row r="690959" x14ac:dyDescent="0.25"/>
    <row r="690960" x14ac:dyDescent="0.25"/>
    <row r="690961" x14ac:dyDescent="0.25"/>
    <row r="690962" x14ac:dyDescent="0.25"/>
    <row r="690963" x14ac:dyDescent="0.25"/>
    <row r="690964" x14ac:dyDescent="0.25"/>
    <row r="690965" x14ac:dyDescent="0.25"/>
    <row r="690966" x14ac:dyDescent="0.25"/>
    <row r="690967" x14ac:dyDescent="0.25"/>
    <row r="690968" x14ac:dyDescent="0.25"/>
    <row r="690969" x14ac:dyDescent="0.25"/>
    <row r="690970" x14ac:dyDescent="0.25"/>
    <row r="690971" x14ac:dyDescent="0.25"/>
    <row r="690972" x14ac:dyDescent="0.25"/>
    <row r="690973" x14ac:dyDescent="0.25"/>
    <row r="690974" x14ac:dyDescent="0.25"/>
    <row r="690975" x14ac:dyDescent="0.25"/>
    <row r="690976" x14ac:dyDescent="0.25"/>
    <row r="690977" x14ac:dyDescent="0.25"/>
    <row r="690978" x14ac:dyDescent="0.25"/>
    <row r="690979" x14ac:dyDescent="0.25"/>
    <row r="690980" x14ac:dyDescent="0.25"/>
    <row r="690981" x14ac:dyDescent="0.25"/>
    <row r="690982" x14ac:dyDescent="0.25"/>
    <row r="690983" x14ac:dyDescent="0.25"/>
    <row r="690984" x14ac:dyDescent="0.25"/>
    <row r="690985" x14ac:dyDescent="0.25"/>
    <row r="690986" x14ac:dyDescent="0.25"/>
    <row r="690987" x14ac:dyDescent="0.25"/>
    <row r="690988" x14ac:dyDescent="0.25"/>
    <row r="690989" x14ac:dyDescent="0.25"/>
    <row r="690990" x14ac:dyDescent="0.25"/>
    <row r="690991" x14ac:dyDescent="0.25"/>
    <row r="690992" x14ac:dyDescent="0.25"/>
    <row r="690993" x14ac:dyDescent="0.25"/>
    <row r="690994" x14ac:dyDescent="0.25"/>
    <row r="690995" x14ac:dyDescent="0.25"/>
    <row r="690996" x14ac:dyDescent="0.25"/>
    <row r="690997" x14ac:dyDescent="0.25"/>
    <row r="690998" x14ac:dyDescent="0.25"/>
    <row r="690999" x14ac:dyDescent="0.25"/>
    <row r="691000" x14ac:dyDescent="0.25"/>
    <row r="691001" x14ac:dyDescent="0.25"/>
    <row r="691002" x14ac:dyDescent="0.25"/>
    <row r="691003" x14ac:dyDescent="0.25"/>
    <row r="691004" x14ac:dyDescent="0.25"/>
    <row r="691005" x14ac:dyDescent="0.25"/>
    <row r="691006" x14ac:dyDescent="0.25"/>
    <row r="691007" x14ac:dyDescent="0.25"/>
    <row r="691008" x14ac:dyDescent="0.25"/>
    <row r="691009" x14ac:dyDescent="0.25"/>
    <row r="691010" x14ac:dyDescent="0.25"/>
    <row r="691011" x14ac:dyDescent="0.25"/>
    <row r="691012" x14ac:dyDescent="0.25"/>
    <row r="691013" x14ac:dyDescent="0.25"/>
    <row r="691014" x14ac:dyDescent="0.25"/>
    <row r="691015" x14ac:dyDescent="0.25"/>
    <row r="691016" x14ac:dyDescent="0.25"/>
    <row r="691017" x14ac:dyDescent="0.25"/>
    <row r="691018" x14ac:dyDescent="0.25"/>
    <row r="691019" x14ac:dyDescent="0.25"/>
    <row r="691020" x14ac:dyDescent="0.25"/>
    <row r="691021" x14ac:dyDescent="0.25"/>
    <row r="691022" x14ac:dyDescent="0.25"/>
    <row r="691023" x14ac:dyDescent="0.25"/>
    <row r="691024" x14ac:dyDescent="0.25"/>
    <row r="691025" x14ac:dyDescent="0.25"/>
    <row r="691026" x14ac:dyDescent="0.25"/>
    <row r="691027" x14ac:dyDescent="0.25"/>
    <row r="691028" x14ac:dyDescent="0.25"/>
    <row r="691029" x14ac:dyDescent="0.25"/>
    <row r="691030" x14ac:dyDescent="0.25"/>
    <row r="691031" x14ac:dyDescent="0.25"/>
    <row r="691032" x14ac:dyDescent="0.25"/>
    <row r="691033" x14ac:dyDescent="0.25"/>
    <row r="691034" x14ac:dyDescent="0.25"/>
    <row r="691035" x14ac:dyDescent="0.25"/>
    <row r="691036" x14ac:dyDescent="0.25"/>
    <row r="691037" x14ac:dyDescent="0.25"/>
    <row r="691038" x14ac:dyDescent="0.25"/>
    <row r="691039" x14ac:dyDescent="0.25"/>
    <row r="691040" x14ac:dyDescent="0.25"/>
    <row r="691041" x14ac:dyDescent="0.25"/>
    <row r="691042" x14ac:dyDescent="0.25"/>
    <row r="691043" x14ac:dyDescent="0.25"/>
    <row r="691044" x14ac:dyDescent="0.25"/>
    <row r="691045" x14ac:dyDescent="0.25"/>
    <row r="691046" x14ac:dyDescent="0.25"/>
    <row r="691047" x14ac:dyDescent="0.25"/>
    <row r="691048" x14ac:dyDescent="0.25"/>
    <row r="691049" x14ac:dyDescent="0.25"/>
    <row r="691050" x14ac:dyDescent="0.25"/>
    <row r="691051" x14ac:dyDescent="0.25"/>
    <row r="691052" x14ac:dyDescent="0.25"/>
    <row r="691053" x14ac:dyDescent="0.25"/>
    <row r="691054" x14ac:dyDescent="0.25"/>
    <row r="691055" x14ac:dyDescent="0.25"/>
    <row r="691056" x14ac:dyDescent="0.25"/>
    <row r="691057" x14ac:dyDescent="0.25"/>
    <row r="691058" x14ac:dyDescent="0.25"/>
    <row r="691059" x14ac:dyDescent="0.25"/>
    <row r="691060" x14ac:dyDescent="0.25"/>
    <row r="691061" x14ac:dyDescent="0.25"/>
    <row r="691062" x14ac:dyDescent="0.25"/>
    <row r="691063" x14ac:dyDescent="0.25"/>
    <row r="691064" x14ac:dyDescent="0.25"/>
    <row r="691065" x14ac:dyDescent="0.25"/>
    <row r="691066" x14ac:dyDescent="0.25"/>
    <row r="691067" x14ac:dyDescent="0.25"/>
    <row r="691068" x14ac:dyDescent="0.25"/>
    <row r="691069" x14ac:dyDescent="0.25"/>
    <row r="691070" x14ac:dyDescent="0.25"/>
    <row r="691071" x14ac:dyDescent="0.25"/>
    <row r="691072" x14ac:dyDescent="0.25"/>
    <row r="691073" x14ac:dyDescent="0.25"/>
    <row r="691074" x14ac:dyDescent="0.25"/>
    <row r="691075" x14ac:dyDescent="0.25"/>
    <row r="691076" x14ac:dyDescent="0.25"/>
    <row r="691077" x14ac:dyDescent="0.25"/>
    <row r="691078" x14ac:dyDescent="0.25"/>
    <row r="691079" x14ac:dyDescent="0.25"/>
    <row r="691080" x14ac:dyDescent="0.25"/>
    <row r="691081" x14ac:dyDescent="0.25"/>
    <row r="691082" x14ac:dyDescent="0.25"/>
    <row r="691083" x14ac:dyDescent="0.25"/>
    <row r="691084" x14ac:dyDescent="0.25"/>
    <row r="691085" x14ac:dyDescent="0.25"/>
    <row r="691086" x14ac:dyDescent="0.25"/>
    <row r="691087" x14ac:dyDescent="0.25"/>
    <row r="691088" x14ac:dyDescent="0.25"/>
    <row r="691089" x14ac:dyDescent="0.25"/>
    <row r="691090" x14ac:dyDescent="0.25"/>
    <row r="691091" x14ac:dyDescent="0.25"/>
    <row r="691092" x14ac:dyDescent="0.25"/>
    <row r="691093" x14ac:dyDescent="0.25"/>
    <row r="691094" x14ac:dyDescent="0.25"/>
    <row r="691095" x14ac:dyDescent="0.25"/>
    <row r="691096" x14ac:dyDescent="0.25"/>
    <row r="691097" x14ac:dyDescent="0.25"/>
    <row r="691098" x14ac:dyDescent="0.25"/>
    <row r="691099" x14ac:dyDescent="0.25"/>
    <row r="691100" x14ac:dyDescent="0.25"/>
    <row r="691101" x14ac:dyDescent="0.25"/>
    <row r="691102" x14ac:dyDescent="0.25"/>
    <row r="691103" x14ac:dyDescent="0.25"/>
    <row r="691104" x14ac:dyDescent="0.25"/>
    <row r="691105" x14ac:dyDescent="0.25"/>
    <row r="691106" x14ac:dyDescent="0.25"/>
    <row r="691107" x14ac:dyDescent="0.25"/>
    <row r="691108" x14ac:dyDescent="0.25"/>
    <row r="691109" x14ac:dyDescent="0.25"/>
    <row r="691110" x14ac:dyDescent="0.25"/>
    <row r="691111" x14ac:dyDescent="0.25"/>
    <row r="691112" x14ac:dyDescent="0.25"/>
    <row r="691113" x14ac:dyDescent="0.25"/>
    <row r="691114" x14ac:dyDescent="0.25"/>
    <row r="691115" x14ac:dyDescent="0.25"/>
    <row r="691116" x14ac:dyDescent="0.25"/>
    <row r="691117" x14ac:dyDescent="0.25"/>
    <row r="691118" x14ac:dyDescent="0.25"/>
    <row r="691119" x14ac:dyDescent="0.25"/>
    <row r="691120" x14ac:dyDescent="0.25"/>
    <row r="691121" x14ac:dyDescent="0.25"/>
    <row r="691122" x14ac:dyDescent="0.25"/>
    <row r="691123" x14ac:dyDescent="0.25"/>
    <row r="691124" x14ac:dyDescent="0.25"/>
    <row r="691125" x14ac:dyDescent="0.25"/>
    <row r="691126" x14ac:dyDescent="0.25"/>
    <row r="691127" x14ac:dyDescent="0.25"/>
    <row r="691128" x14ac:dyDescent="0.25"/>
    <row r="691129" x14ac:dyDescent="0.25"/>
    <row r="691130" x14ac:dyDescent="0.25"/>
    <row r="691131" x14ac:dyDescent="0.25"/>
    <row r="691132" x14ac:dyDescent="0.25"/>
    <row r="691133" x14ac:dyDescent="0.25"/>
    <row r="691134" x14ac:dyDescent="0.25"/>
    <row r="691135" x14ac:dyDescent="0.25"/>
    <row r="691136" x14ac:dyDescent="0.25"/>
    <row r="691137" x14ac:dyDescent="0.25"/>
    <row r="691138" x14ac:dyDescent="0.25"/>
    <row r="691139" x14ac:dyDescent="0.25"/>
    <row r="691140" x14ac:dyDescent="0.25"/>
    <row r="691141" x14ac:dyDescent="0.25"/>
    <row r="691142" x14ac:dyDescent="0.25"/>
    <row r="691143" x14ac:dyDescent="0.25"/>
    <row r="691144" x14ac:dyDescent="0.25"/>
    <row r="691145" x14ac:dyDescent="0.25"/>
    <row r="691146" x14ac:dyDescent="0.25"/>
    <row r="691147" x14ac:dyDescent="0.25"/>
    <row r="691148" x14ac:dyDescent="0.25"/>
    <row r="691149" x14ac:dyDescent="0.25"/>
    <row r="691150" x14ac:dyDescent="0.25"/>
    <row r="691151" x14ac:dyDescent="0.25"/>
    <row r="691152" x14ac:dyDescent="0.25"/>
    <row r="691153" x14ac:dyDescent="0.25"/>
    <row r="691154" x14ac:dyDescent="0.25"/>
    <row r="691155" x14ac:dyDescent="0.25"/>
    <row r="691156" x14ac:dyDescent="0.25"/>
    <row r="691157" x14ac:dyDescent="0.25"/>
    <row r="691158" x14ac:dyDescent="0.25"/>
    <row r="691159" x14ac:dyDescent="0.25"/>
    <row r="691160" x14ac:dyDescent="0.25"/>
    <row r="691161" x14ac:dyDescent="0.25"/>
    <row r="691162" x14ac:dyDescent="0.25"/>
    <row r="691163" x14ac:dyDescent="0.25"/>
    <row r="691164" x14ac:dyDescent="0.25"/>
    <row r="691165" x14ac:dyDescent="0.25"/>
    <row r="691166" x14ac:dyDescent="0.25"/>
    <row r="691167" x14ac:dyDescent="0.25"/>
    <row r="691168" x14ac:dyDescent="0.25"/>
    <row r="691169" x14ac:dyDescent="0.25"/>
    <row r="691170" x14ac:dyDescent="0.25"/>
    <row r="691171" x14ac:dyDescent="0.25"/>
    <row r="691172" x14ac:dyDescent="0.25"/>
    <row r="691173" x14ac:dyDescent="0.25"/>
    <row r="691174" x14ac:dyDescent="0.25"/>
    <row r="691175" x14ac:dyDescent="0.25"/>
    <row r="691176" x14ac:dyDescent="0.25"/>
    <row r="691177" x14ac:dyDescent="0.25"/>
    <row r="691178" x14ac:dyDescent="0.25"/>
    <row r="691179" x14ac:dyDescent="0.25"/>
    <row r="691180" x14ac:dyDescent="0.25"/>
    <row r="691181" x14ac:dyDescent="0.25"/>
    <row r="691182" x14ac:dyDescent="0.25"/>
    <row r="691183" x14ac:dyDescent="0.25"/>
    <row r="691184" x14ac:dyDescent="0.25"/>
    <row r="691185" x14ac:dyDescent="0.25"/>
    <row r="691186" x14ac:dyDescent="0.25"/>
    <row r="691187" x14ac:dyDescent="0.25"/>
    <row r="691188" x14ac:dyDescent="0.25"/>
    <row r="691189" x14ac:dyDescent="0.25"/>
    <row r="691190" x14ac:dyDescent="0.25"/>
    <row r="691191" x14ac:dyDescent="0.25"/>
    <row r="691192" x14ac:dyDescent="0.25"/>
    <row r="691193" x14ac:dyDescent="0.25"/>
    <row r="691194" x14ac:dyDescent="0.25"/>
    <row r="691195" x14ac:dyDescent="0.25"/>
    <row r="691196" x14ac:dyDescent="0.25"/>
    <row r="691197" x14ac:dyDescent="0.25"/>
    <row r="691198" x14ac:dyDescent="0.25"/>
    <row r="691199" x14ac:dyDescent="0.25"/>
    <row r="691200" x14ac:dyDescent="0.25"/>
    <row r="691201" x14ac:dyDescent="0.25"/>
    <row r="691202" x14ac:dyDescent="0.25"/>
    <row r="691203" x14ac:dyDescent="0.25"/>
    <row r="691204" x14ac:dyDescent="0.25"/>
    <row r="691205" x14ac:dyDescent="0.25"/>
    <row r="691206" x14ac:dyDescent="0.25"/>
    <row r="691207" x14ac:dyDescent="0.25"/>
    <row r="691208" x14ac:dyDescent="0.25"/>
    <row r="691209" x14ac:dyDescent="0.25"/>
    <row r="691210" x14ac:dyDescent="0.25"/>
    <row r="691211" x14ac:dyDescent="0.25"/>
    <row r="691212" x14ac:dyDescent="0.25"/>
    <row r="691213" x14ac:dyDescent="0.25"/>
    <row r="691214" x14ac:dyDescent="0.25"/>
    <row r="691215" x14ac:dyDescent="0.25"/>
    <row r="691216" x14ac:dyDescent="0.25"/>
    <row r="691217" x14ac:dyDescent="0.25"/>
    <row r="691218" x14ac:dyDescent="0.25"/>
    <row r="691219" x14ac:dyDescent="0.25"/>
    <row r="691220" x14ac:dyDescent="0.25"/>
    <row r="691221" x14ac:dyDescent="0.25"/>
    <row r="691222" x14ac:dyDescent="0.25"/>
    <row r="691223" x14ac:dyDescent="0.25"/>
    <row r="691224" x14ac:dyDescent="0.25"/>
    <row r="691225" x14ac:dyDescent="0.25"/>
    <row r="691226" x14ac:dyDescent="0.25"/>
    <row r="691227" x14ac:dyDescent="0.25"/>
    <row r="691228" x14ac:dyDescent="0.25"/>
    <row r="691229" x14ac:dyDescent="0.25"/>
    <row r="691230" x14ac:dyDescent="0.25"/>
    <row r="691231" x14ac:dyDescent="0.25"/>
    <row r="691232" x14ac:dyDescent="0.25"/>
    <row r="691233" x14ac:dyDescent="0.25"/>
    <row r="691234" x14ac:dyDescent="0.25"/>
    <row r="691235" x14ac:dyDescent="0.25"/>
    <row r="691236" x14ac:dyDescent="0.25"/>
    <row r="691237" x14ac:dyDescent="0.25"/>
    <row r="691238" x14ac:dyDescent="0.25"/>
    <row r="691239" x14ac:dyDescent="0.25"/>
    <row r="691240" x14ac:dyDescent="0.25"/>
    <row r="691241" x14ac:dyDescent="0.25"/>
    <row r="691242" x14ac:dyDescent="0.25"/>
    <row r="691243" x14ac:dyDescent="0.25"/>
    <row r="691244" x14ac:dyDescent="0.25"/>
    <row r="691245" x14ac:dyDescent="0.25"/>
    <row r="691246" x14ac:dyDescent="0.25"/>
    <row r="691247" x14ac:dyDescent="0.25"/>
    <row r="691248" x14ac:dyDescent="0.25"/>
    <row r="691249" x14ac:dyDescent="0.25"/>
    <row r="691250" x14ac:dyDescent="0.25"/>
    <row r="691251" x14ac:dyDescent="0.25"/>
    <row r="691252" x14ac:dyDescent="0.25"/>
    <row r="691253" x14ac:dyDescent="0.25"/>
    <row r="691254" x14ac:dyDescent="0.25"/>
    <row r="691255" x14ac:dyDescent="0.25"/>
    <row r="691256" x14ac:dyDescent="0.25"/>
    <row r="691257" x14ac:dyDescent="0.25"/>
    <row r="691258" x14ac:dyDescent="0.25"/>
    <row r="691259" x14ac:dyDescent="0.25"/>
    <row r="691260" x14ac:dyDescent="0.25"/>
    <row r="691261" x14ac:dyDescent="0.25"/>
    <row r="691262" x14ac:dyDescent="0.25"/>
    <row r="691263" x14ac:dyDescent="0.25"/>
    <row r="691264" x14ac:dyDescent="0.25"/>
    <row r="691265" x14ac:dyDescent="0.25"/>
    <row r="691266" x14ac:dyDescent="0.25"/>
    <row r="691267" x14ac:dyDescent="0.25"/>
    <row r="691268" x14ac:dyDescent="0.25"/>
    <row r="691269" x14ac:dyDescent="0.25"/>
    <row r="691270" x14ac:dyDescent="0.25"/>
    <row r="691271" x14ac:dyDescent="0.25"/>
    <row r="691272" x14ac:dyDescent="0.25"/>
    <row r="691273" x14ac:dyDescent="0.25"/>
    <row r="691274" x14ac:dyDescent="0.25"/>
    <row r="691275" x14ac:dyDescent="0.25"/>
    <row r="691276" x14ac:dyDescent="0.25"/>
    <row r="691277" x14ac:dyDescent="0.25"/>
    <row r="691278" x14ac:dyDescent="0.25"/>
    <row r="691279" x14ac:dyDescent="0.25"/>
    <row r="691280" x14ac:dyDescent="0.25"/>
    <row r="691281" x14ac:dyDescent="0.25"/>
    <row r="691282" x14ac:dyDescent="0.25"/>
    <row r="691283" x14ac:dyDescent="0.25"/>
    <row r="691284" x14ac:dyDescent="0.25"/>
    <row r="691285" x14ac:dyDescent="0.25"/>
    <row r="691286" x14ac:dyDescent="0.25"/>
    <row r="691287" x14ac:dyDescent="0.25"/>
    <row r="691288" x14ac:dyDescent="0.25"/>
    <row r="691289" x14ac:dyDescent="0.25"/>
    <row r="691290" x14ac:dyDescent="0.25"/>
    <row r="691291" x14ac:dyDescent="0.25"/>
    <row r="691292" x14ac:dyDescent="0.25"/>
    <row r="691293" x14ac:dyDescent="0.25"/>
    <row r="691294" x14ac:dyDescent="0.25"/>
    <row r="691295" x14ac:dyDescent="0.25"/>
    <row r="691296" x14ac:dyDescent="0.25"/>
    <row r="691297" x14ac:dyDescent="0.25"/>
    <row r="691298" x14ac:dyDescent="0.25"/>
    <row r="691299" x14ac:dyDescent="0.25"/>
    <row r="691300" x14ac:dyDescent="0.25"/>
    <row r="691301" x14ac:dyDescent="0.25"/>
    <row r="691302" x14ac:dyDescent="0.25"/>
    <row r="691303" x14ac:dyDescent="0.25"/>
    <row r="691304" x14ac:dyDescent="0.25"/>
    <row r="691305" x14ac:dyDescent="0.25"/>
    <row r="691306" x14ac:dyDescent="0.25"/>
    <row r="691307" x14ac:dyDescent="0.25"/>
    <row r="691308" x14ac:dyDescent="0.25"/>
    <row r="691309" x14ac:dyDescent="0.25"/>
    <row r="691310" x14ac:dyDescent="0.25"/>
    <row r="691311" x14ac:dyDescent="0.25"/>
    <row r="691312" x14ac:dyDescent="0.25"/>
    <row r="691313" x14ac:dyDescent="0.25"/>
    <row r="691314" x14ac:dyDescent="0.25"/>
    <row r="691315" x14ac:dyDescent="0.25"/>
    <row r="691316" x14ac:dyDescent="0.25"/>
    <row r="691317" x14ac:dyDescent="0.25"/>
    <row r="691318" x14ac:dyDescent="0.25"/>
    <row r="691319" x14ac:dyDescent="0.25"/>
    <row r="691320" x14ac:dyDescent="0.25"/>
    <row r="691321" x14ac:dyDescent="0.25"/>
    <row r="691322" x14ac:dyDescent="0.25"/>
    <row r="691323" x14ac:dyDescent="0.25"/>
    <row r="691324" x14ac:dyDescent="0.25"/>
    <row r="691325" x14ac:dyDescent="0.25"/>
    <row r="691326" x14ac:dyDescent="0.25"/>
    <row r="691327" x14ac:dyDescent="0.25"/>
    <row r="691328" x14ac:dyDescent="0.25"/>
    <row r="691329" x14ac:dyDescent="0.25"/>
    <row r="691330" x14ac:dyDescent="0.25"/>
    <row r="691331" x14ac:dyDescent="0.25"/>
    <row r="691332" x14ac:dyDescent="0.25"/>
    <row r="691333" x14ac:dyDescent="0.25"/>
    <row r="691334" x14ac:dyDescent="0.25"/>
    <row r="691335" x14ac:dyDescent="0.25"/>
    <row r="691336" x14ac:dyDescent="0.25"/>
    <row r="691337" x14ac:dyDescent="0.25"/>
    <row r="691338" x14ac:dyDescent="0.25"/>
    <row r="691339" x14ac:dyDescent="0.25"/>
    <row r="691340" x14ac:dyDescent="0.25"/>
    <row r="691341" x14ac:dyDescent="0.25"/>
    <row r="691342" x14ac:dyDescent="0.25"/>
    <row r="691343" x14ac:dyDescent="0.25"/>
    <row r="691344" x14ac:dyDescent="0.25"/>
    <row r="691345" x14ac:dyDescent="0.25"/>
    <row r="691346" x14ac:dyDescent="0.25"/>
    <row r="691347" x14ac:dyDescent="0.25"/>
    <row r="691348" x14ac:dyDescent="0.25"/>
    <row r="691349" x14ac:dyDescent="0.25"/>
    <row r="691350" x14ac:dyDescent="0.25"/>
    <row r="691351" x14ac:dyDescent="0.25"/>
    <row r="691352" x14ac:dyDescent="0.25"/>
    <row r="691353" x14ac:dyDescent="0.25"/>
    <row r="691354" x14ac:dyDescent="0.25"/>
    <row r="691355" x14ac:dyDescent="0.25"/>
    <row r="691356" x14ac:dyDescent="0.25"/>
    <row r="691357" x14ac:dyDescent="0.25"/>
    <row r="691358" x14ac:dyDescent="0.25"/>
    <row r="691359" x14ac:dyDescent="0.25"/>
    <row r="691360" x14ac:dyDescent="0.25"/>
    <row r="691361" x14ac:dyDescent="0.25"/>
    <row r="691362" x14ac:dyDescent="0.25"/>
    <row r="691363" x14ac:dyDescent="0.25"/>
    <row r="691364" x14ac:dyDescent="0.25"/>
    <row r="691365" x14ac:dyDescent="0.25"/>
    <row r="691366" x14ac:dyDescent="0.25"/>
    <row r="691367" x14ac:dyDescent="0.25"/>
    <row r="691368" x14ac:dyDescent="0.25"/>
    <row r="691369" x14ac:dyDescent="0.25"/>
    <row r="691370" x14ac:dyDescent="0.25"/>
    <row r="691371" x14ac:dyDescent="0.25"/>
    <row r="691372" x14ac:dyDescent="0.25"/>
    <row r="691373" x14ac:dyDescent="0.25"/>
    <row r="691374" x14ac:dyDescent="0.25"/>
    <row r="691375" x14ac:dyDescent="0.25"/>
    <row r="691376" x14ac:dyDescent="0.25"/>
    <row r="691377" x14ac:dyDescent="0.25"/>
    <row r="691378" x14ac:dyDescent="0.25"/>
    <row r="691379" x14ac:dyDescent="0.25"/>
    <row r="691380" x14ac:dyDescent="0.25"/>
    <row r="691381" x14ac:dyDescent="0.25"/>
    <row r="691382" x14ac:dyDescent="0.25"/>
    <row r="691383" x14ac:dyDescent="0.25"/>
    <row r="691384" x14ac:dyDescent="0.25"/>
    <row r="691385" x14ac:dyDescent="0.25"/>
    <row r="691386" x14ac:dyDescent="0.25"/>
    <row r="691387" x14ac:dyDescent="0.25"/>
    <row r="691388" x14ac:dyDescent="0.25"/>
    <row r="691389" x14ac:dyDescent="0.25"/>
    <row r="691390" x14ac:dyDescent="0.25"/>
    <row r="691391" x14ac:dyDescent="0.25"/>
    <row r="691392" x14ac:dyDescent="0.25"/>
    <row r="691393" x14ac:dyDescent="0.25"/>
    <row r="691394" x14ac:dyDescent="0.25"/>
    <row r="691395" x14ac:dyDescent="0.25"/>
    <row r="691396" x14ac:dyDescent="0.25"/>
    <row r="691397" x14ac:dyDescent="0.25"/>
    <row r="691398" x14ac:dyDescent="0.25"/>
    <row r="691399" x14ac:dyDescent="0.25"/>
    <row r="691400" x14ac:dyDescent="0.25"/>
    <row r="691401" x14ac:dyDescent="0.25"/>
    <row r="691402" x14ac:dyDescent="0.25"/>
    <row r="691403" x14ac:dyDescent="0.25"/>
    <row r="691404" x14ac:dyDescent="0.25"/>
    <row r="691405" x14ac:dyDescent="0.25"/>
    <row r="691406" x14ac:dyDescent="0.25"/>
    <row r="691407" x14ac:dyDescent="0.25"/>
    <row r="691408" x14ac:dyDescent="0.25"/>
    <row r="691409" x14ac:dyDescent="0.25"/>
    <row r="691410" x14ac:dyDescent="0.25"/>
    <row r="691411" x14ac:dyDescent="0.25"/>
    <row r="691412" x14ac:dyDescent="0.25"/>
    <row r="691413" x14ac:dyDescent="0.25"/>
    <row r="691414" x14ac:dyDescent="0.25"/>
    <row r="691415" x14ac:dyDescent="0.25"/>
    <row r="691416" x14ac:dyDescent="0.25"/>
    <row r="691417" x14ac:dyDescent="0.25"/>
    <row r="691418" x14ac:dyDescent="0.25"/>
    <row r="691419" x14ac:dyDescent="0.25"/>
    <row r="691420" x14ac:dyDescent="0.25"/>
    <row r="691421" x14ac:dyDescent="0.25"/>
    <row r="691422" x14ac:dyDescent="0.25"/>
    <row r="691423" x14ac:dyDescent="0.25"/>
    <row r="691424" x14ac:dyDescent="0.25"/>
    <row r="691425" x14ac:dyDescent="0.25"/>
    <row r="691426" x14ac:dyDescent="0.25"/>
    <row r="691427" x14ac:dyDescent="0.25"/>
    <row r="691428" x14ac:dyDescent="0.25"/>
    <row r="691429" x14ac:dyDescent="0.25"/>
    <row r="691430" x14ac:dyDescent="0.25"/>
    <row r="691431" x14ac:dyDescent="0.25"/>
    <row r="691432" x14ac:dyDescent="0.25"/>
    <row r="691433" x14ac:dyDescent="0.25"/>
    <row r="691434" x14ac:dyDescent="0.25"/>
    <row r="691435" x14ac:dyDescent="0.25"/>
    <row r="691436" x14ac:dyDescent="0.25"/>
    <row r="691437" x14ac:dyDescent="0.25"/>
    <row r="691438" x14ac:dyDescent="0.25"/>
    <row r="691439" x14ac:dyDescent="0.25"/>
    <row r="691440" x14ac:dyDescent="0.25"/>
    <row r="691441" x14ac:dyDescent="0.25"/>
    <row r="691442" x14ac:dyDescent="0.25"/>
    <row r="691443" x14ac:dyDescent="0.25"/>
    <row r="691444" x14ac:dyDescent="0.25"/>
    <row r="691445" x14ac:dyDescent="0.25"/>
    <row r="691446" x14ac:dyDescent="0.25"/>
    <row r="691447" x14ac:dyDescent="0.25"/>
    <row r="691448" x14ac:dyDescent="0.25"/>
    <row r="691449" x14ac:dyDescent="0.25"/>
    <row r="691450" x14ac:dyDescent="0.25"/>
    <row r="691451" x14ac:dyDescent="0.25"/>
    <row r="691452" x14ac:dyDescent="0.25"/>
    <row r="691453" x14ac:dyDescent="0.25"/>
    <row r="691454" x14ac:dyDescent="0.25"/>
    <row r="691455" x14ac:dyDescent="0.25"/>
    <row r="691456" x14ac:dyDescent="0.25"/>
    <row r="691457" x14ac:dyDescent="0.25"/>
    <row r="691458" x14ac:dyDescent="0.25"/>
    <row r="691459" x14ac:dyDescent="0.25"/>
    <row r="691460" x14ac:dyDescent="0.25"/>
    <row r="691461" x14ac:dyDescent="0.25"/>
    <row r="691462" x14ac:dyDescent="0.25"/>
    <row r="691463" x14ac:dyDescent="0.25"/>
    <row r="691464" x14ac:dyDescent="0.25"/>
    <row r="691465" x14ac:dyDescent="0.25"/>
    <row r="691466" x14ac:dyDescent="0.25"/>
    <row r="691467" x14ac:dyDescent="0.25"/>
    <row r="691468" x14ac:dyDescent="0.25"/>
    <row r="691469" x14ac:dyDescent="0.25"/>
    <row r="691470" x14ac:dyDescent="0.25"/>
    <row r="691471" x14ac:dyDescent="0.25"/>
    <row r="691472" x14ac:dyDescent="0.25"/>
    <row r="691473" x14ac:dyDescent="0.25"/>
    <row r="691474" x14ac:dyDescent="0.25"/>
    <row r="691475" x14ac:dyDescent="0.25"/>
    <row r="691476" x14ac:dyDescent="0.25"/>
    <row r="691477" x14ac:dyDescent="0.25"/>
    <row r="691478" x14ac:dyDescent="0.25"/>
    <row r="691479" x14ac:dyDescent="0.25"/>
    <row r="691480" x14ac:dyDescent="0.25"/>
    <row r="691481" x14ac:dyDescent="0.25"/>
    <row r="691482" x14ac:dyDescent="0.25"/>
    <row r="691483" x14ac:dyDescent="0.25"/>
    <row r="691484" x14ac:dyDescent="0.25"/>
    <row r="691485" x14ac:dyDescent="0.25"/>
    <row r="691486" x14ac:dyDescent="0.25"/>
    <row r="691487" x14ac:dyDescent="0.25"/>
    <row r="691488" x14ac:dyDescent="0.25"/>
    <row r="691489" x14ac:dyDescent="0.25"/>
    <row r="691490" x14ac:dyDescent="0.25"/>
    <row r="691491" x14ac:dyDescent="0.25"/>
    <row r="691492" x14ac:dyDescent="0.25"/>
    <row r="691493" x14ac:dyDescent="0.25"/>
    <row r="691494" x14ac:dyDescent="0.25"/>
    <row r="691495" x14ac:dyDescent="0.25"/>
    <row r="691496" x14ac:dyDescent="0.25"/>
    <row r="691497" x14ac:dyDescent="0.25"/>
    <row r="691498" x14ac:dyDescent="0.25"/>
    <row r="691499" x14ac:dyDescent="0.25"/>
    <row r="691500" x14ac:dyDescent="0.25"/>
    <row r="691501" x14ac:dyDescent="0.25"/>
    <row r="691502" x14ac:dyDescent="0.25"/>
    <row r="691503" x14ac:dyDescent="0.25"/>
    <row r="691504" x14ac:dyDescent="0.25"/>
    <row r="691505" x14ac:dyDescent="0.25"/>
    <row r="691506" x14ac:dyDescent="0.25"/>
    <row r="691507" x14ac:dyDescent="0.25"/>
    <row r="691508" x14ac:dyDescent="0.25"/>
    <row r="691509" x14ac:dyDescent="0.25"/>
    <row r="691510" x14ac:dyDescent="0.25"/>
    <row r="691511" x14ac:dyDescent="0.25"/>
    <row r="691512" x14ac:dyDescent="0.25"/>
    <row r="691513" x14ac:dyDescent="0.25"/>
    <row r="691514" x14ac:dyDescent="0.25"/>
    <row r="691515" x14ac:dyDescent="0.25"/>
    <row r="691516" x14ac:dyDescent="0.25"/>
    <row r="691517" x14ac:dyDescent="0.25"/>
    <row r="691518" x14ac:dyDescent="0.25"/>
    <row r="691519" x14ac:dyDescent="0.25"/>
    <row r="691520" x14ac:dyDescent="0.25"/>
    <row r="691521" x14ac:dyDescent="0.25"/>
    <row r="691522" x14ac:dyDescent="0.25"/>
    <row r="691523" x14ac:dyDescent="0.25"/>
    <row r="691524" x14ac:dyDescent="0.25"/>
    <row r="691525" x14ac:dyDescent="0.25"/>
    <row r="691526" x14ac:dyDescent="0.25"/>
    <row r="691527" x14ac:dyDescent="0.25"/>
    <row r="691528" x14ac:dyDescent="0.25"/>
    <row r="691529" x14ac:dyDescent="0.25"/>
    <row r="691530" x14ac:dyDescent="0.25"/>
    <row r="691531" x14ac:dyDescent="0.25"/>
    <row r="691532" x14ac:dyDescent="0.25"/>
    <row r="691533" x14ac:dyDescent="0.25"/>
    <row r="691534" x14ac:dyDescent="0.25"/>
    <row r="691535" x14ac:dyDescent="0.25"/>
    <row r="691536" x14ac:dyDescent="0.25"/>
    <row r="691537" x14ac:dyDescent="0.25"/>
    <row r="691538" x14ac:dyDescent="0.25"/>
    <row r="691539" x14ac:dyDescent="0.25"/>
    <row r="691540" x14ac:dyDescent="0.25"/>
    <row r="691541" x14ac:dyDescent="0.25"/>
    <row r="691542" x14ac:dyDescent="0.25"/>
    <row r="691543" x14ac:dyDescent="0.25"/>
    <row r="691544" x14ac:dyDescent="0.25"/>
    <row r="691545" x14ac:dyDescent="0.25"/>
    <row r="691546" x14ac:dyDescent="0.25"/>
    <row r="691547" x14ac:dyDescent="0.25"/>
    <row r="691548" x14ac:dyDescent="0.25"/>
    <row r="691549" x14ac:dyDescent="0.25"/>
    <row r="691550" x14ac:dyDescent="0.25"/>
    <row r="691551" x14ac:dyDescent="0.25"/>
    <row r="691552" x14ac:dyDescent="0.25"/>
    <row r="691553" x14ac:dyDescent="0.25"/>
    <row r="691554" x14ac:dyDescent="0.25"/>
    <row r="691555" x14ac:dyDescent="0.25"/>
    <row r="691556" x14ac:dyDescent="0.25"/>
    <row r="691557" x14ac:dyDescent="0.25"/>
    <row r="691558" x14ac:dyDescent="0.25"/>
    <row r="691559" x14ac:dyDescent="0.25"/>
    <row r="691560" x14ac:dyDescent="0.25"/>
    <row r="691561" x14ac:dyDescent="0.25"/>
    <row r="691562" x14ac:dyDescent="0.25"/>
    <row r="691563" x14ac:dyDescent="0.25"/>
    <row r="691564" x14ac:dyDescent="0.25"/>
    <row r="691565" x14ac:dyDescent="0.25"/>
    <row r="691566" x14ac:dyDescent="0.25"/>
    <row r="691567" x14ac:dyDescent="0.25"/>
    <row r="691568" x14ac:dyDescent="0.25"/>
    <row r="691569" x14ac:dyDescent="0.25"/>
    <row r="691570" x14ac:dyDescent="0.25"/>
    <row r="691571" x14ac:dyDescent="0.25"/>
    <row r="691572" x14ac:dyDescent="0.25"/>
    <row r="691573" x14ac:dyDescent="0.25"/>
    <row r="691574" x14ac:dyDescent="0.25"/>
    <row r="691575" x14ac:dyDescent="0.25"/>
    <row r="691576" x14ac:dyDescent="0.25"/>
    <row r="691577" x14ac:dyDescent="0.25"/>
    <row r="691578" x14ac:dyDescent="0.25"/>
    <row r="691579" x14ac:dyDescent="0.25"/>
    <row r="691580" x14ac:dyDescent="0.25"/>
    <row r="691581" x14ac:dyDescent="0.25"/>
    <row r="691582" x14ac:dyDescent="0.25"/>
    <row r="691583" x14ac:dyDescent="0.25"/>
    <row r="691584" x14ac:dyDescent="0.25"/>
    <row r="691585" x14ac:dyDescent="0.25"/>
    <row r="691586" x14ac:dyDescent="0.25"/>
    <row r="691587" x14ac:dyDescent="0.25"/>
    <row r="691588" x14ac:dyDescent="0.25"/>
    <row r="691589" x14ac:dyDescent="0.25"/>
    <row r="691590" x14ac:dyDescent="0.25"/>
    <row r="691591" x14ac:dyDescent="0.25"/>
    <row r="691592" x14ac:dyDescent="0.25"/>
    <row r="691593" x14ac:dyDescent="0.25"/>
    <row r="691594" x14ac:dyDescent="0.25"/>
    <row r="691595" x14ac:dyDescent="0.25"/>
    <row r="691596" x14ac:dyDescent="0.25"/>
    <row r="691597" x14ac:dyDescent="0.25"/>
    <row r="691598" x14ac:dyDescent="0.25"/>
    <row r="691599" x14ac:dyDescent="0.25"/>
    <row r="691600" x14ac:dyDescent="0.25"/>
    <row r="691601" x14ac:dyDescent="0.25"/>
    <row r="691602" x14ac:dyDescent="0.25"/>
    <row r="691603" x14ac:dyDescent="0.25"/>
    <row r="691604" x14ac:dyDescent="0.25"/>
    <row r="691605" x14ac:dyDescent="0.25"/>
    <row r="691606" x14ac:dyDescent="0.25"/>
    <row r="691607" x14ac:dyDescent="0.25"/>
    <row r="691608" x14ac:dyDescent="0.25"/>
    <row r="691609" x14ac:dyDescent="0.25"/>
    <row r="691610" x14ac:dyDescent="0.25"/>
    <row r="691611" x14ac:dyDescent="0.25"/>
    <row r="691612" x14ac:dyDescent="0.25"/>
    <row r="691613" x14ac:dyDescent="0.25"/>
    <row r="691614" x14ac:dyDescent="0.25"/>
    <row r="691615" x14ac:dyDescent="0.25"/>
    <row r="691616" x14ac:dyDescent="0.25"/>
    <row r="691617" x14ac:dyDescent="0.25"/>
    <row r="691618" x14ac:dyDescent="0.25"/>
    <row r="691619" x14ac:dyDescent="0.25"/>
    <row r="691620" x14ac:dyDescent="0.25"/>
    <row r="691621" x14ac:dyDescent="0.25"/>
    <row r="691622" x14ac:dyDescent="0.25"/>
    <row r="691623" x14ac:dyDescent="0.25"/>
    <row r="691624" x14ac:dyDescent="0.25"/>
    <row r="691625" x14ac:dyDescent="0.25"/>
    <row r="691626" x14ac:dyDescent="0.25"/>
    <row r="691627" x14ac:dyDescent="0.25"/>
    <row r="691628" x14ac:dyDescent="0.25"/>
    <row r="691629" x14ac:dyDescent="0.25"/>
    <row r="691630" x14ac:dyDescent="0.25"/>
    <row r="691631" x14ac:dyDescent="0.25"/>
    <row r="691632" x14ac:dyDescent="0.25"/>
    <row r="691633" x14ac:dyDescent="0.25"/>
    <row r="691634" x14ac:dyDescent="0.25"/>
    <row r="691635" x14ac:dyDescent="0.25"/>
    <row r="691636" x14ac:dyDescent="0.25"/>
    <row r="691637" x14ac:dyDescent="0.25"/>
    <row r="691638" x14ac:dyDescent="0.25"/>
    <row r="691639" x14ac:dyDescent="0.25"/>
    <row r="691640" x14ac:dyDescent="0.25"/>
    <row r="691641" x14ac:dyDescent="0.25"/>
    <row r="691642" x14ac:dyDescent="0.25"/>
    <row r="691643" x14ac:dyDescent="0.25"/>
    <row r="691644" x14ac:dyDescent="0.25"/>
    <row r="691645" x14ac:dyDescent="0.25"/>
    <row r="691646" x14ac:dyDescent="0.25"/>
    <row r="691647" x14ac:dyDescent="0.25"/>
    <row r="691648" x14ac:dyDescent="0.25"/>
    <row r="691649" x14ac:dyDescent="0.25"/>
    <row r="691650" x14ac:dyDescent="0.25"/>
    <row r="691651" x14ac:dyDescent="0.25"/>
    <row r="691652" x14ac:dyDescent="0.25"/>
    <row r="691653" x14ac:dyDescent="0.25"/>
    <row r="691654" x14ac:dyDescent="0.25"/>
    <row r="691655" x14ac:dyDescent="0.25"/>
    <row r="691656" x14ac:dyDescent="0.25"/>
    <row r="691657" x14ac:dyDescent="0.25"/>
    <row r="691658" x14ac:dyDescent="0.25"/>
    <row r="691659" x14ac:dyDescent="0.25"/>
    <row r="691660" x14ac:dyDescent="0.25"/>
    <row r="691661" x14ac:dyDescent="0.25"/>
    <row r="691662" x14ac:dyDescent="0.25"/>
    <row r="691663" x14ac:dyDescent="0.25"/>
    <row r="691664" x14ac:dyDescent="0.25"/>
    <row r="691665" x14ac:dyDescent="0.25"/>
    <row r="691666" x14ac:dyDescent="0.25"/>
    <row r="691667" x14ac:dyDescent="0.25"/>
    <row r="691668" x14ac:dyDescent="0.25"/>
    <row r="691669" x14ac:dyDescent="0.25"/>
    <row r="691670" x14ac:dyDescent="0.25"/>
    <row r="691671" x14ac:dyDescent="0.25"/>
    <row r="691672" x14ac:dyDescent="0.25"/>
    <row r="691673" x14ac:dyDescent="0.25"/>
    <row r="691674" x14ac:dyDescent="0.25"/>
    <row r="691675" x14ac:dyDescent="0.25"/>
    <row r="691676" x14ac:dyDescent="0.25"/>
    <row r="691677" x14ac:dyDescent="0.25"/>
    <row r="691678" x14ac:dyDescent="0.25"/>
    <row r="691679" x14ac:dyDescent="0.25"/>
    <row r="691680" x14ac:dyDescent="0.25"/>
    <row r="691681" x14ac:dyDescent="0.25"/>
    <row r="691682" x14ac:dyDescent="0.25"/>
    <row r="691683" x14ac:dyDescent="0.25"/>
    <row r="691684" x14ac:dyDescent="0.25"/>
    <row r="691685" x14ac:dyDescent="0.25"/>
    <row r="691686" x14ac:dyDescent="0.25"/>
    <row r="691687" x14ac:dyDescent="0.25"/>
    <row r="691688" x14ac:dyDescent="0.25"/>
    <row r="691689" x14ac:dyDescent="0.25"/>
    <row r="691690" x14ac:dyDescent="0.25"/>
    <row r="691691" x14ac:dyDescent="0.25"/>
    <row r="691692" x14ac:dyDescent="0.25"/>
    <row r="691693" x14ac:dyDescent="0.25"/>
    <row r="691694" x14ac:dyDescent="0.25"/>
    <row r="691695" x14ac:dyDescent="0.25"/>
    <row r="691696" x14ac:dyDescent="0.25"/>
    <row r="691697" x14ac:dyDescent="0.25"/>
    <row r="691698" x14ac:dyDescent="0.25"/>
    <row r="691699" x14ac:dyDescent="0.25"/>
    <row r="691700" x14ac:dyDescent="0.25"/>
    <row r="691701" x14ac:dyDescent="0.25"/>
    <row r="691702" x14ac:dyDescent="0.25"/>
    <row r="691703" x14ac:dyDescent="0.25"/>
    <row r="691704" x14ac:dyDescent="0.25"/>
    <row r="691705" x14ac:dyDescent="0.25"/>
    <row r="691706" x14ac:dyDescent="0.25"/>
    <row r="691707" x14ac:dyDescent="0.25"/>
    <row r="691708" x14ac:dyDescent="0.25"/>
    <row r="691709" x14ac:dyDescent="0.25"/>
    <row r="691710" x14ac:dyDescent="0.25"/>
    <row r="691711" x14ac:dyDescent="0.25"/>
    <row r="691712" x14ac:dyDescent="0.25"/>
    <row r="691713" x14ac:dyDescent="0.25"/>
    <row r="691714" x14ac:dyDescent="0.25"/>
    <row r="691715" x14ac:dyDescent="0.25"/>
    <row r="691716" x14ac:dyDescent="0.25"/>
    <row r="691717" x14ac:dyDescent="0.25"/>
    <row r="691718" x14ac:dyDescent="0.25"/>
    <row r="691719" x14ac:dyDescent="0.25"/>
    <row r="691720" x14ac:dyDescent="0.25"/>
    <row r="691721" x14ac:dyDescent="0.25"/>
    <row r="691722" x14ac:dyDescent="0.25"/>
    <row r="691723" x14ac:dyDescent="0.25"/>
    <row r="691724" x14ac:dyDescent="0.25"/>
    <row r="691725" x14ac:dyDescent="0.25"/>
    <row r="691726" x14ac:dyDescent="0.25"/>
    <row r="691727" x14ac:dyDescent="0.25"/>
    <row r="691728" x14ac:dyDescent="0.25"/>
    <row r="691729" x14ac:dyDescent="0.25"/>
    <row r="691730" x14ac:dyDescent="0.25"/>
    <row r="691731" x14ac:dyDescent="0.25"/>
    <row r="691732" x14ac:dyDescent="0.25"/>
    <row r="691733" x14ac:dyDescent="0.25"/>
    <row r="691734" x14ac:dyDescent="0.25"/>
    <row r="691735" x14ac:dyDescent="0.25"/>
    <row r="691736" x14ac:dyDescent="0.25"/>
    <row r="691737" x14ac:dyDescent="0.25"/>
    <row r="691738" x14ac:dyDescent="0.25"/>
    <row r="691739" x14ac:dyDescent="0.25"/>
    <row r="691740" x14ac:dyDescent="0.25"/>
    <row r="691741" x14ac:dyDescent="0.25"/>
    <row r="691742" x14ac:dyDescent="0.25"/>
    <row r="691743" x14ac:dyDescent="0.25"/>
    <row r="691744" x14ac:dyDescent="0.25"/>
    <row r="691745" x14ac:dyDescent="0.25"/>
    <row r="691746" x14ac:dyDescent="0.25"/>
    <row r="691747" x14ac:dyDescent="0.25"/>
    <row r="691748" x14ac:dyDescent="0.25"/>
    <row r="691749" x14ac:dyDescent="0.25"/>
    <row r="691750" x14ac:dyDescent="0.25"/>
    <row r="691751" x14ac:dyDescent="0.25"/>
    <row r="691752" x14ac:dyDescent="0.25"/>
    <row r="691753" x14ac:dyDescent="0.25"/>
    <row r="691754" x14ac:dyDescent="0.25"/>
    <row r="691755" x14ac:dyDescent="0.25"/>
    <row r="691756" x14ac:dyDescent="0.25"/>
    <row r="691757" x14ac:dyDescent="0.25"/>
    <row r="691758" x14ac:dyDescent="0.25"/>
    <row r="691759" x14ac:dyDescent="0.25"/>
    <row r="691760" x14ac:dyDescent="0.25"/>
    <row r="691761" x14ac:dyDescent="0.25"/>
    <row r="691762" x14ac:dyDescent="0.25"/>
    <row r="691763" x14ac:dyDescent="0.25"/>
    <row r="691764" x14ac:dyDescent="0.25"/>
    <row r="691765" x14ac:dyDescent="0.25"/>
    <row r="691766" x14ac:dyDescent="0.25"/>
    <row r="691767" x14ac:dyDescent="0.25"/>
    <row r="691768" x14ac:dyDescent="0.25"/>
    <row r="691769" x14ac:dyDescent="0.25"/>
    <row r="691770" x14ac:dyDescent="0.25"/>
    <row r="691771" x14ac:dyDescent="0.25"/>
    <row r="691772" x14ac:dyDescent="0.25"/>
    <row r="691773" x14ac:dyDescent="0.25"/>
    <row r="691774" x14ac:dyDescent="0.25"/>
    <row r="691775" x14ac:dyDescent="0.25"/>
    <row r="691776" x14ac:dyDescent="0.25"/>
    <row r="691777" x14ac:dyDescent="0.25"/>
    <row r="691778" x14ac:dyDescent="0.25"/>
    <row r="691779" x14ac:dyDescent="0.25"/>
    <row r="691780" x14ac:dyDescent="0.25"/>
    <row r="691781" x14ac:dyDescent="0.25"/>
    <row r="691782" x14ac:dyDescent="0.25"/>
    <row r="691783" x14ac:dyDescent="0.25"/>
    <row r="691784" x14ac:dyDescent="0.25"/>
    <row r="691785" x14ac:dyDescent="0.25"/>
    <row r="691786" x14ac:dyDescent="0.25"/>
    <row r="691787" x14ac:dyDescent="0.25"/>
    <row r="691788" x14ac:dyDescent="0.25"/>
    <row r="691789" x14ac:dyDescent="0.25"/>
    <row r="691790" x14ac:dyDescent="0.25"/>
    <row r="691791" x14ac:dyDescent="0.25"/>
    <row r="691792" x14ac:dyDescent="0.25"/>
    <row r="691793" x14ac:dyDescent="0.25"/>
    <row r="691794" x14ac:dyDescent="0.25"/>
    <row r="691795" x14ac:dyDescent="0.25"/>
    <row r="691796" x14ac:dyDescent="0.25"/>
    <row r="691797" x14ac:dyDescent="0.25"/>
    <row r="691798" x14ac:dyDescent="0.25"/>
    <row r="691799" x14ac:dyDescent="0.25"/>
    <row r="691800" x14ac:dyDescent="0.25"/>
    <row r="691801" x14ac:dyDescent="0.25"/>
    <row r="691802" x14ac:dyDescent="0.25"/>
    <row r="691803" x14ac:dyDescent="0.25"/>
    <row r="691804" x14ac:dyDescent="0.25"/>
    <row r="691805" x14ac:dyDescent="0.25"/>
    <row r="691806" x14ac:dyDescent="0.25"/>
    <row r="691807" x14ac:dyDescent="0.25"/>
    <row r="691808" x14ac:dyDescent="0.25"/>
    <row r="691809" x14ac:dyDescent="0.25"/>
    <row r="691810" x14ac:dyDescent="0.25"/>
    <row r="691811" x14ac:dyDescent="0.25"/>
    <row r="691812" x14ac:dyDescent="0.25"/>
    <row r="691813" x14ac:dyDescent="0.25"/>
    <row r="691814" x14ac:dyDescent="0.25"/>
    <row r="691815" x14ac:dyDescent="0.25"/>
    <row r="691816" x14ac:dyDescent="0.25"/>
    <row r="691817" x14ac:dyDescent="0.25"/>
    <row r="691818" x14ac:dyDescent="0.25"/>
    <row r="691819" x14ac:dyDescent="0.25"/>
    <row r="691820" x14ac:dyDescent="0.25"/>
    <row r="691821" x14ac:dyDescent="0.25"/>
    <row r="691822" x14ac:dyDescent="0.25"/>
    <row r="691823" x14ac:dyDescent="0.25"/>
    <row r="691824" x14ac:dyDescent="0.25"/>
    <row r="691825" x14ac:dyDescent="0.25"/>
    <row r="691826" x14ac:dyDescent="0.25"/>
    <row r="691827" x14ac:dyDescent="0.25"/>
    <row r="691828" x14ac:dyDescent="0.25"/>
    <row r="691829" x14ac:dyDescent="0.25"/>
    <row r="691830" x14ac:dyDescent="0.25"/>
    <row r="691831" x14ac:dyDescent="0.25"/>
    <row r="691832" x14ac:dyDescent="0.25"/>
    <row r="691833" x14ac:dyDescent="0.25"/>
    <row r="691834" x14ac:dyDescent="0.25"/>
    <row r="691835" x14ac:dyDescent="0.25"/>
    <row r="691836" x14ac:dyDescent="0.25"/>
    <row r="691837" x14ac:dyDescent="0.25"/>
    <row r="691838" x14ac:dyDescent="0.25"/>
    <row r="691839" x14ac:dyDescent="0.25"/>
    <row r="691840" x14ac:dyDescent="0.25"/>
    <row r="691841" x14ac:dyDescent="0.25"/>
    <row r="691842" x14ac:dyDescent="0.25"/>
    <row r="691843" x14ac:dyDescent="0.25"/>
    <row r="691844" x14ac:dyDescent="0.25"/>
    <row r="691845" x14ac:dyDescent="0.25"/>
    <row r="691846" x14ac:dyDescent="0.25"/>
    <row r="691847" x14ac:dyDescent="0.25"/>
    <row r="691848" x14ac:dyDescent="0.25"/>
    <row r="691849" x14ac:dyDescent="0.25"/>
    <row r="691850" x14ac:dyDescent="0.25"/>
    <row r="691851" x14ac:dyDescent="0.25"/>
    <row r="691852" x14ac:dyDescent="0.25"/>
    <row r="691853" x14ac:dyDescent="0.25"/>
    <row r="691854" x14ac:dyDescent="0.25"/>
    <row r="691855" x14ac:dyDescent="0.25"/>
    <row r="691856" x14ac:dyDescent="0.25"/>
    <row r="691857" x14ac:dyDescent="0.25"/>
    <row r="691858" x14ac:dyDescent="0.25"/>
    <row r="691859" x14ac:dyDescent="0.25"/>
    <row r="691860" x14ac:dyDescent="0.25"/>
    <row r="691861" x14ac:dyDescent="0.25"/>
    <row r="691862" x14ac:dyDescent="0.25"/>
    <row r="691863" x14ac:dyDescent="0.25"/>
    <row r="691864" x14ac:dyDescent="0.25"/>
    <row r="691865" x14ac:dyDescent="0.25"/>
    <row r="691866" x14ac:dyDescent="0.25"/>
    <row r="691867" x14ac:dyDescent="0.25"/>
    <row r="691868" x14ac:dyDescent="0.25"/>
    <row r="691869" x14ac:dyDescent="0.25"/>
    <row r="691870" x14ac:dyDescent="0.25"/>
    <row r="691871" x14ac:dyDescent="0.25"/>
    <row r="691872" x14ac:dyDescent="0.25"/>
    <row r="691873" x14ac:dyDescent="0.25"/>
    <row r="691874" x14ac:dyDescent="0.25"/>
    <row r="691875" x14ac:dyDescent="0.25"/>
    <row r="691876" x14ac:dyDescent="0.25"/>
    <row r="691877" x14ac:dyDescent="0.25"/>
    <row r="691878" x14ac:dyDescent="0.25"/>
    <row r="691879" x14ac:dyDescent="0.25"/>
    <row r="691880" x14ac:dyDescent="0.25"/>
    <row r="691881" x14ac:dyDescent="0.25"/>
    <row r="691882" x14ac:dyDescent="0.25"/>
    <row r="691883" x14ac:dyDescent="0.25"/>
    <row r="691884" x14ac:dyDescent="0.25"/>
    <row r="691885" x14ac:dyDescent="0.25"/>
    <row r="691886" x14ac:dyDescent="0.25"/>
    <row r="691887" x14ac:dyDescent="0.25"/>
    <row r="691888" x14ac:dyDescent="0.25"/>
    <row r="691889" x14ac:dyDescent="0.25"/>
    <row r="691890" x14ac:dyDescent="0.25"/>
    <row r="691891" x14ac:dyDescent="0.25"/>
    <row r="691892" x14ac:dyDescent="0.25"/>
    <row r="691893" x14ac:dyDescent="0.25"/>
    <row r="691894" x14ac:dyDescent="0.25"/>
    <row r="691895" x14ac:dyDescent="0.25"/>
    <row r="691896" x14ac:dyDescent="0.25"/>
    <row r="691897" x14ac:dyDescent="0.25"/>
    <row r="691898" x14ac:dyDescent="0.25"/>
    <row r="691899" x14ac:dyDescent="0.25"/>
    <row r="691900" x14ac:dyDescent="0.25"/>
    <row r="691901" x14ac:dyDescent="0.25"/>
    <row r="691902" x14ac:dyDescent="0.25"/>
    <row r="691903" x14ac:dyDescent="0.25"/>
    <row r="691904" x14ac:dyDescent="0.25"/>
    <row r="691905" x14ac:dyDescent="0.25"/>
    <row r="691906" x14ac:dyDescent="0.25"/>
    <row r="691907" x14ac:dyDescent="0.25"/>
    <row r="691908" x14ac:dyDescent="0.25"/>
    <row r="691909" x14ac:dyDescent="0.25"/>
    <row r="691910" x14ac:dyDescent="0.25"/>
    <row r="691911" x14ac:dyDescent="0.25"/>
    <row r="691912" x14ac:dyDescent="0.25"/>
    <row r="691913" x14ac:dyDescent="0.25"/>
    <row r="691914" x14ac:dyDescent="0.25"/>
    <row r="691915" x14ac:dyDescent="0.25"/>
    <row r="691916" x14ac:dyDescent="0.25"/>
    <row r="691917" x14ac:dyDescent="0.25"/>
    <row r="691918" x14ac:dyDescent="0.25"/>
    <row r="691919" x14ac:dyDescent="0.25"/>
    <row r="691920" x14ac:dyDescent="0.25"/>
    <row r="691921" x14ac:dyDescent="0.25"/>
    <row r="691922" x14ac:dyDescent="0.25"/>
    <row r="691923" x14ac:dyDescent="0.25"/>
    <row r="691924" x14ac:dyDescent="0.25"/>
    <row r="691925" x14ac:dyDescent="0.25"/>
    <row r="691926" x14ac:dyDescent="0.25"/>
    <row r="691927" x14ac:dyDescent="0.25"/>
    <row r="691928" x14ac:dyDescent="0.25"/>
    <row r="691929" x14ac:dyDescent="0.25"/>
    <row r="691930" x14ac:dyDescent="0.25"/>
    <row r="691931" x14ac:dyDescent="0.25"/>
    <row r="691932" x14ac:dyDescent="0.25"/>
    <row r="691933" x14ac:dyDescent="0.25"/>
    <row r="691934" x14ac:dyDescent="0.25"/>
    <row r="691935" x14ac:dyDescent="0.25"/>
    <row r="691936" x14ac:dyDescent="0.25"/>
    <row r="691937" x14ac:dyDescent="0.25"/>
    <row r="691938" x14ac:dyDescent="0.25"/>
    <row r="691939" x14ac:dyDescent="0.25"/>
    <row r="691940" x14ac:dyDescent="0.25"/>
    <row r="691941" x14ac:dyDescent="0.25"/>
    <row r="691942" x14ac:dyDescent="0.25"/>
    <row r="691943" x14ac:dyDescent="0.25"/>
    <row r="691944" x14ac:dyDescent="0.25"/>
    <row r="691945" x14ac:dyDescent="0.25"/>
    <row r="691946" x14ac:dyDescent="0.25"/>
    <row r="691947" x14ac:dyDescent="0.25"/>
    <row r="691948" x14ac:dyDescent="0.25"/>
    <row r="691949" x14ac:dyDescent="0.25"/>
    <row r="691950" x14ac:dyDescent="0.25"/>
    <row r="691951" x14ac:dyDescent="0.25"/>
    <row r="691952" x14ac:dyDescent="0.25"/>
    <row r="691953" x14ac:dyDescent="0.25"/>
    <row r="691954" x14ac:dyDescent="0.25"/>
    <row r="691955" x14ac:dyDescent="0.25"/>
    <row r="691956" x14ac:dyDescent="0.25"/>
    <row r="691957" x14ac:dyDescent="0.25"/>
    <row r="691958" x14ac:dyDescent="0.25"/>
    <row r="691959" x14ac:dyDescent="0.25"/>
    <row r="691960" x14ac:dyDescent="0.25"/>
    <row r="691961" x14ac:dyDescent="0.25"/>
    <row r="691962" x14ac:dyDescent="0.25"/>
    <row r="691963" x14ac:dyDescent="0.25"/>
    <row r="691964" x14ac:dyDescent="0.25"/>
    <row r="691965" x14ac:dyDescent="0.25"/>
    <row r="691966" x14ac:dyDescent="0.25"/>
    <row r="691967" x14ac:dyDescent="0.25"/>
    <row r="691968" x14ac:dyDescent="0.25"/>
    <row r="691969" x14ac:dyDescent="0.25"/>
    <row r="691970" x14ac:dyDescent="0.25"/>
    <row r="691971" x14ac:dyDescent="0.25"/>
    <row r="691972" x14ac:dyDescent="0.25"/>
    <row r="691973" x14ac:dyDescent="0.25"/>
    <row r="691974" x14ac:dyDescent="0.25"/>
    <row r="691975" x14ac:dyDescent="0.25"/>
    <row r="691976" x14ac:dyDescent="0.25"/>
    <row r="691977" x14ac:dyDescent="0.25"/>
    <row r="691978" x14ac:dyDescent="0.25"/>
    <row r="691979" x14ac:dyDescent="0.25"/>
    <row r="691980" x14ac:dyDescent="0.25"/>
    <row r="691981" x14ac:dyDescent="0.25"/>
    <row r="691982" x14ac:dyDescent="0.25"/>
    <row r="691983" x14ac:dyDescent="0.25"/>
    <row r="691984" x14ac:dyDescent="0.25"/>
    <row r="691985" x14ac:dyDescent="0.25"/>
    <row r="691986" x14ac:dyDescent="0.25"/>
    <row r="691987" x14ac:dyDescent="0.25"/>
    <row r="691988" x14ac:dyDescent="0.25"/>
    <row r="691989" x14ac:dyDescent="0.25"/>
    <row r="691990" x14ac:dyDescent="0.25"/>
    <row r="691991" x14ac:dyDescent="0.25"/>
    <row r="691992" x14ac:dyDescent="0.25"/>
    <row r="691993" x14ac:dyDescent="0.25"/>
    <row r="691994" x14ac:dyDescent="0.25"/>
    <row r="691995" x14ac:dyDescent="0.25"/>
    <row r="691996" x14ac:dyDescent="0.25"/>
    <row r="691997" x14ac:dyDescent="0.25"/>
    <row r="691998" x14ac:dyDescent="0.25"/>
    <row r="691999" x14ac:dyDescent="0.25"/>
    <row r="692000" x14ac:dyDescent="0.25"/>
    <row r="692001" x14ac:dyDescent="0.25"/>
    <row r="692002" x14ac:dyDescent="0.25"/>
    <row r="692003" x14ac:dyDescent="0.25"/>
    <row r="692004" x14ac:dyDescent="0.25"/>
    <row r="692005" x14ac:dyDescent="0.25"/>
    <row r="692006" x14ac:dyDescent="0.25"/>
    <row r="692007" x14ac:dyDescent="0.25"/>
    <row r="692008" x14ac:dyDescent="0.25"/>
    <row r="692009" x14ac:dyDescent="0.25"/>
    <row r="692010" x14ac:dyDescent="0.25"/>
    <row r="692011" x14ac:dyDescent="0.25"/>
    <row r="692012" x14ac:dyDescent="0.25"/>
    <row r="692013" x14ac:dyDescent="0.25"/>
    <row r="692014" x14ac:dyDescent="0.25"/>
    <row r="692015" x14ac:dyDescent="0.25"/>
    <row r="692016" x14ac:dyDescent="0.25"/>
    <row r="692017" x14ac:dyDescent="0.25"/>
    <row r="692018" x14ac:dyDescent="0.25"/>
    <row r="692019" x14ac:dyDescent="0.25"/>
    <row r="692020" x14ac:dyDescent="0.25"/>
    <row r="692021" x14ac:dyDescent="0.25"/>
    <row r="692022" x14ac:dyDescent="0.25"/>
    <row r="692023" x14ac:dyDescent="0.25"/>
    <row r="692024" x14ac:dyDescent="0.25"/>
    <row r="692025" x14ac:dyDescent="0.25"/>
    <row r="692026" x14ac:dyDescent="0.25"/>
    <row r="692027" x14ac:dyDescent="0.25"/>
    <row r="692028" x14ac:dyDescent="0.25"/>
    <row r="692029" x14ac:dyDescent="0.25"/>
    <row r="692030" x14ac:dyDescent="0.25"/>
    <row r="692031" x14ac:dyDescent="0.25"/>
    <row r="692032" x14ac:dyDescent="0.25"/>
    <row r="692033" x14ac:dyDescent="0.25"/>
    <row r="692034" x14ac:dyDescent="0.25"/>
    <row r="692035" x14ac:dyDescent="0.25"/>
    <row r="692036" x14ac:dyDescent="0.25"/>
    <row r="692037" x14ac:dyDescent="0.25"/>
    <row r="692038" x14ac:dyDescent="0.25"/>
    <row r="692039" x14ac:dyDescent="0.25"/>
    <row r="692040" x14ac:dyDescent="0.25"/>
    <row r="692041" x14ac:dyDescent="0.25"/>
    <row r="692042" x14ac:dyDescent="0.25"/>
    <row r="692043" x14ac:dyDescent="0.25"/>
    <row r="692044" x14ac:dyDescent="0.25"/>
    <row r="692045" x14ac:dyDescent="0.25"/>
    <row r="692046" x14ac:dyDescent="0.25"/>
    <row r="692047" x14ac:dyDescent="0.25"/>
    <row r="692048" x14ac:dyDescent="0.25"/>
    <row r="692049" x14ac:dyDescent="0.25"/>
    <row r="692050" x14ac:dyDescent="0.25"/>
    <row r="692051" x14ac:dyDescent="0.25"/>
    <row r="692052" x14ac:dyDescent="0.25"/>
    <row r="692053" x14ac:dyDescent="0.25"/>
    <row r="692054" x14ac:dyDescent="0.25"/>
    <row r="692055" x14ac:dyDescent="0.25"/>
    <row r="692056" x14ac:dyDescent="0.25"/>
    <row r="692057" x14ac:dyDescent="0.25"/>
    <row r="692058" x14ac:dyDescent="0.25"/>
    <row r="692059" x14ac:dyDescent="0.25"/>
    <row r="692060" x14ac:dyDescent="0.25"/>
    <row r="692061" x14ac:dyDescent="0.25"/>
    <row r="692062" x14ac:dyDescent="0.25"/>
    <row r="692063" x14ac:dyDescent="0.25"/>
    <row r="692064" x14ac:dyDescent="0.25"/>
    <row r="692065" x14ac:dyDescent="0.25"/>
    <row r="692066" x14ac:dyDescent="0.25"/>
    <row r="692067" x14ac:dyDescent="0.25"/>
    <row r="692068" x14ac:dyDescent="0.25"/>
    <row r="692069" x14ac:dyDescent="0.25"/>
    <row r="692070" x14ac:dyDescent="0.25"/>
    <row r="692071" x14ac:dyDescent="0.25"/>
    <row r="692072" x14ac:dyDescent="0.25"/>
    <row r="692073" x14ac:dyDescent="0.25"/>
    <row r="692074" x14ac:dyDescent="0.25"/>
    <row r="692075" x14ac:dyDescent="0.25"/>
    <row r="692076" x14ac:dyDescent="0.25"/>
    <row r="692077" x14ac:dyDescent="0.25"/>
    <row r="692078" x14ac:dyDescent="0.25"/>
    <row r="692079" x14ac:dyDescent="0.25"/>
    <row r="692080" x14ac:dyDescent="0.25"/>
    <row r="692081" x14ac:dyDescent="0.25"/>
    <row r="692082" x14ac:dyDescent="0.25"/>
    <row r="692083" x14ac:dyDescent="0.25"/>
    <row r="692084" x14ac:dyDescent="0.25"/>
    <row r="692085" x14ac:dyDescent="0.25"/>
    <row r="692086" x14ac:dyDescent="0.25"/>
    <row r="692087" x14ac:dyDescent="0.25"/>
    <row r="692088" x14ac:dyDescent="0.25"/>
    <row r="692089" x14ac:dyDescent="0.25"/>
    <row r="692090" x14ac:dyDescent="0.25"/>
    <row r="692091" x14ac:dyDescent="0.25"/>
    <row r="692092" x14ac:dyDescent="0.25"/>
    <row r="692093" x14ac:dyDescent="0.25"/>
    <row r="692094" x14ac:dyDescent="0.25"/>
    <row r="692095" x14ac:dyDescent="0.25"/>
    <row r="692096" x14ac:dyDescent="0.25"/>
    <row r="692097" x14ac:dyDescent="0.25"/>
    <row r="692098" x14ac:dyDescent="0.25"/>
    <row r="692099" x14ac:dyDescent="0.25"/>
    <row r="692100" x14ac:dyDescent="0.25"/>
    <row r="692101" x14ac:dyDescent="0.25"/>
    <row r="692102" x14ac:dyDescent="0.25"/>
    <row r="692103" x14ac:dyDescent="0.25"/>
    <row r="692104" x14ac:dyDescent="0.25"/>
    <row r="692105" x14ac:dyDescent="0.25"/>
    <row r="692106" x14ac:dyDescent="0.25"/>
    <row r="692107" x14ac:dyDescent="0.25"/>
    <row r="692108" x14ac:dyDescent="0.25"/>
    <row r="692109" x14ac:dyDescent="0.25"/>
    <row r="692110" x14ac:dyDescent="0.25"/>
    <row r="692111" x14ac:dyDescent="0.25"/>
    <row r="692112" x14ac:dyDescent="0.25"/>
    <row r="692113" x14ac:dyDescent="0.25"/>
    <row r="692114" x14ac:dyDescent="0.25"/>
    <row r="692115" x14ac:dyDescent="0.25"/>
    <row r="692116" x14ac:dyDescent="0.25"/>
    <row r="692117" x14ac:dyDescent="0.25"/>
    <row r="692118" x14ac:dyDescent="0.25"/>
    <row r="692119" x14ac:dyDescent="0.25"/>
    <row r="692120" x14ac:dyDescent="0.25"/>
    <row r="692121" x14ac:dyDescent="0.25"/>
    <row r="692122" x14ac:dyDescent="0.25"/>
    <row r="692123" x14ac:dyDescent="0.25"/>
    <row r="692124" x14ac:dyDescent="0.25"/>
    <row r="692125" x14ac:dyDescent="0.25"/>
    <row r="692126" x14ac:dyDescent="0.25"/>
    <row r="692127" x14ac:dyDescent="0.25"/>
    <row r="692128" x14ac:dyDescent="0.25"/>
    <row r="692129" x14ac:dyDescent="0.25"/>
    <row r="692130" x14ac:dyDescent="0.25"/>
    <row r="692131" x14ac:dyDescent="0.25"/>
    <row r="692132" x14ac:dyDescent="0.25"/>
    <row r="692133" x14ac:dyDescent="0.25"/>
    <row r="692134" x14ac:dyDescent="0.25"/>
    <row r="692135" x14ac:dyDescent="0.25"/>
    <row r="692136" x14ac:dyDescent="0.25"/>
    <row r="692137" x14ac:dyDescent="0.25"/>
    <row r="692138" x14ac:dyDescent="0.25"/>
    <row r="692139" x14ac:dyDescent="0.25"/>
    <row r="692140" x14ac:dyDescent="0.25"/>
    <row r="692141" x14ac:dyDescent="0.25"/>
    <row r="692142" x14ac:dyDescent="0.25"/>
    <row r="692143" x14ac:dyDescent="0.25"/>
    <row r="692144" x14ac:dyDescent="0.25"/>
    <row r="692145" x14ac:dyDescent="0.25"/>
    <row r="692146" x14ac:dyDescent="0.25"/>
    <row r="692147" x14ac:dyDescent="0.25"/>
    <row r="692148" x14ac:dyDescent="0.25"/>
    <row r="692149" x14ac:dyDescent="0.25"/>
    <row r="692150" x14ac:dyDescent="0.25"/>
    <row r="692151" x14ac:dyDescent="0.25"/>
    <row r="692152" x14ac:dyDescent="0.25"/>
    <row r="692153" x14ac:dyDescent="0.25"/>
    <row r="692154" x14ac:dyDescent="0.25"/>
    <row r="692155" x14ac:dyDescent="0.25"/>
    <row r="692156" x14ac:dyDescent="0.25"/>
    <row r="692157" x14ac:dyDescent="0.25"/>
    <row r="692158" x14ac:dyDescent="0.25"/>
    <row r="692159" x14ac:dyDescent="0.25"/>
    <row r="692160" x14ac:dyDescent="0.25"/>
    <row r="692161" x14ac:dyDescent="0.25"/>
    <row r="692162" x14ac:dyDescent="0.25"/>
    <row r="692163" x14ac:dyDescent="0.25"/>
    <row r="692164" x14ac:dyDescent="0.25"/>
    <row r="692165" x14ac:dyDescent="0.25"/>
    <row r="692166" x14ac:dyDescent="0.25"/>
    <row r="692167" x14ac:dyDescent="0.25"/>
    <row r="692168" x14ac:dyDescent="0.25"/>
    <row r="692169" x14ac:dyDescent="0.25"/>
    <row r="692170" x14ac:dyDescent="0.25"/>
    <row r="692171" x14ac:dyDescent="0.25"/>
    <row r="692172" x14ac:dyDescent="0.25"/>
    <row r="692173" x14ac:dyDescent="0.25"/>
    <row r="692174" x14ac:dyDescent="0.25"/>
    <row r="692175" x14ac:dyDescent="0.25"/>
    <row r="692176" x14ac:dyDescent="0.25"/>
    <row r="692177" x14ac:dyDescent="0.25"/>
    <row r="692178" x14ac:dyDescent="0.25"/>
    <row r="692179" x14ac:dyDescent="0.25"/>
    <row r="692180" x14ac:dyDescent="0.25"/>
    <row r="692181" x14ac:dyDescent="0.25"/>
    <row r="692182" x14ac:dyDescent="0.25"/>
    <row r="692183" x14ac:dyDescent="0.25"/>
    <row r="692184" x14ac:dyDescent="0.25"/>
    <row r="692185" x14ac:dyDescent="0.25"/>
    <row r="692186" x14ac:dyDescent="0.25"/>
    <row r="692187" x14ac:dyDescent="0.25"/>
    <row r="692188" x14ac:dyDescent="0.25"/>
    <row r="692189" x14ac:dyDescent="0.25"/>
    <row r="692190" x14ac:dyDescent="0.25"/>
    <row r="692191" x14ac:dyDescent="0.25"/>
    <row r="692192" x14ac:dyDescent="0.25"/>
    <row r="692193" x14ac:dyDescent="0.25"/>
    <row r="692194" x14ac:dyDescent="0.25"/>
    <row r="692195" x14ac:dyDescent="0.25"/>
    <row r="692196" x14ac:dyDescent="0.25"/>
    <row r="692197" x14ac:dyDescent="0.25"/>
    <row r="692198" x14ac:dyDescent="0.25"/>
    <row r="692199" x14ac:dyDescent="0.25"/>
    <row r="692200" x14ac:dyDescent="0.25"/>
    <row r="692201" x14ac:dyDescent="0.25"/>
    <row r="692202" x14ac:dyDescent="0.25"/>
    <row r="692203" x14ac:dyDescent="0.25"/>
    <row r="692204" x14ac:dyDescent="0.25"/>
    <row r="692205" x14ac:dyDescent="0.25"/>
    <row r="692206" x14ac:dyDescent="0.25"/>
    <row r="692207" x14ac:dyDescent="0.25"/>
    <row r="692208" x14ac:dyDescent="0.25"/>
    <row r="692209" x14ac:dyDescent="0.25"/>
    <row r="692210" x14ac:dyDescent="0.25"/>
    <row r="692211" x14ac:dyDescent="0.25"/>
    <row r="692212" x14ac:dyDescent="0.25"/>
    <row r="692213" x14ac:dyDescent="0.25"/>
    <row r="692214" x14ac:dyDescent="0.25"/>
    <row r="692215" x14ac:dyDescent="0.25"/>
    <row r="692216" x14ac:dyDescent="0.25"/>
    <row r="692217" x14ac:dyDescent="0.25"/>
    <row r="692218" x14ac:dyDescent="0.25"/>
    <row r="692219" x14ac:dyDescent="0.25"/>
    <row r="692220" x14ac:dyDescent="0.25"/>
    <row r="692221" x14ac:dyDescent="0.25"/>
    <row r="692222" x14ac:dyDescent="0.25"/>
    <row r="692223" x14ac:dyDescent="0.25"/>
    <row r="692224" x14ac:dyDescent="0.25"/>
    <row r="692225" x14ac:dyDescent="0.25"/>
    <row r="692226" x14ac:dyDescent="0.25"/>
    <row r="692227" x14ac:dyDescent="0.25"/>
    <row r="692228" x14ac:dyDescent="0.25"/>
    <row r="692229" x14ac:dyDescent="0.25"/>
    <row r="692230" x14ac:dyDescent="0.25"/>
    <row r="692231" x14ac:dyDescent="0.25"/>
    <row r="692232" x14ac:dyDescent="0.25"/>
    <row r="692233" x14ac:dyDescent="0.25"/>
    <row r="692234" x14ac:dyDescent="0.25"/>
    <row r="692235" x14ac:dyDescent="0.25"/>
    <row r="692236" x14ac:dyDescent="0.25"/>
    <row r="692237" x14ac:dyDescent="0.25"/>
    <row r="692238" x14ac:dyDescent="0.25"/>
    <row r="692239" x14ac:dyDescent="0.25"/>
    <row r="692240" x14ac:dyDescent="0.25"/>
    <row r="692241" x14ac:dyDescent="0.25"/>
    <row r="692242" x14ac:dyDescent="0.25"/>
    <row r="692243" x14ac:dyDescent="0.25"/>
    <row r="692244" x14ac:dyDescent="0.25"/>
    <row r="692245" x14ac:dyDescent="0.25"/>
    <row r="692246" x14ac:dyDescent="0.25"/>
    <row r="692247" x14ac:dyDescent="0.25"/>
    <row r="692248" x14ac:dyDescent="0.25"/>
    <row r="692249" x14ac:dyDescent="0.25"/>
    <row r="692250" x14ac:dyDescent="0.25"/>
    <row r="692251" x14ac:dyDescent="0.25"/>
    <row r="692252" x14ac:dyDescent="0.25"/>
    <row r="692253" x14ac:dyDescent="0.25"/>
    <row r="692254" x14ac:dyDescent="0.25"/>
    <row r="692255" x14ac:dyDescent="0.25"/>
    <row r="692256" x14ac:dyDescent="0.25"/>
    <row r="692257" x14ac:dyDescent="0.25"/>
    <row r="692258" x14ac:dyDescent="0.25"/>
    <row r="692259" x14ac:dyDescent="0.25"/>
    <row r="692260" x14ac:dyDescent="0.25"/>
    <row r="692261" x14ac:dyDescent="0.25"/>
    <row r="692262" x14ac:dyDescent="0.25"/>
    <row r="692263" x14ac:dyDescent="0.25"/>
    <row r="692264" x14ac:dyDescent="0.25"/>
    <row r="692265" x14ac:dyDescent="0.25"/>
    <row r="692266" x14ac:dyDescent="0.25"/>
    <row r="692267" x14ac:dyDescent="0.25"/>
    <row r="692268" x14ac:dyDescent="0.25"/>
    <row r="692269" x14ac:dyDescent="0.25"/>
    <row r="692270" x14ac:dyDescent="0.25"/>
    <row r="692271" x14ac:dyDescent="0.25"/>
    <row r="692272" x14ac:dyDescent="0.25"/>
    <row r="692273" x14ac:dyDescent="0.25"/>
    <row r="692274" x14ac:dyDescent="0.25"/>
    <row r="692275" x14ac:dyDescent="0.25"/>
    <row r="692276" x14ac:dyDescent="0.25"/>
    <row r="692277" x14ac:dyDescent="0.25"/>
    <row r="692278" x14ac:dyDescent="0.25"/>
    <row r="692279" x14ac:dyDescent="0.25"/>
    <row r="692280" x14ac:dyDescent="0.25"/>
    <row r="692281" x14ac:dyDescent="0.25"/>
    <row r="692282" x14ac:dyDescent="0.25"/>
    <row r="692283" x14ac:dyDescent="0.25"/>
    <row r="692284" x14ac:dyDescent="0.25"/>
    <row r="692285" x14ac:dyDescent="0.25"/>
    <row r="692286" x14ac:dyDescent="0.25"/>
    <row r="692287" x14ac:dyDescent="0.25"/>
    <row r="692288" x14ac:dyDescent="0.25"/>
    <row r="692289" x14ac:dyDescent="0.25"/>
    <row r="692290" x14ac:dyDescent="0.25"/>
    <row r="692291" x14ac:dyDescent="0.25"/>
    <row r="692292" x14ac:dyDescent="0.25"/>
    <row r="692293" x14ac:dyDescent="0.25"/>
    <row r="692294" x14ac:dyDescent="0.25"/>
    <row r="692295" x14ac:dyDescent="0.25"/>
    <row r="692296" x14ac:dyDescent="0.25"/>
    <row r="692297" x14ac:dyDescent="0.25"/>
    <row r="692298" x14ac:dyDescent="0.25"/>
    <row r="692299" x14ac:dyDescent="0.25"/>
    <row r="692300" x14ac:dyDescent="0.25"/>
    <row r="692301" x14ac:dyDescent="0.25"/>
    <row r="692302" x14ac:dyDescent="0.25"/>
    <row r="692303" x14ac:dyDescent="0.25"/>
    <row r="692304" x14ac:dyDescent="0.25"/>
    <row r="692305" x14ac:dyDescent="0.25"/>
    <row r="692306" x14ac:dyDescent="0.25"/>
    <row r="692307" x14ac:dyDescent="0.25"/>
    <row r="692308" x14ac:dyDescent="0.25"/>
    <row r="692309" x14ac:dyDescent="0.25"/>
    <row r="692310" x14ac:dyDescent="0.25"/>
    <row r="692311" x14ac:dyDescent="0.25"/>
    <row r="692312" x14ac:dyDescent="0.25"/>
    <row r="692313" x14ac:dyDescent="0.25"/>
    <row r="692314" x14ac:dyDescent="0.25"/>
    <row r="692315" x14ac:dyDescent="0.25"/>
    <row r="692316" x14ac:dyDescent="0.25"/>
    <row r="692317" x14ac:dyDescent="0.25"/>
    <row r="692318" x14ac:dyDescent="0.25"/>
    <row r="692319" x14ac:dyDescent="0.25"/>
    <row r="692320" x14ac:dyDescent="0.25"/>
    <row r="692321" x14ac:dyDescent="0.25"/>
    <row r="692322" x14ac:dyDescent="0.25"/>
    <row r="692323" x14ac:dyDescent="0.25"/>
    <row r="692324" x14ac:dyDescent="0.25"/>
    <row r="692325" x14ac:dyDescent="0.25"/>
    <row r="692326" x14ac:dyDescent="0.25"/>
    <row r="692327" x14ac:dyDescent="0.25"/>
    <row r="692328" x14ac:dyDescent="0.25"/>
    <row r="692329" x14ac:dyDescent="0.25"/>
    <row r="692330" x14ac:dyDescent="0.25"/>
    <row r="692331" x14ac:dyDescent="0.25"/>
    <row r="692332" x14ac:dyDescent="0.25"/>
    <row r="692333" x14ac:dyDescent="0.25"/>
    <row r="692334" x14ac:dyDescent="0.25"/>
    <row r="692335" x14ac:dyDescent="0.25"/>
    <row r="692336" x14ac:dyDescent="0.25"/>
    <row r="692337" x14ac:dyDescent="0.25"/>
    <row r="692338" x14ac:dyDescent="0.25"/>
    <row r="692339" x14ac:dyDescent="0.25"/>
    <row r="692340" x14ac:dyDescent="0.25"/>
    <row r="692341" x14ac:dyDescent="0.25"/>
    <row r="692342" x14ac:dyDescent="0.25"/>
    <row r="692343" x14ac:dyDescent="0.25"/>
    <row r="692344" x14ac:dyDescent="0.25"/>
    <row r="692345" x14ac:dyDescent="0.25"/>
    <row r="692346" x14ac:dyDescent="0.25"/>
    <row r="692347" x14ac:dyDescent="0.25"/>
    <row r="692348" x14ac:dyDescent="0.25"/>
    <row r="692349" x14ac:dyDescent="0.25"/>
    <row r="692350" x14ac:dyDescent="0.25"/>
    <row r="692351" x14ac:dyDescent="0.25"/>
    <row r="692352" x14ac:dyDescent="0.25"/>
    <row r="692353" x14ac:dyDescent="0.25"/>
    <row r="692354" x14ac:dyDescent="0.25"/>
    <row r="692355" x14ac:dyDescent="0.25"/>
    <row r="692356" x14ac:dyDescent="0.25"/>
    <row r="692357" x14ac:dyDescent="0.25"/>
    <row r="692358" x14ac:dyDescent="0.25"/>
    <row r="692359" x14ac:dyDescent="0.25"/>
    <row r="692360" x14ac:dyDescent="0.25"/>
    <row r="692361" x14ac:dyDescent="0.25"/>
    <row r="692362" x14ac:dyDescent="0.25"/>
    <row r="692363" x14ac:dyDescent="0.25"/>
    <row r="692364" x14ac:dyDescent="0.25"/>
    <row r="692365" x14ac:dyDescent="0.25"/>
    <row r="692366" x14ac:dyDescent="0.25"/>
    <row r="692367" x14ac:dyDescent="0.25"/>
    <row r="692368" x14ac:dyDescent="0.25"/>
    <row r="692369" x14ac:dyDescent="0.25"/>
    <row r="692370" x14ac:dyDescent="0.25"/>
    <row r="692371" x14ac:dyDescent="0.25"/>
    <row r="692372" x14ac:dyDescent="0.25"/>
    <row r="692373" x14ac:dyDescent="0.25"/>
    <row r="692374" x14ac:dyDescent="0.25"/>
    <row r="692375" x14ac:dyDescent="0.25"/>
    <row r="692376" x14ac:dyDescent="0.25"/>
    <row r="692377" x14ac:dyDescent="0.25"/>
    <row r="692378" x14ac:dyDescent="0.25"/>
    <row r="692379" x14ac:dyDescent="0.25"/>
    <row r="692380" x14ac:dyDescent="0.25"/>
    <row r="692381" x14ac:dyDescent="0.25"/>
    <row r="692382" x14ac:dyDescent="0.25"/>
    <row r="692383" x14ac:dyDescent="0.25"/>
    <row r="692384" x14ac:dyDescent="0.25"/>
    <row r="692385" x14ac:dyDescent="0.25"/>
    <row r="692386" x14ac:dyDescent="0.25"/>
    <row r="692387" x14ac:dyDescent="0.25"/>
    <row r="692388" x14ac:dyDescent="0.25"/>
    <row r="692389" x14ac:dyDescent="0.25"/>
    <row r="692390" x14ac:dyDescent="0.25"/>
    <row r="692391" x14ac:dyDescent="0.25"/>
    <row r="692392" x14ac:dyDescent="0.25"/>
    <row r="692393" x14ac:dyDescent="0.25"/>
    <row r="692394" x14ac:dyDescent="0.25"/>
    <row r="692395" x14ac:dyDescent="0.25"/>
    <row r="692396" x14ac:dyDescent="0.25"/>
    <row r="692397" x14ac:dyDescent="0.25"/>
    <row r="692398" x14ac:dyDescent="0.25"/>
    <row r="692399" x14ac:dyDescent="0.25"/>
    <row r="692400" x14ac:dyDescent="0.25"/>
    <row r="692401" x14ac:dyDescent="0.25"/>
    <row r="692402" x14ac:dyDescent="0.25"/>
    <row r="692403" x14ac:dyDescent="0.25"/>
    <row r="692404" x14ac:dyDescent="0.25"/>
    <row r="692405" x14ac:dyDescent="0.25"/>
    <row r="692406" x14ac:dyDescent="0.25"/>
    <row r="692407" x14ac:dyDescent="0.25"/>
    <row r="692408" x14ac:dyDescent="0.25"/>
    <row r="692409" x14ac:dyDescent="0.25"/>
    <row r="692410" x14ac:dyDescent="0.25"/>
    <row r="692411" x14ac:dyDescent="0.25"/>
    <row r="692412" x14ac:dyDescent="0.25"/>
    <row r="692413" x14ac:dyDescent="0.25"/>
    <row r="692414" x14ac:dyDescent="0.25"/>
    <row r="692415" x14ac:dyDescent="0.25"/>
    <row r="692416" x14ac:dyDescent="0.25"/>
    <row r="692417" x14ac:dyDescent="0.25"/>
    <row r="692418" x14ac:dyDescent="0.25"/>
    <row r="692419" x14ac:dyDescent="0.25"/>
    <row r="692420" x14ac:dyDescent="0.25"/>
    <row r="692421" x14ac:dyDescent="0.25"/>
    <row r="692422" x14ac:dyDescent="0.25"/>
    <row r="692423" x14ac:dyDescent="0.25"/>
    <row r="692424" x14ac:dyDescent="0.25"/>
    <row r="692425" x14ac:dyDescent="0.25"/>
    <row r="692426" x14ac:dyDescent="0.25"/>
    <row r="692427" x14ac:dyDescent="0.25"/>
    <row r="692428" x14ac:dyDescent="0.25"/>
    <row r="692429" x14ac:dyDescent="0.25"/>
    <row r="692430" x14ac:dyDescent="0.25"/>
    <row r="692431" x14ac:dyDescent="0.25"/>
    <row r="692432" x14ac:dyDescent="0.25"/>
    <row r="692433" x14ac:dyDescent="0.25"/>
    <row r="692434" x14ac:dyDescent="0.25"/>
    <row r="692435" x14ac:dyDescent="0.25"/>
    <row r="692436" x14ac:dyDescent="0.25"/>
    <row r="692437" x14ac:dyDescent="0.25"/>
    <row r="692438" x14ac:dyDescent="0.25"/>
    <row r="692439" x14ac:dyDescent="0.25"/>
    <row r="692440" x14ac:dyDescent="0.25"/>
    <row r="692441" x14ac:dyDescent="0.25"/>
    <row r="692442" x14ac:dyDescent="0.25"/>
    <row r="692443" x14ac:dyDescent="0.25"/>
    <row r="692444" x14ac:dyDescent="0.25"/>
    <row r="692445" x14ac:dyDescent="0.25"/>
    <row r="692446" x14ac:dyDescent="0.25"/>
    <row r="692447" x14ac:dyDescent="0.25"/>
    <row r="692448" x14ac:dyDescent="0.25"/>
    <row r="692449" x14ac:dyDescent="0.25"/>
    <row r="692450" x14ac:dyDescent="0.25"/>
    <row r="692451" x14ac:dyDescent="0.25"/>
    <row r="692452" x14ac:dyDescent="0.25"/>
    <row r="692453" x14ac:dyDescent="0.25"/>
    <row r="692454" x14ac:dyDescent="0.25"/>
    <row r="692455" x14ac:dyDescent="0.25"/>
    <row r="692456" x14ac:dyDescent="0.25"/>
    <row r="692457" x14ac:dyDescent="0.25"/>
    <row r="692458" x14ac:dyDescent="0.25"/>
    <row r="692459" x14ac:dyDescent="0.25"/>
    <row r="692460" x14ac:dyDescent="0.25"/>
    <row r="692461" x14ac:dyDescent="0.25"/>
    <row r="692462" x14ac:dyDescent="0.25"/>
    <row r="692463" x14ac:dyDescent="0.25"/>
    <row r="692464" x14ac:dyDescent="0.25"/>
    <row r="692465" x14ac:dyDescent="0.25"/>
    <row r="692466" x14ac:dyDescent="0.25"/>
    <row r="692467" x14ac:dyDescent="0.25"/>
    <row r="692468" x14ac:dyDescent="0.25"/>
    <row r="692469" x14ac:dyDescent="0.25"/>
    <row r="692470" x14ac:dyDescent="0.25"/>
    <row r="692471" x14ac:dyDescent="0.25"/>
    <row r="692472" x14ac:dyDescent="0.25"/>
    <row r="692473" x14ac:dyDescent="0.25"/>
    <row r="692474" x14ac:dyDescent="0.25"/>
    <row r="692475" x14ac:dyDescent="0.25"/>
    <row r="692476" x14ac:dyDescent="0.25"/>
    <row r="692477" x14ac:dyDescent="0.25"/>
    <row r="692478" x14ac:dyDescent="0.25"/>
    <row r="692479" x14ac:dyDescent="0.25"/>
    <row r="692480" x14ac:dyDescent="0.25"/>
    <row r="692481" x14ac:dyDescent="0.25"/>
    <row r="692482" x14ac:dyDescent="0.25"/>
    <row r="692483" x14ac:dyDescent="0.25"/>
    <row r="692484" x14ac:dyDescent="0.25"/>
    <row r="692485" x14ac:dyDescent="0.25"/>
    <row r="692486" x14ac:dyDescent="0.25"/>
    <row r="692487" x14ac:dyDescent="0.25"/>
    <row r="692488" x14ac:dyDescent="0.25"/>
    <row r="692489" x14ac:dyDescent="0.25"/>
    <row r="692490" x14ac:dyDescent="0.25"/>
    <row r="692491" x14ac:dyDescent="0.25"/>
    <row r="692492" x14ac:dyDescent="0.25"/>
    <row r="692493" x14ac:dyDescent="0.25"/>
    <row r="692494" x14ac:dyDescent="0.25"/>
    <row r="692495" x14ac:dyDescent="0.25"/>
    <row r="692496" x14ac:dyDescent="0.25"/>
    <row r="692497" x14ac:dyDescent="0.25"/>
    <row r="692498" x14ac:dyDescent="0.25"/>
    <row r="692499" x14ac:dyDescent="0.25"/>
    <row r="692500" x14ac:dyDescent="0.25"/>
    <row r="692501" x14ac:dyDescent="0.25"/>
    <row r="692502" x14ac:dyDescent="0.25"/>
    <row r="692503" x14ac:dyDescent="0.25"/>
    <row r="692504" x14ac:dyDescent="0.25"/>
    <row r="692505" x14ac:dyDescent="0.25"/>
    <row r="692506" x14ac:dyDescent="0.25"/>
    <row r="692507" x14ac:dyDescent="0.25"/>
    <row r="692508" x14ac:dyDescent="0.25"/>
    <row r="692509" x14ac:dyDescent="0.25"/>
    <row r="692510" x14ac:dyDescent="0.25"/>
    <row r="692511" x14ac:dyDescent="0.25"/>
    <row r="692512" x14ac:dyDescent="0.25"/>
    <row r="692513" x14ac:dyDescent="0.25"/>
    <row r="692514" x14ac:dyDescent="0.25"/>
    <row r="692515" x14ac:dyDescent="0.25"/>
    <row r="692516" x14ac:dyDescent="0.25"/>
    <row r="692517" x14ac:dyDescent="0.25"/>
    <row r="692518" x14ac:dyDescent="0.25"/>
    <row r="692519" x14ac:dyDescent="0.25"/>
    <row r="692520" x14ac:dyDescent="0.25"/>
    <row r="692521" x14ac:dyDescent="0.25"/>
    <row r="692522" x14ac:dyDescent="0.25"/>
    <row r="692523" x14ac:dyDescent="0.25"/>
    <row r="692524" x14ac:dyDescent="0.25"/>
    <row r="692525" x14ac:dyDescent="0.25"/>
    <row r="692526" x14ac:dyDescent="0.25"/>
    <row r="692527" x14ac:dyDescent="0.25"/>
    <row r="692528" x14ac:dyDescent="0.25"/>
    <row r="692529" x14ac:dyDescent="0.25"/>
    <row r="692530" x14ac:dyDescent="0.25"/>
    <row r="692531" x14ac:dyDescent="0.25"/>
    <row r="692532" x14ac:dyDescent="0.25"/>
    <row r="692533" x14ac:dyDescent="0.25"/>
    <row r="692534" x14ac:dyDescent="0.25"/>
    <row r="692535" x14ac:dyDescent="0.25"/>
    <row r="692536" x14ac:dyDescent="0.25"/>
    <row r="692537" x14ac:dyDescent="0.25"/>
    <row r="692538" x14ac:dyDescent="0.25"/>
    <row r="692539" x14ac:dyDescent="0.25"/>
    <row r="692540" x14ac:dyDescent="0.25"/>
    <row r="692541" x14ac:dyDescent="0.25"/>
    <row r="692542" x14ac:dyDescent="0.25"/>
    <row r="692543" x14ac:dyDescent="0.25"/>
    <row r="692544" x14ac:dyDescent="0.25"/>
    <row r="692545" x14ac:dyDescent="0.25"/>
    <row r="692546" x14ac:dyDescent="0.25"/>
    <row r="692547" x14ac:dyDescent="0.25"/>
    <row r="692548" x14ac:dyDescent="0.25"/>
    <row r="692549" x14ac:dyDescent="0.25"/>
    <row r="692550" x14ac:dyDescent="0.25"/>
    <row r="692551" x14ac:dyDescent="0.25"/>
    <row r="692552" x14ac:dyDescent="0.25"/>
    <row r="692553" x14ac:dyDescent="0.25"/>
    <row r="692554" x14ac:dyDescent="0.25"/>
    <row r="692555" x14ac:dyDescent="0.25"/>
    <row r="692556" x14ac:dyDescent="0.25"/>
    <row r="692557" x14ac:dyDescent="0.25"/>
    <row r="692558" x14ac:dyDescent="0.25"/>
    <row r="692559" x14ac:dyDescent="0.25"/>
    <row r="692560" x14ac:dyDescent="0.25"/>
    <row r="692561" x14ac:dyDescent="0.25"/>
    <row r="692562" x14ac:dyDescent="0.25"/>
    <row r="692563" x14ac:dyDescent="0.25"/>
    <row r="692564" x14ac:dyDescent="0.25"/>
    <row r="692565" x14ac:dyDescent="0.25"/>
    <row r="692566" x14ac:dyDescent="0.25"/>
    <row r="692567" x14ac:dyDescent="0.25"/>
    <row r="692568" x14ac:dyDescent="0.25"/>
    <row r="692569" x14ac:dyDescent="0.25"/>
    <row r="692570" x14ac:dyDescent="0.25"/>
    <row r="692571" x14ac:dyDescent="0.25"/>
    <row r="692572" x14ac:dyDescent="0.25"/>
    <row r="692573" x14ac:dyDescent="0.25"/>
    <row r="692574" x14ac:dyDescent="0.25"/>
    <row r="692575" x14ac:dyDescent="0.25"/>
    <row r="692576" x14ac:dyDescent="0.25"/>
    <row r="692577" x14ac:dyDescent="0.25"/>
    <row r="692578" x14ac:dyDescent="0.25"/>
    <row r="692579" x14ac:dyDescent="0.25"/>
    <row r="692580" x14ac:dyDescent="0.25"/>
    <row r="692581" x14ac:dyDescent="0.25"/>
    <row r="692582" x14ac:dyDescent="0.25"/>
    <row r="692583" x14ac:dyDescent="0.25"/>
    <row r="692584" x14ac:dyDescent="0.25"/>
    <row r="692585" x14ac:dyDescent="0.25"/>
    <row r="692586" x14ac:dyDescent="0.25"/>
    <row r="692587" x14ac:dyDescent="0.25"/>
    <row r="692588" x14ac:dyDescent="0.25"/>
    <row r="692589" x14ac:dyDescent="0.25"/>
    <row r="692590" x14ac:dyDescent="0.25"/>
    <row r="692591" x14ac:dyDescent="0.25"/>
    <row r="692592" x14ac:dyDescent="0.25"/>
    <row r="692593" x14ac:dyDescent="0.25"/>
    <row r="692594" x14ac:dyDescent="0.25"/>
    <row r="692595" x14ac:dyDescent="0.25"/>
    <row r="692596" x14ac:dyDescent="0.25"/>
    <row r="692597" x14ac:dyDescent="0.25"/>
    <row r="692598" x14ac:dyDescent="0.25"/>
    <row r="692599" x14ac:dyDescent="0.25"/>
    <row r="692600" x14ac:dyDescent="0.25"/>
    <row r="692601" x14ac:dyDescent="0.25"/>
    <row r="692602" x14ac:dyDescent="0.25"/>
    <row r="692603" x14ac:dyDescent="0.25"/>
    <row r="692604" x14ac:dyDescent="0.25"/>
    <row r="692605" x14ac:dyDescent="0.25"/>
    <row r="692606" x14ac:dyDescent="0.25"/>
    <row r="692607" x14ac:dyDescent="0.25"/>
    <row r="692608" x14ac:dyDescent="0.25"/>
    <row r="692609" x14ac:dyDescent="0.25"/>
    <row r="692610" x14ac:dyDescent="0.25"/>
    <row r="692611" x14ac:dyDescent="0.25"/>
    <row r="692612" x14ac:dyDescent="0.25"/>
    <row r="692613" x14ac:dyDescent="0.25"/>
    <row r="692614" x14ac:dyDescent="0.25"/>
    <row r="692615" x14ac:dyDescent="0.25"/>
    <row r="692616" x14ac:dyDescent="0.25"/>
    <row r="692617" x14ac:dyDescent="0.25"/>
    <row r="692618" x14ac:dyDescent="0.25"/>
    <row r="692619" x14ac:dyDescent="0.25"/>
    <row r="692620" x14ac:dyDescent="0.25"/>
    <row r="692621" x14ac:dyDescent="0.25"/>
    <row r="692622" x14ac:dyDescent="0.25"/>
    <row r="692623" x14ac:dyDescent="0.25"/>
    <row r="692624" x14ac:dyDescent="0.25"/>
    <row r="692625" x14ac:dyDescent="0.25"/>
    <row r="692626" x14ac:dyDescent="0.25"/>
    <row r="692627" x14ac:dyDescent="0.25"/>
    <row r="692628" x14ac:dyDescent="0.25"/>
    <row r="692629" x14ac:dyDescent="0.25"/>
    <row r="692630" x14ac:dyDescent="0.25"/>
    <row r="692631" x14ac:dyDescent="0.25"/>
    <row r="692632" x14ac:dyDescent="0.25"/>
    <row r="692633" x14ac:dyDescent="0.25"/>
    <row r="692634" x14ac:dyDescent="0.25"/>
    <row r="692635" x14ac:dyDescent="0.25"/>
    <row r="692636" x14ac:dyDescent="0.25"/>
    <row r="692637" x14ac:dyDescent="0.25"/>
    <row r="692638" x14ac:dyDescent="0.25"/>
    <row r="692639" x14ac:dyDescent="0.25"/>
    <row r="692640" x14ac:dyDescent="0.25"/>
    <row r="692641" x14ac:dyDescent="0.25"/>
    <row r="692642" x14ac:dyDescent="0.25"/>
    <row r="692643" x14ac:dyDescent="0.25"/>
    <row r="692644" x14ac:dyDescent="0.25"/>
    <row r="692645" x14ac:dyDescent="0.25"/>
    <row r="692646" x14ac:dyDescent="0.25"/>
    <row r="692647" x14ac:dyDescent="0.25"/>
    <row r="692648" x14ac:dyDescent="0.25"/>
    <row r="692649" x14ac:dyDescent="0.25"/>
    <row r="692650" x14ac:dyDescent="0.25"/>
    <row r="692651" x14ac:dyDescent="0.25"/>
    <row r="692652" x14ac:dyDescent="0.25"/>
    <row r="692653" x14ac:dyDescent="0.25"/>
    <row r="692654" x14ac:dyDescent="0.25"/>
    <row r="692655" x14ac:dyDescent="0.25"/>
    <row r="692656" x14ac:dyDescent="0.25"/>
    <row r="692657" x14ac:dyDescent="0.25"/>
    <row r="692658" x14ac:dyDescent="0.25"/>
    <row r="692659" x14ac:dyDescent="0.25"/>
    <row r="692660" x14ac:dyDescent="0.25"/>
    <row r="692661" x14ac:dyDescent="0.25"/>
    <row r="692662" x14ac:dyDescent="0.25"/>
    <row r="692663" x14ac:dyDescent="0.25"/>
    <row r="692664" x14ac:dyDescent="0.25"/>
    <row r="692665" x14ac:dyDescent="0.25"/>
    <row r="692666" x14ac:dyDescent="0.25"/>
    <row r="692667" x14ac:dyDescent="0.25"/>
    <row r="692668" x14ac:dyDescent="0.25"/>
    <row r="692669" x14ac:dyDescent="0.25"/>
    <row r="692670" x14ac:dyDescent="0.25"/>
    <row r="692671" x14ac:dyDescent="0.25"/>
    <row r="692672" x14ac:dyDescent="0.25"/>
    <row r="692673" x14ac:dyDescent="0.25"/>
    <row r="692674" x14ac:dyDescent="0.25"/>
    <row r="692675" x14ac:dyDescent="0.25"/>
    <row r="692676" x14ac:dyDescent="0.25"/>
    <row r="692677" x14ac:dyDescent="0.25"/>
    <row r="692678" x14ac:dyDescent="0.25"/>
    <row r="692679" x14ac:dyDescent="0.25"/>
    <row r="692680" x14ac:dyDescent="0.25"/>
    <row r="692681" x14ac:dyDescent="0.25"/>
    <row r="692682" x14ac:dyDescent="0.25"/>
    <row r="692683" x14ac:dyDescent="0.25"/>
    <row r="692684" x14ac:dyDescent="0.25"/>
    <row r="692685" x14ac:dyDescent="0.25"/>
    <row r="692686" x14ac:dyDescent="0.25"/>
    <row r="692687" x14ac:dyDescent="0.25"/>
    <row r="692688" x14ac:dyDescent="0.25"/>
    <row r="692689" x14ac:dyDescent="0.25"/>
    <row r="692690" x14ac:dyDescent="0.25"/>
    <row r="692691" x14ac:dyDescent="0.25"/>
    <row r="692692" x14ac:dyDescent="0.25"/>
    <row r="692693" x14ac:dyDescent="0.25"/>
    <row r="692694" x14ac:dyDescent="0.25"/>
    <row r="692695" x14ac:dyDescent="0.25"/>
    <row r="692696" x14ac:dyDescent="0.25"/>
    <row r="692697" x14ac:dyDescent="0.25"/>
    <row r="692698" x14ac:dyDescent="0.25"/>
    <row r="692699" x14ac:dyDescent="0.25"/>
    <row r="692700" x14ac:dyDescent="0.25"/>
    <row r="692701" x14ac:dyDescent="0.25"/>
    <row r="692702" x14ac:dyDescent="0.25"/>
    <row r="692703" x14ac:dyDescent="0.25"/>
    <row r="692704" x14ac:dyDescent="0.25"/>
    <row r="692705" x14ac:dyDescent="0.25"/>
    <row r="692706" x14ac:dyDescent="0.25"/>
    <row r="692707" x14ac:dyDescent="0.25"/>
    <row r="692708" x14ac:dyDescent="0.25"/>
    <row r="692709" x14ac:dyDescent="0.25"/>
    <row r="692710" x14ac:dyDescent="0.25"/>
    <row r="692711" x14ac:dyDescent="0.25"/>
    <row r="692712" x14ac:dyDescent="0.25"/>
    <row r="692713" x14ac:dyDescent="0.25"/>
    <row r="692714" x14ac:dyDescent="0.25"/>
    <row r="692715" x14ac:dyDescent="0.25"/>
    <row r="692716" x14ac:dyDescent="0.25"/>
    <row r="692717" x14ac:dyDescent="0.25"/>
    <row r="692718" x14ac:dyDescent="0.25"/>
    <row r="692719" x14ac:dyDescent="0.25"/>
    <row r="692720" x14ac:dyDescent="0.25"/>
    <row r="692721" x14ac:dyDescent="0.25"/>
    <row r="692722" x14ac:dyDescent="0.25"/>
    <row r="692723" x14ac:dyDescent="0.25"/>
    <row r="692724" x14ac:dyDescent="0.25"/>
    <row r="692725" x14ac:dyDescent="0.25"/>
    <row r="692726" x14ac:dyDescent="0.25"/>
    <row r="692727" x14ac:dyDescent="0.25"/>
    <row r="692728" x14ac:dyDescent="0.25"/>
    <row r="692729" x14ac:dyDescent="0.25"/>
    <row r="692730" x14ac:dyDescent="0.25"/>
    <row r="692731" x14ac:dyDescent="0.25"/>
    <row r="692732" x14ac:dyDescent="0.25"/>
    <row r="692733" x14ac:dyDescent="0.25"/>
    <row r="692734" x14ac:dyDescent="0.25"/>
    <row r="692735" x14ac:dyDescent="0.25"/>
    <row r="692736" x14ac:dyDescent="0.25"/>
    <row r="692737" x14ac:dyDescent="0.25"/>
    <row r="692738" x14ac:dyDescent="0.25"/>
    <row r="692739" x14ac:dyDescent="0.25"/>
    <row r="692740" x14ac:dyDescent="0.25"/>
    <row r="692741" x14ac:dyDescent="0.25"/>
    <row r="692742" x14ac:dyDescent="0.25"/>
    <row r="692743" x14ac:dyDescent="0.25"/>
    <row r="692744" x14ac:dyDescent="0.25"/>
    <row r="692745" x14ac:dyDescent="0.25"/>
    <row r="692746" x14ac:dyDescent="0.25"/>
    <row r="692747" x14ac:dyDescent="0.25"/>
    <row r="692748" x14ac:dyDescent="0.25"/>
    <row r="692749" x14ac:dyDescent="0.25"/>
    <row r="692750" x14ac:dyDescent="0.25"/>
    <row r="692751" x14ac:dyDescent="0.25"/>
    <row r="692752" x14ac:dyDescent="0.25"/>
    <row r="692753" x14ac:dyDescent="0.25"/>
    <row r="692754" x14ac:dyDescent="0.25"/>
    <row r="692755" x14ac:dyDescent="0.25"/>
    <row r="692756" x14ac:dyDescent="0.25"/>
    <row r="692757" x14ac:dyDescent="0.25"/>
    <row r="692758" x14ac:dyDescent="0.25"/>
    <row r="692759" x14ac:dyDescent="0.25"/>
    <row r="692760" x14ac:dyDescent="0.25"/>
    <row r="692761" x14ac:dyDescent="0.25"/>
    <row r="692762" x14ac:dyDescent="0.25"/>
    <row r="692763" x14ac:dyDescent="0.25"/>
    <row r="692764" x14ac:dyDescent="0.25"/>
    <row r="692765" x14ac:dyDescent="0.25"/>
    <row r="692766" x14ac:dyDescent="0.25"/>
    <row r="692767" x14ac:dyDescent="0.25"/>
    <row r="692768" x14ac:dyDescent="0.25"/>
    <row r="692769" x14ac:dyDescent="0.25"/>
    <row r="692770" x14ac:dyDescent="0.25"/>
    <row r="692771" x14ac:dyDescent="0.25"/>
    <row r="692772" x14ac:dyDescent="0.25"/>
    <row r="692773" x14ac:dyDescent="0.25"/>
    <row r="692774" x14ac:dyDescent="0.25"/>
    <row r="692775" x14ac:dyDescent="0.25"/>
    <row r="692776" x14ac:dyDescent="0.25"/>
    <row r="692777" x14ac:dyDescent="0.25"/>
    <row r="692778" x14ac:dyDescent="0.25"/>
    <row r="692779" x14ac:dyDescent="0.25"/>
    <row r="692780" x14ac:dyDescent="0.25"/>
    <row r="692781" x14ac:dyDescent="0.25"/>
    <row r="692782" x14ac:dyDescent="0.25"/>
    <row r="692783" x14ac:dyDescent="0.25"/>
    <row r="692784" x14ac:dyDescent="0.25"/>
    <row r="692785" x14ac:dyDescent="0.25"/>
    <row r="692786" x14ac:dyDescent="0.25"/>
    <row r="692787" x14ac:dyDescent="0.25"/>
    <row r="692788" x14ac:dyDescent="0.25"/>
    <row r="692789" x14ac:dyDescent="0.25"/>
    <row r="692790" x14ac:dyDescent="0.25"/>
    <row r="692791" x14ac:dyDescent="0.25"/>
    <row r="692792" x14ac:dyDescent="0.25"/>
    <row r="692793" x14ac:dyDescent="0.25"/>
    <row r="692794" x14ac:dyDescent="0.25"/>
    <row r="692795" x14ac:dyDescent="0.25"/>
    <row r="692796" x14ac:dyDescent="0.25"/>
    <row r="692797" x14ac:dyDescent="0.25"/>
    <row r="692798" x14ac:dyDescent="0.25"/>
    <row r="692799" x14ac:dyDescent="0.25"/>
    <row r="692800" x14ac:dyDescent="0.25"/>
    <row r="692801" x14ac:dyDescent="0.25"/>
    <row r="692802" x14ac:dyDescent="0.25"/>
    <row r="692803" x14ac:dyDescent="0.25"/>
    <row r="692804" x14ac:dyDescent="0.25"/>
    <row r="692805" x14ac:dyDescent="0.25"/>
    <row r="692806" x14ac:dyDescent="0.25"/>
    <row r="692807" x14ac:dyDescent="0.25"/>
    <row r="692808" x14ac:dyDescent="0.25"/>
    <row r="692809" x14ac:dyDescent="0.25"/>
    <row r="692810" x14ac:dyDescent="0.25"/>
    <row r="692811" x14ac:dyDescent="0.25"/>
    <row r="692812" x14ac:dyDescent="0.25"/>
    <row r="692813" x14ac:dyDescent="0.25"/>
    <row r="692814" x14ac:dyDescent="0.25"/>
    <row r="692815" x14ac:dyDescent="0.25"/>
    <row r="692816" x14ac:dyDescent="0.25"/>
    <row r="692817" x14ac:dyDescent="0.25"/>
    <row r="692818" x14ac:dyDescent="0.25"/>
    <row r="692819" x14ac:dyDescent="0.25"/>
    <row r="692820" x14ac:dyDescent="0.25"/>
    <row r="692821" x14ac:dyDescent="0.25"/>
    <row r="692822" x14ac:dyDescent="0.25"/>
    <row r="692823" x14ac:dyDescent="0.25"/>
    <row r="692824" x14ac:dyDescent="0.25"/>
    <row r="692825" x14ac:dyDescent="0.25"/>
    <row r="692826" x14ac:dyDescent="0.25"/>
    <row r="692827" x14ac:dyDescent="0.25"/>
    <row r="692828" x14ac:dyDescent="0.25"/>
    <row r="692829" x14ac:dyDescent="0.25"/>
    <row r="692830" x14ac:dyDescent="0.25"/>
    <row r="692831" x14ac:dyDescent="0.25"/>
    <row r="692832" x14ac:dyDescent="0.25"/>
    <row r="692833" x14ac:dyDescent="0.25"/>
    <row r="692834" x14ac:dyDescent="0.25"/>
    <row r="692835" x14ac:dyDescent="0.25"/>
    <row r="692836" x14ac:dyDescent="0.25"/>
    <row r="692837" x14ac:dyDescent="0.25"/>
    <row r="692838" x14ac:dyDescent="0.25"/>
    <row r="692839" x14ac:dyDescent="0.25"/>
    <row r="692840" x14ac:dyDescent="0.25"/>
    <row r="692841" x14ac:dyDescent="0.25"/>
    <row r="692842" x14ac:dyDescent="0.25"/>
    <row r="692843" x14ac:dyDescent="0.25"/>
    <row r="692844" x14ac:dyDescent="0.25"/>
    <row r="692845" x14ac:dyDescent="0.25"/>
    <row r="692846" x14ac:dyDescent="0.25"/>
    <row r="692847" x14ac:dyDescent="0.25"/>
    <row r="692848" x14ac:dyDescent="0.25"/>
    <row r="692849" x14ac:dyDescent="0.25"/>
    <row r="692850" x14ac:dyDescent="0.25"/>
    <row r="692851" x14ac:dyDescent="0.25"/>
    <row r="692852" x14ac:dyDescent="0.25"/>
    <row r="692853" x14ac:dyDescent="0.25"/>
    <row r="692854" x14ac:dyDescent="0.25"/>
    <row r="692855" x14ac:dyDescent="0.25"/>
    <row r="692856" x14ac:dyDescent="0.25"/>
    <row r="692857" x14ac:dyDescent="0.25"/>
    <row r="692858" x14ac:dyDescent="0.25"/>
    <row r="692859" x14ac:dyDescent="0.25"/>
    <row r="692860" x14ac:dyDescent="0.25"/>
    <row r="692861" x14ac:dyDescent="0.25"/>
    <row r="692862" x14ac:dyDescent="0.25"/>
    <row r="692863" x14ac:dyDescent="0.25"/>
    <row r="692864" x14ac:dyDescent="0.25"/>
    <row r="692865" x14ac:dyDescent="0.25"/>
    <row r="692866" x14ac:dyDescent="0.25"/>
    <row r="692867" x14ac:dyDescent="0.25"/>
    <row r="692868" x14ac:dyDescent="0.25"/>
    <row r="692869" x14ac:dyDescent="0.25"/>
    <row r="692870" x14ac:dyDescent="0.25"/>
    <row r="692871" x14ac:dyDescent="0.25"/>
    <row r="692872" x14ac:dyDescent="0.25"/>
    <row r="692873" x14ac:dyDescent="0.25"/>
    <row r="692874" x14ac:dyDescent="0.25"/>
    <row r="692875" x14ac:dyDescent="0.25"/>
    <row r="692876" x14ac:dyDescent="0.25"/>
    <row r="692877" x14ac:dyDescent="0.25"/>
    <row r="692878" x14ac:dyDescent="0.25"/>
    <row r="692879" x14ac:dyDescent="0.25"/>
    <row r="692880" x14ac:dyDescent="0.25"/>
    <row r="692881" x14ac:dyDescent="0.25"/>
    <row r="692882" x14ac:dyDescent="0.25"/>
    <row r="692883" x14ac:dyDescent="0.25"/>
    <row r="692884" x14ac:dyDescent="0.25"/>
    <row r="692885" x14ac:dyDescent="0.25"/>
    <row r="692886" x14ac:dyDescent="0.25"/>
    <row r="692887" x14ac:dyDescent="0.25"/>
    <row r="692888" x14ac:dyDescent="0.25"/>
    <row r="692889" x14ac:dyDescent="0.25"/>
    <row r="692890" x14ac:dyDescent="0.25"/>
    <row r="692891" x14ac:dyDescent="0.25"/>
    <row r="692892" x14ac:dyDescent="0.25"/>
    <row r="692893" x14ac:dyDescent="0.25"/>
    <row r="692894" x14ac:dyDescent="0.25"/>
    <row r="692895" x14ac:dyDescent="0.25"/>
    <row r="692896" x14ac:dyDescent="0.25"/>
    <row r="692897" x14ac:dyDescent="0.25"/>
    <row r="692898" x14ac:dyDescent="0.25"/>
    <row r="692899" x14ac:dyDescent="0.25"/>
    <row r="692900" x14ac:dyDescent="0.25"/>
    <row r="692901" x14ac:dyDescent="0.25"/>
    <row r="692902" x14ac:dyDescent="0.25"/>
    <row r="692903" x14ac:dyDescent="0.25"/>
    <row r="692904" x14ac:dyDescent="0.25"/>
    <row r="692905" x14ac:dyDescent="0.25"/>
    <row r="692906" x14ac:dyDescent="0.25"/>
    <row r="692907" x14ac:dyDescent="0.25"/>
    <row r="692908" x14ac:dyDescent="0.25"/>
    <row r="692909" x14ac:dyDescent="0.25"/>
    <row r="692910" x14ac:dyDescent="0.25"/>
    <row r="692911" x14ac:dyDescent="0.25"/>
    <row r="692912" x14ac:dyDescent="0.25"/>
    <row r="692913" x14ac:dyDescent="0.25"/>
    <row r="692914" x14ac:dyDescent="0.25"/>
    <row r="692915" x14ac:dyDescent="0.25"/>
    <row r="692916" x14ac:dyDescent="0.25"/>
    <row r="692917" x14ac:dyDescent="0.25"/>
    <row r="692918" x14ac:dyDescent="0.25"/>
    <row r="692919" x14ac:dyDescent="0.25"/>
    <row r="692920" x14ac:dyDescent="0.25"/>
    <row r="692921" x14ac:dyDescent="0.25"/>
    <row r="692922" x14ac:dyDescent="0.25"/>
    <row r="692923" x14ac:dyDescent="0.25"/>
    <row r="692924" x14ac:dyDescent="0.25"/>
    <row r="692925" x14ac:dyDescent="0.25"/>
    <row r="692926" x14ac:dyDescent="0.25"/>
    <row r="692927" x14ac:dyDescent="0.25"/>
    <row r="692928" x14ac:dyDescent="0.25"/>
    <row r="692929" x14ac:dyDescent="0.25"/>
    <row r="692930" x14ac:dyDescent="0.25"/>
    <row r="692931" x14ac:dyDescent="0.25"/>
    <row r="692932" x14ac:dyDescent="0.25"/>
    <row r="692933" x14ac:dyDescent="0.25"/>
    <row r="692934" x14ac:dyDescent="0.25"/>
    <row r="692935" x14ac:dyDescent="0.25"/>
    <row r="692936" x14ac:dyDescent="0.25"/>
    <row r="692937" x14ac:dyDescent="0.25"/>
    <row r="692938" x14ac:dyDescent="0.25"/>
    <row r="692939" x14ac:dyDescent="0.25"/>
    <row r="692940" x14ac:dyDescent="0.25"/>
    <row r="692941" x14ac:dyDescent="0.25"/>
    <row r="692942" x14ac:dyDescent="0.25"/>
    <row r="692943" x14ac:dyDescent="0.25"/>
    <row r="692944" x14ac:dyDescent="0.25"/>
    <row r="692945" x14ac:dyDescent="0.25"/>
    <row r="692946" x14ac:dyDescent="0.25"/>
    <row r="692947" x14ac:dyDescent="0.25"/>
    <row r="692948" x14ac:dyDescent="0.25"/>
    <row r="692949" x14ac:dyDescent="0.25"/>
    <row r="692950" x14ac:dyDescent="0.25"/>
    <row r="692951" x14ac:dyDescent="0.25"/>
    <row r="692952" x14ac:dyDescent="0.25"/>
    <row r="692953" x14ac:dyDescent="0.25"/>
    <row r="692954" x14ac:dyDescent="0.25"/>
    <row r="692955" x14ac:dyDescent="0.25"/>
    <row r="692956" x14ac:dyDescent="0.25"/>
    <row r="692957" x14ac:dyDescent="0.25"/>
    <row r="692958" x14ac:dyDescent="0.25"/>
    <row r="692959" x14ac:dyDescent="0.25"/>
    <row r="692960" x14ac:dyDescent="0.25"/>
    <row r="692961" x14ac:dyDescent="0.25"/>
    <row r="692962" x14ac:dyDescent="0.25"/>
    <row r="692963" x14ac:dyDescent="0.25"/>
    <row r="692964" x14ac:dyDescent="0.25"/>
    <row r="692965" x14ac:dyDescent="0.25"/>
    <row r="692966" x14ac:dyDescent="0.25"/>
    <row r="692967" x14ac:dyDescent="0.25"/>
    <row r="692968" x14ac:dyDescent="0.25"/>
    <row r="692969" x14ac:dyDescent="0.25"/>
    <row r="692970" x14ac:dyDescent="0.25"/>
    <row r="692971" x14ac:dyDescent="0.25"/>
    <row r="692972" x14ac:dyDescent="0.25"/>
    <row r="692973" x14ac:dyDescent="0.25"/>
    <row r="692974" x14ac:dyDescent="0.25"/>
    <row r="692975" x14ac:dyDescent="0.25"/>
    <row r="692976" x14ac:dyDescent="0.25"/>
    <row r="692977" x14ac:dyDescent="0.25"/>
    <row r="692978" x14ac:dyDescent="0.25"/>
    <row r="692979" x14ac:dyDescent="0.25"/>
    <row r="692980" x14ac:dyDescent="0.25"/>
    <row r="692981" x14ac:dyDescent="0.25"/>
    <row r="692982" x14ac:dyDescent="0.25"/>
    <row r="692983" x14ac:dyDescent="0.25"/>
    <row r="692984" x14ac:dyDescent="0.25"/>
    <row r="692985" x14ac:dyDescent="0.25"/>
    <row r="692986" x14ac:dyDescent="0.25"/>
    <row r="692987" x14ac:dyDescent="0.25"/>
    <row r="692988" x14ac:dyDescent="0.25"/>
    <row r="692989" x14ac:dyDescent="0.25"/>
    <row r="692990" x14ac:dyDescent="0.25"/>
    <row r="692991" x14ac:dyDescent="0.25"/>
    <row r="692992" x14ac:dyDescent="0.25"/>
    <row r="692993" x14ac:dyDescent="0.25"/>
    <row r="692994" x14ac:dyDescent="0.25"/>
    <row r="692995" x14ac:dyDescent="0.25"/>
    <row r="692996" x14ac:dyDescent="0.25"/>
    <row r="692997" x14ac:dyDescent="0.25"/>
    <row r="692998" x14ac:dyDescent="0.25"/>
    <row r="692999" x14ac:dyDescent="0.25"/>
    <row r="693000" x14ac:dyDescent="0.25"/>
    <row r="693001" x14ac:dyDescent="0.25"/>
    <row r="693002" x14ac:dyDescent="0.25"/>
    <row r="693003" x14ac:dyDescent="0.25"/>
    <row r="693004" x14ac:dyDescent="0.25"/>
    <row r="693005" x14ac:dyDescent="0.25"/>
    <row r="693006" x14ac:dyDescent="0.25"/>
    <row r="693007" x14ac:dyDescent="0.25"/>
    <row r="693008" x14ac:dyDescent="0.25"/>
    <row r="693009" x14ac:dyDescent="0.25"/>
    <row r="693010" x14ac:dyDescent="0.25"/>
    <row r="693011" x14ac:dyDescent="0.25"/>
    <row r="693012" x14ac:dyDescent="0.25"/>
    <row r="693013" x14ac:dyDescent="0.25"/>
    <row r="693014" x14ac:dyDescent="0.25"/>
    <row r="693015" x14ac:dyDescent="0.25"/>
    <row r="693016" x14ac:dyDescent="0.25"/>
    <row r="693017" x14ac:dyDescent="0.25"/>
    <row r="693018" x14ac:dyDescent="0.25"/>
    <row r="693019" x14ac:dyDescent="0.25"/>
    <row r="693020" x14ac:dyDescent="0.25"/>
    <row r="693021" x14ac:dyDescent="0.25"/>
    <row r="693022" x14ac:dyDescent="0.25"/>
    <row r="693023" x14ac:dyDescent="0.25"/>
    <row r="693024" x14ac:dyDescent="0.25"/>
    <row r="693025" x14ac:dyDescent="0.25"/>
    <row r="693026" x14ac:dyDescent="0.25"/>
    <row r="693027" x14ac:dyDescent="0.25"/>
    <row r="693028" x14ac:dyDescent="0.25"/>
    <row r="693029" x14ac:dyDescent="0.25"/>
    <row r="693030" x14ac:dyDescent="0.25"/>
    <row r="693031" x14ac:dyDescent="0.25"/>
    <row r="693032" x14ac:dyDescent="0.25"/>
    <row r="693033" x14ac:dyDescent="0.25"/>
    <row r="693034" x14ac:dyDescent="0.25"/>
    <row r="693035" x14ac:dyDescent="0.25"/>
    <row r="693036" x14ac:dyDescent="0.25"/>
    <row r="693037" x14ac:dyDescent="0.25"/>
    <row r="693038" x14ac:dyDescent="0.25"/>
    <row r="693039" x14ac:dyDescent="0.25"/>
    <row r="693040" x14ac:dyDescent="0.25"/>
    <row r="693041" x14ac:dyDescent="0.25"/>
    <row r="693042" x14ac:dyDescent="0.25"/>
    <row r="693043" x14ac:dyDescent="0.25"/>
    <row r="693044" x14ac:dyDescent="0.25"/>
    <row r="693045" x14ac:dyDescent="0.25"/>
    <row r="693046" x14ac:dyDescent="0.25"/>
    <row r="693047" x14ac:dyDescent="0.25"/>
    <row r="693048" x14ac:dyDescent="0.25"/>
    <row r="693049" x14ac:dyDescent="0.25"/>
    <row r="693050" x14ac:dyDescent="0.25"/>
    <row r="693051" x14ac:dyDescent="0.25"/>
    <row r="693052" x14ac:dyDescent="0.25"/>
    <row r="693053" x14ac:dyDescent="0.25"/>
    <row r="693054" x14ac:dyDescent="0.25"/>
    <row r="693055" x14ac:dyDescent="0.25"/>
    <row r="693056" x14ac:dyDescent="0.25"/>
    <row r="693057" x14ac:dyDescent="0.25"/>
    <row r="693058" x14ac:dyDescent="0.25"/>
    <row r="693059" x14ac:dyDescent="0.25"/>
    <row r="693060" x14ac:dyDescent="0.25"/>
    <row r="693061" x14ac:dyDescent="0.25"/>
    <row r="693062" x14ac:dyDescent="0.25"/>
    <row r="693063" x14ac:dyDescent="0.25"/>
    <row r="693064" x14ac:dyDescent="0.25"/>
    <row r="693065" x14ac:dyDescent="0.25"/>
    <row r="693066" x14ac:dyDescent="0.25"/>
    <row r="693067" x14ac:dyDescent="0.25"/>
    <row r="693068" x14ac:dyDescent="0.25"/>
    <row r="693069" x14ac:dyDescent="0.25"/>
    <row r="693070" x14ac:dyDescent="0.25"/>
    <row r="693071" x14ac:dyDescent="0.25"/>
    <row r="693072" x14ac:dyDescent="0.25"/>
    <row r="693073" x14ac:dyDescent="0.25"/>
    <row r="693074" x14ac:dyDescent="0.25"/>
    <row r="693075" x14ac:dyDescent="0.25"/>
    <row r="693076" x14ac:dyDescent="0.25"/>
    <row r="693077" x14ac:dyDescent="0.25"/>
    <row r="693078" x14ac:dyDescent="0.25"/>
    <row r="693079" x14ac:dyDescent="0.25"/>
    <row r="693080" x14ac:dyDescent="0.25"/>
    <row r="693081" x14ac:dyDescent="0.25"/>
    <row r="693082" x14ac:dyDescent="0.25"/>
    <row r="693083" x14ac:dyDescent="0.25"/>
    <row r="693084" x14ac:dyDescent="0.25"/>
    <row r="693085" x14ac:dyDescent="0.25"/>
    <row r="693086" x14ac:dyDescent="0.25"/>
    <row r="693087" x14ac:dyDescent="0.25"/>
    <row r="693088" x14ac:dyDescent="0.25"/>
    <row r="693089" x14ac:dyDescent="0.25"/>
    <row r="693090" x14ac:dyDescent="0.25"/>
    <row r="693091" x14ac:dyDescent="0.25"/>
    <row r="693092" x14ac:dyDescent="0.25"/>
    <row r="693093" x14ac:dyDescent="0.25"/>
    <row r="693094" x14ac:dyDescent="0.25"/>
    <row r="693095" x14ac:dyDescent="0.25"/>
    <row r="693096" x14ac:dyDescent="0.25"/>
    <row r="693097" x14ac:dyDescent="0.25"/>
    <row r="693098" x14ac:dyDescent="0.25"/>
    <row r="693099" x14ac:dyDescent="0.25"/>
    <row r="693100" x14ac:dyDescent="0.25"/>
    <row r="693101" x14ac:dyDescent="0.25"/>
    <row r="693102" x14ac:dyDescent="0.25"/>
    <row r="693103" x14ac:dyDescent="0.25"/>
    <row r="693104" x14ac:dyDescent="0.25"/>
    <row r="693105" x14ac:dyDescent="0.25"/>
    <row r="693106" x14ac:dyDescent="0.25"/>
    <row r="693107" x14ac:dyDescent="0.25"/>
    <row r="693108" x14ac:dyDescent="0.25"/>
    <row r="693109" x14ac:dyDescent="0.25"/>
    <row r="693110" x14ac:dyDescent="0.25"/>
    <row r="693111" x14ac:dyDescent="0.25"/>
    <row r="693112" x14ac:dyDescent="0.25"/>
    <row r="693113" x14ac:dyDescent="0.25"/>
    <row r="693114" x14ac:dyDescent="0.25"/>
    <row r="693115" x14ac:dyDescent="0.25"/>
    <row r="693116" x14ac:dyDescent="0.25"/>
    <row r="693117" x14ac:dyDescent="0.25"/>
    <row r="693118" x14ac:dyDescent="0.25"/>
    <row r="693119" x14ac:dyDescent="0.25"/>
    <row r="693120" x14ac:dyDescent="0.25"/>
    <row r="693121" x14ac:dyDescent="0.25"/>
    <row r="693122" x14ac:dyDescent="0.25"/>
    <row r="693123" x14ac:dyDescent="0.25"/>
    <row r="693124" x14ac:dyDescent="0.25"/>
    <row r="693125" x14ac:dyDescent="0.25"/>
    <row r="693126" x14ac:dyDescent="0.25"/>
    <row r="693127" x14ac:dyDescent="0.25"/>
    <row r="693128" x14ac:dyDescent="0.25"/>
    <row r="693129" x14ac:dyDescent="0.25"/>
    <row r="693130" x14ac:dyDescent="0.25"/>
    <row r="693131" x14ac:dyDescent="0.25"/>
    <row r="693132" x14ac:dyDescent="0.25"/>
    <row r="693133" x14ac:dyDescent="0.25"/>
    <row r="693134" x14ac:dyDescent="0.25"/>
    <row r="693135" x14ac:dyDescent="0.25"/>
    <row r="693136" x14ac:dyDescent="0.25"/>
    <row r="693137" x14ac:dyDescent="0.25"/>
    <row r="693138" x14ac:dyDescent="0.25"/>
    <row r="693139" x14ac:dyDescent="0.25"/>
    <row r="693140" x14ac:dyDescent="0.25"/>
    <row r="693141" x14ac:dyDescent="0.25"/>
    <row r="693142" x14ac:dyDescent="0.25"/>
    <row r="693143" x14ac:dyDescent="0.25"/>
    <row r="693144" x14ac:dyDescent="0.25"/>
    <row r="693145" x14ac:dyDescent="0.25"/>
    <row r="693146" x14ac:dyDescent="0.25"/>
    <row r="693147" x14ac:dyDescent="0.25"/>
    <row r="693148" x14ac:dyDescent="0.25"/>
    <row r="693149" x14ac:dyDescent="0.25"/>
    <row r="693150" x14ac:dyDescent="0.25"/>
    <row r="693151" x14ac:dyDescent="0.25"/>
    <row r="693152" x14ac:dyDescent="0.25"/>
    <row r="693153" x14ac:dyDescent="0.25"/>
    <row r="693154" x14ac:dyDescent="0.25"/>
    <row r="693155" x14ac:dyDescent="0.25"/>
    <row r="693156" x14ac:dyDescent="0.25"/>
    <row r="693157" x14ac:dyDescent="0.25"/>
    <row r="693158" x14ac:dyDescent="0.25"/>
    <row r="693159" x14ac:dyDescent="0.25"/>
    <row r="693160" x14ac:dyDescent="0.25"/>
    <row r="693161" x14ac:dyDescent="0.25"/>
    <row r="693162" x14ac:dyDescent="0.25"/>
    <row r="693163" x14ac:dyDescent="0.25"/>
    <row r="693164" x14ac:dyDescent="0.25"/>
    <row r="693165" x14ac:dyDescent="0.25"/>
    <row r="693166" x14ac:dyDescent="0.25"/>
    <row r="693167" x14ac:dyDescent="0.25"/>
    <row r="693168" x14ac:dyDescent="0.25"/>
    <row r="693169" x14ac:dyDescent="0.25"/>
    <row r="693170" x14ac:dyDescent="0.25"/>
    <row r="693171" x14ac:dyDescent="0.25"/>
    <row r="693172" x14ac:dyDescent="0.25"/>
    <row r="693173" x14ac:dyDescent="0.25"/>
    <row r="693174" x14ac:dyDescent="0.25"/>
    <row r="693175" x14ac:dyDescent="0.25"/>
    <row r="693176" x14ac:dyDescent="0.25"/>
    <row r="693177" x14ac:dyDescent="0.25"/>
    <row r="693178" x14ac:dyDescent="0.25"/>
    <row r="693179" x14ac:dyDescent="0.25"/>
    <row r="693180" x14ac:dyDescent="0.25"/>
    <row r="693181" x14ac:dyDescent="0.25"/>
    <row r="693182" x14ac:dyDescent="0.25"/>
    <row r="693183" x14ac:dyDescent="0.25"/>
    <row r="693184" x14ac:dyDescent="0.25"/>
    <row r="693185" x14ac:dyDescent="0.25"/>
    <row r="693186" x14ac:dyDescent="0.25"/>
    <row r="693187" x14ac:dyDescent="0.25"/>
    <row r="693188" x14ac:dyDescent="0.25"/>
    <row r="693189" x14ac:dyDescent="0.25"/>
    <row r="693190" x14ac:dyDescent="0.25"/>
    <row r="693191" x14ac:dyDescent="0.25"/>
    <row r="693192" x14ac:dyDescent="0.25"/>
    <row r="693193" x14ac:dyDescent="0.25"/>
    <row r="693194" x14ac:dyDescent="0.25"/>
    <row r="693195" x14ac:dyDescent="0.25"/>
    <row r="693196" x14ac:dyDescent="0.25"/>
    <row r="693197" x14ac:dyDescent="0.25"/>
    <row r="693198" x14ac:dyDescent="0.25"/>
    <row r="693199" x14ac:dyDescent="0.25"/>
    <row r="693200" x14ac:dyDescent="0.25"/>
    <row r="693201" x14ac:dyDescent="0.25"/>
    <row r="693202" x14ac:dyDescent="0.25"/>
    <row r="693203" x14ac:dyDescent="0.25"/>
    <row r="693204" x14ac:dyDescent="0.25"/>
    <row r="693205" x14ac:dyDescent="0.25"/>
    <row r="693206" x14ac:dyDescent="0.25"/>
    <row r="693207" x14ac:dyDescent="0.25"/>
    <row r="693208" x14ac:dyDescent="0.25"/>
    <row r="693209" x14ac:dyDescent="0.25"/>
    <row r="693210" x14ac:dyDescent="0.25"/>
    <row r="693211" x14ac:dyDescent="0.25"/>
    <row r="693212" x14ac:dyDescent="0.25"/>
    <row r="693213" x14ac:dyDescent="0.25"/>
    <row r="693214" x14ac:dyDescent="0.25"/>
    <row r="693215" x14ac:dyDescent="0.25"/>
    <row r="693216" x14ac:dyDescent="0.25"/>
    <row r="693217" x14ac:dyDescent="0.25"/>
    <row r="693218" x14ac:dyDescent="0.25"/>
    <row r="693219" x14ac:dyDescent="0.25"/>
    <row r="693220" x14ac:dyDescent="0.25"/>
    <row r="693221" x14ac:dyDescent="0.25"/>
    <row r="693222" x14ac:dyDescent="0.25"/>
    <row r="693223" x14ac:dyDescent="0.25"/>
    <row r="693224" x14ac:dyDescent="0.25"/>
    <row r="693225" x14ac:dyDescent="0.25"/>
    <row r="693226" x14ac:dyDescent="0.25"/>
    <row r="693227" x14ac:dyDescent="0.25"/>
    <row r="693228" x14ac:dyDescent="0.25"/>
    <row r="693229" x14ac:dyDescent="0.25"/>
    <row r="693230" x14ac:dyDescent="0.25"/>
    <row r="693231" x14ac:dyDescent="0.25"/>
    <row r="693232" x14ac:dyDescent="0.25"/>
    <row r="693233" x14ac:dyDescent="0.25"/>
    <row r="693234" x14ac:dyDescent="0.25"/>
    <row r="693235" x14ac:dyDescent="0.25"/>
    <row r="693236" x14ac:dyDescent="0.25"/>
    <row r="693237" x14ac:dyDescent="0.25"/>
    <row r="693238" x14ac:dyDescent="0.25"/>
    <row r="693239" x14ac:dyDescent="0.25"/>
    <row r="693240" x14ac:dyDescent="0.25"/>
    <row r="693241" x14ac:dyDescent="0.25"/>
    <row r="693242" x14ac:dyDescent="0.25"/>
    <row r="693243" x14ac:dyDescent="0.25"/>
    <row r="693244" x14ac:dyDescent="0.25"/>
    <row r="693245" x14ac:dyDescent="0.25"/>
    <row r="693246" x14ac:dyDescent="0.25"/>
    <row r="693247" x14ac:dyDescent="0.25"/>
    <row r="693248" x14ac:dyDescent="0.25"/>
    <row r="693249" x14ac:dyDescent="0.25"/>
    <row r="693250" x14ac:dyDescent="0.25"/>
    <row r="693251" x14ac:dyDescent="0.25"/>
    <row r="693252" x14ac:dyDescent="0.25"/>
    <row r="693253" x14ac:dyDescent="0.25"/>
    <row r="693254" x14ac:dyDescent="0.25"/>
    <row r="693255" x14ac:dyDescent="0.25"/>
    <row r="693256" x14ac:dyDescent="0.25"/>
    <row r="693257" x14ac:dyDescent="0.25"/>
    <row r="693258" x14ac:dyDescent="0.25"/>
    <row r="693259" x14ac:dyDescent="0.25"/>
    <row r="693260" x14ac:dyDescent="0.25"/>
    <row r="693261" x14ac:dyDescent="0.25"/>
    <row r="693262" x14ac:dyDescent="0.25"/>
    <row r="693263" x14ac:dyDescent="0.25"/>
    <row r="693264" x14ac:dyDescent="0.25"/>
    <row r="693265" x14ac:dyDescent="0.25"/>
    <row r="693266" x14ac:dyDescent="0.25"/>
    <row r="693267" x14ac:dyDescent="0.25"/>
    <row r="693268" x14ac:dyDescent="0.25"/>
    <row r="693269" x14ac:dyDescent="0.25"/>
    <row r="693270" x14ac:dyDescent="0.25"/>
    <row r="693271" x14ac:dyDescent="0.25"/>
    <row r="693272" x14ac:dyDescent="0.25"/>
    <row r="693273" x14ac:dyDescent="0.25"/>
    <row r="693274" x14ac:dyDescent="0.25"/>
    <row r="693275" x14ac:dyDescent="0.25"/>
    <row r="693276" x14ac:dyDescent="0.25"/>
    <row r="693277" x14ac:dyDescent="0.25"/>
    <row r="693278" x14ac:dyDescent="0.25"/>
    <row r="693279" x14ac:dyDescent="0.25"/>
    <row r="693280" x14ac:dyDescent="0.25"/>
    <row r="693281" x14ac:dyDescent="0.25"/>
    <row r="693282" x14ac:dyDescent="0.25"/>
    <row r="693283" x14ac:dyDescent="0.25"/>
    <row r="693284" x14ac:dyDescent="0.25"/>
    <row r="693285" x14ac:dyDescent="0.25"/>
    <row r="693286" x14ac:dyDescent="0.25"/>
    <row r="693287" x14ac:dyDescent="0.25"/>
    <row r="693288" x14ac:dyDescent="0.25"/>
    <row r="693289" x14ac:dyDescent="0.25"/>
    <row r="693290" x14ac:dyDescent="0.25"/>
    <row r="693291" x14ac:dyDescent="0.25"/>
    <row r="693292" x14ac:dyDescent="0.25"/>
    <row r="693293" x14ac:dyDescent="0.25"/>
    <row r="693294" x14ac:dyDescent="0.25"/>
    <row r="693295" x14ac:dyDescent="0.25"/>
    <row r="693296" x14ac:dyDescent="0.25"/>
    <row r="693297" x14ac:dyDescent="0.25"/>
    <row r="693298" x14ac:dyDescent="0.25"/>
    <row r="693299" x14ac:dyDescent="0.25"/>
    <row r="693300" x14ac:dyDescent="0.25"/>
    <row r="693301" x14ac:dyDescent="0.25"/>
    <row r="693302" x14ac:dyDescent="0.25"/>
    <row r="693303" x14ac:dyDescent="0.25"/>
    <row r="693304" x14ac:dyDescent="0.25"/>
    <row r="693305" x14ac:dyDescent="0.25"/>
    <row r="693306" x14ac:dyDescent="0.25"/>
    <row r="693307" x14ac:dyDescent="0.25"/>
    <row r="693308" x14ac:dyDescent="0.25"/>
    <row r="693309" x14ac:dyDescent="0.25"/>
    <row r="693310" x14ac:dyDescent="0.25"/>
    <row r="693311" x14ac:dyDescent="0.25"/>
    <row r="693312" x14ac:dyDescent="0.25"/>
    <row r="693313" x14ac:dyDescent="0.25"/>
    <row r="693314" x14ac:dyDescent="0.25"/>
    <row r="693315" x14ac:dyDescent="0.25"/>
    <row r="693316" x14ac:dyDescent="0.25"/>
    <row r="693317" x14ac:dyDescent="0.25"/>
    <row r="693318" x14ac:dyDescent="0.25"/>
    <row r="693319" x14ac:dyDescent="0.25"/>
    <row r="693320" x14ac:dyDescent="0.25"/>
    <row r="693321" x14ac:dyDescent="0.25"/>
    <row r="693322" x14ac:dyDescent="0.25"/>
    <row r="693323" x14ac:dyDescent="0.25"/>
    <row r="693324" x14ac:dyDescent="0.25"/>
    <row r="693325" x14ac:dyDescent="0.25"/>
    <row r="693326" x14ac:dyDescent="0.25"/>
    <row r="693327" x14ac:dyDescent="0.25"/>
    <row r="693328" x14ac:dyDescent="0.25"/>
    <row r="693329" x14ac:dyDescent="0.25"/>
    <row r="693330" x14ac:dyDescent="0.25"/>
    <row r="693331" x14ac:dyDescent="0.25"/>
    <row r="693332" x14ac:dyDescent="0.25"/>
    <row r="693333" x14ac:dyDescent="0.25"/>
    <row r="693334" x14ac:dyDescent="0.25"/>
    <row r="693335" x14ac:dyDescent="0.25"/>
    <row r="693336" x14ac:dyDescent="0.25"/>
    <row r="693337" x14ac:dyDescent="0.25"/>
    <row r="693338" x14ac:dyDescent="0.25"/>
    <row r="693339" x14ac:dyDescent="0.25"/>
    <row r="693340" x14ac:dyDescent="0.25"/>
    <row r="693341" x14ac:dyDescent="0.25"/>
    <row r="693342" x14ac:dyDescent="0.25"/>
    <row r="693343" x14ac:dyDescent="0.25"/>
    <row r="693344" x14ac:dyDescent="0.25"/>
    <row r="693345" x14ac:dyDescent="0.25"/>
    <row r="693346" x14ac:dyDescent="0.25"/>
    <row r="693347" x14ac:dyDescent="0.25"/>
    <row r="693348" x14ac:dyDescent="0.25"/>
    <row r="693349" x14ac:dyDescent="0.25"/>
    <row r="693350" x14ac:dyDescent="0.25"/>
    <row r="693351" x14ac:dyDescent="0.25"/>
    <row r="693352" x14ac:dyDescent="0.25"/>
    <row r="693353" x14ac:dyDescent="0.25"/>
    <row r="693354" x14ac:dyDescent="0.25"/>
    <row r="693355" x14ac:dyDescent="0.25"/>
    <row r="693356" x14ac:dyDescent="0.25"/>
    <row r="693357" x14ac:dyDescent="0.25"/>
    <row r="693358" x14ac:dyDescent="0.25"/>
    <row r="693359" x14ac:dyDescent="0.25"/>
    <row r="693360" x14ac:dyDescent="0.25"/>
    <row r="693361" x14ac:dyDescent="0.25"/>
    <row r="693362" x14ac:dyDescent="0.25"/>
    <row r="693363" x14ac:dyDescent="0.25"/>
    <row r="693364" x14ac:dyDescent="0.25"/>
    <row r="693365" x14ac:dyDescent="0.25"/>
    <row r="693366" x14ac:dyDescent="0.25"/>
    <row r="693367" x14ac:dyDescent="0.25"/>
    <row r="693368" x14ac:dyDescent="0.25"/>
    <row r="693369" x14ac:dyDescent="0.25"/>
    <row r="693370" x14ac:dyDescent="0.25"/>
    <row r="693371" x14ac:dyDescent="0.25"/>
    <row r="693372" x14ac:dyDescent="0.25"/>
    <row r="693373" x14ac:dyDescent="0.25"/>
    <row r="693374" x14ac:dyDescent="0.25"/>
    <row r="693375" x14ac:dyDescent="0.25"/>
    <row r="693376" x14ac:dyDescent="0.25"/>
    <row r="693377" x14ac:dyDescent="0.25"/>
    <row r="693378" x14ac:dyDescent="0.25"/>
    <row r="693379" x14ac:dyDescent="0.25"/>
    <row r="693380" x14ac:dyDescent="0.25"/>
    <row r="693381" x14ac:dyDescent="0.25"/>
    <row r="693382" x14ac:dyDescent="0.25"/>
    <row r="693383" x14ac:dyDescent="0.25"/>
    <row r="693384" x14ac:dyDescent="0.25"/>
    <row r="693385" x14ac:dyDescent="0.25"/>
    <row r="693386" x14ac:dyDescent="0.25"/>
    <row r="693387" x14ac:dyDescent="0.25"/>
    <row r="693388" x14ac:dyDescent="0.25"/>
    <row r="693389" x14ac:dyDescent="0.25"/>
    <row r="693390" x14ac:dyDescent="0.25"/>
    <row r="693391" x14ac:dyDescent="0.25"/>
    <row r="693392" x14ac:dyDescent="0.25"/>
    <row r="693393" x14ac:dyDescent="0.25"/>
    <row r="693394" x14ac:dyDescent="0.25"/>
    <row r="693395" x14ac:dyDescent="0.25"/>
    <row r="693396" x14ac:dyDescent="0.25"/>
    <row r="693397" x14ac:dyDescent="0.25"/>
    <row r="693398" x14ac:dyDescent="0.25"/>
    <row r="693399" x14ac:dyDescent="0.25"/>
    <row r="693400" x14ac:dyDescent="0.25"/>
    <row r="693401" x14ac:dyDescent="0.25"/>
    <row r="693402" x14ac:dyDescent="0.25"/>
    <row r="693403" x14ac:dyDescent="0.25"/>
    <row r="693404" x14ac:dyDescent="0.25"/>
    <row r="693405" x14ac:dyDescent="0.25"/>
    <row r="693406" x14ac:dyDescent="0.25"/>
    <row r="693407" x14ac:dyDescent="0.25"/>
    <row r="693408" x14ac:dyDescent="0.25"/>
    <row r="693409" x14ac:dyDescent="0.25"/>
    <row r="693410" x14ac:dyDescent="0.25"/>
    <row r="693411" x14ac:dyDescent="0.25"/>
    <row r="693412" x14ac:dyDescent="0.25"/>
    <row r="693413" x14ac:dyDescent="0.25"/>
    <row r="693414" x14ac:dyDescent="0.25"/>
    <row r="693415" x14ac:dyDescent="0.25"/>
    <row r="693416" x14ac:dyDescent="0.25"/>
    <row r="693417" x14ac:dyDescent="0.25"/>
    <row r="693418" x14ac:dyDescent="0.25"/>
    <row r="693419" x14ac:dyDescent="0.25"/>
    <row r="693420" x14ac:dyDescent="0.25"/>
    <row r="693421" x14ac:dyDescent="0.25"/>
    <row r="693422" x14ac:dyDescent="0.25"/>
    <row r="693423" x14ac:dyDescent="0.25"/>
    <row r="693424" x14ac:dyDescent="0.25"/>
    <row r="693425" x14ac:dyDescent="0.25"/>
    <row r="693426" x14ac:dyDescent="0.25"/>
    <row r="693427" x14ac:dyDescent="0.25"/>
    <row r="693428" x14ac:dyDescent="0.25"/>
    <row r="693429" x14ac:dyDescent="0.25"/>
    <row r="693430" x14ac:dyDescent="0.25"/>
    <row r="693431" x14ac:dyDescent="0.25"/>
    <row r="693432" x14ac:dyDescent="0.25"/>
    <row r="693433" x14ac:dyDescent="0.25"/>
    <row r="693434" x14ac:dyDescent="0.25"/>
    <row r="693435" x14ac:dyDescent="0.25"/>
    <row r="693436" x14ac:dyDescent="0.25"/>
    <row r="693437" x14ac:dyDescent="0.25"/>
    <row r="693438" x14ac:dyDescent="0.25"/>
    <row r="693439" x14ac:dyDescent="0.25"/>
    <row r="693440" x14ac:dyDescent="0.25"/>
    <row r="693441" x14ac:dyDescent="0.25"/>
    <row r="693442" x14ac:dyDescent="0.25"/>
    <row r="693443" x14ac:dyDescent="0.25"/>
    <row r="693444" x14ac:dyDescent="0.25"/>
    <row r="693445" x14ac:dyDescent="0.25"/>
    <row r="693446" x14ac:dyDescent="0.25"/>
    <row r="693447" x14ac:dyDescent="0.25"/>
    <row r="693448" x14ac:dyDescent="0.25"/>
    <row r="693449" x14ac:dyDescent="0.25"/>
    <row r="693450" x14ac:dyDescent="0.25"/>
    <row r="693451" x14ac:dyDescent="0.25"/>
    <row r="693452" x14ac:dyDescent="0.25"/>
    <row r="693453" x14ac:dyDescent="0.25"/>
    <row r="693454" x14ac:dyDescent="0.25"/>
    <row r="693455" x14ac:dyDescent="0.25"/>
    <row r="693456" x14ac:dyDescent="0.25"/>
    <row r="693457" x14ac:dyDescent="0.25"/>
    <row r="693458" x14ac:dyDescent="0.25"/>
    <row r="693459" x14ac:dyDescent="0.25"/>
    <row r="693460" x14ac:dyDescent="0.25"/>
    <row r="693461" x14ac:dyDescent="0.25"/>
    <row r="693462" x14ac:dyDescent="0.25"/>
    <row r="693463" x14ac:dyDescent="0.25"/>
    <row r="693464" x14ac:dyDescent="0.25"/>
    <row r="693465" x14ac:dyDescent="0.25"/>
    <row r="693466" x14ac:dyDescent="0.25"/>
    <row r="693467" x14ac:dyDescent="0.25"/>
    <row r="693468" x14ac:dyDescent="0.25"/>
    <row r="693469" x14ac:dyDescent="0.25"/>
    <row r="693470" x14ac:dyDescent="0.25"/>
    <row r="693471" x14ac:dyDescent="0.25"/>
    <row r="693472" x14ac:dyDescent="0.25"/>
    <row r="693473" x14ac:dyDescent="0.25"/>
    <row r="693474" x14ac:dyDescent="0.25"/>
    <row r="693475" x14ac:dyDescent="0.25"/>
    <row r="693476" x14ac:dyDescent="0.25"/>
    <row r="693477" x14ac:dyDescent="0.25"/>
    <row r="693478" x14ac:dyDescent="0.25"/>
    <row r="693479" x14ac:dyDescent="0.25"/>
    <row r="693480" x14ac:dyDescent="0.25"/>
    <row r="693481" x14ac:dyDescent="0.25"/>
    <row r="693482" x14ac:dyDescent="0.25"/>
    <row r="693483" x14ac:dyDescent="0.25"/>
    <row r="693484" x14ac:dyDescent="0.25"/>
    <row r="693485" x14ac:dyDescent="0.25"/>
    <row r="693486" x14ac:dyDescent="0.25"/>
    <row r="693487" x14ac:dyDescent="0.25"/>
    <row r="693488" x14ac:dyDescent="0.25"/>
    <row r="693489" x14ac:dyDescent="0.25"/>
    <row r="693490" x14ac:dyDescent="0.25"/>
    <row r="693491" x14ac:dyDescent="0.25"/>
    <row r="693492" x14ac:dyDescent="0.25"/>
    <row r="693493" x14ac:dyDescent="0.25"/>
    <row r="693494" x14ac:dyDescent="0.25"/>
    <row r="693495" x14ac:dyDescent="0.25"/>
    <row r="693496" x14ac:dyDescent="0.25"/>
    <row r="693497" x14ac:dyDescent="0.25"/>
    <row r="693498" x14ac:dyDescent="0.25"/>
    <row r="693499" x14ac:dyDescent="0.25"/>
    <row r="693500" x14ac:dyDescent="0.25"/>
    <row r="693501" x14ac:dyDescent="0.25"/>
    <row r="693502" x14ac:dyDescent="0.25"/>
    <row r="693503" x14ac:dyDescent="0.25"/>
    <row r="693504" x14ac:dyDescent="0.25"/>
    <row r="693505" x14ac:dyDescent="0.25"/>
    <row r="693506" x14ac:dyDescent="0.25"/>
    <row r="693507" x14ac:dyDescent="0.25"/>
    <row r="693508" x14ac:dyDescent="0.25"/>
    <row r="693509" x14ac:dyDescent="0.25"/>
    <row r="693510" x14ac:dyDescent="0.25"/>
    <row r="693511" x14ac:dyDescent="0.25"/>
    <row r="693512" x14ac:dyDescent="0.25"/>
    <row r="693513" x14ac:dyDescent="0.25"/>
    <row r="693514" x14ac:dyDescent="0.25"/>
    <row r="693515" x14ac:dyDescent="0.25"/>
    <row r="693516" x14ac:dyDescent="0.25"/>
    <row r="693517" x14ac:dyDescent="0.25"/>
    <row r="693518" x14ac:dyDescent="0.25"/>
    <row r="693519" x14ac:dyDescent="0.25"/>
    <row r="693520" x14ac:dyDescent="0.25"/>
    <row r="693521" x14ac:dyDescent="0.25"/>
    <row r="693522" x14ac:dyDescent="0.25"/>
    <row r="693523" x14ac:dyDescent="0.25"/>
    <row r="693524" x14ac:dyDescent="0.25"/>
    <row r="693525" x14ac:dyDescent="0.25"/>
    <row r="693526" x14ac:dyDescent="0.25"/>
    <row r="693527" x14ac:dyDescent="0.25"/>
    <row r="693528" x14ac:dyDescent="0.25"/>
    <row r="693529" x14ac:dyDescent="0.25"/>
    <row r="693530" x14ac:dyDescent="0.25"/>
    <row r="693531" x14ac:dyDescent="0.25"/>
    <row r="693532" x14ac:dyDescent="0.25"/>
    <row r="693533" x14ac:dyDescent="0.25"/>
    <row r="693534" x14ac:dyDescent="0.25"/>
    <row r="693535" x14ac:dyDescent="0.25"/>
    <row r="693536" x14ac:dyDescent="0.25"/>
    <row r="693537" x14ac:dyDescent="0.25"/>
    <row r="693538" x14ac:dyDescent="0.25"/>
    <row r="693539" x14ac:dyDescent="0.25"/>
    <row r="693540" x14ac:dyDescent="0.25"/>
    <row r="693541" x14ac:dyDescent="0.25"/>
    <row r="693542" x14ac:dyDescent="0.25"/>
    <row r="693543" x14ac:dyDescent="0.25"/>
    <row r="693544" x14ac:dyDescent="0.25"/>
    <row r="693545" x14ac:dyDescent="0.25"/>
    <row r="693546" x14ac:dyDescent="0.25"/>
    <row r="693547" x14ac:dyDescent="0.25"/>
    <row r="693548" x14ac:dyDescent="0.25"/>
    <row r="693549" x14ac:dyDescent="0.25"/>
    <row r="693550" x14ac:dyDescent="0.25"/>
    <row r="693551" x14ac:dyDescent="0.25"/>
    <row r="693552" x14ac:dyDescent="0.25"/>
    <row r="693553" x14ac:dyDescent="0.25"/>
    <row r="693554" x14ac:dyDescent="0.25"/>
    <row r="693555" x14ac:dyDescent="0.25"/>
    <row r="693556" x14ac:dyDescent="0.25"/>
    <row r="693557" x14ac:dyDescent="0.25"/>
    <row r="693558" x14ac:dyDescent="0.25"/>
    <row r="693559" x14ac:dyDescent="0.25"/>
    <row r="693560" x14ac:dyDescent="0.25"/>
    <row r="693561" x14ac:dyDescent="0.25"/>
    <row r="693562" x14ac:dyDescent="0.25"/>
    <row r="693563" x14ac:dyDescent="0.25"/>
    <row r="693564" x14ac:dyDescent="0.25"/>
    <row r="693565" x14ac:dyDescent="0.25"/>
    <row r="693566" x14ac:dyDescent="0.25"/>
    <row r="693567" x14ac:dyDescent="0.25"/>
    <row r="693568" x14ac:dyDescent="0.25"/>
    <row r="693569" x14ac:dyDescent="0.25"/>
    <row r="693570" x14ac:dyDescent="0.25"/>
    <row r="693571" x14ac:dyDescent="0.25"/>
    <row r="693572" x14ac:dyDescent="0.25"/>
    <row r="693573" x14ac:dyDescent="0.25"/>
    <row r="693574" x14ac:dyDescent="0.25"/>
    <row r="693575" x14ac:dyDescent="0.25"/>
    <row r="693576" x14ac:dyDescent="0.25"/>
    <row r="693577" x14ac:dyDescent="0.25"/>
    <row r="693578" x14ac:dyDescent="0.25"/>
    <row r="693579" x14ac:dyDescent="0.25"/>
    <row r="693580" x14ac:dyDescent="0.25"/>
    <row r="693581" x14ac:dyDescent="0.25"/>
    <row r="693582" x14ac:dyDescent="0.25"/>
    <row r="693583" x14ac:dyDescent="0.25"/>
    <row r="693584" x14ac:dyDescent="0.25"/>
    <row r="693585" x14ac:dyDescent="0.25"/>
    <row r="693586" x14ac:dyDescent="0.25"/>
    <row r="693587" x14ac:dyDescent="0.25"/>
    <row r="693588" x14ac:dyDescent="0.25"/>
    <row r="693589" x14ac:dyDescent="0.25"/>
    <row r="693590" x14ac:dyDescent="0.25"/>
    <row r="693591" x14ac:dyDescent="0.25"/>
    <row r="693592" x14ac:dyDescent="0.25"/>
    <row r="693593" x14ac:dyDescent="0.25"/>
    <row r="693594" x14ac:dyDescent="0.25"/>
    <row r="693595" x14ac:dyDescent="0.25"/>
    <row r="693596" x14ac:dyDescent="0.25"/>
    <row r="693597" x14ac:dyDescent="0.25"/>
    <row r="693598" x14ac:dyDescent="0.25"/>
    <row r="693599" x14ac:dyDescent="0.25"/>
    <row r="693600" x14ac:dyDescent="0.25"/>
    <row r="693601" x14ac:dyDescent="0.25"/>
    <row r="693602" x14ac:dyDescent="0.25"/>
    <row r="693603" x14ac:dyDescent="0.25"/>
    <row r="693604" x14ac:dyDescent="0.25"/>
    <row r="693605" x14ac:dyDescent="0.25"/>
    <row r="693606" x14ac:dyDescent="0.25"/>
    <row r="693607" x14ac:dyDescent="0.25"/>
    <row r="693608" x14ac:dyDescent="0.25"/>
    <row r="693609" x14ac:dyDescent="0.25"/>
    <row r="693610" x14ac:dyDescent="0.25"/>
    <row r="693611" x14ac:dyDescent="0.25"/>
    <row r="693612" x14ac:dyDescent="0.25"/>
    <row r="693613" x14ac:dyDescent="0.25"/>
    <row r="693614" x14ac:dyDescent="0.25"/>
    <row r="693615" x14ac:dyDescent="0.25"/>
    <row r="693616" x14ac:dyDescent="0.25"/>
    <row r="693617" x14ac:dyDescent="0.25"/>
    <row r="693618" x14ac:dyDescent="0.25"/>
    <row r="693619" x14ac:dyDescent="0.25"/>
    <row r="693620" x14ac:dyDescent="0.25"/>
    <row r="693621" x14ac:dyDescent="0.25"/>
    <row r="693622" x14ac:dyDescent="0.25"/>
    <row r="693623" x14ac:dyDescent="0.25"/>
    <row r="693624" x14ac:dyDescent="0.25"/>
    <row r="693625" x14ac:dyDescent="0.25"/>
    <row r="693626" x14ac:dyDescent="0.25"/>
    <row r="693627" x14ac:dyDescent="0.25"/>
    <row r="693628" x14ac:dyDescent="0.25"/>
    <row r="693629" x14ac:dyDescent="0.25"/>
    <row r="693630" x14ac:dyDescent="0.25"/>
    <row r="693631" x14ac:dyDescent="0.25"/>
    <row r="693632" x14ac:dyDescent="0.25"/>
    <row r="693633" x14ac:dyDescent="0.25"/>
    <row r="693634" x14ac:dyDescent="0.25"/>
    <row r="693635" x14ac:dyDescent="0.25"/>
    <row r="693636" x14ac:dyDescent="0.25"/>
    <row r="693637" x14ac:dyDescent="0.25"/>
    <row r="693638" x14ac:dyDescent="0.25"/>
    <row r="693639" x14ac:dyDescent="0.25"/>
    <row r="693640" x14ac:dyDescent="0.25"/>
    <row r="693641" x14ac:dyDescent="0.25"/>
    <row r="693642" x14ac:dyDescent="0.25"/>
    <row r="693643" x14ac:dyDescent="0.25"/>
    <row r="693644" x14ac:dyDescent="0.25"/>
    <row r="693645" x14ac:dyDescent="0.25"/>
    <row r="693646" x14ac:dyDescent="0.25"/>
    <row r="693647" x14ac:dyDescent="0.25"/>
    <row r="693648" x14ac:dyDescent="0.25"/>
    <row r="693649" x14ac:dyDescent="0.25"/>
    <row r="693650" x14ac:dyDescent="0.25"/>
    <row r="693651" x14ac:dyDescent="0.25"/>
    <row r="693652" x14ac:dyDescent="0.25"/>
    <row r="693653" x14ac:dyDescent="0.25"/>
    <row r="693654" x14ac:dyDescent="0.25"/>
    <row r="693655" x14ac:dyDescent="0.25"/>
    <row r="693656" x14ac:dyDescent="0.25"/>
    <row r="693657" x14ac:dyDescent="0.25"/>
    <row r="693658" x14ac:dyDescent="0.25"/>
    <row r="693659" x14ac:dyDescent="0.25"/>
    <row r="693660" x14ac:dyDescent="0.25"/>
    <row r="693661" x14ac:dyDescent="0.25"/>
    <row r="693662" x14ac:dyDescent="0.25"/>
    <row r="693663" x14ac:dyDescent="0.25"/>
    <row r="693664" x14ac:dyDescent="0.25"/>
    <row r="693665" x14ac:dyDescent="0.25"/>
    <row r="693666" x14ac:dyDescent="0.25"/>
    <row r="693667" x14ac:dyDescent="0.25"/>
    <row r="693668" x14ac:dyDescent="0.25"/>
    <row r="693669" x14ac:dyDescent="0.25"/>
    <row r="693670" x14ac:dyDescent="0.25"/>
    <row r="693671" x14ac:dyDescent="0.25"/>
    <row r="693672" x14ac:dyDescent="0.25"/>
    <row r="693673" x14ac:dyDescent="0.25"/>
    <row r="693674" x14ac:dyDescent="0.25"/>
    <row r="693675" x14ac:dyDescent="0.25"/>
    <row r="693676" x14ac:dyDescent="0.25"/>
    <row r="693677" x14ac:dyDescent="0.25"/>
    <row r="693678" x14ac:dyDescent="0.25"/>
    <row r="693679" x14ac:dyDescent="0.25"/>
    <row r="693680" x14ac:dyDescent="0.25"/>
    <row r="693681" x14ac:dyDescent="0.25"/>
    <row r="693682" x14ac:dyDescent="0.25"/>
    <row r="693683" x14ac:dyDescent="0.25"/>
    <row r="693684" x14ac:dyDescent="0.25"/>
    <row r="693685" x14ac:dyDescent="0.25"/>
    <row r="693686" x14ac:dyDescent="0.25"/>
    <row r="693687" x14ac:dyDescent="0.25"/>
    <row r="693688" x14ac:dyDescent="0.25"/>
    <row r="693689" x14ac:dyDescent="0.25"/>
    <row r="693690" x14ac:dyDescent="0.25"/>
    <row r="693691" x14ac:dyDescent="0.25"/>
    <row r="693692" x14ac:dyDescent="0.25"/>
    <row r="693693" x14ac:dyDescent="0.25"/>
    <row r="693694" x14ac:dyDescent="0.25"/>
    <row r="693695" x14ac:dyDescent="0.25"/>
    <row r="693696" x14ac:dyDescent="0.25"/>
    <row r="693697" x14ac:dyDescent="0.25"/>
    <row r="693698" x14ac:dyDescent="0.25"/>
    <row r="693699" x14ac:dyDescent="0.25"/>
    <row r="693700" x14ac:dyDescent="0.25"/>
    <row r="693701" x14ac:dyDescent="0.25"/>
    <row r="693702" x14ac:dyDescent="0.25"/>
    <row r="693703" x14ac:dyDescent="0.25"/>
    <row r="693704" x14ac:dyDescent="0.25"/>
    <row r="693705" x14ac:dyDescent="0.25"/>
    <row r="693706" x14ac:dyDescent="0.25"/>
    <row r="693707" x14ac:dyDescent="0.25"/>
    <row r="693708" x14ac:dyDescent="0.25"/>
    <row r="693709" x14ac:dyDescent="0.25"/>
    <row r="693710" x14ac:dyDescent="0.25"/>
    <row r="693711" x14ac:dyDescent="0.25"/>
    <row r="693712" x14ac:dyDescent="0.25"/>
    <row r="693713" x14ac:dyDescent="0.25"/>
    <row r="693714" x14ac:dyDescent="0.25"/>
    <row r="693715" x14ac:dyDescent="0.25"/>
    <row r="693716" x14ac:dyDescent="0.25"/>
    <row r="693717" x14ac:dyDescent="0.25"/>
    <row r="693718" x14ac:dyDescent="0.25"/>
    <row r="693719" x14ac:dyDescent="0.25"/>
    <row r="693720" x14ac:dyDescent="0.25"/>
    <row r="693721" x14ac:dyDescent="0.25"/>
    <row r="693722" x14ac:dyDescent="0.25"/>
    <row r="693723" x14ac:dyDescent="0.25"/>
    <row r="693724" x14ac:dyDescent="0.25"/>
    <row r="693725" x14ac:dyDescent="0.25"/>
    <row r="693726" x14ac:dyDescent="0.25"/>
    <row r="693727" x14ac:dyDescent="0.25"/>
    <row r="693728" x14ac:dyDescent="0.25"/>
    <row r="693729" x14ac:dyDescent="0.25"/>
    <row r="693730" x14ac:dyDescent="0.25"/>
    <row r="693731" x14ac:dyDescent="0.25"/>
    <row r="693732" x14ac:dyDescent="0.25"/>
    <row r="693733" x14ac:dyDescent="0.25"/>
    <row r="693734" x14ac:dyDescent="0.25"/>
    <row r="693735" x14ac:dyDescent="0.25"/>
    <row r="693736" x14ac:dyDescent="0.25"/>
    <row r="693737" x14ac:dyDescent="0.25"/>
    <row r="693738" x14ac:dyDescent="0.25"/>
    <row r="693739" x14ac:dyDescent="0.25"/>
    <row r="693740" x14ac:dyDescent="0.25"/>
    <row r="693741" x14ac:dyDescent="0.25"/>
    <row r="693742" x14ac:dyDescent="0.25"/>
    <row r="693743" x14ac:dyDescent="0.25"/>
    <row r="693744" x14ac:dyDescent="0.25"/>
    <row r="693745" x14ac:dyDescent="0.25"/>
    <row r="693746" x14ac:dyDescent="0.25"/>
    <row r="693747" x14ac:dyDescent="0.25"/>
    <row r="693748" x14ac:dyDescent="0.25"/>
    <row r="693749" x14ac:dyDescent="0.25"/>
    <row r="693750" x14ac:dyDescent="0.25"/>
    <row r="693751" x14ac:dyDescent="0.25"/>
    <row r="693752" x14ac:dyDescent="0.25"/>
    <row r="693753" x14ac:dyDescent="0.25"/>
    <row r="693754" x14ac:dyDescent="0.25"/>
    <row r="693755" x14ac:dyDescent="0.25"/>
    <row r="693756" x14ac:dyDescent="0.25"/>
    <row r="693757" x14ac:dyDescent="0.25"/>
    <row r="693758" x14ac:dyDescent="0.25"/>
    <row r="693759" x14ac:dyDescent="0.25"/>
    <row r="693760" x14ac:dyDescent="0.25"/>
    <row r="693761" x14ac:dyDescent="0.25"/>
    <row r="693762" x14ac:dyDescent="0.25"/>
    <row r="693763" x14ac:dyDescent="0.25"/>
    <row r="693764" x14ac:dyDescent="0.25"/>
    <row r="693765" x14ac:dyDescent="0.25"/>
    <row r="693766" x14ac:dyDescent="0.25"/>
    <row r="693767" x14ac:dyDescent="0.25"/>
    <row r="693768" x14ac:dyDescent="0.25"/>
    <row r="693769" x14ac:dyDescent="0.25"/>
    <row r="693770" x14ac:dyDescent="0.25"/>
    <row r="693771" x14ac:dyDescent="0.25"/>
    <row r="693772" x14ac:dyDescent="0.25"/>
    <row r="693773" x14ac:dyDescent="0.25"/>
    <row r="693774" x14ac:dyDescent="0.25"/>
    <row r="693775" x14ac:dyDescent="0.25"/>
    <row r="693776" x14ac:dyDescent="0.25"/>
    <row r="693777" x14ac:dyDescent="0.25"/>
    <row r="693778" x14ac:dyDescent="0.25"/>
    <row r="693779" x14ac:dyDescent="0.25"/>
    <row r="693780" x14ac:dyDescent="0.25"/>
    <row r="693781" x14ac:dyDescent="0.25"/>
    <row r="693782" x14ac:dyDescent="0.25"/>
    <row r="693783" x14ac:dyDescent="0.25"/>
    <row r="693784" x14ac:dyDescent="0.25"/>
    <row r="693785" x14ac:dyDescent="0.25"/>
    <row r="693786" x14ac:dyDescent="0.25"/>
    <row r="693787" x14ac:dyDescent="0.25"/>
    <row r="693788" x14ac:dyDescent="0.25"/>
    <row r="693789" x14ac:dyDescent="0.25"/>
    <row r="693790" x14ac:dyDescent="0.25"/>
    <row r="693791" x14ac:dyDescent="0.25"/>
    <row r="693792" x14ac:dyDescent="0.25"/>
    <row r="693793" x14ac:dyDescent="0.25"/>
    <row r="693794" x14ac:dyDescent="0.25"/>
    <row r="693795" x14ac:dyDescent="0.25"/>
    <row r="693796" x14ac:dyDescent="0.25"/>
    <row r="693797" x14ac:dyDescent="0.25"/>
    <row r="693798" x14ac:dyDescent="0.25"/>
    <row r="693799" x14ac:dyDescent="0.25"/>
    <row r="693800" x14ac:dyDescent="0.25"/>
    <row r="693801" x14ac:dyDescent="0.25"/>
    <row r="693802" x14ac:dyDescent="0.25"/>
    <row r="693803" x14ac:dyDescent="0.25"/>
    <row r="693804" x14ac:dyDescent="0.25"/>
    <row r="693805" x14ac:dyDescent="0.25"/>
    <row r="693806" x14ac:dyDescent="0.25"/>
    <row r="693807" x14ac:dyDescent="0.25"/>
    <row r="693808" x14ac:dyDescent="0.25"/>
    <row r="693809" x14ac:dyDescent="0.25"/>
    <row r="693810" x14ac:dyDescent="0.25"/>
    <row r="693811" x14ac:dyDescent="0.25"/>
    <row r="693812" x14ac:dyDescent="0.25"/>
    <row r="693813" x14ac:dyDescent="0.25"/>
    <row r="693814" x14ac:dyDescent="0.25"/>
    <row r="693815" x14ac:dyDescent="0.25"/>
    <row r="693816" x14ac:dyDescent="0.25"/>
    <row r="693817" x14ac:dyDescent="0.25"/>
    <row r="693818" x14ac:dyDescent="0.25"/>
    <row r="693819" x14ac:dyDescent="0.25"/>
    <row r="693820" x14ac:dyDescent="0.25"/>
    <row r="693821" x14ac:dyDescent="0.25"/>
    <row r="693822" x14ac:dyDescent="0.25"/>
    <row r="693823" x14ac:dyDescent="0.25"/>
    <row r="693824" x14ac:dyDescent="0.25"/>
    <row r="693825" x14ac:dyDescent="0.25"/>
    <row r="693826" x14ac:dyDescent="0.25"/>
    <row r="693827" x14ac:dyDescent="0.25"/>
    <row r="693828" x14ac:dyDescent="0.25"/>
    <row r="693829" x14ac:dyDescent="0.25"/>
    <row r="693830" x14ac:dyDescent="0.25"/>
    <row r="693831" x14ac:dyDescent="0.25"/>
    <row r="693832" x14ac:dyDescent="0.25"/>
    <row r="693833" x14ac:dyDescent="0.25"/>
    <row r="693834" x14ac:dyDescent="0.25"/>
    <row r="693835" x14ac:dyDescent="0.25"/>
    <row r="693836" x14ac:dyDescent="0.25"/>
    <row r="693837" x14ac:dyDescent="0.25"/>
    <row r="693838" x14ac:dyDescent="0.25"/>
    <row r="693839" x14ac:dyDescent="0.25"/>
    <row r="693840" x14ac:dyDescent="0.25"/>
    <row r="693841" x14ac:dyDescent="0.25"/>
    <row r="693842" x14ac:dyDescent="0.25"/>
    <row r="693843" x14ac:dyDescent="0.25"/>
    <row r="693844" x14ac:dyDescent="0.25"/>
    <row r="693845" x14ac:dyDescent="0.25"/>
    <row r="693846" x14ac:dyDescent="0.25"/>
    <row r="693847" x14ac:dyDescent="0.25"/>
    <row r="693848" x14ac:dyDescent="0.25"/>
    <row r="693849" x14ac:dyDescent="0.25"/>
    <row r="693850" x14ac:dyDescent="0.25"/>
    <row r="693851" x14ac:dyDescent="0.25"/>
    <row r="693852" x14ac:dyDescent="0.25"/>
    <row r="693853" x14ac:dyDescent="0.25"/>
    <row r="693854" x14ac:dyDescent="0.25"/>
    <row r="693855" x14ac:dyDescent="0.25"/>
    <row r="693856" x14ac:dyDescent="0.25"/>
    <row r="693857" x14ac:dyDescent="0.25"/>
    <row r="693858" x14ac:dyDescent="0.25"/>
    <row r="693859" x14ac:dyDescent="0.25"/>
    <row r="693860" x14ac:dyDescent="0.25"/>
    <row r="693861" x14ac:dyDescent="0.25"/>
    <row r="693862" x14ac:dyDescent="0.25"/>
    <row r="693863" x14ac:dyDescent="0.25"/>
    <row r="693864" x14ac:dyDescent="0.25"/>
    <row r="693865" x14ac:dyDescent="0.25"/>
    <row r="693866" x14ac:dyDescent="0.25"/>
    <row r="693867" x14ac:dyDescent="0.25"/>
    <row r="693868" x14ac:dyDescent="0.25"/>
    <row r="693869" x14ac:dyDescent="0.25"/>
    <row r="693870" x14ac:dyDescent="0.25"/>
    <row r="693871" x14ac:dyDescent="0.25"/>
    <row r="693872" x14ac:dyDescent="0.25"/>
    <row r="693873" x14ac:dyDescent="0.25"/>
    <row r="693874" x14ac:dyDescent="0.25"/>
    <row r="693875" x14ac:dyDescent="0.25"/>
    <row r="693876" x14ac:dyDescent="0.25"/>
    <row r="693877" x14ac:dyDescent="0.25"/>
    <row r="693878" x14ac:dyDescent="0.25"/>
    <row r="693879" x14ac:dyDescent="0.25"/>
    <row r="693880" x14ac:dyDescent="0.25"/>
    <row r="693881" x14ac:dyDescent="0.25"/>
    <row r="693882" x14ac:dyDescent="0.25"/>
    <row r="693883" x14ac:dyDescent="0.25"/>
    <row r="693884" x14ac:dyDescent="0.25"/>
    <row r="693885" x14ac:dyDescent="0.25"/>
    <row r="693886" x14ac:dyDescent="0.25"/>
    <row r="693887" x14ac:dyDescent="0.25"/>
    <row r="693888" x14ac:dyDescent="0.25"/>
    <row r="693889" x14ac:dyDescent="0.25"/>
    <row r="693890" x14ac:dyDescent="0.25"/>
    <row r="693891" x14ac:dyDescent="0.25"/>
    <row r="693892" x14ac:dyDescent="0.25"/>
    <row r="693893" x14ac:dyDescent="0.25"/>
    <row r="693894" x14ac:dyDescent="0.25"/>
    <row r="693895" x14ac:dyDescent="0.25"/>
    <row r="693896" x14ac:dyDescent="0.25"/>
    <row r="693897" x14ac:dyDescent="0.25"/>
    <row r="693898" x14ac:dyDescent="0.25"/>
    <row r="693899" x14ac:dyDescent="0.25"/>
    <row r="693900" x14ac:dyDescent="0.25"/>
    <row r="693901" x14ac:dyDescent="0.25"/>
    <row r="693902" x14ac:dyDescent="0.25"/>
    <row r="693903" x14ac:dyDescent="0.25"/>
    <row r="693904" x14ac:dyDescent="0.25"/>
    <row r="693905" x14ac:dyDescent="0.25"/>
    <row r="693906" x14ac:dyDescent="0.25"/>
    <row r="693907" x14ac:dyDescent="0.25"/>
    <row r="693908" x14ac:dyDescent="0.25"/>
    <row r="693909" x14ac:dyDescent="0.25"/>
    <row r="693910" x14ac:dyDescent="0.25"/>
    <row r="693911" x14ac:dyDescent="0.25"/>
    <row r="693912" x14ac:dyDescent="0.25"/>
    <row r="693913" x14ac:dyDescent="0.25"/>
    <row r="693914" x14ac:dyDescent="0.25"/>
    <row r="693915" x14ac:dyDescent="0.25"/>
    <row r="693916" x14ac:dyDescent="0.25"/>
    <row r="693917" x14ac:dyDescent="0.25"/>
    <row r="693918" x14ac:dyDescent="0.25"/>
    <row r="693919" x14ac:dyDescent="0.25"/>
    <row r="693920" x14ac:dyDescent="0.25"/>
    <row r="693921" x14ac:dyDescent="0.25"/>
    <row r="693922" x14ac:dyDescent="0.25"/>
    <row r="693923" x14ac:dyDescent="0.25"/>
    <row r="693924" x14ac:dyDescent="0.25"/>
    <row r="693925" x14ac:dyDescent="0.25"/>
    <row r="693926" x14ac:dyDescent="0.25"/>
    <row r="693927" x14ac:dyDescent="0.25"/>
    <row r="693928" x14ac:dyDescent="0.25"/>
    <row r="693929" x14ac:dyDescent="0.25"/>
    <row r="693930" x14ac:dyDescent="0.25"/>
    <row r="693931" x14ac:dyDescent="0.25"/>
    <row r="693932" x14ac:dyDescent="0.25"/>
    <row r="693933" x14ac:dyDescent="0.25"/>
    <row r="693934" x14ac:dyDescent="0.25"/>
    <row r="693935" x14ac:dyDescent="0.25"/>
    <row r="693936" x14ac:dyDescent="0.25"/>
    <row r="693937" x14ac:dyDescent="0.25"/>
    <row r="693938" x14ac:dyDescent="0.25"/>
    <row r="693939" x14ac:dyDescent="0.25"/>
    <row r="693940" x14ac:dyDescent="0.25"/>
    <row r="693941" x14ac:dyDescent="0.25"/>
    <row r="693942" x14ac:dyDescent="0.25"/>
    <row r="693943" x14ac:dyDescent="0.25"/>
    <row r="693944" x14ac:dyDescent="0.25"/>
    <row r="693945" x14ac:dyDescent="0.25"/>
    <row r="693946" x14ac:dyDescent="0.25"/>
    <row r="693947" x14ac:dyDescent="0.25"/>
    <row r="693948" x14ac:dyDescent="0.25"/>
    <row r="693949" x14ac:dyDescent="0.25"/>
    <row r="693950" x14ac:dyDescent="0.25"/>
    <row r="693951" x14ac:dyDescent="0.25"/>
    <row r="693952" x14ac:dyDescent="0.25"/>
    <row r="693953" x14ac:dyDescent="0.25"/>
    <row r="693954" x14ac:dyDescent="0.25"/>
    <row r="693955" x14ac:dyDescent="0.25"/>
    <row r="693956" x14ac:dyDescent="0.25"/>
    <row r="693957" x14ac:dyDescent="0.25"/>
    <row r="693958" x14ac:dyDescent="0.25"/>
    <row r="693959" x14ac:dyDescent="0.25"/>
    <row r="693960" x14ac:dyDescent="0.25"/>
    <row r="693961" x14ac:dyDescent="0.25"/>
    <row r="693962" x14ac:dyDescent="0.25"/>
    <row r="693963" x14ac:dyDescent="0.25"/>
    <row r="693964" x14ac:dyDescent="0.25"/>
    <row r="693965" x14ac:dyDescent="0.25"/>
    <row r="693966" x14ac:dyDescent="0.25"/>
    <row r="693967" x14ac:dyDescent="0.25"/>
    <row r="693968" x14ac:dyDescent="0.25"/>
    <row r="693969" x14ac:dyDescent="0.25"/>
    <row r="693970" x14ac:dyDescent="0.25"/>
    <row r="693971" x14ac:dyDescent="0.25"/>
    <row r="693972" x14ac:dyDescent="0.25"/>
    <row r="693973" x14ac:dyDescent="0.25"/>
    <row r="693974" x14ac:dyDescent="0.25"/>
    <row r="693975" x14ac:dyDescent="0.25"/>
    <row r="693976" x14ac:dyDescent="0.25"/>
    <row r="693977" x14ac:dyDescent="0.25"/>
    <row r="693978" x14ac:dyDescent="0.25"/>
    <row r="693979" x14ac:dyDescent="0.25"/>
    <row r="693980" x14ac:dyDescent="0.25"/>
    <row r="693981" x14ac:dyDescent="0.25"/>
    <row r="693982" x14ac:dyDescent="0.25"/>
    <row r="693983" x14ac:dyDescent="0.25"/>
    <row r="693984" x14ac:dyDescent="0.25"/>
    <row r="693985" x14ac:dyDescent="0.25"/>
    <row r="693986" x14ac:dyDescent="0.25"/>
    <row r="693987" x14ac:dyDescent="0.25"/>
    <row r="693988" x14ac:dyDescent="0.25"/>
    <row r="693989" x14ac:dyDescent="0.25"/>
    <row r="693990" x14ac:dyDescent="0.25"/>
    <row r="693991" x14ac:dyDescent="0.25"/>
    <row r="693992" x14ac:dyDescent="0.25"/>
    <row r="693993" x14ac:dyDescent="0.25"/>
    <row r="693994" x14ac:dyDescent="0.25"/>
    <row r="693995" x14ac:dyDescent="0.25"/>
    <row r="693996" x14ac:dyDescent="0.25"/>
    <row r="693997" x14ac:dyDescent="0.25"/>
    <row r="693998" x14ac:dyDescent="0.25"/>
    <row r="693999" x14ac:dyDescent="0.25"/>
    <row r="694000" x14ac:dyDescent="0.25"/>
    <row r="694001" x14ac:dyDescent="0.25"/>
    <row r="694002" x14ac:dyDescent="0.25"/>
    <row r="694003" x14ac:dyDescent="0.25"/>
    <row r="694004" x14ac:dyDescent="0.25"/>
    <row r="694005" x14ac:dyDescent="0.25"/>
    <row r="694006" x14ac:dyDescent="0.25"/>
    <row r="694007" x14ac:dyDescent="0.25"/>
    <row r="694008" x14ac:dyDescent="0.25"/>
    <row r="694009" x14ac:dyDescent="0.25"/>
    <row r="694010" x14ac:dyDescent="0.25"/>
    <row r="694011" x14ac:dyDescent="0.25"/>
    <row r="694012" x14ac:dyDescent="0.25"/>
    <row r="694013" x14ac:dyDescent="0.25"/>
    <row r="694014" x14ac:dyDescent="0.25"/>
    <row r="694015" x14ac:dyDescent="0.25"/>
    <row r="694016" x14ac:dyDescent="0.25"/>
    <row r="694017" x14ac:dyDescent="0.25"/>
    <row r="694018" x14ac:dyDescent="0.25"/>
    <row r="694019" x14ac:dyDescent="0.25"/>
    <row r="694020" x14ac:dyDescent="0.25"/>
    <row r="694021" x14ac:dyDescent="0.25"/>
    <row r="694022" x14ac:dyDescent="0.25"/>
    <row r="694023" x14ac:dyDescent="0.25"/>
    <row r="694024" x14ac:dyDescent="0.25"/>
    <row r="694025" x14ac:dyDescent="0.25"/>
    <row r="694026" x14ac:dyDescent="0.25"/>
    <row r="694027" x14ac:dyDescent="0.25"/>
    <row r="694028" x14ac:dyDescent="0.25"/>
    <row r="694029" x14ac:dyDescent="0.25"/>
    <row r="694030" x14ac:dyDescent="0.25"/>
    <row r="694031" x14ac:dyDescent="0.25"/>
    <row r="694032" x14ac:dyDescent="0.25"/>
    <row r="694033" x14ac:dyDescent="0.25"/>
    <row r="694034" x14ac:dyDescent="0.25"/>
    <row r="694035" x14ac:dyDescent="0.25"/>
    <row r="694036" x14ac:dyDescent="0.25"/>
    <row r="694037" x14ac:dyDescent="0.25"/>
    <row r="694038" x14ac:dyDescent="0.25"/>
    <row r="694039" x14ac:dyDescent="0.25"/>
    <row r="694040" x14ac:dyDescent="0.25"/>
    <row r="694041" x14ac:dyDescent="0.25"/>
    <row r="694042" x14ac:dyDescent="0.25"/>
    <row r="694043" x14ac:dyDescent="0.25"/>
    <row r="694044" x14ac:dyDescent="0.25"/>
    <row r="694045" x14ac:dyDescent="0.25"/>
    <row r="694046" x14ac:dyDescent="0.25"/>
    <row r="694047" x14ac:dyDescent="0.25"/>
    <row r="694048" x14ac:dyDescent="0.25"/>
    <row r="694049" x14ac:dyDescent="0.25"/>
    <row r="694050" x14ac:dyDescent="0.25"/>
    <row r="694051" x14ac:dyDescent="0.25"/>
    <row r="694052" x14ac:dyDescent="0.25"/>
    <row r="694053" x14ac:dyDescent="0.25"/>
    <row r="694054" x14ac:dyDescent="0.25"/>
    <row r="694055" x14ac:dyDescent="0.25"/>
    <row r="694056" x14ac:dyDescent="0.25"/>
    <row r="694057" x14ac:dyDescent="0.25"/>
    <row r="694058" x14ac:dyDescent="0.25"/>
    <row r="694059" x14ac:dyDescent="0.25"/>
    <row r="694060" x14ac:dyDescent="0.25"/>
    <row r="694061" x14ac:dyDescent="0.25"/>
    <row r="694062" x14ac:dyDescent="0.25"/>
    <row r="694063" x14ac:dyDescent="0.25"/>
    <row r="694064" x14ac:dyDescent="0.25"/>
    <row r="694065" x14ac:dyDescent="0.25"/>
    <row r="694066" x14ac:dyDescent="0.25"/>
    <row r="694067" x14ac:dyDescent="0.25"/>
    <row r="694068" x14ac:dyDescent="0.25"/>
    <row r="694069" x14ac:dyDescent="0.25"/>
    <row r="694070" x14ac:dyDescent="0.25"/>
    <row r="694071" x14ac:dyDescent="0.25"/>
    <row r="694072" x14ac:dyDescent="0.25"/>
    <row r="694073" x14ac:dyDescent="0.25"/>
    <row r="694074" x14ac:dyDescent="0.25"/>
    <row r="694075" x14ac:dyDescent="0.25"/>
    <row r="694076" x14ac:dyDescent="0.25"/>
    <row r="694077" x14ac:dyDescent="0.25"/>
    <row r="694078" x14ac:dyDescent="0.25"/>
    <row r="694079" x14ac:dyDescent="0.25"/>
    <row r="694080" x14ac:dyDescent="0.25"/>
    <row r="694081" x14ac:dyDescent="0.25"/>
    <row r="694082" x14ac:dyDescent="0.25"/>
    <row r="694083" x14ac:dyDescent="0.25"/>
    <row r="694084" x14ac:dyDescent="0.25"/>
    <row r="694085" x14ac:dyDescent="0.25"/>
    <row r="694086" x14ac:dyDescent="0.25"/>
    <row r="694087" x14ac:dyDescent="0.25"/>
    <row r="694088" x14ac:dyDescent="0.25"/>
    <row r="694089" x14ac:dyDescent="0.25"/>
    <row r="694090" x14ac:dyDescent="0.25"/>
    <row r="694091" x14ac:dyDescent="0.25"/>
    <row r="694092" x14ac:dyDescent="0.25"/>
    <row r="694093" x14ac:dyDescent="0.25"/>
    <row r="694094" x14ac:dyDescent="0.25"/>
    <row r="694095" x14ac:dyDescent="0.25"/>
    <row r="694096" x14ac:dyDescent="0.25"/>
    <row r="694097" x14ac:dyDescent="0.25"/>
    <row r="694098" x14ac:dyDescent="0.25"/>
    <row r="694099" x14ac:dyDescent="0.25"/>
    <row r="694100" x14ac:dyDescent="0.25"/>
    <row r="694101" x14ac:dyDescent="0.25"/>
    <row r="694102" x14ac:dyDescent="0.25"/>
    <row r="694103" x14ac:dyDescent="0.25"/>
    <row r="694104" x14ac:dyDescent="0.25"/>
    <row r="694105" x14ac:dyDescent="0.25"/>
    <row r="694106" x14ac:dyDescent="0.25"/>
    <row r="694107" x14ac:dyDescent="0.25"/>
    <row r="694108" x14ac:dyDescent="0.25"/>
    <row r="694109" x14ac:dyDescent="0.25"/>
    <row r="694110" x14ac:dyDescent="0.25"/>
    <row r="694111" x14ac:dyDescent="0.25"/>
    <row r="694112" x14ac:dyDescent="0.25"/>
    <row r="694113" x14ac:dyDescent="0.25"/>
    <row r="694114" x14ac:dyDescent="0.25"/>
    <row r="694115" x14ac:dyDescent="0.25"/>
    <row r="694116" x14ac:dyDescent="0.25"/>
    <row r="694117" x14ac:dyDescent="0.25"/>
    <row r="694118" x14ac:dyDescent="0.25"/>
    <row r="694119" x14ac:dyDescent="0.25"/>
    <row r="694120" x14ac:dyDescent="0.25"/>
    <row r="694121" x14ac:dyDescent="0.25"/>
    <row r="694122" x14ac:dyDescent="0.25"/>
    <row r="694123" x14ac:dyDescent="0.25"/>
    <row r="694124" x14ac:dyDescent="0.25"/>
    <row r="694125" x14ac:dyDescent="0.25"/>
    <row r="694126" x14ac:dyDescent="0.25"/>
    <row r="694127" x14ac:dyDescent="0.25"/>
    <row r="694128" x14ac:dyDescent="0.25"/>
    <row r="694129" x14ac:dyDescent="0.25"/>
    <row r="694130" x14ac:dyDescent="0.25"/>
    <row r="694131" x14ac:dyDescent="0.25"/>
    <row r="694132" x14ac:dyDescent="0.25"/>
    <row r="694133" x14ac:dyDescent="0.25"/>
    <row r="694134" x14ac:dyDescent="0.25"/>
    <row r="694135" x14ac:dyDescent="0.25"/>
    <row r="694136" x14ac:dyDescent="0.25"/>
    <row r="694137" x14ac:dyDescent="0.25"/>
    <row r="694138" x14ac:dyDescent="0.25"/>
    <row r="694139" x14ac:dyDescent="0.25"/>
    <row r="694140" x14ac:dyDescent="0.25"/>
    <row r="694141" x14ac:dyDescent="0.25"/>
    <row r="694142" x14ac:dyDescent="0.25"/>
    <row r="694143" x14ac:dyDescent="0.25"/>
    <row r="694144" x14ac:dyDescent="0.25"/>
    <row r="694145" x14ac:dyDescent="0.25"/>
    <row r="694146" x14ac:dyDescent="0.25"/>
    <row r="694147" x14ac:dyDescent="0.25"/>
    <row r="694148" x14ac:dyDescent="0.25"/>
    <row r="694149" x14ac:dyDescent="0.25"/>
    <row r="694150" x14ac:dyDescent="0.25"/>
    <row r="694151" x14ac:dyDescent="0.25"/>
    <row r="694152" x14ac:dyDescent="0.25"/>
    <row r="694153" x14ac:dyDescent="0.25"/>
    <row r="694154" x14ac:dyDescent="0.25"/>
    <row r="694155" x14ac:dyDescent="0.25"/>
    <row r="694156" x14ac:dyDescent="0.25"/>
    <row r="694157" x14ac:dyDescent="0.25"/>
    <row r="694158" x14ac:dyDescent="0.25"/>
    <row r="694159" x14ac:dyDescent="0.25"/>
    <row r="694160" x14ac:dyDescent="0.25"/>
    <row r="694161" x14ac:dyDescent="0.25"/>
    <row r="694162" x14ac:dyDescent="0.25"/>
    <row r="694163" x14ac:dyDescent="0.25"/>
    <row r="694164" x14ac:dyDescent="0.25"/>
    <row r="694165" x14ac:dyDescent="0.25"/>
    <row r="694166" x14ac:dyDescent="0.25"/>
    <row r="694167" x14ac:dyDescent="0.25"/>
    <row r="694168" x14ac:dyDescent="0.25"/>
    <row r="694169" x14ac:dyDescent="0.25"/>
    <row r="694170" x14ac:dyDescent="0.25"/>
    <row r="694171" x14ac:dyDescent="0.25"/>
    <row r="694172" x14ac:dyDescent="0.25"/>
    <row r="694173" x14ac:dyDescent="0.25"/>
    <row r="694174" x14ac:dyDescent="0.25"/>
    <row r="694175" x14ac:dyDescent="0.25"/>
    <row r="694176" x14ac:dyDescent="0.25"/>
    <row r="694177" x14ac:dyDescent="0.25"/>
    <row r="694178" x14ac:dyDescent="0.25"/>
    <row r="694179" x14ac:dyDescent="0.25"/>
    <row r="694180" x14ac:dyDescent="0.25"/>
    <row r="694181" x14ac:dyDescent="0.25"/>
    <row r="694182" x14ac:dyDescent="0.25"/>
    <row r="694183" x14ac:dyDescent="0.25"/>
    <row r="694184" x14ac:dyDescent="0.25"/>
    <row r="694185" x14ac:dyDescent="0.25"/>
    <row r="694186" x14ac:dyDescent="0.25"/>
    <row r="694187" x14ac:dyDescent="0.25"/>
    <row r="694188" x14ac:dyDescent="0.25"/>
    <row r="694189" x14ac:dyDescent="0.25"/>
    <row r="694190" x14ac:dyDescent="0.25"/>
    <row r="694191" x14ac:dyDescent="0.25"/>
    <row r="694192" x14ac:dyDescent="0.25"/>
    <row r="694193" x14ac:dyDescent="0.25"/>
    <row r="694194" x14ac:dyDescent="0.25"/>
    <row r="694195" x14ac:dyDescent="0.25"/>
    <row r="694196" x14ac:dyDescent="0.25"/>
    <row r="694197" x14ac:dyDescent="0.25"/>
    <row r="694198" x14ac:dyDescent="0.25"/>
    <row r="694199" x14ac:dyDescent="0.25"/>
    <row r="694200" x14ac:dyDescent="0.25"/>
    <row r="694201" x14ac:dyDescent="0.25"/>
    <row r="694202" x14ac:dyDescent="0.25"/>
    <row r="694203" x14ac:dyDescent="0.25"/>
    <row r="694204" x14ac:dyDescent="0.25"/>
    <row r="694205" x14ac:dyDescent="0.25"/>
    <row r="694206" x14ac:dyDescent="0.25"/>
    <row r="694207" x14ac:dyDescent="0.25"/>
    <row r="694208" x14ac:dyDescent="0.25"/>
    <row r="694209" x14ac:dyDescent="0.25"/>
    <row r="694210" x14ac:dyDescent="0.25"/>
    <row r="694211" x14ac:dyDescent="0.25"/>
    <row r="694212" x14ac:dyDescent="0.25"/>
    <row r="694213" x14ac:dyDescent="0.25"/>
    <row r="694214" x14ac:dyDescent="0.25"/>
    <row r="694215" x14ac:dyDescent="0.25"/>
    <row r="694216" x14ac:dyDescent="0.25"/>
    <row r="694217" x14ac:dyDescent="0.25"/>
    <row r="694218" x14ac:dyDescent="0.25"/>
    <row r="694219" x14ac:dyDescent="0.25"/>
    <row r="694220" x14ac:dyDescent="0.25"/>
    <row r="694221" x14ac:dyDescent="0.25"/>
    <row r="694222" x14ac:dyDescent="0.25"/>
    <row r="694223" x14ac:dyDescent="0.25"/>
    <row r="694224" x14ac:dyDescent="0.25"/>
    <row r="694225" x14ac:dyDescent="0.25"/>
    <row r="694226" x14ac:dyDescent="0.25"/>
    <row r="694227" x14ac:dyDescent="0.25"/>
    <row r="694228" x14ac:dyDescent="0.25"/>
    <row r="694229" x14ac:dyDescent="0.25"/>
    <row r="694230" x14ac:dyDescent="0.25"/>
    <row r="694231" x14ac:dyDescent="0.25"/>
    <row r="694232" x14ac:dyDescent="0.25"/>
    <row r="694233" x14ac:dyDescent="0.25"/>
    <row r="694234" x14ac:dyDescent="0.25"/>
    <row r="694235" x14ac:dyDescent="0.25"/>
    <row r="694236" x14ac:dyDescent="0.25"/>
    <row r="694237" x14ac:dyDescent="0.25"/>
    <row r="694238" x14ac:dyDescent="0.25"/>
    <row r="694239" x14ac:dyDescent="0.25"/>
    <row r="694240" x14ac:dyDescent="0.25"/>
    <row r="694241" x14ac:dyDescent="0.25"/>
    <row r="694242" x14ac:dyDescent="0.25"/>
    <row r="694243" x14ac:dyDescent="0.25"/>
    <row r="694244" x14ac:dyDescent="0.25"/>
    <row r="694245" x14ac:dyDescent="0.25"/>
    <row r="694246" x14ac:dyDescent="0.25"/>
    <row r="694247" x14ac:dyDescent="0.25"/>
    <row r="694248" x14ac:dyDescent="0.25"/>
    <row r="694249" x14ac:dyDescent="0.25"/>
    <row r="694250" x14ac:dyDescent="0.25"/>
    <row r="694251" x14ac:dyDescent="0.25"/>
    <row r="694252" x14ac:dyDescent="0.25"/>
    <row r="694253" x14ac:dyDescent="0.25"/>
    <row r="694254" x14ac:dyDescent="0.25"/>
    <row r="694255" x14ac:dyDescent="0.25"/>
    <row r="694256" x14ac:dyDescent="0.25"/>
    <row r="694257" x14ac:dyDescent="0.25"/>
    <row r="694258" x14ac:dyDescent="0.25"/>
    <row r="694259" x14ac:dyDescent="0.25"/>
    <row r="694260" x14ac:dyDescent="0.25"/>
    <row r="694261" x14ac:dyDescent="0.25"/>
    <row r="694262" x14ac:dyDescent="0.25"/>
    <row r="694263" x14ac:dyDescent="0.25"/>
    <row r="694264" x14ac:dyDescent="0.25"/>
    <row r="694265" x14ac:dyDescent="0.25"/>
    <row r="694266" x14ac:dyDescent="0.25"/>
    <row r="694267" x14ac:dyDescent="0.25"/>
    <row r="694268" x14ac:dyDescent="0.25"/>
    <row r="694269" x14ac:dyDescent="0.25"/>
    <row r="694270" x14ac:dyDescent="0.25"/>
    <row r="694271" x14ac:dyDescent="0.25"/>
    <row r="694272" x14ac:dyDescent="0.25"/>
    <row r="694273" x14ac:dyDescent="0.25"/>
    <row r="694274" x14ac:dyDescent="0.25"/>
    <row r="694275" x14ac:dyDescent="0.25"/>
    <row r="694276" x14ac:dyDescent="0.25"/>
    <row r="694277" x14ac:dyDescent="0.25"/>
    <row r="694278" x14ac:dyDescent="0.25"/>
    <row r="694279" x14ac:dyDescent="0.25"/>
    <row r="694280" x14ac:dyDescent="0.25"/>
    <row r="694281" x14ac:dyDescent="0.25"/>
    <row r="694282" x14ac:dyDescent="0.25"/>
    <row r="694283" x14ac:dyDescent="0.25"/>
    <row r="694284" x14ac:dyDescent="0.25"/>
    <row r="694285" x14ac:dyDescent="0.25"/>
    <row r="694286" x14ac:dyDescent="0.25"/>
    <row r="694287" x14ac:dyDescent="0.25"/>
    <row r="694288" x14ac:dyDescent="0.25"/>
    <row r="694289" x14ac:dyDescent="0.25"/>
    <row r="694290" x14ac:dyDescent="0.25"/>
    <row r="694291" x14ac:dyDescent="0.25"/>
    <row r="694292" x14ac:dyDescent="0.25"/>
    <row r="694293" x14ac:dyDescent="0.25"/>
    <row r="694294" x14ac:dyDescent="0.25"/>
    <row r="694295" x14ac:dyDescent="0.25"/>
    <row r="694296" x14ac:dyDescent="0.25"/>
    <row r="694297" x14ac:dyDescent="0.25"/>
    <row r="694298" x14ac:dyDescent="0.25"/>
    <row r="694299" x14ac:dyDescent="0.25"/>
    <row r="694300" x14ac:dyDescent="0.25"/>
    <row r="694301" x14ac:dyDescent="0.25"/>
    <row r="694302" x14ac:dyDescent="0.25"/>
    <row r="694303" x14ac:dyDescent="0.25"/>
    <row r="694304" x14ac:dyDescent="0.25"/>
    <row r="694305" x14ac:dyDescent="0.25"/>
    <row r="694306" x14ac:dyDescent="0.25"/>
    <row r="694307" x14ac:dyDescent="0.25"/>
    <row r="694308" x14ac:dyDescent="0.25"/>
    <row r="694309" x14ac:dyDescent="0.25"/>
    <row r="694310" x14ac:dyDescent="0.25"/>
    <row r="694311" x14ac:dyDescent="0.25"/>
    <row r="694312" x14ac:dyDescent="0.25"/>
    <row r="694313" x14ac:dyDescent="0.25"/>
    <row r="694314" x14ac:dyDescent="0.25"/>
    <row r="694315" x14ac:dyDescent="0.25"/>
    <row r="694316" x14ac:dyDescent="0.25"/>
    <row r="694317" x14ac:dyDescent="0.25"/>
    <row r="694318" x14ac:dyDescent="0.25"/>
    <row r="694319" x14ac:dyDescent="0.25"/>
    <row r="694320" x14ac:dyDescent="0.25"/>
    <row r="694321" x14ac:dyDescent="0.25"/>
    <row r="694322" x14ac:dyDescent="0.25"/>
    <row r="694323" x14ac:dyDescent="0.25"/>
    <row r="694324" x14ac:dyDescent="0.25"/>
    <row r="694325" x14ac:dyDescent="0.25"/>
    <row r="694326" x14ac:dyDescent="0.25"/>
    <row r="694327" x14ac:dyDescent="0.25"/>
    <row r="694328" x14ac:dyDescent="0.25"/>
    <row r="694329" x14ac:dyDescent="0.25"/>
    <row r="694330" x14ac:dyDescent="0.25"/>
    <row r="694331" x14ac:dyDescent="0.25"/>
    <row r="694332" x14ac:dyDescent="0.25"/>
    <row r="694333" x14ac:dyDescent="0.25"/>
    <row r="694334" x14ac:dyDescent="0.25"/>
    <row r="694335" x14ac:dyDescent="0.25"/>
    <row r="694336" x14ac:dyDescent="0.25"/>
    <row r="694337" x14ac:dyDescent="0.25"/>
    <row r="694338" x14ac:dyDescent="0.25"/>
    <row r="694339" x14ac:dyDescent="0.25"/>
    <row r="694340" x14ac:dyDescent="0.25"/>
    <row r="694341" x14ac:dyDescent="0.25"/>
    <row r="694342" x14ac:dyDescent="0.25"/>
    <row r="694343" x14ac:dyDescent="0.25"/>
    <row r="694344" x14ac:dyDescent="0.25"/>
    <row r="694345" x14ac:dyDescent="0.25"/>
    <row r="694346" x14ac:dyDescent="0.25"/>
    <row r="694347" x14ac:dyDescent="0.25"/>
    <row r="694348" x14ac:dyDescent="0.25"/>
    <row r="694349" x14ac:dyDescent="0.25"/>
    <row r="694350" x14ac:dyDescent="0.25"/>
    <row r="694351" x14ac:dyDescent="0.25"/>
    <row r="694352" x14ac:dyDescent="0.25"/>
    <row r="694353" x14ac:dyDescent="0.25"/>
    <row r="694354" x14ac:dyDescent="0.25"/>
    <row r="694355" x14ac:dyDescent="0.25"/>
    <row r="694356" x14ac:dyDescent="0.25"/>
    <row r="694357" x14ac:dyDescent="0.25"/>
    <row r="694358" x14ac:dyDescent="0.25"/>
    <row r="694359" x14ac:dyDescent="0.25"/>
    <row r="694360" x14ac:dyDescent="0.25"/>
    <row r="694361" x14ac:dyDescent="0.25"/>
    <row r="694362" x14ac:dyDescent="0.25"/>
    <row r="694363" x14ac:dyDescent="0.25"/>
    <row r="694364" x14ac:dyDescent="0.25"/>
    <row r="694365" x14ac:dyDescent="0.25"/>
    <row r="694366" x14ac:dyDescent="0.25"/>
    <row r="694367" x14ac:dyDescent="0.25"/>
    <row r="694368" x14ac:dyDescent="0.25"/>
    <row r="694369" x14ac:dyDescent="0.25"/>
    <row r="694370" x14ac:dyDescent="0.25"/>
    <row r="694371" x14ac:dyDescent="0.25"/>
    <row r="694372" x14ac:dyDescent="0.25"/>
    <row r="694373" x14ac:dyDescent="0.25"/>
    <row r="694374" x14ac:dyDescent="0.25"/>
    <row r="694375" x14ac:dyDescent="0.25"/>
    <row r="694376" x14ac:dyDescent="0.25"/>
    <row r="694377" x14ac:dyDescent="0.25"/>
    <row r="694378" x14ac:dyDescent="0.25"/>
    <row r="694379" x14ac:dyDescent="0.25"/>
    <row r="694380" x14ac:dyDescent="0.25"/>
    <row r="694381" x14ac:dyDescent="0.25"/>
    <row r="694382" x14ac:dyDescent="0.25"/>
    <row r="694383" x14ac:dyDescent="0.25"/>
    <row r="694384" x14ac:dyDescent="0.25"/>
    <row r="694385" x14ac:dyDescent="0.25"/>
    <row r="694386" x14ac:dyDescent="0.25"/>
    <row r="694387" x14ac:dyDescent="0.25"/>
    <row r="694388" x14ac:dyDescent="0.25"/>
    <row r="694389" x14ac:dyDescent="0.25"/>
    <row r="694390" x14ac:dyDescent="0.25"/>
    <row r="694391" x14ac:dyDescent="0.25"/>
    <row r="694392" x14ac:dyDescent="0.25"/>
    <row r="694393" x14ac:dyDescent="0.25"/>
    <row r="694394" x14ac:dyDescent="0.25"/>
    <row r="694395" x14ac:dyDescent="0.25"/>
    <row r="694396" x14ac:dyDescent="0.25"/>
    <row r="694397" x14ac:dyDescent="0.25"/>
    <row r="694398" x14ac:dyDescent="0.25"/>
    <row r="694399" x14ac:dyDescent="0.25"/>
    <row r="694400" x14ac:dyDescent="0.25"/>
    <row r="694401" x14ac:dyDescent="0.25"/>
    <row r="694402" x14ac:dyDescent="0.25"/>
    <row r="694403" x14ac:dyDescent="0.25"/>
    <row r="694404" x14ac:dyDescent="0.25"/>
    <row r="694405" x14ac:dyDescent="0.25"/>
    <row r="694406" x14ac:dyDescent="0.25"/>
    <row r="694407" x14ac:dyDescent="0.25"/>
    <row r="694408" x14ac:dyDescent="0.25"/>
    <row r="694409" x14ac:dyDescent="0.25"/>
    <row r="694410" x14ac:dyDescent="0.25"/>
    <row r="694411" x14ac:dyDescent="0.25"/>
    <row r="694412" x14ac:dyDescent="0.25"/>
    <row r="694413" x14ac:dyDescent="0.25"/>
    <row r="694414" x14ac:dyDescent="0.25"/>
    <row r="694415" x14ac:dyDescent="0.25"/>
    <row r="694416" x14ac:dyDescent="0.25"/>
    <row r="694417" x14ac:dyDescent="0.25"/>
    <row r="694418" x14ac:dyDescent="0.25"/>
    <row r="694419" x14ac:dyDescent="0.25"/>
    <row r="694420" x14ac:dyDescent="0.25"/>
    <row r="694421" x14ac:dyDescent="0.25"/>
    <row r="694422" x14ac:dyDescent="0.25"/>
    <row r="694423" x14ac:dyDescent="0.25"/>
    <row r="694424" x14ac:dyDescent="0.25"/>
    <row r="694425" x14ac:dyDescent="0.25"/>
    <row r="694426" x14ac:dyDescent="0.25"/>
    <row r="694427" x14ac:dyDescent="0.25"/>
    <row r="694428" x14ac:dyDescent="0.25"/>
    <row r="694429" x14ac:dyDescent="0.25"/>
    <row r="694430" x14ac:dyDescent="0.25"/>
    <row r="694431" x14ac:dyDescent="0.25"/>
    <row r="694432" x14ac:dyDescent="0.25"/>
    <row r="694433" x14ac:dyDescent="0.25"/>
    <row r="694434" x14ac:dyDescent="0.25"/>
    <row r="694435" x14ac:dyDescent="0.25"/>
    <row r="694436" x14ac:dyDescent="0.25"/>
    <row r="694437" x14ac:dyDescent="0.25"/>
    <row r="694438" x14ac:dyDescent="0.25"/>
    <row r="694439" x14ac:dyDescent="0.25"/>
    <row r="694440" x14ac:dyDescent="0.25"/>
    <row r="694441" x14ac:dyDescent="0.25"/>
    <row r="694442" x14ac:dyDescent="0.25"/>
    <row r="694443" x14ac:dyDescent="0.25"/>
    <row r="694444" x14ac:dyDescent="0.25"/>
    <row r="694445" x14ac:dyDescent="0.25"/>
    <row r="694446" x14ac:dyDescent="0.25"/>
    <row r="694447" x14ac:dyDescent="0.25"/>
    <row r="694448" x14ac:dyDescent="0.25"/>
    <row r="694449" x14ac:dyDescent="0.25"/>
    <row r="694450" x14ac:dyDescent="0.25"/>
    <row r="694451" x14ac:dyDescent="0.25"/>
    <row r="694452" x14ac:dyDescent="0.25"/>
    <row r="694453" x14ac:dyDescent="0.25"/>
    <row r="694454" x14ac:dyDescent="0.25"/>
    <row r="694455" x14ac:dyDescent="0.25"/>
    <row r="694456" x14ac:dyDescent="0.25"/>
    <row r="694457" x14ac:dyDescent="0.25"/>
    <row r="694458" x14ac:dyDescent="0.25"/>
    <row r="694459" x14ac:dyDescent="0.25"/>
    <row r="694460" x14ac:dyDescent="0.25"/>
    <row r="694461" x14ac:dyDescent="0.25"/>
    <row r="694462" x14ac:dyDescent="0.25"/>
    <row r="694463" x14ac:dyDescent="0.25"/>
    <row r="694464" x14ac:dyDescent="0.25"/>
    <row r="694465" x14ac:dyDescent="0.25"/>
    <row r="694466" x14ac:dyDescent="0.25"/>
    <row r="694467" x14ac:dyDescent="0.25"/>
    <row r="694468" x14ac:dyDescent="0.25"/>
    <row r="694469" x14ac:dyDescent="0.25"/>
    <row r="694470" x14ac:dyDescent="0.25"/>
    <row r="694471" x14ac:dyDescent="0.25"/>
    <row r="694472" x14ac:dyDescent="0.25"/>
    <row r="694473" x14ac:dyDescent="0.25"/>
    <row r="694474" x14ac:dyDescent="0.25"/>
    <row r="694475" x14ac:dyDescent="0.25"/>
    <row r="694476" x14ac:dyDescent="0.25"/>
    <row r="694477" x14ac:dyDescent="0.25"/>
    <row r="694478" x14ac:dyDescent="0.25"/>
    <row r="694479" x14ac:dyDescent="0.25"/>
    <row r="694480" x14ac:dyDescent="0.25"/>
    <row r="694481" x14ac:dyDescent="0.25"/>
    <row r="694482" x14ac:dyDescent="0.25"/>
    <row r="694483" x14ac:dyDescent="0.25"/>
    <row r="694484" x14ac:dyDescent="0.25"/>
    <row r="694485" x14ac:dyDescent="0.25"/>
    <row r="694486" x14ac:dyDescent="0.25"/>
    <row r="694487" x14ac:dyDescent="0.25"/>
    <row r="694488" x14ac:dyDescent="0.25"/>
    <row r="694489" x14ac:dyDescent="0.25"/>
    <row r="694490" x14ac:dyDescent="0.25"/>
    <row r="694491" x14ac:dyDescent="0.25"/>
    <row r="694492" x14ac:dyDescent="0.25"/>
    <row r="694493" x14ac:dyDescent="0.25"/>
    <row r="694494" x14ac:dyDescent="0.25"/>
    <row r="694495" x14ac:dyDescent="0.25"/>
    <row r="694496" x14ac:dyDescent="0.25"/>
    <row r="694497" x14ac:dyDescent="0.25"/>
    <row r="694498" x14ac:dyDescent="0.25"/>
    <row r="694499" x14ac:dyDescent="0.25"/>
    <row r="694500" x14ac:dyDescent="0.25"/>
    <row r="694501" x14ac:dyDescent="0.25"/>
    <row r="694502" x14ac:dyDescent="0.25"/>
    <row r="694503" x14ac:dyDescent="0.25"/>
    <row r="694504" x14ac:dyDescent="0.25"/>
    <row r="694505" x14ac:dyDescent="0.25"/>
    <row r="694506" x14ac:dyDescent="0.25"/>
    <row r="694507" x14ac:dyDescent="0.25"/>
    <row r="694508" x14ac:dyDescent="0.25"/>
    <row r="694509" x14ac:dyDescent="0.25"/>
    <row r="694510" x14ac:dyDescent="0.25"/>
    <row r="694511" x14ac:dyDescent="0.25"/>
    <row r="694512" x14ac:dyDescent="0.25"/>
    <row r="694513" x14ac:dyDescent="0.25"/>
    <row r="694514" x14ac:dyDescent="0.25"/>
    <row r="694515" x14ac:dyDescent="0.25"/>
    <row r="694516" x14ac:dyDescent="0.25"/>
    <row r="694517" x14ac:dyDescent="0.25"/>
    <row r="694518" x14ac:dyDescent="0.25"/>
    <row r="694519" x14ac:dyDescent="0.25"/>
    <row r="694520" x14ac:dyDescent="0.25"/>
    <row r="694521" x14ac:dyDescent="0.25"/>
    <row r="694522" x14ac:dyDescent="0.25"/>
    <row r="694523" x14ac:dyDescent="0.25"/>
    <row r="694524" x14ac:dyDescent="0.25"/>
    <row r="694525" x14ac:dyDescent="0.25"/>
    <row r="694526" x14ac:dyDescent="0.25"/>
    <row r="694527" x14ac:dyDescent="0.25"/>
    <row r="694528" x14ac:dyDescent="0.25"/>
    <row r="694529" x14ac:dyDescent="0.25"/>
    <row r="694530" x14ac:dyDescent="0.25"/>
    <row r="694531" x14ac:dyDescent="0.25"/>
    <row r="694532" x14ac:dyDescent="0.25"/>
    <row r="694533" x14ac:dyDescent="0.25"/>
    <row r="694534" x14ac:dyDescent="0.25"/>
    <row r="694535" x14ac:dyDescent="0.25"/>
    <row r="694536" x14ac:dyDescent="0.25"/>
    <row r="694537" x14ac:dyDescent="0.25"/>
    <row r="694538" x14ac:dyDescent="0.25"/>
    <row r="694539" x14ac:dyDescent="0.25"/>
    <row r="694540" x14ac:dyDescent="0.25"/>
    <row r="694541" x14ac:dyDescent="0.25"/>
    <row r="694542" x14ac:dyDescent="0.25"/>
    <row r="694543" x14ac:dyDescent="0.25"/>
    <row r="694544" x14ac:dyDescent="0.25"/>
    <row r="694545" x14ac:dyDescent="0.25"/>
    <row r="694546" x14ac:dyDescent="0.25"/>
    <row r="694547" x14ac:dyDescent="0.25"/>
    <row r="694548" x14ac:dyDescent="0.25"/>
    <row r="694549" x14ac:dyDescent="0.25"/>
    <row r="694550" x14ac:dyDescent="0.25"/>
    <row r="694551" x14ac:dyDescent="0.25"/>
    <row r="694552" x14ac:dyDescent="0.25"/>
    <row r="694553" x14ac:dyDescent="0.25"/>
    <row r="694554" x14ac:dyDescent="0.25"/>
    <row r="694555" x14ac:dyDescent="0.25"/>
    <row r="694556" x14ac:dyDescent="0.25"/>
    <row r="694557" x14ac:dyDescent="0.25"/>
    <row r="694558" x14ac:dyDescent="0.25"/>
    <row r="694559" x14ac:dyDescent="0.25"/>
    <row r="694560" x14ac:dyDescent="0.25"/>
    <row r="694561" x14ac:dyDescent="0.25"/>
    <row r="694562" x14ac:dyDescent="0.25"/>
    <row r="694563" x14ac:dyDescent="0.25"/>
    <row r="694564" x14ac:dyDescent="0.25"/>
    <row r="694565" x14ac:dyDescent="0.25"/>
    <row r="694566" x14ac:dyDescent="0.25"/>
    <row r="694567" x14ac:dyDescent="0.25"/>
    <row r="694568" x14ac:dyDescent="0.25"/>
    <row r="694569" x14ac:dyDescent="0.25"/>
    <row r="694570" x14ac:dyDescent="0.25"/>
    <row r="694571" x14ac:dyDescent="0.25"/>
    <row r="694572" x14ac:dyDescent="0.25"/>
    <row r="694573" x14ac:dyDescent="0.25"/>
    <row r="694574" x14ac:dyDescent="0.25"/>
    <row r="694575" x14ac:dyDescent="0.25"/>
    <row r="694576" x14ac:dyDescent="0.25"/>
    <row r="694577" x14ac:dyDescent="0.25"/>
    <row r="694578" x14ac:dyDescent="0.25"/>
    <row r="694579" x14ac:dyDescent="0.25"/>
    <row r="694580" x14ac:dyDescent="0.25"/>
    <row r="694581" x14ac:dyDescent="0.25"/>
    <row r="694582" x14ac:dyDescent="0.25"/>
    <row r="694583" x14ac:dyDescent="0.25"/>
    <row r="694584" x14ac:dyDescent="0.25"/>
    <row r="694585" x14ac:dyDescent="0.25"/>
    <row r="694586" x14ac:dyDescent="0.25"/>
    <row r="694587" x14ac:dyDescent="0.25"/>
    <row r="694588" x14ac:dyDescent="0.25"/>
    <row r="694589" x14ac:dyDescent="0.25"/>
    <row r="694590" x14ac:dyDescent="0.25"/>
    <row r="694591" x14ac:dyDescent="0.25"/>
    <row r="694592" x14ac:dyDescent="0.25"/>
    <row r="694593" x14ac:dyDescent="0.25"/>
    <row r="694594" x14ac:dyDescent="0.25"/>
    <row r="694595" x14ac:dyDescent="0.25"/>
    <row r="694596" x14ac:dyDescent="0.25"/>
    <row r="694597" x14ac:dyDescent="0.25"/>
    <row r="694598" x14ac:dyDescent="0.25"/>
    <row r="694599" x14ac:dyDescent="0.25"/>
    <row r="694600" x14ac:dyDescent="0.25"/>
    <row r="694601" x14ac:dyDescent="0.25"/>
    <row r="694602" x14ac:dyDescent="0.25"/>
    <row r="694603" x14ac:dyDescent="0.25"/>
    <row r="694604" x14ac:dyDescent="0.25"/>
    <row r="694605" x14ac:dyDescent="0.25"/>
    <row r="694606" x14ac:dyDescent="0.25"/>
    <row r="694607" x14ac:dyDescent="0.25"/>
    <row r="694608" x14ac:dyDescent="0.25"/>
    <row r="694609" x14ac:dyDescent="0.25"/>
    <row r="694610" x14ac:dyDescent="0.25"/>
    <row r="694611" x14ac:dyDescent="0.25"/>
    <row r="694612" x14ac:dyDescent="0.25"/>
    <row r="694613" x14ac:dyDescent="0.25"/>
    <row r="694614" x14ac:dyDescent="0.25"/>
    <row r="694615" x14ac:dyDescent="0.25"/>
    <row r="694616" x14ac:dyDescent="0.25"/>
    <row r="694617" x14ac:dyDescent="0.25"/>
    <row r="694618" x14ac:dyDescent="0.25"/>
    <row r="694619" x14ac:dyDescent="0.25"/>
    <row r="694620" x14ac:dyDescent="0.25"/>
    <row r="694621" x14ac:dyDescent="0.25"/>
    <row r="694622" x14ac:dyDescent="0.25"/>
    <row r="694623" x14ac:dyDescent="0.25"/>
    <row r="694624" x14ac:dyDescent="0.25"/>
    <row r="694625" x14ac:dyDescent="0.25"/>
    <row r="694626" x14ac:dyDescent="0.25"/>
    <row r="694627" x14ac:dyDescent="0.25"/>
    <row r="694628" x14ac:dyDescent="0.25"/>
    <row r="694629" x14ac:dyDescent="0.25"/>
    <row r="694630" x14ac:dyDescent="0.25"/>
    <row r="694631" x14ac:dyDescent="0.25"/>
    <row r="694632" x14ac:dyDescent="0.25"/>
    <row r="694633" x14ac:dyDescent="0.25"/>
    <row r="694634" x14ac:dyDescent="0.25"/>
    <row r="694635" x14ac:dyDescent="0.25"/>
    <row r="694636" x14ac:dyDescent="0.25"/>
    <row r="694637" x14ac:dyDescent="0.25"/>
    <row r="694638" x14ac:dyDescent="0.25"/>
    <row r="694639" x14ac:dyDescent="0.25"/>
    <row r="694640" x14ac:dyDescent="0.25"/>
    <row r="694641" x14ac:dyDescent="0.25"/>
    <row r="694642" x14ac:dyDescent="0.25"/>
    <row r="694643" x14ac:dyDescent="0.25"/>
    <row r="694644" x14ac:dyDescent="0.25"/>
    <row r="694645" x14ac:dyDescent="0.25"/>
    <row r="694646" x14ac:dyDescent="0.25"/>
    <row r="694647" x14ac:dyDescent="0.25"/>
    <row r="694648" x14ac:dyDescent="0.25"/>
    <row r="694649" x14ac:dyDescent="0.25"/>
    <row r="694650" x14ac:dyDescent="0.25"/>
    <row r="694651" x14ac:dyDescent="0.25"/>
    <row r="694652" x14ac:dyDescent="0.25"/>
    <row r="694653" x14ac:dyDescent="0.25"/>
    <row r="694654" x14ac:dyDescent="0.25"/>
    <row r="694655" x14ac:dyDescent="0.25"/>
    <row r="694656" x14ac:dyDescent="0.25"/>
    <row r="694657" x14ac:dyDescent="0.25"/>
    <row r="694658" x14ac:dyDescent="0.25"/>
    <row r="694659" x14ac:dyDescent="0.25"/>
    <row r="694660" x14ac:dyDescent="0.25"/>
    <row r="694661" x14ac:dyDescent="0.25"/>
    <row r="694662" x14ac:dyDescent="0.25"/>
    <row r="694663" x14ac:dyDescent="0.25"/>
    <row r="694664" x14ac:dyDescent="0.25"/>
    <row r="694665" x14ac:dyDescent="0.25"/>
    <row r="694666" x14ac:dyDescent="0.25"/>
    <row r="694667" x14ac:dyDescent="0.25"/>
    <row r="694668" x14ac:dyDescent="0.25"/>
    <row r="694669" x14ac:dyDescent="0.25"/>
    <row r="694670" x14ac:dyDescent="0.25"/>
    <row r="694671" x14ac:dyDescent="0.25"/>
    <row r="694672" x14ac:dyDescent="0.25"/>
    <row r="694673" x14ac:dyDescent="0.25"/>
    <row r="694674" x14ac:dyDescent="0.25"/>
    <row r="694675" x14ac:dyDescent="0.25"/>
    <row r="694676" x14ac:dyDescent="0.25"/>
    <row r="694677" x14ac:dyDescent="0.25"/>
    <row r="694678" x14ac:dyDescent="0.25"/>
    <row r="694679" x14ac:dyDescent="0.25"/>
    <row r="694680" x14ac:dyDescent="0.25"/>
    <row r="694681" x14ac:dyDescent="0.25"/>
    <row r="694682" x14ac:dyDescent="0.25"/>
    <row r="694683" x14ac:dyDescent="0.25"/>
    <row r="694684" x14ac:dyDescent="0.25"/>
    <row r="694685" x14ac:dyDescent="0.25"/>
    <row r="694686" x14ac:dyDescent="0.25"/>
    <row r="694687" x14ac:dyDescent="0.25"/>
    <row r="694688" x14ac:dyDescent="0.25"/>
    <row r="694689" x14ac:dyDescent="0.25"/>
    <row r="694690" x14ac:dyDescent="0.25"/>
    <row r="694691" x14ac:dyDescent="0.25"/>
    <row r="694692" x14ac:dyDescent="0.25"/>
    <row r="694693" x14ac:dyDescent="0.25"/>
    <row r="694694" x14ac:dyDescent="0.25"/>
    <row r="694695" x14ac:dyDescent="0.25"/>
    <row r="694696" x14ac:dyDescent="0.25"/>
    <row r="694697" x14ac:dyDescent="0.25"/>
    <row r="694698" x14ac:dyDescent="0.25"/>
    <row r="694699" x14ac:dyDescent="0.25"/>
    <row r="694700" x14ac:dyDescent="0.25"/>
    <row r="694701" x14ac:dyDescent="0.25"/>
    <row r="694702" x14ac:dyDescent="0.25"/>
    <row r="694703" x14ac:dyDescent="0.25"/>
    <row r="694704" x14ac:dyDescent="0.25"/>
    <row r="694705" x14ac:dyDescent="0.25"/>
    <row r="694706" x14ac:dyDescent="0.25"/>
    <row r="694707" x14ac:dyDescent="0.25"/>
    <row r="694708" x14ac:dyDescent="0.25"/>
    <row r="694709" x14ac:dyDescent="0.25"/>
    <row r="694710" x14ac:dyDescent="0.25"/>
    <row r="694711" x14ac:dyDescent="0.25"/>
    <row r="694712" x14ac:dyDescent="0.25"/>
    <row r="694713" x14ac:dyDescent="0.25"/>
    <row r="694714" x14ac:dyDescent="0.25"/>
    <row r="694715" x14ac:dyDescent="0.25"/>
    <row r="694716" x14ac:dyDescent="0.25"/>
    <row r="694717" x14ac:dyDescent="0.25"/>
    <row r="694718" x14ac:dyDescent="0.25"/>
    <row r="694719" x14ac:dyDescent="0.25"/>
    <row r="694720" x14ac:dyDescent="0.25"/>
    <row r="694721" x14ac:dyDescent="0.25"/>
    <row r="694722" x14ac:dyDescent="0.25"/>
    <row r="694723" x14ac:dyDescent="0.25"/>
    <row r="694724" x14ac:dyDescent="0.25"/>
    <row r="694725" x14ac:dyDescent="0.25"/>
    <row r="694726" x14ac:dyDescent="0.25"/>
    <row r="694727" x14ac:dyDescent="0.25"/>
    <row r="694728" x14ac:dyDescent="0.25"/>
    <row r="694729" x14ac:dyDescent="0.25"/>
    <row r="694730" x14ac:dyDescent="0.25"/>
    <row r="694731" x14ac:dyDescent="0.25"/>
    <row r="694732" x14ac:dyDescent="0.25"/>
    <row r="694733" x14ac:dyDescent="0.25"/>
    <row r="694734" x14ac:dyDescent="0.25"/>
    <row r="694735" x14ac:dyDescent="0.25"/>
    <row r="694736" x14ac:dyDescent="0.25"/>
    <row r="694737" x14ac:dyDescent="0.25"/>
    <row r="694738" x14ac:dyDescent="0.25"/>
    <row r="694739" x14ac:dyDescent="0.25"/>
    <row r="694740" x14ac:dyDescent="0.25"/>
    <row r="694741" x14ac:dyDescent="0.25"/>
    <row r="694742" x14ac:dyDescent="0.25"/>
    <row r="694743" x14ac:dyDescent="0.25"/>
    <row r="694744" x14ac:dyDescent="0.25"/>
    <row r="694745" x14ac:dyDescent="0.25"/>
    <row r="694746" x14ac:dyDescent="0.25"/>
    <row r="694747" x14ac:dyDescent="0.25"/>
    <row r="694748" x14ac:dyDescent="0.25"/>
    <row r="694749" x14ac:dyDescent="0.25"/>
    <row r="694750" x14ac:dyDescent="0.25"/>
    <row r="694751" x14ac:dyDescent="0.25"/>
    <row r="694752" x14ac:dyDescent="0.25"/>
    <row r="694753" x14ac:dyDescent="0.25"/>
    <row r="694754" x14ac:dyDescent="0.25"/>
    <row r="694755" x14ac:dyDescent="0.25"/>
    <row r="694756" x14ac:dyDescent="0.25"/>
    <row r="694757" x14ac:dyDescent="0.25"/>
    <row r="694758" x14ac:dyDescent="0.25"/>
    <row r="694759" x14ac:dyDescent="0.25"/>
    <row r="694760" x14ac:dyDescent="0.25"/>
    <row r="694761" x14ac:dyDescent="0.25"/>
    <row r="694762" x14ac:dyDescent="0.25"/>
    <row r="694763" x14ac:dyDescent="0.25"/>
    <row r="694764" x14ac:dyDescent="0.25"/>
    <row r="694765" x14ac:dyDescent="0.25"/>
    <row r="694766" x14ac:dyDescent="0.25"/>
    <row r="694767" x14ac:dyDescent="0.25"/>
    <row r="694768" x14ac:dyDescent="0.25"/>
    <row r="694769" x14ac:dyDescent="0.25"/>
    <row r="694770" x14ac:dyDescent="0.25"/>
    <row r="694771" x14ac:dyDescent="0.25"/>
    <row r="694772" x14ac:dyDescent="0.25"/>
    <row r="694773" x14ac:dyDescent="0.25"/>
    <row r="694774" x14ac:dyDescent="0.25"/>
    <row r="694775" x14ac:dyDescent="0.25"/>
    <row r="694776" x14ac:dyDescent="0.25"/>
    <row r="694777" x14ac:dyDescent="0.25"/>
    <row r="694778" x14ac:dyDescent="0.25"/>
    <row r="694779" x14ac:dyDescent="0.25"/>
    <row r="694780" x14ac:dyDescent="0.25"/>
    <row r="694781" x14ac:dyDescent="0.25"/>
    <row r="694782" x14ac:dyDescent="0.25"/>
    <row r="694783" x14ac:dyDescent="0.25"/>
    <row r="694784" x14ac:dyDescent="0.25"/>
    <row r="694785" x14ac:dyDescent="0.25"/>
    <row r="694786" x14ac:dyDescent="0.25"/>
    <row r="694787" x14ac:dyDescent="0.25"/>
    <row r="694788" x14ac:dyDescent="0.25"/>
    <row r="694789" x14ac:dyDescent="0.25"/>
    <row r="694790" x14ac:dyDescent="0.25"/>
    <row r="694791" x14ac:dyDescent="0.25"/>
    <row r="694792" x14ac:dyDescent="0.25"/>
    <row r="694793" x14ac:dyDescent="0.25"/>
    <row r="694794" x14ac:dyDescent="0.25"/>
    <row r="694795" x14ac:dyDescent="0.25"/>
    <row r="694796" x14ac:dyDescent="0.25"/>
    <row r="694797" x14ac:dyDescent="0.25"/>
    <row r="694798" x14ac:dyDescent="0.25"/>
    <row r="694799" x14ac:dyDescent="0.25"/>
    <row r="694800" x14ac:dyDescent="0.25"/>
    <row r="694801" x14ac:dyDescent="0.25"/>
    <row r="694802" x14ac:dyDescent="0.25"/>
    <row r="694803" x14ac:dyDescent="0.25"/>
    <row r="694804" x14ac:dyDescent="0.25"/>
    <row r="694805" x14ac:dyDescent="0.25"/>
    <row r="694806" x14ac:dyDescent="0.25"/>
    <row r="694807" x14ac:dyDescent="0.25"/>
    <row r="694808" x14ac:dyDescent="0.25"/>
    <row r="694809" x14ac:dyDescent="0.25"/>
    <row r="694810" x14ac:dyDescent="0.25"/>
    <row r="694811" x14ac:dyDescent="0.25"/>
    <row r="694812" x14ac:dyDescent="0.25"/>
    <row r="694813" x14ac:dyDescent="0.25"/>
    <row r="694814" x14ac:dyDescent="0.25"/>
    <row r="694815" x14ac:dyDescent="0.25"/>
    <row r="694816" x14ac:dyDescent="0.25"/>
    <row r="694817" x14ac:dyDescent="0.25"/>
    <row r="694818" x14ac:dyDescent="0.25"/>
    <row r="694819" x14ac:dyDescent="0.25"/>
    <row r="694820" x14ac:dyDescent="0.25"/>
    <row r="694821" x14ac:dyDescent="0.25"/>
    <row r="694822" x14ac:dyDescent="0.25"/>
    <row r="694823" x14ac:dyDescent="0.25"/>
    <row r="694824" x14ac:dyDescent="0.25"/>
    <row r="694825" x14ac:dyDescent="0.25"/>
    <row r="694826" x14ac:dyDescent="0.25"/>
    <row r="694827" x14ac:dyDescent="0.25"/>
    <row r="694828" x14ac:dyDescent="0.25"/>
    <row r="694829" x14ac:dyDescent="0.25"/>
    <row r="694830" x14ac:dyDescent="0.25"/>
    <row r="694831" x14ac:dyDescent="0.25"/>
    <row r="694832" x14ac:dyDescent="0.25"/>
    <row r="694833" x14ac:dyDescent="0.25"/>
    <row r="694834" x14ac:dyDescent="0.25"/>
    <row r="694835" x14ac:dyDescent="0.25"/>
    <row r="694836" x14ac:dyDescent="0.25"/>
    <row r="694837" x14ac:dyDescent="0.25"/>
    <row r="694838" x14ac:dyDescent="0.25"/>
    <row r="694839" x14ac:dyDescent="0.25"/>
    <row r="694840" x14ac:dyDescent="0.25"/>
    <row r="694841" x14ac:dyDescent="0.25"/>
    <row r="694842" x14ac:dyDescent="0.25"/>
    <row r="694843" x14ac:dyDescent="0.25"/>
    <row r="694844" x14ac:dyDescent="0.25"/>
    <row r="694845" x14ac:dyDescent="0.25"/>
    <row r="694846" x14ac:dyDescent="0.25"/>
    <row r="694847" x14ac:dyDescent="0.25"/>
    <row r="694848" x14ac:dyDescent="0.25"/>
    <row r="694849" x14ac:dyDescent="0.25"/>
    <row r="694850" x14ac:dyDescent="0.25"/>
    <row r="694851" x14ac:dyDescent="0.25"/>
    <row r="694852" x14ac:dyDescent="0.25"/>
    <row r="694853" x14ac:dyDescent="0.25"/>
    <row r="694854" x14ac:dyDescent="0.25"/>
    <row r="694855" x14ac:dyDescent="0.25"/>
    <row r="694856" x14ac:dyDescent="0.25"/>
    <row r="694857" x14ac:dyDescent="0.25"/>
    <row r="694858" x14ac:dyDescent="0.25"/>
    <row r="694859" x14ac:dyDescent="0.25"/>
    <row r="694860" x14ac:dyDescent="0.25"/>
    <row r="694861" x14ac:dyDescent="0.25"/>
    <row r="694862" x14ac:dyDescent="0.25"/>
    <row r="694863" x14ac:dyDescent="0.25"/>
    <row r="694864" x14ac:dyDescent="0.25"/>
    <row r="694865" x14ac:dyDescent="0.25"/>
    <row r="694866" x14ac:dyDescent="0.25"/>
    <row r="694867" x14ac:dyDescent="0.25"/>
    <row r="694868" x14ac:dyDescent="0.25"/>
    <row r="694869" x14ac:dyDescent="0.25"/>
    <row r="694870" x14ac:dyDescent="0.25"/>
    <row r="694871" x14ac:dyDescent="0.25"/>
    <row r="694872" x14ac:dyDescent="0.25"/>
    <row r="694873" x14ac:dyDescent="0.25"/>
    <row r="694874" x14ac:dyDescent="0.25"/>
    <row r="694875" x14ac:dyDescent="0.25"/>
    <row r="694876" x14ac:dyDescent="0.25"/>
    <row r="694877" x14ac:dyDescent="0.25"/>
    <row r="694878" x14ac:dyDescent="0.25"/>
    <row r="694879" x14ac:dyDescent="0.25"/>
    <row r="694880" x14ac:dyDescent="0.25"/>
    <row r="694881" x14ac:dyDescent="0.25"/>
    <row r="694882" x14ac:dyDescent="0.25"/>
    <row r="694883" x14ac:dyDescent="0.25"/>
    <row r="694884" x14ac:dyDescent="0.25"/>
    <row r="694885" x14ac:dyDescent="0.25"/>
    <row r="694886" x14ac:dyDescent="0.25"/>
    <row r="694887" x14ac:dyDescent="0.25"/>
    <row r="694888" x14ac:dyDescent="0.25"/>
    <row r="694889" x14ac:dyDescent="0.25"/>
    <row r="694890" x14ac:dyDescent="0.25"/>
    <row r="694891" x14ac:dyDescent="0.25"/>
    <row r="694892" x14ac:dyDescent="0.25"/>
    <row r="694893" x14ac:dyDescent="0.25"/>
    <row r="694894" x14ac:dyDescent="0.25"/>
    <row r="694895" x14ac:dyDescent="0.25"/>
    <row r="694896" x14ac:dyDescent="0.25"/>
    <row r="694897" x14ac:dyDescent="0.25"/>
    <row r="694898" x14ac:dyDescent="0.25"/>
    <row r="694899" x14ac:dyDescent="0.25"/>
    <row r="694900" x14ac:dyDescent="0.25"/>
    <row r="694901" x14ac:dyDescent="0.25"/>
    <row r="694902" x14ac:dyDescent="0.25"/>
    <row r="694903" x14ac:dyDescent="0.25"/>
    <row r="694904" x14ac:dyDescent="0.25"/>
    <row r="694905" x14ac:dyDescent="0.25"/>
    <row r="694906" x14ac:dyDescent="0.25"/>
    <row r="694907" x14ac:dyDescent="0.25"/>
    <row r="694908" x14ac:dyDescent="0.25"/>
    <row r="694909" x14ac:dyDescent="0.25"/>
    <row r="694910" x14ac:dyDescent="0.25"/>
    <row r="694911" x14ac:dyDescent="0.25"/>
    <row r="694912" x14ac:dyDescent="0.25"/>
    <row r="694913" x14ac:dyDescent="0.25"/>
    <row r="694914" x14ac:dyDescent="0.25"/>
    <row r="694915" x14ac:dyDescent="0.25"/>
    <row r="694916" x14ac:dyDescent="0.25"/>
    <row r="694917" x14ac:dyDescent="0.25"/>
    <row r="694918" x14ac:dyDescent="0.25"/>
    <row r="694919" x14ac:dyDescent="0.25"/>
    <row r="694920" x14ac:dyDescent="0.25"/>
    <row r="694921" x14ac:dyDescent="0.25"/>
    <row r="694922" x14ac:dyDescent="0.25"/>
    <row r="694923" x14ac:dyDescent="0.25"/>
    <row r="694924" x14ac:dyDescent="0.25"/>
    <row r="694925" x14ac:dyDescent="0.25"/>
    <row r="694926" x14ac:dyDescent="0.25"/>
    <row r="694927" x14ac:dyDescent="0.25"/>
    <row r="694928" x14ac:dyDescent="0.25"/>
    <row r="694929" x14ac:dyDescent="0.25"/>
    <row r="694930" x14ac:dyDescent="0.25"/>
    <row r="694931" x14ac:dyDescent="0.25"/>
    <row r="694932" x14ac:dyDescent="0.25"/>
    <row r="694933" x14ac:dyDescent="0.25"/>
    <row r="694934" x14ac:dyDescent="0.25"/>
    <row r="694935" x14ac:dyDescent="0.25"/>
    <row r="694936" x14ac:dyDescent="0.25"/>
    <row r="694937" x14ac:dyDescent="0.25"/>
    <row r="694938" x14ac:dyDescent="0.25"/>
    <row r="694939" x14ac:dyDescent="0.25"/>
    <row r="694940" x14ac:dyDescent="0.25"/>
    <row r="694941" x14ac:dyDescent="0.25"/>
    <row r="694942" x14ac:dyDescent="0.25"/>
    <row r="694943" x14ac:dyDescent="0.25"/>
    <row r="694944" x14ac:dyDescent="0.25"/>
    <row r="694945" x14ac:dyDescent="0.25"/>
    <row r="694946" x14ac:dyDescent="0.25"/>
    <row r="694947" x14ac:dyDescent="0.25"/>
    <row r="694948" x14ac:dyDescent="0.25"/>
    <row r="694949" x14ac:dyDescent="0.25"/>
    <row r="694950" x14ac:dyDescent="0.25"/>
    <row r="694951" x14ac:dyDescent="0.25"/>
    <row r="694952" x14ac:dyDescent="0.25"/>
    <row r="694953" x14ac:dyDescent="0.25"/>
    <row r="694954" x14ac:dyDescent="0.25"/>
    <row r="694955" x14ac:dyDescent="0.25"/>
    <row r="694956" x14ac:dyDescent="0.25"/>
    <row r="694957" x14ac:dyDescent="0.25"/>
    <row r="694958" x14ac:dyDescent="0.25"/>
    <row r="694959" x14ac:dyDescent="0.25"/>
    <row r="694960" x14ac:dyDescent="0.25"/>
    <row r="694961" x14ac:dyDescent="0.25"/>
    <row r="694962" x14ac:dyDescent="0.25"/>
    <row r="694963" x14ac:dyDescent="0.25"/>
    <row r="694964" x14ac:dyDescent="0.25"/>
    <row r="694965" x14ac:dyDescent="0.25"/>
    <row r="694966" x14ac:dyDescent="0.25"/>
    <row r="694967" x14ac:dyDescent="0.25"/>
    <row r="694968" x14ac:dyDescent="0.25"/>
    <row r="694969" x14ac:dyDescent="0.25"/>
    <row r="694970" x14ac:dyDescent="0.25"/>
    <row r="694971" x14ac:dyDescent="0.25"/>
    <row r="694972" x14ac:dyDescent="0.25"/>
    <row r="694973" x14ac:dyDescent="0.25"/>
    <row r="694974" x14ac:dyDescent="0.25"/>
    <row r="694975" x14ac:dyDescent="0.25"/>
    <row r="694976" x14ac:dyDescent="0.25"/>
    <row r="694977" x14ac:dyDescent="0.25"/>
    <row r="694978" x14ac:dyDescent="0.25"/>
    <row r="694979" x14ac:dyDescent="0.25"/>
    <row r="694980" x14ac:dyDescent="0.25"/>
    <row r="694981" x14ac:dyDescent="0.25"/>
    <row r="694982" x14ac:dyDescent="0.25"/>
    <row r="694983" x14ac:dyDescent="0.25"/>
    <row r="694984" x14ac:dyDescent="0.25"/>
    <row r="694985" x14ac:dyDescent="0.25"/>
    <row r="694986" x14ac:dyDescent="0.25"/>
    <row r="694987" x14ac:dyDescent="0.25"/>
    <row r="694988" x14ac:dyDescent="0.25"/>
    <row r="694989" x14ac:dyDescent="0.25"/>
    <row r="694990" x14ac:dyDescent="0.25"/>
    <row r="694991" x14ac:dyDescent="0.25"/>
    <row r="694992" x14ac:dyDescent="0.25"/>
    <row r="694993" x14ac:dyDescent="0.25"/>
    <row r="694994" x14ac:dyDescent="0.25"/>
    <row r="694995" x14ac:dyDescent="0.25"/>
    <row r="694996" x14ac:dyDescent="0.25"/>
    <row r="694997" x14ac:dyDescent="0.25"/>
    <row r="694998" x14ac:dyDescent="0.25"/>
    <row r="694999" x14ac:dyDescent="0.25"/>
    <row r="695000" x14ac:dyDescent="0.25"/>
    <row r="695001" x14ac:dyDescent="0.25"/>
    <row r="695002" x14ac:dyDescent="0.25"/>
    <row r="695003" x14ac:dyDescent="0.25"/>
    <row r="695004" x14ac:dyDescent="0.25"/>
    <row r="695005" x14ac:dyDescent="0.25"/>
    <row r="695006" x14ac:dyDescent="0.25"/>
    <row r="695007" x14ac:dyDescent="0.25"/>
    <row r="695008" x14ac:dyDescent="0.25"/>
    <row r="695009" x14ac:dyDescent="0.25"/>
    <row r="695010" x14ac:dyDescent="0.25"/>
    <row r="695011" x14ac:dyDescent="0.25"/>
    <row r="695012" x14ac:dyDescent="0.25"/>
    <row r="695013" x14ac:dyDescent="0.25"/>
    <row r="695014" x14ac:dyDescent="0.25"/>
    <row r="695015" x14ac:dyDescent="0.25"/>
    <row r="695016" x14ac:dyDescent="0.25"/>
    <row r="695017" x14ac:dyDescent="0.25"/>
    <row r="695018" x14ac:dyDescent="0.25"/>
    <row r="695019" x14ac:dyDescent="0.25"/>
    <row r="695020" x14ac:dyDescent="0.25"/>
    <row r="695021" x14ac:dyDescent="0.25"/>
    <row r="695022" x14ac:dyDescent="0.25"/>
    <row r="695023" x14ac:dyDescent="0.25"/>
    <row r="695024" x14ac:dyDescent="0.25"/>
    <row r="695025" x14ac:dyDescent="0.25"/>
    <row r="695026" x14ac:dyDescent="0.25"/>
    <row r="695027" x14ac:dyDescent="0.25"/>
    <row r="695028" x14ac:dyDescent="0.25"/>
    <row r="695029" x14ac:dyDescent="0.25"/>
    <row r="695030" x14ac:dyDescent="0.25"/>
    <row r="695031" x14ac:dyDescent="0.25"/>
    <row r="695032" x14ac:dyDescent="0.25"/>
    <row r="695033" x14ac:dyDescent="0.25"/>
    <row r="695034" x14ac:dyDescent="0.25"/>
    <row r="695035" x14ac:dyDescent="0.25"/>
    <row r="695036" x14ac:dyDescent="0.25"/>
    <row r="695037" x14ac:dyDescent="0.25"/>
    <row r="695038" x14ac:dyDescent="0.25"/>
    <row r="695039" x14ac:dyDescent="0.25"/>
    <row r="695040" x14ac:dyDescent="0.25"/>
    <row r="695041" x14ac:dyDescent="0.25"/>
    <row r="695042" x14ac:dyDescent="0.25"/>
    <row r="695043" x14ac:dyDescent="0.25"/>
    <row r="695044" x14ac:dyDescent="0.25"/>
    <row r="695045" x14ac:dyDescent="0.25"/>
    <row r="695046" x14ac:dyDescent="0.25"/>
    <row r="695047" x14ac:dyDescent="0.25"/>
    <row r="695048" x14ac:dyDescent="0.25"/>
    <row r="695049" x14ac:dyDescent="0.25"/>
    <row r="695050" x14ac:dyDescent="0.25"/>
    <row r="695051" x14ac:dyDescent="0.25"/>
    <row r="695052" x14ac:dyDescent="0.25"/>
    <row r="695053" x14ac:dyDescent="0.25"/>
    <row r="695054" x14ac:dyDescent="0.25"/>
    <row r="695055" x14ac:dyDescent="0.25"/>
    <row r="695056" x14ac:dyDescent="0.25"/>
    <row r="695057" x14ac:dyDescent="0.25"/>
    <row r="695058" x14ac:dyDescent="0.25"/>
    <row r="695059" x14ac:dyDescent="0.25"/>
    <row r="695060" x14ac:dyDescent="0.25"/>
    <row r="695061" x14ac:dyDescent="0.25"/>
    <row r="695062" x14ac:dyDescent="0.25"/>
    <row r="695063" x14ac:dyDescent="0.25"/>
    <row r="695064" x14ac:dyDescent="0.25"/>
    <row r="695065" x14ac:dyDescent="0.25"/>
    <row r="695066" x14ac:dyDescent="0.25"/>
    <row r="695067" x14ac:dyDescent="0.25"/>
    <row r="695068" x14ac:dyDescent="0.25"/>
    <row r="695069" x14ac:dyDescent="0.25"/>
    <row r="695070" x14ac:dyDescent="0.25"/>
    <row r="695071" x14ac:dyDescent="0.25"/>
    <row r="695072" x14ac:dyDescent="0.25"/>
    <row r="695073" x14ac:dyDescent="0.25"/>
    <row r="695074" x14ac:dyDescent="0.25"/>
    <row r="695075" x14ac:dyDescent="0.25"/>
    <row r="695076" x14ac:dyDescent="0.25"/>
    <row r="695077" x14ac:dyDescent="0.25"/>
    <row r="695078" x14ac:dyDescent="0.25"/>
    <row r="695079" x14ac:dyDescent="0.25"/>
    <row r="695080" x14ac:dyDescent="0.25"/>
    <row r="695081" x14ac:dyDescent="0.25"/>
    <row r="695082" x14ac:dyDescent="0.25"/>
    <row r="695083" x14ac:dyDescent="0.25"/>
    <row r="695084" x14ac:dyDescent="0.25"/>
    <row r="695085" x14ac:dyDescent="0.25"/>
    <row r="695086" x14ac:dyDescent="0.25"/>
    <row r="695087" x14ac:dyDescent="0.25"/>
    <row r="695088" x14ac:dyDescent="0.25"/>
    <row r="695089" x14ac:dyDescent="0.25"/>
    <row r="695090" x14ac:dyDescent="0.25"/>
    <row r="695091" x14ac:dyDescent="0.25"/>
    <row r="695092" x14ac:dyDescent="0.25"/>
    <row r="695093" x14ac:dyDescent="0.25"/>
    <row r="695094" x14ac:dyDescent="0.25"/>
    <row r="695095" x14ac:dyDescent="0.25"/>
    <row r="695096" x14ac:dyDescent="0.25"/>
    <row r="695097" x14ac:dyDescent="0.25"/>
    <row r="695098" x14ac:dyDescent="0.25"/>
    <row r="695099" x14ac:dyDescent="0.25"/>
    <row r="695100" x14ac:dyDescent="0.25"/>
    <row r="695101" x14ac:dyDescent="0.25"/>
    <row r="695102" x14ac:dyDescent="0.25"/>
    <row r="695103" x14ac:dyDescent="0.25"/>
    <row r="695104" x14ac:dyDescent="0.25"/>
    <row r="695105" x14ac:dyDescent="0.25"/>
    <row r="695106" x14ac:dyDescent="0.25"/>
    <row r="695107" x14ac:dyDescent="0.25"/>
    <row r="695108" x14ac:dyDescent="0.25"/>
    <row r="695109" x14ac:dyDescent="0.25"/>
    <row r="695110" x14ac:dyDescent="0.25"/>
    <row r="695111" x14ac:dyDescent="0.25"/>
    <row r="695112" x14ac:dyDescent="0.25"/>
    <row r="695113" x14ac:dyDescent="0.25"/>
    <row r="695114" x14ac:dyDescent="0.25"/>
    <row r="695115" x14ac:dyDescent="0.25"/>
    <row r="695116" x14ac:dyDescent="0.25"/>
    <row r="695117" x14ac:dyDescent="0.25"/>
    <row r="695118" x14ac:dyDescent="0.25"/>
    <row r="695119" x14ac:dyDescent="0.25"/>
    <row r="695120" x14ac:dyDescent="0.25"/>
    <row r="695121" x14ac:dyDescent="0.25"/>
    <row r="695122" x14ac:dyDescent="0.25"/>
    <row r="695123" x14ac:dyDescent="0.25"/>
    <row r="695124" x14ac:dyDescent="0.25"/>
    <row r="695125" x14ac:dyDescent="0.25"/>
    <row r="695126" x14ac:dyDescent="0.25"/>
    <row r="695127" x14ac:dyDescent="0.25"/>
    <row r="695128" x14ac:dyDescent="0.25"/>
    <row r="695129" x14ac:dyDescent="0.25"/>
    <row r="695130" x14ac:dyDescent="0.25"/>
    <row r="695131" x14ac:dyDescent="0.25"/>
    <row r="695132" x14ac:dyDescent="0.25"/>
    <row r="695133" x14ac:dyDescent="0.25"/>
    <row r="695134" x14ac:dyDescent="0.25"/>
    <row r="695135" x14ac:dyDescent="0.25"/>
    <row r="695136" x14ac:dyDescent="0.25"/>
    <row r="695137" x14ac:dyDescent="0.25"/>
    <row r="695138" x14ac:dyDescent="0.25"/>
    <row r="695139" x14ac:dyDescent="0.25"/>
    <row r="695140" x14ac:dyDescent="0.25"/>
    <row r="695141" x14ac:dyDescent="0.25"/>
    <row r="695142" x14ac:dyDescent="0.25"/>
    <row r="695143" x14ac:dyDescent="0.25"/>
    <row r="695144" x14ac:dyDescent="0.25"/>
    <row r="695145" x14ac:dyDescent="0.25"/>
    <row r="695146" x14ac:dyDescent="0.25"/>
    <row r="695147" x14ac:dyDescent="0.25"/>
    <row r="695148" x14ac:dyDescent="0.25"/>
    <row r="695149" x14ac:dyDescent="0.25"/>
    <row r="695150" x14ac:dyDescent="0.25"/>
    <row r="695151" x14ac:dyDescent="0.25"/>
    <row r="695152" x14ac:dyDescent="0.25"/>
    <row r="695153" x14ac:dyDescent="0.25"/>
    <row r="695154" x14ac:dyDescent="0.25"/>
    <row r="695155" x14ac:dyDescent="0.25"/>
    <row r="695156" x14ac:dyDescent="0.25"/>
    <row r="695157" x14ac:dyDescent="0.25"/>
    <row r="695158" x14ac:dyDescent="0.25"/>
    <row r="695159" x14ac:dyDescent="0.25"/>
    <row r="695160" x14ac:dyDescent="0.25"/>
    <row r="695161" x14ac:dyDescent="0.25"/>
    <row r="695162" x14ac:dyDescent="0.25"/>
    <row r="695163" x14ac:dyDescent="0.25"/>
    <row r="695164" x14ac:dyDescent="0.25"/>
    <row r="695165" x14ac:dyDescent="0.25"/>
    <row r="695166" x14ac:dyDescent="0.25"/>
    <row r="695167" x14ac:dyDescent="0.25"/>
    <row r="695168" x14ac:dyDescent="0.25"/>
    <row r="695169" x14ac:dyDescent="0.25"/>
    <row r="695170" x14ac:dyDescent="0.25"/>
    <row r="695171" x14ac:dyDescent="0.25"/>
    <row r="695172" x14ac:dyDescent="0.25"/>
    <row r="695173" x14ac:dyDescent="0.25"/>
    <row r="695174" x14ac:dyDescent="0.25"/>
    <row r="695175" x14ac:dyDescent="0.25"/>
    <row r="695176" x14ac:dyDescent="0.25"/>
    <row r="695177" x14ac:dyDescent="0.25"/>
    <row r="695178" x14ac:dyDescent="0.25"/>
    <row r="695179" x14ac:dyDescent="0.25"/>
    <row r="695180" x14ac:dyDescent="0.25"/>
    <row r="695181" x14ac:dyDescent="0.25"/>
    <row r="695182" x14ac:dyDescent="0.25"/>
    <row r="695183" x14ac:dyDescent="0.25"/>
    <row r="695184" x14ac:dyDescent="0.25"/>
    <row r="695185" x14ac:dyDescent="0.25"/>
    <row r="695186" x14ac:dyDescent="0.25"/>
    <row r="695187" x14ac:dyDescent="0.25"/>
    <row r="695188" x14ac:dyDescent="0.25"/>
    <row r="695189" x14ac:dyDescent="0.25"/>
    <row r="695190" x14ac:dyDescent="0.25"/>
    <row r="695191" x14ac:dyDescent="0.25"/>
    <row r="695192" x14ac:dyDescent="0.25"/>
    <row r="695193" x14ac:dyDescent="0.25"/>
    <row r="695194" x14ac:dyDescent="0.25"/>
    <row r="695195" x14ac:dyDescent="0.25"/>
    <row r="695196" x14ac:dyDescent="0.25"/>
    <row r="695197" x14ac:dyDescent="0.25"/>
    <row r="695198" x14ac:dyDescent="0.25"/>
    <row r="695199" x14ac:dyDescent="0.25"/>
    <row r="695200" x14ac:dyDescent="0.25"/>
    <row r="695201" x14ac:dyDescent="0.25"/>
    <row r="695202" x14ac:dyDescent="0.25"/>
    <row r="695203" x14ac:dyDescent="0.25"/>
    <row r="695204" x14ac:dyDescent="0.25"/>
    <row r="695205" x14ac:dyDescent="0.25"/>
    <row r="695206" x14ac:dyDescent="0.25"/>
    <row r="695207" x14ac:dyDescent="0.25"/>
    <row r="695208" x14ac:dyDescent="0.25"/>
    <row r="695209" x14ac:dyDescent="0.25"/>
    <row r="695210" x14ac:dyDescent="0.25"/>
    <row r="695211" x14ac:dyDescent="0.25"/>
    <row r="695212" x14ac:dyDescent="0.25"/>
    <row r="695213" x14ac:dyDescent="0.25"/>
    <row r="695214" x14ac:dyDescent="0.25"/>
    <row r="695215" x14ac:dyDescent="0.25"/>
    <row r="695216" x14ac:dyDescent="0.25"/>
    <row r="695217" x14ac:dyDescent="0.25"/>
    <row r="695218" x14ac:dyDescent="0.25"/>
    <row r="695219" x14ac:dyDescent="0.25"/>
    <row r="695220" x14ac:dyDescent="0.25"/>
    <row r="695221" x14ac:dyDescent="0.25"/>
    <row r="695222" x14ac:dyDescent="0.25"/>
    <row r="695223" x14ac:dyDescent="0.25"/>
    <row r="695224" x14ac:dyDescent="0.25"/>
    <row r="695225" x14ac:dyDescent="0.25"/>
    <row r="695226" x14ac:dyDescent="0.25"/>
    <row r="695227" x14ac:dyDescent="0.25"/>
    <row r="695228" x14ac:dyDescent="0.25"/>
    <row r="695229" x14ac:dyDescent="0.25"/>
    <row r="695230" x14ac:dyDescent="0.25"/>
    <row r="695231" x14ac:dyDescent="0.25"/>
    <row r="695232" x14ac:dyDescent="0.25"/>
    <row r="695233" x14ac:dyDescent="0.25"/>
    <row r="695234" x14ac:dyDescent="0.25"/>
    <row r="695235" x14ac:dyDescent="0.25"/>
    <row r="695236" x14ac:dyDescent="0.25"/>
    <row r="695237" x14ac:dyDescent="0.25"/>
    <row r="695238" x14ac:dyDescent="0.25"/>
    <row r="695239" x14ac:dyDescent="0.25"/>
    <row r="695240" x14ac:dyDescent="0.25"/>
    <row r="695241" x14ac:dyDescent="0.25"/>
    <row r="695242" x14ac:dyDescent="0.25"/>
    <row r="695243" x14ac:dyDescent="0.25"/>
    <row r="695244" x14ac:dyDescent="0.25"/>
    <row r="695245" x14ac:dyDescent="0.25"/>
    <row r="695246" x14ac:dyDescent="0.25"/>
    <row r="695247" x14ac:dyDescent="0.25"/>
    <row r="695248" x14ac:dyDescent="0.25"/>
    <row r="695249" x14ac:dyDescent="0.25"/>
    <row r="695250" x14ac:dyDescent="0.25"/>
    <row r="695251" x14ac:dyDescent="0.25"/>
    <row r="695252" x14ac:dyDescent="0.25"/>
    <row r="695253" x14ac:dyDescent="0.25"/>
    <row r="695254" x14ac:dyDescent="0.25"/>
    <row r="695255" x14ac:dyDescent="0.25"/>
    <row r="695256" x14ac:dyDescent="0.25"/>
    <row r="695257" x14ac:dyDescent="0.25"/>
    <row r="695258" x14ac:dyDescent="0.25"/>
    <row r="695259" x14ac:dyDescent="0.25"/>
    <row r="695260" x14ac:dyDescent="0.25"/>
    <row r="695261" x14ac:dyDescent="0.25"/>
    <row r="695262" x14ac:dyDescent="0.25"/>
    <row r="695263" x14ac:dyDescent="0.25"/>
    <row r="695264" x14ac:dyDescent="0.25"/>
    <row r="695265" x14ac:dyDescent="0.25"/>
    <row r="695266" x14ac:dyDescent="0.25"/>
    <row r="695267" x14ac:dyDescent="0.25"/>
    <row r="695268" x14ac:dyDescent="0.25"/>
    <row r="695269" x14ac:dyDescent="0.25"/>
    <row r="695270" x14ac:dyDescent="0.25"/>
    <row r="695271" x14ac:dyDescent="0.25"/>
    <row r="695272" x14ac:dyDescent="0.25"/>
    <row r="695273" x14ac:dyDescent="0.25"/>
    <row r="695274" x14ac:dyDescent="0.25"/>
    <row r="695275" x14ac:dyDescent="0.25"/>
    <row r="695276" x14ac:dyDescent="0.25"/>
    <row r="695277" x14ac:dyDescent="0.25"/>
    <row r="695278" x14ac:dyDescent="0.25"/>
    <row r="695279" x14ac:dyDescent="0.25"/>
    <row r="695280" x14ac:dyDescent="0.25"/>
    <row r="695281" x14ac:dyDescent="0.25"/>
    <row r="695282" x14ac:dyDescent="0.25"/>
    <row r="695283" x14ac:dyDescent="0.25"/>
    <row r="695284" x14ac:dyDescent="0.25"/>
    <row r="695285" x14ac:dyDescent="0.25"/>
    <row r="695286" x14ac:dyDescent="0.25"/>
    <row r="695287" x14ac:dyDescent="0.25"/>
    <row r="695288" x14ac:dyDescent="0.25"/>
    <row r="695289" x14ac:dyDescent="0.25"/>
    <row r="695290" x14ac:dyDescent="0.25"/>
    <row r="695291" x14ac:dyDescent="0.25"/>
    <row r="695292" x14ac:dyDescent="0.25"/>
    <row r="695293" x14ac:dyDescent="0.25"/>
    <row r="695294" x14ac:dyDescent="0.25"/>
    <row r="695295" x14ac:dyDescent="0.25"/>
    <row r="695296" x14ac:dyDescent="0.25"/>
    <row r="695297" x14ac:dyDescent="0.25"/>
    <row r="695298" x14ac:dyDescent="0.25"/>
    <row r="695299" x14ac:dyDescent="0.25"/>
    <row r="695300" x14ac:dyDescent="0.25"/>
    <row r="695301" x14ac:dyDescent="0.25"/>
    <row r="695302" x14ac:dyDescent="0.25"/>
    <row r="695303" x14ac:dyDescent="0.25"/>
    <row r="695304" x14ac:dyDescent="0.25"/>
    <row r="695305" x14ac:dyDescent="0.25"/>
    <row r="695306" x14ac:dyDescent="0.25"/>
    <row r="695307" x14ac:dyDescent="0.25"/>
    <row r="695308" x14ac:dyDescent="0.25"/>
    <row r="695309" x14ac:dyDescent="0.25"/>
    <row r="695310" x14ac:dyDescent="0.25"/>
    <row r="695311" x14ac:dyDescent="0.25"/>
    <row r="695312" x14ac:dyDescent="0.25"/>
    <row r="695313" x14ac:dyDescent="0.25"/>
    <row r="695314" x14ac:dyDescent="0.25"/>
    <row r="695315" x14ac:dyDescent="0.25"/>
    <row r="695316" x14ac:dyDescent="0.25"/>
    <row r="695317" x14ac:dyDescent="0.25"/>
    <row r="695318" x14ac:dyDescent="0.25"/>
    <row r="695319" x14ac:dyDescent="0.25"/>
    <row r="695320" x14ac:dyDescent="0.25"/>
    <row r="695321" x14ac:dyDescent="0.25"/>
    <row r="695322" x14ac:dyDescent="0.25"/>
    <row r="695323" x14ac:dyDescent="0.25"/>
    <row r="695324" x14ac:dyDescent="0.25"/>
    <row r="695325" x14ac:dyDescent="0.25"/>
    <row r="695326" x14ac:dyDescent="0.25"/>
    <row r="695327" x14ac:dyDescent="0.25"/>
    <row r="695328" x14ac:dyDescent="0.25"/>
    <row r="695329" x14ac:dyDescent="0.25"/>
    <row r="695330" x14ac:dyDescent="0.25"/>
    <row r="695331" x14ac:dyDescent="0.25"/>
    <row r="695332" x14ac:dyDescent="0.25"/>
    <row r="695333" x14ac:dyDescent="0.25"/>
    <row r="695334" x14ac:dyDescent="0.25"/>
    <row r="695335" x14ac:dyDescent="0.25"/>
    <row r="695336" x14ac:dyDescent="0.25"/>
    <row r="695337" x14ac:dyDescent="0.25"/>
    <row r="695338" x14ac:dyDescent="0.25"/>
    <row r="695339" x14ac:dyDescent="0.25"/>
    <row r="695340" x14ac:dyDescent="0.25"/>
    <row r="695341" x14ac:dyDescent="0.25"/>
    <row r="695342" x14ac:dyDescent="0.25"/>
    <row r="695343" x14ac:dyDescent="0.25"/>
    <row r="695344" x14ac:dyDescent="0.25"/>
    <row r="695345" x14ac:dyDescent="0.25"/>
    <row r="695346" x14ac:dyDescent="0.25"/>
    <row r="695347" x14ac:dyDescent="0.25"/>
    <row r="695348" x14ac:dyDescent="0.25"/>
    <row r="695349" x14ac:dyDescent="0.25"/>
    <row r="695350" x14ac:dyDescent="0.25"/>
    <row r="695351" x14ac:dyDescent="0.25"/>
    <row r="695352" x14ac:dyDescent="0.25"/>
    <row r="695353" x14ac:dyDescent="0.25"/>
    <row r="695354" x14ac:dyDescent="0.25"/>
    <row r="695355" x14ac:dyDescent="0.25"/>
    <row r="695356" x14ac:dyDescent="0.25"/>
    <row r="695357" x14ac:dyDescent="0.25"/>
    <row r="695358" x14ac:dyDescent="0.25"/>
    <row r="695359" x14ac:dyDescent="0.25"/>
    <row r="695360" x14ac:dyDescent="0.25"/>
    <row r="695361" x14ac:dyDescent="0.25"/>
    <row r="695362" x14ac:dyDescent="0.25"/>
    <row r="695363" x14ac:dyDescent="0.25"/>
    <row r="695364" x14ac:dyDescent="0.25"/>
    <row r="695365" x14ac:dyDescent="0.25"/>
    <row r="695366" x14ac:dyDescent="0.25"/>
    <row r="695367" x14ac:dyDescent="0.25"/>
    <row r="695368" x14ac:dyDescent="0.25"/>
    <row r="695369" x14ac:dyDescent="0.25"/>
    <row r="695370" x14ac:dyDescent="0.25"/>
    <row r="695371" x14ac:dyDescent="0.25"/>
    <row r="695372" x14ac:dyDescent="0.25"/>
    <row r="695373" x14ac:dyDescent="0.25"/>
    <row r="695374" x14ac:dyDescent="0.25"/>
    <row r="695375" x14ac:dyDescent="0.25"/>
    <row r="695376" x14ac:dyDescent="0.25"/>
    <row r="695377" x14ac:dyDescent="0.25"/>
    <row r="695378" x14ac:dyDescent="0.25"/>
    <row r="695379" x14ac:dyDescent="0.25"/>
    <row r="695380" x14ac:dyDescent="0.25"/>
    <row r="695381" x14ac:dyDescent="0.25"/>
    <row r="695382" x14ac:dyDescent="0.25"/>
    <row r="695383" x14ac:dyDescent="0.25"/>
    <row r="695384" x14ac:dyDescent="0.25"/>
    <row r="695385" x14ac:dyDescent="0.25"/>
    <row r="695386" x14ac:dyDescent="0.25"/>
    <row r="695387" x14ac:dyDescent="0.25"/>
    <row r="695388" x14ac:dyDescent="0.25"/>
    <row r="695389" x14ac:dyDescent="0.25"/>
    <row r="695390" x14ac:dyDescent="0.25"/>
    <row r="695391" x14ac:dyDescent="0.25"/>
    <row r="695392" x14ac:dyDescent="0.25"/>
    <row r="695393" x14ac:dyDescent="0.25"/>
    <row r="695394" x14ac:dyDescent="0.25"/>
    <row r="695395" x14ac:dyDescent="0.25"/>
    <row r="695396" x14ac:dyDescent="0.25"/>
    <row r="695397" x14ac:dyDescent="0.25"/>
    <row r="695398" x14ac:dyDescent="0.25"/>
    <row r="695399" x14ac:dyDescent="0.25"/>
    <row r="695400" x14ac:dyDescent="0.25"/>
    <row r="695401" x14ac:dyDescent="0.25"/>
    <row r="695402" x14ac:dyDescent="0.25"/>
    <row r="695403" x14ac:dyDescent="0.25"/>
    <row r="695404" x14ac:dyDescent="0.25"/>
    <row r="695405" x14ac:dyDescent="0.25"/>
    <row r="695406" x14ac:dyDescent="0.25"/>
    <row r="695407" x14ac:dyDescent="0.25"/>
    <row r="695408" x14ac:dyDescent="0.25"/>
    <row r="695409" x14ac:dyDescent="0.25"/>
    <row r="695410" x14ac:dyDescent="0.25"/>
    <row r="695411" x14ac:dyDescent="0.25"/>
    <row r="695412" x14ac:dyDescent="0.25"/>
    <row r="695413" x14ac:dyDescent="0.25"/>
    <row r="695414" x14ac:dyDescent="0.25"/>
    <row r="695415" x14ac:dyDescent="0.25"/>
    <row r="695416" x14ac:dyDescent="0.25"/>
    <row r="695417" x14ac:dyDescent="0.25"/>
    <row r="695418" x14ac:dyDescent="0.25"/>
    <row r="695419" x14ac:dyDescent="0.25"/>
    <row r="695420" x14ac:dyDescent="0.25"/>
    <row r="695421" x14ac:dyDescent="0.25"/>
    <row r="695422" x14ac:dyDescent="0.25"/>
    <row r="695423" x14ac:dyDescent="0.25"/>
    <row r="695424" x14ac:dyDescent="0.25"/>
    <row r="695425" x14ac:dyDescent="0.25"/>
    <row r="695426" x14ac:dyDescent="0.25"/>
    <row r="695427" x14ac:dyDescent="0.25"/>
    <row r="695428" x14ac:dyDescent="0.25"/>
    <row r="695429" x14ac:dyDescent="0.25"/>
    <row r="695430" x14ac:dyDescent="0.25"/>
    <row r="695431" x14ac:dyDescent="0.25"/>
    <row r="695432" x14ac:dyDescent="0.25"/>
    <row r="695433" x14ac:dyDescent="0.25"/>
    <row r="695434" x14ac:dyDescent="0.25"/>
    <row r="695435" x14ac:dyDescent="0.25"/>
    <row r="695436" x14ac:dyDescent="0.25"/>
    <row r="695437" x14ac:dyDescent="0.25"/>
    <row r="695438" x14ac:dyDescent="0.25"/>
    <row r="695439" x14ac:dyDescent="0.25"/>
    <row r="695440" x14ac:dyDescent="0.25"/>
    <row r="695441" x14ac:dyDescent="0.25"/>
    <row r="695442" x14ac:dyDescent="0.25"/>
    <row r="695443" x14ac:dyDescent="0.25"/>
    <row r="695444" x14ac:dyDescent="0.25"/>
    <row r="695445" x14ac:dyDescent="0.25"/>
    <row r="695446" x14ac:dyDescent="0.25"/>
    <row r="695447" x14ac:dyDescent="0.25"/>
    <row r="695448" x14ac:dyDescent="0.25"/>
    <row r="695449" x14ac:dyDescent="0.25"/>
    <row r="695450" x14ac:dyDescent="0.25"/>
    <row r="695451" x14ac:dyDescent="0.25"/>
    <row r="695452" x14ac:dyDescent="0.25"/>
    <row r="695453" x14ac:dyDescent="0.25"/>
    <row r="695454" x14ac:dyDescent="0.25"/>
    <row r="695455" x14ac:dyDescent="0.25"/>
    <row r="695456" x14ac:dyDescent="0.25"/>
    <row r="695457" x14ac:dyDescent="0.25"/>
    <row r="695458" x14ac:dyDescent="0.25"/>
    <row r="695459" x14ac:dyDescent="0.25"/>
    <row r="695460" x14ac:dyDescent="0.25"/>
    <row r="695461" x14ac:dyDescent="0.25"/>
    <row r="695462" x14ac:dyDescent="0.25"/>
    <row r="695463" x14ac:dyDescent="0.25"/>
    <row r="695464" x14ac:dyDescent="0.25"/>
    <row r="695465" x14ac:dyDescent="0.25"/>
    <row r="695466" x14ac:dyDescent="0.25"/>
    <row r="695467" x14ac:dyDescent="0.25"/>
    <row r="695468" x14ac:dyDescent="0.25"/>
    <row r="695469" x14ac:dyDescent="0.25"/>
    <row r="695470" x14ac:dyDescent="0.25"/>
    <row r="695471" x14ac:dyDescent="0.25"/>
    <row r="695472" x14ac:dyDescent="0.25"/>
    <row r="695473" x14ac:dyDescent="0.25"/>
    <row r="695474" x14ac:dyDescent="0.25"/>
    <row r="695475" x14ac:dyDescent="0.25"/>
    <row r="695476" x14ac:dyDescent="0.25"/>
    <row r="695477" x14ac:dyDescent="0.25"/>
    <row r="695478" x14ac:dyDescent="0.25"/>
    <row r="695479" x14ac:dyDescent="0.25"/>
    <row r="695480" x14ac:dyDescent="0.25"/>
    <row r="695481" x14ac:dyDescent="0.25"/>
    <row r="695482" x14ac:dyDescent="0.25"/>
    <row r="695483" x14ac:dyDescent="0.25"/>
    <row r="695484" x14ac:dyDescent="0.25"/>
    <row r="695485" x14ac:dyDescent="0.25"/>
    <row r="695486" x14ac:dyDescent="0.25"/>
    <row r="695487" x14ac:dyDescent="0.25"/>
    <row r="695488" x14ac:dyDescent="0.25"/>
    <row r="695489" x14ac:dyDescent="0.25"/>
    <row r="695490" x14ac:dyDescent="0.25"/>
    <row r="695491" x14ac:dyDescent="0.25"/>
    <row r="695492" x14ac:dyDescent="0.25"/>
    <row r="695493" x14ac:dyDescent="0.25"/>
    <row r="695494" x14ac:dyDescent="0.25"/>
    <row r="695495" x14ac:dyDescent="0.25"/>
    <row r="695496" x14ac:dyDescent="0.25"/>
    <row r="695497" x14ac:dyDescent="0.25"/>
    <row r="695498" x14ac:dyDescent="0.25"/>
    <row r="695499" x14ac:dyDescent="0.25"/>
    <row r="695500" x14ac:dyDescent="0.25"/>
    <row r="695501" x14ac:dyDescent="0.25"/>
    <row r="695502" x14ac:dyDescent="0.25"/>
    <row r="695503" x14ac:dyDescent="0.25"/>
    <row r="695504" x14ac:dyDescent="0.25"/>
    <row r="695505" x14ac:dyDescent="0.25"/>
    <row r="695506" x14ac:dyDescent="0.25"/>
    <row r="695507" x14ac:dyDescent="0.25"/>
    <row r="695508" x14ac:dyDescent="0.25"/>
    <row r="695509" x14ac:dyDescent="0.25"/>
    <row r="695510" x14ac:dyDescent="0.25"/>
    <row r="695511" x14ac:dyDescent="0.25"/>
    <row r="695512" x14ac:dyDescent="0.25"/>
    <row r="695513" x14ac:dyDescent="0.25"/>
    <row r="695514" x14ac:dyDescent="0.25"/>
    <row r="695515" x14ac:dyDescent="0.25"/>
    <row r="695516" x14ac:dyDescent="0.25"/>
    <row r="695517" x14ac:dyDescent="0.25"/>
    <row r="695518" x14ac:dyDescent="0.25"/>
    <row r="695519" x14ac:dyDescent="0.25"/>
    <row r="695520" x14ac:dyDescent="0.25"/>
    <row r="695521" x14ac:dyDescent="0.25"/>
    <row r="695522" x14ac:dyDescent="0.25"/>
    <row r="695523" x14ac:dyDescent="0.25"/>
    <row r="695524" x14ac:dyDescent="0.25"/>
    <row r="695525" x14ac:dyDescent="0.25"/>
    <row r="695526" x14ac:dyDescent="0.25"/>
    <row r="695527" x14ac:dyDescent="0.25"/>
    <row r="695528" x14ac:dyDescent="0.25"/>
    <row r="695529" x14ac:dyDescent="0.25"/>
    <row r="695530" x14ac:dyDescent="0.25"/>
    <row r="695531" x14ac:dyDescent="0.25"/>
    <row r="695532" x14ac:dyDescent="0.25"/>
    <row r="695533" x14ac:dyDescent="0.25"/>
    <row r="695534" x14ac:dyDescent="0.25"/>
    <row r="695535" x14ac:dyDescent="0.25"/>
    <row r="695536" x14ac:dyDescent="0.25"/>
    <row r="695537" x14ac:dyDescent="0.25"/>
    <row r="695538" x14ac:dyDescent="0.25"/>
    <row r="695539" x14ac:dyDescent="0.25"/>
    <row r="695540" x14ac:dyDescent="0.25"/>
    <row r="695541" x14ac:dyDescent="0.25"/>
    <row r="695542" x14ac:dyDescent="0.25"/>
    <row r="695543" x14ac:dyDescent="0.25"/>
    <row r="695544" x14ac:dyDescent="0.25"/>
    <row r="695545" x14ac:dyDescent="0.25"/>
    <row r="695546" x14ac:dyDescent="0.25"/>
    <row r="695547" x14ac:dyDescent="0.25"/>
    <row r="695548" x14ac:dyDescent="0.25"/>
    <row r="695549" x14ac:dyDescent="0.25"/>
    <row r="695550" x14ac:dyDescent="0.25"/>
    <row r="695551" x14ac:dyDescent="0.25"/>
    <row r="695552" x14ac:dyDescent="0.25"/>
    <row r="695553" x14ac:dyDescent="0.25"/>
    <row r="695554" x14ac:dyDescent="0.25"/>
    <row r="695555" x14ac:dyDescent="0.25"/>
    <row r="695556" x14ac:dyDescent="0.25"/>
    <row r="695557" x14ac:dyDescent="0.25"/>
    <row r="695558" x14ac:dyDescent="0.25"/>
    <row r="695559" x14ac:dyDescent="0.25"/>
    <row r="695560" x14ac:dyDescent="0.25"/>
    <row r="695561" x14ac:dyDescent="0.25"/>
    <row r="695562" x14ac:dyDescent="0.25"/>
    <row r="695563" x14ac:dyDescent="0.25"/>
    <row r="695564" x14ac:dyDescent="0.25"/>
    <row r="695565" x14ac:dyDescent="0.25"/>
    <row r="695566" x14ac:dyDescent="0.25"/>
    <row r="695567" x14ac:dyDescent="0.25"/>
    <row r="695568" x14ac:dyDescent="0.25"/>
    <row r="695569" x14ac:dyDescent="0.25"/>
    <row r="695570" x14ac:dyDescent="0.25"/>
    <row r="695571" x14ac:dyDescent="0.25"/>
    <row r="695572" x14ac:dyDescent="0.25"/>
    <row r="695573" x14ac:dyDescent="0.25"/>
    <row r="695574" x14ac:dyDescent="0.25"/>
    <row r="695575" x14ac:dyDescent="0.25"/>
    <row r="695576" x14ac:dyDescent="0.25"/>
    <row r="695577" x14ac:dyDescent="0.25"/>
    <row r="695578" x14ac:dyDescent="0.25"/>
    <row r="695579" x14ac:dyDescent="0.25"/>
    <row r="695580" x14ac:dyDescent="0.25"/>
    <row r="695581" x14ac:dyDescent="0.25"/>
    <row r="695582" x14ac:dyDescent="0.25"/>
    <row r="695583" x14ac:dyDescent="0.25"/>
    <row r="695584" x14ac:dyDescent="0.25"/>
    <row r="695585" x14ac:dyDescent="0.25"/>
    <row r="695586" x14ac:dyDescent="0.25"/>
    <row r="695587" x14ac:dyDescent="0.25"/>
    <row r="695588" x14ac:dyDescent="0.25"/>
    <row r="695589" x14ac:dyDescent="0.25"/>
    <row r="695590" x14ac:dyDescent="0.25"/>
    <row r="695591" x14ac:dyDescent="0.25"/>
    <row r="695592" x14ac:dyDescent="0.25"/>
    <row r="695593" x14ac:dyDescent="0.25"/>
    <row r="695594" x14ac:dyDescent="0.25"/>
    <row r="695595" x14ac:dyDescent="0.25"/>
    <row r="695596" x14ac:dyDescent="0.25"/>
    <row r="695597" x14ac:dyDescent="0.25"/>
    <row r="695598" x14ac:dyDescent="0.25"/>
    <row r="695599" x14ac:dyDescent="0.25"/>
    <row r="695600" x14ac:dyDescent="0.25"/>
    <row r="695601" x14ac:dyDescent="0.25"/>
    <row r="695602" x14ac:dyDescent="0.25"/>
    <row r="695603" x14ac:dyDescent="0.25"/>
    <row r="695604" x14ac:dyDescent="0.25"/>
    <row r="695605" x14ac:dyDescent="0.25"/>
    <row r="695606" x14ac:dyDescent="0.25"/>
    <row r="695607" x14ac:dyDescent="0.25"/>
    <row r="695608" x14ac:dyDescent="0.25"/>
    <row r="695609" x14ac:dyDescent="0.25"/>
    <row r="695610" x14ac:dyDescent="0.25"/>
    <row r="695611" x14ac:dyDescent="0.25"/>
    <row r="695612" x14ac:dyDescent="0.25"/>
    <row r="695613" x14ac:dyDescent="0.25"/>
    <row r="695614" x14ac:dyDescent="0.25"/>
    <row r="695615" x14ac:dyDescent="0.25"/>
    <row r="695616" x14ac:dyDescent="0.25"/>
    <row r="695617" x14ac:dyDescent="0.25"/>
    <row r="695618" x14ac:dyDescent="0.25"/>
    <row r="695619" x14ac:dyDescent="0.25"/>
    <row r="695620" x14ac:dyDescent="0.25"/>
    <row r="695621" x14ac:dyDescent="0.25"/>
    <row r="695622" x14ac:dyDescent="0.25"/>
    <row r="695623" x14ac:dyDescent="0.25"/>
    <row r="695624" x14ac:dyDescent="0.25"/>
    <row r="695625" x14ac:dyDescent="0.25"/>
    <row r="695626" x14ac:dyDescent="0.25"/>
    <row r="695627" x14ac:dyDescent="0.25"/>
    <row r="695628" x14ac:dyDescent="0.25"/>
    <row r="695629" x14ac:dyDescent="0.25"/>
    <row r="695630" x14ac:dyDescent="0.25"/>
    <row r="695631" x14ac:dyDescent="0.25"/>
    <row r="695632" x14ac:dyDescent="0.25"/>
    <row r="695633" x14ac:dyDescent="0.25"/>
    <row r="695634" x14ac:dyDescent="0.25"/>
    <row r="695635" x14ac:dyDescent="0.25"/>
    <row r="695636" x14ac:dyDescent="0.25"/>
    <row r="695637" x14ac:dyDescent="0.25"/>
    <row r="695638" x14ac:dyDescent="0.25"/>
    <row r="695639" x14ac:dyDescent="0.25"/>
    <row r="695640" x14ac:dyDescent="0.25"/>
    <row r="695641" x14ac:dyDescent="0.25"/>
    <row r="695642" x14ac:dyDescent="0.25"/>
    <row r="695643" x14ac:dyDescent="0.25"/>
    <row r="695644" x14ac:dyDescent="0.25"/>
    <row r="695645" x14ac:dyDescent="0.25"/>
    <row r="695646" x14ac:dyDescent="0.25"/>
    <row r="695647" x14ac:dyDescent="0.25"/>
    <row r="695648" x14ac:dyDescent="0.25"/>
    <row r="695649" x14ac:dyDescent="0.25"/>
    <row r="695650" x14ac:dyDescent="0.25"/>
    <row r="695651" x14ac:dyDescent="0.25"/>
    <row r="695652" x14ac:dyDescent="0.25"/>
    <row r="695653" x14ac:dyDescent="0.25"/>
    <row r="695654" x14ac:dyDescent="0.25"/>
    <row r="695655" x14ac:dyDescent="0.25"/>
    <row r="695656" x14ac:dyDescent="0.25"/>
    <row r="695657" x14ac:dyDescent="0.25"/>
    <row r="695658" x14ac:dyDescent="0.25"/>
    <row r="695659" x14ac:dyDescent="0.25"/>
    <row r="695660" x14ac:dyDescent="0.25"/>
    <row r="695661" x14ac:dyDescent="0.25"/>
    <row r="695662" x14ac:dyDescent="0.25"/>
    <row r="695663" x14ac:dyDescent="0.25"/>
    <row r="695664" x14ac:dyDescent="0.25"/>
    <row r="695665" x14ac:dyDescent="0.25"/>
    <row r="695666" x14ac:dyDescent="0.25"/>
    <row r="695667" x14ac:dyDescent="0.25"/>
    <row r="695668" x14ac:dyDescent="0.25"/>
    <row r="695669" x14ac:dyDescent="0.25"/>
    <row r="695670" x14ac:dyDescent="0.25"/>
    <row r="695671" x14ac:dyDescent="0.25"/>
    <row r="695672" x14ac:dyDescent="0.25"/>
    <row r="695673" x14ac:dyDescent="0.25"/>
    <row r="695674" x14ac:dyDescent="0.25"/>
    <row r="695675" x14ac:dyDescent="0.25"/>
    <row r="695676" x14ac:dyDescent="0.25"/>
    <row r="695677" x14ac:dyDescent="0.25"/>
    <row r="695678" x14ac:dyDescent="0.25"/>
    <row r="695679" x14ac:dyDescent="0.25"/>
    <row r="695680" x14ac:dyDescent="0.25"/>
    <row r="695681" x14ac:dyDescent="0.25"/>
    <row r="695682" x14ac:dyDescent="0.25"/>
    <row r="695683" x14ac:dyDescent="0.25"/>
    <row r="695684" x14ac:dyDescent="0.25"/>
    <row r="695685" x14ac:dyDescent="0.25"/>
    <row r="695686" x14ac:dyDescent="0.25"/>
    <row r="695687" x14ac:dyDescent="0.25"/>
    <row r="695688" x14ac:dyDescent="0.25"/>
    <row r="695689" x14ac:dyDescent="0.25"/>
    <row r="695690" x14ac:dyDescent="0.25"/>
    <row r="695691" x14ac:dyDescent="0.25"/>
    <row r="695692" x14ac:dyDescent="0.25"/>
    <row r="695693" x14ac:dyDescent="0.25"/>
    <row r="695694" x14ac:dyDescent="0.25"/>
    <row r="695695" x14ac:dyDescent="0.25"/>
    <row r="695696" x14ac:dyDescent="0.25"/>
    <row r="695697" x14ac:dyDescent="0.25"/>
    <row r="695698" x14ac:dyDescent="0.25"/>
    <row r="695699" x14ac:dyDescent="0.25"/>
    <row r="695700" x14ac:dyDescent="0.25"/>
    <row r="695701" x14ac:dyDescent="0.25"/>
    <row r="695702" x14ac:dyDescent="0.25"/>
    <row r="695703" x14ac:dyDescent="0.25"/>
    <row r="695704" x14ac:dyDescent="0.25"/>
    <row r="695705" x14ac:dyDescent="0.25"/>
    <row r="695706" x14ac:dyDescent="0.25"/>
    <row r="695707" x14ac:dyDescent="0.25"/>
    <row r="695708" x14ac:dyDescent="0.25"/>
    <row r="695709" x14ac:dyDescent="0.25"/>
    <row r="695710" x14ac:dyDescent="0.25"/>
    <row r="695711" x14ac:dyDescent="0.25"/>
    <row r="695712" x14ac:dyDescent="0.25"/>
    <row r="695713" x14ac:dyDescent="0.25"/>
    <row r="695714" x14ac:dyDescent="0.25"/>
    <row r="695715" x14ac:dyDescent="0.25"/>
    <row r="695716" x14ac:dyDescent="0.25"/>
    <row r="695717" x14ac:dyDescent="0.25"/>
    <row r="695718" x14ac:dyDescent="0.25"/>
    <row r="695719" x14ac:dyDescent="0.25"/>
    <row r="695720" x14ac:dyDescent="0.25"/>
    <row r="695721" x14ac:dyDescent="0.25"/>
    <row r="695722" x14ac:dyDescent="0.25"/>
    <row r="695723" x14ac:dyDescent="0.25"/>
    <row r="695724" x14ac:dyDescent="0.25"/>
    <row r="695725" x14ac:dyDescent="0.25"/>
    <row r="695726" x14ac:dyDescent="0.25"/>
    <row r="695727" x14ac:dyDescent="0.25"/>
    <row r="695728" x14ac:dyDescent="0.25"/>
    <row r="695729" x14ac:dyDescent="0.25"/>
    <row r="695730" x14ac:dyDescent="0.25"/>
    <row r="695731" x14ac:dyDescent="0.25"/>
    <row r="695732" x14ac:dyDescent="0.25"/>
    <row r="695733" x14ac:dyDescent="0.25"/>
    <row r="695734" x14ac:dyDescent="0.25"/>
    <row r="695735" x14ac:dyDescent="0.25"/>
    <row r="695736" x14ac:dyDescent="0.25"/>
    <row r="695737" x14ac:dyDescent="0.25"/>
    <row r="695738" x14ac:dyDescent="0.25"/>
    <row r="695739" x14ac:dyDescent="0.25"/>
    <row r="695740" x14ac:dyDescent="0.25"/>
    <row r="695741" x14ac:dyDescent="0.25"/>
    <row r="695742" x14ac:dyDescent="0.25"/>
    <row r="695743" x14ac:dyDescent="0.25"/>
    <row r="695744" x14ac:dyDescent="0.25"/>
    <row r="695745" x14ac:dyDescent="0.25"/>
    <row r="695746" x14ac:dyDescent="0.25"/>
    <row r="695747" x14ac:dyDescent="0.25"/>
    <row r="695748" x14ac:dyDescent="0.25"/>
    <row r="695749" x14ac:dyDescent="0.25"/>
    <row r="695750" x14ac:dyDescent="0.25"/>
    <row r="695751" x14ac:dyDescent="0.25"/>
    <row r="695752" x14ac:dyDescent="0.25"/>
    <row r="695753" x14ac:dyDescent="0.25"/>
    <row r="695754" x14ac:dyDescent="0.25"/>
    <row r="695755" x14ac:dyDescent="0.25"/>
    <row r="695756" x14ac:dyDescent="0.25"/>
    <row r="695757" x14ac:dyDescent="0.25"/>
    <row r="695758" x14ac:dyDescent="0.25"/>
    <row r="695759" x14ac:dyDescent="0.25"/>
    <row r="695760" x14ac:dyDescent="0.25"/>
    <row r="695761" x14ac:dyDescent="0.25"/>
    <row r="695762" x14ac:dyDescent="0.25"/>
    <row r="695763" x14ac:dyDescent="0.25"/>
    <row r="695764" x14ac:dyDescent="0.25"/>
    <row r="695765" x14ac:dyDescent="0.25"/>
    <row r="695766" x14ac:dyDescent="0.25"/>
    <row r="695767" x14ac:dyDescent="0.25"/>
    <row r="695768" x14ac:dyDescent="0.25"/>
    <row r="695769" x14ac:dyDescent="0.25"/>
    <row r="695770" x14ac:dyDescent="0.25"/>
    <row r="695771" x14ac:dyDescent="0.25"/>
    <row r="695772" x14ac:dyDescent="0.25"/>
    <row r="695773" x14ac:dyDescent="0.25"/>
    <row r="695774" x14ac:dyDescent="0.25"/>
    <row r="695775" x14ac:dyDescent="0.25"/>
    <row r="695776" x14ac:dyDescent="0.25"/>
    <row r="695777" x14ac:dyDescent="0.25"/>
    <row r="695778" x14ac:dyDescent="0.25"/>
    <row r="695779" x14ac:dyDescent="0.25"/>
    <row r="695780" x14ac:dyDescent="0.25"/>
    <row r="695781" x14ac:dyDescent="0.25"/>
    <row r="695782" x14ac:dyDescent="0.25"/>
    <row r="695783" x14ac:dyDescent="0.25"/>
    <row r="695784" x14ac:dyDescent="0.25"/>
    <row r="695785" x14ac:dyDescent="0.25"/>
    <row r="695786" x14ac:dyDescent="0.25"/>
    <row r="695787" x14ac:dyDescent="0.25"/>
    <row r="695788" x14ac:dyDescent="0.25"/>
    <row r="695789" x14ac:dyDescent="0.25"/>
    <row r="695790" x14ac:dyDescent="0.25"/>
    <row r="695791" x14ac:dyDescent="0.25"/>
    <row r="695792" x14ac:dyDescent="0.25"/>
    <row r="695793" x14ac:dyDescent="0.25"/>
    <row r="695794" x14ac:dyDescent="0.25"/>
    <row r="695795" x14ac:dyDescent="0.25"/>
    <row r="695796" x14ac:dyDescent="0.25"/>
    <row r="695797" x14ac:dyDescent="0.25"/>
    <row r="695798" x14ac:dyDescent="0.25"/>
    <row r="695799" x14ac:dyDescent="0.25"/>
    <row r="695800" x14ac:dyDescent="0.25"/>
    <row r="695801" x14ac:dyDescent="0.25"/>
    <row r="695802" x14ac:dyDescent="0.25"/>
    <row r="695803" x14ac:dyDescent="0.25"/>
    <row r="695804" x14ac:dyDescent="0.25"/>
    <row r="695805" x14ac:dyDescent="0.25"/>
    <row r="695806" x14ac:dyDescent="0.25"/>
    <row r="695807" x14ac:dyDescent="0.25"/>
    <row r="695808" x14ac:dyDescent="0.25"/>
    <row r="695809" x14ac:dyDescent="0.25"/>
    <row r="695810" x14ac:dyDescent="0.25"/>
    <row r="695811" x14ac:dyDescent="0.25"/>
    <row r="695812" x14ac:dyDescent="0.25"/>
    <row r="695813" x14ac:dyDescent="0.25"/>
    <row r="695814" x14ac:dyDescent="0.25"/>
    <row r="695815" x14ac:dyDescent="0.25"/>
    <row r="695816" x14ac:dyDescent="0.25"/>
    <row r="695817" x14ac:dyDescent="0.25"/>
    <row r="695818" x14ac:dyDescent="0.25"/>
    <row r="695819" x14ac:dyDescent="0.25"/>
    <row r="695820" x14ac:dyDescent="0.25"/>
    <row r="695821" x14ac:dyDescent="0.25"/>
    <row r="695822" x14ac:dyDescent="0.25"/>
    <row r="695823" x14ac:dyDescent="0.25"/>
    <row r="695824" x14ac:dyDescent="0.25"/>
    <row r="695825" x14ac:dyDescent="0.25"/>
    <row r="695826" x14ac:dyDescent="0.25"/>
    <row r="695827" x14ac:dyDescent="0.25"/>
    <row r="695828" x14ac:dyDescent="0.25"/>
    <row r="695829" x14ac:dyDescent="0.25"/>
    <row r="695830" x14ac:dyDescent="0.25"/>
    <row r="695831" x14ac:dyDescent="0.25"/>
    <row r="695832" x14ac:dyDescent="0.25"/>
    <row r="695833" x14ac:dyDescent="0.25"/>
    <row r="695834" x14ac:dyDescent="0.25"/>
    <row r="695835" x14ac:dyDescent="0.25"/>
    <row r="695836" x14ac:dyDescent="0.25"/>
    <row r="695837" x14ac:dyDescent="0.25"/>
    <row r="695838" x14ac:dyDescent="0.25"/>
    <row r="695839" x14ac:dyDescent="0.25"/>
    <row r="695840" x14ac:dyDescent="0.25"/>
    <row r="695841" x14ac:dyDescent="0.25"/>
    <row r="695842" x14ac:dyDescent="0.25"/>
    <row r="695843" x14ac:dyDescent="0.25"/>
    <row r="695844" x14ac:dyDescent="0.25"/>
    <row r="695845" x14ac:dyDescent="0.25"/>
    <row r="695846" x14ac:dyDescent="0.25"/>
    <row r="695847" x14ac:dyDescent="0.25"/>
    <row r="695848" x14ac:dyDescent="0.25"/>
    <row r="695849" x14ac:dyDescent="0.25"/>
    <row r="695850" x14ac:dyDescent="0.25"/>
    <row r="695851" x14ac:dyDescent="0.25"/>
    <row r="695852" x14ac:dyDescent="0.25"/>
    <row r="695853" x14ac:dyDescent="0.25"/>
    <row r="695854" x14ac:dyDescent="0.25"/>
    <row r="695855" x14ac:dyDescent="0.25"/>
    <row r="695856" x14ac:dyDescent="0.25"/>
    <row r="695857" x14ac:dyDescent="0.25"/>
    <row r="695858" x14ac:dyDescent="0.25"/>
    <row r="695859" x14ac:dyDescent="0.25"/>
    <row r="695860" x14ac:dyDescent="0.25"/>
    <row r="695861" x14ac:dyDescent="0.25"/>
    <row r="695862" x14ac:dyDescent="0.25"/>
    <row r="695863" x14ac:dyDescent="0.25"/>
    <row r="695864" x14ac:dyDescent="0.25"/>
    <row r="695865" x14ac:dyDescent="0.25"/>
    <row r="695866" x14ac:dyDescent="0.25"/>
    <row r="695867" x14ac:dyDescent="0.25"/>
    <row r="695868" x14ac:dyDescent="0.25"/>
    <row r="695869" x14ac:dyDescent="0.25"/>
    <row r="695870" x14ac:dyDescent="0.25"/>
    <row r="695871" x14ac:dyDescent="0.25"/>
    <row r="695872" x14ac:dyDescent="0.25"/>
    <row r="695873" x14ac:dyDescent="0.25"/>
    <row r="695874" x14ac:dyDescent="0.25"/>
    <row r="695875" x14ac:dyDescent="0.25"/>
    <row r="695876" x14ac:dyDescent="0.25"/>
    <row r="695877" x14ac:dyDescent="0.25"/>
    <row r="695878" x14ac:dyDescent="0.25"/>
    <row r="695879" x14ac:dyDescent="0.25"/>
    <row r="695880" x14ac:dyDescent="0.25"/>
    <row r="695881" x14ac:dyDescent="0.25"/>
    <row r="695882" x14ac:dyDescent="0.25"/>
    <row r="695883" x14ac:dyDescent="0.25"/>
    <row r="695884" x14ac:dyDescent="0.25"/>
    <row r="695885" x14ac:dyDescent="0.25"/>
    <row r="695886" x14ac:dyDescent="0.25"/>
    <row r="695887" x14ac:dyDescent="0.25"/>
    <row r="695888" x14ac:dyDescent="0.25"/>
    <row r="695889" x14ac:dyDescent="0.25"/>
    <row r="695890" x14ac:dyDescent="0.25"/>
    <row r="695891" x14ac:dyDescent="0.25"/>
    <row r="695892" x14ac:dyDescent="0.25"/>
    <row r="695893" x14ac:dyDescent="0.25"/>
    <row r="695894" x14ac:dyDescent="0.25"/>
    <row r="695895" x14ac:dyDescent="0.25"/>
    <row r="695896" x14ac:dyDescent="0.25"/>
    <row r="695897" x14ac:dyDescent="0.25"/>
    <row r="695898" x14ac:dyDescent="0.25"/>
    <row r="695899" x14ac:dyDescent="0.25"/>
    <row r="695900" x14ac:dyDescent="0.25"/>
    <row r="695901" x14ac:dyDescent="0.25"/>
    <row r="695902" x14ac:dyDescent="0.25"/>
    <row r="695903" x14ac:dyDescent="0.25"/>
    <row r="695904" x14ac:dyDescent="0.25"/>
    <row r="695905" x14ac:dyDescent="0.25"/>
    <row r="695906" x14ac:dyDescent="0.25"/>
    <row r="695907" x14ac:dyDescent="0.25"/>
    <row r="695908" x14ac:dyDescent="0.25"/>
    <row r="695909" x14ac:dyDescent="0.25"/>
    <row r="695910" x14ac:dyDescent="0.25"/>
    <row r="695911" x14ac:dyDescent="0.25"/>
    <row r="695912" x14ac:dyDescent="0.25"/>
    <row r="695913" x14ac:dyDescent="0.25"/>
    <row r="695914" x14ac:dyDescent="0.25"/>
    <row r="695915" x14ac:dyDescent="0.25"/>
    <row r="695916" x14ac:dyDescent="0.25"/>
    <row r="695917" x14ac:dyDescent="0.25"/>
    <row r="695918" x14ac:dyDescent="0.25"/>
    <row r="695919" x14ac:dyDescent="0.25"/>
    <row r="695920" x14ac:dyDescent="0.25"/>
    <row r="695921" x14ac:dyDescent="0.25"/>
    <row r="695922" x14ac:dyDescent="0.25"/>
    <row r="695923" x14ac:dyDescent="0.25"/>
    <row r="695924" x14ac:dyDescent="0.25"/>
    <row r="695925" x14ac:dyDescent="0.25"/>
    <row r="695926" x14ac:dyDescent="0.25"/>
    <row r="695927" x14ac:dyDescent="0.25"/>
    <row r="695928" x14ac:dyDescent="0.25"/>
    <row r="695929" x14ac:dyDescent="0.25"/>
    <row r="695930" x14ac:dyDescent="0.25"/>
    <row r="695931" x14ac:dyDescent="0.25"/>
    <row r="695932" x14ac:dyDescent="0.25"/>
    <row r="695933" x14ac:dyDescent="0.25"/>
    <row r="695934" x14ac:dyDescent="0.25"/>
    <row r="695935" x14ac:dyDescent="0.25"/>
    <row r="695936" x14ac:dyDescent="0.25"/>
    <row r="695937" x14ac:dyDescent="0.25"/>
    <row r="695938" x14ac:dyDescent="0.25"/>
    <row r="695939" x14ac:dyDescent="0.25"/>
    <row r="695940" x14ac:dyDescent="0.25"/>
    <row r="695941" x14ac:dyDescent="0.25"/>
    <row r="695942" x14ac:dyDescent="0.25"/>
    <row r="695943" x14ac:dyDescent="0.25"/>
    <row r="695944" x14ac:dyDescent="0.25"/>
    <row r="695945" x14ac:dyDescent="0.25"/>
    <row r="695946" x14ac:dyDescent="0.25"/>
    <row r="695947" x14ac:dyDescent="0.25"/>
    <row r="695948" x14ac:dyDescent="0.25"/>
    <row r="695949" x14ac:dyDescent="0.25"/>
    <row r="695950" x14ac:dyDescent="0.25"/>
    <row r="695951" x14ac:dyDescent="0.25"/>
    <row r="695952" x14ac:dyDescent="0.25"/>
    <row r="695953" x14ac:dyDescent="0.25"/>
    <row r="695954" x14ac:dyDescent="0.25"/>
    <row r="695955" x14ac:dyDescent="0.25"/>
    <row r="695956" x14ac:dyDescent="0.25"/>
    <row r="695957" x14ac:dyDescent="0.25"/>
    <row r="695958" x14ac:dyDescent="0.25"/>
    <row r="695959" x14ac:dyDescent="0.25"/>
    <row r="695960" x14ac:dyDescent="0.25"/>
    <row r="695961" x14ac:dyDescent="0.25"/>
    <row r="695962" x14ac:dyDescent="0.25"/>
    <row r="695963" x14ac:dyDescent="0.25"/>
    <row r="695964" x14ac:dyDescent="0.25"/>
    <row r="695965" x14ac:dyDescent="0.25"/>
    <row r="695966" x14ac:dyDescent="0.25"/>
    <row r="695967" x14ac:dyDescent="0.25"/>
    <row r="695968" x14ac:dyDescent="0.25"/>
    <row r="695969" x14ac:dyDescent="0.25"/>
    <row r="695970" x14ac:dyDescent="0.25"/>
    <row r="695971" x14ac:dyDescent="0.25"/>
    <row r="695972" x14ac:dyDescent="0.25"/>
    <row r="695973" x14ac:dyDescent="0.25"/>
    <row r="695974" x14ac:dyDescent="0.25"/>
    <row r="695975" x14ac:dyDescent="0.25"/>
    <row r="695976" x14ac:dyDescent="0.25"/>
    <row r="695977" x14ac:dyDescent="0.25"/>
    <row r="695978" x14ac:dyDescent="0.25"/>
    <row r="695979" x14ac:dyDescent="0.25"/>
    <row r="695980" x14ac:dyDescent="0.25"/>
    <row r="695981" x14ac:dyDescent="0.25"/>
    <row r="695982" x14ac:dyDescent="0.25"/>
    <row r="695983" x14ac:dyDescent="0.25"/>
    <row r="695984" x14ac:dyDescent="0.25"/>
    <row r="695985" x14ac:dyDescent="0.25"/>
    <row r="695986" x14ac:dyDescent="0.25"/>
    <row r="695987" x14ac:dyDescent="0.25"/>
    <row r="695988" x14ac:dyDescent="0.25"/>
    <row r="695989" x14ac:dyDescent="0.25"/>
    <row r="695990" x14ac:dyDescent="0.25"/>
    <row r="695991" x14ac:dyDescent="0.25"/>
    <row r="695992" x14ac:dyDescent="0.25"/>
    <row r="695993" x14ac:dyDescent="0.25"/>
    <row r="695994" x14ac:dyDescent="0.25"/>
    <row r="695995" x14ac:dyDescent="0.25"/>
    <row r="695996" x14ac:dyDescent="0.25"/>
    <row r="695997" x14ac:dyDescent="0.25"/>
    <row r="695998" x14ac:dyDescent="0.25"/>
    <row r="695999" x14ac:dyDescent="0.25"/>
    <row r="696000" x14ac:dyDescent="0.25"/>
    <row r="696001" x14ac:dyDescent="0.25"/>
    <row r="696002" x14ac:dyDescent="0.25"/>
    <row r="696003" x14ac:dyDescent="0.25"/>
    <row r="696004" x14ac:dyDescent="0.25"/>
    <row r="696005" x14ac:dyDescent="0.25"/>
    <row r="696006" x14ac:dyDescent="0.25"/>
    <row r="696007" x14ac:dyDescent="0.25"/>
    <row r="696008" x14ac:dyDescent="0.25"/>
    <row r="696009" x14ac:dyDescent="0.25"/>
    <row r="696010" x14ac:dyDescent="0.25"/>
    <row r="696011" x14ac:dyDescent="0.25"/>
    <row r="696012" x14ac:dyDescent="0.25"/>
    <row r="696013" x14ac:dyDescent="0.25"/>
    <row r="696014" x14ac:dyDescent="0.25"/>
    <row r="696015" x14ac:dyDescent="0.25"/>
    <row r="696016" x14ac:dyDescent="0.25"/>
    <row r="696017" x14ac:dyDescent="0.25"/>
    <row r="696018" x14ac:dyDescent="0.25"/>
    <row r="696019" x14ac:dyDescent="0.25"/>
    <row r="696020" x14ac:dyDescent="0.25"/>
    <row r="696021" x14ac:dyDescent="0.25"/>
    <row r="696022" x14ac:dyDescent="0.25"/>
    <row r="696023" x14ac:dyDescent="0.25"/>
    <row r="696024" x14ac:dyDescent="0.25"/>
    <row r="696025" x14ac:dyDescent="0.25"/>
    <row r="696026" x14ac:dyDescent="0.25"/>
    <row r="696027" x14ac:dyDescent="0.25"/>
    <row r="696028" x14ac:dyDescent="0.25"/>
    <row r="696029" x14ac:dyDescent="0.25"/>
    <row r="696030" x14ac:dyDescent="0.25"/>
    <row r="696031" x14ac:dyDescent="0.25"/>
    <row r="696032" x14ac:dyDescent="0.25"/>
    <row r="696033" x14ac:dyDescent="0.25"/>
    <row r="696034" x14ac:dyDescent="0.25"/>
    <row r="696035" x14ac:dyDescent="0.25"/>
    <row r="696036" x14ac:dyDescent="0.25"/>
    <row r="696037" x14ac:dyDescent="0.25"/>
    <row r="696038" x14ac:dyDescent="0.25"/>
    <row r="696039" x14ac:dyDescent="0.25"/>
    <row r="696040" x14ac:dyDescent="0.25"/>
    <row r="696041" x14ac:dyDescent="0.25"/>
    <row r="696042" x14ac:dyDescent="0.25"/>
    <row r="696043" x14ac:dyDescent="0.25"/>
    <row r="696044" x14ac:dyDescent="0.25"/>
    <row r="696045" x14ac:dyDescent="0.25"/>
    <row r="696046" x14ac:dyDescent="0.25"/>
    <row r="696047" x14ac:dyDescent="0.25"/>
    <row r="696048" x14ac:dyDescent="0.25"/>
    <row r="696049" x14ac:dyDescent="0.25"/>
    <row r="696050" x14ac:dyDescent="0.25"/>
    <row r="696051" x14ac:dyDescent="0.25"/>
    <row r="696052" x14ac:dyDescent="0.25"/>
    <row r="696053" x14ac:dyDescent="0.25"/>
    <row r="696054" x14ac:dyDescent="0.25"/>
    <row r="696055" x14ac:dyDescent="0.25"/>
    <row r="696056" x14ac:dyDescent="0.25"/>
    <row r="696057" x14ac:dyDescent="0.25"/>
    <row r="696058" x14ac:dyDescent="0.25"/>
    <row r="696059" x14ac:dyDescent="0.25"/>
    <row r="696060" x14ac:dyDescent="0.25"/>
    <row r="696061" x14ac:dyDescent="0.25"/>
    <row r="696062" x14ac:dyDescent="0.25"/>
    <row r="696063" x14ac:dyDescent="0.25"/>
    <row r="696064" x14ac:dyDescent="0.25"/>
    <row r="696065" x14ac:dyDescent="0.25"/>
    <row r="696066" x14ac:dyDescent="0.25"/>
    <row r="696067" x14ac:dyDescent="0.25"/>
    <row r="696068" x14ac:dyDescent="0.25"/>
    <row r="696069" x14ac:dyDescent="0.25"/>
    <row r="696070" x14ac:dyDescent="0.25"/>
    <row r="696071" x14ac:dyDescent="0.25"/>
    <row r="696072" x14ac:dyDescent="0.25"/>
    <row r="696073" x14ac:dyDescent="0.25"/>
    <row r="696074" x14ac:dyDescent="0.25"/>
    <row r="696075" x14ac:dyDescent="0.25"/>
    <row r="696076" x14ac:dyDescent="0.25"/>
    <row r="696077" x14ac:dyDescent="0.25"/>
    <row r="696078" x14ac:dyDescent="0.25"/>
    <row r="696079" x14ac:dyDescent="0.25"/>
    <row r="696080" x14ac:dyDescent="0.25"/>
    <row r="696081" x14ac:dyDescent="0.25"/>
    <row r="696082" x14ac:dyDescent="0.25"/>
    <row r="696083" x14ac:dyDescent="0.25"/>
    <row r="696084" x14ac:dyDescent="0.25"/>
    <row r="696085" x14ac:dyDescent="0.25"/>
    <row r="696086" x14ac:dyDescent="0.25"/>
    <row r="696087" x14ac:dyDescent="0.25"/>
    <row r="696088" x14ac:dyDescent="0.25"/>
    <row r="696089" x14ac:dyDescent="0.25"/>
    <row r="696090" x14ac:dyDescent="0.25"/>
    <row r="696091" x14ac:dyDescent="0.25"/>
    <row r="696092" x14ac:dyDescent="0.25"/>
    <row r="696093" x14ac:dyDescent="0.25"/>
    <row r="696094" x14ac:dyDescent="0.25"/>
    <row r="696095" x14ac:dyDescent="0.25"/>
    <row r="696096" x14ac:dyDescent="0.25"/>
    <row r="696097" x14ac:dyDescent="0.25"/>
    <row r="696098" x14ac:dyDescent="0.25"/>
    <row r="696099" x14ac:dyDescent="0.25"/>
    <row r="696100" x14ac:dyDescent="0.25"/>
    <row r="696101" x14ac:dyDescent="0.25"/>
    <row r="696102" x14ac:dyDescent="0.25"/>
    <row r="696103" x14ac:dyDescent="0.25"/>
    <row r="696104" x14ac:dyDescent="0.25"/>
    <row r="696105" x14ac:dyDescent="0.25"/>
    <row r="696106" x14ac:dyDescent="0.25"/>
    <row r="696107" x14ac:dyDescent="0.25"/>
    <row r="696108" x14ac:dyDescent="0.25"/>
    <row r="696109" x14ac:dyDescent="0.25"/>
    <row r="696110" x14ac:dyDescent="0.25"/>
    <row r="696111" x14ac:dyDescent="0.25"/>
    <row r="696112" x14ac:dyDescent="0.25"/>
    <row r="696113" x14ac:dyDescent="0.25"/>
    <row r="696114" x14ac:dyDescent="0.25"/>
    <row r="696115" x14ac:dyDescent="0.25"/>
    <row r="696116" x14ac:dyDescent="0.25"/>
    <row r="696117" x14ac:dyDescent="0.25"/>
    <row r="696118" x14ac:dyDescent="0.25"/>
    <row r="696119" x14ac:dyDescent="0.25"/>
    <row r="696120" x14ac:dyDescent="0.25"/>
    <row r="696121" x14ac:dyDescent="0.25"/>
    <row r="696122" x14ac:dyDescent="0.25"/>
    <row r="696123" x14ac:dyDescent="0.25"/>
    <row r="696124" x14ac:dyDescent="0.25"/>
    <row r="696125" x14ac:dyDescent="0.25"/>
    <row r="696126" x14ac:dyDescent="0.25"/>
    <row r="696127" x14ac:dyDescent="0.25"/>
    <row r="696128" x14ac:dyDescent="0.25"/>
    <row r="696129" x14ac:dyDescent="0.25"/>
    <row r="696130" x14ac:dyDescent="0.25"/>
    <row r="696131" x14ac:dyDescent="0.25"/>
    <row r="696132" x14ac:dyDescent="0.25"/>
    <row r="696133" x14ac:dyDescent="0.25"/>
    <row r="696134" x14ac:dyDescent="0.25"/>
    <row r="696135" x14ac:dyDescent="0.25"/>
    <row r="696136" x14ac:dyDescent="0.25"/>
    <row r="696137" x14ac:dyDescent="0.25"/>
    <row r="696138" x14ac:dyDescent="0.25"/>
    <row r="696139" x14ac:dyDescent="0.25"/>
    <row r="696140" x14ac:dyDescent="0.25"/>
    <row r="696141" x14ac:dyDescent="0.25"/>
    <row r="696142" x14ac:dyDescent="0.25"/>
    <row r="696143" x14ac:dyDescent="0.25"/>
    <row r="696144" x14ac:dyDescent="0.25"/>
    <row r="696145" x14ac:dyDescent="0.25"/>
    <row r="696146" x14ac:dyDescent="0.25"/>
    <row r="696147" x14ac:dyDescent="0.25"/>
    <row r="696148" x14ac:dyDescent="0.25"/>
    <row r="696149" x14ac:dyDescent="0.25"/>
    <row r="696150" x14ac:dyDescent="0.25"/>
    <row r="696151" x14ac:dyDescent="0.25"/>
    <row r="696152" x14ac:dyDescent="0.25"/>
    <row r="696153" x14ac:dyDescent="0.25"/>
    <row r="696154" x14ac:dyDescent="0.25"/>
    <row r="696155" x14ac:dyDescent="0.25"/>
    <row r="696156" x14ac:dyDescent="0.25"/>
    <row r="696157" x14ac:dyDescent="0.25"/>
    <row r="696158" x14ac:dyDescent="0.25"/>
    <row r="696159" x14ac:dyDescent="0.25"/>
    <row r="696160" x14ac:dyDescent="0.25"/>
    <row r="696161" x14ac:dyDescent="0.25"/>
    <row r="696162" x14ac:dyDescent="0.25"/>
    <row r="696163" x14ac:dyDescent="0.25"/>
    <row r="696164" x14ac:dyDescent="0.25"/>
    <row r="696165" x14ac:dyDescent="0.25"/>
    <row r="696166" x14ac:dyDescent="0.25"/>
    <row r="696167" x14ac:dyDescent="0.25"/>
    <row r="696168" x14ac:dyDescent="0.25"/>
    <row r="696169" x14ac:dyDescent="0.25"/>
    <row r="696170" x14ac:dyDescent="0.25"/>
    <row r="696171" x14ac:dyDescent="0.25"/>
    <row r="696172" x14ac:dyDescent="0.25"/>
    <row r="696173" x14ac:dyDescent="0.25"/>
    <row r="696174" x14ac:dyDescent="0.25"/>
    <row r="696175" x14ac:dyDescent="0.25"/>
    <row r="696176" x14ac:dyDescent="0.25"/>
    <row r="696177" x14ac:dyDescent="0.25"/>
    <row r="696178" x14ac:dyDescent="0.25"/>
    <row r="696179" x14ac:dyDescent="0.25"/>
    <row r="696180" x14ac:dyDescent="0.25"/>
    <row r="696181" x14ac:dyDescent="0.25"/>
    <row r="696182" x14ac:dyDescent="0.25"/>
    <row r="696183" x14ac:dyDescent="0.25"/>
    <row r="696184" x14ac:dyDescent="0.25"/>
    <row r="696185" x14ac:dyDescent="0.25"/>
    <row r="696186" x14ac:dyDescent="0.25"/>
    <row r="696187" x14ac:dyDescent="0.25"/>
    <row r="696188" x14ac:dyDescent="0.25"/>
    <row r="696189" x14ac:dyDescent="0.25"/>
    <row r="696190" x14ac:dyDescent="0.25"/>
    <row r="696191" x14ac:dyDescent="0.25"/>
    <row r="696192" x14ac:dyDescent="0.25"/>
    <row r="696193" x14ac:dyDescent="0.25"/>
    <row r="696194" x14ac:dyDescent="0.25"/>
    <row r="696195" x14ac:dyDescent="0.25"/>
    <row r="696196" x14ac:dyDescent="0.25"/>
    <row r="696197" x14ac:dyDescent="0.25"/>
    <row r="696198" x14ac:dyDescent="0.25"/>
    <row r="696199" x14ac:dyDescent="0.25"/>
    <row r="696200" x14ac:dyDescent="0.25"/>
    <row r="696201" x14ac:dyDescent="0.25"/>
    <row r="696202" x14ac:dyDescent="0.25"/>
    <row r="696203" x14ac:dyDescent="0.25"/>
    <row r="696204" x14ac:dyDescent="0.25"/>
    <row r="696205" x14ac:dyDescent="0.25"/>
    <row r="696206" x14ac:dyDescent="0.25"/>
    <row r="696207" x14ac:dyDescent="0.25"/>
    <row r="696208" x14ac:dyDescent="0.25"/>
    <row r="696209" x14ac:dyDescent="0.25"/>
    <row r="696210" x14ac:dyDescent="0.25"/>
    <row r="696211" x14ac:dyDescent="0.25"/>
    <row r="696212" x14ac:dyDescent="0.25"/>
    <row r="696213" x14ac:dyDescent="0.25"/>
    <row r="696214" x14ac:dyDescent="0.25"/>
    <row r="696215" x14ac:dyDescent="0.25"/>
    <row r="696216" x14ac:dyDescent="0.25"/>
    <row r="696217" x14ac:dyDescent="0.25"/>
    <row r="696218" x14ac:dyDescent="0.25"/>
    <row r="696219" x14ac:dyDescent="0.25"/>
    <row r="696220" x14ac:dyDescent="0.25"/>
    <row r="696221" x14ac:dyDescent="0.25"/>
    <row r="696222" x14ac:dyDescent="0.25"/>
    <row r="696223" x14ac:dyDescent="0.25"/>
    <row r="696224" x14ac:dyDescent="0.25"/>
    <row r="696225" x14ac:dyDescent="0.25"/>
    <row r="696226" x14ac:dyDescent="0.25"/>
    <row r="696227" x14ac:dyDescent="0.25"/>
    <row r="696228" x14ac:dyDescent="0.25"/>
    <row r="696229" x14ac:dyDescent="0.25"/>
    <row r="696230" x14ac:dyDescent="0.25"/>
    <row r="696231" x14ac:dyDescent="0.25"/>
    <row r="696232" x14ac:dyDescent="0.25"/>
    <row r="696233" x14ac:dyDescent="0.25"/>
    <row r="696234" x14ac:dyDescent="0.25"/>
    <row r="696235" x14ac:dyDescent="0.25"/>
    <row r="696236" x14ac:dyDescent="0.25"/>
    <row r="696237" x14ac:dyDescent="0.25"/>
    <row r="696238" x14ac:dyDescent="0.25"/>
    <row r="696239" x14ac:dyDescent="0.25"/>
    <row r="696240" x14ac:dyDescent="0.25"/>
    <row r="696241" x14ac:dyDescent="0.25"/>
    <row r="696242" x14ac:dyDescent="0.25"/>
    <row r="696243" x14ac:dyDescent="0.25"/>
    <row r="696244" x14ac:dyDescent="0.25"/>
    <row r="696245" x14ac:dyDescent="0.25"/>
    <row r="696246" x14ac:dyDescent="0.25"/>
    <row r="696247" x14ac:dyDescent="0.25"/>
    <row r="696248" x14ac:dyDescent="0.25"/>
    <row r="696249" x14ac:dyDescent="0.25"/>
    <row r="696250" x14ac:dyDescent="0.25"/>
    <row r="696251" x14ac:dyDescent="0.25"/>
    <row r="696252" x14ac:dyDescent="0.25"/>
    <row r="696253" x14ac:dyDescent="0.25"/>
    <row r="696254" x14ac:dyDescent="0.25"/>
    <row r="696255" x14ac:dyDescent="0.25"/>
    <row r="696256" x14ac:dyDescent="0.25"/>
    <row r="696257" x14ac:dyDescent="0.25"/>
    <row r="696258" x14ac:dyDescent="0.25"/>
    <row r="696259" x14ac:dyDescent="0.25"/>
    <row r="696260" x14ac:dyDescent="0.25"/>
    <row r="696261" x14ac:dyDescent="0.25"/>
    <row r="696262" x14ac:dyDescent="0.25"/>
    <row r="696263" x14ac:dyDescent="0.25"/>
    <row r="696264" x14ac:dyDescent="0.25"/>
    <row r="696265" x14ac:dyDescent="0.25"/>
    <row r="696266" x14ac:dyDescent="0.25"/>
    <row r="696267" x14ac:dyDescent="0.25"/>
    <row r="696268" x14ac:dyDescent="0.25"/>
    <row r="696269" x14ac:dyDescent="0.25"/>
    <row r="696270" x14ac:dyDescent="0.25"/>
    <row r="696271" x14ac:dyDescent="0.25"/>
    <row r="696272" x14ac:dyDescent="0.25"/>
    <row r="696273" x14ac:dyDescent="0.25"/>
    <row r="696274" x14ac:dyDescent="0.25"/>
    <row r="696275" x14ac:dyDescent="0.25"/>
    <row r="696276" x14ac:dyDescent="0.25"/>
    <row r="696277" x14ac:dyDescent="0.25"/>
    <row r="696278" x14ac:dyDescent="0.25"/>
    <row r="696279" x14ac:dyDescent="0.25"/>
    <row r="696280" x14ac:dyDescent="0.25"/>
    <row r="696281" x14ac:dyDescent="0.25"/>
    <row r="696282" x14ac:dyDescent="0.25"/>
    <row r="696283" x14ac:dyDescent="0.25"/>
    <row r="696284" x14ac:dyDescent="0.25"/>
    <row r="696285" x14ac:dyDescent="0.25"/>
    <row r="696286" x14ac:dyDescent="0.25"/>
    <row r="696287" x14ac:dyDescent="0.25"/>
    <row r="696288" x14ac:dyDescent="0.25"/>
    <row r="696289" x14ac:dyDescent="0.25"/>
    <row r="696290" x14ac:dyDescent="0.25"/>
    <row r="696291" x14ac:dyDescent="0.25"/>
    <row r="696292" x14ac:dyDescent="0.25"/>
    <row r="696293" x14ac:dyDescent="0.25"/>
    <row r="696294" x14ac:dyDescent="0.25"/>
    <row r="696295" x14ac:dyDescent="0.25"/>
    <row r="696296" x14ac:dyDescent="0.25"/>
    <row r="696297" x14ac:dyDescent="0.25"/>
    <row r="696298" x14ac:dyDescent="0.25"/>
    <row r="696299" x14ac:dyDescent="0.25"/>
    <row r="696300" x14ac:dyDescent="0.25"/>
    <row r="696301" x14ac:dyDescent="0.25"/>
    <row r="696302" x14ac:dyDescent="0.25"/>
    <row r="696303" x14ac:dyDescent="0.25"/>
    <row r="696304" x14ac:dyDescent="0.25"/>
    <row r="696305" x14ac:dyDescent="0.25"/>
    <row r="696306" x14ac:dyDescent="0.25"/>
    <row r="696307" x14ac:dyDescent="0.25"/>
    <row r="696308" x14ac:dyDescent="0.25"/>
    <row r="696309" x14ac:dyDescent="0.25"/>
    <row r="696310" x14ac:dyDescent="0.25"/>
    <row r="696311" x14ac:dyDescent="0.25"/>
    <row r="696312" x14ac:dyDescent="0.25"/>
    <row r="696313" x14ac:dyDescent="0.25"/>
    <row r="696314" x14ac:dyDescent="0.25"/>
    <row r="696315" x14ac:dyDescent="0.25"/>
    <row r="696316" x14ac:dyDescent="0.25"/>
    <row r="696317" x14ac:dyDescent="0.25"/>
    <row r="696318" x14ac:dyDescent="0.25"/>
    <row r="696319" x14ac:dyDescent="0.25"/>
    <row r="696320" x14ac:dyDescent="0.25"/>
    <row r="696321" x14ac:dyDescent="0.25"/>
    <row r="696322" x14ac:dyDescent="0.25"/>
    <row r="696323" x14ac:dyDescent="0.25"/>
    <row r="696324" x14ac:dyDescent="0.25"/>
    <row r="696325" x14ac:dyDescent="0.25"/>
    <row r="696326" x14ac:dyDescent="0.25"/>
    <row r="696327" x14ac:dyDescent="0.25"/>
    <row r="696328" x14ac:dyDescent="0.25"/>
    <row r="696329" x14ac:dyDescent="0.25"/>
    <row r="696330" x14ac:dyDescent="0.25"/>
    <row r="696331" x14ac:dyDescent="0.25"/>
    <row r="696332" x14ac:dyDescent="0.25"/>
    <row r="696333" x14ac:dyDescent="0.25"/>
    <row r="696334" x14ac:dyDescent="0.25"/>
    <row r="696335" x14ac:dyDescent="0.25"/>
    <row r="696336" x14ac:dyDescent="0.25"/>
    <row r="696337" x14ac:dyDescent="0.25"/>
    <row r="696338" x14ac:dyDescent="0.25"/>
    <row r="696339" x14ac:dyDescent="0.25"/>
    <row r="696340" x14ac:dyDescent="0.25"/>
    <row r="696341" x14ac:dyDescent="0.25"/>
    <row r="696342" x14ac:dyDescent="0.25"/>
    <row r="696343" x14ac:dyDescent="0.25"/>
    <row r="696344" x14ac:dyDescent="0.25"/>
    <row r="696345" x14ac:dyDescent="0.25"/>
    <row r="696346" x14ac:dyDescent="0.25"/>
    <row r="696347" x14ac:dyDescent="0.25"/>
    <row r="696348" x14ac:dyDescent="0.25"/>
    <row r="696349" x14ac:dyDescent="0.25"/>
    <row r="696350" x14ac:dyDescent="0.25"/>
    <row r="696351" x14ac:dyDescent="0.25"/>
    <row r="696352" x14ac:dyDescent="0.25"/>
    <row r="696353" x14ac:dyDescent="0.25"/>
    <row r="696354" x14ac:dyDescent="0.25"/>
    <row r="696355" x14ac:dyDescent="0.25"/>
    <row r="696356" x14ac:dyDescent="0.25"/>
    <row r="696357" x14ac:dyDescent="0.25"/>
    <row r="696358" x14ac:dyDescent="0.25"/>
    <row r="696359" x14ac:dyDescent="0.25"/>
    <row r="696360" x14ac:dyDescent="0.25"/>
    <row r="696361" x14ac:dyDescent="0.25"/>
    <row r="696362" x14ac:dyDescent="0.25"/>
    <row r="696363" x14ac:dyDescent="0.25"/>
    <row r="696364" x14ac:dyDescent="0.25"/>
    <row r="696365" x14ac:dyDescent="0.25"/>
    <row r="696366" x14ac:dyDescent="0.25"/>
    <row r="696367" x14ac:dyDescent="0.25"/>
    <row r="696368" x14ac:dyDescent="0.25"/>
    <row r="696369" x14ac:dyDescent="0.25"/>
    <row r="696370" x14ac:dyDescent="0.25"/>
    <row r="696371" x14ac:dyDescent="0.25"/>
    <row r="696372" x14ac:dyDescent="0.25"/>
    <row r="696373" x14ac:dyDescent="0.25"/>
    <row r="696374" x14ac:dyDescent="0.25"/>
    <row r="696375" x14ac:dyDescent="0.25"/>
    <row r="696376" x14ac:dyDescent="0.25"/>
    <row r="696377" x14ac:dyDescent="0.25"/>
    <row r="696378" x14ac:dyDescent="0.25"/>
    <row r="696379" x14ac:dyDescent="0.25"/>
    <row r="696380" x14ac:dyDescent="0.25"/>
    <row r="696381" x14ac:dyDescent="0.25"/>
    <row r="696382" x14ac:dyDescent="0.25"/>
    <row r="696383" x14ac:dyDescent="0.25"/>
    <row r="696384" x14ac:dyDescent="0.25"/>
    <row r="696385" x14ac:dyDescent="0.25"/>
    <row r="696386" x14ac:dyDescent="0.25"/>
    <row r="696387" x14ac:dyDescent="0.25"/>
    <row r="696388" x14ac:dyDescent="0.25"/>
    <row r="696389" x14ac:dyDescent="0.25"/>
    <row r="696390" x14ac:dyDescent="0.25"/>
    <row r="696391" x14ac:dyDescent="0.25"/>
    <row r="696392" x14ac:dyDescent="0.25"/>
    <row r="696393" x14ac:dyDescent="0.25"/>
    <row r="696394" x14ac:dyDescent="0.25"/>
    <row r="696395" x14ac:dyDescent="0.25"/>
    <row r="696396" x14ac:dyDescent="0.25"/>
    <row r="696397" x14ac:dyDescent="0.25"/>
    <row r="696398" x14ac:dyDescent="0.25"/>
    <row r="696399" x14ac:dyDescent="0.25"/>
    <row r="696400" x14ac:dyDescent="0.25"/>
    <row r="696401" x14ac:dyDescent="0.25"/>
    <row r="696402" x14ac:dyDescent="0.25"/>
    <row r="696403" x14ac:dyDescent="0.25"/>
    <row r="696404" x14ac:dyDescent="0.25"/>
    <row r="696405" x14ac:dyDescent="0.25"/>
    <row r="696406" x14ac:dyDescent="0.25"/>
    <row r="696407" x14ac:dyDescent="0.25"/>
    <row r="696408" x14ac:dyDescent="0.25"/>
    <row r="696409" x14ac:dyDescent="0.25"/>
    <row r="696410" x14ac:dyDescent="0.25"/>
    <row r="696411" x14ac:dyDescent="0.25"/>
    <row r="696412" x14ac:dyDescent="0.25"/>
    <row r="696413" x14ac:dyDescent="0.25"/>
    <row r="696414" x14ac:dyDescent="0.25"/>
    <row r="696415" x14ac:dyDescent="0.25"/>
    <row r="696416" x14ac:dyDescent="0.25"/>
    <row r="696417" x14ac:dyDescent="0.25"/>
    <row r="696418" x14ac:dyDescent="0.25"/>
    <row r="696419" x14ac:dyDescent="0.25"/>
    <row r="696420" x14ac:dyDescent="0.25"/>
    <row r="696421" x14ac:dyDescent="0.25"/>
    <row r="696422" x14ac:dyDescent="0.25"/>
    <row r="696423" x14ac:dyDescent="0.25"/>
    <row r="696424" x14ac:dyDescent="0.25"/>
    <row r="696425" x14ac:dyDescent="0.25"/>
    <row r="696426" x14ac:dyDescent="0.25"/>
    <row r="696427" x14ac:dyDescent="0.25"/>
    <row r="696428" x14ac:dyDescent="0.25"/>
    <row r="696429" x14ac:dyDescent="0.25"/>
    <row r="696430" x14ac:dyDescent="0.25"/>
    <row r="696431" x14ac:dyDescent="0.25"/>
    <row r="696432" x14ac:dyDescent="0.25"/>
    <row r="696433" x14ac:dyDescent="0.25"/>
    <row r="696434" x14ac:dyDescent="0.25"/>
    <row r="696435" x14ac:dyDescent="0.25"/>
    <row r="696436" x14ac:dyDescent="0.25"/>
    <row r="696437" x14ac:dyDescent="0.25"/>
    <row r="696438" x14ac:dyDescent="0.25"/>
    <row r="696439" x14ac:dyDescent="0.25"/>
    <row r="696440" x14ac:dyDescent="0.25"/>
    <row r="696441" x14ac:dyDescent="0.25"/>
    <row r="696442" x14ac:dyDescent="0.25"/>
    <row r="696443" x14ac:dyDescent="0.25"/>
    <row r="696444" x14ac:dyDescent="0.25"/>
    <row r="696445" x14ac:dyDescent="0.25"/>
    <row r="696446" x14ac:dyDescent="0.25"/>
    <row r="696447" x14ac:dyDescent="0.25"/>
    <row r="696448" x14ac:dyDescent="0.25"/>
    <row r="696449" x14ac:dyDescent="0.25"/>
    <row r="696450" x14ac:dyDescent="0.25"/>
    <row r="696451" x14ac:dyDescent="0.25"/>
    <row r="696452" x14ac:dyDescent="0.25"/>
    <row r="696453" x14ac:dyDescent="0.25"/>
    <row r="696454" x14ac:dyDescent="0.25"/>
    <row r="696455" x14ac:dyDescent="0.25"/>
    <row r="696456" x14ac:dyDescent="0.25"/>
    <row r="696457" x14ac:dyDescent="0.25"/>
    <row r="696458" x14ac:dyDescent="0.25"/>
    <row r="696459" x14ac:dyDescent="0.25"/>
    <row r="696460" x14ac:dyDescent="0.25"/>
    <row r="696461" x14ac:dyDescent="0.25"/>
    <row r="696462" x14ac:dyDescent="0.25"/>
    <row r="696463" x14ac:dyDescent="0.25"/>
    <row r="696464" x14ac:dyDescent="0.25"/>
    <row r="696465" x14ac:dyDescent="0.25"/>
    <row r="696466" x14ac:dyDescent="0.25"/>
    <row r="696467" x14ac:dyDescent="0.25"/>
    <row r="696468" x14ac:dyDescent="0.25"/>
    <row r="696469" x14ac:dyDescent="0.25"/>
    <row r="696470" x14ac:dyDescent="0.25"/>
    <row r="696471" x14ac:dyDescent="0.25"/>
    <row r="696472" x14ac:dyDescent="0.25"/>
    <row r="696473" x14ac:dyDescent="0.25"/>
    <row r="696474" x14ac:dyDescent="0.25"/>
    <row r="696475" x14ac:dyDescent="0.25"/>
    <row r="696476" x14ac:dyDescent="0.25"/>
    <row r="696477" x14ac:dyDescent="0.25"/>
    <row r="696478" x14ac:dyDescent="0.25"/>
    <row r="696479" x14ac:dyDescent="0.25"/>
    <row r="696480" x14ac:dyDescent="0.25"/>
    <row r="696481" x14ac:dyDescent="0.25"/>
    <row r="696482" x14ac:dyDescent="0.25"/>
    <row r="696483" x14ac:dyDescent="0.25"/>
    <row r="696484" x14ac:dyDescent="0.25"/>
    <row r="696485" x14ac:dyDescent="0.25"/>
    <row r="696486" x14ac:dyDescent="0.25"/>
    <row r="696487" x14ac:dyDescent="0.25"/>
    <row r="696488" x14ac:dyDescent="0.25"/>
    <row r="696489" x14ac:dyDescent="0.25"/>
    <row r="696490" x14ac:dyDescent="0.25"/>
    <row r="696491" x14ac:dyDescent="0.25"/>
    <row r="696492" x14ac:dyDescent="0.25"/>
    <row r="696493" x14ac:dyDescent="0.25"/>
    <row r="696494" x14ac:dyDescent="0.25"/>
    <row r="696495" x14ac:dyDescent="0.25"/>
    <row r="696496" x14ac:dyDescent="0.25"/>
    <row r="696497" x14ac:dyDescent="0.25"/>
    <row r="696498" x14ac:dyDescent="0.25"/>
    <row r="696499" x14ac:dyDescent="0.25"/>
    <row r="696500" x14ac:dyDescent="0.25"/>
    <row r="696501" x14ac:dyDescent="0.25"/>
    <row r="696502" x14ac:dyDescent="0.25"/>
    <row r="696503" x14ac:dyDescent="0.25"/>
    <row r="696504" x14ac:dyDescent="0.25"/>
    <row r="696505" x14ac:dyDescent="0.25"/>
    <row r="696506" x14ac:dyDescent="0.25"/>
    <row r="696507" x14ac:dyDescent="0.25"/>
    <row r="696508" x14ac:dyDescent="0.25"/>
    <row r="696509" x14ac:dyDescent="0.25"/>
    <row r="696510" x14ac:dyDescent="0.25"/>
    <row r="696511" x14ac:dyDescent="0.25"/>
    <row r="696512" x14ac:dyDescent="0.25"/>
    <row r="696513" x14ac:dyDescent="0.25"/>
    <row r="696514" x14ac:dyDescent="0.25"/>
    <row r="696515" x14ac:dyDescent="0.25"/>
    <row r="696516" x14ac:dyDescent="0.25"/>
    <row r="696517" x14ac:dyDescent="0.25"/>
    <row r="696518" x14ac:dyDescent="0.25"/>
    <row r="696519" x14ac:dyDescent="0.25"/>
    <row r="696520" x14ac:dyDescent="0.25"/>
    <row r="696521" x14ac:dyDescent="0.25"/>
    <row r="696522" x14ac:dyDescent="0.25"/>
    <row r="696523" x14ac:dyDescent="0.25"/>
    <row r="696524" x14ac:dyDescent="0.25"/>
    <row r="696525" x14ac:dyDescent="0.25"/>
    <row r="696526" x14ac:dyDescent="0.25"/>
    <row r="696527" x14ac:dyDescent="0.25"/>
    <row r="696528" x14ac:dyDescent="0.25"/>
    <row r="696529" x14ac:dyDescent="0.25"/>
    <row r="696530" x14ac:dyDescent="0.25"/>
    <row r="696531" x14ac:dyDescent="0.25"/>
    <row r="696532" x14ac:dyDescent="0.25"/>
    <row r="696533" x14ac:dyDescent="0.25"/>
    <row r="696534" x14ac:dyDescent="0.25"/>
    <row r="696535" x14ac:dyDescent="0.25"/>
    <row r="696536" x14ac:dyDescent="0.25"/>
    <row r="696537" x14ac:dyDescent="0.25"/>
    <row r="696538" x14ac:dyDescent="0.25"/>
    <row r="696539" x14ac:dyDescent="0.25"/>
    <row r="696540" x14ac:dyDescent="0.25"/>
    <row r="696541" x14ac:dyDescent="0.25"/>
    <row r="696542" x14ac:dyDescent="0.25"/>
    <row r="696543" x14ac:dyDescent="0.25"/>
    <row r="696544" x14ac:dyDescent="0.25"/>
    <row r="696545" x14ac:dyDescent="0.25"/>
    <row r="696546" x14ac:dyDescent="0.25"/>
    <row r="696547" x14ac:dyDescent="0.25"/>
    <row r="696548" x14ac:dyDescent="0.25"/>
    <row r="696549" x14ac:dyDescent="0.25"/>
    <row r="696550" x14ac:dyDescent="0.25"/>
    <row r="696551" x14ac:dyDescent="0.25"/>
    <row r="696552" x14ac:dyDescent="0.25"/>
    <row r="696553" x14ac:dyDescent="0.25"/>
    <row r="696554" x14ac:dyDescent="0.25"/>
    <row r="696555" x14ac:dyDescent="0.25"/>
    <row r="696556" x14ac:dyDescent="0.25"/>
    <row r="696557" x14ac:dyDescent="0.25"/>
    <row r="696558" x14ac:dyDescent="0.25"/>
    <row r="696559" x14ac:dyDescent="0.25"/>
    <row r="696560" x14ac:dyDescent="0.25"/>
    <row r="696561" x14ac:dyDescent="0.25"/>
    <row r="696562" x14ac:dyDescent="0.25"/>
    <row r="696563" x14ac:dyDescent="0.25"/>
    <row r="696564" x14ac:dyDescent="0.25"/>
    <row r="696565" x14ac:dyDescent="0.25"/>
    <row r="696566" x14ac:dyDescent="0.25"/>
    <row r="696567" x14ac:dyDescent="0.25"/>
    <row r="696568" x14ac:dyDescent="0.25"/>
    <row r="696569" x14ac:dyDescent="0.25"/>
    <row r="696570" x14ac:dyDescent="0.25"/>
    <row r="696571" x14ac:dyDescent="0.25"/>
    <row r="696572" x14ac:dyDescent="0.25"/>
    <row r="696573" x14ac:dyDescent="0.25"/>
    <row r="696574" x14ac:dyDescent="0.25"/>
    <row r="696575" x14ac:dyDescent="0.25"/>
    <row r="696576" x14ac:dyDescent="0.25"/>
    <row r="696577" x14ac:dyDescent="0.25"/>
    <row r="696578" x14ac:dyDescent="0.25"/>
    <row r="696579" x14ac:dyDescent="0.25"/>
    <row r="696580" x14ac:dyDescent="0.25"/>
    <row r="696581" x14ac:dyDescent="0.25"/>
    <row r="696582" x14ac:dyDescent="0.25"/>
    <row r="696583" x14ac:dyDescent="0.25"/>
    <row r="696584" x14ac:dyDescent="0.25"/>
    <row r="696585" x14ac:dyDescent="0.25"/>
    <row r="696586" x14ac:dyDescent="0.25"/>
    <row r="696587" x14ac:dyDescent="0.25"/>
    <row r="696588" x14ac:dyDescent="0.25"/>
    <row r="696589" x14ac:dyDescent="0.25"/>
    <row r="696590" x14ac:dyDescent="0.25"/>
    <row r="696591" x14ac:dyDescent="0.25"/>
    <row r="696592" x14ac:dyDescent="0.25"/>
    <row r="696593" x14ac:dyDescent="0.25"/>
    <row r="696594" x14ac:dyDescent="0.25"/>
    <row r="696595" x14ac:dyDescent="0.25"/>
    <row r="696596" x14ac:dyDescent="0.25"/>
    <row r="696597" x14ac:dyDescent="0.25"/>
    <row r="696598" x14ac:dyDescent="0.25"/>
    <row r="696599" x14ac:dyDescent="0.25"/>
    <row r="696600" x14ac:dyDescent="0.25"/>
    <row r="696601" x14ac:dyDescent="0.25"/>
    <row r="696602" x14ac:dyDescent="0.25"/>
    <row r="696603" x14ac:dyDescent="0.25"/>
    <row r="696604" x14ac:dyDescent="0.25"/>
    <row r="696605" x14ac:dyDescent="0.25"/>
    <row r="696606" x14ac:dyDescent="0.25"/>
    <row r="696607" x14ac:dyDescent="0.25"/>
    <row r="696608" x14ac:dyDescent="0.25"/>
    <row r="696609" x14ac:dyDescent="0.25"/>
    <row r="696610" x14ac:dyDescent="0.25"/>
    <row r="696611" x14ac:dyDescent="0.25"/>
    <row r="696612" x14ac:dyDescent="0.25"/>
    <row r="696613" x14ac:dyDescent="0.25"/>
    <row r="696614" x14ac:dyDescent="0.25"/>
    <row r="696615" x14ac:dyDescent="0.25"/>
    <row r="696616" x14ac:dyDescent="0.25"/>
    <row r="696617" x14ac:dyDescent="0.25"/>
    <row r="696618" x14ac:dyDescent="0.25"/>
    <row r="696619" x14ac:dyDescent="0.25"/>
    <row r="696620" x14ac:dyDescent="0.25"/>
    <row r="696621" x14ac:dyDescent="0.25"/>
    <row r="696622" x14ac:dyDescent="0.25"/>
    <row r="696623" x14ac:dyDescent="0.25"/>
    <row r="696624" x14ac:dyDescent="0.25"/>
    <row r="696625" x14ac:dyDescent="0.25"/>
    <row r="696626" x14ac:dyDescent="0.25"/>
    <row r="696627" x14ac:dyDescent="0.25"/>
    <row r="696628" x14ac:dyDescent="0.25"/>
    <row r="696629" x14ac:dyDescent="0.25"/>
    <row r="696630" x14ac:dyDescent="0.25"/>
    <row r="696631" x14ac:dyDescent="0.25"/>
    <row r="696632" x14ac:dyDescent="0.25"/>
    <row r="696633" x14ac:dyDescent="0.25"/>
    <row r="696634" x14ac:dyDescent="0.25"/>
    <row r="696635" x14ac:dyDescent="0.25"/>
    <row r="696636" x14ac:dyDescent="0.25"/>
    <row r="696637" x14ac:dyDescent="0.25"/>
    <row r="696638" x14ac:dyDescent="0.25"/>
    <row r="696639" x14ac:dyDescent="0.25"/>
    <row r="696640" x14ac:dyDescent="0.25"/>
    <row r="696641" x14ac:dyDescent="0.25"/>
    <row r="696642" x14ac:dyDescent="0.25"/>
    <row r="696643" x14ac:dyDescent="0.25"/>
    <row r="696644" x14ac:dyDescent="0.25"/>
    <row r="696645" x14ac:dyDescent="0.25"/>
    <row r="696646" x14ac:dyDescent="0.25"/>
    <row r="696647" x14ac:dyDescent="0.25"/>
    <row r="696648" x14ac:dyDescent="0.25"/>
    <row r="696649" x14ac:dyDescent="0.25"/>
    <row r="696650" x14ac:dyDescent="0.25"/>
    <row r="696651" x14ac:dyDescent="0.25"/>
    <row r="696652" x14ac:dyDescent="0.25"/>
    <row r="696653" x14ac:dyDescent="0.25"/>
    <row r="696654" x14ac:dyDescent="0.25"/>
    <row r="696655" x14ac:dyDescent="0.25"/>
    <row r="696656" x14ac:dyDescent="0.25"/>
    <row r="696657" x14ac:dyDescent="0.25"/>
    <row r="696658" x14ac:dyDescent="0.25"/>
    <row r="696659" x14ac:dyDescent="0.25"/>
    <row r="696660" x14ac:dyDescent="0.25"/>
    <row r="696661" x14ac:dyDescent="0.25"/>
    <row r="696662" x14ac:dyDescent="0.25"/>
    <row r="696663" x14ac:dyDescent="0.25"/>
    <row r="696664" x14ac:dyDescent="0.25"/>
    <row r="696665" x14ac:dyDescent="0.25"/>
    <row r="696666" x14ac:dyDescent="0.25"/>
    <row r="696667" x14ac:dyDescent="0.25"/>
    <row r="696668" x14ac:dyDescent="0.25"/>
    <row r="696669" x14ac:dyDescent="0.25"/>
    <row r="696670" x14ac:dyDescent="0.25"/>
    <row r="696671" x14ac:dyDescent="0.25"/>
    <row r="696672" x14ac:dyDescent="0.25"/>
    <row r="696673" x14ac:dyDescent="0.25"/>
    <row r="696674" x14ac:dyDescent="0.25"/>
    <row r="696675" x14ac:dyDescent="0.25"/>
    <row r="696676" x14ac:dyDescent="0.25"/>
    <row r="696677" x14ac:dyDescent="0.25"/>
    <row r="696678" x14ac:dyDescent="0.25"/>
    <row r="696679" x14ac:dyDescent="0.25"/>
    <row r="696680" x14ac:dyDescent="0.25"/>
    <row r="696681" x14ac:dyDescent="0.25"/>
    <row r="696682" x14ac:dyDescent="0.25"/>
    <row r="696683" x14ac:dyDescent="0.25"/>
    <row r="696684" x14ac:dyDescent="0.25"/>
    <row r="696685" x14ac:dyDescent="0.25"/>
    <row r="696686" x14ac:dyDescent="0.25"/>
    <row r="696687" x14ac:dyDescent="0.25"/>
    <row r="696688" x14ac:dyDescent="0.25"/>
    <row r="696689" x14ac:dyDescent="0.25"/>
    <row r="696690" x14ac:dyDescent="0.25"/>
    <row r="696691" x14ac:dyDescent="0.25"/>
    <row r="696692" x14ac:dyDescent="0.25"/>
    <row r="696693" x14ac:dyDescent="0.25"/>
    <row r="696694" x14ac:dyDescent="0.25"/>
    <row r="696695" x14ac:dyDescent="0.25"/>
    <row r="696696" x14ac:dyDescent="0.25"/>
    <row r="696697" x14ac:dyDescent="0.25"/>
    <row r="696698" x14ac:dyDescent="0.25"/>
    <row r="696699" x14ac:dyDescent="0.25"/>
    <row r="696700" x14ac:dyDescent="0.25"/>
    <row r="696701" x14ac:dyDescent="0.25"/>
    <row r="696702" x14ac:dyDescent="0.25"/>
    <row r="696703" x14ac:dyDescent="0.25"/>
    <row r="696704" x14ac:dyDescent="0.25"/>
    <row r="696705" x14ac:dyDescent="0.25"/>
    <row r="696706" x14ac:dyDescent="0.25"/>
    <row r="696707" x14ac:dyDescent="0.25"/>
    <row r="696708" x14ac:dyDescent="0.25"/>
    <row r="696709" x14ac:dyDescent="0.25"/>
    <row r="696710" x14ac:dyDescent="0.25"/>
    <row r="696711" x14ac:dyDescent="0.25"/>
    <row r="696712" x14ac:dyDescent="0.25"/>
    <row r="696713" x14ac:dyDescent="0.25"/>
    <row r="696714" x14ac:dyDescent="0.25"/>
    <row r="696715" x14ac:dyDescent="0.25"/>
    <row r="696716" x14ac:dyDescent="0.25"/>
    <row r="696717" x14ac:dyDescent="0.25"/>
    <row r="696718" x14ac:dyDescent="0.25"/>
    <row r="696719" x14ac:dyDescent="0.25"/>
    <row r="696720" x14ac:dyDescent="0.25"/>
    <row r="696721" x14ac:dyDescent="0.25"/>
    <row r="696722" x14ac:dyDescent="0.25"/>
    <row r="696723" x14ac:dyDescent="0.25"/>
    <row r="696724" x14ac:dyDescent="0.25"/>
    <row r="696725" x14ac:dyDescent="0.25"/>
    <row r="696726" x14ac:dyDescent="0.25"/>
    <row r="696727" x14ac:dyDescent="0.25"/>
    <row r="696728" x14ac:dyDescent="0.25"/>
    <row r="696729" x14ac:dyDescent="0.25"/>
    <row r="696730" x14ac:dyDescent="0.25"/>
    <row r="696731" x14ac:dyDescent="0.25"/>
    <row r="696732" x14ac:dyDescent="0.25"/>
    <row r="696733" x14ac:dyDescent="0.25"/>
    <row r="696734" x14ac:dyDescent="0.25"/>
    <row r="696735" x14ac:dyDescent="0.25"/>
    <row r="696736" x14ac:dyDescent="0.25"/>
    <row r="696737" x14ac:dyDescent="0.25"/>
    <row r="696738" x14ac:dyDescent="0.25"/>
    <row r="696739" x14ac:dyDescent="0.25"/>
    <row r="696740" x14ac:dyDescent="0.25"/>
    <row r="696741" x14ac:dyDescent="0.25"/>
    <row r="696742" x14ac:dyDescent="0.25"/>
    <row r="696743" x14ac:dyDescent="0.25"/>
    <row r="696744" x14ac:dyDescent="0.25"/>
    <row r="696745" x14ac:dyDescent="0.25"/>
    <row r="696746" x14ac:dyDescent="0.25"/>
    <row r="696747" x14ac:dyDescent="0.25"/>
    <row r="696748" x14ac:dyDescent="0.25"/>
    <row r="696749" x14ac:dyDescent="0.25"/>
    <row r="696750" x14ac:dyDescent="0.25"/>
    <row r="696751" x14ac:dyDescent="0.25"/>
    <row r="696752" x14ac:dyDescent="0.25"/>
    <row r="696753" x14ac:dyDescent="0.25"/>
    <row r="696754" x14ac:dyDescent="0.25"/>
    <row r="696755" x14ac:dyDescent="0.25"/>
    <row r="696756" x14ac:dyDescent="0.25"/>
    <row r="696757" x14ac:dyDescent="0.25"/>
    <row r="696758" x14ac:dyDescent="0.25"/>
    <row r="696759" x14ac:dyDescent="0.25"/>
    <row r="696760" x14ac:dyDescent="0.25"/>
    <row r="696761" x14ac:dyDescent="0.25"/>
    <row r="696762" x14ac:dyDescent="0.25"/>
    <row r="696763" x14ac:dyDescent="0.25"/>
    <row r="696764" x14ac:dyDescent="0.25"/>
    <row r="696765" x14ac:dyDescent="0.25"/>
    <row r="696766" x14ac:dyDescent="0.25"/>
    <row r="696767" x14ac:dyDescent="0.25"/>
    <row r="696768" x14ac:dyDescent="0.25"/>
    <row r="696769" x14ac:dyDescent="0.25"/>
    <row r="696770" x14ac:dyDescent="0.25"/>
    <row r="696771" x14ac:dyDescent="0.25"/>
    <row r="696772" x14ac:dyDescent="0.25"/>
    <row r="696773" x14ac:dyDescent="0.25"/>
    <row r="696774" x14ac:dyDescent="0.25"/>
    <row r="696775" x14ac:dyDescent="0.25"/>
    <row r="696776" x14ac:dyDescent="0.25"/>
    <row r="696777" x14ac:dyDescent="0.25"/>
    <row r="696778" x14ac:dyDescent="0.25"/>
    <row r="696779" x14ac:dyDescent="0.25"/>
    <row r="696780" x14ac:dyDescent="0.25"/>
    <row r="696781" x14ac:dyDescent="0.25"/>
    <row r="696782" x14ac:dyDescent="0.25"/>
    <row r="696783" x14ac:dyDescent="0.25"/>
    <row r="696784" x14ac:dyDescent="0.25"/>
    <row r="696785" x14ac:dyDescent="0.25"/>
    <row r="696786" x14ac:dyDescent="0.25"/>
    <row r="696787" x14ac:dyDescent="0.25"/>
    <row r="696788" x14ac:dyDescent="0.25"/>
    <row r="696789" x14ac:dyDescent="0.25"/>
    <row r="696790" x14ac:dyDescent="0.25"/>
    <row r="696791" x14ac:dyDescent="0.25"/>
    <row r="696792" x14ac:dyDescent="0.25"/>
    <row r="696793" x14ac:dyDescent="0.25"/>
    <row r="696794" x14ac:dyDescent="0.25"/>
    <row r="696795" x14ac:dyDescent="0.25"/>
    <row r="696796" x14ac:dyDescent="0.25"/>
    <row r="696797" x14ac:dyDescent="0.25"/>
    <row r="696798" x14ac:dyDescent="0.25"/>
    <row r="696799" x14ac:dyDescent="0.25"/>
    <row r="696800" x14ac:dyDescent="0.25"/>
    <row r="696801" x14ac:dyDescent="0.25"/>
    <row r="696802" x14ac:dyDescent="0.25"/>
    <row r="696803" x14ac:dyDescent="0.25"/>
    <row r="696804" x14ac:dyDescent="0.25"/>
    <row r="696805" x14ac:dyDescent="0.25"/>
    <row r="696806" x14ac:dyDescent="0.25"/>
    <row r="696807" x14ac:dyDescent="0.25"/>
    <row r="696808" x14ac:dyDescent="0.25"/>
    <row r="696809" x14ac:dyDescent="0.25"/>
    <row r="696810" x14ac:dyDescent="0.25"/>
    <row r="696811" x14ac:dyDescent="0.25"/>
    <row r="696812" x14ac:dyDescent="0.25"/>
    <row r="696813" x14ac:dyDescent="0.25"/>
    <row r="696814" x14ac:dyDescent="0.25"/>
    <row r="696815" x14ac:dyDescent="0.25"/>
    <row r="696816" x14ac:dyDescent="0.25"/>
    <row r="696817" x14ac:dyDescent="0.25"/>
    <row r="696818" x14ac:dyDescent="0.25"/>
    <row r="696819" x14ac:dyDescent="0.25"/>
    <row r="696820" x14ac:dyDescent="0.25"/>
    <row r="696821" x14ac:dyDescent="0.25"/>
    <row r="696822" x14ac:dyDescent="0.25"/>
    <row r="696823" x14ac:dyDescent="0.25"/>
    <row r="696824" x14ac:dyDescent="0.25"/>
    <row r="696825" x14ac:dyDescent="0.25"/>
    <row r="696826" x14ac:dyDescent="0.25"/>
    <row r="696827" x14ac:dyDescent="0.25"/>
    <row r="696828" x14ac:dyDescent="0.25"/>
    <row r="696829" x14ac:dyDescent="0.25"/>
    <row r="696830" x14ac:dyDescent="0.25"/>
    <row r="696831" x14ac:dyDescent="0.25"/>
    <row r="696832" x14ac:dyDescent="0.25"/>
    <row r="696833" x14ac:dyDescent="0.25"/>
    <row r="696834" x14ac:dyDescent="0.25"/>
    <row r="696835" x14ac:dyDescent="0.25"/>
    <row r="696836" x14ac:dyDescent="0.25"/>
    <row r="696837" x14ac:dyDescent="0.25"/>
    <row r="696838" x14ac:dyDescent="0.25"/>
    <row r="696839" x14ac:dyDescent="0.25"/>
    <row r="696840" x14ac:dyDescent="0.25"/>
    <row r="696841" x14ac:dyDescent="0.25"/>
    <row r="696842" x14ac:dyDescent="0.25"/>
    <row r="696843" x14ac:dyDescent="0.25"/>
    <row r="696844" x14ac:dyDescent="0.25"/>
    <row r="696845" x14ac:dyDescent="0.25"/>
    <row r="696846" x14ac:dyDescent="0.25"/>
    <row r="696847" x14ac:dyDescent="0.25"/>
    <row r="696848" x14ac:dyDescent="0.25"/>
    <row r="696849" x14ac:dyDescent="0.25"/>
    <row r="696850" x14ac:dyDescent="0.25"/>
    <row r="696851" x14ac:dyDescent="0.25"/>
    <row r="696852" x14ac:dyDescent="0.25"/>
    <row r="696853" x14ac:dyDescent="0.25"/>
    <row r="696854" x14ac:dyDescent="0.25"/>
    <row r="696855" x14ac:dyDescent="0.25"/>
    <row r="696856" x14ac:dyDescent="0.25"/>
    <row r="696857" x14ac:dyDescent="0.25"/>
    <row r="696858" x14ac:dyDescent="0.25"/>
    <row r="696859" x14ac:dyDescent="0.25"/>
    <row r="696860" x14ac:dyDescent="0.25"/>
    <row r="696861" x14ac:dyDescent="0.25"/>
    <row r="696862" x14ac:dyDescent="0.25"/>
    <row r="696863" x14ac:dyDescent="0.25"/>
    <row r="696864" x14ac:dyDescent="0.25"/>
    <row r="696865" x14ac:dyDescent="0.25"/>
    <row r="696866" x14ac:dyDescent="0.25"/>
    <row r="696867" x14ac:dyDescent="0.25"/>
    <row r="696868" x14ac:dyDescent="0.25"/>
    <row r="696869" x14ac:dyDescent="0.25"/>
    <row r="696870" x14ac:dyDescent="0.25"/>
    <row r="696871" x14ac:dyDescent="0.25"/>
    <row r="696872" x14ac:dyDescent="0.25"/>
    <row r="696873" x14ac:dyDescent="0.25"/>
    <row r="696874" x14ac:dyDescent="0.25"/>
    <row r="696875" x14ac:dyDescent="0.25"/>
    <row r="696876" x14ac:dyDescent="0.25"/>
    <row r="696877" x14ac:dyDescent="0.25"/>
    <row r="696878" x14ac:dyDescent="0.25"/>
    <row r="696879" x14ac:dyDescent="0.25"/>
    <row r="696880" x14ac:dyDescent="0.25"/>
    <row r="696881" x14ac:dyDescent="0.25"/>
    <row r="696882" x14ac:dyDescent="0.25"/>
    <row r="696883" x14ac:dyDescent="0.25"/>
    <row r="696884" x14ac:dyDescent="0.25"/>
    <row r="696885" x14ac:dyDescent="0.25"/>
    <row r="696886" x14ac:dyDescent="0.25"/>
    <row r="696887" x14ac:dyDescent="0.25"/>
    <row r="696888" x14ac:dyDescent="0.25"/>
    <row r="696889" x14ac:dyDescent="0.25"/>
    <row r="696890" x14ac:dyDescent="0.25"/>
    <row r="696891" x14ac:dyDescent="0.25"/>
    <row r="696892" x14ac:dyDescent="0.25"/>
    <row r="696893" x14ac:dyDescent="0.25"/>
    <row r="696894" x14ac:dyDescent="0.25"/>
    <row r="696895" x14ac:dyDescent="0.25"/>
    <row r="696896" x14ac:dyDescent="0.25"/>
    <row r="696897" x14ac:dyDescent="0.25"/>
    <row r="696898" x14ac:dyDescent="0.25"/>
    <row r="696899" x14ac:dyDescent="0.25"/>
    <row r="696900" x14ac:dyDescent="0.25"/>
    <row r="696901" x14ac:dyDescent="0.25"/>
    <row r="696902" x14ac:dyDescent="0.25"/>
    <row r="696903" x14ac:dyDescent="0.25"/>
    <row r="696904" x14ac:dyDescent="0.25"/>
    <row r="696905" x14ac:dyDescent="0.25"/>
    <row r="696906" x14ac:dyDescent="0.25"/>
    <row r="696907" x14ac:dyDescent="0.25"/>
    <row r="696908" x14ac:dyDescent="0.25"/>
    <row r="696909" x14ac:dyDescent="0.25"/>
    <row r="696910" x14ac:dyDescent="0.25"/>
    <row r="696911" x14ac:dyDescent="0.25"/>
    <row r="696912" x14ac:dyDescent="0.25"/>
    <row r="696913" x14ac:dyDescent="0.25"/>
    <row r="696914" x14ac:dyDescent="0.25"/>
    <row r="696915" x14ac:dyDescent="0.25"/>
    <row r="696916" x14ac:dyDescent="0.25"/>
    <row r="696917" x14ac:dyDescent="0.25"/>
    <row r="696918" x14ac:dyDescent="0.25"/>
    <row r="696919" x14ac:dyDescent="0.25"/>
    <row r="696920" x14ac:dyDescent="0.25"/>
    <row r="696921" x14ac:dyDescent="0.25"/>
    <row r="696922" x14ac:dyDescent="0.25"/>
    <row r="696923" x14ac:dyDescent="0.25"/>
    <row r="696924" x14ac:dyDescent="0.25"/>
    <row r="696925" x14ac:dyDescent="0.25"/>
    <row r="696926" x14ac:dyDescent="0.25"/>
    <row r="696927" x14ac:dyDescent="0.25"/>
    <row r="696928" x14ac:dyDescent="0.25"/>
    <row r="696929" x14ac:dyDescent="0.25"/>
    <row r="696930" x14ac:dyDescent="0.25"/>
    <row r="696931" x14ac:dyDescent="0.25"/>
    <row r="696932" x14ac:dyDescent="0.25"/>
    <row r="696933" x14ac:dyDescent="0.25"/>
    <row r="696934" x14ac:dyDescent="0.25"/>
    <row r="696935" x14ac:dyDescent="0.25"/>
    <row r="696936" x14ac:dyDescent="0.25"/>
    <row r="696937" x14ac:dyDescent="0.25"/>
    <row r="696938" x14ac:dyDescent="0.25"/>
    <row r="696939" x14ac:dyDescent="0.25"/>
    <row r="696940" x14ac:dyDescent="0.25"/>
    <row r="696941" x14ac:dyDescent="0.25"/>
    <row r="696942" x14ac:dyDescent="0.25"/>
    <row r="696943" x14ac:dyDescent="0.25"/>
    <row r="696944" x14ac:dyDescent="0.25"/>
    <row r="696945" x14ac:dyDescent="0.25"/>
    <row r="696946" x14ac:dyDescent="0.25"/>
    <row r="696947" x14ac:dyDescent="0.25"/>
    <row r="696948" x14ac:dyDescent="0.25"/>
    <row r="696949" x14ac:dyDescent="0.25"/>
    <row r="696950" x14ac:dyDescent="0.25"/>
    <row r="696951" x14ac:dyDescent="0.25"/>
    <row r="696952" x14ac:dyDescent="0.25"/>
    <row r="696953" x14ac:dyDescent="0.25"/>
    <row r="696954" x14ac:dyDescent="0.25"/>
    <row r="696955" x14ac:dyDescent="0.25"/>
    <row r="696956" x14ac:dyDescent="0.25"/>
    <row r="696957" x14ac:dyDescent="0.25"/>
    <row r="696958" x14ac:dyDescent="0.25"/>
    <row r="696959" x14ac:dyDescent="0.25"/>
    <row r="696960" x14ac:dyDescent="0.25"/>
    <row r="696961" x14ac:dyDescent="0.25"/>
    <row r="696962" x14ac:dyDescent="0.25"/>
    <row r="696963" x14ac:dyDescent="0.25"/>
    <row r="696964" x14ac:dyDescent="0.25"/>
    <row r="696965" x14ac:dyDescent="0.25"/>
    <row r="696966" x14ac:dyDescent="0.25"/>
    <row r="696967" x14ac:dyDescent="0.25"/>
    <row r="696968" x14ac:dyDescent="0.25"/>
    <row r="696969" x14ac:dyDescent="0.25"/>
    <row r="696970" x14ac:dyDescent="0.25"/>
    <row r="696971" x14ac:dyDescent="0.25"/>
    <row r="696972" x14ac:dyDescent="0.25"/>
    <row r="696973" x14ac:dyDescent="0.25"/>
    <row r="696974" x14ac:dyDescent="0.25"/>
    <row r="696975" x14ac:dyDescent="0.25"/>
    <row r="696976" x14ac:dyDescent="0.25"/>
    <row r="696977" x14ac:dyDescent="0.25"/>
    <row r="696978" x14ac:dyDescent="0.25"/>
    <row r="696979" x14ac:dyDescent="0.25"/>
    <row r="696980" x14ac:dyDescent="0.25"/>
    <row r="696981" x14ac:dyDescent="0.25"/>
    <row r="696982" x14ac:dyDescent="0.25"/>
    <row r="696983" x14ac:dyDescent="0.25"/>
    <row r="696984" x14ac:dyDescent="0.25"/>
    <row r="696985" x14ac:dyDescent="0.25"/>
    <row r="696986" x14ac:dyDescent="0.25"/>
    <row r="696987" x14ac:dyDescent="0.25"/>
    <row r="696988" x14ac:dyDescent="0.25"/>
    <row r="696989" x14ac:dyDescent="0.25"/>
    <row r="696990" x14ac:dyDescent="0.25"/>
    <row r="696991" x14ac:dyDescent="0.25"/>
    <row r="696992" x14ac:dyDescent="0.25"/>
    <row r="696993" x14ac:dyDescent="0.25"/>
    <row r="696994" x14ac:dyDescent="0.25"/>
    <row r="696995" x14ac:dyDescent="0.25"/>
    <row r="696996" x14ac:dyDescent="0.25"/>
    <row r="696997" x14ac:dyDescent="0.25"/>
    <row r="696998" x14ac:dyDescent="0.25"/>
    <row r="696999" x14ac:dyDescent="0.25"/>
    <row r="697000" x14ac:dyDescent="0.25"/>
    <row r="697001" x14ac:dyDescent="0.25"/>
    <row r="697002" x14ac:dyDescent="0.25"/>
    <row r="697003" x14ac:dyDescent="0.25"/>
    <row r="697004" x14ac:dyDescent="0.25"/>
    <row r="697005" x14ac:dyDescent="0.25"/>
    <row r="697006" x14ac:dyDescent="0.25"/>
    <row r="697007" x14ac:dyDescent="0.25"/>
    <row r="697008" x14ac:dyDescent="0.25"/>
    <row r="697009" x14ac:dyDescent="0.25"/>
    <row r="697010" x14ac:dyDescent="0.25"/>
    <row r="697011" x14ac:dyDescent="0.25"/>
    <row r="697012" x14ac:dyDescent="0.25"/>
    <row r="697013" x14ac:dyDescent="0.25"/>
    <row r="697014" x14ac:dyDescent="0.25"/>
    <row r="697015" x14ac:dyDescent="0.25"/>
    <row r="697016" x14ac:dyDescent="0.25"/>
    <row r="697017" x14ac:dyDescent="0.25"/>
    <row r="697018" x14ac:dyDescent="0.25"/>
    <row r="697019" x14ac:dyDescent="0.25"/>
    <row r="697020" x14ac:dyDescent="0.25"/>
    <row r="697021" x14ac:dyDescent="0.25"/>
    <row r="697022" x14ac:dyDescent="0.25"/>
    <row r="697023" x14ac:dyDescent="0.25"/>
    <row r="697024" x14ac:dyDescent="0.25"/>
    <row r="697025" x14ac:dyDescent="0.25"/>
    <row r="697026" x14ac:dyDescent="0.25"/>
    <row r="697027" x14ac:dyDescent="0.25"/>
    <row r="697028" x14ac:dyDescent="0.25"/>
    <row r="697029" x14ac:dyDescent="0.25"/>
    <row r="697030" x14ac:dyDescent="0.25"/>
    <row r="697031" x14ac:dyDescent="0.25"/>
    <row r="697032" x14ac:dyDescent="0.25"/>
    <row r="697033" x14ac:dyDescent="0.25"/>
    <row r="697034" x14ac:dyDescent="0.25"/>
    <row r="697035" x14ac:dyDescent="0.25"/>
    <row r="697036" x14ac:dyDescent="0.25"/>
    <row r="697037" x14ac:dyDescent="0.25"/>
    <row r="697038" x14ac:dyDescent="0.25"/>
    <row r="697039" x14ac:dyDescent="0.25"/>
    <row r="697040" x14ac:dyDescent="0.25"/>
    <row r="697041" x14ac:dyDescent="0.25"/>
    <row r="697042" x14ac:dyDescent="0.25"/>
    <row r="697043" x14ac:dyDescent="0.25"/>
    <row r="697044" x14ac:dyDescent="0.25"/>
    <row r="697045" x14ac:dyDescent="0.25"/>
    <row r="697046" x14ac:dyDescent="0.25"/>
    <row r="697047" x14ac:dyDescent="0.25"/>
    <row r="697048" x14ac:dyDescent="0.25"/>
    <row r="697049" x14ac:dyDescent="0.25"/>
    <row r="697050" x14ac:dyDescent="0.25"/>
    <row r="697051" x14ac:dyDescent="0.25"/>
    <row r="697052" x14ac:dyDescent="0.25"/>
    <row r="697053" x14ac:dyDescent="0.25"/>
    <row r="697054" x14ac:dyDescent="0.25"/>
    <row r="697055" x14ac:dyDescent="0.25"/>
    <row r="697056" x14ac:dyDescent="0.25"/>
    <row r="697057" x14ac:dyDescent="0.25"/>
    <row r="697058" x14ac:dyDescent="0.25"/>
    <row r="697059" x14ac:dyDescent="0.25"/>
    <row r="697060" x14ac:dyDescent="0.25"/>
    <row r="697061" x14ac:dyDescent="0.25"/>
    <row r="697062" x14ac:dyDescent="0.25"/>
    <row r="697063" x14ac:dyDescent="0.25"/>
    <row r="697064" x14ac:dyDescent="0.25"/>
    <row r="697065" x14ac:dyDescent="0.25"/>
    <row r="697066" x14ac:dyDescent="0.25"/>
    <row r="697067" x14ac:dyDescent="0.25"/>
    <row r="697068" x14ac:dyDescent="0.25"/>
    <row r="697069" x14ac:dyDescent="0.25"/>
    <row r="697070" x14ac:dyDescent="0.25"/>
    <row r="697071" x14ac:dyDescent="0.25"/>
    <row r="697072" x14ac:dyDescent="0.25"/>
    <row r="697073" x14ac:dyDescent="0.25"/>
    <row r="697074" x14ac:dyDescent="0.25"/>
    <row r="697075" x14ac:dyDescent="0.25"/>
    <row r="697076" x14ac:dyDescent="0.25"/>
    <row r="697077" x14ac:dyDescent="0.25"/>
    <row r="697078" x14ac:dyDescent="0.25"/>
    <row r="697079" x14ac:dyDescent="0.25"/>
    <row r="697080" x14ac:dyDescent="0.25"/>
    <row r="697081" x14ac:dyDescent="0.25"/>
    <row r="697082" x14ac:dyDescent="0.25"/>
    <row r="697083" x14ac:dyDescent="0.25"/>
    <row r="697084" x14ac:dyDescent="0.25"/>
    <row r="697085" x14ac:dyDescent="0.25"/>
    <row r="697086" x14ac:dyDescent="0.25"/>
    <row r="697087" x14ac:dyDescent="0.25"/>
    <row r="697088" x14ac:dyDescent="0.25"/>
    <row r="697089" x14ac:dyDescent="0.25"/>
    <row r="697090" x14ac:dyDescent="0.25"/>
    <row r="697091" x14ac:dyDescent="0.25"/>
    <row r="697092" x14ac:dyDescent="0.25"/>
    <row r="697093" x14ac:dyDescent="0.25"/>
    <row r="697094" x14ac:dyDescent="0.25"/>
    <row r="697095" x14ac:dyDescent="0.25"/>
    <row r="697096" x14ac:dyDescent="0.25"/>
    <row r="697097" x14ac:dyDescent="0.25"/>
    <row r="697098" x14ac:dyDescent="0.25"/>
    <row r="697099" x14ac:dyDescent="0.25"/>
    <row r="697100" x14ac:dyDescent="0.25"/>
    <row r="697101" x14ac:dyDescent="0.25"/>
    <row r="697102" x14ac:dyDescent="0.25"/>
    <row r="697103" x14ac:dyDescent="0.25"/>
    <row r="697104" x14ac:dyDescent="0.25"/>
    <row r="697105" x14ac:dyDescent="0.25"/>
    <row r="697106" x14ac:dyDescent="0.25"/>
    <row r="697107" x14ac:dyDescent="0.25"/>
    <row r="697108" x14ac:dyDescent="0.25"/>
    <row r="697109" x14ac:dyDescent="0.25"/>
    <row r="697110" x14ac:dyDescent="0.25"/>
    <row r="697111" x14ac:dyDescent="0.25"/>
    <row r="697112" x14ac:dyDescent="0.25"/>
    <row r="697113" x14ac:dyDescent="0.25"/>
    <row r="697114" x14ac:dyDescent="0.25"/>
    <row r="697115" x14ac:dyDescent="0.25"/>
    <row r="697116" x14ac:dyDescent="0.25"/>
    <row r="697117" x14ac:dyDescent="0.25"/>
    <row r="697118" x14ac:dyDescent="0.25"/>
    <row r="697119" x14ac:dyDescent="0.25"/>
    <row r="697120" x14ac:dyDescent="0.25"/>
    <row r="697121" x14ac:dyDescent="0.25"/>
    <row r="697122" x14ac:dyDescent="0.25"/>
    <row r="697123" x14ac:dyDescent="0.25"/>
    <row r="697124" x14ac:dyDescent="0.25"/>
    <row r="697125" x14ac:dyDescent="0.25"/>
    <row r="697126" x14ac:dyDescent="0.25"/>
    <row r="697127" x14ac:dyDescent="0.25"/>
    <row r="697128" x14ac:dyDescent="0.25"/>
    <row r="697129" x14ac:dyDescent="0.25"/>
    <row r="697130" x14ac:dyDescent="0.25"/>
    <row r="697131" x14ac:dyDescent="0.25"/>
    <row r="697132" x14ac:dyDescent="0.25"/>
    <row r="697133" x14ac:dyDescent="0.25"/>
    <row r="697134" x14ac:dyDescent="0.25"/>
    <row r="697135" x14ac:dyDescent="0.25"/>
    <row r="697136" x14ac:dyDescent="0.25"/>
    <row r="697137" x14ac:dyDescent="0.25"/>
    <row r="697138" x14ac:dyDescent="0.25"/>
    <row r="697139" x14ac:dyDescent="0.25"/>
    <row r="697140" x14ac:dyDescent="0.25"/>
    <row r="697141" x14ac:dyDescent="0.25"/>
    <row r="697142" x14ac:dyDescent="0.25"/>
    <row r="697143" x14ac:dyDescent="0.25"/>
    <row r="697144" x14ac:dyDescent="0.25"/>
    <row r="697145" x14ac:dyDescent="0.25"/>
    <row r="697146" x14ac:dyDescent="0.25"/>
    <row r="697147" x14ac:dyDescent="0.25"/>
    <row r="697148" x14ac:dyDescent="0.25"/>
    <row r="697149" x14ac:dyDescent="0.25"/>
    <row r="697150" x14ac:dyDescent="0.25"/>
    <row r="697151" x14ac:dyDescent="0.25"/>
    <row r="697152" x14ac:dyDescent="0.25"/>
    <row r="697153" x14ac:dyDescent="0.25"/>
    <row r="697154" x14ac:dyDescent="0.25"/>
    <row r="697155" x14ac:dyDescent="0.25"/>
    <row r="697156" x14ac:dyDescent="0.25"/>
    <row r="697157" x14ac:dyDescent="0.25"/>
    <row r="697158" x14ac:dyDescent="0.25"/>
    <row r="697159" x14ac:dyDescent="0.25"/>
    <row r="697160" x14ac:dyDescent="0.25"/>
    <row r="697161" x14ac:dyDescent="0.25"/>
    <row r="697162" x14ac:dyDescent="0.25"/>
    <row r="697163" x14ac:dyDescent="0.25"/>
    <row r="697164" x14ac:dyDescent="0.25"/>
    <row r="697165" x14ac:dyDescent="0.25"/>
    <row r="697166" x14ac:dyDescent="0.25"/>
    <row r="697167" x14ac:dyDescent="0.25"/>
    <row r="697168" x14ac:dyDescent="0.25"/>
    <row r="697169" x14ac:dyDescent="0.25"/>
    <row r="697170" x14ac:dyDescent="0.25"/>
    <row r="697171" x14ac:dyDescent="0.25"/>
    <row r="697172" x14ac:dyDescent="0.25"/>
    <row r="697173" x14ac:dyDescent="0.25"/>
    <row r="697174" x14ac:dyDescent="0.25"/>
    <row r="697175" x14ac:dyDescent="0.25"/>
    <row r="697176" x14ac:dyDescent="0.25"/>
    <row r="697177" x14ac:dyDescent="0.25"/>
    <row r="697178" x14ac:dyDescent="0.25"/>
    <row r="697179" x14ac:dyDescent="0.25"/>
    <row r="697180" x14ac:dyDescent="0.25"/>
    <row r="697181" x14ac:dyDescent="0.25"/>
    <row r="697182" x14ac:dyDescent="0.25"/>
    <row r="697183" x14ac:dyDescent="0.25"/>
    <row r="697184" x14ac:dyDescent="0.25"/>
    <row r="697185" x14ac:dyDescent="0.25"/>
    <row r="697186" x14ac:dyDescent="0.25"/>
    <row r="697187" x14ac:dyDescent="0.25"/>
    <row r="697188" x14ac:dyDescent="0.25"/>
    <row r="697189" x14ac:dyDescent="0.25"/>
    <row r="697190" x14ac:dyDescent="0.25"/>
    <row r="697191" x14ac:dyDescent="0.25"/>
    <row r="697192" x14ac:dyDescent="0.25"/>
    <row r="697193" x14ac:dyDescent="0.25"/>
    <row r="697194" x14ac:dyDescent="0.25"/>
    <row r="697195" x14ac:dyDescent="0.25"/>
    <row r="697196" x14ac:dyDescent="0.25"/>
    <row r="697197" x14ac:dyDescent="0.25"/>
    <row r="697198" x14ac:dyDescent="0.25"/>
    <row r="697199" x14ac:dyDescent="0.25"/>
    <row r="697200" x14ac:dyDescent="0.25"/>
    <row r="697201" x14ac:dyDescent="0.25"/>
    <row r="697202" x14ac:dyDescent="0.25"/>
    <row r="697203" x14ac:dyDescent="0.25"/>
    <row r="697204" x14ac:dyDescent="0.25"/>
    <row r="697205" x14ac:dyDescent="0.25"/>
    <row r="697206" x14ac:dyDescent="0.25"/>
    <row r="697207" x14ac:dyDescent="0.25"/>
    <row r="697208" x14ac:dyDescent="0.25"/>
    <row r="697209" x14ac:dyDescent="0.25"/>
    <row r="697210" x14ac:dyDescent="0.25"/>
    <row r="697211" x14ac:dyDescent="0.25"/>
    <row r="697212" x14ac:dyDescent="0.25"/>
    <row r="697213" x14ac:dyDescent="0.25"/>
    <row r="697214" x14ac:dyDescent="0.25"/>
    <row r="697215" x14ac:dyDescent="0.25"/>
    <row r="697216" x14ac:dyDescent="0.25"/>
    <row r="697217" x14ac:dyDescent="0.25"/>
    <row r="697218" x14ac:dyDescent="0.25"/>
    <row r="697219" x14ac:dyDescent="0.25"/>
    <row r="697220" x14ac:dyDescent="0.25"/>
    <row r="697221" x14ac:dyDescent="0.25"/>
    <row r="697222" x14ac:dyDescent="0.25"/>
    <row r="697223" x14ac:dyDescent="0.25"/>
    <row r="697224" x14ac:dyDescent="0.25"/>
    <row r="697225" x14ac:dyDescent="0.25"/>
    <row r="697226" x14ac:dyDescent="0.25"/>
    <row r="697227" x14ac:dyDescent="0.25"/>
    <row r="697228" x14ac:dyDescent="0.25"/>
    <row r="697229" x14ac:dyDescent="0.25"/>
    <row r="697230" x14ac:dyDescent="0.25"/>
    <row r="697231" x14ac:dyDescent="0.25"/>
    <row r="697232" x14ac:dyDescent="0.25"/>
    <row r="697233" x14ac:dyDescent="0.25"/>
    <row r="697234" x14ac:dyDescent="0.25"/>
    <row r="697235" x14ac:dyDescent="0.25"/>
    <row r="697236" x14ac:dyDescent="0.25"/>
    <row r="697237" x14ac:dyDescent="0.25"/>
    <row r="697238" x14ac:dyDescent="0.25"/>
    <row r="697239" x14ac:dyDescent="0.25"/>
    <row r="697240" x14ac:dyDescent="0.25"/>
    <row r="697241" x14ac:dyDescent="0.25"/>
    <row r="697242" x14ac:dyDescent="0.25"/>
    <row r="697243" x14ac:dyDescent="0.25"/>
    <row r="697244" x14ac:dyDescent="0.25"/>
    <row r="697245" x14ac:dyDescent="0.25"/>
    <row r="697246" x14ac:dyDescent="0.25"/>
    <row r="697247" x14ac:dyDescent="0.25"/>
    <row r="697248" x14ac:dyDescent="0.25"/>
    <row r="697249" x14ac:dyDescent="0.25"/>
    <row r="697250" x14ac:dyDescent="0.25"/>
    <row r="697251" x14ac:dyDescent="0.25"/>
    <row r="697252" x14ac:dyDescent="0.25"/>
    <row r="697253" x14ac:dyDescent="0.25"/>
    <row r="697254" x14ac:dyDescent="0.25"/>
    <row r="697255" x14ac:dyDescent="0.25"/>
    <row r="697256" x14ac:dyDescent="0.25"/>
    <row r="697257" x14ac:dyDescent="0.25"/>
    <row r="697258" x14ac:dyDescent="0.25"/>
    <row r="697259" x14ac:dyDescent="0.25"/>
    <row r="697260" x14ac:dyDescent="0.25"/>
    <row r="697261" x14ac:dyDescent="0.25"/>
    <row r="697262" x14ac:dyDescent="0.25"/>
    <row r="697263" x14ac:dyDescent="0.25"/>
    <row r="697264" x14ac:dyDescent="0.25"/>
    <row r="697265" x14ac:dyDescent="0.25"/>
    <row r="697266" x14ac:dyDescent="0.25"/>
    <row r="697267" x14ac:dyDescent="0.25"/>
    <row r="697268" x14ac:dyDescent="0.25"/>
    <row r="697269" x14ac:dyDescent="0.25"/>
    <row r="697270" x14ac:dyDescent="0.25"/>
    <row r="697271" x14ac:dyDescent="0.25"/>
    <row r="697272" x14ac:dyDescent="0.25"/>
    <row r="697273" x14ac:dyDescent="0.25"/>
    <row r="697274" x14ac:dyDescent="0.25"/>
    <row r="697275" x14ac:dyDescent="0.25"/>
    <row r="697276" x14ac:dyDescent="0.25"/>
    <row r="697277" x14ac:dyDescent="0.25"/>
    <row r="697278" x14ac:dyDescent="0.25"/>
    <row r="697279" x14ac:dyDescent="0.25"/>
    <row r="697280" x14ac:dyDescent="0.25"/>
    <row r="697281" x14ac:dyDescent="0.25"/>
    <row r="697282" x14ac:dyDescent="0.25"/>
    <row r="697283" x14ac:dyDescent="0.25"/>
    <row r="697284" x14ac:dyDescent="0.25"/>
    <row r="697285" x14ac:dyDescent="0.25"/>
    <row r="697286" x14ac:dyDescent="0.25"/>
    <row r="697287" x14ac:dyDescent="0.25"/>
    <row r="697288" x14ac:dyDescent="0.25"/>
    <row r="697289" x14ac:dyDescent="0.25"/>
    <row r="697290" x14ac:dyDescent="0.25"/>
    <row r="697291" x14ac:dyDescent="0.25"/>
    <row r="697292" x14ac:dyDescent="0.25"/>
    <row r="697293" x14ac:dyDescent="0.25"/>
    <row r="697294" x14ac:dyDescent="0.25"/>
    <row r="697295" x14ac:dyDescent="0.25"/>
    <row r="697296" x14ac:dyDescent="0.25"/>
    <row r="697297" x14ac:dyDescent="0.25"/>
    <row r="697298" x14ac:dyDescent="0.25"/>
    <row r="697299" x14ac:dyDescent="0.25"/>
    <row r="697300" x14ac:dyDescent="0.25"/>
    <row r="697301" x14ac:dyDescent="0.25"/>
    <row r="697302" x14ac:dyDescent="0.25"/>
    <row r="697303" x14ac:dyDescent="0.25"/>
    <row r="697304" x14ac:dyDescent="0.25"/>
    <row r="697305" x14ac:dyDescent="0.25"/>
    <row r="697306" x14ac:dyDescent="0.25"/>
    <row r="697307" x14ac:dyDescent="0.25"/>
    <row r="697308" x14ac:dyDescent="0.25"/>
    <row r="697309" x14ac:dyDescent="0.25"/>
    <row r="697310" x14ac:dyDescent="0.25"/>
    <row r="697311" x14ac:dyDescent="0.25"/>
    <row r="697312" x14ac:dyDescent="0.25"/>
    <row r="697313" x14ac:dyDescent="0.25"/>
    <row r="697314" x14ac:dyDescent="0.25"/>
    <row r="697315" x14ac:dyDescent="0.25"/>
    <row r="697316" x14ac:dyDescent="0.25"/>
    <row r="697317" x14ac:dyDescent="0.25"/>
    <row r="697318" x14ac:dyDescent="0.25"/>
    <row r="697319" x14ac:dyDescent="0.25"/>
    <row r="697320" x14ac:dyDescent="0.25"/>
    <row r="697321" x14ac:dyDescent="0.25"/>
    <row r="697322" x14ac:dyDescent="0.25"/>
    <row r="697323" x14ac:dyDescent="0.25"/>
    <row r="697324" x14ac:dyDescent="0.25"/>
    <row r="697325" x14ac:dyDescent="0.25"/>
    <row r="697326" x14ac:dyDescent="0.25"/>
    <row r="697327" x14ac:dyDescent="0.25"/>
    <row r="697328" x14ac:dyDescent="0.25"/>
    <row r="697329" x14ac:dyDescent="0.25"/>
    <row r="697330" x14ac:dyDescent="0.25"/>
    <row r="697331" x14ac:dyDescent="0.25"/>
    <row r="697332" x14ac:dyDescent="0.25"/>
    <row r="697333" x14ac:dyDescent="0.25"/>
    <row r="697334" x14ac:dyDescent="0.25"/>
    <row r="697335" x14ac:dyDescent="0.25"/>
    <row r="697336" x14ac:dyDescent="0.25"/>
    <row r="697337" x14ac:dyDescent="0.25"/>
    <row r="697338" x14ac:dyDescent="0.25"/>
    <row r="697339" x14ac:dyDescent="0.25"/>
    <row r="697340" x14ac:dyDescent="0.25"/>
    <row r="697341" x14ac:dyDescent="0.25"/>
    <row r="697342" x14ac:dyDescent="0.25"/>
    <row r="697343" x14ac:dyDescent="0.25"/>
    <row r="697344" x14ac:dyDescent="0.25"/>
    <row r="697345" x14ac:dyDescent="0.25"/>
    <row r="697346" x14ac:dyDescent="0.25"/>
    <row r="697347" x14ac:dyDescent="0.25"/>
    <row r="697348" x14ac:dyDescent="0.25"/>
    <row r="697349" x14ac:dyDescent="0.25"/>
    <row r="697350" x14ac:dyDescent="0.25"/>
    <row r="697351" x14ac:dyDescent="0.25"/>
    <row r="697352" x14ac:dyDescent="0.25"/>
    <row r="697353" x14ac:dyDescent="0.25"/>
    <row r="697354" x14ac:dyDescent="0.25"/>
    <row r="697355" x14ac:dyDescent="0.25"/>
    <row r="697356" x14ac:dyDescent="0.25"/>
    <row r="697357" x14ac:dyDescent="0.25"/>
    <row r="697358" x14ac:dyDescent="0.25"/>
    <row r="697359" x14ac:dyDescent="0.25"/>
    <row r="697360" x14ac:dyDescent="0.25"/>
    <row r="697361" x14ac:dyDescent="0.25"/>
    <row r="697362" x14ac:dyDescent="0.25"/>
    <row r="697363" x14ac:dyDescent="0.25"/>
    <row r="697364" x14ac:dyDescent="0.25"/>
    <row r="697365" x14ac:dyDescent="0.25"/>
    <row r="697366" x14ac:dyDescent="0.25"/>
    <row r="697367" x14ac:dyDescent="0.25"/>
    <row r="697368" x14ac:dyDescent="0.25"/>
    <row r="697369" x14ac:dyDescent="0.25"/>
    <row r="697370" x14ac:dyDescent="0.25"/>
    <row r="697371" x14ac:dyDescent="0.25"/>
    <row r="697372" x14ac:dyDescent="0.25"/>
    <row r="697373" x14ac:dyDescent="0.25"/>
    <row r="697374" x14ac:dyDescent="0.25"/>
    <row r="697375" x14ac:dyDescent="0.25"/>
    <row r="697376" x14ac:dyDescent="0.25"/>
    <row r="697377" x14ac:dyDescent="0.25"/>
    <row r="697378" x14ac:dyDescent="0.25"/>
    <row r="697379" x14ac:dyDescent="0.25"/>
    <row r="697380" x14ac:dyDescent="0.25"/>
    <row r="697381" x14ac:dyDescent="0.25"/>
    <row r="697382" x14ac:dyDescent="0.25"/>
    <row r="697383" x14ac:dyDescent="0.25"/>
    <row r="697384" x14ac:dyDescent="0.25"/>
    <row r="697385" x14ac:dyDescent="0.25"/>
    <row r="697386" x14ac:dyDescent="0.25"/>
    <row r="697387" x14ac:dyDescent="0.25"/>
    <row r="697388" x14ac:dyDescent="0.25"/>
    <row r="697389" x14ac:dyDescent="0.25"/>
    <row r="697390" x14ac:dyDescent="0.25"/>
    <row r="697391" x14ac:dyDescent="0.25"/>
    <row r="697392" x14ac:dyDescent="0.25"/>
    <row r="697393" x14ac:dyDescent="0.25"/>
    <row r="697394" x14ac:dyDescent="0.25"/>
    <row r="697395" x14ac:dyDescent="0.25"/>
    <row r="697396" x14ac:dyDescent="0.25"/>
    <row r="697397" x14ac:dyDescent="0.25"/>
    <row r="697398" x14ac:dyDescent="0.25"/>
    <row r="697399" x14ac:dyDescent="0.25"/>
    <row r="697400" x14ac:dyDescent="0.25"/>
    <row r="697401" x14ac:dyDescent="0.25"/>
    <row r="697402" x14ac:dyDescent="0.25"/>
    <row r="697403" x14ac:dyDescent="0.25"/>
    <row r="697404" x14ac:dyDescent="0.25"/>
    <row r="697405" x14ac:dyDescent="0.25"/>
    <row r="697406" x14ac:dyDescent="0.25"/>
    <row r="697407" x14ac:dyDescent="0.25"/>
    <row r="697408" x14ac:dyDescent="0.25"/>
    <row r="697409" x14ac:dyDescent="0.25"/>
    <row r="697410" x14ac:dyDescent="0.25"/>
    <row r="697411" x14ac:dyDescent="0.25"/>
    <row r="697412" x14ac:dyDescent="0.25"/>
    <row r="697413" x14ac:dyDescent="0.25"/>
    <row r="697414" x14ac:dyDescent="0.25"/>
    <row r="697415" x14ac:dyDescent="0.25"/>
    <row r="697416" x14ac:dyDescent="0.25"/>
    <row r="697417" x14ac:dyDescent="0.25"/>
    <row r="697418" x14ac:dyDescent="0.25"/>
    <row r="697419" x14ac:dyDescent="0.25"/>
    <row r="697420" x14ac:dyDescent="0.25"/>
    <row r="697421" x14ac:dyDescent="0.25"/>
    <row r="697422" x14ac:dyDescent="0.25"/>
    <row r="697423" x14ac:dyDescent="0.25"/>
    <row r="697424" x14ac:dyDescent="0.25"/>
    <row r="697425" x14ac:dyDescent="0.25"/>
    <row r="697426" x14ac:dyDescent="0.25"/>
    <row r="697427" x14ac:dyDescent="0.25"/>
    <row r="697428" x14ac:dyDescent="0.25"/>
    <row r="697429" x14ac:dyDescent="0.25"/>
    <row r="697430" x14ac:dyDescent="0.25"/>
    <row r="697431" x14ac:dyDescent="0.25"/>
    <row r="697432" x14ac:dyDescent="0.25"/>
    <row r="697433" x14ac:dyDescent="0.25"/>
    <row r="697434" x14ac:dyDescent="0.25"/>
    <row r="697435" x14ac:dyDescent="0.25"/>
    <row r="697436" x14ac:dyDescent="0.25"/>
    <row r="697437" x14ac:dyDescent="0.25"/>
    <row r="697438" x14ac:dyDescent="0.25"/>
    <row r="697439" x14ac:dyDescent="0.25"/>
    <row r="697440" x14ac:dyDescent="0.25"/>
    <row r="697441" x14ac:dyDescent="0.25"/>
    <row r="697442" x14ac:dyDescent="0.25"/>
    <row r="697443" x14ac:dyDescent="0.25"/>
    <row r="697444" x14ac:dyDescent="0.25"/>
    <row r="697445" x14ac:dyDescent="0.25"/>
    <row r="697446" x14ac:dyDescent="0.25"/>
    <row r="697447" x14ac:dyDescent="0.25"/>
    <row r="697448" x14ac:dyDescent="0.25"/>
    <row r="697449" x14ac:dyDescent="0.25"/>
    <row r="697450" x14ac:dyDescent="0.25"/>
    <row r="697451" x14ac:dyDescent="0.25"/>
    <row r="697452" x14ac:dyDescent="0.25"/>
    <row r="697453" x14ac:dyDescent="0.25"/>
    <row r="697454" x14ac:dyDescent="0.25"/>
    <row r="697455" x14ac:dyDescent="0.25"/>
    <row r="697456" x14ac:dyDescent="0.25"/>
    <row r="697457" x14ac:dyDescent="0.25"/>
    <row r="697458" x14ac:dyDescent="0.25"/>
    <row r="697459" x14ac:dyDescent="0.25"/>
    <row r="697460" x14ac:dyDescent="0.25"/>
    <row r="697461" x14ac:dyDescent="0.25"/>
    <row r="697462" x14ac:dyDescent="0.25"/>
    <row r="697463" x14ac:dyDescent="0.25"/>
    <row r="697464" x14ac:dyDescent="0.25"/>
    <row r="697465" x14ac:dyDescent="0.25"/>
    <row r="697466" x14ac:dyDescent="0.25"/>
    <row r="697467" x14ac:dyDescent="0.25"/>
    <row r="697468" x14ac:dyDescent="0.25"/>
    <row r="697469" x14ac:dyDescent="0.25"/>
    <row r="697470" x14ac:dyDescent="0.25"/>
    <row r="697471" x14ac:dyDescent="0.25"/>
    <row r="697472" x14ac:dyDescent="0.25"/>
    <row r="697473" x14ac:dyDescent="0.25"/>
    <row r="697474" x14ac:dyDescent="0.25"/>
    <row r="697475" x14ac:dyDescent="0.25"/>
    <row r="697476" x14ac:dyDescent="0.25"/>
    <row r="697477" x14ac:dyDescent="0.25"/>
    <row r="697478" x14ac:dyDescent="0.25"/>
    <row r="697479" x14ac:dyDescent="0.25"/>
    <row r="697480" x14ac:dyDescent="0.25"/>
    <row r="697481" x14ac:dyDescent="0.25"/>
    <row r="697482" x14ac:dyDescent="0.25"/>
    <row r="697483" x14ac:dyDescent="0.25"/>
    <row r="697484" x14ac:dyDescent="0.25"/>
    <row r="697485" x14ac:dyDescent="0.25"/>
    <row r="697486" x14ac:dyDescent="0.25"/>
    <row r="697487" x14ac:dyDescent="0.25"/>
    <row r="697488" x14ac:dyDescent="0.25"/>
    <row r="697489" x14ac:dyDescent="0.25"/>
    <row r="697490" x14ac:dyDescent="0.25"/>
    <row r="697491" x14ac:dyDescent="0.25"/>
    <row r="697492" x14ac:dyDescent="0.25"/>
    <row r="697493" x14ac:dyDescent="0.25"/>
    <row r="697494" x14ac:dyDescent="0.25"/>
    <row r="697495" x14ac:dyDescent="0.25"/>
    <row r="697496" x14ac:dyDescent="0.25"/>
    <row r="697497" x14ac:dyDescent="0.25"/>
    <row r="697498" x14ac:dyDescent="0.25"/>
    <row r="697499" x14ac:dyDescent="0.25"/>
    <row r="697500" x14ac:dyDescent="0.25"/>
    <row r="697501" x14ac:dyDescent="0.25"/>
    <row r="697502" x14ac:dyDescent="0.25"/>
    <row r="697503" x14ac:dyDescent="0.25"/>
    <row r="697504" x14ac:dyDescent="0.25"/>
    <row r="697505" x14ac:dyDescent="0.25"/>
    <row r="697506" x14ac:dyDescent="0.25"/>
    <row r="697507" x14ac:dyDescent="0.25"/>
    <row r="697508" x14ac:dyDescent="0.25"/>
    <row r="697509" x14ac:dyDescent="0.25"/>
    <row r="697510" x14ac:dyDescent="0.25"/>
    <row r="697511" x14ac:dyDescent="0.25"/>
    <row r="697512" x14ac:dyDescent="0.25"/>
    <row r="697513" x14ac:dyDescent="0.25"/>
    <row r="697514" x14ac:dyDescent="0.25"/>
    <row r="697515" x14ac:dyDescent="0.25"/>
    <row r="697516" x14ac:dyDescent="0.25"/>
    <row r="697517" x14ac:dyDescent="0.25"/>
    <row r="697518" x14ac:dyDescent="0.25"/>
    <row r="697519" x14ac:dyDescent="0.25"/>
    <row r="697520" x14ac:dyDescent="0.25"/>
    <row r="697521" x14ac:dyDescent="0.25"/>
    <row r="697522" x14ac:dyDescent="0.25"/>
    <row r="697523" x14ac:dyDescent="0.25"/>
    <row r="697524" x14ac:dyDescent="0.25"/>
    <row r="697525" x14ac:dyDescent="0.25"/>
    <row r="697526" x14ac:dyDescent="0.25"/>
    <row r="697527" x14ac:dyDescent="0.25"/>
    <row r="697528" x14ac:dyDescent="0.25"/>
    <row r="697529" x14ac:dyDescent="0.25"/>
    <row r="697530" x14ac:dyDescent="0.25"/>
    <row r="697531" x14ac:dyDescent="0.25"/>
    <row r="697532" x14ac:dyDescent="0.25"/>
    <row r="697533" x14ac:dyDescent="0.25"/>
    <row r="697534" x14ac:dyDescent="0.25"/>
    <row r="697535" x14ac:dyDescent="0.25"/>
    <row r="697536" x14ac:dyDescent="0.25"/>
    <row r="697537" x14ac:dyDescent="0.25"/>
    <row r="697538" x14ac:dyDescent="0.25"/>
    <row r="697539" x14ac:dyDescent="0.25"/>
    <row r="697540" x14ac:dyDescent="0.25"/>
    <row r="697541" x14ac:dyDescent="0.25"/>
    <row r="697542" x14ac:dyDescent="0.25"/>
    <row r="697543" x14ac:dyDescent="0.25"/>
    <row r="697544" x14ac:dyDescent="0.25"/>
    <row r="697545" x14ac:dyDescent="0.25"/>
    <row r="697546" x14ac:dyDescent="0.25"/>
    <row r="697547" x14ac:dyDescent="0.25"/>
    <row r="697548" x14ac:dyDescent="0.25"/>
    <row r="697549" x14ac:dyDescent="0.25"/>
    <row r="697550" x14ac:dyDescent="0.25"/>
    <row r="697551" x14ac:dyDescent="0.25"/>
    <row r="697552" x14ac:dyDescent="0.25"/>
    <row r="697553" x14ac:dyDescent="0.25"/>
    <row r="697554" x14ac:dyDescent="0.25"/>
    <row r="697555" x14ac:dyDescent="0.25"/>
    <row r="697556" x14ac:dyDescent="0.25"/>
    <row r="697557" x14ac:dyDescent="0.25"/>
    <row r="697558" x14ac:dyDescent="0.25"/>
    <row r="697559" x14ac:dyDescent="0.25"/>
    <row r="697560" x14ac:dyDescent="0.25"/>
    <row r="697561" x14ac:dyDescent="0.25"/>
    <row r="697562" x14ac:dyDescent="0.25"/>
    <row r="697563" x14ac:dyDescent="0.25"/>
    <row r="697564" x14ac:dyDescent="0.25"/>
    <row r="697565" x14ac:dyDescent="0.25"/>
    <row r="697566" x14ac:dyDescent="0.25"/>
    <row r="697567" x14ac:dyDescent="0.25"/>
    <row r="697568" x14ac:dyDescent="0.25"/>
    <row r="697569" x14ac:dyDescent="0.25"/>
    <row r="697570" x14ac:dyDescent="0.25"/>
    <row r="697571" x14ac:dyDescent="0.25"/>
    <row r="697572" x14ac:dyDescent="0.25"/>
    <row r="697573" x14ac:dyDescent="0.25"/>
    <row r="697574" x14ac:dyDescent="0.25"/>
    <row r="697575" x14ac:dyDescent="0.25"/>
    <row r="697576" x14ac:dyDescent="0.25"/>
    <row r="697577" x14ac:dyDescent="0.25"/>
    <row r="697578" x14ac:dyDescent="0.25"/>
    <row r="697579" x14ac:dyDescent="0.25"/>
    <row r="697580" x14ac:dyDescent="0.25"/>
    <row r="697581" x14ac:dyDescent="0.25"/>
    <row r="697582" x14ac:dyDescent="0.25"/>
    <row r="697583" x14ac:dyDescent="0.25"/>
    <row r="697584" x14ac:dyDescent="0.25"/>
    <row r="697585" x14ac:dyDescent="0.25"/>
    <row r="697586" x14ac:dyDescent="0.25"/>
    <row r="697587" x14ac:dyDescent="0.25"/>
    <row r="697588" x14ac:dyDescent="0.25"/>
    <row r="697589" x14ac:dyDescent="0.25"/>
    <row r="697590" x14ac:dyDescent="0.25"/>
    <row r="697591" x14ac:dyDescent="0.25"/>
    <row r="697592" x14ac:dyDescent="0.25"/>
    <row r="697593" x14ac:dyDescent="0.25"/>
    <row r="697594" x14ac:dyDescent="0.25"/>
    <row r="697595" x14ac:dyDescent="0.25"/>
    <row r="697596" x14ac:dyDescent="0.25"/>
    <row r="697597" x14ac:dyDescent="0.25"/>
    <row r="697598" x14ac:dyDescent="0.25"/>
    <row r="697599" x14ac:dyDescent="0.25"/>
    <row r="697600" x14ac:dyDescent="0.25"/>
    <row r="697601" x14ac:dyDescent="0.25"/>
    <row r="697602" x14ac:dyDescent="0.25"/>
    <row r="697603" x14ac:dyDescent="0.25"/>
    <row r="697604" x14ac:dyDescent="0.25"/>
    <row r="697605" x14ac:dyDescent="0.25"/>
    <row r="697606" x14ac:dyDescent="0.25"/>
    <row r="697607" x14ac:dyDescent="0.25"/>
    <row r="697608" x14ac:dyDescent="0.25"/>
    <row r="697609" x14ac:dyDescent="0.25"/>
    <row r="697610" x14ac:dyDescent="0.25"/>
    <row r="697611" x14ac:dyDescent="0.25"/>
    <row r="697612" x14ac:dyDescent="0.25"/>
    <row r="697613" x14ac:dyDescent="0.25"/>
    <row r="697614" x14ac:dyDescent="0.25"/>
    <row r="697615" x14ac:dyDescent="0.25"/>
    <row r="697616" x14ac:dyDescent="0.25"/>
    <row r="697617" x14ac:dyDescent="0.25"/>
    <row r="697618" x14ac:dyDescent="0.25"/>
    <row r="697619" x14ac:dyDescent="0.25"/>
    <row r="697620" x14ac:dyDescent="0.25"/>
    <row r="697621" x14ac:dyDescent="0.25"/>
    <row r="697622" x14ac:dyDescent="0.25"/>
    <row r="697623" x14ac:dyDescent="0.25"/>
    <row r="697624" x14ac:dyDescent="0.25"/>
    <row r="697625" x14ac:dyDescent="0.25"/>
    <row r="697626" x14ac:dyDescent="0.25"/>
    <row r="697627" x14ac:dyDescent="0.25"/>
    <row r="697628" x14ac:dyDescent="0.25"/>
    <row r="697629" x14ac:dyDescent="0.25"/>
    <row r="697630" x14ac:dyDescent="0.25"/>
    <row r="697631" x14ac:dyDescent="0.25"/>
    <row r="697632" x14ac:dyDescent="0.25"/>
    <row r="697633" x14ac:dyDescent="0.25"/>
    <row r="697634" x14ac:dyDescent="0.25"/>
    <row r="697635" x14ac:dyDescent="0.25"/>
    <row r="697636" x14ac:dyDescent="0.25"/>
    <row r="697637" x14ac:dyDescent="0.25"/>
    <row r="697638" x14ac:dyDescent="0.25"/>
    <row r="697639" x14ac:dyDescent="0.25"/>
    <row r="697640" x14ac:dyDescent="0.25"/>
    <row r="697641" x14ac:dyDescent="0.25"/>
    <row r="697642" x14ac:dyDescent="0.25"/>
    <row r="697643" x14ac:dyDescent="0.25"/>
    <row r="697644" x14ac:dyDescent="0.25"/>
    <row r="697645" x14ac:dyDescent="0.25"/>
    <row r="697646" x14ac:dyDescent="0.25"/>
    <row r="697647" x14ac:dyDescent="0.25"/>
    <row r="697648" x14ac:dyDescent="0.25"/>
    <row r="697649" x14ac:dyDescent="0.25"/>
    <row r="697650" x14ac:dyDescent="0.25"/>
    <row r="697651" x14ac:dyDescent="0.25"/>
    <row r="697652" x14ac:dyDescent="0.25"/>
    <row r="697653" x14ac:dyDescent="0.25"/>
    <row r="697654" x14ac:dyDescent="0.25"/>
    <row r="697655" x14ac:dyDescent="0.25"/>
    <row r="697656" x14ac:dyDescent="0.25"/>
    <row r="697657" x14ac:dyDescent="0.25"/>
    <row r="697658" x14ac:dyDescent="0.25"/>
    <row r="697659" x14ac:dyDescent="0.25"/>
    <row r="697660" x14ac:dyDescent="0.25"/>
    <row r="697661" x14ac:dyDescent="0.25"/>
    <row r="697662" x14ac:dyDescent="0.25"/>
    <row r="697663" x14ac:dyDescent="0.25"/>
    <row r="697664" x14ac:dyDescent="0.25"/>
    <row r="697665" x14ac:dyDescent="0.25"/>
    <row r="697666" x14ac:dyDescent="0.25"/>
    <row r="697667" x14ac:dyDescent="0.25"/>
    <row r="697668" x14ac:dyDescent="0.25"/>
    <row r="697669" x14ac:dyDescent="0.25"/>
    <row r="697670" x14ac:dyDescent="0.25"/>
    <row r="697671" x14ac:dyDescent="0.25"/>
    <row r="697672" x14ac:dyDescent="0.25"/>
    <row r="697673" x14ac:dyDescent="0.25"/>
    <row r="697674" x14ac:dyDescent="0.25"/>
    <row r="697675" x14ac:dyDescent="0.25"/>
    <row r="697676" x14ac:dyDescent="0.25"/>
    <row r="697677" x14ac:dyDescent="0.25"/>
    <row r="697678" x14ac:dyDescent="0.25"/>
    <row r="697679" x14ac:dyDescent="0.25"/>
    <row r="697680" x14ac:dyDescent="0.25"/>
    <row r="697681" x14ac:dyDescent="0.25"/>
    <row r="697682" x14ac:dyDescent="0.25"/>
    <row r="697683" x14ac:dyDescent="0.25"/>
    <row r="697684" x14ac:dyDescent="0.25"/>
    <row r="697685" x14ac:dyDescent="0.25"/>
    <row r="697686" x14ac:dyDescent="0.25"/>
    <row r="697687" x14ac:dyDescent="0.25"/>
    <row r="697688" x14ac:dyDescent="0.25"/>
    <row r="697689" x14ac:dyDescent="0.25"/>
    <row r="697690" x14ac:dyDescent="0.25"/>
    <row r="697691" x14ac:dyDescent="0.25"/>
    <row r="697692" x14ac:dyDescent="0.25"/>
    <row r="697693" x14ac:dyDescent="0.25"/>
    <row r="697694" x14ac:dyDescent="0.25"/>
    <row r="697695" x14ac:dyDescent="0.25"/>
    <row r="697696" x14ac:dyDescent="0.25"/>
    <row r="697697" x14ac:dyDescent="0.25"/>
    <row r="697698" x14ac:dyDescent="0.25"/>
    <row r="697699" x14ac:dyDescent="0.25"/>
    <row r="697700" x14ac:dyDescent="0.25"/>
    <row r="697701" x14ac:dyDescent="0.25"/>
    <row r="697702" x14ac:dyDescent="0.25"/>
    <row r="697703" x14ac:dyDescent="0.25"/>
    <row r="697704" x14ac:dyDescent="0.25"/>
    <row r="697705" x14ac:dyDescent="0.25"/>
    <row r="697706" x14ac:dyDescent="0.25"/>
    <row r="697707" x14ac:dyDescent="0.25"/>
    <row r="697708" x14ac:dyDescent="0.25"/>
    <row r="697709" x14ac:dyDescent="0.25"/>
    <row r="697710" x14ac:dyDescent="0.25"/>
    <row r="697711" x14ac:dyDescent="0.25"/>
    <row r="697712" x14ac:dyDescent="0.25"/>
    <row r="697713" x14ac:dyDescent="0.25"/>
    <row r="697714" x14ac:dyDescent="0.25"/>
    <row r="697715" x14ac:dyDescent="0.25"/>
    <row r="697716" x14ac:dyDescent="0.25"/>
    <row r="697717" x14ac:dyDescent="0.25"/>
    <row r="697718" x14ac:dyDescent="0.25"/>
    <row r="697719" x14ac:dyDescent="0.25"/>
    <row r="697720" x14ac:dyDescent="0.25"/>
    <row r="697721" x14ac:dyDescent="0.25"/>
    <row r="697722" x14ac:dyDescent="0.25"/>
    <row r="697723" x14ac:dyDescent="0.25"/>
    <row r="697724" x14ac:dyDescent="0.25"/>
    <row r="697725" x14ac:dyDescent="0.25"/>
    <row r="697726" x14ac:dyDescent="0.25"/>
    <row r="697727" x14ac:dyDescent="0.25"/>
    <row r="697728" x14ac:dyDescent="0.25"/>
    <row r="697729" x14ac:dyDescent="0.25"/>
    <row r="697730" x14ac:dyDescent="0.25"/>
    <row r="697731" x14ac:dyDescent="0.25"/>
    <row r="697732" x14ac:dyDescent="0.25"/>
    <row r="697733" x14ac:dyDescent="0.25"/>
    <row r="697734" x14ac:dyDescent="0.25"/>
    <row r="697735" x14ac:dyDescent="0.25"/>
    <row r="697736" x14ac:dyDescent="0.25"/>
    <row r="697737" x14ac:dyDescent="0.25"/>
    <row r="697738" x14ac:dyDescent="0.25"/>
    <row r="697739" x14ac:dyDescent="0.25"/>
    <row r="697740" x14ac:dyDescent="0.25"/>
    <row r="697741" x14ac:dyDescent="0.25"/>
    <row r="697742" x14ac:dyDescent="0.25"/>
    <row r="697743" x14ac:dyDescent="0.25"/>
    <row r="697744" x14ac:dyDescent="0.25"/>
    <row r="697745" x14ac:dyDescent="0.25"/>
    <row r="697746" x14ac:dyDescent="0.25"/>
    <row r="697747" x14ac:dyDescent="0.25"/>
    <row r="697748" x14ac:dyDescent="0.25"/>
    <row r="697749" x14ac:dyDescent="0.25"/>
    <row r="697750" x14ac:dyDescent="0.25"/>
    <row r="697751" x14ac:dyDescent="0.25"/>
    <row r="697752" x14ac:dyDescent="0.25"/>
    <row r="697753" x14ac:dyDescent="0.25"/>
    <row r="697754" x14ac:dyDescent="0.25"/>
    <row r="697755" x14ac:dyDescent="0.25"/>
    <row r="697756" x14ac:dyDescent="0.25"/>
    <row r="697757" x14ac:dyDescent="0.25"/>
    <row r="697758" x14ac:dyDescent="0.25"/>
    <row r="697759" x14ac:dyDescent="0.25"/>
    <row r="697760" x14ac:dyDescent="0.25"/>
    <row r="697761" x14ac:dyDescent="0.25"/>
    <row r="697762" x14ac:dyDescent="0.25"/>
    <row r="697763" x14ac:dyDescent="0.25"/>
    <row r="697764" x14ac:dyDescent="0.25"/>
    <row r="697765" x14ac:dyDescent="0.25"/>
    <row r="697766" x14ac:dyDescent="0.25"/>
    <row r="697767" x14ac:dyDescent="0.25"/>
    <row r="697768" x14ac:dyDescent="0.25"/>
    <row r="697769" x14ac:dyDescent="0.25"/>
    <row r="697770" x14ac:dyDescent="0.25"/>
    <row r="697771" x14ac:dyDescent="0.25"/>
    <row r="697772" x14ac:dyDescent="0.25"/>
    <row r="697773" x14ac:dyDescent="0.25"/>
    <row r="697774" x14ac:dyDescent="0.25"/>
    <row r="697775" x14ac:dyDescent="0.25"/>
    <row r="697776" x14ac:dyDescent="0.25"/>
    <row r="697777" x14ac:dyDescent="0.25"/>
    <row r="697778" x14ac:dyDescent="0.25"/>
    <row r="697779" x14ac:dyDescent="0.25"/>
    <row r="697780" x14ac:dyDescent="0.25"/>
    <row r="697781" x14ac:dyDescent="0.25"/>
    <row r="697782" x14ac:dyDescent="0.25"/>
    <row r="697783" x14ac:dyDescent="0.25"/>
    <row r="697784" x14ac:dyDescent="0.25"/>
    <row r="697785" x14ac:dyDescent="0.25"/>
    <row r="697786" x14ac:dyDescent="0.25"/>
    <row r="697787" x14ac:dyDescent="0.25"/>
    <row r="697788" x14ac:dyDescent="0.25"/>
    <row r="697789" x14ac:dyDescent="0.25"/>
    <row r="697790" x14ac:dyDescent="0.25"/>
    <row r="697791" x14ac:dyDescent="0.25"/>
    <row r="697792" x14ac:dyDescent="0.25"/>
    <row r="697793" x14ac:dyDescent="0.25"/>
    <row r="697794" x14ac:dyDescent="0.25"/>
    <row r="697795" x14ac:dyDescent="0.25"/>
    <row r="697796" x14ac:dyDescent="0.25"/>
    <row r="697797" x14ac:dyDescent="0.25"/>
    <row r="697798" x14ac:dyDescent="0.25"/>
    <row r="697799" x14ac:dyDescent="0.25"/>
    <row r="697800" x14ac:dyDescent="0.25"/>
    <row r="697801" x14ac:dyDescent="0.25"/>
    <row r="697802" x14ac:dyDescent="0.25"/>
    <row r="697803" x14ac:dyDescent="0.25"/>
    <row r="697804" x14ac:dyDescent="0.25"/>
    <row r="697805" x14ac:dyDescent="0.25"/>
    <row r="697806" x14ac:dyDescent="0.25"/>
    <row r="697807" x14ac:dyDescent="0.25"/>
    <row r="697808" x14ac:dyDescent="0.25"/>
    <row r="697809" x14ac:dyDescent="0.25"/>
    <row r="697810" x14ac:dyDescent="0.25"/>
    <row r="697811" x14ac:dyDescent="0.25"/>
    <row r="697812" x14ac:dyDescent="0.25"/>
    <row r="697813" x14ac:dyDescent="0.25"/>
    <row r="697814" x14ac:dyDescent="0.25"/>
    <row r="697815" x14ac:dyDescent="0.25"/>
    <row r="697816" x14ac:dyDescent="0.25"/>
    <row r="697817" x14ac:dyDescent="0.25"/>
    <row r="697818" x14ac:dyDescent="0.25"/>
    <row r="697819" x14ac:dyDescent="0.25"/>
    <row r="697820" x14ac:dyDescent="0.25"/>
    <row r="697821" x14ac:dyDescent="0.25"/>
    <row r="697822" x14ac:dyDescent="0.25"/>
    <row r="697823" x14ac:dyDescent="0.25"/>
    <row r="697824" x14ac:dyDescent="0.25"/>
    <row r="697825" x14ac:dyDescent="0.25"/>
    <row r="697826" x14ac:dyDescent="0.25"/>
    <row r="697827" x14ac:dyDescent="0.25"/>
    <row r="697828" x14ac:dyDescent="0.25"/>
    <row r="697829" x14ac:dyDescent="0.25"/>
    <row r="697830" x14ac:dyDescent="0.25"/>
    <row r="697831" x14ac:dyDescent="0.25"/>
    <row r="697832" x14ac:dyDescent="0.25"/>
    <row r="697833" x14ac:dyDescent="0.25"/>
    <row r="697834" x14ac:dyDescent="0.25"/>
    <row r="697835" x14ac:dyDescent="0.25"/>
    <row r="697836" x14ac:dyDescent="0.25"/>
    <row r="697837" x14ac:dyDescent="0.25"/>
    <row r="697838" x14ac:dyDescent="0.25"/>
    <row r="697839" x14ac:dyDescent="0.25"/>
    <row r="697840" x14ac:dyDescent="0.25"/>
    <row r="697841" x14ac:dyDescent="0.25"/>
    <row r="697842" x14ac:dyDescent="0.25"/>
    <row r="697843" x14ac:dyDescent="0.25"/>
    <row r="697844" x14ac:dyDescent="0.25"/>
    <row r="697845" x14ac:dyDescent="0.25"/>
    <row r="697846" x14ac:dyDescent="0.25"/>
    <row r="697847" x14ac:dyDescent="0.25"/>
    <row r="697848" x14ac:dyDescent="0.25"/>
    <row r="697849" x14ac:dyDescent="0.25"/>
    <row r="697850" x14ac:dyDescent="0.25"/>
    <row r="697851" x14ac:dyDescent="0.25"/>
    <row r="697852" x14ac:dyDescent="0.25"/>
    <row r="697853" x14ac:dyDescent="0.25"/>
    <row r="697854" x14ac:dyDescent="0.25"/>
    <row r="697855" x14ac:dyDescent="0.25"/>
    <row r="697856" x14ac:dyDescent="0.25"/>
    <row r="697857" x14ac:dyDescent="0.25"/>
    <row r="697858" x14ac:dyDescent="0.25"/>
    <row r="697859" x14ac:dyDescent="0.25"/>
    <row r="697860" x14ac:dyDescent="0.25"/>
    <row r="697861" x14ac:dyDescent="0.25"/>
    <row r="697862" x14ac:dyDescent="0.25"/>
    <row r="697863" x14ac:dyDescent="0.25"/>
    <row r="697864" x14ac:dyDescent="0.25"/>
    <row r="697865" x14ac:dyDescent="0.25"/>
    <row r="697866" x14ac:dyDescent="0.25"/>
    <row r="697867" x14ac:dyDescent="0.25"/>
    <row r="697868" x14ac:dyDescent="0.25"/>
    <row r="697869" x14ac:dyDescent="0.25"/>
    <row r="697870" x14ac:dyDescent="0.25"/>
    <row r="697871" x14ac:dyDescent="0.25"/>
    <row r="697872" x14ac:dyDescent="0.25"/>
    <row r="697873" x14ac:dyDescent="0.25"/>
    <row r="697874" x14ac:dyDescent="0.25"/>
    <row r="697875" x14ac:dyDescent="0.25"/>
    <row r="697876" x14ac:dyDescent="0.25"/>
    <row r="697877" x14ac:dyDescent="0.25"/>
    <row r="697878" x14ac:dyDescent="0.25"/>
    <row r="697879" x14ac:dyDescent="0.25"/>
    <row r="697880" x14ac:dyDescent="0.25"/>
    <row r="697881" x14ac:dyDescent="0.25"/>
    <row r="697882" x14ac:dyDescent="0.25"/>
    <row r="697883" x14ac:dyDescent="0.25"/>
    <row r="697884" x14ac:dyDescent="0.25"/>
    <row r="697885" x14ac:dyDescent="0.25"/>
    <row r="697886" x14ac:dyDescent="0.25"/>
    <row r="697887" x14ac:dyDescent="0.25"/>
    <row r="697888" x14ac:dyDescent="0.25"/>
    <row r="697889" x14ac:dyDescent="0.25"/>
    <row r="697890" x14ac:dyDescent="0.25"/>
    <row r="697891" x14ac:dyDescent="0.25"/>
    <row r="697892" x14ac:dyDescent="0.25"/>
    <row r="697893" x14ac:dyDescent="0.25"/>
    <row r="697894" x14ac:dyDescent="0.25"/>
    <row r="697895" x14ac:dyDescent="0.25"/>
    <row r="697896" x14ac:dyDescent="0.25"/>
    <row r="697897" x14ac:dyDescent="0.25"/>
    <row r="697898" x14ac:dyDescent="0.25"/>
    <row r="697899" x14ac:dyDescent="0.25"/>
    <row r="697900" x14ac:dyDescent="0.25"/>
    <row r="697901" x14ac:dyDescent="0.25"/>
    <row r="697902" x14ac:dyDescent="0.25"/>
    <row r="697903" x14ac:dyDescent="0.25"/>
    <row r="697904" x14ac:dyDescent="0.25"/>
    <row r="697905" x14ac:dyDescent="0.25"/>
    <row r="697906" x14ac:dyDescent="0.25"/>
    <row r="697907" x14ac:dyDescent="0.25"/>
    <row r="697908" x14ac:dyDescent="0.25"/>
    <row r="697909" x14ac:dyDescent="0.25"/>
    <row r="697910" x14ac:dyDescent="0.25"/>
    <row r="697911" x14ac:dyDescent="0.25"/>
    <row r="697912" x14ac:dyDescent="0.25"/>
    <row r="697913" x14ac:dyDescent="0.25"/>
    <row r="697914" x14ac:dyDescent="0.25"/>
    <row r="697915" x14ac:dyDescent="0.25"/>
    <row r="697916" x14ac:dyDescent="0.25"/>
    <row r="697917" x14ac:dyDescent="0.25"/>
    <row r="697918" x14ac:dyDescent="0.25"/>
    <row r="697919" x14ac:dyDescent="0.25"/>
    <row r="697920" x14ac:dyDescent="0.25"/>
    <row r="697921" x14ac:dyDescent="0.25"/>
    <row r="697922" x14ac:dyDescent="0.25"/>
    <row r="697923" x14ac:dyDescent="0.25"/>
    <row r="697924" x14ac:dyDescent="0.25"/>
    <row r="697925" x14ac:dyDescent="0.25"/>
    <row r="697926" x14ac:dyDescent="0.25"/>
    <row r="697927" x14ac:dyDescent="0.25"/>
    <row r="697928" x14ac:dyDescent="0.25"/>
    <row r="697929" x14ac:dyDescent="0.25"/>
    <row r="697930" x14ac:dyDescent="0.25"/>
    <row r="697931" x14ac:dyDescent="0.25"/>
    <row r="697932" x14ac:dyDescent="0.25"/>
    <row r="697933" x14ac:dyDescent="0.25"/>
    <row r="697934" x14ac:dyDescent="0.25"/>
    <row r="697935" x14ac:dyDescent="0.25"/>
    <row r="697936" x14ac:dyDescent="0.25"/>
    <row r="697937" x14ac:dyDescent="0.25"/>
    <row r="697938" x14ac:dyDescent="0.25"/>
    <row r="697939" x14ac:dyDescent="0.25"/>
    <row r="697940" x14ac:dyDescent="0.25"/>
    <row r="697941" x14ac:dyDescent="0.25"/>
    <row r="697942" x14ac:dyDescent="0.25"/>
    <row r="697943" x14ac:dyDescent="0.25"/>
    <row r="697944" x14ac:dyDescent="0.25"/>
    <row r="697945" x14ac:dyDescent="0.25"/>
    <row r="697946" x14ac:dyDescent="0.25"/>
    <row r="697947" x14ac:dyDescent="0.25"/>
    <row r="697948" x14ac:dyDescent="0.25"/>
    <row r="697949" x14ac:dyDescent="0.25"/>
    <row r="697950" x14ac:dyDescent="0.25"/>
    <row r="697951" x14ac:dyDescent="0.25"/>
    <row r="697952" x14ac:dyDescent="0.25"/>
    <row r="697953" x14ac:dyDescent="0.25"/>
    <row r="697954" x14ac:dyDescent="0.25"/>
    <row r="697955" x14ac:dyDescent="0.25"/>
    <row r="697956" x14ac:dyDescent="0.25"/>
    <row r="697957" x14ac:dyDescent="0.25"/>
    <row r="697958" x14ac:dyDescent="0.25"/>
    <row r="697959" x14ac:dyDescent="0.25"/>
    <row r="697960" x14ac:dyDescent="0.25"/>
    <row r="697961" x14ac:dyDescent="0.25"/>
    <row r="697962" x14ac:dyDescent="0.25"/>
    <row r="697963" x14ac:dyDescent="0.25"/>
    <row r="697964" x14ac:dyDescent="0.25"/>
    <row r="697965" x14ac:dyDescent="0.25"/>
    <row r="697966" x14ac:dyDescent="0.25"/>
    <row r="697967" x14ac:dyDescent="0.25"/>
    <row r="697968" x14ac:dyDescent="0.25"/>
    <row r="697969" x14ac:dyDescent="0.25"/>
    <row r="697970" x14ac:dyDescent="0.25"/>
    <row r="697971" x14ac:dyDescent="0.25"/>
    <row r="697972" x14ac:dyDescent="0.25"/>
    <row r="697973" x14ac:dyDescent="0.25"/>
    <row r="697974" x14ac:dyDescent="0.25"/>
    <row r="697975" x14ac:dyDescent="0.25"/>
    <row r="697976" x14ac:dyDescent="0.25"/>
    <row r="697977" x14ac:dyDescent="0.25"/>
    <row r="697978" x14ac:dyDescent="0.25"/>
    <row r="697979" x14ac:dyDescent="0.25"/>
    <row r="697980" x14ac:dyDescent="0.25"/>
    <row r="697981" x14ac:dyDescent="0.25"/>
    <row r="697982" x14ac:dyDescent="0.25"/>
    <row r="697983" x14ac:dyDescent="0.25"/>
    <row r="697984" x14ac:dyDescent="0.25"/>
    <row r="697985" x14ac:dyDescent="0.25"/>
    <row r="697986" x14ac:dyDescent="0.25"/>
    <row r="697987" x14ac:dyDescent="0.25"/>
    <row r="697988" x14ac:dyDescent="0.25"/>
    <row r="697989" x14ac:dyDescent="0.25"/>
    <row r="697990" x14ac:dyDescent="0.25"/>
    <row r="697991" x14ac:dyDescent="0.25"/>
    <row r="697992" x14ac:dyDescent="0.25"/>
    <row r="697993" x14ac:dyDescent="0.25"/>
    <row r="697994" x14ac:dyDescent="0.25"/>
    <row r="697995" x14ac:dyDescent="0.25"/>
    <row r="697996" x14ac:dyDescent="0.25"/>
    <row r="697997" x14ac:dyDescent="0.25"/>
    <row r="697998" x14ac:dyDescent="0.25"/>
    <row r="697999" x14ac:dyDescent="0.25"/>
    <row r="698000" x14ac:dyDescent="0.25"/>
    <row r="698001" x14ac:dyDescent="0.25"/>
    <row r="698002" x14ac:dyDescent="0.25"/>
    <row r="698003" x14ac:dyDescent="0.25"/>
    <row r="698004" x14ac:dyDescent="0.25"/>
    <row r="698005" x14ac:dyDescent="0.25"/>
    <row r="698006" x14ac:dyDescent="0.25"/>
    <row r="698007" x14ac:dyDescent="0.25"/>
    <row r="698008" x14ac:dyDescent="0.25"/>
    <row r="698009" x14ac:dyDescent="0.25"/>
    <row r="698010" x14ac:dyDescent="0.25"/>
    <row r="698011" x14ac:dyDescent="0.25"/>
    <row r="698012" x14ac:dyDescent="0.25"/>
    <row r="698013" x14ac:dyDescent="0.25"/>
    <row r="698014" x14ac:dyDescent="0.25"/>
    <row r="698015" x14ac:dyDescent="0.25"/>
    <row r="698016" x14ac:dyDescent="0.25"/>
    <row r="698017" x14ac:dyDescent="0.25"/>
    <row r="698018" x14ac:dyDescent="0.25"/>
    <row r="698019" x14ac:dyDescent="0.25"/>
    <row r="698020" x14ac:dyDescent="0.25"/>
    <row r="698021" x14ac:dyDescent="0.25"/>
    <row r="698022" x14ac:dyDescent="0.25"/>
    <row r="698023" x14ac:dyDescent="0.25"/>
    <row r="698024" x14ac:dyDescent="0.25"/>
    <row r="698025" x14ac:dyDescent="0.25"/>
    <row r="698026" x14ac:dyDescent="0.25"/>
    <row r="698027" x14ac:dyDescent="0.25"/>
    <row r="698028" x14ac:dyDescent="0.25"/>
    <row r="698029" x14ac:dyDescent="0.25"/>
    <row r="698030" x14ac:dyDescent="0.25"/>
    <row r="698031" x14ac:dyDescent="0.25"/>
    <row r="698032" x14ac:dyDescent="0.25"/>
    <row r="698033" x14ac:dyDescent="0.25"/>
    <row r="698034" x14ac:dyDescent="0.25"/>
    <row r="698035" x14ac:dyDescent="0.25"/>
    <row r="698036" x14ac:dyDescent="0.25"/>
    <row r="698037" x14ac:dyDescent="0.25"/>
    <row r="698038" x14ac:dyDescent="0.25"/>
    <row r="698039" x14ac:dyDescent="0.25"/>
    <row r="698040" x14ac:dyDescent="0.25"/>
    <row r="698041" x14ac:dyDescent="0.25"/>
    <row r="698042" x14ac:dyDescent="0.25"/>
    <row r="698043" x14ac:dyDescent="0.25"/>
    <row r="698044" x14ac:dyDescent="0.25"/>
    <row r="698045" x14ac:dyDescent="0.25"/>
    <row r="698046" x14ac:dyDescent="0.25"/>
    <row r="698047" x14ac:dyDescent="0.25"/>
    <row r="698048" x14ac:dyDescent="0.25"/>
    <row r="698049" x14ac:dyDescent="0.25"/>
    <row r="698050" x14ac:dyDescent="0.25"/>
    <row r="698051" x14ac:dyDescent="0.25"/>
    <row r="698052" x14ac:dyDescent="0.25"/>
    <row r="698053" x14ac:dyDescent="0.25"/>
    <row r="698054" x14ac:dyDescent="0.25"/>
    <row r="698055" x14ac:dyDescent="0.25"/>
    <row r="698056" x14ac:dyDescent="0.25"/>
    <row r="698057" x14ac:dyDescent="0.25"/>
    <row r="698058" x14ac:dyDescent="0.25"/>
    <row r="698059" x14ac:dyDescent="0.25"/>
    <row r="698060" x14ac:dyDescent="0.25"/>
    <row r="698061" x14ac:dyDescent="0.25"/>
    <row r="698062" x14ac:dyDescent="0.25"/>
    <row r="698063" x14ac:dyDescent="0.25"/>
    <row r="698064" x14ac:dyDescent="0.25"/>
    <row r="698065" x14ac:dyDescent="0.25"/>
    <row r="698066" x14ac:dyDescent="0.25"/>
    <row r="698067" x14ac:dyDescent="0.25"/>
    <row r="698068" x14ac:dyDescent="0.25"/>
    <row r="698069" x14ac:dyDescent="0.25"/>
    <row r="698070" x14ac:dyDescent="0.25"/>
    <row r="698071" x14ac:dyDescent="0.25"/>
    <row r="698072" x14ac:dyDescent="0.25"/>
    <row r="698073" x14ac:dyDescent="0.25"/>
    <row r="698074" x14ac:dyDescent="0.25"/>
    <row r="698075" x14ac:dyDescent="0.25"/>
    <row r="698076" x14ac:dyDescent="0.25"/>
    <row r="698077" x14ac:dyDescent="0.25"/>
    <row r="698078" x14ac:dyDescent="0.25"/>
    <row r="698079" x14ac:dyDescent="0.25"/>
    <row r="698080" x14ac:dyDescent="0.25"/>
    <row r="698081" x14ac:dyDescent="0.25"/>
    <row r="698082" x14ac:dyDescent="0.25"/>
    <row r="698083" x14ac:dyDescent="0.25"/>
    <row r="698084" x14ac:dyDescent="0.25"/>
    <row r="698085" x14ac:dyDescent="0.25"/>
    <row r="698086" x14ac:dyDescent="0.25"/>
    <row r="698087" x14ac:dyDescent="0.25"/>
    <row r="698088" x14ac:dyDescent="0.25"/>
    <row r="698089" x14ac:dyDescent="0.25"/>
    <row r="698090" x14ac:dyDescent="0.25"/>
    <row r="698091" x14ac:dyDescent="0.25"/>
    <row r="698092" x14ac:dyDescent="0.25"/>
    <row r="698093" x14ac:dyDescent="0.25"/>
    <row r="698094" x14ac:dyDescent="0.25"/>
    <row r="698095" x14ac:dyDescent="0.25"/>
    <row r="698096" x14ac:dyDescent="0.25"/>
    <row r="698097" x14ac:dyDescent="0.25"/>
    <row r="698098" x14ac:dyDescent="0.25"/>
    <row r="698099" x14ac:dyDescent="0.25"/>
    <row r="698100" x14ac:dyDescent="0.25"/>
    <row r="698101" x14ac:dyDescent="0.25"/>
    <row r="698102" x14ac:dyDescent="0.25"/>
    <row r="698103" x14ac:dyDescent="0.25"/>
    <row r="698104" x14ac:dyDescent="0.25"/>
    <row r="698105" x14ac:dyDescent="0.25"/>
    <row r="698106" x14ac:dyDescent="0.25"/>
    <row r="698107" x14ac:dyDescent="0.25"/>
    <row r="698108" x14ac:dyDescent="0.25"/>
    <row r="698109" x14ac:dyDescent="0.25"/>
    <row r="698110" x14ac:dyDescent="0.25"/>
    <row r="698111" x14ac:dyDescent="0.25"/>
    <row r="698112" x14ac:dyDescent="0.25"/>
    <row r="698113" x14ac:dyDescent="0.25"/>
    <row r="698114" x14ac:dyDescent="0.25"/>
    <row r="698115" x14ac:dyDescent="0.25"/>
    <row r="698116" x14ac:dyDescent="0.25"/>
    <row r="698117" x14ac:dyDescent="0.25"/>
    <row r="698118" x14ac:dyDescent="0.25"/>
    <row r="698119" x14ac:dyDescent="0.25"/>
    <row r="698120" x14ac:dyDescent="0.25"/>
    <row r="698121" x14ac:dyDescent="0.25"/>
    <row r="698122" x14ac:dyDescent="0.25"/>
    <row r="698123" x14ac:dyDescent="0.25"/>
    <row r="698124" x14ac:dyDescent="0.25"/>
    <row r="698125" x14ac:dyDescent="0.25"/>
    <row r="698126" x14ac:dyDescent="0.25"/>
    <row r="698127" x14ac:dyDescent="0.25"/>
    <row r="698128" x14ac:dyDescent="0.25"/>
    <row r="698129" x14ac:dyDescent="0.25"/>
    <row r="698130" x14ac:dyDescent="0.25"/>
    <row r="698131" x14ac:dyDescent="0.25"/>
    <row r="698132" x14ac:dyDescent="0.25"/>
    <row r="698133" x14ac:dyDescent="0.25"/>
    <row r="698134" x14ac:dyDescent="0.25"/>
    <row r="698135" x14ac:dyDescent="0.25"/>
    <row r="698136" x14ac:dyDescent="0.25"/>
    <row r="698137" x14ac:dyDescent="0.25"/>
    <row r="698138" x14ac:dyDescent="0.25"/>
    <row r="698139" x14ac:dyDescent="0.25"/>
    <row r="698140" x14ac:dyDescent="0.25"/>
    <row r="698141" x14ac:dyDescent="0.25"/>
    <row r="698142" x14ac:dyDescent="0.25"/>
    <row r="698143" x14ac:dyDescent="0.25"/>
    <row r="698144" x14ac:dyDescent="0.25"/>
    <row r="698145" x14ac:dyDescent="0.25"/>
    <row r="698146" x14ac:dyDescent="0.25"/>
    <row r="698147" x14ac:dyDescent="0.25"/>
    <row r="698148" x14ac:dyDescent="0.25"/>
    <row r="698149" x14ac:dyDescent="0.25"/>
    <row r="698150" x14ac:dyDescent="0.25"/>
    <row r="698151" x14ac:dyDescent="0.25"/>
    <row r="698152" x14ac:dyDescent="0.25"/>
    <row r="698153" x14ac:dyDescent="0.25"/>
    <row r="698154" x14ac:dyDescent="0.25"/>
    <row r="698155" x14ac:dyDescent="0.25"/>
    <row r="698156" x14ac:dyDescent="0.25"/>
    <row r="698157" x14ac:dyDescent="0.25"/>
    <row r="698158" x14ac:dyDescent="0.25"/>
    <row r="698159" x14ac:dyDescent="0.25"/>
    <row r="698160" x14ac:dyDescent="0.25"/>
    <row r="698161" x14ac:dyDescent="0.25"/>
    <row r="698162" x14ac:dyDescent="0.25"/>
    <row r="698163" x14ac:dyDescent="0.25"/>
    <row r="698164" x14ac:dyDescent="0.25"/>
    <row r="698165" x14ac:dyDescent="0.25"/>
    <row r="698166" x14ac:dyDescent="0.25"/>
    <row r="698167" x14ac:dyDescent="0.25"/>
    <row r="698168" x14ac:dyDescent="0.25"/>
    <row r="698169" x14ac:dyDescent="0.25"/>
    <row r="698170" x14ac:dyDescent="0.25"/>
    <row r="698171" x14ac:dyDescent="0.25"/>
    <row r="698172" x14ac:dyDescent="0.25"/>
    <row r="698173" x14ac:dyDescent="0.25"/>
    <row r="698174" x14ac:dyDescent="0.25"/>
    <row r="698175" x14ac:dyDescent="0.25"/>
    <row r="698176" x14ac:dyDescent="0.25"/>
    <row r="698177" x14ac:dyDescent="0.25"/>
    <row r="698178" x14ac:dyDescent="0.25"/>
    <row r="698179" x14ac:dyDescent="0.25"/>
    <row r="698180" x14ac:dyDescent="0.25"/>
    <row r="698181" x14ac:dyDescent="0.25"/>
    <row r="698182" x14ac:dyDescent="0.25"/>
    <row r="698183" x14ac:dyDescent="0.25"/>
    <row r="698184" x14ac:dyDescent="0.25"/>
    <row r="698185" x14ac:dyDescent="0.25"/>
    <row r="698186" x14ac:dyDescent="0.25"/>
    <row r="698187" x14ac:dyDescent="0.25"/>
    <row r="698188" x14ac:dyDescent="0.25"/>
    <row r="698189" x14ac:dyDescent="0.25"/>
    <row r="698190" x14ac:dyDescent="0.25"/>
    <row r="698191" x14ac:dyDescent="0.25"/>
    <row r="698192" x14ac:dyDescent="0.25"/>
    <row r="698193" x14ac:dyDescent="0.25"/>
    <row r="698194" x14ac:dyDescent="0.25"/>
    <row r="698195" x14ac:dyDescent="0.25"/>
    <row r="698196" x14ac:dyDescent="0.25"/>
    <row r="698197" x14ac:dyDescent="0.25"/>
    <row r="698198" x14ac:dyDescent="0.25"/>
    <row r="698199" x14ac:dyDescent="0.25"/>
    <row r="698200" x14ac:dyDescent="0.25"/>
    <row r="698201" x14ac:dyDescent="0.25"/>
    <row r="698202" x14ac:dyDescent="0.25"/>
    <row r="698203" x14ac:dyDescent="0.25"/>
    <row r="698204" x14ac:dyDescent="0.25"/>
    <row r="698205" x14ac:dyDescent="0.25"/>
    <row r="698206" x14ac:dyDescent="0.25"/>
    <row r="698207" x14ac:dyDescent="0.25"/>
    <row r="698208" x14ac:dyDescent="0.25"/>
    <row r="698209" x14ac:dyDescent="0.25"/>
    <row r="698210" x14ac:dyDescent="0.25"/>
    <row r="698211" x14ac:dyDescent="0.25"/>
    <row r="698212" x14ac:dyDescent="0.25"/>
    <row r="698213" x14ac:dyDescent="0.25"/>
    <row r="698214" x14ac:dyDescent="0.25"/>
    <row r="698215" x14ac:dyDescent="0.25"/>
    <row r="698216" x14ac:dyDescent="0.25"/>
    <row r="698217" x14ac:dyDescent="0.25"/>
    <row r="698218" x14ac:dyDescent="0.25"/>
    <row r="698219" x14ac:dyDescent="0.25"/>
    <row r="698220" x14ac:dyDescent="0.25"/>
    <row r="698221" x14ac:dyDescent="0.25"/>
    <row r="698222" x14ac:dyDescent="0.25"/>
    <row r="698223" x14ac:dyDescent="0.25"/>
    <row r="698224" x14ac:dyDescent="0.25"/>
    <row r="698225" x14ac:dyDescent="0.25"/>
    <row r="698226" x14ac:dyDescent="0.25"/>
    <row r="698227" x14ac:dyDescent="0.25"/>
    <row r="698228" x14ac:dyDescent="0.25"/>
    <row r="698229" x14ac:dyDescent="0.25"/>
    <row r="698230" x14ac:dyDescent="0.25"/>
    <row r="698231" x14ac:dyDescent="0.25"/>
    <row r="698232" x14ac:dyDescent="0.25"/>
    <row r="698233" x14ac:dyDescent="0.25"/>
    <row r="698234" x14ac:dyDescent="0.25"/>
    <row r="698235" x14ac:dyDescent="0.25"/>
    <row r="698236" x14ac:dyDescent="0.25"/>
    <row r="698237" x14ac:dyDescent="0.25"/>
    <row r="698238" x14ac:dyDescent="0.25"/>
    <row r="698239" x14ac:dyDescent="0.25"/>
    <row r="698240" x14ac:dyDescent="0.25"/>
    <row r="698241" x14ac:dyDescent="0.25"/>
    <row r="698242" x14ac:dyDescent="0.25"/>
    <row r="698243" x14ac:dyDescent="0.25"/>
    <row r="698244" x14ac:dyDescent="0.25"/>
    <row r="698245" x14ac:dyDescent="0.25"/>
    <row r="698246" x14ac:dyDescent="0.25"/>
    <row r="698247" x14ac:dyDescent="0.25"/>
    <row r="698248" x14ac:dyDescent="0.25"/>
    <row r="698249" x14ac:dyDescent="0.25"/>
    <row r="698250" x14ac:dyDescent="0.25"/>
    <row r="698251" x14ac:dyDescent="0.25"/>
    <row r="698252" x14ac:dyDescent="0.25"/>
    <row r="698253" x14ac:dyDescent="0.25"/>
    <row r="698254" x14ac:dyDescent="0.25"/>
    <row r="698255" x14ac:dyDescent="0.25"/>
    <row r="698256" x14ac:dyDescent="0.25"/>
    <row r="698257" x14ac:dyDescent="0.25"/>
    <row r="698258" x14ac:dyDescent="0.25"/>
    <row r="698259" x14ac:dyDescent="0.25"/>
    <row r="698260" x14ac:dyDescent="0.25"/>
    <row r="698261" x14ac:dyDescent="0.25"/>
    <row r="698262" x14ac:dyDescent="0.25"/>
    <row r="698263" x14ac:dyDescent="0.25"/>
    <row r="698264" x14ac:dyDescent="0.25"/>
    <row r="698265" x14ac:dyDescent="0.25"/>
    <row r="698266" x14ac:dyDescent="0.25"/>
    <row r="698267" x14ac:dyDescent="0.25"/>
    <row r="698268" x14ac:dyDescent="0.25"/>
    <row r="698269" x14ac:dyDescent="0.25"/>
    <row r="698270" x14ac:dyDescent="0.25"/>
    <row r="698271" x14ac:dyDescent="0.25"/>
    <row r="698272" x14ac:dyDescent="0.25"/>
    <row r="698273" x14ac:dyDescent="0.25"/>
    <row r="698274" x14ac:dyDescent="0.25"/>
    <row r="698275" x14ac:dyDescent="0.25"/>
    <row r="698276" x14ac:dyDescent="0.25"/>
    <row r="698277" x14ac:dyDescent="0.25"/>
    <row r="698278" x14ac:dyDescent="0.25"/>
    <row r="698279" x14ac:dyDescent="0.25"/>
    <row r="698280" x14ac:dyDescent="0.25"/>
    <row r="698281" x14ac:dyDescent="0.25"/>
    <row r="698282" x14ac:dyDescent="0.25"/>
    <row r="698283" x14ac:dyDescent="0.25"/>
    <row r="698284" x14ac:dyDescent="0.25"/>
    <row r="698285" x14ac:dyDescent="0.25"/>
    <row r="698286" x14ac:dyDescent="0.25"/>
    <row r="698287" x14ac:dyDescent="0.25"/>
    <row r="698288" x14ac:dyDescent="0.25"/>
    <row r="698289" x14ac:dyDescent="0.25"/>
    <row r="698290" x14ac:dyDescent="0.25"/>
    <row r="698291" x14ac:dyDescent="0.25"/>
    <row r="698292" x14ac:dyDescent="0.25"/>
    <row r="698293" x14ac:dyDescent="0.25"/>
    <row r="698294" x14ac:dyDescent="0.25"/>
    <row r="698295" x14ac:dyDescent="0.25"/>
    <row r="698296" x14ac:dyDescent="0.25"/>
    <row r="698297" x14ac:dyDescent="0.25"/>
    <row r="698298" x14ac:dyDescent="0.25"/>
    <row r="698299" x14ac:dyDescent="0.25"/>
    <row r="698300" x14ac:dyDescent="0.25"/>
    <row r="698301" x14ac:dyDescent="0.25"/>
    <row r="698302" x14ac:dyDescent="0.25"/>
    <row r="698303" x14ac:dyDescent="0.25"/>
    <row r="698304" x14ac:dyDescent="0.25"/>
    <row r="698305" x14ac:dyDescent="0.25"/>
    <row r="698306" x14ac:dyDescent="0.25"/>
    <row r="698307" x14ac:dyDescent="0.25"/>
    <row r="698308" x14ac:dyDescent="0.25"/>
    <row r="698309" x14ac:dyDescent="0.25"/>
    <row r="698310" x14ac:dyDescent="0.25"/>
    <row r="698311" x14ac:dyDescent="0.25"/>
    <row r="698312" x14ac:dyDescent="0.25"/>
    <row r="698313" x14ac:dyDescent="0.25"/>
    <row r="698314" x14ac:dyDescent="0.25"/>
    <row r="698315" x14ac:dyDescent="0.25"/>
    <row r="698316" x14ac:dyDescent="0.25"/>
    <row r="698317" x14ac:dyDescent="0.25"/>
    <row r="698318" x14ac:dyDescent="0.25"/>
    <row r="698319" x14ac:dyDescent="0.25"/>
    <row r="698320" x14ac:dyDescent="0.25"/>
    <row r="698321" x14ac:dyDescent="0.25"/>
    <row r="698322" x14ac:dyDescent="0.25"/>
    <row r="698323" x14ac:dyDescent="0.25"/>
    <row r="698324" x14ac:dyDescent="0.25"/>
    <row r="698325" x14ac:dyDescent="0.25"/>
    <row r="698326" x14ac:dyDescent="0.25"/>
    <row r="698327" x14ac:dyDescent="0.25"/>
    <row r="698328" x14ac:dyDescent="0.25"/>
    <row r="698329" x14ac:dyDescent="0.25"/>
    <row r="698330" x14ac:dyDescent="0.25"/>
    <row r="698331" x14ac:dyDescent="0.25"/>
    <row r="698332" x14ac:dyDescent="0.25"/>
    <row r="698333" x14ac:dyDescent="0.25"/>
    <row r="698334" x14ac:dyDescent="0.25"/>
    <row r="698335" x14ac:dyDescent="0.25"/>
    <row r="698336" x14ac:dyDescent="0.25"/>
    <row r="698337" x14ac:dyDescent="0.25"/>
    <row r="698338" x14ac:dyDescent="0.25"/>
    <row r="698339" x14ac:dyDescent="0.25"/>
    <row r="698340" x14ac:dyDescent="0.25"/>
    <row r="698341" x14ac:dyDescent="0.25"/>
    <row r="698342" x14ac:dyDescent="0.25"/>
    <row r="698343" x14ac:dyDescent="0.25"/>
    <row r="698344" x14ac:dyDescent="0.25"/>
    <row r="698345" x14ac:dyDescent="0.25"/>
    <row r="698346" x14ac:dyDescent="0.25"/>
    <row r="698347" x14ac:dyDescent="0.25"/>
    <row r="698348" x14ac:dyDescent="0.25"/>
    <row r="698349" x14ac:dyDescent="0.25"/>
    <row r="698350" x14ac:dyDescent="0.25"/>
    <row r="698351" x14ac:dyDescent="0.25"/>
    <row r="698352" x14ac:dyDescent="0.25"/>
    <row r="698353" x14ac:dyDescent="0.25"/>
    <row r="698354" x14ac:dyDescent="0.25"/>
    <row r="698355" x14ac:dyDescent="0.25"/>
    <row r="698356" x14ac:dyDescent="0.25"/>
    <row r="698357" x14ac:dyDescent="0.25"/>
    <row r="698358" x14ac:dyDescent="0.25"/>
    <row r="698359" x14ac:dyDescent="0.25"/>
    <row r="698360" x14ac:dyDescent="0.25"/>
    <row r="698361" x14ac:dyDescent="0.25"/>
    <row r="698362" x14ac:dyDescent="0.25"/>
    <row r="698363" x14ac:dyDescent="0.25"/>
    <row r="698364" x14ac:dyDescent="0.25"/>
    <row r="698365" x14ac:dyDescent="0.25"/>
    <row r="698366" x14ac:dyDescent="0.25"/>
    <row r="698367" x14ac:dyDescent="0.25"/>
    <row r="698368" x14ac:dyDescent="0.25"/>
    <row r="698369" x14ac:dyDescent="0.25"/>
    <row r="698370" x14ac:dyDescent="0.25"/>
    <row r="698371" x14ac:dyDescent="0.25"/>
    <row r="698372" x14ac:dyDescent="0.25"/>
    <row r="698373" x14ac:dyDescent="0.25"/>
    <row r="698374" x14ac:dyDescent="0.25"/>
    <row r="698375" x14ac:dyDescent="0.25"/>
    <row r="698376" x14ac:dyDescent="0.25"/>
    <row r="698377" x14ac:dyDescent="0.25"/>
    <row r="698378" x14ac:dyDescent="0.25"/>
    <row r="698379" x14ac:dyDescent="0.25"/>
    <row r="698380" x14ac:dyDescent="0.25"/>
    <row r="698381" x14ac:dyDescent="0.25"/>
    <row r="698382" x14ac:dyDescent="0.25"/>
    <row r="698383" x14ac:dyDescent="0.25"/>
    <row r="698384" x14ac:dyDescent="0.25"/>
    <row r="698385" x14ac:dyDescent="0.25"/>
    <row r="698386" x14ac:dyDescent="0.25"/>
    <row r="698387" x14ac:dyDescent="0.25"/>
    <row r="698388" x14ac:dyDescent="0.25"/>
    <row r="698389" x14ac:dyDescent="0.25"/>
    <row r="698390" x14ac:dyDescent="0.25"/>
    <row r="698391" x14ac:dyDescent="0.25"/>
    <row r="698392" x14ac:dyDescent="0.25"/>
    <row r="698393" x14ac:dyDescent="0.25"/>
    <row r="698394" x14ac:dyDescent="0.25"/>
    <row r="698395" x14ac:dyDescent="0.25"/>
    <row r="698396" x14ac:dyDescent="0.25"/>
    <row r="698397" x14ac:dyDescent="0.25"/>
    <row r="698398" x14ac:dyDescent="0.25"/>
    <row r="698399" x14ac:dyDescent="0.25"/>
    <row r="698400" x14ac:dyDescent="0.25"/>
    <row r="698401" x14ac:dyDescent="0.25"/>
    <row r="698402" x14ac:dyDescent="0.25"/>
    <row r="698403" x14ac:dyDescent="0.25"/>
    <row r="698404" x14ac:dyDescent="0.25"/>
    <row r="698405" x14ac:dyDescent="0.25"/>
    <row r="698406" x14ac:dyDescent="0.25"/>
    <row r="698407" x14ac:dyDescent="0.25"/>
    <row r="698408" x14ac:dyDescent="0.25"/>
    <row r="698409" x14ac:dyDescent="0.25"/>
    <row r="698410" x14ac:dyDescent="0.25"/>
    <row r="698411" x14ac:dyDescent="0.25"/>
    <row r="698412" x14ac:dyDescent="0.25"/>
    <row r="698413" x14ac:dyDescent="0.25"/>
    <row r="698414" x14ac:dyDescent="0.25"/>
    <row r="698415" x14ac:dyDescent="0.25"/>
    <row r="698416" x14ac:dyDescent="0.25"/>
    <row r="698417" x14ac:dyDescent="0.25"/>
    <row r="698418" x14ac:dyDescent="0.25"/>
    <row r="698419" x14ac:dyDescent="0.25"/>
    <row r="698420" x14ac:dyDescent="0.25"/>
    <row r="698421" x14ac:dyDescent="0.25"/>
    <row r="698422" x14ac:dyDescent="0.25"/>
    <row r="698423" x14ac:dyDescent="0.25"/>
    <row r="698424" x14ac:dyDescent="0.25"/>
    <row r="698425" x14ac:dyDescent="0.25"/>
    <row r="698426" x14ac:dyDescent="0.25"/>
    <row r="698427" x14ac:dyDescent="0.25"/>
    <row r="698428" x14ac:dyDescent="0.25"/>
    <row r="698429" x14ac:dyDescent="0.25"/>
    <row r="698430" x14ac:dyDescent="0.25"/>
    <row r="698431" x14ac:dyDescent="0.25"/>
    <row r="698432" x14ac:dyDescent="0.25"/>
    <row r="698433" x14ac:dyDescent="0.25"/>
    <row r="698434" x14ac:dyDescent="0.25"/>
    <row r="698435" x14ac:dyDescent="0.25"/>
    <row r="698436" x14ac:dyDescent="0.25"/>
    <row r="698437" x14ac:dyDescent="0.25"/>
    <row r="698438" x14ac:dyDescent="0.25"/>
    <row r="698439" x14ac:dyDescent="0.25"/>
    <row r="698440" x14ac:dyDescent="0.25"/>
    <row r="698441" x14ac:dyDescent="0.25"/>
    <row r="698442" x14ac:dyDescent="0.25"/>
    <row r="698443" x14ac:dyDescent="0.25"/>
    <row r="698444" x14ac:dyDescent="0.25"/>
    <row r="698445" x14ac:dyDescent="0.25"/>
    <row r="698446" x14ac:dyDescent="0.25"/>
    <row r="698447" x14ac:dyDescent="0.25"/>
    <row r="698448" x14ac:dyDescent="0.25"/>
    <row r="698449" x14ac:dyDescent="0.25"/>
    <row r="698450" x14ac:dyDescent="0.25"/>
    <row r="698451" x14ac:dyDescent="0.25"/>
    <row r="698452" x14ac:dyDescent="0.25"/>
    <row r="698453" x14ac:dyDescent="0.25"/>
    <row r="698454" x14ac:dyDescent="0.25"/>
    <row r="698455" x14ac:dyDescent="0.25"/>
    <row r="698456" x14ac:dyDescent="0.25"/>
    <row r="698457" x14ac:dyDescent="0.25"/>
    <row r="698458" x14ac:dyDescent="0.25"/>
    <row r="698459" x14ac:dyDescent="0.25"/>
    <row r="698460" x14ac:dyDescent="0.25"/>
    <row r="698461" x14ac:dyDescent="0.25"/>
    <row r="698462" x14ac:dyDescent="0.25"/>
    <row r="698463" x14ac:dyDescent="0.25"/>
    <row r="698464" x14ac:dyDescent="0.25"/>
    <row r="698465" x14ac:dyDescent="0.25"/>
    <row r="698466" x14ac:dyDescent="0.25"/>
    <row r="698467" x14ac:dyDescent="0.25"/>
    <row r="698468" x14ac:dyDescent="0.25"/>
    <row r="698469" x14ac:dyDescent="0.25"/>
    <row r="698470" x14ac:dyDescent="0.25"/>
    <row r="698471" x14ac:dyDescent="0.25"/>
    <row r="698472" x14ac:dyDescent="0.25"/>
    <row r="698473" x14ac:dyDescent="0.25"/>
    <row r="698474" x14ac:dyDescent="0.25"/>
    <row r="698475" x14ac:dyDescent="0.25"/>
    <row r="698476" x14ac:dyDescent="0.25"/>
    <row r="698477" x14ac:dyDescent="0.25"/>
    <row r="698478" x14ac:dyDescent="0.25"/>
    <row r="698479" x14ac:dyDescent="0.25"/>
    <row r="698480" x14ac:dyDescent="0.25"/>
    <row r="698481" x14ac:dyDescent="0.25"/>
    <row r="698482" x14ac:dyDescent="0.25"/>
    <row r="698483" x14ac:dyDescent="0.25"/>
    <row r="698484" x14ac:dyDescent="0.25"/>
    <row r="698485" x14ac:dyDescent="0.25"/>
    <row r="698486" x14ac:dyDescent="0.25"/>
    <row r="698487" x14ac:dyDescent="0.25"/>
    <row r="698488" x14ac:dyDescent="0.25"/>
    <row r="698489" x14ac:dyDescent="0.25"/>
    <row r="698490" x14ac:dyDescent="0.25"/>
    <row r="698491" x14ac:dyDescent="0.25"/>
    <row r="698492" x14ac:dyDescent="0.25"/>
    <row r="698493" x14ac:dyDescent="0.25"/>
    <row r="698494" x14ac:dyDescent="0.25"/>
    <row r="698495" x14ac:dyDescent="0.25"/>
    <row r="698496" x14ac:dyDescent="0.25"/>
    <row r="698497" x14ac:dyDescent="0.25"/>
    <row r="698498" x14ac:dyDescent="0.25"/>
    <row r="698499" x14ac:dyDescent="0.25"/>
    <row r="698500" x14ac:dyDescent="0.25"/>
    <row r="698501" x14ac:dyDescent="0.25"/>
    <row r="698502" x14ac:dyDescent="0.25"/>
    <row r="698503" x14ac:dyDescent="0.25"/>
    <row r="698504" x14ac:dyDescent="0.25"/>
    <row r="698505" x14ac:dyDescent="0.25"/>
    <row r="698506" x14ac:dyDescent="0.25"/>
    <row r="698507" x14ac:dyDescent="0.25"/>
    <row r="698508" x14ac:dyDescent="0.25"/>
    <row r="698509" x14ac:dyDescent="0.25"/>
    <row r="698510" x14ac:dyDescent="0.25"/>
    <row r="698511" x14ac:dyDescent="0.25"/>
    <row r="698512" x14ac:dyDescent="0.25"/>
    <row r="698513" x14ac:dyDescent="0.25"/>
    <row r="698514" x14ac:dyDescent="0.25"/>
    <row r="698515" x14ac:dyDescent="0.25"/>
    <row r="698516" x14ac:dyDescent="0.25"/>
    <row r="698517" x14ac:dyDescent="0.25"/>
    <row r="698518" x14ac:dyDescent="0.25"/>
    <row r="698519" x14ac:dyDescent="0.25"/>
    <row r="698520" x14ac:dyDescent="0.25"/>
    <row r="698521" x14ac:dyDescent="0.25"/>
    <row r="698522" x14ac:dyDescent="0.25"/>
    <row r="698523" x14ac:dyDescent="0.25"/>
    <row r="698524" x14ac:dyDescent="0.25"/>
    <row r="698525" x14ac:dyDescent="0.25"/>
    <row r="698526" x14ac:dyDescent="0.25"/>
    <row r="698527" x14ac:dyDescent="0.25"/>
    <row r="698528" x14ac:dyDescent="0.25"/>
    <row r="698529" x14ac:dyDescent="0.25"/>
    <row r="698530" x14ac:dyDescent="0.25"/>
    <row r="698531" x14ac:dyDescent="0.25"/>
    <row r="698532" x14ac:dyDescent="0.25"/>
    <row r="698533" x14ac:dyDescent="0.25"/>
    <row r="698534" x14ac:dyDescent="0.25"/>
    <row r="698535" x14ac:dyDescent="0.25"/>
    <row r="698536" x14ac:dyDescent="0.25"/>
    <row r="698537" x14ac:dyDescent="0.25"/>
    <row r="698538" x14ac:dyDescent="0.25"/>
    <row r="698539" x14ac:dyDescent="0.25"/>
    <row r="698540" x14ac:dyDescent="0.25"/>
    <row r="698541" x14ac:dyDescent="0.25"/>
    <row r="698542" x14ac:dyDescent="0.25"/>
    <row r="698543" x14ac:dyDescent="0.25"/>
    <row r="698544" x14ac:dyDescent="0.25"/>
    <row r="698545" x14ac:dyDescent="0.25"/>
    <row r="698546" x14ac:dyDescent="0.25"/>
    <row r="698547" x14ac:dyDescent="0.25"/>
    <row r="698548" x14ac:dyDescent="0.25"/>
    <row r="698549" x14ac:dyDescent="0.25"/>
    <row r="698550" x14ac:dyDescent="0.25"/>
    <row r="698551" x14ac:dyDescent="0.25"/>
    <row r="698552" x14ac:dyDescent="0.25"/>
    <row r="698553" x14ac:dyDescent="0.25"/>
    <row r="698554" x14ac:dyDescent="0.25"/>
    <row r="698555" x14ac:dyDescent="0.25"/>
    <row r="698556" x14ac:dyDescent="0.25"/>
    <row r="698557" x14ac:dyDescent="0.25"/>
    <row r="698558" x14ac:dyDescent="0.25"/>
    <row r="698559" x14ac:dyDescent="0.25"/>
    <row r="698560" x14ac:dyDescent="0.25"/>
    <row r="698561" x14ac:dyDescent="0.25"/>
    <row r="698562" x14ac:dyDescent="0.25"/>
    <row r="698563" x14ac:dyDescent="0.25"/>
    <row r="698564" x14ac:dyDescent="0.25"/>
    <row r="698565" x14ac:dyDescent="0.25"/>
    <row r="698566" x14ac:dyDescent="0.25"/>
    <row r="698567" x14ac:dyDescent="0.25"/>
    <row r="698568" x14ac:dyDescent="0.25"/>
    <row r="698569" x14ac:dyDescent="0.25"/>
    <row r="698570" x14ac:dyDescent="0.25"/>
    <row r="698571" x14ac:dyDescent="0.25"/>
    <row r="698572" x14ac:dyDescent="0.25"/>
    <row r="698573" x14ac:dyDescent="0.25"/>
    <row r="698574" x14ac:dyDescent="0.25"/>
    <row r="698575" x14ac:dyDescent="0.25"/>
    <row r="698576" x14ac:dyDescent="0.25"/>
    <row r="698577" x14ac:dyDescent="0.25"/>
    <row r="698578" x14ac:dyDescent="0.25"/>
    <row r="698579" x14ac:dyDescent="0.25"/>
    <row r="698580" x14ac:dyDescent="0.25"/>
    <row r="698581" x14ac:dyDescent="0.25"/>
    <row r="698582" x14ac:dyDescent="0.25"/>
    <row r="698583" x14ac:dyDescent="0.25"/>
    <row r="698584" x14ac:dyDescent="0.25"/>
    <row r="698585" x14ac:dyDescent="0.25"/>
    <row r="698586" x14ac:dyDescent="0.25"/>
    <row r="698587" x14ac:dyDescent="0.25"/>
    <row r="698588" x14ac:dyDescent="0.25"/>
    <row r="698589" x14ac:dyDescent="0.25"/>
    <row r="698590" x14ac:dyDescent="0.25"/>
    <row r="698591" x14ac:dyDescent="0.25"/>
    <row r="698592" x14ac:dyDescent="0.25"/>
    <row r="698593" x14ac:dyDescent="0.25"/>
    <row r="698594" x14ac:dyDescent="0.25"/>
    <row r="698595" x14ac:dyDescent="0.25"/>
    <row r="698596" x14ac:dyDescent="0.25"/>
    <row r="698597" x14ac:dyDescent="0.25"/>
    <row r="698598" x14ac:dyDescent="0.25"/>
    <row r="698599" x14ac:dyDescent="0.25"/>
    <row r="698600" x14ac:dyDescent="0.25"/>
    <row r="698601" x14ac:dyDescent="0.25"/>
    <row r="698602" x14ac:dyDescent="0.25"/>
    <row r="698603" x14ac:dyDescent="0.25"/>
    <row r="698604" x14ac:dyDescent="0.25"/>
    <row r="698605" x14ac:dyDescent="0.25"/>
    <row r="698606" x14ac:dyDescent="0.25"/>
    <row r="698607" x14ac:dyDescent="0.25"/>
    <row r="698608" x14ac:dyDescent="0.25"/>
    <row r="698609" x14ac:dyDescent="0.25"/>
    <row r="698610" x14ac:dyDescent="0.25"/>
    <row r="698611" x14ac:dyDescent="0.25"/>
    <row r="698612" x14ac:dyDescent="0.25"/>
    <row r="698613" x14ac:dyDescent="0.25"/>
    <row r="698614" x14ac:dyDescent="0.25"/>
    <row r="698615" x14ac:dyDescent="0.25"/>
    <row r="698616" x14ac:dyDescent="0.25"/>
    <row r="698617" x14ac:dyDescent="0.25"/>
    <row r="698618" x14ac:dyDescent="0.25"/>
    <row r="698619" x14ac:dyDescent="0.25"/>
    <row r="698620" x14ac:dyDescent="0.25"/>
    <row r="698621" x14ac:dyDescent="0.25"/>
    <row r="698622" x14ac:dyDescent="0.25"/>
    <row r="698623" x14ac:dyDescent="0.25"/>
    <row r="698624" x14ac:dyDescent="0.25"/>
    <row r="698625" x14ac:dyDescent="0.25"/>
    <row r="698626" x14ac:dyDescent="0.25"/>
    <row r="698627" x14ac:dyDescent="0.25"/>
    <row r="698628" x14ac:dyDescent="0.25"/>
    <row r="698629" x14ac:dyDescent="0.25"/>
    <row r="698630" x14ac:dyDescent="0.25"/>
    <row r="698631" x14ac:dyDescent="0.25"/>
    <row r="698632" x14ac:dyDescent="0.25"/>
    <row r="698633" x14ac:dyDescent="0.25"/>
    <row r="698634" x14ac:dyDescent="0.25"/>
    <row r="698635" x14ac:dyDescent="0.25"/>
    <row r="698636" x14ac:dyDescent="0.25"/>
    <row r="698637" x14ac:dyDescent="0.25"/>
    <row r="698638" x14ac:dyDescent="0.25"/>
    <row r="698639" x14ac:dyDescent="0.25"/>
    <row r="698640" x14ac:dyDescent="0.25"/>
    <row r="698641" x14ac:dyDescent="0.25"/>
    <row r="698642" x14ac:dyDescent="0.25"/>
    <row r="698643" x14ac:dyDescent="0.25"/>
    <row r="698644" x14ac:dyDescent="0.25"/>
    <row r="698645" x14ac:dyDescent="0.25"/>
    <row r="698646" x14ac:dyDescent="0.25"/>
    <row r="698647" x14ac:dyDescent="0.25"/>
    <row r="698648" x14ac:dyDescent="0.25"/>
    <row r="698649" x14ac:dyDescent="0.25"/>
    <row r="698650" x14ac:dyDescent="0.25"/>
    <row r="698651" x14ac:dyDescent="0.25"/>
    <row r="698652" x14ac:dyDescent="0.25"/>
    <row r="698653" x14ac:dyDescent="0.25"/>
    <row r="698654" x14ac:dyDescent="0.25"/>
    <row r="698655" x14ac:dyDescent="0.25"/>
    <row r="698656" x14ac:dyDescent="0.25"/>
    <row r="698657" x14ac:dyDescent="0.25"/>
    <row r="698658" x14ac:dyDescent="0.25"/>
    <row r="698659" x14ac:dyDescent="0.25"/>
    <row r="698660" x14ac:dyDescent="0.25"/>
    <row r="698661" x14ac:dyDescent="0.25"/>
    <row r="698662" x14ac:dyDescent="0.25"/>
    <row r="698663" x14ac:dyDescent="0.25"/>
    <row r="698664" x14ac:dyDescent="0.25"/>
    <row r="698665" x14ac:dyDescent="0.25"/>
    <row r="698666" x14ac:dyDescent="0.25"/>
    <row r="698667" x14ac:dyDescent="0.25"/>
    <row r="698668" x14ac:dyDescent="0.25"/>
    <row r="698669" x14ac:dyDescent="0.25"/>
    <row r="698670" x14ac:dyDescent="0.25"/>
    <row r="698671" x14ac:dyDescent="0.25"/>
    <row r="698672" x14ac:dyDescent="0.25"/>
    <row r="698673" x14ac:dyDescent="0.25"/>
    <row r="698674" x14ac:dyDescent="0.25"/>
    <row r="698675" x14ac:dyDescent="0.25"/>
    <row r="698676" x14ac:dyDescent="0.25"/>
    <row r="698677" x14ac:dyDescent="0.25"/>
    <row r="698678" x14ac:dyDescent="0.25"/>
    <row r="698679" x14ac:dyDescent="0.25"/>
    <row r="698680" x14ac:dyDescent="0.25"/>
    <row r="698681" x14ac:dyDescent="0.25"/>
    <row r="698682" x14ac:dyDescent="0.25"/>
    <row r="698683" x14ac:dyDescent="0.25"/>
    <row r="698684" x14ac:dyDescent="0.25"/>
    <row r="698685" x14ac:dyDescent="0.25"/>
    <row r="698686" x14ac:dyDescent="0.25"/>
    <row r="698687" x14ac:dyDescent="0.25"/>
    <row r="698688" x14ac:dyDescent="0.25"/>
    <row r="698689" x14ac:dyDescent="0.25"/>
    <row r="698690" x14ac:dyDescent="0.25"/>
    <row r="698691" x14ac:dyDescent="0.25"/>
    <row r="698692" x14ac:dyDescent="0.25"/>
    <row r="698693" x14ac:dyDescent="0.25"/>
    <row r="698694" x14ac:dyDescent="0.25"/>
    <row r="698695" x14ac:dyDescent="0.25"/>
    <row r="698696" x14ac:dyDescent="0.25"/>
    <row r="698697" x14ac:dyDescent="0.25"/>
    <row r="698698" x14ac:dyDescent="0.25"/>
    <row r="698699" x14ac:dyDescent="0.25"/>
    <row r="698700" x14ac:dyDescent="0.25"/>
    <row r="698701" x14ac:dyDescent="0.25"/>
    <row r="698702" x14ac:dyDescent="0.25"/>
    <row r="698703" x14ac:dyDescent="0.25"/>
    <row r="698704" x14ac:dyDescent="0.25"/>
    <row r="698705" x14ac:dyDescent="0.25"/>
    <row r="698706" x14ac:dyDescent="0.25"/>
    <row r="698707" x14ac:dyDescent="0.25"/>
    <row r="698708" x14ac:dyDescent="0.25"/>
    <row r="698709" x14ac:dyDescent="0.25"/>
    <row r="698710" x14ac:dyDescent="0.25"/>
    <row r="698711" x14ac:dyDescent="0.25"/>
    <row r="698712" x14ac:dyDescent="0.25"/>
    <row r="698713" x14ac:dyDescent="0.25"/>
    <row r="698714" x14ac:dyDescent="0.25"/>
    <row r="698715" x14ac:dyDescent="0.25"/>
    <row r="698716" x14ac:dyDescent="0.25"/>
    <row r="698717" x14ac:dyDescent="0.25"/>
    <row r="698718" x14ac:dyDescent="0.25"/>
    <row r="698719" x14ac:dyDescent="0.25"/>
    <row r="698720" x14ac:dyDescent="0.25"/>
    <row r="698721" x14ac:dyDescent="0.25"/>
    <row r="698722" x14ac:dyDescent="0.25"/>
    <row r="698723" x14ac:dyDescent="0.25"/>
    <row r="698724" x14ac:dyDescent="0.25"/>
    <row r="698725" x14ac:dyDescent="0.25"/>
    <row r="698726" x14ac:dyDescent="0.25"/>
    <row r="698727" x14ac:dyDescent="0.25"/>
    <row r="698728" x14ac:dyDescent="0.25"/>
    <row r="698729" x14ac:dyDescent="0.25"/>
    <row r="698730" x14ac:dyDescent="0.25"/>
    <row r="698731" x14ac:dyDescent="0.25"/>
    <row r="698732" x14ac:dyDescent="0.25"/>
    <row r="698733" x14ac:dyDescent="0.25"/>
    <row r="698734" x14ac:dyDescent="0.25"/>
    <row r="698735" x14ac:dyDescent="0.25"/>
    <row r="698736" x14ac:dyDescent="0.25"/>
    <row r="698737" x14ac:dyDescent="0.25"/>
    <row r="698738" x14ac:dyDescent="0.25"/>
    <row r="698739" x14ac:dyDescent="0.25"/>
    <row r="698740" x14ac:dyDescent="0.25"/>
    <row r="698741" x14ac:dyDescent="0.25"/>
    <row r="698742" x14ac:dyDescent="0.25"/>
    <row r="698743" x14ac:dyDescent="0.25"/>
    <row r="698744" x14ac:dyDescent="0.25"/>
    <row r="698745" x14ac:dyDescent="0.25"/>
    <row r="698746" x14ac:dyDescent="0.25"/>
    <row r="698747" x14ac:dyDescent="0.25"/>
    <row r="698748" x14ac:dyDescent="0.25"/>
    <row r="698749" x14ac:dyDescent="0.25"/>
    <row r="698750" x14ac:dyDescent="0.25"/>
    <row r="698751" x14ac:dyDescent="0.25"/>
    <row r="698752" x14ac:dyDescent="0.25"/>
    <row r="698753" x14ac:dyDescent="0.25"/>
    <row r="698754" x14ac:dyDescent="0.25"/>
    <row r="698755" x14ac:dyDescent="0.25"/>
    <row r="698756" x14ac:dyDescent="0.25"/>
    <row r="698757" x14ac:dyDescent="0.25"/>
    <row r="698758" x14ac:dyDescent="0.25"/>
    <row r="698759" x14ac:dyDescent="0.25"/>
    <row r="698760" x14ac:dyDescent="0.25"/>
    <row r="698761" x14ac:dyDescent="0.25"/>
    <row r="698762" x14ac:dyDescent="0.25"/>
    <row r="698763" x14ac:dyDescent="0.25"/>
    <row r="698764" x14ac:dyDescent="0.25"/>
    <row r="698765" x14ac:dyDescent="0.25"/>
    <row r="698766" x14ac:dyDescent="0.25"/>
    <row r="698767" x14ac:dyDescent="0.25"/>
    <row r="698768" x14ac:dyDescent="0.25"/>
    <row r="698769" x14ac:dyDescent="0.25"/>
    <row r="698770" x14ac:dyDescent="0.25"/>
    <row r="698771" x14ac:dyDescent="0.25"/>
    <row r="698772" x14ac:dyDescent="0.25"/>
    <row r="698773" x14ac:dyDescent="0.25"/>
    <row r="698774" x14ac:dyDescent="0.25"/>
    <row r="698775" x14ac:dyDescent="0.25"/>
    <row r="698776" x14ac:dyDescent="0.25"/>
    <row r="698777" x14ac:dyDescent="0.25"/>
    <row r="698778" x14ac:dyDescent="0.25"/>
    <row r="698779" x14ac:dyDescent="0.25"/>
    <row r="698780" x14ac:dyDescent="0.25"/>
    <row r="698781" x14ac:dyDescent="0.25"/>
    <row r="698782" x14ac:dyDescent="0.25"/>
    <row r="698783" x14ac:dyDescent="0.25"/>
    <row r="698784" x14ac:dyDescent="0.25"/>
    <row r="698785" x14ac:dyDescent="0.25"/>
    <row r="698786" x14ac:dyDescent="0.25"/>
    <row r="698787" x14ac:dyDescent="0.25"/>
    <row r="698788" x14ac:dyDescent="0.25"/>
    <row r="698789" x14ac:dyDescent="0.25"/>
    <row r="698790" x14ac:dyDescent="0.25"/>
    <row r="698791" x14ac:dyDescent="0.25"/>
    <row r="698792" x14ac:dyDescent="0.25"/>
    <row r="698793" x14ac:dyDescent="0.25"/>
    <row r="698794" x14ac:dyDescent="0.25"/>
    <row r="698795" x14ac:dyDescent="0.25"/>
    <row r="698796" x14ac:dyDescent="0.25"/>
    <row r="698797" x14ac:dyDescent="0.25"/>
    <row r="698798" x14ac:dyDescent="0.25"/>
    <row r="698799" x14ac:dyDescent="0.25"/>
    <row r="698800" x14ac:dyDescent="0.25"/>
    <row r="698801" x14ac:dyDescent="0.25"/>
    <row r="698802" x14ac:dyDescent="0.25"/>
    <row r="698803" x14ac:dyDescent="0.25"/>
    <row r="698804" x14ac:dyDescent="0.25"/>
    <row r="698805" x14ac:dyDescent="0.25"/>
    <row r="698806" x14ac:dyDescent="0.25"/>
    <row r="698807" x14ac:dyDescent="0.25"/>
    <row r="698808" x14ac:dyDescent="0.25"/>
    <row r="698809" x14ac:dyDescent="0.25"/>
    <row r="698810" x14ac:dyDescent="0.25"/>
    <row r="698811" x14ac:dyDescent="0.25"/>
    <row r="698812" x14ac:dyDescent="0.25"/>
    <row r="698813" x14ac:dyDescent="0.25"/>
    <row r="698814" x14ac:dyDescent="0.25"/>
    <row r="698815" x14ac:dyDescent="0.25"/>
    <row r="698816" x14ac:dyDescent="0.25"/>
    <row r="698817" x14ac:dyDescent="0.25"/>
    <row r="698818" x14ac:dyDescent="0.25"/>
    <row r="698819" x14ac:dyDescent="0.25"/>
    <row r="698820" x14ac:dyDescent="0.25"/>
    <row r="698821" x14ac:dyDescent="0.25"/>
    <row r="698822" x14ac:dyDescent="0.25"/>
    <row r="698823" x14ac:dyDescent="0.25"/>
    <row r="698824" x14ac:dyDescent="0.25"/>
    <row r="698825" x14ac:dyDescent="0.25"/>
    <row r="698826" x14ac:dyDescent="0.25"/>
    <row r="698827" x14ac:dyDescent="0.25"/>
    <row r="698828" x14ac:dyDescent="0.25"/>
    <row r="698829" x14ac:dyDescent="0.25"/>
    <row r="698830" x14ac:dyDescent="0.25"/>
    <row r="698831" x14ac:dyDescent="0.25"/>
    <row r="698832" x14ac:dyDescent="0.25"/>
    <row r="698833" x14ac:dyDescent="0.25"/>
    <row r="698834" x14ac:dyDescent="0.25"/>
    <row r="698835" x14ac:dyDescent="0.25"/>
    <row r="698836" x14ac:dyDescent="0.25"/>
    <row r="698837" x14ac:dyDescent="0.25"/>
    <row r="698838" x14ac:dyDescent="0.25"/>
    <row r="698839" x14ac:dyDescent="0.25"/>
    <row r="698840" x14ac:dyDescent="0.25"/>
    <row r="698841" x14ac:dyDescent="0.25"/>
    <row r="698842" x14ac:dyDescent="0.25"/>
    <row r="698843" x14ac:dyDescent="0.25"/>
    <row r="698844" x14ac:dyDescent="0.25"/>
    <row r="698845" x14ac:dyDescent="0.25"/>
    <row r="698846" x14ac:dyDescent="0.25"/>
    <row r="698847" x14ac:dyDescent="0.25"/>
    <row r="698848" x14ac:dyDescent="0.25"/>
    <row r="698849" x14ac:dyDescent="0.25"/>
    <row r="698850" x14ac:dyDescent="0.25"/>
    <row r="698851" x14ac:dyDescent="0.25"/>
    <row r="698852" x14ac:dyDescent="0.25"/>
    <row r="698853" x14ac:dyDescent="0.25"/>
    <row r="698854" x14ac:dyDescent="0.25"/>
    <row r="698855" x14ac:dyDescent="0.25"/>
    <row r="698856" x14ac:dyDescent="0.25"/>
    <row r="698857" x14ac:dyDescent="0.25"/>
    <row r="698858" x14ac:dyDescent="0.25"/>
    <row r="698859" x14ac:dyDescent="0.25"/>
    <row r="698860" x14ac:dyDescent="0.25"/>
    <row r="698861" x14ac:dyDescent="0.25"/>
    <row r="698862" x14ac:dyDescent="0.25"/>
    <row r="698863" x14ac:dyDescent="0.25"/>
    <row r="698864" x14ac:dyDescent="0.25"/>
    <row r="698865" x14ac:dyDescent="0.25"/>
    <row r="698866" x14ac:dyDescent="0.25"/>
    <row r="698867" x14ac:dyDescent="0.25"/>
    <row r="698868" x14ac:dyDescent="0.25"/>
    <row r="698869" x14ac:dyDescent="0.25"/>
    <row r="698870" x14ac:dyDescent="0.25"/>
    <row r="698871" x14ac:dyDescent="0.25"/>
    <row r="698872" x14ac:dyDescent="0.25"/>
    <row r="698873" x14ac:dyDescent="0.25"/>
    <row r="698874" x14ac:dyDescent="0.25"/>
    <row r="698875" x14ac:dyDescent="0.25"/>
    <row r="698876" x14ac:dyDescent="0.25"/>
    <row r="698877" x14ac:dyDescent="0.25"/>
    <row r="698878" x14ac:dyDescent="0.25"/>
    <row r="698879" x14ac:dyDescent="0.25"/>
    <row r="698880" x14ac:dyDescent="0.25"/>
    <row r="698881" x14ac:dyDescent="0.25"/>
    <row r="698882" x14ac:dyDescent="0.25"/>
    <row r="698883" x14ac:dyDescent="0.25"/>
    <row r="698884" x14ac:dyDescent="0.25"/>
    <row r="698885" x14ac:dyDescent="0.25"/>
    <row r="698886" x14ac:dyDescent="0.25"/>
    <row r="698887" x14ac:dyDescent="0.25"/>
    <row r="698888" x14ac:dyDescent="0.25"/>
    <row r="698889" x14ac:dyDescent="0.25"/>
    <row r="698890" x14ac:dyDescent="0.25"/>
    <row r="698891" x14ac:dyDescent="0.25"/>
    <row r="698892" x14ac:dyDescent="0.25"/>
    <row r="698893" x14ac:dyDescent="0.25"/>
    <row r="698894" x14ac:dyDescent="0.25"/>
    <row r="698895" x14ac:dyDescent="0.25"/>
    <row r="698896" x14ac:dyDescent="0.25"/>
    <row r="698897" x14ac:dyDescent="0.25"/>
    <row r="698898" x14ac:dyDescent="0.25"/>
    <row r="698899" x14ac:dyDescent="0.25"/>
    <row r="698900" x14ac:dyDescent="0.25"/>
    <row r="698901" x14ac:dyDescent="0.25"/>
    <row r="698902" x14ac:dyDescent="0.25"/>
    <row r="698903" x14ac:dyDescent="0.25"/>
    <row r="698904" x14ac:dyDescent="0.25"/>
    <row r="698905" x14ac:dyDescent="0.25"/>
    <row r="698906" x14ac:dyDescent="0.25"/>
    <row r="698907" x14ac:dyDescent="0.25"/>
    <row r="698908" x14ac:dyDescent="0.25"/>
    <row r="698909" x14ac:dyDescent="0.25"/>
    <row r="698910" x14ac:dyDescent="0.25"/>
    <row r="698911" x14ac:dyDescent="0.25"/>
    <row r="698912" x14ac:dyDescent="0.25"/>
    <row r="698913" x14ac:dyDescent="0.25"/>
    <row r="698914" x14ac:dyDescent="0.25"/>
    <row r="698915" x14ac:dyDescent="0.25"/>
    <row r="698916" x14ac:dyDescent="0.25"/>
    <row r="698917" x14ac:dyDescent="0.25"/>
    <row r="698918" x14ac:dyDescent="0.25"/>
    <row r="698919" x14ac:dyDescent="0.25"/>
    <row r="698920" x14ac:dyDescent="0.25"/>
    <row r="698921" x14ac:dyDescent="0.25"/>
    <row r="698922" x14ac:dyDescent="0.25"/>
    <row r="698923" x14ac:dyDescent="0.25"/>
    <row r="698924" x14ac:dyDescent="0.25"/>
    <row r="698925" x14ac:dyDescent="0.25"/>
    <row r="698926" x14ac:dyDescent="0.25"/>
    <row r="698927" x14ac:dyDescent="0.25"/>
    <row r="698928" x14ac:dyDescent="0.25"/>
    <row r="698929" x14ac:dyDescent="0.25"/>
    <row r="698930" x14ac:dyDescent="0.25"/>
    <row r="698931" x14ac:dyDescent="0.25"/>
    <row r="698932" x14ac:dyDescent="0.25"/>
    <row r="698933" x14ac:dyDescent="0.25"/>
    <row r="698934" x14ac:dyDescent="0.25"/>
    <row r="698935" x14ac:dyDescent="0.25"/>
    <row r="698936" x14ac:dyDescent="0.25"/>
    <row r="698937" x14ac:dyDescent="0.25"/>
    <row r="698938" x14ac:dyDescent="0.25"/>
    <row r="698939" x14ac:dyDescent="0.25"/>
    <row r="698940" x14ac:dyDescent="0.25"/>
    <row r="698941" x14ac:dyDescent="0.25"/>
    <row r="698942" x14ac:dyDescent="0.25"/>
    <row r="698943" x14ac:dyDescent="0.25"/>
    <row r="698944" x14ac:dyDescent="0.25"/>
    <row r="698945" x14ac:dyDescent="0.25"/>
    <row r="698946" x14ac:dyDescent="0.25"/>
    <row r="698947" x14ac:dyDescent="0.25"/>
    <row r="698948" x14ac:dyDescent="0.25"/>
    <row r="698949" x14ac:dyDescent="0.25"/>
    <row r="698950" x14ac:dyDescent="0.25"/>
    <row r="698951" x14ac:dyDescent="0.25"/>
    <row r="698952" x14ac:dyDescent="0.25"/>
    <row r="698953" x14ac:dyDescent="0.25"/>
    <row r="698954" x14ac:dyDescent="0.25"/>
    <row r="698955" x14ac:dyDescent="0.25"/>
    <row r="698956" x14ac:dyDescent="0.25"/>
    <row r="698957" x14ac:dyDescent="0.25"/>
    <row r="698958" x14ac:dyDescent="0.25"/>
    <row r="698959" x14ac:dyDescent="0.25"/>
    <row r="698960" x14ac:dyDescent="0.25"/>
    <row r="698961" x14ac:dyDescent="0.25"/>
    <row r="698962" x14ac:dyDescent="0.25"/>
    <row r="698963" x14ac:dyDescent="0.25"/>
    <row r="698964" x14ac:dyDescent="0.25"/>
    <row r="698965" x14ac:dyDescent="0.25"/>
    <row r="698966" x14ac:dyDescent="0.25"/>
    <row r="698967" x14ac:dyDescent="0.25"/>
    <row r="698968" x14ac:dyDescent="0.25"/>
    <row r="698969" x14ac:dyDescent="0.25"/>
    <row r="698970" x14ac:dyDescent="0.25"/>
    <row r="698971" x14ac:dyDescent="0.25"/>
    <row r="698972" x14ac:dyDescent="0.25"/>
    <row r="698973" x14ac:dyDescent="0.25"/>
    <row r="698974" x14ac:dyDescent="0.25"/>
    <row r="698975" x14ac:dyDescent="0.25"/>
    <row r="698976" x14ac:dyDescent="0.25"/>
    <row r="698977" x14ac:dyDescent="0.25"/>
    <row r="698978" x14ac:dyDescent="0.25"/>
    <row r="698979" x14ac:dyDescent="0.25"/>
    <row r="698980" x14ac:dyDescent="0.25"/>
    <row r="698981" x14ac:dyDescent="0.25"/>
    <row r="698982" x14ac:dyDescent="0.25"/>
    <row r="698983" x14ac:dyDescent="0.25"/>
    <row r="698984" x14ac:dyDescent="0.25"/>
    <row r="698985" x14ac:dyDescent="0.25"/>
    <row r="698986" x14ac:dyDescent="0.25"/>
    <row r="698987" x14ac:dyDescent="0.25"/>
    <row r="698988" x14ac:dyDescent="0.25"/>
    <row r="698989" x14ac:dyDescent="0.25"/>
    <row r="698990" x14ac:dyDescent="0.25"/>
    <row r="698991" x14ac:dyDescent="0.25"/>
    <row r="698992" x14ac:dyDescent="0.25"/>
    <row r="698993" x14ac:dyDescent="0.25"/>
    <row r="698994" x14ac:dyDescent="0.25"/>
    <row r="698995" x14ac:dyDescent="0.25"/>
    <row r="698996" x14ac:dyDescent="0.25"/>
    <row r="698997" x14ac:dyDescent="0.25"/>
    <row r="698998" x14ac:dyDescent="0.25"/>
    <row r="698999" x14ac:dyDescent="0.25"/>
    <row r="699000" x14ac:dyDescent="0.25"/>
    <row r="699001" x14ac:dyDescent="0.25"/>
    <row r="699002" x14ac:dyDescent="0.25"/>
    <row r="699003" x14ac:dyDescent="0.25"/>
    <row r="699004" x14ac:dyDescent="0.25"/>
    <row r="699005" x14ac:dyDescent="0.25"/>
    <row r="699006" x14ac:dyDescent="0.25"/>
    <row r="699007" x14ac:dyDescent="0.25"/>
    <row r="699008" x14ac:dyDescent="0.25"/>
    <row r="699009" x14ac:dyDescent="0.25"/>
    <row r="699010" x14ac:dyDescent="0.25"/>
    <row r="699011" x14ac:dyDescent="0.25"/>
    <row r="699012" x14ac:dyDescent="0.25"/>
    <row r="699013" x14ac:dyDescent="0.25"/>
    <row r="699014" x14ac:dyDescent="0.25"/>
    <row r="699015" x14ac:dyDescent="0.25"/>
    <row r="699016" x14ac:dyDescent="0.25"/>
    <row r="699017" x14ac:dyDescent="0.25"/>
    <row r="699018" x14ac:dyDescent="0.25"/>
    <row r="699019" x14ac:dyDescent="0.25"/>
    <row r="699020" x14ac:dyDescent="0.25"/>
    <row r="699021" x14ac:dyDescent="0.25"/>
    <row r="699022" x14ac:dyDescent="0.25"/>
    <row r="699023" x14ac:dyDescent="0.25"/>
    <row r="699024" x14ac:dyDescent="0.25"/>
    <row r="699025" x14ac:dyDescent="0.25"/>
    <row r="699026" x14ac:dyDescent="0.25"/>
    <row r="699027" x14ac:dyDescent="0.25"/>
    <row r="699028" x14ac:dyDescent="0.25"/>
    <row r="699029" x14ac:dyDescent="0.25"/>
    <row r="699030" x14ac:dyDescent="0.25"/>
    <row r="699031" x14ac:dyDescent="0.25"/>
    <row r="699032" x14ac:dyDescent="0.25"/>
    <row r="699033" x14ac:dyDescent="0.25"/>
    <row r="699034" x14ac:dyDescent="0.25"/>
    <row r="699035" x14ac:dyDescent="0.25"/>
    <row r="699036" x14ac:dyDescent="0.25"/>
    <row r="699037" x14ac:dyDescent="0.25"/>
    <row r="699038" x14ac:dyDescent="0.25"/>
    <row r="699039" x14ac:dyDescent="0.25"/>
    <row r="699040" x14ac:dyDescent="0.25"/>
    <row r="699041" x14ac:dyDescent="0.25"/>
    <row r="699042" x14ac:dyDescent="0.25"/>
    <row r="699043" x14ac:dyDescent="0.25"/>
    <row r="699044" x14ac:dyDescent="0.25"/>
    <row r="699045" x14ac:dyDescent="0.25"/>
    <row r="699046" x14ac:dyDescent="0.25"/>
    <row r="699047" x14ac:dyDescent="0.25"/>
    <row r="699048" x14ac:dyDescent="0.25"/>
    <row r="699049" x14ac:dyDescent="0.25"/>
    <row r="699050" x14ac:dyDescent="0.25"/>
    <row r="699051" x14ac:dyDescent="0.25"/>
    <row r="699052" x14ac:dyDescent="0.25"/>
    <row r="699053" x14ac:dyDescent="0.25"/>
    <row r="699054" x14ac:dyDescent="0.25"/>
    <row r="699055" x14ac:dyDescent="0.25"/>
    <row r="699056" x14ac:dyDescent="0.25"/>
    <row r="699057" x14ac:dyDescent="0.25"/>
    <row r="699058" x14ac:dyDescent="0.25"/>
    <row r="699059" x14ac:dyDescent="0.25"/>
    <row r="699060" x14ac:dyDescent="0.25"/>
    <row r="699061" x14ac:dyDescent="0.25"/>
    <row r="699062" x14ac:dyDescent="0.25"/>
    <row r="699063" x14ac:dyDescent="0.25"/>
    <row r="699064" x14ac:dyDescent="0.25"/>
    <row r="699065" x14ac:dyDescent="0.25"/>
    <row r="699066" x14ac:dyDescent="0.25"/>
    <row r="699067" x14ac:dyDescent="0.25"/>
    <row r="699068" x14ac:dyDescent="0.25"/>
    <row r="699069" x14ac:dyDescent="0.25"/>
    <row r="699070" x14ac:dyDescent="0.25"/>
    <row r="699071" x14ac:dyDescent="0.25"/>
    <row r="699072" x14ac:dyDescent="0.25"/>
    <row r="699073" x14ac:dyDescent="0.25"/>
    <row r="699074" x14ac:dyDescent="0.25"/>
    <row r="699075" x14ac:dyDescent="0.25"/>
    <row r="699076" x14ac:dyDescent="0.25"/>
    <row r="699077" x14ac:dyDescent="0.25"/>
    <row r="699078" x14ac:dyDescent="0.25"/>
    <row r="699079" x14ac:dyDescent="0.25"/>
    <row r="699080" x14ac:dyDescent="0.25"/>
    <row r="699081" x14ac:dyDescent="0.25"/>
    <row r="699082" x14ac:dyDescent="0.25"/>
    <row r="699083" x14ac:dyDescent="0.25"/>
    <row r="699084" x14ac:dyDescent="0.25"/>
    <row r="699085" x14ac:dyDescent="0.25"/>
    <row r="699086" x14ac:dyDescent="0.25"/>
    <row r="699087" x14ac:dyDescent="0.25"/>
    <row r="699088" x14ac:dyDescent="0.25"/>
    <row r="699089" x14ac:dyDescent="0.25"/>
    <row r="699090" x14ac:dyDescent="0.25"/>
    <row r="699091" x14ac:dyDescent="0.25"/>
    <row r="699092" x14ac:dyDescent="0.25"/>
    <row r="699093" x14ac:dyDescent="0.25"/>
    <row r="699094" x14ac:dyDescent="0.25"/>
    <row r="699095" x14ac:dyDescent="0.25"/>
    <row r="699096" x14ac:dyDescent="0.25"/>
    <row r="699097" x14ac:dyDescent="0.25"/>
    <row r="699098" x14ac:dyDescent="0.25"/>
    <row r="699099" x14ac:dyDescent="0.25"/>
    <row r="699100" x14ac:dyDescent="0.25"/>
    <row r="699101" x14ac:dyDescent="0.25"/>
    <row r="699102" x14ac:dyDescent="0.25"/>
    <row r="699103" x14ac:dyDescent="0.25"/>
    <row r="699104" x14ac:dyDescent="0.25"/>
    <row r="699105" x14ac:dyDescent="0.25"/>
    <row r="699106" x14ac:dyDescent="0.25"/>
    <row r="699107" x14ac:dyDescent="0.25"/>
    <row r="699108" x14ac:dyDescent="0.25"/>
    <row r="699109" x14ac:dyDescent="0.25"/>
    <row r="699110" x14ac:dyDescent="0.25"/>
    <row r="699111" x14ac:dyDescent="0.25"/>
    <row r="699112" x14ac:dyDescent="0.25"/>
    <row r="699113" x14ac:dyDescent="0.25"/>
    <row r="699114" x14ac:dyDescent="0.25"/>
    <row r="699115" x14ac:dyDescent="0.25"/>
    <row r="699116" x14ac:dyDescent="0.25"/>
    <row r="699117" x14ac:dyDescent="0.25"/>
    <row r="699118" x14ac:dyDescent="0.25"/>
    <row r="699119" x14ac:dyDescent="0.25"/>
    <row r="699120" x14ac:dyDescent="0.25"/>
    <row r="699121" x14ac:dyDescent="0.25"/>
    <row r="699122" x14ac:dyDescent="0.25"/>
    <row r="699123" x14ac:dyDescent="0.25"/>
    <row r="699124" x14ac:dyDescent="0.25"/>
    <row r="699125" x14ac:dyDescent="0.25"/>
    <row r="699126" x14ac:dyDescent="0.25"/>
    <row r="699127" x14ac:dyDescent="0.25"/>
    <row r="699128" x14ac:dyDescent="0.25"/>
    <row r="699129" x14ac:dyDescent="0.25"/>
    <row r="699130" x14ac:dyDescent="0.25"/>
    <row r="699131" x14ac:dyDescent="0.25"/>
    <row r="699132" x14ac:dyDescent="0.25"/>
    <row r="699133" x14ac:dyDescent="0.25"/>
    <row r="699134" x14ac:dyDescent="0.25"/>
    <row r="699135" x14ac:dyDescent="0.25"/>
    <row r="699136" x14ac:dyDescent="0.25"/>
    <row r="699137" x14ac:dyDescent="0.25"/>
    <row r="699138" x14ac:dyDescent="0.25"/>
    <row r="699139" x14ac:dyDescent="0.25"/>
    <row r="699140" x14ac:dyDescent="0.25"/>
    <row r="699141" x14ac:dyDescent="0.25"/>
    <row r="699142" x14ac:dyDescent="0.25"/>
    <row r="699143" x14ac:dyDescent="0.25"/>
    <row r="699144" x14ac:dyDescent="0.25"/>
    <row r="699145" x14ac:dyDescent="0.25"/>
    <row r="699146" x14ac:dyDescent="0.25"/>
    <row r="699147" x14ac:dyDescent="0.25"/>
    <row r="699148" x14ac:dyDescent="0.25"/>
    <row r="699149" x14ac:dyDescent="0.25"/>
    <row r="699150" x14ac:dyDescent="0.25"/>
    <row r="699151" x14ac:dyDescent="0.25"/>
    <row r="699152" x14ac:dyDescent="0.25"/>
    <row r="699153" x14ac:dyDescent="0.25"/>
    <row r="699154" x14ac:dyDescent="0.25"/>
    <row r="699155" x14ac:dyDescent="0.25"/>
    <row r="699156" x14ac:dyDescent="0.25"/>
    <row r="699157" x14ac:dyDescent="0.25"/>
    <row r="699158" x14ac:dyDescent="0.25"/>
    <row r="699159" x14ac:dyDescent="0.25"/>
    <row r="699160" x14ac:dyDescent="0.25"/>
    <row r="699161" x14ac:dyDescent="0.25"/>
    <row r="699162" x14ac:dyDescent="0.25"/>
    <row r="699163" x14ac:dyDescent="0.25"/>
    <row r="699164" x14ac:dyDescent="0.25"/>
    <row r="699165" x14ac:dyDescent="0.25"/>
    <row r="699166" x14ac:dyDescent="0.25"/>
    <row r="699167" x14ac:dyDescent="0.25"/>
    <row r="699168" x14ac:dyDescent="0.25"/>
    <row r="699169" x14ac:dyDescent="0.25"/>
    <row r="699170" x14ac:dyDescent="0.25"/>
    <row r="699171" x14ac:dyDescent="0.25"/>
    <row r="699172" x14ac:dyDescent="0.25"/>
    <row r="699173" x14ac:dyDescent="0.25"/>
    <row r="699174" x14ac:dyDescent="0.25"/>
    <row r="699175" x14ac:dyDescent="0.25"/>
    <row r="699176" x14ac:dyDescent="0.25"/>
    <row r="699177" x14ac:dyDescent="0.25"/>
    <row r="699178" x14ac:dyDescent="0.25"/>
    <row r="699179" x14ac:dyDescent="0.25"/>
    <row r="699180" x14ac:dyDescent="0.25"/>
    <row r="699181" x14ac:dyDescent="0.25"/>
    <row r="699182" x14ac:dyDescent="0.25"/>
    <row r="699183" x14ac:dyDescent="0.25"/>
    <row r="699184" x14ac:dyDescent="0.25"/>
    <row r="699185" x14ac:dyDescent="0.25"/>
    <row r="699186" x14ac:dyDescent="0.25"/>
    <row r="699187" x14ac:dyDescent="0.25"/>
    <row r="699188" x14ac:dyDescent="0.25"/>
    <row r="699189" x14ac:dyDescent="0.25"/>
    <row r="699190" x14ac:dyDescent="0.25"/>
    <row r="699191" x14ac:dyDescent="0.25"/>
    <row r="699192" x14ac:dyDescent="0.25"/>
    <row r="699193" x14ac:dyDescent="0.25"/>
    <row r="699194" x14ac:dyDescent="0.25"/>
    <row r="699195" x14ac:dyDescent="0.25"/>
    <row r="699196" x14ac:dyDescent="0.25"/>
    <row r="699197" x14ac:dyDescent="0.25"/>
    <row r="699198" x14ac:dyDescent="0.25"/>
    <row r="699199" x14ac:dyDescent="0.25"/>
    <row r="699200" x14ac:dyDescent="0.25"/>
    <row r="699201" x14ac:dyDescent="0.25"/>
    <row r="699202" x14ac:dyDescent="0.25"/>
    <row r="699203" x14ac:dyDescent="0.25"/>
    <row r="699204" x14ac:dyDescent="0.25"/>
    <row r="699205" x14ac:dyDescent="0.25"/>
    <row r="699206" x14ac:dyDescent="0.25"/>
    <row r="699207" x14ac:dyDescent="0.25"/>
    <row r="699208" x14ac:dyDescent="0.25"/>
    <row r="699209" x14ac:dyDescent="0.25"/>
    <row r="699210" x14ac:dyDescent="0.25"/>
    <row r="699211" x14ac:dyDescent="0.25"/>
    <row r="699212" x14ac:dyDescent="0.25"/>
    <row r="699213" x14ac:dyDescent="0.25"/>
    <row r="699214" x14ac:dyDescent="0.25"/>
    <row r="699215" x14ac:dyDescent="0.25"/>
    <row r="699216" x14ac:dyDescent="0.25"/>
    <row r="699217" x14ac:dyDescent="0.25"/>
    <row r="699218" x14ac:dyDescent="0.25"/>
    <row r="699219" x14ac:dyDescent="0.25"/>
    <row r="699220" x14ac:dyDescent="0.25"/>
    <row r="699221" x14ac:dyDescent="0.25"/>
    <row r="699222" x14ac:dyDescent="0.25"/>
    <row r="699223" x14ac:dyDescent="0.25"/>
    <row r="699224" x14ac:dyDescent="0.25"/>
    <row r="699225" x14ac:dyDescent="0.25"/>
    <row r="699226" x14ac:dyDescent="0.25"/>
    <row r="699227" x14ac:dyDescent="0.25"/>
    <row r="699228" x14ac:dyDescent="0.25"/>
    <row r="699229" x14ac:dyDescent="0.25"/>
    <row r="699230" x14ac:dyDescent="0.25"/>
    <row r="699231" x14ac:dyDescent="0.25"/>
    <row r="699232" x14ac:dyDescent="0.25"/>
    <row r="699233" x14ac:dyDescent="0.25"/>
    <row r="699234" x14ac:dyDescent="0.25"/>
    <row r="699235" x14ac:dyDescent="0.25"/>
    <row r="699236" x14ac:dyDescent="0.25"/>
    <row r="699237" x14ac:dyDescent="0.25"/>
    <row r="699238" x14ac:dyDescent="0.25"/>
    <row r="699239" x14ac:dyDescent="0.25"/>
    <row r="699240" x14ac:dyDescent="0.25"/>
    <row r="699241" x14ac:dyDescent="0.25"/>
    <row r="699242" x14ac:dyDescent="0.25"/>
    <row r="699243" x14ac:dyDescent="0.25"/>
    <row r="699244" x14ac:dyDescent="0.25"/>
    <row r="699245" x14ac:dyDescent="0.25"/>
    <row r="699246" x14ac:dyDescent="0.25"/>
    <row r="699247" x14ac:dyDescent="0.25"/>
    <row r="699248" x14ac:dyDescent="0.25"/>
    <row r="699249" x14ac:dyDescent="0.25"/>
    <row r="699250" x14ac:dyDescent="0.25"/>
    <row r="699251" x14ac:dyDescent="0.25"/>
    <row r="699252" x14ac:dyDescent="0.25"/>
    <row r="699253" x14ac:dyDescent="0.25"/>
    <row r="699254" x14ac:dyDescent="0.25"/>
    <row r="699255" x14ac:dyDescent="0.25"/>
    <row r="699256" x14ac:dyDescent="0.25"/>
    <row r="699257" x14ac:dyDescent="0.25"/>
    <row r="699258" x14ac:dyDescent="0.25"/>
    <row r="699259" x14ac:dyDescent="0.25"/>
    <row r="699260" x14ac:dyDescent="0.25"/>
    <row r="699261" x14ac:dyDescent="0.25"/>
    <row r="699262" x14ac:dyDescent="0.25"/>
    <row r="699263" x14ac:dyDescent="0.25"/>
    <row r="699264" x14ac:dyDescent="0.25"/>
    <row r="699265" x14ac:dyDescent="0.25"/>
    <row r="699266" x14ac:dyDescent="0.25"/>
    <row r="699267" x14ac:dyDescent="0.25"/>
    <row r="699268" x14ac:dyDescent="0.25"/>
    <row r="699269" x14ac:dyDescent="0.25"/>
    <row r="699270" x14ac:dyDescent="0.25"/>
    <row r="699271" x14ac:dyDescent="0.25"/>
    <row r="699272" x14ac:dyDescent="0.25"/>
    <row r="699273" x14ac:dyDescent="0.25"/>
    <row r="699274" x14ac:dyDescent="0.25"/>
    <row r="699275" x14ac:dyDescent="0.25"/>
    <row r="699276" x14ac:dyDescent="0.25"/>
    <row r="699277" x14ac:dyDescent="0.25"/>
    <row r="699278" x14ac:dyDescent="0.25"/>
    <row r="699279" x14ac:dyDescent="0.25"/>
    <row r="699280" x14ac:dyDescent="0.25"/>
    <row r="699281" x14ac:dyDescent="0.25"/>
    <row r="699282" x14ac:dyDescent="0.25"/>
    <row r="699283" x14ac:dyDescent="0.25"/>
    <row r="699284" x14ac:dyDescent="0.25"/>
    <row r="699285" x14ac:dyDescent="0.25"/>
    <row r="699286" x14ac:dyDescent="0.25"/>
    <row r="699287" x14ac:dyDescent="0.25"/>
    <row r="699288" x14ac:dyDescent="0.25"/>
    <row r="699289" x14ac:dyDescent="0.25"/>
    <row r="699290" x14ac:dyDescent="0.25"/>
    <row r="699291" x14ac:dyDescent="0.25"/>
    <row r="699292" x14ac:dyDescent="0.25"/>
    <row r="699293" x14ac:dyDescent="0.25"/>
    <row r="699294" x14ac:dyDescent="0.25"/>
    <row r="699295" x14ac:dyDescent="0.25"/>
    <row r="699296" x14ac:dyDescent="0.25"/>
    <row r="699297" x14ac:dyDescent="0.25"/>
    <row r="699298" x14ac:dyDescent="0.25"/>
    <row r="699299" x14ac:dyDescent="0.25"/>
    <row r="699300" x14ac:dyDescent="0.25"/>
    <row r="699301" x14ac:dyDescent="0.25"/>
    <row r="699302" x14ac:dyDescent="0.25"/>
    <row r="699303" x14ac:dyDescent="0.25"/>
    <row r="699304" x14ac:dyDescent="0.25"/>
    <row r="699305" x14ac:dyDescent="0.25"/>
    <row r="699306" x14ac:dyDescent="0.25"/>
    <row r="699307" x14ac:dyDescent="0.25"/>
    <row r="699308" x14ac:dyDescent="0.25"/>
    <row r="699309" x14ac:dyDescent="0.25"/>
    <row r="699310" x14ac:dyDescent="0.25"/>
    <row r="699311" x14ac:dyDescent="0.25"/>
    <row r="699312" x14ac:dyDescent="0.25"/>
    <row r="699313" x14ac:dyDescent="0.25"/>
    <row r="699314" x14ac:dyDescent="0.25"/>
    <row r="699315" x14ac:dyDescent="0.25"/>
    <row r="699316" x14ac:dyDescent="0.25"/>
    <row r="699317" x14ac:dyDescent="0.25"/>
    <row r="699318" x14ac:dyDescent="0.25"/>
    <row r="699319" x14ac:dyDescent="0.25"/>
    <row r="699320" x14ac:dyDescent="0.25"/>
    <row r="699321" x14ac:dyDescent="0.25"/>
    <row r="699322" x14ac:dyDescent="0.25"/>
    <row r="699323" x14ac:dyDescent="0.25"/>
    <row r="699324" x14ac:dyDescent="0.25"/>
    <row r="699325" x14ac:dyDescent="0.25"/>
    <row r="699326" x14ac:dyDescent="0.25"/>
    <row r="699327" x14ac:dyDescent="0.25"/>
    <row r="699328" x14ac:dyDescent="0.25"/>
    <row r="699329" x14ac:dyDescent="0.25"/>
    <row r="699330" x14ac:dyDescent="0.25"/>
    <row r="699331" x14ac:dyDescent="0.25"/>
    <row r="699332" x14ac:dyDescent="0.25"/>
    <row r="699333" x14ac:dyDescent="0.25"/>
    <row r="699334" x14ac:dyDescent="0.25"/>
    <row r="699335" x14ac:dyDescent="0.25"/>
    <row r="699336" x14ac:dyDescent="0.25"/>
    <row r="699337" x14ac:dyDescent="0.25"/>
    <row r="699338" x14ac:dyDescent="0.25"/>
    <row r="699339" x14ac:dyDescent="0.25"/>
    <row r="699340" x14ac:dyDescent="0.25"/>
    <row r="699341" x14ac:dyDescent="0.25"/>
    <row r="699342" x14ac:dyDescent="0.25"/>
    <row r="699343" x14ac:dyDescent="0.25"/>
    <row r="699344" x14ac:dyDescent="0.25"/>
    <row r="699345" x14ac:dyDescent="0.25"/>
    <row r="699346" x14ac:dyDescent="0.25"/>
    <row r="699347" x14ac:dyDescent="0.25"/>
    <row r="699348" x14ac:dyDescent="0.25"/>
    <row r="699349" x14ac:dyDescent="0.25"/>
    <row r="699350" x14ac:dyDescent="0.25"/>
    <row r="699351" x14ac:dyDescent="0.25"/>
    <row r="699352" x14ac:dyDescent="0.25"/>
    <row r="699353" x14ac:dyDescent="0.25"/>
    <row r="699354" x14ac:dyDescent="0.25"/>
    <row r="699355" x14ac:dyDescent="0.25"/>
    <row r="699356" x14ac:dyDescent="0.25"/>
    <row r="699357" x14ac:dyDescent="0.25"/>
    <row r="699358" x14ac:dyDescent="0.25"/>
    <row r="699359" x14ac:dyDescent="0.25"/>
    <row r="699360" x14ac:dyDescent="0.25"/>
    <row r="699361" x14ac:dyDescent="0.25"/>
    <row r="699362" x14ac:dyDescent="0.25"/>
    <row r="699363" x14ac:dyDescent="0.25"/>
    <row r="699364" x14ac:dyDescent="0.25"/>
    <row r="699365" x14ac:dyDescent="0.25"/>
    <row r="699366" x14ac:dyDescent="0.25"/>
    <row r="699367" x14ac:dyDescent="0.25"/>
    <row r="699368" x14ac:dyDescent="0.25"/>
    <row r="699369" x14ac:dyDescent="0.25"/>
    <row r="699370" x14ac:dyDescent="0.25"/>
    <row r="699371" x14ac:dyDescent="0.25"/>
    <row r="699372" x14ac:dyDescent="0.25"/>
    <row r="699373" x14ac:dyDescent="0.25"/>
    <row r="699374" x14ac:dyDescent="0.25"/>
    <row r="699375" x14ac:dyDescent="0.25"/>
    <row r="699376" x14ac:dyDescent="0.25"/>
    <row r="699377" x14ac:dyDescent="0.25"/>
    <row r="699378" x14ac:dyDescent="0.25"/>
    <row r="699379" x14ac:dyDescent="0.25"/>
    <row r="699380" x14ac:dyDescent="0.25"/>
    <row r="699381" x14ac:dyDescent="0.25"/>
    <row r="699382" x14ac:dyDescent="0.25"/>
    <row r="699383" x14ac:dyDescent="0.25"/>
    <row r="699384" x14ac:dyDescent="0.25"/>
    <row r="699385" x14ac:dyDescent="0.25"/>
    <row r="699386" x14ac:dyDescent="0.25"/>
    <row r="699387" x14ac:dyDescent="0.25"/>
    <row r="699388" x14ac:dyDescent="0.25"/>
    <row r="699389" x14ac:dyDescent="0.25"/>
    <row r="699390" x14ac:dyDescent="0.25"/>
    <row r="699391" x14ac:dyDescent="0.25"/>
    <row r="699392" x14ac:dyDescent="0.25"/>
    <row r="699393" x14ac:dyDescent="0.25"/>
    <row r="699394" x14ac:dyDescent="0.25"/>
    <row r="699395" x14ac:dyDescent="0.25"/>
    <row r="699396" x14ac:dyDescent="0.25"/>
    <row r="699397" x14ac:dyDescent="0.25"/>
    <row r="699398" x14ac:dyDescent="0.25"/>
    <row r="699399" x14ac:dyDescent="0.25"/>
    <row r="699400" x14ac:dyDescent="0.25"/>
    <row r="699401" x14ac:dyDescent="0.25"/>
    <row r="699402" x14ac:dyDescent="0.25"/>
    <row r="699403" x14ac:dyDescent="0.25"/>
    <row r="699404" x14ac:dyDescent="0.25"/>
    <row r="699405" x14ac:dyDescent="0.25"/>
    <row r="699406" x14ac:dyDescent="0.25"/>
    <row r="699407" x14ac:dyDescent="0.25"/>
    <row r="699408" x14ac:dyDescent="0.25"/>
    <row r="699409" x14ac:dyDescent="0.25"/>
    <row r="699410" x14ac:dyDescent="0.25"/>
    <row r="699411" x14ac:dyDescent="0.25"/>
    <row r="699412" x14ac:dyDescent="0.25"/>
    <row r="699413" x14ac:dyDescent="0.25"/>
    <row r="699414" x14ac:dyDescent="0.25"/>
    <row r="699415" x14ac:dyDescent="0.25"/>
    <row r="699416" x14ac:dyDescent="0.25"/>
    <row r="699417" x14ac:dyDescent="0.25"/>
    <row r="699418" x14ac:dyDescent="0.25"/>
    <row r="699419" x14ac:dyDescent="0.25"/>
    <row r="699420" x14ac:dyDescent="0.25"/>
    <row r="699421" x14ac:dyDescent="0.25"/>
    <row r="699422" x14ac:dyDescent="0.25"/>
    <row r="699423" x14ac:dyDescent="0.25"/>
    <row r="699424" x14ac:dyDescent="0.25"/>
    <row r="699425" x14ac:dyDescent="0.25"/>
    <row r="699426" x14ac:dyDescent="0.25"/>
    <row r="699427" x14ac:dyDescent="0.25"/>
    <row r="699428" x14ac:dyDescent="0.25"/>
    <row r="699429" x14ac:dyDescent="0.25"/>
    <row r="699430" x14ac:dyDescent="0.25"/>
    <row r="699431" x14ac:dyDescent="0.25"/>
    <row r="699432" x14ac:dyDescent="0.25"/>
    <row r="699433" x14ac:dyDescent="0.25"/>
    <row r="699434" x14ac:dyDescent="0.25"/>
    <row r="699435" x14ac:dyDescent="0.25"/>
    <row r="699436" x14ac:dyDescent="0.25"/>
    <row r="699437" x14ac:dyDescent="0.25"/>
    <row r="699438" x14ac:dyDescent="0.25"/>
    <row r="699439" x14ac:dyDescent="0.25"/>
    <row r="699440" x14ac:dyDescent="0.25"/>
    <row r="699441" x14ac:dyDescent="0.25"/>
    <row r="699442" x14ac:dyDescent="0.25"/>
    <row r="699443" x14ac:dyDescent="0.25"/>
    <row r="699444" x14ac:dyDescent="0.25"/>
    <row r="699445" x14ac:dyDescent="0.25"/>
    <row r="699446" x14ac:dyDescent="0.25"/>
    <row r="699447" x14ac:dyDescent="0.25"/>
    <row r="699448" x14ac:dyDescent="0.25"/>
    <row r="699449" x14ac:dyDescent="0.25"/>
    <row r="699450" x14ac:dyDescent="0.25"/>
    <row r="699451" x14ac:dyDescent="0.25"/>
    <row r="699452" x14ac:dyDescent="0.25"/>
    <row r="699453" x14ac:dyDescent="0.25"/>
    <row r="699454" x14ac:dyDescent="0.25"/>
    <row r="699455" x14ac:dyDescent="0.25"/>
    <row r="699456" x14ac:dyDescent="0.25"/>
    <row r="699457" x14ac:dyDescent="0.25"/>
    <row r="699458" x14ac:dyDescent="0.25"/>
    <row r="699459" x14ac:dyDescent="0.25"/>
    <row r="699460" x14ac:dyDescent="0.25"/>
    <row r="699461" x14ac:dyDescent="0.25"/>
    <row r="699462" x14ac:dyDescent="0.25"/>
    <row r="699463" x14ac:dyDescent="0.25"/>
    <row r="699464" x14ac:dyDescent="0.25"/>
    <row r="699465" x14ac:dyDescent="0.25"/>
    <row r="699466" x14ac:dyDescent="0.25"/>
    <row r="699467" x14ac:dyDescent="0.25"/>
    <row r="699468" x14ac:dyDescent="0.25"/>
    <row r="699469" x14ac:dyDescent="0.25"/>
    <row r="699470" x14ac:dyDescent="0.25"/>
    <row r="699471" x14ac:dyDescent="0.25"/>
    <row r="699472" x14ac:dyDescent="0.25"/>
    <row r="699473" x14ac:dyDescent="0.25"/>
    <row r="699474" x14ac:dyDescent="0.25"/>
    <row r="699475" x14ac:dyDescent="0.25"/>
    <row r="699476" x14ac:dyDescent="0.25"/>
    <row r="699477" x14ac:dyDescent="0.25"/>
    <row r="699478" x14ac:dyDescent="0.25"/>
    <row r="699479" x14ac:dyDescent="0.25"/>
    <row r="699480" x14ac:dyDescent="0.25"/>
    <row r="699481" x14ac:dyDescent="0.25"/>
    <row r="699482" x14ac:dyDescent="0.25"/>
    <row r="699483" x14ac:dyDescent="0.25"/>
    <row r="699484" x14ac:dyDescent="0.25"/>
    <row r="699485" x14ac:dyDescent="0.25"/>
    <row r="699486" x14ac:dyDescent="0.25"/>
    <row r="699487" x14ac:dyDescent="0.25"/>
    <row r="699488" x14ac:dyDescent="0.25"/>
    <row r="699489" x14ac:dyDescent="0.25"/>
    <row r="699490" x14ac:dyDescent="0.25"/>
    <row r="699491" x14ac:dyDescent="0.25"/>
    <row r="699492" x14ac:dyDescent="0.25"/>
    <row r="699493" x14ac:dyDescent="0.25"/>
    <row r="699494" x14ac:dyDescent="0.25"/>
    <row r="699495" x14ac:dyDescent="0.25"/>
    <row r="699496" x14ac:dyDescent="0.25"/>
    <row r="699497" x14ac:dyDescent="0.25"/>
    <row r="699498" x14ac:dyDescent="0.25"/>
    <row r="699499" x14ac:dyDescent="0.25"/>
    <row r="699500" x14ac:dyDescent="0.25"/>
    <row r="699501" x14ac:dyDescent="0.25"/>
    <row r="699502" x14ac:dyDescent="0.25"/>
    <row r="699503" x14ac:dyDescent="0.25"/>
    <row r="699504" x14ac:dyDescent="0.25"/>
    <row r="699505" x14ac:dyDescent="0.25"/>
    <row r="699506" x14ac:dyDescent="0.25"/>
    <row r="699507" x14ac:dyDescent="0.25"/>
    <row r="699508" x14ac:dyDescent="0.25"/>
    <row r="699509" x14ac:dyDescent="0.25"/>
    <row r="699510" x14ac:dyDescent="0.25"/>
    <row r="699511" x14ac:dyDescent="0.25"/>
    <row r="699512" x14ac:dyDescent="0.25"/>
    <row r="699513" x14ac:dyDescent="0.25"/>
    <row r="699514" x14ac:dyDescent="0.25"/>
    <row r="699515" x14ac:dyDescent="0.25"/>
    <row r="699516" x14ac:dyDescent="0.25"/>
    <row r="699517" x14ac:dyDescent="0.25"/>
    <row r="699518" x14ac:dyDescent="0.25"/>
    <row r="699519" x14ac:dyDescent="0.25"/>
    <row r="699520" x14ac:dyDescent="0.25"/>
    <row r="699521" x14ac:dyDescent="0.25"/>
    <row r="699522" x14ac:dyDescent="0.25"/>
    <row r="699523" x14ac:dyDescent="0.25"/>
    <row r="699524" x14ac:dyDescent="0.25"/>
    <row r="699525" x14ac:dyDescent="0.25"/>
    <row r="699526" x14ac:dyDescent="0.25"/>
    <row r="699527" x14ac:dyDescent="0.25"/>
    <row r="699528" x14ac:dyDescent="0.25"/>
    <row r="699529" x14ac:dyDescent="0.25"/>
    <row r="699530" x14ac:dyDescent="0.25"/>
    <row r="699531" x14ac:dyDescent="0.25"/>
    <row r="699532" x14ac:dyDescent="0.25"/>
    <row r="699533" x14ac:dyDescent="0.25"/>
    <row r="699534" x14ac:dyDescent="0.25"/>
    <row r="699535" x14ac:dyDescent="0.25"/>
    <row r="699536" x14ac:dyDescent="0.25"/>
    <row r="699537" x14ac:dyDescent="0.25"/>
    <row r="699538" x14ac:dyDescent="0.25"/>
    <row r="699539" x14ac:dyDescent="0.25"/>
    <row r="699540" x14ac:dyDescent="0.25"/>
    <row r="699541" x14ac:dyDescent="0.25"/>
    <row r="699542" x14ac:dyDescent="0.25"/>
    <row r="699543" x14ac:dyDescent="0.25"/>
    <row r="699544" x14ac:dyDescent="0.25"/>
    <row r="699545" x14ac:dyDescent="0.25"/>
    <row r="699546" x14ac:dyDescent="0.25"/>
    <row r="699547" x14ac:dyDescent="0.25"/>
    <row r="699548" x14ac:dyDescent="0.25"/>
    <row r="699549" x14ac:dyDescent="0.25"/>
    <row r="699550" x14ac:dyDescent="0.25"/>
    <row r="699551" x14ac:dyDescent="0.25"/>
    <row r="699552" x14ac:dyDescent="0.25"/>
    <row r="699553" x14ac:dyDescent="0.25"/>
    <row r="699554" x14ac:dyDescent="0.25"/>
    <row r="699555" x14ac:dyDescent="0.25"/>
    <row r="699556" x14ac:dyDescent="0.25"/>
    <row r="699557" x14ac:dyDescent="0.25"/>
    <row r="699558" x14ac:dyDescent="0.25"/>
    <row r="699559" x14ac:dyDescent="0.25"/>
    <row r="699560" x14ac:dyDescent="0.25"/>
    <row r="699561" x14ac:dyDescent="0.25"/>
    <row r="699562" x14ac:dyDescent="0.25"/>
    <row r="699563" x14ac:dyDescent="0.25"/>
    <row r="699564" x14ac:dyDescent="0.25"/>
    <row r="699565" x14ac:dyDescent="0.25"/>
    <row r="699566" x14ac:dyDescent="0.25"/>
    <row r="699567" x14ac:dyDescent="0.25"/>
    <row r="699568" x14ac:dyDescent="0.25"/>
    <row r="699569" x14ac:dyDescent="0.25"/>
    <row r="699570" x14ac:dyDescent="0.25"/>
    <row r="699571" x14ac:dyDescent="0.25"/>
    <row r="699572" x14ac:dyDescent="0.25"/>
    <row r="699573" x14ac:dyDescent="0.25"/>
    <row r="699574" x14ac:dyDescent="0.25"/>
    <row r="699575" x14ac:dyDescent="0.25"/>
    <row r="699576" x14ac:dyDescent="0.25"/>
    <row r="699577" x14ac:dyDescent="0.25"/>
    <row r="699578" x14ac:dyDescent="0.25"/>
    <row r="699579" x14ac:dyDescent="0.25"/>
    <row r="699580" x14ac:dyDescent="0.25"/>
    <row r="699581" x14ac:dyDescent="0.25"/>
    <row r="699582" x14ac:dyDescent="0.25"/>
    <row r="699583" x14ac:dyDescent="0.25"/>
    <row r="699584" x14ac:dyDescent="0.25"/>
    <row r="699585" x14ac:dyDescent="0.25"/>
    <row r="699586" x14ac:dyDescent="0.25"/>
    <row r="699587" x14ac:dyDescent="0.25"/>
    <row r="699588" x14ac:dyDescent="0.25"/>
    <row r="699589" x14ac:dyDescent="0.25"/>
    <row r="699590" x14ac:dyDescent="0.25"/>
    <row r="699591" x14ac:dyDescent="0.25"/>
    <row r="699592" x14ac:dyDescent="0.25"/>
    <row r="699593" x14ac:dyDescent="0.25"/>
    <row r="699594" x14ac:dyDescent="0.25"/>
    <row r="699595" x14ac:dyDescent="0.25"/>
    <row r="699596" x14ac:dyDescent="0.25"/>
    <row r="699597" x14ac:dyDescent="0.25"/>
    <row r="699598" x14ac:dyDescent="0.25"/>
    <row r="699599" x14ac:dyDescent="0.25"/>
    <row r="699600" x14ac:dyDescent="0.25"/>
    <row r="699601" x14ac:dyDescent="0.25"/>
    <row r="699602" x14ac:dyDescent="0.25"/>
    <row r="699603" x14ac:dyDescent="0.25"/>
    <row r="699604" x14ac:dyDescent="0.25"/>
    <row r="699605" x14ac:dyDescent="0.25"/>
    <row r="699606" x14ac:dyDescent="0.25"/>
    <row r="699607" x14ac:dyDescent="0.25"/>
    <row r="699608" x14ac:dyDescent="0.25"/>
    <row r="699609" x14ac:dyDescent="0.25"/>
    <row r="699610" x14ac:dyDescent="0.25"/>
    <row r="699611" x14ac:dyDescent="0.25"/>
    <row r="699612" x14ac:dyDescent="0.25"/>
    <row r="699613" x14ac:dyDescent="0.25"/>
    <row r="699614" x14ac:dyDescent="0.25"/>
    <row r="699615" x14ac:dyDescent="0.25"/>
    <row r="699616" x14ac:dyDescent="0.25"/>
    <row r="699617" x14ac:dyDescent="0.25"/>
    <row r="699618" x14ac:dyDescent="0.25"/>
    <row r="699619" x14ac:dyDescent="0.25"/>
    <row r="699620" x14ac:dyDescent="0.25"/>
    <row r="699621" x14ac:dyDescent="0.25"/>
    <row r="699622" x14ac:dyDescent="0.25"/>
    <row r="699623" x14ac:dyDescent="0.25"/>
    <row r="699624" x14ac:dyDescent="0.25"/>
    <row r="699625" x14ac:dyDescent="0.25"/>
    <row r="699626" x14ac:dyDescent="0.25"/>
    <row r="699627" x14ac:dyDescent="0.25"/>
    <row r="699628" x14ac:dyDescent="0.25"/>
    <row r="699629" x14ac:dyDescent="0.25"/>
    <row r="699630" x14ac:dyDescent="0.25"/>
    <row r="699631" x14ac:dyDescent="0.25"/>
    <row r="699632" x14ac:dyDescent="0.25"/>
    <row r="699633" x14ac:dyDescent="0.25"/>
    <row r="699634" x14ac:dyDescent="0.25"/>
    <row r="699635" x14ac:dyDescent="0.25"/>
    <row r="699636" x14ac:dyDescent="0.25"/>
    <row r="699637" x14ac:dyDescent="0.25"/>
    <row r="699638" x14ac:dyDescent="0.25"/>
    <row r="699639" x14ac:dyDescent="0.25"/>
    <row r="699640" x14ac:dyDescent="0.25"/>
    <row r="699641" x14ac:dyDescent="0.25"/>
    <row r="699642" x14ac:dyDescent="0.25"/>
    <row r="699643" x14ac:dyDescent="0.25"/>
    <row r="699644" x14ac:dyDescent="0.25"/>
    <row r="699645" x14ac:dyDescent="0.25"/>
    <row r="699646" x14ac:dyDescent="0.25"/>
    <row r="699647" x14ac:dyDescent="0.25"/>
    <row r="699648" x14ac:dyDescent="0.25"/>
    <row r="699649" x14ac:dyDescent="0.25"/>
    <row r="699650" x14ac:dyDescent="0.25"/>
    <row r="699651" x14ac:dyDescent="0.25"/>
    <row r="699652" x14ac:dyDescent="0.25"/>
    <row r="699653" x14ac:dyDescent="0.25"/>
    <row r="699654" x14ac:dyDescent="0.25"/>
    <row r="699655" x14ac:dyDescent="0.25"/>
    <row r="699656" x14ac:dyDescent="0.25"/>
    <row r="699657" x14ac:dyDescent="0.25"/>
    <row r="699658" x14ac:dyDescent="0.25"/>
    <row r="699659" x14ac:dyDescent="0.25"/>
    <row r="699660" x14ac:dyDescent="0.25"/>
    <row r="699661" x14ac:dyDescent="0.25"/>
    <row r="699662" x14ac:dyDescent="0.25"/>
    <row r="699663" x14ac:dyDescent="0.25"/>
    <row r="699664" x14ac:dyDescent="0.25"/>
    <row r="699665" x14ac:dyDescent="0.25"/>
    <row r="699666" x14ac:dyDescent="0.25"/>
    <row r="699667" x14ac:dyDescent="0.25"/>
    <row r="699668" x14ac:dyDescent="0.25"/>
    <row r="699669" x14ac:dyDescent="0.25"/>
    <row r="699670" x14ac:dyDescent="0.25"/>
    <row r="699671" x14ac:dyDescent="0.25"/>
    <row r="699672" x14ac:dyDescent="0.25"/>
    <row r="699673" x14ac:dyDescent="0.25"/>
    <row r="699674" x14ac:dyDescent="0.25"/>
    <row r="699675" x14ac:dyDescent="0.25"/>
    <row r="699676" x14ac:dyDescent="0.25"/>
    <row r="699677" x14ac:dyDescent="0.25"/>
    <row r="699678" x14ac:dyDescent="0.25"/>
    <row r="699679" x14ac:dyDescent="0.25"/>
    <row r="699680" x14ac:dyDescent="0.25"/>
    <row r="699681" x14ac:dyDescent="0.25"/>
    <row r="699682" x14ac:dyDescent="0.25"/>
    <row r="699683" x14ac:dyDescent="0.25"/>
    <row r="699684" x14ac:dyDescent="0.25"/>
    <row r="699685" x14ac:dyDescent="0.25"/>
    <row r="699686" x14ac:dyDescent="0.25"/>
    <row r="699687" x14ac:dyDescent="0.25"/>
    <row r="699688" x14ac:dyDescent="0.25"/>
    <row r="699689" x14ac:dyDescent="0.25"/>
    <row r="699690" x14ac:dyDescent="0.25"/>
    <row r="699691" x14ac:dyDescent="0.25"/>
    <row r="699692" x14ac:dyDescent="0.25"/>
    <row r="699693" x14ac:dyDescent="0.25"/>
    <row r="699694" x14ac:dyDescent="0.25"/>
    <row r="699695" x14ac:dyDescent="0.25"/>
    <row r="699696" x14ac:dyDescent="0.25"/>
    <row r="699697" x14ac:dyDescent="0.25"/>
    <row r="699698" x14ac:dyDescent="0.25"/>
    <row r="699699" x14ac:dyDescent="0.25"/>
    <row r="699700" x14ac:dyDescent="0.25"/>
    <row r="699701" x14ac:dyDescent="0.25"/>
    <row r="699702" x14ac:dyDescent="0.25"/>
    <row r="699703" x14ac:dyDescent="0.25"/>
    <row r="699704" x14ac:dyDescent="0.25"/>
    <row r="699705" x14ac:dyDescent="0.25"/>
    <row r="699706" x14ac:dyDescent="0.25"/>
    <row r="699707" x14ac:dyDescent="0.25"/>
    <row r="699708" x14ac:dyDescent="0.25"/>
    <row r="699709" x14ac:dyDescent="0.25"/>
    <row r="699710" x14ac:dyDescent="0.25"/>
    <row r="699711" x14ac:dyDescent="0.25"/>
    <row r="699712" x14ac:dyDescent="0.25"/>
    <row r="699713" x14ac:dyDescent="0.25"/>
    <row r="699714" x14ac:dyDescent="0.25"/>
    <row r="699715" x14ac:dyDescent="0.25"/>
    <row r="699716" x14ac:dyDescent="0.25"/>
    <row r="699717" x14ac:dyDescent="0.25"/>
    <row r="699718" x14ac:dyDescent="0.25"/>
    <row r="699719" x14ac:dyDescent="0.25"/>
    <row r="699720" x14ac:dyDescent="0.25"/>
    <row r="699721" x14ac:dyDescent="0.25"/>
    <row r="699722" x14ac:dyDescent="0.25"/>
    <row r="699723" x14ac:dyDescent="0.25"/>
    <row r="699724" x14ac:dyDescent="0.25"/>
    <row r="699725" x14ac:dyDescent="0.25"/>
    <row r="699726" x14ac:dyDescent="0.25"/>
    <row r="699727" x14ac:dyDescent="0.25"/>
    <row r="699728" x14ac:dyDescent="0.25"/>
    <row r="699729" x14ac:dyDescent="0.25"/>
    <row r="699730" x14ac:dyDescent="0.25"/>
    <row r="699731" x14ac:dyDescent="0.25"/>
    <row r="699732" x14ac:dyDescent="0.25"/>
    <row r="699733" x14ac:dyDescent="0.25"/>
    <row r="699734" x14ac:dyDescent="0.25"/>
    <row r="699735" x14ac:dyDescent="0.25"/>
    <row r="699736" x14ac:dyDescent="0.25"/>
    <row r="699737" x14ac:dyDescent="0.25"/>
    <row r="699738" x14ac:dyDescent="0.25"/>
    <row r="699739" x14ac:dyDescent="0.25"/>
    <row r="699740" x14ac:dyDescent="0.25"/>
    <row r="699741" x14ac:dyDescent="0.25"/>
    <row r="699742" x14ac:dyDescent="0.25"/>
    <row r="699743" x14ac:dyDescent="0.25"/>
    <row r="699744" x14ac:dyDescent="0.25"/>
    <row r="699745" x14ac:dyDescent="0.25"/>
    <row r="699746" x14ac:dyDescent="0.25"/>
    <row r="699747" x14ac:dyDescent="0.25"/>
    <row r="699748" x14ac:dyDescent="0.25"/>
    <row r="699749" x14ac:dyDescent="0.25"/>
    <row r="699750" x14ac:dyDescent="0.25"/>
    <row r="699751" x14ac:dyDescent="0.25"/>
    <row r="699752" x14ac:dyDescent="0.25"/>
    <row r="699753" x14ac:dyDescent="0.25"/>
    <row r="699754" x14ac:dyDescent="0.25"/>
    <row r="699755" x14ac:dyDescent="0.25"/>
    <row r="699756" x14ac:dyDescent="0.25"/>
    <row r="699757" x14ac:dyDescent="0.25"/>
    <row r="699758" x14ac:dyDescent="0.25"/>
    <row r="699759" x14ac:dyDescent="0.25"/>
    <row r="699760" x14ac:dyDescent="0.25"/>
    <row r="699761" x14ac:dyDescent="0.25"/>
    <row r="699762" x14ac:dyDescent="0.25"/>
    <row r="699763" x14ac:dyDescent="0.25"/>
    <row r="699764" x14ac:dyDescent="0.25"/>
    <row r="699765" x14ac:dyDescent="0.25"/>
    <row r="699766" x14ac:dyDescent="0.25"/>
    <row r="699767" x14ac:dyDescent="0.25"/>
    <row r="699768" x14ac:dyDescent="0.25"/>
    <row r="699769" x14ac:dyDescent="0.25"/>
    <row r="699770" x14ac:dyDescent="0.25"/>
    <row r="699771" x14ac:dyDescent="0.25"/>
    <row r="699772" x14ac:dyDescent="0.25"/>
    <row r="699773" x14ac:dyDescent="0.25"/>
    <row r="699774" x14ac:dyDescent="0.25"/>
    <row r="699775" x14ac:dyDescent="0.25"/>
    <row r="699776" x14ac:dyDescent="0.25"/>
    <row r="699777" x14ac:dyDescent="0.25"/>
    <row r="699778" x14ac:dyDescent="0.25"/>
    <row r="699779" x14ac:dyDescent="0.25"/>
    <row r="699780" x14ac:dyDescent="0.25"/>
    <row r="699781" x14ac:dyDescent="0.25"/>
    <row r="699782" x14ac:dyDescent="0.25"/>
    <row r="699783" x14ac:dyDescent="0.25"/>
    <row r="699784" x14ac:dyDescent="0.25"/>
    <row r="699785" x14ac:dyDescent="0.25"/>
    <row r="699786" x14ac:dyDescent="0.25"/>
    <row r="699787" x14ac:dyDescent="0.25"/>
    <row r="699788" x14ac:dyDescent="0.25"/>
    <row r="699789" x14ac:dyDescent="0.25"/>
    <row r="699790" x14ac:dyDescent="0.25"/>
    <row r="699791" x14ac:dyDescent="0.25"/>
    <row r="699792" x14ac:dyDescent="0.25"/>
    <row r="699793" x14ac:dyDescent="0.25"/>
    <row r="699794" x14ac:dyDescent="0.25"/>
    <row r="699795" x14ac:dyDescent="0.25"/>
    <row r="699796" x14ac:dyDescent="0.25"/>
    <row r="699797" x14ac:dyDescent="0.25"/>
    <row r="699798" x14ac:dyDescent="0.25"/>
    <row r="699799" x14ac:dyDescent="0.25"/>
    <row r="699800" x14ac:dyDescent="0.25"/>
    <row r="699801" x14ac:dyDescent="0.25"/>
    <row r="699802" x14ac:dyDescent="0.25"/>
    <row r="699803" x14ac:dyDescent="0.25"/>
    <row r="699804" x14ac:dyDescent="0.25"/>
    <row r="699805" x14ac:dyDescent="0.25"/>
    <row r="699806" x14ac:dyDescent="0.25"/>
    <row r="699807" x14ac:dyDescent="0.25"/>
    <row r="699808" x14ac:dyDescent="0.25"/>
    <row r="699809" x14ac:dyDescent="0.25"/>
    <row r="699810" x14ac:dyDescent="0.25"/>
    <row r="699811" x14ac:dyDescent="0.25"/>
    <row r="699812" x14ac:dyDescent="0.25"/>
    <row r="699813" x14ac:dyDescent="0.25"/>
    <row r="699814" x14ac:dyDescent="0.25"/>
    <row r="699815" x14ac:dyDescent="0.25"/>
    <row r="699816" x14ac:dyDescent="0.25"/>
    <row r="699817" x14ac:dyDescent="0.25"/>
    <row r="699818" x14ac:dyDescent="0.25"/>
    <row r="699819" x14ac:dyDescent="0.25"/>
    <row r="699820" x14ac:dyDescent="0.25"/>
    <row r="699821" x14ac:dyDescent="0.25"/>
    <row r="699822" x14ac:dyDescent="0.25"/>
    <row r="699823" x14ac:dyDescent="0.25"/>
    <row r="699824" x14ac:dyDescent="0.25"/>
    <row r="699825" x14ac:dyDescent="0.25"/>
    <row r="699826" x14ac:dyDescent="0.25"/>
    <row r="699827" x14ac:dyDescent="0.25"/>
    <row r="699828" x14ac:dyDescent="0.25"/>
    <row r="699829" x14ac:dyDescent="0.25"/>
    <row r="699830" x14ac:dyDescent="0.25"/>
    <row r="699831" x14ac:dyDescent="0.25"/>
    <row r="699832" x14ac:dyDescent="0.25"/>
    <row r="699833" x14ac:dyDescent="0.25"/>
    <row r="699834" x14ac:dyDescent="0.25"/>
    <row r="699835" x14ac:dyDescent="0.25"/>
    <row r="699836" x14ac:dyDescent="0.25"/>
    <row r="699837" x14ac:dyDescent="0.25"/>
    <row r="699838" x14ac:dyDescent="0.25"/>
    <row r="699839" x14ac:dyDescent="0.25"/>
    <row r="699840" x14ac:dyDescent="0.25"/>
    <row r="699841" x14ac:dyDescent="0.25"/>
    <row r="699842" x14ac:dyDescent="0.25"/>
    <row r="699843" x14ac:dyDescent="0.25"/>
    <row r="699844" x14ac:dyDescent="0.25"/>
    <row r="699845" x14ac:dyDescent="0.25"/>
    <row r="699846" x14ac:dyDescent="0.25"/>
    <row r="699847" x14ac:dyDescent="0.25"/>
    <row r="699848" x14ac:dyDescent="0.25"/>
    <row r="699849" x14ac:dyDescent="0.25"/>
    <row r="699850" x14ac:dyDescent="0.25"/>
    <row r="699851" x14ac:dyDescent="0.25"/>
    <row r="699852" x14ac:dyDescent="0.25"/>
    <row r="699853" x14ac:dyDescent="0.25"/>
    <row r="699854" x14ac:dyDescent="0.25"/>
    <row r="699855" x14ac:dyDescent="0.25"/>
    <row r="699856" x14ac:dyDescent="0.25"/>
    <row r="699857" x14ac:dyDescent="0.25"/>
    <row r="699858" x14ac:dyDescent="0.25"/>
    <row r="699859" x14ac:dyDescent="0.25"/>
    <row r="699860" x14ac:dyDescent="0.25"/>
    <row r="699861" x14ac:dyDescent="0.25"/>
    <row r="699862" x14ac:dyDescent="0.25"/>
    <row r="699863" x14ac:dyDescent="0.25"/>
    <row r="699864" x14ac:dyDescent="0.25"/>
    <row r="699865" x14ac:dyDescent="0.25"/>
    <row r="699866" x14ac:dyDescent="0.25"/>
    <row r="699867" x14ac:dyDescent="0.25"/>
    <row r="699868" x14ac:dyDescent="0.25"/>
    <row r="699869" x14ac:dyDescent="0.25"/>
    <row r="699870" x14ac:dyDescent="0.25"/>
    <row r="699871" x14ac:dyDescent="0.25"/>
    <row r="699872" x14ac:dyDescent="0.25"/>
    <row r="699873" x14ac:dyDescent="0.25"/>
    <row r="699874" x14ac:dyDescent="0.25"/>
    <row r="699875" x14ac:dyDescent="0.25"/>
    <row r="699876" x14ac:dyDescent="0.25"/>
    <row r="699877" x14ac:dyDescent="0.25"/>
    <row r="699878" x14ac:dyDescent="0.25"/>
    <row r="699879" x14ac:dyDescent="0.25"/>
    <row r="699880" x14ac:dyDescent="0.25"/>
    <row r="699881" x14ac:dyDescent="0.25"/>
    <row r="699882" x14ac:dyDescent="0.25"/>
    <row r="699883" x14ac:dyDescent="0.25"/>
    <row r="699884" x14ac:dyDescent="0.25"/>
    <row r="699885" x14ac:dyDescent="0.25"/>
    <row r="699886" x14ac:dyDescent="0.25"/>
    <row r="699887" x14ac:dyDescent="0.25"/>
    <row r="699888" x14ac:dyDescent="0.25"/>
    <row r="699889" x14ac:dyDescent="0.25"/>
    <row r="699890" x14ac:dyDescent="0.25"/>
    <row r="699891" x14ac:dyDescent="0.25"/>
    <row r="699892" x14ac:dyDescent="0.25"/>
    <row r="699893" x14ac:dyDescent="0.25"/>
    <row r="699894" x14ac:dyDescent="0.25"/>
    <row r="699895" x14ac:dyDescent="0.25"/>
    <row r="699896" x14ac:dyDescent="0.25"/>
    <row r="699897" x14ac:dyDescent="0.25"/>
    <row r="699898" x14ac:dyDescent="0.25"/>
    <row r="699899" x14ac:dyDescent="0.25"/>
    <row r="699900" x14ac:dyDescent="0.25"/>
    <row r="699901" x14ac:dyDescent="0.25"/>
    <row r="699902" x14ac:dyDescent="0.25"/>
    <row r="699903" x14ac:dyDescent="0.25"/>
    <row r="699904" x14ac:dyDescent="0.25"/>
    <row r="699905" x14ac:dyDescent="0.25"/>
    <row r="699906" x14ac:dyDescent="0.25"/>
    <row r="699907" x14ac:dyDescent="0.25"/>
    <row r="699908" x14ac:dyDescent="0.25"/>
    <row r="699909" x14ac:dyDescent="0.25"/>
    <row r="699910" x14ac:dyDescent="0.25"/>
    <row r="699911" x14ac:dyDescent="0.25"/>
    <row r="699912" x14ac:dyDescent="0.25"/>
    <row r="699913" x14ac:dyDescent="0.25"/>
    <row r="699914" x14ac:dyDescent="0.25"/>
    <row r="699915" x14ac:dyDescent="0.25"/>
    <row r="699916" x14ac:dyDescent="0.25"/>
    <row r="699917" x14ac:dyDescent="0.25"/>
    <row r="699918" x14ac:dyDescent="0.25"/>
    <row r="699919" x14ac:dyDescent="0.25"/>
    <row r="699920" x14ac:dyDescent="0.25"/>
    <row r="699921" x14ac:dyDescent="0.25"/>
    <row r="699922" x14ac:dyDescent="0.25"/>
    <row r="699923" x14ac:dyDescent="0.25"/>
    <row r="699924" x14ac:dyDescent="0.25"/>
    <row r="699925" x14ac:dyDescent="0.25"/>
    <row r="699926" x14ac:dyDescent="0.25"/>
    <row r="699927" x14ac:dyDescent="0.25"/>
    <row r="699928" x14ac:dyDescent="0.25"/>
    <row r="699929" x14ac:dyDescent="0.25"/>
    <row r="699930" x14ac:dyDescent="0.25"/>
    <row r="699931" x14ac:dyDescent="0.25"/>
    <row r="699932" x14ac:dyDescent="0.25"/>
    <row r="699933" x14ac:dyDescent="0.25"/>
    <row r="699934" x14ac:dyDescent="0.25"/>
    <row r="699935" x14ac:dyDescent="0.25"/>
    <row r="699936" x14ac:dyDescent="0.25"/>
    <row r="699937" x14ac:dyDescent="0.25"/>
    <row r="699938" x14ac:dyDescent="0.25"/>
    <row r="699939" x14ac:dyDescent="0.25"/>
    <row r="699940" x14ac:dyDescent="0.25"/>
    <row r="699941" x14ac:dyDescent="0.25"/>
    <row r="699942" x14ac:dyDescent="0.25"/>
    <row r="699943" x14ac:dyDescent="0.25"/>
    <row r="699944" x14ac:dyDescent="0.25"/>
    <row r="699945" x14ac:dyDescent="0.25"/>
    <row r="699946" x14ac:dyDescent="0.25"/>
    <row r="699947" x14ac:dyDescent="0.25"/>
    <row r="699948" x14ac:dyDescent="0.25"/>
    <row r="699949" x14ac:dyDescent="0.25"/>
    <row r="699950" x14ac:dyDescent="0.25"/>
    <row r="699951" x14ac:dyDescent="0.25"/>
    <row r="699952" x14ac:dyDescent="0.25"/>
    <row r="699953" x14ac:dyDescent="0.25"/>
    <row r="699954" x14ac:dyDescent="0.25"/>
    <row r="699955" x14ac:dyDescent="0.25"/>
    <row r="699956" x14ac:dyDescent="0.25"/>
    <row r="699957" x14ac:dyDescent="0.25"/>
    <row r="699958" x14ac:dyDescent="0.25"/>
    <row r="699959" x14ac:dyDescent="0.25"/>
    <row r="699960" x14ac:dyDescent="0.25"/>
    <row r="699961" x14ac:dyDescent="0.25"/>
    <row r="699962" x14ac:dyDescent="0.25"/>
    <row r="699963" x14ac:dyDescent="0.25"/>
    <row r="699964" x14ac:dyDescent="0.25"/>
    <row r="699965" x14ac:dyDescent="0.25"/>
    <row r="699966" x14ac:dyDescent="0.25"/>
    <row r="699967" x14ac:dyDescent="0.25"/>
    <row r="699968" x14ac:dyDescent="0.25"/>
    <row r="699969" x14ac:dyDescent="0.25"/>
    <row r="699970" x14ac:dyDescent="0.25"/>
    <row r="699971" x14ac:dyDescent="0.25"/>
    <row r="699972" x14ac:dyDescent="0.25"/>
    <row r="699973" x14ac:dyDescent="0.25"/>
    <row r="699974" x14ac:dyDescent="0.25"/>
    <row r="699975" x14ac:dyDescent="0.25"/>
    <row r="699976" x14ac:dyDescent="0.25"/>
    <row r="699977" x14ac:dyDescent="0.25"/>
    <row r="699978" x14ac:dyDescent="0.25"/>
    <row r="699979" x14ac:dyDescent="0.25"/>
    <row r="699980" x14ac:dyDescent="0.25"/>
    <row r="699981" x14ac:dyDescent="0.25"/>
    <row r="699982" x14ac:dyDescent="0.25"/>
    <row r="699983" x14ac:dyDescent="0.25"/>
    <row r="699984" x14ac:dyDescent="0.25"/>
    <row r="699985" x14ac:dyDescent="0.25"/>
    <row r="699986" x14ac:dyDescent="0.25"/>
    <row r="699987" x14ac:dyDescent="0.25"/>
    <row r="699988" x14ac:dyDescent="0.25"/>
    <row r="699989" x14ac:dyDescent="0.25"/>
    <row r="699990" x14ac:dyDescent="0.25"/>
    <row r="699991" x14ac:dyDescent="0.25"/>
    <row r="699992" x14ac:dyDescent="0.25"/>
    <row r="699993" x14ac:dyDescent="0.25"/>
    <row r="699994" x14ac:dyDescent="0.25"/>
    <row r="699995" x14ac:dyDescent="0.25"/>
    <row r="699996" x14ac:dyDescent="0.25"/>
    <row r="699997" x14ac:dyDescent="0.25"/>
    <row r="699998" x14ac:dyDescent="0.25"/>
    <row r="699999" x14ac:dyDescent="0.25"/>
    <row r="700000" x14ac:dyDescent="0.25"/>
    <row r="700001" x14ac:dyDescent="0.25"/>
    <row r="700002" x14ac:dyDescent="0.25"/>
    <row r="700003" x14ac:dyDescent="0.25"/>
    <row r="700004" x14ac:dyDescent="0.25"/>
    <row r="700005" x14ac:dyDescent="0.25"/>
    <row r="700006" x14ac:dyDescent="0.25"/>
    <row r="700007" x14ac:dyDescent="0.25"/>
    <row r="700008" x14ac:dyDescent="0.25"/>
    <row r="700009" x14ac:dyDescent="0.25"/>
    <row r="700010" x14ac:dyDescent="0.25"/>
    <row r="700011" x14ac:dyDescent="0.25"/>
    <row r="700012" x14ac:dyDescent="0.25"/>
    <row r="700013" x14ac:dyDescent="0.25"/>
    <row r="700014" x14ac:dyDescent="0.25"/>
    <row r="700015" x14ac:dyDescent="0.25"/>
    <row r="700016" x14ac:dyDescent="0.25"/>
    <row r="700017" x14ac:dyDescent="0.25"/>
    <row r="700018" x14ac:dyDescent="0.25"/>
    <row r="700019" x14ac:dyDescent="0.25"/>
    <row r="700020" x14ac:dyDescent="0.25"/>
    <row r="700021" x14ac:dyDescent="0.25"/>
    <row r="700022" x14ac:dyDescent="0.25"/>
    <row r="700023" x14ac:dyDescent="0.25"/>
    <row r="700024" x14ac:dyDescent="0.25"/>
    <row r="700025" x14ac:dyDescent="0.25"/>
    <row r="700026" x14ac:dyDescent="0.25"/>
    <row r="700027" x14ac:dyDescent="0.25"/>
    <row r="700028" x14ac:dyDescent="0.25"/>
    <row r="700029" x14ac:dyDescent="0.25"/>
    <row r="700030" x14ac:dyDescent="0.25"/>
    <row r="700031" x14ac:dyDescent="0.25"/>
    <row r="700032" x14ac:dyDescent="0.25"/>
    <row r="700033" x14ac:dyDescent="0.25"/>
    <row r="700034" x14ac:dyDescent="0.25"/>
    <row r="700035" x14ac:dyDescent="0.25"/>
    <row r="700036" x14ac:dyDescent="0.25"/>
    <row r="700037" x14ac:dyDescent="0.25"/>
    <row r="700038" x14ac:dyDescent="0.25"/>
    <row r="700039" x14ac:dyDescent="0.25"/>
    <row r="700040" x14ac:dyDescent="0.25"/>
    <row r="700041" x14ac:dyDescent="0.25"/>
    <row r="700042" x14ac:dyDescent="0.25"/>
    <row r="700043" x14ac:dyDescent="0.25"/>
    <row r="700044" x14ac:dyDescent="0.25"/>
    <row r="700045" x14ac:dyDescent="0.25"/>
    <row r="700046" x14ac:dyDescent="0.25"/>
    <row r="700047" x14ac:dyDescent="0.25"/>
    <row r="700048" x14ac:dyDescent="0.25"/>
    <row r="700049" x14ac:dyDescent="0.25"/>
    <row r="700050" x14ac:dyDescent="0.25"/>
    <row r="700051" x14ac:dyDescent="0.25"/>
    <row r="700052" x14ac:dyDescent="0.25"/>
    <row r="700053" x14ac:dyDescent="0.25"/>
    <row r="700054" x14ac:dyDescent="0.25"/>
    <row r="700055" x14ac:dyDescent="0.25"/>
    <row r="700056" x14ac:dyDescent="0.25"/>
    <row r="700057" x14ac:dyDescent="0.25"/>
    <row r="700058" x14ac:dyDescent="0.25"/>
    <row r="700059" x14ac:dyDescent="0.25"/>
    <row r="700060" x14ac:dyDescent="0.25"/>
    <row r="700061" x14ac:dyDescent="0.25"/>
    <row r="700062" x14ac:dyDescent="0.25"/>
    <row r="700063" x14ac:dyDescent="0.25"/>
    <row r="700064" x14ac:dyDescent="0.25"/>
    <row r="700065" x14ac:dyDescent="0.25"/>
    <row r="700066" x14ac:dyDescent="0.25"/>
    <row r="700067" x14ac:dyDescent="0.25"/>
    <row r="700068" x14ac:dyDescent="0.25"/>
    <row r="700069" x14ac:dyDescent="0.25"/>
    <row r="700070" x14ac:dyDescent="0.25"/>
    <row r="700071" x14ac:dyDescent="0.25"/>
    <row r="700072" x14ac:dyDescent="0.25"/>
    <row r="700073" x14ac:dyDescent="0.25"/>
    <row r="700074" x14ac:dyDescent="0.25"/>
    <row r="700075" x14ac:dyDescent="0.25"/>
    <row r="700076" x14ac:dyDescent="0.25"/>
    <row r="700077" x14ac:dyDescent="0.25"/>
    <row r="700078" x14ac:dyDescent="0.25"/>
    <row r="700079" x14ac:dyDescent="0.25"/>
    <row r="700080" x14ac:dyDescent="0.25"/>
    <row r="700081" x14ac:dyDescent="0.25"/>
    <row r="700082" x14ac:dyDescent="0.25"/>
    <row r="700083" x14ac:dyDescent="0.25"/>
    <row r="700084" x14ac:dyDescent="0.25"/>
    <row r="700085" x14ac:dyDescent="0.25"/>
    <row r="700086" x14ac:dyDescent="0.25"/>
    <row r="700087" x14ac:dyDescent="0.25"/>
    <row r="700088" x14ac:dyDescent="0.25"/>
    <row r="700089" x14ac:dyDescent="0.25"/>
    <row r="700090" x14ac:dyDescent="0.25"/>
    <row r="700091" x14ac:dyDescent="0.25"/>
    <row r="700092" x14ac:dyDescent="0.25"/>
    <row r="700093" x14ac:dyDescent="0.25"/>
    <row r="700094" x14ac:dyDescent="0.25"/>
    <row r="700095" x14ac:dyDescent="0.25"/>
    <row r="700096" x14ac:dyDescent="0.25"/>
    <row r="700097" x14ac:dyDescent="0.25"/>
    <row r="700098" x14ac:dyDescent="0.25"/>
    <row r="700099" x14ac:dyDescent="0.25"/>
    <row r="700100" x14ac:dyDescent="0.25"/>
    <row r="700101" x14ac:dyDescent="0.25"/>
    <row r="700102" x14ac:dyDescent="0.25"/>
    <row r="700103" x14ac:dyDescent="0.25"/>
    <row r="700104" x14ac:dyDescent="0.25"/>
    <row r="700105" x14ac:dyDescent="0.25"/>
    <row r="700106" x14ac:dyDescent="0.25"/>
    <row r="700107" x14ac:dyDescent="0.25"/>
    <row r="700108" x14ac:dyDescent="0.25"/>
    <row r="700109" x14ac:dyDescent="0.25"/>
    <row r="700110" x14ac:dyDescent="0.25"/>
    <row r="700111" x14ac:dyDescent="0.25"/>
    <row r="700112" x14ac:dyDescent="0.25"/>
    <row r="700113" x14ac:dyDescent="0.25"/>
    <row r="700114" x14ac:dyDescent="0.25"/>
    <row r="700115" x14ac:dyDescent="0.25"/>
    <row r="700116" x14ac:dyDescent="0.25"/>
    <row r="700117" x14ac:dyDescent="0.25"/>
    <row r="700118" x14ac:dyDescent="0.25"/>
    <row r="700119" x14ac:dyDescent="0.25"/>
    <row r="700120" x14ac:dyDescent="0.25"/>
    <row r="700121" x14ac:dyDescent="0.25"/>
    <row r="700122" x14ac:dyDescent="0.25"/>
    <row r="700123" x14ac:dyDescent="0.25"/>
    <row r="700124" x14ac:dyDescent="0.25"/>
    <row r="700125" x14ac:dyDescent="0.25"/>
    <row r="700126" x14ac:dyDescent="0.25"/>
    <row r="700127" x14ac:dyDescent="0.25"/>
    <row r="700128" x14ac:dyDescent="0.25"/>
    <row r="700129" x14ac:dyDescent="0.25"/>
    <row r="700130" x14ac:dyDescent="0.25"/>
    <row r="700131" x14ac:dyDescent="0.25"/>
    <row r="700132" x14ac:dyDescent="0.25"/>
    <row r="700133" x14ac:dyDescent="0.25"/>
    <row r="700134" x14ac:dyDescent="0.25"/>
    <row r="700135" x14ac:dyDescent="0.25"/>
    <row r="700136" x14ac:dyDescent="0.25"/>
    <row r="700137" x14ac:dyDescent="0.25"/>
    <row r="700138" x14ac:dyDescent="0.25"/>
    <row r="700139" x14ac:dyDescent="0.25"/>
    <row r="700140" x14ac:dyDescent="0.25"/>
    <row r="700141" x14ac:dyDescent="0.25"/>
    <row r="700142" x14ac:dyDescent="0.25"/>
    <row r="700143" x14ac:dyDescent="0.25"/>
    <row r="700144" x14ac:dyDescent="0.25"/>
    <row r="700145" x14ac:dyDescent="0.25"/>
    <row r="700146" x14ac:dyDescent="0.25"/>
    <row r="700147" x14ac:dyDescent="0.25"/>
    <row r="700148" x14ac:dyDescent="0.25"/>
    <row r="700149" x14ac:dyDescent="0.25"/>
    <row r="700150" x14ac:dyDescent="0.25"/>
    <row r="700151" x14ac:dyDescent="0.25"/>
    <row r="700152" x14ac:dyDescent="0.25"/>
    <row r="700153" x14ac:dyDescent="0.25"/>
    <row r="700154" x14ac:dyDescent="0.25"/>
    <row r="700155" x14ac:dyDescent="0.25"/>
    <row r="700156" x14ac:dyDescent="0.25"/>
    <row r="700157" x14ac:dyDescent="0.25"/>
    <row r="700158" x14ac:dyDescent="0.25"/>
    <row r="700159" x14ac:dyDescent="0.25"/>
    <row r="700160" x14ac:dyDescent="0.25"/>
    <row r="700161" x14ac:dyDescent="0.25"/>
    <row r="700162" x14ac:dyDescent="0.25"/>
    <row r="700163" x14ac:dyDescent="0.25"/>
    <row r="700164" x14ac:dyDescent="0.25"/>
    <row r="700165" x14ac:dyDescent="0.25"/>
    <row r="700166" x14ac:dyDescent="0.25"/>
    <row r="700167" x14ac:dyDescent="0.25"/>
    <row r="700168" x14ac:dyDescent="0.25"/>
    <row r="700169" x14ac:dyDescent="0.25"/>
    <row r="700170" x14ac:dyDescent="0.25"/>
    <row r="700171" x14ac:dyDescent="0.25"/>
    <row r="700172" x14ac:dyDescent="0.25"/>
    <row r="700173" x14ac:dyDescent="0.25"/>
    <row r="700174" x14ac:dyDescent="0.25"/>
    <row r="700175" x14ac:dyDescent="0.25"/>
    <row r="700176" x14ac:dyDescent="0.25"/>
    <row r="700177" x14ac:dyDescent="0.25"/>
    <row r="700178" x14ac:dyDescent="0.25"/>
    <row r="700179" x14ac:dyDescent="0.25"/>
    <row r="700180" x14ac:dyDescent="0.25"/>
    <row r="700181" x14ac:dyDescent="0.25"/>
    <row r="700182" x14ac:dyDescent="0.25"/>
    <row r="700183" x14ac:dyDescent="0.25"/>
    <row r="700184" x14ac:dyDescent="0.25"/>
    <row r="700185" x14ac:dyDescent="0.25"/>
    <row r="700186" x14ac:dyDescent="0.25"/>
    <row r="700187" x14ac:dyDescent="0.25"/>
    <row r="700188" x14ac:dyDescent="0.25"/>
    <row r="700189" x14ac:dyDescent="0.25"/>
    <row r="700190" x14ac:dyDescent="0.25"/>
    <row r="700191" x14ac:dyDescent="0.25"/>
    <row r="700192" x14ac:dyDescent="0.25"/>
    <row r="700193" x14ac:dyDescent="0.25"/>
    <row r="700194" x14ac:dyDescent="0.25"/>
    <row r="700195" x14ac:dyDescent="0.25"/>
    <row r="700196" x14ac:dyDescent="0.25"/>
    <row r="700197" x14ac:dyDescent="0.25"/>
    <row r="700198" x14ac:dyDescent="0.25"/>
    <row r="700199" x14ac:dyDescent="0.25"/>
    <row r="700200" x14ac:dyDescent="0.25"/>
    <row r="700201" x14ac:dyDescent="0.25"/>
    <row r="700202" x14ac:dyDescent="0.25"/>
    <row r="700203" x14ac:dyDescent="0.25"/>
    <row r="700204" x14ac:dyDescent="0.25"/>
    <row r="700205" x14ac:dyDescent="0.25"/>
    <row r="700206" x14ac:dyDescent="0.25"/>
    <row r="700207" x14ac:dyDescent="0.25"/>
    <row r="700208" x14ac:dyDescent="0.25"/>
    <row r="700209" x14ac:dyDescent="0.25"/>
    <row r="700210" x14ac:dyDescent="0.25"/>
    <row r="700211" x14ac:dyDescent="0.25"/>
    <row r="700212" x14ac:dyDescent="0.25"/>
    <row r="700213" x14ac:dyDescent="0.25"/>
    <row r="700214" x14ac:dyDescent="0.25"/>
    <row r="700215" x14ac:dyDescent="0.25"/>
    <row r="700216" x14ac:dyDescent="0.25"/>
    <row r="700217" x14ac:dyDescent="0.25"/>
    <row r="700218" x14ac:dyDescent="0.25"/>
    <row r="700219" x14ac:dyDescent="0.25"/>
    <row r="700220" x14ac:dyDescent="0.25"/>
    <row r="700221" x14ac:dyDescent="0.25"/>
    <row r="700222" x14ac:dyDescent="0.25"/>
    <row r="700223" x14ac:dyDescent="0.25"/>
    <row r="700224" x14ac:dyDescent="0.25"/>
    <row r="700225" x14ac:dyDescent="0.25"/>
    <row r="700226" x14ac:dyDescent="0.25"/>
    <row r="700227" x14ac:dyDescent="0.25"/>
    <row r="700228" x14ac:dyDescent="0.25"/>
    <row r="700229" x14ac:dyDescent="0.25"/>
    <row r="700230" x14ac:dyDescent="0.25"/>
    <row r="700231" x14ac:dyDescent="0.25"/>
    <row r="700232" x14ac:dyDescent="0.25"/>
    <row r="700233" x14ac:dyDescent="0.25"/>
    <row r="700234" x14ac:dyDescent="0.25"/>
    <row r="700235" x14ac:dyDescent="0.25"/>
    <row r="700236" x14ac:dyDescent="0.25"/>
    <row r="700237" x14ac:dyDescent="0.25"/>
    <row r="700238" x14ac:dyDescent="0.25"/>
    <row r="700239" x14ac:dyDescent="0.25"/>
    <row r="700240" x14ac:dyDescent="0.25"/>
    <row r="700241" x14ac:dyDescent="0.25"/>
    <row r="700242" x14ac:dyDescent="0.25"/>
    <row r="700243" x14ac:dyDescent="0.25"/>
    <row r="700244" x14ac:dyDescent="0.25"/>
    <row r="700245" x14ac:dyDescent="0.25"/>
    <row r="700246" x14ac:dyDescent="0.25"/>
    <row r="700247" x14ac:dyDescent="0.25"/>
    <row r="700248" x14ac:dyDescent="0.25"/>
    <row r="700249" x14ac:dyDescent="0.25"/>
    <row r="700250" x14ac:dyDescent="0.25"/>
    <row r="700251" x14ac:dyDescent="0.25"/>
    <row r="700252" x14ac:dyDescent="0.25"/>
    <row r="700253" x14ac:dyDescent="0.25"/>
    <row r="700254" x14ac:dyDescent="0.25"/>
    <row r="700255" x14ac:dyDescent="0.25"/>
    <row r="700256" x14ac:dyDescent="0.25"/>
    <row r="700257" x14ac:dyDescent="0.25"/>
    <row r="700258" x14ac:dyDescent="0.25"/>
    <row r="700259" x14ac:dyDescent="0.25"/>
    <row r="700260" x14ac:dyDescent="0.25"/>
    <row r="700261" x14ac:dyDescent="0.25"/>
    <row r="700262" x14ac:dyDescent="0.25"/>
    <row r="700263" x14ac:dyDescent="0.25"/>
    <row r="700264" x14ac:dyDescent="0.25"/>
    <row r="700265" x14ac:dyDescent="0.25"/>
    <row r="700266" x14ac:dyDescent="0.25"/>
    <row r="700267" x14ac:dyDescent="0.25"/>
    <row r="700268" x14ac:dyDescent="0.25"/>
    <row r="700269" x14ac:dyDescent="0.25"/>
    <row r="700270" x14ac:dyDescent="0.25"/>
    <row r="700271" x14ac:dyDescent="0.25"/>
    <row r="700272" x14ac:dyDescent="0.25"/>
    <row r="700273" x14ac:dyDescent="0.25"/>
    <row r="700274" x14ac:dyDescent="0.25"/>
    <row r="700275" x14ac:dyDescent="0.25"/>
    <row r="700276" x14ac:dyDescent="0.25"/>
    <row r="700277" x14ac:dyDescent="0.25"/>
    <row r="700278" x14ac:dyDescent="0.25"/>
    <row r="700279" x14ac:dyDescent="0.25"/>
    <row r="700280" x14ac:dyDescent="0.25"/>
    <row r="700281" x14ac:dyDescent="0.25"/>
    <row r="700282" x14ac:dyDescent="0.25"/>
    <row r="700283" x14ac:dyDescent="0.25"/>
    <row r="700284" x14ac:dyDescent="0.25"/>
    <row r="700285" x14ac:dyDescent="0.25"/>
    <row r="700286" x14ac:dyDescent="0.25"/>
    <row r="700287" x14ac:dyDescent="0.25"/>
    <row r="700288" x14ac:dyDescent="0.25"/>
    <row r="700289" x14ac:dyDescent="0.25"/>
    <row r="700290" x14ac:dyDescent="0.25"/>
    <row r="700291" x14ac:dyDescent="0.25"/>
    <row r="700292" x14ac:dyDescent="0.25"/>
    <row r="700293" x14ac:dyDescent="0.25"/>
    <row r="700294" x14ac:dyDescent="0.25"/>
    <row r="700295" x14ac:dyDescent="0.25"/>
    <row r="700296" x14ac:dyDescent="0.25"/>
    <row r="700297" x14ac:dyDescent="0.25"/>
    <row r="700298" x14ac:dyDescent="0.25"/>
    <row r="700299" x14ac:dyDescent="0.25"/>
    <row r="700300" x14ac:dyDescent="0.25"/>
    <row r="700301" x14ac:dyDescent="0.25"/>
    <row r="700302" x14ac:dyDescent="0.25"/>
    <row r="700303" x14ac:dyDescent="0.25"/>
    <row r="700304" x14ac:dyDescent="0.25"/>
    <row r="700305" x14ac:dyDescent="0.25"/>
    <row r="700306" x14ac:dyDescent="0.25"/>
    <row r="700307" x14ac:dyDescent="0.25"/>
    <row r="700308" x14ac:dyDescent="0.25"/>
    <row r="700309" x14ac:dyDescent="0.25"/>
    <row r="700310" x14ac:dyDescent="0.25"/>
    <row r="700311" x14ac:dyDescent="0.25"/>
    <row r="700312" x14ac:dyDescent="0.25"/>
    <row r="700313" x14ac:dyDescent="0.25"/>
    <row r="700314" x14ac:dyDescent="0.25"/>
    <row r="700315" x14ac:dyDescent="0.25"/>
    <row r="700316" x14ac:dyDescent="0.25"/>
    <row r="700317" x14ac:dyDescent="0.25"/>
    <row r="700318" x14ac:dyDescent="0.25"/>
    <row r="700319" x14ac:dyDescent="0.25"/>
    <row r="700320" x14ac:dyDescent="0.25"/>
    <row r="700321" x14ac:dyDescent="0.25"/>
    <row r="700322" x14ac:dyDescent="0.25"/>
    <row r="700323" x14ac:dyDescent="0.25"/>
    <row r="700324" x14ac:dyDescent="0.25"/>
    <row r="700325" x14ac:dyDescent="0.25"/>
    <row r="700326" x14ac:dyDescent="0.25"/>
    <row r="700327" x14ac:dyDescent="0.25"/>
    <row r="700328" x14ac:dyDescent="0.25"/>
    <row r="700329" x14ac:dyDescent="0.25"/>
    <row r="700330" x14ac:dyDescent="0.25"/>
    <row r="700331" x14ac:dyDescent="0.25"/>
    <row r="700332" x14ac:dyDescent="0.25"/>
    <row r="700333" x14ac:dyDescent="0.25"/>
    <row r="700334" x14ac:dyDescent="0.25"/>
    <row r="700335" x14ac:dyDescent="0.25"/>
    <row r="700336" x14ac:dyDescent="0.25"/>
    <row r="700337" x14ac:dyDescent="0.25"/>
    <row r="700338" x14ac:dyDescent="0.25"/>
    <row r="700339" x14ac:dyDescent="0.25"/>
    <row r="700340" x14ac:dyDescent="0.25"/>
    <row r="700341" x14ac:dyDescent="0.25"/>
    <row r="700342" x14ac:dyDescent="0.25"/>
    <row r="700343" x14ac:dyDescent="0.25"/>
    <row r="700344" x14ac:dyDescent="0.25"/>
    <row r="700345" x14ac:dyDescent="0.25"/>
    <row r="700346" x14ac:dyDescent="0.25"/>
    <row r="700347" x14ac:dyDescent="0.25"/>
    <row r="700348" x14ac:dyDescent="0.25"/>
    <row r="700349" x14ac:dyDescent="0.25"/>
    <row r="700350" x14ac:dyDescent="0.25"/>
    <row r="700351" x14ac:dyDescent="0.25"/>
    <row r="700352" x14ac:dyDescent="0.25"/>
    <row r="700353" x14ac:dyDescent="0.25"/>
    <row r="700354" x14ac:dyDescent="0.25"/>
    <row r="700355" x14ac:dyDescent="0.25"/>
    <row r="700356" x14ac:dyDescent="0.25"/>
    <row r="700357" x14ac:dyDescent="0.25"/>
    <row r="700358" x14ac:dyDescent="0.25"/>
    <row r="700359" x14ac:dyDescent="0.25"/>
    <row r="700360" x14ac:dyDescent="0.25"/>
    <row r="700361" x14ac:dyDescent="0.25"/>
    <row r="700362" x14ac:dyDescent="0.25"/>
    <row r="700363" x14ac:dyDescent="0.25"/>
    <row r="700364" x14ac:dyDescent="0.25"/>
    <row r="700365" x14ac:dyDescent="0.25"/>
    <row r="700366" x14ac:dyDescent="0.25"/>
    <row r="700367" x14ac:dyDescent="0.25"/>
    <row r="700368" x14ac:dyDescent="0.25"/>
    <row r="700369" x14ac:dyDescent="0.25"/>
    <row r="700370" x14ac:dyDescent="0.25"/>
    <row r="700371" x14ac:dyDescent="0.25"/>
    <row r="700372" x14ac:dyDescent="0.25"/>
    <row r="700373" x14ac:dyDescent="0.25"/>
    <row r="700374" x14ac:dyDescent="0.25"/>
    <row r="700375" x14ac:dyDescent="0.25"/>
    <row r="700376" x14ac:dyDescent="0.25"/>
    <row r="700377" x14ac:dyDescent="0.25"/>
    <row r="700378" x14ac:dyDescent="0.25"/>
    <row r="700379" x14ac:dyDescent="0.25"/>
    <row r="700380" x14ac:dyDescent="0.25"/>
    <row r="700381" x14ac:dyDescent="0.25"/>
    <row r="700382" x14ac:dyDescent="0.25"/>
    <row r="700383" x14ac:dyDescent="0.25"/>
    <row r="700384" x14ac:dyDescent="0.25"/>
    <row r="700385" x14ac:dyDescent="0.25"/>
    <row r="700386" x14ac:dyDescent="0.25"/>
    <row r="700387" x14ac:dyDescent="0.25"/>
    <row r="700388" x14ac:dyDescent="0.25"/>
    <row r="700389" x14ac:dyDescent="0.25"/>
    <row r="700390" x14ac:dyDescent="0.25"/>
    <row r="700391" x14ac:dyDescent="0.25"/>
    <row r="700392" x14ac:dyDescent="0.25"/>
    <row r="700393" x14ac:dyDescent="0.25"/>
    <row r="700394" x14ac:dyDescent="0.25"/>
    <row r="700395" x14ac:dyDescent="0.25"/>
    <row r="700396" x14ac:dyDescent="0.25"/>
    <row r="700397" x14ac:dyDescent="0.25"/>
    <row r="700398" x14ac:dyDescent="0.25"/>
    <row r="700399" x14ac:dyDescent="0.25"/>
    <row r="700400" x14ac:dyDescent="0.25"/>
    <row r="700401" x14ac:dyDescent="0.25"/>
    <row r="700402" x14ac:dyDescent="0.25"/>
    <row r="700403" x14ac:dyDescent="0.25"/>
    <row r="700404" x14ac:dyDescent="0.25"/>
    <row r="700405" x14ac:dyDescent="0.25"/>
    <row r="700406" x14ac:dyDescent="0.25"/>
    <row r="700407" x14ac:dyDescent="0.25"/>
    <row r="700408" x14ac:dyDescent="0.25"/>
    <row r="700409" x14ac:dyDescent="0.25"/>
    <row r="700410" x14ac:dyDescent="0.25"/>
    <row r="700411" x14ac:dyDescent="0.25"/>
    <row r="700412" x14ac:dyDescent="0.25"/>
    <row r="700413" x14ac:dyDescent="0.25"/>
    <row r="700414" x14ac:dyDescent="0.25"/>
    <row r="700415" x14ac:dyDescent="0.25"/>
    <row r="700416" x14ac:dyDescent="0.25"/>
    <row r="700417" x14ac:dyDescent="0.25"/>
    <row r="700418" x14ac:dyDescent="0.25"/>
    <row r="700419" x14ac:dyDescent="0.25"/>
    <row r="700420" x14ac:dyDescent="0.25"/>
    <row r="700421" x14ac:dyDescent="0.25"/>
    <row r="700422" x14ac:dyDescent="0.25"/>
    <row r="700423" x14ac:dyDescent="0.25"/>
    <row r="700424" x14ac:dyDescent="0.25"/>
    <row r="700425" x14ac:dyDescent="0.25"/>
    <row r="700426" x14ac:dyDescent="0.25"/>
    <row r="700427" x14ac:dyDescent="0.25"/>
    <row r="700428" x14ac:dyDescent="0.25"/>
    <row r="700429" x14ac:dyDescent="0.25"/>
    <row r="700430" x14ac:dyDescent="0.25"/>
    <row r="700431" x14ac:dyDescent="0.25"/>
    <row r="700432" x14ac:dyDescent="0.25"/>
    <row r="700433" x14ac:dyDescent="0.25"/>
    <row r="700434" x14ac:dyDescent="0.25"/>
    <row r="700435" x14ac:dyDescent="0.25"/>
    <row r="700436" x14ac:dyDescent="0.25"/>
    <row r="700437" x14ac:dyDescent="0.25"/>
    <row r="700438" x14ac:dyDescent="0.25"/>
    <row r="700439" x14ac:dyDescent="0.25"/>
    <row r="700440" x14ac:dyDescent="0.25"/>
    <row r="700441" x14ac:dyDescent="0.25"/>
    <row r="700442" x14ac:dyDescent="0.25"/>
    <row r="700443" x14ac:dyDescent="0.25"/>
    <row r="700444" x14ac:dyDescent="0.25"/>
    <row r="700445" x14ac:dyDescent="0.25"/>
    <row r="700446" x14ac:dyDescent="0.25"/>
    <row r="700447" x14ac:dyDescent="0.25"/>
    <row r="700448" x14ac:dyDescent="0.25"/>
    <row r="700449" x14ac:dyDescent="0.25"/>
    <row r="700450" x14ac:dyDescent="0.25"/>
    <row r="700451" x14ac:dyDescent="0.25"/>
    <row r="700452" x14ac:dyDescent="0.25"/>
    <row r="700453" x14ac:dyDescent="0.25"/>
    <row r="700454" x14ac:dyDescent="0.25"/>
    <row r="700455" x14ac:dyDescent="0.25"/>
    <row r="700456" x14ac:dyDescent="0.25"/>
    <row r="700457" x14ac:dyDescent="0.25"/>
    <row r="700458" x14ac:dyDescent="0.25"/>
    <row r="700459" x14ac:dyDescent="0.25"/>
    <row r="700460" x14ac:dyDescent="0.25"/>
    <row r="700461" x14ac:dyDescent="0.25"/>
    <row r="700462" x14ac:dyDescent="0.25"/>
    <row r="700463" x14ac:dyDescent="0.25"/>
    <row r="700464" x14ac:dyDescent="0.25"/>
    <row r="700465" x14ac:dyDescent="0.25"/>
    <row r="700466" x14ac:dyDescent="0.25"/>
    <row r="700467" x14ac:dyDescent="0.25"/>
    <row r="700468" x14ac:dyDescent="0.25"/>
    <row r="700469" x14ac:dyDescent="0.25"/>
    <row r="700470" x14ac:dyDescent="0.25"/>
    <row r="700471" x14ac:dyDescent="0.25"/>
    <row r="700472" x14ac:dyDescent="0.25"/>
    <row r="700473" x14ac:dyDescent="0.25"/>
    <row r="700474" x14ac:dyDescent="0.25"/>
    <row r="700475" x14ac:dyDescent="0.25"/>
    <row r="700476" x14ac:dyDescent="0.25"/>
    <row r="700477" x14ac:dyDescent="0.25"/>
    <row r="700478" x14ac:dyDescent="0.25"/>
    <row r="700479" x14ac:dyDescent="0.25"/>
    <row r="700480" x14ac:dyDescent="0.25"/>
    <row r="700481" x14ac:dyDescent="0.25"/>
    <row r="700482" x14ac:dyDescent="0.25"/>
    <row r="700483" x14ac:dyDescent="0.25"/>
    <row r="700484" x14ac:dyDescent="0.25"/>
    <row r="700485" x14ac:dyDescent="0.25"/>
    <row r="700486" x14ac:dyDescent="0.25"/>
    <row r="700487" x14ac:dyDescent="0.25"/>
    <row r="700488" x14ac:dyDescent="0.25"/>
    <row r="700489" x14ac:dyDescent="0.25"/>
    <row r="700490" x14ac:dyDescent="0.25"/>
    <row r="700491" x14ac:dyDescent="0.25"/>
    <row r="700492" x14ac:dyDescent="0.25"/>
    <row r="700493" x14ac:dyDescent="0.25"/>
    <row r="700494" x14ac:dyDescent="0.25"/>
    <row r="700495" x14ac:dyDescent="0.25"/>
    <row r="700496" x14ac:dyDescent="0.25"/>
    <row r="700497" x14ac:dyDescent="0.25"/>
    <row r="700498" x14ac:dyDescent="0.25"/>
    <row r="700499" x14ac:dyDescent="0.25"/>
    <row r="700500" x14ac:dyDescent="0.25"/>
    <row r="700501" x14ac:dyDescent="0.25"/>
    <row r="700502" x14ac:dyDescent="0.25"/>
    <row r="700503" x14ac:dyDescent="0.25"/>
    <row r="700504" x14ac:dyDescent="0.25"/>
    <row r="700505" x14ac:dyDescent="0.25"/>
    <row r="700506" x14ac:dyDescent="0.25"/>
    <row r="700507" x14ac:dyDescent="0.25"/>
    <row r="700508" x14ac:dyDescent="0.25"/>
    <row r="700509" x14ac:dyDescent="0.25"/>
    <row r="700510" x14ac:dyDescent="0.25"/>
    <row r="700511" x14ac:dyDescent="0.25"/>
    <row r="700512" x14ac:dyDescent="0.25"/>
    <row r="700513" x14ac:dyDescent="0.25"/>
    <row r="700514" x14ac:dyDescent="0.25"/>
    <row r="700515" x14ac:dyDescent="0.25"/>
    <row r="700516" x14ac:dyDescent="0.25"/>
    <row r="700517" x14ac:dyDescent="0.25"/>
    <row r="700518" x14ac:dyDescent="0.25"/>
    <row r="700519" x14ac:dyDescent="0.25"/>
    <row r="700520" x14ac:dyDescent="0.25"/>
    <row r="700521" x14ac:dyDescent="0.25"/>
    <row r="700522" x14ac:dyDescent="0.25"/>
    <row r="700523" x14ac:dyDescent="0.25"/>
    <row r="700524" x14ac:dyDescent="0.25"/>
    <row r="700525" x14ac:dyDescent="0.25"/>
    <row r="700526" x14ac:dyDescent="0.25"/>
    <row r="700527" x14ac:dyDescent="0.25"/>
    <row r="700528" x14ac:dyDescent="0.25"/>
    <row r="700529" x14ac:dyDescent="0.25"/>
    <row r="700530" x14ac:dyDescent="0.25"/>
    <row r="700531" x14ac:dyDescent="0.25"/>
    <row r="700532" x14ac:dyDescent="0.25"/>
    <row r="700533" x14ac:dyDescent="0.25"/>
    <row r="700534" x14ac:dyDescent="0.25"/>
    <row r="700535" x14ac:dyDescent="0.25"/>
    <row r="700536" x14ac:dyDescent="0.25"/>
    <row r="700537" x14ac:dyDescent="0.25"/>
    <row r="700538" x14ac:dyDescent="0.25"/>
    <row r="700539" x14ac:dyDescent="0.25"/>
    <row r="700540" x14ac:dyDescent="0.25"/>
    <row r="700541" x14ac:dyDescent="0.25"/>
    <row r="700542" x14ac:dyDescent="0.25"/>
    <row r="700543" x14ac:dyDescent="0.25"/>
    <row r="700544" x14ac:dyDescent="0.25"/>
    <row r="700545" x14ac:dyDescent="0.25"/>
    <row r="700546" x14ac:dyDescent="0.25"/>
    <row r="700547" x14ac:dyDescent="0.25"/>
    <row r="700548" x14ac:dyDescent="0.25"/>
    <row r="700549" x14ac:dyDescent="0.25"/>
    <row r="700550" x14ac:dyDescent="0.25"/>
    <row r="700551" x14ac:dyDescent="0.25"/>
    <row r="700552" x14ac:dyDescent="0.25"/>
    <row r="700553" x14ac:dyDescent="0.25"/>
    <row r="700554" x14ac:dyDescent="0.25"/>
    <row r="700555" x14ac:dyDescent="0.25"/>
    <row r="700556" x14ac:dyDescent="0.25"/>
    <row r="700557" x14ac:dyDescent="0.25"/>
    <row r="700558" x14ac:dyDescent="0.25"/>
    <row r="700559" x14ac:dyDescent="0.25"/>
    <row r="700560" x14ac:dyDescent="0.25"/>
    <row r="700561" x14ac:dyDescent="0.25"/>
    <row r="700562" x14ac:dyDescent="0.25"/>
    <row r="700563" x14ac:dyDescent="0.25"/>
    <row r="700564" x14ac:dyDescent="0.25"/>
    <row r="700565" x14ac:dyDescent="0.25"/>
    <row r="700566" x14ac:dyDescent="0.25"/>
    <row r="700567" x14ac:dyDescent="0.25"/>
    <row r="700568" x14ac:dyDescent="0.25"/>
    <row r="700569" x14ac:dyDescent="0.25"/>
    <row r="700570" x14ac:dyDescent="0.25"/>
    <row r="700571" x14ac:dyDescent="0.25"/>
    <row r="700572" x14ac:dyDescent="0.25"/>
    <row r="700573" x14ac:dyDescent="0.25"/>
    <row r="700574" x14ac:dyDescent="0.25"/>
    <row r="700575" x14ac:dyDescent="0.25"/>
    <row r="700576" x14ac:dyDescent="0.25"/>
    <row r="700577" x14ac:dyDescent="0.25"/>
    <row r="700578" x14ac:dyDescent="0.25"/>
    <row r="700579" x14ac:dyDescent="0.25"/>
    <row r="700580" x14ac:dyDescent="0.25"/>
    <row r="700581" x14ac:dyDescent="0.25"/>
    <row r="700582" x14ac:dyDescent="0.25"/>
    <row r="700583" x14ac:dyDescent="0.25"/>
    <row r="700584" x14ac:dyDescent="0.25"/>
    <row r="700585" x14ac:dyDescent="0.25"/>
    <row r="700586" x14ac:dyDescent="0.25"/>
    <row r="700587" x14ac:dyDescent="0.25"/>
    <row r="700588" x14ac:dyDescent="0.25"/>
    <row r="700589" x14ac:dyDescent="0.25"/>
    <row r="700590" x14ac:dyDescent="0.25"/>
    <row r="700591" x14ac:dyDescent="0.25"/>
    <row r="700592" x14ac:dyDescent="0.25"/>
    <row r="700593" x14ac:dyDescent="0.25"/>
    <row r="700594" x14ac:dyDescent="0.25"/>
    <row r="700595" x14ac:dyDescent="0.25"/>
    <row r="700596" x14ac:dyDescent="0.25"/>
    <row r="700597" x14ac:dyDescent="0.25"/>
    <row r="700598" x14ac:dyDescent="0.25"/>
    <row r="700599" x14ac:dyDescent="0.25"/>
    <row r="700600" x14ac:dyDescent="0.25"/>
    <row r="700601" x14ac:dyDescent="0.25"/>
    <row r="700602" x14ac:dyDescent="0.25"/>
    <row r="700603" x14ac:dyDescent="0.25"/>
    <row r="700604" x14ac:dyDescent="0.25"/>
    <row r="700605" x14ac:dyDescent="0.25"/>
    <row r="700606" x14ac:dyDescent="0.25"/>
    <row r="700607" x14ac:dyDescent="0.25"/>
    <row r="700608" x14ac:dyDescent="0.25"/>
    <row r="700609" x14ac:dyDescent="0.25"/>
    <row r="700610" x14ac:dyDescent="0.25"/>
    <row r="700611" x14ac:dyDescent="0.25"/>
    <row r="700612" x14ac:dyDescent="0.25"/>
    <row r="700613" x14ac:dyDescent="0.25"/>
    <row r="700614" x14ac:dyDescent="0.25"/>
    <row r="700615" x14ac:dyDescent="0.25"/>
    <row r="700616" x14ac:dyDescent="0.25"/>
    <row r="700617" x14ac:dyDescent="0.25"/>
    <row r="700618" x14ac:dyDescent="0.25"/>
    <row r="700619" x14ac:dyDescent="0.25"/>
    <row r="700620" x14ac:dyDescent="0.25"/>
    <row r="700621" x14ac:dyDescent="0.25"/>
    <row r="700622" x14ac:dyDescent="0.25"/>
    <row r="700623" x14ac:dyDescent="0.25"/>
    <row r="700624" x14ac:dyDescent="0.25"/>
    <row r="700625" x14ac:dyDescent="0.25"/>
    <row r="700626" x14ac:dyDescent="0.25"/>
    <row r="700627" x14ac:dyDescent="0.25"/>
    <row r="700628" x14ac:dyDescent="0.25"/>
    <row r="700629" x14ac:dyDescent="0.25"/>
    <row r="700630" x14ac:dyDescent="0.25"/>
    <row r="700631" x14ac:dyDescent="0.25"/>
    <row r="700632" x14ac:dyDescent="0.25"/>
    <row r="700633" x14ac:dyDescent="0.25"/>
    <row r="700634" x14ac:dyDescent="0.25"/>
    <row r="700635" x14ac:dyDescent="0.25"/>
    <row r="700636" x14ac:dyDescent="0.25"/>
    <row r="700637" x14ac:dyDescent="0.25"/>
    <row r="700638" x14ac:dyDescent="0.25"/>
    <row r="700639" x14ac:dyDescent="0.25"/>
    <row r="700640" x14ac:dyDescent="0.25"/>
    <row r="700641" x14ac:dyDescent="0.25"/>
    <row r="700642" x14ac:dyDescent="0.25"/>
    <row r="700643" x14ac:dyDescent="0.25"/>
    <row r="700644" x14ac:dyDescent="0.25"/>
    <row r="700645" x14ac:dyDescent="0.25"/>
    <row r="700646" x14ac:dyDescent="0.25"/>
    <row r="700647" x14ac:dyDescent="0.25"/>
    <row r="700648" x14ac:dyDescent="0.25"/>
    <row r="700649" x14ac:dyDescent="0.25"/>
    <row r="700650" x14ac:dyDescent="0.25"/>
    <row r="700651" x14ac:dyDescent="0.25"/>
    <row r="700652" x14ac:dyDescent="0.25"/>
    <row r="700653" x14ac:dyDescent="0.25"/>
    <row r="700654" x14ac:dyDescent="0.25"/>
    <row r="700655" x14ac:dyDescent="0.25"/>
    <row r="700656" x14ac:dyDescent="0.25"/>
    <row r="700657" x14ac:dyDescent="0.25"/>
    <row r="700658" x14ac:dyDescent="0.25"/>
    <row r="700659" x14ac:dyDescent="0.25"/>
    <row r="700660" x14ac:dyDescent="0.25"/>
    <row r="700661" x14ac:dyDescent="0.25"/>
    <row r="700662" x14ac:dyDescent="0.25"/>
    <row r="700663" x14ac:dyDescent="0.25"/>
    <row r="700664" x14ac:dyDescent="0.25"/>
    <row r="700665" x14ac:dyDescent="0.25"/>
    <row r="700666" x14ac:dyDescent="0.25"/>
    <row r="700667" x14ac:dyDescent="0.25"/>
    <row r="700668" x14ac:dyDescent="0.25"/>
    <row r="700669" x14ac:dyDescent="0.25"/>
    <row r="700670" x14ac:dyDescent="0.25"/>
    <row r="700671" x14ac:dyDescent="0.25"/>
    <row r="700672" x14ac:dyDescent="0.25"/>
    <row r="700673" x14ac:dyDescent="0.25"/>
    <row r="700674" x14ac:dyDescent="0.25"/>
    <row r="700675" x14ac:dyDescent="0.25"/>
    <row r="700676" x14ac:dyDescent="0.25"/>
    <row r="700677" x14ac:dyDescent="0.25"/>
    <row r="700678" x14ac:dyDescent="0.25"/>
    <row r="700679" x14ac:dyDescent="0.25"/>
    <row r="700680" x14ac:dyDescent="0.25"/>
    <row r="700681" x14ac:dyDescent="0.25"/>
    <row r="700682" x14ac:dyDescent="0.25"/>
    <row r="700683" x14ac:dyDescent="0.25"/>
    <row r="700684" x14ac:dyDescent="0.25"/>
    <row r="700685" x14ac:dyDescent="0.25"/>
    <row r="700686" x14ac:dyDescent="0.25"/>
    <row r="700687" x14ac:dyDescent="0.25"/>
    <row r="700688" x14ac:dyDescent="0.25"/>
    <row r="700689" x14ac:dyDescent="0.25"/>
    <row r="700690" x14ac:dyDescent="0.25"/>
    <row r="700691" x14ac:dyDescent="0.25"/>
    <row r="700692" x14ac:dyDescent="0.25"/>
    <row r="700693" x14ac:dyDescent="0.25"/>
    <row r="700694" x14ac:dyDescent="0.25"/>
    <row r="700695" x14ac:dyDescent="0.25"/>
    <row r="700696" x14ac:dyDescent="0.25"/>
    <row r="700697" x14ac:dyDescent="0.25"/>
    <row r="700698" x14ac:dyDescent="0.25"/>
    <row r="700699" x14ac:dyDescent="0.25"/>
    <row r="700700" x14ac:dyDescent="0.25"/>
    <row r="700701" x14ac:dyDescent="0.25"/>
    <row r="700702" x14ac:dyDescent="0.25"/>
    <row r="700703" x14ac:dyDescent="0.25"/>
    <row r="700704" x14ac:dyDescent="0.25"/>
    <row r="700705" x14ac:dyDescent="0.25"/>
    <row r="700706" x14ac:dyDescent="0.25"/>
    <row r="700707" x14ac:dyDescent="0.25"/>
    <row r="700708" x14ac:dyDescent="0.25"/>
    <row r="700709" x14ac:dyDescent="0.25"/>
    <row r="700710" x14ac:dyDescent="0.25"/>
    <row r="700711" x14ac:dyDescent="0.25"/>
    <row r="700712" x14ac:dyDescent="0.25"/>
    <row r="700713" x14ac:dyDescent="0.25"/>
    <row r="700714" x14ac:dyDescent="0.25"/>
    <row r="700715" x14ac:dyDescent="0.25"/>
    <row r="700716" x14ac:dyDescent="0.25"/>
    <row r="700717" x14ac:dyDescent="0.25"/>
    <row r="700718" x14ac:dyDescent="0.25"/>
    <row r="700719" x14ac:dyDescent="0.25"/>
    <row r="700720" x14ac:dyDescent="0.25"/>
    <row r="700721" x14ac:dyDescent="0.25"/>
    <row r="700722" x14ac:dyDescent="0.25"/>
    <row r="700723" x14ac:dyDescent="0.25"/>
    <row r="700724" x14ac:dyDescent="0.25"/>
    <row r="700725" x14ac:dyDescent="0.25"/>
    <row r="700726" x14ac:dyDescent="0.25"/>
    <row r="700727" x14ac:dyDescent="0.25"/>
    <row r="700728" x14ac:dyDescent="0.25"/>
    <row r="700729" x14ac:dyDescent="0.25"/>
    <row r="700730" x14ac:dyDescent="0.25"/>
    <row r="700731" x14ac:dyDescent="0.25"/>
    <row r="700732" x14ac:dyDescent="0.25"/>
    <row r="700733" x14ac:dyDescent="0.25"/>
    <row r="700734" x14ac:dyDescent="0.25"/>
    <row r="700735" x14ac:dyDescent="0.25"/>
    <row r="700736" x14ac:dyDescent="0.25"/>
    <row r="700737" x14ac:dyDescent="0.25"/>
    <row r="700738" x14ac:dyDescent="0.25"/>
    <row r="700739" x14ac:dyDescent="0.25"/>
    <row r="700740" x14ac:dyDescent="0.25"/>
    <row r="700741" x14ac:dyDescent="0.25"/>
    <row r="700742" x14ac:dyDescent="0.25"/>
    <row r="700743" x14ac:dyDescent="0.25"/>
    <row r="700744" x14ac:dyDescent="0.25"/>
    <row r="700745" x14ac:dyDescent="0.25"/>
    <row r="700746" x14ac:dyDescent="0.25"/>
    <row r="700747" x14ac:dyDescent="0.25"/>
    <row r="700748" x14ac:dyDescent="0.25"/>
    <row r="700749" x14ac:dyDescent="0.25"/>
    <row r="700750" x14ac:dyDescent="0.25"/>
    <row r="700751" x14ac:dyDescent="0.25"/>
    <row r="700752" x14ac:dyDescent="0.25"/>
    <row r="700753" x14ac:dyDescent="0.25"/>
    <row r="700754" x14ac:dyDescent="0.25"/>
    <row r="700755" x14ac:dyDescent="0.25"/>
    <row r="700756" x14ac:dyDescent="0.25"/>
    <row r="700757" x14ac:dyDescent="0.25"/>
    <row r="700758" x14ac:dyDescent="0.25"/>
    <row r="700759" x14ac:dyDescent="0.25"/>
    <row r="700760" x14ac:dyDescent="0.25"/>
    <row r="700761" x14ac:dyDescent="0.25"/>
    <row r="700762" x14ac:dyDescent="0.25"/>
    <row r="700763" x14ac:dyDescent="0.25"/>
    <row r="700764" x14ac:dyDescent="0.25"/>
    <row r="700765" x14ac:dyDescent="0.25"/>
    <row r="700766" x14ac:dyDescent="0.25"/>
    <row r="700767" x14ac:dyDescent="0.25"/>
    <row r="700768" x14ac:dyDescent="0.25"/>
    <row r="700769" x14ac:dyDescent="0.25"/>
    <row r="700770" x14ac:dyDescent="0.25"/>
    <row r="700771" x14ac:dyDescent="0.25"/>
    <row r="700772" x14ac:dyDescent="0.25"/>
    <row r="700773" x14ac:dyDescent="0.25"/>
    <row r="700774" x14ac:dyDescent="0.25"/>
    <row r="700775" x14ac:dyDescent="0.25"/>
    <row r="700776" x14ac:dyDescent="0.25"/>
    <row r="700777" x14ac:dyDescent="0.25"/>
    <row r="700778" x14ac:dyDescent="0.25"/>
    <row r="700779" x14ac:dyDescent="0.25"/>
    <row r="700780" x14ac:dyDescent="0.25"/>
    <row r="700781" x14ac:dyDescent="0.25"/>
    <row r="700782" x14ac:dyDescent="0.25"/>
    <row r="700783" x14ac:dyDescent="0.25"/>
    <row r="700784" x14ac:dyDescent="0.25"/>
    <row r="700785" x14ac:dyDescent="0.25"/>
    <row r="700786" x14ac:dyDescent="0.25"/>
    <row r="700787" x14ac:dyDescent="0.25"/>
    <row r="700788" x14ac:dyDescent="0.25"/>
    <row r="700789" x14ac:dyDescent="0.25"/>
    <row r="700790" x14ac:dyDescent="0.25"/>
    <row r="700791" x14ac:dyDescent="0.25"/>
    <row r="700792" x14ac:dyDescent="0.25"/>
    <row r="700793" x14ac:dyDescent="0.25"/>
    <row r="700794" x14ac:dyDescent="0.25"/>
    <row r="700795" x14ac:dyDescent="0.25"/>
    <row r="700796" x14ac:dyDescent="0.25"/>
    <row r="700797" x14ac:dyDescent="0.25"/>
    <row r="700798" x14ac:dyDescent="0.25"/>
    <row r="700799" x14ac:dyDescent="0.25"/>
    <row r="700800" x14ac:dyDescent="0.25"/>
    <row r="700801" x14ac:dyDescent="0.25"/>
    <row r="700802" x14ac:dyDescent="0.25"/>
    <row r="700803" x14ac:dyDescent="0.25"/>
    <row r="700804" x14ac:dyDescent="0.25"/>
    <row r="700805" x14ac:dyDescent="0.25"/>
    <row r="700806" x14ac:dyDescent="0.25"/>
    <row r="700807" x14ac:dyDescent="0.25"/>
    <row r="700808" x14ac:dyDescent="0.25"/>
    <row r="700809" x14ac:dyDescent="0.25"/>
    <row r="700810" x14ac:dyDescent="0.25"/>
    <row r="700811" x14ac:dyDescent="0.25"/>
    <row r="700812" x14ac:dyDescent="0.25"/>
    <row r="700813" x14ac:dyDescent="0.25"/>
    <row r="700814" x14ac:dyDescent="0.25"/>
    <row r="700815" x14ac:dyDescent="0.25"/>
    <row r="700816" x14ac:dyDescent="0.25"/>
    <row r="700817" x14ac:dyDescent="0.25"/>
    <row r="700818" x14ac:dyDescent="0.25"/>
    <row r="700819" x14ac:dyDescent="0.25"/>
    <row r="700820" x14ac:dyDescent="0.25"/>
    <row r="700821" x14ac:dyDescent="0.25"/>
    <row r="700822" x14ac:dyDescent="0.25"/>
    <row r="700823" x14ac:dyDescent="0.25"/>
    <row r="700824" x14ac:dyDescent="0.25"/>
    <row r="700825" x14ac:dyDescent="0.25"/>
    <row r="700826" x14ac:dyDescent="0.25"/>
    <row r="700827" x14ac:dyDescent="0.25"/>
    <row r="700828" x14ac:dyDescent="0.25"/>
    <row r="700829" x14ac:dyDescent="0.25"/>
    <row r="700830" x14ac:dyDescent="0.25"/>
    <row r="700831" x14ac:dyDescent="0.25"/>
    <row r="700832" x14ac:dyDescent="0.25"/>
    <row r="700833" x14ac:dyDescent="0.25"/>
    <row r="700834" x14ac:dyDescent="0.25"/>
    <row r="700835" x14ac:dyDescent="0.25"/>
    <row r="700836" x14ac:dyDescent="0.25"/>
    <row r="700837" x14ac:dyDescent="0.25"/>
    <row r="700838" x14ac:dyDescent="0.25"/>
    <row r="700839" x14ac:dyDescent="0.25"/>
    <row r="700840" x14ac:dyDescent="0.25"/>
    <row r="700841" x14ac:dyDescent="0.25"/>
    <row r="700842" x14ac:dyDescent="0.25"/>
    <row r="700843" x14ac:dyDescent="0.25"/>
    <row r="700844" x14ac:dyDescent="0.25"/>
    <row r="700845" x14ac:dyDescent="0.25"/>
    <row r="700846" x14ac:dyDescent="0.25"/>
    <row r="700847" x14ac:dyDescent="0.25"/>
    <row r="700848" x14ac:dyDescent="0.25"/>
    <row r="700849" x14ac:dyDescent="0.25"/>
    <row r="700850" x14ac:dyDescent="0.25"/>
    <row r="700851" x14ac:dyDescent="0.25"/>
    <row r="700852" x14ac:dyDescent="0.25"/>
    <row r="700853" x14ac:dyDescent="0.25"/>
    <row r="700854" x14ac:dyDescent="0.25"/>
    <row r="700855" x14ac:dyDescent="0.25"/>
    <row r="700856" x14ac:dyDescent="0.25"/>
    <row r="700857" x14ac:dyDescent="0.25"/>
    <row r="700858" x14ac:dyDescent="0.25"/>
    <row r="700859" x14ac:dyDescent="0.25"/>
    <row r="700860" x14ac:dyDescent="0.25"/>
    <row r="700861" x14ac:dyDescent="0.25"/>
    <row r="700862" x14ac:dyDescent="0.25"/>
    <row r="700863" x14ac:dyDescent="0.25"/>
    <row r="700864" x14ac:dyDescent="0.25"/>
    <row r="700865" x14ac:dyDescent="0.25"/>
    <row r="700866" x14ac:dyDescent="0.25"/>
    <row r="700867" x14ac:dyDescent="0.25"/>
    <row r="700868" x14ac:dyDescent="0.25"/>
    <row r="700869" x14ac:dyDescent="0.25"/>
    <row r="700870" x14ac:dyDescent="0.25"/>
    <row r="700871" x14ac:dyDescent="0.25"/>
    <row r="700872" x14ac:dyDescent="0.25"/>
    <row r="700873" x14ac:dyDescent="0.25"/>
    <row r="700874" x14ac:dyDescent="0.25"/>
    <row r="700875" x14ac:dyDescent="0.25"/>
    <row r="700876" x14ac:dyDescent="0.25"/>
    <row r="700877" x14ac:dyDescent="0.25"/>
    <row r="700878" x14ac:dyDescent="0.25"/>
    <row r="700879" x14ac:dyDescent="0.25"/>
    <row r="700880" x14ac:dyDescent="0.25"/>
    <row r="700881" x14ac:dyDescent="0.25"/>
    <row r="700882" x14ac:dyDescent="0.25"/>
    <row r="700883" x14ac:dyDescent="0.25"/>
    <row r="700884" x14ac:dyDescent="0.25"/>
    <row r="700885" x14ac:dyDescent="0.25"/>
    <row r="700886" x14ac:dyDescent="0.25"/>
    <row r="700887" x14ac:dyDescent="0.25"/>
    <row r="700888" x14ac:dyDescent="0.25"/>
    <row r="700889" x14ac:dyDescent="0.25"/>
    <row r="700890" x14ac:dyDescent="0.25"/>
    <row r="700891" x14ac:dyDescent="0.25"/>
    <row r="700892" x14ac:dyDescent="0.25"/>
    <row r="700893" x14ac:dyDescent="0.25"/>
    <row r="700894" x14ac:dyDescent="0.25"/>
    <row r="700895" x14ac:dyDescent="0.25"/>
    <row r="700896" x14ac:dyDescent="0.25"/>
    <row r="700897" x14ac:dyDescent="0.25"/>
    <row r="700898" x14ac:dyDescent="0.25"/>
    <row r="700899" x14ac:dyDescent="0.25"/>
    <row r="700900" x14ac:dyDescent="0.25"/>
    <row r="700901" x14ac:dyDescent="0.25"/>
    <row r="700902" x14ac:dyDescent="0.25"/>
    <row r="700903" x14ac:dyDescent="0.25"/>
    <row r="700904" x14ac:dyDescent="0.25"/>
    <row r="700905" x14ac:dyDescent="0.25"/>
    <row r="700906" x14ac:dyDescent="0.25"/>
    <row r="700907" x14ac:dyDescent="0.25"/>
    <row r="700908" x14ac:dyDescent="0.25"/>
    <row r="700909" x14ac:dyDescent="0.25"/>
    <row r="700910" x14ac:dyDescent="0.25"/>
    <row r="700911" x14ac:dyDescent="0.25"/>
    <row r="700912" x14ac:dyDescent="0.25"/>
    <row r="700913" x14ac:dyDescent="0.25"/>
    <row r="700914" x14ac:dyDescent="0.25"/>
    <row r="700915" x14ac:dyDescent="0.25"/>
    <row r="700916" x14ac:dyDescent="0.25"/>
    <row r="700917" x14ac:dyDescent="0.25"/>
    <row r="700918" x14ac:dyDescent="0.25"/>
    <row r="700919" x14ac:dyDescent="0.25"/>
    <row r="700920" x14ac:dyDescent="0.25"/>
    <row r="700921" x14ac:dyDescent="0.25"/>
    <row r="700922" x14ac:dyDescent="0.25"/>
    <row r="700923" x14ac:dyDescent="0.25"/>
    <row r="700924" x14ac:dyDescent="0.25"/>
    <row r="700925" x14ac:dyDescent="0.25"/>
    <row r="700926" x14ac:dyDescent="0.25"/>
    <row r="700927" x14ac:dyDescent="0.25"/>
    <row r="700928" x14ac:dyDescent="0.25"/>
    <row r="700929" x14ac:dyDescent="0.25"/>
    <row r="700930" x14ac:dyDescent="0.25"/>
    <row r="700931" x14ac:dyDescent="0.25"/>
    <row r="700932" x14ac:dyDescent="0.25"/>
    <row r="700933" x14ac:dyDescent="0.25"/>
    <row r="700934" x14ac:dyDescent="0.25"/>
    <row r="700935" x14ac:dyDescent="0.25"/>
    <row r="700936" x14ac:dyDescent="0.25"/>
    <row r="700937" x14ac:dyDescent="0.25"/>
    <row r="700938" x14ac:dyDescent="0.25"/>
    <row r="700939" x14ac:dyDescent="0.25"/>
    <row r="700940" x14ac:dyDescent="0.25"/>
    <row r="700941" x14ac:dyDescent="0.25"/>
    <row r="700942" x14ac:dyDescent="0.25"/>
    <row r="700943" x14ac:dyDescent="0.25"/>
    <row r="700944" x14ac:dyDescent="0.25"/>
    <row r="700945" x14ac:dyDescent="0.25"/>
    <row r="700946" x14ac:dyDescent="0.25"/>
    <row r="700947" x14ac:dyDescent="0.25"/>
    <row r="700948" x14ac:dyDescent="0.25"/>
    <row r="700949" x14ac:dyDescent="0.25"/>
    <row r="700950" x14ac:dyDescent="0.25"/>
    <row r="700951" x14ac:dyDescent="0.25"/>
    <row r="700952" x14ac:dyDescent="0.25"/>
    <row r="700953" x14ac:dyDescent="0.25"/>
    <row r="700954" x14ac:dyDescent="0.25"/>
    <row r="700955" x14ac:dyDescent="0.25"/>
    <row r="700956" x14ac:dyDescent="0.25"/>
    <row r="700957" x14ac:dyDescent="0.25"/>
    <row r="700958" x14ac:dyDescent="0.25"/>
    <row r="700959" x14ac:dyDescent="0.25"/>
    <row r="700960" x14ac:dyDescent="0.25"/>
    <row r="700961" x14ac:dyDescent="0.25"/>
    <row r="700962" x14ac:dyDescent="0.25"/>
    <row r="700963" x14ac:dyDescent="0.25"/>
    <row r="700964" x14ac:dyDescent="0.25"/>
    <row r="700965" x14ac:dyDescent="0.25"/>
    <row r="700966" x14ac:dyDescent="0.25"/>
    <row r="700967" x14ac:dyDescent="0.25"/>
    <row r="700968" x14ac:dyDescent="0.25"/>
    <row r="700969" x14ac:dyDescent="0.25"/>
    <row r="700970" x14ac:dyDescent="0.25"/>
    <row r="700971" x14ac:dyDescent="0.25"/>
    <row r="700972" x14ac:dyDescent="0.25"/>
    <row r="700973" x14ac:dyDescent="0.25"/>
    <row r="700974" x14ac:dyDescent="0.25"/>
    <row r="700975" x14ac:dyDescent="0.25"/>
    <row r="700976" x14ac:dyDescent="0.25"/>
    <row r="700977" x14ac:dyDescent="0.25"/>
    <row r="700978" x14ac:dyDescent="0.25"/>
    <row r="700979" x14ac:dyDescent="0.25"/>
    <row r="700980" x14ac:dyDescent="0.25"/>
    <row r="700981" x14ac:dyDescent="0.25"/>
    <row r="700982" x14ac:dyDescent="0.25"/>
    <row r="700983" x14ac:dyDescent="0.25"/>
    <row r="700984" x14ac:dyDescent="0.25"/>
    <row r="700985" x14ac:dyDescent="0.25"/>
    <row r="700986" x14ac:dyDescent="0.25"/>
    <row r="700987" x14ac:dyDescent="0.25"/>
    <row r="700988" x14ac:dyDescent="0.25"/>
    <row r="700989" x14ac:dyDescent="0.25"/>
    <row r="700990" x14ac:dyDescent="0.25"/>
    <row r="700991" x14ac:dyDescent="0.25"/>
    <row r="700992" x14ac:dyDescent="0.25"/>
    <row r="700993" x14ac:dyDescent="0.25"/>
    <row r="700994" x14ac:dyDescent="0.25"/>
    <row r="700995" x14ac:dyDescent="0.25"/>
    <row r="700996" x14ac:dyDescent="0.25"/>
    <row r="700997" x14ac:dyDescent="0.25"/>
    <row r="700998" x14ac:dyDescent="0.25"/>
    <row r="700999" x14ac:dyDescent="0.25"/>
    <row r="701000" x14ac:dyDescent="0.25"/>
    <row r="701001" x14ac:dyDescent="0.25"/>
    <row r="701002" x14ac:dyDescent="0.25"/>
    <row r="701003" x14ac:dyDescent="0.25"/>
    <row r="701004" x14ac:dyDescent="0.25"/>
    <row r="701005" x14ac:dyDescent="0.25"/>
    <row r="701006" x14ac:dyDescent="0.25"/>
    <row r="701007" x14ac:dyDescent="0.25"/>
    <row r="701008" x14ac:dyDescent="0.25"/>
    <row r="701009" x14ac:dyDescent="0.25"/>
    <row r="701010" x14ac:dyDescent="0.25"/>
    <row r="701011" x14ac:dyDescent="0.25"/>
    <row r="701012" x14ac:dyDescent="0.25"/>
    <row r="701013" x14ac:dyDescent="0.25"/>
    <row r="701014" x14ac:dyDescent="0.25"/>
    <row r="701015" x14ac:dyDescent="0.25"/>
    <row r="701016" x14ac:dyDescent="0.25"/>
    <row r="701017" x14ac:dyDescent="0.25"/>
    <row r="701018" x14ac:dyDescent="0.25"/>
    <row r="701019" x14ac:dyDescent="0.25"/>
    <row r="701020" x14ac:dyDescent="0.25"/>
    <row r="701021" x14ac:dyDescent="0.25"/>
    <row r="701022" x14ac:dyDescent="0.25"/>
    <row r="701023" x14ac:dyDescent="0.25"/>
    <row r="701024" x14ac:dyDescent="0.25"/>
    <row r="701025" x14ac:dyDescent="0.25"/>
    <row r="701026" x14ac:dyDescent="0.25"/>
    <row r="701027" x14ac:dyDescent="0.25"/>
    <row r="701028" x14ac:dyDescent="0.25"/>
    <row r="701029" x14ac:dyDescent="0.25"/>
    <row r="701030" x14ac:dyDescent="0.25"/>
    <row r="701031" x14ac:dyDescent="0.25"/>
    <row r="701032" x14ac:dyDescent="0.25"/>
    <row r="701033" x14ac:dyDescent="0.25"/>
    <row r="701034" x14ac:dyDescent="0.25"/>
    <row r="701035" x14ac:dyDescent="0.25"/>
    <row r="701036" x14ac:dyDescent="0.25"/>
    <row r="701037" x14ac:dyDescent="0.25"/>
    <row r="701038" x14ac:dyDescent="0.25"/>
    <row r="701039" x14ac:dyDescent="0.25"/>
    <row r="701040" x14ac:dyDescent="0.25"/>
    <row r="701041" x14ac:dyDescent="0.25"/>
    <row r="701042" x14ac:dyDescent="0.25"/>
    <row r="701043" x14ac:dyDescent="0.25"/>
    <row r="701044" x14ac:dyDescent="0.25"/>
    <row r="701045" x14ac:dyDescent="0.25"/>
    <row r="701046" x14ac:dyDescent="0.25"/>
    <row r="701047" x14ac:dyDescent="0.25"/>
    <row r="701048" x14ac:dyDescent="0.25"/>
    <row r="701049" x14ac:dyDescent="0.25"/>
    <row r="701050" x14ac:dyDescent="0.25"/>
    <row r="701051" x14ac:dyDescent="0.25"/>
    <row r="701052" x14ac:dyDescent="0.25"/>
    <row r="701053" x14ac:dyDescent="0.25"/>
    <row r="701054" x14ac:dyDescent="0.25"/>
    <row r="701055" x14ac:dyDescent="0.25"/>
    <row r="701056" x14ac:dyDescent="0.25"/>
    <row r="701057" x14ac:dyDescent="0.25"/>
    <row r="701058" x14ac:dyDescent="0.25"/>
    <row r="701059" x14ac:dyDescent="0.25"/>
    <row r="701060" x14ac:dyDescent="0.25"/>
    <row r="701061" x14ac:dyDescent="0.25"/>
    <row r="701062" x14ac:dyDescent="0.25"/>
    <row r="701063" x14ac:dyDescent="0.25"/>
    <row r="701064" x14ac:dyDescent="0.25"/>
    <row r="701065" x14ac:dyDescent="0.25"/>
    <row r="701066" x14ac:dyDescent="0.25"/>
    <row r="701067" x14ac:dyDescent="0.25"/>
    <row r="701068" x14ac:dyDescent="0.25"/>
    <row r="701069" x14ac:dyDescent="0.25"/>
    <row r="701070" x14ac:dyDescent="0.25"/>
    <row r="701071" x14ac:dyDescent="0.25"/>
    <row r="701072" x14ac:dyDescent="0.25"/>
    <row r="701073" x14ac:dyDescent="0.25"/>
    <row r="701074" x14ac:dyDescent="0.25"/>
    <row r="701075" x14ac:dyDescent="0.25"/>
    <row r="701076" x14ac:dyDescent="0.25"/>
    <row r="701077" x14ac:dyDescent="0.25"/>
    <row r="701078" x14ac:dyDescent="0.25"/>
    <row r="701079" x14ac:dyDescent="0.25"/>
    <row r="701080" x14ac:dyDescent="0.25"/>
    <row r="701081" x14ac:dyDescent="0.25"/>
    <row r="701082" x14ac:dyDescent="0.25"/>
    <row r="701083" x14ac:dyDescent="0.25"/>
    <row r="701084" x14ac:dyDescent="0.25"/>
    <row r="701085" x14ac:dyDescent="0.25"/>
    <row r="701086" x14ac:dyDescent="0.25"/>
    <row r="701087" x14ac:dyDescent="0.25"/>
    <row r="701088" x14ac:dyDescent="0.25"/>
    <row r="701089" x14ac:dyDescent="0.25"/>
    <row r="701090" x14ac:dyDescent="0.25"/>
    <row r="701091" x14ac:dyDescent="0.25"/>
    <row r="701092" x14ac:dyDescent="0.25"/>
    <row r="701093" x14ac:dyDescent="0.25"/>
    <row r="701094" x14ac:dyDescent="0.25"/>
    <row r="701095" x14ac:dyDescent="0.25"/>
    <row r="701096" x14ac:dyDescent="0.25"/>
    <row r="701097" x14ac:dyDescent="0.25"/>
    <row r="701098" x14ac:dyDescent="0.25"/>
    <row r="701099" x14ac:dyDescent="0.25"/>
    <row r="701100" x14ac:dyDescent="0.25"/>
    <row r="701101" x14ac:dyDescent="0.25"/>
    <row r="701102" x14ac:dyDescent="0.25"/>
    <row r="701103" x14ac:dyDescent="0.25"/>
    <row r="701104" x14ac:dyDescent="0.25"/>
    <row r="701105" x14ac:dyDescent="0.25"/>
    <row r="701106" x14ac:dyDescent="0.25"/>
    <row r="701107" x14ac:dyDescent="0.25"/>
    <row r="701108" x14ac:dyDescent="0.25"/>
    <row r="701109" x14ac:dyDescent="0.25"/>
    <row r="701110" x14ac:dyDescent="0.25"/>
    <row r="701111" x14ac:dyDescent="0.25"/>
    <row r="701112" x14ac:dyDescent="0.25"/>
    <row r="701113" x14ac:dyDescent="0.25"/>
    <row r="701114" x14ac:dyDescent="0.25"/>
    <row r="701115" x14ac:dyDescent="0.25"/>
    <row r="701116" x14ac:dyDescent="0.25"/>
    <row r="701117" x14ac:dyDescent="0.25"/>
    <row r="701118" x14ac:dyDescent="0.25"/>
    <row r="701119" x14ac:dyDescent="0.25"/>
    <row r="701120" x14ac:dyDescent="0.25"/>
    <row r="701121" x14ac:dyDescent="0.25"/>
    <row r="701122" x14ac:dyDescent="0.25"/>
    <row r="701123" x14ac:dyDescent="0.25"/>
    <row r="701124" x14ac:dyDescent="0.25"/>
    <row r="701125" x14ac:dyDescent="0.25"/>
    <row r="701126" x14ac:dyDescent="0.25"/>
    <row r="701127" x14ac:dyDescent="0.25"/>
    <row r="701128" x14ac:dyDescent="0.25"/>
    <row r="701129" x14ac:dyDescent="0.25"/>
    <row r="701130" x14ac:dyDescent="0.25"/>
    <row r="701131" x14ac:dyDescent="0.25"/>
    <row r="701132" x14ac:dyDescent="0.25"/>
    <row r="701133" x14ac:dyDescent="0.25"/>
    <row r="701134" x14ac:dyDescent="0.25"/>
    <row r="701135" x14ac:dyDescent="0.25"/>
    <row r="701136" x14ac:dyDescent="0.25"/>
    <row r="701137" x14ac:dyDescent="0.25"/>
    <row r="701138" x14ac:dyDescent="0.25"/>
    <row r="701139" x14ac:dyDescent="0.25"/>
    <row r="701140" x14ac:dyDescent="0.25"/>
    <row r="701141" x14ac:dyDescent="0.25"/>
    <row r="701142" x14ac:dyDescent="0.25"/>
    <row r="701143" x14ac:dyDescent="0.25"/>
    <row r="701144" x14ac:dyDescent="0.25"/>
    <row r="701145" x14ac:dyDescent="0.25"/>
    <row r="701146" x14ac:dyDescent="0.25"/>
    <row r="701147" x14ac:dyDescent="0.25"/>
    <row r="701148" x14ac:dyDescent="0.25"/>
    <row r="701149" x14ac:dyDescent="0.25"/>
    <row r="701150" x14ac:dyDescent="0.25"/>
    <row r="701151" x14ac:dyDescent="0.25"/>
    <row r="701152" x14ac:dyDescent="0.25"/>
    <row r="701153" x14ac:dyDescent="0.25"/>
    <row r="701154" x14ac:dyDescent="0.25"/>
    <row r="701155" x14ac:dyDescent="0.25"/>
    <row r="701156" x14ac:dyDescent="0.25"/>
    <row r="701157" x14ac:dyDescent="0.25"/>
    <row r="701158" x14ac:dyDescent="0.25"/>
    <row r="701159" x14ac:dyDescent="0.25"/>
    <row r="701160" x14ac:dyDescent="0.25"/>
    <row r="701161" x14ac:dyDescent="0.25"/>
    <row r="701162" x14ac:dyDescent="0.25"/>
    <row r="701163" x14ac:dyDescent="0.25"/>
    <row r="701164" x14ac:dyDescent="0.25"/>
    <row r="701165" x14ac:dyDescent="0.25"/>
    <row r="701166" x14ac:dyDescent="0.25"/>
    <row r="701167" x14ac:dyDescent="0.25"/>
    <row r="701168" x14ac:dyDescent="0.25"/>
    <row r="701169" x14ac:dyDescent="0.25"/>
    <row r="701170" x14ac:dyDescent="0.25"/>
    <row r="701171" x14ac:dyDescent="0.25"/>
    <row r="701172" x14ac:dyDescent="0.25"/>
    <row r="701173" x14ac:dyDescent="0.25"/>
    <row r="701174" x14ac:dyDescent="0.25"/>
    <row r="701175" x14ac:dyDescent="0.25"/>
    <row r="701176" x14ac:dyDescent="0.25"/>
    <row r="701177" x14ac:dyDescent="0.25"/>
    <row r="701178" x14ac:dyDescent="0.25"/>
    <row r="701179" x14ac:dyDescent="0.25"/>
    <row r="701180" x14ac:dyDescent="0.25"/>
    <row r="701181" x14ac:dyDescent="0.25"/>
    <row r="701182" x14ac:dyDescent="0.25"/>
    <row r="701183" x14ac:dyDescent="0.25"/>
    <row r="701184" x14ac:dyDescent="0.25"/>
    <row r="701185" x14ac:dyDescent="0.25"/>
    <row r="701186" x14ac:dyDescent="0.25"/>
    <row r="701187" x14ac:dyDescent="0.25"/>
    <row r="701188" x14ac:dyDescent="0.25"/>
    <row r="701189" x14ac:dyDescent="0.25"/>
    <row r="701190" x14ac:dyDescent="0.25"/>
    <row r="701191" x14ac:dyDescent="0.25"/>
    <row r="701192" x14ac:dyDescent="0.25"/>
    <row r="701193" x14ac:dyDescent="0.25"/>
    <row r="701194" x14ac:dyDescent="0.25"/>
    <row r="701195" x14ac:dyDescent="0.25"/>
    <row r="701196" x14ac:dyDescent="0.25"/>
    <row r="701197" x14ac:dyDescent="0.25"/>
    <row r="701198" x14ac:dyDescent="0.25"/>
    <row r="701199" x14ac:dyDescent="0.25"/>
    <row r="701200" x14ac:dyDescent="0.25"/>
    <row r="701201" x14ac:dyDescent="0.25"/>
    <row r="701202" x14ac:dyDescent="0.25"/>
    <row r="701203" x14ac:dyDescent="0.25"/>
    <row r="701204" x14ac:dyDescent="0.25"/>
    <row r="701205" x14ac:dyDescent="0.25"/>
    <row r="701206" x14ac:dyDescent="0.25"/>
    <row r="701207" x14ac:dyDescent="0.25"/>
    <row r="701208" x14ac:dyDescent="0.25"/>
    <row r="701209" x14ac:dyDescent="0.25"/>
    <row r="701210" x14ac:dyDescent="0.25"/>
    <row r="701211" x14ac:dyDescent="0.25"/>
    <row r="701212" x14ac:dyDescent="0.25"/>
    <row r="701213" x14ac:dyDescent="0.25"/>
    <row r="701214" x14ac:dyDescent="0.25"/>
    <row r="701215" x14ac:dyDescent="0.25"/>
    <row r="701216" x14ac:dyDescent="0.25"/>
    <row r="701217" x14ac:dyDescent="0.25"/>
    <row r="701218" x14ac:dyDescent="0.25"/>
    <row r="701219" x14ac:dyDescent="0.25"/>
    <row r="701220" x14ac:dyDescent="0.25"/>
    <row r="701221" x14ac:dyDescent="0.25"/>
    <row r="701222" x14ac:dyDescent="0.25"/>
    <row r="701223" x14ac:dyDescent="0.25"/>
    <row r="701224" x14ac:dyDescent="0.25"/>
    <row r="701225" x14ac:dyDescent="0.25"/>
    <row r="701226" x14ac:dyDescent="0.25"/>
    <row r="701227" x14ac:dyDescent="0.25"/>
    <row r="701228" x14ac:dyDescent="0.25"/>
    <row r="701229" x14ac:dyDescent="0.25"/>
    <row r="701230" x14ac:dyDescent="0.25"/>
    <row r="701231" x14ac:dyDescent="0.25"/>
    <row r="701232" x14ac:dyDescent="0.25"/>
    <row r="701233" x14ac:dyDescent="0.25"/>
    <row r="701234" x14ac:dyDescent="0.25"/>
    <row r="701235" x14ac:dyDescent="0.25"/>
    <row r="701236" x14ac:dyDescent="0.25"/>
    <row r="701237" x14ac:dyDescent="0.25"/>
    <row r="701238" x14ac:dyDescent="0.25"/>
    <row r="701239" x14ac:dyDescent="0.25"/>
    <row r="701240" x14ac:dyDescent="0.25"/>
    <row r="701241" x14ac:dyDescent="0.25"/>
    <row r="701242" x14ac:dyDescent="0.25"/>
    <row r="701243" x14ac:dyDescent="0.25"/>
    <row r="701244" x14ac:dyDescent="0.25"/>
    <row r="701245" x14ac:dyDescent="0.25"/>
    <row r="701246" x14ac:dyDescent="0.25"/>
    <row r="701247" x14ac:dyDescent="0.25"/>
    <row r="701248" x14ac:dyDescent="0.25"/>
    <row r="701249" x14ac:dyDescent="0.25"/>
    <row r="701250" x14ac:dyDescent="0.25"/>
    <row r="701251" x14ac:dyDescent="0.25"/>
    <row r="701252" x14ac:dyDescent="0.25"/>
    <row r="701253" x14ac:dyDescent="0.25"/>
    <row r="701254" x14ac:dyDescent="0.25"/>
    <row r="701255" x14ac:dyDescent="0.25"/>
    <row r="701256" x14ac:dyDescent="0.25"/>
    <row r="701257" x14ac:dyDescent="0.25"/>
    <row r="701258" x14ac:dyDescent="0.25"/>
    <row r="701259" x14ac:dyDescent="0.25"/>
    <row r="701260" x14ac:dyDescent="0.25"/>
    <row r="701261" x14ac:dyDescent="0.25"/>
    <row r="701262" x14ac:dyDescent="0.25"/>
    <row r="701263" x14ac:dyDescent="0.25"/>
    <row r="701264" x14ac:dyDescent="0.25"/>
    <row r="701265" x14ac:dyDescent="0.25"/>
    <row r="701266" x14ac:dyDescent="0.25"/>
    <row r="701267" x14ac:dyDescent="0.25"/>
    <row r="701268" x14ac:dyDescent="0.25"/>
    <row r="701269" x14ac:dyDescent="0.25"/>
    <row r="701270" x14ac:dyDescent="0.25"/>
    <row r="701271" x14ac:dyDescent="0.25"/>
    <row r="701272" x14ac:dyDescent="0.25"/>
    <row r="701273" x14ac:dyDescent="0.25"/>
    <row r="701274" x14ac:dyDescent="0.25"/>
    <row r="701275" x14ac:dyDescent="0.25"/>
    <row r="701276" x14ac:dyDescent="0.25"/>
    <row r="701277" x14ac:dyDescent="0.25"/>
    <row r="701278" x14ac:dyDescent="0.25"/>
    <row r="701279" x14ac:dyDescent="0.25"/>
    <row r="701280" x14ac:dyDescent="0.25"/>
    <row r="701281" x14ac:dyDescent="0.25"/>
    <row r="701282" x14ac:dyDescent="0.25"/>
    <row r="701283" x14ac:dyDescent="0.25"/>
    <row r="701284" x14ac:dyDescent="0.25"/>
    <row r="701285" x14ac:dyDescent="0.25"/>
    <row r="701286" x14ac:dyDescent="0.25"/>
    <row r="701287" x14ac:dyDescent="0.25"/>
    <row r="701288" x14ac:dyDescent="0.25"/>
    <row r="701289" x14ac:dyDescent="0.25"/>
    <row r="701290" x14ac:dyDescent="0.25"/>
    <row r="701291" x14ac:dyDescent="0.25"/>
    <row r="701292" x14ac:dyDescent="0.25"/>
    <row r="701293" x14ac:dyDescent="0.25"/>
    <row r="701294" x14ac:dyDescent="0.25"/>
    <row r="701295" x14ac:dyDescent="0.25"/>
    <row r="701296" x14ac:dyDescent="0.25"/>
    <row r="701297" x14ac:dyDescent="0.25"/>
    <row r="701298" x14ac:dyDescent="0.25"/>
    <row r="701299" x14ac:dyDescent="0.25"/>
    <row r="701300" x14ac:dyDescent="0.25"/>
    <row r="701301" x14ac:dyDescent="0.25"/>
    <row r="701302" x14ac:dyDescent="0.25"/>
    <row r="701303" x14ac:dyDescent="0.25"/>
    <row r="701304" x14ac:dyDescent="0.25"/>
    <row r="701305" x14ac:dyDescent="0.25"/>
    <row r="701306" x14ac:dyDescent="0.25"/>
    <row r="701307" x14ac:dyDescent="0.25"/>
    <row r="701308" x14ac:dyDescent="0.25"/>
    <row r="701309" x14ac:dyDescent="0.25"/>
    <row r="701310" x14ac:dyDescent="0.25"/>
    <row r="701311" x14ac:dyDescent="0.25"/>
    <row r="701312" x14ac:dyDescent="0.25"/>
    <row r="701313" x14ac:dyDescent="0.25"/>
    <row r="701314" x14ac:dyDescent="0.25"/>
    <row r="701315" x14ac:dyDescent="0.25"/>
    <row r="701316" x14ac:dyDescent="0.25"/>
    <row r="701317" x14ac:dyDescent="0.25"/>
    <row r="701318" x14ac:dyDescent="0.25"/>
    <row r="701319" x14ac:dyDescent="0.25"/>
    <row r="701320" x14ac:dyDescent="0.25"/>
    <row r="701321" x14ac:dyDescent="0.25"/>
    <row r="701322" x14ac:dyDescent="0.25"/>
    <row r="701323" x14ac:dyDescent="0.25"/>
    <row r="701324" x14ac:dyDescent="0.25"/>
    <row r="701325" x14ac:dyDescent="0.25"/>
    <row r="701326" x14ac:dyDescent="0.25"/>
    <row r="701327" x14ac:dyDescent="0.25"/>
    <row r="701328" x14ac:dyDescent="0.25"/>
    <row r="701329" x14ac:dyDescent="0.25"/>
    <row r="701330" x14ac:dyDescent="0.25"/>
    <row r="701331" x14ac:dyDescent="0.25"/>
    <row r="701332" x14ac:dyDescent="0.25"/>
    <row r="701333" x14ac:dyDescent="0.25"/>
    <row r="701334" x14ac:dyDescent="0.25"/>
    <row r="701335" x14ac:dyDescent="0.25"/>
    <row r="701336" x14ac:dyDescent="0.25"/>
    <row r="701337" x14ac:dyDescent="0.25"/>
    <row r="701338" x14ac:dyDescent="0.25"/>
    <row r="701339" x14ac:dyDescent="0.25"/>
    <row r="701340" x14ac:dyDescent="0.25"/>
    <row r="701341" x14ac:dyDescent="0.25"/>
    <row r="701342" x14ac:dyDescent="0.25"/>
    <row r="701343" x14ac:dyDescent="0.25"/>
    <row r="701344" x14ac:dyDescent="0.25"/>
    <row r="701345" x14ac:dyDescent="0.25"/>
    <row r="701346" x14ac:dyDescent="0.25"/>
    <row r="701347" x14ac:dyDescent="0.25"/>
    <row r="701348" x14ac:dyDescent="0.25"/>
    <row r="701349" x14ac:dyDescent="0.25"/>
    <row r="701350" x14ac:dyDescent="0.25"/>
    <row r="701351" x14ac:dyDescent="0.25"/>
    <row r="701352" x14ac:dyDescent="0.25"/>
    <row r="701353" x14ac:dyDescent="0.25"/>
    <row r="701354" x14ac:dyDescent="0.25"/>
    <row r="701355" x14ac:dyDescent="0.25"/>
    <row r="701356" x14ac:dyDescent="0.25"/>
    <row r="701357" x14ac:dyDescent="0.25"/>
    <row r="701358" x14ac:dyDescent="0.25"/>
    <row r="701359" x14ac:dyDescent="0.25"/>
    <row r="701360" x14ac:dyDescent="0.25"/>
    <row r="701361" x14ac:dyDescent="0.25"/>
    <row r="701362" x14ac:dyDescent="0.25"/>
    <row r="701363" x14ac:dyDescent="0.25"/>
    <row r="701364" x14ac:dyDescent="0.25"/>
    <row r="701365" x14ac:dyDescent="0.25"/>
    <row r="701366" x14ac:dyDescent="0.25"/>
    <row r="701367" x14ac:dyDescent="0.25"/>
    <row r="701368" x14ac:dyDescent="0.25"/>
    <row r="701369" x14ac:dyDescent="0.25"/>
    <row r="701370" x14ac:dyDescent="0.25"/>
    <row r="701371" x14ac:dyDescent="0.25"/>
    <row r="701372" x14ac:dyDescent="0.25"/>
    <row r="701373" x14ac:dyDescent="0.25"/>
    <row r="701374" x14ac:dyDescent="0.25"/>
    <row r="701375" x14ac:dyDescent="0.25"/>
    <row r="701376" x14ac:dyDescent="0.25"/>
    <row r="701377" x14ac:dyDescent="0.25"/>
    <row r="701378" x14ac:dyDescent="0.25"/>
    <row r="701379" x14ac:dyDescent="0.25"/>
    <row r="701380" x14ac:dyDescent="0.25"/>
    <row r="701381" x14ac:dyDescent="0.25"/>
    <row r="701382" x14ac:dyDescent="0.25"/>
    <row r="701383" x14ac:dyDescent="0.25"/>
    <row r="701384" x14ac:dyDescent="0.25"/>
    <row r="701385" x14ac:dyDescent="0.25"/>
    <row r="701386" x14ac:dyDescent="0.25"/>
    <row r="701387" x14ac:dyDescent="0.25"/>
    <row r="701388" x14ac:dyDescent="0.25"/>
    <row r="701389" x14ac:dyDescent="0.25"/>
    <row r="701390" x14ac:dyDescent="0.25"/>
    <row r="701391" x14ac:dyDescent="0.25"/>
    <row r="701392" x14ac:dyDescent="0.25"/>
    <row r="701393" x14ac:dyDescent="0.25"/>
    <row r="701394" x14ac:dyDescent="0.25"/>
    <row r="701395" x14ac:dyDescent="0.25"/>
    <row r="701396" x14ac:dyDescent="0.25"/>
    <row r="701397" x14ac:dyDescent="0.25"/>
    <row r="701398" x14ac:dyDescent="0.25"/>
    <row r="701399" x14ac:dyDescent="0.25"/>
    <row r="701400" x14ac:dyDescent="0.25"/>
    <row r="701401" x14ac:dyDescent="0.25"/>
    <row r="701402" x14ac:dyDescent="0.25"/>
    <row r="701403" x14ac:dyDescent="0.25"/>
    <row r="701404" x14ac:dyDescent="0.25"/>
    <row r="701405" x14ac:dyDescent="0.25"/>
    <row r="701406" x14ac:dyDescent="0.25"/>
    <row r="701407" x14ac:dyDescent="0.25"/>
    <row r="701408" x14ac:dyDescent="0.25"/>
    <row r="701409" x14ac:dyDescent="0.25"/>
    <row r="701410" x14ac:dyDescent="0.25"/>
    <row r="701411" x14ac:dyDescent="0.25"/>
    <row r="701412" x14ac:dyDescent="0.25"/>
    <row r="701413" x14ac:dyDescent="0.25"/>
    <row r="701414" x14ac:dyDescent="0.25"/>
    <row r="701415" x14ac:dyDescent="0.25"/>
    <row r="701416" x14ac:dyDescent="0.25"/>
    <row r="701417" x14ac:dyDescent="0.25"/>
    <row r="701418" x14ac:dyDescent="0.25"/>
    <row r="701419" x14ac:dyDescent="0.25"/>
    <row r="701420" x14ac:dyDescent="0.25"/>
    <row r="701421" x14ac:dyDescent="0.25"/>
    <row r="701422" x14ac:dyDescent="0.25"/>
    <row r="701423" x14ac:dyDescent="0.25"/>
    <row r="701424" x14ac:dyDescent="0.25"/>
    <row r="701425" x14ac:dyDescent="0.25"/>
    <row r="701426" x14ac:dyDescent="0.25"/>
    <row r="701427" x14ac:dyDescent="0.25"/>
    <row r="701428" x14ac:dyDescent="0.25"/>
    <row r="701429" x14ac:dyDescent="0.25"/>
    <row r="701430" x14ac:dyDescent="0.25"/>
    <row r="701431" x14ac:dyDescent="0.25"/>
    <row r="701432" x14ac:dyDescent="0.25"/>
    <row r="701433" x14ac:dyDescent="0.25"/>
    <row r="701434" x14ac:dyDescent="0.25"/>
    <row r="701435" x14ac:dyDescent="0.25"/>
    <row r="701436" x14ac:dyDescent="0.25"/>
    <row r="701437" x14ac:dyDescent="0.25"/>
    <row r="701438" x14ac:dyDescent="0.25"/>
    <row r="701439" x14ac:dyDescent="0.25"/>
    <row r="701440" x14ac:dyDescent="0.25"/>
    <row r="701441" x14ac:dyDescent="0.25"/>
    <row r="701442" x14ac:dyDescent="0.25"/>
    <row r="701443" x14ac:dyDescent="0.25"/>
    <row r="701444" x14ac:dyDescent="0.25"/>
    <row r="701445" x14ac:dyDescent="0.25"/>
    <row r="701446" x14ac:dyDescent="0.25"/>
    <row r="701447" x14ac:dyDescent="0.25"/>
    <row r="701448" x14ac:dyDescent="0.25"/>
    <row r="701449" x14ac:dyDescent="0.25"/>
    <row r="701450" x14ac:dyDescent="0.25"/>
    <row r="701451" x14ac:dyDescent="0.25"/>
    <row r="701452" x14ac:dyDescent="0.25"/>
    <row r="701453" x14ac:dyDescent="0.25"/>
    <row r="701454" x14ac:dyDescent="0.25"/>
    <row r="701455" x14ac:dyDescent="0.25"/>
    <row r="701456" x14ac:dyDescent="0.25"/>
    <row r="701457" x14ac:dyDescent="0.25"/>
    <row r="701458" x14ac:dyDescent="0.25"/>
    <row r="701459" x14ac:dyDescent="0.25"/>
    <row r="701460" x14ac:dyDescent="0.25"/>
    <row r="701461" x14ac:dyDescent="0.25"/>
    <row r="701462" x14ac:dyDescent="0.25"/>
    <row r="701463" x14ac:dyDescent="0.25"/>
    <row r="701464" x14ac:dyDescent="0.25"/>
    <row r="701465" x14ac:dyDescent="0.25"/>
    <row r="701466" x14ac:dyDescent="0.25"/>
    <row r="701467" x14ac:dyDescent="0.25"/>
    <row r="701468" x14ac:dyDescent="0.25"/>
    <row r="701469" x14ac:dyDescent="0.25"/>
    <row r="701470" x14ac:dyDescent="0.25"/>
    <row r="701471" x14ac:dyDescent="0.25"/>
    <row r="701472" x14ac:dyDescent="0.25"/>
    <row r="701473" x14ac:dyDescent="0.25"/>
    <row r="701474" x14ac:dyDescent="0.25"/>
    <row r="701475" x14ac:dyDescent="0.25"/>
    <row r="701476" x14ac:dyDescent="0.25"/>
    <row r="701477" x14ac:dyDescent="0.25"/>
    <row r="701478" x14ac:dyDescent="0.25"/>
    <row r="701479" x14ac:dyDescent="0.25"/>
    <row r="701480" x14ac:dyDescent="0.25"/>
    <row r="701481" x14ac:dyDescent="0.25"/>
    <row r="701482" x14ac:dyDescent="0.25"/>
    <row r="701483" x14ac:dyDescent="0.25"/>
    <row r="701484" x14ac:dyDescent="0.25"/>
    <row r="701485" x14ac:dyDescent="0.25"/>
    <row r="701486" x14ac:dyDescent="0.25"/>
    <row r="701487" x14ac:dyDescent="0.25"/>
    <row r="701488" x14ac:dyDescent="0.25"/>
    <row r="701489" x14ac:dyDescent="0.25"/>
    <row r="701490" x14ac:dyDescent="0.25"/>
    <row r="701491" x14ac:dyDescent="0.25"/>
    <row r="701492" x14ac:dyDescent="0.25"/>
    <row r="701493" x14ac:dyDescent="0.25"/>
    <row r="701494" x14ac:dyDescent="0.25"/>
    <row r="701495" x14ac:dyDescent="0.25"/>
    <row r="701496" x14ac:dyDescent="0.25"/>
    <row r="701497" x14ac:dyDescent="0.25"/>
    <row r="701498" x14ac:dyDescent="0.25"/>
    <row r="701499" x14ac:dyDescent="0.25"/>
    <row r="701500" x14ac:dyDescent="0.25"/>
    <row r="701501" x14ac:dyDescent="0.25"/>
    <row r="701502" x14ac:dyDescent="0.25"/>
    <row r="701503" x14ac:dyDescent="0.25"/>
    <row r="701504" x14ac:dyDescent="0.25"/>
    <row r="701505" x14ac:dyDescent="0.25"/>
    <row r="701506" x14ac:dyDescent="0.25"/>
    <row r="701507" x14ac:dyDescent="0.25"/>
    <row r="701508" x14ac:dyDescent="0.25"/>
    <row r="701509" x14ac:dyDescent="0.25"/>
    <row r="701510" x14ac:dyDescent="0.25"/>
    <row r="701511" x14ac:dyDescent="0.25"/>
    <row r="701512" x14ac:dyDescent="0.25"/>
    <row r="701513" x14ac:dyDescent="0.25"/>
    <row r="701514" x14ac:dyDescent="0.25"/>
    <row r="701515" x14ac:dyDescent="0.25"/>
    <row r="701516" x14ac:dyDescent="0.25"/>
    <row r="701517" x14ac:dyDescent="0.25"/>
    <row r="701518" x14ac:dyDescent="0.25"/>
    <row r="701519" x14ac:dyDescent="0.25"/>
    <row r="701520" x14ac:dyDescent="0.25"/>
    <row r="701521" x14ac:dyDescent="0.25"/>
    <row r="701522" x14ac:dyDescent="0.25"/>
    <row r="701523" x14ac:dyDescent="0.25"/>
    <row r="701524" x14ac:dyDescent="0.25"/>
    <row r="701525" x14ac:dyDescent="0.25"/>
    <row r="701526" x14ac:dyDescent="0.25"/>
    <row r="701527" x14ac:dyDescent="0.25"/>
    <row r="701528" x14ac:dyDescent="0.25"/>
    <row r="701529" x14ac:dyDescent="0.25"/>
    <row r="701530" x14ac:dyDescent="0.25"/>
    <row r="701531" x14ac:dyDescent="0.25"/>
    <row r="701532" x14ac:dyDescent="0.25"/>
    <row r="701533" x14ac:dyDescent="0.25"/>
    <row r="701534" x14ac:dyDescent="0.25"/>
    <row r="701535" x14ac:dyDescent="0.25"/>
    <row r="701536" x14ac:dyDescent="0.25"/>
    <row r="701537" x14ac:dyDescent="0.25"/>
    <row r="701538" x14ac:dyDescent="0.25"/>
    <row r="701539" x14ac:dyDescent="0.25"/>
    <row r="701540" x14ac:dyDescent="0.25"/>
    <row r="701541" x14ac:dyDescent="0.25"/>
    <row r="701542" x14ac:dyDescent="0.25"/>
    <row r="701543" x14ac:dyDescent="0.25"/>
    <row r="701544" x14ac:dyDescent="0.25"/>
    <row r="701545" x14ac:dyDescent="0.25"/>
    <row r="701546" x14ac:dyDescent="0.25"/>
    <row r="701547" x14ac:dyDescent="0.25"/>
    <row r="701548" x14ac:dyDescent="0.25"/>
    <row r="701549" x14ac:dyDescent="0.25"/>
    <row r="701550" x14ac:dyDescent="0.25"/>
    <row r="701551" x14ac:dyDescent="0.25"/>
    <row r="701552" x14ac:dyDescent="0.25"/>
    <row r="701553" x14ac:dyDescent="0.25"/>
    <row r="701554" x14ac:dyDescent="0.25"/>
    <row r="701555" x14ac:dyDescent="0.25"/>
    <row r="701556" x14ac:dyDescent="0.25"/>
    <row r="701557" x14ac:dyDescent="0.25"/>
    <row r="701558" x14ac:dyDescent="0.25"/>
    <row r="701559" x14ac:dyDescent="0.25"/>
    <row r="701560" x14ac:dyDescent="0.25"/>
    <row r="701561" x14ac:dyDescent="0.25"/>
    <row r="701562" x14ac:dyDescent="0.25"/>
    <row r="701563" x14ac:dyDescent="0.25"/>
    <row r="701564" x14ac:dyDescent="0.25"/>
    <row r="701565" x14ac:dyDescent="0.25"/>
    <row r="701566" x14ac:dyDescent="0.25"/>
    <row r="701567" x14ac:dyDescent="0.25"/>
    <row r="701568" x14ac:dyDescent="0.25"/>
    <row r="701569" x14ac:dyDescent="0.25"/>
    <row r="701570" x14ac:dyDescent="0.25"/>
    <row r="701571" x14ac:dyDescent="0.25"/>
    <row r="701572" x14ac:dyDescent="0.25"/>
    <row r="701573" x14ac:dyDescent="0.25"/>
    <row r="701574" x14ac:dyDescent="0.25"/>
    <row r="701575" x14ac:dyDescent="0.25"/>
    <row r="701576" x14ac:dyDescent="0.25"/>
    <row r="701577" x14ac:dyDescent="0.25"/>
    <row r="701578" x14ac:dyDescent="0.25"/>
    <row r="701579" x14ac:dyDescent="0.25"/>
    <row r="701580" x14ac:dyDescent="0.25"/>
    <row r="701581" x14ac:dyDescent="0.25"/>
    <row r="701582" x14ac:dyDescent="0.25"/>
    <row r="701583" x14ac:dyDescent="0.25"/>
    <row r="701584" x14ac:dyDescent="0.25"/>
    <row r="701585" x14ac:dyDescent="0.25"/>
    <row r="701586" x14ac:dyDescent="0.25"/>
    <row r="701587" x14ac:dyDescent="0.25"/>
    <row r="701588" x14ac:dyDescent="0.25"/>
    <row r="701589" x14ac:dyDescent="0.25"/>
    <row r="701590" x14ac:dyDescent="0.25"/>
    <row r="701591" x14ac:dyDescent="0.25"/>
    <row r="701592" x14ac:dyDescent="0.25"/>
    <row r="701593" x14ac:dyDescent="0.25"/>
    <row r="701594" x14ac:dyDescent="0.25"/>
    <row r="701595" x14ac:dyDescent="0.25"/>
    <row r="701596" x14ac:dyDescent="0.25"/>
    <row r="701597" x14ac:dyDescent="0.25"/>
    <row r="701598" x14ac:dyDescent="0.25"/>
    <row r="701599" x14ac:dyDescent="0.25"/>
    <row r="701600" x14ac:dyDescent="0.25"/>
    <row r="701601" x14ac:dyDescent="0.25"/>
    <row r="701602" x14ac:dyDescent="0.25"/>
    <row r="701603" x14ac:dyDescent="0.25"/>
    <row r="701604" x14ac:dyDescent="0.25"/>
    <row r="701605" x14ac:dyDescent="0.25"/>
    <row r="701606" x14ac:dyDescent="0.25"/>
    <row r="701607" x14ac:dyDescent="0.25"/>
    <row r="701608" x14ac:dyDescent="0.25"/>
    <row r="701609" x14ac:dyDescent="0.25"/>
    <row r="701610" x14ac:dyDescent="0.25"/>
    <row r="701611" x14ac:dyDescent="0.25"/>
    <row r="701612" x14ac:dyDescent="0.25"/>
    <row r="701613" x14ac:dyDescent="0.25"/>
    <row r="701614" x14ac:dyDescent="0.25"/>
    <row r="701615" x14ac:dyDescent="0.25"/>
    <row r="701616" x14ac:dyDescent="0.25"/>
    <row r="701617" x14ac:dyDescent="0.25"/>
    <row r="701618" x14ac:dyDescent="0.25"/>
    <row r="701619" x14ac:dyDescent="0.25"/>
    <row r="701620" x14ac:dyDescent="0.25"/>
    <row r="701621" x14ac:dyDescent="0.25"/>
    <row r="701622" x14ac:dyDescent="0.25"/>
    <row r="701623" x14ac:dyDescent="0.25"/>
    <row r="701624" x14ac:dyDescent="0.25"/>
    <row r="701625" x14ac:dyDescent="0.25"/>
    <row r="701626" x14ac:dyDescent="0.25"/>
    <row r="701627" x14ac:dyDescent="0.25"/>
    <row r="701628" x14ac:dyDescent="0.25"/>
    <row r="701629" x14ac:dyDescent="0.25"/>
    <row r="701630" x14ac:dyDescent="0.25"/>
    <row r="701631" x14ac:dyDescent="0.25"/>
    <row r="701632" x14ac:dyDescent="0.25"/>
    <row r="701633" x14ac:dyDescent="0.25"/>
    <row r="701634" x14ac:dyDescent="0.25"/>
    <row r="701635" x14ac:dyDescent="0.25"/>
    <row r="701636" x14ac:dyDescent="0.25"/>
    <row r="701637" x14ac:dyDescent="0.25"/>
    <row r="701638" x14ac:dyDescent="0.25"/>
    <row r="701639" x14ac:dyDescent="0.25"/>
    <row r="701640" x14ac:dyDescent="0.25"/>
    <row r="701641" x14ac:dyDescent="0.25"/>
    <row r="701642" x14ac:dyDescent="0.25"/>
    <row r="701643" x14ac:dyDescent="0.25"/>
    <row r="701644" x14ac:dyDescent="0.25"/>
    <row r="701645" x14ac:dyDescent="0.25"/>
    <row r="701646" x14ac:dyDescent="0.25"/>
    <row r="701647" x14ac:dyDescent="0.25"/>
    <row r="701648" x14ac:dyDescent="0.25"/>
    <row r="701649" x14ac:dyDescent="0.25"/>
    <row r="701650" x14ac:dyDescent="0.25"/>
    <row r="701651" x14ac:dyDescent="0.25"/>
    <row r="701652" x14ac:dyDescent="0.25"/>
    <row r="701653" x14ac:dyDescent="0.25"/>
    <row r="701654" x14ac:dyDescent="0.25"/>
    <row r="701655" x14ac:dyDescent="0.25"/>
    <row r="701656" x14ac:dyDescent="0.25"/>
    <row r="701657" x14ac:dyDescent="0.25"/>
    <row r="701658" x14ac:dyDescent="0.25"/>
    <row r="701659" x14ac:dyDescent="0.25"/>
    <row r="701660" x14ac:dyDescent="0.25"/>
    <row r="701661" x14ac:dyDescent="0.25"/>
    <row r="701662" x14ac:dyDescent="0.25"/>
    <row r="701663" x14ac:dyDescent="0.25"/>
    <row r="701664" x14ac:dyDescent="0.25"/>
    <row r="701665" x14ac:dyDescent="0.25"/>
    <row r="701666" x14ac:dyDescent="0.25"/>
    <row r="701667" x14ac:dyDescent="0.25"/>
    <row r="701668" x14ac:dyDescent="0.25"/>
    <row r="701669" x14ac:dyDescent="0.25"/>
    <row r="701670" x14ac:dyDescent="0.25"/>
    <row r="701671" x14ac:dyDescent="0.25"/>
    <row r="701672" x14ac:dyDescent="0.25"/>
    <row r="701673" x14ac:dyDescent="0.25"/>
    <row r="701674" x14ac:dyDescent="0.25"/>
    <row r="701675" x14ac:dyDescent="0.25"/>
    <row r="701676" x14ac:dyDescent="0.25"/>
    <row r="701677" x14ac:dyDescent="0.25"/>
    <row r="701678" x14ac:dyDescent="0.25"/>
    <row r="701679" x14ac:dyDescent="0.25"/>
    <row r="701680" x14ac:dyDescent="0.25"/>
    <row r="701681" x14ac:dyDescent="0.25"/>
    <row r="701682" x14ac:dyDescent="0.25"/>
    <row r="701683" x14ac:dyDescent="0.25"/>
    <row r="701684" x14ac:dyDescent="0.25"/>
    <row r="701685" x14ac:dyDescent="0.25"/>
    <row r="701686" x14ac:dyDescent="0.25"/>
    <row r="701687" x14ac:dyDescent="0.25"/>
    <row r="701688" x14ac:dyDescent="0.25"/>
    <row r="701689" x14ac:dyDescent="0.25"/>
    <row r="701690" x14ac:dyDescent="0.25"/>
    <row r="701691" x14ac:dyDescent="0.25"/>
    <row r="701692" x14ac:dyDescent="0.25"/>
    <row r="701693" x14ac:dyDescent="0.25"/>
    <row r="701694" x14ac:dyDescent="0.25"/>
    <row r="701695" x14ac:dyDescent="0.25"/>
    <row r="701696" x14ac:dyDescent="0.25"/>
    <row r="701697" x14ac:dyDescent="0.25"/>
    <row r="701698" x14ac:dyDescent="0.25"/>
    <row r="701699" x14ac:dyDescent="0.25"/>
    <row r="701700" x14ac:dyDescent="0.25"/>
    <row r="701701" x14ac:dyDescent="0.25"/>
    <row r="701702" x14ac:dyDescent="0.25"/>
    <row r="701703" x14ac:dyDescent="0.25"/>
    <row r="701704" x14ac:dyDescent="0.25"/>
    <row r="701705" x14ac:dyDescent="0.25"/>
    <row r="701706" x14ac:dyDescent="0.25"/>
    <row r="701707" x14ac:dyDescent="0.25"/>
    <row r="701708" x14ac:dyDescent="0.25"/>
    <row r="701709" x14ac:dyDescent="0.25"/>
    <row r="701710" x14ac:dyDescent="0.25"/>
    <row r="701711" x14ac:dyDescent="0.25"/>
    <row r="701712" x14ac:dyDescent="0.25"/>
    <row r="701713" x14ac:dyDescent="0.25"/>
    <row r="701714" x14ac:dyDescent="0.25"/>
    <row r="701715" x14ac:dyDescent="0.25"/>
    <row r="701716" x14ac:dyDescent="0.25"/>
    <row r="701717" x14ac:dyDescent="0.25"/>
    <row r="701718" x14ac:dyDescent="0.25"/>
    <row r="701719" x14ac:dyDescent="0.25"/>
    <row r="701720" x14ac:dyDescent="0.25"/>
    <row r="701721" x14ac:dyDescent="0.25"/>
    <row r="701722" x14ac:dyDescent="0.25"/>
    <row r="701723" x14ac:dyDescent="0.25"/>
    <row r="701724" x14ac:dyDescent="0.25"/>
    <row r="701725" x14ac:dyDescent="0.25"/>
    <row r="701726" x14ac:dyDescent="0.25"/>
    <row r="701727" x14ac:dyDescent="0.25"/>
    <row r="701728" x14ac:dyDescent="0.25"/>
    <row r="701729" x14ac:dyDescent="0.25"/>
    <row r="701730" x14ac:dyDescent="0.25"/>
    <row r="701731" x14ac:dyDescent="0.25"/>
    <row r="701732" x14ac:dyDescent="0.25"/>
    <row r="701733" x14ac:dyDescent="0.25"/>
    <row r="701734" x14ac:dyDescent="0.25"/>
    <row r="701735" x14ac:dyDescent="0.25"/>
    <row r="701736" x14ac:dyDescent="0.25"/>
    <row r="701737" x14ac:dyDescent="0.25"/>
    <row r="701738" x14ac:dyDescent="0.25"/>
    <row r="701739" x14ac:dyDescent="0.25"/>
    <row r="701740" x14ac:dyDescent="0.25"/>
    <row r="701741" x14ac:dyDescent="0.25"/>
    <row r="701742" x14ac:dyDescent="0.25"/>
    <row r="701743" x14ac:dyDescent="0.25"/>
    <row r="701744" x14ac:dyDescent="0.25"/>
    <row r="701745" x14ac:dyDescent="0.25"/>
    <row r="701746" x14ac:dyDescent="0.25"/>
    <row r="701747" x14ac:dyDescent="0.25"/>
    <row r="701748" x14ac:dyDescent="0.25"/>
    <row r="701749" x14ac:dyDescent="0.25"/>
    <row r="701750" x14ac:dyDescent="0.25"/>
    <row r="701751" x14ac:dyDescent="0.25"/>
    <row r="701752" x14ac:dyDescent="0.25"/>
    <row r="701753" x14ac:dyDescent="0.25"/>
    <row r="701754" x14ac:dyDescent="0.25"/>
    <row r="701755" x14ac:dyDescent="0.25"/>
    <row r="701756" x14ac:dyDescent="0.25"/>
    <row r="701757" x14ac:dyDescent="0.25"/>
    <row r="701758" x14ac:dyDescent="0.25"/>
    <row r="701759" x14ac:dyDescent="0.25"/>
    <row r="701760" x14ac:dyDescent="0.25"/>
    <row r="701761" x14ac:dyDescent="0.25"/>
    <row r="701762" x14ac:dyDescent="0.25"/>
    <row r="701763" x14ac:dyDescent="0.25"/>
    <row r="701764" x14ac:dyDescent="0.25"/>
    <row r="701765" x14ac:dyDescent="0.25"/>
    <row r="701766" x14ac:dyDescent="0.25"/>
    <row r="701767" x14ac:dyDescent="0.25"/>
    <row r="701768" x14ac:dyDescent="0.25"/>
    <row r="701769" x14ac:dyDescent="0.25"/>
    <row r="701770" x14ac:dyDescent="0.25"/>
    <row r="701771" x14ac:dyDescent="0.25"/>
    <row r="701772" x14ac:dyDescent="0.25"/>
    <row r="701773" x14ac:dyDescent="0.25"/>
    <row r="701774" x14ac:dyDescent="0.25"/>
    <row r="701775" x14ac:dyDescent="0.25"/>
    <row r="701776" x14ac:dyDescent="0.25"/>
    <row r="701777" x14ac:dyDescent="0.25"/>
    <row r="701778" x14ac:dyDescent="0.25"/>
    <row r="701779" x14ac:dyDescent="0.25"/>
    <row r="701780" x14ac:dyDescent="0.25"/>
    <row r="701781" x14ac:dyDescent="0.25"/>
    <row r="701782" x14ac:dyDescent="0.25"/>
    <row r="701783" x14ac:dyDescent="0.25"/>
    <row r="701784" x14ac:dyDescent="0.25"/>
    <row r="701785" x14ac:dyDescent="0.25"/>
    <row r="701786" x14ac:dyDescent="0.25"/>
    <row r="701787" x14ac:dyDescent="0.25"/>
    <row r="701788" x14ac:dyDescent="0.25"/>
    <row r="701789" x14ac:dyDescent="0.25"/>
    <row r="701790" x14ac:dyDescent="0.25"/>
    <row r="701791" x14ac:dyDescent="0.25"/>
    <row r="701792" x14ac:dyDescent="0.25"/>
    <row r="701793" x14ac:dyDescent="0.25"/>
    <row r="701794" x14ac:dyDescent="0.25"/>
    <row r="701795" x14ac:dyDescent="0.25"/>
    <row r="701796" x14ac:dyDescent="0.25"/>
    <row r="701797" x14ac:dyDescent="0.25"/>
    <row r="701798" x14ac:dyDescent="0.25"/>
    <row r="701799" x14ac:dyDescent="0.25"/>
    <row r="701800" x14ac:dyDescent="0.25"/>
    <row r="701801" x14ac:dyDescent="0.25"/>
    <row r="701802" x14ac:dyDescent="0.25"/>
    <row r="701803" x14ac:dyDescent="0.25"/>
    <row r="701804" x14ac:dyDescent="0.25"/>
    <row r="701805" x14ac:dyDescent="0.25"/>
    <row r="701806" x14ac:dyDescent="0.25"/>
    <row r="701807" x14ac:dyDescent="0.25"/>
    <row r="701808" x14ac:dyDescent="0.25"/>
    <row r="701809" x14ac:dyDescent="0.25"/>
    <row r="701810" x14ac:dyDescent="0.25"/>
    <row r="701811" x14ac:dyDescent="0.25"/>
    <row r="701812" x14ac:dyDescent="0.25"/>
    <row r="701813" x14ac:dyDescent="0.25"/>
    <row r="701814" x14ac:dyDescent="0.25"/>
    <row r="701815" x14ac:dyDescent="0.25"/>
    <row r="701816" x14ac:dyDescent="0.25"/>
    <row r="701817" x14ac:dyDescent="0.25"/>
    <row r="701818" x14ac:dyDescent="0.25"/>
    <row r="701819" x14ac:dyDescent="0.25"/>
    <row r="701820" x14ac:dyDescent="0.25"/>
    <row r="701821" x14ac:dyDescent="0.25"/>
    <row r="701822" x14ac:dyDescent="0.25"/>
    <row r="701823" x14ac:dyDescent="0.25"/>
    <row r="701824" x14ac:dyDescent="0.25"/>
    <row r="701825" x14ac:dyDescent="0.25"/>
    <row r="701826" x14ac:dyDescent="0.25"/>
    <row r="701827" x14ac:dyDescent="0.25"/>
    <row r="701828" x14ac:dyDescent="0.25"/>
    <row r="701829" x14ac:dyDescent="0.25"/>
    <row r="701830" x14ac:dyDescent="0.25"/>
    <row r="701831" x14ac:dyDescent="0.25"/>
    <row r="701832" x14ac:dyDescent="0.25"/>
    <row r="701833" x14ac:dyDescent="0.25"/>
    <row r="701834" x14ac:dyDescent="0.25"/>
    <row r="701835" x14ac:dyDescent="0.25"/>
    <row r="701836" x14ac:dyDescent="0.25"/>
    <row r="701837" x14ac:dyDescent="0.25"/>
    <row r="701838" x14ac:dyDescent="0.25"/>
    <row r="701839" x14ac:dyDescent="0.25"/>
    <row r="701840" x14ac:dyDescent="0.25"/>
    <row r="701841" x14ac:dyDescent="0.25"/>
    <row r="701842" x14ac:dyDescent="0.25"/>
    <row r="701843" x14ac:dyDescent="0.25"/>
    <row r="701844" x14ac:dyDescent="0.25"/>
    <row r="701845" x14ac:dyDescent="0.25"/>
    <row r="701846" x14ac:dyDescent="0.25"/>
    <row r="701847" x14ac:dyDescent="0.25"/>
    <row r="701848" x14ac:dyDescent="0.25"/>
    <row r="701849" x14ac:dyDescent="0.25"/>
    <row r="701850" x14ac:dyDescent="0.25"/>
    <row r="701851" x14ac:dyDescent="0.25"/>
    <row r="701852" x14ac:dyDescent="0.25"/>
    <row r="701853" x14ac:dyDescent="0.25"/>
    <row r="701854" x14ac:dyDescent="0.25"/>
    <row r="701855" x14ac:dyDescent="0.25"/>
    <row r="701856" x14ac:dyDescent="0.25"/>
    <row r="701857" x14ac:dyDescent="0.25"/>
    <row r="701858" x14ac:dyDescent="0.25"/>
    <row r="701859" x14ac:dyDescent="0.25"/>
    <row r="701860" x14ac:dyDescent="0.25"/>
    <row r="701861" x14ac:dyDescent="0.25"/>
    <row r="701862" x14ac:dyDescent="0.25"/>
    <row r="701863" x14ac:dyDescent="0.25"/>
    <row r="701864" x14ac:dyDescent="0.25"/>
    <row r="701865" x14ac:dyDescent="0.25"/>
    <row r="701866" x14ac:dyDescent="0.25"/>
    <row r="701867" x14ac:dyDescent="0.25"/>
    <row r="701868" x14ac:dyDescent="0.25"/>
    <row r="701869" x14ac:dyDescent="0.25"/>
    <row r="701870" x14ac:dyDescent="0.25"/>
    <row r="701871" x14ac:dyDescent="0.25"/>
    <row r="701872" x14ac:dyDescent="0.25"/>
    <row r="701873" x14ac:dyDescent="0.25"/>
    <row r="701874" x14ac:dyDescent="0.25"/>
    <row r="701875" x14ac:dyDescent="0.25"/>
    <row r="701876" x14ac:dyDescent="0.25"/>
    <row r="701877" x14ac:dyDescent="0.25"/>
    <row r="701878" x14ac:dyDescent="0.25"/>
    <row r="701879" x14ac:dyDescent="0.25"/>
    <row r="701880" x14ac:dyDescent="0.25"/>
    <row r="701881" x14ac:dyDescent="0.25"/>
    <row r="701882" x14ac:dyDescent="0.25"/>
    <row r="701883" x14ac:dyDescent="0.25"/>
    <row r="701884" x14ac:dyDescent="0.25"/>
    <row r="701885" x14ac:dyDescent="0.25"/>
    <row r="701886" x14ac:dyDescent="0.25"/>
    <row r="701887" x14ac:dyDescent="0.25"/>
    <row r="701888" x14ac:dyDescent="0.25"/>
    <row r="701889" x14ac:dyDescent="0.25"/>
    <row r="701890" x14ac:dyDescent="0.25"/>
    <row r="701891" x14ac:dyDescent="0.25"/>
    <row r="701892" x14ac:dyDescent="0.25"/>
    <row r="701893" x14ac:dyDescent="0.25"/>
    <row r="701894" x14ac:dyDescent="0.25"/>
    <row r="701895" x14ac:dyDescent="0.25"/>
    <row r="701896" x14ac:dyDescent="0.25"/>
    <row r="701897" x14ac:dyDescent="0.25"/>
    <row r="701898" x14ac:dyDescent="0.25"/>
    <row r="701899" x14ac:dyDescent="0.25"/>
    <row r="701900" x14ac:dyDescent="0.25"/>
    <row r="701901" x14ac:dyDescent="0.25"/>
    <row r="701902" x14ac:dyDescent="0.25"/>
    <row r="701903" x14ac:dyDescent="0.25"/>
    <row r="701904" x14ac:dyDescent="0.25"/>
    <row r="701905" x14ac:dyDescent="0.25"/>
    <row r="701906" x14ac:dyDescent="0.25"/>
    <row r="701907" x14ac:dyDescent="0.25"/>
    <row r="701908" x14ac:dyDescent="0.25"/>
    <row r="701909" x14ac:dyDescent="0.25"/>
    <row r="701910" x14ac:dyDescent="0.25"/>
    <row r="701911" x14ac:dyDescent="0.25"/>
    <row r="701912" x14ac:dyDescent="0.25"/>
    <row r="701913" x14ac:dyDescent="0.25"/>
    <row r="701914" x14ac:dyDescent="0.25"/>
    <row r="701915" x14ac:dyDescent="0.25"/>
    <row r="701916" x14ac:dyDescent="0.25"/>
    <row r="701917" x14ac:dyDescent="0.25"/>
    <row r="701918" x14ac:dyDescent="0.25"/>
    <row r="701919" x14ac:dyDescent="0.25"/>
    <row r="701920" x14ac:dyDescent="0.25"/>
    <row r="701921" x14ac:dyDescent="0.25"/>
    <row r="701922" x14ac:dyDescent="0.25"/>
    <row r="701923" x14ac:dyDescent="0.25"/>
    <row r="701924" x14ac:dyDescent="0.25"/>
    <row r="701925" x14ac:dyDescent="0.25"/>
    <row r="701926" x14ac:dyDescent="0.25"/>
    <row r="701927" x14ac:dyDescent="0.25"/>
    <row r="701928" x14ac:dyDescent="0.25"/>
    <row r="701929" x14ac:dyDescent="0.25"/>
    <row r="701930" x14ac:dyDescent="0.25"/>
    <row r="701931" x14ac:dyDescent="0.25"/>
    <row r="701932" x14ac:dyDescent="0.25"/>
    <row r="701933" x14ac:dyDescent="0.25"/>
    <row r="701934" x14ac:dyDescent="0.25"/>
    <row r="701935" x14ac:dyDescent="0.25"/>
    <row r="701936" x14ac:dyDescent="0.25"/>
    <row r="701937" x14ac:dyDescent="0.25"/>
    <row r="701938" x14ac:dyDescent="0.25"/>
    <row r="701939" x14ac:dyDescent="0.25"/>
    <row r="701940" x14ac:dyDescent="0.25"/>
    <row r="701941" x14ac:dyDescent="0.25"/>
    <row r="701942" x14ac:dyDescent="0.25"/>
    <row r="701943" x14ac:dyDescent="0.25"/>
    <row r="701944" x14ac:dyDescent="0.25"/>
    <row r="701945" x14ac:dyDescent="0.25"/>
    <row r="701946" x14ac:dyDescent="0.25"/>
    <row r="701947" x14ac:dyDescent="0.25"/>
    <row r="701948" x14ac:dyDescent="0.25"/>
    <row r="701949" x14ac:dyDescent="0.25"/>
    <row r="701950" x14ac:dyDescent="0.25"/>
    <row r="701951" x14ac:dyDescent="0.25"/>
    <row r="701952" x14ac:dyDescent="0.25"/>
    <row r="701953" x14ac:dyDescent="0.25"/>
    <row r="701954" x14ac:dyDescent="0.25"/>
    <row r="701955" x14ac:dyDescent="0.25"/>
    <row r="701956" x14ac:dyDescent="0.25"/>
    <row r="701957" x14ac:dyDescent="0.25"/>
    <row r="701958" x14ac:dyDescent="0.25"/>
    <row r="701959" x14ac:dyDescent="0.25"/>
    <row r="701960" x14ac:dyDescent="0.25"/>
    <row r="701961" x14ac:dyDescent="0.25"/>
    <row r="701962" x14ac:dyDescent="0.25"/>
    <row r="701963" x14ac:dyDescent="0.25"/>
    <row r="701964" x14ac:dyDescent="0.25"/>
    <row r="701965" x14ac:dyDescent="0.25"/>
    <row r="701966" x14ac:dyDescent="0.25"/>
    <row r="701967" x14ac:dyDescent="0.25"/>
    <row r="701968" x14ac:dyDescent="0.25"/>
    <row r="701969" x14ac:dyDescent="0.25"/>
    <row r="701970" x14ac:dyDescent="0.25"/>
    <row r="701971" x14ac:dyDescent="0.25"/>
    <row r="701972" x14ac:dyDescent="0.25"/>
    <row r="701973" x14ac:dyDescent="0.25"/>
    <row r="701974" x14ac:dyDescent="0.25"/>
    <row r="701975" x14ac:dyDescent="0.25"/>
    <row r="701976" x14ac:dyDescent="0.25"/>
    <row r="701977" x14ac:dyDescent="0.25"/>
    <row r="701978" x14ac:dyDescent="0.25"/>
    <row r="701979" x14ac:dyDescent="0.25"/>
    <row r="701980" x14ac:dyDescent="0.25"/>
    <row r="701981" x14ac:dyDescent="0.25"/>
    <row r="701982" x14ac:dyDescent="0.25"/>
    <row r="701983" x14ac:dyDescent="0.25"/>
    <row r="701984" x14ac:dyDescent="0.25"/>
    <row r="701985" x14ac:dyDescent="0.25"/>
    <row r="701986" x14ac:dyDescent="0.25"/>
    <row r="701987" x14ac:dyDescent="0.25"/>
    <row r="701988" x14ac:dyDescent="0.25"/>
    <row r="701989" x14ac:dyDescent="0.25"/>
    <row r="701990" x14ac:dyDescent="0.25"/>
    <row r="701991" x14ac:dyDescent="0.25"/>
    <row r="701992" x14ac:dyDescent="0.25"/>
    <row r="701993" x14ac:dyDescent="0.25"/>
    <row r="701994" x14ac:dyDescent="0.25"/>
    <row r="701995" x14ac:dyDescent="0.25"/>
    <row r="701996" x14ac:dyDescent="0.25"/>
    <row r="701997" x14ac:dyDescent="0.25"/>
    <row r="701998" x14ac:dyDescent="0.25"/>
    <row r="701999" x14ac:dyDescent="0.25"/>
    <row r="702000" x14ac:dyDescent="0.25"/>
    <row r="702001" x14ac:dyDescent="0.25"/>
    <row r="702002" x14ac:dyDescent="0.25"/>
    <row r="702003" x14ac:dyDescent="0.25"/>
    <row r="702004" x14ac:dyDescent="0.25"/>
    <row r="702005" x14ac:dyDescent="0.25"/>
    <row r="702006" x14ac:dyDescent="0.25"/>
    <row r="702007" x14ac:dyDescent="0.25"/>
    <row r="702008" x14ac:dyDescent="0.25"/>
    <row r="702009" x14ac:dyDescent="0.25"/>
    <row r="702010" x14ac:dyDescent="0.25"/>
    <row r="702011" x14ac:dyDescent="0.25"/>
    <row r="702012" x14ac:dyDescent="0.25"/>
    <row r="702013" x14ac:dyDescent="0.25"/>
    <row r="702014" x14ac:dyDescent="0.25"/>
    <row r="702015" x14ac:dyDescent="0.25"/>
    <row r="702016" x14ac:dyDescent="0.25"/>
    <row r="702017" x14ac:dyDescent="0.25"/>
    <row r="702018" x14ac:dyDescent="0.25"/>
    <row r="702019" x14ac:dyDescent="0.25"/>
    <row r="702020" x14ac:dyDescent="0.25"/>
    <row r="702021" x14ac:dyDescent="0.25"/>
    <row r="702022" x14ac:dyDescent="0.25"/>
    <row r="702023" x14ac:dyDescent="0.25"/>
    <row r="702024" x14ac:dyDescent="0.25"/>
    <row r="702025" x14ac:dyDescent="0.25"/>
    <row r="702026" x14ac:dyDescent="0.25"/>
    <row r="702027" x14ac:dyDescent="0.25"/>
    <row r="702028" x14ac:dyDescent="0.25"/>
    <row r="702029" x14ac:dyDescent="0.25"/>
    <row r="702030" x14ac:dyDescent="0.25"/>
    <row r="702031" x14ac:dyDescent="0.25"/>
    <row r="702032" x14ac:dyDescent="0.25"/>
    <row r="702033" x14ac:dyDescent="0.25"/>
    <row r="702034" x14ac:dyDescent="0.25"/>
    <row r="702035" x14ac:dyDescent="0.25"/>
    <row r="702036" x14ac:dyDescent="0.25"/>
    <row r="702037" x14ac:dyDescent="0.25"/>
    <row r="702038" x14ac:dyDescent="0.25"/>
    <row r="702039" x14ac:dyDescent="0.25"/>
    <row r="702040" x14ac:dyDescent="0.25"/>
    <row r="702041" x14ac:dyDescent="0.25"/>
    <row r="702042" x14ac:dyDescent="0.25"/>
    <row r="702043" x14ac:dyDescent="0.25"/>
    <row r="702044" x14ac:dyDescent="0.25"/>
    <row r="702045" x14ac:dyDescent="0.25"/>
    <row r="702046" x14ac:dyDescent="0.25"/>
    <row r="702047" x14ac:dyDescent="0.25"/>
    <row r="702048" x14ac:dyDescent="0.25"/>
    <row r="702049" x14ac:dyDescent="0.25"/>
    <row r="702050" x14ac:dyDescent="0.25"/>
    <row r="702051" x14ac:dyDescent="0.25"/>
    <row r="702052" x14ac:dyDescent="0.25"/>
    <row r="702053" x14ac:dyDescent="0.25"/>
    <row r="702054" x14ac:dyDescent="0.25"/>
    <row r="702055" x14ac:dyDescent="0.25"/>
    <row r="702056" x14ac:dyDescent="0.25"/>
    <row r="702057" x14ac:dyDescent="0.25"/>
    <row r="702058" x14ac:dyDescent="0.25"/>
    <row r="702059" x14ac:dyDescent="0.25"/>
    <row r="702060" x14ac:dyDescent="0.25"/>
    <row r="702061" x14ac:dyDescent="0.25"/>
    <row r="702062" x14ac:dyDescent="0.25"/>
    <row r="702063" x14ac:dyDescent="0.25"/>
    <row r="702064" x14ac:dyDescent="0.25"/>
    <row r="702065" x14ac:dyDescent="0.25"/>
    <row r="702066" x14ac:dyDescent="0.25"/>
    <row r="702067" x14ac:dyDescent="0.25"/>
    <row r="702068" x14ac:dyDescent="0.25"/>
    <row r="702069" x14ac:dyDescent="0.25"/>
    <row r="702070" x14ac:dyDescent="0.25"/>
    <row r="702071" x14ac:dyDescent="0.25"/>
    <row r="702072" x14ac:dyDescent="0.25"/>
    <row r="702073" x14ac:dyDescent="0.25"/>
    <row r="702074" x14ac:dyDescent="0.25"/>
    <row r="702075" x14ac:dyDescent="0.25"/>
    <row r="702076" x14ac:dyDescent="0.25"/>
    <row r="702077" x14ac:dyDescent="0.25"/>
    <row r="702078" x14ac:dyDescent="0.25"/>
    <row r="702079" x14ac:dyDescent="0.25"/>
    <row r="702080" x14ac:dyDescent="0.25"/>
    <row r="702081" x14ac:dyDescent="0.25"/>
    <row r="702082" x14ac:dyDescent="0.25"/>
    <row r="702083" x14ac:dyDescent="0.25"/>
    <row r="702084" x14ac:dyDescent="0.25"/>
    <row r="702085" x14ac:dyDescent="0.25"/>
    <row r="702086" x14ac:dyDescent="0.25"/>
    <row r="702087" x14ac:dyDescent="0.25"/>
    <row r="702088" x14ac:dyDescent="0.25"/>
    <row r="702089" x14ac:dyDescent="0.25"/>
    <row r="702090" x14ac:dyDescent="0.25"/>
    <row r="702091" x14ac:dyDescent="0.25"/>
    <row r="702092" x14ac:dyDescent="0.25"/>
    <row r="702093" x14ac:dyDescent="0.25"/>
    <row r="702094" x14ac:dyDescent="0.25"/>
    <row r="702095" x14ac:dyDescent="0.25"/>
    <row r="702096" x14ac:dyDescent="0.25"/>
    <row r="702097" x14ac:dyDescent="0.25"/>
    <row r="702098" x14ac:dyDescent="0.25"/>
    <row r="702099" x14ac:dyDescent="0.25"/>
    <row r="702100" x14ac:dyDescent="0.25"/>
    <row r="702101" x14ac:dyDescent="0.25"/>
    <row r="702102" x14ac:dyDescent="0.25"/>
    <row r="702103" x14ac:dyDescent="0.25"/>
    <row r="702104" x14ac:dyDescent="0.25"/>
    <row r="702105" x14ac:dyDescent="0.25"/>
    <row r="702106" x14ac:dyDescent="0.25"/>
    <row r="702107" x14ac:dyDescent="0.25"/>
    <row r="702108" x14ac:dyDescent="0.25"/>
    <row r="702109" x14ac:dyDescent="0.25"/>
    <row r="702110" x14ac:dyDescent="0.25"/>
    <row r="702111" x14ac:dyDescent="0.25"/>
    <row r="702112" x14ac:dyDescent="0.25"/>
    <row r="702113" x14ac:dyDescent="0.25"/>
    <row r="702114" x14ac:dyDescent="0.25"/>
    <row r="702115" x14ac:dyDescent="0.25"/>
    <row r="702116" x14ac:dyDescent="0.25"/>
    <row r="702117" x14ac:dyDescent="0.25"/>
    <row r="702118" x14ac:dyDescent="0.25"/>
    <row r="702119" x14ac:dyDescent="0.25"/>
    <row r="702120" x14ac:dyDescent="0.25"/>
    <row r="702121" x14ac:dyDescent="0.25"/>
    <row r="702122" x14ac:dyDescent="0.25"/>
    <row r="702123" x14ac:dyDescent="0.25"/>
    <row r="702124" x14ac:dyDescent="0.25"/>
    <row r="702125" x14ac:dyDescent="0.25"/>
    <row r="702126" x14ac:dyDescent="0.25"/>
    <row r="702127" x14ac:dyDescent="0.25"/>
    <row r="702128" x14ac:dyDescent="0.25"/>
    <row r="702129" x14ac:dyDescent="0.25"/>
    <row r="702130" x14ac:dyDescent="0.25"/>
    <row r="702131" x14ac:dyDescent="0.25"/>
    <row r="702132" x14ac:dyDescent="0.25"/>
    <row r="702133" x14ac:dyDescent="0.25"/>
    <row r="702134" x14ac:dyDescent="0.25"/>
    <row r="702135" x14ac:dyDescent="0.25"/>
    <row r="702136" x14ac:dyDescent="0.25"/>
    <row r="702137" x14ac:dyDescent="0.25"/>
    <row r="702138" x14ac:dyDescent="0.25"/>
    <row r="702139" x14ac:dyDescent="0.25"/>
    <row r="702140" x14ac:dyDescent="0.25"/>
    <row r="702141" x14ac:dyDescent="0.25"/>
    <row r="702142" x14ac:dyDescent="0.25"/>
    <row r="702143" x14ac:dyDescent="0.25"/>
    <row r="702144" x14ac:dyDescent="0.25"/>
    <row r="702145" x14ac:dyDescent="0.25"/>
    <row r="702146" x14ac:dyDescent="0.25"/>
    <row r="702147" x14ac:dyDescent="0.25"/>
    <row r="702148" x14ac:dyDescent="0.25"/>
    <row r="702149" x14ac:dyDescent="0.25"/>
    <row r="702150" x14ac:dyDescent="0.25"/>
    <row r="702151" x14ac:dyDescent="0.25"/>
    <row r="702152" x14ac:dyDescent="0.25"/>
    <row r="702153" x14ac:dyDescent="0.25"/>
    <row r="702154" x14ac:dyDescent="0.25"/>
    <row r="702155" x14ac:dyDescent="0.25"/>
    <row r="702156" x14ac:dyDescent="0.25"/>
    <row r="702157" x14ac:dyDescent="0.25"/>
    <row r="702158" x14ac:dyDescent="0.25"/>
    <row r="702159" x14ac:dyDescent="0.25"/>
    <row r="702160" x14ac:dyDescent="0.25"/>
    <row r="702161" x14ac:dyDescent="0.25"/>
    <row r="702162" x14ac:dyDescent="0.25"/>
    <row r="702163" x14ac:dyDescent="0.25"/>
    <row r="702164" x14ac:dyDescent="0.25"/>
    <row r="702165" x14ac:dyDescent="0.25"/>
    <row r="702166" x14ac:dyDescent="0.25"/>
    <row r="702167" x14ac:dyDescent="0.25"/>
    <row r="702168" x14ac:dyDescent="0.25"/>
    <row r="702169" x14ac:dyDescent="0.25"/>
    <row r="702170" x14ac:dyDescent="0.25"/>
    <row r="702171" x14ac:dyDescent="0.25"/>
    <row r="702172" x14ac:dyDescent="0.25"/>
    <row r="702173" x14ac:dyDescent="0.25"/>
    <row r="702174" x14ac:dyDescent="0.25"/>
    <row r="702175" x14ac:dyDescent="0.25"/>
    <row r="702176" x14ac:dyDescent="0.25"/>
    <row r="702177" x14ac:dyDescent="0.25"/>
    <row r="702178" x14ac:dyDescent="0.25"/>
    <row r="702179" x14ac:dyDescent="0.25"/>
    <row r="702180" x14ac:dyDescent="0.25"/>
    <row r="702181" x14ac:dyDescent="0.25"/>
    <row r="702182" x14ac:dyDescent="0.25"/>
    <row r="702183" x14ac:dyDescent="0.25"/>
    <row r="702184" x14ac:dyDescent="0.25"/>
    <row r="702185" x14ac:dyDescent="0.25"/>
    <row r="702186" x14ac:dyDescent="0.25"/>
    <row r="702187" x14ac:dyDescent="0.25"/>
    <row r="702188" x14ac:dyDescent="0.25"/>
    <row r="702189" x14ac:dyDescent="0.25"/>
    <row r="702190" x14ac:dyDescent="0.25"/>
    <row r="702191" x14ac:dyDescent="0.25"/>
    <row r="702192" x14ac:dyDescent="0.25"/>
    <row r="702193" x14ac:dyDescent="0.25"/>
    <row r="702194" x14ac:dyDescent="0.25"/>
    <row r="702195" x14ac:dyDescent="0.25"/>
    <row r="702196" x14ac:dyDescent="0.25"/>
    <row r="702197" x14ac:dyDescent="0.25"/>
    <row r="702198" x14ac:dyDescent="0.25"/>
    <row r="702199" x14ac:dyDescent="0.25"/>
    <row r="702200" x14ac:dyDescent="0.25"/>
    <row r="702201" x14ac:dyDescent="0.25"/>
    <row r="702202" x14ac:dyDescent="0.25"/>
    <row r="702203" x14ac:dyDescent="0.25"/>
    <row r="702204" x14ac:dyDescent="0.25"/>
    <row r="702205" x14ac:dyDescent="0.25"/>
    <row r="702206" x14ac:dyDescent="0.25"/>
    <row r="702207" x14ac:dyDescent="0.25"/>
    <row r="702208" x14ac:dyDescent="0.25"/>
    <row r="702209" x14ac:dyDescent="0.25"/>
    <row r="702210" x14ac:dyDescent="0.25"/>
    <row r="702211" x14ac:dyDescent="0.25"/>
    <row r="702212" x14ac:dyDescent="0.25"/>
    <row r="702213" x14ac:dyDescent="0.25"/>
    <row r="702214" x14ac:dyDescent="0.25"/>
    <row r="702215" x14ac:dyDescent="0.25"/>
    <row r="702216" x14ac:dyDescent="0.25"/>
    <row r="702217" x14ac:dyDescent="0.25"/>
    <row r="702218" x14ac:dyDescent="0.25"/>
    <row r="702219" x14ac:dyDescent="0.25"/>
    <row r="702220" x14ac:dyDescent="0.25"/>
    <row r="702221" x14ac:dyDescent="0.25"/>
    <row r="702222" x14ac:dyDescent="0.25"/>
    <row r="702223" x14ac:dyDescent="0.25"/>
    <row r="702224" x14ac:dyDescent="0.25"/>
    <row r="702225" x14ac:dyDescent="0.25"/>
    <row r="702226" x14ac:dyDescent="0.25"/>
    <row r="702227" x14ac:dyDescent="0.25"/>
    <row r="702228" x14ac:dyDescent="0.25"/>
    <row r="702229" x14ac:dyDescent="0.25"/>
    <row r="702230" x14ac:dyDescent="0.25"/>
    <row r="702231" x14ac:dyDescent="0.25"/>
    <row r="702232" x14ac:dyDescent="0.25"/>
    <row r="702233" x14ac:dyDescent="0.25"/>
    <row r="702234" x14ac:dyDescent="0.25"/>
    <row r="702235" x14ac:dyDescent="0.25"/>
    <row r="702236" x14ac:dyDescent="0.25"/>
    <row r="702237" x14ac:dyDescent="0.25"/>
    <row r="702238" x14ac:dyDescent="0.25"/>
    <row r="702239" x14ac:dyDescent="0.25"/>
    <row r="702240" x14ac:dyDescent="0.25"/>
    <row r="702241" x14ac:dyDescent="0.25"/>
    <row r="702242" x14ac:dyDescent="0.25"/>
    <row r="702243" x14ac:dyDescent="0.25"/>
    <row r="702244" x14ac:dyDescent="0.25"/>
    <row r="702245" x14ac:dyDescent="0.25"/>
    <row r="702246" x14ac:dyDescent="0.25"/>
    <row r="702247" x14ac:dyDescent="0.25"/>
    <row r="702248" x14ac:dyDescent="0.25"/>
    <row r="702249" x14ac:dyDescent="0.25"/>
    <row r="702250" x14ac:dyDescent="0.25"/>
    <row r="702251" x14ac:dyDescent="0.25"/>
    <row r="702252" x14ac:dyDescent="0.25"/>
    <row r="702253" x14ac:dyDescent="0.25"/>
    <row r="702254" x14ac:dyDescent="0.25"/>
    <row r="702255" x14ac:dyDescent="0.25"/>
    <row r="702256" x14ac:dyDescent="0.25"/>
    <row r="702257" x14ac:dyDescent="0.25"/>
    <row r="702258" x14ac:dyDescent="0.25"/>
    <row r="702259" x14ac:dyDescent="0.25"/>
    <row r="702260" x14ac:dyDescent="0.25"/>
    <row r="702261" x14ac:dyDescent="0.25"/>
    <row r="702262" x14ac:dyDescent="0.25"/>
    <row r="702263" x14ac:dyDescent="0.25"/>
    <row r="702264" x14ac:dyDescent="0.25"/>
    <row r="702265" x14ac:dyDescent="0.25"/>
    <row r="702266" x14ac:dyDescent="0.25"/>
    <row r="702267" x14ac:dyDescent="0.25"/>
    <row r="702268" x14ac:dyDescent="0.25"/>
    <row r="702269" x14ac:dyDescent="0.25"/>
    <row r="702270" x14ac:dyDescent="0.25"/>
    <row r="702271" x14ac:dyDescent="0.25"/>
    <row r="702272" x14ac:dyDescent="0.25"/>
    <row r="702273" x14ac:dyDescent="0.25"/>
    <row r="702274" x14ac:dyDescent="0.25"/>
    <row r="702275" x14ac:dyDescent="0.25"/>
    <row r="702276" x14ac:dyDescent="0.25"/>
    <row r="702277" x14ac:dyDescent="0.25"/>
    <row r="702278" x14ac:dyDescent="0.25"/>
    <row r="702279" x14ac:dyDescent="0.25"/>
    <row r="702280" x14ac:dyDescent="0.25"/>
    <row r="702281" x14ac:dyDescent="0.25"/>
    <row r="702282" x14ac:dyDescent="0.25"/>
    <row r="702283" x14ac:dyDescent="0.25"/>
    <row r="702284" x14ac:dyDescent="0.25"/>
    <row r="702285" x14ac:dyDescent="0.25"/>
    <row r="702286" x14ac:dyDescent="0.25"/>
    <row r="702287" x14ac:dyDescent="0.25"/>
    <row r="702288" x14ac:dyDescent="0.25"/>
    <row r="702289" x14ac:dyDescent="0.25"/>
    <row r="702290" x14ac:dyDescent="0.25"/>
    <row r="702291" x14ac:dyDescent="0.25"/>
    <row r="702292" x14ac:dyDescent="0.25"/>
    <row r="702293" x14ac:dyDescent="0.25"/>
    <row r="702294" x14ac:dyDescent="0.25"/>
    <row r="702295" x14ac:dyDescent="0.25"/>
    <row r="702296" x14ac:dyDescent="0.25"/>
    <row r="702297" x14ac:dyDescent="0.25"/>
    <row r="702298" x14ac:dyDescent="0.25"/>
    <row r="702299" x14ac:dyDescent="0.25"/>
    <row r="702300" x14ac:dyDescent="0.25"/>
    <row r="702301" x14ac:dyDescent="0.25"/>
    <row r="702302" x14ac:dyDescent="0.25"/>
    <row r="702303" x14ac:dyDescent="0.25"/>
    <row r="702304" x14ac:dyDescent="0.25"/>
    <row r="702305" x14ac:dyDescent="0.25"/>
    <row r="702306" x14ac:dyDescent="0.25"/>
    <row r="702307" x14ac:dyDescent="0.25"/>
    <row r="702308" x14ac:dyDescent="0.25"/>
    <row r="702309" x14ac:dyDescent="0.25"/>
    <row r="702310" x14ac:dyDescent="0.25"/>
    <row r="702311" x14ac:dyDescent="0.25"/>
    <row r="702312" x14ac:dyDescent="0.25"/>
    <row r="702313" x14ac:dyDescent="0.25"/>
    <row r="702314" x14ac:dyDescent="0.25"/>
    <row r="702315" x14ac:dyDescent="0.25"/>
    <row r="702316" x14ac:dyDescent="0.25"/>
    <row r="702317" x14ac:dyDescent="0.25"/>
    <row r="702318" x14ac:dyDescent="0.25"/>
    <row r="702319" x14ac:dyDescent="0.25"/>
    <row r="702320" x14ac:dyDescent="0.25"/>
    <row r="702321" x14ac:dyDescent="0.25"/>
    <row r="702322" x14ac:dyDescent="0.25"/>
    <row r="702323" x14ac:dyDescent="0.25"/>
    <row r="702324" x14ac:dyDescent="0.25"/>
    <row r="702325" x14ac:dyDescent="0.25"/>
    <row r="702326" x14ac:dyDescent="0.25"/>
    <row r="702327" x14ac:dyDescent="0.25"/>
    <row r="702328" x14ac:dyDescent="0.25"/>
    <row r="702329" x14ac:dyDescent="0.25"/>
    <row r="702330" x14ac:dyDescent="0.25"/>
    <row r="702331" x14ac:dyDescent="0.25"/>
    <row r="702332" x14ac:dyDescent="0.25"/>
    <row r="702333" x14ac:dyDescent="0.25"/>
    <row r="702334" x14ac:dyDescent="0.25"/>
    <row r="702335" x14ac:dyDescent="0.25"/>
    <row r="702336" x14ac:dyDescent="0.25"/>
    <row r="702337" x14ac:dyDescent="0.25"/>
    <row r="702338" x14ac:dyDescent="0.25"/>
    <row r="702339" x14ac:dyDescent="0.25"/>
    <row r="702340" x14ac:dyDescent="0.25"/>
    <row r="702341" x14ac:dyDescent="0.25"/>
    <row r="702342" x14ac:dyDescent="0.25"/>
    <row r="702343" x14ac:dyDescent="0.25"/>
    <row r="702344" x14ac:dyDescent="0.25"/>
    <row r="702345" x14ac:dyDescent="0.25"/>
    <row r="702346" x14ac:dyDescent="0.25"/>
    <row r="702347" x14ac:dyDescent="0.25"/>
    <row r="702348" x14ac:dyDescent="0.25"/>
    <row r="702349" x14ac:dyDescent="0.25"/>
    <row r="702350" x14ac:dyDescent="0.25"/>
    <row r="702351" x14ac:dyDescent="0.25"/>
    <row r="702352" x14ac:dyDescent="0.25"/>
    <row r="702353" x14ac:dyDescent="0.25"/>
    <row r="702354" x14ac:dyDescent="0.25"/>
    <row r="702355" x14ac:dyDescent="0.25"/>
    <row r="702356" x14ac:dyDescent="0.25"/>
    <row r="702357" x14ac:dyDescent="0.25"/>
    <row r="702358" x14ac:dyDescent="0.25"/>
    <row r="702359" x14ac:dyDescent="0.25"/>
    <row r="702360" x14ac:dyDescent="0.25"/>
    <row r="702361" x14ac:dyDescent="0.25"/>
    <row r="702362" x14ac:dyDescent="0.25"/>
    <row r="702363" x14ac:dyDescent="0.25"/>
    <row r="702364" x14ac:dyDescent="0.25"/>
    <row r="702365" x14ac:dyDescent="0.25"/>
    <row r="702366" x14ac:dyDescent="0.25"/>
    <row r="702367" x14ac:dyDescent="0.25"/>
    <row r="702368" x14ac:dyDescent="0.25"/>
    <row r="702369" x14ac:dyDescent="0.25"/>
    <row r="702370" x14ac:dyDescent="0.25"/>
    <row r="702371" x14ac:dyDescent="0.25"/>
    <row r="702372" x14ac:dyDescent="0.25"/>
    <row r="702373" x14ac:dyDescent="0.25"/>
    <row r="702374" x14ac:dyDescent="0.25"/>
    <row r="702375" x14ac:dyDescent="0.25"/>
    <row r="702376" x14ac:dyDescent="0.25"/>
    <row r="702377" x14ac:dyDescent="0.25"/>
    <row r="702378" x14ac:dyDescent="0.25"/>
    <row r="702379" x14ac:dyDescent="0.25"/>
    <row r="702380" x14ac:dyDescent="0.25"/>
    <row r="702381" x14ac:dyDescent="0.25"/>
    <row r="702382" x14ac:dyDescent="0.25"/>
    <row r="702383" x14ac:dyDescent="0.25"/>
    <row r="702384" x14ac:dyDescent="0.25"/>
    <row r="702385" x14ac:dyDescent="0.25"/>
    <row r="702386" x14ac:dyDescent="0.25"/>
    <row r="702387" x14ac:dyDescent="0.25"/>
    <row r="702388" x14ac:dyDescent="0.25"/>
    <row r="702389" x14ac:dyDescent="0.25"/>
    <row r="702390" x14ac:dyDescent="0.25"/>
    <row r="702391" x14ac:dyDescent="0.25"/>
    <row r="702392" x14ac:dyDescent="0.25"/>
    <row r="702393" x14ac:dyDescent="0.25"/>
    <row r="702394" x14ac:dyDescent="0.25"/>
    <row r="702395" x14ac:dyDescent="0.25"/>
    <row r="702396" x14ac:dyDescent="0.25"/>
    <row r="702397" x14ac:dyDescent="0.25"/>
    <row r="702398" x14ac:dyDescent="0.25"/>
    <row r="702399" x14ac:dyDescent="0.25"/>
    <row r="702400" x14ac:dyDescent="0.25"/>
    <row r="702401" x14ac:dyDescent="0.25"/>
    <row r="702402" x14ac:dyDescent="0.25"/>
    <row r="702403" x14ac:dyDescent="0.25"/>
    <row r="702404" x14ac:dyDescent="0.25"/>
    <row r="702405" x14ac:dyDescent="0.25"/>
    <row r="702406" x14ac:dyDescent="0.25"/>
    <row r="702407" x14ac:dyDescent="0.25"/>
    <row r="702408" x14ac:dyDescent="0.25"/>
    <row r="702409" x14ac:dyDescent="0.25"/>
    <row r="702410" x14ac:dyDescent="0.25"/>
    <row r="702411" x14ac:dyDescent="0.25"/>
    <row r="702412" x14ac:dyDescent="0.25"/>
    <row r="702413" x14ac:dyDescent="0.25"/>
    <row r="702414" x14ac:dyDescent="0.25"/>
    <row r="702415" x14ac:dyDescent="0.25"/>
    <row r="702416" x14ac:dyDescent="0.25"/>
    <row r="702417" x14ac:dyDescent="0.25"/>
    <row r="702418" x14ac:dyDescent="0.25"/>
    <row r="702419" x14ac:dyDescent="0.25"/>
    <row r="702420" x14ac:dyDescent="0.25"/>
    <row r="702421" x14ac:dyDescent="0.25"/>
    <row r="702422" x14ac:dyDescent="0.25"/>
    <row r="702423" x14ac:dyDescent="0.25"/>
    <row r="702424" x14ac:dyDescent="0.25"/>
    <row r="702425" x14ac:dyDescent="0.25"/>
    <row r="702426" x14ac:dyDescent="0.25"/>
    <row r="702427" x14ac:dyDescent="0.25"/>
    <row r="702428" x14ac:dyDescent="0.25"/>
    <row r="702429" x14ac:dyDescent="0.25"/>
    <row r="702430" x14ac:dyDescent="0.25"/>
    <row r="702431" x14ac:dyDescent="0.25"/>
    <row r="702432" x14ac:dyDescent="0.25"/>
    <row r="702433" x14ac:dyDescent="0.25"/>
    <row r="702434" x14ac:dyDescent="0.25"/>
    <row r="702435" x14ac:dyDescent="0.25"/>
    <row r="702436" x14ac:dyDescent="0.25"/>
    <row r="702437" x14ac:dyDescent="0.25"/>
    <row r="702438" x14ac:dyDescent="0.25"/>
    <row r="702439" x14ac:dyDescent="0.25"/>
    <row r="702440" x14ac:dyDescent="0.25"/>
    <row r="702441" x14ac:dyDescent="0.25"/>
    <row r="702442" x14ac:dyDescent="0.25"/>
    <row r="702443" x14ac:dyDescent="0.25"/>
    <row r="702444" x14ac:dyDescent="0.25"/>
    <row r="702445" x14ac:dyDescent="0.25"/>
    <row r="702446" x14ac:dyDescent="0.25"/>
    <row r="702447" x14ac:dyDescent="0.25"/>
    <row r="702448" x14ac:dyDescent="0.25"/>
    <row r="702449" x14ac:dyDescent="0.25"/>
    <row r="702450" x14ac:dyDescent="0.25"/>
    <row r="702451" x14ac:dyDescent="0.25"/>
    <row r="702452" x14ac:dyDescent="0.25"/>
    <row r="702453" x14ac:dyDescent="0.25"/>
    <row r="702454" x14ac:dyDescent="0.25"/>
    <row r="702455" x14ac:dyDescent="0.25"/>
    <row r="702456" x14ac:dyDescent="0.25"/>
    <row r="702457" x14ac:dyDescent="0.25"/>
    <row r="702458" x14ac:dyDescent="0.25"/>
    <row r="702459" x14ac:dyDescent="0.25"/>
    <row r="702460" x14ac:dyDescent="0.25"/>
    <row r="702461" x14ac:dyDescent="0.25"/>
    <row r="702462" x14ac:dyDescent="0.25"/>
    <row r="702463" x14ac:dyDescent="0.25"/>
    <row r="702464" x14ac:dyDescent="0.25"/>
    <row r="702465" x14ac:dyDescent="0.25"/>
    <row r="702466" x14ac:dyDescent="0.25"/>
    <row r="702467" x14ac:dyDescent="0.25"/>
    <row r="702468" x14ac:dyDescent="0.25"/>
    <row r="702469" x14ac:dyDescent="0.25"/>
    <row r="702470" x14ac:dyDescent="0.25"/>
    <row r="702471" x14ac:dyDescent="0.25"/>
    <row r="702472" x14ac:dyDescent="0.25"/>
    <row r="702473" x14ac:dyDescent="0.25"/>
    <row r="702474" x14ac:dyDescent="0.25"/>
    <row r="702475" x14ac:dyDescent="0.25"/>
    <row r="702476" x14ac:dyDescent="0.25"/>
    <row r="702477" x14ac:dyDescent="0.25"/>
    <row r="702478" x14ac:dyDescent="0.25"/>
    <row r="702479" x14ac:dyDescent="0.25"/>
    <row r="702480" x14ac:dyDescent="0.25"/>
    <row r="702481" x14ac:dyDescent="0.25"/>
    <row r="702482" x14ac:dyDescent="0.25"/>
    <row r="702483" x14ac:dyDescent="0.25"/>
    <row r="702484" x14ac:dyDescent="0.25"/>
    <row r="702485" x14ac:dyDescent="0.25"/>
    <row r="702486" x14ac:dyDescent="0.25"/>
    <row r="702487" x14ac:dyDescent="0.25"/>
    <row r="702488" x14ac:dyDescent="0.25"/>
    <row r="702489" x14ac:dyDescent="0.25"/>
    <row r="702490" x14ac:dyDescent="0.25"/>
    <row r="702491" x14ac:dyDescent="0.25"/>
    <row r="702492" x14ac:dyDescent="0.25"/>
    <row r="702493" x14ac:dyDescent="0.25"/>
    <row r="702494" x14ac:dyDescent="0.25"/>
    <row r="702495" x14ac:dyDescent="0.25"/>
    <row r="702496" x14ac:dyDescent="0.25"/>
    <row r="702497" x14ac:dyDescent="0.25"/>
    <row r="702498" x14ac:dyDescent="0.25"/>
    <row r="702499" x14ac:dyDescent="0.25"/>
    <row r="702500" x14ac:dyDescent="0.25"/>
    <row r="702501" x14ac:dyDescent="0.25"/>
    <row r="702502" x14ac:dyDescent="0.25"/>
    <row r="702503" x14ac:dyDescent="0.25"/>
    <row r="702504" x14ac:dyDescent="0.25"/>
    <row r="702505" x14ac:dyDescent="0.25"/>
    <row r="702506" x14ac:dyDescent="0.25"/>
    <row r="702507" x14ac:dyDescent="0.25"/>
    <row r="702508" x14ac:dyDescent="0.25"/>
    <row r="702509" x14ac:dyDescent="0.25"/>
    <row r="702510" x14ac:dyDescent="0.25"/>
    <row r="702511" x14ac:dyDescent="0.25"/>
    <row r="702512" x14ac:dyDescent="0.25"/>
    <row r="702513" x14ac:dyDescent="0.25"/>
    <row r="702514" x14ac:dyDescent="0.25"/>
    <row r="702515" x14ac:dyDescent="0.25"/>
    <row r="702516" x14ac:dyDescent="0.25"/>
    <row r="702517" x14ac:dyDescent="0.25"/>
    <row r="702518" x14ac:dyDescent="0.25"/>
    <row r="702519" x14ac:dyDescent="0.25"/>
    <row r="702520" x14ac:dyDescent="0.25"/>
    <row r="702521" x14ac:dyDescent="0.25"/>
    <row r="702522" x14ac:dyDescent="0.25"/>
    <row r="702523" x14ac:dyDescent="0.25"/>
    <row r="702524" x14ac:dyDescent="0.25"/>
    <row r="702525" x14ac:dyDescent="0.25"/>
    <row r="702526" x14ac:dyDescent="0.25"/>
    <row r="702527" x14ac:dyDescent="0.25"/>
    <row r="702528" x14ac:dyDescent="0.25"/>
    <row r="702529" x14ac:dyDescent="0.25"/>
    <row r="702530" x14ac:dyDescent="0.25"/>
    <row r="702531" x14ac:dyDescent="0.25"/>
    <row r="702532" x14ac:dyDescent="0.25"/>
    <row r="702533" x14ac:dyDescent="0.25"/>
    <row r="702534" x14ac:dyDescent="0.25"/>
    <row r="702535" x14ac:dyDescent="0.25"/>
    <row r="702536" x14ac:dyDescent="0.25"/>
    <row r="702537" x14ac:dyDescent="0.25"/>
    <row r="702538" x14ac:dyDescent="0.25"/>
    <row r="702539" x14ac:dyDescent="0.25"/>
    <row r="702540" x14ac:dyDescent="0.25"/>
    <row r="702541" x14ac:dyDescent="0.25"/>
    <row r="702542" x14ac:dyDescent="0.25"/>
    <row r="702543" x14ac:dyDescent="0.25"/>
    <row r="702544" x14ac:dyDescent="0.25"/>
    <row r="702545" x14ac:dyDescent="0.25"/>
    <row r="702546" x14ac:dyDescent="0.25"/>
    <row r="702547" x14ac:dyDescent="0.25"/>
    <row r="702548" x14ac:dyDescent="0.25"/>
    <row r="702549" x14ac:dyDescent="0.25"/>
    <row r="702550" x14ac:dyDescent="0.25"/>
    <row r="702551" x14ac:dyDescent="0.25"/>
    <row r="702552" x14ac:dyDescent="0.25"/>
    <row r="702553" x14ac:dyDescent="0.25"/>
    <row r="702554" x14ac:dyDescent="0.25"/>
    <row r="702555" x14ac:dyDescent="0.25"/>
    <row r="702556" x14ac:dyDescent="0.25"/>
    <row r="702557" x14ac:dyDescent="0.25"/>
    <row r="702558" x14ac:dyDescent="0.25"/>
    <row r="702559" x14ac:dyDescent="0.25"/>
    <row r="702560" x14ac:dyDescent="0.25"/>
    <row r="702561" x14ac:dyDescent="0.25"/>
    <row r="702562" x14ac:dyDescent="0.25"/>
    <row r="702563" x14ac:dyDescent="0.25"/>
    <row r="702564" x14ac:dyDescent="0.25"/>
    <row r="702565" x14ac:dyDescent="0.25"/>
    <row r="702566" x14ac:dyDescent="0.25"/>
    <row r="702567" x14ac:dyDescent="0.25"/>
    <row r="702568" x14ac:dyDescent="0.25"/>
    <row r="702569" x14ac:dyDescent="0.25"/>
    <row r="702570" x14ac:dyDescent="0.25"/>
    <row r="702571" x14ac:dyDescent="0.25"/>
    <row r="702572" x14ac:dyDescent="0.25"/>
    <row r="702573" x14ac:dyDescent="0.25"/>
    <row r="702574" x14ac:dyDescent="0.25"/>
    <row r="702575" x14ac:dyDescent="0.25"/>
    <row r="702576" x14ac:dyDescent="0.25"/>
    <row r="702577" x14ac:dyDescent="0.25"/>
    <row r="702578" x14ac:dyDescent="0.25"/>
    <row r="702579" x14ac:dyDescent="0.25"/>
    <row r="702580" x14ac:dyDescent="0.25"/>
    <row r="702581" x14ac:dyDescent="0.25"/>
    <row r="702582" x14ac:dyDescent="0.25"/>
    <row r="702583" x14ac:dyDescent="0.25"/>
    <row r="702584" x14ac:dyDescent="0.25"/>
    <row r="702585" x14ac:dyDescent="0.25"/>
    <row r="702586" x14ac:dyDescent="0.25"/>
    <row r="702587" x14ac:dyDescent="0.25"/>
    <row r="702588" x14ac:dyDescent="0.25"/>
    <row r="702589" x14ac:dyDescent="0.25"/>
    <row r="702590" x14ac:dyDescent="0.25"/>
    <row r="702591" x14ac:dyDescent="0.25"/>
    <row r="702592" x14ac:dyDescent="0.25"/>
    <row r="702593" x14ac:dyDescent="0.25"/>
    <row r="702594" x14ac:dyDescent="0.25"/>
    <row r="702595" x14ac:dyDescent="0.25"/>
    <row r="702596" x14ac:dyDescent="0.25"/>
    <row r="702597" x14ac:dyDescent="0.25"/>
    <row r="702598" x14ac:dyDescent="0.25"/>
    <row r="702599" x14ac:dyDescent="0.25"/>
    <row r="702600" x14ac:dyDescent="0.25"/>
    <row r="702601" x14ac:dyDescent="0.25"/>
    <row r="702602" x14ac:dyDescent="0.25"/>
    <row r="702603" x14ac:dyDescent="0.25"/>
    <row r="702604" x14ac:dyDescent="0.25"/>
    <row r="702605" x14ac:dyDescent="0.25"/>
    <row r="702606" x14ac:dyDescent="0.25"/>
    <row r="702607" x14ac:dyDescent="0.25"/>
    <row r="702608" x14ac:dyDescent="0.25"/>
    <row r="702609" x14ac:dyDescent="0.25"/>
    <row r="702610" x14ac:dyDescent="0.25"/>
    <row r="702611" x14ac:dyDescent="0.25"/>
    <row r="702612" x14ac:dyDescent="0.25"/>
    <row r="702613" x14ac:dyDescent="0.25"/>
    <row r="702614" x14ac:dyDescent="0.25"/>
    <row r="702615" x14ac:dyDescent="0.25"/>
    <row r="702616" x14ac:dyDescent="0.25"/>
    <row r="702617" x14ac:dyDescent="0.25"/>
    <row r="702618" x14ac:dyDescent="0.25"/>
    <row r="702619" x14ac:dyDescent="0.25"/>
    <row r="702620" x14ac:dyDescent="0.25"/>
    <row r="702621" x14ac:dyDescent="0.25"/>
    <row r="702622" x14ac:dyDescent="0.25"/>
    <row r="702623" x14ac:dyDescent="0.25"/>
    <row r="702624" x14ac:dyDescent="0.25"/>
    <row r="702625" x14ac:dyDescent="0.25"/>
    <row r="702626" x14ac:dyDescent="0.25"/>
    <row r="702627" x14ac:dyDescent="0.25"/>
    <row r="702628" x14ac:dyDescent="0.25"/>
    <row r="702629" x14ac:dyDescent="0.25"/>
    <row r="702630" x14ac:dyDescent="0.25"/>
    <row r="702631" x14ac:dyDescent="0.25"/>
    <row r="702632" x14ac:dyDescent="0.25"/>
    <row r="702633" x14ac:dyDescent="0.25"/>
    <row r="702634" x14ac:dyDescent="0.25"/>
    <row r="702635" x14ac:dyDescent="0.25"/>
    <row r="702636" x14ac:dyDescent="0.25"/>
    <row r="702637" x14ac:dyDescent="0.25"/>
    <row r="702638" x14ac:dyDescent="0.25"/>
    <row r="702639" x14ac:dyDescent="0.25"/>
    <row r="702640" x14ac:dyDescent="0.25"/>
    <row r="702641" x14ac:dyDescent="0.25"/>
    <row r="702642" x14ac:dyDescent="0.25"/>
    <row r="702643" x14ac:dyDescent="0.25"/>
    <row r="702644" x14ac:dyDescent="0.25"/>
    <row r="702645" x14ac:dyDescent="0.25"/>
    <row r="702646" x14ac:dyDescent="0.25"/>
    <row r="702647" x14ac:dyDescent="0.25"/>
    <row r="702648" x14ac:dyDescent="0.25"/>
    <row r="702649" x14ac:dyDescent="0.25"/>
    <row r="702650" x14ac:dyDescent="0.25"/>
    <row r="702651" x14ac:dyDescent="0.25"/>
    <row r="702652" x14ac:dyDescent="0.25"/>
    <row r="702653" x14ac:dyDescent="0.25"/>
    <row r="702654" x14ac:dyDescent="0.25"/>
    <row r="702655" x14ac:dyDescent="0.25"/>
    <row r="702656" x14ac:dyDescent="0.25"/>
    <row r="702657" x14ac:dyDescent="0.25"/>
    <row r="702658" x14ac:dyDescent="0.25"/>
    <row r="702659" x14ac:dyDescent="0.25"/>
    <row r="702660" x14ac:dyDescent="0.25"/>
    <row r="702661" x14ac:dyDescent="0.25"/>
    <row r="702662" x14ac:dyDescent="0.25"/>
    <row r="702663" x14ac:dyDescent="0.25"/>
    <row r="702664" x14ac:dyDescent="0.25"/>
    <row r="702665" x14ac:dyDescent="0.25"/>
    <row r="702666" x14ac:dyDescent="0.25"/>
    <row r="702667" x14ac:dyDescent="0.25"/>
    <row r="702668" x14ac:dyDescent="0.25"/>
    <row r="702669" x14ac:dyDescent="0.25"/>
    <row r="702670" x14ac:dyDescent="0.25"/>
    <row r="702671" x14ac:dyDescent="0.25"/>
    <row r="702672" x14ac:dyDescent="0.25"/>
    <row r="702673" x14ac:dyDescent="0.25"/>
    <row r="702674" x14ac:dyDescent="0.25"/>
    <row r="702675" x14ac:dyDescent="0.25"/>
    <row r="702676" x14ac:dyDescent="0.25"/>
    <row r="702677" x14ac:dyDescent="0.25"/>
    <row r="702678" x14ac:dyDescent="0.25"/>
    <row r="702679" x14ac:dyDescent="0.25"/>
    <row r="702680" x14ac:dyDescent="0.25"/>
    <row r="702681" x14ac:dyDescent="0.25"/>
    <row r="702682" x14ac:dyDescent="0.25"/>
    <row r="702683" x14ac:dyDescent="0.25"/>
    <row r="702684" x14ac:dyDescent="0.25"/>
    <row r="702685" x14ac:dyDescent="0.25"/>
    <row r="702686" x14ac:dyDescent="0.25"/>
    <row r="702687" x14ac:dyDescent="0.25"/>
    <row r="702688" x14ac:dyDescent="0.25"/>
    <row r="702689" x14ac:dyDescent="0.25"/>
    <row r="702690" x14ac:dyDescent="0.25"/>
    <row r="702691" x14ac:dyDescent="0.25"/>
    <row r="702692" x14ac:dyDescent="0.25"/>
    <row r="702693" x14ac:dyDescent="0.25"/>
    <row r="702694" x14ac:dyDescent="0.25"/>
    <row r="702695" x14ac:dyDescent="0.25"/>
    <row r="702696" x14ac:dyDescent="0.25"/>
    <row r="702697" x14ac:dyDescent="0.25"/>
    <row r="702698" x14ac:dyDescent="0.25"/>
    <row r="702699" x14ac:dyDescent="0.25"/>
    <row r="702700" x14ac:dyDescent="0.25"/>
    <row r="702701" x14ac:dyDescent="0.25"/>
    <row r="702702" x14ac:dyDescent="0.25"/>
    <row r="702703" x14ac:dyDescent="0.25"/>
    <row r="702704" x14ac:dyDescent="0.25"/>
    <row r="702705" x14ac:dyDescent="0.25"/>
    <row r="702706" x14ac:dyDescent="0.25"/>
    <row r="702707" x14ac:dyDescent="0.25"/>
    <row r="702708" x14ac:dyDescent="0.25"/>
    <row r="702709" x14ac:dyDescent="0.25"/>
    <row r="702710" x14ac:dyDescent="0.25"/>
    <row r="702711" x14ac:dyDescent="0.25"/>
    <row r="702712" x14ac:dyDescent="0.25"/>
    <row r="702713" x14ac:dyDescent="0.25"/>
    <row r="702714" x14ac:dyDescent="0.25"/>
    <row r="702715" x14ac:dyDescent="0.25"/>
    <row r="702716" x14ac:dyDescent="0.25"/>
    <row r="702717" x14ac:dyDescent="0.25"/>
    <row r="702718" x14ac:dyDescent="0.25"/>
    <row r="702719" x14ac:dyDescent="0.25"/>
    <row r="702720" x14ac:dyDescent="0.25"/>
    <row r="702721" x14ac:dyDescent="0.25"/>
    <row r="702722" x14ac:dyDescent="0.25"/>
    <row r="702723" x14ac:dyDescent="0.25"/>
    <row r="702724" x14ac:dyDescent="0.25"/>
    <row r="702725" x14ac:dyDescent="0.25"/>
    <row r="702726" x14ac:dyDescent="0.25"/>
    <row r="702727" x14ac:dyDescent="0.25"/>
    <row r="702728" x14ac:dyDescent="0.25"/>
    <row r="702729" x14ac:dyDescent="0.25"/>
    <row r="702730" x14ac:dyDescent="0.25"/>
    <row r="702731" x14ac:dyDescent="0.25"/>
    <row r="702732" x14ac:dyDescent="0.25"/>
    <row r="702733" x14ac:dyDescent="0.25"/>
    <row r="702734" x14ac:dyDescent="0.25"/>
    <row r="702735" x14ac:dyDescent="0.25"/>
    <row r="702736" x14ac:dyDescent="0.25"/>
    <row r="702737" x14ac:dyDescent="0.25"/>
    <row r="702738" x14ac:dyDescent="0.25"/>
    <row r="702739" x14ac:dyDescent="0.25"/>
    <row r="702740" x14ac:dyDescent="0.25"/>
    <row r="702741" x14ac:dyDescent="0.25"/>
    <row r="702742" x14ac:dyDescent="0.25"/>
    <row r="702743" x14ac:dyDescent="0.25"/>
    <row r="702744" x14ac:dyDescent="0.25"/>
    <row r="702745" x14ac:dyDescent="0.25"/>
    <row r="702746" x14ac:dyDescent="0.25"/>
    <row r="702747" x14ac:dyDescent="0.25"/>
    <row r="702748" x14ac:dyDescent="0.25"/>
    <row r="702749" x14ac:dyDescent="0.25"/>
    <row r="702750" x14ac:dyDescent="0.25"/>
    <row r="702751" x14ac:dyDescent="0.25"/>
    <row r="702752" x14ac:dyDescent="0.25"/>
    <row r="702753" x14ac:dyDescent="0.25"/>
    <row r="702754" x14ac:dyDescent="0.25"/>
    <row r="702755" x14ac:dyDescent="0.25"/>
    <row r="702756" x14ac:dyDescent="0.25"/>
    <row r="702757" x14ac:dyDescent="0.25"/>
    <row r="702758" x14ac:dyDescent="0.25"/>
    <row r="702759" x14ac:dyDescent="0.25"/>
    <row r="702760" x14ac:dyDescent="0.25"/>
    <row r="702761" x14ac:dyDescent="0.25"/>
    <row r="702762" x14ac:dyDescent="0.25"/>
    <row r="702763" x14ac:dyDescent="0.25"/>
    <row r="702764" x14ac:dyDescent="0.25"/>
    <row r="702765" x14ac:dyDescent="0.25"/>
    <row r="702766" x14ac:dyDescent="0.25"/>
    <row r="702767" x14ac:dyDescent="0.25"/>
    <row r="702768" x14ac:dyDescent="0.25"/>
    <row r="702769" x14ac:dyDescent="0.25"/>
    <row r="702770" x14ac:dyDescent="0.25"/>
    <row r="702771" x14ac:dyDescent="0.25"/>
    <row r="702772" x14ac:dyDescent="0.25"/>
    <row r="702773" x14ac:dyDescent="0.25"/>
    <row r="702774" x14ac:dyDescent="0.25"/>
    <row r="702775" x14ac:dyDescent="0.25"/>
    <row r="702776" x14ac:dyDescent="0.25"/>
    <row r="702777" x14ac:dyDescent="0.25"/>
    <row r="702778" x14ac:dyDescent="0.25"/>
    <row r="702779" x14ac:dyDescent="0.25"/>
    <row r="702780" x14ac:dyDescent="0.25"/>
    <row r="702781" x14ac:dyDescent="0.25"/>
    <row r="702782" x14ac:dyDescent="0.25"/>
    <row r="702783" x14ac:dyDescent="0.25"/>
    <row r="702784" x14ac:dyDescent="0.25"/>
    <row r="702785" x14ac:dyDescent="0.25"/>
    <row r="702786" x14ac:dyDescent="0.25"/>
    <row r="702787" x14ac:dyDescent="0.25"/>
    <row r="702788" x14ac:dyDescent="0.25"/>
    <row r="702789" x14ac:dyDescent="0.25"/>
    <row r="702790" x14ac:dyDescent="0.25"/>
    <row r="702791" x14ac:dyDescent="0.25"/>
    <row r="702792" x14ac:dyDescent="0.25"/>
    <row r="702793" x14ac:dyDescent="0.25"/>
    <row r="702794" x14ac:dyDescent="0.25"/>
    <row r="702795" x14ac:dyDescent="0.25"/>
    <row r="702796" x14ac:dyDescent="0.25"/>
    <row r="702797" x14ac:dyDescent="0.25"/>
    <row r="702798" x14ac:dyDescent="0.25"/>
    <row r="702799" x14ac:dyDescent="0.25"/>
    <row r="702800" x14ac:dyDescent="0.25"/>
    <row r="702801" x14ac:dyDescent="0.25"/>
    <row r="702802" x14ac:dyDescent="0.25"/>
    <row r="702803" x14ac:dyDescent="0.25"/>
    <row r="702804" x14ac:dyDescent="0.25"/>
    <row r="702805" x14ac:dyDescent="0.25"/>
    <row r="702806" x14ac:dyDescent="0.25"/>
    <row r="702807" x14ac:dyDescent="0.25"/>
    <row r="702808" x14ac:dyDescent="0.25"/>
    <row r="702809" x14ac:dyDescent="0.25"/>
    <row r="702810" x14ac:dyDescent="0.25"/>
    <row r="702811" x14ac:dyDescent="0.25"/>
    <row r="702812" x14ac:dyDescent="0.25"/>
    <row r="702813" x14ac:dyDescent="0.25"/>
    <row r="702814" x14ac:dyDescent="0.25"/>
    <row r="702815" x14ac:dyDescent="0.25"/>
    <row r="702816" x14ac:dyDescent="0.25"/>
    <row r="702817" x14ac:dyDescent="0.25"/>
    <row r="702818" x14ac:dyDescent="0.25"/>
    <row r="702819" x14ac:dyDescent="0.25"/>
    <row r="702820" x14ac:dyDescent="0.25"/>
    <row r="702821" x14ac:dyDescent="0.25"/>
    <row r="702822" x14ac:dyDescent="0.25"/>
    <row r="702823" x14ac:dyDescent="0.25"/>
    <row r="702824" x14ac:dyDescent="0.25"/>
    <row r="702825" x14ac:dyDescent="0.25"/>
    <row r="702826" x14ac:dyDescent="0.25"/>
    <row r="702827" x14ac:dyDescent="0.25"/>
    <row r="702828" x14ac:dyDescent="0.25"/>
    <row r="702829" x14ac:dyDescent="0.25"/>
    <row r="702830" x14ac:dyDescent="0.25"/>
    <row r="702831" x14ac:dyDescent="0.25"/>
    <row r="702832" x14ac:dyDescent="0.25"/>
    <row r="702833" x14ac:dyDescent="0.25"/>
    <row r="702834" x14ac:dyDescent="0.25"/>
    <row r="702835" x14ac:dyDescent="0.25"/>
    <row r="702836" x14ac:dyDescent="0.25"/>
    <row r="702837" x14ac:dyDescent="0.25"/>
    <row r="702838" x14ac:dyDescent="0.25"/>
    <row r="702839" x14ac:dyDescent="0.25"/>
    <row r="702840" x14ac:dyDescent="0.25"/>
    <row r="702841" x14ac:dyDescent="0.25"/>
    <row r="702842" x14ac:dyDescent="0.25"/>
    <row r="702843" x14ac:dyDescent="0.25"/>
    <row r="702844" x14ac:dyDescent="0.25"/>
    <row r="702845" x14ac:dyDescent="0.25"/>
    <row r="702846" x14ac:dyDescent="0.25"/>
    <row r="702847" x14ac:dyDescent="0.25"/>
    <row r="702848" x14ac:dyDescent="0.25"/>
    <row r="702849" x14ac:dyDescent="0.25"/>
    <row r="702850" x14ac:dyDescent="0.25"/>
    <row r="702851" x14ac:dyDescent="0.25"/>
    <row r="702852" x14ac:dyDescent="0.25"/>
    <row r="702853" x14ac:dyDescent="0.25"/>
    <row r="702854" x14ac:dyDescent="0.25"/>
    <row r="702855" x14ac:dyDescent="0.25"/>
    <row r="702856" x14ac:dyDescent="0.25"/>
    <row r="702857" x14ac:dyDescent="0.25"/>
    <row r="702858" x14ac:dyDescent="0.25"/>
    <row r="702859" x14ac:dyDescent="0.25"/>
    <row r="702860" x14ac:dyDescent="0.25"/>
    <row r="702861" x14ac:dyDescent="0.25"/>
    <row r="702862" x14ac:dyDescent="0.25"/>
    <row r="702863" x14ac:dyDescent="0.25"/>
    <row r="702864" x14ac:dyDescent="0.25"/>
    <row r="702865" x14ac:dyDescent="0.25"/>
    <row r="702866" x14ac:dyDescent="0.25"/>
    <row r="702867" x14ac:dyDescent="0.25"/>
    <row r="702868" x14ac:dyDescent="0.25"/>
    <row r="702869" x14ac:dyDescent="0.25"/>
    <row r="702870" x14ac:dyDescent="0.25"/>
    <row r="702871" x14ac:dyDescent="0.25"/>
    <row r="702872" x14ac:dyDescent="0.25"/>
    <row r="702873" x14ac:dyDescent="0.25"/>
    <row r="702874" x14ac:dyDescent="0.25"/>
    <row r="702875" x14ac:dyDescent="0.25"/>
    <row r="702876" x14ac:dyDescent="0.25"/>
    <row r="702877" x14ac:dyDescent="0.25"/>
    <row r="702878" x14ac:dyDescent="0.25"/>
    <row r="702879" x14ac:dyDescent="0.25"/>
    <row r="702880" x14ac:dyDescent="0.25"/>
    <row r="702881" x14ac:dyDescent="0.25"/>
    <row r="702882" x14ac:dyDescent="0.25"/>
    <row r="702883" x14ac:dyDescent="0.25"/>
    <row r="702884" x14ac:dyDescent="0.25"/>
    <row r="702885" x14ac:dyDescent="0.25"/>
    <row r="702886" x14ac:dyDescent="0.25"/>
    <row r="702887" x14ac:dyDescent="0.25"/>
    <row r="702888" x14ac:dyDescent="0.25"/>
    <row r="702889" x14ac:dyDescent="0.25"/>
    <row r="702890" x14ac:dyDescent="0.25"/>
    <row r="702891" x14ac:dyDescent="0.25"/>
    <row r="702892" x14ac:dyDescent="0.25"/>
    <row r="702893" x14ac:dyDescent="0.25"/>
    <row r="702894" x14ac:dyDescent="0.25"/>
    <row r="702895" x14ac:dyDescent="0.25"/>
    <row r="702896" x14ac:dyDescent="0.25"/>
    <row r="702897" x14ac:dyDescent="0.25"/>
    <row r="702898" x14ac:dyDescent="0.25"/>
    <row r="702899" x14ac:dyDescent="0.25"/>
    <row r="702900" x14ac:dyDescent="0.25"/>
    <row r="702901" x14ac:dyDescent="0.25"/>
    <row r="702902" x14ac:dyDescent="0.25"/>
    <row r="702903" x14ac:dyDescent="0.25"/>
    <row r="702904" x14ac:dyDescent="0.25"/>
    <row r="702905" x14ac:dyDescent="0.25"/>
    <row r="702906" x14ac:dyDescent="0.25"/>
    <row r="702907" x14ac:dyDescent="0.25"/>
    <row r="702908" x14ac:dyDescent="0.25"/>
    <row r="702909" x14ac:dyDescent="0.25"/>
    <row r="702910" x14ac:dyDescent="0.25"/>
    <row r="702911" x14ac:dyDescent="0.25"/>
    <row r="702912" x14ac:dyDescent="0.25"/>
    <row r="702913" x14ac:dyDescent="0.25"/>
    <row r="702914" x14ac:dyDescent="0.25"/>
    <row r="702915" x14ac:dyDescent="0.25"/>
    <row r="702916" x14ac:dyDescent="0.25"/>
    <row r="702917" x14ac:dyDescent="0.25"/>
    <row r="702918" x14ac:dyDescent="0.25"/>
    <row r="702919" x14ac:dyDescent="0.25"/>
    <row r="702920" x14ac:dyDescent="0.25"/>
    <row r="702921" x14ac:dyDescent="0.25"/>
    <row r="702922" x14ac:dyDescent="0.25"/>
    <row r="702923" x14ac:dyDescent="0.25"/>
    <row r="702924" x14ac:dyDescent="0.25"/>
    <row r="702925" x14ac:dyDescent="0.25"/>
    <row r="702926" x14ac:dyDescent="0.25"/>
    <row r="702927" x14ac:dyDescent="0.25"/>
    <row r="702928" x14ac:dyDescent="0.25"/>
    <row r="702929" x14ac:dyDescent="0.25"/>
    <row r="702930" x14ac:dyDescent="0.25"/>
    <row r="702931" x14ac:dyDescent="0.25"/>
    <row r="702932" x14ac:dyDescent="0.25"/>
    <row r="702933" x14ac:dyDescent="0.25"/>
    <row r="702934" x14ac:dyDescent="0.25"/>
    <row r="702935" x14ac:dyDescent="0.25"/>
    <row r="702936" x14ac:dyDescent="0.25"/>
    <row r="702937" x14ac:dyDescent="0.25"/>
    <row r="702938" x14ac:dyDescent="0.25"/>
    <row r="702939" x14ac:dyDescent="0.25"/>
    <row r="702940" x14ac:dyDescent="0.25"/>
    <row r="702941" x14ac:dyDescent="0.25"/>
    <row r="702942" x14ac:dyDescent="0.25"/>
    <row r="702943" x14ac:dyDescent="0.25"/>
    <row r="702944" x14ac:dyDescent="0.25"/>
    <row r="702945" x14ac:dyDescent="0.25"/>
    <row r="702946" x14ac:dyDescent="0.25"/>
    <row r="702947" x14ac:dyDescent="0.25"/>
    <row r="702948" x14ac:dyDescent="0.25"/>
    <row r="702949" x14ac:dyDescent="0.25"/>
    <row r="702950" x14ac:dyDescent="0.25"/>
    <row r="702951" x14ac:dyDescent="0.25"/>
    <row r="702952" x14ac:dyDescent="0.25"/>
    <row r="702953" x14ac:dyDescent="0.25"/>
    <row r="702954" x14ac:dyDescent="0.25"/>
    <row r="702955" x14ac:dyDescent="0.25"/>
    <row r="702956" x14ac:dyDescent="0.25"/>
    <row r="702957" x14ac:dyDescent="0.25"/>
    <row r="702958" x14ac:dyDescent="0.25"/>
    <row r="702959" x14ac:dyDescent="0.25"/>
    <row r="702960" x14ac:dyDescent="0.25"/>
    <row r="702961" x14ac:dyDescent="0.25"/>
    <row r="702962" x14ac:dyDescent="0.25"/>
    <row r="702963" x14ac:dyDescent="0.25"/>
    <row r="702964" x14ac:dyDescent="0.25"/>
    <row r="702965" x14ac:dyDescent="0.25"/>
    <row r="702966" x14ac:dyDescent="0.25"/>
    <row r="702967" x14ac:dyDescent="0.25"/>
    <row r="702968" x14ac:dyDescent="0.25"/>
    <row r="702969" x14ac:dyDescent="0.25"/>
    <row r="702970" x14ac:dyDescent="0.25"/>
    <row r="702971" x14ac:dyDescent="0.25"/>
    <row r="702972" x14ac:dyDescent="0.25"/>
    <row r="702973" x14ac:dyDescent="0.25"/>
    <row r="702974" x14ac:dyDescent="0.25"/>
    <row r="702975" x14ac:dyDescent="0.25"/>
    <row r="702976" x14ac:dyDescent="0.25"/>
    <row r="702977" x14ac:dyDescent="0.25"/>
    <row r="702978" x14ac:dyDescent="0.25"/>
    <row r="702979" x14ac:dyDescent="0.25"/>
    <row r="702980" x14ac:dyDescent="0.25"/>
    <row r="702981" x14ac:dyDescent="0.25"/>
    <row r="702982" x14ac:dyDescent="0.25"/>
    <row r="702983" x14ac:dyDescent="0.25"/>
    <row r="702984" x14ac:dyDescent="0.25"/>
    <row r="702985" x14ac:dyDescent="0.25"/>
    <row r="702986" x14ac:dyDescent="0.25"/>
    <row r="702987" x14ac:dyDescent="0.25"/>
    <row r="702988" x14ac:dyDescent="0.25"/>
    <row r="702989" x14ac:dyDescent="0.25"/>
    <row r="702990" x14ac:dyDescent="0.25"/>
    <row r="702991" x14ac:dyDescent="0.25"/>
    <row r="702992" x14ac:dyDescent="0.25"/>
    <row r="702993" x14ac:dyDescent="0.25"/>
    <row r="702994" x14ac:dyDescent="0.25"/>
    <row r="702995" x14ac:dyDescent="0.25"/>
    <row r="702996" x14ac:dyDescent="0.25"/>
    <row r="702997" x14ac:dyDescent="0.25"/>
    <row r="702998" x14ac:dyDescent="0.25"/>
    <row r="702999" x14ac:dyDescent="0.25"/>
    <row r="703000" x14ac:dyDescent="0.25"/>
    <row r="703001" x14ac:dyDescent="0.25"/>
    <row r="703002" x14ac:dyDescent="0.25"/>
    <row r="703003" x14ac:dyDescent="0.25"/>
    <row r="703004" x14ac:dyDescent="0.25"/>
    <row r="703005" x14ac:dyDescent="0.25"/>
    <row r="703006" x14ac:dyDescent="0.25"/>
    <row r="703007" x14ac:dyDescent="0.25"/>
    <row r="703008" x14ac:dyDescent="0.25"/>
    <row r="703009" x14ac:dyDescent="0.25"/>
    <row r="703010" x14ac:dyDescent="0.25"/>
    <row r="703011" x14ac:dyDescent="0.25"/>
    <row r="703012" x14ac:dyDescent="0.25"/>
    <row r="703013" x14ac:dyDescent="0.25"/>
    <row r="703014" x14ac:dyDescent="0.25"/>
    <row r="703015" x14ac:dyDescent="0.25"/>
    <row r="703016" x14ac:dyDescent="0.25"/>
    <row r="703017" x14ac:dyDescent="0.25"/>
    <row r="703018" x14ac:dyDescent="0.25"/>
    <row r="703019" x14ac:dyDescent="0.25"/>
    <row r="703020" x14ac:dyDescent="0.25"/>
    <row r="703021" x14ac:dyDescent="0.25"/>
    <row r="703022" x14ac:dyDescent="0.25"/>
    <row r="703023" x14ac:dyDescent="0.25"/>
    <row r="703024" x14ac:dyDescent="0.25"/>
    <row r="703025" x14ac:dyDescent="0.25"/>
    <row r="703026" x14ac:dyDescent="0.25"/>
    <row r="703027" x14ac:dyDescent="0.25"/>
    <row r="703028" x14ac:dyDescent="0.25"/>
    <row r="703029" x14ac:dyDescent="0.25"/>
    <row r="703030" x14ac:dyDescent="0.25"/>
    <row r="703031" x14ac:dyDescent="0.25"/>
    <row r="703032" x14ac:dyDescent="0.25"/>
    <row r="703033" x14ac:dyDescent="0.25"/>
    <row r="703034" x14ac:dyDescent="0.25"/>
    <row r="703035" x14ac:dyDescent="0.25"/>
    <row r="703036" x14ac:dyDescent="0.25"/>
    <row r="703037" x14ac:dyDescent="0.25"/>
    <row r="703038" x14ac:dyDescent="0.25"/>
    <row r="703039" x14ac:dyDescent="0.25"/>
    <row r="703040" x14ac:dyDescent="0.25"/>
    <row r="703041" x14ac:dyDescent="0.25"/>
    <row r="703042" x14ac:dyDescent="0.25"/>
    <row r="703043" x14ac:dyDescent="0.25"/>
    <row r="703044" x14ac:dyDescent="0.25"/>
    <row r="703045" x14ac:dyDescent="0.25"/>
    <row r="703046" x14ac:dyDescent="0.25"/>
    <row r="703047" x14ac:dyDescent="0.25"/>
    <row r="703048" x14ac:dyDescent="0.25"/>
    <row r="703049" x14ac:dyDescent="0.25"/>
    <row r="703050" x14ac:dyDescent="0.25"/>
    <row r="703051" x14ac:dyDescent="0.25"/>
    <row r="703052" x14ac:dyDescent="0.25"/>
    <row r="703053" x14ac:dyDescent="0.25"/>
    <row r="703054" x14ac:dyDescent="0.25"/>
    <row r="703055" x14ac:dyDescent="0.25"/>
    <row r="703056" x14ac:dyDescent="0.25"/>
    <row r="703057" x14ac:dyDescent="0.25"/>
    <row r="703058" x14ac:dyDescent="0.25"/>
    <row r="703059" x14ac:dyDescent="0.25"/>
    <row r="703060" x14ac:dyDescent="0.25"/>
    <row r="703061" x14ac:dyDescent="0.25"/>
    <row r="703062" x14ac:dyDescent="0.25"/>
    <row r="703063" x14ac:dyDescent="0.25"/>
    <row r="703064" x14ac:dyDescent="0.25"/>
    <row r="703065" x14ac:dyDescent="0.25"/>
    <row r="703066" x14ac:dyDescent="0.25"/>
    <row r="703067" x14ac:dyDescent="0.25"/>
    <row r="703068" x14ac:dyDescent="0.25"/>
    <row r="703069" x14ac:dyDescent="0.25"/>
    <row r="703070" x14ac:dyDescent="0.25"/>
    <row r="703071" x14ac:dyDescent="0.25"/>
    <row r="703072" x14ac:dyDescent="0.25"/>
    <row r="703073" x14ac:dyDescent="0.25"/>
    <row r="703074" x14ac:dyDescent="0.25"/>
    <row r="703075" x14ac:dyDescent="0.25"/>
    <row r="703076" x14ac:dyDescent="0.25"/>
    <row r="703077" x14ac:dyDescent="0.25"/>
    <row r="703078" x14ac:dyDescent="0.25"/>
    <row r="703079" x14ac:dyDescent="0.25"/>
    <row r="703080" x14ac:dyDescent="0.25"/>
    <row r="703081" x14ac:dyDescent="0.25"/>
    <row r="703082" x14ac:dyDescent="0.25"/>
    <row r="703083" x14ac:dyDescent="0.25"/>
    <row r="703084" x14ac:dyDescent="0.25"/>
    <row r="703085" x14ac:dyDescent="0.25"/>
    <row r="703086" x14ac:dyDescent="0.25"/>
    <row r="703087" x14ac:dyDescent="0.25"/>
    <row r="703088" x14ac:dyDescent="0.25"/>
    <row r="703089" x14ac:dyDescent="0.25"/>
    <row r="703090" x14ac:dyDescent="0.25"/>
    <row r="703091" x14ac:dyDescent="0.25"/>
    <row r="703092" x14ac:dyDescent="0.25"/>
    <row r="703093" x14ac:dyDescent="0.25"/>
    <row r="703094" x14ac:dyDescent="0.25"/>
    <row r="703095" x14ac:dyDescent="0.25"/>
    <row r="703096" x14ac:dyDescent="0.25"/>
    <row r="703097" x14ac:dyDescent="0.25"/>
    <row r="703098" x14ac:dyDescent="0.25"/>
    <row r="703099" x14ac:dyDescent="0.25"/>
    <row r="703100" x14ac:dyDescent="0.25"/>
    <row r="703101" x14ac:dyDescent="0.25"/>
    <row r="703102" x14ac:dyDescent="0.25"/>
    <row r="703103" x14ac:dyDescent="0.25"/>
    <row r="703104" x14ac:dyDescent="0.25"/>
    <row r="703105" x14ac:dyDescent="0.25"/>
    <row r="703106" x14ac:dyDescent="0.25"/>
    <row r="703107" x14ac:dyDescent="0.25"/>
    <row r="703108" x14ac:dyDescent="0.25"/>
    <row r="703109" x14ac:dyDescent="0.25"/>
    <row r="703110" x14ac:dyDescent="0.25"/>
    <row r="703111" x14ac:dyDescent="0.25"/>
    <row r="703112" x14ac:dyDescent="0.25"/>
    <row r="703113" x14ac:dyDescent="0.25"/>
    <row r="703114" x14ac:dyDescent="0.25"/>
    <row r="703115" x14ac:dyDescent="0.25"/>
    <row r="703116" x14ac:dyDescent="0.25"/>
    <row r="703117" x14ac:dyDescent="0.25"/>
    <row r="703118" x14ac:dyDescent="0.25"/>
    <row r="703119" x14ac:dyDescent="0.25"/>
    <row r="703120" x14ac:dyDescent="0.25"/>
    <row r="703121" x14ac:dyDescent="0.25"/>
    <row r="703122" x14ac:dyDescent="0.25"/>
    <row r="703123" x14ac:dyDescent="0.25"/>
    <row r="703124" x14ac:dyDescent="0.25"/>
    <row r="703125" x14ac:dyDescent="0.25"/>
    <row r="703126" x14ac:dyDescent="0.25"/>
    <row r="703127" x14ac:dyDescent="0.25"/>
    <row r="703128" x14ac:dyDescent="0.25"/>
    <row r="703129" x14ac:dyDescent="0.25"/>
    <row r="703130" x14ac:dyDescent="0.25"/>
    <row r="703131" x14ac:dyDescent="0.25"/>
    <row r="703132" x14ac:dyDescent="0.25"/>
    <row r="703133" x14ac:dyDescent="0.25"/>
    <row r="703134" x14ac:dyDescent="0.25"/>
    <row r="703135" x14ac:dyDescent="0.25"/>
    <row r="703136" x14ac:dyDescent="0.25"/>
    <row r="703137" x14ac:dyDescent="0.25"/>
    <row r="703138" x14ac:dyDescent="0.25"/>
    <row r="703139" x14ac:dyDescent="0.25"/>
    <row r="703140" x14ac:dyDescent="0.25"/>
    <row r="703141" x14ac:dyDescent="0.25"/>
    <row r="703142" x14ac:dyDescent="0.25"/>
    <row r="703143" x14ac:dyDescent="0.25"/>
    <row r="703144" x14ac:dyDescent="0.25"/>
    <row r="703145" x14ac:dyDescent="0.25"/>
    <row r="703146" x14ac:dyDescent="0.25"/>
    <row r="703147" x14ac:dyDescent="0.25"/>
    <row r="703148" x14ac:dyDescent="0.25"/>
    <row r="703149" x14ac:dyDescent="0.25"/>
    <row r="703150" x14ac:dyDescent="0.25"/>
    <row r="703151" x14ac:dyDescent="0.25"/>
    <row r="703152" x14ac:dyDescent="0.25"/>
    <row r="703153" x14ac:dyDescent="0.25"/>
    <row r="703154" x14ac:dyDescent="0.25"/>
    <row r="703155" x14ac:dyDescent="0.25"/>
    <row r="703156" x14ac:dyDescent="0.25"/>
    <row r="703157" x14ac:dyDescent="0.25"/>
    <row r="703158" x14ac:dyDescent="0.25"/>
    <row r="703159" x14ac:dyDescent="0.25"/>
    <row r="703160" x14ac:dyDescent="0.25"/>
    <row r="703161" x14ac:dyDescent="0.25"/>
    <row r="703162" x14ac:dyDescent="0.25"/>
    <row r="703163" x14ac:dyDescent="0.25"/>
    <row r="703164" x14ac:dyDescent="0.25"/>
    <row r="703165" x14ac:dyDescent="0.25"/>
    <row r="703166" x14ac:dyDescent="0.25"/>
    <row r="703167" x14ac:dyDescent="0.25"/>
    <row r="703168" x14ac:dyDescent="0.25"/>
    <row r="703169" x14ac:dyDescent="0.25"/>
    <row r="703170" x14ac:dyDescent="0.25"/>
    <row r="703171" x14ac:dyDescent="0.25"/>
    <row r="703172" x14ac:dyDescent="0.25"/>
    <row r="703173" x14ac:dyDescent="0.25"/>
    <row r="703174" x14ac:dyDescent="0.25"/>
    <row r="703175" x14ac:dyDescent="0.25"/>
    <row r="703176" x14ac:dyDescent="0.25"/>
    <row r="703177" x14ac:dyDescent="0.25"/>
    <row r="703178" x14ac:dyDescent="0.25"/>
    <row r="703179" x14ac:dyDescent="0.25"/>
    <row r="703180" x14ac:dyDescent="0.25"/>
    <row r="703181" x14ac:dyDescent="0.25"/>
    <row r="703182" x14ac:dyDescent="0.25"/>
    <row r="703183" x14ac:dyDescent="0.25"/>
    <row r="703184" x14ac:dyDescent="0.25"/>
    <row r="703185" x14ac:dyDescent="0.25"/>
    <row r="703186" x14ac:dyDescent="0.25"/>
    <row r="703187" x14ac:dyDescent="0.25"/>
    <row r="703188" x14ac:dyDescent="0.25"/>
    <row r="703189" x14ac:dyDescent="0.25"/>
    <row r="703190" x14ac:dyDescent="0.25"/>
    <row r="703191" x14ac:dyDescent="0.25"/>
    <row r="703192" x14ac:dyDescent="0.25"/>
    <row r="703193" x14ac:dyDescent="0.25"/>
    <row r="703194" x14ac:dyDescent="0.25"/>
    <row r="703195" x14ac:dyDescent="0.25"/>
    <row r="703196" x14ac:dyDescent="0.25"/>
    <row r="703197" x14ac:dyDescent="0.25"/>
    <row r="703198" x14ac:dyDescent="0.25"/>
    <row r="703199" x14ac:dyDescent="0.25"/>
    <row r="703200" x14ac:dyDescent="0.25"/>
    <row r="703201" x14ac:dyDescent="0.25"/>
    <row r="703202" x14ac:dyDescent="0.25"/>
    <row r="703203" x14ac:dyDescent="0.25"/>
    <row r="703204" x14ac:dyDescent="0.25"/>
    <row r="703205" x14ac:dyDescent="0.25"/>
    <row r="703206" x14ac:dyDescent="0.25"/>
    <row r="703207" x14ac:dyDescent="0.25"/>
    <row r="703208" x14ac:dyDescent="0.25"/>
    <row r="703209" x14ac:dyDescent="0.25"/>
    <row r="703210" x14ac:dyDescent="0.25"/>
    <row r="703211" x14ac:dyDescent="0.25"/>
    <row r="703212" x14ac:dyDescent="0.25"/>
    <row r="703213" x14ac:dyDescent="0.25"/>
    <row r="703214" x14ac:dyDescent="0.25"/>
    <row r="703215" x14ac:dyDescent="0.25"/>
    <row r="703216" x14ac:dyDescent="0.25"/>
    <row r="703217" x14ac:dyDescent="0.25"/>
    <row r="703218" x14ac:dyDescent="0.25"/>
    <row r="703219" x14ac:dyDescent="0.25"/>
    <row r="703220" x14ac:dyDescent="0.25"/>
    <row r="703221" x14ac:dyDescent="0.25"/>
    <row r="703222" x14ac:dyDescent="0.25"/>
    <row r="703223" x14ac:dyDescent="0.25"/>
    <row r="703224" x14ac:dyDescent="0.25"/>
    <row r="703225" x14ac:dyDescent="0.25"/>
    <row r="703226" x14ac:dyDescent="0.25"/>
    <row r="703227" x14ac:dyDescent="0.25"/>
    <row r="703228" x14ac:dyDescent="0.25"/>
    <row r="703229" x14ac:dyDescent="0.25"/>
    <row r="703230" x14ac:dyDescent="0.25"/>
    <row r="703231" x14ac:dyDescent="0.25"/>
    <row r="703232" x14ac:dyDescent="0.25"/>
    <row r="703233" x14ac:dyDescent="0.25"/>
    <row r="703234" x14ac:dyDescent="0.25"/>
    <row r="703235" x14ac:dyDescent="0.25"/>
    <row r="703236" x14ac:dyDescent="0.25"/>
    <row r="703237" x14ac:dyDescent="0.25"/>
    <row r="703238" x14ac:dyDescent="0.25"/>
    <row r="703239" x14ac:dyDescent="0.25"/>
    <row r="703240" x14ac:dyDescent="0.25"/>
    <row r="703241" x14ac:dyDescent="0.25"/>
    <row r="703242" x14ac:dyDescent="0.25"/>
    <row r="703243" x14ac:dyDescent="0.25"/>
    <row r="703244" x14ac:dyDescent="0.25"/>
    <row r="703245" x14ac:dyDescent="0.25"/>
    <row r="703246" x14ac:dyDescent="0.25"/>
    <row r="703247" x14ac:dyDescent="0.25"/>
    <row r="703248" x14ac:dyDescent="0.25"/>
    <row r="703249" x14ac:dyDescent="0.25"/>
    <row r="703250" x14ac:dyDescent="0.25"/>
    <row r="703251" x14ac:dyDescent="0.25"/>
    <row r="703252" x14ac:dyDescent="0.25"/>
    <row r="703253" x14ac:dyDescent="0.25"/>
    <row r="703254" x14ac:dyDescent="0.25"/>
    <row r="703255" x14ac:dyDescent="0.25"/>
    <row r="703256" x14ac:dyDescent="0.25"/>
    <row r="703257" x14ac:dyDescent="0.25"/>
    <row r="703258" x14ac:dyDescent="0.25"/>
    <row r="703259" x14ac:dyDescent="0.25"/>
    <row r="703260" x14ac:dyDescent="0.25"/>
    <row r="703261" x14ac:dyDescent="0.25"/>
    <row r="703262" x14ac:dyDescent="0.25"/>
    <row r="703263" x14ac:dyDescent="0.25"/>
    <row r="703264" x14ac:dyDescent="0.25"/>
    <row r="703265" x14ac:dyDescent="0.25"/>
    <row r="703266" x14ac:dyDescent="0.25"/>
    <row r="703267" x14ac:dyDescent="0.25"/>
    <row r="703268" x14ac:dyDescent="0.25"/>
    <row r="703269" x14ac:dyDescent="0.25"/>
    <row r="703270" x14ac:dyDescent="0.25"/>
    <row r="703271" x14ac:dyDescent="0.25"/>
    <row r="703272" x14ac:dyDescent="0.25"/>
    <row r="703273" x14ac:dyDescent="0.25"/>
    <row r="703274" x14ac:dyDescent="0.25"/>
    <row r="703275" x14ac:dyDescent="0.25"/>
    <row r="703276" x14ac:dyDescent="0.25"/>
    <row r="703277" x14ac:dyDescent="0.25"/>
    <row r="703278" x14ac:dyDescent="0.25"/>
    <row r="703279" x14ac:dyDescent="0.25"/>
    <row r="703280" x14ac:dyDescent="0.25"/>
    <row r="703281" x14ac:dyDescent="0.25"/>
    <row r="703282" x14ac:dyDescent="0.25"/>
    <row r="703283" x14ac:dyDescent="0.25"/>
    <row r="703284" x14ac:dyDescent="0.25"/>
    <row r="703285" x14ac:dyDescent="0.25"/>
    <row r="703286" x14ac:dyDescent="0.25"/>
    <row r="703287" x14ac:dyDescent="0.25"/>
    <row r="703288" x14ac:dyDescent="0.25"/>
    <row r="703289" x14ac:dyDescent="0.25"/>
    <row r="703290" x14ac:dyDescent="0.25"/>
    <row r="703291" x14ac:dyDescent="0.25"/>
    <row r="703292" x14ac:dyDescent="0.25"/>
    <row r="703293" x14ac:dyDescent="0.25"/>
    <row r="703294" x14ac:dyDescent="0.25"/>
    <row r="703295" x14ac:dyDescent="0.25"/>
    <row r="703296" x14ac:dyDescent="0.25"/>
    <row r="703297" x14ac:dyDescent="0.25"/>
    <row r="703298" x14ac:dyDescent="0.25"/>
    <row r="703299" x14ac:dyDescent="0.25"/>
    <row r="703300" x14ac:dyDescent="0.25"/>
    <row r="703301" x14ac:dyDescent="0.25"/>
    <row r="703302" x14ac:dyDescent="0.25"/>
    <row r="703303" x14ac:dyDescent="0.25"/>
    <row r="703304" x14ac:dyDescent="0.25"/>
    <row r="703305" x14ac:dyDescent="0.25"/>
    <row r="703306" x14ac:dyDescent="0.25"/>
    <row r="703307" x14ac:dyDescent="0.25"/>
    <row r="703308" x14ac:dyDescent="0.25"/>
    <row r="703309" x14ac:dyDescent="0.25"/>
    <row r="703310" x14ac:dyDescent="0.25"/>
    <row r="703311" x14ac:dyDescent="0.25"/>
    <row r="703312" x14ac:dyDescent="0.25"/>
    <row r="703313" x14ac:dyDescent="0.25"/>
    <row r="703314" x14ac:dyDescent="0.25"/>
    <row r="703315" x14ac:dyDescent="0.25"/>
    <row r="703316" x14ac:dyDescent="0.25"/>
    <row r="703317" x14ac:dyDescent="0.25"/>
    <row r="703318" x14ac:dyDescent="0.25"/>
    <row r="703319" x14ac:dyDescent="0.25"/>
    <row r="703320" x14ac:dyDescent="0.25"/>
    <row r="703321" x14ac:dyDescent="0.25"/>
    <row r="703322" x14ac:dyDescent="0.25"/>
    <row r="703323" x14ac:dyDescent="0.25"/>
    <row r="703324" x14ac:dyDescent="0.25"/>
    <row r="703325" x14ac:dyDescent="0.25"/>
    <row r="703326" x14ac:dyDescent="0.25"/>
    <row r="703327" x14ac:dyDescent="0.25"/>
    <row r="703328" x14ac:dyDescent="0.25"/>
    <row r="703329" x14ac:dyDescent="0.25"/>
    <row r="703330" x14ac:dyDescent="0.25"/>
    <row r="703331" x14ac:dyDescent="0.25"/>
    <row r="703332" x14ac:dyDescent="0.25"/>
    <row r="703333" x14ac:dyDescent="0.25"/>
    <row r="703334" x14ac:dyDescent="0.25"/>
    <row r="703335" x14ac:dyDescent="0.25"/>
    <row r="703336" x14ac:dyDescent="0.25"/>
    <row r="703337" x14ac:dyDescent="0.25"/>
    <row r="703338" x14ac:dyDescent="0.25"/>
    <row r="703339" x14ac:dyDescent="0.25"/>
    <row r="703340" x14ac:dyDescent="0.25"/>
    <row r="703341" x14ac:dyDescent="0.25"/>
    <row r="703342" x14ac:dyDescent="0.25"/>
    <row r="703343" x14ac:dyDescent="0.25"/>
    <row r="703344" x14ac:dyDescent="0.25"/>
    <row r="703345" x14ac:dyDescent="0.25"/>
    <row r="703346" x14ac:dyDescent="0.25"/>
    <row r="703347" x14ac:dyDescent="0.25"/>
    <row r="703348" x14ac:dyDescent="0.25"/>
    <row r="703349" x14ac:dyDescent="0.25"/>
    <row r="703350" x14ac:dyDescent="0.25"/>
    <row r="703351" x14ac:dyDescent="0.25"/>
    <row r="703352" x14ac:dyDescent="0.25"/>
    <row r="703353" x14ac:dyDescent="0.25"/>
    <row r="703354" x14ac:dyDescent="0.25"/>
    <row r="703355" x14ac:dyDescent="0.25"/>
    <row r="703356" x14ac:dyDescent="0.25"/>
    <row r="703357" x14ac:dyDescent="0.25"/>
    <row r="703358" x14ac:dyDescent="0.25"/>
    <row r="703359" x14ac:dyDescent="0.25"/>
    <row r="703360" x14ac:dyDescent="0.25"/>
    <row r="703361" x14ac:dyDescent="0.25"/>
    <row r="703362" x14ac:dyDescent="0.25"/>
    <row r="703363" x14ac:dyDescent="0.25"/>
    <row r="703364" x14ac:dyDescent="0.25"/>
    <row r="703365" x14ac:dyDescent="0.25"/>
    <row r="703366" x14ac:dyDescent="0.25"/>
    <row r="703367" x14ac:dyDescent="0.25"/>
    <row r="703368" x14ac:dyDescent="0.25"/>
    <row r="703369" x14ac:dyDescent="0.25"/>
    <row r="703370" x14ac:dyDescent="0.25"/>
    <row r="703371" x14ac:dyDescent="0.25"/>
    <row r="703372" x14ac:dyDescent="0.25"/>
    <row r="703373" x14ac:dyDescent="0.25"/>
    <row r="703374" x14ac:dyDescent="0.25"/>
    <row r="703375" x14ac:dyDescent="0.25"/>
    <row r="703376" x14ac:dyDescent="0.25"/>
    <row r="703377" x14ac:dyDescent="0.25"/>
    <row r="703378" x14ac:dyDescent="0.25"/>
    <row r="703379" x14ac:dyDescent="0.25"/>
    <row r="703380" x14ac:dyDescent="0.25"/>
    <row r="703381" x14ac:dyDescent="0.25"/>
    <row r="703382" x14ac:dyDescent="0.25"/>
    <row r="703383" x14ac:dyDescent="0.25"/>
    <row r="703384" x14ac:dyDescent="0.25"/>
    <row r="703385" x14ac:dyDescent="0.25"/>
    <row r="703386" x14ac:dyDescent="0.25"/>
    <row r="703387" x14ac:dyDescent="0.25"/>
    <row r="703388" x14ac:dyDescent="0.25"/>
    <row r="703389" x14ac:dyDescent="0.25"/>
    <row r="703390" x14ac:dyDescent="0.25"/>
    <row r="703391" x14ac:dyDescent="0.25"/>
    <row r="703392" x14ac:dyDescent="0.25"/>
    <row r="703393" x14ac:dyDescent="0.25"/>
    <row r="703394" x14ac:dyDescent="0.25"/>
    <row r="703395" x14ac:dyDescent="0.25"/>
    <row r="703396" x14ac:dyDescent="0.25"/>
    <row r="703397" x14ac:dyDescent="0.25"/>
    <row r="703398" x14ac:dyDescent="0.25"/>
    <row r="703399" x14ac:dyDescent="0.25"/>
    <row r="703400" x14ac:dyDescent="0.25"/>
    <row r="703401" x14ac:dyDescent="0.25"/>
    <row r="703402" x14ac:dyDescent="0.25"/>
    <row r="703403" x14ac:dyDescent="0.25"/>
    <row r="703404" x14ac:dyDescent="0.25"/>
    <row r="703405" x14ac:dyDescent="0.25"/>
    <row r="703406" x14ac:dyDescent="0.25"/>
    <row r="703407" x14ac:dyDescent="0.25"/>
    <row r="703408" x14ac:dyDescent="0.25"/>
    <row r="703409" x14ac:dyDescent="0.25"/>
    <row r="703410" x14ac:dyDescent="0.25"/>
    <row r="703411" x14ac:dyDescent="0.25"/>
    <row r="703412" x14ac:dyDescent="0.25"/>
    <row r="703413" x14ac:dyDescent="0.25"/>
    <row r="703414" x14ac:dyDescent="0.25"/>
    <row r="703415" x14ac:dyDescent="0.25"/>
    <row r="703416" x14ac:dyDescent="0.25"/>
    <row r="703417" x14ac:dyDescent="0.25"/>
    <row r="703418" x14ac:dyDescent="0.25"/>
    <row r="703419" x14ac:dyDescent="0.25"/>
    <row r="703420" x14ac:dyDescent="0.25"/>
    <row r="703421" x14ac:dyDescent="0.25"/>
    <row r="703422" x14ac:dyDescent="0.25"/>
    <row r="703423" x14ac:dyDescent="0.25"/>
    <row r="703424" x14ac:dyDescent="0.25"/>
    <row r="703425" x14ac:dyDescent="0.25"/>
    <row r="703426" x14ac:dyDescent="0.25"/>
    <row r="703427" x14ac:dyDescent="0.25"/>
    <row r="703428" x14ac:dyDescent="0.25"/>
    <row r="703429" x14ac:dyDescent="0.25"/>
    <row r="703430" x14ac:dyDescent="0.25"/>
    <row r="703431" x14ac:dyDescent="0.25"/>
    <row r="703432" x14ac:dyDescent="0.25"/>
    <row r="703433" x14ac:dyDescent="0.25"/>
    <row r="703434" x14ac:dyDescent="0.25"/>
    <row r="703435" x14ac:dyDescent="0.25"/>
    <row r="703436" x14ac:dyDescent="0.25"/>
    <row r="703437" x14ac:dyDescent="0.25"/>
    <row r="703438" x14ac:dyDescent="0.25"/>
    <row r="703439" x14ac:dyDescent="0.25"/>
    <row r="703440" x14ac:dyDescent="0.25"/>
    <row r="703441" x14ac:dyDescent="0.25"/>
    <row r="703442" x14ac:dyDescent="0.25"/>
    <row r="703443" x14ac:dyDescent="0.25"/>
    <row r="703444" x14ac:dyDescent="0.25"/>
    <row r="703445" x14ac:dyDescent="0.25"/>
    <row r="703446" x14ac:dyDescent="0.25"/>
    <row r="703447" x14ac:dyDescent="0.25"/>
    <row r="703448" x14ac:dyDescent="0.25"/>
    <row r="703449" x14ac:dyDescent="0.25"/>
    <row r="703450" x14ac:dyDescent="0.25"/>
    <row r="703451" x14ac:dyDescent="0.25"/>
    <row r="703452" x14ac:dyDescent="0.25"/>
    <row r="703453" x14ac:dyDescent="0.25"/>
    <row r="703454" x14ac:dyDescent="0.25"/>
    <row r="703455" x14ac:dyDescent="0.25"/>
    <row r="703456" x14ac:dyDescent="0.25"/>
    <row r="703457" x14ac:dyDescent="0.25"/>
    <row r="703458" x14ac:dyDescent="0.25"/>
    <row r="703459" x14ac:dyDescent="0.25"/>
    <row r="703460" x14ac:dyDescent="0.25"/>
    <row r="703461" x14ac:dyDescent="0.25"/>
    <row r="703462" x14ac:dyDescent="0.25"/>
    <row r="703463" x14ac:dyDescent="0.25"/>
    <row r="703464" x14ac:dyDescent="0.25"/>
    <row r="703465" x14ac:dyDescent="0.25"/>
    <row r="703466" x14ac:dyDescent="0.25"/>
    <row r="703467" x14ac:dyDescent="0.25"/>
    <row r="703468" x14ac:dyDescent="0.25"/>
    <row r="703469" x14ac:dyDescent="0.25"/>
    <row r="703470" x14ac:dyDescent="0.25"/>
    <row r="703471" x14ac:dyDescent="0.25"/>
    <row r="703472" x14ac:dyDescent="0.25"/>
    <row r="703473" x14ac:dyDescent="0.25"/>
    <row r="703474" x14ac:dyDescent="0.25"/>
    <row r="703475" x14ac:dyDescent="0.25"/>
    <row r="703476" x14ac:dyDescent="0.25"/>
    <row r="703477" x14ac:dyDescent="0.25"/>
    <row r="703478" x14ac:dyDescent="0.25"/>
    <row r="703479" x14ac:dyDescent="0.25"/>
    <row r="703480" x14ac:dyDescent="0.25"/>
    <row r="703481" x14ac:dyDescent="0.25"/>
    <row r="703482" x14ac:dyDescent="0.25"/>
    <row r="703483" x14ac:dyDescent="0.25"/>
    <row r="703484" x14ac:dyDescent="0.25"/>
    <row r="703485" x14ac:dyDescent="0.25"/>
    <row r="703486" x14ac:dyDescent="0.25"/>
    <row r="703487" x14ac:dyDescent="0.25"/>
    <row r="703488" x14ac:dyDescent="0.25"/>
    <row r="703489" x14ac:dyDescent="0.25"/>
    <row r="703490" x14ac:dyDescent="0.25"/>
    <row r="703491" x14ac:dyDescent="0.25"/>
    <row r="703492" x14ac:dyDescent="0.25"/>
    <row r="703493" x14ac:dyDescent="0.25"/>
    <row r="703494" x14ac:dyDescent="0.25"/>
    <row r="703495" x14ac:dyDescent="0.25"/>
    <row r="703496" x14ac:dyDescent="0.25"/>
    <row r="703497" x14ac:dyDescent="0.25"/>
    <row r="703498" x14ac:dyDescent="0.25"/>
    <row r="703499" x14ac:dyDescent="0.25"/>
    <row r="703500" x14ac:dyDescent="0.25"/>
    <row r="703501" x14ac:dyDescent="0.25"/>
    <row r="703502" x14ac:dyDescent="0.25"/>
    <row r="703503" x14ac:dyDescent="0.25"/>
    <row r="703504" x14ac:dyDescent="0.25"/>
    <row r="703505" x14ac:dyDescent="0.25"/>
    <row r="703506" x14ac:dyDescent="0.25"/>
    <row r="703507" x14ac:dyDescent="0.25"/>
    <row r="703508" x14ac:dyDescent="0.25"/>
    <row r="703509" x14ac:dyDescent="0.25"/>
    <row r="703510" x14ac:dyDescent="0.25"/>
    <row r="703511" x14ac:dyDescent="0.25"/>
    <row r="703512" x14ac:dyDescent="0.25"/>
    <row r="703513" x14ac:dyDescent="0.25"/>
    <row r="703514" x14ac:dyDescent="0.25"/>
    <row r="703515" x14ac:dyDescent="0.25"/>
    <row r="703516" x14ac:dyDescent="0.25"/>
    <row r="703517" x14ac:dyDescent="0.25"/>
    <row r="703518" x14ac:dyDescent="0.25"/>
    <row r="703519" x14ac:dyDescent="0.25"/>
    <row r="703520" x14ac:dyDescent="0.25"/>
    <row r="703521" x14ac:dyDescent="0.25"/>
    <row r="703522" x14ac:dyDescent="0.25"/>
    <row r="703523" x14ac:dyDescent="0.25"/>
    <row r="703524" x14ac:dyDescent="0.25"/>
    <row r="703525" x14ac:dyDescent="0.25"/>
    <row r="703526" x14ac:dyDescent="0.25"/>
    <row r="703527" x14ac:dyDescent="0.25"/>
    <row r="703528" x14ac:dyDescent="0.25"/>
    <row r="703529" x14ac:dyDescent="0.25"/>
    <row r="703530" x14ac:dyDescent="0.25"/>
    <row r="703531" x14ac:dyDescent="0.25"/>
    <row r="703532" x14ac:dyDescent="0.25"/>
    <row r="703533" x14ac:dyDescent="0.25"/>
    <row r="703534" x14ac:dyDescent="0.25"/>
    <row r="703535" x14ac:dyDescent="0.25"/>
    <row r="703536" x14ac:dyDescent="0.25"/>
    <row r="703537" x14ac:dyDescent="0.25"/>
    <row r="703538" x14ac:dyDescent="0.25"/>
    <row r="703539" x14ac:dyDescent="0.25"/>
    <row r="703540" x14ac:dyDescent="0.25"/>
    <row r="703541" x14ac:dyDescent="0.25"/>
    <row r="703542" x14ac:dyDescent="0.25"/>
    <row r="703543" x14ac:dyDescent="0.25"/>
    <row r="703544" x14ac:dyDescent="0.25"/>
    <row r="703545" x14ac:dyDescent="0.25"/>
    <row r="703546" x14ac:dyDescent="0.25"/>
    <row r="703547" x14ac:dyDescent="0.25"/>
    <row r="703548" x14ac:dyDescent="0.25"/>
    <row r="703549" x14ac:dyDescent="0.25"/>
    <row r="703550" x14ac:dyDescent="0.25"/>
    <row r="703551" x14ac:dyDescent="0.25"/>
    <row r="703552" x14ac:dyDescent="0.25"/>
    <row r="703553" x14ac:dyDescent="0.25"/>
    <row r="703554" x14ac:dyDescent="0.25"/>
    <row r="703555" x14ac:dyDescent="0.25"/>
    <row r="703556" x14ac:dyDescent="0.25"/>
    <row r="703557" x14ac:dyDescent="0.25"/>
    <row r="703558" x14ac:dyDescent="0.25"/>
    <row r="703559" x14ac:dyDescent="0.25"/>
    <row r="703560" x14ac:dyDescent="0.25"/>
    <row r="703561" x14ac:dyDescent="0.25"/>
    <row r="703562" x14ac:dyDescent="0.25"/>
    <row r="703563" x14ac:dyDescent="0.25"/>
    <row r="703564" x14ac:dyDescent="0.25"/>
    <row r="703565" x14ac:dyDescent="0.25"/>
    <row r="703566" x14ac:dyDescent="0.25"/>
    <row r="703567" x14ac:dyDescent="0.25"/>
    <row r="703568" x14ac:dyDescent="0.25"/>
    <row r="703569" x14ac:dyDescent="0.25"/>
    <row r="703570" x14ac:dyDescent="0.25"/>
    <row r="703571" x14ac:dyDescent="0.25"/>
    <row r="703572" x14ac:dyDescent="0.25"/>
    <row r="703573" x14ac:dyDescent="0.25"/>
    <row r="703574" x14ac:dyDescent="0.25"/>
    <row r="703575" x14ac:dyDescent="0.25"/>
    <row r="703576" x14ac:dyDescent="0.25"/>
    <row r="703577" x14ac:dyDescent="0.25"/>
    <row r="703578" x14ac:dyDescent="0.25"/>
    <row r="703579" x14ac:dyDescent="0.25"/>
    <row r="703580" x14ac:dyDescent="0.25"/>
    <row r="703581" x14ac:dyDescent="0.25"/>
    <row r="703582" x14ac:dyDescent="0.25"/>
    <row r="703583" x14ac:dyDescent="0.25"/>
    <row r="703584" x14ac:dyDescent="0.25"/>
    <row r="703585" x14ac:dyDescent="0.25"/>
    <row r="703586" x14ac:dyDescent="0.25"/>
    <row r="703587" x14ac:dyDescent="0.25"/>
    <row r="703588" x14ac:dyDescent="0.25"/>
    <row r="703589" x14ac:dyDescent="0.25"/>
    <row r="703590" x14ac:dyDescent="0.25"/>
    <row r="703591" x14ac:dyDescent="0.25"/>
    <row r="703592" x14ac:dyDescent="0.25"/>
    <row r="703593" x14ac:dyDescent="0.25"/>
    <row r="703594" x14ac:dyDescent="0.25"/>
    <row r="703595" x14ac:dyDescent="0.25"/>
    <row r="703596" x14ac:dyDescent="0.25"/>
    <row r="703597" x14ac:dyDescent="0.25"/>
    <row r="703598" x14ac:dyDescent="0.25"/>
    <row r="703599" x14ac:dyDescent="0.25"/>
    <row r="703600" x14ac:dyDescent="0.25"/>
    <row r="703601" x14ac:dyDescent="0.25"/>
    <row r="703602" x14ac:dyDescent="0.25"/>
    <row r="703603" x14ac:dyDescent="0.25"/>
    <row r="703604" x14ac:dyDescent="0.25"/>
    <row r="703605" x14ac:dyDescent="0.25"/>
    <row r="703606" x14ac:dyDescent="0.25"/>
    <row r="703607" x14ac:dyDescent="0.25"/>
    <row r="703608" x14ac:dyDescent="0.25"/>
    <row r="703609" x14ac:dyDescent="0.25"/>
    <row r="703610" x14ac:dyDescent="0.25"/>
    <row r="703611" x14ac:dyDescent="0.25"/>
    <row r="703612" x14ac:dyDescent="0.25"/>
    <row r="703613" x14ac:dyDescent="0.25"/>
    <row r="703614" x14ac:dyDescent="0.25"/>
    <row r="703615" x14ac:dyDescent="0.25"/>
    <row r="703616" x14ac:dyDescent="0.25"/>
    <row r="703617" x14ac:dyDescent="0.25"/>
    <row r="703618" x14ac:dyDescent="0.25"/>
    <row r="703619" x14ac:dyDescent="0.25"/>
    <row r="703620" x14ac:dyDescent="0.25"/>
    <row r="703621" x14ac:dyDescent="0.25"/>
    <row r="703622" x14ac:dyDescent="0.25"/>
    <row r="703623" x14ac:dyDescent="0.25"/>
    <row r="703624" x14ac:dyDescent="0.25"/>
    <row r="703625" x14ac:dyDescent="0.25"/>
    <row r="703626" x14ac:dyDescent="0.25"/>
    <row r="703627" x14ac:dyDescent="0.25"/>
    <row r="703628" x14ac:dyDescent="0.25"/>
    <row r="703629" x14ac:dyDescent="0.25"/>
    <row r="703630" x14ac:dyDescent="0.25"/>
    <row r="703631" x14ac:dyDescent="0.25"/>
    <row r="703632" x14ac:dyDescent="0.25"/>
    <row r="703633" x14ac:dyDescent="0.25"/>
    <row r="703634" x14ac:dyDescent="0.25"/>
    <row r="703635" x14ac:dyDescent="0.25"/>
    <row r="703636" x14ac:dyDescent="0.25"/>
    <row r="703637" x14ac:dyDescent="0.25"/>
    <row r="703638" x14ac:dyDescent="0.25"/>
    <row r="703639" x14ac:dyDescent="0.25"/>
    <row r="703640" x14ac:dyDescent="0.25"/>
    <row r="703641" x14ac:dyDescent="0.25"/>
    <row r="703642" x14ac:dyDescent="0.25"/>
    <row r="703643" x14ac:dyDescent="0.25"/>
    <row r="703644" x14ac:dyDescent="0.25"/>
    <row r="703645" x14ac:dyDescent="0.25"/>
    <row r="703646" x14ac:dyDescent="0.25"/>
    <row r="703647" x14ac:dyDescent="0.25"/>
    <row r="703648" x14ac:dyDescent="0.25"/>
    <row r="703649" x14ac:dyDescent="0.25"/>
    <row r="703650" x14ac:dyDescent="0.25"/>
    <row r="703651" x14ac:dyDescent="0.25"/>
    <row r="703652" x14ac:dyDescent="0.25"/>
    <row r="703653" x14ac:dyDescent="0.25"/>
    <row r="703654" x14ac:dyDescent="0.25"/>
    <row r="703655" x14ac:dyDescent="0.25"/>
    <row r="703656" x14ac:dyDescent="0.25"/>
    <row r="703657" x14ac:dyDescent="0.25"/>
    <row r="703658" x14ac:dyDescent="0.25"/>
    <row r="703659" x14ac:dyDescent="0.25"/>
    <row r="703660" x14ac:dyDescent="0.25"/>
    <row r="703661" x14ac:dyDescent="0.25"/>
    <row r="703662" x14ac:dyDescent="0.25"/>
    <row r="703663" x14ac:dyDescent="0.25"/>
    <row r="703664" x14ac:dyDescent="0.25"/>
    <row r="703665" x14ac:dyDescent="0.25"/>
    <row r="703666" x14ac:dyDescent="0.25"/>
    <row r="703667" x14ac:dyDescent="0.25"/>
    <row r="703668" x14ac:dyDescent="0.25"/>
    <row r="703669" x14ac:dyDescent="0.25"/>
    <row r="703670" x14ac:dyDescent="0.25"/>
    <row r="703671" x14ac:dyDescent="0.25"/>
    <row r="703672" x14ac:dyDescent="0.25"/>
    <row r="703673" x14ac:dyDescent="0.25"/>
    <row r="703674" x14ac:dyDescent="0.25"/>
    <row r="703675" x14ac:dyDescent="0.25"/>
    <row r="703676" x14ac:dyDescent="0.25"/>
    <row r="703677" x14ac:dyDescent="0.25"/>
    <row r="703678" x14ac:dyDescent="0.25"/>
    <row r="703679" x14ac:dyDescent="0.25"/>
    <row r="703680" x14ac:dyDescent="0.25"/>
    <row r="703681" x14ac:dyDescent="0.25"/>
    <row r="703682" x14ac:dyDescent="0.25"/>
    <row r="703683" x14ac:dyDescent="0.25"/>
    <row r="703684" x14ac:dyDescent="0.25"/>
    <row r="703685" x14ac:dyDescent="0.25"/>
    <row r="703686" x14ac:dyDescent="0.25"/>
    <row r="703687" x14ac:dyDescent="0.25"/>
    <row r="703688" x14ac:dyDescent="0.25"/>
    <row r="703689" x14ac:dyDescent="0.25"/>
    <row r="703690" x14ac:dyDescent="0.25"/>
    <row r="703691" x14ac:dyDescent="0.25"/>
    <row r="703692" x14ac:dyDescent="0.25"/>
    <row r="703693" x14ac:dyDescent="0.25"/>
    <row r="703694" x14ac:dyDescent="0.25"/>
    <row r="703695" x14ac:dyDescent="0.25"/>
    <row r="703696" x14ac:dyDescent="0.25"/>
    <row r="703697" x14ac:dyDescent="0.25"/>
    <row r="703698" x14ac:dyDescent="0.25"/>
    <row r="703699" x14ac:dyDescent="0.25"/>
    <row r="703700" x14ac:dyDescent="0.25"/>
    <row r="703701" x14ac:dyDescent="0.25"/>
    <row r="703702" x14ac:dyDescent="0.25"/>
    <row r="703703" x14ac:dyDescent="0.25"/>
    <row r="703704" x14ac:dyDescent="0.25"/>
    <row r="703705" x14ac:dyDescent="0.25"/>
    <row r="703706" x14ac:dyDescent="0.25"/>
    <row r="703707" x14ac:dyDescent="0.25"/>
    <row r="703708" x14ac:dyDescent="0.25"/>
    <row r="703709" x14ac:dyDescent="0.25"/>
    <row r="703710" x14ac:dyDescent="0.25"/>
    <row r="703711" x14ac:dyDescent="0.25"/>
    <row r="703712" x14ac:dyDescent="0.25"/>
    <row r="703713" x14ac:dyDescent="0.25"/>
    <row r="703714" x14ac:dyDescent="0.25"/>
    <row r="703715" x14ac:dyDescent="0.25"/>
    <row r="703716" x14ac:dyDescent="0.25"/>
    <row r="703717" x14ac:dyDescent="0.25"/>
    <row r="703718" x14ac:dyDescent="0.25"/>
    <row r="703719" x14ac:dyDescent="0.25"/>
    <row r="703720" x14ac:dyDescent="0.25"/>
    <row r="703721" x14ac:dyDescent="0.25"/>
    <row r="703722" x14ac:dyDescent="0.25"/>
    <row r="703723" x14ac:dyDescent="0.25"/>
    <row r="703724" x14ac:dyDescent="0.25"/>
    <row r="703725" x14ac:dyDescent="0.25"/>
    <row r="703726" x14ac:dyDescent="0.25"/>
    <row r="703727" x14ac:dyDescent="0.25"/>
    <row r="703728" x14ac:dyDescent="0.25"/>
    <row r="703729" x14ac:dyDescent="0.25"/>
    <row r="703730" x14ac:dyDescent="0.25"/>
    <row r="703731" x14ac:dyDescent="0.25"/>
    <row r="703732" x14ac:dyDescent="0.25"/>
    <row r="703733" x14ac:dyDescent="0.25"/>
    <row r="703734" x14ac:dyDescent="0.25"/>
    <row r="703735" x14ac:dyDescent="0.25"/>
    <row r="703736" x14ac:dyDescent="0.25"/>
    <row r="703737" x14ac:dyDescent="0.25"/>
    <row r="703738" x14ac:dyDescent="0.25"/>
    <row r="703739" x14ac:dyDescent="0.25"/>
    <row r="703740" x14ac:dyDescent="0.25"/>
    <row r="703741" x14ac:dyDescent="0.25"/>
    <row r="703742" x14ac:dyDescent="0.25"/>
    <row r="703743" x14ac:dyDescent="0.25"/>
    <row r="703744" x14ac:dyDescent="0.25"/>
    <row r="703745" x14ac:dyDescent="0.25"/>
    <row r="703746" x14ac:dyDescent="0.25"/>
    <row r="703747" x14ac:dyDescent="0.25"/>
    <row r="703748" x14ac:dyDescent="0.25"/>
    <row r="703749" x14ac:dyDescent="0.25"/>
    <row r="703750" x14ac:dyDescent="0.25"/>
    <row r="703751" x14ac:dyDescent="0.25"/>
    <row r="703752" x14ac:dyDescent="0.25"/>
    <row r="703753" x14ac:dyDescent="0.25"/>
    <row r="703754" x14ac:dyDescent="0.25"/>
    <row r="703755" x14ac:dyDescent="0.25"/>
    <row r="703756" x14ac:dyDescent="0.25"/>
    <row r="703757" x14ac:dyDescent="0.25"/>
    <row r="703758" x14ac:dyDescent="0.25"/>
    <row r="703759" x14ac:dyDescent="0.25"/>
    <row r="703760" x14ac:dyDescent="0.25"/>
    <row r="703761" x14ac:dyDescent="0.25"/>
    <row r="703762" x14ac:dyDescent="0.25"/>
    <row r="703763" x14ac:dyDescent="0.25"/>
    <row r="703764" x14ac:dyDescent="0.25"/>
    <row r="703765" x14ac:dyDescent="0.25"/>
    <row r="703766" x14ac:dyDescent="0.25"/>
    <row r="703767" x14ac:dyDescent="0.25"/>
    <row r="703768" x14ac:dyDescent="0.25"/>
    <row r="703769" x14ac:dyDescent="0.25"/>
    <row r="703770" x14ac:dyDescent="0.25"/>
    <row r="703771" x14ac:dyDescent="0.25"/>
    <row r="703772" x14ac:dyDescent="0.25"/>
    <row r="703773" x14ac:dyDescent="0.25"/>
    <row r="703774" x14ac:dyDescent="0.25"/>
    <row r="703775" x14ac:dyDescent="0.25"/>
    <row r="703776" x14ac:dyDescent="0.25"/>
    <row r="703777" x14ac:dyDescent="0.25"/>
    <row r="703778" x14ac:dyDescent="0.25"/>
    <row r="703779" x14ac:dyDescent="0.25"/>
    <row r="703780" x14ac:dyDescent="0.25"/>
    <row r="703781" x14ac:dyDescent="0.25"/>
    <row r="703782" x14ac:dyDescent="0.25"/>
    <row r="703783" x14ac:dyDescent="0.25"/>
    <row r="703784" x14ac:dyDescent="0.25"/>
    <row r="703785" x14ac:dyDescent="0.25"/>
    <row r="703786" x14ac:dyDescent="0.25"/>
    <row r="703787" x14ac:dyDescent="0.25"/>
    <row r="703788" x14ac:dyDescent="0.25"/>
    <row r="703789" x14ac:dyDescent="0.25"/>
    <row r="703790" x14ac:dyDescent="0.25"/>
    <row r="703791" x14ac:dyDescent="0.25"/>
    <row r="703792" x14ac:dyDescent="0.25"/>
    <row r="703793" x14ac:dyDescent="0.25"/>
    <row r="703794" x14ac:dyDescent="0.25"/>
    <row r="703795" x14ac:dyDescent="0.25"/>
    <row r="703796" x14ac:dyDescent="0.25"/>
    <row r="703797" x14ac:dyDescent="0.25"/>
    <row r="703798" x14ac:dyDescent="0.25"/>
    <row r="703799" x14ac:dyDescent="0.25"/>
    <row r="703800" x14ac:dyDescent="0.25"/>
    <row r="703801" x14ac:dyDescent="0.25"/>
    <row r="703802" x14ac:dyDescent="0.25"/>
    <row r="703803" x14ac:dyDescent="0.25"/>
    <row r="703804" x14ac:dyDescent="0.25"/>
    <row r="703805" x14ac:dyDescent="0.25"/>
    <row r="703806" x14ac:dyDescent="0.25"/>
    <row r="703807" x14ac:dyDescent="0.25"/>
    <row r="703808" x14ac:dyDescent="0.25"/>
    <row r="703809" x14ac:dyDescent="0.25"/>
    <row r="703810" x14ac:dyDescent="0.25"/>
    <row r="703811" x14ac:dyDescent="0.25"/>
    <row r="703812" x14ac:dyDescent="0.25"/>
    <row r="703813" x14ac:dyDescent="0.25"/>
    <row r="703814" x14ac:dyDescent="0.25"/>
    <row r="703815" x14ac:dyDescent="0.25"/>
    <row r="703816" x14ac:dyDescent="0.25"/>
    <row r="703817" x14ac:dyDescent="0.25"/>
    <row r="703818" x14ac:dyDescent="0.25"/>
    <row r="703819" x14ac:dyDescent="0.25"/>
    <row r="703820" x14ac:dyDescent="0.25"/>
    <row r="703821" x14ac:dyDescent="0.25"/>
    <row r="703822" x14ac:dyDescent="0.25"/>
    <row r="703823" x14ac:dyDescent="0.25"/>
    <row r="703824" x14ac:dyDescent="0.25"/>
    <row r="703825" x14ac:dyDescent="0.25"/>
    <row r="703826" x14ac:dyDescent="0.25"/>
    <row r="703827" x14ac:dyDescent="0.25"/>
    <row r="703828" x14ac:dyDescent="0.25"/>
    <row r="703829" x14ac:dyDescent="0.25"/>
    <row r="703830" x14ac:dyDescent="0.25"/>
    <row r="703831" x14ac:dyDescent="0.25"/>
    <row r="703832" x14ac:dyDescent="0.25"/>
    <row r="703833" x14ac:dyDescent="0.25"/>
    <row r="703834" x14ac:dyDescent="0.25"/>
    <row r="703835" x14ac:dyDescent="0.25"/>
    <row r="703836" x14ac:dyDescent="0.25"/>
    <row r="703837" x14ac:dyDescent="0.25"/>
    <row r="703838" x14ac:dyDescent="0.25"/>
    <row r="703839" x14ac:dyDescent="0.25"/>
    <row r="703840" x14ac:dyDescent="0.25"/>
    <row r="703841" x14ac:dyDescent="0.25"/>
    <row r="703842" x14ac:dyDescent="0.25"/>
    <row r="703843" x14ac:dyDescent="0.25"/>
    <row r="703844" x14ac:dyDescent="0.25"/>
    <row r="703845" x14ac:dyDescent="0.25"/>
    <row r="703846" x14ac:dyDescent="0.25"/>
    <row r="703847" x14ac:dyDescent="0.25"/>
    <row r="703848" x14ac:dyDescent="0.25"/>
    <row r="703849" x14ac:dyDescent="0.25"/>
    <row r="703850" x14ac:dyDescent="0.25"/>
    <row r="703851" x14ac:dyDescent="0.25"/>
    <row r="703852" x14ac:dyDescent="0.25"/>
    <row r="703853" x14ac:dyDescent="0.25"/>
    <row r="703854" x14ac:dyDescent="0.25"/>
    <row r="703855" x14ac:dyDescent="0.25"/>
    <row r="703856" x14ac:dyDescent="0.25"/>
    <row r="703857" x14ac:dyDescent="0.25"/>
    <row r="703858" x14ac:dyDescent="0.25"/>
    <row r="703859" x14ac:dyDescent="0.25"/>
    <row r="703860" x14ac:dyDescent="0.25"/>
    <row r="703861" x14ac:dyDescent="0.25"/>
    <row r="703862" x14ac:dyDescent="0.25"/>
    <row r="703863" x14ac:dyDescent="0.25"/>
    <row r="703864" x14ac:dyDescent="0.25"/>
    <row r="703865" x14ac:dyDescent="0.25"/>
    <row r="703866" x14ac:dyDescent="0.25"/>
    <row r="703867" x14ac:dyDescent="0.25"/>
    <row r="703868" x14ac:dyDescent="0.25"/>
    <row r="703869" x14ac:dyDescent="0.25"/>
    <row r="703870" x14ac:dyDescent="0.25"/>
    <row r="703871" x14ac:dyDescent="0.25"/>
    <row r="703872" x14ac:dyDescent="0.25"/>
    <row r="703873" x14ac:dyDescent="0.25"/>
    <row r="703874" x14ac:dyDescent="0.25"/>
    <row r="703875" x14ac:dyDescent="0.25"/>
    <row r="703876" x14ac:dyDescent="0.25"/>
    <row r="703877" x14ac:dyDescent="0.25"/>
    <row r="703878" x14ac:dyDescent="0.25"/>
    <row r="703879" x14ac:dyDescent="0.25"/>
    <row r="703880" x14ac:dyDescent="0.25"/>
    <row r="703881" x14ac:dyDescent="0.25"/>
    <row r="703882" x14ac:dyDescent="0.25"/>
    <row r="703883" x14ac:dyDescent="0.25"/>
    <row r="703884" x14ac:dyDescent="0.25"/>
    <row r="703885" x14ac:dyDescent="0.25"/>
    <row r="703886" x14ac:dyDescent="0.25"/>
    <row r="703887" x14ac:dyDescent="0.25"/>
    <row r="703888" x14ac:dyDescent="0.25"/>
    <row r="703889" x14ac:dyDescent="0.25"/>
    <row r="703890" x14ac:dyDescent="0.25"/>
    <row r="703891" x14ac:dyDescent="0.25"/>
    <row r="703892" x14ac:dyDescent="0.25"/>
    <row r="703893" x14ac:dyDescent="0.25"/>
    <row r="703894" x14ac:dyDescent="0.25"/>
    <row r="703895" x14ac:dyDescent="0.25"/>
    <row r="703896" x14ac:dyDescent="0.25"/>
    <row r="703897" x14ac:dyDescent="0.25"/>
    <row r="703898" x14ac:dyDescent="0.25"/>
    <row r="703899" x14ac:dyDescent="0.25"/>
    <row r="703900" x14ac:dyDescent="0.25"/>
    <row r="703901" x14ac:dyDescent="0.25"/>
    <row r="703902" x14ac:dyDescent="0.25"/>
    <row r="703903" x14ac:dyDescent="0.25"/>
    <row r="703904" x14ac:dyDescent="0.25"/>
    <row r="703905" x14ac:dyDescent="0.25"/>
    <row r="703906" x14ac:dyDescent="0.25"/>
    <row r="703907" x14ac:dyDescent="0.25"/>
    <row r="703908" x14ac:dyDescent="0.25"/>
    <row r="703909" x14ac:dyDescent="0.25"/>
    <row r="703910" x14ac:dyDescent="0.25"/>
    <row r="703911" x14ac:dyDescent="0.25"/>
    <row r="703912" x14ac:dyDescent="0.25"/>
    <row r="703913" x14ac:dyDescent="0.25"/>
    <row r="703914" x14ac:dyDescent="0.25"/>
    <row r="703915" x14ac:dyDescent="0.25"/>
    <row r="703916" x14ac:dyDescent="0.25"/>
    <row r="703917" x14ac:dyDescent="0.25"/>
    <row r="703918" x14ac:dyDescent="0.25"/>
    <row r="703919" x14ac:dyDescent="0.25"/>
    <row r="703920" x14ac:dyDescent="0.25"/>
    <row r="703921" x14ac:dyDescent="0.25"/>
    <row r="703922" x14ac:dyDescent="0.25"/>
    <row r="703923" x14ac:dyDescent="0.25"/>
    <row r="703924" x14ac:dyDescent="0.25"/>
    <row r="703925" x14ac:dyDescent="0.25"/>
    <row r="703926" x14ac:dyDescent="0.25"/>
    <row r="703927" x14ac:dyDescent="0.25"/>
    <row r="703928" x14ac:dyDescent="0.25"/>
    <row r="703929" x14ac:dyDescent="0.25"/>
    <row r="703930" x14ac:dyDescent="0.25"/>
    <row r="703931" x14ac:dyDescent="0.25"/>
    <row r="703932" x14ac:dyDescent="0.25"/>
    <row r="703933" x14ac:dyDescent="0.25"/>
    <row r="703934" x14ac:dyDescent="0.25"/>
    <row r="703935" x14ac:dyDescent="0.25"/>
    <row r="703936" x14ac:dyDescent="0.25"/>
    <row r="703937" x14ac:dyDescent="0.25"/>
    <row r="703938" x14ac:dyDescent="0.25"/>
    <row r="703939" x14ac:dyDescent="0.25"/>
    <row r="703940" x14ac:dyDescent="0.25"/>
    <row r="703941" x14ac:dyDescent="0.25"/>
    <row r="703942" x14ac:dyDescent="0.25"/>
    <row r="703943" x14ac:dyDescent="0.25"/>
    <row r="703944" x14ac:dyDescent="0.25"/>
    <row r="703945" x14ac:dyDescent="0.25"/>
    <row r="703946" x14ac:dyDescent="0.25"/>
    <row r="703947" x14ac:dyDescent="0.25"/>
    <row r="703948" x14ac:dyDescent="0.25"/>
    <row r="703949" x14ac:dyDescent="0.25"/>
    <row r="703950" x14ac:dyDescent="0.25"/>
    <row r="703951" x14ac:dyDescent="0.25"/>
    <row r="703952" x14ac:dyDescent="0.25"/>
    <row r="703953" x14ac:dyDescent="0.25"/>
    <row r="703954" x14ac:dyDescent="0.25"/>
    <row r="703955" x14ac:dyDescent="0.25"/>
    <row r="703956" x14ac:dyDescent="0.25"/>
    <row r="703957" x14ac:dyDescent="0.25"/>
    <row r="703958" x14ac:dyDescent="0.25"/>
    <row r="703959" x14ac:dyDescent="0.25"/>
    <row r="703960" x14ac:dyDescent="0.25"/>
    <row r="703961" x14ac:dyDescent="0.25"/>
    <row r="703962" x14ac:dyDescent="0.25"/>
    <row r="703963" x14ac:dyDescent="0.25"/>
    <row r="703964" x14ac:dyDescent="0.25"/>
    <row r="703965" x14ac:dyDescent="0.25"/>
    <row r="703966" x14ac:dyDescent="0.25"/>
    <row r="703967" x14ac:dyDescent="0.25"/>
    <row r="703968" x14ac:dyDescent="0.25"/>
    <row r="703969" x14ac:dyDescent="0.25"/>
    <row r="703970" x14ac:dyDescent="0.25"/>
    <row r="703971" x14ac:dyDescent="0.25"/>
    <row r="703972" x14ac:dyDescent="0.25"/>
    <row r="703973" x14ac:dyDescent="0.25"/>
    <row r="703974" x14ac:dyDescent="0.25"/>
    <row r="703975" x14ac:dyDescent="0.25"/>
    <row r="703976" x14ac:dyDescent="0.25"/>
    <row r="703977" x14ac:dyDescent="0.25"/>
    <row r="703978" x14ac:dyDescent="0.25"/>
    <row r="703979" x14ac:dyDescent="0.25"/>
    <row r="703980" x14ac:dyDescent="0.25"/>
    <row r="703981" x14ac:dyDescent="0.25"/>
    <row r="703982" x14ac:dyDescent="0.25"/>
    <row r="703983" x14ac:dyDescent="0.25"/>
    <row r="703984" x14ac:dyDescent="0.25"/>
    <row r="703985" x14ac:dyDescent="0.25"/>
    <row r="703986" x14ac:dyDescent="0.25"/>
    <row r="703987" x14ac:dyDescent="0.25"/>
    <row r="703988" x14ac:dyDescent="0.25"/>
    <row r="703989" x14ac:dyDescent="0.25"/>
    <row r="703990" x14ac:dyDescent="0.25"/>
    <row r="703991" x14ac:dyDescent="0.25"/>
    <row r="703992" x14ac:dyDescent="0.25"/>
    <row r="703993" x14ac:dyDescent="0.25"/>
    <row r="703994" x14ac:dyDescent="0.25"/>
    <row r="703995" x14ac:dyDescent="0.25"/>
    <row r="703996" x14ac:dyDescent="0.25"/>
    <row r="703997" x14ac:dyDescent="0.25"/>
    <row r="703998" x14ac:dyDescent="0.25"/>
    <row r="703999" x14ac:dyDescent="0.25"/>
    <row r="704000" x14ac:dyDescent="0.25"/>
    <row r="704001" x14ac:dyDescent="0.25"/>
    <row r="704002" x14ac:dyDescent="0.25"/>
    <row r="704003" x14ac:dyDescent="0.25"/>
    <row r="704004" x14ac:dyDescent="0.25"/>
    <row r="704005" x14ac:dyDescent="0.25"/>
    <row r="704006" x14ac:dyDescent="0.25"/>
    <row r="704007" x14ac:dyDescent="0.25"/>
    <row r="704008" x14ac:dyDescent="0.25"/>
    <row r="704009" x14ac:dyDescent="0.25"/>
    <row r="704010" x14ac:dyDescent="0.25"/>
    <row r="704011" x14ac:dyDescent="0.25"/>
    <row r="704012" x14ac:dyDescent="0.25"/>
    <row r="704013" x14ac:dyDescent="0.25"/>
    <row r="704014" x14ac:dyDescent="0.25"/>
    <row r="704015" x14ac:dyDescent="0.25"/>
    <row r="704016" x14ac:dyDescent="0.25"/>
    <row r="704017" x14ac:dyDescent="0.25"/>
    <row r="704018" x14ac:dyDescent="0.25"/>
    <row r="704019" x14ac:dyDescent="0.25"/>
    <row r="704020" x14ac:dyDescent="0.25"/>
    <row r="704021" x14ac:dyDescent="0.25"/>
    <row r="704022" x14ac:dyDescent="0.25"/>
    <row r="704023" x14ac:dyDescent="0.25"/>
    <row r="704024" x14ac:dyDescent="0.25"/>
    <row r="704025" x14ac:dyDescent="0.25"/>
    <row r="704026" x14ac:dyDescent="0.25"/>
    <row r="704027" x14ac:dyDescent="0.25"/>
    <row r="704028" x14ac:dyDescent="0.25"/>
    <row r="704029" x14ac:dyDescent="0.25"/>
    <row r="704030" x14ac:dyDescent="0.25"/>
    <row r="704031" x14ac:dyDescent="0.25"/>
    <row r="704032" x14ac:dyDescent="0.25"/>
    <row r="704033" x14ac:dyDescent="0.25"/>
    <row r="704034" x14ac:dyDescent="0.25"/>
    <row r="704035" x14ac:dyDescent="0.25"/>
    <row r="704036" x14ac:dyDescent="0.25"/>
    <row r="704037" x14ac:dyDescent="0.25"/>
    <row r="704038" x14ac:dyDescent="0.25"/>
    <row r="704039" x14ac:dyDescent="0.25"/>
    <row r="704040" x14ac:dyDescent="0.25"/>
    <row r="704041" x14ac:dyDescent="0.25"/>
    <row r="704042" x14ac:dyDescent="0.25"/>
    <row r="704043" x14ac:dyDescent="0.25"/>
    <row r="704044" x14ac:dyDescent="0.25"/>
    <row r="704045" x14ac:dyDescent="0.25"/>
    <row r="704046" x14ac:dyDescent="0.25"/>
    <row r="704047" x14ac:dyDescent="0.25"/>
    <row r="704048" x14ac:dyDescent="0.25"/>
    <row r="704049" x14ac:dyDescent="0.25"/>
    <row r="704050" x14ac:dyDescent="0.25"/>
    <row r="704051" x14ac:dyDescent="0.25"/>
    <row r="704052" x14ac:dyDescent="0.25"/>
    <row r="704053" x14ac:dyDescent="0.25"/>
    <row r="704054" x14ac:dyDescent="0.25"/>
    <row r="704055" x14ac:dyDescent="0.25"/>
    <row r="704056" x14ac:dyDescent="0.25"/>
    <row r="704057" x14ac:dyDescent="0.25"/>
    <row r="704058" x14ac:dyDescent="0.25"/>
    <row r="704059" x14ac:dyDescent="0.25"/>
    <row r="704060" x14ac:dyDescent="0.25"/>
    <row r="704061" x14ac:dyDescent="0.25"/>
    <row r="704062" x14ac:dyDescent="0.25"/>
    <row r="704063" x14ac:dyDescent="0.25"/>
    <row r="704064" x14ac:dyDescent="0.25"/>
    <row r="704065" x14ac:dyDescent="0.25"/>
    <row r="704066" x14ac:dyDescent="0.25"/>
    <row r="704067" x14ac:dyDescent="0.25"/>
    <row r="704068" x14ac:dyDescent="0.25"/>
    <row r="704069" x14ac:dyDescent="0.25"/>
    <row r="704070" x14ac:dyDescent="0.25"/>
    <row r="704071" x14ac:dyDescent="0.25"/>
    <row r="704072" x14ac:dyDescent="0.25"/>
    <row r="704073" x14ac:dyDescent="0.25"/>
    <row r="704074" x14ac:dyDescent="0.25"/>
    <row r="704075" x14ac:dyDescent="0.25"/>
    <row r="704076" x14ac:dyDescent="0.25"/>
    <row r="704077" x14ac:dyDescent="0.25"/>
    <row r="704078" x14ac:dyDescent="0.25"/>
    <row r="704079" x14ac:dyDescent="0.25"/>
    <row r="704080" x14ac:dyDescent="0.25"/>
    <row r="704081" x14ac:dyDescent="0.25"/>
    <row r="704082" x14ac:dyDescent="0.25"/>
    <row r="704083" x14ac:dyDescent="0.25"/>
    <row r="704084" x14ac:dyDescent="0.25"/>
    <row r="704085" x14ac:dyDescent="0.25"/>
    <row r="704086" x14ac:dyDescent="0.25"/>
    <row r="704087" x14ac:dyDescent="0.25"/>
    <row r="704088" x14ac:dyDescent="0.25"/>
    <row r="704089" x14ac:dyDescent="0.25"/>
    <row r="704090" x14ac:dyDescent="0.25"/>
    <row r="704091" x14ac:dyDescent="0.25"/>
    <row r="704092" x14ac:dyDescent="0.25"/>
    <row r="704093" x14ac:dyDescent="0.25"/>
    <row r="704094" x14ac:dyDescent="0.25"/>
    <row r="704095" x14ac:dyDescent="0.25"/>
    <row r="704096" x14ac:dyDescent="0.25"/>
    <row r="704097" x14ac:dyDescent="0.25"/>
    <row r="704098" x14ac:dyDescent="0.25"/>
    <row r="704099" x14ac:dyDescent="0.25"/>
    <row r="704100" x14ac:dyDescent="0.25"/>
    <row r="704101" x14ac:dyDescent="0.25"/>
    <row r="704102" x14ac:dyDescent="0.25"/>
    <row r="704103" x14ac:dyDescent="0.25"/>
    <row r="704104" x14ac:dyDescent="0.25"/>
    <row r="704105" x14ac:dyDescent="0.25"/>
    <row r="704106" x14ac:dyDescent="0.25"/>
    <row r="704107" x14ac:dyDescent="0.25"/>
    <row r="704108" x14ac:dyDescent="0.25"/>
    <row r="704109" x14ac:dyDescent="0.25"/>
    <row r="704110" x14ac:dyDescent="0.25"/>
    <row r="704111" x14ac:dyDescent="0.25"/>
    <row r="704112" x14ac:dyDescent="0.25"/>
    <row r="704113" x14ac:dyDescent="0.25"/>
    <row r="704114" x14ac:dyDescent="0.25"/>
    <row r="704115" x14ac:dyDescent="0.25"/>
    <row r="704116" x14ac:dyDescent="0.25"/>
    <row r="704117" x14ac:dyDescent="0.25"/>
    <row r="704118" x14ac:dyDescent="0.25"/>
    <row r="704119" x14ac:dyDescent="0.25"/>
    <row r="704120" x14ac:dyDescent="0.25"/>
    <row r="704121" x14ac:dyDescent="0.25"/>
    <row r="704122" x14ac:dyDescent="0.25"/>
    <row r="704123" x14ac:dyDescent="0.25"/>
    <row r="704124" x14ac:dyDescent="0.25"/>
    <row r="704125" x14ac:dyDescent="0.25"/>
    <row r="704126" x14ac:dyDescent="0.25"/>
    <row r="704127" x14ac:dyDescent="0.25"/>
    <row r="704128" x14ac:dyDescent="0.25"/>
    <row r="704129" x14ac:dyDescent="0.25"/>
    <row r="704130" x14ac:dyDescent="0.25"/>
    <row r="704131" x14ac:dyDescent="0.25"/>
    <row r="704132" x14ac:dyDescent="0.25"/>
    <row r="704133" x14ac:dyDescent="0.25"/>
    <row r="704134" x14ac:dyDescent="0.25"/>
    <row r="704135" x14ac:dyDescent="0.25"/>
    <row r="704136" x14ac:dyDescent="0.25"/>
    <row r="704137" x14ac:dyDescent="0.25"/>
    <row r="704138" x14ac:dyDescent="0.25"/>
    <row r="704139" x14ac:dyDescent="0.25"/>
    <row r="704140" x14ac:dyDescent="0.25"/>
    <row r="704141" x14ac:dyDescent="0.25"/>
    <row r="704142" x14ac:dyDescent="0.25"/>
    <row r="704143" x14ac:dyDescent="0.25"/>
    <row r="704144" x14ac:dyDescent="0.25"/>
    <row r="704145" x14ac:dyDescent="0.25"/>
    <row r="704146" x14ac:dyDescent="0.25"/>
    <row r="704147" x14ac:dyDescent="0.25"/>
    <row r="704148" x14ac:dyDescent="0.25"/>
    <row r="704149" x14ac:dyDescent="0.25"/>
    <row r="704150" x14ac:dyDescent="0.25"/>
    <row r="704151" x14ac:dyDescent="0.25"/>
    <row r="704152" x14ac:dyDescent="0.25"/>
    <row r="704153" x14ac:dyDescent="0.25"/>
    <row r="704154" x14ac:dyDescent="0.25"/>
    <row r="704155" x14ac:dyDescent="0.25"/>
    <row r="704156" x14ac:dyDescent="0.25"/>
    <row r="704157" x14ac:dyDescent="0.25"/>
    <row r="704158" x14ac:dyDescent="0.25"/>
    <row r="704159" x14ac:dyDescent="0.25"/>
    <row r="704160" x14ac:dyDescent="0.25"/>
    <row r="704161" x14ac:dyDescent="0.25"/>
    <row r="704162" x14ac:dyDescent="0.25"/>
    <row r="704163" x14ac:dyDescent="0.25"/>
    <row r="704164" x14ac:dyDescent="0.25"/>
    <row r="704165" x14ac:dyDescent="0.25"/>
    <row r="704166" x14ac:dyDescent="0.25"/>
    <row r="704167" x14ac:dyDescent="0.25"/>
    <row r="704168" x14ac:dyDescent="0.25"/>
    <row r="704169" x14ac:dyDescent="0.25"/>
    <row r="704170" x14ac:dyDescent="0.25"/>
    <row r="704171" x14ac:dyDescent="0.25"/>
    <row r="704172" x14ac:dyDescent="0.25"/>
    <row r="704173" x14ac:dyDescent="0.25"/>
    <row r="704174" x14ac:dyDescent="0.25"/>
    <row r="704175" x14ac:dyDescent="0.25"/>
    <row r="704176" x14ac:dyDescent="0.25"/>
    <row r="704177" x14ac:dyDescent="0.25"/>
    <row r="704178" x14ac:dyDescent="0.25"/>
    <row r="704179" x14ac:dyDescent="0.25"/>
    <row r="704180" x14ac:dyDescent="0.25"/>
    <row r="704181" x14ac:dyDescent="0.25"/>
    <row r="704182" x14ac:dyDescent="0.25"/>
    <row r="704183" x14ac:dyDescent="0.25"/>
    <row r="704184" x14ac:dyDescent="0.25"/>
    <row r="704185" x14ac:dyDescent="0.25"/>
    <row r="704186" x14ac:dyDescent="0.25"/>
    <row r="704187" x14ac:dyDescent="0.25"/>
    <row r="704188" x14ac:dyDescent="0.25"/>
    <row r="704189" x14ac:dyDescent="0.25"/>
    <row r="704190" x14ac:dyDescent="0.25"/>
    <row r="704191" x14ac:dyDescent="0.25"/>
    <row r="704192" x14ac:dyDescent="0.25"/>
    <row r="704193" x14ac:dyDescent="0.25"/>
    <row r="704194" x14ac:dyDescent="0.25"/>
    <row r="704195" x14ac:dyDescent="0.25"/>
    <row r="704196" x14ac:dyDescent="0.25"/>
    <row r="704197" x14ac:dyDescent="0.25"/>
    <row r="704198" x14ac:dyDescent="0.25"/>
    <row r="704199" x14ac:dyDescent="0.25"/>
    <row r="704200" x14ac:dyDescent="0.25"/>
    <row r="704201" x14ac:dyDescent="0.25"/>
    <row r="704202" x14ac:dyDescent="0.25"/>
    <row r="704203" x14ac:dyDescent="0.25"/>
    <row r="704204" x14ac:dyDescent="0.25"/>
    <row r="704205" x14ac:dyDescent="0.25"/>
    <row r="704206" x14ac:dyDescent="0.25"/>
    <row r="704207" x14ac:dyDescent="0.25"/>
    <row r="704208" x14ac:dyDescent="0.25"/>
    <row r="704209" x14ac:dyDescent="0.25"/>
    <row r="704210" x14ac:dyDescent="0.25"/>
    <row r="704211" x14ac:dyDescent="0.25"/>
    <row r="704212" x14ac:dyDescent="0.25"/>
    <row r="704213" x14ac:dyDescent="0.25"/>
    <row r="704214" x14ac:dyDescent="0.25"/>
    <row r="704215" x14ac:dyDescent="0.25"/>
    <row r="704216" x14ac:dyDescent="0.25"/>
    <row r="704217" x14ac:dyDescent="0.25"/>
    <row r="704218" x14ac:dyDescent="0.25"/>
    <row r="704219" x14ac:dyDescent="0.25"/>
    <row r="704220" x14ac:dyDescent="0.25"/>
    <row r="704221" x14ac:dyDescent="0.25"/>
    <row r="704222" x14ac:dyDescent="0.25"/>
    <row r="704223" x14ac:dyDescent="0.25"/>
    <row r="704224" x14ac:dyDescent="0.25"/>
    <row r="704225" x14ac:dyDescent="0.25"/>
    <row r="704226" x14ac:dyDescent="0.25"/>
    <row r="704227" x14ac:dyDescent="0.25"/>
    <row r="704228" x14ac:dyDescent="0.25"/>
    <row r="704229" x14ac:dyDescent="0.25"/>
    <row r="704230" x14ac:dyDescent="0.25"/>
    <row r="704231" x14ac:dyDescent="0.25"/>
    <row r="704232" x14ac:dyDescent="0.25"/>
    <row r="704233" x14ac:dyDescent="0.25"/>
    <row r="704234" x14ac:dyDescent="0.25"/>
    <row r="704235" x14ac:dyDescent="0.25"/>
    <row r="704236" x14ac:dyDescent="0.25"/>
    <row r="704237" x14ac:dyDescent="0.25"/>
    <row r="704238" x14ac:dyDescent="0.25"/>
    <row r="704239" x14ac:dyDescent="0.25"/>
    <row r="704240" x14ac:dyDescent="0.25"/>
    <row r="704241" x14ac:dyDescent="0.25"/>
    <row r="704242" x14ac:dyDescent="0.25"/>
    <row r="704243" x14ac:dyDescent="0.25"/>
    <row r="704244" x14ac:dyDescent="0.25"/>
    <row r="704245" x14ac:dyDescent="0.25"/>
    <row r="704246" x14ac:dyDescent="0.25"/>
    <row r="704247" x14ac:dyDescent="0.25"/>
    <row r="704248" x14ac:dyDescent="0.25"/>
    <row r="704249" x14ac:dyDescent="0.25"/>
    <row r="704250" x14ac:dyDescent="0.25"/>
    <row r="704251" x14ac:dyDescent="0.25"/>
    <row r="704252" x14ac:dyDescent="0.25"/>
    <row r="704253" x14ac:dyDescent="0.25"/>
    <row r="704254" x14ac:dyDescent="0.25"/>
    <row r="704255" x14ac:dyDescent="0.25"/>
    <row r="704256" x14ac:dyDescent="0.25"/>
    <row r="704257" x14ac:dyDescent="0.25"/>
    <row r="704258" x14ac:dyDescent="0.25"/>
    <row r="704259" x14ac:dyDescent="0.25"/>
    <row r="704260" x14ac:dyDescent="0.25"/>
    <row r="704261" x14ac:dyDescent="0.25"/>
    <row r="704262" x14ac:dyDescent="0.25"/>
    <row r="704263" x14ac:dyDescent="0.25"/>
    <row r="704264" x14ac:dyDescent="0.25"/>
    <row r="704265" x14ac:dyDescent="0.25"/>
    <row r="704266" x14ac:dyDescent="0.25"/>
    <row r="704267" x14ac:dyDescent="0.25"/>
    <row r="704268" x14ac:dyDescent="0.25"/>
    <row r="704269" x14ac:dyDescent="0.25"/>
    <row r="704270" x14ac:dyDescent="0.25"/>
    <row r="704271" x14ac:dyDescent="0.25"/>
    <row r="704272" x14ac:dyDescent="0.25"/>
    <row r="704273" x14ac:dyDescent="0.25"/>
    <row r="704274" x14ac:dyDescent="0.25"/>
    <row r="704275" x14ac:dyDescent="0.25"/>
    <row r="704276" x14ac:dyDescent="0.25"/>
    <row r="704277" x14ac:dyDescent="0.25"/>
    <row r="704278" x14ac:dyDescent="0.25"/>
    <row r="704279" x14ac:dyDescent="0.25"/>
    <row r="704280" x14ac:dyDescent="0.25"/>
    <row r="704281" x14ac:dyDescent="0.25"/>
    <row r="704282" x14ac:dyDescent="0.25"/>
    <row r="704283" x14ac:dyDescent="0.25"/>
    <row r="704284" x14ac:dyDescent="0.25"/>
    <row r="704285" x14ac:dyDescent="0.25"/>
    <row r="704286" x14ac:dyDescent="0.25"/>
    <row r="704287" x14ac:dyDescent="0.25"/>
    <row r="704288" x14ac:dyDescent="0.25"/>
    <row r="704289" x14ac:dyDescent="0.25"/>
    <row r="704290" x14ac:dyDescent="0.25"/>
    <row r="704291" x14ac:dyDescent="0.25"/>
    <row r="704292" x14ac:dyDescent="0.25"/>
    <row r="704293" x14ac:dyDescent="0.25"/>
    <row r="704294" x14ac:dyDescent="0.25"/>
    <row r="704295" x14ac:dyDescent="0.25"/>
    <row r="704296" x14ac:dyDescent="0.25"/>
    <row r="704297" x14ac:dyDescent="0.25"/>
    <row r="704298" x14ac:dyDescent="0.25"/>
    <row r="704299" x14ac:dyDescent="0.25"/>
    <row r="704300" x14ac:dyDescent="0.25"/>
    <row r="704301" x14ac:dyDescent="0.25"/>
    <row r="704302" x14ac:dyDescent="0.25"/>
    <row r="704303" x14ac:dyDescent="0.25"/>
    <row r="704304" x14ac:dyDescent="0.25"/>
    <row r="704305" x14ac:dyDescent="0.25"/>
    <row r="704306" x14ac:dyDescent="0.25"/>
    <row r="704307" x14ac:dyDescent="0.25"/>
    <row r="704308" x14ac:dyDescent="0.25"/>
    <row r="704309" x14ac:dyDescent="0.25"/>
    <row r="704310" x14ac:dyDescent="0.25"/>
    <row r="704311" x14ac:dyDescent="0.25"/>
    <row r="704312" x14ac:dyDescent="0.25"/>
    <row r="704313" x14ac:dyDescent="0.25"/>
    <row r="704314" x14ac:dyDescent="0.25"/>
    <row r="704315" x14ac:dyDescent="0.25"/>
    <row r="704316" x14ac:dyDescent="0.25"/>
    <row r="704317" x14ac:dyDescent="0.25"/>
    <row r="704318" x14ac:dyDescent="0.25"/>
    <row r="704319" x14ac:dyDescent="0.25"/>
    <row r="704320" x14ac:dyDescent="0.25"/>
    <row r="704321" x14ac:dyDescent="0.25"/>
    <row r="704322" x14ac:dyDescent="0.25"/>
    <row r="704323" x14ac:dyDescent="0.25"/>
    <row r="704324" x14ac:dyDescent="0.25"/>
    <row r="704325" x14ac:dyDescent="0.25"/>
    <row r="704326" x14ac:dyDescent="0.25"/>
    <row r="704327" x14ac:dyDescent="0.25"/>
    <row r="704328" x14ac:dyDescent="0.25"/>
    <row r="704329" x14ac:dyDescent="0.25"/>
    <row r="704330" x14ac:dyDescent="0.25"/>
    <row r="704331" x14ac:dyDescent="0.25"/>
    <row r="704332" x14ac:dyDescent="0.25"/>
    <row r="704333" x14ac:dyDescent="0.25"/>
    <row r="704334" x14ac:dyDescent="0.25"/>
    <row r="704335" x14ac:dyDescent="0.25"/>
    <row r="704336" x14ac:dyDescent="0.25"/>
    <row r="704337" x14ac:dyDescent="0.25"/>
    <row r="704338" x14ac:dyDescent="0.25"/>
    <row r="704339" x14ac:dyDescent="0.25"/>
    <row r="704340" x14ac:dyDescent="0.25"/>
    <row r="704341" x14ac:dyDescent="0.25"/>
    <row r="704342" x14ac:dyDescent="0.25"/>
    <row r="704343" x14ac:dyDescent="0.25"/>
    <row r="704344" x14ac:dyDescent="0.25"/>
    <row r="704345" x14ac:dyDescent="0.25"/>
    <row r="704346" x14ac:dyDescent="0.25"/>
    <row r="704347" x14ac:dyDescent="0.25"/>
    <row r="704348" x14ac:dyDescent="0.25"/>
    <row r="704349" x14ac:dyDescent="0.25"/>
    <row r="704350" x14ac:dyDescent="0.25"/>
    <row r="704351" x14ac:dyDescent="0.25"/>
    <row r="704352" x14ac:dyDescent="0.25"/>
    <row r="704353" x14ac:dyDescent="0.25"/>
    <row r="704354" x14ac:dyDescent="0.25"/>
    <row r="704355" x14ac:dyDescent="0.25"/>
    <row r="704356" x14ac:dyDescent="0.25"/>
    <row r="704357" x14ac:dyDescent="0.25"/>
    <row r="704358" x14ac:dyDescent="0.25"/>
    <row r="704359" x14ac:dyDescent="0.25"/>
    <row r="704360" x14ac:dyDescent="0.25"/>
    <row r="704361" x14ac:dyDescent="0.25"/>
    <row r="704362" x14ac:dyDescent="0.25"/>
    <row r="704363" x14ac:dyDescent="0.25"/>
    <row r="704364" x14ac:dyDescent="0.25"/>
    <row r="704365" x14ac:dyDescent="0.25"/>
    <row r="704366" x14ac:dyDescent="0.25"/>
    <row r="704367" x14ac:dyDescent="0.25"/>
    <row r="704368" x14ac:dyDescent="0.25"/>
    <row r="704369" x14ac:dyDescent="0.25"/>
    <row r="704370" x14ac:dyDescent="0.25"/>
    <row r="704371" x14ac:dyDescent="0.25"/>
    <row r="704372" x14ac:dyDescent="0.25"/>
    <row r="704373" x14ac:dyDescent="0.25"/>
    <row r="704374" x14ac:dyDescent="0.25"/>
    <row r="704375" x14ac:dyDescent="0.25"/>
    <row r="704376" x14ac:dyDescent="0.25"/>
    <row r="704377" x14ac:dyDescent="0.25"/>
    <row r="704378" x14ac:dyDescent="0.25"/>
    <row r="704379" x14ac:dyDescent="0.25"/>
    <row r="704380" x14ac:dyDescent="0.25"/>
    <row r="704381" x14ac:dyDescent="0.25"/>
    <row r="704382" x14ac:dyDescent="0.25"/>
    <row r="704383" x14ac:dyDescent="0.25"/>
    <row r="704384" x14ac:dyDescent="0.25"/>
    <row r="704385" x14ac:dyDescent="0.25"/>
    <row r="704386" x14ac:dyDescent="0.25"/>
    <row r="704387" x14ac:dyDescent="0.25"/>
    <row r="704388" x14ac:dyDescent="0.25"/>
    <row r="704389" x14ac:dyDescent="0.25"/>
    <row r="704390" x14ac:dyDescent="0.25"/>
    <row r="704391" x14ac:dyDescent="0.25"/>
    <row r="704392" x14ac:dyDescent="0.25"/>
    <row r="704393" x14ac:dyDescent="0.25"/>
    <row r="704394" x14ac:dyDescent="0.25"/>
    <row r="704395" x14ac:dyDescent="0.25"/>
    <row r="704396" x14ac:dyDescent="0.25"/>
    <row r="704397" x14ac:dyDescent="0.25"/>
    <row r="704398" x14ac:dyDescent="0.25"/>
    <row r="704399" x14ac:dyDescent="0.25"/>
    <row r="704400" x14ac:dyDescent="0.25"/>
    <row r="704401" x14ac:dyDescent="0.25"/>
    <row r="704402" x14ac:dyDescent="0.25"/>
    <row r="704403" x14ac:dyDescent="0.25"/>
    <row r="704404" x14ac:dyDescent="0.25"/>
    <row r="704405" x14ac:dyDescent="0.25"/>
    <row r="704406" x14ac:dyDescent="0.25"/>
    <row r="704407" x14ac:dyDescent="0.25"/>
    <row r="704408" x14ac:dyDescent="0.25"/>
    <row r="704409" x14ac:dyDescent="0.25"/>
    <row r="704410" x14ac:dyDescent="0.25"/>
    <row r="704411" x14ac:dyDescent="0.25"/>
    <row r="704412" x14ac:dyDescent="0.25"/>
    <row r="704413" x14ac:dyDescent="0.25"/>
    <row r="704414" x14ac:dyDescent="0.25"/>
    <row r="704415" x14ac:dyDescent="0.25"/>
    <row r="704416" x14ac:dyDescent="0.25"/>
    <row r="704417" x14ac:dyDescent="0.25"/>
    <row r="704418" x14ac:dyDescent="0.25"/>
    <row r="704419" x14ac:dyDescent="0.25"/>
    <row r="704420" x14ac:dyDescent="0.25"/>
    <row r="704421" x14ac:dyDescent="0.25"/>
    <row r="704422" x14ac:dyDescent="0.25"/>
    <row r="704423" x14ac:dyDescent="0.25"/>
    <row r="704424" x14ac:dyDescent="0.25"/>
    <row r="704425" x14ac:dyDescent="0.25"/>
    <row r="704426" x14ac:dyDescent="0.25"/>
    <row r="704427" x14ac:dyDescent="0.25"/>
    <row r="704428" x14ac:dyDescent="0.25"/>
    <row r="704429" x14ac:dyDescent="0.25"/>
    <row r="704430" x14ac:dyDescent="0.25"/>
    <row r="704431" x14ac:dyDescent="0.25"/>
    <row r="704432" x14ac:dyDescent="0.25"/>
    <row r="704433" x14ac:dyDescent="0.25"/>
    <row r="704434" x14ac:dyDescent="0.25"/>
    <row r="704435" x14ac:dyDescent="0.25"/>
    <row r="704436" x14ac:dyDescent="0.25"/>
    <row r="704437" x14ac:dyDescent="0.25"/>
    <row r="704438" x14ac:dyDescent="0.25"/>
    <row r="704439" x14ac:dyDescent="0.25"/>
    <row r="704440" x14ac:dyDescent="0.25"/>
    <row r="704441" x14ac:dyDescent="0.25"/>
    <row r="704442" x14ac:dyDescent="0.25"/>
    <row r="704443" x14ac:dyDescent="0.25"/>
    <row r="704444" x14ac:dyDescent="0.25"/>
    <row r="704445" x14ac:dyDescent="0.25"/>
    <row r="704446" x14ac:dyDescent="0.25"/>
    <row r="704447" x14ac:dyDescent="0.25"/>
    <row r="704448" x14ac:dyDescent="0.25"/>
    <row r="704449" x14ac:dyDescent="0.25"/>
    <row r="704450" x14ac:dyDescent="0.25"/>
    <row r="704451" x14ac:dyDescent="0.25"/>
    <row r="704452" x14ac:dyDescent="0.25"/>
    <row r="704453" x14ac:dyDescent="0.25"/>
    <row r="704454" x14ac:dyDescent="0.25"/>
    <row r="704455" x14ac:dyDescent="0.25"/>
    <row r="704456" x14ac:dyDescent="0.25"/>
    <row r="704457" x14ac:dyDescent="0.25"/>
    <row r="704458" x14ac:dyDescent="0.25"/>
    <row r="704459" x14ac:dyDescent="0.25"/>
    <row r="704460" x14ac:dyDescent="0.25"/>
    <row r="704461" x14ac:dyDescent="0.25"/>
    <row r="704462" x14ac:dyDescent="0.25"/>
    <row r="704463" x14ac:dyDescent="0.25"/>
    <row r="704464" x14ac:dyDescent="0.25"/>
    <row r="704465" x14ac:dyDescent="0.25"/>
    <row r="704466" x14ac:dyDescent="0.25"/>
    <row r="704467" x14ac:dyDescent="0.25"/>
    <row r="704468" x14ac:dyDescent="0.25"/>
    <row r="704469" x14ac:dyDescent="0.25"/>
    <row r="704470" x14ac:dyDescent="0.25"/>
    <row r="704471" x14ac:dyDescent="0.25"/>
    <row r="704472" x14ac:dyDescent="0.25"/>
    <row r="704473" x14ac:dyDescent="0.25"/>
    <row r="704474" x14ac:dyDescent="0.25"/>
    <row r="704475" x14ac:dyDescent="0.25"/>
    <row r="704476" x14ac:dyDescent="0.25"/>
    <row r="704477" x14ac:dyDescent="0.25"/>
    <row r="704478" x14ac:dyDescent="0.25"/>
    <row r="704479" x14ac:dyDescent="0.25"/>
    <row r="704480" x14ac:dyDescent="0.25"/>
    <row r="704481" x14ac:dyDescent="0.25"/>
    <row r="704482" x14ac:dyDescent="0.25"/>
    <row r="704483" x14ac:dyDescent="0.25"/>
    <row r="704484" x14ac:dyDescent="0.25"/>
    <row r="704485" x14ac:dyDescent="0.25"/>
    <row r="704486" x14ac:dyDescent="0.25"/>
    <row r="704487" x14ac:dyDescent="0.25"/>
    <row r="704488" x14ac:dyDescent="0.25"/>
    <row r="704489" x14ac:dyDescent="0.25"/>
    <row r="704490" x14ac:dyDescent="0.25"/>
    <row r="704491" x14ac:dyDescent="0.25"/>
    <row r="704492" x14ac:dyDescent="0.25"/>
    <row r="704493" x14ac:dyDescent="0.25"/>
    <row r="704494" x14ac:dyDescent="0.25"/>
    <row r="704495" x14ac:dyDescent="0.25"/>
    <row r="704496" x14ac:dyDescent="0.25"/>
    <row r="704497" x14ac:dyDescent="0.25"/>
    <row r="704498" x14ac:dyDescent="0.25"/>
    <row r="704499" x14ac:dyDescent="0.25"/>
    <row r="704500" x14ac:dyDescent="0.25"/>
    <row r="704501" x14ac:dyDescent="0.25"/>
    <row r="704502" x14ac:dyDescent="0.25"/>
    <row r="704503" x14ac:dyDescent="0.25"/>
    <row r="704504" x14ac:dyDescent="0.25"/>
    <row r="704505" x14ac:dyDescent="0.25"/>
    <row r="704506" x14ac:dyDescent="0.25"/>
    <row r="704507" x14ac:dyDescent="0.25"/>
    <row r="704508" x14ac:dyDescent="0.25"/>
    <row r="704509" x14ac:dyDescent="0.25"/>
    <row r="704510" x14ac:dyDescent="0.25"/>
    <row r="704511" x14ac:dyDescent="0.25"/>
    <row r="704512" x14ac:dyDescent="0.25"/>
    <row r="704513" x14ac:dyDescent="0.25"/>
    <row r="704514" x14ac:dyDescent="0.25"/>
    <row r="704515" x14ac:dyDescent="0.25"/>
    <row r="704516" x14ac:dyDescent="0.25"/>
    <row r="704517" x14ac:dyDescent="0.25"/>
    <row r="704518" x14ac:dyDescent="0.25"/>
    <row r="704519" x14ac:dyDescent="0.25"/>
    <row r="704520" x14ac:dyDescent="0.25"/>
    <row r="704521" x14ac:dyDescent="0.25"/>
    <row r="704522" x14ac:dyDescent="0.25"/>
    <row r="704523" x14ac:dyDescent="0.25"/>
    <row r="704524" x14ac:dyDescent="0.25"/>
    <row r="704525" x14ac:dyDescent="0.25"/>
    <row r="704526" x14ac:dyDescent="0.25"/>
    <row r="704527" x14ac:dyDescent="0.25"/>
    <row r="704528" x14ac:dyDescent="0.25"/>
    <row r="704529" x14ac:dyDescent="0.25"/>
    <row r="704530" x14ac:dyDescent="0.25"/>
    <row r="704531" x14ac:dyDescent="0.25"/>
    <row r="704532" x14ac:dyDescent="0.25"/>
    <row r="704533" x14ac:dyDescent="0.25"/>
    <row r="704534" x14ac:dyDescent="0.25"/>
    <row r="704535" x14ac:dyDescent="0.25"/>
    <row r="704536" x14ac:dyDescent="0.25"/>
    <row r="704537" x14ac:dyDescent="0.25"/>
    <row r="704538" x14ac:dyDescent="0.25"/>
    <row r="704539" x14ac:dyDescent="0.25"/>
    <row r="704540" x14ac:dyDescent="0.25"/>
    <row r="704541" x14ac:dyDescent="0.25"/>
    <row r="704542" x14ac:dyDescent="0.25"/>
    <row r="704543" x14ac:dyDescent="0.25"/>
    <row r="704544" x14ac:dyDescent="0.25"/>
    <row r="704545" x14ac:dyDescent="0.25"/>
    <row r="704546" x14ac:dyDescent="0.25"/>
    <row r="704547" x14ac:dyDescent="0.25"/>
    <row r="704548" x14ac:dyDescent="0.25"/>
    <row r="704549" x14ac:dyDescent="0.25"/>
    <row r="704550" x14ac:dyDescent="0.25"/>
    <row r="704551" x14ac:dyDescent="0.25"/>
    <row r="704552" x14ac:dyDescent="0.25"/>
    <row r="704553" x14ac:dyDescent="0.25"/>
    <row r="704554" x14ac:dyDescent="0.25"/>
    <row r="704555" x14ac:dyDescent="0.25"/>
    <row r="704556" x14ac:dyDescent="0.25"/>
    <row r="704557" x14ac:dyDescent="0.25"/>
    <row r="704558" x14ac:dyDescent="0.25"/>
    <row r="704559" x14ac:dyDescent="0.25"/>
    <row r="704560" x14ac:dyDescent="0.25"/>
    <row r="704561" x14ac:dyDescent="0.25"/>
    <row r="704562" x14ac:dyDescent="0.25"/>
    <row r="704563" x14ac:dyDescent="0.25"/>
    <row r="704564" x14ac:dyDescent="0.25"/>
    <row r="704565" x14ac:dyDescent="0.25"/>
    <row r="704566" x14ac:dyDescent="0.25"/>
    <row r="704567" x14ac:dyDescent="0.25"/>
    <row r="704568" x14ac:dyDescent="0.25"/>
    <row r="704569" x14ac:dyDescent="0.25"/>
    <row r="704570" x14ac:dyDescent="0.25"/>
    <row r="704571" x14ac:dyDescent="0.25"/>
    <row r="704572" x14ac:dyDescent="0.25"/>
    <row r="704573" x14ac:dyDescent="0.25"/>
    <row r="704574" x14ac:dyDescent="0.25"/>
    <row r="704575" x14ac:dyDescent="0.25"/>
    <row r="704576" x14ac:dyDescent="0.25"/>
    <row r="704577" x14ac:dyDescent="0.25"/>
    <row r="704578" x14ac:dyDescent="0.25"/>
    <row r="704579" x14ac:dyDescent="0.25"/>
    <row r="704580" x14ac:dyDescent="0.25"/>
    <row r="704581" x14ac:dyDescent="0.25"/>
    <row r="704582" x14ac:dyDescent="0.25"/>
    <row r="704583" x14ac:dyDescent="0.25"/>
    <row r="704584" x14ac:dyDescent="0.25"/>
    <row r="704585" x14ac:dyDescent="0.25"/>
    <row r="704586" x14ac:dyDescent="0.25"/>
    <row r="704587" x14ac:dyDescent="0.25"/>
    <row r="704588" x14ac:dyDescent="0.25"/>
    <row r="704589" x14ac:dyDescent="0.25"/>
    <row r="704590" x14ac:dyDescent="0.25"/>
    <row r="704591" x14ac:dyDescent="0.25"/>
    <row r="704592" x14ac:dyDescent="0.25"/>
    <row r="704593" x14ac:dyDescent="0.25"/>
    <row r="704594" x14ac:dyDescent="0.25"/>
    <row r="704595" x14ac:dyDescent="0.25"/>
    <row r="704596" x14ac:dyDescent="0.25"/>
    <row r="704597" x14ac:dyDescent="0.25"/>
    <row r="704598" x14ac:dyDescent="0.25"/>
    <row r="704599" x14ac:dyDescent="0.25"/>
    <row r="704600" x14ac:dyDescent="0.25"/>
    <row r="704601" x14ac:dyDescent="0.25"/>
    <row r="704602" x14ac:dyDescent="0.25"/>
    <row r="704603" x14ac:dyDescent="0.25"/>
    <row r="704604" x14ac:dyDescent="0.25"/>
    <row r="704605" x14ac:dyDescent="0.25"/>
    <row r="704606" x14ac:dyDescent="0.25"/>
    <row r="704607" x14ac:dyDescent="0.25"/>
    <row r="704608" x14ac:dyDescent="0.25"/>
    <row r="704609" x14ac:dyDescent="0.25"/>
    <row r="704610" x14ac:dyDescent="0.25"/>
    <row r="704611" x14ac:dyDescent="0.25"/>
    <row r="704612" x14ac:dyDescent="0.25"/>
    <row r="704613" x14ac:dyDescent="0.25"/>
    <row r="704614" x14ac:dyDescent="0.25"/>
    <row r="704615" x14ac:dyDescent="0.25"/>
    <row r="704616" x14ac:dyDescent="0.25"/>
    <row r="704617" x14ac:dyDescent="0.25"/>
    <row r="704618" x14ac:dyDescent="0.25"/>
    <row r="704619" x14ac:dyDescent="0.25"/>
    <row r="704620" x14ac:dyDescent="0.25"/>
    <row r="704621" x14ac:dyDescent="0.25"/>
    <row r="704622" x14ac:dyDescent="0.25"/>
    <row r="704623" x14ac:dyDescent="0.25"/>
    <row r="704624" x14ac:dyDescent="0.25"/>
    <row r="704625" x14ac:dyDescent="0.25"/>
    <row r="704626" x14ac:dyDescent="0.25"/>
    <row r="704627" x14ac:dyDescent="0.25"/>
    <row r="704628" x14ac:dyDescent="0.25"/>
    <row r="704629" x14ac:dyDescent="0.25"/>
    <row r="704630" x14ac:dyDescent="0.25"/>
    <row r="704631" x14ac:dyDescent="0.25"/>
    <row r="704632" x14ac:dyDescent="0.25"/>
    <row r="704633" x14ac:dyDescent="0.25"/>
    <row r="704634" x14ac:dyDescent="0.25"/>
    <row r="704635" x14ac:dyDescent="0.25"/>
    <row r="704636" x14ac:dyDescent="0.25"/>
    <row r="704637" x14ac:dyDescent="0.25"/>
    <row r="704638" x14ac:dyDescent="0.25"/>
    <row r="704639" x14ac:dyDescent="0.25"/>
    <row r="704640" x14ac:dyDescent="0.25"/>
    <row r="704641" x14ac:dyDescent="0.25"/>
    <row r="704642" x14ac:dyDescent="0.25"/>
    <row r="704643" x14ac:dyDescent="0.25"/>
    <row r="704644" x14ac:dyDescent="0.25"/>
    <row r="704645" x14ac:dyDescent="0.25"/>
    <row r="704646" x14ac:dyDescent="0.25"/>
    <row r="704647" x14ac:dyDescent="0.25"/>
    <row r="704648" x14ac:dyDescent="0.25"/>
    <row r="704649" x14ac:dyDescent="0.25"/>
    <row r="704650" x14ac:dyDescent="0.25"/>
    <row r="704651" x14ac:dyDescent="0.25"/>
    <row r="704652" x14ac:dyDescent="0.25"/>
    <row r="704653" x14ac:dyDescent="0.25"/>
    <row r="704654" x14ac:dyDescent="0.25"/>
    <row r="704655" x14ac:dyDescent="0.25"/>
    <row r="704656" x14ac:dyDescent="0.25"/>
    <row r="704657" x14ac:dyDescent="0.25"/>
    <row r="704658" x14ac:dyDescent="0.25"/>
    <row r="704659" x14ac:dyDescent="0.25"/>
    <row r="704660" x14ac:dyDescent="0.25"/>
    <row r="704661" x14ac:dyDescent="0.25"/>
    <row r="704662" x14ac:dyDescent="0.25"/>
    <row r="704663" x14ac:dyDescent="0.25"/>
    <row r="704664" x14ac:dyDescent="0.25"/>
    <row r="704665" x14ac:dyDescent="0.25"/>
    <row r="704666" x14ac:dyDescent="0.25"/>
    <row r="704667" x14ac:dyDescent="0.25"/>
    <row r="704668" x14ac:dyDescent="0.25"/>
    <row r="704669" x14ac:dyDescent="0.25"/>
    <row r="704670" x14ac:dyDescent="0.25"/>
    <row r="704671" x14ac:dyDescent="0.25"/>
    <row r="704672" x14ac:dyDescent="0.25"/>
    <row r="704673" x14ac:dyDescent="0.25"/>
    <row r="704674" x14ac:dyDescent="0.25"/>
    <row r="704675" x14ac:dyDescent="0.25"/>
    <row r="704676" x14ac:dyDescent="0.25"/>
    <row r="704677" x14ac:dyDescent="0.25"/>
    <row r="704678" x14ac:dyDescent="0.25"/>
    <row r="704679" x14ac:dyDescent="0.25"/>
    <row r="704680" x14ac:dyDescent="0.25"/>
    <row r="704681" x14ac:dyDescent="0.25"/>
    <row r="704682" x14ac:dyDescent="0.25"/>
    <row r="704683" x14ac:dyDescent="0.25"/>
    <row r="704684" x14ac:dyDescent="0.25"/>
    <row r="704685" x14ac:dyDescent="0.25"/>
    <row r="704686" x14ac:dyDescent="0.25"/>
    <row r="704687" x14ac:dyDescent="0.25"/>
    <row r="704688" x14ac:dyDescent="0.25"/>
    <row r="704689" x14ac:dyDescent="0.25"/>
    <row r="704690" x14ac:dyDescent="0.25"/>
    <row r="704691" x14ac:dyDescent="0.25"/>
    <row r="704692" x14ac:dyDescent="0.25"/>
    <row r="704693" x14ac:dyDescent="0.25"/>
    <row r="704694" x14ac:dyDescent="0.25"/>
    <row r="704695" x14ac:dyDescent="0.25"/>
    <row r="704696" x14ac:dyDescent="0.25"/>
    <row r="704697" x14ac:dyDescent="0.25"/>
    <row r="704698" x14ac:dyDescent="0.25"/>
    <row r="704699" x14ac:dyDescent="0.25"/>
    <row r="704700" x14ac:dyDescent="0.25"/>
    <row r="704701" x14ac:dyDescent="0.25"/>
    <row r="704702" x14ac:dyDescent="0.25"/>
    <row r="704703" x14ac:dyDescent="0.25"/>
    <row r="704704" x14ac:dyDescent="0.25"/>
    <row r="704705" x14ac:dyDescent="0.25"/>
    <row r="704706" x14ac:dyDescent="0.25"/>
    <row r="704707" x14ac:dyDescent="0.25"/>
    <row r="704708" x14ac:dyDescent="0.25"/>
    <row r="704709" x14ac:dyDescent="0.25"/>
    <row r="704710" x14ac:dyDescent="0.25"/>
    <row r="704711" x14ac:dyDescent="0.25"/>
    <row r="704712" x14ac:dyDescent="0.25"/>
    <row r="704713" x14ac:dyDescent="0.25"/>
    <row r="704714" x14ac:dyDescent="0.25"/>
    <row r="704715" x14ac:dyDescent="0.25"/>
    <row r="704716" x14ac:dyDescent="0.25"/>
    <row r="704717" x14ac:dyDescent="0.25"/>
    <row r="704718" x14ac:dyDescent="0.25"/>
    <row r="704719" x14ac:dyDescent="0.25"/>
    <row r="704720" x14ac:dyDescent="0.25"/>
    <row r="704721" x14ac:dyDescent="0.25"/>
    <row r="704722" x14ac:dyDescent="0.25"/>
    <row r="704723" x14ac:dyDescent="0.25"/>
    <row r="704724" x14ac:dyDescent="0.25"/>
    <row r="704725" x14ac:dyDescent="0.25"/>
    <row r="704726" x14ac:dyDescent="0.25"/>
    <row r="704727" x14ac:dyDescent="0.25"/>
    <row r="704728" x14ac:dyDescent="0.25"/>
    <row r="704729" x14ac:dyDescent="0.25"/>
    <row r="704730" x14ac:dyDescent="0.25"/>
    <row r="704731" x14ac:dyDescent="0.25"/>
    <row r="704732" x14ac:dyDescent="0.25"/>
    <row r="704733" x14ac:dyDescent="0.25"/>
    <row r="704734" x14ac:dyDescent="0.25"/>
    <row r="704735" x14ac:dyDescent="0.25"/>
    <row r="704736" x14ac:dyDescent="0.25"/>
    <row r="704737" x14ac:dyDescent="0.25"/>
    <row r="704738" x14ac:dyDescent="0.25"/>
    <row r="704739" x14ac:dyDescent="0.25"/>
    <row r="704740" x14ac:dyDescent="0.25"/>
    <row r="704741" x14ac:dyDescent="0.25"/>
    <row r="704742" x14ac:dyDescent="0.25"/>
    <row r="704743" x14ac:dyDescent="0.25"/>
    <row r="704744" x14ac:dyDescent="0.25"/>
    <row r="704745" x14ac:dyDescent="0.25"/>
    <row r="704746" x14ac:dyDescent="0.25"/>
    <row r="704747" x14ac:dyDescent="0.25"/>
    <row r="704748" x14ac:dyDescent="0.25"/>
    <row r="704749" x14ac:dyDescent="0.25"/>
    <row r="704750" x14ac:dyDescent="0.25"/>
    <row r="704751" x14ac:dyDescent="0.25"/>
    <row r="704752" x14ac:dyDescent="0.25"/>
    <row r="704753" x14ac:dyDescent="0.25"/>
    <row r="704754" x14ac:dyDescent="0.25"/>
    <row r="704755" x14ac:dyDescent="0.25"/>
    <row r="704756" x14ac:dyDescent="0.25"/>
    <row r="704757" x14ac:dyDescent="0.25"/>
    <row r="704758" x14ac:dyDescent="0.25"/>
    <row r="704759" x14ac:dyDescent="0.25"/>
    <row r="704760" x14ac:dyDescent="0.25"/>
    <row r="704761" x14ac:dyDescent="0.25"/>
    <row r="704762" x14ac:dyDescent="0.25"/>
    <row r="704763" x14ac:dyDescent="0.25"/>
    <row r="704764" x14ac:dyDescent="0.25"/>
    <row r="704765" x14ac:dyDescent="0.25"/>
    <row r="704766" x14ac:dyDescent="0.25"/>
    <row r="704767" x14ac:dyDescent="0.25"/>
    <row r="704768" x14ac:dyDescent="0.25"/>
    <row r="704769" x14ac:dyDescent="0.25"/>
    <row r="704770" x14ac:dyDescent="0.25"/>
    <row r="704771" x14ac:dyDescent="0.25"/>
    <row r="704772" x14ac:dyDescent="0.25"/>
    <row r="704773" x14ac:dyDescent="0.25"/>
    <row r="704774" x14ac:dyDescent="0.25"/>
    <row r="704775" x14ac:dyDescent="0.25"/>
    <row r="704776" x14ac:dyDescent="0.25"/>
    <row r="704777" x14ac:dyDescent="0.25"/>
    <row r="704778" x14ac:dyDescent="0.25"/>
    <row r="704779" x14ac:dyDescent="0.25"/>
    <row r="704780" x14ac:dyDescent="0.25"/>
    <row r="704781" x14ac:dyDescent="0.25"/>
    <row r="704782" x14ac:dyDescent="0.25"/>
    <row r="704783" x14ac:dyDescent="0.25"/>
    <row r="704784" x14ac:dyDescent="0.25"/>
    <row r="704785" x14ac:dyDescent="0.25"/>
    <row r="704786" x14ac:dyDescent="0.25"/>
    <row r="704787" x14ac:dyDescent="0.25"/>
    <row r="704788" x14ac:dyDescent="0.25"/>
    <row r="704789" x14ac:dyDescent="0.25"/>
    <row r="704790" x14ac:dyDescent="0.25"/>
    <row r="704791" x14ac:dyDescent="0.25"/>
    <row r="704792" x14ac:dyDescent="0.25"/>
    <row r="704793" x14ac:dyDescent="0.25"/>
    <row r="704794" x14ac:dyDescent="0.25"/>
    <row r="704795" x14ac:dyDescent="0.25"/>
    <row r="704796" x14ac:dyDescent="0.25"/>
    <row r="704797" x14ac:dyDescent="0.25"/>
    <row r="704798" x14ac:dyDescent="0.25"/>
    <row r="704799" x14ac:dyDescent="0.25"/>
    <row r="704800" x14ac:dyDescent="0.25"/>
    <row r="704801" x14ac:dyDescent="0.25"/>
    <row r="704802" x14ac:dyDescent="0.25"/>
    <row r="704803" x14ac:dyDescent="0.25"/>
    <row r="704804" x14ac:dyDescent="0.25"/>
    <row r="704805" x14ac:dyDescent="0.25"/>
    <row r="704806" x14ac:dyDescent="0.25"/>
    <row r="704807" x14ac:dyDescent="0.25"/>
    <row r="704808" x14ac:dyDescent="0.25"/>
    <row r="704809" x14ac:dyDescent="0.25"/>
    <row r="704810" x14ac:dyDescent="0.25"/>
    <row r="704811" x14ac:dyDescent="0.25"/>
    <row r="704812" x14ac:dyDescent="0.25"/>
    <row r="704813" x14ac:dyDescent="0.25"/>
    <row r="704814" x14ac:dyDescent="0.25"/>
    <row r="704815" x14ac:dyDescent="0.25"/>
    <row r="704816" x14ac:dyDescent="0.25"/>
    <row r="704817" x14ac:dyDescent="0.25"/>
    <row r="704818" x14ac:dyDescent="0.25"/>
    <row r="704819" x14ac:dyDescent="0.25"/>
    <row r="704820" x14ac:dyDescent="0.25"/>
    <row r="704821" x14ac:dyDescent="0.25"/>
    <row r="704822" x14ac:dyDescent="0.25"/>
    <row r="704823" x14ac:dyDescent="0.25"/>
    <row r="704824" x14ac:dyDescent="0.25"/>
    <row r="704825" x14ac:dyDescent="0.25"/>
    <row r="704826" x14ac:dyDescent="0.25"/>
    <row r="704827" x14ac:dyDescent="0.25"/>
    <row r="704828" x14ac:dyDescent="0.25"/>
    <row r="704829" x14ac:dyDescent="0.25"/>
    <row r="704830" x14ac:dyDescent="0.25"/>
    <row r="704831" x14ac:dyDescent="0.25"/>
    <row r="704832" x14ac:dyDescent="0.25"/>
    <row r="704833" x14ac:dyDescent="0.25"/>
    <row r="704834" x14ac:dyDescent="0.25"/>
    <row r="704835" x14ac:dyDescent="0.25"/>
    <row r="704836" x14ac:dyDescent="0.25"/>
    <row r="704837" x14ac:dyDescent="0.25"/>
    <row r="704838" x14ac:dyDescent="0.25"/>
    <row r="704839" x14ac:dyDescent="0.25"/>
    <row r="704840" x14ac:dyDescent="0.25"/>
    <row r="704841" x14ac:dyDescent="0.25"/>
    <row r="704842" x14ac:dyDescent="0.25"/>
    <row r="704843" x14ac:dyDescent="0.25"/>
    <row r="704844" x14ac:dyDescent="0.25"/>
    <row r="704845" x14ac:dyDescent="0.25"/>
    <row r="704846" x14ac:dyDescent="0.25"/>
    <row r="704847" x14ac:dyDescent="0.25"/>
    <row r="704848" x14ac:dyDescent="0.25"/>
    <row r="704849" x14ac:dyDescent="0.25"/>
    <row r="704850" x14ac:dyDescent="0.25"/>
    <row r="704851" x14ac:dyDescent="0.25"/>
    <row r="704852" x14ac:dyDescent="0.25"/>
    <row r="704853" x14ac:dyDescent="0.25"/>
    <row r="704854" x14ac:dyDescent="0.25"/>
    <row r="704855" x14ac:dyDescent="0.25"/>
    <row r="704856" x14ac:dyDescent="0.25"/>
    <row r="704857" x14ac:dyDescent="0.25"/>
    <row r="704858" x14ac:dyDescent="0.25"/>
    <row r="704859" x14ac:dyDescent="0.25"/>
    <row r="704860" x14ac:dyDescent="0.25"/>
    <row r="704861" x14ac:dyDescent="0.25"/>
    <row r="704862" x14ac:dyDescent="0.25"/>
    <row r="704863" x14ac:dyDescent="0.25"/>
    <row r="704864" x14ac:dyDescent="0.25"/>
    <row r="704865" x14ac:dyDescent="0.25"/>
    <row r="704866" x14ac:dyDescent="0.25"/>
    <row r="704867" x14ac:dyDescent="0.25"/>
    <row r="704868" x14ac:dyDescent="0.25"/>
    <row r="704869" x14ac:dyDescent="0.25"/>
    <row r="704870" x14ac:dyDescent="0.25"/>
    <row r="704871" x14ac:dyDescent="0.25"/>
    <row r="704872" x14ac:dyDescent="0.25"/>
    <row r="704873" x14ac:dyDescent="0.25"/>
    <row r="704874" x14ac:dyDescent="0.25"/>
    <row r="704875" x14ac:dyDescent="0.25"/>
    <row r="704876" x14ac:dyDescent="0.25"/>
    <row r="704877" x14ac:dyDescent="0.25"/>
    <row r="704878" x14ac:dyDescent="0.25"/>
    <row r="704879" x14ac:dyDescent="0.25"/>
    <row r="704880" x14ac:dyDescent="0.25"/>
    <row r="704881" x14ac:dyDescent="0.25"/>
    <row r="704882" x14ac:dyDescent="0.25"/>
    <row r="704883" x14ac:dyDescent="0.25"/>
    <row r="704884" x14ac:dyDescent="0.25"/>
    <row r="704885" x14ac:dyDescent="0.25"/>
    <row r="704886" x14ac:dyDescent="0.25"/>
    <row r="704887" x14ac:dyDescent="0.25"/>
    <row r="704888" x14ac:dyDescent="0.25"/>
    <row r="704889" x14ac:dyDescent="0.25"/>
    <row r="704890" x14ac:dyDescent="0.25"/>
    <row r="704891" x14ac:dyDescent="0.25"/>
    <row r="704892" x14ac:dyDescent="0.25"/>
    <row r="704893" x14ac:dyDescent="0.25"/>
    <row r="704894" x14ac:dyDescent="0.25"/>
    <row r="704895" x14ac:dyDescent="0.25"/>
    <row r="704896" x14ac:dyDescent="0.25"/>
    <row r="704897" x14ac:dyDescent="0.25"/>
    <row r="704898" x14ac:dyDescent="0.25"/>
    <row r="704899" x14ac:dyDescent="0.25"/>
    <row r="704900" x14ac:dyDescent="0.25"/>
    <row r="704901" x14ac:dyDescent="0.25"/>
    <row r="704902" x14ac:dyDescent="0.25"/>
    <row r="704903" x14ac:dyDescent="0.25"/>
    <row r="704904" x14ac:dyDescent="0.25"/>
    <row r="704905" x14ac:dyDescent="0.25"/>
    <row r="704906" x14ac:dyDescent="0.25"/>
    <row r="704907" x14ac:dyDescent="0.25"/>
    <row r="704908" x14ac:dyDescent="0.25"/>
    <row r="704909" x14ac:dyDescent="0.25"/>
    <row r="704910" x14ac:dyDescent="0.25"/>
    <row r="704911" x14ac:dyDescent="0.25"/>
    <row r="704912" x14ac:dyDescent="0.25"/>
    <row r="704913" x14ac:dyDescent="0.25"/>
    <row r="704914" x14ac:dyDescent="0.25"/>
    <row r="704915" x14ac:dyDescent="0.25"/>
    <row r="704916" x14ac:dyDescent="0.25"/>
    <row r="704917" x14ac:dyDescent="0.25"/>
    <row r="704918" x14ac:dyDescent="0.25"/>
    <row r="704919" x14ac:dyDescent="0.25"/>
    <row r="704920" x14ac:dyDescent="0.25"/>
    <row r="704921" x14ac:dyDescent="0.25"/>
    <row r="704922" x14ac:dyDescent="0.25"/>
    <row r="704923" x14ac:dyDescent="0.25"/>
    <row r="704924" x14ac:dyDescent="0.25"/>
    <row r="704925" x14ac:dyDescent="0.25"/>
    <row r="704926" x14ac:dyDescent="0.25"/>
    <row r="704927" x14ac:dyDescent="0.25"/>
    <row r="704928" x14ac:dyDescent="0.25"/>
    <row r="704929" x14ac:dyDescent="0.25"/>
    <row r="704930" x14ac:dyDescent="0.25"/>
    <row r="704931" x14ac:dyDescent="0.25"/>
    <row r="704932" x14ac:dyDescent="0.25"/>
    <row r="704933" x14ac:dyDescent="0.25"/>
    <row r="704934" x14ac:dyDescent="0.25"/>
    <row r="704935" x14ac:dyDescent="0.25"/>
    <row r="704936" x14ac:dyDescent="0.25"/>
    <row r="704937" x14ac:dyDescent="0.25"/>
    <row r="704938" x14ac:dyDescent="0.25"/>
    <row r="704939" x14ac:dyDescent="0.25"/>
    <row r="704940" x14ac:dyDescent="0.25"/>
    <row r="704941" x14ac:dyDescent="0.25"/>
    <row r="704942" x14ac:dyDescent="0.25"/>
    <row r="704943" x14ac:dyDescent="0.25"/>
    <row r="704944" x14ac:dyDescent="0.25"/>
    <row r="704945" x14ac:dyDescent="0.25"/>
    <row r="704946" x14ac:dyDescent="0.25"/>
    <row r="704947" x14ac:dyDescent="0.25"/>
    <row r="704948" x14ac:dyDescent="0.25"/>
    <row r="704949" x14ac:dyDescent="0.25"/>
    <row r="704950" x14ac:dyDescent="0.25"/>
    <row r="704951" x14ac:dyDescent="0.25"/>
    <row r="704952" x14ac:dyDescent="0.25"/>
    <row r="704953" x14ac:dyDescent="0.25"/>
    <row r="704954" x14ac:dyDescent="0.25"/>
    <row r="704955" x14ac:dyDescent="0.25"/>
    <row r="704956" x14ac:dyDescent="0.25"/>
    <row r="704957" x14ac:dyDescent="0.25"/>
    <row r="704958" x14ac:dyDescent="0.25"/>
    <row r="704959" x14ac:dyDescent="0.25"/>
    <row r="704960" x14ac:dyDescent="0.25"/>
    <row r="704961" x14ac:dyDescent="0.25"/>
    <row r="704962" x14ac:dyDescent="0.25"/>
    <row r="704963" x14ac:dyDescent="0.25"/>
    <row r="704964" x14ac:dyDescent="0.25"/>
    <row r="704965" x14ac:dyDescent="0.25"/>
    <row r="704966" x14ac:dyDescent="0.25"/>
    <row r="704967" x14ac:dyDescent="0.25"/>
    <row r="704968" x14ac:dyDescent="0.25"/>
    <row r="704969" x14ac:dyDescent="0.25"/>
    <row r="704970" x14ac:dyDescent="0.25"/>
    <row r="704971" x14ac:dyDescent="0.25"/>
    <row r="704972" x14ac:dyDescent="0.25"/>
    <row r="704973" x14ac:dyDescent="0.25"/>
    <row r="704974" x14ac:dyDescent="0.25"/>
    <row r="704975" x14ac:dyDescent="0.25"/>
    <row r="704976" x14ac:dyDescent="0.25"/>
    <row r="704977" x14ac:dyDescent="0.25"/>
    <row r="704978" x14ac:dyDescent="0.25"/>
    <row r="704979" x14ac:dyDescent="0.25"/>
    <row r="704980" x14ac:dyDescent="0.25"/>
    <row r="704981" x14ac:dyDescent="0.25"/>
    <row r="704982" x14ac:dyDescent="0.25"/>
    <row r="704983" x14ac:dyDescent="0.25"/>
    <row r="704984" x14ac:dyDescent="0.25"/>
    <row r="704985" x14ac:dyDescent="0.25"/>
    <row r="704986" x14ac:dyDescent="0.25"/>
    <row r="704987" x14ac:dyDescent="0.25"/>
    <row r="704988" x14ac:dyDescent="0.25"/>
    <row r="704989" x14ac:dyDescent="0.25"/>
    <row r="704990" x14ac:dyDescent="0.25"/>
    <row r="704991" x14ac:dyDescent="0.25"/>
    <row r="704992" x14ac:dyDescent="0.25"/>
    <row r="704993" x14ac:dyDescent="0.25"/>
    <row r="704994" x14ac:dyDescent="0.25"/>
    <row r="704995" x14ac:dyDescent="0.25"/>
    <row r="704996" x14ac:dyDescent="0.25"/>
    <row r="704997" x14ac:dyDescent="0.25"/>
    <row r="704998" x14ac:dyDescent="0.25"/>
    <row r="704999" x14ac:dyDescent="0.25"/>
    <row r="705000" x14ac:dyDescent="0.25"/>
    <row r="705001" x14ac:dyDescent="0.25"/>
    <row r="705002" x14ac:dyDescent="0.25"/>
    <row r="705003" x14ac:dyDescent="0.25"/>
    <row r="705004" x14ac:dyDescent="0.25"/>
    <row r="705005" x14ac:dyDescent="0.25"/>
    <row r="705006" x14ac:dyDescent="0.25"/>
    <row r="705007" x14ac:dyDescent="0.25"/>
    <row r="705008" x14ac:dyDescent="0.25"/>
    <row r="705009" x14ac:dyDescent="0.25"/>
    <row r="705010" x14ac:dyDescent="0.25"/>
    <row r="705011" x14ac:dyDescent="0.25"/>
    <row r="705012" x14ac:dyDescent="0.25"/>
    <row r="705013" x14ac:dyDescent="0.25"/>
    <row r="705014" x14ac:dyDescent="0.25"/>
    <row r="705015" x14ac:dyDescent="0.25"/>
    <row r="705016" x14ac:dyDescent="0.25"/>
    <row r="705017" x14ac:dyDescent="0.25"/>
    <row r="705018" x14ac:dyDescent="0.25"/>
    <row r="705019" x14ac:dyDescent="0.25"/>
    <row r="705020" x14ac:dyDescent="0.25"/>
    <row r="705021" x14ac:dyDescent="0.25"/>
    <row r="705022" x14ac:dyDescent="0.25"/>
    <row r="705023" x14ac:dyDescent="0.25"/>
    <row r="705024" x14ac:dyDescent="0.25"/>
    <row r="705025" x14ac:dyDescent="0.25"/>
    <row r="705026" x14ac:dyDescent="0.25"/>
    <row r="705027" x14ac:dyDescent="0.25"/>
    <row r="705028" x14ac:dyDescent="0.25"/>
    <row r="705029" x14ac:dyDescent="0.25"/>
    <row r="705030" x14ac:dyDescent="0.25"/>
    <row r="705031" x14ac:dyDescent="0.25"/>
    <row r="705032" x14ac:dyDescent="0.25"/>
    <row r="705033" x14ac:dyDescent="0.25"/>
    <row r="705034" x14ac:dyDescent="0.25"/>
    <row r="705035" x14ac:dyDescent="0.25"/>
    <row r="705036" x14ac:dyDescent="0.25"/>
    <row r="705037" x14ac:dyDescent="0.25"/>
    <row r="705038" x14ac:dyDescent="0.25"/>
    <row r="705039" x14ac:dyDescent="0.25"/>
    <row r="705040" x14ac:dyDescent="0.25"/>
    <row r="705041" x14ac:dyDescent="0.25"/>
    <row r="705042" x14ac:dyDescent="0.25"/>
    <row r="705043" x14ac:dyDescent="0.25"/>
    <row r="705044" x14ac:dyDescent="0.25"/>
    <row r="705045" x14ac:dyDescent="0.25"/>
    <row r="705046" x14ac:dyDescent="0.25"/>
    <row r="705047" x14ac:dyDescent="0.25"/>
    <row r="705048" x14ac:dyDescent="0.25"/>
    <row r="705049" x14ac:dyDescent="0.25"/>
    <row r="705050" x14ac:dyDescent="0.25"/>
    <row r="705051" x14ac:dyDescent="0.25"/>
    <row r="705052" x14ac:dyDescent="0.25"/>
    <row r="705053" x14ac:dyDescent="0.25"/>
    <row r="705054" x14ac:dyDescent="0.25"/>
    <row r="705055" x14ac:dyDescent="0.25"/>
    <row r="705056" x14ac:dyDescent="0.25"/>
    <row r="705057" x14ac:dyDescent="0.25"/>
    <row r="705058" x14ac:dyDescent="0.25"/>
    <row r="705059" x14ac:dyDescent="0.25"/>
    <row r="705060" x14ac:dyDescent="0.25"/>
    <row r="705061" x14ac:dyDescent="0.25"/>
    <row r="705062" x14ac:dyDescent="0.25"/>
    <row r="705063" x14ac:dyDescent="0.25"/>
    <row r="705064" x14ac:dyDescent="0.25"/>
    <row r="705065" x14ac:dyDescent="0.25"/>
    <row r="705066" x14ac:dyDescent="0.25"/>
    <row r="705067" x14ac:dyDescent="0.25"/>
    <row r="705068" x14ac:dyDescent="0.25"/>
    <row r="705069" x14ac:dyDescent="0.25"/>
    <row r="705070" x14ac:dyDescent="0.25"/>
    <row r="705071" x14ac:dyDescent="0.25"/>
    <row r="705072" x14ac:dyDescent="0.25"/>
    <row r="705073" x14ac:dyDescent="0.25"/>
    <row r="705074" x14ac:dyDescent="0.25"/>
    <row r="705075" x14ac:dyDescent="0.25"/>
    <row r="705076" x14ac:dyDescent="0.25"/>
    <row r="705077" x14ac:dyDescent="0.25"/>
    <row r="705078" x14ac:dyDescent="0.25"/>
    <row r="705079" x14ac:dyDescent="0.25"/>
    <row r="705080" x14ac:dyDescent="0.25"/>
    <row r="705081" x14ac:dyDescent="0.25"/>
    <row r="705082" x14ac:dyDescent="0.25"/>
    <row r="705083" x14ac:dyDescent="0.25"/>
    <row r="705084" x14ac:dyDescent="0.25"/>
    <row r="705085" x14ac:dyDescent="0.25"/>
    <row r="705086" x14ac:dyDescent="0.25"/>
    <row r="705087" x14ac:dyDescent="0.25"/>
    <row r="705088" x14ac:dyDescent="0.25"/>
    <row r="705089" x14ac:dyDescent="0.25"/>
    <row r="705090" x14ac:dyDescent="0.25"/>
    <row r="705091" x14ac:dyDescent="0.25"/>
    <row r="705092" x14ac:dyDescent="0.25"/>
    <row r="705093" x14ac:dyDescent="0.25"/>
    <row r="705094" x14ac:dyDescent="0.25"/>
    <row r="705095" x14ac:dyDescent="0.25"/>
    <row r="705096" x14ac:dyDescent="0.25"/>
    <row r="705097" x14ac:dyDescent="0.25"/>
    <row r="705098" x14ac:dyDescent="0.25"/>
    <row r="705099" x14ac:dyDescent="0.25"/>
    <row r="705100" x14ac:dyDescent="0.25"/>
    <row r="705101" x14ac:dyDescent="0.25"/>
    <row r="705102" x14ac:dyDescent="0.25"/>
    <row r="705103" x14ac:dyDescent="0.25"/>
    <row r="705104" x14ac:dyDescent="0.25"/>
    <row r="705105" x14ac:dyDescent="0.25"/>
    <row r="705106" x14ac:dyDescent="0.25"/>
    <row r="705107" x14ac:dyDescent="0.25"/>
    <row r="705108" x14ac:dyDescent="0.25"/>
    <row r="705109" x14ac:dyDescent="0.25"/>
    <row r="705110" x14ac:dyDescent="0.25"/>
    <row r="705111" x14ac:dyDescent="0.25"/>
    <row r="705112" x14ac:dyDescent="0.25"/>
    <row r="705113" x14ac:dyDescent="0.25"/>
    <row r="705114" x14ac:dyDescent="0.25"/>
    <row r="705115" x14ac:dyDescent="0.25"/>
    <row r="705116" x14ac:dyDescent="0.25"/>
    <row r="705117" x14ac:dyDescent="0.25"/>
    <row r="705118" x14ac:dyDescent="0.25"/>
    <row r="705119" x14ac:dyDescent="0.25"/>
    <row r="705120" x14ac:dyDescent="0.25"/>
    <row r="705121" x14ac:dyDescent="0.25"/>
    <row r="705122" x14ac:dyDescent="0.25"/>
    <row r="705123" x14ac:dyDescent="0.25"/>
    <row r="705124" x14ac:dyDescent="0.25"/>
    <row r="705125" x14ac:dyDescent="0.25"/>
    <row r="705126" x14ac:dyDescent="0.25"/>
    <row r="705127" x14ac:dyDescent="0.25"/>
    <row r="705128" x14ac:dyDescent="0.25"/>
    <row r="705129" x14ac:dyDescent="0.25"/>
    <row r="705130" x14ac:dyDescent="0.25"/>
    <row r="705131" x14ac:dyDescent="0.25"/>
    <row r="705132" x14ac:dyDescent="0.25"/>
    <row r="705133" x14ac:dyDescent="0.25"/>
    <row r="705134" x14ac:dyDescent="0.25"/>
    <row r="705135" x14ac:dyDescent="0.25"/>
    <row r="705136" x14ac:dyDescent="0.25"/>
    <row r="705137" x14ac:dyDescent="0.25"/>
    <row r="705138" x14ac:dyDescent="0.25"/>
    <row r="705139" x14ac:dyDescent="0.25"/>
    <row r="705140" x14ac:dyDescent="0.25"/>
    <row r="705141" x14ac:dyDescent="0.25"/>
    <row r="705142" x14ac:dyDescent="0.25"/>
    <row r="705143" x14ac:dyDescent="0.25"/>
    <row r="705144" x14ac:dyDescent="0.25"/>
    <row r="705145" x14ac:dyDescent="0.25"/>
    <row r="705146" x14ac:dyDescent="0.25"/>
    <row r="705147" x14ac:dyDescent="0.25"/>
    <row r="705148" x14ac:dyDescent="0.25"/>
    <row r="705149" x14ac:dyDescent="0.25"/>
    <row r="705150" x14ac:dyDescent="0.25"/>
    <row r="705151" x14ac:dyDescent="0.25"/>
    <row r="705152" x14ac:dyDescent="0.25"/>
    <row r="705153" x14ac:dyDescent="0.25"/>
    <row r="705154" x14ac:dyDescent="0.25"/>
    <row r="705155" x14ac:dyDescent="0.25"/>
    <row r="705156" x14ac:dyDescent="0.25"/>
    <row r="705157" x14ac:dyDescent="0.25"/>
    <row r="705158" x14ac:dyDescent="0.25"/>
    <row r="705159" x14ac:dyDescent="0.25"/>
    <row r="705160" x14ac:dyDescent="0.25"/>
    <row r="705161" x14ac:dyDescent="0.25"/>
    <row r="705162" x14ac:dyDescent="0.25"/>
    <row r="705163" x14ac:dyDescent="0.25"/>
    <row r="705164" x14ac:dyDescent="0.25"/>
    <row r="705165" x14ac:dyDescent="0.25"/>
    <row r="705166" x14ac:dyDescent="0.25"/>
    <row r="705167" x14ac:dyDescent="0.25"/>
    <row r="705168" x14ac:dyDescent="0.25"/>
    <row r="705169" x14ac:dyDescent="0.25"/>
    <row r="705170" x14ac:dyDescent="0.25"/>
    <row r="705171" x14ac:dyDescent="0.25"/>
    <row r="705172" x14ac:dyDescent="0.25"/>
    <row r="705173" x14ac:dyDescent="0.25"/>
    <row r="705174" x14ac:dyDescent="0.25"/>
    <row r="705175" x14ac:dyDescent="0.25"/>
    <row r="705176" x14ac:dyDescent="0.25"/>
    <row r="705177" x14ac:dyDescent="0.25"/>
    <row r="705178" x14ac:dyDescent="0.25"/>
    <row r="705179" x14ac:dyDescent="0.25"/>
    <row r="705180" x14ac:dyDescent="0.25"/>
    <row r="705181" x14ac:dyDescent="0.25"/>
    <row r="705182" x14ac:dyDescent="0.25"/>
    <row r="705183" x14ac:dyDescent="0.25"/>
    <row r="705184" x14ac:dyDescent="0.25"/>
    <row r="705185" x14ac:dyDescent="0.25"/>
    <row r="705186" x14ac:dyDescent="0.25"/>
    <row r="705187" x14ac:dyDescent="0.25"/>
    <row r="705188" x14ac:dyDescent="0.25"/>
    <row r="705189" x14ac:dyDescent="0.25"/>
    <row r="705190" x14ac:dyDescent="0.25"/>
    <row r="705191" x14ac:dyDescent="0.25"/>
    <row r="705192" x14ac:dyDescent="0.25"/>
    <row r="705193" x14ac:dyDescent="0.25"/>
    <row r="705194" x14ac:dyDescent="0.25"/>
    <row r="705195" x14ac:dyDescent="0.25"/>
    <row r="705196" x14ac:dyDescent="0.25"/>
    <row r="705197" x14ac:dyDescent="0.25"/>
    <row r="705198" x14ac:dyDescent="0.25"/>
    <row r="705199" x14ac:dyDescent="0.25"/>
    <row r="705200" x14ac:dyDescent="0.25"/>
    <row r="705201" x14ac:dyDescent="0.25"/>
    <row r="705202" x14ac:dyDescent="0.25"/>
    <row r="705203" x14ac:dyDescent="0.25"/>
    <row r="705204" x14ac:dyDescent="0.25"/>
    <row r="705205" x14ac:dyDescent="0.25"/>
    <row r="705206" x14ac:dyDescent="0.25"/>
    <row r="705207" x14ac:dyDescent="0.25"/>
    <row r="705208" x14ac:dyDescent="0.25"/>
    <row r="705209" x14ac:dyDescent="0.25"/>
    <row r="705210" x14ac:dyDescent="0.25"/>
    <row r="705211" x14ac:dyDescent="0.25"/>
    <row r="705212" x14ac:dyDescent="0.25"/>
    <row r="705213" x14ac:dyDescent="0.25"/>
    <row r="705214" x14ac:dyDescent="0.25"/>
    <row r="705215" x14ac:dyDescent="0.25"/>
    <row r="705216" x14ac:dyDescent="0.25"/>
    <row r="705217" x14ac:dyDescent="0.25"/>
    <row r="705218" x14ac:dyDescent="0.25"/>
    <row r="705219" x14ac:dyDescent="0.25"/>
    <row r="705220" x14ac:dyDescent="0.25"/>
    <row r="705221" x14ac:dyDescent="0.25"/>
    <row r="705222" x14ac:dyDescent="0.25"/>
    <row r="705223" x14ac:dyDescent="0.25"/>
    <row r="705224" x14ac:dyDescent="0.25"/>
    <row r="705225" x14ac:dyDescent="0.25"/>
    <row r="705226" x14ac:dyDescent="0.25"/>
    <row r="705227" x14ac:dyDescent="0.25"/>
    <row r="705228" x14ac:dyDescent="0.25"/>
    <row r="705229" x14ac:dyDescent="0.25"/>
    <row r="705230" x14ac:dyDescent="0.25"/>
    <row r="705231" x14ac:dyDescent="0.25"/>
    <row r="705232" x14ac:dyDescent="0.25"/>
    <row r="705233" x14ac:dyDescent="0.25"/>
    <row r="705234" x14ac:dyDescent="0.25"/>
    <row r="705235" x14ac:dyDescent="0.25"/>
    <row r="705236" x14ac:dyDescent="0.25"/>
    <row r="705237" x14ac:dyDescent="0.25"/>
    <row r="705238" x14ac:dyDescent="0.25"/>
    <row r="705239" x14ac:dyDescent="0.25"/>
    <row r="705240" x14ac:dyDescent="0.25"/>
    <row r="705241" x14ac:dyDescent="0.25"/>
    <row r="705242" x14ac:dyDescent="0.25"/>
    <row r="705243" x14ac:dyDescent="0.25"/>
    <row r="705244" x14ac:dyDescent="0.25"/>
    <row r="705245" x14ac:dyDescent="0.25"/>
    <row r="705246" x14ac:dyDescent="0.25"/>
    <row r="705247" x14ac:dyDescent="0.25"/>
    <row r="705248" x14ac:dyDescent="0.25"/>
    <row r="705249" x14ac:dyDescent="0.25"/>
    <row r="705250" x14ac:dyDescent="0.25"/>
    <row r="705251" x14ac:dyDescent="0.25"/>
    <row r="705252" x14ac:dyDescent="0.25"/>
    <row r="705253" x14ac:dyDescent="0.25"/>
    <row r="705254" x14ac:dyDescent="0.25"/>
    <row r="705255" x14ac:dyDescent="0.25"/>
    <row r="705256" x14ac:dyDescent="0.25"/>
    <row r="705257" x14ac:dyDescent="0.25"/>
    <row r="705258" x14ac:dyDescent="0.25"/>
    <row r="705259" x14ac:dyDescent="0.25"/>
    <row r="705260" x14ac:dyDescent="0.25"/>
    <row r="705261" x14ac:dyDescent="0.25"/>
    <row r="705262" x14ac:dyDescent="0.25"/>
    <row r="705263" x14ac:dyDescent="0.25"/>
    <row r="705264" x14ac:dyDescent="0.25"/>
    <row r="705265" x14ac:dyDescent="0.25"/>
    <row r="705266" x14ac:dyDescent="0.25"/>
    <row r="705267" x14ac:dyDescent="0.25"/>
    <row r="705268" x14ac:dyDescent="0.25"/>
    <row r="705269" x14ac:dyDescent="0.25"/>
    <row r="705270" x14ac:dyDescent="0.25"/>
    <row r="705271" x14ac:dyDescent="0.25"/>
    <row r="705272" x14ac:dyDescent="0.25"/>
    <row r="705273" x14ac:dyDescent="0.25"/>
    <row r="705274" x14ac:dyDescent="0.25"/>
    <row r="705275" x14ac:dyDescent="0.25"/>
    <row r="705276" x14ac:dyDescent="0.25"/>
    <row r="705277" x14ac:dyDescent="0.25"/>
    <row r="705278" x14ac:dyDescent="0.25"/>
    <row r="705279" x14ac:dyDescent="0.25"/>
    <row r="705280" x14ac:dyDescent="0.25"/>
    <row r="705281" x14ac:dyDescent="0.25"/>
    <row r="705282" x14ac:dyDescent="0.25"/>
    <row r="705283" x14ac:dyDescent="0.25"/>
    <row r="705284" x14ac:dyDescent="0.25"/>
    <row r="705285" x14ac:dyDescent="0.25"/>
    <row r="705286" x14ac:dyDescent="0.25"/>
    <row r="705287" x14ac:dyDescent="0.25"/>
    <row r="705288" x14ac:dyDescent="0.25"/>
    <row r="705289" x14ac:dyDescent="0.25"/>
    <row r="705290" x14ac:dyDescent="0.25"/>
    <row r="705291" x14ac:dyDescent="0.25"/>
    <row r="705292" x14ac:dyDescent="0.25"/>
    <row r="705293" x14ac:dyDescent="0.25"/>
    <row r="705294" x14ac:dyDescent="0.25"/>
    <row r="705295" x14ac:dyDescent="0.25"/>
    <row r="705296" x14ac:dyDescent="0.25"/>
    <row r="705297" x14ac:dyDescent="0.25"/>
    <row r="705298" x14ac:dyDescent="0.25"/>
    <row r="705299" x14ac:dyDescent="0.25"/>
    <row r="705300" x14ac:dyDescent="0.25"/>
    <row r="705301" x14ac:dyDescent="0.25"/>
    <row r="705302" x14ac:dyDescent="0.25"/>
    <row r="705303" x14ac:dyDescent="0.25"/>
    <row r="705304" x14ac:dyDescent="0.25"/>
    <row r="705305" x14ac:dyDescent="0.25"/>
    <row r="705306" x14ac:dyDescent="0.25"/>
    <row r="705307" x14ac:dyDescent="0.25"/>
    <row r="705308" x14ac:dyDescent="0.25"/>
    <row r="705309" x14ac:dyDescent="0.25"/>
    <row r="705310" x14ac:dyDescent="0.25"/>
    <row r="705311" x14ac:dyDescent="0.25"/>
    <row r="705312" x14ac:dyDescent="0.25"/>
    <row r="705313" x14ac:dyDescent="0.25"/>
    <row r="705314" x14ac:dyDescent="0.25"/>
    <row r="705315" x14ac:dyDescent="0.25"/>
    <row r="705316" x14ac:dyDescent="0.25"/>
    <row r="705317" x14ac:dyDescent="0.25"/>
    <row r="705318" x14ac:dyDescent="0.25"/>
    <row r="705319" x14ac:dyDescent="0.25"/>
    <row r="705320" x14ac:dyDescent="0.25"/>
    <row r="705321" x14ac:dyDescent="0.25"/>
    <row r="705322" x14ac:dyDescent="0.25"/>
    <row r="705323" x14ac:dyDescent="0.25"/>
    <row r="705324" x14ac:dyDescent="0.25"/>
    <row r="705325" x14ac:dyDescent="0.25"/>
    <row r="705326" x14ac:dyDescent="0.25"/>
    <row r="705327" x14ac:dyDescent="0.25"/>
    <row r="705328" x14ac:dyDescent="0.25"/>
    <row r="705329" x14ac:dyDescent="0.25"/>
    <row r="705330" x14ac:dyDescent="0.25"/>
    <row r="705331" x14ac:dyDescent="0.25"/>
    <row r="705332" x14ac:dyDescent="0.25"/>
    <row r="705333" x14ac:dyDescent="0.25"/>
    <row r="705334" x14ac:dyDescent="0.25"/>
    <row r="705335" x14ac:dyDescent="0.25"/>
    <row r="705336" x14ac:dyDescent="0.25"/>
    <row r="705337" x14ac:dyDescent="0.25"/>
    <row r="705338" x14ac:dyDescent="0.25"/>
    <row r="705339" x14ac:dyDescent="0.25"/>
    <row r="705340" x14ac:dyDescent="0.25"/>
    <row r="705341" x14ac:dyDescent="0.25"/>
    <row r="705342" x14ac:dyDescent="0.25"/>
    <row r="705343" x14ac:dyDescent="0.25"/>
    <row r="705344" x14ac:dyDescent="0.25"/>
    <row r="705345" x14ac:dyDescent="0.25"/>
    <row r="705346" x14ac:dyDescent="0.25"/>
    <row r="705347" x14ac:dyDescent="0.25"/>
    <row r="705348" x14ac:dyDescent="0.25"/>
    <row r="705349" x14ac:dyDescent="0.25"/>
    <row r="705350" x14ac:dyDescent="0.25"/>
    <row r="705351" x14ac:dyDescent="0.25"/>
    <row r="705352" x14ac:dyDescent="0.25"/>
    <row r="705353" x14ac:dyDescent="0.25"/>
    <row r="705354" x14ac:dyDescent="0.25"/>
    <row r="705355" x14ac:dyDescent="0.25"/>
    <row r="705356" x14ac:dyDescent="0.25"/>
    <row r="705357" x14ac:dyDescent="0.25"/>
    <row r="705358" x14ac:dyDescent="0.25"/>
    <row r="705359" x14ac:dyDescent="0.25"/>
    <row r="705360" x14ac:dyDescent="0.25"/>
    <row r="705361" x14ac:dyDescent="0.25"/>
    <row r="705362" x14ac:dyDescent="0.25"/>
    <row r="705363" x14ac:dyDescent="0.25"/>
    <row r="705364" x14ac:dyDescent="0.25"/>
    <row r="705365" x14ac:dyDescent="0.25"/>
    <row r="705366" x14ac:dyDescent="0.25"/>
    <row r="705367" x14ac:dyDescent="0.25"/>
    <row r="705368" x14ac:dyDescent="0.25"/>
    <row r="705369" x14ac:dyDescent="0.25"/>
    <row r="705370" x14ac:dyDescent="0.25"/>
    <row r="705371" x14ac:dyDescent="0.25"/>
    <row r="705372" x14ac:dyDescent="0.25"/>
    <row r="705373" x14ac:dyDescent="0.25"/>
    <row r="705374" x14ac:dyDescent="0.25"/>
    <row r="705375" x14ac:dyDescent="0.25"/>
    <row r="705376" x14ac:dyDescent="0.25"/>
    <row r="705377" x14ac:dyDescent="0.25"/>
    <row r="705378" x14ac:dyDescent="0.25"/>
    <row r="705379" x14ac:dyDescent="0.25"/>
    <row r="705380" x14ac:dyDescent="0.25"/>
    <row r="705381" x14ac:dyDescent="0.25"/>
    <row r="705382" x14ac:dyDescent="0.25"/>
    <row r="705383" x14ac:dyDescent="0.25"/>
    <row r="705384" x14ac:dyDescent="0.25"/>
    <row r="705385" x14ac:dyDescent="0.25"/>
    <row r="705386" x14ac:dyDescent="0.25"/>
    <row r="705387" x14ac:dyDescent="0.25"/>
    <row r="705388" x14ac:dyDescent="0.25"/>
    <row r="705389" x14ac:dyDescent="0.25"/>
    <row r="705390" x14ac:dyDescent="0.25"/>
    <row r="705391" x14ac:dyDescent="0.25"/>
    <row r="705392" x14ac:dyDescent="0.25"/>
    <row r="705393" x14ac:dyDescent="0.25"/>
    <row r="705394" x14ac:dyDescent="0.25"/>
    <row r="705395" x14ac:dyDescent="0.25"/>
    <row r="705396" x14ac:dyDescent="0.25"/>
    <row r="705397" x14ac:dyDescent="0.25"/>
    <row r="705398" x14ac:dyDescent="0.25"/>
    <row r="705399" x14ac:dyDescent="0.25"/>
    <row r="705400" x14ac:dyDescent="0.25"/>
    <row r="705401" x14ac:dyDescent="0.25"/>
    <row r="705402" x14ac:dyDescent="0.25"/>
    <row r="705403" x14ac:dyDescent="0.25"/>
    <row r="705404" x14ac:dyDescent="0.25"/>
    <row r="705405" x14ac:dyDescent="0.25"/>
    <row r="705406" x14ac:dyDescent="0.25"/>
    <row r="705407" x14ac:dyDescent="0.25"/>
    <row r="705408" x14ac:dyDescent="0.25"/>
    <row r="705409" x14ac:dyDescent="0.25"/>
    <row r="705410" x14ac:dyDescent="0.25"/>
    <row r="705411" x14ac:dyDescent="0.25"/>
    <row r="705412" x14ac:dyDescent="0.25"/>
    <row r="705413" x14ac:dyDescent="0.25"/>
    <row r="705414" x14ac:dyDescent="0.25"/>
    <row r="705415" x14ac:dyDescent="0.25"/>
    <row r="705416" x14ac:dyDescent="0.25"/>
    <row r="705417" x14ac:dyDescent="0.25"/>
    <row r="705418" x14ac:dyDescent="0.25"/>
    <row r="705419" x14ac:dyDescent="0.25"/>
    <row r="705420" x14ac:dyDescent="0.25"/>
    <row r="705421" x14ac:dyDescent="0.25"/>
    <row r="705422" x14ac:dyDescent="0.25"/>
    <row r="705423" x14ac:dyDescent="0.25"/>
    <row r="705424" x14ac:dyDescent="0.25"/>
    <row r="705425" x14ac:dyDescent="0.25"/>
    <row r="705426" x14ac:dyDescent="0.25"/>
    <row r="705427" x14ac:dyDescent="0.25"/>
    <row r="705428" x14ac:dyDescent="0.25"/>
    <row r="705429" x14ac:dyDescent="0.25"/>
    <row r="705430" x14ac:dyDescent="0.25"/>
    <row r="705431" x14ac:dyDescent="0.25"/>
    <row r="705432" x14ac:dyDescent="0.25"/>
    <row r="705433" x14ac:dyDescent="0.25"/>
    <row r="705434" x14ac:dyDescent="0.25"/>
    <row r="705435" x14ac:dyDescent="0.25"/>
    <row r="705436" x14ac:dyDescent="0.25"/>
    <row r="705437" x14ac:dyDescent="0.25"/>
    <row r="705438" x14ac:dyDescent="0.25"/>
    <row r="705439" x14ac:dyDescent="0.25"/>
    <row r="705440" x14ac:dyDescent="0.25"/>
    <row r="705441" x14ac:dyDescent="0.25"/>
    <row r="705442" x14ac:dyDescent="0.25"/>
    <row r="705443" x14ac:dyDescent="0.25"/>
    <row r="705444" x14ac:dyDescent="0.25"/>
    <row r="705445" x14ac:dyDescent="0.25"/>
    <row r="705446" x14ac:dyDescent="0.25"/>
    <row r="705447" x14ac:dyDescent="0.25"/>
    <row r="705448" x14ac:dyDescent="0.25"/>
    <row r="705449" x14ac:dyDescent="0.25"/>
    <row r="705450" x14ac:dyDescent="0.25"/>
    <row r="705451" x14ac:dyDescent="0.25"/>
    <row r="705452" x14ac:dyDescent="0.25"/>
    <row r="705453" x14ac:dyDescent="0.25"/>
    <row r="705454" x14ac:dyDescent="0.25"/>
    <row r="705455" x14ac:dyDescent="0.25"/>
    <row r="705456" x14ac:dyDescent="0.25"/>
    <row r="705457" x14ac:dyDescent="0.25"/>
    <row r="705458" x14ac:dyDescent="0.25"/>
    <row r="705459" x14ac:dyDescent="0.25"/>
    <row r="705460" x14ac:dyDescent="0.25"/>
    <row r="705461" x14ac:dyDescent="0.25"/>
    <row r="705462" x14ac:dyDescent="0.25"/>
    <row r="705463" x14ac:dyDescent="0.25"/>
    <row r="705464" x14ac:dyDescent="0.25"/>
    <row r="705465" x14ac:dyDescent="0.25"/>
    <row r="705466" x14ac:dyDescent="0.25"/>
    <row r="705467" x14ac:dyDescent="0.25"/>
    <row r="705468" x14ac:dyDescent="0.25"/>
    <row r="705469" x14ac:dyDescent="0.25"/>
    <row r="705470" x14ac:dyDescent="0.25"/>
    <row r="705471" x14ac:dyDescent="0.25"/>
    <row r="705472" x14ac:dyDescent="0.25"/>
    <row r="705473" x14ac:dyDescent="0.25"/>
    <row r="705474" x14ac:dyDescent="0.25"/>
    <row r="705475" x14ac:dyDescent="0.25"/>
    <row r="705476" x14ac:dyDescent="0.25"/>
    <row r="705477" x14ac:dyDescent="0.25"/>
    <row r="705478" x14ac:dyDescent="0.25"/>
    <row r="705479" x14ac:dyDescent="0.25"/>
    <row r="705480" x14ac:dyDescent="0.25"/>
    <row r="705481" x14ac:dyDescent="0.25"/>
    <row r="705482" x14ac:dyDescent="0.25"/>
    <row r="705483" x14ac:dyDescent="0.25"/>
    <row r="705484" x14ac:dyDescent="0.25"/>
    <row r="705485" x14ac:dyDescent="0.25"/>
    <row r="705486" x14ac:dyDescent="0.25"/>
    <row r="705487" x14ac:dyDescent="0.25"/>
    <row r="705488" x14ac:dyDescent="0.25"/>
    <row r="705489" x14ac:dyDescent="0.25"/>
    <row r="705490" x14ac:dyDescent="0.25"/>
    <row r="705491" x14ac:dyDescent="0.25"/>
    <row r="705492" x14ac:dyDescent="0.25"/>
    <row r="705493" x14ac:dyDescent="0.25"/>
    <row r="705494" x14ac:dyDescent="0.25"/>
    <row r="705495" x14ac:dyDescent="0.25"/>
    <row r="705496" x14ac:dyDescent="0.25"/>
    <row r="705497" x14ac:dyDescent="0.25"/>
    <row r="705498" x14ac:dyDescent="0.25"/>
    <row r="705499" x14ac:dyDescent="0.25"/>
    <row r="705500" x14ac:dyDescent="0.25"/>
    <row r="705501" x14ac:dyDescent="0.25"/>
    <row r="705502" x14ac:dyDescent="0.25"/>
    <row r="705503" x14ac:dyDescent="0.25"/>
    <row r="705504" x14ac:dyDescent="0.25"/>
    <row r="705505" x14ac:dyDescent="0.25"/>
    <row r="705506" x14ac:dyDescent="0.25"/>
    <row r="705507" x14ac:dyDescent="0.25"/>
    <row r="705508" x14ac:dyDescent="0.25"/>
    <row r="705509" x14ac:dyDescent="0.25"/>
    <row r="705510" x14ac:dyDescent="0.25"/>
    <row r="705511" x14ac:dyDescent="0.25"/>
    <row r="705512" x14ac:dyDescent="0.25"/>
    <row r="705513" x14ac:dyDescent="0.25"/>
    <row r="705514" x14ac:dyDescent="0.25"/>
    <row r="705515" x14ac:dyDescent="0.25"/>
    <row r="705516" x14ac:dyDescent="0.25"/>
    <row r="705517" x14ac:dyDescent="0.25"/>
    <row r="705518" x14ac:dyDescent="0.25"/>
    <row r="705519" x14ac:dyDescent="0.25"/>
    <row r="705520" x14ac:dyDescent="0.25"/>
    <row r="705521" x14ac:dyDescent="0.25"/>
    <row r="705522" x14ac:dyDescent="0.25"/>
    <row r="705523" x14ac:dyDescent="0.25"/>
    <row r="705524" x14ac:dyDescent="0.25"/>
    <row r="705525" x14ac:dyDescent="0.25"/>
    <row r="705526" x14ac:dyDescent="0.25"/>
    <row r="705527" x14ac:dyDescent="0.25"/>
    <row r="705528" x14ac:dyDescent="0.25"/>
    <row r="705529" x14ac:dyDescent="0.25"/>
    <row r="705530" x14ac:dyDescent="0.25"/>
    <row r="705531" x14ac:dyDescent="0.25"/>
    <row r="705532" x14ac:dyDescent="0.25"/>
    <row r="705533" x14ac:dyDescent="0.25"/>
    <row r="705534" x14ac:dyDescent="0.25"/>
    <row r="705535" x14ac:dyDescent="0.25"/>
    <row r="705536" x14ac:dyDescent="0.25"/>
    <row r="705537" x14ac:dyDescent="0.25"/>
    <row r="705538" x14ac:dyDescent="0.25"/>
    <row r="705539" x14ac:dyDescent="0.25"/>
    <row r="705540" x14ac:dyDescent="0.25"/>
    <row r="705541" x14ac:dyDescent="0.25"/>
    <row r="705542" x14ac:dyDescent="0.25"/>
    <row r="705543" x14ac:dyDescent="0.25"/>
    <row r="705544" x14ac:dyDescent="0.25"/>
    <row r="705545" x14ac:dyDescent="0.25"/>
    <row r="705546" x14ac:dyDescent="0.25"/>
    <row r="705547" x14ac:dyDescent="0.25"/>
    <row r="705548" x14ac:dyDescent="0.25"/>
    <row r="705549" x14ac:dyDescent="0.25"/>
    <row r="705550" x14ac:dyDescent="0.25"/>
    <row r="705551" x14ac:dyDescent="0.25"/>
    <row r="705552" x14ac:dyDescent="0.25"/>
    <row r="705553" x14ac:dyDescent="0.25"/>
    <row r="705554" x14ac:dyDescent="0.25"/>
    <row r="705555" x14ac:dyDescent="0.25"/>
    <row r="705556" x14ac:dyDescent="0.25"/>
    <row r="705557" x14ac:dyDescent="0.25"/>
    <row r="705558" x14ac:dyDescent="0.25"/>
    <row r="705559" x14ac:dyDescent="0.25"/>
    <row r="705560" x14ac:dyDescent="0.25"/>
    <row r="705561" x14ac:dyDescent="0.25"/>
    <row r="705562" x14ac:dyDescent="0.25"/>
    <row r="705563" x14ac:dyDescent="0.25"/>
    <row r="705564" x14ac:dyDescent="0.25"/>
    <row r="705565" x14ac:dyDescent="0.25"/>
    <row r="705566" x14ac:dyDescent="0.25"/>
    <row r="705567" x14ac:dyDescent="0.25"/>
    <row r="705568" x14ac:dyDescent="0.25"/>
    <row r="705569" x14ac:dyDescent="0.25"/>
    <row r="705570" x14ac:dyDescent="0.25"/>
    <row r="705571" x14ac:dyDescent="0.25"/>
    <row r="705572" x14ac:dyDescent="0.25"/>
    <row r="705573" x14ac:dyDescent="0.25"/>
    <row r="705574" x14ac:dyDescent="0.25"/>
    <row r="705575" x14ac:dyDescent="0.25"/>
    <row r="705576" x14ac:dyDescent="0.25"/>
    <row r="705577" x14ac:dyDescent="0.25"/>
    <row r="705578" x14ac:dyDescent="0.25"/>
    <row r="705579" x14ac:dyDescent="0.25"/>
    <row r="705580" x14ac:dyDescent="0.25"/>
    <row r="705581" x14ac:dyDescent="0.25"/>
    <row r="705582" x14ac:dyDescent="0.25"/>
    <row r="705583" x14ac:dyDescent="0.25"/>
    <row r="705584" x14ac:dyDescent="0.25"/>
    <row r="705585" x14ac:dyDescent="0.25"/>
    <row r="705586" x14ac:dyDescent="0.25"/>
    <row r="705587" x14ac:dyDescent="0.25"/>
    <row r="705588" x14ac:dyDescent="0.25"/>
    <row r="705589" x14ac:dyDescent="0.25"/>
    <row r="705590" x14ac:dyDescent="0.25"/>
    <row r="705591" x14ac:dyDescent="0.25"/>
    <row r="705592" x14ac:dyDescent="0.25"/>
    <row r="705593" x14ac:dyDescent="0.25"/>
    <row r="705594" x14ac:dyDescent="0.25"/>
    <row r="705595" x14ac:dyDescent="0.25"/>
    <row r="705596" x14ac:dyDescent="0.25"/>
    <row r="705597" x14ac:dyDescent="0.25"/>
    <row r="705598" x14ac:dyDescent="0.25"/>
    <row r="705599" x14ac:dyDescent="0.25"/>
    <row r="705600" x14ac:dyDescent="0.25"/>
    <row r="705601" x14ac:dyDescent="0.25"/>
    <row r="705602" x14ac:dyDescent="0.25"/>
    <row r="705603" x14ac:dyDescent="0.25"/>
    <row r="705604" x14ac:dyDescent="0.25"/>
    <row r="705605" x14ac:dyDescent="0.25"/>
    <row r="705606" x14ac:dyDescent="0.25"/>
    <row r="705607" x14ac:dyDescent="0.25"/>
    <row r="705608" x14ac:dyDescent="0.25"/>
    <row r="705609" x14ac:dyDescent="0.25"/>
    <row r="705610" x14ac:dyDescent="0.25"/>
    <row r="705611" x14ac:dyDescent="0.25"/>
    <row r="705612" x14ac:dyDescent="0.25"/>
    <row r="705613" x14ac:dyDescent="0.25"/>
    <row r="705614" x14ac:dyDescent="0.25"/>
    <row r="705615" x14ac:dyDescent="0.25"/>
    <row r="705616" x14ac:dyDescent="0.25"/>
    <row r="705617" x14ac:dyDescent="0.25"/>
    <row r="705618" x14ac:dyDescent="0.25"/>
    <row r="705619" x14ac:dyDescent="0.25"/>
    <row r="705620" x14ac:dyDescent="0.25"/>
    <row r="705621" x14ac:dyDescent="0.25"/>
    <row r="705622" x14ac:dyDescent="0.25"/>
    <row r="705623" x14ac:dyDescent="0.25"/>
    <row r="705624" x14ac:dyDescent="0.25"/>
    <row r="705625" x14ac:dyDescent="0.25"/>
    <row r="705626" x14ac:dyDescent="0.25"/>
    <row r="705627" x14ac:dyDescent="0.25"/>
    <row r="705628" x14ac:dyDescent="0.25"/>
    <row r="705629" x14ac:dyDescent="0.25"/>
    <row r="705630" x14ac:dyDescent="0.25"/>
    <row r="705631" x14ac:dyDescent="0.25"/>
    <row r="705632" x14ac:dyDescent="0.25"/>
    <row r="705633" x14ac:dyDescent="0.25"/>
    <row r="705634" x14ac:dyDescent="0.25"/>
    <row r="705635" x14ac:dyDescent="0.25"/>
    <row r="705636" x14ac:dyDescent="0.25"/>
    <row r="705637" x14ac:dyDescent="0.25"/>
    <row r="705638" x14ac:dyDescent="0.25"/>
    <row r="705639" x14ac:dyDescent="0.25"/>
    <row r="705640" x14ac:dyDescent="0.25"/>
    <row r="705641" x14ac:dyDescent="0.25"/>
    <row r="705642" x14ac:dyDescent="0.25"/>
    <row r="705643" x14ac:dyDescent="0.25"/>
    <row r="705644" x14ac:dyDescent="0.25"/>
    <row r="705645" x14ac:dyDescent="0.25"/>
    <row r="705646" x14ac:dyDescent="0.25"/>
    <row r="705647" x14ac:dyDescent="0.25"/>
    <row r="705648" x14ac:dyDescent="0.25"/>
    <row r="705649" x14ac:dyDescent="0.25"/>
    <row r="705650" x14ac:dyDescent="0.25"/>
    <row r="705651" x14ac:dyDescent="0.25"/>
    <row r="705652" x14ac:dyDescent="0.25"/>
    <row r="705653" x14ac:dyDescent="0.25"/>
    <row r="705654" x14ac:dyDescent="0.25"/>
    <row r="705655" x14ac:dyDescent="0.25"/>
    <row r="705656" x14ac:dyDescent="0.25"/>
    <row r="705657" x14ac:dyDescent="0.25"/>
    <row r="705658" x14ac:dyDescent="0.25"/>
    <row r="705659" x14ac:dyDescent="0.25"/>
    <row r="705660" x14ac:dyDescent="0.25"/>
    <row r="705661" x14ac:dyDescent="0.25"/>
    <row r="705662" x14ac:dyDescent="0.25"/>
    <row r="705663" x14ac:dyDescent="0.25"/>
    <row r="705664" x14ac:dyDescent="0.25"/>
    <row r="705665" x14ac:dyDescent="0.25"/>
    <row r="705666" x14ac:dyDescent="0.25"/>
    <row r="705667" x14ac:dyDescent="0.25"/>
    <row r="705668" x14ac:dyDescent="0.25"/>
    <row r="705669" x14ac:dyDescent="0.25"/>
    <row r="705670" x14ac:dyDescent="0.25"/>
    <row r="705671" x14ac:dyDescent="0.25"/>
    <row r="705672" x14ac:dyDescent="0.25"/>
    <row r="705673" x14ac:dyDescent="0.25"/>
    <row r="705674" x14ac:dyDescent="0.25"/>
    <row r="705675" x14ac:dyDescent="0.25"/>
    <row r="705676" x14ac:dyDescent="0.25"/>
    <row r="705677" x14ac:dyDescent="0.25"/>
    <row r="705678" x14ac:dyDescent="0.25"/>
    <row r="705679" x14ac:dyDescent="0.25"/>
    <row r="705680" x14ac:dyDescent="0.25"/>
    <row r="705681" x14ac:dyDescent="0.25"/>
    <row r="705682" x14ac:dyDescent="0.25"/>
    <row r="705683" x14ac:dyDescent="0.25"/>
    <row r="705684" x14ac:dyDescent="0.25"/>
    <row r="705685" x14ac:dyDescent="0.25"/>
    <row r="705686" x14ac:dyDescent="0.25"/>
    <row r="705687" x14ac:dyDescent="0.25"/>
    <row r="705688" x14ac:dyDescent="0.25"/>
    <row r="705689" x14ac:dyDescent="0.25"/>
    <row r="705690" x14ac:dyDescent="0.25"/>
    <row r="705691" x14ac:dyDescent="0.25"/>
    <row r="705692" x14ac:dyDescent="0.25"/>
    <row r="705693" x14ac:dyDescent="0.25"/>
    <row r="705694" x14ac:dyDescent="0.25"/>
    <row r="705695" x14ac:dyDescent="0.25"/>
    <row r="705696" x14ac:dyDescent="0.25"/>
    <row r="705697" x14ac:dyDescent="0.25"/>
    <row r="705698" x14ac:dyDescent="0.25"/>
    <row r="705699" x14ac:dyDescent="0.25"/>
    <row r="705700" x14ac:dyDescent="0.25"/>
    <row r="705701" x14ac:dyDescent="0.25"/>
    <row r="705702" x14ac:dyDescent="0.25"/>
    <row r="705703" x14ac:dyDescent="0.25"/>
    <row r="705704" x14ac:dyDescent="0.25"/>
    <row r="705705" x14ac:dyDescent="0.25"/>
    <row r="705706" x14ac:dyDescent="0.25"/>
    <row r="705707" x14ac:dyDescent="0.25"/>
    <row r="705708" x14ac:dyDescent="0.25"/>
    <row r="705709" x14ac:dyDescent="0.25"/>
    <row r="705710" x14ac:dyDescent="0.25"/>
    <row r="705711" x14ac:dyDescent="0.25"/>
    <row r="705712" x14ac:dyDescent="0.25"/>
    <row r="705713" x14ac:dyDescent="0.25"/>
    <row r="705714" x14ac:dyDescent="0.25"/>
    <row r="705715" x14ac:dyDescent="0.25"/>
    <row r="705716" x14ac:dyDescent="0.25"/>
    <row r="705717" x14ac:dyDescent="0.25"/>
    <row r="705718" x14ac:dyDescent="0.25"/>
    <row r="705719" x14ac:dyDescent="0.25"/>
    <row r="705720" x14ac:dyDescent="0.25"/>
    <row r="705721" x14ac:dyDescent="0.25"/>
    <row r="705722" x14ac:dyDescent="0.25"/>
    <row r="705723" x14ac:dyDescent="0.25"/>
    <row r="705724" x14ac:dyDescent="0.25"/>
    <row r="705725" x14ac:dyDescent="0.25"/>
    <row r="705726" x14ac:dyDescent="0.25"/>
    <row r="705727" x14ac:dyDescent="0.25"/>
    <row r="705728" x14ac:dyDescent="0.25"/>
    <row r="705729" x14ac:dyDescent="0.25"/>
    <row r="705730" x14ac:dyDescent="0.25"/>
    <row r="705731" x14ac:dyDescent="0.25"/>
    <row r="705732" x14ac:dyDescent="0.25"/>
    <row r="705733" x14ac:dyDescent="0.25"/>
    <row r="705734" x14ac:dyDescent="0.25"/>
    <row r="705735" x14ac:dyDescent="0.25"/>
    <row r="705736" x14ac:dyDescent="0.25"/>
    <row r="705737" x14ac:dyDescent="0.25"/>
    <row r="705738" x14ac:dyDescent="0.25"/>
    <row r="705739" x14ac:dyDescent="0.25"/>
    <row r="705740" x14ac:dyDescent="0.25"/>
    <row r="705741" x14ac:dyDescent="0.25"/>
    <row r="705742" x14ac:dyDescent="0.25"/>
    <row r="705743" x14ac:dyDescent="0.25"/>
    <row r="705744" x14ac:dyDescent="0.25"/>
    <row r="705745" x14ac:dyDescent="0.25"/>
    <row r="705746" x14ac:dyDescent="0.25"/>
    <row r="705747" x14ac:dyDescent="0.25"/>
    <row r="705748" x14ac:dyDescent="0.25"/>
    <row r="705749" x14ac:dyDescent="0.25"/>
    <row r="705750" x14ac:dyDescent="0.25"/>
    <row r="705751" x14ac:dyDescent="0.25"/>
    <row r="705752" x14ac:dyDescent="0.25"/>
    <row r="705753" x14ac:dyDescent="0.25"/>
    <row r="705754" x14ac:dyDescent="0.25"/>
    <row r="705755" x14ac:dyDescent="0.25"/>
    <row r="705756" x14ac:dyDescent="0.25"/>
    <row r="705757" x14ac:dyDescent="0.25"/>
    <row r="705758" x14ac:dyDescent="0.25"/>
    <row r="705759" x14ac:dyDescent="0.25"/>
    <row r="705760" x14ac:dyDescent="0.25"/>
    <row r="705761" x14ac:dyDescent="0.25"/>
    <row r="705762" x14ac:dyDescent="0.25"/>
    <row r="705763" x14ac:dyDescent="0.25"/>
    <row r="705764" x14ac:dyDescent="0.25"/>
    <row r="705765" x14ac:dyDescent="0.25"/>
    <row r="705766" x14ac:dyDescent="0.25"/>
    <row r="705767" x14ac:dyDescent="0.25"/>
    <row r="705768" x14ac:dyDescent="0.25"/>
    <row r="705769" x14ac:dyDescent="0.25"/>
    <row r="705770" x14ac:dyDescent="0.25"/>
    <row r="705771" x14ac:dyDescent="0.25"/>
    <row r="705772" x14ac:dyDescent="0.25"/>
    <row r="705773" x14ac:dyDescent="0.25"/>
    <row r="705774" x14ac:dyDescent="0.25"/>
    <row r="705775" x14ac:dyDescent="0.25"/>
    <row r="705776" x14ac:dyDescent="0.25"/>
    <row r="705777" x14ac:dyDescent="0.25"/>
    <row r="705778" x14ac:dyDescent="0.25"/>
    <row r="705779" x14ac:dyDescent="0.25"/>
    <row r="705780" x14ac:dyDescent="0.25"/>
    <row r="705781" x14ac:dyDescent="0.25"/>
    <row r="705782" x14ac:dyDescent="0.25"/>
    <row r="705783" x14ac:dyDescent="0.25"/>
    <row r="705784" x14ac:dyDescent="0.25"/>
    <row r="705785" x14ac:dyDescent="0.25"/>
    <row r="705786" x14ac:dyDescent="0.25"/>
    <row r="705787" x14ac:dyDescent="0.25"/>
    <row r="705788" x14ac:dyDescent="0.25"/>
    <row r="705789" x14ac:dyDescent="0.25"/>
    <row r="705790" x14ac:dyDescent="0.25"/>
    <row r="705791" x14ac:dyDescent="0.25"/>
    <row r="705792" x14ac:dyDescent="0.25"/>
    <row r="705793" x14ac:dyDescent="0.25"/>
    <row r="705794" x14ac:dyDescent="0.25"/>
    <row r="705795" x14ac:dyDescent="0.25"/>
    <row r="705796" x14ac:dyDescent="0.25"/>
    <row r="705797" x14ac:dyDescent="0.25"/>
    <row r="705798" x14ac:dyDescent="0.25"/>
    <row r="705799" x14ac:dyDescent="0.25"/>
    <row r="705800" x14ac:dyDescent="0.25"/>
    <row r="705801" x14ac:dyDescent="0.25"/>
    <row r="705802" x14ac:dyDescent="0.25"/>
    <row r="705803" x14ac:dyDescent="0.25"/>
    <row r="705804" x14ac:dyDescent="0.25"/>
    <row r="705805" x14ac:dyDescent="0.25"/>
    <row r="705806" x14ac:dyDescent="0.25"/>
    <row r="705807" x14ac:dyDescent="0.25"/>
    <row r="705808" x14ac:dyDescent="0.25"/>
    <row r="705809" x14ac:dyDescent="0.25"/>
    <row r="705810" x14ac:dyDescent="0.25"/>
    <row r="705811" x14ac:dyDescent="0.25"/>
    <row r="705812" x14ac:dyDescent="0.25"/>
    <row r="705813" x14ac:dyDescent="0.25"/>
    <row r="705814" x14ac:dyDescent="0.25"/>
    <row r="705815" x14ac:dyDescent="0.25"/>
    <row r="705816" x14ac:dyDescent="0.25"/>
    <row r="705817" x14ac:dyDescent="0.25"/>
    <row r="705818" x14ac:dyDescent="0.25"/>
    <row r="705819" x14ac:dyDescent="0.25"/>
    <row r="705820" x14ac:dyDescent="0.25"/>
    <row r="705821" x14ac:dyDescent="0.25"/>
    <row r="705822" x14ac:dyDescent="0.25"/>
    <row r="705823" x14ac:dyDescent="0.25"/>
    <row r="705824" x14ac:dyDescent="0.25"/>
    <row r="705825" x14ac:dyDescent="0.25"/>
    <row r="705826" x14ac:dyDescent="0.25"/>
    <row r="705827" x14ac:dyDescent="0.25"/>
    <row r="705828" x14ac:dyDescent="0.25"/>
    <row r="705829" x14ac:dyDescent="0.25"/>
    <row r="705830" x14ac:dyDescent="0.25"/>
    <row r="705831" x14ac:dyDescent="0.25"/>
    <row r="705832" x14ac:dyDescent="0.25"/>
    <row r="705833" x14ac:dyDescent="0.25"/>
    <row r="705834" x14ac:dyDescent="0.25"/>
    <row r="705835" x14ac:dyDescent="0.25"/>
    <row r="705836" x14ac:dyDescent="0.25"/>
    <row r="705837" x14ac:dyDescent="0.25"/>
    <row r="705838" x14ac:dyDescent="0.25"/>
    <row r="705839" x14ac:dyDescent="0.25"/>
    <row r="705840" x14ac:dyDescent="0.25"/>
    <row r="705841" x14ac:dyDescent="0.25"/>
    <row r="705842" x14ac:dyDescent="0.25"/>
    <row r="705843" x14ac:dyDescent="0.25"/>
    <row r="705844" x14ac:dyDescent="0.25"/>
    <row r="705845" x14ac:dyDescent="0.25"/>
    <row r="705846" x14ac:dyDescent="0.25"/>
    <row r="705847" x14ac:dyDescent="0.25"/>
    <row r="705848" x14ac:dyDescent="0.25"/>
    <row r="705849" x14ac:dyDescent="0.25"/>
    <row r="705850" x14ac:dyDescent="0.25"/>
    <row r="705851" x14ac:dyDescent="0.25"/>
    <row r="705852" x14ac:dyDescent="0.25"/>
    <row r="705853" x14ac:dyDescent="0.25"/>
    <row r="705854" x14ac:dyDescent="0.25"/>
    <row r="705855" x14ac:dyDescent="0.25"/>
    <row r="705856" x14ac:dyDescent="0.25"/>
    <row r="705857" x14ac:dyDescent="0.25"/>
    <row r="705858" x14ac:dyDescent="0.25"/>
    <row r="705859" x14ac:dyDescent="0.25"/>
    <row r="705860" x14ac:dyDescent="0.25"/>
    <row r="705861" x14ac:dyDescent="0.25"/>
    <row r="705862" x14ac:dyDescent="0.25"/>
    <row r="705863" x14ac:dyDescent="0.25"/>
    <row r="705864" x14ac:dyDescent="0.25"/>
    <row r="705865" x14ac:dyDescent="0.25"/>
    <row r="705866" x14ac:dyDescent="0.25"/>
    <row r="705867" x14ac:dyDescent="0.25"/>
    <row r="705868" x14ac:dyDescent="0.25"/>
    <row r="705869" x14ac:dyDescent="0.25"/>
    <row r="705870" x14ac:dyDescent="0.25"/>
    <row r="705871" x14ac:dyDescent="0.25"/>
    <row r="705872" x14ac:dyDescent="0.25"/>
    <row r="705873" x14ac:dyDescent="0.25"/>
    <row r="705874" x14ac:dyDescent="0.25"/>
    <row r="705875" x14ac:dyDescent="0.25"/>
    <row r="705876" x14ac:dyDescent="0.25"/>
    <row r="705877" x14ac:dyDescent="0.25"/>
    <row r="705878" x14ac:dyDescent="0.25"/>
    <row r="705879" x14ac:dyDescent="0.25"/>
    <row r="705880" x14ac:dyDescent="0.25"/>
    <row r="705881" x14ac:dyDescent="0.25"/>
    <row r="705882" x14ac:dyDescent="0.25"/>
    <row r="705883" x14ac:dyDescent="0.25"/>
    <row r="705884" x14ac:dyDescent="0.25"/>
    <row r="705885" x14ac:dyDescent="0.25"/>
    <row r="705886" x14ac:dyDescent="0.25"/>
    <row r="705887" x14ac:dyDescent="0.25"/>
    <row r="705888" x14ac:dyDescent="0.25"/>
    <row r="705889" x14ac:dyDescent="0.25"/>
    <row r="705890" x14ac:dyDescent="0.25"/>
    <row r="705891" x14ac:dyDescent="0.25"/>
    <row r="705892" x14ac:dyDescent="0.25"/>
    <row r="705893" x14ac:dyDescent="0.25"/>
    <row r="705894" x14ac:dyDescent="0.25"/>
    <row r="705895" x14ac:dyDescent="0.25"/>
    <row r="705896" x14ac:dyDescent="0.25"/>
    <row r="705897" x14ac:dyDescent="0.25"/>
    <row r="705898" x14ac:dyDescent="0.25"/>
    <row r="705899" x14ac:dyDescent="0.25"/>
    <row r="705900" x14ac:dyDescent="0.25"/>
    <row r="705901" x14ac:dyDescent="0.25"/>
    <row r="705902" x14ac:dyDescent="0.25"/>
    <row r="705903" x14ac:dyDescent="0.25"/>
    <row r="705904" x14ac:dyDescent="0.25"/>
    <row r="705905" x14ac:dyDescent="0.25"/>
    <row r="705906" x14ac:dyDescent="0.25"/>
    <row r="705907" x14ac:dyDescent="0.25"/>
    <row r="705908" x14ac:dyDescent="0.25"/>
    <row r="705909" x14ac:dyDescent="0.25"/>
    <row r="705910" x14ac:dyDescent="0.25"/>
    <row r="705911" x14ac:dyDescent="0.25"/>
    <row r="705912" x14ac:dyDescent="0.25"/>
    <row r="705913" x14ac:dyDescent="0.25"/>
    <row r="705914" x14ac:dyDescent="0.25"/>
    <row r="705915" x14ac:dyDescent="0.25"/>
    <row r="705916" x14ac:dyDescent="0.25"/>
    <row r="705917" x14ac:dyDescent="0.25"/>
    <row r="705918" x14ac:dyDescent="0.25"/>
    <row r="705919" x14ac:dyDescent="0.25"/>
    <row r="705920" x14ac:dyDescent="0.25"/>
    <row r="705921" x14ac:dyDescent="0.25"/>
    <row r="705922" x14ac:dyDescent="0.25"/>
    <row r="705923" x14ac:dyDescent="0.25"/>
    <row r="705924" x14ac:dyDescent="0.25"/>
    <row r="705925" x14ac:dyDescent="0.25"/>
    <row r="705926" x14ac:dyDescent="0.25"/>
    <row r="705927" x14ac:dyDescent="0.25"/>
    <row r="705928" x14ac:dyDescent="0.25"/>
    <row r="705929" x14ac:dyDescent="0.25"/>
    <row r="705930" x14ac:dyDescent="0.25"/>
    <row r="705931" x14ac:dyDescent="0.25"/>
    <row r="705932" x14ac:dyDescent="0.25"/>
    <row r="705933" x14ac:dyDescent="0.25"/>
    <row r="705934" x14ac:dyDescent="0.25"/>
    <row r="705935" x14ac:dyDescent="0.25"/>
    <row r="705936" x14ac:dyDescent="0.25"/>
    <row r="705937" x14ac:dyDescent="0.25"/>
    <row r="705938" x14ac:dyDescent="0.25"/>
    <row r="705939" x14ac:dyDescent="0.25"/>
    <row r="705940" x14ac:dyDescent="0.25"/>
    <row r="705941" x14ac:dyDescent="0.25"/>
    <row r="705942" x14ac:dyDescent="0.25"/>
    <row r="705943" x14ac:dyDescent="0.25"/>
    <row r="705944" x14ac:dyDescent="0.25"/>
    <row r="705945" x14ac:dyDescent="0.25"/>
    <row r="705946" x14ac:dyDescent="0.25"/>
    <row r="705947" x14ac:dyDescent="0.25"/>
    <row r="705948" x14ac:dyDescent="0.25"/>
    <row r="705949" x14ac:dyDescent="0.25"/>
    <row r="705950" x14ac:dyDescent="0.25"/>
    <row r="705951" x14ac:dyDescent="0.25"/>
    <row r="705952" x14ac:dyDescent="0.25"/>
    <row r="705953" x14ac:dyDescent="0.25"/>
    <row r="705954" x14ac:dyDescent="0.25"/>
    <row r="705955" x14ac:dyDescent="0.25"/>
    <row r="705956" x14ac:dyDescent="0.25"/>
    <row r="705957" x14ac:dyDescent="0.25"/>
    <row r="705958" x14ac:dyDescent="0.25"/>
    <row r="705959" x14ac:dyDescent="0.25"/>
    <row r="705960" x14ac:dyDescent="0.25"/>
    <row r="705961" x14ac:dyDescent="0.25"/>
    <row r="705962" x14ac:dyDescent="0.25"/>
    <row r="705963" x14ac:dyDescent="0.25"/>
    <row r="705964" x14ac:dyDescent="0.25"/>
    <row r="705965" x14ac:dyDescent="0.25"/>
    <row r="705966" x14ac:dyDescent="0.25"/>
    <row r="705967" x14ac:dyDescent="0.25"/>
    <row r="705968" x14ac:dyDescent="0.25"/>
    <row r="705969" x14ac:dyDescent="0.25"/>
    <row r="705970" x14ac:dyDescent="0.25"/>
    <row r="705971" x14ac:dyDescent="0.25"/>
    <row r="705972" x14ac:dyDescent="0.25"/>
    <row r="705973" x14ac:dyDescent="0.25"/>
    <row r="705974" x14ac:dyDescent="0.25"/>
    <row r="705975" x14ac:dyDescent="0.25"/>
    <row r="705976" x14ac:dyDescent="0.25"/>
    <row r="705977" x14ac:dyDescent="0.25"/>
    <row r="705978" x14ac:dyDescent="0.25"/>
    <row r="705979" x14ac:dyDescent="0.25"/>
    <row r="705980" x14ac:dyDescent="0.25"/>
    <row r="705981" x14ac:dyDescent="0.25"/>
    <row r="705982" x14ac:dyDescent="0.25"/>
    <row r="705983" x14ac:dyDescent="0.25"/>
    <row r="705984" x14ac:dyDescent="0.25"/>
    <row r="705985" x14ac:dyDescent="0.25"/>
    <row r="705986" x14ac:dyDescent="0.25"/>
    <row r="705987" x14ac:dyDescent="0.25"/>
    <row r="705988" x14ac:dyDescent="0.25"/>
    <row r="705989" x14ac:dyDescent="0.25"/>
    <row r="705990" x14ac:dyDescent="0.25"/>
    <row r="705991" x14ac:dyDescent="0.25"/>
    <row r="705992" x14ac:dyDescent="0.25"/>
    <row r="705993" x14ac:dyDescent="0.25"/>
    <row r="705994" x14ac:dyDescent="0.25"/>
    <row r="705995" x14ac:dyDescent="0.25"/>
    <row r="705996" x14ac:dyDescent="0.25"/>
    <row r="705997" x14ac:dyDescent="0.25"/>
    <row r="705998" x14ac:dyDescent="0.25"/>
    <row r="705999" x14ac:dyDescent="0.25"/>
    <row r="706000" x14ac:dyDescent="0.25"/>
    <row r="706001" x14ac:dyDescent="0.25"/>
    <row r="706002" x14ac:dyDescent="0.25"/>
    <row r="706003" x14ac:dyDescent="0.25"/>
    <row r="706004" x14ac:dyDescent="0.25"/>
    <row r="706005" x14ac:dyDescent="0.25"/>
    <row r="706006" x14ac:dyDescent="0.25"/>
    <row r="706007" x14ac:dyDescent="0.25"/>
    <row r="706008" x14ac:dyDescent="0.25"/>
    <row r="706009" x14ac:dyDescent="0.25"/>
    <row r="706010" x14ac:dyDescent="0.25"/>
    <row r="706011" x14ac:dyDescent="0.25"/>
    <row r="706012" x14ac:dyDescent="0.25"/>
    <row r="706013" x14ac:dyDescent="0.25"/>
    <row r="706014" x14ac:dyDescent="0.25"/>
    <row r="706015" x14ac:dyDescent="0.25"/>
    <row r="706016" x14ac:dyDescent="0.25"/>
    <row r="706017" x14ac:dyDescent="0.25"/>
    <row r="706018" x14ac:dyDescent="0.25"/>
    <row r="706019" x14ac:dyDescent="0.25"/>
    <row r="706020" x14ac:dyDescent="0.25"/>
    <row r="706021" x14ac:dyDescent="0.25"/>
    <row r="706022" x14ac:dyDescent="0.25"/>
    <row r="706023" x14ac:dyDescent="0.25"/>
    <row r="706024" x14ac:dyDescent="0.25"/>
    <row r="706025" x14ac:dyDescent="0.25"/>
    <row r="706026" x14ac:dyDescent="0.25"/>
    <row r="706027" x14ac:dyDescent="0.25"/>
    <row r="706028" x14ac:dyDescent="0.25"/>
    <row r="706029" x14ac:dyDescent="0.25"/>
    <row r="706030" x14ac:dyDescent="0.25"/>
    <row r="706031" x14ac:dyDescent="0.25"/>
    <row r="706032" x14ac:dyDescent="0.25"/>
    <row r="706033" x14ac:dyDescent="0.25"/>
    <row r="706034" x14ac:dyDescent="0.25"/>
    <row r="706035" x14ac:dyDescent="0.25"/>
    <row r="706036" x14ac:dyDescent="0.25"/>
    <row r="706037" x14ac:dyDescent="0.25"/>
    <row r="706038" x14ac:dyDescent="0.25"/>
    <row r="706039" x14ac:dyDescent="0.25"/>
    <row r="706040" x14ac:dyDescent="0.25"/>
    <row r="706041" x14ac:dyDescent="0.25"/>
    <row r="706042" x14ac:dyDescent="0.25"/>
    <row r="706043" x14ac:dyDescent="0.25"/>
    <row r="706044" x14ac:dyDescent="0.25"/>
    <row r="706045" x14ac:dyDescent="0.25"/>
    <row r="706046" x14ac:dyDescent="0.25"/>
    <row r="706047" x14ac:dyDescent="0.25"/>
    <row r="706048" x14ac:dyDescent="0.25"/>
    <row r="706049" x14ac:dyDescent="0.25"/>
    <row r="706050" x14ac:dyDescent="0.25"/>
    <row r="706051" x14ac:dyDescent="0.25"/>
    <row r="706052" x14ac:dyDescent="0.25"/>
    <row r="706053" x14ac:dyDescent="0.25"/>
    <row r="706054" x14ac:dyDescent="0.25"/>
    <row r="706055" x14ac:dyDescent="0.25"/>
    <row r="706056" x14ac:dyDescent="0.25"/>
    <row r="706057" x14ac:dyDescent="0.25"/>
    <row r="706058" x14ac:dyDescent="0.25"/>
    <row r="706059" x14ac:dyDescent="0.25"/>
    <row r="706060" x14ac:dyDescent="0.25"/>
    <row r="706061" x14ac:dyDescent="0.25"/>
    <row r="706062" x14ac:dyDescent="0.25"/>
    <row r="706063" x14ac:dyDescent="0.25"/>
    <row r="706064" x14ac:dyDescent="0.25"/>
    <row r="706065" x14ac:dyDescent="0.25"/>
    <row r="706066" x14ac:dyDescent="0.25"/>
    <row r="706067" x14ac:dyDescent="0.25"/>
    <row r="706068" x14ac:dyDescent="0.25"/>
    <row r="706069" x14ac:dyDescent="0.25"/>
    <row r="706070" x14ac:dyDescent="0.25"/>
    <row r="706071" x14ac:dyDescent="0.25"/>
    <row r="706072" x14ac:dyDescent="0.25"/>
    <row r="706073" x14ac:dyDescent="0.25"/>
    <row r="706074" x14ac:dyDescent="0.25"/>
    <row r="706075" x14ac:dyDescent="0.25"/>
    <row r="706076" x14ac:dyDescent="0.25"/>
    <row r="706077" x14ac:dyDescent="0.25"/>
    <row r="706078" x14ac:dyDescent="0.25"/>
    <row r="706079" x14ac:dyDescent="0.25"/>
    <row r="706080" x14ac:dyDescent="0.25"/>
    <row r="706081" x14ac:dyDescent="0.25"/>
    <row r="706082" x14ac:dyDescent="0.25"/>
    <row r="706083" x14ac:dyDescent="0.25"/>
    <row r="706084" x14ac:dyDescent="0.25"/>
    <row r="706085" x14ac:dyDescent="0.25"/>
    <row r="706086" x14ac:dyDescent="0.25"/>
    <row r="706087" x14ac:dyDescent="0.25"/>
    <row r="706088" x14ac:dyDescent="0.25"/>
    <row r="706089" x14ac:dyDescent="0.25"/>
    <row r="706090" x14ac:dyDescent="0.25"/>
    <row r="706091" x14ac:dyDescent="0.25"/>
    <row r="706092" x14ac:dyDescent="0.25"/>
    <row r="706093" x14ac:dyDescent="0.25"/>
    <row r="706094" x14ac:dyDescent="0.25"/>
    <row r="706095" x14ac:dyDescent="0.25"/>
    <row r="706096" x14ac:dyDescent="0.25"/>
    <row r="706097" x14ac:dyDescent="0.25"/>
    <row r="706098" x14ac:dyDescent="0.25"/>
    <row r="706099" x14ac:dyDescent="0.25"/>
    <row r="706100" x14ac:dyDescent="0.25"/>
    <row r="706101" x14ac:dyDescent="0.25"/>
    <row r="706102" x14ac:dyDescent="0.25"/>
    <row r="706103" x14ac:dyDescent="0.25"/>
    <row r="706104" x14ac:dyDescent="0.25"/>
    <row r="706105" x14ac:dyDescent="0.25"/>
    <row r="706106" x14ac:dyDescent="0.25"/>
    <row r="706107" x14ac:dyDescent="0.25"/>
    <row r="706108" x14ac:dyDescent="0.25"/>
    <row r="706109" x14ac:dyDescent="0.25"/>
    <row r="706110" x14ac:dyDescent="0.25"/>
    <row r="706111" x14ac:dyDescent="0.25"/>
    <row r="706112" x14ac:dyDescent="0.25"/>
    <row r="706113" x14ac:dyDescent="0.25"/>
    <row r="706114" x14ac:dyDescent="0.25"/>
    <row r="706115" x14ac:dyDescent="0.25"/>
    <row r="706116" x14ac:dyDescent="0.25"/>
    <row r="706117" x14ac:dyDescent="0.25"/>
    <row r="706118" x14ac:dyDescent="0.25"/>
    <row r="706119" x14ac:dyDescent="0.25"/>
    <row r="706120" x14ac:dyDescent="0.25"/>
    <row r="706121" x14ac:dyDescent="0.25"/>
    <row r="706122" x14ac:dyDescent="0.25"/>
    <row r="706123" x14ac:dyDescent="0.25"/>
    <row r="706124" x14ac:dyDescent="0.25"/>
    <row r="706125" x14ac:dyDescent="0.25"/>
    <row r="706126" x14ac:dyDescent="0.25"/>
    <row r="706127" x14ac:dyDescent="0.25"/>
    <row r="706128" x14ac:dyDescent="0.25"/>
    <row r="706129" x14ac:dyDescent="0.25"/>
    <row r="706130" x14ac:dyDescent="0.25"/>
    <row r="706131" x14ac:dyDescent="0.25"/>
    <row r="706132" x14ac:dyDescent="0.25"/>
    <row r="706133" x14ac:dyDescent="0.25"/>
    <row r="706134" x14ac:dyDescent="0.25"/>
    <row r="706135" x14ac:dyDescent="0.25"/>
    <row r="706136" x14ac:dyDescent="0.25"/>
    <row r="706137" x14ac:dyDescent="0.25"/>
    <row r="706138" x14ac:dyDescent="0.25"/>
    <row r="706139" x14ac:dyDescent="0.25"/>
    <row r="706140" x14ac:dyDescent="0.25"/>
    <row r="706141" x14ac:dyDescent="0.25"/>
    <row r="706142" x14ac:dyDescent="0.25"/>
    <row r="706143" x14ac:dyDescent="0.25"/>
    <row r="706144" x14ac:dyDescent="0.25"/>
    <row r="706145" x14ac:dyDescent="0.25"/>
    <row r="706146" x14ac:dyDescent="0.25"/>
    <row r="706147" x14ac:dyDescent="0.25"/>
    <row r="706148" x14ac:dyDescent="0.25"/>
    <row r="706149" x14ac:dyDescent="0.25"/>
    <row r="706150" x14ac:dyDescent="0.25"/>
    <row r="706151" x14ac:dyDescent="0.25"/>
    <row r="706152" x14ac:dyDescent="0.25"/>
    <row r="706153" x14ac:dyDescent="0.25"/>
    <row r="706154" x14ac:dyDescent="0.25"/>
    <row r="706155" x14ac:dyDescent="0.25"/>
    <row r="706156" x14ac:dyDescent="0.25"/>
    <row r="706157" x14ac:dyDescent="0.25"/>
    <row r="706158" x14ac:dyDescent="0.25"/>
    <row r="706159" x14ac:dyDescent="0.25"/>
    <row r="706160" x14ac:dyDescent="0.25"/>
    <row r="706161" x14ac:dyDescent="0.25"/>
    <row r="706162" x14ac:dyDescent="0.25"/>
    <row r="706163" x14ac:dyDescent="0.25"/>
    <row r="706164" x14ac:dyDescent="0.25"/>
    <row r="706165" x14ac:dyDescent="0.25"/>
    <row r="706166" x14ac:dyDescent="0.25"/>
    <row r="706167" x14ac:dyDescent="0.25"/>
    <row r="706168" x14ac:dyDescent="0.25"/>
    <row r="706169" x14ac:dyDescent="0.25"/>
    <row r="706170" x14ac:dyDescent="0.25"/>
    <row r="706171" x14ac:dyDescent="0.25"/>
    <row r="706172" x14ac:dyDescent="0.25"/>
    <row r="706173" x14ac:dyDescent="0.25"/>
    <row r="706174" x14ac:dyDescent="0.25"/>
    <row r="706175" x14ac:dyDescent="0.25"/>
    <row r="706176" x14ac:dyDescent="0.25"/>
    <row r="706177" x14ac:dyDescent="0.25"/>
    <row r="706178" x14ac:dyDescent="0.25"/>
    <row r="706179" x14ac:dyDescent="0.25"/>
    <row r="706180" x14ac:dyDescent="0.25"/>
    <row r="706181" x14ac:dyDescent="0.25"/>
    <row r="706182" x14ac:dyDescent="0.25"/>
    <row r="706183" x14ac:dyDescent="0.25"/>
    <row r="706184" x14ac:dyDescent="0.25"/>
    <row r="706185" x14ac:dyDescent="0.25"/>
    <row r="706186" x14ac:dyDescent="0.25"/>
    <row r="706187" x14ac:dyDescent="0.25"/>
    <row r="706188" x14ac:dyDescent="0.25"/>
    <row r="706189" x14ac:dyDescent="0.25"/>
    <row r="706190" x14ac:dyDescent="0.25"/>
    <row r="706191" x14ac:dyDescent="0.25"/>
    <row r="706192" x14ac:dyDescent="0.25"/>
    <row r="706193" x14ac:dyDescent="0.25"/>
    <row r="706194" x14ac:dyDescent="0.25"/>
    <row r="706195" x14ac:dyDescent="0.25"/>
    <row r="706196" x14ac:dyDescent="0.25"/>
    <row r="706197" x14ac:dyDescent="0.25"/>
    <row r="706198" x14ac:dyDescent="0.25"/>
    <row r="706199" x14ac:dyDescent="0.25"/>
    <row r="706200" x14ac:dyDescent="0.25"/>
    <row r="706201" x14ac:dyDescent="0.25"/>
    <row r="706202" x14ac:dyDescent="0.25"/>
    <row r="706203" x14ac:dyDescent="0.25"/>
    <row r="706204" x14ac:dyDescent="0.25"/>
    <row r="706205" x14ac:dyDescent="0.25"/>
    <row r="706206" x14ac:dyDescent="0.25"/>
    <row r="706207" x14ac:dyDescent="0.25"/>
    <row r="706208" x14ac:dyDescent="0.25"/>
    <row r="706209" x14ac:dyDescent="0.25"/>
    <row r="706210" x14ac:dyDescent="0.25"/>
    <row r="706211" x14ac:dyDescent="0.25"/>
    <row r="706212" x14ac:dyDescent="0.25"/>
    <row r="706213" x14ac:dyDescent="0.25"/>
    <row r="706214" x14ac:dyDescent="0.25"/>
    <row r="706215" x14ac:dyDescent="0.25"/>
    <row r="706216" x14ac:dyDescent="0.25"/>
    <row r="706217" x14ac:dyDescent="0.25"/>
    <row r="706218" x14ac:dyDescent="0.25"/>
    <row r="706219" x14ac:dyDescent="0.25"/>
    <row r="706220" x14ac:dyDescent="0.25"/>
    <row r="706221" x14ac:dyDescent="0.25"/>
    <row r="706222" x14ac:dyDescent="0.25"/>
    <row r="706223" x14ac:dyDescent="0.25"/>
    <row r="706224" x14ac:dyDescent="0.25"/>
    <row r="706225" x14ac:dyDescent="0.25"/>
    <row r="706226" x14ac:dyDescent="0.25"/>
    <row r="706227" x14ac:dyDescent="0.25"/>
    <row r="706228" x14ac:dyDescent="0.25"/>
    <row r="706229" x14ac:dyDescent="0.25"/>
    <row r="706230" x14ac:dyDescent="0.25"/>
    <row r="706231" x14ac:dyDescent="0.25"/>
    <row r="706232" x14ac:dyDescent="0.25"/>
    <row r="706233" x14ac:dyDescent="0.25"/>
    <row r="706234" x14ac:dyDescent="0.25"/>
    <row r="706235" x14ac:dyDescent="0.25"/>
    <row r="706236" x14ac:dyDescent="0.25"/>
    <row r="706237" x14ac:dyDescent="0.25"/>
    <row r="706238" x14ac:dyDescent="0.25"/>
    <row r="706239" x14ac:dyDescent="0.25"/>
    <row r="706240" x14ac:dyDescent="0.25"/>
    <row r="706241" x14ac:dyDescent="0.25"/>
    <row r="706242" x14ac:dyDescent="0.25"/>
    <row r="706243" x14ac:dyDescent="0.25"/>
    <row r="706244" x14ac:dyDescent="0.25"/>
    <row r="706245" x14ac:dyDescent="0.25"/>
    <row r="706246" x14ac:dyDescent="0.25"/>
    <row r="706247" x14ac:dyDescent="0.25"/>
    <row r="706248" x14ac:dyDescent="0.25"/>
    <row r="706249" x14ac:dyDescent="0.25"/>
    <row r="706250" x14ac:dyDescent="0.25"/>
    <row r="706251" x14ac:dyDescent="0.25"/>
    <row r="706252" x14ac:dyDescent="0.25"/>
    <row r="706253" x14ac:dyDescent="0.25"/>
    <row r="706254" x14ac:dyDescent="0.25"/>
    <row r="706255" x14ac:dyDescent="0.25"/>
    <row r="706256" x14ac:dyDescent="0.25"/>
    <row r="706257" x14ac:dyDescent="0.25"/>
    <row r="706258" x14ac:dyDescent="0.25"/>
    <row r="706259" x14ac:dyDescent="0.25"/>
    <row r="706260" x14ac:dyDescent="0.25"/>
    <row r="706261" x14ac:dyDescent="0.25"/>
    <row r="706262" x14ac:dyDescent="0.25"/>
    <row r="706263" x14ac:dyDescent="0.25"/>
    <row r="706264" x14ac:dyDescent="0.25"/>
    <row r="706265" x14ac:dyDescent="0.25"/>
    <row r="706266" x14ac:dyDescent="0.25"/>
    <row r="706267" x14ac:dyDescent="0.25"/>
    <row r="706268" x14ac:dyDescent="0.25"/>
    <row r="706269" x14ac:dyDescent="0.25"/>
    <row r="706270" x14ac:dyDescent="0.25"/>
    <row r="706271" x14ac:dyDescent="0.25"/>
    <row r="706272" x14ac:dyDescent="0.25"/>
    <row r="706273" x14ac:dyDescent="0.25"/>
    <row r="706274" x14ac:dyDescent="0.25"/>
    <row r="706275" x14ac:dyDescent="0.25"/>
    <row r="706276" x14ac:dyDescent="0.25"/>
    <row r="706277" x14ac:dyDescent="0.25"/>
    <row r="706278" x14ac:dyDescent="0.25"/>
    <row r="706279" x14ac:dyDescent="0.25"/>
    <row r="706280" x14ac:dyDescent="0.25"/>
    <row r="706281" x14ac:dyDescent="0.25"/>
    <row r="706282" x14ac:dyDescent="0.25"/>
    <row r="706283" x14ac:dyDescent="0.25"/>
    <row r="706284" x14ac:dyDescent="0.25"/>
    <row r="706285" x14ac:dyDescent="0.25"/>
    <row r="706286" x14ac:dyDescent="0.25"/>
    <row r="706287" x14ac:dyDescent="0.25"/>
    <row r="706288" x14ac:dyDescent="0.25"/>
    <row r="706289" x14ac:dyDescent="0.25"/>
    <row r="706290" x14ac:dyDescent="0.25"/>
    <row r="706291" x14ac:dyDescent="0.25"/>
    <row r="706292" x14ac:dyDescent="0.25"/>
    <row r="706293" x14ac:dyDescent="0.25"/>
    <row r="706294" x14ac:dyDescent="0.25"/>
    <row r="706295" x14ac:dyDescent="0.25"/>
    <row r="706296" x14ac:dyDescent="0.25"/>
    <row r="706297" x14ac:dyDescent="0.25"/>
    <row r="706298" x14ac:dyDescent="0.25"/>
    <row r="706299" x14ac:dyDescent="0.25"/>
    <row r="706300" x14ac:dyDescent="0.25"/>
    <row r="706301" x14ac:dyDescent="0.25"/>
    <row r="706302" x14ac:dyDescent="0.25"/>
    <row r="706303" x14ac:dyDescent="0.25"/>
    <row r="706304" x14ac:dyDescent="0.25"/>
    <row r="706305" x14ac:dyDescent="0.25"/>
    <row r="706306" x14ac:dyDescent="0.25"/>
    <row r="706307" x14ac:dyDescent="0.25"/>
    <row r="706308" x14ac:dyDescent="0.25"/>
    <row r="706309" x14ac:dyDescent="0.25"/>
    <row r="706310" x14ac:dyDescent="0.25"/>
    <row r="706311" x14ac:dyDescent="0.25"/>
    <row r="706312" x14ac:dyDescent="0.25"/>
    <row r="706313" x14ac:dyDescent="0.25"/>
    <row r="706314" x14ac:dyDescent="0.25"/>
    <row r="706315" x14ac:dyDescent="0.25"/>
    <row r="706316" x14ac:dyDescent="0.25"/>
    <row r="706317" x14ac:dyDescent="0.25"/>
    <row r="706318" x14ac:dyDescent="0.25"/>
    <row r="706319" x14ac:dyDescent="0.25"/>
    <row r="706320" x14ac:dyDescent="0.25"/>
    <row r="706321" x14ac:dyDescent="0.25"/>
    <row r="706322" x14ac:dyDescent="0.25"/>
    <row r="706323" x14ac:dyDescent="0.25"/>
    <row r="706324" x14ac:dyDescent="0.25"/>
    <row r="706325" x14ac:dyDescent="0.25"/>
    <row r="706326" x14ac:dyDescent="0.25"/>
    <row r="706327" x14ac:dyDescent="0.25"/>
    <row r="706328" x14ac:dyDescent="0.25"/>
    <row r="706329" x14ac:dyDescent="0.25"/>
    <row r="706330" x14ac:dyDescent="0.25"/>
    <row r="706331" x14ac:dyDescent="0.25"/>
    <row r="706332" x14ac:dyDescent="0.25"/>
    <row r="706333" x14ac:dyDescent="0.25"/>
    <row r="706334" x14ac:dyDescent="0.25"/>
    <row r="706335" x14ac:dyDescent="0.25"/>
    <row r="706336" x14ac:dyDescent="0.25"/>
    <row r="706337" x14ac:dyDescent="0.25"/>
    <row r="706338" x14ac:dyDescent="0.25"/>
    <row r="706339" x14ac:dyDescent="0.25"/>
    <row r="706340" x14ac:dyDescent="0.25"/>
    <row r="706341" x14ac:dyDescent="0.25"/>
    <row r="706342" x14ac:dyDescent="0.25"/>
    <row r="706343" x14ac:dyDescent="0.25"/>
    <row r="706344" x14ac:dyDescent="0.25"/>
    <row r="706345" x14ac:dyDescent="0.25"/>
    <row r="706346" x14ac:dyDescent="0.25"/>
    <row r="706347" x14ac:dyDescent="0.25"/>
    <row r="706348" x14ac:dyDescent="0.25"/>
    <row r="706349" x14ac:dyDescent="0.25"/>
    <row r="706350" x14ac:dyDescent="0.25"/>
    <row r="706351" x14ac:dyDescent="0.25"/>
    <row r="706352" x14ac:dyDescent="0.25"/>
    <row r="706353" x14ac:dyDescent="0.25"/>
    <row r="706354" x14ac:dyDescent="0.25"/>
    <row r="706355" x14ac:dyDescent="0.25"/>
    <row r="706356" x14ac:dyDescent="0.25"/>
    <row r="706357" x14ac:dyDescent="0.25"/>
    <row r="706358" x14ac:dyDescent="0.25"/>
    <row r="706359" x14ac:dyDescent="0.25"/>
    <row r="706360" x14ac:dyDescent="0.25"/>
    <row r="706361" x14ac:dyDescent="0.25"/>
    <row r="706362" x14ac:dyDescent="0.25"/>
    <row r="706363" x14ac:dyDescent="0.25"/>
    <row r="706364" x14ac:dyDescent="0.25"/>
    <row r="706365" x14ac:dyDescent="0.25"/>
    <row r="706366" x14ac:dyDescent="0.25"/>
    <row r="706367" x14ac:dyDescent="0.25"/>
    <row r="706368" x14ac:dyDescent="0.25"/>
    <row r="706369" x14ac:dyDescent="0.25"/>
    <row r="706370" x14ac:dyDescent="0.25"/>
    <row r="706371" x14ac:dyDescent="0.25"/>
    <row r="706372" x14ac:dyDescent="0.25"/>
    <row r="706373" x14ac:dyDescent="0.25"/>
    <row r="706374" x14ac:dyDescent="0.25"/>
    <row r="706375" x14ac:dyDescent="0.25"/>
    <row r="706376" x14ac:dyDescent="0.25"/>
    <row r="706377" x14ac:dyDescent="0.25"/>
    <row r="706378" x14ac:dyDescent="0.25"/>
    <row r="706379" x14ac:dyDescent="0.25"/>
    <row r="706380" x14ac:dyDescent="0.25"/>
    <row r="706381" x14ac:dyDescent="0.25"/>
    <row r="706382" x14ac:dyDescent="0.25"/>
    <row r="706383" x14ac:dyDescent="0.25"/>
    <row r="706384" x14ac:dyDescent="0.25"/>
    <row r="706385" x14ac:dyDescent="0.25"/>
    <row r="706386" x14ac:dyDescent="0.25"/>
    <row r="706387" x14ac:dyDescent="0.25"/>
    <row r="706388" x14ac:dyDescent="0.25"/>
    <row r="706389" x14ac:dyDescent="0.25"/>
    <row r="706390" x14ac:dyDescent="0.25"/>
    <row r="706391" x14ac:dyDescent="0.25"/>
    <row r="706392" x14ac:dyDescent="0.25"/>
    <row r="706393" x14ac:dyDescent="0.25"/>
    <row r="706394" x14ac:dyDescent="0.25"/>
    <row r="706395" x14ac:dyDescent="0.25"/>
    <row r="706396" x14ac:dyDescent="0.25"/>
    <row r="706397" x14ac:dyDescent="0.25"/>
    <row r="706398" x14ac:dyDescent="0.25"/>
    <row r="706399" x14ac:dyDescent="0.25"/>
    <row r="706400" x14ac:dyDescent="0.25"/>
    <row r="706401" x14ac:dyDescent="0.25"/>
    <row r="706402" x14ac:dyDescent="0.25"/>
    <row r="706403" x14ac:dyDescent="0.25"/>
    <row r="706404" x14ac:dyDescent="0.25"/>
    <row r="706405" x14ac:dyDescent="0.25"/>
    <row r="706406" x14ac:dyDescent="0.25"/>
    <row r="706407" x14ac:dyDescent="0.25"/>
    <row r="706408" x14ac:dyDescent="0.25"/>
    <row r="706409" x14ac:dyDescent="0.25"/>
    <row r="706410" x14ac:dyDescent="0.25"/>
    <row r="706411" x14ac:dyDescent="0.25"/>
    <row r="706412" x14ac:dyDescent="0.25"/>
    <row r="706413" x14ac:dyDescent="0.25"/>
    <row r="706414" x14ac:dyDescent="0.25"/>
    <row r="706415" x14ac:dyDescent="0.25"/>
    <row r="706416" x14ac:dyDescent="0.25"/>
    <row r="706417" x14ac:dyDescent="0.25"/>
    <row r="706418" x14ac:dyDescent="0.25"/>
    <row r="706419" x14ac:dyDescent="0.25"/>
    <row r="706420" x14ac:dyDescent="0.25"/>
    <row r="706421" x14ac:dyDescent="0.25"/>
    <row r="706422" x14ac:dyDescent="0.25"/>
    <row r="706423" x14ac:dyDescent="0.25"/>
    <row r="706424" x14ac:dyDescent="0.25"/>
    <row r="706425" x14ac:dyDescent="0.25"/>
    <row r="706426" x14ac:dyDescent="0.25"/>
    <row r="706427" x14ac:dyDescent="0.25"/>
    <row r="706428" x14ac:dyDescent="0.25"/>
    <row r="706429" x14ac:dyDescent="0.25"/>
    <row r="706430" x14ac:dyDescent="0.25"/>
    <row r="706431" x14ac:dyDescent="0.25"/>
    <row r="706432" x14ac:dyDescent="0.25"/>
    <row r="706433" x14ac:dyDescent="0.25"/>
    <row r="706434" x14ac:dyDescent="0.25"/>
    <row r="706435" x14ac:dyDescent="0.25"/>
    <row r="706436" x14ac:dyDescent="0.25"/>
    <row r="706437" x14ac:dyDescent="0.25"/>
    <row r="706438" x14ac:dyDescent="0.25"/>
    <row r="706439" x14ac:dyDescent="0.25"/>
    <row r="706440" x14ac:dyDescent="0.25"/>
    <row r="706441" x14ac:dyDescent="0.25"/>
    <row r="706442" x14ac:dyDescent="0.25"/>
    <row r="706443" x14ac:dyDescent="0.25"/>
    <row r="706444" x14ac:dyDescent="0.25"/>
    <row r="706445" x14ac:dyDescent="0.25"/>
    <row r="706446" x14ac:dyDescent="0.25"/>
    <row r="706447" x14ac:dyDescent="0.25"/>
    <row r="706448" x14ac:dyDescent="0.25"/>
    <row r="706449" x14ac:dyDescent="0.25"/>
    <row r="706450" x14ac:dyDescent="0.25"/>
    <row r="706451" x14ac:dyDescent="0.25"/>
    <row r="706452" x14ac:dyDescent="0.25"/>
    <row r="706453" x14ac:dyDescent="0.25"/>
    <row r="706454" x14ac:dyDescent="0.25"/>
    <row r="706455" x14ac:dyDescent="0.25"/>
    <row r="706456" x14ac:dyDescent="0.25"/>
    <row r="706457" x14ac:dyDescent="0.25"/>
    <row r="706458" x14ac:dyDescent="0.25"/>
    <row r="706459" x14ac:dyDescent="0.25"/>
    <row r="706460" x14ac:dyDescent="0.25"/>
    <row r="706461" x14ac:dyDescent="0.25"/>
    <row r="706462" x14ac:dyDescent="0.25"/>
    <row r="706463" x14ac:dyDescent="0.25"/>
    <row r="706464" x14ac:dyDescent="0.25"/>
    <row r="706465" x14ac:dyDescent="0.25"/>
    <row r="706466" x14ac:dyDescent="0.25"/>
    <row r="706467" x14ac:dyDescent="0.25"/>
    <row r="706468" x14ac:dyDescent="0.25"/>
    <row r="706469" x14ac:dyDescent="0.25"/>
    <row r="706470" x14ac:dyDescent="0.25"/>
    <row r="706471" x14ac:dyDescent="0.25"/>
    <row r="706472" x14ac:dyDescent="0.25"/>
    <row r="706473" x14ac:dyDescent="0.25"/>
    <row r="706474" x14ac:dyDescent="0.25"/>
    <row r="706475" x14ac:dyDescent="0.25"/>
    <row r="706476" x14ac:dyDescent="0.25"/>
    <row r="706477" x14ac:dyDescent="0.25"/>
    <row r="706478" x14ac:dyDescent="0.25"/>
    <row r="706479" x14ac:dyDescent="0.25"/>
    <row r="706480" x14ac:dyDescent="0.25"/>
    <row r="706481" x14ac:dyDescent="0.25"/>
    <row r="706482" x14ac:dyDescent="0.25"/>
    <row r="706483" x14ac:dyDescent="0.25"/>
    <row r="706484" x14ac:dyDescent="0.25"/>
    <row r="706485" x14ac:dyDescent="0.25"/>
    <row r="706486" x14ac:dyDescent="0.25"/>
    <row r="706487" x14ac:dyDescent="0.25"/>
    <row r="706488" x14ac:dyDescent="0.25"/>
    <row r="706489" x14ac:dyDescent="0.25"/>
    <row r="706490" x14ac:dyDescent="0.25"/>
    <row r="706491" x14ac:dyDescent="0.25"/>
    <row r="706492" x14ac:dyDescent="0.25"/>
    <row r="706493" x14ac:dyDescent="0.25"/>
    <row r="706494" x14ac:dyDescent="0.25"/>
    <row r="706495" x14ac:dyDescent="0.25"/>
    <row r="706496" x14ac:dyDescent="0.25"/>
    <row r="706497" x14ac:dyDescent="0.25"/>
    <row r="706498" x14ac:dyDescent="0.25"/>
    <row r="706499" x14ac:dyDescent="0.25"/>
    <row r="706500" x14ac:dyDescent="0.25"/>
    <row r="706501" x14ac:dyDescent="0.25"/>
    <row r="706502" x14ac:dyDescent="0.25"/>
    <row r="706503" x14ac:dyDescent="0.25"/>
    <row r="706504" x14ac:dyDescent="0.25"/>
    <row r="706505" x14ac:dyDescent="0.25"/>
    <row r="706506" x14ac:dyDescent="0.25"/>
    <row r="706507" x14ac:dyDescent="0.25"/>
    <row r="706508" x14ac:dyDescent="0.25"/>
    <row r="706509" x14ac:dyDescent="0.25"/>
    <row r="706510" x14ac:dyDescent="0.25"/>
    <row r="706511" x14ac:dyDescent="0.25"/>
    <row r="706512" x14ac:dyDescent="0.25"/>
    <row r="706513" x14ac:dyDescent="0.25"/>
    <row r="706514" x14ac:dyDescent="0.25"/>
    <row r="706515" x14ac:dyDescent="0.25"/>
    <row r="706516" x14ac:dyDescent="0.25"/>
    <row r="706517" x14ac:dyDescent="0.25"/>
    <row r="706518" x14ac:dyDescent="0.25"/>
    <row r="706519" x14ac:dyDescent="0.25"/>
    <row r="706520" x14ac:dyDescent="0.25"/>
    <row r="706521" x14ac:dyDescent="0.25"/>
    <row r="706522" x14ac:dyDescent="0.25"/>
    <row r="706523" x14ac:dyDescent="0.25"/>
    <row r="706524" x14ac:dyDescent="0.25"/>
    <row r="706525" x14ac:dyDescent="0.25"/>
    <row r="706526" x14ac:dyDescent="0.25"/>
    <row r="706527" x14ac:dyDescent="0.25"/>
    <row r="706528" x14ac:dyDescent="0.25"/>
    <row r="706529" x14ac:dyDescent="0.25"/>
    <row r="706530" x14ac:dyDescent="0.25"/>
    <row r="706531" x14ac:dyDescent="0.25"/>
    <row r="706532" x14ac:dyDescent="0.25"/>
    <row r="706533" x14ac:dyDescent="0.25"/>
    <row r="706534" x14ac:dyDescent="0.25"/>
    <row r="706535" x14ac:dyDescent="0.25"/>
    <row r="706536" x14ac:dyDescent="0.25"/>
    <row r="706537" x14ac:dyDescent="0.25"/>
    <row r="706538" x14ac:dyDescent="0.25"/>
    <row r="706539" x14ac:dyDescent="0.25"/>
    <row r="706540" x14ac:dyDescent="0.25"/>
    <row r="706541" x14ac:dyDescent="0.25"/>
    <row r="706542" x14ac:dyDescent="0.25"/>
    <row r="706543" x14ac:dyDescent="0.25"/>
    <row r="706544" x14ac:dyDescent="0.25"/>
    <row r="706545" x14ac:dyDescent="0.25"/>
    <row r="706546" x14ac:dyDescent="0.25"/>
    <row r="706547" x14ac:dyDescent="0.25"/>
    <row r="706548" x14ac:dyDescent="0.25"/>
    <row r="706549" x14ac:dyDescent="0.25"/>
    <row r="706550" x14ac:dyDescent="0.25"/>
    <row r="706551" x14ac:dyDescent="0.25"/>
    <row r="706552" x14ac:dyDescent="0.25"/>
    <row r="706553" x14ac:dyDescent="0.25"/>
    <row r="706554" x14ac:dyDescent="0.25"/>
    <row r="706555" x14ac:dyDescent="0.25"/>
    <row r="706556" x14ac:dyDescent="0.25"/>
    <row r="706557" x14ac:dyDescent="0.25"/>
    <row r="706558" x14ac:dyDescent="0.25"/>
    <row r="706559" x14ac:dyDescent="0.25"/>
    <row r="706560" x14ac:dyDescent="0.25"/>
    <row r="706561" x14ac:dyDescent="0.25"/>
    <row r="706562" x14ac:dyDescent="0.25"/>
    <row r="706563" x14ac:dyDescent="0.25"/>
    <row r="706564" x14ac:dyDescent="0.25"/>
    <row r="706565" x14ac:dyDescent="0.25"/>
    <row r="706566" x14ac:dyDescent="0.25"/>
    <row r="706567" x14ac:dyDescent="0.25"/>
    <row r="706568" x14ac:dyDescent="0.25"/>
    <row r="706569" x14ac:dyDescent="0.25"/>
    <row r="706570" x14ac:dyDescent="0.25"/>
    <row r="706571" x14ac:dyDescent="0.25"/>
    <row r="706572" x14ac:dyDescent="0.25"/>
    <row r="706573" x14ac:dyDescent="0.25"/>
    <row r="706574" x14ac:dyDescent="0.25"/>
    <row r="706575" x14ac:dyDescent="0.25"/>
    <row r="706576" x14ac:dyDescent="0.25"/>
    <row r="706577" x14ac:dyDescent="0.25"/>
    <row r="706578" x14ac:dyDescent="0.25"/>
    <row r="706579" x14ac:dyDescent="0.25"/>
    <row r="706580" x14ac:dyDescent="0.25"/>
    <row r="706581" x14ac:dyDescent="0.25"/>
    <row r="706582" x14ac:dyDescent="0.25"/>
    <row r="706583" x14ac:dyDescent="0.25"/>
    <row r="706584" x14ac:dyDescent="0.25"/>
    <row r="706585" x14ac:dyDescent="0.25"/>
    <row r="706586" x14ac:dyDescent="0.25"/>
    <row r="706587" x14ac:dyDescent="0.25"/>
    <row r="706588" x14ac:dyDescent="0.25"/>
    <row r="706589" x14ac:dyDescent="0.25"/>
    <row r="706590" x14ac:dyDescent="0.25"/>
    <row r="706591" x14ac:dyDescent="0.25"/>
    <row r="706592" x14ac:dyDescent="0.25"/>
    <row r="706593" x14ac:dyDescent="0.25"/>
    <row r="706594" x14ac:dyDescent="0.25"/>
    <row r="706595" x14ac:dyDescent="0.25"/>
    <row r="706596" x14ac:dyDescent="0.25"/>
    <row r="706597" x14ac:dyDescent="0.25"/>
    <row r="706598" x14ac:dyDescent="0.25"/>
    <row r="706599" x14ac:dyDescent="0.25"/>
    <row r="706600" x14ac:dyDescent="0.25"/>
    <row r="706601" x14ac:dyDescent="0.25"/>
    <row r="706602" x14ac:dyDescent="0.25"/>
    <row r="706603" x14ac:dyDescent="0.25"/>
    <row r="706604" x14ac:dyDescent="0.25"/>
    <row r="706605" x14ac:dyDescent="0.25"/>
    <row r="706606" x14ac:dyDescent="0.25"/>
    <row r="706607" x14ac:dyDescent="0.25"/>
    <row r="706608" x14ac:dyDescent="0.25"/>
    <row r="706609" x14ac:dyDescent="0.25"/>
    <row r="706610" x14ac:dyDescent="0.25"/>
    <row r="706611" x14ac:dyDescent="0.25"/>
    <row r="706612" x14ac:dyDescent="0.25"/>
    <row r="706613" x14ac:dyDescent="0.25"/>
    <row r="706614" x14ac:dyDescent="0.25"/>
    <row r="706615" x14ac:dyDescent="0.25"/>
    <row r="706616" x14ac:dyDescent="0.25"/>
    <row r="706617" x14ac:dyDescent="0.25"/>
    <row r="706618" x14ac:dyDescent="0.25"/>
    <row r="706619" x14ac:dyDescent="0.25"/>
    <row r="706620" x14ac:dyDescent="0.25"/>
    <row r="706621" x14ac:dyDescent="0.25"/>
    <row r="706622" x14ac:dyDescent="0.25"/>
    <row r="706623" x14ac:dyDescent="0.25"/>
    <row r="706624" x14ac:dyDescent="0.25"/>
    <row r="706625" x14ac:dyDescent="0.25"/>
    <row r="706626" x14ac:dyDescent="0.25"/>
    <row r="706627" x14ac:dyDescent="0.25"/>
    <row r="706628" x14ac:dyDescent="0.25"/>
    <row r="706629" x14ac:dyDescent="0.25"/>
    <row r="706630" x14ac:dyDescent="0.25"/>
    <row r="706631" x14ac:dyDescent="0.25"/>
    <row r="706632" x14ac:dyDescent="0.25"/>
    <row r="706633" x14ac:dyDescent="0.25"/>
    <row r="706634" x14ac:dyDescent="0.25"/>
    <row r="706635" x14ac:dyDescent="0.25"/>
    <row r="706636" x14ac:dyDescent="0.25"/>
    <row r="706637" x14ac:dyDescent="0.25"/>
    <row r="706638" x14ac:dyDescent="0.25"/>
    <row r="706639" x14ac:dyDescent="0.25"/>
    <row r="706640" x14ac:dyDescent="0.25"/>
    <row r="706641" x14ac:dyDescent="0.25"/>
    <row r="706642" x14ac:dyDescent="0.25"/>
    <row r="706643" x14ac:dyDescent="0.25"/>
    <row r="706644" x14ac:dyDescent="0.25"/>
    <row r="706645" x14ac:dyDescent="0.25"/>
    <row r="706646" x14ac:dyDescent="0.25"/>
    <row r="706647" x14ac:dyDescent="0.25"/>
    <row r="706648" x14ac:dyDescent="0.25"/>
    <row r="706649" x14ac:dyDescent="0.25"/>
    <row r="706650" x14ac:dyDescent="0.25"/>
    <row r="706651" x14ac:dyDescent="0.25"/>
    <row r="706652" x14ac:dyDescent="0.25"/>
    <row r="706653" x14ac:dyDescent="0.25"/>
    <row r="706654" x14ac:dyDescent="0.25"/>
    <row r="706655" x14ac:dyDescent="0.25"/>
    <row r="706656" x14ac:dyDescent="0.25"/>
    <row r="706657" x14ac:dyDescent="0.25"/>
    <row r="706658" x14ac:dyDescent="0.25"/>
    <row r="706659" x14ac:dyDescent="0.25"/>
    <row r="706660" x14ac:dyDescent="0.25"/>
    <row r="706661" x14ac:dyDescent="0.25"/>
    <row r="706662" x14ac:dyDescent="0.25"/>
    <row r="706663" x14ac:dyDescent="0.25"/>
    <row r="706664" x14ac:dyDescent="0.25"/>
    <row r="706665" x14ac:dyDescent="0.25"/>
    <row r="706666" x14ac:dyDescent="0.25"/>
    <row r="706667" x14ac:dyDescent="0.25"/>
    <row r="706668" x14ac:dyDescent="0.25"/>
    <row r="706669" x14ac:dyDescent="0.25"/>
    <row r="706670" x14ac:dyDescent="0.25"/>
    <row r="706671" x14ac:dyDescent="0.25"/>
    <row r="706672" x14ac:dyDescent="0.25"/>
    <row r="706673" x14ac:dyDescent="0.25"/>
    <row r="706674" x14ac:dyDescent="0.25"/>
    <row r="706675" x14ac:dyDescent="0.25"/>
    <row r="706676" x14ac:dyDescent="0.25"/>
    <row r="706677" x14ac:dyDescent="0.25"/>
    <row r="706678" x14ac:dyDescent="0.25"/>
    <row r="706679" x14ac:dyDescent="0.25"/>
    <row r="706680" x14ac:dyDescent="0.25"/>
    <row r="706681" x14ac:dyDescent="0.25"/>
    <row r="706682" x14ac:dyDescent="0.25"/>
    <row r="706683" x14ac:dyDescent="0.25"/>
    <row r="706684" x14ac:dyDescent="0.25"/>
    <row r="706685" x14ac:dyDescent="0.25"/>
    <row r="706686" x14ac:dyDescent="0.25"/>
    <row r="706687" x14ac:dyDescent="0.25"/>
    <row r="706688" x14ac:dyDescent="0.25"/>
    <row r="706689" x14ac:dyDescent="0.25"/>
    <row r="706690" x14ac:dyDescent="0.25"/>
    <row r="706691" x14ac:dyDescent="0.25"/>
    <row r="706692" x14ac:dyDescent="0.25"/>
    <row r="706693" x14ac:dyDescent="0.25"/>
    <row r="706694" x14ac:dyDescent="0.25"/>
    <row r="706695" x14ac:dyDescent="0.25"/>
    <row r="706696" x14ac:dyDescent="0.25"/>
    <row r="706697" x14ac:dyDescent="0.25"/>
    <row r="706698" x14ac:dyDescent="0.25"/>
    <row r="706699" x14ac:dyDescent="0.25"/>
    <row r="706700" x14ac:dyDescent="0.25"/>
    <row r="706701" x14ac:dyDescent="0.25"/>
    <row r="706702" x14ac:dyDescent="0.25"/>
    <row r="706703" x14ac:dyDescent="0.25"/>
    <row r="706704" x14ac:dyDescent="0.25"/>
    <row r="706705" x14ac:dyDescent="0.25"/>
    <row r="706706" x14ac:dyDescent="0.25"/>
    <row r="706707" x14ac:dyDescent="0.25"/>
    <row r="706708" x14ac:dyDescent="0.25"/>
    <row r="706709" x14ac:dyDescent="0.25"/>
    <row r="706710" x14ac:dyDescent="0.25"/>
    <row r="706711" x14ac:dyDescent="0.25"/>
    <row r="706712" x14ac:dyDescent="0.25"/>
    <row r="706713" x14ac:dyDescent="0.25"/>
    <row r="706714" x14ac:dyDescent="0.25"/>
    <row r="706715" x14ac:dyDescent="0.25"/>
    <row r="706716" x14ac:dyDescent="0.25"/>
    <row r="706717" x14ac:dyDescent="0.25"/>
    <row r="706718" x14ac:dyDescent="0.25"/>
    <row r="706719" x14ac:dyDescent="0.25"/>
    <row r="706720" x14ac:dyDescent="0.25"/>
    <row r="706721" x14ac:dyDescent="0.25"/>
    <row r="706722" x14ac:dyDescent="0.25"/>
    <row r="706723" x14ac:dyDescent="0.25"/>
    <row r="706724" x14ac:dyDescent="0.25"/>
    <row r="706725" x14ac:dyDescent="0.25"/>
    <row r="706726" x14ac:dyDescent="0.25"/>
    <row r="706727" x14ac:dyDescent="0.25"/>
    <row r="706728" x14ac:dyDescent="0.25"/>
    <row r="706729" x14ac:dyDescent="0.25"/>
    <row r="706730" x14ac:dyDescent="0.25"/>
    <row r="706731" x14ac:dyDescent="0.25"/>
    <row r="706732" x14ac:dyDescent="0.25"/>
    <row r="706733" x14ac:dyDescent="0.25"/>
    <row r="706734" x14ac:dyDescent="0.25"/>
    <row r="706735" x14ac:dyDescent="0.25"/>
    <row r="706736" x14ac:dyDescent="0.25"/>
    <row r="706737" x14ac:dyDescent="0.25"/>
    <row r="706738" x14ac:dyDescent="0.25"/>
    <row r="706739" x14ac:dyDescent="0.25"/>
    <row r="706740" x14ac:dyDescent="0.25"/>
    <row r="706741" x14ac:dyDescent="0.25"/>
    <row r="706742" x14ac:dyDescent="0.25"/>
    <row r="706743" x14ac:dyDescent="0.25"/>
    <row r="706744" x14ac:dyDescent="0.25"/>
    <row r="706745" x14ac:dyDescent="0.25"/>
    <row r="706746" x14ac:dyDescent="0.25"/>
    <row r="706747" x14ac:dyDescent="0.25"/>
    <row r="706748" x14ac:dyDescent="0.25"/>
    <row r="706749" x14ac:dyDescent="0.25"/>
    <row r="706750" x14ac:dyDescent="0.25"/>
    <row r="706751" x14ac:dyDescent="0.25"/>
    <row r="706752" x14ac:dyDescent="0.25"/>
    <row r="706753" x14ac:dyDescent="0.25"/>
    <row r="706754" x14ac:dyDescent="0.25"/>
    <row r="706755" x14ac:dyDescent="0.25"/>
    <row r="706756" x14ac:dyDescent="0.25"/>
    <row r="706757" x14ac:dyDescent="0.25"/>
    <row r="706758" x14ac:dyDescent="0.25"/>
    <row r="706759" x14ac:dyDescent="0.25"/>
    <row r="706760" x14ac:dyDescent="0.25"/>
    <row r="706761" x14ac:dyDescent="0.25"/>
    <row r="706762" x14ac:dyDescent="0.25"/>
    <row r="706763" x14ac:dyDescent="0.25"/>
    <row r="706764" x14ac:dyDescent="0.25"/>
    <row r="706765" x14ac:dyDescent="0.25"/>
    <row r="706766" x14ac:dyDescent="0.25"/>
    <row r="706767" x14ac:dyDescent="0.25"/>
    <row r="706768" x14ac:dyDescent="0.25"/>
    <row r="706769" x14ac:dyDescent="0.25"/>
    <row r="706770" x14ac:dyDescent="0.25"/>
    <row r="706771" x14ac:dyDescent="0.25"/>
    <row r="706772" x14ac:dyDescent="0.25"/>
    <row r="706773" x14ac:dyDescent="0.25"/>
    <row r="706774" x14ac:dyDescent="0.25"/>
    <row r="706775" x14ac:dyDescent="0.25"/>
    <row r="706776" x14ac:dyDescent="0.25"/>
    <row r="706777" x14ac:dyDescent="0.25"/>
    <row r="706778" x14ac:dyDescent="0.25"/>
    <row r="706779" x14ac:dyDescent="0.25"/>
    <row r="706780" x14ac:dyDescent="0.25"/>
    <row r="706781" x14ac:dyDescent="0.25"/>
    <row r="706782" x14ac:dyDescent="0.25"/>
    <row r="706783" x14ac:dyDescent="0.25"/>
    <row r="706784" x14ac:dyDescent="0.25"/>
    <row r="706785" x14ac:dyDescent="0.25"/>
    <row r="706786" x14ac:dyDescent="0.25"/>
    <row r="706787" x14ac:dyDescent="0.25"/>
    <row r="706788" x14ac:dyDescent="0.25"/>
    <row r="706789" x14ac:dyDescent="0.25"/>
    <row r="706790" x14ac:dyDescent="0.25"/>
    <row r="706791" x14ac:dyDescent="0.25"/>
    <row r="706792" x14ac:dyDescent="0.25"/>
    <row r="706793" x14ac:dyDescent="0.25"/>
    <row r="706794" x14ac:dyDescent="0.25"/>
    <row r="706795" x14ac:dyDescent="0.25"/>
    <row r="706796" x14ac:dyDescent="0.25"/>
    <row r="706797" x14ac:dyDescent="0.25"/>
    <row r="706798" x14ac:dyDescent="0.25"/>
    <row r="706799" x14ac:dyDescent="0.25"/>
    <row r="706800" x14ac:dyDescent="0.25"/>
    <row r="706801" x14ac:dyDescent="0.25"/>
    <row r="706802" x14ac:dyDescent="0.25"/>
    <row r="706803" x14ac:dyDescent="0.25"/>
    <row r="706804" x14ac:dyDescent="0.25"/>
    <row r="706805" x14ac:dyDescent="0.25"/>
    <row r="706806" x14ac:dyDescent="0.25"/>
    <row r="706807" x14ac:dyDescent="0.25"/>
    <row r="706808" x14ac:dyDescent="0.25"/>
    <row r="706809" x14ac:dyDescent="0.25"/>
    <row r="706810" x14ac:dyDescent="0.25"/>
    <row r="706811" x14ac:dyDescent="0.25"/>
    <row r="706812" x14ac:dyDescent="0.25"/>
    <row r="706813" x14ac:dyDescent="0.25"/>
    <row r="706814" x14ac:dyDescent="0.25"/>
    <row r="706815" x14ac:dyDescent="0.25"/>
    <row r="706816" x14ac:dyDescent="0.25"/>
    <row r="706817" x14ac:dyDescent="0.25"/>
    <row r="706818" x14ac:dyDescent="0.25"/>
    <row r="706819" x14ac:dyDescent="0.25"/>
    <row r="706820" x14ac:dyDescent="0.25"/>
    <row r="706821" x14ac:dyDescent="0.25"/>
    <row r="706822" x14ac:dyDescent="0.25"/>
    <row r="706823" x14ac:dyDescent="0.25"/>
    <row r="706824" x14ac:dyDescent="0.25"/>
    <row r="706825" x14ac:dyDescent="0.25"/>
    <row r="706826" x14ac:dyDescent="0.25"/>
    <row r="706827" x14ac:dyDescent="0.25"/>
    <row r="706828" x14ac:dyDescent="0.25"/>
    <row r="706829" x14ac:dyDescent="0.25"/>
    <row r="706830" x14ac:dyDescent="0.25"/>
    <row r="706831" x14ac:dyDescent="0.25"/>
    <row r="706832" x14ac:dyDescent="0.25"/>
    <row r="706833" x14ac:dyDescent="0.25"/>
    <row r="706834" x14ac:dyDescent="0.25"/>
    <row r="706835" x14ac:dyDescent="0.25"/>
    <row r="706836" x14ac:dyDescent="0.25"/>
    <row r="706837" x14ac:dyDescent="0.25"/>
    <row r="706838" x14ac:dyDescent="0.25"/>
    <row r="706839" x14ac:dyDescent="0.25"/>
    <row r="706840" x14ac:dyDescent="0.25"/>
    <row r="706841" x14ac:dyDescent="0.25"/>
    <row r="706842" x14ac:dyDescent="0.25"/>
    <row r="706843" x14ac:dyDescent="0.25"/>
    <row r="706844" x14ac:dyDescent="0.25"/>
    <row r="706845" x14ac:dyDescent="0.25"/>
    <row r="706846" x14ac:dyDescent="0.25"/>
    <row r="706847" x14ac:dyDescent="0.25"/>
    <row r="706848" x14ac:dyDescent="0.25"/>
    <row r="706849" x14ac:dyDescent="0.25"/>
    <row r="706850" x14ac:dyDescent="0.25"/>
    <row r="706851" x14ac:dyDescent="0.25"/>
    <row r="706852" x14ac:dyDescent="0.25"/>
    <row r="706853" x14ac:dyDescent="0.25"/>
    <row r="706854" x14ac:dyDescent="0.25"/>
    <row r="706855" x14ac:dyDescent="0.25"/>
    <row r="706856" x14ac:dyDescent="0.25"/>
    <row r="706857" x14ac:dyDescent="0.25"/>
    <row r="706858" x14ac:dyDescent="0.25"/>
    <row r="706859" x14ac:dyDescent="0.25"/>
    <row r="706860" x14ac:dyDescent="0.25"/>
    <row r="706861" x14ac:dyDescent="0.25"/>
    <row r="706862" x14ac:dyDescent="0.25"/>
    <row r="706863" x14ac:dyDescent="0.25"/>
    <row r="706864" x14ac:dyDescent="0.25"/>
    <row r="706865" x14ac:dyDescent="0.25"/>
    <row r="706866" x14ac:dyDescent="0.25"/>
    <row r="706867" x14ac:dyDescent="0.25"/>
    <row r="706868" x14ac:dyDescent="0.25"/>
    <row r="706869" x14ac:dyDescent="0.25"/>
    <row r="706870" x14ac:dyDescent="0.25"/>
    <row r="706871" x14ac:dyDescent="0.25"/>
    <row r="706872" x14ac:dyDescent="0.25"/>
    <row r="706873" x14ac:dyDescent="0.25"/>
    <row r="706874" x14ac:dyDescent="0.25"/>
    <row r="706875" x14ac:dyDescent="0.25"/>
    <row r="706876" x14ac:dyDescent="0.25"/>
    <row r="706877" x14ac:dyDescent="0.25"/>
    <row r="706878" x14ac:dyDescent="0.25"/>
    <row r="706879" x14ac:dyDescent="0.25"/>
    <row r="706880" x14ac:dyDescent="0.25"/>
    <row r="706881" x14ac:dyDescent="0.25"/>
    <row r="706882" x14ac:dyDescent="0.25"/>
    <row r="706883" x14ac:dyDescent="0.25"/>
    <row r="706884" x14ac:dyDescent="0.25"/>
    <row r="706885" x14ac:dyDescent="0.25"/>
    <row r="706886" x14ac:dyDescent="0.25"/>
    <row r="706887" x14ac:dyDescent="0.25"/>
    <row r="706888" x14ac:dyDescent="0.25"/>
    <row r="706889" x14ac:dyDescent="0.25"/>
    <row r="706890" x14ac:dyDescent="0.25"/>
    <row r="706891" x14ac:dyDescent="0.25"/>
    <row r="706892" x14ac:dyDescent="0.25"/>
    <row r="706893" x14ac:dyDescent="0.25"/>
    <row r="706894" x14ac:dyDescent="0.25"/>
    <row r="706895" x14ac:dyDescent="0.25"/>
    <row r="706896" x14ac:dyDescent="0.25"/>
    <row r="706897" x14ac:dyDescent="0.25"/>
    <row r="706898" x14ac:dyDescent="0.25"/>
    <row r="706899" x14ac:dyDescent="0.25"/>
    <row r="706900" x14ac:dyDescent="0.25"/>
    <row r="706901" x14ac:dyDescent="0.25"/>
    <row r="706902" x14ac:dyDescent="0.25"/>
    <row r="706903" x14ac:dyDescent="0.25"/>
    <row r="706904" x14ac:dyDescent="0.25"/>
    <row r="706905" x14ac:dyDescent="0.25"/>
    <row r="706906" x14ac:dyDescent="0.25"/>
    <row r="706907" x14ac:dyDescent="0.25"/>
    <row r="706908" x14ac:dyDescent="0.25"/>
    <row r="706909" x14ac:dyDescent="0.25"/>
    <row r="706910" x14ac:dyDescent="0.25"/>
    <row r="706911" x14ac:dyDescent="0.25"/>
    <row r="706912" x14ac:dyDescent="0.25"/>
    <row r="706913" x14ac:dyDescent="0.25"/>
    <row r="706914" x14ac:dyDescent="0.25"/>
    <row r="706915" x14ac:dyDescent="0.25"/>
    <row r="706916" x14ac:dyDescent="0.25"/>
    <row r="706917" x14ac:dyDescent="0.25"/>
    <row r="706918" x14ac:dyDescent="0.25"/>
    <row r="706919" x14ac:dyDescent="0.25"/>
    <row r="706920" x14ac:dyDescent="0.25"/>
    <row r="706921" x14ac:dyDescent="0.25"/>
    <row r="706922" x14ac:dyDescent="0.25"/>
    <row r="706923" x14ac:dyDescent="0.25"/>
    <row r="706924" x14ac:dyDescent="0.25"/>
    <row r="706925" x14ac:dyDescent="0.25"/>
    <row r="706926" x14ac:dyDescent="0.25"/>
    <row r="706927" x14ac:dyDescent="0.25"/>
    <row r="706928" x14ac:dyDescent="0.25"/>
    <row r="706929" x14ac:dyDescent="0.25"/>
    <row r="706930" x14ac:dyDescent="0.25"/>
    <row r="706931" x14ac:dyDescent="0.25"/>
    <row r="706932" x14ac:dyDescent="0.25"/>
    <row r="706933" x14ac:dyDescent="0.25"/>
    <row r="706934" x14ac:dyDescent="0.25"/>
    <row r="706935" x14ac:dyDescent="0.25"/>
    <row r="706936" x14ac:dyDescent="0.25"/>
    <row r="706937" x14ac:dyDescent="0.25"/>
    <row r="706938" x14ac:dyDescent="0.25"/>
    <row r="706939" x14ac:dyDescent="0.25"/>
    <row r="706940" x14ac:dyDescent="0.25"/>
    <row r="706941" x14ac:dyDescent="0.25"/>
    <row r="706942" x14ac:dyDescent="0.25"/>
    <row r="706943" x14ac:dyDescent="0.25"/>
    <row r="706944" x14ac:dyDescent="0.25"/>
    <row r="706945" x14ac:dyDescent="0.25"/>
    <row r="706946" x14ac:dyDescent="0.25"/>
    <row r="706947" x14ac:dyDescent="0.25"/>
    <row r="706948" x14ac:dyDescent="0.25"/>
    <row r="706949" x14ac:dyDescent="0.25"/>
    <row r="706950" x14ac:dyDescent="0.25"/>
    <row r="706951" x14ac:dyDescent="0.25"/>
    <row r="706952" x14ac:dyDescent="0.25"/>
    <row r="706953" x14ac:dyDescent="0.25"/>
    <row r="706954" x14ac:dyDescent="0.25"/>
    <row r="706955" x14ac:dyDescent="0.25"/>
    <row r="706956" x14ac:dyDescent="0.25"/>
    <row r="706957" x14ac:dyDescent="0.25"/>
    <row r="706958" x14ac:dyDescent="0.25"/>
    <row r="706959" x14ac:dyDescent="0.25"/>
    <row r="706960" x14ac:dyDescent="0.25"/>
    <row r="706961" x14ac:dyDescent="0.25"/>
    <row r="706962" x14ac:dyDescent="0.25"/>
    <row r="706963" x14ac:dyDescent="0.25"/>
    <row r="706964" x14ac:dyDescent="0.25"/>
    <row r="706965" x14ac:dyDescent="0.25"/>
    <row r="706966" x14ac:dyDescent="0.25"/>
    <row r="706967" x14ac:dyDescent="0.25"/>
    <row r="706968" x14ac:dyDescent="0.25"/>
    <row r="706969" x14ac:dyDescent="0.25"/>
    <row r="706970" x14ac:dyDescent="0.25"/>
    <row r="706971" x14ac:dyDescent="0.25"/>
    <row r="706972" x14ac:dyDescent="0.25"/>
    <row r="706973" x14ac:dyDescent="0.25"/>
    <row r="706974" x14ac:dyDescent="0.25"/>
    <row r="706975" x14ac:dyDescent="0.25"/>
    <row r="706976" x14ac:dyDescent="0.25"/>
    <row r="706977" x14ac:dyDescent="0.25"/>
    <row r="706978" x14ac:dyDescent="0.25"/>
    <row r="706979" x14ac:dyDescent="0.25"/>
    <row r="706980" x14ac:dyDescent="0.25"/>
    <row r="706981" x14ac:dyDescent="0.25"/>
    <row r="706982" x14ac:dyDescent="0.25"/>
    <row r="706983" x14ac:dyDescent="0.25"/>
    <row r="706984" x14ac:dyDescent="0.25"/>
    <row r="706985" x14ac:dyDescent="0.25"/>
    <row r="706986" x14ac:dyDescent="0.25"/>
    <row r="706987" x14ac:dyDescent="0.25"/>
    <row r="706988" x14ac:dyDescent="0.25"/>
    <row r="706989" x14ac:dyDescent="0.25"/>
    <row r="706990" x14ac:dyDescent="0.25"/>
    <row r="706991" x14ac:dyDescent="0.25"/>
    <row r="706992" x14ac:dyDescent="0.25"/>
    <row r="706993" x14ac:dyDescent="0.25"/>
    <row r="706994" x14ac:dyDescent="0.25"/>
    <row r="706995" x14ac:dyDescent="0.25"/>
    <row r="706996" x14ac:dyDescent="0.25"/>
    <row r="706997" x14ac:dyDescent="0.25"/>
    <row r="706998" x14ac:dyDescent="0.25"/>
    <row r="706999" x14ac:dyDescent="0.25"/>
    <row r="707000" x14ac:dyDescent="0.25"/>
    <row r="707001" x14ac:dyDescent="0.25"/>
    <row r="707002" x14ac:dyDescent="0.25"/>
    <row r="707003" x14ac:dyDescent="0.25"/>
    <row r="707004" x14ac:dyDescent="0.25"/>
    <row r="707005" x14ac:dyDescent="0.25"/>
    <row r="707006" x14ac:dyDescent="0.25"/>
    <row r="707007" x14ac:dyDescent="0.25"/>
    <row r="707008" x14ac:dyDescent="0.25"/>
    <row r="707009" x14ac:dyDescent="0.25"/>
    <row r="707010" x14ac:dyDescent="0.25"/>
    <row r="707011" x14ac:dyDescent="0.25"/>
    <row r="707012" x14ac:dyDescent="0.25"/>
    <row r="707013" x14ac:dyDescent="0.25"/>
    <row r="707014" x14ac:dyDescent="0.25"/>
    <row r="707015" x14ac:dyDescent="0.25"/>
    <row r="707016" x14ac:dyDescent="0.25"/>
    <row r="707017" x14ac:dyDescent="0.25"/>
    <row r="707018" x14ac:dyDescent="0.25"/>
    <row r="707019" x14ac:dyDescent="0.25"/>
    <row r="707020" x14ac:dyDescent="0.25"/>
    <row r="707021" x14ac:dyDescent="0.25"/>
    <row r="707022" x14ac:dyDescent="0.25"/>
    <row r="707023" x14ac:dyDescent="0.25"/>
    <row r="707024" x14ac:dyDescent="0.25"/>
    <row r="707025" x14ac:dyDescent="0.25"/>
    <row r="707026" x14ac:dyDescent="0.25"/>
    <row r="707027" x14ac:dyDescent="0.25"/>
    <row r="707028" x14ac:dyDescent="0.25"/>
    <row r="707029" x14ac:dyDescent="0.25"/>
    <row r="707030" x14ac:dyDescent="0.25"/>
    <row r="707031" x14ac:dyDescent="0.25"/>
    <row r="707032" x14ac:dyDescent="0.25"/>
    <row r="707033" x14ac:dyDescent="0.25"/>
    <row r="707034" x14ac:dyDescent="0.25"/>
    <row r="707035" x14ac:dyDescent="0.25"/>
    <row r="707036" x14ac:dyDescent="0.25"/>
    <row r="707037" x14ac:dyDescent="0.25"/>
    <row r="707038" x14ac:dyDescent="0.25"/>
    <row r="707039" x14ac:dyDescent="0.25"/>
    <row r="707040" x14ac:dyDescent="0.25"/>
    <row r="707041" x14ac:dyDescent="0.25"/>
    <row r="707042" x14ac:dyDescent="0.25"/>
    <row r="707043" x14ac:dyDescent="0.25"/>
    <row r="707044" x14ac:dyDescent="0.25"/>
    <row r="707045" x14ac:dyDescent="0.25"/>
    <row r="707046" x14ac:dyDescent="0.25"/>
    <row r="707047" x14ac:dyDescent="0.25"/>
    <row r="707048" x14ac:dyDescent="0.25"/>
    <row r="707049" x14ac:dyDescent="0.25"/>
    <row r="707050" x14ac:dyDescent="0.25"/>
    <row r="707051" x14ac:dyDescent="0.25"/>
    <row r="707052" x14ac:dyDescent="0.25"/>
    <row r="707053" x14ac:dyDescent="0.25"/>
    <row r="707054" x14ac:dyDescent="0.25"/>
    <row r="707055" x14ac:dyDescent="0.25"/>
    <row r="707056" x14ac:dyDescent="0.25"/>
    <row r="707057" x14ac:dyDescent="0.25"/>
    <row r="707058" x14ac:dyDescent="0.25"/>
    <row r="707059" x14ac:dyDescent="0.25"/>
    <row r="707060" x14ac:dyDescent="0.25"/>
    <row r="707061" x14ac:dyDescent="0.25"/>
    <row r="707062" x14ac:dyDescent="0.25"/>
    <row r="707063" x14ac:dyDescent="0.25"/>
    <row r="707064" x14ac:dyDescent="0.25"/>
    <row r="707065" x14ac:dyDescent="0.25"/>
    <row r="707066" x14ac:dyDescent="0.25"/>
    <row r="707067" x14ac:dyDescent="0.25"/>
    <row r="707068" x14ac:dyDescent="0.25"/>
    <row r="707069" x14ac:dyDescent="0.25"/>
    <row r="707070" x14ac:dyDescent="0.25"/>
    <row r="707071" x14ac:dyDescent="0.25"/>
    <row r="707072" x14ac:dyDescent="0.25"/>
    <row r="707073" x14ac:dyDescent="0.25"/>
    <row r="707074" x14ac:dyDescent="0.25"/>
    <row r="707075" x14ac:dyDescent="0.25"/>
    <row r="707076" x14ac:dyDescent="0.25"/>
    <row r="707077" x14ac:dyDescent="0.25"/>
    <row r="707078" x14ac:dyDescent="0.25"/>
    <row r="707079" x14ac:dyDescent="0.25"/>
    <row r="707080" x14ac:dyDescent="0.25"/>
    <row r="707081" x14ac:dyDescent="0.25"/>
    <row r="707082" x14ac:dyDescent="0.25"/>
    <row r="707083" x14ac:dyDescent="0.25"/>
    <row r="707084" x14ac:dyDescent="0.25"/>
    <row r="707085" x14ac:dyDescent="0.25"/>
    <row r="707086" x14ac:dyDescent="0.25"/>
    <row r="707087" x14ac:dyDescent="0.25"/>
    <row r="707088" x14ac:dyDescent="0.25"/>
    <row r="707089" x14ac:dyDescent="0.25"/>
    <row r="707090" x14ac:dyDescent="0.25"/>
    <row r="707091" x14ac:dyDescent="0.25"/>
    <row r="707092" x14ac:dyDescent="0.25"/>
    <row r="707093" x14ac:dyDescent="0.25"/>
    <row r="707094" x14ac:dyDescent="0.25"/>
    <row r="707095" x14ac:dyDescent="0.25"/>
    <row r="707096" x14ac:dyDescent="0.25"/>
    <row r="707097" x14ac:dyDescent="0.25"/>
    <row r="707098" x14ac:dyDescent="0.25"/>
    <row r="707099" x14ac:dyDescent="0.25"/>
    <row r="707100" x14ac:dyDescent="0.25"/>
    <row r="707101" x14ac:dyDescent="0.25"/>
    <row r="707102" x14ac:dyDescent="0.25"/>
    <row r="707103" x14ac:dyDescent="0.25"/>
    <row r="707104" x14ac:dyDescent="0.25"/>
    <row r="707105" x14ac:dyDescent="0.25"/>
    <row r="707106" x14ac:dyDescent="0.25"/>
    <row r="707107" x14ac:dyDescent="0.25"/>
    <row r="707108" x14ac:dyDescent="0.25"/>
    <row r="707109" x14ac:dyDescent="0.25"/>
    <row r="707110" x14ac:dyDescent="0.25"/>
    <row r="707111" x14ac:dyDescent="0.25"/>
    <row r="707112" x14ac:dyDescent="0.25"/>
    <row r="707113" x14ac:dyDescent="0.25"/>
    <row r="707114" x14ac:dyDescent="0.25"/>
    <row r="707115" x14ac:dyDescent="0.25"/>
    <row r="707116" x14ac:dyDescent="0.25"/>
    <row r="707117" x14ac:dyDescent="0.25"/>
    <row r="707118" x14ac:dyDescent="0.25"/>
    <row r="707119" x14ac:dyDescent="0.25"/>
    <row r="707120" x14ac:dyDescent="0.25"/>
    <row r="707121" x14ac:dyDescent="0.25"/>
    <row r="707122" x14ac:dyDescent="0.25"/>
    <row r="707123" x14ac:dyDescent="0.25"/>
    <row r="707124" x14ac:dyDescent="0.25"/>
    <row r="707125" x14ac:dyDescent="0.25"/>
    <row r="707126" x14ac:dyDescent="0.25"/>
    <row r="707127" x14ac:dyDescent="0.25"/>
    <row r="707128" x14ac:dyDescent="0.25"/>
    <row r="707129" x14ac:dyDescent="0.25"/>
    <row r="707130" x14ac:dyDescent="0.25"/>
    <row r="707131" x14ac:dyDescent="0.25"/>
    <row r="707132" x14ac:dyDescent="0.25"/>
    <row r="707133" x14ac:dyDescent="0.25"/>
    <row r="707134" x14ac:dyDescent="0.25"/>
    <row r="707135" x14ac:dyDescent="0.25"/>
    <row r="707136" x14ac:dyDescent="0.25"/>
    <row r="707137" x14ac:dyDescent="0.25"/>
    <row r="707138" x14ac:dyDescent="0.25"/>
    <row r="707139" x14ac:dyDescent="0.25"/>
    <row r="707140" x14ac:dyDescent="0.25"/>
    <row r="707141" x14ac:dyDescent="0.25"/>
    <row r="707142" x14ac:dyDescent="0.25"/>
    <row r="707143" x14ac:dyDescent="0.25"/>
    <row r="707144" x14ac:dyDescent="0.25"/>
    <row r="707145" x14ac:dyDescent="0.25"/>
    <row r="707146" x14ac:dyDescent="0.25"/>
    <row r="707147" x14ac:dyDescent="0.25"/>
    <row r="707148" x14ac:dyDescent="0.25"/>
    <row r="707149" x14ac:dyDescent="0.25"/>
    <row r="707150" x14ac:dyDescent="0.25"/>
    <row r="707151" x14ac:dyDescent="0.25"/>
    <row r="707152" x14ac:dyDescent="0.25"/>
    <row r="707153" x14ac:dyDescent="0.25"/>
    <row r="707154" x14ac:dyDescent="0.25"/>
    <row r="707155" x14ac:dyDescent="0.25"/>
    <row r="707156" x14ac:dyDescent="0.25"/>
    <row r="707157" x14ac:dyDescent="0.25"/>
    <row r="707158" x14ac:dyDescent="0.25"/>
    <row r="707159" x14ac:dyDescent="0.25"/>
    <row r="707160" x14ac:dyDescent="0.25"/>
    <row r="707161" x14ac:dyDescent="0.25"/>
    <row r="707162" x14ac:dyDescent="0.25"/>
    <row r="707163" x14ac:dyDescent="0.25"/>
    <row r="707164" x14ac:dyDescent="0.25"/>
    <row r="707165" x14ac:dyDescent="0.25"/>
    <row r="707166" x14ac:dyDescent="0.25"/>
    <row r="707167" x14ac:dyDescent="0.25"/>
    <row r="707168" x14ac:dyDescent="0.25"/>
    <row r="707169" x14ac:dyDescent="0.25"/>
    <row r="707170" x14ac:dyDescent="0.25"/>
    <row r="707171" x14ac:dyDescent="0.25"/>
    <row r="707172" x14ac:dyDescent="0.25"/>
    <row r="707173" x14ac:dyDescent="0.25"/>
    <row r="707174" x14ac:dyDescent="0.25"/>
    <row r="707175" x14ac:dyDescent="0.25"/>
    <row r="707176" x14ac:dyDescent="0.25"/>
    <row r="707177" x14ac:dyDescent="0.25"/>
    <row r="707178" x14ac:dyDescent="0.25"/>
    <row r="707179" x14ac:dyDescent="0.25"/>
    <row r="707180" x14ac:dyDescent="0.25"/>
    <row r="707181" x14ac:dyDescent="0.25"/>
    <row r="707182" x14ac:dyDescent="0.25"/>
    <row r="707183" x14ac:dyDescent="0.25"/>
    <row r="707184" x14ac:dyDescent="0.25"/>
    <row r="707185" x14ac:dyDescent="0.25"/>
    <row r="707186" x14ac:dyDescent="0.25"/>
    <row r="707187" x14ac:dyDescent="0.25"/>
    <row r="707188" x14ac:dyDescent="0.25"/>
    <row r="707189" x14ac:dyDescent="0.25"/>
    <row r="707190" x14ac:dyDescent="0.25"/>
    <row r="707191" x14ac:dyDescent="0.25"/>
    <row r="707192" x14ac:dyDescent="0.25"/>
    <row r="707193" x14ac:dyDescent="0.25"/>
    <row r="707194" x14ac:dyDescent="0.25"/>
    <row r="707195" x14ac:dyDescent="0.25"/>
    <row r="707196" x14ac:dyDescent="0.25"/>
    <row r="707197" x14ac:dyDescent="0.25"/>
    <row r="707198" x14ac:dyDescent="0.25"/>
    <row r="707199" x14ac:dyDescent="0.25"/>
    <row r="707200" x14ac:dyDescent="0.25"/>
    <row r="707201" x14ac:dyDescent="0.25"/>
    <row r="707202" x14ac:dyDescent="0.25"/>
    <row r="707203" x14ac:dyDescent="0.25"/>
    <row r="707204" x14ac:dyDescent="0.25"/>
    <row r="707205" x14ac:dyDescent="0.25"/>
    <row r="707206" x14ac:dyDescent="0.25"/>
    <row r="707207" x14ac:dyDescent="0.25"/>
    <row r="707208" x14ac:dyDescent="0.25"/>
    <row r="707209" x14ac:dyDescent="0.25"/>
    <row r="707210" x14ac:dyDescent="0.25"/>
    <row r="707211" x14ac:dyDescent="0.25"/>
    <row r="707212" x14ac:dyDescent="0.25"/>
    <row r="707213" x14ac:dyDescent="0.25"/>
    <row r="707214" x14ac:dyDescent="0.25"/>
    <row r="707215" x14ac:dyDescent="0.25"/>
    <row r="707216" x14ac:dyDescent="0.25"/>
    <row r="707217" x14ac:dyDescent="0.25"/>
    <row r="707218" x14ac:dyDescent="0.25"/>
    <row r="707219" x14ac:dyDescent="0.25"/>
    <row r="707220" x14ac:dyDescent="0.25"/>
    <row r="707221" x14ac:dyDescent="0.25"/>
    <row r="707222" x14ac:dyDescent="0.25"/>
    <row r="707223" x14ac:dyDescent="0.25"/>
    <row r="707224" x14ac:dyDescent="0.25"/>
    <row r="707225" x14ac:dyDescent="0.25"/>
    <row r="707226" x14ac:dyDescent="0.25"/>
    <row r="707227" x14ac:dyDescent="0.25"/>
    <row r="707228" x14ac:dyDescent="0.25"/>
    <row r="707229" x14ac:dyDescent="0.25"/>
    <row r="707230" x14ac:dyDescent="0.25"/>
    <row r="707231" x14ac:dyDescent="0.25"/>
    <row r="707232" x14ac:dyDescent="0.25"/>
    <row r="707233" x14ac:dyDescent="0.25"/>
    <row r="707234" x14ac:dyDescent="0.25"/>
    <row r="707235" x14ac:dyDescent="0.25"/>
    <row r="707236" x14ac:dyDescent="0.25"/>
    <row r="707237" x14ac:dyDescent="0.25"/>
    <row r="707238" x14ac:dyDescent="0.25"/>
    <row r="707239" x14ac:dyDescent="0.25"/>
    <row r="707240" x14ac:dyDescent="0.25"/>
    <row r="707241" x14ac:dyDescent="0.25"/>
    <row r="707242" x14ac:dyDescent="0.25"/>
    <row r="707243" x14ac:dyDescent="0.25"/>
    <row r="707244" x14ac:dyDescent="0.25"/>
    <row r="707245" x14ac:dyDescent="0.25"/>
    <row r="707246" x14ac:dyDescent="0.25"/>
    <row r="707247" x14ac:dyDescent="0.25"/>
    <row r="707248" x14ac:dyDescent="0.25"/>
    <row r="707249" x14ac:dyDescent="0.25"/>
    <row r="707250" x14ac:dyDescent="0.25"/>
    <row r="707251" x14ac:dyDescent="0.25"/>
    <row r="707252" x14ac:dyDescent="0.25"/>
    <row r="707253" x14ac:dyDescent="0.25"/>
    <row r="707254" x14ac:dyDescent="0.25"/>
    <row r="707255" x14ac:dyDescent="0.25"/>
    <row r="707256" x14ac:dyDescent="0.25"/>
    <row r="707257" x14ac:dyDescent="0.25"/>
    <row r="707258" x14ac:dyDescent="0.25"/>
    <row r="707259" x14ac:dyDescent="0.25"/>
    <row r="707260" x14ac:dyDescent="0.25"/>
    <row r="707261" x14ac:dyDescent="0.25"/>
    <row r="707262" x14ac:dyDescent="0.25"/>
    <row r="707263" x14ac:dyDescent="0.25"/>
    <row r="707264" x14ac:dyDescent="0.25"/>
    <row r="707265" x14ac:dyDescent="0.25"/>
    <row r="707266" x14ac:dyDescent="0.25"/>
    <row r="707267" x14ac:dyDescent="0.25"/>
    <row r="707268" x14ac:dyDescent="0.25"/>
    <row r="707269" x14ac:dyDescent="0.25"/>
    <row r="707270" x14ac:dyDescent="0.25"/>
    <row r="707271" x14ac:dyDescent="0.25"/>
    <row r="707272" x14ac:dyDescent="0.25"/>
    <row r="707273" x14ac:dyDescent="0.25"/>
    <row r="707274" x14ac:dyDescent="0.25"/>
    <row r="707275" x14ac:dyDescent="0.25"/>
    <row r="707276" x14ac:dyDescent="0.25"/>
    <row r="707277" x14ac:dyDescent="0.25"/>
    <row r="707278" x14ac:dyDescent="0.25"/>
    <row r="707279" x14ac:dyDescent="0.25"/>
    <row r="707280" x14ac:dyDescent="0.25"/>
    <row r="707281" x14ac:dyDescent="0.25"/>
    <row r="707282" x14ac:dyDescent="0.25"/>
    <row r="707283" x14ac:dyDescent="0.25"/>
    <row r="707284" x14ac:dyDescent="0.25"/>
    <row r="707285" x14ac:dyDescent="0.25"/>
    <row r="707286" x14ac:dyDescent="0.25"/>
    <row r="707287" x14ac:dyDescent="0.25"/>
    <row r="707288" x14ac:dyDescent="0.25"/>
    <row r="707289" x14ac:dyDescent="0.25"/>
    <row r="707290" x14ac:dyDescent="0.25"/>
    <row r="707291" x14ac:dyDescent="0.25"/>
    <row r="707292" x14ac:dyDescent="0.25"/>
    <row r="707293" x14ac:dyDescent="0.25"/>
    <row r="707294" x14ac:dyDescent="0.25"/>
    <row r="707295" x14ac:dyDescent="0.25"/>
    <row r="707296" x14ac:dyDescent="0.25"/>
    <row r="707297" x14ac:dyDescent="0.25"/>
    <row r="707298" x14ac:dyDescent="0.25"/>
    <row r="707299" x14ac:dyDescent="0.25"/>
    <row r="707300" x14ac:dyDescent="0.25"/>
    <row r="707301" x14ac:dyDescent="0.25"/>
    <row r="707302" x14ac:dyDescent="0.25"/>
    <row r="707303" x14ac:dyDescent="0.25"/>
    <row r="707304" x14ac:dyDescent="0.25"/>
    <row r="707305" x14ac:dyDescent="0.25"/>
    <row r="707306" x14ac:dyDescent="0.25"/>
    <row r="707307" x14ac:dyDescent="0.25"/>
    <row r="707308" x14ac:dyDescent="0.25"/>
    <row r="707309" x14ac:dyDescent="0.25"/>
    <row r="707310" x14ac:dyDescent="0.25"/>
    <row r="707311" x14ac:dyDescent="0.25"/>
    <row r="707312" x14ac:dyDescent="0.25"/>
    <row r="707313" x14ac:dyDescent="0.25"/>
    <row r="707314" x14ac:dyDescent="0.25"/>
    <row r="707315" x14ac:dyDescent="0.25"/>
    <row r="707316" x14ac:dyDescent="0.25"/>
    <row r="707317" x14ac:dyDescent="0.25"/>
    <row r="707318" x14ac:dyDescent="0.25"/>
    <row r="707319" x14ac:dyDescent="0.25"/>
    <row r="707320" x14ac:dyDescent="0.25"/>
    <row r="707321" x14ac:dyDescent="0.25"/>
    <row r="707322" x14ac:dyDescent="0.25"/>
    <row r="707323" x14ac:dyDescent="0.25"/>
    <row r="707324" x14ac:dyDescent="0.25"/>
    <row r="707325" x14ac:dyDescent="0.25"/>
    <row r="707326" x14ac:dyDescent="0.25"/>
    <row r="707327" x14ac:dyDescent="0.25"/>
    <row r="707328" x14ac:dyDescent="0.25"/>
    <row r="707329" x14ac:dyDescent="0.25"/>
    <row r="707330" x14ac:dyDescent="0.25"/>
    <row r="707331" x14ac:dyDescent="0.25"/>
    <row r="707332" x14ac:dyDescent="0.25"/>
    <row r="707333" x14ac:dyDescent="0.25"/>
    <row r="707334" x14ac:dyDescent="0.25"/>
    <row r="707335" x14ac:dyDescent="0.25"/>
    <row r="707336" x14ac:dyDescent="0.25"/>
    <row r="707337" x14ac:dyDescent="0.25"/>
    <row r="707338" x14ac:dyDescent="0.25"/>
    <row r="707339" x14ac:dyDescent="0.25"/>
    <row r="707340" x14ac:dyDescent="0.25"/>
    <row r="707341" x14ac:dyDescent="0.25"/>
    <row r="707342" x14ac:dyDescent="0.25"/>
    <row r="707343" x14ac:dyDescent="0.25"/>
    <row r="707344" x14ac:dyDescent="0.25"/>
    <row r="707345" x14ac:dyDescent="0.25"/>
    <row r="707346" x14ac:dyDescent="0.25"/>
    <row r="707347" x14ac:dyDescent="0.25"/>
    <row r="707348" x14ac:dyDescent="0.25"/>
    <row r="707349" x14ac:dyDescent="0.25"/>
    <row r="707350" x14ac:dyDescent="0.25"/>
    <row r="707351" x14ac:dyDescent="0.25"/>
    <row r="707352" x14ac:dyDescent="0.25"/>
    <row r="707353" x14ac:dyDescent="0.25"/>
    <row r="707354" x14ac:dyDescent="0.25"/>
    <row r="707355" x14ac:dyDescent="0.25"/>
    <row r="707356" x14ac:dyDescent="0.25"/>
    <row r="707357" x14ac:dyDescent="0.25"/>
    <row r="707358" x14ac:dyDescent="0.25"/>
    <row r="707359" x14ac:dyDescent="0.25"/>
    <row r="707360" x14ac:dyDescent="0.25"/>
    <row r="707361" x14ac:dyDescent="0.25"/>
    <row r="707362" x14ac:dyDescent="0.25"/>
    <row r="707363" x14ac:dyDescent="0.25"/>
    <row r="707364" x14ac:dyDescent="0.25"/>
    <row r="707365" x14ac:dyDescent="0.25"/>
    <row r="707366" x14ac:dyDescent="0.25"/>
    <row r="707367" x14ac:dyDescent="0.25"/>
    <row r="707368" x14ac:dyDescent="0.25"/>
    <row r="707369" x14ac:dyDescent="0.25"/>
    <row r="707370" x14ac:dyDescent="0.25"/>
    <row r="707371" x14ac:dyDescent="0.25"/>
    <row r="707372" x14ac:dyDescent="0.25"/>
    <row r="707373" x14ac:dyDescent="0.25"/>
    <row r="707374" x14ac:dyDescent="0.25"/>
    <row r="707375" x14ac:dyDescent="0.25"/>
    <row r="707376" x14ac:dyDescent="0.25"/>
    <row r="707377" x14ac:dyDescent="0.25"/>
    <row r="707378" x14ac:dyDescent="0.25"/>
    <row r="707379" x14ac:dyDescent="0.25"/>
    <row r="707380" x14ac:dyDescent="0.25"/>
    <row r="707381" x14ac:dyDescent="0.25"/>
    <row r="707382" x14ac:dyDescent="0.25"/>
    <row r="707383" x14ac:dyDescent="0.25"/>
    <row r="707384" x14ac:dyDescent="0.25"/>
    <row r="707385" x14ac:dyDescent="0.25"/>
    <row r="707386" x14ac:dyDescent="0.25"/>
    <row r="707387" x14ac:dyDescent="0.25"/>
    <row r="707388" x14ac:dyDescent="0.25"/>
    <row r="707389" x14ac:dyDescent="0.25"/>
    <row r="707390" x14ac:dyDescent="0.25"/>
    <row r="707391" x14ac:dyDescent="0.25"/>
    <row r="707392" x14ac:dyDescent="0.25"/>
    <row r="707393" x14ac:dyDescent="0.25"/>
    <row r="707394" x14ac:dyDescent="0.25"/>
    <row r="707395" x14ac:dyDescent="0.25"/>
    <row r="707396" x14ac:dyDescent="0.25"/>
    <row r="707397" x14ac:dyDescent="0.25"/>
    <row r="707398" x14ac:dyDescent="0.25"/>
    <row r="707399" x14ac:dyDescent="0.25"/>
    <row r="707400" x14ac:dyDescent="0.25"/>
    <row r="707401" x14ac:dyDescent="0.25"/>
    <row r="707402" x14ac:dyDescent="0.25"/>
    <row r="707403" x14ac:dyDescent="0.25"/>
    <row r="707404" x14ac:dyDescent="0.25"/>
    <row r="707405" x14ac:dyDescent="0.25"/>
    <row r="707406" x14ac:dyDescent="0.25"/>
    <row r="707407" x14ac:dyDescent="0.25"/>
    <row r="707408" x14ac:dyDescent="0.25"/>
    <row r="707409" x14ac:dyDescent="0.25"/>
    <row r="707410" x14ac:dyDescent="0.25"/>
    <row r="707411" x14ac:dyDescent="0.25"/>
    <row r="707412" x14ac:dyDescent="0.25"/>
    <row r="707413" x14ac:dyDescent="0.25"/>
    <row r="707414" x14ac:dyDescent="0.25"/>
    <row r="707415" x14ac:dyDescent="0.25"/>
    <row r="707416" x14ac:dyDescent="0.25"/>
    <row r="707417" x14ac:dyDescent="0.25"/>
    <row r="707418" x14ac:dyDescent="0.25"/>
    <row r="707419" x14ac:dyDescent="0.25"/>
    <row r="707420" x14ac:dyDescent="0.25"/>
    <row r="707421" x14ac:dyDescent="0.25"/>
    <row r="707422" x14ac:dyDescent="0.25"/>
    <row r="707423" x14ac:dyDescent="0.25"/>
    <row r="707424" x14ac:dyDescent="0.25"/>
    <row r="707425" x14ac:dyDescent="0.25"/>
    <row r="707426" x14ac:dyDescent="0.25"/>
    <row r="707427" x14ac:dyDescent="0.25"/>
    <row r="707428" x14ac:dyDescent="0.25"/>
    <row r="707429" x14ac:dyDescent="0.25"/>
    <row r="707430" x14ac:dyDescent="0.25"/>
    <row r="707431" x14ac:dyDescent="0.25"/>
    <row r="707432" x14ac:dyDescent="0.25"/>
    <row r="707433" x14ac:dyDescent="0.25"/>
    <row r="707434" x14ac:dyDescent="0.25"/>
    <row r="707435" x14ac:dyDescent="0.25"/>
    <row r="707436" x14ac:dyDescent="0.25"/>
    <row r="707437" x14ac:dyDescent="0.25"/>
    <row r="707438" x14ac:dyDescent="0.25"/>
    <row r="707439" x14ac:dyDescent="0.25"/>
    <row r="707440" x14ac:dyDescent="0.25"/>
    <row r="707441" x14ac:dyDescent="0.25"/>
    <row r="707442" x14ac:dyDescent="0.25"/>
    <row r="707443" x14ac:dyDescent="0.25"/>
    <row r="707444" x14ac:dyDescent="0.25"/>
    <row r="707445" x14ac:dyDescent="0.25"/>
    <row r="707446" x14ac:dyDescent="0.25"/>
    <row r="707447" x14ac:dyDescent="0.25"/>
    <row r="707448" x14ac:dyDescent="0.25"/>
    <row r="707449" x14ac:dyDescent="0.25"/>
    <row r="707450" x14ac:dyDescent="0.25"/>
    <row r="707451" x14ac:dyDescent="0.25"/>
    <row r="707452" x14ac:dyDescent="0.25"/>
    <row r="707453" x14ac:dyDescent="0.25"/>
    <row r="707454" x14ac:dyDescent="0.25"/>
    <row r="707455" x14ac:dyDescent="0.25"/>
    <row r="707456" x14ac:dyDescent="0.25"/>
    <row r="707457" x14ac:dyDescent="0.25"/>
    <row r="707458" x14ac:dyDescent="0.25"/>
    <row r="707459" x14ac:dyDescent="0.25"/>
    <row r="707460" x14ac:dyDescent="0.25"/>
    <row r="707461" x14ac:dyDescent="0.25"/>
    <row r="707462" x14ac:dyDescent="0.25"/>
    <row r="707463" x14ac:dyDescent="0.25"/>
    <row r="707464" x14ac:dyDescent="0.25"/>
    <row r="707465" x14ac:dyDescent="0.25"/>
    <row r="707466" x14ac:dyDescent="0.25"/>
    <row r="707467" x14ac:dyDescent="0.25"/>
    <row r="707468" x14ac:dyDescent="0.25"/>
    <row r="707469" x14ac:dyDescent="0.25"/>
    <row r="707470" x14ac:dyDescent="0.25"/>
    <row r="707471" x14ac:dyDescent="0.25"/>
    <row r="707472" x14ac:dyDescent="0.25"/>
    <row r="707473" x14ac:dyDescent="0.25"/>
    <row r="707474" x14ac:dyDescent="0.25"/>
    <row r="707475" x14ac:dyDescent="0.25"/>
    <row r="707476" x14ac:dyDescent="0.25"/>
    <row r="707477" x14ac:dyDescent="0.25"/>
    <row r="707478" x14ac:dyDescent="0.25"/>
    <row r="707479" x14ac:dyDescent="0.25"/>
    <row r="707480" x14ac:dyDescent="0.25"/>
    <row r="707481" x14ac:dyDescent="0.25"/>
    <row r="707482" x14ac:dyDescent="0.25"/>
    <row r="707483" x14ac:dyDescent="0.25"/>
    <row r="707484" x14ac:dyDescent="0.25"/>
    <row r="707485" x14ac:dyDescent="0.25"/>
    <row r="707486" x14ac:dyDescent="0.25"/>
    <row r="707487" x14ac:dyDescent="0.25"/>
    <row r="707488" x14ac:dyDescent="0.25"/>
    <row r="707489" x14ac:dyDescent="0.25"/>
    <row r="707490" x14ac:dyDescent="0.25"/>
    <row r="707491" x14ac:dyDescent="0.25"/>
    <row r="707492" x14ac:dyDescent="0.25"/>
    <row r="707493" x14ac:dyDescent="0.25"/>
    <row r="707494" x14ac:dyDescent="0.25"/>
    <row r="707495" x14ac:dyDescent="0.25"/>
    <row r="707496" x14ac:dyDescent="0.25"/>
    <row r="707497" x14ac:dyDescent="0.25"/>
    <row r="707498" x14ac:dyDescent="0.25"/>
    <row r="707499" x14ac:dyDescent="0.25"/>
    <row r="707500" x14ac:dyDescent="0.25"/>
    <row r="707501" x14ac:dyDescent="0.25"/>
    <row r="707502" x14ac:dyDescent="0.25"/>
    <row r="707503" x14ac:dyDescent="0.25"/>
    <row r="707504" x14ac:dyDescent="0.25"/>
    <row r="707505" x14ac:dyDescent="0.25"/>
    <row r="707506" x14ac:dyDescent="0.25"/>
    <row r="707507" x14ac:dyDescent="0.25"/>
    <row r="707508" x14ac:dyDescent="0.25"/>
    <row r="707509" x14ac:dyDescent="0.25"/>
    <row r="707510" x14ac:dyDescent="0.25"/>
    <row r="707511" x14ac:dyDescent="0.25"/>
    <row r="707512" x14ac:dyDescent="0.25"/>
    <row r="707513" x14ac:dyDescent="0.25"/>
    <row r="707514" x14ac:dyDescent="0.25"/>
    <row r="707515" x14ac:dyDescent="0.25"/>
    <row r="707516" x14ac:dyDescent="0.25"/>
    <row r="707517" x14ac:dyDescent="0.25"/>
    <row r="707518" x14ac:dyDescent="0.25"/>
    <row r="707519" x14ac:dyDescent="0.25"/>
    <row r="707520" x14ac:dyDescent="0.25"/>
    <row r="707521" x14ac:dyDescent="0.25"/>
    <row r="707522" x14ac:dyDescent="0.25"/>
    <row r="707523" x14ac:dyDescent="0.25"/>
    <row r="707524" x14ac:dyDescent="0.25"/>
    <row r="707525" x14ac:dyDescent="0.25"/>
    <row r="707526" x14ac:dyDescent="0.25"/>
    <row r="707527" x14ac:dyDescent="0.25"/>
    <row r="707528" x14ac:dyDescent="0.25"/>
    <row r="707529" x14ac:dyDescent="0.25"/>
    <row r="707530" x14ac:dyDescent="0.25"/>
    <row r="707531" x14ac:dyDescent="0.25"/>
    <row r="707532" x14ac:dyDescent="0.25"/>
    <row r="707533" x14ac:dyDescent="0.25"/>
    <row r="707534" x14ac:dyDescent="0.25"/>
    <row r="707535" x14ac:dyDescent="0.25"/>
    <row r="707536" x14ac:dyDescent="0.25"/>
    <row r="707537" x14ac:dyDescent="0.25"/>
    <row r="707538" x14ac:dyDescent="0.25"/>
    <row r="707539" x14ac:dyDescent="0.25"/>
    <row r="707540" x14ac:dyDescent="0.25"/>
    <row r="707541" x14ac:dyDescent="0.25"/>
    <row r="707542" x14ac:dyDescent="0.25"/>
    <row r="707543" x14ac:dyDescent="0.25"/>
    <row r="707544" x14ac:dyDescent="0.25"/>
    <row r="707545" x14ac:dyDescent="0.25"/>
    <row r="707546" x14ac:dyDescent="0.25"/>
    <row r="707547" x14ac:dyDescent="0.25"/>
    <row r="707548" x14ac:dyDescent="0.25"/>
    <row r="707549" x14ac:dyDescent="0.25"/>
    <row r="707550" x14ac:dyDescent="0.25"/>
    <row r="707551" x14ac:dyDescent="0.25"/>
    <row r="707552" x14ac:dyDescent="0.25"/>
    <row r="707553" x14ac:dyDescent="0.25"/>
    <row r="707554" x14ac:dyDescent="0.25"/>
    <row r="707555" x14ac:dyDescent="0.25"/>
    <row r="707556" x14ac:dyDescent="0.25"/>
    <row r="707557" x14ac:dyDescent="0.25"/>
    <row r="707558" x14ac:dyDescent="0.25"/>
    <row r="707559" x14ac:dyDescent="0.25"/>
    <row r="707560" x14ac:dyDescent="0.25"/>
    <row r="707561" x14ac:dyDescent="0.25"/>
    <row r="707562" x14ac:dyDescent="0.25"/>
    <row r="707563" x14ac:dyDescent="0.25"/>
    <row r="707564" x14ac:dyDescent="0.25"/>
    <row r="707565" x14ac:dyDescent="0.25"/>
    <row r="707566" x14ac:dyDescent="0.25"/>
    <row r="707567" x14ac:dyDescent="0.25"/>
    <row r="707568" x14ac:dyDescent="0.25"/>
    <row r="707569" x14ac:dyDescent="0.25"/>
    <row r="707570" x14ac:dyDescent="0.25"/>
    <row r="707571" x14ac:dyDescent="0.25"/>
    <row r="707572" x14ac:dyDescent="0.25"/>
    <row r="707573" x14ac:dyDescent="0.25"/>
    <row r="707574" x14ac:dyDescent="0.25"/>
    <row r="707575" x14ac:dyDescent="0.25"/>
    <row r="707576" x14ac:dyDescent="0.25"/>
    <row r="707577" x14ac:dyDescent="0.25"/>
    <row r="707578" x14ac:dyDescent="0.25"/>
    <row r="707579" x14ac:dyDescent="0.25"/>
    <row r="707580" x14ac:dyDescent="0.25"/>
    <row r="707581" x14ac:dyDescent="0.25"/>
    <row r="707582" x14ac:dyDescent="0.25"/>
    <row r="707583" x14ac:dyDescent="0.25"/>
    <row r="707584" x14ac:dyDescent="0.25"/>
    <row r="707585" x14ac:dyDescent="0.25"/>
    <row r="707586" x14ac:dyDescent="0.25"/>
    <row r="707587" x14ac:dyDescent="0.25"/>
    <row r="707588" x14ac:dyDescent="0.25"/>
    <row r="707589" x14ac:dyDescent="0.25"/>
    <row r="707590" x14ac:dyDescent="0.25"/>
    <row r="707591" x14ac:dyDescent="0.25"/>
    <row r="707592" x14ac:dyDescent="0.25"/>
    <row r="707593" x14ac:dyDescent="0.25"/>
    <row r="707594" x14ac:dyDescent="0.25"/>
    <row r="707595" x14ac:dyDescent="0.25"/>
    <row r="707596" x14ac:dyDescent="0.25"/>
    <row r="707597" x14ac:dyDescent="0.25"/>
    <row r="707598" x14ac:dyDescent="0.25"/>
    <row r="707599" x14ac:dyDescent="0.25"/>
    <row r="707600" x14ac:dyDescent="0.25"/>
    <row r="707601" x14ac:dyDescent="0.25"/>
    <row r="707602" x14ac:dyDescent="0.25"/>
    <row r="707603" x14ac:dyDescent="0.25"/>
    <row r="707604" x14ac:dyDescent="0.25"/>
    <row r="707605" x14ac:dyDescent="0.25"/>
    <row r="707606" x14ac:dyDescent="0.25"/>
    <row r="707607" x14ac:dyDescent="0.25"/>
    <row r="707608" x14ac:dyDescent="0.25"/>
    <row r="707609" x14ac:dyDescent="0.25"/>
    <row r="707610" x14ac:dyDescent="0.25"/>
    <row r="707611" x14ac:dyDescent="0.25"/>
    <row r="707612" x14ac:dyDescent="0.25"/>
    <row r="707613" x14ac:dyDescent="0.25"/>
    <row r="707614" x14ac:dyDescent="0.25"/>
    <row r="707615" x14ac:dyDescent="0.25"/>
    <row r="707616" x14ac:dyDescent="0.25"/>
    <row r="707617" x14ac:dyDescent="0.25"/>
    <row r="707618" x14ac:dyDescent="0.25"/>
    <row r="707619" x14ac:dyDescent="0.25"/>
    <row r="707620" x14ac:dyDescent="0.25"/>
    <row r="707621" x14ac:dyDescent="0.25"/>
    <row r="707622" x14ac:dyDescent="0.25"/>
    <row r="707623" x14ac:dyDescent="0.25"/>
    <row r="707624" x14ac:dyDescent="0.25"/>
    <row r="707625" x14ac:dyDescent="0.25"/>
    <row r="707626" x14ac:dyDescent="0.25"/>
    <row r="707627" x14ac:dyDescent="0.25"/>
    <row r="707628" x14ac:dyDescent="0.25"/>
    <row r="707629" x14ac:dyDescent="0.25"/>
    <row r="707630" x14ac:dyDescent="0.25"/>
    <row r="707631" x14ac:dyDescent="0.25"/>
    <row r="707632" x14ac:dyDescent="0.25"/>
    <row r="707633" x14ac:dyDescent="0.25"/>
    <row r="707634" x14ac:dyDescent="0.25"/>
    <row r="707635" x14ac:dyDescent="0.25"/>
    <row r="707636" x14ac:dyDescent="0.25"/>
    <row r="707637" x14ac:dyDescent="0.25"/>
    <row r="707638" x14ac:dyDescent="0.25"/>
    <row r="707639" x14ac:dyDescent="0.25"/>
    <row r="707640" x14ac:dyDescent="0.25"/>
    <row r="707641" x14ac:dyDescent="0.25"/>
    <row r="707642" x14ac:dyDescent="0.25"/>
    <row r="707643" x14ac:dyDescent="0.25"/>
    <row r="707644" x14ac:dyDescent="0.25"/>
    <row r="707645" x14ac:dyDescent="0.25"/>
    <row r="707646" x14ac:dyDescent="0.25"/>
    <row r="707647" x14ac:dyDescent="0.25"/>
    <row r="707648" x14ac:dyDescent="0.25"/>
    <row r="707649" x14ac:dyDescent="0.25"/>
    <row r="707650" x14ac:dyDescent="0.25"/>
    <row r="707651" x14ac:dyDescent="0.25"/>
    <row r="707652" x14ac:dyDescent="0.25"/>
    <row r="707653" x14ac:dyDescent="0.25"/>
    <row r="707654" x14ac:dyDescent="0.25"/>
    <row r="707655" x14ac:dyDescent="0.25"/>
    <row r="707656" x14ac:dyDescent="0.25"/>
    <row r="707657" x14ac:dyDescent="0.25"/>
    <row r="707658" x14ac:dyDescent="0.25"/>
    <row r="707659" x14ac:dyDescent="0.25"/>
    <row r="707660" x14ac:dyDescent="0.25"/>
    <row r="707661" x14ac:dyDescent="0.25"/>
    <row r="707662" x14ac:dyDescent="0.25"/>
    <row r="707663" x14ac:dyDescent="0.25"/>
    <row r="707664" x14ac:dyDescent="0.25"/>
    <row r="707665" x14ac:dyDescent="0.25"/>
    <row r="707666" x14ac:dyDescent="0.25"/>
    <row r="707667" x14ac:dyDescent="0.25"/>
    <row r="707668" x14ac:dyDescent="0.25"/>
    <row r="707669" x14ac:dyDescent="0.25"/>
    <row r="707670" x14ac:dyDescent="0.25"/>
    <row r="707671" x14ac:dyDescent="0.25"/>
    <row r="707672" x14ac:dyDescent="0.25"/>
    <row r="707673" x14ac:dyDescent="0.25"/>
    <row r="707674" x14ac:dyDescent="0.25"/>
    <row r="707675" x14ac:dyDescent="0.25"/>
    <row r="707676" x14ac:dyDescent="0.25"/>
    <row r="707677" x14ac:dyDescent="0.25"/>
    <row r="707678" x14ac:dyDescent="0.25"/>
    <row r="707679" x14ac:dyDescent="0.25"/>
    <row r="707680" x14ac:dyDescent="0.25"/>
    <row r="707681" x14ac:dyDescent="0.25"/>
    <row r="707682" x14ac:dyDescent="0.25"/>
    <row r="707683" x14ac:dyDescent="0.25"/>
    <row r="707684" x14ac:dyDescent="0.25"/>
    <row r="707685" x14ac:dyDescent="0.25"/>
    <row r="707686" x14ac:dyDescent="0.25"/>
    <row r="707687" x14ac:dyDescent="0.25"/>
    <row r="707688" x14ac:dyDescent="0.25"/>
    <row r="707689" x14ac:dyDescent="0.25"/>
    <row r="707690" x14ac:dyDescent="0.25"/>
    <row r="707691" x14ac:dyDescent="0.25"/>
    <row r="707692" x14ac:dyDescent="0.25"/>
    <row r="707693" x14ac:dyDescent="0.25"/>
    <row r="707694" x14ac:dyDescent="0.25"/>
    <row r="707695" x14ac:dyDescent="0.25"/>
    <row r="707696" x14ac:dyDescent="0.25"/>
    <row r="707697" x14ac:dyDescent="0.25"/>
    <row r="707698" x14ac:dyDescent="0.25"/>
    <row r="707699" x14ac:dyDescent="0.25"/>
    <row r="707700" x14ac:dyDescent="0.25"/>
    <row r="707701" x14ac:dyDescent="0.25"/>
    <row r="707702" x14ac:dyDescent="0.25"/>
    <row r="707703" x14ac:dyDescent="0.25"/>
    <row r="707704" x14ac:dyDescent="0.25"/>
    <row r="707705" x14ac:dyDescent="0.25"/>
    <row r="707706" x14ac:dyDescent="0.25"/>
    <row r="707707" x14ac:dyDescent="0.25"/>
    <row r="707708" x14ac:dyDescent="0.25"/>
    <row r="707709" x14ac:dyDescent="0.25"/>
    <row r="707710" x14ac:dyDescent="0.25"/>
    <row r="707711" x14ac:dyDescent="0.25"/>
    <row r="707712" x14ac:dyDescent="0.25"/>
    <row r="707713" x14ac:dyDescent="0.25"/>
    <row r="707714" x14ac:dyDescent="0.25"/>
    <row r="707715" x14ac:dyDescent="0.25"/>
    <row r="707716" x14ac:dyDescent="0.25"/>
    <row r="707717" x14ac:dyDescent="0.25"/>
    <row r="707718" x14ac:dyDescent="0.25"/>
    <row r="707719" x14ac:dyDescent="0.25"/>
    <row r="707720" x14ac:dyDescent="0.25"/>
    <row r="707721" x14ac:dyDescent="0.25"/>
    <row r="707722" x14ac:dyDescent="0.25"/>
    <row r="707723" x14ac:dyDescent="0.25"/>
    <row r="707724" x14ac:dyDescent="0.25"/>
    <row r="707725" x14ac:dyDescent="0.25"/>
    <row r="707726" x14ac:dyDescent="0.25"/>
    <row r="707727" x14ac:dyDescent="0.25"/>
    <row r="707728" x14ac:dyDescent="0.25"/>
    <row r="707729" x14ac:dyDescent="0.25"/>
    <row r="707730" x14ac:dyDescent="0.25"/>
    <row r="707731" x14ac:dyDescent="0.25"/>
    <row r="707732" x14ac:dyDescent="0.25"/>
    <row r="707733" x14ac:dyDescent="0.25"/>
    <row r="707734" x14ac:dyDescent="0.25"/>
    <row r="707735" x14ac:dyDescent="0.25"/>
    <row r="707736" x14ac:dyDescent="0.25"/>
    <row r="707737" x14ac:dyDescent="0.25"/>
    <row r="707738" x14ac:dyDescent="0.25"/>
    <row r="707739" x14ac:dyDescent="0.25"/>
    <row r="707740" x14ac:dyDescent="0.25"/>
    <row r="707741" x14ac:dyDescent="0.25"/>
    <row r="707742" x14ac:dyDescent="0.25"/>
    <row r="707743" x14ac:dyDescent="0.25"/>
    <row r="707744" x14ac:dyDescent="0.25"/>
    <row r="707745" x14ac:dyDescent="0.25"/>
    <row r="707746" x14ac:dyDescent="0.25"/>
    <row r="707747" x14ac:dyDescent="0.25"/>
    <row r="707748" x14ac:dyDescent="0.25"/>
    <row r="707749" x14ac:dyDescent="0.25"/>
    <row r="707750" x14ac:dyDescent="0.25"/>
    <row r="707751" x14ac:dyDescent="0.25"/>
    <row r="707752" x14ac:dyDescent="0.25"/>
    <row r="707753" x14ac:dyDescent="0.25"/>
    <row r="707754" x14ac:dyDescent="0.25"/>
    <row r="707755" x14ac:dyDescent="0.25"/>
    <row r="707756" x14ac:dyDescent="0.25"/>
    <row r="707757" x14ac:dyDescent="0.25"/>
    <row r="707758" x14ac:dyDescent="0.25"/>
    <row r="707759" x14ac:dyDescent="0.25"/>
    <row r="707760" x14ac:dyDescent="0.25"/>
    <row r="707761" x14ac:dyDescent="0.25"/>
    <row r="707762" x14ac:dyDescent="0.25"/>
    <row r="707763" x14ac:dyDescent="0.25"/>
    <row r="707764" x14ac:dyDescent="0.25"/>
    <row r="707765" x14ac:dyDescent="0.25"/>
    <row r="707766" x14ac:dyDescent="0.25"/>
    <row r="707767" x14ac:dyDescent="0.25"/>
    <row r="707768" x14ac:dyDescent="0.25"/>
    <row r="707769" x14ac:dyDescent="0.25"/>
    <row r="707770" x14ac:dyDescent="0.25"/>
    <row r="707771" x14ac:dyDescent="0.25"/>
    <row r="707772" x14ac:dyDescent="0.25"/>
    <row r="707773" x14ac:dyDescent="0.25"/>
    <row r="707774" x14ac:dyDescent="0.25"/>
    <row r="707775" x14ac:dyDescent="0.25"/>
    <row r="707776" x14ac:dyDescent="0.25"/>
    <row r="707777" x14ac:dyDescent="0.25"/>
    <row r="707778" x14ac:dyDescent="0.25"/>
    <row r="707779" x14ac:dyDescent="0.25"/>
    <row r="707780" x14ac:dyDescent="0.25"/>
    <row r="707781" x14ac:dyDescent="0.25"/>
    <row r="707782" x14ac:dyDescent="0.25"/>
    <row r="707783" x14ac:dyDescent="0.25"/>
    <row r="707784" x14ac:dyDescent="0.25"/>
    <row r="707785" x14ac:dyDescent="0.25"/>
    <row r="707786" x14ac:dyDescent="0.25"/>
    <row r="707787" x14ac:dyDescent="0.25"/>
    <row r="707788" x14ac:dyDescent="0.25"/>
    <row r="707789" x14ac:dyDescent="0.25"/>
    <row r="707790" x14ac:dyDescent="0.25"/>
    <row r="707791" x14ac:dyDescent="0.25"/>
    <row r="707792" x14ac:dyDescent="0.25"/>
    <row r="707793" x14ac:dyDescent="0.25"/>
    <row r="707794" x14ac:dyDescent="0.25"/>
    <row r="707795" x14ac:dyDescent="0.25"/>
    <row r="707796" x14ac:dyDescent="0.25"/>
    <row r="707797" x14ac:dyDescent="0.25"/>
    <row r="707798" x14ac:dyDescent="0.25"/>
    <row r="707799" x14ac:dyDescent="0.25"/>
    <row r="707800" x14ac:dyDescent="0.25"/>
    <row r="707801" x14ac:dyDescent="0.25"/>
    <row r="707802" x14ac:dyDescent="0.25"/>
    <row r="707803" x14ac:dyDescent="0.25"/>
    <row r="707804" x14ac:dyDescent="0.25"/>
    <row r="707805" x14ac:dyDescent="0.25"/>
    <row r="707806" x14ac:dyDescent="0.25"/>
    <row r="707807" x14ac:dyDescent="0.25"/>
    <row r="707808" x14ac:dyDescent="0.25"/>
    <row r="707809" x14ac:dyDescent="0.25"/>
    <row r="707810" x14ac:dyDescent="0.25"/>
    <row r="707811" x14ac:dyDescent="0.25"/>
    <row r="707812" x14ac:dyDescent="0.25"/>
    <row r="707813" x14ac:dyDescent="0.25"/>
    <row r="707814" x14ac:dyDescent="0.25"/>
    <row r="707815" x14ac:dyDescent="0.25"/>
    <row r="707816" x14ac:dyDescent="0.25"/>
    <row r="707817" x14ac:dyDescent="0.25"/>
    <row r="707818" x14ac:dyDescent="0.25"/>
    <row r="707819" x14ac:dyDescent="0.25"/>
    <row r="707820" x14ac:dyDescent="0.25"/>
    <row r="707821" x14ac:dyDescent="0.25"/>
    <row r="707822" x14ac:dyDescent="0.25"/>
    <row r="707823" x14ac:dyDescent="0.25"/>
    <row r="707824" x14ac:dyDescent="0.25"/>
    <row r="707825" x14ac:dyDescent="0.25"/>
    <row r="707826" x14ac:dyDescent="0.25"/>
    <row r="707827" x14ac:dyDescent="0.25"/>
    <row r="707828" x14ac:dyDescent="0.25"/>
    <row r="707829" x14ac:dyDescent="0.25"/>
    <row r="707830" x14ac:dyDescent="0.25"/>
    <row r="707831" x14ac:dyDescent="0.25"/>
    <row r="707832" x14ac:dyDescent="0.25"/>
    <row r="707833" x14ac:dyDescent="0.25"/>
    <row r="707834" x14ac:dyDescent="0.25"/>
    <row r="707835" x14ac:dyDescent="0.25"/>
    <row r="707836" x14ac:dyDescent="0.25"/>
    <row r="707837" x14ac:dyDescent="0.25"/>
    <row r="707838" x14ac:dyDescent="0.25"/>
    <row r="707839" x14ac:dyDescent="0.25"/>
    <row r="707840" x14ac:dyDescent="0.25"/>
    <row r="707841" x14ac:dyDescent="0.25"/>
    <row r="707842" x14ac:dyDescent="0.25"/>
    <row r="707843" x14ac:dyDescent="0.25"/>
    <row r="707844" x14ac:dyDescent="0.25"/>
    <row r="707845" x14ac:dyDescent="0.25"/>
    <row r="707846" x14ac:dyDescent="0.25"/>
    <row r="707847" x14ac:dyDescent="0.25"/>
    <row r="707848" x14ac:dyDescent="0.25"/>
    <row r="707849" x14ac:dyDescent="0.25"/>
    <row r="707850" x14ac:dyDescent="0.25"/>
    <row r="707851" x14ac:dyDescent="0.25"/>
    <row r="707852" x14ac:dyDescent="0.25"/>
    <row r="707853" x14ac:dyDescent="0.25"/>
    <row r="707854" x14ac:dyDescent="0.25"/>
    <row r="707855" x14ac:dyDescent="0.25"/>
    <row r="707856" x14ac:dyDescent="0.25"/>
    <row r="707857" x14ac:dyDescent="0.25"/>
    <row r="707858" x14ac:dyDescent="0.25"/>
    <row r="707859" x14ac:dyDescent="0.25"/>
    <row r="707860" x14ac:dyDescent="0.25"/>
    <row r="707861" x14ac:dyDescent="0.25"/>
    <row r="707862" x14ac:dyDescent="0.25"/>
    <row r="707863" x14ac:dyDescent="0.25"/>
    <row r="707864" x14ac:dyDescent="0.25"/>
    <row r="707865" x14ac:dyDescent="0.25"/>
    <row r="707866" x14ac:dyDescent="0.25"/>
    <row r="707867" x14ac:dyDescent="0.25"/>
    <row r="707868" x14ac:dyDescent="0.25"/>
    <row r="707869" x14ac:dyDescent="0.25"/>
    <row r="707870" x14ac:dyDescent="0.25"/>
    <row r="707871" x14ac:dyDescent="0.25"/>
    <row r="707872" x14ac:dyDescent="0.25"/>
    <row r="707873" x14ac:dyDescent="0.25"/>
    <row r="707874" x14ac:dyDescent="0.25"/>
    <row r="707875" x14ac:dyDescent="0.25"/>
    <row r="707876" x14ac:dyDescent="0.25"/>
    <row r="707877" x14ac:dyDescent="0.25"/>
    <row r="707878" x14ac:dyDescent="0.25"/>
    <row r="707879" x14ac:dyDescent="0.25"/>
    <row r="707880" x14ac:dyDescent="0.25"/>
    <row r="707881" x14ac:dyDescent="0.25"/>
    <row r="707882" x14ac:dyDescent="0.25"/>
    <row r="707883" x14ac:dyDescent="0.25"/>
    <row r="707884" x14ac:dyDescent="0.25"/>
    <row r="707885" x14ac:dyDescent="0.25"/>
    <row r="707886" x14ac:dyDescent="0.25"/>
    <row r="707887" x14ac:dyDescent="0.25"/>
    <row r="707888" x14ac:dyDescent="0.25"/>
    <row r="707889" x14ac:dyDescent="0.25"/>
    <row r="707890" x14ac:dyDescent="0.25"/>
    <row r="707891" x14ac:dyDescent="0.25"/>
    <row r="707892" x14ac:dyDescent="0.25"/>
    <row r="707893" x14ac:dyDescent="0.25"/>
    <row r="707894" x14ac:dyDescent="0.25"/>
    <row r="707895" x14ac:dyDescent="0.25"/>
    <row r="707896" x14ac:dyDescent="0.25"/>
    <row r="707897" x14ac:dyDescent="0.25"/>
    <row r="707898" x14ac:dyDescent="0.25"/>
    <row r="707899" x14ac:dyDescent="0.25"/>
    <row r="707900" x14ac:dyDescent="0.25"/>
    <row r="707901" x14ac:dyDescent="0.25"/>
    <row r="707902" x14ac:dyDescent="0.25"/>
    <row r="707903" x14ac:dyDescent="0.25"/>
    <row r="707904" x14ac:dyDescent="0.25"/>
    <row r="707905" x14ac:dyDescent="0.25"/>
    <row r="707906" x14ac:dyDescent="0.25"/>
    <row r="707907" x14ac:dyDescent="0.25"/>
    <row r="707908" x14ac:dyDescent="0.25"/>
    <row r="707909" x14ac:dyDescent="0.25"/>
    <row r="707910" x14ac:dyDescent="0.25"/>
    <row r="707911" x14ac:dyDescent="0.25"/>
    <row r="707912" x14ac:dyDescent="0.25"/>
    <row r="707913" x14ac:dyDescent="0.25"/>
    <row r="707914" x14ac:dyDescent="0.25"/>
    <row r="707915" x14ac:dyDescent="0.25"/>
    <row r="707916" x14ac:dyDescent="0.25"/>
    <row r="707917" x14ac:dyDescent="0.25"/>
    <row r="707918" x14ac:dyDescent="0.25"/>
    <row r="707919" x14ac:dyDescent="0.25"/>
    <row r="707920" x14ac:dyDescent="0.25"/>
    <row r="707921" x14ac:dyDescent="0.25"/>
    <row r="707922" x14ac:dyDescent="0.25"/>
    <row r="707923" x14ac:dyDescent="0.25"/>
    <row r="707924" x14ac:dyDescent="0.25"/>
    <row r="707925" x14ac:dyDescent="0.25"/>
    <row r="707926" x14ac:dyDescent="0.25"/>
    <row r="707927" x14ac:dyDescent="0.25"/>
    <row r="707928" x14ac:dyDescent="0.25"/>
    <row r="707929" x14ac:dyDescent="0.25"/>
    <row r="707930" x14ac:dyDescent="0.25"/>
    <row r="707931" x14ac:dyDescent="0.25"/>
    <row r="707932" x14ac:dyDescent="0.25"/>
    <row r="707933" x14ac:dyDescent="0.25"/>
    <row r="707934" x14ac:dyDescent="0.25"/>
    <row r="707935" x14ac:dyDescent="0.25"/>
    <row r="707936" x14ac:dyDescent="0.25"/>
    <row r="707937" x14ac:dyDescent="0.25"/>
    <row r="707938" x14ac:dyDescent="0.25"/>
    <row r="707939" x14ac:dyDescent="0.25"/>
    <row r="707940" x14ac:dyDescent="0.25"/>
    <row r="707941" x14ac:dyDescent="0.25"/>
    <row r="707942" x14ac:dyDescent="0.25"/>
    <row r="707943" x14ac:dyDescent="0.25"/>
    <row r="707944" x14ac:dyDescent="0.25"/>
    <row r="707945" x14ac:dyDescent="0.25"/>
    <row r="707946" x14ac:dyDescent="0.25"/>
    <row r="707947" x14ac:dyDescent="0.25"/>
    <row r="707948" x14ac:dyDescent="0.25"/>
    <row r="707949" x14ac:dyDescent="0.25"/>
    <row r="707950" x14ac:dyDescent="0.25"/>
    <row r="707951" x14ac:dyDescent="0.25"/>
    <row r="707952" x14ac:dyDescent="0.25"/>
    <row r="707953" x14ac:dyDescent="0.25"/>
    <row r="707954" x14ac:dyDescent="0.25"/>
    <row r="707955" x14ac:dyDescent="0.25"/>
    <row r="707956" x14ac:dyDescent="0.25"/>
    <row r="707957" x14ac:dyDescent="0.25"/>
    <row r="707958" x14ac:dyDescent="0.25"/>
    <row r="707959" x14ac:dyDescent="0.25"/>
    <row r="707960" x14ac:dyDescent="0.25"/>
    <row r="707961" x14ac:dyDescent="0.25"/>
    <row r="707962" x14ac:dyDescent="0.25"/>
    <row r="707963" x14ac:dyDescent="0.25"/>
    <row r="707964" x14ac:dyDescent="0.25"/>
    <row r="707965" x14ac:dyDescent="0.25"/>
    <row r="707966" x14ac:dyDescent="0.25"/>
    <row r="707967" x14ac:dyDescent="0.25"/>
    <row r="707968" x14ac:dyDescent="0.25"/>
    <row r="707969" x14ac:dyDescent="0.25"/>
    <row r="707970" x14ac:dyDescent="0.25"/>
    <row r="707971" x14ac:dyDescent="0.25"/>
    <row r="707972" x14ac:dyDescent="0.25"/>
    <row r="707973" x14ac:dyDescent="0.25"/>
    <row r="707974" x14ac:dyDescent="0.25"/>
    <row r="707975" x14ac:dyDescent="0.25"/>
    <row r="707976" x14ac:dyDescent="0.25"/>
    <row r="707977" x14ac:dyDescent="0.25"/>
    <row r="707978" x14ac:dyDescent="0.25"/>
    <row r="707979" x14ac:dyDescent="0.25"/>
    <row r="707980" x14ac:dyDescent="0.25"/>
    <row r="707981" x14ac:dyDescent="0.25"/>
    <row r="707982" x14ac:dyDescent="0.25"/>
    <row r="707983" x14ac:dyDescent="0.25"/>
    <row r="707984" x14ac:dyDescent="0.25"/>
    <row r="707985" x14ac:dyDescent="0.25"/>
    <row r="707986" x14ac:dyDescent="0.25"/>
    <row r="707987" x14ac:dyDescent="0.25"/>
    <row r="707988" x14ac:dyDescent="0.25"/>
    <row r="707989" x14ac:dyDescent="0.25"/>
    <row r="707990" x14ac:dyDescent="0.25"/>
    <row r="707991" x14ac:dyDescent="0.25"/>
    <row r="707992" x14ac:dyDescent="0.25"/>
    <row r="707993" x14ac:dyDescent="0.25"/>
    <row r="707994" x14ac:dyDescent="0.25"/>
    <row r="707995" x14ac:dyDescent="0.25"/>
    <row r="707996" x14ac:dyDescent="0.25"/>
    <row r="707997" x14ac:dyDescent="0.25"/>
    <row r="707998" x14ac:dyDescent="0.25"/>
    <row r="707999" x14ac:dyDescent="0.25"/>
    <row r="708000" x14ac:dyDescent="0.25"/>
    <row r="708001" x14ac:dyDescent="0.25"/>
    <row r="708002" x14ac:dyDescent="0.25"/>
    <row r="708003" x14ac:dyDescent="0.25"/>
    <row r="708004" x14ac:dyDescent="0.25"/>
    <row r="708005" x14ac:dyDescent="0.25"/>
    <row r="708006" x14ac:dyDescent="0.25"/>
    <row r="708007" x14ac:dyDescent="0.25"/>
    <row r="708008" x14ac:dyDescent="0.25"/>
    <row r="708009" x14ac:dyDescent="0.25"/>
    <row r="708010" x14ac:dyDescent="0.25"/>
    <row r="708011" x14ac:dyDescent="0.25"/>
    <row r="708012" x14ac:dyDescent="0.25"/>
    <row r="708013" x14ac:dyDescent="0.25"/>
    <row r="708014" x14ac:dyDescent="0.25"/>
    <row r="708015" x14ac:dyDescent="0.25"/>
    <row r="708016" x14ac:dyDescent="0.25"/>
    <row r="708017" x14ac:dyDescent="0.25"/>
    <row r="708018" x14ac:dyDescent="0.25"/>
    <row r="708019" x14ac:dyDescent="0.25"/>
    <row r="708020" x14ac:dyDescent="0.25"/>
    <row r="708021" x14ac:dyDescent="0.25"/>
    <row r="708022" x14ac:dyDescent="0.25"/>
    <row r="708023" x14ac:dyDescent="0.25"/>
    <row r="708024" x14ac:dyDescent="0.25"/>
    <row r="708025" x14ac:dyDescent="0.25"/>
    <row r="708026" x14ac:dyDescent="0.25"/>
    <row r="708027" x14ac:dyDescent="0.25"/>
    <row r="708028" x14ac:dyDescent="0.25"/>
    <row r="708029" x14ac:dyDescent="0.25"/>
    <row r="708030" x14ac:dyDescent="0.25"/>
    <row r="708031" x14ac:dyDescent="0.25"/>
    <row r="708032" x14ac:dyDescent="0.25"/>
    <row r="708033" x14ac:dyDescent="0.25"/>
    <row r="708034" x14ac:dyDescent="0.25"/>
    <row r="708035" x14ac:dyDescent="0.25"/>
    <row r="708036" x14ac:dyDescent="0.25"/>
    <row r="708037" x14ac:dyDescent="0.25"/>
    <row r="708038" x14ac:dyDescent="0.25"/>
    <row r="708039" x14ac:dyDescent="0.25"/>
    <row r="708040" x14ac:dyDescent="0.25"/>
    <row r="708041" x14ac:dyDescent="0.25"/>
    <row r="708042" x14ac:dyDescent="0.25"/>
    <row r="708043" x14ac:dyDescent="0.25"/>
    <row r="708044" x14ac:dyDescent="0.25"/>
    <row r="708045" x14ac:dyDescent="0.25"/>
    <row r="708046" x14ac:dyDescent="0.25"/>
    <row r="708047" x14ac:dyDescent="0.25"/>
    <row r="708048" x14ac:dyDescent="0.25"/>
    <row r="708049" x14ac:dyDescent="0.25"/>
    <row r="708050" x14ac:dyDescent="0.25"/>
    <row r="708051" x14ac:dyDescent="0.25"/>
    <row r="708052" x14ac:dyDescent="0.25"/>
    <row r="708053" x14ac:dyDescent="0.25"/>
    <row r="708054" x14ac:dyDescent="0.25"/>
    <row r="708055" x14ac:dyDescent="0.25"/>
    <row r="708056" x14ac:dyDescent="0.25"/>
    <row r="708057" x14ac:dyDescent="0.25"/>
    <row r="708058" x14ac:dyDescent="0.25"/>
    <row r="708059" x14ac:dyDescent="0.25"/>
    <row r="708060" x14ac:dyDescent="0.25"/>
    <row r="708061" x14ac:dyDescent="0.25"/>
    <row r="708062" x14ac:dyDescent="0.25"/>
    <row r="708063" x14ac:dyDescent="0.25"/>
    <row r="708064" x14ac:dyDescent="0.25"/>
    <row r="708065" x14ac:dyDescent="0.25"/>
    <row r="708066" x14ac:dyDescent="0.25"/>
    <row r="708067" x14ac:dyDescent="0.25"/>
    <row r="708068" x14ac:dyDescent="0.25"/>
    <row r="708069" x14ac:dyDescent="0.25"/>
    <row r="708070" x14ac:dyDescent="0.25"/>
    <row r="708071" x14ac:dyDescent="0.25"/>
    <row r="708072" x14ac:dyDescent="0.25"/>
    <row r="708073" x14ac:dyDescent="0.25"/>
    <row r="708074" x14ac:dyDescent="0.25"/>
    <row r="708075" x14ac:dyDescent="0.25"/>
    <row r="708076" x14ac:dyDescent="0.25"/>
    <row r="708077" x14ac:dyDescent="0.25"/>
    <row r="708078" x14ac:dyDescent="0.25"/>
    <row r="708079" x14ac:dyDescent="0.25"/>
    <row r="708080" x14ac:dyDescent="0.25"/>
    <row r="708081" x14ac:dyDescent="0.25"/>
    <row r="708082" x14ac:dyDescent="0.25"/>
    <row r="708083" x14ac:dyDescent="0.25"/>
    <row r="708084" x14ac:dyDescent="0.25"/>
    <row r="708085" x14ac:dyDescent="0.25"/>
    <row r="708086" x14ac:dyDescent="0.25"/>
    <row r="708087" x14ac:dyDescent="0.25"/>
    <row r="708088" x14ac:dyDescent="0.25"/>
    <row r="708089" x14ac:dyDescent="0.25"/>
    <row r="708090" x14ac:dyDescent="0.25"/>
    <row r="708091" x14ac:dyDescent="0.25"/>
    <row r="708092" x14ac:dyDescent="0.25"/>
    <row r="708093" x14ac:dyDescent="0.25"/>
    <row r="708094" x14ac:dyDescent="0.25"/>
    <row r="708095" x14ac:dyDescent="0.25"/>
    <row r="708096" x14ac:dyDescent="0.25"/>
    <row r="708097" x14ac:dyDescent="0.25"/>
    <row r="708098" x14ac:dyDescent="0.25"/>
    <row r="708099" x14ac:dyDescent="0.25"/>
    <row r="708100" x14ac:dyDescent="0.25"/>
    <row r="708101" x14ac:dyDescent="0.25"/>
    <row r="708102" x14ac:dyDescent="0.25"/>
    <row r="708103" x14ac:dyDescent="0.25"/>
    <row r="708104" x14ac:dyDescent="0.25"/>
    <row r="708105" x14ac:dyDescent="0.25"/>
    <row r="708106" x14ac:dyDescent="0.25"/>
    <row r="708107" x14ac:dyDescent="0.25"/>
    <row r="708108" x14ac:dyDescent="0.25"/>
    <row r="708109" x14ac:dyDescent="0.25"/>
    <row r="708110" x14ac:dyDescent="0.25"/>
    <row r="708111" x14ac:dyDescent="0.25"/>
    <row r="708112" x14ac:dyDescent="0.25"/>
    <row r="708113" x14ac:dyDescent="0.25"/>
    <row r="708114" x14ac:dyDescent="0.25"/>
    <row r="708115" x14ac:dyDescent="0.25"/>
    <row r="708116" x14ac:dyDescent="0.25"/>
    <row r="708117" x14ac:dyDescent="0.25"/>
    <row r="708118" x14ac:dyDescent="0.25"/>
    <row r="708119" x14ac:dyDescent="0.25"/>
    <row r="708120" x14ac:dyDescent="0.25"/>
    <row r="708121" x14ac:dyDescent="0.25"/>
    <row r="708122" x14ac:dyDescent="0.25"/>
    <row r="708123" x14ac:dyDescent="0.25"/>
    <row r="708124" x14ac:dyDescent="0.25"/>
    <row r="708125" x14ac:dyDescent="0.25"/>
    <row r="708126" x14ac:dyDescent="0.25"/>
    <row r="708127" x14ac:dyDescent="0.25"/>
    <row r="708128" x14ac:dyDescent="0.25"/>
    <row r="708129" x14ac:dyDescent="0.25"/>
    <row r="708130" x14ac:dyDescent="0.25"/>
    <row r="708131" x14ac:dyDescent="0.25"/>
    <row r="708132" x14ac:dyDescent="0.25"/>
    <row r="708133" x14ac:dyDescent="0.25"/>
    <row r="708134" x14ac:dyDescent="0.25"/>
    <row r="708135" x14ac:dyDescent="0.25"/>
    <row r="708136" x14ac:dyDescent="0.25"/>
    <row r="708137" x14ac:dyDescent="0.25"/>
    <row r="708138" x14ac:dyDescent="0.25"/>
    <row r="708139" x14ac:dyDescent="0.25"/>
    <row r="708140" x14ac:dyDescent="0.25"/>
    <row r="708141" x14ac:dyDescent="0.25"/>
    <row r="708142" x14ac:dyDescent="0.25"/>
    <row r="708143" x14ac:dyDescent="0.25"/>
    <row r="708144" x14ac:dyDescent="0.25"/>
    <row r="708145" x14ac:dyDescent="0.25"/>
    <row r="708146" x14ac:dyDescent="0.25"/>
    <row r="708147" x14ac:dyDescent="0.25"/>
    <row r="708148" x14ac:dyDescent="0.25"/>
    <row r="708149" x14ac:dyDescent="0.25"/>
    <row r="708150" x14ac:dyDescent="0.25"/>
    <row r="708151" x14ac:dyDescent="0.25"/>
    <row r="708152" x14ac:dyDescent="0.25"/>
    <row r="708153" x14ac:dyDescent="0.25"/>
    <row r="708154" x14ac:dyDescent="0.25"/>
    <row r="708155" x14ac:dyDescent="0.25"/>
    <row r="708156" x14ac:dyDescent="0.25"/>
    <row r="708157" x14ac:dyDescent="0.25"/>
    <row r="708158" x14ac:dyDescent="0.25"/>
    <row r="708159" x14ac:dyDescent="0.25"/>
    <row r="708160" x14ac:dyDescent="0.25"/>
    <row r="708161" x14ac:dyDescent="0.25"/>
    <row r="708162" x14ac:dyDescent="0.25"/>
    <row r="708163" x14ac:dyDescent="0.25"/>
    <row r="708164" x14ac:dyDescent="0.25"/>
    <row r="708165" x14ac:dyDescent="0.25"/>
    <row r="708166" x14ac:dyDescent="0.25"/>
    <row r="708167" x14ac:dyDescent="0.25"/>
    <row r="708168" x14ac:dyDescent="0.25"/>
    <row r="708169" x14ac:dyDescent="0.25"/>
    <row r="708170" x14ac:dyDescent="0.25"/>
    <row r="708171" x14ac:dyDescent="0.25"/>
    <row r="708172" x14ac:dyDescent="0.25"/>
    <row r="708173" x14ac:dyDescent="0.25"/>
    <row r="708174" x14ac:dyDescent="0.25"/>
    <row r="708175" x14ac:dyDescent="0.25"/>
    <row r="708176" x14ac:dyDescent="0.25"/>
    <row r="708177" x14ac:dyDescent="0.25"/>
    <row r="708178" x14ac:dyDescent="0.25"/>
    <row r="708179" x14ac:dyDescent="0.25"/>
    <row r="708180" x14ac:dyDescent="0.25"/>
    <row r="708181" x14ac:dyDescent="0.25"/>
    <row r="708182" x14ac:dyDescent="0.25"/>
    <row r="708183" x14ac:dyDescent="0.25"/>
    <row r="708184" x14ac:dyDescent="0.25"/>
    <row r="708185" x14ac:dyDescent="0.25"/>
    <row r="708186" x14ac:dyDescent="0.25"/>
    <row r="708187" x14ac:dyDescent="0.25"/>
    <row r="708188" x14ac:dyDescent="0.25"/>
    <row r="708189" x14ac:dyDescent="0.25"/>
    <row r="708190" x14ac:dyDescent="0.25"/>
    <row r="708191" x14ac:dyDescent="0.25"/>
    <row r="708192" x14ac:dyDescent="0.25"/>
    <row r="708193" x14ac:dyDescent="0.25"/>
    <row r="708194" x14ac:dyDescent="0.25"/>
    <row r="708195" x14ac:dyDescent="0.25"/>
    <row r="708196" x14ac:dyDescent="0.25"/>
    <row r="708197" x14ac:dyDescent="0.25"/>
    <row r="708198" x14ac:dyDescent="0.25"/>
    <row r="708199" x14ac:dyDescent="0.25"/>
    <row r="708200" x14ac:dyDescent="0.25"/>
    <row r="708201" x14ac:dyDescent="0.25"/>
    <row r="708202" x14ac:dyDescent="0.25"/>
    <row r="708203" x14ac:dyDescent="0.25"/>
    <row r="708204" x14ac:dyDescent="0.25"/>
    <row r="708205" x14ac:dyDescent="0.25"/>
    <row r="708206" x14ac:dyDescent="0.25"/>
    <row r="708207" x14ac:dyDescent="0.25"/>
    <row r="708208" x14ac:dyDescent="0.25"/>
    <row r="708209" x14ac:dyDescent="0.25"/>
    <row r="708210" x14ac:dyDescent="0.25"/>
    <row r="708211" x14ac:dyDescent="0.25"/>
    <row r="708212" x14ac:dyDescent="0.25"/>
    <row r="708213" x14ac:dyDescent="0.25"/>
    <row r="708214" x14ac:dyDescent="0.25"/>
    <row r="708215" x14ac:dyDescent="0.25"/>
    <row r="708216" x14ac:dyDescent="0.25"/>
    <row r="708217" x14ac:dyDescent="0.25"/>
    <row r="708218" x14ac:dyDescent="0.25"/>
    <row r="708219" x14ac:dyDescent="0.25"/>
    <row r="708220" x14ac:dyDescent="0.25"/>
    <row r="708221" x14ac:dyDescent="0.25"/>
    <row r="708222" x14ac:dyDescent="0.25"/>
    <row r="708223" x14ac:dyDescent="0.25"/>
    <row r="708224" x14ac:dyDescent="0.25"/>
    <row r="708225" x14ac:dyDescent="0.25"/>
    <row r="708226" x14ac:dyDescent="0.25"/>
    <row r="708227" x14ac:dyDescent="0.25"/>
    <row r="708228" x14ac:dyDescent="0.25"/>
    <row r="708229" x14ac:dyDescent="0.25"/>
    <row r="708230" x14ac:dyDescent="0.25"/>
    <row r="708231" x14ac:dyDescent="0.25"/>
    <row r="708232" x14ac:dyDescent="0.25"/>
    <row r="708233" x14ac:dyDescent="0.25"/>
    <row r="708234" x14ac:dyDescent="0.25"/>
    <row r="708235" x14ac:dyDescent="0.25"/>
    <row r="708236" x14ac:dyDescent="0.25"/>
    <row r="708237" x14ac:dyDescent="0.25"/>
    <row r="708238" x14ac:dyDescent="0.25"/>
    <row r="708239" x14ac:dyDescent="0.25"/>
    <row r="708240" x14ac:dyDescent="0.25"/>
    <row r="708241" x14ac:dyDescent="0.25"/>
    <row r="708242" x14ac:dyDescent="0.25"/>
    <row r="708243" x14ac:dyDescent="0.25"/>
    <row r="708244" x14ac:dyDescent="0.25"/>
    <row r="708245" x14ac:dyDescent="0.25"/>
    <row r="708246" x14ac:dyDescent="0.25"/>
    <row r="708247" x14ac:dyDescent="0.25"/>
    <row r="708248" x14ac:dyDescent="0.25"/>
    <row r="708249" x14ac:dyDescent="0.25"/>
    <row r="708250" x14ac:dyDescent="0.25"/>
    <row r="708251" x14ac:dyDescent="0.25"/>
    <row r="708252" x14ac:dyDescent="0.25"/>
    <row r="708253" x14ac:dyDescent="0.25"/>
    <row r="708254" x14ac:dyDescent="0.25"/>
    <row r="708255" x14ac:dyDescent="0.25"/>
    <row r="708256" x14ac:dyDescent="0.25"/>
    <row r="708257" x14ac:dyDescent="0.25"/>
    <row r="708258" x14ac:dyDescent="0.25"/>
    <row r="708259" x14ac:dyDescent="0.25"/>
    <row r="708260" x14ac:dyDescent="0.25"/>
    <row r="708261" x14ac:dyDescent="0.25"/>
    <row r="708262" x14ac:dyDescent="0.25"/>
    <row r="708263" x14ac:dyDescent="0.25"/>
    <row r="708264" x14ac:dyDescent="0.25"/>
    <row r="708265" x14ac:dyDescent="0.25"/>
    <row r="708266" x14ac:dyDescent="0.25"/>
    <row r="708267" x14ac:dyDescent="0.25"/>
    <row r="708268" x14ac:dyDescent="0.25"/>
    <row r="708269" x14ac:dyDescent="0.25"/>
    <row r="708270" x14ac:dyDescent="0.25"/>
    <row r="708271" x14ac:dyDescent="0.25"/>
    <row r="708272" x14ac:dyDescent="0.25"/>
    <row r="708273" x14ac:dyDescent="0.25"/>
    <row r="708274" x14ac:dyDescent="0.25"/>
    <row r="708275" x14ac:dyDescent="0.25"/>
    <row r="708276" x14ac:dyDescent="0.25"/>
    <row r="708277" x14ac:dyDescent="0.25"/>
    <row r="708278" x14ac:dyDescent="0.25"/>
    <row r="708279" x14ac:dyDescent="0.25"/>
    <row r="708280" x14ac:dyDescent="0.25"/>
    <row r="708281" x14ac:dyDescent="0.25"/>
    <row r="708282" x14ac:dyDescent="0.25"/>
    <row r="708283" x14ac:dyDescent="0.25"/>
    <row r="708284" x14ac:dyDescent="0.25"/>
    <row r="708285" x14ac:dyDescent="0.25"/>
    <row r="708286" x14ac:dyDescent="0.25"/>
    <row r="708287" x14ac:dyDescent="0.25"/>
    <row r="708288" x14ac:dyDescent="0.25"/>
    <row r="708289" x14ac:dyDescent="0.25"/>
    <row r="708290" x14ac:dyDescent="0.25"/>
    <row r="708291" x14ac:dyDescent="0.25"/>
    <row r="708292" x14ac:dyDescent="0.25"/>
    <row r="708293" x14ac:dyDescent="0.25"/>
    <row r="708294" x14ac:dyDescent="0.25"/>
    <row r="708295" x14ac:dyDescent="0.25"/>
    <row r="708296" x14ac:dyDescent="0.25"/>
    <row r="708297" x14ac:dyDescent="0.25"/>
    <row r="708298" x14ac:dyDescent="0.25"/>
    <row r="708299" x14ac:dyDescent="0.25"/>
    <row r="708300" x14ac:dyDescent="0.25"/>
    <row r="708301" x14ac:dyDescent="0.25"/>
    <row r="708302" x14ac:dyDescent="0.25"/>
    <row r="708303" x14ac:dyDescent="0.25"/>
    <row r="708304" x14ac:dyDescent="0.25"/>
    <row r="708305" x14ac:dyDescent="0.25"/>
    <row r="708306" x14ac:dyDescent="0.25"/>
    <row r="708307" x14ac:dyDescent="0.25"/>
    <row r="708308" x14ac:dyDescent="0.25"/>
    <row r="708309" x14ac:dyDescent="0.25"/>
    <row r="708310" x14ac:dyDescent="0.25"/>
    <row r="708311" x14ac:dyDescent="0.25"/>
    <row r="708312" x14ac:dyDescent="0.25"/>
    <row r="708313" x14ac:dyDescent="0.25"/>
    <row r="708314" x14ac:dyDescent="0.25"/>
    <row r="708315" x14ac:dyDescent="0.25"/>
    <row r="708316" x14ac:dyDescent="0.25"/>
    <row r="708317" x14ac:dyDescent="0.25"/>
    <row r="708318" x14ac:dyDescent="0.25"/>
    <row r="708319" x14ac:dyDescent="0.25"/>
    <row r="708320" x14ac:dyDescent="0.25"/>
    <row r="708321" x14ac:dyDescent="0.25"/>
    <row r="708322" x14ac:dyDescent="0.25"/>
    <row r="708323" x14ac:dyDescent="0.25"/>
    <row r="708324" x14ac:dyDescent="0.25"/>
    <row r="708325" x14ac:dyDescent="0.25"/>
    <row r="708326" x14ac:dyDescent="0.25"/>
    <row r="708327" x14ac:dyDescent="0.25"/>
    <row r="708328" x14ac:dyDescent="0.25"/>
    <row r="708329" x14ac:dyDescent="0.25"/>
    <row r="708330" x14ac:dyDescent="0.25"/>
    <row r="708331" x14ac:dyDescent="0.25"/>
    <row r="708332" x14ac:dyDescent="0.25"/>
    <row r="708333" x14ac:dyDescent="0.25"/>
    <row r="708334" x14ac:dyDescent="0.25"/>
    <row r="708335" x14ac:dyDescent="0.25"/>
    <row r="708336" x14ac:dyDescent="0.25"/>
    <row r="708337" x14ac:dyDescent="0.25"/>
    <row r="708338" x14ac:dyDescent="0.25"/>
    <row r="708339" x14ac:dyDescent="0.25"/>
    <row r="708340" x14ac:dyDescent="0.25"/>
    <row r="708341" x14ac:dyDescent="0.25"/>
    <row r="708342" x14ac:dyDescent="0.25"/>
    <row r="708343" x14ac:dyDescent="0.25"/>
    <row r="708344" x14ac:dyDescent="0.25"/>
    <row r="708345" x14ac:dyDescent="0.25"/>
    <row r="708346" x14ac:dyDescent="0.25"/>
    <row r="708347" x14ac:dyDescent="0.25"/>
    <row r="708348" x14ac:dyDescent="0.25"/>
    <row r="708349" x14ac:dyDescent="0.25"/>
    <row r="708350" x14ac:dyDescent="0.25"/>
    <row r="708351" x14ac:dyDescent="0.25"/>
    <row r="708352" x14ac:dyDescent="0.25"/>
    <row r="708353" x14ac:dyDescent="0.25"/>
    <row r="708354" x14ac:dyDescent="0.25"/>
    <row r="708355" x14ac:dyDescent="0.25"/>
    <row r="708356" x14ac:dyDescent="0.25"/>
    <row r="708357" x14ac:dyDescent="0.25"/>
    <row r="708358" x14ac:dyDescent="0.25"/>
    <row r="708359" x14ac:dyDescent="0.25"/>
    <row r="708360" x14ac:dyDescent="0.25"/>
    <row r="708361" x14ac:dyDescent="0.25"/>
    <row r="708362" x14ac:dyDescent="0.25"/>
    <row r="708363" x14ac:dyDescent="0.25"/>
    <row r="708364" x14ac:dyDescent="0.25"/>
    <row r="708365" x14ac:dyDescent="0.25"/>
    <row r="708366" x14ac:dyDescent="0.25"/>
    <row r="708367" x14ac:dyDescent="0.25"/>
    <row r="708368" x14ac:dyDescent="0.25"/>
    <row r="708369" x14ac:dyDescent="0.25"/>
    <row r="708370" x14ac:dyDescent="0.25"/>
    <row r="708371" x14ac:dyDescent="0.25"/>
    <row r="708372" x14ac:dyDescent="0.25"/>
    <row r="708373" x14ac:dyDescent="0.25"/>
    <row r="708374" x14ac:dyDescent="0.25"/>
    <row r="708375" x14ac:dyDescent="0.25"/>
    <row r="708376" x14ac:dyDescent="0.25"/>
    <row r="708377" x14ac:dyDescent="0.25"/>
    <row r="708378" x14ac:dyDescent="0.25"/>
    <row r="708379" x14ac:dyDescent="0.25"/>
    <row r="708380" x14ac:dyDescent="0.25"/>
    <row r="708381" x14ac:dyDescent="0.25"/>
    <row r="708382" x14ac:dyDescent="0.25"/>
    <row r="708383" x14ac:dyDescent="0.25"/>
    <row r="708384" x14ac:dyDescent="0.25"/>
    <row r="708385" x14ac:dyDescent="0.25"/>
    <row r="708386" x14ac:dyDescent="0.25"/>
    <row r="708387" x14ac:dyDescent="0.25"/>
    <row r="708388" x14ac:dyDescent="0.25"/>
    <row r="708389" x14ac:dyDescent="0.25"/>
    <row r="708390" x14ac:dyDescent="0.25"/>
    <row r="708391" x14ac:dyDescent="0.25"/>
    <row r="708392" x14ac:dyDescent="0.25"/>
    <row r="708393" x14ac:dyDescent="0.25"/>
    <row r="708394" x14ac:dyDescent="0.25"/>
    <row r="708395" x14ac:dyDescent="0.25"/>
    <row r="708396" x14ac:dyDescent="0.25"/>
    <row r="708397" x14ac:dyDescent="0.25"/>
    <row r="708398" x14ac:dyDescent="0.25"/>
    <row r="708399" x14ac:dyDescent="0.25"/>
    <row r="708400" x14ac:dyDescent="0.25"/>
    <row r="708401" x14ac:dyDescent="0.25"/>
    <row r="708402" x14ac:dyDescent="0.25"/>
    <row r="708403" x14ac:dyDescent="0.25"/>
    <row r="708404" x14ac:dyDescent="0.25"/>
    <row r="708405" x14ac:dyDescent="0.25"/>
    <row r="708406" x14ac:dyDescent="0.25"/>
    <row r="708407" x14ac:dyDescent="0.25"/>
    <row r="708408" x14ac:dyDescent="0.25"/>
    <row r="708409" x14ac:dyDescent="0.25"/>
    <row r="708410" x14ac:dyDescent="0.25"/>
    <row r="708411" x14ac:dyDescent="0.25"/>
    <row r="708412" x14ac:dyDescent="0.25"/>
    <row r="708413" x14ac:dyDescent="0.25"/>
    <row r="708414" x14ac:dyDescent="0.25"/>
    <row r="708415" x14ac:dyDescent="0.25"/>
    <row r="708416" x14ac:dyDescent="0.25"/>
    <row r="708417" x14ac:dyDescent="0.25"/>
    <row r="708418" x14ac:dyDescent="0.25"/>
    <row r="708419" x14ac:dyDescent="0.25"/>
    <row r="708420" x14ac:dyDescent="0.25"/>
    <row r="708421" x14ac:dyDescent="0.25"/>
    <row r="708422" x14ac:dyDescent="0.25"/>
    <row r="708423" x14ac:dyDescent="0.25"/>
    <row r="708424" x14ac:dyDescent="0.25"/>
    <row r="708425" x14ac:dyDescent="0.25"/>
    <row r="708426" x14ac:dyDescent="0.25"/>
    <row r="708427" x14ac:dyDescent="0.25"/>
    <row r="708428" x14ac:dyDescent="0.25"/>
    <row r="708429" x14ac:dyDescent="0.25"/>
    <row r="708430" x14ac:dyDescent="0.25"/>
    <row r="708431" x14ac:dyDescent="0.25"/>
    <row r="708432" x14ac:dyDescent="0.25"/>
    <row r="708433" x14ac:dyDescent="0.25"/>
    <row r="708434" x14ac:dyDescent="0.25"/>
    <row r="708435" x14ac:dyDescent="0.25"/>
    <row r="708436" x14ac:dyDescent="0.25"/>
    <row r="708437" x14ac:dyDescent="0.25"/>
    <row r="708438" x14ac:dyDescent="0.25"/>
    <row r="708439" x14ac:dyDescent="0.25"/>
    <row r="708440" x14ac:dyDescent="0.25"/>
    <row r="708441" x14ac:dyDescent="0.25"/>
    <row r="708442" x14ac:dyDescent="0.25"/>
    <row r="708443" x14ac:dyDescent="0.25"/>
    <row r="708444" x14ac:dyDescent="0.25"/>
    <row r="708445" x14ac:dyDescent="0.25"/>
    <row r="708446" x14ac:dyDescent="0.25"/>
    <row r="708447" x14ac:dyDescent="0.25"/>
    <row r="708448" x14ac:dyDescent="0.25"/>
    <row r="708449" x14ac:dyDescent="0.25"/>
    <row r="708450" x14ac:dyDescent="0.25"/>
    <row r="708451" x14ac:dyDescent="0.25"/>
    <row r="708452" x14ac:dyDescent="0.25"/>
    <row r="708453" x14ac:dyDescent="0.25"/>
    <row r="708454" x14ac:dyDescent="0.25"/>
    <row r="708455" x14ac:dyDescent="0.25"/>
    <row r="708456" x14ac:dyDescent="0.25"/>
    <row r="708457" x14ac:dyDescent="0.25"/>
    <row r="708458" x14ac:dyDescent="0.25"/>
    <row r="708459" x14ac:dyDescent="0.25"/>
    <row r="708460" x14ac:dyDescent="0.25"/>
    <row r="708461" x14ac:dyDescent="0.25"/>
    <row r="708462" x14ac:dyDescent="0.25"/>
    <row r="708463" x14ac:dyDescent="0.25"/>
    <row r="708464" x14ac:dyDescent="0.25"/>
    <row r="708465" x14ac:dyDescent="0.25"/>
    <row r="708466" x14ac:dyDescent="0.25"/>
    <row r="708467" x14ac:dyDescent="0.25"/>
    <row r="708468" x14ac:dyDescent="0.25"/>
    <row r="708469" x14ac:dyDescent="0.25"/>
    <row r="708470" x14ac:dyDescent="0.25"/>
    <row r="708471" x14ac:dyDescent="0.25"/>
    <row r="708472" x14ac:dyDescent="0.25"/>
    <row r="708473" x14ac:dyDescent="0.25"/>
    <row r="708474" x14ac:dyDescent="0.25"/>
    <row r="708475" x14ac:dyDescent="0.25"/>
    <row r="708476" x14ac:dyDescent="0.25"/>
    <row r="708477" x14ac:dyDescent="0.25"/>
    <row r="708478" x14ac:dyDescent="0.25"/>
    <row r="708479" x14ac:dyDescent="0.25"/>
    <row r="708480" x14ac:dyDescent="0.25"/>
    <row r="708481" x14ac:dyDescent="0.25"/>
    <row r="708482" x14ac:dyDescent="0.25"/>
    <row r="708483" x14ac:dyDescent="0.25"/>
    <row r="708484" x14ac:dyDescent="0.25"/>
    <row r="708485" x14ac:dyDescent="0.25"/>
    <row r="708486" x14ac:dyDescent="0.25"/>
    <row r="708487" x14ac:dyDescent="0.25"/>
    <row r="708488" x14ac:dyDescent="0.25"/>
    <row r="708489" x14ac:dyDescent="0.25"/>
    <row r="708490" x14ac:dyDescent="0.25"/>
    <row r="708491" x14ac:dyDescent="0.25"/>
    <row r="708492" x14ac:dyDescent="0.25"/>
    <row r="708493" x14ac:dyDescent="0.25"/>
    <row r="708494" x14ac:dyDescent="0.25"/>
    <row r="708495" x14ac:dyDescent="0.25"/>
    <row r="708496" x14ac:dyDescent="0.25"/>
    <row r="708497" x14ac:dyDescent="0.25"/>
    <row r="708498" x14ac:dyDescent="0.25"/>
    <row r="708499" x14ac:dyDescent="0.25"/>
    <row r="708500" x14ac:dyDescent="0.25"/>
    <row r="708501" x14ac:dyDescent="0.25"/>
    <row r="708502" x14ac:dyDescent="0.25"/>
    <row r="708503" x14ac:dyDescent="0.25"/>
    <row r="708504" x14ac:dyDescent="0.25"/>
    <row r="708505" x14ac:dyDescent="0.25"/>
    <row r="708506" x14ac:dyDescent="0.25"/>
    <row r="708507" x14ac:dyDescent="0.25"/>
    <row r="708508" x14ac:dyDescent="0.25"/>
    <row r="708509" x14ac:dyDescent="0.25"/>
    <row r="708510" x14ac:dyDescent="0.25"/>
    <row r="708511" x14ac:dyDescent="0.25"/>
    <row r="708512" x14ac:dyDescent="0.25"/>
    <row r="708513" x14ac:dyDescent="0.25"/>
    <row r="708514" x14ac:dyDescent="0.25"/>
    <row r="708515" x14ac:dyDescent="0.25"/>
    <row r="708516" x14ac:dyDescent="0.25"/>
    <row r="708517" x14ac:dyDescent="0.25"/>
    <row r="708518" x14ac:dyDescent="0.25"/>
    <row r="708519" x14ac:dyDescent="0.25"/>
    <row r="708520" x14ac:dyDescent="0.25"/>
    <row r="708521" x14ac:dyDescent="0.25"/>
    <row r="708522" x14ac:dyDescent="0.25"/>
    <row r="708523" x14ac:dyDescent="0.25"/>
    <row r="708524" x14ac:dyDescent="0.25"/>
    <row r="708525" x14ac:dyDescent="0.25"/>
    <row r="708526" x14ac:dyDescent="0.25"/>
    <row r="708527" x14ac:dyDescent="0.25"/>
    <row r="708528" x14ac:dyDescent="0.25"/>
    <row r="708529" x14ac:dyDescent="0.25"/>
    <row r="708530" x14ac:dyDescent="0.25"/>
    <row r="708531" x14ac:dyDescent="0.25"/>
    <row r="708532" x14ac:dyDescent="0.25"/>
    <row r="708533" x14ac:dyDescent="0.25"/>
    <row r="708534" x14ac:dyDescent="0.25"/>
    <row r="708535" x14ac:dyDescent="0.25"/>
    <row r="708536" x14ac:dyDescent="0.25"/>
    <row r="708537" x14ac:dyDescent="0.25"/>
    <row r="708538" x14ac:dyDescent="0.25"/>
    <row r="708539" x14ac:dyDescent="0.25"/>
    <row r="708540" x14ac:dyDescent="0.25"/>
    <row r="708541" x14ac:dyDescent="0.25"/>
    <row r="708542" x14ac:dyDescent="0.25"/>
    <row r="708543" x14ac:dyDescent="0.25"/>
    <row r="708544" x14ac:dyDescent="0.25"/>
    <row r="708545" x14ac:dyDescent="0.25"/>
    <row r="708546" x14ac:dyDescent="0.25"/>
    <row r="708547" x14ac:dyDescent="0.25"/>
    <row r="708548" x14ac:dyDescent="0.25"/>
    <row r="708549" x14ac:dyDescent="0.25"/>
    <row r="708550" x14ac:dyDescent="0.25"/>
    <row r="708551" x14ac:dyDescent="0.25"/>
    <row r="708552" x14ac:dyDescent="0.25"/>
    <row r="708553" x14ac:dyDescent="0.25"/>
    <row r="708554" x14ac:dyDescent="0.25"/>
    <row r="708555" x14ac:dyDescent="0.25"/>
    <row r="708556" x14ac:dyDescent="0.25"/>
    <row r="708557" x14ac:dyDescent="0.25"/>
    <row r="708558" x14ac:dyDescent="0.25"/>
    <row r="708559" x14ac:dyDescent="0.25"/>
    <row r="708560" x14ac:dyDescent="0.25"/>
    <row r="708561" x14ac:dyDescent="0.25"/>
    <row r="708562" x14ac:dyDescent="0.25"/>
    <row r="708563" x14ac:dyDescent="0.25"/>
    <row r="708564" x14ac:dyDescent="0.25"/>
    <row r="708565" x14ac:dyDescent="0.25"/>
    <row r="708566" x14ac:dyDescent="0.25"/>
    <row r="708567" x14ac:dyDescent="0.25"/>
    <row r="708568" x14ac:dyDescent="0.25"/>
    <row r="708569" x14ac:dyDescent="0.25"/>
    <row r="708570" x14ac:dyDescent="0.25"/>
    <row r="708571" x14ac:dyDescent="0.25"/>
    <row r="708572" x14ac:dyDescent="0.25"/>
    <row r="708573" x14ac:dyDescent="0.25"/>
    <row r="708574" x14ac:dyDescent="0.25"/>
    <row r="708575" x14ac:dyDescent="0.25"/>
    <row r="708576" x14ac:dyDescent="0.25"/>
    <row r="708577" x14ac:dyDescent="0.25"/>
    <row r="708578" x14ac:dyDescent="0.25"/>
    <row r="708579" x14ac:dyDescent="0.25"/>
    <row r="708580" x14ac:dyDescent="0.25"/>
    <row r="708581" x14ac:dyDescent="0.25"/>
    <row r="708582" x14ac:dyDescent="0.25"/>
    <row r="708583" x14ac:dyDescent="0.25"/>
    <row r="708584" x14ac:dyDescent="0.25"/>
    <row r="708585" x14ac:dyDescent="0.25"/>
    <row r="708586" x14ac:dyDescent="0.25"/>
    <row r="708587" x14ac:dyDescent="0.25"/>
    <row r="708588" x14ac:dyDescent="0.25"/>
    <row r="708589" x14ac:dyDescent="0.25"/>
    <row r="708590" x14ac:dyDescent="0.25"/>
    <row r="708591" x14ac:dyDescent="0.25"/>
    <row r="708592" x14ac:dyDescent="0.25"/>
    <row r="708593" x14ac:dyDescent="0.25"/>
    <row r="708594" x14ac:dyDescent="0.25"/>
    <row r="708595" x14ac:dyDescent="0.25"/>
    <row r="708596" x14ac:dyDescent="0.25"/>
    <row r="708597" x14ac:dyDescent="0.25"/>
    <row r="708598" x14ac:dyDescent="0.25"/>
    <row r="708599" x14ac:dyDescent="0.25"/>
    <row r="708600" x14ac:dyDescent="0.25"/>
    <row r="708601" x14ac:dyDescent="0.25"/>
    <row r="708602" x14ac:dyDescent="0.25"/>
    <row r="708603" x14ac:dyDescent="0.25"/>
    <row r="708604" x14ac:dyDescent="0.25"/>
    <row r="708605" x14ac:dyDescent="0.25"/>
    <row r="708606" x14ac:dyDescent="0.25"/>
    <row r="708607" x14ac:dyDescent="0.25"/>
    <row r="708608" x14ac:dyDescent="0.25"/>
    <row r="708609" x14ac:dyDescent="0.25"/>
    <row r="708610" x14ac:dyDescent="0.25"/>
    <row r="708611" x14ac:dyDescent="0.25"/>
    <row r="708612" x14ac:dyDescent="0.25"/>
    <row r="708613" x14ac:dyDescent="0.25"/>
    <row r="708614" x14ac:dyDescent="0.25"/>
    <row r="708615" x14ac:dyDescent="0.25"/>
    <row r="708616" x14ac:dyDescent="0.25"/>
    <row r="708617" x14ac:dyDescent="0.25"/>
    <row r="708618" x14ac:dyDescent="0.25"/>
    <row r="708619" x14ac:dyDescent="0.25"/>
    <row r="708620" x14ac:dyDescent="0.25"/>
    <row r="708621" x14ac:dyDescent="0.25"/>
    <row r="708622" x14ac:dyDescent="0.25"/>
    <row r="708623" x14ac:dyDescent="0.25"/>
    <row r="708624" x14ac:dyDescent="0.25"/>
    <row r="708625" x14ac:dyDescent="0.25"/>
    <row r="708626" x14ac:dyDescent="0.25"/>
    <row r="708627" x14ac:dyDescent="0.25"/>
    <row r="708628" x14ac:dyDescent="0.25"/>
    <row r="708629" x14ac:dyDescent="0.25"/>
    <row r="708630" x14ac:dyDescent="0.25"/>
    <row r="708631" x14ac:dyDescent="0.25"/>
    <row r="708632" x14ac:dyDescent="0.25"/>
    <row r="708633" x14ac:dyDescent="0.25"/>
    <row r="708634" x14ac:dyDescent="0.25"/>
    <row r="708635" x14ac:dyDescent="0.25"/>
    <row r="708636" x14ac:dyDescent="0.25"/>
    <row r="708637" x14ac:dyDescent="0.25"/>
    <row r="708638" x14ac:dyDescent="0.25"/>
    <row r="708639" x14ac:dyDescent="0.25"/>
    <row r="708640" x14ac:dyDescent="0.25"/>
    <row r="708641" x14ac:dyDescent="0.25"/>
    <row r="708642" x14ac:dyDescent="0.25"/>
    <row r="708643" x14ac:dyDescent="0.25"/>
    <row r="708644" x14ac:dyDescent="0.25"/>
    <row r="708645" x14ac:dyDescent="0.25"/>
    <row r="708646" x14ac:dyDescent="0.25"/>
    <row r="708647" x14ac:dyDescent="0.25"/>
    <row r="708648" x14ac:dyDescent="0.25"/>
    <row r="708649" x14ac:dyDescent="0.25"/>
    <row r="708650" x14ac:dyDescent="0.25"/>
    <row r="708651" x14ac:dyDescent="0.25"/>
    <row r="708652" x14ac:dyDescent="0.25"/>
    <row r="708653" x14ac:dyDescent="0.25"/>
    <row r="708654" x14ac:dyDescent="0.25"/>
    <row r="708655" x14ac:dyDescent="0.25"/>
    <row r="708656" x14ac:dyDescent="0.25"/>
    <row r="708657" x14ac:dyDescent="0.25"/>
    <row r="708658" x14ac:dyDescent="0.25"/>
    <row r="708659" x14ac:dyDescent="0.25"/>
    <row r="708660" x14ac:dyDescent="0.25"/>
    <row r="708661" x14ac:dyDescent="0.25"/>
    <row r="708662" x14ac:dyDescent="0.25"/>
    <row r="708663" x14ac:dyDescent="0.25"/>
    <row r="708664" x14ac:dyDescent="0.25"/>
    <row r="708665" x14ac:dyDescent="0.25"/>
    <row r="708666" x14ac:dyDescent="0.25"/>
    <row r="708667" x14ac:dyDescent="0.25"/>
    <row r="708668" x14ac:dyDescent="0.25"/>
    <row r="708669" x14ac:dyDescent="0.25"/>
    <row r="708670" x14ac:dyDescent="0.25"/>
    <row r="708671" x14ac:dyDescent="0.25"/>
    <row r="708672" x14ac:dyDescent="0.25"/>
    <row r="708673" x14ac:dyDescent="0.25"/>
    <row r="708674" x14ac:dyDescent="0.25"/>
    <row r="708675" x14ac:dyDescent="0.25"/>
    <row r="708676" x14ac:dyDescent="0.25"/>
    <row r="708677" x14ac:dyDescent="0.25"/>
    <row r="708678" x14ac:dyDescent="0.25"/>
    <row r="708679" x14ac:dyDescent="0.25"/>
    <row r="708680" x14ac:dyDescent="0.25"/>
    <row r="708681" x14ac:dyDescent="0.25"/>
    <row r="708682" x14ac:dyDescent="0.25"/>
    <row r="708683" x14ac:dyDescent="0.25"/>
    <row r="708684" x14ac:dyDescent="0.25"/>
    <row r="708685" x14ac:dyDescent="0.25"/>
    <row r="708686" x14ac:dyDescent="0.25"/>
    <row r="708687" x14ac:dyDescent="0.25"/>
    <row r="708688" x14ac:dyDescent="0.25"/>
    <row r="708689" x14ac:dyDescent="0.25"/>
    <row r="708690" x14ac:dyDescent="0.25"/>
    <row r="708691" x14ac:dyDescent="0.25"/>
    <row r="708692" x14ac:dyDescent="0.25"/>
    <row r="708693" x14ac:dyDescent="0.25"/>
    <row r="708694" x14ac:dyDescent="0.25"/>
    <row r="708695" x14ac:dyDescent="0.25"/>
    <row r="708696" x14ac:dyDescent="0.25"/>
    <row r="708697" x14ac:dyDescent="0.25"/>
    <row r="708698" x14ac:dyDescent="0.25"/>
    <row r="708699" x14ac:dyDescent="0.25"/>
    <row r="708700" x14ac:dyDescent="0.25"/>
    <row r="708701" x14ac:dyDescent="0.25"/>
    <row r="708702" x14ac:dyDescent="0.25"/>
    <row r="708703" x14ac:dyDescent="0.25"/>
    <row r="708704" x14ac:dyDescent="0.25"/>
    <row r="708705" x14ac:dyDescent="0.25"/>
    <row r="708706" x14ac:dyDescent="0.25"/>
    <row r="708707" x14ac:dyDescent="0.25"/>
    <row r="708708" x14ac:dyDescent="0.25"/>
    <row r="708709" x14ac:dyDescent="0.25"/>
    <row r="708710" x14ac:dyDescent="0.25"/>
    <row r="708711" x14ac:dyDescent="0.25"/>
    <row r="708712" x14ac:dyDescent="0.25"/>
    <row r="708713" x14ac:dyDescent="0.25"/>
    <row r="708714" x14ac:dyDescent="0.25"/>
    <row r="708715" x14ac:dyDescent="0.25"/>
    <row r="708716" x14ac:dyDescent="0.25"/>
    <row r="708717" x14ac:dyDescent="0.25"/>
    <row r="708718" x14ac:dyDescent="0.25"/>
    <row r="708719" x14ac:dyDescent="0.25"/>
    <row r="708720" x14ac:dyDescent="0.25"/>
    <row r="708721" x14ac:dyDescent="0.25"/>
    <row r="708722" x14ac:dyDescent="0.25"/>
    <row r="708723" x14ac:dyDescent="0.25"/>
    <row r="708724" x14ac:dyDescent="0.25"/>
    <row r="708725" x14ac:dyDescent="0.25"/>
    <row r="708726" x14ac:dyDescent="0.25"/>
    <row r="708727" x14ac:dyDescent="0.25"/>
    <row r="708728" x14ac:dyDescent="0.25"/>
    <row r="708729" x14ac:dyDescent="0.25"/>
    <row r="708730" x14ac:dyDescent="0.25"/>
    <row r="708731" x14ac:dyDescent="0.25"/>
    <row r="708732" x14ac:dyDescent="0.25"/>
    <row r="708733" x14ac:dyDescent="0.25"/>
    <row r="708734" x14ac:dyDescent="0.25"/>
    <row r="708735" x14ac:dyDescent="0.25"/>
    <row r="708736" x14ac:dyDescent="0.25"/>
    <row r="708737" x14ac:dyDescent="0.25"/>
    <row r="708738" x14ac:dyDescent="0.25"/>
    <row r="708739" x14ac:dyDescent="0.25"/>
    <row r="708740" x14ac:dyDescent="0.25"/>
    <row r="708741" x14ac:dyDescent="0.25"/>
    <row r="708742" x14ac:dyDescent="0.25"/>
    <row r="708743" x14ac:dyDescent="0.25"/>
    <row r="708744" x14ac:dyDescent="0.25"/>
    <row r="708745" x14ac:dyDescent="0.25"/>
    <row r="708746" x14ac:dyDescent="0.25"/>
    <row r="708747" x14ac:dyDescent="0.25"/>
    <row r="708748" x14ac:dyDescent="0.25"/>
    <row r="708749" x14ac:dyDescent="0.25"/>
    <row r="708750" x14ac:dyDescent="0.25"/>
    <row r="708751" x14ac:dyDescent="0.25"/>
    <row r="708752" x14ac:dyDescent="0.25"/>
    <row r="708753" x14ac:dyDescent="0.25"/>
    <row r="708754" x14ac:dyDescent="0.25"/>
    <row r="708755" x14ac:dyDescent="0.25"/>
    <row r="708756" x14ac:dyDescent="0.25"/>
    <row r="708757" x14ac:dyDescent="0.25"/>
    <row r="708758" x14ac:dyDescent="0.25"/>
    <row r="708759" x14ac:dyDescent="0.25"/>
    <row r="708760" x14ac:dyDescent="0.25"/>
    <row r="708761" x14ac:dyDescent="0.25"/>
    <row r="708762" x14ac:dyDescent="0.25"/>
    <row r="708763" x14ac:dyDescent="0.25"/>
    <row r="708764" x14ac:dyDescent="0.25"/>
    <row r="708765" x14ac:dyDescent="0.25"/>
    <row r="708766" x14ac:dyDescent="0.25"/>
    <row r="708767" x14ac:dyDescent="0.25"/>
    <row r="708768" x14ac:dyDescent="0.25"/>
    <row r="708769" x14ac:dyDescent="0.25"/>
    <row r="708770" x14ac:dyDescent="0.25"/>
    <row r="708771" x14ac:dyDescent="0.25"/>
    <row r="708772" x14ac:dyDescent="0.25"/>
    <row r="708773" x14ac:dyDescent="0.25"/>
    <row r="708774" x14ac:dyDescent="0.25"/>
    <row r="708775" x14ac:dyDescent="0.25"/>
    <row r="708776" x14ac:dyDescent="0.25"/>
    <row r="708777" x14ac:dyDescent="0.25"/>
    <row r="708778" x14ac:dyDescent="0.25"/>
    <row r="708779" x14ac:dyDescent="0.25"/>
    <row r="708780" x14ac:dyDescent="0.25"/>
    <row r="708781" x14ac:dyDescent="0.25"/>
    <row r="708782" x14ac:dyDescent="0.25"/>
    <row r="708783" x14ac:dyDescent="0.25"/>
    <row r="708784" x14ac:dyDescent="0.25"/>
    <row r="708785" x14ac:dyDescent="0.25"/>
    <row r="708786" x14ac:dyDescent="0.25"/>
    <row r="708787" x14ac:dyDescent="0.25"/>
    <row r="708788" x14ac:dyDescent="0.25"/>
    <row r="708789" x14ac:dyDescent="0.25"/>
    <row r="708790" x14ac:dyDescent="0.25"/>
    <row r="708791" x14ac:dyDescent="0.25"/>
    <row r="708792" x14ac:dyDescent="0.25"/>
    <row r="708793" x14ac:dyDescent="0.25"/>
    <row r="708794" x14ac:dyDescent="0.25"/>
    <row r="708795" x14ac:dyDescent="0.25"/>
    <row r="708796" x14ac:dyDescent="0.25"/>
    <row r="708797" x14ac:dyDescent="0.25"/>
    <row r="708798" x14ac:dyDescent="0.25"/>
    <row r="708799" x14ac:dyDescent="0.25"/>
    <row r="708800" x14ac:dyDescent="0.25"/>
    <row r="708801" x14ac:dyDescent="0.25"/>
    <row r="708802" x14ac:dyDescent="0.25"/>
    <row r="708803" x14ac:dyDescent="0.25"/>
    <row r="708804" x14ac:dyDescent="0.25"/>
    <row r="708805" x14ac:dyDescent="0.25"/>
    <row r="708806" x14ac:dyDescent="0.25"/>
    <row r="708807" x14ac:dyDescent="0.25"/>
    <row r="708808" x14ac:dyDescent="0.25"/>
    <row r="708809" x14ac:dyDescent="0.25"/>
    <row r="708810" x14ac:dyDescent="0.25"/>
    <row r="708811" x14ac:dyDescent="0.25"/>
    <row r="708812" x14ac:dyDescent="0.25"/>
    <row r="708813" x14ac:dyDescent="0.25"/>
    <row r="708814" x14ac:dyDescent="0.25"/>
    <row r="708815" x14ac:dyDescent="0.25"/>
    <row r="708816" x14ac:dyDescent="0.25"/>
    <row r="708817" x14ac:dyDescent="0.25"/>
    <row r="708818" x14ac:dyDescent="0.25"/>
    <row r="708819" x14ac:dyDescent="0.25"/>
    <row r="708820" x14ac:dyDescent="0.25"/>
    <row r="708821" x14ac:dyDescent="0.25"/>
    <row r="708822" x14ac:dyDescent="0.25"/>
    <row r="708823" x14ac:dyDescent="0.25"/>
    <row r="708824" x14ac:dyDescent="0.25"/>
    <row r="708825" x14ac:dyDescent="0.25"/>
    <row r="708826" x14ac:dyDescent="0.25"/>
    <row r="708827" x14ac:dyDescent="0.25"/>
    <row r="708828" x14ac:dyDescent="0.25"/>
    <row r="708829" x14ac:dyDescent="0.25"/>
    <row r="708830" x14ac:dyDescent="0.25"/>
    <row r="708831" x14ac:dyDescent="0.25"/>
    <row r="708832" x14ac:dyDescent="0.25"/>
    <row r="708833" x14ac:dyDescent="0.25"/>
    <row r="708834" x14ac:dyDescent="0.25"/>
    <row r="708835" x14ac:dyDescent="0.25"/>
    <row r="708836" x14ac:dyDescent="0.25"/>
    <row r="708837" x14ac:dyDescent="0.25"/>
    <row r="708838" x14ac:dyDescent="0.25"/>
    <row r="708839" x14ac:dyDescent="0.25"/>
    <row r="708840" x14ac:dyDescent="0.25"/>
    <row r="708841" x14ac:dyDescent="0.25"/>
    <row r="708842" x14ac:dyDescent="0.25"/>
    <row r="708843" x14ac:dyDescent="0.25"/>
    <row r="708844" x14ac:dyDescent="0.25"/>
    <row r="708845" x14ac:dyDescent="0.25"/>
    <row r="708846" x14ac:dyDescent="0.25"/>
    <row r="708847" x14ac:dyDescent="0.25"/>
    <row r="708848" x14ac:dyDescent="0.25"/>
    <row r="708849" x14ac:dyDescent="0.25"/>
    <row r="708850" x14ac:dyDescent="0.25"/>
    <row r="708851" x14ac:dyDescent="0.25"/>
    <row r="708852" x14ac:dyDescent="0.25"/>
    <row r="708853" x14ac:dyDescent="0.25"/>
    <row r="708854" x14ac:dyDescent="0.25"/>
    <row r="708855" x14ac:dyDescent="0.25"/>
    <row r="708856" x14ac:dyDescent="0.25"/>
    <row r="708857" x14ac:dyDescent="0.25"/>
    <row r="708858" x14ac:dyDescent="0.25"/>
    <row r="708859" x14ac:dyDescent="0.25"/>
    <row r="708860" x14ac:dyDescent="0.25"/>
    <row r="708861" x14ac:dyDescent="0.25"/>
    <row r="708862" x14ac:dyDescent="0.25"/>
    <row r="708863" x14ac:dyDescent="0.25"/>
    <row r="708864" x14ac:dyDescent="0.25"/>
    <row r="708865" x14ac:dyDescent="0.25"/>
    <row r="708866" x14ac:dyDescent="0.25"/>
    <row r="708867" x14ac:dyDescent="0.25"/>
    <row r="708868" x14ac:dyDescent="0.25"/>
    <row r="708869" x14ac:dyDescent="0.25"/>
    <row r="708870" x14ac:dyDescent="0.25"/>
    <row r="708871" x14ac:dyDescent="0.25"/>
    <row r="708872" x14ac:dyDescent="0.25"/>
    <row r="708873" x14ac:dyDescent="0.25"/>
    <row r="708874" x14ac:dyDescent="0.25"/>
    <row r="708875" x14ac:dyDescent="0.25"/>
    <row r="708876" x14ac:dyDescent="0.25"/>
    <row r="708877" x14ac:dyDescent="0.25"/>
    <row r="708878" x14ac:dyDescent="0.25"/>
    <row r="708879" x14ac:dyDescent="0.25"/>
    <row r="708880" x14ac:dyDescent="0.25"/>
    <row r="708881" x14ac:dyDescent="0.25"/>
    <row r="708882" x14ac:dyDescent="0.25"/>
    <row r="708883" x14ac:dyDescent="0.25"/>
    <row r="708884" x14ac:dyDescent="0.25"/>
    <row r="708885" x14ac:dyDescent="0.25"/>
    <row r="708886" x14ac:dyDescent="0.25"/>
    <row r="708887" x14ac:dyDescent="0.25"/>
    <row r="708888" x14ac:dyDescent="0.25"/>
    <row r="708889" x14ac:dyDescent="0.25"/>
    <row r="708890" x14ac:dyDescent="0.25"/>
    <row r="708891" x14ac:dyDescent="0.25"/>
    <row r="708892" x14ac:dyDescent="0.25"/>
    <row r="708893" x14ac:dyDescent="0.25"/>
    <row r="708894" x14ac:dyDescent="0.25"/>
    <row r="708895" x14ac:dyDescent="0.25"/>
    <row r="708896" x14ac:dyDescent="0.25"/>
    <row r="708897" x14ac:dyDescent="0.25"/>
    <row r="708898" x14ac:dyDescent="0.25"/>
    <row r="708899" x14ac:dyDescent="0.25"/>
    <row r="708900" x14ac:dyDescent="0.25"/>
    <row r="708901" x14ac:dyDescent="0.25"/>
    <row r="708902" x14ac:dyDescent="0.25"/>
    <row r="708903" x14ac:dyDescent="0.25"/>
    <row r="708904" x14ac:dyDescent="0.25"/>
    <row r="708905" x14ac:dyDescent="0.25"/>
    <row r="708906" x14ac:dyDescent="0.25"/>
    <row r="708907" x14ac:dyDescent="0.25"/>
    <row r="708908" x14ac:dyDescent="0.25"/>
    <row r="708909" x14ac:dyDescent="0.25"/>
    <row r="708910" x14ac:dyDescent="0.25"/>
    <row r="708911" x14ac:dyDescent="0.25"/>
    <row r="708912" x14ac:dyDescent="0.25"/>
    <row r="708913" x14ac:dyDescent="0.25"/>
    <row r="708914" x14ac:dyDescent="0.25"/>
    <row r="708915" x14ac:dyDescent="0.25"/>
    <row r="708916" x14ac:dyDescent="0.25"/>
    <row r="708917" x14ac:dyDescent="0.25"/>
    <row r="708918" x14ac:dyDescent="0.25"/>
    <row r="708919" x14ac:dyDescent="0.25"/>
    <row r="708920" x14ac:dyDescent="0.25"/>
    <row r="708921" x14ac:dyDescent="0.25"/>
    <row r="708922" x14ac:dyDescent="0.25"/>
    <row r="708923" x14ac:dyDescent="0.25"/>
    <row r="708924" x14ac:dyDescent="0.25"/>
    <row r="708925" x14ac:dyDescent="0.25"/>
    <row r="708926" x14ac:dyDescent="0.25"/>
    <row r="708927" x14ac:dyDescent="0.25"/>
    <row r="708928" x14ac:dyDescent="0.25"/>
    <row r="708929" x14ac:dyDescent="0.25"/>
    <row r="708930" x14ac:dyDescent="0.25"/>
    <row r="708931" x14ac:dyDescent="0.25"/>
    <row r="708932" x14ac:dyDescent="0.25"/>
    <row r="708933" x14ac:dyDescent="0.25"/>
    <row r="708934" x14ac:dyDescent="0.25"/>
    <row r="708935" x14ac:dyDescent="0.25"/>
    <row r="708936" x14ac:dyDescent="0.25"/>
    <row r="708937" x14ac:dyDescent="0.25"/>
    <row r="708938" x14ac:dyDescent="0.25"/>
    <row r="708939" x14ac:dyDescent="0.25"/>
    <row r="708940" x14ac:dyDescent="0.25"/>
    <row r="708941" x14ac:dyDescent="0.25"/>
    <row r="708942" x14ac:dyDescent="0.25"/>
    <row r="708943" x14ac:dyDescent="0.25"/>
    <row r="708944" x14ac:dyDescent="0.25"/>
    <row r="708945" x14ac:dyDescent="0.25"/>
    <row r="708946" x14ac:dyDescent="0.25"/>
    <row r="708947" x14ac:dyDescent="0.25"/>
    <row r="708948" x14ac:dyDescent="0.25"/>
    <row r="708949" x14ac:dyDescent="0.25"/>
    <row r="708950" x14ac:dyDescent="0.25"/>
    <row r="708951" x14ac:dyDescent="0.25"/>
    <row r="708952" x14ac:dyDescent="0.25"/>
    <row r="708953" x14ac:dyDescent="0.25"/>
    <row r="708954" x14ac:dyDescent="0.25"/>
    <row r="708955" x14ac:dyDescent="0.25"/>
    <row r="708956" x14ac:dyDescent="0.25"/>
    <row r="708957" x14ac:dyDescent="0.25"/>
    <row r="708958" x14ac:dyDescent="0.25"/>
    <row r="708959" x14ac:dyDescent="0.25"/>
    <row r="708960" x14ac:dyDescent="0.25"/>
    <row r="708961" x14ac:dyDescent="0.25"/>
    <row r="708962" x14ac:dyDescent="0.25"/>
    <row r="708963" x14ac:dyDescent="0.25"/>
    <row r="708964" x14ac:dyDescent="0.25"/>
    <row r="708965" x14ac:dyDescent="0.25"/>
    <row r="708966" x14ac:dyDescent="0.25"/>
    <row r="708967" x14ac:dyDescent="0.25"/>
    <row r="708968" x14ac:dyDescent="0.25"/>
    <row r="708969" x14ac:dyDescent="0.25"/>
    <row r="708970" x14ac:dyDescent="0.25"/>
    <row r="708971" x14ac:dyDescent="0.25"/>
    <row r="708972" x14ac:dyDescent="0.25"/>
    <row r="708973" x14ac:dyDescent="0.25"/>
    <row r="708974" x14ac:dyDescent="0.25"/>
    <row r="708975" x14ac:dyDescent="0.25"/>
    <row r="708976" x14ac:dyDescent="0.25"/>
    <row r="708977" x14ac:dyDescent="0.25"/>
    <row r="708978" x14ac:dyDescent="0.25"/>
    <row r="708979" x14ac:dyDescent="0.25"/>
    <row r="708980" x14ac:dyDescent="0.25"/>
    <row r="708981" x14ac:dyDescent="0.25"/>
    <row r="708982" x14ac:dyDescent="0.25"/>
    <row r="708983" x14ac:dyDescent="0.25"/>
    <row r="708984" x14ac:dyDescent="0.25"/>
    <row r="708985" x14ac:dyDescent="0.25"/>
    <row r="708986" x14ac:dyDescent="0.25"/>
    <row r="708987" x14ac:dyDescent="0.25"/>
    <row r="708988" x14ac:dyDescent="0.25"/>
    <row r="708989" x14ac:dyDescent="0.25"/>
    <row r="708990" x14ac:dyDescent="0.25"/>
    <row r="708991" x14ac:dyDescent="0.25"/>
    <row r="708992" x14ac:dyDescent="0.25"/>
    <row r="708993" x14ac:dyDescent="0.25"/>
    <row r="708994" x14ac:dyDescent="0.25"/>
    <row r="708995" x14ac:dyDescent="0.25"/>
    <row r="708996" x14ac:dyDescent="0.25"/>
    <row r="708997" x14ac:dyDescent="0.25"/>
    <row r="708998" x14ac:dyDescent="0.25"/>
    <row r="708999" x14ac:dyDescent="0.25"/>
    <row r="709000" x14ac:dyDescent="0.25"/>
    <row r="709001" x14ac:dyDescent="0.25"/>
    <row r="709002" x14ac:dyDescent="0.25"/>
    <row r="709003" x14ac:dyDescent="0.25"/>
    <row r="709004" x14ac:dyDescent="0.25"/>
    <row r="709005" x14ac:dyDescent="0.25"/>
    <row r="709006" x14ac:dyDescent="0.25"/>
    <row r="709007" x14ac:dyDescent="0.25"/>
    <row r="709008" x14ac:dyDescent="0.25"/>
    <row r="709009" x14ac:dyDescent="0.25"/>
    <row r="709010" x14ac:dyDescent="0.25"/>
    <row r="709011" x14ac:dyDescent="0.25"/>
    <row r="709012" x14ac:dyDescent="0.25"/>
    <row r="709013" x14ac:dyDescent="0.25"/>
    <row r="709014" x14ac:dyDescent="0.25"/>
    <row r="709015" x14ac:dyDescent="0.25"/>
    <row r="709016" x14ac:dyDescent="0.25"/>
    <row r="709017" x14ac:dyDescent="0.25"/>
    <row r="709018" x14ac:dyDescent="0.25"/>
    <row r="709019" x14ac:dyDescent="0.25"/>
    <row r="709020" x14ac:dyDescent="0.25"/>
    <row r="709021" x14ac:dyDescent="0.25"/>
    <row r="709022" x14ac:dyDescent="0.25"/>
    <row r="709023" x14ac:dyDescent="0.25"/>
    <row r="709024" x14ac:dyDescent="0.25"/>
    <row r="709025" x14ac:dyDescent="0.25"/>
    <row r="709026" x14ac:dyDescent="0.25"/>
    <row r="709027" x14ac:dyDescent="0.25"/>
    <row r="709028" x14ac:dyDescent="0.25"/>
    <row r="709029" x14ac:dyDescent="0.25"/>
    <row r="709030" x14ac:dyDescent="0.25"/>
    <row r="709031" x14ac:dyDescent="0.25"/>
    <row r="709032" x14ac:dyDescent="0.25"/>
    <row r="709033" x14ac:dyDescent="0.25"/>
    <row r="709034" x14ac:dyDescent="0.25"/>
    <row r="709035" x14ac:dyDescent="0.25"/>
    <row r="709036" x14ac:dyDescent="0.25"/>
    <row r="709037" x14ac:dyDescent="0.25"/>
    <row r="709038" x14ac:dyDescent="0.25"/>
    <row r="709039" x14ac:dyDescent="0.25"/>
    <row r="709040" x14ac:dyDescent="0.25"/>
    <row r="709041" x14ac:dyDescent="0.25"/>
    <row r="709042" x14ac:dyDescent="0.25"/>
    <row r="709043" x14ac:dyDescent="0.25"/>
    <row r="709044" x14ac:dyDescent="0.25"/>
    <row r="709045" x14ac:dyDescent="0.25"/>
    <row r="709046" x14ac:dyDescent="0.25"/>
    <row r="709047" x14ac:dyDescent="0.25"/>
    <row r="709048" x14ac:dyDescent="0.25"/>
    <row r="709049" x14ac:dyDescent="0.25"/>
    <row r="709050" x14ac:dyDescent="0.25"/>
    <row r="709051" x14ac:dyDescent="0.25"/>
    <row r="709052" x14ac:dyDescent="0.25"/>
    <row r="709053" x14ac:dyDescent="0.25"/>
    <row r="709054" x14ac:dyDescent="0.25"/>
    <row r="709055" x14ac:dyDescent="0.25"/>
    <row r="709056" x14ac:dyDescent="0.25"/>
    <row r="709057" x14ac:dyDescent="0.25"/>
    <row r="709058" x14ac:dyDescent="0.25"/>
    <row r="709059" x14ac:dyDescent="0.25"/>
    <row r="709060" x14ac:dyDescent="0.25"/>
    <row r="709061" x14ac:dyDescent="0.25"/>
    <row r="709062" x14ac:dyDescent="0.25"/>
    <row r="709063" x14ac:dyDescent="0.25"/>
    <row r="709064" x14ac:dyDescent="0.25"/>
    <row r="709065" x14ac:dyDescent="0.25"/>
    <row r="709066" x14ac:dyDescent="0.25"/>
    <row r="709067" x14ac:dyDescent="0.25"/>
    <row r="709068" x14ac:dyDescent="0.25"/>
    <row r="709069" x14ac:dyDescent="0.25"/>
    <row r="709070" x14ac:dyDescent="0.25"/>
    <row r="709071" x14ac:dyDescent="0.25"/>
    <row r="709072" x14ac:dyDescent="0.25"/>
    <row r="709073" x14ac:dyDescent="0.25"/>
    <row r="709074" x14ac:dyDescent="0.25"/>
    <row r="709075" x14ac:dyDescent="0.25"/>
    <row r="709076" x14ac:dyDescent="0.25"/>
    <row r="709077" x14ac:dyDescent="0.25"/>
    <row r="709078" x14ac:dyDescent="0.25"/>
    <row r="709079" x14ac:dyDescent="0.25"/>
    <row r="709080" x14ac:dyDescent="0.25"/>
    <row r="709081" x14ac:dyDescent="0.25"/>
    <row r="709082" x14ac:dyDescent="0.25"/>
    <row r="709083" x14ac:dyDescent="0.25"/>
    <row r="709084" x14ac:dyDescent="0.25"/>
    <row r="709085" x14ac:dyDescent="0.25"/>
    <row r="709086" x14ac:dyDescent="0.25"/>
    <row r="709087" x14ac:dyDescent="0.25"/>
    <row r="709088" x14ac:dyDescent="0.25"/>
    <row r="709089" x14ac:dyDescent="0.25"/>
    <row r="709090" x14ac:dyDescent="0.25"/>
    <row r="709091" x14ac:dyDescent="0.25"/>
    <row r="709092" x14ac:dyDescent="0.25"/>
    <row r="709093" x14ac:dyDescent="0.25"/>
    <row r="709094" x14ac:dyDescent="0.25"/>
    <row r="709095" x14ac:dyDescent="0.25"/>
    <row r="709096" x14ac:dyDescent="0.25"/>
    <row r="709097" x14ac:dyDescent="0.25"/>
    <row r="709098" x14ac:dyDescent="0.25"/>
    <row r="709099" x14ac:dyDescent="0.25"/>
    <row r="709100" x14ac:dyDescent="0.25"/>
    <row r="709101" x14ac:dyDescent="0.25"/>
    <row r="709102" x14ac:dyDescent="0.25"/>
    <row r="709103" x14ac:dyDescent="0.25"/>
    <row r="709104" x14ac:dyDescent="0.25"/>
    <row r="709105" x14ac:dyDescent="0.25"/>
    <row r="709106" x14ac:dyDescent="0.25"/>
    <row r="709107" x14ac:dyDescent="0.25"/>
    <row r="709108" x14ac:dyDescent="0.25"/>
    <row r="709109" x14ac:dyDescent="0.25"/>
    <row r="709110" x14ac:dyDescent="0.25"/>
    <row r="709111" x14ac:dyDescent="0.25"/>
    <row r="709112" x14ac:dyDescent="0.25"/>
    <row r="709113" x14ac:dyDescent="0.25"/>
    <row r="709114" x14ac:dyDescent="0.25"/>
    <row r="709115" x14ac:dyDescent="0.25"/>
    <row r="709116" x14ac:dyDescent="0.25"/>
    <row r="709117" x14ac:dyDescent="0.25"/>
    <row r="709118" x14ac:dyDescent="0.25"/>
    <row r="709119" x14ac:dyDescent="0.25"/>
    <row r="709120" x14ac:dyDescent="0.25"/>
    <row r="709121" x14ac:dyDescent="0.25"/>
    <row r="709122" x14ac:dyDescent="0.25"/>
    <row r="709123" x14ac:dyDescent="0.25"/>
    <row r="709124" x14ac:dyDescent="0.25"/>
    <row r="709125" x14ac:dyDescent="0.25"/>
    <row r="709126" x14ac:dyDescent="0.25"/>
    <row r="709127" x14ac:dyDescent="0.25"/>
    <row r="709128" x14ac:dyDescent="0.25"/>
    <row r="709129" x14ac:dyDescent="0.25"/>
    <row r="709130" x14ac:dyDescent="0.25"/>
    <row r="709131" x14ac:dyDescent="0.25"/>
    <row r="709132" x14ac:dyDescent="0.25"/>
    <row r="709133" x14ac:dyDescent="0.25"/>
    <row r="709134" x14ac:dyDescent="0.25"/>
    <row r="709135" x14ac:dyDescent="0.25"/>
    <row r="709136" x14ac:dyDescent="0.25"/>
    <row r="709137" x14ac:dyDescent="0.25"/>
    <row r="709138" x14ac:dyDescent="0.25"/>
    <row r="709139" x14ac:dyDescent="0.25"/>
    <row r="709140" x14ac:dyDescent="0.25"/>
    <row r="709141" x14ac:dyDescent="0.25"/>
    <row r="709142" x14ac:dyDescent="0.25"/>
    <row r="709143" x14ac:dyDescent="0.25"/>
    <row r="709144" x14ac:dyDescent="0.25"/>
    <row r="709145" x14ac:dyDescent="0.25"/>
    <row r="709146" x14ac:dyDescent="0.25"/>
    <row r="709147" x14ac:dyDescent="0.25"/>
    <row r="709148" x14ac:dyDescent="0.25"/>
    <row r="709149" x14ac:dyDescent="0.25"/>
    <row r="709150" x14ac:dyDescent="0.25"/>
    <row r="709151" x14ac:dyDescent="0.25"/>
    <row r="709152" x14ac:dyDescent="0.25"/>
    <row r="709153" x14ac:dyDescent="0.25"/>
    <row r="709154" x14ac:dyDescent="0.25"/>
    <row r="709155" x14ac:dyDescent="0.25"/>
    <row r="709156" x14ac:dyDescent="0.25"/>
    <row r="709157" x14ac:dyDescent="0.25"/>
    <row r="709158" x14ac:dyDescent="0.25"/>
    <row r="709159" x14ac:dyDescent="0.25"/>
    <row r="709160" x14ac:dyDescent="0.25"/>
    <row r="709161" x14ac:dyDescent="0.25"/>
    <row r="709162" x14ac:dyDescent="0.25"/>
    <row r="709163" x14ac:dyDescent="0.25"/>
    <row r="709164" x14ac:dyDescent="0.25"/>
    <row r="709165" x14ac:dyDescent="0.25"/>
    <row r="709166" x14ac:dyDescent="0.25"/>
    <row r="709167" x14ac:dyDescent="0.25"/>
    <row r="709168" x14ac:dyDescent="0.25"/>
    <row r="709169" x14ac:dyDescent="0.25"/>
    <row r="709170" x14ac:dyDescent="0.25"/>
    <row r="709171" x14ac:dyDescent="0.25"/>
    <row r="709172" x14ac:dyDescent="0.25"/>
    <row r="709173" x14ac:dyDescent="0.25"/>
    <row r="709174" x14ac:dyDescent="0.25"/>
    <row r="709175" x14ac:dyDescent="0.25"/>
    <row r="709176" x14ac:dyDescent="0.25"/>
    <row r="709177" x14ac:dyDescent="0.25"/>
    <row r="709178" x14ac:dyDescent="0.25"/>
    <row r="709179" x14ac:dyDescent="0.25"/>
    <row r="709180" x14ac:dyDescent="0.25"/>
    <row r="709181" x14ac:dyDescent="0.25"/>
    <row r="709182" x14ac:dyDescent="0.25"/>
    <row r="709183" x14ac:dyDescent="0.25"/>
    <row r="709184" x14ac:dyDescent="0.25"/>
    <row r="709185" x14ac:dyDescent="0.25"/>
    <row r="709186" x14ac:dyDescent="0.25"/>
    <row r="709187" x14ac:dyDescent="0.25"/>
    <row r="709188" x14ac:dyDescent="0.25"/>
    <row r="709189" x14ac:dyDescent="0.25"/>
    <row r="709190" x14ac:dyDescent="0.25"/>
    <row r="709191" x14ac:dyDescent="0.25"/>
    <row r="709192" x14ac:dyDescent="0.25"/>
    <row r="709193" x14ac:dyDescent="0.25"/>
    <row r="709194" x14ac:dyDescent="0.25"/>
    <row r="709195" x14ac:dyDescent="0.25"/>
    <row r="709196" x14ac:dyDescent="0.25"/>
    <row r="709197" x14ac:dyDescent="0.25"/>
    <row r="709198" x14ac:dyDescent="0.25"/>
    <row r="709199" x14ac:dyDescent="0.25"/>
    <row r="709200" x14ac:dyDescent="0.25"/>
    <row r="709201" x14ac:dyDescent="0.25"/>
    <row r="709202" x14ac:dyDescent="0.25"/>
    <row r="709203" x14ac:dyDescent="0.25"/>
    <row r="709204" x14ac:dyDescent="0.25"/>
    <row r="709205" x14ac:dyDescent="0.25"/>
    <row r="709206" x14ac:dyDescent="0.25"/>
    <row r="709207" x14ac:dyDescent="0.25"/>
    <row r="709208" x14ac:dyDescent="0.25"/>
    <row r="709209" x14ac:dyDescent="0.25"/>
    <row r="709210" x14ac:dyDescent="0.25"/>
    <row r="709211" x14ac:dyDescent="0.25"/>
    <row r="709212" x14ac:dyDescent="0.25"/>
    <row r="709213" x14ac:dyDescent="0.25"/>
    <row r="709214" x14ac:dyDescent="0.25"/>
    <row r="709215" x14ac:dyDescent="0.25"/>
    <row r="709216" x14ac:dyDescent="0.25"/>
    <row r="709217" x14ac:dyDescent="0.25"/>
    <row r="709218" x14ac:dyDescent="0.25"/>
    <row r="709219" x14ac:dyDescent="0.25"/>
    <row r="709220" x14ac:dyDescent="0.25"/>
    <row r="709221" x14ac:dyDescent="0.25"/>
    <row r="709222" x14ac:dyDescent="0.25"/>
    <row r="709223" x14ac:dyDescent="0.25"/>
    <row r="709224" x14ac:dyDescent="0.25"/>
    <row r="709225" x14ac:dyDescent="0.25"/>
    <row r="709226" x14ac:dyDescent="0.25"/>
    <row r="709227" x14ac:dyDescent="0.25"/>
    <row r="709228" x14ac:dyDescent="0.25"/>
    <row r="709229" x14ac:dyDescent="0.25"/>
    <row r="709230" x14ac:dyDescent="0.25"/>
    <row r="709231" x14ac:dyDescent="0.25"/>
    <row r="709232" x14ac:dyDescent="0.25"/>
    <row r="709233" x14ac:dyDescent="0.25"/>
    <row r="709234" x14ac:dyDescent="0.25"/>
    <row r="709235" x14ac:dyDescent="0.25"/>
    <row r="709236" x14ac:dyDescent="0.25"/>
    <row r="709237" x14ac:dyDescent="0.25"/>
    <row r="709238" x14ac:dyDescent="0.25"/>
    <row r="709239" x14ac:dyDescent="0.25"/>
    <row r="709240" x14ac:dyDescent="0.25"/>
    <row r="709241" x14ac:dyDescent="0.25"/>
    <row r="709242" x14ac:dyDescent="0.25"/>
    <row r="709243" x14ac:dyDescent="0.25"/>
    <row r="709244" x14ac:dyDescent="0.25"/>
    <row r="709245" x14ac:dyDescent="0.25"/>
    <row r="709246" x14ac:dyDescent="0.25"/>
    <row r="709247" x14ac:dyDescent="0.25"/>
    <row r="709248" x14ac:dyDescent="0.25"/>
    <row r="709249" x14ac:dyDescent="0.25"/>
    <row r="709250" x14ac:dyDescent="0.25"/>
    <row r="709251" x14ac:dyDescent="0.25"/>
    <row r="709252" x14ac:dyDescent="0.25"/>
    <row r="709253" x14ac:dyDescent="0.25"/>
    <row r="709254" x14ac:dyDescent="0.25"/>
    <row r="709255" x14ac:dyDescent="0.25"/>
    <row r="709256" x14ac:dyDescent="0.25"/>
    <row r="709257" x14ac:dyDescent="0.25"/>
    <row r="709258" x14ac:dyDescent="0.25"/>
    <row r="709259" x14ac:dyDescent="0.25"/>
    <row r="709260" x14ac:dyDescent="0.25"/>
    <row r="709261" x14ac:dyDescent="0.25"/>
    <row r="709262" x14ac:dyDescent="0.25"/>
    <row r="709263" x14ac:dyDescent="0.25"/>
    <row r="709264" x14ac:dyDescent="0.25"/>
    <row r="709265" x14ac:dyDescent="0.25"/>
    <row r="709266" x14ac:dyDescent="0.25"/>
    <row r="709267" x14ac:dyDescent="0.25"/>
    <row r="709268" x14ac:dyDescent="0.25"/>
    <row r="709269" x14ac:dyDescent="0.25"/>
    <row r="709270" x14ac:dyDescent="0.25"/>
    <row r="709271" x14ac:dyDescent="0.25"/>
    <row r="709272" x14ac:dyDescent="0.25"/>
    <row r="709273" x14ac:dyDescent="0.25"/>
    <row r="709274" x14ac:dyDescent="0.25"/>
    <row r="709275" x14ac:dyDescent="0.25"/>
    <row r="709276" x14ac:dyDescent="0.25"/>
    <row r="709277" x14ac:dyDescent="0.25"/>
    <row r="709278" x14ac:dyDescent="0.25"/>
    <row r="709279" x14ac:dyDescent="0.25"/>
    <row r="709280" x14ac:dyDescent="0.25"/>
    <row r="709281" x14ac:dyDescent="0.25"/>
    <row r="709282" x14ac:dyDescent="0.25"/>
    <row r="709283" x14ac:dyDescent="0.25"/>
    <row r="709284" x14ac:dyDescent="0.25"/>
    <row r="709285" x14ac:dyDescent="0.25"/>
    <row r="709286" x14ac:dyDescent="0.25"/>
    <row r="709287" x14ac:dyDescent="0.25"/>
    <row r="709288" x14ac:dyDescent="0.25"/>
    <row r="709289" x14ac:dyDescent="0.25"/>
    <row r="709290" x14ac:dyDescent="0.25"/>
    <row r="709291" x14ac:dyDescent="0.25"/>
    <row r="709292" x14ac:dyDescent="0.25"/>
    <row r="709293" x14ac:dyDescent="0.25"/>
    <row r="709294" x14ac:dyDescent="0.25"/>
    <row r="709295" x14ac:dyDescent="0.25"/>
    <row r="709296" x14ac:dyDescent="0.25"/>
    <row r="709297" x14ac:dyDescent="0.25"/>
    <row r="709298" x14ac:dyDescent="0.25"/>
    <row r="709299" x14ac:dyDescent="0.25"/>
    <row r="709300" x14ac:dyDescent="0.25"/>
    <row r="709301" x14ac:dyDescent="0.25"/>
    <row r="709302" x14ac:dyDescent="0.25"/>
    <row r="709303" x14ac:dyDescent="0.25"/>
    <row r="709304" x14ac:dyDescent="0.25"/>
    <row r="709305" x14ac:dyDescent="0.25"/>
    <row r="709306" x14ac:dyDescent="0.25"/>
    <row r="709307" x14ac:dyDescent="0.25"/>
    <row r="709308" x14ac:dyDescent="0.25"/>
    <row r="709309" x14ac:dyDescent="0.25"/>
    <row r="709310" x14ac:dyDescent="0.25"/>
    <row r="709311" x14ac:dyDescent="0.25"/>
    <row r="709312" x14ac:dyDescent="0.25"/>
    <row r="709313" x14ac:dyDescent="0.25"/>
    <row r="709314" x14ac:dyDescent="0.25"/>
    <row r="709315" x14ac:dyDescent="0.25"/>
    <row r="709316" x14ac:dyDescent="0.25"/>
    <row r="709317" x14ac:dyDescent="0.25"/>
    <row r="709318" x14ac:dyDescent="0.25"/>
    <row r="709319" x14ac:dyDescent="0.25"/>
    <row r="709320" x14ac:dyDescent="0.25"/>
    <row r="709321" x14ac:dyDescent="0.25"/>
    <row r="709322" x14ac:dyDescent="0.25"/>
    <row r="709323" x14ac:dyDescent="0.25"/>
    <row r="709324" x14ac:dyDescent="0.25"/>
    <row r="709325" x14ac:dyDescent="0.25"/>
    <row r="709326" x14ac:dyDescent="0.25"/>
    <row r="709327" x14ac:dyDescent="0.25"/>
    <row r="709328" x14ac:dyDescent="0.25"/>
    <row r="709329" x14ac:dyDescent="0.25"/>
    <row r="709330" x14ac:dyDescent="0.25"/>
    <row r="709331" x14ac:dyDescent="0.25"/>
    <row r="709332" x14ac:dyDescent="0.25"/>
    <row r="709333" x14ac:dyDescent="0.25"/>
    <row r="709334" x14ac:dyDescent="0.25"/>
    <row r="709335" x14ac:dyDescent="0.25"/>
    <row r="709336" x14ac:dyDescent="0.25"/>
    <row r="709337" x14ac:dyDescent="0.25"/>
    <row r="709338" x14ac:dyDescent="0.25"/>
    <row r="709339" x14ac:dyDescent="0.25"/>
    <row r="709340" x14ac:dyDescent="0.25"/>
    <row r="709341" x14ac:dyDescent="0.25"/>
    <row r="709342" x14ac:dyDescent="0.25"/>
    <row r="709343" x14ac:dyDescent="0.25"/>
    <row r="709344" x14ac:dyDescent="0.25"/>
    <row r="709345" x14ac:dyDescent="0.25"/>
    <row r="709346" x14ac:dyDescent="0.25"/>
    <row r="709347" x14ac:dyDescent="0.25"/>
    <row r="709348" x14ac:dyDescent="0.25"/>
    <row r="709349" x14ac:dyDescent="0.25"/>
    <row r="709350" x14ac:dyDescent="0.25"/>
    <row r="709351" x14ac:dyDescent="0.25"/>
    <row r="709352" x14ac:dyDescent="0.25"/>
    <row r="709353" x14ac:dyDescent="0.25"/>
    <row r="709354" x14ac:dyDescent="0.25"/>
    <row r="709355" x14ac:dyDescent="0.25"/>
    <row r="709356" x14ac:dyDescent="0.25"/>
    <row r="709357" x14ac:dyDescent="0.25"/>
    <row r="709358" x14ac:dyDescent="0.25"/>
    <row r="709359" x14ac:dyDescent="0.25"/>
    <row r="709360" x14ac:dyDescent="0.25"/>
    <row r="709361" x14ac:dyDescent="0.25"/>
    <row r="709362" x14ac:dyDescent="0.25"/>
    <row r="709363" x14ac:dyDescent="0.25"/>
    <row r="709364" x14ac:dyDescent="0.25"/>
    <row r="709365" x14ac:dyDescent="0.25"/>
    <row r="709366" x14ac:dyDescent="0.25"/>
    <row r="709367" x14ac:dyDescent="0.25"/>
    <row r="709368" x14ac:dyDescent="0.25"/>
    <row r="709369" x14ac:dyDescent="0.25"/>
    <row r="709370" x14ac:dyDescent="0.25"/>
    <row r="709371" x14ac:dyDescent="0.25"/>
    <row r="709372" x14ac:dyDescent="0.25"/>
    <row r="709373" x14ac:dyDescent="0.25"/>
    <row r="709374" x14ac:dyDescent="0.25"/>
    <row r="709375" x14ac:dyDescent="0.25"/>
    <row r="709376" x14ac:dyDescent="0.25"/>
    <row r="709377" x14ac:dyDescent="0.25"/>
    <row r="709378" x14ac:dyDescent="0.25"/>
    <row r="709379" x14ac:dyDescent="0.25"/>
    <row r="709380" x14ac:dyDescent="0.25"/>
    <row r="709381" x14ac:dyDescent="0.25"/>
    <row r="709382" x14ac:dyDescent="0.25"/>
    <row r="709383" x14ac:dyDescent="0.25"/>
    <row r="709384" x14ac:dyDescent="0.25"/>
    <row r="709385" x14ac:dyDescent="0.25"/>
    <row r="709386" x14ac:dyDescent="0.25"/>
    <row r="709387" x14ac:dyDescent="0.25"/>
    <row r="709388" x14ac:dyDescent="0.25"/>
    <row r="709389" x14ac:dyDescent="0.25"/>
    <row r="709390" x14ac:dyDescent="0.25"/>
    <row r="709391" x14ac:dyDescent="0.25"/>
    <row r="709392" x14ac:dyDescent="0.25"/>
    <row r="709393" x14ac:dyDescent="0.25"/>
    <row r="709394" x14ac:dyDescent="0.25"/>
    <row r="709395" x14ac:dyDescent="0.25"/>
    <row r="709396" x14ac:dyDescent="0.25"/>
    <row r="709397" x14ac:dyDescent="0.25"/>
    <row r="709398" x14ac:dyDescent="0.25"/>
    <row r="709399" x14ac:dyDescent="0.25"/>
    <row r="709400" x14ac:dyDescent="0.25"/>
    <row r="709401" x14ac:dyDescent="0.25"/>
    <row r="709402" x14ac:dyDescent="0.25"/>
    <row r="709403" x14ac:dyDescent="0.25"/>
    <row r="709404" x14ac:dyDescent="0.25"/>
    <row r="709405" x14ac:dyDescent="0.25"/>
    <row r="709406" x14ac:dyDescent="0.25"/>
    <row r="709407" x14ac:dyDescent="0.25"/>
    <row r="709408" x14ac:dyDescent="0.25"/>
    <row r="709409" x14ac:dyDescent="0.25"/>
    <row r="709410" x14ac:dyDescent="0.25"/>
    <row r="709411" x14ac:dyDescent="0.25"/>
    <row r="709412" x14ac:dyDescent="0.25"/>
    <row r="709413" x14ac:dyDescent="0.25"/>
    <row r="709414" x14ac:dyDescent="0.25"/>
    <row r="709415" x14ac:dyDescent="0.25"/>
    <row r="709416" x14ac:dyDescent="0.25"/>
    <row r="709417" x14ac:dyDescent="0.25"/>
    <row r="709418" x14ac:dyDescent="0.25"/>
    <row r="709419" x14ac:dyDescent="0.25"/>
    <row r="709420" x14ac:dyDescent="0.25"/>
    <row r="709421" x14ac:dyDescent="0.25"/>
    <row r="709422" x14ac:dyDescent="0.25"/>
    <row r="709423" x14ac:dyDescent="0.25"/>
    <row r="709424" x14ac:dyDescent="0.25"/>
    <row r="709425" x14ac:dyDescent="0.25"/>
    <row r="709426" x14ac:dyDescent="0.25"/>
    <row r="709427" x14ac:dyDescent="0.25"/>
    <row r="709428" x14ac:dyDescent="0.25"/>
    <row r="709429" x14ac:dyDescent="0.25"/>
    <row r="709430" x14ac:dyDescent="0.25"/>
    <row r="709431" x14ac:dyDescent="0.25"/>
    <row r="709432" x14ac:dyDescent="0.25"/>
    <row r="709433" x14ac:dyDescent="0.25"/>
    <row r="709434" x14ac:dyDescent="0.25"/>
    <row r="709435" x14ac:dyDescent="0.25"/>
    <row r="709436" x14ac:dyDescent="0.25"/>
    <row r="709437" x14ac:dyDescent="0.25"/>
    <row r="709438" x14ac:dyDescent="0.25"/>
    <row r="709439" x14ac:dyDescent="0.25"/>
    <row r="709440" x14ac:dyDescent="0.25"/>
    <row r="709441" x14ac:dyDescent="0.25"/>
    <row r="709442" x14ac:dyDescent="0.25"/>
    <row r="709443" x14ac:dyDescent="0.25"/>
    <row r="709444" x14ac:dyDescent="0.25"/>
    <row r="709445" x14ac:dyDescent="0.25"/>
    <row r="709446" x14ac:dyDescent="0.25"/>
    <row r="709447" x14ac:dyDescent="0.25"/>
    <row r="709448" x14ac:dyDescent="0.25"/>
    <row r="709449" x14ac:dyDescent="0.25"/>
    <row r="709450" x14ac:dyDescent="0.25"/>
    <row r="709451" x14ac:dyDescent="0.25"/>
    <row r="709452" x14ac:dyDescent="0.25"/>
    <row r="709453" x14ac:dyDescent="0.25"/>
    <row r="709454" x14ac:dyDescent="0.25"/>
    <row r="709455" x14ac:dyDescent="0.25"/>
    <row r="709456" x14ac:dyDescent="0.25"/>
    <row r="709457" x14ac:dyDescent="0.25"/>
    <row r="709458" x14ac:dyDescent="0.25"/>
    <row r="709459" x14ac:dyDescent="0.25"/>
    <row r="709460" x14ac:dyDescent="0.25"/>
    <row r="709461" x14ac:dyDescent="0.25"/>
    <row r="709462" x14ac:dyDescent="0.25"/>
    <row r="709463" x14ac:dyDescent="0.25"/>
    <row r="709464" x14ac:dyDescent="0.25"/>
    <row r="709465" x14ac:dyDescent="0.25"/>
    <row r="709466" x14ac:dyDescent="0.25"/>
    <row r="709467" x14ac:dyDescent="0.25"/>
    <row r="709468" x14ac:dyDescent="0.25"/>
    <row r="709469" x14ac:dyDescent="0.25"/>
    <row r="709470" x14ac:dyDescent="0.25"/>
    <row r="709471" x14ac:dyDescent="0.25"/>
    <row r="709472" x14ac:dyDescent="0.25"/>
    <row r="709473" x14ac:dyDescent="0.25"/>
    <row r="709474" x14ac:dyDescent="0.25"/>
    <row r="709475" x14ac:dyDescent="0.25"/>
    <row r="709476" x14ac:dyDescent="0.25"/>
    <row r="709477" x14ac:dyDescent="0.25"/>
    <row r="709478" x14ac:dyDescent="0.25"/>
    <row r="709479" x14ac:dyDescent="0.25"/>
    <row r="709480" x14ac:dyDescent="0.25"/>
    <row r="709481" x14ac:dyDescent="0.25"/>
    <row r="709482" x14ac:dyDescent="0.25"/>
    <row r="709483" x14ac:dyDescent="0.25"/>
    <row r="709484" x14ac:dyDescent="0.25"/>
    <row r="709485" x14ac:dyDescent="0.25"/>
    <row r="709486" x14ac:dyDescent="0.25"/>
    <row r="709487" x14ac:dyDescent="0.25"/>
    <row r="709488" x14ac:dyDescent="0.25"/>
    <row r="709489" x14ac:dyDescent="0.25"/>
    <row r="709490" x14ac:dyDescent="0.25"/>
    <row r="709491" x14ac:dyDescent="0.25"/>
    <row r="709492" x14ac:dyDescent="0.25"/>
    <row r="709493" x14ac:dyDescent="0.25"/>
    <row r="709494" x14ac:dyDescent="0.25"/>
    <row r="709495" x14ac:dyDescent="0.25"/>
    <row r="709496" x14ac:dyDescent="0.25"/>
    <row r="709497" x14ac:dyDescent="0.25"/>
    <row r="709498" x14ac:dyDescent="0.25"/>
    <row r="709499" x14ac:dyDescent="0.25"/>
    <row r="709500" x14ac:dyDescent="0.25"/>
    <row r="709501" x14ac:dyDescent="0.25"/>
    <row r="709502" x14ac:dyDescent="0.25"/>
    <row r="709503" x14ac:dyDescent="0.25"/>
    <row r="709504" x14ac:dyDescent="0.25"/>
    <row r="709505" x14ac:dyDescent="0.25"/>
    <row r="709506" x14ac:dyDescent="0.25"/>
    <row r="709507" x14ac:dyDescent="0.25"/>
    <row r="709508" x14ac:dyDescent="0.25"/>
    <row r="709509" x14ac:dyDescent="0.25"/>
    <row r="709510" x14ac:dyDescent="0.25"/>
    <row r="709511" x14ac:dyDescent="0.25"/>
    <row r="709512" x14ac:dyDescent="0.25"/>
    <row r="709513" x14ac:dyDescent="0.25"/>
    <row r="709514" x14ac:dyDescent="0.25"/>
    <row r="709515" x14ac:dyDescent="0.25"/>
    <row r="709516" x14ac:dyDescent="0.25"/>
    <row r="709517" x14ac:dyDescent="0.25"/>
    <row r="709518" x14ac:dyDescent="0.25"/>
    <row r="709519" x14ac:dyDescent="0.25"/>
    <row r="709520" x14ac:dyDescent="0.25"/>
    <row r="709521" x14ac:dyDescent="0.25"/>
    <row r="709522" x14ac:dyDescent="0.25"/>
    <row r="709523" x14ac:dyDescent="0.25"/>
    <row r="709524" x14ac:dyDescent="0.25"/>
    <row r="709525" x14ac:dyDescent="0.25"/>
    <row r="709526" x14ac:dyDescent="0.25"/>
    <row r="709527" x14ac:dyDescent="0.25"/>
    <row r="709528" x14ac:dyDescent="0.25"/>
    <row r="709529" x14ac:dyDescent="0.25"/>
    <row r="709530" x14ac:dyDescent="0.25"/>
    <row r="709531" x14ac:dyDescent="0.25"/>
    <row r="709532" x14ac:dyDescent="0.25"/>
    <row r="709533" x14ac:dyDescent="0.25"/>
    <row r="709534" x14ac:dyDescent="0.25"/>
    <row r="709535" x14ac:dyDescent="0.25"/>
    <row r="709536" x14ac:dyDescent="0.25"/>
    <row r="709537" x14ac:dyDescent="0.25"/>
    <row r="709538" x14ac:dyDescent="0.25"/>
    <row r="709539" x14ac:dyDescent="0.25"/>
    <row r="709540" x14ac:dyDescent="0.25"/>
    <row r="709541" x14ac:dyDescent="0.25"/>
    <row r="709542" x14ac:dyDescent="0.25"/>
    <row r="709543" x14ac:dyDescent="0.25"/>
    <row r="709544" x14ac:dyDescent="0.25"/>
    <row r="709545" x14ac:dyDescent="0.25"/>
    <row r="709546" x14ac:dyDescent="0.25"/>
    <row r="709547" x14ac:dyDescent="0.25"/>
    <row r="709548" x14ac:dyDescent="0.25"/>
    <row r="709549" x14ac:dyDescent="0.25"/>
    <row r="709550" x14ac:dyDescent="0.25"/>
    <row r="709551" x14ac:dyDescent="0.25"/>
    <row r="709552" x14ac:dyDescent="0.25"/>
    <row r="709553" x14ac:dyDescent="0.25"/>
    <row r="709554" x14ac:dyDescent="0.25"/>
    <row r="709555" x14ac:dyDescent="0.25"/>
    <row r="709556" x14ac:dyDescent="0.25"/>
    <row r="709557" x14ac:dyDescent="0.25"/>
    <row r="709558" x14ac:dyDescent="0.25"/>
    <row r="709559" x14ac:dyDescent="0.25"/>
    <row r="709560" x14ac:dyDescent="0.25"/>
    <row r="709561" x14ac:dyDescent="0.25"/>
    <row r="709562" x14ac:dyDescent="0.25"/>
    <row r="709563" x14ac:dyDescent="0.25"/>
    <row r="709564" x14ac:dyDescent="0.25"/>
    <row r="709565" x14ac:dyDescent="0.25"/>
    <row r="709566" x14ac:dyDescent="0.25"/>
    <row r="709567" x14ac:dyDescent="0.25"/>
    <row r="709568" x14ac:dyDescent="0.25"/>
    <row r="709569" x14ac:dyDescent="0.25"/>
    <row r="709570" x14ac:dyDescent="0.25"/>
    <row r="709571" x14ac:dyDescent="0.25"/>
    <row r="709572" x14ac:dyDescent="0.25"/>
    <row r="709573" x14ac:dyDescent="0.25"/>
    <row r="709574" x14ac:dyDescent="0.25"/>
    <row r="709575" x14ac:dyDescent="0.25"/>
    <row r="709576" x14ac:dyDescent="0.25"/>
    <row r="709577" x14ac:dyDescent="0.25"/>
    <row r="709578" x14ac:dyDescent="0.25"/>
    <row r="709579" x14ac:dyDescent="0.25"/>
    <row r="709580" x14ac:dyDescent="0.25"/>
    <row r="709581" x14ac:dyDescent="0.25"/>
    <row r="709582" x14ac:dyDescent="0.25"/>
    <row r="709583" x14ac:dyDescent="0.25"/>
    <row r="709584" x14ac:dyDescent="0.25"/>
    <row r="709585" x14ac:dyDescent="0.25"/>
    <row r="709586" x14ac:dyDescent="0.25"/>
    <row r="709587" x14ac:dyDescent="0.25"/>
    <row r="709588" x14ac:dyDescent="0.25"/>
    <row r="709589" x14ac:dyDescent="0.25"/>
    <row r="709590" x14ac:dyDescent="0.25"/>
    <row r="709591" x14ac:dyDescent="0.25"/>
    <row r="709592" x14ac:dyDescent="0.25"/>
    <row r="709593" x14ac:dyDescent="0.25"/>
    <row r="709594" x14ac:dyDescent="0.25"/>
    <row r="709595" x14ac:dyDescent="0.25"/>
    <row r="709596" x14ac:dyDescent="0.25"/>
    <row r="709597" x14ac:dyDescent="0.25"/>
    <row r="709598" x14ac:dyDescent="0.25"/>
    <row r="709599" x14ac:dyDescent="0.25"/>
    <row r="709600" x14ac:dyDescent="0.25"/>
    <row r="709601" x14ac:dyDescent="0.25"/>
    <row r="709602" x14ac:dyDescent="0.25"/>
    <row r="709603" x14ac:dyDescent="0.25"/>
    <row r="709604" x14ac:dyDescent="0.25"/>
    <row r="709605" x14ac:dyDescent="0.25"/>
    <row r="709606" x14ac:dyDescent="0.25"/>
    <row r="709607" x14ac:dyDescent="0.25"/>
    <row r="709608" x14ac:dyDescent="0.25"/>
    <row r="709609" x14ac:dyDescent="0.25"/>
    <row r="709610" x14ac:dyDescent="0.25"/>
    <row r="709611" x14ac:dyDescent="0.25"/>
    <row r="709612" x14ac:dyDescent="0.25"/>
    <row r="709613" x14ac:dyDescent="0.25"/>
    <row r="709614" x14ac:dyDescent="0.25"/>
    <row r="709615" x14ac:dyDescent="0.25"/>
    <row r="709616" x14ac:dyDescent="0.25"/>
    <row r="709617" x14ac:dyDescent="0.25"/>
    <row r="709618" x14ac:dyDescent="0.25"/>
    <row r="709619" x14ac:dyDescent="0.25"/>
    <row r="709620" x14ac:dyDescent="0.25"/>
    <row r="709621" x14ac:dyDescent="0.25"/>
    <row r="709622" x14ac:dyDescent="0.25"/>
    <row r="709623" x14ac:dyDescent="0.25"/>
    <row r="709624" x14ac:dyDescent="0.25"/>
    <row r="709625" x14ac:dyDescent="0.25"/>
    <row r="709626" x14ac:dyDescent="0.25"/>
    <row r="709627" x14ac:dyDescent="0.25"/>
    <row r="709628" x14ac:dyDescent="0.25"/>
    <row r="709629" x14ac:dyDescent="0.25"/>
    <row r="709630" x14ac:dyDescent="0.25"/>
    <row r="709631" x14ac:dyDescent="0.25"/>
    <row r="709632" x14ac:dyDescent="0.25"/>
    <row r="709633" x14ac:dyDescent="0.25"/>
    <row r="709634" x14ac:dyDescent="0.25"/>
    <row r="709635" x14ac:dyDescent="0.25"/>
    <row r="709636" x14ac:dyDescent="0.25"/>
    <row r="709637" x14ac:dyDescent="0.25"/>
    <row r="709638" x14ac:dyDescent="0.25"/>
    <row r="709639" x14ac:dyDescent="0.25"/>
    <row r="709640" x14ac:dyDescent="0.25"/>
    <row r="709641" x14ac:dyDescent="0.25"/>
    <row r="709642" x14ac:dyDescent="0.25"/>
    <row r="709643" x14ac:dyDescent="0.25"/>
    <row r="709644" x14ac:dyDescent="0.25"/>
    <row r="709645" x14ac:dyDescent="0.25"/>
    <row r="709646" x14ac:dyDescent="0.25"/>
    <row r="709647" x14ac:dyDescent="0.25"/>
    <row r="709648" x14ac:dyDescent="0.25"/>
    <row r="709649" x14ac:dyDescent="0.25"/>
    <row r="709650" x14ac:dyDescent="0.25"/>
    <row r="709651" x14ac:dyDescent="0.25"/>
    <row r="709652" x14ac:dyDescent="0.25"/>
    <row r="709653" x14ac:dyDescent="0.25"/>
    <row r="709654" x14ac:dyDescent="0.25"/>
    <row r="709655" x14ac:dyDescent="0.25"/>
    <row r="709656" x14ac:dyDescent="0.25"/>
    <row r="709657" x14ac:dyDescent="0.25"/>
    <row r="709658" x14ac:dyDescent="0.25"/>
    <row r="709659" x14ac:dyDescent="0.25"/>
    <row r="709660" x14ac:dyDescent="0.25"/>
    <row r="709661" x14ac:dyDescent="0.25"/>
    <row r="709662" x14ac:dyDescent="0.25"/>
    <row r="709663" x14ac:dyDescent="0.25"/>
    <row r="709664" x14ac:dyDescent="0.25"/>
    <row r="709665" x14ac:dyDescent="0.25"/>
    <row r="709666" x14ac:dyDescent="0.25"/>
    <row r="709667" x14ac:dyDescent="0.25"/>
    <row r="709668" x14ac:dyDescent="0.25"/>
    <row r="709669" x14ac:dyDescent="0.25"/>
    <row r="709670" x14ac:dyDescent="0.25"/>
    <row r="709671" x14ac:dyDescent="0.25"/>
    <row r="709672" x14ac:dyDescent="0.25"/>
    <row r="709673" x14ac:dyDescent="0.25"/>
    <row r="709674" x14ac:dyDescent="0.25"/>
    <row r="709675" x14ac:dyDescent="0.25"/>
    <row r="709676" x14ac:dyDescent="0.25"/>
    <row r="709677" x14ac:dyDescent="0.25"/>
    <row r="709678" x14ac:dyDescent="0.25"/>
    <row r="709679" x14ac:dyDescent="0.25"/>
    <row r="709680" x14ac:dyDescent="0.25"/>
    <row r="709681" x14ac:dyDescent="0.25"/>
    <row r="709682" x14ac:dyDescent="0.25"/>
    <row r="709683" x14ac:dyDescent="0.25"/>
    <row r="709684" x14ac:dyDescent="0.25"/>
    <row r="709685" x14ac:dyDescent="0.25"/>
    <row r="709686" x14ac:dyDescent="0.25"/>
    <row r="709687" x14ac:dyDescent="0.25"/>
    <row r="709688" x14ac:dyDescent="0.25"/>
    <row r="709689" x14ac:dyDescent="0.25"/>
    <row r="709690" x14ac:dyDescent="0.25"/>
    <row r="709691" x14ac:dyDescent="0.25"/>
    <row r="709692" x14ac:dyDescent="0.25"/>
    <row r="709693" x14ac:dyDescent="0.25"/>
    <row r="709694" x14ac:dyDescent="0.25"/>
    <row r="709695" x14ac:dyDescent="0.25"/>
    <row r="709696" x14ac:dyDescent="0.25"/>
    <row r="709697" x14ac:dyDescent="0.25"/>
    <row r="709698" x14ac:dyDescent="0.25"/>
    <row r="709699" x14ac:dyDescent="0.25"/>
    <row r="709700" x14ac:dyDescent="0.25"/>
    <row r="709701" x14ac:dyDescent="0.25"/>
    <row r="709702" x14ac:dyDescent="0.25"/>
    <row r="709703" x14ac:dyDescent="0.25"/>
    <row r="709704" x14ac:dyDescent="0.25"/>
    <row r="709705" x14ac:dyDescent="0.25"/>
    <row r="709706" x14ac:dyDescent="0.25"/>
    <row r="709707" x14ac:dyDescent="0.25"/>
    <row r="709708" x14ac:dyDescent="0.25"/>
    <row r="709709" x14ac:dyDescent="0.25"/>
    <row r="709710" x14ac:dyDescent="0.25"/>
    <row r="709711" x14ac:dyDescent="0.25"/>
    <row r="709712" x14ac:dyDescent="0.25"/>
    <row r="709713" x14ac:dyDescent="0.25"/>
    <row r="709714" x14ac:dyDescent="0.25"/>
    <row r="709715" x14ac:dyDescent="0.25"/>
    <row r="709716" x14ac:dyDescent="0.25"/>
    <row r="709717" x14ac:dyDescent="0.25"/>
    <row r="709718" x14ac:dyDescent="0.25"/>
    <row r="709719" x14ac:dyDescent="0.25"/>
    <row r="709720" x14ac:dyDescent="0.25"/>
    <row r="709721" x14ac:dyDescent="0.25"/>
    <row r="709722" x14ac:dyDescent="0.25"/>
    <row r="709723" x14ac:dyDescent="0.25"/>
    <row r="709724" x14ac:dyDescent="0.25"/>
    <row r="709725" x14ac:dyDescent="0.25"/>
    <row r="709726" x14ac:dyDescent="0.25"/>
    <row r="709727" x14ac:dyDescent="0.25"/>
    <row r="709728" x14ac:dyDescent="0.25"/>
    <row r="709729" x14ac:dyDescent="0.25"/>
    <row r="709730" x14ac:dyDescent="0.25"/>
    <row r="709731" x14ac:dyDescent="0.25"/>
    <row r="709732" x14ac:dyDescent="0.25"/>
    <row r="709733" x14ac:dyDescent="0.25"/>
    <row r="709734" x14ac:dyDescent="0.25"/>
    <row r="709735" x14ac:dyDescent="0.25"/>
    <row r="709736" x14ac:dyDescent="0.25"/>
    <row r="709737" x14ac:dyDescent="0.25"/>
    <row r="709738" x14ac:dyDescent="0.25"/>
    <row r="709739" x14ac:dyDescent="0.25"/>
    <row r="709740" x14ac:dyDescent="0.25"/>
    <row r="709741" x14ac:dyDescent="0.25"/>
    <row r="709742" x14ac:dyDescent="0.25"/>
    <row r="709743" x14ac:dyDescent="0.25"/>
    <row r="709744" x14ac:dyDescent="0.25"/>
    <row r="709745" x14ac:dyDescent="0.25"/>
    <row r="709746" x14ac:dyDescent="0.25"/>
    <row r="709747" x14ac:dyDescent="0.25"/>
    <row r="709748" x14ac:dyDescent="0.25"/>
    <row r="709749" x14ac:dyDescent="0.25"/>
    <row r="709750" x14ac:dyDescent="0.25"/>
    <row r="709751" x14ac:dyDescent="0.25"/>
    <row r="709752" x14ac:dyDescent="0.25"/>
    <row r="709753" x14ac:dyDescent="0.25"/>
    <row r="709754" x14ac:dyDescent="0.25"/>
    <row r="709755" x14ac:dyDescent="0.25"/>
    <row r="709756" x14ac:dyDescent="0.25"/>
    <row r="709757" x14ac:dyDescent="0.25"/>
    <row r="709758" x14ac:dyDescent="0.25"/>
    <row r="709759" x14ac:dyDescent="0.25"/>
    <row r="709760" x14ac:dyDescent="0.25"/>
    <row r="709761" x14ac:dyDescent="0.25"/>
    <row r="709762" x14ac:dyDescent="0.25"/>
    <row r="709763" x14ac:dyDescent="0.25"/>
    <row r="709764" x14ac:dyDescent="0.25"/>
    <row r="709765" x14ac:dyDescent="0.25"/>
    <row r="709766" x14ac:dyDescent="0.25"/>
    <row r="709767" x14ac:dyDescent="0.25"/>
    <row r="709768" x14ac:dyDescent="0.25"/>
    <row r="709769" x14ac:dyDescent="0.25"/>
    <row r="709770" x14ac:dyDescent="0.25"/>
    <row r="709771" x14ac:dyDescent="0.25"/>
    <row r="709772" x14ac:dyDescent="0.25"/>
    <row r="709773" x14ac:dyDescent="0.25"/>
    <row r="709774" x14ac:dyDescent="0.25"/>
    <row r="709775" x14ac:dyDescent="0.25"/>
    <row r="709776" x14ac:dyDescent="0.25"/>
    <row r="709777" x14ac:dyDescent="0.25"/>
    <row r="709778" x14ac:dyDescent="0.25"/>
    <row r="709779" x14ac:dyDescent="0.25"/>
    <row r="709780" x14ac:dyDescent="0.25"/>
    <row r="709781" x14ac:dyDescent="0.25"/>
    <row r="709782" x14ac:dyDescent="0.25"/>
    <row r="709783" x14ac:dyDescent="0.25"/>
    <row r="709784" x14ac:dyDescent="0.25"/>
    <row r="709785" x14ac:dyDescent="0.25"/>
    <row r="709786" x14ac:dyDescent="0.25"/>
    <row r="709787" x14ac:dyDescent="0.25"/>
    <row r="709788" x14ac:dyDescent="0.25"/>
    <row r="709789" x14ac:dyDescent="0.25"/>
    <row r="709790" x14ac:dyDescent="0.25"/>
    <row r="709791" x14ac:dyDescent="0.25"/>
    <row r="709792" x14ac:dyDescent="0.25"/>
    <row r="709793" x14ac:dyDescent="0.25"/>
    <row r="709794" x14ac:dyDescent="0.25"/>
    <row r="709795" x14ac:dyDescent="0.25"/>
    <row r="709796" x14ac:dyDescent="0.25"/>
    <row r="709797" x14ac:dyDescent="0.25"/>
    <row r="709798" x14ac:dyDescent="0.25"/>
    <row r="709799" x14ac:dyDescent="0.25"/>
    <row r="709800" x14ac:dyDescent="0.25"/>
    <row r="709801" x14ac:dyDescent="0.25"/>
    <row r="709802" x14ac:dyDescent="0.25"/>
    <row r="709803" x14ac:dyDescent="0.25"/>
    <row r="709804" x14ac:dyDescent="0.25"/>
    <row r="709805" x14ac:dyDescent="0.25"/>
    <row r="709806" x14ac:dyDescent="0.25"/>
    <row r="709807" x14ac:dyDescent="0.25"/>
    <row r="709808" x14ac:dyDescent="0.25"/>
    <row r="709809" x14ac:dyDescent="0.25"/>
    <row r="709810" x14ac:dyDescent="0.25"/>
    <row r="709811" x14ac:dyDescent="0.25"/>
    <row r="709812" x14ac:dyDescent="0.25"/>
    <row r="709813" x14ac:dyDescent="0.25"/>
    <row r="709814" x14ac:dyDescent="0.25"/>
    <row r="709815" x14ac:dyDescent="0.25"/>
    <row r="709816" x14ac:dyDescent="0.25"/>
    <row r="709817" x14ac:dyDescent="0.25"/>
    <row r="709818" x14ac:dyDescent="0.25"/>
    <row r="709819" x14ac:dyDescent="0.25"/>
    <row r="709820" x14ac:dyDescent="0.25"/>
    <row r="709821" x14ac:dyDescent="0.25"/>
    <row r="709822" x14ac:dyDescent="0.25"/>
    <row r="709823" x14ac:dyDescent="0.25"/>
    <row r="709824" x14ac:dyDescent="0.25"/>
    <row r="709825" x14ac:dyDescent="0.25"/>
    <row r="709826" x14ac:dyDescent="0.25"/>
    <row r="709827" x14ac:dyDescent="0.25"/>
    <row r="709828" x14ac:dyDescent="0.25"/>
    <row r="709829" x14ac:dyDescent="0.25"/>
    <row r="709830" x14ac:dyDescent="0.25"/>
    <row r="709831" x14ac:dyDescent="0.25"/>
    <row r="709832" x14ac:dyDescent="0.25"/>
    <row r="709833" x14ac:dyDescent="0.25"/>
    <row r="709834" x14ac:dyDescent="0.25"/>
    <row r="709835" x14ac:dyDescent="0.25"/>
    <row r="709836" x14ac:dyDescent="0.25"/>
    <row r="709837" x14ac:dyDescent="0.25"/>
    <row r="709838" x14ac:dyDescent="0.25"/>
    <row r="709839" x14ac:dyDescent="0.25"/>
    <row r="709840" x14ac:dyDescent="0.25"/>
    <row r="709841" x14ac:dyDescent="0.25"/>
    <row r="709842" x14ac:dyDescent="0.25"/>
    <row r="709843" x14ac:dyDescent="0.25"/>
    <row r="709844" x14ac:dyDescent="0.25"/>
    <row r="709845" x14ac:dyDescent="0.25"/>
    <row r="709846" x14ac:dyDescent="0.25"/>
    <row r="709847" x14ac:dyDescent="0.25"/>
    <row r="709848" x14ac:dyDescent="0.25"/>
    <row r="709849" x14ac:dyDescent="0.25"/>
    <row r="709850" x14ac:dyDescent="0.25"/>
    <row r="709851" x14ac:dyDescent="0.25"/>
    <row r="709852" x14ac:dyDescent="0.25"/>
    <row r="709853" x14ac:dyDescent="0.25"/>
    <row r="709854" x14ac:dyDescent="0.25"/>
    <row r="709855" x14ac:dyDescent="0.25"/>
    <row r="709856" x14ac:dyDescent="0.25"/>
    <row r="709857" x14ac:dyDescent="0.25"/>
    <row r="709858" x14ac:dyDescent="0.25"/>
    <row r="709859" x14ac:dyDescent="0.25"/>
    <row r="709860" x14ac:dyDescent="0.25"/>
    <row r="709861" x14ac:dyDescent="0.25"/>
    <row r="709862" x14ac:dyDescent="0.25"/>
    <row r="709863" x14ac:dyDescent="0.25"/>
    <row r="709864" x14ac:dyDescent="0.25"/>
    <row r="709865" x14ac:dyDescent="0.25"/>
    <row r="709866" x14ac:dyDescent="0.25"/>
    <row r="709867" x14ac:dyDescent="0.25"/>
    <row r="709868" x14ac:dyDescent="0.25"/>
    <row r="709869" x14ac:dyDescent="0.25"/>
    <row r="709870" x14ac:dyDescent="0.25"/>
    <row r="709871" x14ac:dyDescent="0.25"/>
    <row r="709872" x14ac:dyDescent="0.25"/>
    <row r="709873" x14ac:dyDescent="0.25"/>
    <row r="709874" x14ac:dyDescent="0.25"/>
    <row r="709875" x14ac:dyDescent="0.25"/>
    <row r="709876" x14ac:dyDescent="0.25"/>
    <row r="709877" x14ac:dyDescent="0.25"/>
    <row r="709878" x14ac:dyDescent="0.25"/>
    <row r="709879" x14ac:dyDescent="0.25"/>
    <row r="709880" x14ac:dyDescent="0.25"/>
    <row r="709881" x14ac:dyDescent="0.25"/>
    <row r="709882" x14ac:dyDescent="0.25"/>
    <row r="709883" x14ac:dyDescent="0.25"/>
    <row r="709884" x14ac:dyDescent="0.25"/>
    <row r="709885" x14ac:dyDescent="0.25"/>
    <row r="709886" x14ac:dyDescent="0.25"/>
    <row r="709887" x14ac:dyDescent="0.25"/>
    <row r="709888" x14ac:dyDescent="0.25"/>
    <row r="709889" x14ac:dyDescent="0.25"/>
    <row r="709890" x14ac:dyDescent="0.25"/>
    <row r="709891" x14ac:dyDescent="0.25"/>
    <row r="709892" x14ac:dyDescent="0.25"/>
    <row r="709893" x14ac:dyDescent="0.25"/>
    <row r="709894" x14ac:dyDescent="0.25"/>
    <row r="709895" x14ac:dyDescent="0.25"/>
    <row r="709896" x14ac:dyDescent="0.25"/>
    <row r="709897" x14ac:dyDescent="0.25"/>
    <row r="709898" x14ac:dyDescent="0.25"/>
    <row r="709899" x14ac:dyDescent="0.25"/>
    <row r="709900" x14ac:dyDescent="0.25"/>
    <row r="709901" x14ac:dyDescent="0.25"/>
    <row r="709902" x14ac:dyDescent="0.25"/>
    <row r="709903" x14ac:dyDescent="0.25"/>
    <row r="709904" x14ac:dyDescent="0.25"/>
    <row r="709905" x14ac:dyDescent="0.25"/>
    <row r="709906" x14ac:dyDescent="0.25"/>
    <row r="709907" x14ac:dyDescent="0.25"/>
    <row r="709908" x14ac:dyDescent="0.25"/>
    <row r="709909" x14ac:dyDescent="0.25"/>
    <row r="709910" x14ac:dyDescent="0.25"/>
    <row r="709911" x14ac:dyDescent="0.25"/>
    <row r="709912" x14ac:dyDescent="0.25"/>
    <row r="709913" x14ac:dyDescent="0.25"/>
    <row r="709914" x14ac:dyDescent="0.25"/>
    <row r="709915" x14ac:dyDescent="0.25"/>
    <row r="709916" x14ac:dyDescent="0.25"/>
    <row r="709917" x14ac:dyDescent="0.25"/>
    <row r="709918" x14ac:dyDescent="0.25"/>
    <row r="709919" x14ac:dyDescent="0.25"/>
    <row r="709920" x14ac:dyDescent="0.25"/>
    <row r="709921" x14ac:dyDescent="0.25"/>
    <row r="709922" x14ac:dyDescent="0.25"/>
    <row r="709923" x14ac:dyDescent="0.25"/>
    <row r="709924" x14ac:dyDescent="0.25"/>
    <row r="709925" x14ac:dyDescent="0.25"/>
    <row r="709926" x14ac:dyDescent="0.25"/>
    <row r="709927" x14ac:dyDescent="0.25"/>
    <row r="709928" x14ac:dyDescent="0.25"/>
    <row r="709929" x14ac:dyDescent="0.25"/>
    <row r="709930" x14ac:dyDescent="0.25"/>
    <row r="709931" x14ac:dyDescent="0.25"/>
    <row r="709932" x14ac:dyDescent="0.25"/>
    <row r="709933" x14ac:dyDescent="0.25"/>
    <row r="709934" x14ac:dyDescent="0.25"/>
    <row r="709935" x14ac:dyDescent="0.25"/>
    <row r="709936" x14ac:dyDescent="0.25"/>
    <row r="709937" x14ac:dyDescent="0.25"/>
    <row r="709938" x14ac:dyDescent="0.25"/>
    <row r="709939" x14ac:dyDescent="0.25"/>
    <row r="709940" x14ac:dyDescent="0.25"/>
    <row r="709941" x14ac:dyDescent="0.25"/>
    <row r="709942" x14ac:dyDescent="0.25"/>
    <row r="709943" x14ac:dyDescent="0.25"/>
    <row r="709944" x14ac:dyDescent="0.25"/>
    <row r="709945" x14ac:dyDescent="0.25"/>
    <row r="709946" x14ac:dyDescent="0.25"/>
    <row r="709947" x14ac:dyDescent="0.25"/>
    <row r="709948" x14ac:dyDescent="0.25"/>
    <row r="709949" x14ac:dyDescent="0.25"/>
    <row r="709950" x14ac:dyDescent="0.25"/>
    <row r="709951" x14ac:dyDescent="0.25"/>
    <row r="709952" x14ac:dyDescent="0.25"/>
    <row r="709953" x14ac:dyDescent="0.25"/>
    <row r="709954" x14ac:dyDescent="0.25"/>
    <row r="709955" x14ac:dyDescent="0.25"/>
    <row r="709956" x14ac:dyDescent="0.25"/>
    <row r="709957" x14ac:dyDescent="0.25"/>
    <row r="709958" x14ac:dyDescent="0.25"/>
    <row r="709959" x14ac:dyDescent="0.25"/>
    <row r="709960" x14ac:dyDescent="0.25"/>
    <row r="709961" x14ac:dyDescent="0.25"/>
    <row r="709962" x14ac:dyDescent="0.25"/>
    <row r="709963" x14ac:dyDescent="0.25"/>
    <row r="709964" x14ac:dyDescent="0.25"/>
    <row r="709965" x14ac:dyDescent="0.25"/>
    <row r="709966" x14ac:dyDescent="0.25"/>
    <row r="709967" x14ac:dyDescent="0.25"/>
    <row r="709968" x14ac:dyDescent="0.25"/>
    <row r="709969" x14ac:dyDescent="0.25"/>
    <row r="709970" x14ac:dyDescent="0.25"/>
    <row r="709971" x14ac:dyDescent="0.25"/>
    <row r="709972" x14ac:dyDescent="0.25"/>
    <row r="709973" x14ac:dyDescent="0.25"/>
    <row r="709974" x14ac:dyDescent="0.25"/>
    <row r="709975" x14ac:dyDescent="0.25"/>
    <row r="709976" x14ac:dyDescent="0.25"/>
    <row r="709977" x14ac:dyDescent="0.25"/>
    <row r="709978" x14ac:dyDescent="0.25"/>
    <row r="709979" x14ac:dyDescent="0.25"/>
    <row r="709980" x14ac:dyDescent="0.25"/>
    <row r="709981" x14ac:dyDescent="0.25"/>
    <row r="709982" x14ac:dyDescent="0.25"/>
    <row r="709983" x14ac:dyDescent="0.25"/>
    <row r="709984" x14ac:dyDescent="0.25"/>
    <row r="709985" x14ac:dyDescent="0.25"/>
    <row r="709986" x14ac:dyDescent="0.25"/>
    <row r="709987" x14ac:dyDescent="0.25"/>
    <row r="709988" x14ac:dyDescent="0.25"/>
    <row r="709989" x14ac:dyDescent="0.25"/>
    <row r="709990" x14ac:dyDescent="0.25"/>
    <row r="709991" x14ac:dyDescent="0.25"/>
    <row r="709992" x14ac:dyDescent="0.25"/>
    <row r="709993" x14ac:dyDescent="0.25"/>
    <row r="709994" x14ac:dyDescent="0.25"/>
    <row r="709995" x14ac:dyDescent="0.25"/>
    <row r="709996" x14ac:dyDescent="0.25"/>
    <row r="709997" x14ac:dyDescent="0.25"/>
    <row r="709998" x14ac:dyDescent="0.25"/>
    <row r="709999" x14ac:dyDescent="0.25"/>
    <row r="710000" x14ac:dyDescent="0.25"/>
    <row r="710001" x14ac:dyDescent="0.25"/>
    <row r="710002" x14ac:dyDescent="0.25"/>
    <row r="710003" x14ac:dyDescent="0.25"/>
    <row r="710004" x14ac:dyDescent="0.25"/>
    <row r="710005" x14ac:dyDescent="0.25"/>
    <row r="710006" x14ac:dyDescent="0.25"/>
    <row r="710007" x14ac:dyDescent="0.25"/>
    <row r="710008" x14ac:dyDescent="0.25"/>
    <row r="710009" x14ac:dyDescent="0.25"/>
    <row r="710010" x14ac:dyDescent="0.25"/>
    <row r="710011" x14ac:dyDescent="0.25"/>
    <row r="710012" x14ac:dyDescent="0.25"/>
    <row r="710013" x14ac:dyDescent="0.25"/>
    <row r="710014" x14ac:dyDescent="0.25"/>
    <row r="710015" x14ac:dyDescent="0.25"/>
    <row r="710016" x14ac:dyDescent="0.25"/>
    <row r="710017" x14ac:dyDescent="0.25"/>
    <row r="710018" x14ac:dyDescent="0.25"/>
    <row r="710019" x14ac:dyDescent="0.25"/>
    <row r="710020" x14ac:dyDescent="0.25"/>
    <row r="710021" x14ac:dyDescent="0.25"/>
    <row r="710022" x14ac:dyDescent="0.25"/>
    <row r="710023" x14ac:dyDescent="0.25"/>
    <row r="710024" x14ac:dyDescent="0.25"/>
    <row r="710025" x14ac:dyDescent="0.25"/>
    <row r="710026" x14ac:dyDescent="0.25"/>
    <row r="710027" x14ac:dyDescent="0.25"/>
    <row r="710028" x14ac:dyDescent="0.25"/>
    <row r="710029" x14ac:dyDescent="0.25"/>
    <row r="710030" x14ac:dyDescent="0.25"/>
    <row r="710031" x14ac:dyDescent="0.25"/>
    <row r="710032" x14ac:dyDescent="0.25"/>
    <row r="710033" x14ac:dyDescent="0.25"/>
    <row r="710034" x14ac:dyDescent="0.25"/>
    <row r="710035" x14ac:dyDescent="0.25"/>
    <row r="710036" x14ac:dyDescent="0.25"/>
    <row r="710037" x14ac:dyDescent="0.25"/>
    <row r="710038" x14ac:dyDescent="0.25"/>
    <row r="710039" x14ac:dyDescent="0.25"/>
    <row r="710040" x14ac:dyDescent="0.25"/>
    <row r="710041" x14ac:dyDescent="0.25"/>
    <row r="710042" x14ac:dyDescent="0.25"/>
    <row r="710043" x14ac:dyDescent="0.25"/>
    <row r="710044" x14ac:dyDescent="0.25"/>
    <row r="710045" x14ac:dyDescent="0.25"/>
    <row r="710046" x14ac:dyDescent="0.25"/>
    <row r="710047" x14ac:dyDescent="0.25"/>
    <row r="710048" x14ac:dyDescent="0.25"/>
    <row r="710049" x14ac:dyDescent="0.25"/>
    <row r="710050" x14ac:dyDescent="0.25"/>
    <row r="710051" x14ac:dyDescent="0.25"/>
    <row r="710052" x14ac:dyDescent="0.25"/>
    <row r="710053" x14ac:dyDescent="0.25"/>
    <row r="710054" x14ac:dyDescent="0.25"/>
    <row r="710055" x14ac:dyDescent="0.25"/>
    <row r="710056" x14ac:dyDescent="0.25"/>
    <row r="710057" x14ac:dyDescent="0.25"/>
    <row r="710058" x14ac:dyDescent="0.25"/>
    <row r="710059" x14ac:dyDescent="0.25"/>
    <row r="710060" x14ac:dyDescent="0.25"/>
    <row r="710061" x14ac:dyDescent="0.25"/>
    <row r="710062" x14ac:dyDescent="0.25"/>
    <row r="710063" x14ac:dyDescent="0.25"/>
    <row r="710064" x14ac:dyDescent="0.25"/>
    <row r="710065" x14ac:dyDescent="0.25"/>
    <row r="710066" x14ac:dyDescent="0.25"/>
    <row r="710067" x14ac:dyDescent="0.25"/>
    <row r="710068" x14ac:dyDescent="0.25"/>
    <row r="710069" x14ac:dyDescent="0.25"/>
    <row r="710070" x14ac:dyDescent="0.25"/>
    <row r="710071" x14ac:dyDescent="0.25"/>
    <row r="710072" x14ac:dyDescent="0.25"/>
    <row r="710073" x14ac:dyDescent="0.25"/>
    <row r="710074" x14ac:dyDescent="0.25"/>
    <row r="710075" x14ac:dyDescent="0.25"/>
    <row r="710076" x14ac:dyDescent="0.25"/>
    <row r="710077" x14ac:dyDescent="0.25"/>
    <row r="710078" x14ac:dyDescent="0.25"/>
    <row r="710079" x14ac:dyDescent="0.25"/>
    <row r="710080" x14ac:dyDescent="0.25"/>
    <row r="710081" x14ac:dyDescent="0.25"/>
    <row r="710082" x14ac:dyDescent="0.25"/>
    <row r="710083" x14ac:dyDescent="0.25"/>
    <row r="710084" x14ac:dyDescent="0.25"/>
    <row r="710085" x14ac:dyDescent="0.25"/>
    <row r="710086" x14ac:dyDescent="0.25"/>
    <row r="710087" x14ac:dyDescent="0.25"/>
    <row r="710088" x14ac:dyDescent="0.25"/>
    <row r="710089" x14ac:dyDescent="0.25"/>
    <row r="710090" x14ac:dyDescent="0.25"/>
    <row r="710091" x14ac:dyDescent="0.25"/>
    <row r="710092" x14ac:dyDescent="0.25"/>
    <row r="710093" x14ac:dyDescent="0.25"/>
    <row r="710094" x14ac:dyDescent="0.25"/>
    <row r="710095" x14ac:dyDescent="0.25"/>
    <row r="710096" x14ac:dyDescent="0.25"/>
    <row r="710097" x14ac:dyDescent="0.25"/>
    <row r="710098" x14ac:dyDescent="0.25"/>
    <row r="710099" x14ac:dyDescent="0.25"/>
    <row r="710100" x14ac:dyDescent="0.25"/>
    <row r="710101" x14ac:dyDescent="0.25"/>
    <row r="710102" x14ac:dyDescent="0.25"/>
    <row r="710103" x14ac:dyDescent="0.25"/>
    <row r="710104" x14ac:dyDescent="0.25"/>
    <row r="710105" x14ac:dyDescent="0.25"/>
    <row r="710106" x14ac:dyDescent="0.25"/>
    <row r="710107" x14ac:dyDescent="0.25"/>
    <row r="710108" x14ac:dyDescent="0.25"/>
    <row r="710109" x14ac:dyDescent="0.25"/>
    <row r="710110" x14ac:dyDescent="0.25"/>
    <row r="710111" x14ac:dyDescent="0.25"/>
    <row r="710112" x14ac:dyDescent="0.25"/>
    <row r="710113" x14ac:dyDescent="0.25"/>
    <row r="710114" x14ac:dyDescent="0.25"/>
    <row r="710115" x14ac:dyDescent="0.25"/>
    <row r="710116" x14ac:dyDescent="0.25"/>
    <row r="710117" x14ac:dyDescent="0.25"/>
    <row r="710118" x14ac:dyDescent="0.25"/>
    <row r="710119" x14ac:dyDescent="0.25"/>
    <row r="710120" x14ac:dyDescent="0.25"/>
    <row r="710121" x14ac:dyDescent="0.25"/>
    <row r="710122" x14ac:dyDescent="0.25"/>
    <row r="710123" x14ac:dyDescent="0.25"/>
    <row r="710124" x14ac:dyDescent="0.25"/>
    <row r="710125" x14ac:dyDescent="0.25"/>
    <row r="710126" x14ac:dyDescent="0.25"/>
    <row r="710127" x14ac:dyDescent="0.25"/>
    <row r="710128" x14ac:dyDescent="0.25"/>
    <row r="710129" x14ac:dyDescent="0.25"/>
    <row r="710130" x14ac:dyDescent="0.25"/>
    <row r="710131" x14ac:dyDescent="0.25"/>
    <row r="710132" x14ac:dyDescent="0.25"/>
    <row r="710133" x14ac:dyDescent="0.25"/>
    <row r="710134" x14ac:dyDescent="0.25"/>
    <row r="710135" x14ac:dyDescent="0.25"/>
    <row r="710136" x14ac:dyDescent="0.25"/>
    <row r="710137" x14ac:dyDescent="0.25"/>
    <row r="710138" x14ac:dyDescent="0.25"/>
    <row r="710139" x14ac:dyDescent="0.25"/>
    <row r="710140" x14ac:dyDescent="0.25"/>
    <row r="710141" x14ac:dyDescent="0.25"/>
    <row r="710142" x14ac:dyDescent="0.25"/>
    <row r="710143" x14ac:dyDescent="0.25"/>
    <row r="710144" x14ac:dyDescent="0.25"/>
    <row r="710145" x14ac:dyDescent="0.25"/>
    <row r="710146" x14ac:dyDescent="0.25"/>
    <row r="710147" x14ac:dyDescent="0.25"/>
    <row r="710148" x14ac:dyDescent="0.25"/>
    <row r="710149" x14ac:dyDescent="0.25"/>
    <row r="710150" x14ac:dyDescent="0.25"/>
    <row r="710151" x14ac:dyDescent="0.25"/>
    <row r="710152" x14ac:dyDescent="0.25"/>
    <row r="710153" x14ac:dyDescent="0.25"/>
    <row r="710154" x14ac:dyDescent="0.25"/>
    <row r="710155" x14ac:dyDescent="0.25"/>
    <row r="710156" x14ac:dyDescent="0.25"/>
    <row r="710157" x14ac:dyDescent="0.25"/>
    <row r="710158" x14ac:dyDescent="0.25"/>
    <row r="710159" x14ac:dyDescent="0.25"/>
    <row r="710160" x14ac:dyDescent="0.25"/>
    <row r="710161" x14ac:dyDescent="0.25"/>
    <row r="710162" x14ac:dyDescent="0.25"/>
    <row r="710163" x14ac:dyDescent="0.25"/>
    <row r="710164" x14ac:dyDescent="0.25"/>
    <row r="710165" x14ac:dyDescent="0.25"/>
    <row r="710166" x14ac:dyDescent="0.25"/>
    <row r="710167" x14ac:dyDescent="0.25"/>
    <row r="710168" x14ac:dyDescent="0.25"/>
    <row r="710169" x14ac:dyDescent="0.25"/>
    <row r="710170" x14ac:dyDescent="0.25"/>
    <row r="710171" x14ac:dyDescent="0.25"/>
    <row r="710172" x14ac:dyDescent="0.25"/>
    <row r="710173" x14ac:dyDescent="0.25"/>
    <row r="710174" x14ac:dyDescent="0.25"/>
    <row r="710175" x14ac:dyDescent="0.25"/>
    <row r="710176" x14ac:dyDescent="0.25"/>
    <row r="710177" x14ac:dyDescent="0.25"/>
    <row r="710178" x14ac:dyDescent="0.25"/>
    <row r="710179" x14ac:dyDescent="0.25"/>
    <row r="710180" x14ac:dyDescent="0.25"/>
    <row r="710181" x14ac:dyDescent="0.25"/>
    <row r="710182" x14ac:dyDescent="0.25"/>
    <row r="710183" x14ac:dyDescent="0.25"/>
    <row r="710184" x14ac:dyDescent="0.25"/>
    <row r="710185" x14ac:dyDescent="0.25"/>
    <row r="710186" x14ac:dyDescent="0.25"/>
    <row r="710187" x14ac:dyDescent="0.25"/>
    <row r="710188" x14ac:dyDescent="0.25"/>
    <row r="710189" x14ac:dyDescent="0.25"/>
    <row r="710190" x14ac:dyDescent="0.25"/>
    <row r="710191" x14ac:dyDescent="0.25"/>
    <row r="710192" x14ac:dyDescent="0.25"/>
    <row r="710193" x14ac:dyDescent="0.25"/>
    <row r="710194" x14ac:dyDescent="0.25"/>
    <row r="710195" x14ac:dyDescent="0.25"/>
    <row r="710196" x14ac:dyDescent="0.25"/>
    <row r="710197" x14ac:dyDescent="0.25"/>
    <row r="710198" x14ac:dyDescent="0.25"/>
    <row r="710199" x14ac:dyDescent="0.25"/>
    <row r="710200" x14ac:dyDescent="0.25"/>
    <row r="710201" x14ac:dyDescent="0.25"/>
    <row r="710202" x14ac:dyDescent="0.25"/>
    <row r="710203" x14ac:dyDescent="0.25"/>
    <row r="710204" x14ac:dyDescent="0.25"/>
    <row r="710205" x14ac:dyDescent="0.25"/>
    <row r="710206" x14ac:dyDescent="0.25"/>
    <row r="710207" x14ac:dyDescent="0.25"/>
    <row r="710208" x14ac:dyDescent="0.25"/>
    <row r="710209" x14ac:dyDescent="0.25"/>
    <row r="710210" x14ac:dyDescent="0.25"/>
    <row r="710211" x14ac:dyDescent="0.25"/>
    <row r="710212" x14ac:dyDescent="0.25"/>
    <row r="710213" x14ac:dyDescent="0.25"/>
    <row r="710214" x14ac:dyDescent="0.25"/>
    <row r="710215" x14ac:dyDescent="0.25"/>
    <row r="710216" x14ac:dyDescent="0.25"/>
    <row r="710217" x14ac:dyDescent="0.25"/>
    <row r="710218" x14ac:dyDescent="0.25"/>
    <row r="710219" x14ac:dyDescent="0.25"/>
    <row r="710220" x14ac:dyDescent="0.25"/>
    <row r="710221" x14ac:dyDescent="0.25"/>
    <row r="710222" x14ac:dyDescent="0.25"/>
    <row r="710223" x14ac:dyDescent="0.25"/>
    <row r="710224" x14ac:dyDescent="0.25"/>
    <row r="710225" x14ac:dyDescent="0.25"/>
    <row r="710226" x14ac:dyDescent="0.25"/>
    <row r="710227" x14ac:dyDescent="0.25"/>
    <row r="710228" x14ac:dyDescent="0.25"/>
    <row r="710229" x14ac:dyDescent="0.25"/>
    <row r="710230" x14ac:dyDescent="0.25"/>
    <row r="710231" x14ac:dyDescent="0.25"/>
    <row r="710232" x14ac:dyDescent="0.25"/>
    <row r="710233" x14ac:dyDescent="0.25"/>
    <row r="710234" x14ac:dyDescent="0.25"/>
    <row r="710235" x14ac:dyDescent="0.25"/>
    <row r="710236" x14ac:dyDescent="0.25"/>
    <row r="710237" x14ac:dyDescent="0.25"/>
    <row r="710238" x14ac:dyDescent="0.25"/>
    <row r="710239" x14ac:dyDescent="0.25"/>
    <row r="710240" x14ac:dyDescent="0.25"/>
    <row r="710241" x14ac:dyDescent="0.25"/>
    <row r="710242" x14ac:dyDescent="0.25"/>
    <row r="710243" x14ac:dyDescent="0.25"/>
    <row r="710244" x14ac:dyDescent="0.25"/>
    <row r="710245" x14ac:dyDescent="0.25"/>
    <row r="710246" x14ac:dyDescent="0.25"/>
    <row r="710247" x14ac:dyDescent="0.25"/>
    <row r="710248" x14ac:dyDescent="0.25"/>
    <row r="710249" x14ac:dyDescent="0.25"/>
    <row r="710250" x14ac:dyDescent="0.25"/>
    <row r="710251" x14ac:dyDescent="0.25"/>
    <row r="710252" x14ac:dyDescent="0.25"/>
    <row r="710253" x14ac:dyDescent="0.25"/>
    <row r="710254" x14ac:dyDescent="0.25"/>
    <row r="710255" x14ac:dyDescent="0.25"/>
    <row r="710256" x14ac:dyDescent="0.25"/>
    <row r="710257" x14ac:dyDescent="0.25"/>
    <row r="710258" x14ac:dyDescent="0.25"/>
    <row r="710259" x14ac:dyDescent="0.25"/>
    <row r="710260" x14ac:dyDescent="0.25"/>
    <row r="710261" x14ac:dyDescent="0.25"/>
    <row r="710262" x14ac:dyDescent="0.25"/>
    <row r="710263" x14ac:dyDescent="0.25"/>
    <row r="710264" x14ac:dyDescent="0.25"/>
    <row r="710265" x14ac:dyDescent="0.25"/>
    <row r="710266" x14ac:dyDescent="0.25"/>
    <row r="710267" x14ac:dyDescent="0.25"/>
    <row r="710268" x14ac:dyDescent="0.25"/>
    <row r="710269" x14ac:dyDescent="0.25"/>
    <row r="710270" x14ac:dyDescent="0.25"/>
    <row r="710271" x14ac:dyDescent="0.25"/>
    <row r="710272" x14ac:dyDescent="0.25"/>
    <row r="710273" x14ac:dyDescent="0.25"/>
    <row r="710274" x14ac:dyDescent="0.25"/>
    <row r="710275" x14ac:dyDescent="0.25"/>
    <row r="710276" x14ac:dyDescent="0.25"/>
    <row r="710277" x14ac:dyDescent="0.25"/>
    <row r="710278" x14ac:dyDescent="0.25"/>
    <row r="710279" x14ac:dyDescent="0.25"/>
    <row r="710280" x14ac:dyDescent="0.25"/>
    <row r="710281" x14ac:dyDescent="0.25"/>
    <row r="710282" x14ac:dyDescent="0.25"/>
    <row r="710283" x14ac:dyDescent="0.25"/>
    <row r="710284" x14ac:dyDescent="0.25"/>
    <row r="710285" x14ac:dyDescent="0.25"/>
    <row r="710286" x14ac:dyDescent="0.25"/>
    <row r="710287" x14ac:dyDescent="0.25"/>
    <row r="710288" x14ac:dyDescent="0.25"/>
    <row r="710289" x14ac:dyDescent="0.25"/>
    <row r="710290" x14ac:dyDescent="0.25"/>
    <row r="710291" x14ac:dyDescent="0.25"/>
    <row r="710292" x14ac:dyDescent="0.25"/>
    <row r="710293" x14ac:dyDescent="0.25"/>
    <row r="710294" x14ac:dyDescent="0.25"/>
    <row r="710295" x14ac:dyDescent="0.25"/>
    <row r="710296" x14ac:dyDescent="0.25"/>
    <row r="710297" x14ac:dyDescent="0.25"/>
    <row r="710298" x14ac:dyDescent="0.25"/>
    <row r="710299" x14ac:dyDescent="0.25"/>
    <row r="710300" x14ac:dyDescent="0.25"/>
    <row r="710301" x14ac:dyDescent="0.25"/>
    <row r="710302" x14ac:dyDescent="0.25"/>
    <row r="710303" x14ac:dyDescent="0.25"/>
    <row r="710304" x14ac:dyDescent="0.25"/>
    <row r="710305" x14ac:dyDescent="0.25"/>
    <row r="710306" x14ac:dyDescent="0.25"/>
    <row r="710307" x14ac:dyDescent="0.25"/>
    <row r="710308" x14ac:dyDescent="0.25"/>
    <row r="710309" x14ac:dyDescent="0.25"/>
    <row r="710310" x14ac:dyDescent="0.25"/>
    <row r="710311" x14ac:dyDescent="0.25"/>
    <row r="710312" x14ac:dyDescent="0.25"/>
    <row r="710313" x14ac:dyDescent="0.25"/>
    <row r="710314" x14ac:dyDescent="0.25"/>
    <row r="710315" x14ac:dyDescent="0.25"/>
    <row r="710316" x14ac:dyDescent="0.25"/>
    <row r="710317" x14ac:dyDescent="0.25"/>
    <row r="710318" x14ac:dyDescent="0.25"/>
    <row r="710319" x14ac:dyDescent="0.25"/>
    <row r="710320" x14ac:dyDescent="0.25"/>
    <row r="710321" x14ac:dyDescent="0.25"/>
    <row r="710322" x14ac:dyDescent="0.25"/>
    <row r="710323" x14ac:dyDescent="0.25"/>
    <row r="710324" x14ac:dyDescent="0.25"/>
    <row r="710325" x14ac:dyDescent="0.25"/>
    <row r="710326" x14ac:dyDescent="0.25"/>
    <row r="710327" x14ac:dyDescent="0.25"/>
    <row r="710328" x14ac:dyDescent="0.25"/>
    <row r="710329" x14ac:dyDescent="0.25"/>
    <row r="710330" x14ac:dyDescent="0.25"/>
    <row r="710331" x14ac:dyDescent="0.25"/>
    <row r="710332" x14ac:dyDescent="0.25"/>
    <row r="710333" x14ac:dyDescent="0.25"/>
    <row r="710334" x14ac:dyDescent="0.25"/>
    <row r="710335" x14ac:dyDescent="0.25"/>
    <row r="710336" x14ac:dyDescent="0.25"/>
    <row r="710337" x14ac:dyDescent="0.25"/>
    <row r="710338" x14ac:dyDescent="0.25"/>
    <row r="710339" x14ac:dyDescent="0.25"/>
    <row r="710340" x14ac:dyDescent="0.25"/>
    <row r="710341" x14ac:dyDescent="0.25"/>
    <row r="710342" x14ac:dyDescent="0.25"/>
    <row r="710343" x14ac:dyDescent="0.25"/>
    <row r="710344" x14ac:dyDescent="0.25"/>
    <row r="710345" x14ac:dyDescent="0.25"/>
    <row r="710346" x14ac:dyDescent="0.25"/>
    <row r="710347" x14ac:dyDescent="0.25"/>
    <row r="710348" x14ac:dyDescent="0.25"/>
    <row r="710349" x14ac:dyDescent="0.25"/>
    <row r="710350" x14ac:dyDescent="0.25"/>
    <row r="710351" x14ac:dyDescent="0.25"/>
    <row r="710352" x14ac:dyDescent="0.25"/>
    <row r="710353" x14ac:dyDescent="0.25"/>
    <row r="710354" x14ac:dyDescent="0.25"/>
    <row r="710355" x14ac:dyDescent="0.25"/>
    <row r="710356" x14ac:dyDescent="0.25"/>
    <row r="710357" x14ac:dyDescent="0.25"/>
    <row r="710358" x14ac:dyDescent="0.25"/>
    <row r="710359" x14ac:dyDescent="0.25"/>
    <row r="710360" x14ac:dyDescent="0.25"/>
    <row r="710361" x14ac:dyDescent="0.25"/>
    <row r="710362" x14ac:dyDescent="0.25"/>
    <row r="710363" x14ac:dyDescent="0.25"/>
    <row r="710364" x14ac:dyDescent="0.25"/>
    <row r="710365" x14ac:dyDescent="0.25"/>
    <row r="710366" x14ac:dyDescent="0.25"/>
    <row r="710367" x14ac:dyDescent="0.25"/>
    <row r="710368" x14ac:dyDescent="0.25"/>
    <row r="710369" x14ac:dyDescent="0.25"/>
    <row r="710370" x14ac:dyDescent="0.25"/>
    <row r="710371" x14ac:dyDescent="0.25"/>
    <row r="710372" x14ac:dyDescent="0.25"/>
    <row r="710373" x14ac:dyDescent="0.25"/>
    <row r="710374" x14ac:dyDescent="0.25"/>
    <row r="710375" x14ac:dyDescent="0.25"/>
    <row r="710376" x14ac:dyDescent="0.25"/>
    <row r="710377" x14ac:dyDescent="0.25"/>
    <row r="710378" x14ac:dyDescent="0.25"/>
    <row r="710379" x14ac:dyDescent="0.25"/>
    <row r="710380" x14ac:dyDescent="0.25"/>
    <row r="710381" x14ac:dyDescent="0.25"/>
    <row r="710382" x14ac:dyDescent="0.25"/>
    <row r="710383" x14ac:dyDescent="0.25"/>
    <row r="710384" x14ac:dyDescent="0.25"/>
    <row r="710385" x14ac:dyDescent="0.25"/>
    <row r="710386" x14ac:dyDescent="0.25"/>
    <row r="710387" x14ac:dyDescent="0.25"/>
    <row r="710388" x14ac:dyDescent="0.25"/>
    <row r="710389" x14ac:dyDescent="0.25"/>
    <row r="710390" x14ac:dyDescent="0.25"/>
    <row r="710391" x14ac:dyDescent="0.25"/>
    <row r="710392" x14ac:dyDescent="0.25"/>
    <row r="710393" x14ac:dyDescent="0.25"/>
    <row r="710394" x14ac:dyDescent="0.25"/>
    <row r="710395" x14ac:dyDescent="0.25"/>
    <row r="710396" x14ac:dyDescent="0.25"/>
    <row r="710397" x14ac:dyDescent="0.25"/>
    <row r="710398" x14ac:dyDescent="0.25"/>
    <row r="710399" x14ac:dyDescent="0.25"/>
    <row r="710400" x14ac:dyDescent="0.25"/>
    <row r="710401" x14ac:dyDescent="0.25"/>
    <row r="710402" x14ac:dyDescent="0.25"/>
    <row r="710403" x14ac:dyDescent="0.25"/>
    <row r="710404" x14ac:dyDescent="0.25"/>
    <row r="710405" x14ac:dyDescent="0.25"/>
    <row r="710406" x14ac:dyDescent="0.25"/>
    <row r="710407" x14ac:dyDescent="0.25"/>
    <row r="710408" x14ac:dyDescent="0.25"/>
    <row r="710409" x14ac:dyDescent="0.25"/>
    <row r="710410" x14ac:dyDescent="0.25"/>
    <row r="710411" x14ac:dyDescent="0.25"/>
    <row r="710412" x14ac:dyDescent="0.25"/>
    <row r="710413" x14ac:dyDescent="0.25"/>
    <row r="710414" x14ac:dyDescent="0.25"/>
    <row r="710415" x14ac:dyDescent="0.25"/>
    <row r="710416" x14ac:dyDescent="0.25"/>
    <row r="710417" x14ac:dyDescent="0.25"/>
    <row r="710418" x14ac:dyDescent="0.25"/>
    <row r="710419" x14ac:dyDescent="0.25"/>
    <row r="710420" x14ac:dyDescent="0.25"/>
    <row r="710421" x14ac:dyDescent="0.25"/>
    <row r="710422" x14ac:dyDescent="0.25"/>
    <row r="710423" x14ac:dyDescent="0.25"/>
    <row r="710424" x14ac:dyDescent="0.25"/>
    <row r="710425" x14ac:dyDescent="0.25"/>
    <row r="710426" x14ac:dyDescent="0.25"/>
    <row r="710427" x14ac:dyDescent="0.25"/>
    <row r="710428" x14ac:dyDescent="0.25"/>
    <row r="710429" x14ac:dyDescent="0.25"/>
    <row r="710430" x14ac:dyDescent="0.25"/>
    <row r="710431" x14ac:dyDescent="0.25"/>
    <row r="710432" x14ac:dyDescent="0.25"/>
    <row r="710433" x14ac:dyDescent="0.25"/>
    <row r="710434" x14ac:dyDescent="0.25"/>
    <row r="710435" x14ac:dyDescent="0.25"/>
    <row r="710436" x14ac:dyDescent="0.25"/>
    <row r="710437" x14ac:dyDescent="0.25"/>
    <row r="710438" x14ac:dyDescent="0.25"/>
    <row r="710439" x14ac:dyDescent="0.25"/>
    <row r="710440" x14ac:dyDescent="0.25"/>
    <row r="710441" x14ac:dyDescent="0.25"/>
    <row r="710442" x14ac:dyDescent="0.25"/>
    <row r="710443" x14ac:dyDescent="0.25"/>
    <row r="710444" x14ac:dyDescent="0.25"/>
    <row r="710445" x14ac:dyDescent="0.25"/>
    <row r="710446" x14ac:dyDescent="0.25"/>
    <row r="710447" x14ac:dyDescent="0.25"/>
    <row r="710448" x14ac:dyDescent="0.25"/>
    <row r="710449" x14ac:dyDescent="0.25"/>
    <row r="710450" x14ac:dyDescent="0.25"/>
    <row r="710451" x14ac:dyDescent="0.25"/>
    <row r="710452" x14ac:dyDescent="0.25"/>
    <row r="710453" x14ac:dyDescent="0.25"/>
    <row r="710454" x14ac:dyDescent="0.25"/>
    <row r="710455" x14ac:dyDescent="0.25"/>
    <row r="710456" x14ac:dyDescent="0.25"/>
    <row r="710457" x14ac:dyDescent="0.25"/>
    <row r="710458" x14ac:dyDescent="0.25"/>
    <row r="710459" x14ac:dyDescent="0.25"/>
    <row r="710460" x14ac:dyDescent="0.25"/>
    <row r="710461" x14ac:dyDescent="0.25"/>
    <row r="710462" x14ac:dyDescent="0.25"/>
    <row r="710463" x14ac:dyDescent="0.25"/>
    <row r="710464" x14ac:dyDescent="0.25"/>
    <row r="710465" x14ac:dyDescent="0.25"/>
    <row r="710466" x14ac:dyDescent="0.25"/>
    <row r="710467" x14ac:dyDescent="0.25"/>
    <row r="710468" x14ac:dyDescent="0.25"/>
    <row r="710469" x14ac:dyDescent="0.25"/>
    <row r="710470" x14ac:dyDescent="0.25"/>
    <row r="710471" x14ac:dyDescent="0.25"/>
    <row r="710472" x14ac:dyDescent="0.25"/>
    <row r="710473" x14ac:dyDescent="0.25"/>
    <row r="710474" x14ac:dyDescent="0.25"/>
    <row r="710475" x14ac:dyDescent="0.25"/>
    <row r="710476" x14ac:dyDescent="0.25"/>
    <row r="710477" x14ac:dyDescent="0.25"/>
    <row r="710478" x14ac:dyDescent="0.25"/>
    <row r="710479" x14ac:dyDescent="0.25"/>
    <row r="710480" x14ac:dyDescent="0.25"/>
    <row r="710481" x14ac:dyDescent="0.25"/>
    <row r="710482" x14ac:dyDescent="0.25"/>
    <row r="710483" x14ac:dyDescent="0.25"/>
    <row r="710484" x14ac:dyDescent="0.25"/>
    <row r="710485" x14ac:dyDescent="0.25"/>
    <row r="710486" x14ac:dyDescent="0.25"/>
    <row r="710487" x14ac:dyDescent="0.25"/>
    <row r="710488" x14ac:dyDescent="0.25"/>
    <row r="710489" x14ac:dyDescent="0.25"/>
    <row r="710490" x14ac:dyDescent="0.25"/>
    <row r="710491" x14ac:dyDescent="0.25"/>
    <row r="710492" x14ac:dyDescent="0.25"/>
    <row r="710493" x14ac:dyDescent="0.25"/>
    <row r="710494" x14ac:dyDescent="0.25"/>
    <row r="710495" x14ac:dyDescent="0.25"/>
    <row r="710496" x14ac:dyDescent="0.25"/>
    <row r="710497" x14ac:dyDescent="0.25"/>
    <row r="710498" x14ac:dyDescent="0.25"/>
    <row r="710499" x14ac:dyDescent="0.25"/>
    <row r="710500" x14ac:dyDescent="0.25"/>
    <row r="710501" x14ac:dyDescent="0.25"/>
    <row r="710502" x14ac:dyDescent="0.25"/>
    <row r="710503" x14ac:dyDescent="0.25"/>
    <row r="710504" x14ac:dyDescent="0.25"/>
    <row r="710505" x14ac:dyDescent="0.25"/>
    <row r="710506" x14ac:dyDescent="0.25"/>
    <row r="710507" x14ac:dyDescent="0.25"/>
    <row r="710508" x14ac:dyDescent="0.25"/>
    <row r="710509" x14ac:dyDescent="0.25"/>
    <row r="710510" x14ac:dyDescent="0.25"/>
    <row r="710511" x14ac:dyDescent="0.25"/>
    <row r="710512" x14ac:dyDescent="0.25"/>
    <row r="710513" x14ac:dyDescent="0.25"/>
    <row r="710514" x14ac:dyDescent="0.25"/>
    <row r="710515" x14ac:dyDescent="0.25"/>
    <row r="710516" x14ac:dyDescent="0.25"/>
    <row r="710517" x14ac:dyDescent="0.25"/>
    <row r="710518" x14ac:dyDescent="0.25"/>
    <row r="710519" x14ac:dyDescent="0.25"/>
    <row r="710520" x14ac:dyDescent="0.25"/>
    <row r="710521" x14ac:dyDescent="0.25"/>
    <row r="710522" x14ac:dyDescent="0.25"/>
    <row r="710523" x14ac:dyDescent="0.25"/>
    <row r="710524" x14ac:dyDescent="0.25"/>
    <row r="710525" x14ac:dyDescent="0.25"/>
    <row r="710526" x14ac:dyDescent="0.25"/>
    <row r="710527" x14ac:dyDescent="0.25"/>
    <row r="710528" x14ac:dyDescent="0.25"/>
    <row r="710529" x14ac:dyDescent="0.25"/>
    <row r="710530" x14ac:dyDescent="0.25"/>
    <row r="710531" x14ac:dyDescent="0.25"/>
    <row r="710532" x14ac:dyDescent="0.25"/>
    <row r="710533" x14ac:dyDescent="0.25"/>
    <row r="710534" x14ac:dyDescent="0.25"/>
    <row r="710535" x14ac:dyDescent="0.25"/>
    <row r="710536" x14ac:dyDescent="0.25"/>
    <row r="710537" x14ac:dyDescent="0.25"/>
    <row r="710538" x14ac:dyDescent="0.25"/>
    <row r="710539" x14ac:dyDescent="0.25"/>
    <row r="710540" x14ac:dyDescent="0.25"/>
    <row r="710541" x14ac:dyDescent="0.25"/>
    <row r="710542" x14ac:dyDescent="0.25"/>
    <row r="710543" x14ac:dyDescent="0.25"/>
    <row r="710544" x14ac:dyDescent="0.25"/>
    <row r="710545" x14ac:dyDescent="0.25"/>
    <row r="710546" x14ac:dyDescent="0.25"/>
    <row r="710547" x14ac:dyDescent="0.25"/>
    <row r="710548" x14ac:dyDescent="0.25"/>
    <row r="710549" x14ac:dyDescent="0.25"/>
    <row r="710550" x14ac:dyDescent="0.25"/>
    <row r="710551" x14ac:dyDescent="0.25"/>
    <row r="710552" x14ac:dyDescent="0.25"/>
    <row r="710553" x14ac:dyDescent="0.25"/>
    <row r="710554" x14ac:dyDescent="0.25"/>
    <row r="710555" x14ac:dyDescent="0.25"/>
    <row r="710556" x14ac:dyDescent="0.25"/>
    <row r="710557" x14ac:dyDescent="0.25"/>
    <row r="710558" x14ac:dyDescent="0.25"/>
    <row r="710559" x14ac:dyDescent="0.25"/>
    <row r="710560" x14ac:dyDescent="0.25"/>
    <row r="710561" x14ac:dyDescent="0.25"/>
    <row r="710562" x14ac:dyDescent="0.25"/>
    <row r="710563" x14ac:dyDescent="0.25"/>
    <row r="710564" x14ac:dyDescent="0.25"/>
    <row r="710565" x14ac:dyDescent="0.25"/>
    <row r="710566" x14ac:dyDescent="0.25"/>
    <row r="710567" x14ac:dyDescent="0.25"/>
    <row r="710568" x14ac:dyDescent="0.25"/>
    <row r="710569" x14ac:dyDescent="0.25"/>
    <row r="710570" x14ac:dyDescent="0.25"/>
    <row r="710571" x14ac:dyDescent="0.25"/>
    <row r="710572" x14ac:dyDescent="0.25"/>
    <row r="710573" x14ac:dyDescent="0.25"/>
    <row r="710574" x14ac:dyDescent="0.25"/>
    <row r="710575" x14ac:dyDescent="0.25"/>
    <row r="710576" x14ac:dyDescent="0.25"/>
    <row r="710577" x14ac:dyDescent="0.25"/>
    <row r="710578" x14ac:dyDescent="0.25"/>
    <row r="710579" x14ac:dyDescent="0.25"/>
    <row r="710580" x14ac:dyDescent="0.25"/>
    <row r="710581" x14ac:dyDescent="0.25"/>
    <row r="710582" x14ac:dyDescent="0.25"/>
    <row r="710583" x14ac:dyDescent="0.25"/>
    <row r="710584" x14ac:dyDescent="0.25"/>
    <row r="710585" x14ac:dyDescent="0.25"/>
    <row r="710586" x14ac:dyDescent="0.25"/>
    <row r="710587" x14ac:dyDescent="0.25"/>
    <row r="710588" x14ac:dyDescent="0.25"/>
    <row r="710589" x14ac:dyDescent="0.25"/>
    <row r="710590" x14ac:dyDescent="0.25"/>
    <row r="710591" x14ac:dyDescent="0.25"/>
    <row r="710592" x14ac:dyDescent="0.25"/>
    <row r="710593" x14ac:dyDescent="0.25"/>
    <row r="710594" x14ac:dyDescent="0.25"/>
    <row r="710595" x14ac:dyDescent="0.25"/>
    <row r="710596" x14ac:dyDescent="0.25"/>
    <row r="710597" x14ac:dyDescent="0.25"/>
    <row r="710598" x14ac:dyDescent="0.25"/>
    <row r="710599" x14ac:dyDescent="0.25"/>
    <row r="710600" x14ac:dyDescent="0.25"/>
    <row r="710601" x14ac:dyDescent="0.25"/>
    <row r="710602" x14ac:dyDescent="0.25"/>
    <row r="710603" x14ac:dyDescent="0.25"/>
    <row r="710604" x14ac:dyDescent="0.25"/>
    <row r="710605" x14ac:dyDescent="0.25"/>
    <row r="710606" x14ac:dyDescent="0.25"/>
    <row r="710607" x14ac:dyDescent="0.25"/>
    <row r="710608" x14ac:dyDescent="0.25"/>
    <row r="710609" x14ac:dyDescent="0.25"/>
    <row r="710610" x14ac:dyDescent="0.25"/>
    <row r="710611" x14ac:dyDescent="0.25"/>
    <row r="710612" x14ac:dyDescent="0.25"/>
    <row r="710613" x14ac:dyDescent="0.25"/>
    <row r="710614" x14ac:dyDescent="0.25"/>
    <row r="710615" x14ac:dyDescent="0.25"/>
    <row r="710616" x14ac:dyDescent="0.25"/>
    <row r="710617" x14ac:dyDescent="0.25"/>
    <row r="710618" x14ac:dyDescent="0.25"/>
    <row r="710619" x14ac:dyDescent="0.25"/>
    <row r="710620" x14ac:dyDescent="0.25"/>
    <row r="710621" x14ac:dyDescent="0.25"/>
    <row r="710622" x14ac:dyDescent="0.25"/>
    <row r="710623" x14ac:dyDescent="0.25"/>
    <row r="710624" x14ac:dyDescent="0.25"/>
    <row r="710625" x14ac:dyDescent="0.25"/>
    <row r="710626" x14ac:dyDescent="0.25"/>
    <row r="710627" x14ac:dyDescent="0.25"/>
    <row r="710628" x14ac:dyDescent="0.25"/>
    <row r="710629" x14ac:dyDescent="0.25"/>
    <row r="710630" x14ac:dyDescent="0.25"/>
    <row r="710631" x14ac:dyDescent="0.25"/>
    <row r="710632" x14ac:dyDescent="0.25"/>
    <row r="710633" x14ac:dyDescent="0.25"/>
    <row r="710634" x14ac:dyDescent="0.25"/>
    <row r="710635" x14ac:dyDescent="0.25"/>
    <row r="710636" x14ac:dyDescent="0.25"/>
    <row r="710637" x14ac:dyDescent="0.25"/>
    <row r="710638" x14ac:dyDescent="0.25"/>
    <row r="710639" x14ac:dyDescent="0.25"/>
    <row r="710640" x14ac:dyDescent="0.25"/>
    <row r="710641" x14ac:dyDescent="0.25"/>
    <row r="710642" x14ac:dyDescent="0.25"/>
    <row r="710643" x14ac:dyDescent="0.25"/>
    <row r="710644" x14ac:dyDescent="0.25"/>
    <row r="710645" x14ac:dyDescent="0.25"/>
    <row r="710646" x14ac:dyDescent="0.25"/>
    <row r="710647" x14ac:dyDescent="0.25"/>
    <row r="710648" x14ac:dyDescent="0.25"/>
    <row r="710649" x14ac:dyDescent="0.25"/>
    <row r="710650" x14ac:dyDescent="0.25"/>
    <row r="710651" x14ac:dyDescent="0.25"/>
    <row r="710652" x14ac:dyDescent="0.25"/>
    <row r="710653" x14ac:dyDescent="0.25"/>
    <row r="710654" x14ac:dyDescent="0.25"/>
    <row r="710655" x14ac:dyDescent="0.25"/>
    <row r="710656" x14ac:dyDescent="0.25"/>
    <row r="710657" x14ac:dyDescent="0.25"/>
    <row r="710658" x14ac:dyDescent="0.25"/>
    <row r="710659" x14ac:dyDescent="0.25"/>
    <row r="710660" x14ac:dyDescent="0.25"/>
    <row r="710661" x14ac:dyDescent="0.25"/>
    <row r="710662" x14ac:dyDescent="0.25"/>
    <row r="710663" x14ac:dyDescent="0.25"/>
    <row r="710664" x14ac:dyDescent="0.25"/>
    <row r="710665" x14ac:dyDescent="0.25"/>
    <row r="710666" x14ac:dyDescent="0.25"/>
    <row r="710667" x14ac:dyDescent="0.25"/>
    <row r="710668" x14ac:dyDescent="0.25"/>
    <row r="710669" x14ac:dyDescent="0.25"/>
    <row r="710670" x14ac:dyDescent="0.25"/>
    <row r="710671" x14ac:dyDescent="0.25"/>
    <row r="710672" x14ac:dyDescent="0.25"/>
    <row r="710673" x14ac:dyDescent="0.25"/>
    <row r="710674" x14ac:dyDescent="0.25"/>
    <row r="710675" x14ac:dyDescent="0.25"/>
    <row r="710676" x14ac:dyDescent="0.25"/>
    <row r="710677" x14ac:dyDescent="0.25"/>
    <row r="710678" x14ac:dyDescent="0.25"/>
    <row r="710679" x14ac:dyDescent="0.25"/>
    <row r="710680" x14ac:dyDescent="0.25"/>
    <row r="710681" x14ac:dyDescent="0.25"/>
    <row r="710682" x14ac:dyDescent="0.25"/>
    <row r="710683" x14ac:dyDescent="0.25"/>
    <row r="710684" x14ac:dyDescent="0.25"/>
    <row r="710685" x14ac:dyDescent="0.25"/>
    <row r="710686" x14ac:dyDescent="0.25"/>
    <row r="710687" x14ac:dyDescent="0.25"/>
    <row r="710688" x14ac:dyDescent="0.25"/>
    <row r="710689" x14ac:dyDescent="0.25"/>
    <row r="710690" x14ac:dyDescent="0.25"/>
    <row r="710691" x14ac:dyDescent="0.25"/>
    <row r="710692" x14ac:dyDescent="0.25"/>
    <row r="710693" x14ac:dyDescent="0.25"/>
    <row r="710694" x14ac:dyDescent="0.25"/>
    <row r="710695" x14ac:dyDescent="0.25"/>
    <row r="710696" x14ac:dyDescent="0.25"/>
    <row r="710697" x14ac:dyDescent="0.25"/>
    <row r="710698" x14ac:dyDescent="0.25"/>
    <row r="710699" x14ac:dyDescent="0.25"/>
    <row r="710700" x14ac:dyDescent="0.25"/>
    <row r="710701" x14ac:dyDescent="0.25"/>
    <row r="710702" x14ac:dyDescent="0.25"/>
    <row r="710703" x14ac:dyDescent="0.25"/>
    <row r="710704" x14ac:dyDescent="0.25"/>
    <row r="710705" x14ac:dyDescent="0.25"/>
    <row r="710706" x14ac:dyDescent="0.25"/>
    <row r="710707" x14ac:dyDescent="0.25"/>
    <row r="710708" x14ac:dyDescent="0.25"/>
    <row r="710709" x14ac:dyDescent="0.25"/>
    <row r="710710" x14ac:dyDescent="0.25"/>
    <row r="710711" x14ac:dyDescent="0.25"/>
    <row r="710712" x14ac:dyDescent="0.25"/>
    <row r="710713" x14ac:dyDescent="0.25"/>
    <row r="710714" x14ac:dyDescent="0.25"/>
    <row r="710715" x14ac:dyDescent="0.25"/>
    <row r="710716" x14ac:dyDescent="0.25"/>
    <row r="710717" x14ac:dyDescent="0.25"/>
    <row r="710718" x14ac:dyDescent="0.25"/>
    <row r="710719" x14ac:dyDescent="0.25"/>
    <row r="710720" x14ac:dyDescent="0.25"/>
    <row r="710721" x14ac:dyDescent="0.25"/>
    <row r="710722" x14ac:dyDescent="0.25"/>
    <row r="710723" x14ac:dyDescent="0.25"/>
    <row r="710724" x14ac:dyDescent="0.25"/>
    <row r="710725" x14ac:dyDescent="0.25"/>
    <row r="710726" x14ac:dyDescent="0.25"/>
    <row r="710727" x14ac:dyDescent="0.25"/>
    <row r="710728" x14ac:dyDescent="0.25"/>
    <row r="710729" x14ac:dyDescent="0.25"/>
    <row r="710730" x14ac:dyDescent="0.25"/>
    <row r="710731" x14ac:dyDescent="0.25"/>
    <row r="710732" x14ac:dyDescent="0.25"/>
    <row r="710733" x14ac:dyDescent="0.25"/>
    <row r="710734" x14ac:dyDescent="0.25"/>
    <row r="710735" x14ac:dyDescent="0.25"/>
    <row r="710736" x14ac:dyDescent="0.25"/>
    <row r="710737" x14ac:dyDescent="0.25"/>
    <row r="710738" x14ac:dyDescent="0.25"/>
    <row r="710739" x14ac:dyDescent="0.25"/>
    <row r="710740" x14ac:dyDescent="0.25"/>
    <row r="710741" x14ac:dyDescent="0.25"/>
    <row r="710742" x14ac:dyDescent="0.25"/>
    <row r="710743" x14ac:dyDescent="0.25"/>
    <row r="710744" x14ac:dyDescent="0.25"/>
    <row r="710745" x14ac:dyDescent="0.25"/>
    <row r="710746" x14ac:dyDescent="0.25"/>
    <row r="710747" x14ac:dyDescent="0.25"/>
    <row r="710748" x14ac:dyDescent="0.25"/>
    <row r="710749" x14ac:dyDescent="0.25"/>
    <row r="710750" x14ac:dyDescent="0.25"/>
    <row r="710751" x14ac:dyDescent="0.25"/>
    <row r="710752" x14ac:dyDescent="0.25"/>
    <row r="710753" x14ac:dyDescent="0.25"/>
    <row r="710754" x14ac:dyDescent="0.25"/>
    <row r="710755" x14ac:dyDescent="0.25"/>
    <row r="710756" x14ac:dyDescent="0.25"/>
    <row r="710757" x14ac:dyDescent="0.25"/>
    <row r="710758" x14ac:dyDescent="0.25"/>
    <row r="710759" x14ac:dyDescent="0.25"/>
    <row r="710760" x14ac:dyDescent="0.25"/>
    <row r="710761" x14ac:dyDescent="0.25"/>
    <row r="710762" x14ac:dyDescent="0.25"/>
    <row r="710763" x14ac:dyDescent="0.25"/>
    <row r="710764" x14ac:dyDescent="0.25"/>
    <row r="710765" x14ac:dyDescent="0.25"/>
    <row r="710766" x14ac:dyDescent="0.25"/>
    <row r="710767" x14ac:dyDescent="0.25"/>
    <row r="710768" x14ac:dyDescent="0.25"/>
    <row r="710769" x14ac:dyDescent="0.25"/>
    <row r="710770" x14ac:dyDescent="0.25"/>
    <row r="710771" x14ac:dyDescent="0.25"/>
    <row r="710772" x14ac:dyDescent="0.25"/>
    <row r="710773" x14ac:dyDescent="0.25"/>
    <row r="710774" x14ac:dyDescent="0.25"/>
    <row r="710775" x14ac:dyDescent="0.25"/>
    <row r="710776" x14ac:dyDescent="0.25"/>
    <row r="710777" x14ac:dyDescent="0.25"/>
    <row r="710778" x14ac:dyDescent="0.25"/>
    <row r="710779" x14ac:dyDescent="0.25"/>
    <row r="710780" x14ac:dyDescent="0.25"/>
    <row r="710781" x14ac:dyDescent="0.25"/>
    <row r="710782" x14ac:dyDescent="0.25"/>
    <row r="710783" x14ac:dyDescent="0.25"/>
    <row r="710784" x14ac:dyDescent="0.25"/>
    <row r="710785" x14ac:dyDescent="0.25"/>
    <row r="710786" x14ac:dyDescent="0.25"/>
    <row r="710787" x14ac:dyDescent="0.25"/>
    <row r="710788" x14ac:dyDescent="0.25"/>
    <row r="710789" x14ac:dyDescent="0.25"/>
    <row r="710790" x14ac:dyDescent="0.25"/>
    <row r="710791" x14ac:dyDescent="0.25"/>
    <row r="710792" x14ac:dyDescent="0.25"/>
    <row r="710793" x14ac:dyDescent="0.25"/>
    <row r="710794" x14ac:dyDescent="0.25"/>
    <row r="710795" x14ac:dyDescent="0.25"/>
    <row r="710796" x14ac:dyDescent="0.25"/>
    <row r="710797" x14ac:dyDescent="0.25"/>
    <row r="710798" x14ac:dyDescent="0.25"/>
    <row r="710799" x14ac:dyDescent="0.25"/>
    <row r="710800" x14ac:dyDescent="0.25"/>
    <row r="710801" x14ac:dyDescent="0.25"/>
    <row r="710802" x14ac:dyDescent="0.25"/>
    <row r="710803" x14ac:dyDescent="0.25"/>
    <row r="710804" x14ac:dyDescent="0.25"/>
    <row r="710805" x14ac:dyDescent="0.25"/>
    <row r="710806" x14ac:dyDescent="0.25"/>
    <row r="710807" x14ac:dyDescent="0.25"/>
    <row r="710808" x14ac:dyDescent="0.25"/>
    <row r="710809" x14ac:dyDescent="0.25"/>
    <row r="710810" x14ac:dyDescent="0.25"/>
    <row r="710811" x14ac:dyDescent="0.25"/>
    <row r="710812" x14ac:dyDescent="0.25"/>
    <row r="710813" x14ac:dyDescent="0.25"/>
    <row r="710814" x14ac:dyDescent="0.25"/>
    <row r="710815" x14ac:dyDescent="0.25"/>
    <row r="710816" x14ac:dyDescent="0.25"/>
    <row r="710817" x14ac:dyDescent="0.25"/>
    <row r="710818" x14ac:dyDescent="0.25"/>
    <row r="710819" x14ac:dyDescent="0.25"/>
    <row r="710820" x14ac:dyDescent="0.25"/>
    <row r="710821" x14ac:dyDescent="0.25"/>
    <row r="710822" x14ac:dyDescent="0.25"/>
    <row r="710823" x14ac:dyDescent="0.25"/>
    <row r="710824" x14ac:dyDescent="0.25"/>
    <row r="710825" x14ac:dyDescent="0.25"/>
    <row r="710826" x14ac:dyDescent="0.25"/>
    <row r="710827" x14ac:dyDescent="0.25"/>
    <row r="710828" x14ac:dyDescent="0.25"/>
    <row r="710829" x14ac:dyDescent="0.25"/>
    <row r="710830" x14ac:dyDescent="0.25"/>
    <row r="710831" x14ac:dyDescent="0.25"/>
    <row r="710832" x14ac:dyDescent="0.25"/>
    <row r="710833" x14ac:dyDescent="0.25"/>
    <row r="710834" x14ac:dyDescent="0.25"/>
    <row r="710835" x14ac:dyDescent="0.25"/>
    <row r="710836" x14ac:dyDescent="0.25"/>
    <row r="710837" x14ac:dyDescent="0.25"/>
    <row r="710838" x14ac:dyDescent="0.25"/>
    <row r="710839" x14ac:dyDescent="0.25"/>
    <row r="710840" x14ac:dyDescent="0.25"/>
    <row r="710841" x14ac:dyDescent="0.25"/>
    <row r="710842" x14ac:dyDescent="0.25"/>
    <row r="710843" x14ac:dyDescent="0.25"/>
    <row r="710844" x14ac:dyDescent="0.25"/>
    <row r="710845" x14ac:dyDescent="0.25"/>
    <row r="710846" x14ac:dyDescent="0.25"/>
    <row r="710847" x14ac:dyDescent="0.25"/>
    <row r="710848" x14ac:dyDescent="0.25"/>
    <row r="710849" x14ac:dyDescent="0.25"/>
    <row r="710850" x14ac:dyDescent="0.25"/>
    <row r="710851" x14ac:dyDescent="0.25"/>
    <row r="710852" x14ac:dyDescent="0.25"/>
    <row r="710853" x14ac:dyDescent="0.25"/>
    <row r="710854" x14ac:dyDescent="0.25"/>
    <row r="710855" x14ac:dyDescent="0.25"/>
    <row r="710856" x14ac:dyDescent="0.25"/>
    <row r="710857" x14ac:dyDescent="0.25"/>
    <row r="710858" x14ac:dyDescent="0.25"/>
    <row r="710859" x14ac:dyDescent="0.25"/>
    <row r="710860" x14ac:dyDescent="0.25"/>
    <row r="710861" x14ac:dyDescent="0.25"/>
    <row r="710862" x14ac:dyDescent="0.25"/>
    <row r="710863" x14ac:dyDescent="0.25"/>
    <row r="710864" x14ac:dyDescent="0.25"/>
    <row r="710865" x14ac:dyDescent="0.25"/>
    <row r="710866" x14ac:dyDescent="0.25"/>
    <row r="710867" x14ac:dyDescent="0.25"/>
    <row r="710868" x14ac:dyDescent="0.25"/>
    <row r="710869" x14ac:dyDescent="0.25"/>
    <row r="710870" x14ac:dyDescent="0.25"/>
    <row r="710871" x14ac:dyDescent="0.25"/>
    <row r="710872" x14ac:dyDescent="0.25"/>
    <row r="710873" x14ac:dyDescent="0.25"/>
    <row r="710874" x14ac:dyDescent="0.25"/>
    <row r="710875" x14ac:dyDescent="0.25"/>
    <row r="710876" x14ac:dyDescent="0.25"/>
    <row r="710877" x14ac:dyDescent="0.25"/>
    <row r="710878" x14ac:dyDescent="0.25"/>
    <row r="710879" x14ac:dyDescent="0.25"/>
    <row r="710880" x14ac:dyDescent="0.25"/>
    <row r="710881" x14ac:dyDescent="0.25"/>
    <row r="710882" x14ac:dyDescent="0.25"/>
    <row r="710883" x14ac:dyDescent="0.25"/>
    <row r="710884" x14ac:dyDescent="0.25"/>
    <row r="710885" x14ac:dyDescent="0.25"/>
    <row r="710886" x14ac:dyDescent="0.25"/>
    <row r="710887" x14ac:dyDescent="0.25"/>
    <row r="710888" x14ac:dyDescent="0.25"/>
    <row r="710889" x14ac:dyDescent="0.25"/>
    <row r="710890" x14ac:dyDescent="0.25"/>
    <row r="710891" x14ac:dyDescent="0.25"/>
    <row r="710892" x14ac:dyDescent="0.25"/>
    <row r="710893" x14ac:dyDescent="0.25"/>
    <row r="710894" x14ac:dyDescent="0.25"/>
    <row r="710895" x14ac:dyDescent="0.25"/>
    <row r="710896" x14ac:dyDescent="0.25"/>
    <row r="710897" x14ac:dyDescent="0.25"/>
    <row r="710898" x14ac:dyDescent="0.25"/>
    <row r="710899" x14ac:dyDescent="0.25"/>
    <row r="710900" x14ac:dyDescent="0.25"/>
    <row r="710901" x14ac:dyDescent="0.25"/>
    <row r="710902" x14ac:dyDescent="0.25"/>
    <row r="710903" x14ac:dyDescent="0.25"/>
    <row r="710904" x14ac:dyDescent="0.25"/>
    <row r="710905" x14ac:dyDescent="0.25"/>
    <row r="710906" x14ac:dyDescent="0.25"/>
    <row r="710907" x14ac:dyDescent="0.25"/>
    <row r="710908" x14ac:dyDescent="0.25"/>
    <row r="710909" x14ac:dyDescent="0.25"/>
    <row r="710910" x14ac:dyDescent="0.25"/>
    <row r="710911" x14ac:dyDescent="0.25"/>
    <row r="710912" x14ac:dyDescent="0.25"/>
    <row r="710913" x14ac:dyDescent="0.25"/>
    <row r="710914" x14ac:dyDescent="0.25"/>
    <row r="710915" x14ac:dyDescent="0.25"/>
    <row r="710916" x14ac:dyDescent="0.25"/>
    <row r="710917" x14ac:dyDescent="0.25"/>
    <row r="710918" x14ac:dyDescent="0.25"/>
    <row r="710919" x14ac:dyDescent="0.25"/>
    <row r="710920" x14ac:dyDescent="0.25"/>
    <row r="710921" x14ac:dyDescent="0.25"/>
    <row r="710922" x14ac:dyDescent="0.25"/>
    <row r="710923" x14ac:dyDescent="0.25"/>
    <row r="710924" x14ac:dyDescent="0.25"/>
    <row r="710925" x14ac:dyDescent="0.25"/>
    <row r="710926" x14ac:dyDescent="0.25"/>
    <row r="710927" x14ac:dyDescent="0.25"/>
    <row r="710928" x14ac:dyDescent="0.25"/>
    <row r="710929" x14ac:dyDescent="0.25"/>
    <row r="710930" x14ac:dyDescent="0.25"/>
    <row r="710931" x14ac:dyDescent="0.25"/>
    <row r="710932" x14ac:dyDescent="0.25"/>
    <row r="710933" x14ac:dyDescent="0.25"/>
    <row r="710934" x14ac:dyDescent="0.25"/>
    <row r="710935" x14ac:dyDescent="0.25"/>
    <row r="710936" x14ac:dyDescent="0.25"/>
    <row r="710937" x14ac:dyDescent="0.25"/>
    <row r="710938" x14ac:dyDescent="0.25"/>
    <row r="710939" x14ac:dyDescent="0.25"/>
    <row r="710940" x14ac:dyDescent="0.25"/>
    <row r="710941" x14ac:dyDescent="0.25"/>
    <row r="710942" x14ac:dyDescent="0.25"/>
    <row r="710943" x14ac:dyDescent="0.25"/>
    <row r="710944" x14ac:dyDescent="0.25"/>
    <row r="710945" x14ac:dyDescent="0.25"/>
    <row r="710946" x14ac:dyDescent="0.25"/>
    <row r="710947" x14ac:dyDescent="0.25"/>
    <row r="710948" x14ac:dyDescent="0.25"/>
    <row r="710949" x14ac:dyDescent="0.25"/>
    <row r="710950" x14ac:dyDescent="0.25"/>
    <row r="710951" x14ac:dyDescent="0.25"/>
    <row r="710952" x14ac:dyDescent="0.25"/>
    <row r="710953" x14ac:dyDescent="0.25"/>
    <row r="710954" x14ac:dyDescent="0.25"/>
    <row r="710955" x14ac:dyDescent="0.25"/>
    <row r="710956" x14ac:dyDescent="0.25"/>
    <row r="710957" x14ac:dyDescent="0.25"/>
    <row r="710958" x14ac:dyDescent="0.25"/>
    <row r="710959" x14ac:dyDescent="0.25"/>
    <row r="710960" x14ac:dyDescent="0.25"/>
    <row r="710961" x14ac:dyDescent="0.25"/>
    <row r="710962" x14ac:dyDescent="0.25"/>
    <row r="710963" x14ac:dyDescent="0.25"/>
    <row r="710964" x14ac:dyDescent="0.25"/>
    <row r="710965" x14ac:dyDescent="0.25"/>
    <row r="710966" x14ac:dyDescent="0.25"/>
    <row r="710967" x14ac:dyDescent="0.25"/>
    <row r="710968" x14ac:dyDescent="0.25"/>
    <row r="710969" x14ac:dyDescent="0.25"/>
    <row r="710970" x14ac:dyDescent="0.25"/>
    <row r="710971" x14ac:dyDescent="0.25"/>
    <row r="710972" x14ac:dyDescent="0.25"/>
    <row r="710973" x14ac:dyDescent="0.25"/>
    <row r="710974" x14ac:dyDescent="0.25"/>
    <row r="710975" x14ac:dyDescent="0.25"/>
    <row r="710976" x14ac:dyDescent="0.25"/>
    <row r="710977" x14ac:dyDescent="0.25"/>
    <row r="710978" x14ac:dyDescent="0.25"/>
    <row r="710979" x14ac:dyDescent="0.25"/>
    <row r="710980" x14ac:dyDescent="0.25"/>
    <row r="710981" x14ac:dyDescent="0.25"/>
    <row r="710982" x14ac:dyDescent="0.25"/>
    <row r="710983" x14ac:dyDescent="0.25"/>
    <row r="710984" x14ac:dyDescent="0.25"/>
    <row r="710985" x14ac:dyDescent="0.25"/>
    <row r="710986" x14ac:dyDescent="0.25"/>
    <row r="710987" x14ac:dyDescent="0.25"/>
    <row r="710988" x14ac:dyDescent="0.25"/>
    <row r="710989" x14ac:dyDescent="0.25"/>
    <row r="710990" x14ac:dyDescent="0.25"/>
    <row r="710991" x14ac:dyDescent="0.25"/>
    <row r="710992" x14ac:dyDescent="0.25"/>
    <row r="710993" x14ac:dyDescent="0.25"/>
    <row r="710994" x14ac:dyDescent="0.25"/>
    <row r="710995" x14ac:dyDescent="0.25"/>
    <row r="710996" x14ac:dyDescent="0.25"/>
    <row r="710997" x14ac:dyDescent="0.25"/>
    <row r="710998" x14ac:dyDescent="0.25"/>
    <row r="710999" x14ac:dyDescent="0.25"/>
    <row r="711000" x14ac:dyDescent="0.25"/>
    <row r="711001" x14ac:dyDescent="0.25"/>
    <row r="711002" x14ac:dyDescent="0.25"/>
    <row r="711003" x14ac:dyDescent="0.25"/>
    <row r="711004" x14ac:dyDescent="0.25"/>
    <row r="711005" x14ac:dyDescent="0.25"/>
    <row r="711006" x14ac:dyDescent="0.25"/>
    <row r="711007" x14ac:dyDescent="0.25"/>
    <row r="711008" x14ac:dyDescent="0.25"/>
    <row r="711009" x14ac:dyDescent="0.25"/>
    <row r="711010" x14ac:dyDescent="0.25"/>
    <row r="711011" x14ac:dyDescent="0.25"/>
    <row r="711012" x14ac:dyDescent="0.25"/>
    <row r="711013" x14ac:dyDescent="0.25"/>
    <row r="711014" x14ac:dyDescent="0.25"/>
    <row r="711015" x14ac:dyDescent="0.25"/>
    <row r="711016" x14ac:dyDescent="0.25"/>
    <row r="711017" x14ac:dyDescent="0.25"/>
    <row r="711018" x14ac:dyDescent="0.25"/>
    <row r="711019" x14ac:dyDescent="0.25"/>
    <row r="711020" x14ac:dyDescent="0.25"/>
    <row r="711021" x14ac:dyDescent="0.25"/>
    <row r="711022" x14ac:dyDescent="0.25"/>
    <row r="711023" x14ac:dyDescent="0.25"/>
    <row r="711024" x14ac:dyDescent="0.25"/>
    <row r="711025" x14ac:dyDescent="0.25"/>
    <row r="711026" x14ac:dyDescent="0.25"/>
    <row r="711027" x14ac:dyDescent="0.25"/>
    <row r="711028" x14ac:dyDescent="0.25"/>
    <row r="711029" x14ac:dyDescent="0.25"/>
    <row r="711030" x14ac:dyDescent="0.25"/>
    <row r="711031" x14ac:dyDescent="0.25"/>
    <row r="711032" x14ac:dyDescent="0.25"/>
    <row r="711033" x14ac:dyDescent="0.25"/>
    <row r="711034" x14ac:dyDescent="0.25"/>
    <row r="711035" x14ac:dyDescent="0.25"/>
    <row r="711036" x14ac:dyDescent="0.25"/>
    <row r="711037" x14ac:dyDescent="0.25"/>
    <row r="711038" x14ac:dyDescent="0.25"/>
    <row r="711039" x14ac:dyDescent="0.25"/>
    <row r="711040" x14ac:dyDescent="0.25"/>
    <row r="711041" x14ac:dyDescent="0.25"/>
    <row r="711042" x14ac:dyDescent="0.25"/>
    <row r="711043" x14ac:dyDescent="0.25"/>
    <row r="711044" x14ac:dyDescent="0.25"/>
    <row r="711045" x14ac:dyDescent="0.25"/>
    <row r="711046" x14ac:dyDescent="0.25"/>
    <row r="711047" x14ac:dyDescent="0.25"/>
    <row r="711048" x14ac:dyDescent="0.25"/>
    <row r="711049" x14ac:dyDescent="0.25"/>
    <row r="711050" x14ac:dyDescent="0.25"/>
    <row r="711051" x14ac:dyDescent="0.25"/>
    <row r="711052" x14ac:dyDescent="0.25"/>
    <row r="711053" x14ac:dyDescent="0.25"/>
    <row r="711054" x14ac:dyDescent="0.25"/>
    <row r="711055" x14ac:dyDescent="0.25"/>
    <row r="711056" x14ac:dyDescent="0.25"/>
    <row r="711057" x14ac:dyDescent="0.25"/>
    <row r="711058" x14ac:dyDescent="0.25"/>
    <row r="711059" x14ac:dyDescent="0.25"/>
    <row r="711060" x14ac:dyDescent="0.25"/>
    <row r="711061" x14ac:dyDescent="0.25"/>
    <row r="711062" x14ac:dyDescent="0.25"/>
    <row r="711063" x14ac:dyDescent="0.25"/>
    <row r="711064" x14ac:dyDescent="0.25"/>
    <row r="711065" x14ac:dyDescent="0.25"/>
    <row r="711066" x14ac:dyDescent="0.25"/>
    <row r="711067" x14ac:dyDescent="0.25"/>
    <row r="711068" x14ac:dyDescent="0.25"/>
    <row r="711069" x14ac:dyDescent="0.25"/>
    <row r="711070" x14ac:dyDescent="0.25"/>
    <row r="711071" x14ac:dyDescent="0.25"/>
    <row r="711072" x14ac:dyDescent="0.25"/>
    <row r="711073" x14ac:dyDescent="0.25"/>
    <row r="711074" x14ac:dyDescent="0.25"/>
    <row r="711075" x14ac:dyDescent="0.25"/>
    <row r="711076" x14ac:dyDescent="0.25"/>
    <row r="711077" x14ac:dyDescent="0.25"/>
    <row r="711078" x14ac:dyDescent="0.25"/>
    <row r="711079" x14ac:dyDescent="0.25"/>
    <row r="711080" x14ac:dyDescent="0.25"/>
    <row r="711081" x14ac:dyDescent="0.25"/>
    <row r="711082" x14ac:dyDescent="0.25"/>
    <row r="711083" x14ac:dyDescent="0.25"/>
    <row r="711084" x14ac:dyDescent="0.25"/>
    <row r="711085" x14ac:dyDescent="0.25"/>
    <row r="711086" x14ac:dyDescent="0.25"/>
    <row r="711087" x14ac:dyDescent="0.25"/>
    <row r="711088" x14ac:dyDescent="0.25"/>
    <row r="711089" x14ac:dyDescent="0.25"/>
    <row r="711090" x14ac:dyDescent="0.25"/>
    <row r="711091" x14ac:dyDescent="0.25"/>
    <row r="711092" x14ac:dyDescent="0.25"/>
    <row r="711093" x14ac:dyDescent="0.25"/>
    <row r="711094" x14ac:dyDescent="0.25"/>
    <row r="711095" x14ac:dyDescent="0.25"/>
    <row r="711096" x14ac:dyDescent="0.25"/>
    <row r="711097" x14ac:dyDescent="0.25"/>
    <row r="711098" x14ac:dyDescent="0.25"/>
    <row r="711099" x14ac:dyDescent="0.25"/>
    <row r="711100" x14ac:dyDescent="0.25"/>
    <row r="711101" x14ac:dyDescent="0.25"/>
    <row r="711102" x14ac:dyDescent="0.25"/>
    <row r="711103" x14ac:dyDescent="0.25"/>
    <row r="711104" x14ac:dyDescent="0.25"/>
    <row r="711105" x14ac:dyDescent="0.25"/>
    <row r="711106" x14ac:dyDescent="0.25"/>
    <row r="711107" x14ac:dyDescent="0.25"/>
    <row r="711108" x14ac:dyDescent="0.25"/>
    <row r="711109" x14ac:dyDescent="0.25"/>
    <row r="711110" x14ac:dyDescent="0.25"/>
    <row r="711111" x14ac:dyDescent="0.25"/>
    <row r="711112" x14ac:dyDescent="0.25"/>
    <row r="711113" x14ac:dyDescent="0.25"/>
    <row r="711114" x14ac:dyDescent="0.25"/>
    <row r="711115" x14ac:dyDescent="0.25"/>
    <row r="711116" x14ac:dyDescent="0.25"/>
    <row r="711117" x14ac:dyDescent="0.25"/>
    <row r="711118" x14ac:dyDescent="0.25"/>
    <row r="711119" x14ac:dyDescent="0.25"/>
    <row r="711120" x14ac:dyDescent="0.25"/>
    <row r="711121" x14ac:dyDescent="0.25"/>
    <row r="711122" x14ac:dyDescent="0.25"/>
    <row r="711123" x14ac:dyDescent="0.25"/>
    <row r="711124" x14ac:dyDescent="0.25"/>
    <row r="711125" x14ac:dyDescent="0.25"/>
    <row r="711126" x14ac:dyDescent="0.25"/>
    <row r="711127" x14ac:dyDescent="0.25"/>
    <row r="711128" x14ac:dyDescent="0.25"/>
    <row r="711129" x14ac:dyDescent="0.25"/>
    <row r="711130" x14ac:dyDescent="0.25"/>
    <row r="711131" x14ac:dyDescent="0.25"/>
    <row r="711132" x14ac:dyDescent="0.25"/>
    <row r="711133" x14ac:dyDescent="0.25"/>
    <row r="711134" x14ac:dyDescent="0.25"/>
    <row r="711135" x14ac:dyDescent="0.25"/>
    <row r="711136" x14ac:dyDescent="0.25"/>
    <row r="711137" x14ac:dyDescent="0.25"/>
    <row r="711138" x14ac:dyDescent="0.25"/>
    <row r="711139" x14ac:dyDescent="0.25"/>
    <row r="711140" x14ac:dyDescent="0.25"/>
    <row r="711141" x14ac:dyDescent="0.25"/>
    <row r="711142" x14ac:dyDescent="0.25"/>
    <row r="711143" x14ac:dyDescent="0.25"/>
    <row r="711144" x14ac:dyDescent="0.25"/>
    <row r="711145" x14ac:dyDescent="0.25"/>
    <row r="711146" x14ac:dyDescent="0.25"/>
    <row r="711147" x14ac:dyDescent="0.25"/>
    <row r="711148" x14ac:dyDescent="0.25"/>
    <row r="711149" x14ac:dyDescent="0.25"/>
    <row r="711150" x14ac:dyDescent="0.25"/>
    <row r="711151" x14ac:dyDescent="0.25"/>
    <row r="711152" x14ac:dyDescent="0.25"/>
    <row r="711153" x14ac:dyDescent="0.25"/>
    <row r="711154" x14ac:dyDescent="0.25"/>
    <row r="711155" x14ac:dyDescent="0.25"/>
    <row r="711156" x14ac:dyDescent="0.25"/>
    <row r="711157" x14ac:dyDescent="0.25"/>
    <row r="711158" x14ac:dyDescent="0.25"/>
    <row r="711159" x14ac:dyDescent="0.25"/>
    <row r="711160" x14ac:dyDescent="0.25"/>
    <row r="711161" x14ac:dyDescent="0.25"/>
    <row r="711162" x14ac:dyDescent="0.25"/>
    <row r="711163" x14ac:dyDescent="0.25"/>
    <row r="711164" x14ac:dyDescent="0.25"/>
    <row r="711165" x14ac:dyDescent="0.25"/>
    <row r="711166" x14ac:dyDescent="0.25"/>
    <row r="711167" x14ac:dyDescent="0.25"/>
    <row r="711168" x14ac:dyDescent="0.25"/>
    <row r="711169" x14ac:dyDescent="0.25"/>
    <row r="711170" x14ac:dyDescent="0.25"/>
    <row r="711171" x14ac:dyDescent="0.25"/>
    <row r="711172" x14ac:dyDescent="0.25"/>
    <row r="711173" x14ac:dyDescent="0.25"/>
    <row r="711174" x14ac:dyDescent="0.25"/>
    <row r="711175" x14ac:dyDescent="0.25"/>
    <row r="711176" x14ac:dyDescent="0.25"/>
    <row r="711177" x14ac:dyDescent="0.25"/>
    <row r="711178" x14ac:dyDescent="0.25"/>
    <row r="711179" x14ac:dyDescent="0.25"/>
    <row r="711180" x14ac:dyDescent="0.25"/>
    <row r="711181" x14ac:dyDescent="0.25"/>
    <row r="711182" x14ac:dyDescent="0.25"/>
    <row r="711183" x14ac:dyDescent="0.25"/>
    <row r="711184" x14ac:dyDescent="0.25"/>
    <row r="711185" x14ac:dyDescent="0.25"/>
    <row r="711186" x14ac:dyDescent="0.25"/>
    <row r="711187" x14ac:dyDescent="0.25"/>
    <row r="711188" x14ac:dyDescent="0.25"/>
    <row r="711189" x14ac:dyDescent="0.25"/>
    <row r="711190" x14ac:dyDescent="0.25"/>
    <row r="711191" x14ac:dyDescent="0.25"/>
    <row r="711192" x14ac:dyDescent="0.25"/>
    <row r="711193" x14ac:dyDescent="0.25"/>
    <row r="711194" x14ac:dyDescent="0.25"/>
    <row r="711195" x14ac:dyDescent="0.25"/>
    <row r="711196" x14ac:dyDescent="0.25"/>
    <row r="711197" x14ac:dyDescent="0.25"/>
    <row r="711198" x14ac:dyDescent="0.25"/>
    <row r="711199" x14ac:dyDescent="0.25"/>
    <row r="711200" x14ac:dyDescent="0.25"/>
    <row r="711201" x14ac:dyDescent="0.25"/>
    <row r="711202" x14ac:dyDescent="0.25"/>
    <row r="711203" x14ac:dyDescent="0.25"/>
    <row r="711204" x14ac:dyDescent="0.25"/>
    <row r="711205" x14ac:dyDescent="0.25"/>
    <row r="711206" x14ac:dyDescent="0.25"/>
    <row r="711207" x14ac:dyDescent="0.25"/>
    <row r="711208" x14ac:dyDescent="0.25"/>
    <row r="711209" x14ac:dyDescent="0.25"/>
    <row r="711210" x14ac:dyDescent="0.25"/>
    <row r="711211" x14ac:dyDescent="0.25"/>
    <row r="711212" x14ac:dyDescent="0.25"/>
    <row r="711213" x14ac:dyDescent="0.25"/>
    <row r="711214" x14ac:dyDescent="0.25"/>
    <row r="711215" x14ac:dyDescent="0.25"/>
    <row r="711216" x14ac:dyDescent="0.25"/>
    <row r="711217" x14ac:dyDescent="0.25"/>
    <row r="711218" x14ac:dyDescent="0.25"/>
    <row r="711219" x14ac:dyDescent="0.25"/>
    <row r="711220" x14ac:dyDescent="0.25"/>
    <row r="711221" x14ac:dyDescent="0.25"/>
    <row r="711222" x14ac:dyDescent="0.25"/>
    <row r="711223" x14ac:dyDescent="0.25"/>
    <row r="711224" x14ac:dyDescent="0.25"/>
    <row r="711225" x14ac:dyDescent="0.25"/>
    <row r="711226" x14ac:dyDescent="0.25"/>
    <row r="711227" x14ac:dyDescent="0.25"/>
    <row r="711228" x14ac:dyDescent="0.25"/>
    <row r="711229" x14ac:dyDescent="0.25"/>
    <row r="711230" x14ac:dyDescent="0.25"/>
    <row r="711231" x14ac:dyDescent="0.25"/>
    <row r="711232" x14ac:dyDescent="0.25"/>
    <row r="711233" x14ac:dyDescent="0.25"/>
    <row r="711234" x14ac:dyDescent="0.25"/>
    <row r="711235" x14ac:dyDescent="0.25"/>
    <row r="711236" x14ac:dyDescent="0.25"/>
    <row r="711237" x14ac:dyDescent="0.25"/>
    <row r="711238" x14ac:dyDescent="0.25"/>
    <row r="711239" x14ac:dyDescent="0.25"/>
    <row r="711240" x14ac:dyDescent="0.25"/>
    <row r="711241" x14ac:dyDescent="0.25"/>
    <row r="711242" x14ac:dyDescent="0.25"/>
    <row r="711243" x14ac:dyDescent="0.25"/>
    <row r="711244" x14ac:dyDescent="0.25"/>
    <row r="711245" x14ac:dyDescent="0.25"/>
    <row r="711246" x14ac:dyDescent="0.25"/>
    <row r="711247" x14ac:dyDescent="0.25"/>
    <row r="711248" x14ac:dyDescent="0.25"/>
    <row r="711249" x14ac:dyDescent="0.25"/>
    <row r="711250" x14ac:dyDescent="0.25"/>
    <row r="711251" x14ac:dyDescent="0.25"/>
    <row r="711252" x14ac:dyDescent="0.25"/>
    <row r="711253" x14ac:dyDescent="0.25"/>
    <row r="711254" x14ac:dyDescent="0.25"/>
    <row r="711255" x14ac:dyDescent="0.25"/>
    <row r="711256" x14ac:dyDescent="0.25"/>
    <row r="711257" x14ac:dyDescent="0.25"/>
    <row r="711258" x14ac:dyDescent="0.25"/>
    <row r="711259" x14ac:dyDescent="0.25"/>
    <row r="711260" x14ac:dyDescent="0.25"/>
    <row r="711261" x14ac:dyDescent="0.25"/>
    <row r="711262" x14ac:dyDescent="0.25"/>
    <row r="711263" x14ac:dyDescent="0.25"/>
    <row r="711264" x14ac:dyDescent="0.25"/>
    <row r="711265" x14ac:dyDescent="0.25"/>
    <row r="711266" x14ac:dyDescent="0.25"/>
    <row r="711267" x14ac:dyDescent="0.25"/>
    <row r="711268" x14ac:dyDescent="0.25"/>
    <row r="711269" x14ac:dyDescent="0.25"/>
    <row r="711270" x14ac:dyDescent="0.25"/>
    <row r="711271" x14ac:dyDescent="0.25"/>
    <row r="711272" x14ac:dyDescent="0.25"/>
    <row r="711273" x14ac:dyDescent="0.25"/>
    <row r="711274" x14ac:dyDescent="0.25"/>
    <row r="711275" x14ac:dyDescent="0.25"/>
    <row r="711276" x14ac:dyDescent="0.25"/>
    <row r="711277" x14ac:dyDescent="0.25"/>
    <row r="711278" x14ac:dyDescent="0.25"/>
    <row r="711279" x14ac:dyDescent="0.25"/>
    <row r="711280" x14ac:dyDescent="0.25"/>
    <row r="711281" x14ac:dyDescent="0.25"/>
    <row r="711282" x14ac:dyDescent="0.25"/>
    <row r="711283" x14ac:dyDescent="0.25"/>
    <row r="711284" x14ac:dyDescent="0.25"/>
    <row r="711285" x14ac:dyDescent="0.25"/>
    <row r="711286" x14ac:dyDescent="0.25"/>
    <row r="711287" x14ac:dyDescent="0.25"/>
    <row r="711288" x14ac:dyDescent="0.25"/>
    <row r="711289" x14ac:dyDescent="0.25"/>
    <row r="711290" x14ac:dyDescent="0.25"/>
    <row r="711291" x14ac:dyDescent="0.25"/>
    <row r="711292" x14ac:dyDescent="0.25"/>
    <row r="711293" x14ac:dyDescent="0.25"/>
    <row r="711294" x14ac:dyDescent="0.25"/>
    <row r="711295" x14ac:dyDescent="0.25"/>
    <row r="711296" x14ac:dyDescent="0.25"/>
    <row r="711297" x14ac:dyDescent="0.25"/>
    <row r="711298" x14ac:dyDescent="0.25"/>
    <row r="711299" x14ac:dyDescent="0.25"/>
    <row r="711300" x14ac:dyDescent="0.25"/>
    <row r="711301" x14ac:dyDescent="0.25"/>
    <row r="711302" x14ac:dyDescent="0.25"/>
    <row r="711303" x14ac:dyDescent="0.25"/>
    <row r="711304" x14ac:dyDescent="0.25"/>
    <row r="711305" x14ac:dyDescent="0.25"/>
    <row r="711306" x14ac:dyDescent="0.25"/>
    <row r="711307" x14ac:dyDescent="0.25"/>
    <row r="711308" x14ac:dyDescent="0.25"/>
    <row r="711309" x14ac:dyDescent="0.25"/>
    <row r="711310" x14ac:dyDescent="0.25"/>
    <row r="711311" x14ac:dyDescent="0.25"/>
    <row r="711312" x14ac:dyDescent="0.25"/>
    <row r="711313" x14ac:dyDescent="0.25"/>
    <row r="711314" x14ac:dyDescent="0.25"/>
    <row r="711315" x14ac:dyDescent="0.25"/>
    <row r="711316" x14ac:dyDescent="0.25"/>
    <row r="711317" x14ac:dyDescent="0.25"/>
    <row r="711318" x14ac:dyDescent="0.25"/>
    <row r="711319" x14ac:dyDescent="0.25"/>
    <row r="711320" x14ac:dyDescent="0.25"/>
    <row r="711321" x14ac:dyDescent="0.25"/>
    <row r="711322" x14ac:dyDescent="0.25"/>
    <row r="711323" x14ac:dyDescent="0.25"/>
    <row r="711324" x14ac:dyDescent="0.25"/>
    <row r="711325" x14ac:dyDescent="0.25"/>
    <row r="711326" x14ac:dyDescent="0.25"/>
    <row r="711327" x14ac:dyDescent="0.25"/>
    <row r="711328" x14ac:dyDescent="0.25"/>
    <row r="711329" x14ac:dyDescent="0.25"/>
    <row r="711330" x14ac:dyDescent="0.25"/>
    <row r="711331" x14ac:dyDescent="0.25"/>
    <row r="711332" x14ac:dyDescent="0.25"/>
    <row r="711333" x14ac:dyDescent="0.25"/>
    <row r="711334" x14ac:dyDescent="0.25"/>
    <row r="711335" x14ac:dyDescent="0.25"/>
    <row r="711336" x14ac:dyDescent="0.25"/>
    <row r="711337" x14ac:dyDescent="0.25"/>
    <row r="711338" x14ac:dyDescent="0.25"/>
    <row r="711339" x14ac:dyDescent="0.25"/>
    <row r="711340" x14ac:dyDescent="0.25"/>
    <row r="711341" x14ac:dyDescent="0.25"/>
    <row r="711342" x14ac:dyDescent="0.25"/>
    <row r="711343" x14ac:dyDescent="0.25"/>
    <row r="711344" x14ac:dyDescent="0.25"/>
    <row r="711345" x14ac:dyDescent="0.25"/>
    <row r="711346" x14ac:dyDescent="0.25"/>
    <row r="711347" x14ac:dyDescent="0.25"/>
    <row r="711348" x14ac:dyDescent="0.25"/>
    <row r="711349" x14ac:dyDescent="0.25"/>
    <row r="711350" x14ac:dyDescent="0.25"/>
    <row r="711351" x14ac:dyDescent="0.25"/>
    <row r="711352" x14ac:dyDescent="0.25"/>
    <row r="711353" x14ac:dyDescent="0.25"/>
    <row r="711354" x14ac:dyDescent="0.25"/>
    <row r="711355" x14ac:dyDescent="0.25"/>
    <row r="711356" x14ac:dyDescent="0.25"/>
    <row r="711357" x14ac:dyDescent="0.25"/>
    <row r="711358" x14ac:dyDescent="0.25"/>
    <row r="711359" x14ac:dyDescent="0.25"/>
    <row r="711360" x14ac:dyDescent="0.25"/>
    <row r="711361" x14ac:dyDescent="0.25"/>
    <row r="711362" x14ac:dyDescent="0.25"/>
    <row r="711363" x14ac:dyDescent="0.25"/>
    <row r="711364" x14ac:dyDescent="0.25"/>
    <row r="711365" x14ac:dyDescent="0.25"/>
    <row r="711366" x14ac:dyDescent="0.25"/>
    <row r="711367" x14ac:dyDescent="0.25"/>
    <row r="711368" x14ac:dyDescent="0.25"/>
    <row r="711369" x14ac:dyDescent="0.25"/>
    <row r="711370" x14ac:dyDescent="0.25"/>
    <row r="711371" x14ac:dyDescent="0.25"/>
    <row r="711372" x14ac:dyDescent="0.25"/>
    <row r="711373" x14ac:dyDescent="0.25"/>
    <row r="711374" x14ac:dyDescent="0.25"/>
    <row r="711375" x14ac:dyDescent="0.25"/>
    <row r="711376" x14ac:dyDescent="0.25"/>
    <row r="711377" x14ac:dyDescent="0.25"/>
    <row r="711378" x14ac:dyDescent="0.25"/>
    <row r="711379" x14ac:dyDescent="0.25"/>
    <row r="711380" x14ac:dyDescent="0.25"/>
    <row r="711381" x14ac:dyDescent="0.25"/>
    <row r="711382" x14ac:dyDescent="0.25"/>
    <row r="711383" x14ac:dyDescent="0.25"/>
    <row r="711384" x14ac:dyDescent="0.25"/>
    <row r="711385" x14ac:dyDescent="0.25"/>
    <row r="711386" x14ac:dyDescent="0.25"/>
    <row r="711387" x14ac:dyDescent="0.25"/>
    <row r="711388" x14ac:dyDescent="0.25"/>
    <row r="711389" x14ac:dyDescent="0.25"/>
    <row r="711390" x14ac:dyDescent="0.25"/>
    <row r="711391" x14ac:dyDescent="0.25"/>
    <row r="711392" x14ac:dyDescent="0.25"/>
    <row r="711393" x14ac:dyDescent="0.25"/>
    <row r="711394" x14ac:dyDescent="0.25"/>
    <row r="711395" x14ac:dyDescent="0.25"/>
    <row r="711396" x14ac:dyDescent="0.25"/>
    <row r="711397" x14ac:dyDescent="0.25"/>
    <row r="711398" x14ac:dyDescent="0.25"/>
    <row r="711399" x14ac:dyDescent="0.25"/>
    <row r="711400" x14ac:dyDescent="0.25"/>
    <row r="711401" x14ac:dyDescent="0.25"/>
    <row r="711402" x14ac:dyDescent="0.25"/>
    <row r="711403" x14ac:dyDescent="0.25"/>
    <row r="711404" x14ac:dyDescent="0.25"/>
    <row r="711405" x14ac:dyDescent="0.25"/>
    <row r="711406" x14ac:dyDescent="0.25"/>
    <row r="711407" x14ac:dyDescent="0.25"/>
    <row r="711408" x14ac:dyDescent="0.25"/>
    <row r="711409" x14ac:dyDescent="0.25"/>
    <row r="711410" x14ac:dyDescent="0.25"/>
    <row r="711411" x14ac:dyDescent="0.25"/>
    <row r="711412" x14ac:dyDescent="0.25"/>
    <row r="711413" x14ac:dyDescent="0.25"/>
    <row r="711414" x14ac:dyDescent="0.25"/>
    <row r="711415" x14ac:dyDescent="0.25"/>
    <row r="711416" x14ac:dyDescent="0.25"/>
    <row r="711417" x14ac:dyDescent="0.25"/>
    <row r="711418" x14ac:dyDescent="0.25"/>
    <row r="711419" x14ac:dyDescent="0.25"/>
    <row r="711420" x14ac:dyDescent="0.25"/>
    <row r="711421" x14ac:dyDescent="0.25"/>
    <row r="711422" x14ac:dyDescent="0.25"/>
    <row r="711423" x14ac:dyDescent="0.25"/>
    <row r="711424" x14ac:dyDescent="0.25"/>
    <row r="711425" x14ac:dyDescent="0.25"/>
    <row r="711426" x14ac:dyDescent="0.25"/>
    <row r="711427" x14ac:dyDescent="0.25"/>
    <row r="711428" x14ac:dyDescent="0.25"/>
    <row r="711429" x14ac:dyDescent="0.25"/>
    <row r="711430" x14ac:dyDescent="0.25"/>
    <row r="711431" x14ac:dyDescent="0.25"/>
    <row r="711432" x14ac:dyDescent="0.25"/>
    <row r="711433" x14ac:dyDescent="0.25"/>
    <row r="711434" x14ac:dyDescent="0.25"/>
    <row r="711435" x14ac:dyDescent="0.25"/>
    <row r="711436" x14ac:dyDescent="0.25"/>
    <row r="711437" x14ac:dyDescent="0.25"/>
    <row r="711438" x14ac:dyDescent="0.25"/>
    <row r="711439" x14ac:dyDescent="0.25"/>
    <row r="711440" x14ac:dyDescent="0.25"/>
    <row r="711441" x14ac:dyDescent="0.25"/>
    <row r="711442" x14ac:dyDescent="0.25"/>
    <row r="711443" x14ac:dyDescent="0.25"/>
    <row r="711444" x14ac:dyDescent="0.25"/>
    <row r="711445" x14ac:dyDescent="0.25"/>
    <row r="711446" x14ac:dyDescent="0.25"/>
    <row r="711447" x14ac:dyDescent="0.25"/>
    <row r="711448" x14ac:dyDescent="0.25"/>
    <row r="711449" x14ac:dyDescent="0.25"/>
    <row r="711450" x14ac:dyDescent="0.25"/>
    <row r="711451" x14ac:dyDescent="0.25"/>
    <row r="711452" x14ac:dyDescent="0.25"/>
    <row r="711453" x14ac:dyDescent="0.25"/>
    <row r="711454" x14ac:dyDescent="0.25"/>
    <row r="711455" x14ac:dyDescent="0.25"/>
    <row r="711456" x14ac:dyDescent="0.25"/>
    <row r="711457" x14ac:dyDescent="0.25"/>
    <row r="711458" x14ac:dyDescent="0.25"/>
    <row r="711459" x14ac:dyDescent="0.25"/>
    <row r="711460" x14ac:dyDescent="0.25"/>
    <row r="711461" x14ac:dyDescent="0.25"/>
    <row r="711462" x14ac:dyDescent="0.25"/>
    <row r="711463" x14ac:dyDescent="0.25"/>
    <row r="711464" x14ac:dyDescent="0.25"/>
    <row r="711465" x14ac:dyDescent="0.25"/>
    <row r="711466" x14ac:dyDescent="0.25"/>
    <row r="711467" x14ac:dyDescent="0.25"/>
    <row r="711468" x14ac:dyDescent="0.25"/>
    <row r="711469" x14ac:dyDescent="0.25"/>
    <row r="711470" x14ac:dyDescent="0.25"/>
    <row r="711471" x14ac:dyDescent="0.25"/>
    <row r="711472" x14ac:dyDescent="0.25"/>
    <row r="711473" x14ac:dyDescent="0.25"/>
    <row r="711474" x14ac:dyDescent="0.25"/>
    <row r="711475" x14ac:dyDescent="0.25"/>
    <row r="711476" x14ac:dyDescent="0.25"/>
    <row r="711477" x14ac:dyDescent="0.25"/>
    <row r="711478" x14ac:dyDescent="0.25"/>
    <row r="711479" x14ac:dyDescent="0.25"/>
    <row r="711480" x14ac:dyDescent="0.25"/>
    <row r="711481" x14ac:dyDescent="0.25"/>
    <row r="711482" x14ac:dyDescent="0.25"/>
    <row r="711483" x14ac:dyDescent="0.25"/>
    <row r="711484" x14ac:dyDescent="0.25"/>
    <row r="711485" x14ac:dyDescent="0.25"/>
    <row r="711486" x14ac:dyDescent="0.25"/>
    <row r="711487" x14ac:dyDescent="0.25"/>
    <row r="711488" x14ac:dyDescent="0.25"/>
    <row r="711489" x14ac:dyDescent="0.25"/>
    <row r="711490" x14ac:dyDescent="0.25"/>
    <row r="711491" x14ac:dyDescent="0.25"/>
    <row r="711492" x14ac:dyDescent="0.25"/>
    <row r="711493" x14ac:dyDescent="0.25"/>
    <row r="711494" x14ac:dyDescent="0.25"/>
    <row r="711495" x14ac:dyDescent="0.25"/>
    <row r="711496" x14ac:dyDescent="0.25"/>
    <row r="711497" x14ac:dyDescent="0.25"/>
    <row r="711498" x14ac:dyDescent="0.25"/>
    <row r="711499" x14ac:dyDescent="0.25"/>
    <row r="711500" x14ac:dyDescent="0.25"/>
    <row r="711501" x14ac:dyDescent="0.25"/>
    <row r="711502" x14ac:dyDescent="0.25"/>
    <row r="711503" x14ac:dyDescent="0.25"/>
    <row r="711504" x14ac:dyDescent="0.25"/>
    <row r="711505" x14ac:dyDescent="0.25"/>
    <row r="711506" x14ac:dyDescent="0.25"/>
    <row r="711507" x14ac:dyDescent="0.25"/>
    <row r="711508" x14ac:dyDescent="0.25"/>
    <row r="711509" x14ac:dyDescent="0.25"/>
    <row r="711510" x14ac:dyDescent="0.25"/>
    <row r="711511" x14ac:dyDescent="0.25"/>
    <row r="711512" x14ac:dyDescent="0.25"/>
    <row r="711513" x14ac:dyDescent="0.25"/>
    <row r="711514" x14ac:dyDescent="0.25"/>
    <row r="711515" x14ac:dyDescent="0.25"/>
    <row r="711516" x14ac:dyDescent="0.25"/>
    <row r="711517" x14ac:dyDescent="0.25"/>
    <row r="711518" x14ac:dyDescent="0.25"/>
    <row r="711519" x14ac:dyDescent="0.25"/>
    <row r="711520" x14ac:dyDescent="0.25"/>
    <row r="711521" x14ac:dyDescent="0.25"/>
    <row r="711522" x14ac:dyDescent="0.25"/>
    <row r="711523" x14ac:dyDescent="0.25"/>
    <row r="711524" x14ac:dyDescent="0.25"/>
    <row r="711525" x14ac:dyDescent="0.25"/>
    <row r="711526" x14ac:dyDescent="0.25"/>
    <row r="711527" x14ac:dyDescent="0.25"/>
    <row r="711528" x14ac:dyDescent="0.25"/>
    <row r="711529" x14ac:dyDescent="0.25"/>
    <row r="711530" x14ac:dyDescent="0.25"/>
    <row r="711531" x14ac:dyDescent="0.25"/>
    <row r="711532" x14ac:dyDescent="0.25"/>
    <row r="711533" x14ac:dyDescent="0.25"/>
    <row r="711534" x14ac:dyDescent="0.25"/>
    <row r="711535" x14ac:dyDescent="0.25"/>
    <row r="711536" x14ac:dyDescent="0.25"/>
    <row r="711537" x14ac:dyDescent="0.25"/>
    <row r="711538" x14ac:dyDescent="0.25"/>
    <row r="711539" x14ac:dyDescent="0.25"/>
    <row r="711540" x14ac:dyDescent="0.25"/>
    <row r="711541" x14ac:dyDescent="0.25"/>
    <row r="711542" x14ac:dyDescent="0.25"/>
    <row r="711543" x14ac:dyDescent="0.25"/>
    <row r="711544" x14ac:dyDescent="0.25"/>
    <row r="711545" x14ac:dyDescent="0.25"/>
    <row r="711546" x14ac:dyDescent="0.25"/>
    <row r="711547" x14ac:dyDescent="0.25"/>
    <row r="711548" x14ac:dyDescent="0.25"/>
    <row r="711549" x14ac:dyDescent="0.25"/>
    <row r="711550" x14ac:dyDescent="0.25"/>
    <row r="711551" x14ac:dyDescent="0.25"/>
    <row r="711552" x14ac:dyDescent="0.25"/>
    <row r="711553" x14ac:dyDescent="0.25"/>
    <row r="711554" x14ac:dyDescent="0.25"/>
    <row r="711555" x14ac:dyDescent="0.25"/>
    <row r="711556" x14ac:dyDescent="0.25"/>
    <row r="711557" x14ac:dyDescent="0.25"/>
    <row r="711558" x14ac:dyDescent="0.25"/>
    <row r="711559" x14ac:dyDescent="0.25"/>
    <row r="711560" x14ac:dyDescent="0.25"/>
    <row r="711561" x14ac:dyDescent="0.25"/>
    <row r="711562" x14ac:dyDescent="0.25"/>
    <row r="711563" x14ac:dyDescent="0.25"/>
    <row r="711564" x14ac:dyDescent="0.25"/>
    <row r="711565" x14ac:dyDescent="0.25"/>
    <row r="711566" x14ac:dyDescent="0.25"/>
    <row r="711567" x14ac:dyDescent="0.25"/>
    <row r="711568" x14ac:dyDescent="0.25"/>
    <row r="711569" x14ac:dyDescent="0.25"/>
    <row r="711570" x14ac:dyDescent="0.25"/>
    <row r="711571" x14ac:dyDescent="0.25"/>
    <row r="711572" x14ac:dyDescent="0.25"/>
    <row r="711573" x14ac:dyDescent="0.25"/>
    <row r="711574" x14ac:dyDescent="0.25"/>
    <row r="711575" x14ac:dyDescent="0.25"/>
    <row r="711576" x14ac:dyDescent="0.25"/>
    <row r="711577" x14ac:dyDescent="0.25"/>
    <row r="711578" x14ac:dyDescent="0.25"/>
    <row r="711579" x14ac:dyDescent="0.25"/>
    <row r="711580" x14ac:dyDescent="0.25"/>
    <row r="711581" x14ac:dyDescent="0.25"/>
    <row r="711582" x14ac:dyDescent="0.25"/>
    <row r="711583" x14ac:dyDescent="0.25"/>
    <row r="711584" x14ac:dyDescent="0.25"/>
    <row r="711585" x14ac:dyDescent="0.25"/>
    <row r="711586" x14ac:dyDescent="0.25"/>
    <row r="711587" x14ac:dyDescent="0.25"/>
    <row r="711588" x14ac:dyDescent="0.25"/>
    <row r="711589" x14ac:dyDescent="0.25"/>
    <row r="711590" x14ac:dyDescent="0.25"/>
    <row r="711591" x14ac:dyDescent="0.25"/>
    <row r="711592" x14ac:dyDescent="0.25"/>
    <row r="711593" x14ac:dyDescent="0.25"/>
    <row r="711594" x14ac:dyDescent="0.25"/>
    <row r="711595" x14ac:dyDescent="0.25"/>
    <row r="711596" x14ac:dyDescent="0.25"/>
    <row r="711597" x14ac:dyDescent="0.25"/>
    <row r="711598" x14ac:dyDescent="0.25"/>
    <row r="711599" x14ac:dyDescent="0.25"/>
    <row r="711600" x14ac:dyDescent="0.25"/>
    <row r="711601" x14ac:dyDescent="0.25"/>
    <row r="711602" x14ac:dyDescent="0.25"/>
    <row r="711603" x14ac:dyDescent="0.25"/>
    <row r="711604" x14ac:dyDescent="0.25"/>
    <row r="711605" x14ac:dyDescent="0.25"/>
    <row r="711606" x14ac:dyDescent="0.25"/>
    <row r="711607" x14ac:dyDescent="0.25"/>
    <row r="711608" x14ac:dyDescent="0.25"/>
    <row r="711609" x14ac:dyDescent="0.25"/>
    <row r="711610" x14ac:dyDescent="0.25"/>
    <row r="711611" x14ac:dyDescent="0.25"/>
    <row r="711612" x14ac:dyDescent="0.25"/>
    <row r="711613" x14ac:dyDescent="0.25"/>
    <row r="711614" x14ac:dyDescent="0.25"/>
    <row r="711615" x14ac:dyDescent="0.25"/>
    <row r="711616" x14ac:dyDescent="0.25"/>
    <row r="711617" x14ac:dyDescent="0.25"/>
    <row r="711618" x14ac:dyDescent="0.25"/>
    <row r="711619" x14ac:dyDescent="0.25"/>
    <row r="711620" x14ac:dyDescent="0.25"/>
    <row r="711621" x14ac:dyDescent="0.25"/>
    <row r="711622" x14ac:dyDescent="0.25"/>
    <row r="711623" x14ac:dyDescent="0.25"/>
    <row r="711624" x14ac:dyDescent="0.25"/>
    <row r="711625" x14ac:dyDescent="0.25"/>
    <row r="711626" x14ac:dyDescent="0.25"/>
    <row r="711627" x14ac:dyDescent="0.25"/>
    <row r="711628" x14ac:dyDescent="0.25"/>
    <row r="711629" x14ac:dyDescent="0.25"/>
    <row r="711630" x14ac:dyDescent="0.25"/>
    <row r="711631" x14ac:dyDescent="0.25"/>
    <row r="711632" x14ac:dyDescent="0.25"/>
    <row r="711633" x14ac:dyDescent="0.25"/>
    <row r="711634" x14ac:dyDescent="0.25"/>
    <row r="711635" x14ac:dyDescent="0.25"/>
    <row r="711636" x14ac:dyDescent="0.25"/>
    <row r="711637" x14ac:dyDescent="0.25"/>
    <row r="711638" x14ac:dyDescent="0.25"/>
    <row r="711639" x14ac:dyDescent="0.25"/>
    <row r="711640" x14ac:dyDescent="0.25"/>
    <row r="711641" x14ac:dyDescent="0.25"/>
    <row r="711642" x14ac:dyDescent="0.25"/>
    <row r="711643" x14ac:dyDescent="0.25"/>
    <row r="711644" x14ac:dyDescent="0.25"/>
    <row r="711645" x14ac:dyDescent="0.25"/>
    <row r="711646" x14ac:dyDescent="0.25"/>
    <row r="711647" x14ac:dyDescent="0.25"/>
    <row r="711648" x14ac:dyDescent="0.25"/>
    <row r="711649" x14ac:dyDescent="0.25"/>
    <row r="711650" x14ac:dyDescent="0.25"/>
    <row r="711651" x14ac:dyDescent="0.25"/>
    <row r="711652" x14ac:dyDescent="0.25"/>
    <row r="711653" x14ac:dyDescent="0.25"/>
    <row r="711654" x14ac:dyDescent="0.25"/>
    <row r="711655" x14ac:dyDescent="0.25"/>
    <row r="711656" x14ac:dyDescent="0.25"/>
    <row r="711657" x14ac:dyDescent="0.25"/>
    <row r="711658" x14ac:dyDescent="0.25"/>
    <row r="711659" x14ac:dyDescent="0.25"/>
    <row r="711660" x14ac:dyDescent="0.25"/>
    <row r="711661" x14ac:dyDescent="0.25"/>
    <row r="711662" x14ac:dyDescent="0.25"/>
    <row r="711663" x14ac:dyDescent="0.25"/>
    <row r="711664" x14ac:dyDescent="0.25"/>
    <row r="711665" x14ac:dyDescent="0.25"/>
    <row r="711666" x14ac:dyDescent="0.25"/>
    <row r="711667" x14ac:dyDescent="0.25"/>
    <row r="711668" x14ac:dyDescent="0.25"/>
    <row r="711669" x14ac:dyDescent="0.25"/>
    <row r="711670" x14ac:dyDescent="0.25"/>
    <row r="711671" x14ac:dyDescent="0.25"/>
    <row r="711672" x14ac:dyDescent="0.25"/>
    <row r="711673" x14ac:dyDescent="0.25"/>
    <row r="711674" x14ac:dyDescent="0.25"/>
    <row r="711675" x14ac:dyDescent="0.25"/>
    <row r="711676" x14ac:dyDescent="0.25"/>
    <row r="711677" x14ac:dyDescent="0.25"/>
    <row r="711678" x14ac:dyDescent="0.25"/>
    <row r="711679" x14ac:dyDescent="0.25"/>
    <row r="711680" x14ac:dyDescent="0.25"/>
    <row r="711681" x14ac:dyDescent="0.25"/>
    <row r="711682" x14ac:dyDescent="0.25"/>
    <row r="711683" x14ac:dyDescent="0.25"/>
    <row r="711684" x14ac:dyDescent="0.25"/>
    <row r="711685" x14ac:dyDescent="0.25"/>
    <row r="711686" x14ac:dyDescent="0.25"/>
    <row r="711687" x14ac:dyDescent="0.25"/>
    <row r="711688" x14ac:dyDescent="0.25"/>
    <row r="711689" x14ac:dyDescent="0.25"/>
    <row r="711690" x14ac:dyDescent="0.25"/>
    <row r="711691" x14ac:dyDescent="0.25"/>
    <row r="711692" x14ac:dyDescent="0.25"/>
    <row r="711693" x14ac:dyDescent="0.25"/>
    <row r="711694" x14ac:dyDescent="0.25"/>
    <row r="711695" x14ac:dyDescent="0.25"/>
    <row r="711696" x14ac:dyDescent="0.25"/>
    <row r="711697" x14ac:dyDescent="0.25"/>
    <row r="711698" x14ac:dyDescent="0.25"/>
    <row r="711699" x14ac:dyDescent="0.25"/>
    <row r="711700" x14ac:dyDescent="0.25"/>
    <row r="711701" x14ac:dyDescent="0.25"/>
    <row r="711702" x14ac:dyDescent="0.25"/>
    <row r="711703" x14ac:dyDescent="0.25"/>
    <row r="711704" x14ac:dyDescent="0.25"/>
    <row r="711705" x14ac:dyDescent="0.25"/>
    <row r="711706" x14ac:dyDescent="0.25"/>
    <row r="711707" x14ac:dyDescent="0.25"/>
    <row r="711708" x14ac:dyDescent="0.25"/>
    <row r="711709" x14ac:dyDescent="0.25"/>
    <row r="711710" x14ac:dyDescent="0.25"/>
    <row r="711711" x14ac:dyDescent="0.25"/>
    <row r="711712" x14ac:dyDescent="0.25"/>
    <row r="711713" x14ac:dyDescent="0.25"/>
    <row r="711714" x14ac:dyDescent="0.25"/>
    <row r="711715" x14ac:dyDescent="0.25"/>
    <row r="711716" x14ac:dyDescent="0.25"/>
    <row r="711717" x14ac:dyDescent="0.25"/>
    <row r="711718" x14ac:dyDescent="0.25"/>
    <row r="711719" x14ac:dyDescent="0.25"/>
    <row r="711720" x14ac:dyDescent="0.25"/>
    <row r="711721" x14ac:dyDescent="0.25"/>
    <row r="711722" x14ac:dyDescent="0.25"/>
    <row r="711723" x14ac:dyDescent="0.25"/>
    <row r="711724" x14ac:dyDescent="0.25"/>
    <row r="711725" x14ac:dyDescent="0.25"/>
    <row r="711726" x14ac:dyDescent="0.25"/>
    <row r="711727" x14ac:dyDescent="0.25"/>
    <row r="711728" x14ac:dyDescent="0.25"/>
    <row r="711729" x14ac:dyDescent="0.25"/>
    <row r="711730" x14ac:dyDescent="0.25"/>
    <row r="711731" x14ac:dyDescent="0.25"/>
    <row r="711732" x14ac:dyDescent="0.25"/>
    <row r="711733" x14ac:dyDescent="0.25"/>
    <row r="711734" x14ac:dyDescent="0.25"/>
    <row r="711735" x14ac:dyDescent="0.25"/>
    <row r="711736" x14ac:dyDescent="0.25"/>
    <row r="711737" x14ac:dyDescent="0.25"/>
    <row r="711738" x14ac:dyDescent="0.25"/>
    <row r="711739" x14ac:dyDescent="0.25"/>
    <row r="711740" x14ac:dyDescent="0.25"/>
    <row r="711741" x14ac:dyDescent="0.25"/>
    <row r="711742" x14ac:dyDescent="0.25"/>
    <row r="711743" x14ac:dyDescent="0.25"/>
    <row r="711744" x14ac:dyDescent="0.25"/>
    <row r="711745" x14ac:dyDescent="0.25"/>
    <row r="711746" x14ac:dyDescent="0.25"/>
    <row r="711747" x14ac:dyDescent="0.25"/>
    <row r="711748" x14ac:dyDescent="0.25"/>
    <row r="711749" x14ac:dyDescent="0.25"/>
    <row r="711750" x14ac:dyDescent="0.25"/>
    <row r="711751" x14ac:dyDescent="0.25"/>
    <row r="711752" x14ac:dyDescent="0.25"/>
    <row r="711753" x14ac:dyDescent="0.25"/>
    <row r="711754" x14ac:dyDescent="0.25"/>
    <row r="711755" x14ac:dyDescent="0.25"/>
    <row r="711756" x14ac:dyDescent="0.25"/>
    <row r="711757" x14ac:dyDescent="0.25"/>
    <row r="711758" x14ac:dyDescent="0.25"/>
    <row r="711759" x14ac:dyDescent="0.25"/>
    <row r="711760" x14ac:dyDescent="0.25"/>
    <row r="711761" x14ac:dyDescent="0.25"/>
    <row r="711762" x14ac:dyDescent="0.25"/>
    <row r="711763" x14ac:dyDescent="0.25"/>
    <row r="711764" x14ac:dyDescent="0.25"/>
    <row r="711765" x14ac:dyDescent="0.25"/>
    <row r="711766" x14ac:dyDescent="0.25"/>
    <row r="711767" x14ac:dyDescent="0.25"/>
    <row r="711768" x14ac:dyDescent="0.25"/>
    <row r="711769" x14ac:dyDescent="0.25"/>
    <row r="711770" x14ac:dyDescent="0.25"/>
    <row r="711771" x14ac:dyDescent="0.25"/>
    <row r="711772" x14ac:dyDescent="0.25"/>
    <row r="711773" x14ac:dyDescent="0.25"/>
    <row r="711774" x14ac:dyDescent="0.25"/>
    <row r="711775" x14ac:dyDescent="0.25"/>
    <row r="711776" x14ac:dyDescent="0.25"/>
    <row r="711777" x14ac:dyDescent="0.25"/>
    <row r="711778" x14ac:dyDescent="0.25"/>
    <row r="711779" x14ac:dyDescent="0.25"/>
    <row r="711780" x14ac:dyDescent="0.25"/>
    <row r="711781" x14ac:dyDescent="0.25"/>
    <row r="711782" x14ac:dyDescent="0.25"/>
    <row r="711783" x14ac:dyDescent="0.25"/>
    <row r="711784" x14ac:dyDescent="0.25"/>
    <row r="711785" x14ac:dyDescent="0.25"/>
    <row r="711786" x14ac:dyDescent="0.25"/>
    <row r="711787" x14ac:dyDescent="0.25"/>
    <row r="711788" x14ac:dyDescent="0.25"/>
    <row r="711789" x14ac:dyDescent="0.25"/>
    <row r="711790" x14ac:dyDescent="0.25"/>
    <row r="711791" x14ac:dyDescent="0.25"/>
    <row r="711792" x14ac:dyDescent="0.25"/>
    <row r="711793" x14ac:dyDescent="0.25"/>
    <row r="711794" x14ac:dyDescent="0.25"/>
    <row r="711795" x14ac:dyDescent="0.25"/>
    <row r="711796" x14ac:dyDescent="0.25"/>
    <row r="711797" x14ac:dyDescent="0.25"/>
    <row r="711798" x14ac:dyDescent="0.25"/>
    <row r="711799" x14ac:dyDescent="0.25"/>
    <row r="711800" x14ac:dyDescent="0.25"/>
    <row r="711801" x14ac:dyDescent="0.25"/>
    <row r="711802" x14ac:dyDescent="0.25"/>
    <row r="711803" x14ac:dyDescent="0.25"/>
    <row r="711804" x14ac:dyDescent="0.25"/>
    <row r="711805" x14ac:dyDescent="0.25"/>
    <row r="711806" x14ac:dyDescent="0.25"/>
    <row r="711807" x14ac:dyDescent="0.25"/>
    <row r="711808" x14ac:dyDescent="0.25"/>
    <row r="711809" x14ac:dyDescent="0.25"/>
    <row r="711810" x14ac:dyDescent="0.25"/>
    <row r="711811" x14ac:dyDescent="0.25"/>
    <row r="711812" x14ac:dyDescent="0.25"/>
    <row r="711813" x14ac:dyDescent="0.25"/>
    <row r="711814" x14ac:dyDescent="0.25"/>
    <row r="711815" x14ac:dyDescent="0.25"/>
    <row r="711816" x14ac:dyDescent="0.25"/>
    <row r="711817" x14ac:dyDescent="0.25"/>
    <row r="711818" x14ac:dyDescent="0.25"/>
    <row r="711819" x14ac:dyDescent="0.25"/>
    <row r="711820" x14ac:dyDescent="0.25"/>
    <row r="711821" x14ac:dyDescent="0.25"/>
    <row r="711822" x14ac:dyDescent="0.25"/>
    <row r="711823" x14ac:dyDescent="0.25"/>
    <row r="711824" x14ac:dyDescent="0.25"/>
    <row r="711825" x14ac:dyDescent="0.25"/>
    <row r="711826" x14ac:dyDescent="0.25"/>
    <row r="711827" x14ac:dyDescent="0.25"/>
    <row r="711828" x14ac:dyDescent="0.25"/>
    <row r="711829" x14ac:dyDescent="0.25"/>
    <row r="711830" x14ac:dyDescent="0.25"/>
    <row r="711831" x14ac:dyDescent="0.25"/>
    <row r="711832" x14ac:dyDescent="0.25"/>
    <row r="711833" x14ac:dyDescent="0.25"/>
    <row r="711834" x14ac:dyDescent="0.25"/>
    <row r="711835" x14ac:dyDescent="0.25"/>
    <row r="711836" x14ac:dyDescent="0.25"/>
    <row r="711837" x14ac:dyDescent="0.25"/>
    <row r="711838" x14ac:dyDescent="0.25"/>
    <row r="711839" x14ac:dyDescent="0.25"/>
    <row r="711840" x14ac:dyDescent="0.25"/>
    <row r="711841" x14ac:dyDescent="0.25"/>
    <row r="711842" x14ac:dyDescent="0.25"/>
    <row r="711843" x14ac:dyDescent="0.25"/>
    <row r="711844" x14ac:dyDescent="0.25"/>
    <row r="711845" x14ac:dyDescent="0.25"/>
    <row r="711846" x14ac:dyDescent="0.25"/>
    <row r="711847" x14ac:dyDescent="0.25"/>
    <row r="711848" x14ac:dyDescent="0.25"/>
    <row r="711849" x14ac:dyDescent="0.25"/>
    <row r="711850" x14ac:dyDescent="0.25"/>
    <row r="711851" x14ac:dyDescent="0.25"/>
    <row r="711852" x14ac:dyDescent="0.25"/>
    <row r="711853" x14ac:dyDescent="0.25"/>
    <row r="711854" x14ac:dyDescent="0.25"/>
    <row r="711855" x14ac:dyDescent="0.25"/>
    <row r="711856" x14ac:dyDescent="0.25"/>
    <row r="711857" x14ac:dyDescent="0.25"/>
    <row r="711858" x14ac:dyDescent="0.25"/>
    <row r="711859" x14ac:dyDescent="0.25"/>
    <row r="711860" x14ac:dyDescent="0.25"/>
    <row r="711861" x14ac:dyDescent="0.25"/>
    <row r="711862" x14ac:dyDescent="0.25"/>
    <row r="711863" x14ac:dyDescent="0.25"/>
    <row r="711864" x14ac:dyDescent="0.25"/>
    <row r="711865" x14ac:dyDescent="0.25"/>
    <row r="711866" x14ac:dyDescent="0.25"/>
    <row r="711867" x14ac:dyDescent="0.25"/>
    <row r="711868" x14ac:dyDescent="0.25"/>
    <row r="711869" x14ac:dyDescent="0.25"/>
    <row r="711870" x14ac:dyDescent="0.25"/>
    <row r="711871" x14ac:dyDescent="0.25"/>
    <row r="711872" x14ac:dyDescent="0.25"/>
    <row r="711873" x14ac:dyDescent="0.25"/>
    <row r="711874" x14ac:dyDescent="0.25"/>
    <row r="711875" x14ac:dyDescent="0.25"/>
    <row r="711876" x14ac:dyDescent="0.25"/>
    <row r="711877" x14ac:dyDescent="0.25"/>
    <row r="711878" x14ac:dyDescent="0.25"/>
    <row r="711879" x14ac:dyDescent="0.25"/>
    <row r="711880" x14ac:dyDescent="0.25"/>
    <row r="711881" x14ac:dyDescent="0.25"/>
    <row r="711882" x14ac:dyDescent="0.25"/>
    <row r="711883" x14ac:dyDescent="0.25"/>
    <row r="711884" x14ac:dyDescent="0.25"/>
    <row r="711885" x14ac:dyDescent="0.25"/>
    <row r="711886" x14ac:dyDescent="0.25"/>
    <row r="711887" x14ac:dyDescent="0.25"/>
    <row r="711888" x14ac:dyDescent="0.25"/>
    <row r="711889" x14ac:dyDescent="0.25"/>
    <row r="711890" x14ac:dyDescent="0.25"/>
    <row r="711891" x14ac:dyDescent="0.25"/>
    <row r="711892" x14ac:dyDescent="0.25"/>
    <row r="711893" x14ac:dyDescent="0.25"/>
    <row r="711894" x14ac:dyDescent="0.25"/>
    <row r="711895" x14ac:dyDescent="0.25"/>
    <row r="711896" x14ac:dyDescent="0.25"/>
    <row r="711897" x14ac:dyDescent="0.25"/>
    <row r="711898" x14ac:dyDescent="0.25"/>
    <row r="711899" x14ac:dyDescent="0.25"/>
    <row r="711900" x14ac:dyDescent="0.25"/>
    <row r="711901" x14ac:dyDescent="0.25"/>
    <row r="711902" x14ac:dyDescent="0.25"/>
    <row r="711903" x14ac:dyDescent="0.25"/>
    <row r="711904" x14ac:dyDescent="0.25"/>
    <row r="711905" x14ac:dyDescent="0.25"/>
    <row r="711906" x14ac:dyDescent="0.25"/>
    <row r="711907" x14ac:dyDescent="0.25"/>
    <row r="711908" x14ac:dyDescent="0.25"/>
    <row r="711909" x14ac:dyDescent="0.25"/>
    <row r="711910" x14ac:dyDescent="0.25"/>
    <row r="711911" x14ac:dyDescent="0.25"/>
    <row r="711912" x14ac:dyDescent="0.25"/>
    <row r="711913" x14ac:dyDescent="0.25"/>
    <row r="711914" x14ac:dyDescent="0.25"/>
    <row r="711915" x14ac:dyDescent="0.25"/>
    <row r="711916" x14ac:dyDescent="0.25"/>
    <row r="711917" x14ac:dyDescent="0.25"/>
    <row r="711918" x14ac:dyDescent="0.25"/>
    <row r="711919" x14ac:dyDescent="0.25"/>
    <row r="711920" x14ac:dyDescent="0.25"/>
    <row r="711921" x14ac:dyDescent="0.25"/>
    <row r="711922" x14ac:dyDescent="0.25"/>
    <row r="711923" x14ac:dyDescent="0.25"/>
    <row r="711924" x14ac:dyDescent="0.25"/>
    <row r="711925" x14ac:dyDescent="0.25"/>
    <row r="711926" x14ac:dyDescent="0.25"/>
    <row r="711927" x14ac:dyDescent="0.25"/>
    <row r="711928" x14ac:dyDescent="0.25"/>
    <row r="711929" x14ac:dyDescent="0.25"/>
    <row r="711930" x14ac:dyDescent="0.25"/>
    <row r="711931" x14ac:dyDescent="0.25"/>
    <row r="711932" x14ac:dyDescent="0.25"/>
    <row r="711933" x14ac:dyDescent="0.25"/>
    <row r="711934" x14ac:dyDescent="0.25"/>
    <row r="711935" x14ac:dyDescent="0.25"/>
    <row r="711936" x14ac:dyDescent="0.25"/>
    <row r="711937" x14ac:dyDescent="0.25"/>
    <row r="711938" x14ac:dyDescent="0.25"/>
    <row r="711939" x14ac:dyDescent="0.25"/>
    <row r="711940" x14ac:dyDescent="0.25"/>
    <row r="711941" x14ac:dyDescent="0.25"/>
    <row r="711942" x14ac:dyDescent="0.25"/>
    <row r="711943" x14ac:dyDescent="0.25"/>
    <row r="711944" x14ac:dyDescent="0.25"/>
    <row r="711945" x14ac:dyDescent="0.25"/>
    <row r="711946" x14ac:dyDescent="0.25"/>
    <row r="711947" x14ac:dyDescent="0.25"/>
    <row r="711948" x14ac:dyDescent="0.25"/>
    <row r="711949" x14ac:dyDescent="0.25"/>
    <row r="711950" x14ac:dyDescent="0.25"/>
    <row r="711951" x14ac:dyDescent="0.25"/>
    <row r="711952" x14ac:dyDescent="0.25"/>
    <row r="711953" x14ac:dyDescent="0.25"/>
    <row r="711954" x14ac:dyDescent="0.25"/>
    <row r="711955" x14ac:dyDescent="0.25"/>
    <row r="711956" x14ac:dyDescent="0.25"/>
    <row r="711957" x14ac:dyDescent="0.25"/>
    <row r="711958" x14ac:dyDescent="0.25"/>
    <row r="711959" x14ac:dyDescent="0.25"/>
    <row r="711960" x14ac:dyDescent="0.25"/>
    <row r="711961" x14ac:dyDescent="0.25"/>
    <row r="711962" x14ac:dyDescent="0.25"/>
    <row r="711963" x14ac:dyDescent="0.25"/>
    <row r="711964" x14ac:dyDescent="0.25"/>
    <row r="711965" x14ac:dyDescent="0.25"/>
    <row r="711966" x14ac:dyDescent="0.25"/>
    <row r="711967" x14ac:dyDescent="0.25"/>
    <row r="711968" x14ac:dyDescent="0.25"/>
    <row r="711969" x14ac:dyDescent="0.25"/>
    <row r="711970" x14ac:dyDescent="0.25"/>
    <row r="711971" x14ac:dyDescent="0.25"/>
    <row r="711972" x14ac:dyDescent="0.25"/>
    <row r="711973" x14ac:dyDescent="0.25"/>
    <row r="711974" x14ac:dyDescent="0.25"/>
    <row r="711975" x14ac:dyDescent="0.25"/>
    <row r="711976" x14ac:dyDescent="0.25"/>
    <row r="711977" x14ac:dyDescent="0.25"/>
    <row r="711978" x14ac:dyDescent="0.25"/>
    <row r="711979" x14ac:dyDescent="0.25"/>
    <row r="711980" x14ac:dyDescent="0.25"/>
    <row r="711981" x14ac:dyDescent="0.25"/>
    <row r="711982" x14ac:dyDescent="0.25"/>
    <row r="711983" x14ac:dyDescent="0.25"/>
    <row r="711984" x14ac:dyDescent="0.25"/>
    <row r="711985" x14ac:dyDescent="0.25"/>
    <row r="711986" x14ac:dyDescent="0.25"/>
    <row r="711987" x14ac:dyDescent="0.25"/>
    <row r="711988" x14ac:dyDescent="0.25"/>
    <row r="711989" x14ac:dyDescent="0.25"/>
    <row r="711990" x14ac:dyDescent="0.25"/>
    <row r="711991" x14ac:dyDescent="0.25"/>
    <row r="711992" x14ac:dyDescent="0.25"/>
    <row r="711993" x14ac:dyDescent="0.25"/>
    <row r="711994" x14ac:dyDescent="0.25"/>
    <row r="711995" x14ac:dyDescent="0.25"/>
    <row r="711996" x14ac:dyDescent="0.25"/>
    <row r="711997" x14ac:dyDescent="0.25"/>
    <row r="711998" x14ac:dyDescent="0.25"/>
    <row r="711999" x14ac:dyDescent="0.25"/>
    <row r="712000" x14ac:dyDescent="0.25"/>
    <row r="712001" x14ac:dyDescent="0.25"/>
    <row r="712002" x14ac:dyDescent="0.25"/>
    <row r="712003" x14ac:dyDescent="0.25"/>
    <row r="712004" x14ac:dyDescent="0.25"/>
    <row r="712005" x14ac:dyDescent="0.25"/>
    <row r="712006" x14ac:dyDescent="0.25"/>
    <row r="712007" x14ac:dyDescent="0.25"/>
    <row r="712008" x14ac:dyDescent="0.25"/>
    <row r="712009" x14ac:dyDescent="0.25"/>
    <row r="712010" x14ac:dyDescent="0.25"/>
    <row r="712011" x14ac:dyDescent="0.25"/>
    <row r="712012" x14ac:dyDescent="0.25"/>
    <row r="712013" x14ac:dyDescent="0.25"/>
    <row r="712014" x14ac:dyDescent="0.25"/>
    <row r="712015" x14ac:dyDescent="0.25"/>
    <row r="712016" x14ac:dyDescent="0.25"/>
    <row r="712017" x14ac:dyDescent="0.25"/>
    <row r="712018" x14ac:dyDescent="0.25"/>
    <row r="712019" x14ac:dyDescent="0.25"/>
    <row r="712020" x14ac:dyDescent="0.25"/>
    <row r="712021" x14ac:dyDescent="0.25"/>
    <row r="712022" x14ac:dyDescent="0.25"/>
    <row r="712023" x14ac:dyDescent="0.25"/>
    <row r="712024" x14ac:dyDescent="0.25"/>
    <row r="712025" x14ac:dyDescent="0.25"/>
    <row r="712026" x14ac:dyDescent="0.25"/>
    <row r="712027" x14ac:dyDescent="0.25"/>
    <row r="712028" x14ac:dyDescent="0.25"/>
    <row r="712029" x14ac:dyDescent="0.25"/>
    <row r="712030" x14ac:dyDescent="0.25"/>
    <row r="712031" x14ac:dyDescent="0.25"/>
    <row r="712032" x14ac:dyDescent="0.25"/>
    <row r="712033" x14ac:dyDescent="0.25"/>
    <row r="712034" x14ac:dyDescent="0.25"/>
    <row r="712035" x14ac:dyDescent="0.25"/>
    <row r="712036" x14ac:dyDescent="0.25"/>
    <row r="712037" x14ac:dyDescent="0.25"/>
    <row r="712038" x14ac:dyDescent="0.25"/>
    <row r="712039" x14ac:dyDescent="0.25"/>
    <row r="712040" x14ac:dyDescent="0.25"/>
    <row r="712041" x14ac:dyDescent="0.25"/>
    <row r="712042" x14ac:dyDescent="0.25"/>
    <row r="712043" x14ac:dyDescent="0.25"/>
    <row r="712044" x14ac:dyDescent="0.25"/>
    <row r="712045" x14ac:dyDescent="0.25"/>
    <row r="712046" x14ac:dyDescent="0.25"/>
    <row r="712047" x14ac:dyDescent="0.25"/>
    <row r="712048" x14ac:dyDescent="0.25"/>
    <row r="712049" x14ac:dyDescent="0.25"/>
    <row r="712050" x14ac:dyDescent="0.25"/>
    <row r="712051" x14ac:dyDescent="0.25"/>
    <row r="712052" x14ac:dyDescent="0.25"/>
    <row r="712053" x14ac:dyDescent="0.25"/>
    <row r="712054" x14ac:dyDescent="0.25"/>
    <row r="712055" x14ac:dyDescent="0.25"/>
    <row r="712056" x14ac:dyDescent="0.25"/>
    <row r="712057" x14ac:dyDescent="0.25"/>
    <row r="712058" x14ac:dyDescent="0.25"/>
    <row r="712059" x14ac:dyDescent="0.25"/>
    <row r="712060" x14ac:dyDescent="0.25"/>
    <row r="712061" x14ac:dyDescent="0.25"/>
    <row r="712062" x14ac:dyDescent="0.25"/>
    <row r="712063" x14ac:dyDescent="0.25"/>
    <row r="712064" x14ac:dyDescent="0.25"/>
    <row r="712065" x14ac:dyDescent="0.25"/>
    <row r="712066" x14ac:dyDescent="0.25"/>
    <row r="712067" x14ac:dyDescent="0.25"/>
    <row r="712068" x14ac:dyDescent="0.25"/>
    <row r="712069" x14ac:dyDescent="0.25"/>
    <row r="712070" x14ac:dyDescent="0.25"/>
    <row r="712071" x14ac:dyDescent="0.25"/>
    <row r="712072" x14ac:dyDescent="0.25"/>
    <row r="712073" x14ac:dyDescent="0.25"/>
    <row r="712074" x14ac:dyDescent="0.25"/>
    <row r="712075" x14ac:dyDescent="0.25"/>
    <row r="712076" x14ac:dyDescent="0.25"/>
    <row r="712077" x14ac:dyDescent="0.25"/>
    <row r="712078" x14ac:dyDescent="0.25"/>
    <row r="712079" x14ac:dyDescent="0.25"/>
    <row r="712080" x14ac:dyDescent="0.25"/>
    <row r="712081" x14ac:dyDescent="0.25"/>
    <row r="712082" x14ac:dyDescent="0.25"/>
    <row r="712083" x14ac:dyDescent="0.25"/>
    <row r="712084" x14ac:dyDescent="0.25"/>
    <row r="712085" x14ac:dyDescent="0.25"/>
    <row r="712086" x14ac:dyDescent="0.25"/>
    <row r="712087" x14ac:dyDescent="0.25"/>
    <row r="712088" x14ac:dyDescent="0.25"/>
    <row r="712089" x14ac:dyDescent="0.25"/>
    <row r="712090" x14ac:dyDescent="0.25"/>
    <row r="712091" x14ac:dyDescent="0.25"/>
    <row r="712092" x14ac:dyDescent="0.25"/>
    <row r="712093" x14ac:dyDescent="0.25"/>
    <row r="712094" x14ac:dyDescent="0.25"/>
    <row r="712095" x14ac:dyDescent="0.25"/>
    <row r="712096" x14ac:dyDescent="0.25"/>
    <row r="712097" x14ac:dyDescent="0.25"/>
    <row r="712098" x14ac:dyDescent="0.25"/>
    <row r="712099" x14ac:dyDescent="0.25"/>
    <row r="712100" x14ac:dyDescent="0.25"/>
    <row r="712101" x14ac:dyDescent="0.25"/>
    <row r="712102" x14ac:dyDescent="0.25"/>
    <row r="712103" x14ac:dyDescent="0.25"/>
    <row r="712104" x14ac:dyDescent="0.25"/>
    <row r="712105" x14ac:dyDescent="0.25"/>
    <row r="712106" x14ac:dyDescent="0.25"/>
    <row r="712107" x14ac:dyDescent="0.25"/>
    <row r="712108" x14ac:dyDescent="0.25"/>
    <row r="712109" x14ac:dyDescent="0.25"/>
    <row r="712110" x14ac:dyDescent="0.25"/>
    <row r="712111" x14ac:dyDescent="0.25"/>
    <row r="712112" x14ac:dyDescent="0.25"/>
    <row r="712113" x14ac:dyDescent="0.25"/>
    <row r="712114" x14ac:dyDescent="0.25"/>
    <row r="712115" x14ac:dyDescent="0.25"/>
    <row r="712116" x14ac:dyDescent="0.25"/>
    <row r="712117" x14ac:dyDescent="0.25"/>
    <row r="712118" x14ac:dyDescent="0.25"/>
    <row r="712119" x14ac:dyDescent="0.25"/>
    <row r="712120" x14ac:dyDescent="0.25"/>
    <row r="712121" x14ac:dyDescent="0.25"/>
    <row r="712122" x14ac:dyDescent="0.25"/>
    <row r="712123" x14ac:dyDescent="0.25"/>
    <row r="712124" x14ac:dyDescent="0.25"/>
    <row r="712125" x14ac:dyDescent="0.25"/>
    <row r="712126" x14ac:dyDescent="0.25"/>
    <row r="712127" x14ac:dyDescent="0.25"/>
    <row r="712128" x14ac:dyDescent="0.25"/>
    <row r="712129" x14ac:dyDescent="0.25"/>
    <row r="712130" x14ac:dyDescent="0.25"/>
    <row r="712131" x14ac:dyDescent="0.25"/>
    <row r="712132" x14ac:dyDescent="0.25"/>
    <row r="712133" x14ac:dyDescent="0.25"/>
    <row r="712134" x14ac:dyDescent="0.25"/>
    <row r="712135" x14ac:dyDescent="0.25"/>
    <row r="712136" x14ac:dyDescent="0.25"/>
    <row r="712137" x14ac:dyDescent="0.25"/>
    <row r="712138" x14ac:dyDescent="0.25"/>
    <row r="712139" x14ac:dyDescent="0.25"/>
    <row r="712140" x14ac:dyDescent="0.25"/>
    <row r="712141" x14ac:dyDescent="0.25"/>
    <row r="712142" x14ac:dyDescent="0.25"/>
    <row r="712143" x14ac:dyDescent="0.25"/>
    <row r="712144" x14ac:dyDescent="0.25"/>
    <row r="712145" x14ac:dyDescent="0.25"/>
    <row r="712146" x14ac:dyDescent="0.25"/>
    <row r="712147" x14ac:dyDescent="0.25"/>
    <row r="712148" x14ac:dyDescent="0.25"/>
    <row r="712149" x14ac:dyDescent="0.25"/>
    <row r="712150" x14ac:dyDescent="0.25"/>
    <row r="712151" x14ac:dyDescent="0.25"/>
    <row r="712152" x14ac:dyDescent="0.25"/>
    <row r="712153" x14ac:dyDescent="0.25"/>
    <row r="712154" x14ac:dyDescent="0.25"/>
    <row r="712155" x14ac:dyDescent="0.25"/>
    <row r="712156" x14ac:dyDescent="0.25"/>
    <row r="712157" x14ac:dyDescent="0.25"/>
    <row r="712158" x14ac:dyDescent="0.25"/>
    <row r="712159" x14ac:dyDescent="0.25"/>
    <row r="712160" x14ac:dyDescent="0.25"/>
    <row r="712161" x14ac:dyDescent="0.25"/>
    <row r="712162" x14ac:dyDescent="0.25"/>
    <row r="712163" x14ac:dyDescent="0.25"/>
    <row r="712164" x14ac:dyDescent="0.25"/>
    <row r="712165" x14ac:dyDescent="0.25"/>
    <row r="712166" x14ac:dyDescent="0.25"/>
    <row r="712167" x14ac:dyDescent="0.25"/>
    <row r="712168" x14ac:dyDescent="0.25"/>
    <row r="712169" x14ac:dyDescent="0.25"/>
    <row r="712170" x14ac:dyDescent="0.25"/>
    <row r="712171" x14ac:dyDescent="0.25"/>
    <row r="712172" x14ac:dyDescent="0.25"/>
    <row r="712173" x14ac:dyDescent="0.25"/>
    <row r="712174" x14ac:dyDescent="0.25"/>
    <row r="712175" x14ac:dyDescent="0.25"/>
    <row r="712176" x14ac:dyDescent="0.25"/>
    <row r="712177" x14ac:dyDescent="0.25"/>
    <row r="712178" x14ac:dyDescent="0.25"/>
    <row r="712179" x14ac:dyDescent="0.25"/>
    <row r="712180" x14ac:dyDescent="0.25"/>
    <row r="712181" x14ac:dyDescent="0.25"/>
    <row r="712182" x14ac:dyDescent="0.25"/>
    <row r="712183" x14ac:dyDescent="0.25"/>
    <row r="712184" x14ac:dyDescent="0.25"/>
    <row r="712185" x14ac:dyDescent="0.25"/>
    <row r="712186" x14ac:dyDescent="0.25"/>
    <row r="712187" x14ac:dyDescent="0.25"/>
    <row r="712188" x14ac:dyDescent="0.25"/>
    <row r="712189" x14ac:dyDescent="0.25"/>
    <row r="712190" x14ac:dyDescent="0.25"/>
    <row r="712191" x14ac:dyDescent="0.25"/>
    <row r="712192" x14ac:dyDescent="0.25"/>
    <row r="712193" x14ac:dyDescent="0.25"/>
    <row r="712194" x14ac:dyDescent="0.25"/>
    <row r="712195" x14ac:dyDescent="0.25"/>
    <row r="712196" x14ac:dyDescent="0.25"/>
    <row r="712197" x14ac:dyDescent="0.25"/>
    <row r="712198" x14ac:dyDescent="0.25"/>
    <row r="712199" x14ac:dyDescent="0.25"/>
    <row r="712200" x14ac:dyDescent="0.25"/>
    <row r="712201" x14ac:dyDescent="0.25"/>
    <row r="712202" x14ac:dyDescent="0.25"/>
    <row r="712203" x14ac:dyDescent="0.25"/>
    <row r="712204" x14ac:dyDescent="0.25"/>
    <row r="712205" x14ac:dyDescent="0.25"/>
    <row r="712206" x14ac:dyDescent="0.25"/>
    <row r="712207" x14ac:dyDescent="0.25"/>
    <row r="712208" x14ac:dyDescent="0.25"/>
    <row r="712209" x14ac:dyDescent="0.25"/>
    <row r="712210" x14ac:dyDescent="0.25"/>
    <row r="712211" x14ac:dyDescent="0.25"/>
    <row r="712212" x14ac:dyDescent="0.25"/>
    <row r="712213" x14ac:dyDescent="0.25"/>
    <row r="712214" x14ac:dyDescent="0.25"/>
    <row r="712215" x14ac:dyDescent="0.25"/>
    <row r="712216" x14ac:dyDescent="0.25"/>
    <row r="712217" x14ac:dyDescent="0.25"/>
    <row r="712218" x14ac:dyDescent="0.25"/>
    <row r="712219" x14ac:dyDescent="0.25"/>
    <row r="712220" x14ac:dyDescent="0.25"/>
    <row r="712221" x14ac:dyDescent="0.25"/>
    <row r="712222" x14ac:dyDescent="0.25"/>
    <row r="712223" x14ac:dyDescent="0.25"/>
    <row r="712224" x14ac:dyDescent="0.25"/>
    <row r="712225" x14ac:dyDescent="0.25"/>
    <row r="712226" x14ac:dyDescent="0.25"/>
    <row r="712227" x14ac:dyDescent="0.25"/>
    <row r="712228" x14ac:dyDescent="0.25"/>
    <row r="712229" x14ac:dyDescent="0.25"/>
    <row r="712230" x14ac:dyDescent="0.25"/>
    <row r="712231" x14ac:dyDescent="0.25"/>
    <row r="712232" x14ac:dyDescent="0.25"/>
    <row r="712233" x14ac:dyDescent="0.25"/>
    <row r="712234" x14ac:dyDescent="0.25"/>
    <row r="712235" x14ac:dyDescent="0.25"/>
    <row r="712236" x14ac:dyDescent="0.25"/>
    <row r="712237" x14ac:dyDescent="0.25"/>
    <row r="712238" x14ac:dyDescent="0.25"/>
    <row r="712239" x14ac:dyDescent="0.25"/>
    <row r="712240" x14ac:dyDescent="0.25"/>
    <row r="712241" x14ac:dyDescent="0.25"/>
    <row r="712242" x14ac:dyDescent="0.25"/>
    <row r="712243" x14ac:dyDescent="0.25"/>
    <row r="712244" x14ac:dyDescent="0.25"/>
    <row r="712245" x14ac:dyDescent="0.25"/>
    <row r="712246" x14ac:dyDescent="0.25"/>
    <row r="712247" x14ac:dyDescent="0.25"/>
    <row r="712248" x14ac:dyDescent="0.25"/>
    <row r="712249" x14ac:dyDescent="0.25"/>
    <row r="712250" x14ac:dyDescent="0.25"/>
    <row r="712251" x14ac:dyDescent="0.25"/>
    <row r="712252" x14ac:dyDescent="0.25"/>
    <row r="712253" x14ac:dyDescent="0.25"/>
    <row r="712254" x14ac:dyDescent="0.25"/>
    <row r="712255" x14ac:dyDescent="0.25"/>
    <row r="712256" x14ac:dyDescent="0.25"/>
    <row r="712257" x14ac:dyDescent="0.25"/>
    <row r="712258" x14ac:dyDescent="0.25"/>
    <row r="712259" x14ac:dyDescent="0.25"/>
    <row r="712260" x14ac:dyDescent="0.25"/>
    <row r="712261" x14ac:dyDescent="0.25"/>
    <row r="712262" x14ac:dyDescent="0.25"/>
    <row r="712263" x14ac:dyDescent="0.25"/>
    <row r="712264" x14ac:dyDescent="0.25"/>
    <row r="712265" x14ac:dyDescent="0.25"/>
    <row r="712266" x14ac:dyDescent="0.25"/>
    <row r="712267" x14ac:dyDescent="0.25"/>
    <row r="712268" x14ac:dyDescent="0.25"/>
    <row r="712269" x14ac:dyDescent="0.25"/>
    <row r="712270" x14ac:dyDescent="0.25"/>
    <row r="712271" x14ac:dyDescent="0.25"/>
    <row r="712272" x14ac:dyDescent="0.25"/>
    <row r="712273" x14ac:dyDescent="0.25"/>
    <row r="712274" x14ac:dyDescent="0.25"/>
    <row r="712275" x14ac:dyDescent="0.25"/>
    <row r="712276" x14ac:dyDescent="0.25"/>
    <row r="712277" x14ac:dyDescent="0.25"/>
    <row r="712278" x14ac:dyDescent="0.25"/>
    <row r="712279" x14ac:dyDescent="0.25"/>
    <row r="712280" x14ac:dyDescent="0.25"/>
    <row r="712281" x14ac:dyDescent="0.25"/>
    <row r="712282" x14ac:dyDescent="0.25"/>
    <row r="712283" x14ac:dyDescent="0.25"/>
    <row r="712284" x14ac:dyDescent="0.25"/>
    <row r="712285" x14ac:dyDescent="0.25"/>
    <row r="712286" x14ac:dyDescent="0.25"/>
    <row r="712287" x14ac:dyDescent="0.25"/>
    <row r="712288" x14ac:dyDescent="0.25"/>
    <row r="712289" x14ac:dyDescent="0.25"/>
    <row r="712290" x14ac:dyDescent="0.25"/>
    <row r="712291" x14ac:dyDescent="0.25"/>
    <row r="712292" x14ac:dyDescent="0.25"/>
    <row r="712293" x14ac:dyDescent="0.25"/>
    <row r="712294" x14ac:dyDescent="0.25"/>
    <row r="712295" x14ac:dyDescent="0.25"/>
    <row r="712296" x14ac:dyDescent="0.25"/>
    <row r="712297" x14ac:dyDescent="0.25"/>
    <row r="712298" x14ac:dyDescent="0.25"/>
    <row r="712299" x14ac:dyDescent="0.25"/>
    <row r="712300" x14ac:dyDescent="0.25"/>
    <row r="712301" x14ac:dyDescent="0.25"/>
    <row r="712302" x14ac:dyDescent="0.25"/>
    <row r="712303" x14ac:dyDescent="0.25"/>
    <row r="712304" x14ac:dyDescent="0.25"/>
    <row r="712305" x14ac:dyDescent="0.25"/>
    <row r="712306" x14ac:dyDescent="0.25"/>
    <row r="712307" x14ac:dyDescent="0.25"/>
    <row r="712308" x14ac:dyDescent="0.25"/>
    <row r="712309" x14ac:dyDescent="0.25"/>
    <row r="712310" x14ac:dyDescent="0.25"/>
    <row r="712311" x14ac:dyDescent="0.25"/>
    <row r="712312" x14ac:dyDescent="0.25"/>
    <row r="712313" x14ac:dyDescent="0.25"/>
    <row r="712314" x14ac:dyDescent="0.25"/>
    <row r="712315" x14ac:dyDescent="0.25"/>
    <row r="712316" x14ac:dyDescent="0.25"/>
    <row r="712317" x14ac:dyDescent="0.25"/>
    <row r="712318" x14ac:dyDescent="0.25"/>
    <row r="712319" x14ac:dyDescent="0.25"/>
    <row r="712320" x14ac:dyDescent="0.25"/>
    <row r="712321" x14ac:dyDescent="0.25"/>
    <row r="712322" x14ac:dyDescent="0.25"/>
    <row r="712323" x14ac:dyDescent="0.25"/>
    <row r="712324" x14ac:dyDescent="0.25"/>
    <row r="712325" x14ac:dyDescent="0.25"/>
    <row r="712326" x14ac:dyDescent="0.25"/>
    <row r="712327" x14ac:dyDescent="0.25"/>
    <row r="712328" x14ac:dyDescent="0.25"/>
    <row r="712329" x14ac:dyDescent="0.25"/>
    <row r="712330" x14ac:dyDescent="0.25"/>
    <row r="712331" x14ac:dyDescent="0.25"/>
    <row r="712332" x14ac:dyDescent="0.25"/>
    <row r="712333" x14ac:dyDescent="0.25"/>
    <row r="712334" x14ac:dyDescent="0.25"/>
    <row r="712335" x14ac:dyDescent="0.25"/>
    <row r="712336" x14ac:dyDescent="0.25"/>
    <row r="712337" x14ac:dyDescent="0.25"/>
    <row r="712338" x14ac:dyDescent="0.25"/>
    <row r="712339" x14ac:dyDescent="0.25"/>
    <row r="712340" x14ac:dyDescent="0.25"/>
    <row r="712341" x14ac:dyDescent="0.25"/>
    <row r="712342" x14ac:dyDescent="0.25"/>
    <row r="712343" x14ac:dyDescent="0.25"/>
    <row r="712344" x14ac:dyDescent="0.25"/>
    <row r="712345" x14ac:dyDescent="0.25"/>
    <row r="712346" x14ac:dyDescent="0.25"/>
    <row r="712347" x14ac:dyDescent="0.25"/>
    <row r="712348" x14ac:dyDescent="0.25"/>
    <row r="712349" x14ac:dyDescent="0.25"/>
    <row r="712350" x14ac:dyDescent="0.25"/>
    <row r="712351" x14ac:dyDescent="0.25"/>
    <row r="712352" x14ac:dyDescent="0.25"/>
    <row r="712353" x14ac:dyDescent="0.25"/>
    <row r="712354" x14ac:dyDescent="0.25"/>
    <row r="712355" x14ac:dyDescent="0.25"/>
    <row r="712356" x14ac:dyDescent="0.25"/>
    <row r="712357" x14ac:dyDescent="0.25"/>
    <row r="712358" x14ac:dyDescent="0.25"/>
    <row r="712359" x14ac:dyDescent="0.25"/>
    <row r="712360" x14ac:dyDescent="0.25"/>
    <row r="712361" x14ac:dyDescent="0.25"/>
    <row r="712362" x14ac:dyDescent="0.25"/>
    <row r="712363" x14ac:dyDescent="0.25"/>
    <row r="712364" x14ac:dyDescent="0.25"/>
    <row r="712365" x14ac:dyDescent="0.25"/>
    <row r="712366" x14ac:dyDescent="0.25"/>
    <row r="712367" x14ac:dyDescent="0.25"/>
    <row r="712368" x14ac:dyDescent="0.25"/>
    <row r="712369" x14ac:dyDescent="0.25"/>
    <row r="712370" x14ac:dyDescent="0.25"/>
    <row r="712371" x14ac:dyDescent="0.25"/>
    <row r="712372" x14ac:dyDescent="0.25"/>
    <row r="712373" x14ac:dyDescent="0.25"/>
    <row r="712374" x14ac:dyDescent="0.25"/>
    <row r="712375" x14ac:dyDescent="0.25"/>
    <row r="712376" x14ac:dyDescent="0.25"/>
    <row r="712377" x14ac:dyDescent="0.25"/>
    <row r="712378" x14ac:dyDescent="0.25"/>
    <row r="712379" x14ac:dyDescent="0.25"/>
    <row r="712380" x14ac:dyDescent="0.25"/>
    <row r="712381" x14ac:dyDescent="0.25"/>
    <row r="712382" x14ac:dyDescent="0.25"/>
    <row r="712383" x14ac:dyDescent="0.25"/>
    <row r="712384" x14ac:dyDescent="0.25"/>
    <row r="712385" x14ac:dyDescent="0.25"/>
    <row r="712386" x14ac:dyDescent="0.25"/>
    <row r="712387" x14ac:dyDescent="0.25"/>
    <row r="712388" x14ac:dyDescent="0.25"/>
    <row r="712389" x14ac:dyDescent="0.25"/>
    <row r="712390" x14ac:dyDescent="0.25"/>
    <row r="712391" x14ac:dyDescent="0.25"/>
    <row r="712392" x14ac:dyDescent="0.25"/>
    <row r="712393" x14ac:dyDescent="0.25"/>
    <row r="712394" x14ac:dyDescent="0.25"/>
    <row r="712395" x14ac:dyDescent="0.25"/>
    <row r="712396" x14ac:dyDescent="0.25"/>
    <row r="712397" x14ac:dyDescent="0.25"/>
    <row r="712398" x14ac:dyDescent="0.25"/>
    <row r="712399" x14ac:dyDescent="0.25"/>
    <row r="712400" x14ac:dyDescent="0.25"/>
    <row r="712401" x14ac:dyDescent="0.25"/>
    <row r="712402" x14ac:dyDescent="0.25"/>
    <row r="712403" x14ac:dyDescent="0.25"/>
    <row r="712404" x14ac:dyDescent="0.25"/>
    <row r="712405" x14ac:dyDescent="0.25"/>
    <row r="712406" x14ac:dyDescent="0.25"/>
    <row r="712407" x14ac:dyDescent="0.25"/>
    <row r="712408" x14ac:dyDescent="0.25"/>
    <row r="712409" x14ac:dyDescent="0.25"/>
    <row r="712410" x14ac:dyDescent="0.25"/>
    <row r="712411" x14ac:dyDescent="0.25"/>
    <row r="712412" x14ac:dyDescent="0.25"/>
    <row r="712413" x14ac:dyDescent="0.25"/>
    <row r="712414" x14ac:dyDescent="0.25"/>
    <row r="712415" x14ac:dyDescent="0.25"/>
    <row r="712416" x14ac:dyDescent="0.25"/>
    <row r="712417" x14ac:dyDescent="0.25"/>
    <row r="712418" x14ac:dyDescent="0.25"/>
    <row r="712419" x14ac:dyDescent="0.25"/>
    <row r="712420" x14ac:dyDescent="0.25"/>
    <row r="712421" x14ac:dyDescent="0.25"/>
    <row r="712422" x14ac:dyDescent="0.25"/>
    <row r="712423" x14ac:dyDescent="0.25"/>
    <row r="712424" x14ac:dyDescent="0.25"/>
    <row r="712425" x14ac:dyDescent="0.25"/>
    <row r="712426" x14ac:dyDescent="0.25"/>
    <row r="712427" x14ac:dyDescent="0.25"/>
    <row r="712428" x14ac:dyDescent="0.25"/>
    <row r="712429" x14ac:dyDescent="0.25"/>
    <row r="712430" x14ac:dyDescent="0.25"/>
    <row r="712431" x14ac:dyDescent="0.25"/>
    <row r="712432" x14ac:dyDescent="0.25"/>
    <row r="712433" x14ac:dyDescent="0.25"/>
    <row r="712434" x14ac:dyDescent="0.25"/>
    <row r="712435" x14ac:dyDescent="0.25"/>
    <row r="712436" x14ac:dyDescent="0.25"/>
    <row r="712437" x14ac:dyDescent="0.25"/>
    <row r="712438" x14ac:dyDescent="0.25"/>
    <row r="712439" x14ac:dyDescent="0.25"/>
    <row r="712440" x14ac:dyDescent="0.25"/>
    <row r="712441" x14ac:dyDescent="0.25"/>
    <row r="712442" x14ac:dyDescent="0.25"/>
    <row r="712443" x14ac:dyDescent="0.25"/>
    <row r="712444" x14ac:dyDescent="0.25"/>
    <row r="712445" x14ac:dyDescent="0.25"/>
    <row r="712446" x14ac:dyDescent="0.25"/>
    <row r="712447" x14ac:dyDescent="0.25"/>
    <row r="712448" x14ac:dyDescent="0.25"/>
    <row r="712449" x14ac:dyDescent="0.25"/>
    <row r="712450" x14ac:dyDescent="0.25"/>
    <row r="712451" x14ac:dyDescent="0.25"/>
    <row r="712452" x14ac:dyDescent="0.25"/>
    <row r="712453" x14ac:dyDescent="0.25"/>
    <row r="712454" x14ac:dyDescent="0.25"/>
    <row r="712455" x14ac:dyDescent="0.25"/>
    <row r="712456" x14ac:dyDescent="0.25"/>
    <row r="712457" x14ac:dyDescent="0.25"/>
    <row r="712458" x14ac:dyDescent="0.25"/>
    <row r="712459" x14ac:dyDescent="0.25"/>
    <row r="712460" x14ac:dyDescent="0.25"/>
    <row r="712461" x14ac:dyDescent="0.25"/>
    <row r="712462" x14ac:dyDescent="0.25"/>
    <row r="712463" x14ac:dyDescent="0.25"/>
    <row r="712464" x14ac:dyDescent="0.25"/>
    <row r="712465" x14ac:dyDescent="0.25"/>
    <row r="712466" x14ac:dyDescent="0.25"/>
    <row r="712467" x14ac:dyDescent="0.25"/>
    <row r="712468" x14ac:dyDescent="0.25"/>
    <row r="712469" x14ac:dyDescent="0.25"/>
    <row r="712470" x14ac:dyDescent="0.25"/>
    <row r="712471" x14ac:dyDescent="0.25"/>
    <row r="712472" x14ac:dyDescent="0.25"/>
    <row r="712473" x14ac:dyDescent="0.25"/>
    <row r="712474" x14ac:dyDescent="0.25"/>
    <row r="712475" x14ac:dyDescent="0.25"/>
    <row r="712476" x14ac:dyDescent="0.25"/>
    <row r="712477" x14ac:dyDescent="0.25"/>
    <row r="712478" x14ac:dyDescent="0.25"/>
    <row r="712479" x14ac:dyDescent="0.25"/>
    <row r="712480" x14ac:dyDescent="0.25"/>
    <row r="712481" x14ac:dyDescent="0.25"/>
    <row r="712482" x14ac:dyDescent="0.25"/>
    <row r="712483" x14ac:dyDescent="0.25"/>
    <row r="712484" x14ac:dyDescent="0.25"/>
    <row r="712485" x14ac:dyDescent="0.25"/>
    <row r="712486" x14ac:dyDescent="0.25"/>
    <row r="712487" x14ac:dyDescent="0.25"/>
    <row r="712488" x14ac:dyDescent="0.25"/>
    <row r="712489" x14ac:dyDescent="0.25"/>
    <row r="712490" x14ac:dyDescent="0.25"/>
    <row r="712491" x14ac:dyDescent="0.25"/>
    <row r="712492" x14ac:dyDescent="0.25"/>
    <row r="712493" x14ac:dyDescent="0.25"/>
    <row r="712494" x14ac:dyDescent="0.25"/>
    <row r="712495" x14ac:dyDescent="0.25"/>
    <row r="712496" x14ac:dyDescent="0.25"/>
    <row r="712497" x14ac:dyDescent="0.25"/>
    <row r="712498" x14ac:dyDescent="0.25"/>
    <row r="712499" x14ac:dyDescent="0.25"/>
    <row r="712500" x14ac:dyDescent="0.25"/>
    <row r="712501" x14ac:dyDescent="0.25"/>
    <row r="712502" x14ac:dyDescent="0.25"/>
    <row r="712503" x14ac:dyDescent="0.25"/>
    <row r="712504" x14ac:dyDescent="0.25"/>
    <row r="712505" x14ac:dyDescent="0.25"/>
    <row r="712506" x14ac:dyDescent="0.25"/>
    <row r="712507" x14ac:dyDescent="0.25"/>
    <row r="712508" x14ac:dyDescent="0.25"/>
    <row r="712509" x14ac:dyDescent="0.25"/>
    <row r="712510" x14ac:dyDescent="0.25"/>
    <row r="712511" x14ac:dyDescent="0.25"/>
    <row r="712512" x14ac:dyDescent="0.25"/>
    <row r="712513" x14ac:dyDescent="0.25"/>
    <row r="712514" x14ac:dyDescent="0.25"/>
    <row r="712515" x14ac:dyDescent="0.25"/>
    <row r="712516" x14ac:dyDescent="0.25"/>
    <row r="712517" x14ac:dyDescent="0.25"/>
    <row r="712518" x14ac:dyDescent="0.25"/>
    <row r="712519" x14ac:dyDescent="0.25"/>
    <row r="712520" x14ac:dyDescent="0.25"/>
    <row r="712521" x14ac:dyDescent="0.25"/>
    <row r="712522" x14ac:dyDescent="0.25"/>
    <row r="712523" x14ac:dyDescent="0.25"/>
    <row r="712524" x14ac:dyDescent="0.25"/>
    <row r="712525" x14ac:dyDescent="0.25"/>
    <row r="712526" x14ac:dyDescent="0.25"/>
    <row r="712527" x14ac:dyDescent="0.25"/>
    <row r="712528" x14ac:dyDescent="0.25"/>
    <row r="712529" x14ac:dyDescent="0.25"/>
    <row r="712530" x14ac:dyDescent="0.25"/>
    <row r="712531" x14ac:dyDescent="0.25"/>
    <row r="712532" x14ac:dyDescent="0.25"/>
    <row r="712533" x14ac:dyDescent="0.25"/>
    <row r="712534" x14ac:dyDescent="0.25"/>
    <row r="712535" x14ac:dyDescent="0.25"/>
    <row r="712536" x14ac:dyDescent="0.25"/>
    <row r="712537" x14ac:dyDescent="0.25"/>
    <row r="712538" x14ac:dyDescent="0.25"/>
    <row r="712539" x14ac:dyDescent="0.25"/>
    <row r="712540" x14ac:dyDescent="0.25"/>
    <row r="712541" x14ac:dyDescent="0.25"/>
    <row r="712542" x14ac:dyDescent="0.25"/>
    <row r="712543" x14ac:dyDescent="0.25"/>
    <row r="712544" x14ac:dyDescent="0.25"/>
    <row r="712545" x14ac:dyDescent="0.25"/>
    <row r="712546" x14ac:dyDescent="0.25"/>
    <row r="712547" x14ac:dyDescent="0.25"/>
    <row r="712548" x14ac:dyDescent="0.25"/>
    <row r="712549" x14ac:dyDescent="0.25"/>
    <row r="712550" x14ac:dyDescent="0.25"/>
    <row r="712551" x14ac:dyDescent="0.25"/>
    <row r="712552" x14ac:dyDescent="0.25"/>
    <row r="712553" x14ac:dyDescent="0.25"/>
    <row r="712554" x14ac:dyDescent="0.25"/>
    <row r="712555" x14ac:dyDescent="0.25"/>
    <row r="712556" x14ac:dyDescent="0.25"/>
    <row r="712557" x14ac:dyDescent="0.25"/>
    <row r="712558" x14ac:dyDescent="0.25"/>
    <row r="712559" x14ac:dyDescent="0.25"/>
    <row r="712560" x14ac:dyDescent="0.25"/>
    <row r="712561" x14ac:dyDescent="0.25"/>
    <row r="712562" x14ac:dyDescent="0.25"/>
    <row r="712563" x14ac:dyDescent="0.25"/>
    <row r="712564" x14ac:dyDescent="0.25"/>
    <row r="712565" x14ac:dyDescent="0.25"/>
    <row r="712566" x14ac:dyDescent="0.25"/>
    <row r="712567" x14ac:dyDescent="0.25"/>
    <row r="712568" x14ac:dyDescent="0.25"/>
    <row r="712569" x14ac:dyDescent="0.25"/>
    <row r="712570" x14ac:dyDescent="0.25"/>
    <row r="712571" x14ac:dyDescent="0.25"/>
    <row r="712572" x14ac:dyDescent="0.25"/>
    <row r="712573" x14ac:dyDescent="0.25"/>
    <row r="712574" x14ac:dyDescent="0.25"/>
    <row r="712575" x14ac:dyDescent="0.25"/>
    <row r="712576" x14ac:dyDescent="0.25"/>
    <row r="712577" x14ac:dyDescent="0.25"/>
    <row r="712578" x14ac:dyDescent="0.25"/>
    <row r="712579" x14ac:dyDescent="0.25"/>
    <row r="712580" x14ac:dyDescent="0.25"/>
    <row r="712581" x14ac:dyDescent="0.25"/>
    <row r="712582" x14ac:dyDescent="0.25"/>
    <row r="712583" x14ac:dyDescent="0.25"/>
    <row r="712584" x14ac:dyDescent="0.25"/>
    <row r="712585" x14ac:dyDescent="0.25"/>
    <row r="712586" x14ac:dyDescent="0.25"/>
    <row r="712587" x14ac:dyDescent="0.25"/>
    <row r="712588" x14ac:dyDescent="0.25"/>
    <row r="712589" x14ac:dyDescent="0.25"/>
    <row r="712590" x14ac:dyDescent="0.25"/>
    <row r="712591" x14ac:dyDescent="0.25"/>
    <row r="712592" x14ac:dyDescent="0.25"/>
    <row r="712593" x14ac:dyDescent="0.25"/>
    <row r="712594" x14ac:dyDescent="0.25"/>
    <row r="712595" x14ac:dyDescent="0.25"/>
    <row r="712596" x14ac:dyDescent="0.25"/>
    <row r="712597" x14ac:dyDescent="0.25"/>
    <row r="712598" x14ac:dyDescent="0.25"/>
    <row r="712599" x14ac:dyDescent="0.25"/>
    <row r="712600" x14ac:dyDescent="0.25"/>
    <row r="712601" x14ac:dyDescent="0.25"/>
    <row r="712602" x14ac:dyDescent="0.25"/>
    <row r="712603" x14ac:dyDescent="0.25"/>
    <row r="712604" x14ac:dyDescent="0.25"/>
    <row r="712605" x14ac:dyDescent="0.25"/>
    <row r="712606" x14ac:dyDescent="0.25"/>
    <row r="712607" x14ac:dyDescent="0.25"/>
    <row r="712608" x14ac:dyDescent="0.25"/>
    <row r="712609" x14ac:dyDescent="0.25"/>
    <row r="712610" x14ac:dyDescent="0.25"/>
    <row r="712611" x14ac:dyDescent="0.25"/>
    <row r="712612" x14ac:dyDescent="0.25"/>
    <row r="712613" x14ac:dyDescent="0.25"/>
    <row r="712614" x14ac:dyDescent="0.25"/>
    <row r="712615" x14ac:dyDescent="0.25"/>
    <row r="712616" x14ac:dyDescent="0.25"/>
    <row r="712617" x14ac:dyDescent="0.25"/>
    <row r="712618" x14ac:dyDescent="0.25"/>
    <row r="712619" x14ac:dyDescent="0.25"/>
    <row r="712620" x14ac:dyDescent="0.25"/>
    <row r="712621" x14ac:dyDescent="0.25"/>
    <row r="712622" x14ac:dyDescent="0.25"/>
    <row r="712623" x14ac:dyDescent="0.25"/>
    <row r="712624" x14ac:dyDescent="0.25"/>
    <row r="712625" x14ac:dyDescent="0.25"/>
    <row r="712626" x14ac:dyDescent="0.25"/>
    <row r="712627" x14ac:dyDescent="0.25"/>
    <row r="712628" x14ac:dyDescent="0.25"/>
    <row r="712629" x14ac:dyDescent="0.25"/>
    <row r="712630" x14ac:dyDescent="0.25"/>
    <row r="712631" x14ac:dyDescent="0.25"/>
    <row r="712632" x14ac:dyDescent="0.25"/>
    <row r="712633" x14ac:dyDescent="0.25"/>
    <row r="712634" x14ac:dyDescent="0.25"/>
    <row r="712635" x14ac:dyDescent="0.25"/>
    <row r="712636" x14ac:dyDescent="0.25"/>
    <row r="712637" x14ac:dyDescent="0.25"/>
    <row r="712638" x14ac:dyDescent="0.25"/>
    <row r="712639" x14ac:dyDescent="0.25"/>
    <row r="712640" x14ac:dyDescent="0.25"/>
    <row r="712641" x14ac:dyDescent="0.25"/>
    <row r="712642" x14ac:dyDescent="0.25"/>
    <row r="712643" x14ac:dyDescent="0.25"/>
    <row r="712644" x14ac:dyDescent="0.25"/>
    <row r="712645" x14ac:dyDescent="0.25"/>
    <row r="712646" x14ac:dyDescent="0.25"/>
    <row r="712647" x14ac:dyDescent="0.25"/>
    <row r="712648" x14ac:dyDescent="0.25"/>
    <row r="712649" x14ac:dyDescent="0.25"/>
    <row r="712650" x14ac:dyDescent="0.25"/>
    <row r="712651" x14ac:dyDescent="0.25"/>
    <row r="712652" x14ac:dyDescent="0.25"/>
    <row r="712653" x14ac:dyDescent="0.25"/>
    <row r="712654" x14ac:dyDescent="0.25"/>
    <row r="712655" x14ac:dyDescent="0.25"/>
    <row r="712656" x14ac:dyDescent="0.25"/>
    <row r="712657" x14ac:dyDescent="0.25"/>
    <row r="712658" x14ac:dyDescent="0.25"/>
    <row r="712659" x14ac:dyDescent="0.25"/>
    <row r="712660" x14ac:dyDescent="0.25"/>
    <row r="712661" x14ac:dyDescent="0.25"/>
    <row r="712662" x14ac:dyDescent="0.25"/>
    <row r="712663" x14ac:dyDescent="0.25"/>
    <row r="712664" x14ac:dyDescent="0.25"/>
    <row r="712665" x14ac:dyDescent="0.25"/>
    <row r="712666" x14ac:dyDescent="0.25"/>
    <row r="712667" x14ac:dyDescent="0.25"/>
    <row r="712668" x14ac:dyDescent="0.25"/>
    <row r="712669" x14ac:dyDescent="0.25"/>
    <row r="712670" x14ac:dyDescent="0.25"/>
    <row r="712671" x14ac:dyDescent="0.25"/>
    <row r="712672" x14ac:dyDescent="0.25"/>
    <row r="712673" x14ac:dyDescent="0.25"/>
    <row r="712674" x14ac:dyDescent="0.25"/>
    <row r="712675" x14ac:dyDescent="0.25"/>
    <row r="712676" x14ac:dyDescent="0.25"/>
    <row r="712677" x14ac:dyDescent="0.25"/>
    <row r="712678" x14ac:dyDescent="0.25"/>
    <row r="712679" x14ac:dyDescent="0.25"/>
    <row r="712680" x14ac:dyDescent="0.25"/>
    <row r="712681" x14ac:dyDescent="0.25"/>
    <row r="712682" x14ac:dyDescent="0.25"/>
    <row r="712683" x14ac:dyDescent="0.25"/>
    <row r="712684" x14ac:dyDescent="0.25"/>
    <row r="712685" x14ac:dyDescent="0.25"/>
    <row r="712686" x14ac:dyDescent="0.25"/>
    <row r="712687" x14ac:dyDescent="0.25"/>
    <row r="712688" x14ac:dyDescent="0.25"/>
    <row r="712689" x14ac:dyDescent="0.25"/>
    <row r="712690" x14ac:dyDescent="0.25"/>
    <row r="712691" x14ac:dyDescent="0.25"/>
    <row r="712692" x14ac:dyDescent="0.25"/>
    <row r="712693" x14ac:dyDescent="0.25"/>
    <row r="712694" x14ac:dyDescent="0.25"/>
    <row r="712695" x14ac:dyDescent="0.25"/>
    <row r="712696" x14ac:dyDescent="0.25"/>
    <row r="712697" x14ac:dyDescent="0.25"/>
    <row r="712698" x14ac:dyDescent="0.25"/>
    <row r="712699" x14ac:dyDescent="0.25"/>
    <row r="712700" x14ac:dyDescent="0.25"/>
    <row r="712701" x14ac:dyDescent="0.25"/>
    <row r="712702" x14ac:dyDescent="0.25"/>
    <row r="712703" x14ac:dyDescent="0.25"/>
    <row r="712704" x14ac:dyDescent="0.25"/>
    <row r="712705" x14ac:dyDescent="0.25"/>
    <row r="712706" x14ac:dyDescent="0.25"/>
    <row r="712707" x14ac:dyDescent="0.25"/>
    <row r="712708" x14ac:dyDescent="0.25"/>
    <row r="712709" x14ac:dyDescent="0.25"/>
    <row r="712710" x14ac:dyDescent="0.25"/>
    <row r="712711" x14ac:dyDescent="0.25"/>
    <row r="712712" x14ac:dyDescent="0.25"/>
    <row r="712713" x14ac:dyDescent="0.25"/>
    <row r="712714" x14ac:dyDescent="0.25"/>
    <row r="712715" x14ac:dyDescent="0.25"/>
    <row r="712716" x14ac:dyDescent="0.25"/>
    <row r="712717" x14ac:dyDescent="0.25"/>
    <row r="712718" x14ac:dyDescent="0.25"/>
    <row r="712719" x14ac:dyDescent="0.25"/>
    <row r="712720" x14ac:dyDescent="0.25"/>
    <row r="712721" x14ac:dyDescent="0.25"/>
    <row r="712722" x14ac:dyDescent="0.25"/>
    <row r="712723" x14ac:dyDescent="0.25"/>
    <row r="712724" x14ac:dyDescent="0.25"/>
    <row r="712725" x14ac:dyDescent="0.25"/>
    <row r="712726" x14ac:dyDescent="0.25"/>
    <row r="712727" x14ac:dyDescent="0.25"/>
    <row r="712728" x14ac:dyDescent="0.25"/>
    <row r="712729" x14ac:dyDescent="0.25"/>
    <row r="712730" x14ac:dyDescent="0.25"/>
    <row r="712731" x14ac:dyDescent="0.25"/>
    <row r="712732" x14ac:dyDescent="0.25"/>
    <row r="712733" x14ac:dyDescent="0.25"/>
    <row r="712734" x14ac:dyDescent="0.25"/>
    <row r="712735" x14ac:dyDescent="0.25"/>
    <row r="712736" x14ac:dyDescent="0.25"/>
    <row r="712737" x14ac:dyDescent="0.25"/>
    <row r="712738" x14ac:dyDescent="0.25"/>
    <row r="712739" x14ac:dyDescent="0.25"/>
    <row r="712740" x14ac:dyDescent="0.25"/>
    <row r="712741" x14ac:dyDescent="0.25"/>
    <row r="712742" x14ac:dyDescent="0.25"/>
    <row r="712743" x14ac:dyDescent="0.25"/>
    <row r="712744" x14ac:dyDescent="0.25"/>
    <row r="712745" x14ac:dyDescent="0.25"/>
    <row r="712746" x14ac:dyDescent="0.25"/>
    <row r="712747" x14ac:dyDescent="0.25"/>
    <row r="712748" x14ac:dyDescent="0.25"/>
    <row r="712749" x14ac:dyDescent="0.25"/>
    <row r="712750" x14ac:dyDescent="0.25"/>
    <row r="712751" x14ac:dyDescent="0.25"/>
    <row r="712752" x14ac:dyDescent="0.25"/>
    <row r="712753" x14ac:dyDescent="0.25"/>
    <row r="712754" x14ac:dyDescent="0.25"/>
    <row r="712755" x14ac:dyDescent="0.25"/>
    <row r="712756" x14ac:dyDescent="0.25"/>
    <row r="712757" x14ac:dyDescent="0.25"/>
    <row r="712758" x14ac:dyDescent="0.25"/>
    <row r="712759" x14ac:dyDescent="0.25"/>
    <row r="712760" x14ac:dyDescent="0.25"/>
    <row r="712761" x14ac:dyDescent="0.25"/>
    <row r="712762" x14ac:dyDescent="0.25"/>
    <row r="712763" x14ac:dyDescent="0.25"/>
    <row r="712764" x14ac:dyDescent="0.25"/>
    <row r="712765" x14ac:dyDescent="0.25"/>
    <row r="712766" x14ac:dyDescent="0.25"/>
    <row r="712767" x14ac:dyDescent="0.25"/>
    <row r="712768" x14ac:dyDescent="0.25"/>
    <row r="712769" x14ac:dyDescent="0.25"/>
    <row r="712770" x14ac:dyDescent="0.25"/>
    <row r="712771" x14ac:dyDescent="0.25"/>
    <row r="712772" x14ac:dyDescent="0.25"/>
    <row r="712773" x14ac:dyDescent="0.25"/>
    <row r="712774" x14ac:dyDescent="0.25"/>
    <row r="712775" x14ac:dyDescent="0.25"/>
    <row r="712776" x14ac:dyDescent="0.25"/>
    <row r="712777" x14ac:dyDescent="0.25"/>
    <row r="712778" x14ac:dyDescent="0.25"/>
    <row r="712779" x14ac:dyDescent="0.25"/>
    <row r="712780" x14ac:dyDescent="0.25"/>
    <row r="712781" x14ac:dyDescent="0.25"/>
    <row r="712782" x14ac:dyDescent="0.25"/>
    <row r="712783" x14ac:dyDescent="0.25"/>
    <row r="712784" x14ac:dyDescent="0.25"/>
    <row r="712785" x14ac:dyDescent="0.25"/>
    <row r="712786" x14ac:dyDescent="0.25"/>
    <row r="712787" x14ac:dyDescent="0.25"/>
    <row r="712788" x14ac:dyDescent="0.25"/>
    <row r="712789" x14ac:dyDescent="0.25"/>
    <row r="712790" x14ac:dyDescent="0.25"/>
    <row r="712791" x14ac:dyDescent="0.25"/>
    <row r="712792" x14ac:dyDescent="0.25"/>
    <row r="712793" x14ac:dyDescent="0.25"/>
    <row r="712794" x14ac:dyDescent="0.25"/>
    <row r="712795" x14ac:dyDescent="0.25"/>
    <row r="712796" x14ac:dyDescent="0.25"/>
    <row r="712797" x14ac:dyDescent="0.25"/>
    <row r="712798" x14ac:dyDescent="0.25"/>
    <row r="712799" x14ac:dyDescent="0.25"/>
    <row r="712800" x14ac:dyDescent="0.25"/>
    <row r="712801" x14ac:dyDescent="0.25"/>
    <row r="712802" x14ac:dyDescent="0.25"/>
    <row r="712803" x14ac:dyDescent="0.25"/>
    <row r="712804" x14ac:dyDescent="0.25"/>
    <row r="712805" x14ac:dyDescent="0.25"/>
    <row r="712806" x14ac:dyDescent="0.25"/>
    <row r="712807" x14ac:dyDescent="0.25"/>
    <row r="712808" x14ac:dyDescent="0.25"/>
    <row r="712809" x14ac:dyDescent="0.25"/>
    <row r="712810" x14ac:dyDescent="0.25"/>
    <row r="712811" x14ac:dyDescent="0.25"/>
    <row r="712812" x14ac:dyDescent="0.25"/>
    <row r="712813" x14ac:dyDescent="0.25"/>
    <row r="712814" x14ac:dyDescent="0.25"/>
    <row r="712815" x14ac:dyDescent="0.25"/>
    <row r="712816" x14ac:dyDescent="0.25"/>
    <row r="712817" x14ac:dyDescent="0.25"/>
    <row r="712818" x14ac:dyDescent="0.25"/>
    <row r="712819" x14ac:dyDescent="0.25"/>
    <row r="712820" x14ac:dyDescent="0.25"/>
    <row r="712821" x14ac:dyDescent="0.25"/>
    <row r="712822" x14ac:dyDescent="0.25"/>
    <row r="712823" x14ac:dyDescent="0.25"/>
    <row r="712824" x14ac:dyDescent="0.25"/>
    <row r="712825" x14ac:dyDescent="0.25"/>
    <row r="712826" x14ac:dyDescent="0.25"/>
    <row r="712827" x14ac:dyDescent="0.25"/>
    <row r="712828" x14ac:dyDescent="0.25"/>
    <row r="712829" x14ac:dyDescent="0.25"/>
    <row r="712830" x14ac:dyDescent="0.25"/>
    <row r="712831" x14ac:dyDescent="0.25"/>
    <row r="712832" x14ac:dyDescent="0.25"/>
    <row r="712833" x14ac:dyDescent="0.25"/>
    <row r="712834" x14ac:dyDescent="0.25"/>
    <row r="712835" x14ac:dyDescent="0.25"/>
    <row r="712836" x14ac:dyDescent="0.25"/>
    <row r="712837" x14ac:dyDescent="0.25"/>
    <row r="712838" x14ac:dyDescent="0.25"/>
    <row r="712839" x14ac:dyDescent="0.25"/>
    <row r="712840" x14ac:dyDescent="0.25"/>
    <row r="712841" x14ac:dyDescent="0.25"/>
    <row r="712842" x14ac:dyDescent="0.25"/>
    <row r="712843" x14ac:dyDescent="0.25"/>
    <row r="712844" x14ac:dyDescent="0.25"/>
    <row r="712845" x14ac:dyDescent="0.25"/>
    <row r="712846" x14ac:dyDescent="0.25"/>
    <row r="712847" x14ac:dyDescent="0.25"/>
    <row r="712848" x14ac:dyDescent="0.25"/>
    <row r="712849" x14ac:dyDescent="0.25"/>
    <row r="712850" x14ac:dyDescent="0.25"/>
    <row r="712851" x14ac:dyDescent="0.25"/>
    <row r="712852" x14ac:dyDescent="0.25"/>
    <row r="712853" x14ac:dyDescent="0.25"/>
    <row r="712854" x14ac:dyDescent="0.25"/>
    <row r="712855" x14ac:dyDescent="0.25"/>
    <row r="712856" x14ac:dyDescent="0.25"/>
    <row r="712857" x14ac:dyDescent="0.25"/>
    <row r="712858" x14ac:dyDescent="0.25"/>
    <row r="712859" x14ac:dyDescent="0.25"/>
    <row r="712860" x14ac:dyDescent="0.25"/>
    <row r="712861" x14ac:dyDescent="0.25"/>
    <row r="712862" x14ac:dyDescent="0.25"/>
    <row r="712863" x14ac:dyDescent="0.25"/>
    <row r="712864" x14ac:dyDescent="0.25"/>
    <row r="712865" x14ac:dyDescent="0.25"/>
    <row r="712866" x14ac:dyDescent="0.25"/>
    <row r="712867" x14ac:dyDescent="0.25"/>
    <row r="712868" x14ac:dyDescent="0.25"/>
    <row r="712869" x14ac:dyDescent="0.25"/>
    <row r="712870" x14ac:dyDescent="0.25"/>
    <row r="712871" x14ac:dyDescent="0.25"/>
    <row r="712872" x14ac:dyDescent="0.25"/>
    <row r="712873" x14ac:dyDescent="0.25"/>
    <row r="712874" x14ac:dyDescent="0.25"/>
    <row r="712875" x14ac:dyDescent="0.25"/>
    <row r="712876" x14ac:dyDescent="0.25"/>
    <row r="712877" x14ac:dyDescent="0.25"/>
    <row r="712878" x14ac:dyDescent="0.25"/>
    <row r="712879" x14ac:dyDescent="0.25"/>
    <row r="712880" x14ac:dyDescent="0.25"/>
    <row r="712881" x14ac:dyDescent="0.25"/>
    <row r="712882" x14ac:dyDescent="0.25"/>
    <row r="712883" x14ac:dyDescent="0.25"/>
    <row r="712884" x14ac:dyDescent="0.25"/>
    <row r="712885" x14ac:dyDescent="0.25"/>
    <row r="712886" x14ac:dyDescent="0.25"/>
    <row r="712887" x14ac:dyDescent="0.25"/>
    <row r="712888" x14ac:dyDescent="0.25"/>
    <row r="712889" x14ac:dyDescent="0.25"/>
    <row r="712890" x14ac:dyDescent="0.25"/>
    <row r="712891" x14ac:dyDescent="0.25"/>
    <row r="712892" x14ac:dyDescent="0.25"/>
    <row r="712893" x14ac:dyDescent="0.25"/>
    <row r="712894" x14ac:dyDescent="0.25"/>
    <row r="712895" x14ac:dyDescent="0.25"/>
    <row r="712896" x14ac:dyDescent="0.25"/>
    <row r="712897" x14ac:dyDescent="0.25"/>
    <row r="712898" x14ac:dyDescent="0.25"/>
    <row r="712899" x14ac:dyDescent="0.25"/>
    <row r="712900" x14ac:dyDescent="0.25"/>
    <row r="712901" x14ac:dyDescent="0.25"/>
    <row r="712902" x14ac:dyDescent="0.25"/>
    <row r="712903" x14ac:dyDescent="0.25"/>
    <row r="712904" x14ac:dyDescent="0.25"/>
    <row r="712905" x14ac:dyDescent="0.25"/>
    <row r="712906" x14ac:dyDescent="0.25"/>
    <row r="712907" x14ac:dyDescent="0.25"/>
    <row r="712908" x14ac:dyDescent="0.25"/>
    <row r="712909" x14ac:dyDescent="0.25"/>
    <row r="712910" x14ac:dyDescent="0.25"/>
    <row r="712911" x14ac:dyDescent="0.25"/>
    <row r="712912" x14ac:dyDescent="0.25"/>
    <row r="712913" x14ac:dyDescent="0.25"/>
    <row r="712914" x14ac:dyDescent="0.25"/>
    <row r="712915" x14ac:dyDescent="0.25"/>
    <row r="712916" x14ac:dyDescent="0.25"/>
    <row r="712917" x14ac:dyDescent="0.25"/>
    <row r="712918" x14ac:dyDescent="0.25"/>
    <row r="712919" x14ac:dyDescent="0.25"/>
    <row r="712920" x14ac:dyDescent="0.25"/>
    <row r="712921" x14ac:dyDescent="0.25"/>
    <row r="712922" x14ac:dyDescent="0.25"/>
    <row r="712923" x14ac:dyDescent="0.25"/>
    <row r="712924" x14ac:dyDescent="0.25"/>
    <row r="712925" x14ac:dyDescent="0.25"/>
    <row r="712926" x14ac:dyDescent="0.25"/>
    <row r="712927" x14ac:dyDescent="0.25"/>
    <row r="712928" x14ac:dyDescent="0.25"/>
    <row r="712929" x14ac:dyDescent="0.25"/>
    <row r="712930" x14ac:dyDescent="0.25"/>
    <row r="712931" x14ac:dyDescent="0.25"/>
    <row r="712932" x14ac:dyDescent="0.25"/>
    <row r="712933" x14ac:dyDescent="0.25"/>
    <row r="712934" x14ac:dyDescent="0.25"/>
    <row r="712935" x14ac:dyDescent="0.25"/>
    <row r="712936" x14ac:dyDescent="0.25"/>
    <row r="712937" x14ac:dyDescent="0.25"/>
    <row r="712938" x14ac:dyDescent="0.25"/>
    <row r="712939" x14ac:dyDescent="0.25"/>
    <row r="712940" x14ac:dyDescent="0.25"/>
    <row r="712941" x14ac:dyDescent="0.25"/>
    <row r="712942" x14ac:dyDescent="0.25"/>
    <row r="712943" x14ac:dyDescent="0.25"/>
    <row r="712944" x14ac:dyDescent="0.25"/>
    <row r="712945" x14ac:dyDescent="0.25"/>
    <row r="712946" x14ac:dyDescent="0.25"/>
    <row r="712947" x14ac:dyDescent="0.25"/>
    <row r="712948" x14ac:dyDescent="0.25"/>
    <row r="712949" x14ac:dyDescent="0.25"/>
    <row r="712950" x14ac:dyDescent="0.25"/>
    <row r="712951" x14ac:dyDescent="0.25"/>
    <row r="712952" x14ac:dyDescent="0.25"/>
    <row r="712953" x14ac:dyDescent="0.25"/>
    <row r="712954" x14ac:dyDescent="0.25"/>
    <row r="712955" x14ac:dyDescent="0.25"/>
    <row r="712956" x14ac:dyDescent="0.25"/>
    <row r="712957" x14ac:dyDescent="0.25"/>
    <row r="712958" x14ac:dyDescent="0.25"/>
    <row r="712959" x14ac:dyDescent="0.25"/>
    <row r="712960" x14ac:dyDescent="0.25"/>
    <row r="712961" x14ac:dyDescent="0.25"/>
    <row r="712962" x14ac:dyDescent="0.25"/>
    <row r="712963" x14ac:dyDescent="0.25"/>
    <row r="712964" x14ac:dyDescent="0.25"/>
    <row r="712965" x14ac:dyDescent="0.25"/>
    <row r="712966" x14ac:dyDescent="0.25"/>
    <row r="712967" x14ac:dyDescent="0.25"/>
    <row r="712968" x14ac:dyDescent="0.25"/>
    <row r="712969" x14ac:dyDescent="0.25"/>
    <row r="712970" x14ac:dyDescent="0.25"/>
    <row r="712971" x14ac:dyDescent="0.25"/>
    <row r="712972" x14ac:dyDescent="0.25"/>
    <row r="712973" x14ac:dyDescent="0.25"/>
    <row r="712974" x14ac:dyDescent="0.25"/>
    <row r="712975" x14ac:dyDescent="0.25"/>
    <row r="712976" x14ac:dyDescent="0.25"/>
    <row r="712977" x14ac:dyDescent="0.25"/>
    <row r="712978" x14ac:dyDescent="0.25"/>
    <row r="712979" x14ac:dyDescent="0.25"/>
    <row r="712980" x14ac:dyDescent="0.25"/>
    <row r="712981" x14ac:dyDescent="0.25"/>
    <row r="712982" x14ac:dyDescent="0.25"/>
    <row r="712983" x14ac:dyDescent="0.25"/>
    <row r="712984" x14ac:dyDescent="0.25"/>
    <row r="712985" x14ac:dyDescent="0.25"/>
    <row r="712986" x14ac:dyDescent="0.25"/>
    <row r="712987" x14ac:dyDescent="0.25"/>
    <row r="712988" x14ac:dyDescent="0.25"/>
    <row r="712989" x14ac:dyDescent="0.25"/>
    <row r="712990" x14ac:dyDescent="0.25"/>
    <row r="712991" x14ac:dyDescent="0.25"/>
    <row r="712992" x14ac:dyDescent="0.25"/>
    <row r="712993" x14ac:dyDescent="0.25"/>
    <row r="712994" x14ac:dyDescent="0.25"/>
    <row r="712995" x14ac:dyDescent="0.25"/>
    <row r="712996" x14ac:dyDescent="0.25"/>
    <row r="712997" x14ac:dyDescent="0.25"/>
    <row r="712998" x14ac:dyDescent="0.25"/>
    <row r="712999" x14ac:dyDescent="0.25"/>
    <row r="713000" x14ac:dyDescent="0.25"/>
    <row r="713001" x14ac:dyDescent="0.25"/>
    <row r="713002" x14ac:dyDescent="0.25"/>
    <row r="713003" x14ac:dyDescent="0.25"/>
    <row r="713004" x14ac:dyDescent="0.25"/>
    <row r="713005" x14ac:dyDescent="0.25"/>
    <row r="713006" x14ac:dyDescent="0.25"/>
    <row r="713007" x14ac:dyDescent="0.25"/>
    <row r="713008" x14ac:dyDescent="0.25"/>
    <row r="713009" x14ac:dyDescent="0.25"/>
    <row r="713010" x14ac:dyDescent="0.25"/>
    <row r="713011" x14ac:dyDescent="0.25"/>
    <row r="713012" x14ac:dyDescent="0.25"/>
    <row r="713013" x14ac:dyDescent="0.25"/>
    <row r="713014" x14ac:dyDescent="0.25"/>
    <row r="713015" x14ac:dyDescent="0.25"/>
    <row r="713016" x14ac:dyDescent="0.25"/>
    <row r="713017" x14ac:dyDescent="0.25"/>
    <row r="713018" x14ac:dyDescent="0.25"/>
    <row r="713019" x14ac:dyDescent="0.25"/>
    <row r="713020" x14ac:dyDescent="0.25"/>
    <row r="713021" x14ac:dyDescent="0.25"/>
    <row r="713022" x14ac:dyDescent="0.25"/>
    <row r="713023" x14ac:dyDescent="0.25"/>
    <row r="713024" x14ac:dyDescent="0.25"/>
    <row r="713025" x14ac:dyDescent="0.25"/>
    <row r="713026" x14ac:dyDescent="0.25"/>
    <row r="713027" x14ac:dyDescent="0.25"/>
    <row r="713028" x14ac:dyDescent="0.25"/>
    <row r="713029" x14ac:dyDescent="0.25"/>
    <row r="713030" x14ac:dyDescent="0.25"/>
    <row r="713031" x14ac:dyDescent="0.25"/>
    <row r="713032" x14ac:dyDescent="0.25"/>
    <row r="713033" x14ac:dyDescent="0.25"/>
    <row r="713034" x14ac:dyDescent="0.25"/>
    <row r="713035" x14ac:dyDescent="0.25"/>
    <row r="713036" x14ac:dyDescent="0.25"/>
    <row r="713037" x14ac:dyDescent="0.25"/>
    <row r="713038" x14ac:dyDescent="0.25"/>
    <row r="713039" x14ac:dyDescent="0.25"/>
    <row r="713040" x14ac:dyDescent="0.25"/>
    <row r="713041" x14ac:dyDescent="0.25"/>
    <row r="713042" x14ac:dyDescent="0.25"/>
    <row r="713043" x14ac:dyDescent="0.25"/>
    <row r="713044" x14ac:dyDescent="0.25"/>
    <row r="713045" x14ac:dyDescent="0.25"/>
    <row r="713046" x14ac:dyDescent="0.25"/>
    <row r="713047" x14ac:dyDescent="0.25"/>
    <row r="713048" x14ac:dyDescent="0.25"/>
    <row r="713049" x14ac:dyDescent="0.25"/>
    <row r="713050" x14ac:dyDescent="0.25"/>
    <row r="713051" x14ac:dyDescent="0.25"/>
    <row r="713052" x14ac:dyDescent="0.25"/>
    <row r="713053" x14ac:dyDescent="0.25"/>
    <row r="713054" x14ac:dyDescent="0.25"/>
    <row r="713055" x14ac:dyDescent="0.25"/>
    <row r="713056" x14ac:dyDescent="0.25"/>
    <row r="713057" x14ac:dyDescent="0.25"/>
    <row r="713058" x14ac:dyDescent="0.25"/>
    <row r="713059" x14ac:dyDescent="0.25"/>
    <row r="713060" x14ac:dyDescent="0.25"/>
    <row r="713061" x14ac:dyDescent="0.25"/>
    <row r="713062" x14ac:dyDescent="0.25"/>
    <row r="713063" x14ac:dyDescent="0.25"/>
    <row r="713064" x14ac:dyDescent="0.25"/>
    <row r="713065" x14ac:dyDescent="0.25"/>
    <row r="713066" x14ac:dyDescent="0.25"/>
    <row r="713067" x14ac:dyDescent="0.25"/>
    <row r="713068" x14ac:dyDescent="0.25"/>
    <row r="713069" x14ac:dyDescent="0.25"/>
    <row r="713070" x14ac:dyDescent="0.25"/>
    <row r="713071" x14ac:dyDescent="0.25"/>
    <row r="713072" x14ac:dyDescent="0.25"/>
    <row r="713073" x14ac:dyDescent="0.25"/>
    <row r="713074" x14ac:dyDescent="0.25"/>
    <row r="713075" x14ac:dyDescent="0.25"/>
    <row r="713076" x14ac:dyDescent="0.25"/>
    <row r="713077" x14ac:dyDescent="0.25"/>
    <row r="713078" x14ac:dyDescent="0.25"/>
    <row r="713079" x14ac:dyDescent="0.25"/>
    <row r="713080" x14ac:dyDescent="0.25"/>
    <row r="713081" x14ac:dyDescent="0.25"/>
    <row r="713082" x14ac:dyDescent="0.25"/>
    <row r="713083" x14ac:dyDescent="0.25"/>
    <row r="713084" x14ac:dyDescent="0.25"/>
    <row r="713085" x14ac:dyDescent="0.25"/>
    <row r="713086" x14ac:dyDescent="0.25"/>
    <row r="713087" x14ac:dyDescent="0.25"/>
    <row r="713088" x14ac:dyDescent="0.25"/>
    <row r="713089" x14ac:dyDescent="0.25"/>
    <row r="713090" x14ac:dyDescent="0.25"/>
    <row r="713091" x14ac:dyDescent="0.25"/>
    <row r="713092" x14ac:dyDescent="0.25"/>
    <row r="713093" x14ac:dyDescent="0.25"/>
    <row r="713094" x14ac:dyDescent="0.25"/>
    <row r="713095" x14ac:dyDescent="0.25"/>
    <row r="713096" x14ac:dyDescent="0.25"/>
    <row r="713097" x14ac:dyDescent="0.25"/>
    <row r="713098" x14ac:dyDescent="0.25"/>
    <row r="713099" x14ac:dyDescent="0.25"/>
    <row r="713100" x14ac:dyDescent="0.25"/>
    <row r="713101" x14ac:dyDescent="0.25"/>
    <row r="713102" x14ac:dyDescent="0.25"/>
    <row r="713103" x14ac:dyDescent="0.25"/>
    <row r="713104" x14ac:dyDescent="0.25"/>
    <row r="713105" x14ac:dyDescent="0.25"/>
    <row r="713106" x14ac:dyDescent="0.25"/>
    <row r="713107" x14ac:dyDescent="0.25"/>
    <row r="713108" x14ac:dyDescent="0.25"/>
    <row r="713109" x14ac:dyDescent="0.25"/>
    <row r="713110" x14ac:dyDescent="0.25"/>
    <row r="713111" x14ac:dyDescent="0.25"/>
    <row r="713112" x14ac:dyDescent="0.25"/>
    <row r="713113" x14ac:dyDescent="0.25"/>
    <row r="713114" x14ac:dyDescent="0.25"/>
    <row r="713115" x14ac:dyDescent="0.25"/>
    <row r="713116" x14ac:dyDescent="0.25"/>
    <row r="713117" x14ac:dyDescent="0.25"/>
    <row r="713118" x14ac:dyDescent="0.25"/>
    <row r="713119" x14ac:dyDescent="0.25"/>
    <row r="713120" x14ac:dyDescent="0.25"/>
    <row r="713121" x14ac:dyDescent="0.25"/>
    <row r="713122" x14ac:dyDescent="0.25"/>
    <row r="713123" x14ac:dyDescent="0.25"/>
    <row r="713124" x14ac:dyDescent="0.25"/>
    <row r="713125" x14ac:dyDescent="0.25"/>
    <row r="713126" x14ac:dyDescent="0.25"/>
    <row r="713127" x14ac:dyDescent="0.25"/>
    <row r="713128" x14ac:dyDescent="0.25"/>
    <row r="713129" x14ac:dyDescent="0.25"/>
    <row r="713130" x14ac:dyDescent="0.25"/>
    <row r="713131" x14ac:dyDescent="0.25"/>
    <row r="713132" x14ac:dyDescent="0.25"/>
    <row r="713133" x14ac:dyDescent="0.25"/>
    <row r="713134" x14ac:dyDescent="0.25"/>
    <row r="713135" x14ac:dyDescent="0.25"/>
    <row r="713136" x14ac:dyDescent="0.25"/>
    <row r="713137" x14ac:dyDescent="0.25"/>
    <row r="713138" x14ac:dyDescent="0.25"/>
    <row r="713139" x14ac:dyDescent="0.25"/>
    <row r="713140" x14ac:dyDescent="0.25"/>
    <row r="713141" x14ac:dyDescent="0.25"/>
    <row r="713142" x14ac:dyDescent="0.25"/>
    <row r="713143" x14ac:dyDescent="0.25"/>
    <row r="713144" x14ac:dyDescent="0.25"/>
    <row r="713145" x14ac:dyDescent="0.25"/>
    <row r="713146" x14ac:dyDescent="0.25"/>
    <row r="713147" x14ac:dyDescent="0.25"/>
    <row r="713148" x14ac:dyDescent="0.25"/>
    <row r="713149" x14ac:dyDescent="0.25"/>
    <row r="713150" x14ac:dyDescent="0.25"/>
    <row r="713151" x14ac:dyDescent="0.25"/>
    <row r="713152" x14ac:dyDescent="0.25"/>
    <row r="713153" x14ac:dyDescent="0.25"/>
    <row r="713154" x14ac:dyDescent="0.25"/>
    <row r="713155" x14ac:dyDescent="0.25"/>
    <row r="713156" x14ac:dyDescent="0.25"/>
    <row r="713157" x14ac:dyDescent="0.25"/>
    <row r="713158" x14ac:dyDescent="0.25"/>
    <row r="713159" x14ac:dyDescent="0.25"/>
    <row r="713160" x14ac:dyDescent="0.25"/>
    <row r="713161" x14ac:dyDescent="0.25"/>
    <row r="713162" x14ac:dyDescent="0.25"/>
    <row r="713163" x14ac:dyDescent="0.25"/>
    <row r="713164" x14ac:dyDescent="0.25"/>
    <row r="713165" x14ac:dyDescent="0.25"/>
    <row r="713166" x14ac:dyDescent="0.25"/>
    <row r="713167" x14ac:dyDescent="0.25"/>
    <row r="713168" x14ac:dyDescent="0.25"/>
    <row r="713169" x14ac:dyDescent="0.25"/>
    <row r="713170" x14ac:dyDescent="0.25"/>
    <row r="713171" x14ac:dyDescent="0.25"/>
    <row r="713172" x14ac:dyDescent="0.25"/>
    <row r="713173" x14ac:dyDescent="0.25"/>
    <row r="713174" x14ac:dyDescent="0.25"/>
    <row r="713175" x14ac:dyDescent="0.25"/>
    <row r="713176" x14ac:dyDescent="0.25"/>
    <row r="713177" x14ac:dyDescent="0.25"/>
    <row r="713178" x14ac:dyDescent="0.25"/>
    <row r="713179" x14ac:dyDescent="0.25"/>
    <row r="713180" x14ac:dyDescent="0.25"/>
    <row r="713181" x14ac:dyDescent="0.25"/>
    <row r="713182" x14ac:dyDescent="0.25"/>
    <row r="713183" x14ac:dyDescent="0.25"/>
    <row r="713184" x14ac:dyDescent="0.25"/>
    <row r="713185" x14ac:dyDescent="0.25"/>
    <row r="713186" x14ac:dyDescent="0.25"/>
    <row r="713187" x14ac:dyDescent="0.25"/>
    <row r="713188" x14ac:dyDescent="0.25"/>
    <row r="713189" x14ac:dyDescent="0.25"/>
    <row r="713190" x14ac:dyDescent="0.25"/>
    <row r="713191" x14ac:dyDescent="0.25"/>
    <row r="713192" x14ac:dyDescent="0.25"/>
    <row r="713193" x14ac:dyDescent="0.25"/>
    <row r="713194" x14ac:dyDescent="0.25"/>
    <row r="713195" x14ac:dyDescent="0.25"/>
    <row r="713196" x14ac:dyDescent="0.25"/>
    <row r="713197" x14ac:dyDescent="0.25"/>
    <row r="713198" x14ac:dyDescent="0.25"/>
    <row r="713199" x14ac:dyDescent="0.25"/>
    <row r="713200" x14ac:dyDescent="0.25"/>
    <row r="713201" x14ac:dyDescent="0.25"/>
    <row r="713202" x14ac:dyDescent="0.25"/>
    <row r="713203" x14ac:dyDescent="0.25"/>
    <row r="713204" x14ac:dyDescent="0.25"/>
    <row r="713205" x14ac:dyDescent="0.25"/>
    <row r="713206" x14ac:dyDescent="0.25"/>
    <row r="713207" x14ac:dyDescent="0.25"/>
    <row r="713208" x14ac:dyDescent="0.25"/>
    <row r="713209" x14ac:dyDescent="0.25"/>
    <row r="713210" x14ac:dyDescent="0.25"/>
    <row r="713211" x14ac:dyDescent="0.25"/>
    <row r="713212" x14ac:dyDescent="0.25"/>
    <row r="713213" x14ac:dyDescent="0.25"/>
    <row r="713214" x14ac:dyDescent="0.25"/>
    <row r="713215" x14ac:dyDescent="0.25"/>
    <row r="713216" x14ac:dyDescent="0.25"/>
    <row r="713217" x14ac:dyDescent="0.25"/>
    <row r="713218" x14ac:dyDescent="0.25"/>
    <row r="713219" x14ac:dyDescent="0.25"/>
    <row r="713220" x14ac:dyDescent="0.25"/>
    <row r="713221" x14ac:dyDescent="0.25"/>
    <row r="713222" x14ac:dyDescent="0.25"/>
    <row r="713223" x14ac:dyDescent="0.25"/>
    <row r="713224" x14ac:dyDescent="0.25"/>
    <row r="713225" x14ac:dyDescent="0.25"/>
    <row r="713226" x14ac:dyDescent="0.25"/>
    <row r="713227" x14ac:dyDescent="0.25"/>
    <row r="713228" x14ac:dyDescent="0.25"/>
    <row r="713229" x14ac:dyDescent="0.25"/>
    <row r="713230" x14ac:dyDescent="0.25"/>
    <row r="713231" x14ac:dyDescent="0.25"/>
    <row r="713232" x14ac:dyDescent="0.25"/>
    <row r="713233" x14ac:dyDescent="0.25"/>
    <row r="713234" x14ac:dyDescent="0.25"/>
    <row r="713235" x14ac:dyDescent="0.25"/>
    <row r="713236" x14ac:dyDescent="0.25"/>
    <row r="713237" x14ac:dyDescent="0.25"/>
    <row r="713238" x14ac:dyDescent="0.25"/>
    <row r="713239" x14ac:dyDescent="0.25"/>
    <row r="713240" x14ac:dyDescent="0.25"/>
    <row r="713241" x14ac:dyDescent="0.25"/>
    <row r="713242" x14ac:dyDescent="0.25"/>
    <row r="713243" x14ac:dyDescent="0.25"/>
    <row r="713244" x14ac:dyDescent="0.25"/>
    <row r="713245" x14ac:dyDescent="0.25"/>
    <row r="713246" x14ac:dyDescent="0.25"/>
    <row r="713247" x14ac:dyDescent="0.25"/>
    <row r="713248" x14ac:dyDescent="0.25"/>
    <row r="713249" x14ac:dyDescent="0.25"/>
    <row r="713250" x14ac:dyDescent="0.25"/>
    <row r="713251" x14ac:dyDescent="0.25"/>
    <row r="713252" x14ac:dyDescent="0.25"/>
    <row r="713253" x14ac:dyDescent="0.25"/>
    <row r="713254" x14ac:dyDescent="0.25"/>
    <row r="713255" x14ac:dyDescent="0.25"/>
    <row r="713256" x14ac:dyDescent="0.25"/>
    <row r="713257" x14ac:dyDescent="0.25"/>
    <row r="713258" x14ac:dyDescent="0.25"/>
    <row r="713259" x14ac:dyDescent="0.25"/>
    <row r="713260" x14ac:dyDescent="0.25"/>
    <row r="713261" x14ac:dyDescent="0.25"/>
    <row r="713262" x14ac:dyDescent="0.25"/>
    <row r="713263" x14ac:dyDescent="0.25"/>
    <row r="713264" x14ac:dyDescent="0.25"/>
    <row r="713265" x14ac:dyDescent="0.25"/>
    <row r="713266" x14ac:dyDescent="0.25"/>
    <row r="713267" x14ac:dyDescent="0.25"/>
    <row r="713268" x14ac:dyDescent="0.25"/>
    <row r="713269" x14ac:dyDescent="0.25"/>
    <row r="713270" x14ac:dyDescent="0.25"/>
    <row r="713271" x14ac:dyDescent="0.25"/>
    <row r="713272" x14ac:dyDescent="0.25"/>
    <row r="713273" x14ac:dyDescent="0.25"/>
    <row r="713274" x14ac:dyDescent="0.25"/>
    <row r="713275" x14ac:dyDescent="0.25"/>
    <row r="713276" x14ac:dyDescent="0.25"/>
    <row r="713277" x14ac:dyDescent="0.25"/>
    <row r="713278" x14ac:dyDescent="0.25"/>
    <row r="713279" x14ac:dyDescent="0.25"/>
    <row r="713280" x14ac:dyDescent="0.25"/>
    <row r="713281" x14ac:dyDescent="0.25"/>
    <row r="713282" x14ac:dyDescent="0.25"/>
    <row r="713283" x14ac:dyDescent="0.25"/>
    <row r="713284" x14ac:dyDescent="0.25"/>
    <row r="713285" x14ac:dyDescent="0.25"/>
    <row r="713286" x14ac:dyDescent="0.25"/>
    <row r="713287" x14ac:dyDescent="0.25"/>
    <row r="713288" x14ac:dyDescent="0.25"/>
    <row r="713289" x14ac:dyDescent="0.25"/>
    <row r="713290" x14ac:dyDescent="0.25"/>
    <row r="713291" x14ac:dyDescent="0.25"/>
    <row r="713292" x14ac:dyDescent="0.25"/>
    <row r="713293" x14ac:dyDescent="0.25"/>
    <row r="713294" x14ac:dyDescent="0.25"/>
    <row r="713295" x14ac:dyDescent="0.25"/>
    <row r="713296" x14ac:dyDescent="0.25"/>
    <row r="713297" x14ac:dyDescent="0.25"/>
    <row r="713298" x14ac:dyDescent="0.25"/>
    <row r="713299" x14ac:dyDescent="0.25"/>
    <row r="713300" x14ac:dyDescent="0.25"/>
    <row r="713301" x14ac:dyDescent="0.25"/>
    <row r="713302" x14ac:dyDescent="0.25"/>
    <row r="713303" x14ac:dyDescent="0.25"/>
    <row r="713304" x14ac:dyDescent="0.25"/>
    <row r="713305" x14ac:dyDescent="0.25"/>
    <row r="713306" x14ac:dyDescent="0.25"/>
    <row r="713307" x14ac:dyDescent="0.25"/>
    <row r="713308" x14ac:dyDescent="0.25"/>
    <row r="713309" x14ac:dyDescent="0.25"/>
    <row r="713310" x14ac:dyDescent="0.25"/>
    <row r="713311" x14ac:dyDescent="0.25"/>
    <row r="713312" x14ac:dyDescent="0.25"/>
    <row r="713313" x14ac:dyDescent="0.25"/>
    <row r="713314" x14ac:dyDescent="0.25"/>
    <row r="713315" x14ac:dyDescent="0.25"/>
    <row r="713316" x14ac:dyDescent="0.25"/>
    <row r="713317" x14ac:dyDescent="0.25"/>
    <row r="713318" x14ac:dyDescent="0.25"/>
    <row r="713319" x14ac:dyDescent="0.25"/>
    <row r="713320" x14ac:dyDescent="0.25"/>
    <row r="713321" x14ac:dyDescent="0.25"/>
    <row r="713322" x14ac:dyDescent="0.25"/>
    <row r="713323" x14ac:dyDescent="0.25"/>
    <row r="713324" x14ac:dyDescent="0.25"/>
    <row r="713325" x14ac:dyDescent="0.25"/>
    <row r="713326" x14ac:dyDescent="0.25"/>
    <row r="713327" x14ac:dyDescent="0.25"/>
    <row r="713328" x14ac:dyDescent="0.25"/>
    <row r="713329" x14ac:dyDescent="0.25"/>
    <row r="713330" x14ac:dyDescent="0.25"/>
    <row r="713331" x14ac:dyDescent="0.25"/>
    <row r="713332" x14ac:dyDescent="0.25"/>
    <row r="713333" x14ac:dyDescent="0.25"/>
    <row r="713334" x14ac:dyDescent="0.25"/>
    <row r="713335" x14ac:dyDescent="0.25"/>
    <row r="713336" x14ac:dyDescent="0.25"/>
    <row r="713337" x14ac:dyDescent="0.25"/>
    <row r="713338" x14ac:dyDescent="0.25"/>
    <row r="713339" x14ac:dyDescent="0.25"/>
    <row r="713340" x14ac:dyDescent="0.25"/>
    <row r="713341" x14ac:dyDescent="0.25"/>
    <row r="713342" x14ac:dyDescent="0.25"/>
    <row r="713343" x14ac:dyDescent="0.25"/>
    <row r="713344" x14ac:dyDescent="0.25"/>
    <row r="713345" x14ac:dyDescent="0.25"/>
    <row r="713346" x14ac:dyDescent="0.25"/>
    <row r="713347" x14ac:dyDescent="0.25"/>
    <row r="713348" x14ac:dyDescent="0.25"/>
    <row r="713349" x14ac:dyDescent="0.25"/>
    <row r="713350" x14ac:dyDescent="0.25"/>
    <row r="713351" x14ac:dyDescent="0.25"/>
    <row r="713352" x14ac:dyDescent="0.25"/>
    <row r="713353" x14ac:dyDescent="0.25"/>
    <row r="713354" x14ac:dyDescent="0.25"/>
    <row r="713355" x14ac:dyDescent="0.25"/>
    <row r="713356" x14ac:dyDescent="0.25"/>
    <row r="713357" x14ac:dyDescent="0.25"/>
    <row r="713358" x14ac:dyDescent="0.25"/>
    <row r="713359" x14ac:dyDescent="0.25"/>
    <row r="713360" x14ac:dyDescent="0.25"/>
    <row r="713361" x14ac:dyDescent="0.25"/>
    <row r="713362" x14ac:dyDescent="0.25"/>
    <row r="713363" x14ac:dyDescent="0.25"/>
    <row r="713364" x14ac:dyDescent="0.25"/>
    <row r="713365" x14ac:dyDescent="0.25"/>
    <row r="713366" x14ac:dyDescent="0.25"/>
    <row r="713367" x14ac:dyDescent="0.25"/>
    <row r="713368" x14ac:dyDescent="0.25"/>
    <row r="713369" x14ac:dyDescent="0.25"/>
    <row r="713370" x14ac:dyDescent="0.25"/>
    <row r="713371" x14ac:dyDescent="0.25"/>
    <row r="713372" x14ac:dyDescent="0.25"/>
    <row r="713373" x14ac:dyDescent="0.25"/>
    <row r="713374" x14ac:dyDescent="0.25"/>
    <row r="713375" x14ac:dyDescent="0.25"/>
    <row r="713376" x14ac:dyDescent="0.25"/>
    <row r="713377" x14ac:dyDescent="0.25"/>
    <row r="713378" x14ac:dyDescent="0.25"/>
    <row r="713379" x14ac:dyDescent="0.25"/>
    <row r="713380" x14ac:dyDescent="0.25"/>
    <row r="713381" x14ac:dyDescent="0.25"/>
    <row r="713382" x14ac:dyDescent="0.25"/>
    <row r="713383" x14ac:dyDescent="0.25"/>
    <row r="713384" x14ac:dyDescent="0.25"/>
    <row r="713385" x14ac:dyDescent="0.25"/>
    <row r="713386" x14ac:dyDescent="0.25"/>
    <row r="713387" x14ac:dyDescent="0.25"/>
    <row r="713388" x14ac:dyDescent="0.25"/>
    <row r="713389" x14ac:dyDescent="0.25"/>
    <row r="713390" x14ac:dyDescent="0.25"/>
    <row r="713391" x14ac:dyDescent="0.25"/>
    <row r="713392" x14ac:dyDescent="0.25"/>
    <row r="713393" x14ac:dyDescent="0.25"/>
    <row r="713394" x14ac:dyDescent="0.25"/>
    <row r="713395" x14ac:dyDescent="0.25"/>
    <row r="713396" x14ac:dyDescent="0.25"/>
    <row r="713397" x14ac:dyDescent="0.25"/>
    <row r="713398" x14ac:dyDescent="0.25"/>
    <row r="713399" x14ac:dyDescent="0.25"/>
    <row r="713400" x14ac:dyDescent="0.25"/>
    <row r="713401" x14ac:dyDescent="0.25"/>
    <row r="713402" x14ac:dyDescent="0.25"/>
    <row r="713403" x14ac:dyDescent="0.25"/>
    <row r="713404" x14ac:dyDescent="0.25"/>
    <row r="713405" x14ac:dyDescent="0.25"/>
    <row r="713406" x14ac:dyDescent="0.25"/>
    <row r="713407" x14ac:dyDescent="0.25"/>
    <row r="713408" x14ac:dyDescent="0.25"/>
    <row r="713409" x14ac:dyDescent="0.25"/>
    <row r="713410" x14ac:dyDescent="0.25"/>
    <row r="713411" x14ac:dyDescent="0.25"/>
    <row r="713412" x14ac:dyDescent="0.25"/>
    <row r="713413" x14ac:dyDescent="0.25"/>
    <row r="713414" x14ac:dyDescent="0.25"/>
    <row r="713415" x14ac:dyDescent="0.25"/>
    <row r="713416" x14ac:dyDescent="0.25"/>
    <row r="713417" x14ac:dyDescent="0.25"/>
    <row r="713418" x14ac:dyDescent="0.25"/>
    <row r="713419" x14ac:dyDescent="0.25"/>
    <row r="713420" x14ac:dyDescent="0.25"/>
    <row r="713421" x14ac:dyDescent="0.25"/>
    <row r="713422" x14ac:dyDescent="0.25"/>
    <row r="713423" x14ac:dyDescent="0.25"/>
    <row r="713424" x14ac:dyDescent="0.25"/>
    <row r="713425" x14ac:dyDescent="0.25"/>
    <row r="713426" x14ac:dyDescent="0.25"/>
    <row r="713427" x14ac:dyDescent="0.25"/>
    <row r="713428" x14ac:dyDescent="0.25"/>
    <row r="713429" x14ac:dyDescent="0.25"/>
    <row r="713430" x14ac:dyDescent="0.25"/>
    <row r="713431" x14ac:dyDescent="0.25"/>
    <row r="713432" x14ac:dyDescent="0.25"/>
    <row r="713433" x14ac:dyDescent="0.25"/>
    <row r="713434" x14ac:dyDescent="0.25"/>
    <row r="713435" x14ac:dyDescent="0.25"/>
    <row r="713436" x14ac:dyDescent="0.25"/>
    <row r="713437" x14ac:dyDescent="0.25"/>
    <row r="713438" x14ac:dyDescent="0.25"/>
    <row r="713439" x14ac:dyDescent="0.25"/>
    <row r="713440" x14ac:dyDescent="0.25"/>
    <row r="713441" x14ac:dyDescent="0.25"/>
    <row r="713442" x14ac:dyDescent="0.25"/>
    <row r="713443" x14ac:dyDescent="0.25"/>
    <row r="713444" x14ac:dyDescent="0.25"/>
    <row r="713445" x14ac:dyDescent="0.25"/>
    <row r="713446" x14ac:dyDescent="0.25"/>
    <row r="713447" x14ac:dyDescent="0.25"/>
    <row r="713448" x14ac:dyDescent="0.25"/>
    <row r="713449" x14ac:dyDescent="0.25"/>
    <row r="713450" x14ac:dyDescent="0.25"/>
    <row r="713451" x14ac:dyDescent="0.25"/>
    <row r="713452" x14ac:dyDescent="0.25"/>
    <row r="713453" x14ac:dyDescent="0.25"/>
    <row r="713454" x14ac:dyDescent="0.25"/>
    <row r="713455" x14ac:dyDescent="0.25"/>
    <row r="713456" x14ac:dyDescent="0.25"/>
    <row r="713457" x14ac:dyDescent="0.25"/>
    <row r="713458" x14ac:dyDescent="0.25"/>
    <row r="713459" x14ac:dyDescent="0.25"/>
    <row r="713460" x14ac:dyDescent="0.25"/>
    <row r="713461" x14ac:dyDescent="0.25"/>
    <row r="713462" x14ac:dyDescent="0.25"/>
    <row r="713463" x14ac:dyDescent="0.25"/>
    <row r="713464" x14ac:dyDescent="0.25"/>
    <row r="713465" x14ac:dyDescent="0.25"/>
    <row r="713466" x14ac:dyDescent="0.25"/>
    <row r="713467" x14ac:dyDescent="0.25"/>
    <row r="713468" x14ac:dyDescent="0.25"/>
    <row r="713469" x14ac:dyDescent="0.25"/>
    <row r="713470" x14ac:dyDescent="0.25"/>
    <row r="713471" x14ac:dyDescent="0.25"/>
    <row r="713472" x14ac:dyDescent="0.25"/>
    <row r="713473" x14ac:dyDescent="0.25"/>
    <row r="713474" x14ac:dyDescent="0.25"/>
    <row r="713475" x14ac:dyDescent="0.25"/>
    <row r="713476" x14ac:dyDescent="0.25"/>
    <row r="713477" x14ac:dyDescent="0.25"/>
    <row r="713478" x14ac:dyDescent="0.25"/>
    <row r="713479" x14ac:dyDescent="0.25"/>
    <row r="713480" x14ac:dyDescent="0.25"/>
    <row r="713481" x14ac:dyDescent="0.25"/>
    <row r="713482" x14ac:dyDescent="0.25"/>
    <row r="713483" x14ac:dyDescent="0.25"/>
    <row r="713484" x14ac:dyDescent="0.25"/>
    <row r="713485" x14ac:dyDescent="0.25"/>
    <row r="713486" x14ac:dyDescent="0.25"/>
    <row r="713487" x14ac:dyDescent="0.25"/>
    <row r="713488" x14ac:dyDescent="0.25"/>
    <row r="713489" x14ac:dyDescent="0.25"/>
    <row r="713490" x14ac:dyDescent="0.25"/>
    <row r="713491" x14ac:dyDescent="0.25"/>
    <row r="713492" x14ac:dyDescent="0.25"/>
    <row r="713493" x14ac:dyDescent="0.25"/>
    <row r="713494" x14ac:dyDescent="0.25"/>
    <row r="713495" x14ac:dyDescent="0.25"/>
    <row r="713496" x14ac:dyDescent="0.25"/>
    <row r="713497" x14ac:dyDescent="0.25"/>
    <row r="713498" x14ac:dyDescent="0.25"/>
    <row r="713499" x14ac:dyDescent="0.25"/>
    <row r="713500" x14ac:dyDescent="0.25"/>
    <row r="713501" x14ac:dyDescent="0.25"/>
    <row r="713502" x14ac:dyDescent="0.25"/>
    <row r="713503" x14ac:dyDescent="0.25"/>
    <row r="713504" x14ac:dyDescent="0.25"/>
    <row r="713505" x14ac:dyDescent="0.25"/>
    <row r="713506" x14ac:dyDescent="0.25"/>
    <row r="713507" x14ac:dyDescent="0.25"/>
    <row r="713508" x14ac:dyDescent="0.25"/>
    <row r="713509" x14ac:dyDescent="0.25"/>
    <row r="713510" x14ac:dyDescent="0.25"/>
    <row r="713511" x14ac:dyDescent="0.25"/>
    <row r="713512" x14ac:dyDescent="0.25"/>
    <row r="713513" x14ac:dyDescent="0.25"/>
    <row r="713514" x14ac:dyDescent="0.25"/>
    <row r="713515" x14ac:dyDescent="0.25"/>
    <row r="713516" x14ac:dyDescent="0.25"/>
    <row r="713517" x14ac:dyDescent="0.25"/>
    <row r="713518" x14ac:dyDescent="0.25"/>
    <row r="713519" x14ac:dyDescent="0.25"/>
    <row r="713520" x14ac:dyDescent="0.25"/>
    <row r="713521" x14ac:dyDescent="0.25"/>
    <row r="713522" x14ac:dyDescent="0.25"/>
    <row r="713523" x14ac:dyDescent="0.25"/>
    <row r="713524" x14ac:dyDescent="0.25"/>
    <row r="713525" x14ac:dyDescent="0.25"/>
    <row r="713526" x14ac:dyDescent="0.25"/>
    <row r="713527" x14ac:dyDescent="0.25"/>
    <row r="713528" x14ac:dyDescent="0.25"/>
    <row r="713529" x14ac:dyDescent="0.25"/>
    <row r="713530" x14ac:dyDescent="0.25"/>
    <row r="713531" x14ac:dyDescent="0.25"/>
    <row r="713532" x14ac:dyDescent="0.25"/>
    <row r="713533" x14ac:dyDescent="0.25"/>
    <row r="713534" x14ac:dyDescent="0.25"/>
    <row r="713535" x14ac:dyDescent="0.25"/>
    <row r="713536" x14ac:dyDescent="0.25"/>
    <row r="713537" x14ac:dyDescent="0.25"/>
    <row r="713538" x14ac:dyDescent="0.25"/>
    <row r="713539" x14ac:dyDescent="0.25"/>
    <row r="713540" x14ac:dyDescent="0.25"/>
    <row r="713541" x14ac:dyDescent="0.25"/>
    <row r="713542" x14ac:dyDescent="0.25"/>
    <row r="713543" x14ac:dyDescent="0.25"/>
    <row r="713544" x14ac:dyDescent="0.25"/>
    <row r="713545" x14ac:dyDescent="0.25"/>
    <row r="713546" x14ac:dyDescent="0.25"/>
    <row r="713547" x14ac:dyDescent="0.25"/>
    <row r="713548" x14ac:dyDescent="0.25"/>
    <row r="713549" x14ac:dyDescent="0.25"/>
    <row r="713550" x14ac:dyDescent="0.25"/>
    <row r="713551" x14ac:dyDescent="0.25"/>
    <row r="713552" x14ac:dyDescent="0.25"/>
    <row r="713553" x14ac:dyDescent="0.25"/>
    <row r="713554" x14ac:dyDescent="0.25"/>
    <row r="713555" x14ac:dyDescent="0.25"/>
    <row r="713556" x14ac:dyDescent="0.25"/>
    <row r="713557" x14ac:dyDescent="0.25"/>
    <row r="713558" x14ac:dyDescent="0.25"/>
    <row r="713559" x14ac:dyDescent="0.25"/>
    <row r="713560" x14ac:dyDescent="0.25"/>
    <row r="713561" x14ac:dyDescent="0.25"/>
    <row r="713562" x14ac:dyDescent="0.25"/>
    <row r="713563" x14ac:dyDescent="0.25"/>
    <row r="713564" x14ac:dyDescent="0.25"/>
    <row r="713565" x14ac:dyDescent="0.25"/>
    <row r="713566" x14ac:dyDescent="0.25"/>
    <row r="713567" x14ac:dyDescent="0.25"/>
    <row r="713568" x14ac:dyDescent="0.25"/>
    <row r="713569" x14ac:dyDescent="0.25"/>
    <row r="713570" x14ac:dyDescent="0.25"/>
    <row r="713571" x14ac:dyDescent="0.25"/>
    <row r="713572" x14ac:dyDescent="0.25"/>
    <row r="713573" x14ac:dyDescent="0.25"/>
    <row r="713574" x14ac:dyDescent="0.25"/>
    <row r="713575" x14ac:dyDescent="0.25"/>
    <row r="713576" x14ac:dyDescent="0.25"/>
    <row r="713577" x14ac:dyDescent="0.25"/>
    <row r="713578" x14ac:dyDescent="0.25"/>
    <row r="713579" x14ac:dyDescent="0.25"/>
    <row r="713580" x14ac:dyDescent="0.25"/>
    <row r="713581" x14ac:dyDescent="0.25"/>
    <row r="713582" x14ac:dyDescent="0.25"/>
    <row r="713583" x14ac:dyDescent="0.25"/>
    <row r="713584" x14ac:dyDescent="0.25"/>
    <row r="713585" x14ac:dyDescent="0.25"/>
    <row r="713586" x14ac:dyDescent="0.25"/>
    <row r="713587" x14ac:dyDescent="0.25"/>
    <row r="713588" x14ac:dyDescent="0.25"/>
    <row r="713589" x14ac:dyDescent="0.25"/>
    <row r="713590" x14ac:dyDescent="0.25"/>
    <row r="713591" x14ac:dyDescent="0.25"/>
    <row r="713592" x14ac:dyDescent="0.25"/>
    <row r="713593" x14ac:dyDescent="0.25"/>
    <row r="713594" x14ac:dyDescent="0.25"/>
    <row r="713595" x14ac:dyDescent="0.25"/>
    <row r="713596" x14ac:dyDescent="0.25"/>
    <row r="713597" x14ac:dyDescent="0.25"/>
    <row r="713598" x14ac:dyDescent="0.25"/>
    <row r="713599" x14ac:dyDescent="0.25"/>
    <row r="713600" x14ac:dyDescent="0.25"/>
    <row r="713601" x14ac:dyDescent="0.25"/>
    <row r="713602" x14ac:dyDescent="0.25"/>
    <row r="713603" x14ac:dyDescent="0.25"/>
    <row r="713604" x14ac:dyDescent="0.25"/>
    <row r="713605" x14ac:dyDescent="0.25"/>
    <row r="713606" x14ac:dyDescent="0.25"/>
    <row r="713607" x14ac:dyDescent="0.25"/>
    <row r="713608" x14ac:dyDescent="0.25"/>
    <row r="713609" x14ac:dyDescent="0.25"/>
    <row r="713610" x14ac:dyDescent="0.25"/>
    <row r="713611" x14ac:dyDescent="0.25"/>
    <row r="713612" x14ac:dyDescent="0.25"/>
    <row r="713613" x14ac:dyDescent="0.25"/>
    <row r="713614" x14ac:dyDescent="0.25"/>
    <row r="713615" x14ac:dyDescent="0.25"/>
    <row r="713616" x14ac:dyDescent="0.25"/>
    <row r="713617" x14ac:dyDescent="0.25"/>
    <row r="713618" x14ac:dyDescent="0.25"/>
    <row r="713619" x14ac:dyDescent="0.25"/>
    <row r="713620" x14ac:dyDescent="0.25"/>
    <row r="713621" x14ac:dyDescent="0.25"/>
    <row r="713622" x14ac:dyDescent="0.25"/>
    <row r="713623" x14ac:dyDescent="0.25"/>
    <row r="713624" x14ac:dyDescent="0.25"/>
    <row r="713625" x14ac:dyDescent="0.25"/>
    <row r="713626" x14ac:dyDescent="0.25"/>
    <row r="713627" x14ac:dyDescent="0.25"/>
    <row r="713628" x14ac:dyDescent="0.25"/>
    <row r="713629" x14ac:dyDescent="0.25"/>
    <row r="713630" x14ac:dyDescent="0.25"/>
    <row r="713631" x14ac:dyDescent="0.25"/>
    <row r="713632" x14ac:dyDescent="0.25"/>
    <row r="713633" x14ac:dyDescent="0.25"/>
    <row r="713634" x14ac:dyDescent="0.25"/>
    <row r="713635" x14ac:dyDescent="0.25"/>
    <row r="713636" x14ac:dyDescent="0.25"/>
    <row r="713637" x14ac:dyDescent="0.25"/>
    <row r="713638" x14ac:dyDescent="0.25"/>
    <row r="713639" x14ac:dyDescent="0.25"/>
    <row r="713640" x14ac:dyDescent="0.25"/>
    <row r="713641" x14ac:dyDescent="0.25"/>
    <row r="713642" x14ac:dyDescent="0.25"/>
    <row r="713643" x14ac:dyDescent="0.25"/>
    <row r="713644" x14ac:dyDescent="0.25"/>
    <row r="713645" x14ac:dyDescent="0.25"/>
    <row r="713646" x14ac:dyDescent="0.25"/>
    <row r="713647" x14ac:dyDescent="0.25"/>
    <row r="713648" x14ac:dyDescent="0.25"/>
    <row r="713649" x14ac:dyDescent="0.25"/>
    <row r="713650" x14ac:dyDescent="0.25"/>
    <row r="713651" x14ac:dyDescent="0.25"/>
    <row r="713652" x14ac:dyDescent="0.25"/>
    <row r="713653" x14ac:dyDescent="0.25"/>
    <row r="713654" x14ac:dyDescent="0.25"/>
    <row r="713655" x14ac:dyDescent="0.25"/>
    <row r="713656" x14ac:dyDescent="0.25"/>
    <row r="713657" x14ac:dyDescent="0.25"/>
    <row r="713658" x14ac:dyDescent="0.25"/>
    <row r="713659" x14ac:dyDescent="0.25"/>
    <row r="713660" x14ac:dyDescent="0.25"/>
    <row r="713661" x14ac:dyDescent="0.25"/>
    <row r="713662" x14ac:dyDescent="0.25"/>
    <row r="713663" x14ac:dyDescent="0.25"/>
    <row r="713664" x14ac:dyDescent="0.25"/>
    <row r="713665" x14ac:dyDescent="0.25"/>
    <row r="713666" x14ac:dyDescent="0.25"/>
    <row r="713667" x14ac:dyDescent="0.25"/>
    <row r="713668" x14ac:dyDescent="0.25"/>
    <row r="713669" x14ac:dyDescent="0.25"/>
    <row r="713670" x14ac:dyDescent="0.25"/>
    <row r="713671" x14ac:dyDescent="0.25"/>
    <row r="713672" x14ac:dyDescent="0.25"/>
    <row r="713673" x14ac:dyDescent="0.25"/>
    <row r="713674" x14ac:dyDescent="0.25"/>
    <row r="713675" x14ac:dyDescent="0.25"/>
    <row r="713676" x14ac:dyDescent="0.25"/>
    <row r="713677" x14ac:dyDescent="0.25"/>
    <row r="713678" x14ac:dyDescent="0.25"/>
    <row r="713679" x14ac:dyDescent="0.25"/>
    <row r="713680" x14ac:dyDescent="0.25"/>
    <row r="713681" x14ac:dyDescent="0.25"/>
    <row r="713682" x14ac:dyDescent="0.25"/>
    <row r="713683" x14ac:dyDescent="0.25"/>
    <row r="713684" x14ac:dyDescent="0.25"/>
    <row r="713685" x14ac:dyDescent="0.25"/>
    <row r="713686" x14ac:dyDescent="0.25"/>
    <row r="713687" x14ac:dyDescent="0.25"/>
    <row r="713688" x14ac:dyDescent="0.25"/>
    <row r="713689" x14ac:dyDescent="0.25"/>
    <row r="713690" x14ac:dyDescent="0.25"/>
    <row r="713691" x14ac:dyDescent="0.25"/>
    <row r="713692" x14ac:dyDescent="0.25"/>
    <row r="713693" x14ac:dyDescent="0.25"/>
    <row r="713694" x14ac:dyDescent="0.25"/>
    <row r="713695" x14ac:dyDescent="0.25"/>
    <row r="713696" x14ac:dyDescent="0.25"/>
    <row r="713697" x14ac:dyDescent="0.25"/>
    <row r="713698" x14ac:dyDescent="0.25"/>
    <row r="713699" x14ac:dyDescent="0.25"/>
    <row r="713700" x14ac:dyDescent="0.25"/>
    <row r="713701" x14ac:dyDescent="0.25"/>
    <row r="713702" x14ac:dyDescent="0.25"/>
    <row r="713703" x14ac:dyDescent="0.25"/>
    <row r="713704" x14ac:dyDescent="0.25"/>
    <row r="713705" x14ac:dyDescent="0.25"/>
    <row r="713706" x14ac:dyDescent="0.25"/>
    <row r="713707" x14ac:dyDescent="0.25"/>
    <row r="713708" x14ac:dyDescent="0.25"/>
    <row r="713709" x14ac:dyDescent="0.25"/>
    <row r="713710" x14ac:dyDescent="0.25"/>
    <row r="713711" x14ac:dyDescent="0.25"/>
    <row r="713712" x14ac:dyDescent="0.25"/>
    <row r="713713" x14ac:dyDescent="0.25"/>
    <row r="713714" x14ac:dyDescent="0.25"/>
    <row r="713715" x14ac:dyDescent="0.25"/>
    <row r="713716" x14ac:dyDescent="0.25"/>
    <row r="713717" x14ac:dyDescent="0.25"/>
    <row r="713718" x14ac:dyDescent="0.25"/>
    <row r="713719" x14ac:dyDescent="0.25"/>
    <row r="713720" x14ac:dyDescent="0.25"/>
    <row r="713721" x14ac:dyDescent="0.25"/>
    <row r="713722" x14ac:dyDescent="0.25"/>
    <row r="713723" x14ac:dyDescent="0.25"/>
    <row r="713724" x14ac:dyDescent="0.25"/>
    <row r="713725" x14ac:dyDescent="0.25"/>
    <row r="713726" x14ac:dyDescent="0.25"/>
    <row r="713727" x14ac:dyDescent="0.25"/>
    <row r="713728" x14ac:dyDescent="0.25"/>
    <row r="713729" x14ac:dyDescent="0.25"/>
    <row r="713730" x14ac:dyDescent="0.25"/>
    <row r="713731" x14ac:dyDescent="0.25"/>
    <row r="713732" x14ac:dyDescent="0.25"/>
    <row r="713733" x14ac:dyDescent="0.25"/>
    <row r="713734" x14ac:dyDescent="0.25"/>
    <row r="713735" x14ac:dyDescent="0.25"/>
    <row r="713736" x14ac:dyDescent="0.25"/>
    <row r="713737" x14ac:dyDescent="0.25"/>
    <row r="713738" x14ac:dyDescent="0.25"/>
    <row r="713739" x14ac:dyDescent="0.25"/>
    <row r="713740" x14ac:dyDescent="0.25"/>
    <row r="713741" x14ac:dyDescent="0.25"/>
    <row r="713742" x14ac:dyDescent="0.25"/>
    <row r="713743" x14ac:dyDescent="0.25"/>
    <row r="713744" x14ac:dyDescent="0.25"/>
    <row r="713745" x14ac:dyDescent="0.25"/>
    <row r="713746" x14ac:dyDescent="0.25"/>
    <row r="713747" x14ac:dyDescent="0.25"/>
    <row r="713748" x14ac:dyDescent="0.25"/>
    <row r="713749" x14ac:dyDescent="0.25"/>
    <row r="713750" x14ac:dyDescent="0.25"/>
    <row r="713751" x14ac:dyDescent="0.25"/>
    <row r="713752" x14ac:dyDescent="0.25"/>
    <row r="713753" x14ac:dyDescent="0.25"/>
    <row r="713754" x14ac:dyDescent="0.25"/>
    <row r="713755" x14ac:dyDescent="0.25"/>
    <row r="713756" x14ac:dyDescent="0.25"/>
    <row r="713757" x14ac:dyDescent="0.25"/>
    <row r="713758" x14ac:dyDescent="0.25"/>
    <row r="713759" x14ac:dyDescent="0.25"/>
    <row r="713760" x14ac:dyDescent="0.25"/>
    <row r="713761" x14ac:dyDescent="0.25"/>
    <row r="713762" x14ac:dyDescent="0.25"/>
    <row r="713763" x14ac:dyDescent="0.25"/>
    <row r="713764" x14ac:dyDescent="0.25"/>
    <row r="713765" x14ac:dyDescent="0.25"/>
    <row r="713766" x14ac:dyDescent="0.25"/>
    <row r="713767" x14ac:dyDescent="0.25"/>
    <row r="713768" x14ac:dyDescent="0.25"/>
    <row r="713769" x14ac:dyDescent="0.25"/>
    <row r="713770" x14ac:dyDescent="0.25"/>
    <row r="713771" x14ac:dyDescent="0.25"/>
    <row r="713772" x14ac:dyDescent="0.25"/>
    <row r="713773" x14ac:dyDescent="0.25"/>
    <row r="713774" x14ac:dyDescent="0.25"/>
    <row r="713775" x14ac:dyDescent="0.25"/>
    <row r="713776" x14ac:dyDescent="0.25"/>
    <row r="713777" x14ac:dyDescent="0.25"/>
    <row r="713778" x14ac:dyDescent="0.25"/>
    <row r="713779" x14ac:dyDescent="0.25"/>
    <row r="713780" x14ac:dyDescent="0.25"/>
    <row r="713781" x14ac:dyDescent="0.25"/>
    <row r="713782" x14ac:dyDescent="0.25"/>
    <row r="713783" x14ac:dyDescent="0.25"/>
    <row r="713784" x14ac:dyDescent="0.25"/>
    <row r="713785" x14ac:dyDescent="0.25"/>
    <row r="713786" x14ac:dyDescent="0.25"/>
    <row r="713787" x14ac:dyDescent="0.25"/>
    <row r="713788" x14ac:dyDescent="0.25"/>
    <row r="713789" x14ac:dyDescent="0.25"/>
    <row r="713790" x14ac:dyDescent="0.25"/>
    <row r="713791" x14ac:dyDescent="0.25"/>
    <row r="713792" x14ac:dyDescent="0.25"/>
    <row r="713793" x14ac:dyDescent="0.25"/>
    <row r="713794" x14ac:dyDescent="0.25"/>
    <row r="713795" x14ac:dyDescent="0.25"/>
    <row r="713796" x14ac:dyDescent="0.25"/>
    <row r="713797" x14ac:dyDescent="0.25"/>
    <row r="713798" x14ac:dyDescent="0.25"/>
    <row r="713799" x14ac:dyDescent="0.25"/>
    <row r="713800" x14ac:dyDescent="0.25"/>
    <row r="713801" x14ac:dyDescent="0.25"/>
    <row r="713802" x14ac:dyDescent="0.25"/>
    <row r="713803" x14ac:dyDescent="0.25"/>
    <row r="713804" x14ac:dyDescent="0.25"/>
    <row r="713805" x14ac:dyDescent="0.25"/>
    <row r="713806" x14ac:dyDescent="0.25"/>
    <row r="713807" x14ac:dyDescent="0.25"/>
    <row r="713808" x14ac:dyDescent="0.25"/>
    <row r="713809" x14ac:dyDescent="0.25"/>
    <row r="713810" x14ac:dyDescent="0.25"/>
    <row r="713811" x14ac:dyDescent="0.25"/>
    <row r="713812" x14ac:dyDescent="0.25"/>
    <row r="713813" x14ac:dyDescent="0.25"/>
    <row r="713814" x14ac:dyDescent="0.25"/>
    <row r="713815" x14ac:dyDescent="0.25"/>
    <row r="713816" x14ac:dyDescent="0.25"/>
    <row r="713817" x14ac:dyDescent="0.25"/>
    <row r="713818" x14ac:dyDescent="0.25"/>
    <row r="713819" x14ac:dyDescent="0.25"/>
    <row r="713820" x14ac:dyDescent="0.25"/>
    <row r="713821" x14ac:dyDescent="0.25"/>
    <row r="713822" x14ac:dyDescent="0.25"/>
    <row r="713823" x14ac:dyDescent="0.25"/>
    <row r="713824" x14ac:dyDescent="0.25"/>
    <row r="713825" x14ac:dyDescent="0.25"/>
    <row r="713826" x14ac:dyDescent="0.25"/>
    <row r="713827" x14ac:dyDescent="0.25"/>
    <row r="713828" x14ac:dyDescent="0.25"/>
    <row r="713829" x14ac:dyDescent="0.25"/>
    <row r="713830" x14ac:dyDescent="0.25"/>
    <row r="713831" x14ac:dyDescent="0.25"/>
    <row r="713832" x14ac:dyDescent="0.25"/>
    <row r="713833" x14ac:dyDescent="0.25"/>
    <row r="713834" x14ac:dyDescent="0.25"/>
    <row r="713835" x14ac:dyDescent="0.25"/>
    <row r="713836" x14ac:dyDescent="0.25"/>
    <row r="713837" x14ac:dyDescent="0.25"/>
    <row r="713838" x14ac:dyDescent="0.25"/>
    <row r="713839" x14ac:dyDescent="0.25"/>
    <row r="713840" x14ac:dyDescent="0.25"/>
    <row r="713841" x14ac:dyDescent="0.25"/>
    <row r="713842" x14ac:dyDescent="0.25"/>
    <row r="713843" x14ac:dyDescent="0.25"/>
    <row r="713844" x14ac:dyDescent="0.25"/>
    <row r="713845" x14ac:dyDescent="0.25"/>
    <row r="713846" x14ac:dyDescent="0.25"/>
    <row r="713847" x14ac:dyDescent="0.25"/>
    <row r="713848" x14ac:dyDescent="0.25"/>
    <row r="713849" x14ac:dyDescent="0.25"/>
    <row r="713850" x14ac:dyDescent="0.25"/>
    <row r="713851" x14ac:dyDescent="0.25"/>
    <row r="713852" x14ac:dyDescent="0.25"/>
    <row r="713853" x14ac:dyDescent="0.25"/>
    <row r="713854" x14ac:dyDescent="0.25"/>
    <row r="713855" x14ac:dyDescent="0.25"/>
    <row r="713856" x14ac:dyDescent="0.25"/>
    <row r="713857" x14ac:dyDescent="0.25"/>
    <row r="713858" x14ac:dyDescent="0.25"/>
    <row r="713859" x14ac:dyDescent="0.25"/>
    <row r="713860" x14ac:dyDescent="0.25"/>
    <row r="713861" x14ac:dyDescent="0.25"/>
    <row r="713862" x14ac:dyDescent="0.25"/>
    <row r="713863" x14ac:dyDescent="0.25"/>
    <row r="713864" x14ac:dyDescent="0.25"/>
    <row r="713865" x14ac:dyDescent="0.25"/>
    <row r="713866" x14ac:dyDescent="0.25"/>
    <row r="713867" x14ac:dyDescent="0.25"/>
    <row r="713868" x14ac:dyDescent="0.25"/>
    <row r="713869" x14ac:dyDescent="0.25"/>
    <row r="713870" x14ac:dyDescent="0.25"/>
    <row r="713871" x14ac:dyDescent="0.25"/>
    <row r="713872" x14ac:dyDescent="0.25"/>
    <row r="713873" x14ac:dyDescent="0.25"/>
    <row r="713874" x14ac:dyDescent="0.25"/>
    <row r="713875" x14ac:dyDescent="0.25"/>
    <row r="713876" x14ac:dyDescent="0.25"/>
    <row r="713877" x14ac:dyDescent="0.25"/>
    <row r="713878" x14ac:dyDescent="0.25"/>
    <row r="713879" x14ac:dyDescent="0.25"/>
    <row r="713880" x14ac:dyDescent="0.25"/>
    <row r="713881" x14ac:dyDescent="0.25"/>
    <row r="713882" x14ac:dyDescent="0.25"/>
    <row r="713883" x14ac:dyDescent="0.25"/>
    <row r="713884" x14ac:dyDescent="0.25"/>
    <row r="713885" x14ac:dyDescent="0.25"/>
    <row r="713886" x14ac:dyDescent="0.25"/>
    <row r="713887" x14ac:dyDescent="0.25"/>
    <row r="713888" x14ac:dyDescent="0.25"/>
    <row r="713889" x14ac:dyDescent="0.25"/>
    <row r="713890" x14ac:dyDescent="0.25"/>
    <row r="713891" x14ac:dyDescent="0.25"/>
    <row r="713892" x14ac:dyDescent="0.25"/>
    <row r="713893" x14ac:dyDescent="0.25"/>
    <row r="713894" x14ac:dyDescent="0.25"/>
    <row r="713895" x14ac:dyDescent="0.25"/>
    <row r="713896" x14ac:dyDescent="0.25"/>
    <row r="713897" x14ac:dyDescent="0.25"/>
    <row r="713898" x14ac:dyDescent="0.25"/>
    <row r="713899" x14ac:dyDescent="0.25"/>
    <row r="713900" x14ac:dyDescent="0.25"/>
    <row r="713901" x14ac:dyDescent="0.25"/>
    <row r="713902" x14ac:dyDescent="0.25"/>
    <row r="713903" x14ac:dyDescent="0.25"/>
    <row r="713904" x14ac:dyDescent="0.25"/>
    <row r="713905" x14ac:dyDescent="0.25"/>
    <row r="713906" x14ac:dyDescent="0.25"/>
    <row r="713907" x14ac:dyDescent="0.25"/>
    <row r="713908" x14ac:dyDescent="0.25"/>
    <row r="713909" x14ac:dyDescent="0.25"/>
    <row r="713910" x14ac:dyDescent="0.25"/>
    <row r="713911" x14ac:dyDescent="0.25"/>
    <row r="713912" x14ac:dyDescent="0.25"/>
    <row r="713913" x14ac:dyDescent="0.25"/>
    <row r="713914" x14ac:dyDescent="0.25"/>
    <row r="713915" x14ac:dyDescent="0.25"/>
    <row r="713916" x14ac:dyDescent="0.25"/>
    <row r="713917" x14ac:dyDescent="0.25"/>
    <row r="713918" x14ac:dyDescent="0.25"/>
    <row r="713919" x14ac:dyDescent="0.25"/>
    <row r="713920" x14ac:dyDescent="0.25"/>
    <row r="713921" x14ac:dyDescent="0.25"/>
    <row r="713922" x14ac:dyDescent="0.25"/>
    <row r="713923" x14ac:dyDescent="0.25"/>
    <row r="713924" x14ac:dyDescent="0.25"/>
    <row r="713925" x14ac:dyDescent="0.25"/>
    <row r="713926" x14ac:dyDescent="0.25"/>
    <row r="713927" x14ac:dyDescent="0.25"/>
    <row r="713928" x14ac:dyDescent="0.25"/>
    <row r="713929" x14ac:dyDescent="0.25"/>
    <row r="713930" x14ac:dyDescent="0.25"/>
    <row r="713931" x14ac:dyDescent="0.25"/>
    <row r="713932" x14ac:dyDescent="0.25"/>
    <row r="713933" x14ac:dyDescent="0.25"/>
    <row r="713934" x14ac:dyDescent="0.25"/>
    <row r="713935" x14ac:dyDescent="0.25"/>
    <row r="713936" x14ac:dyDescent="0.25"/>
    <row r="713937" x14ac:dyDescent="0.25"/>
    <row r="713938" x14ac:dyDescent="0.25"/>
    <row r="713939" x14ac:dyDescent="0.25"/>
    <row r="713940" x14ac:dyDescent="0.25"/>
    <row r="713941" x14ac:dyDescent="0.25"/>
    <row r="713942" x14ac:dyDescent="0.25"/>
    <row r="713943" x14ac:dyDescent="0.25"/>
    <row r="713944" x14ac:dyDescent="0.25"/>
    <row r="713945" x14ac:dyDescent="0.25"/>
    <row r="713946" x14ac:dyDescent="0.25"/>
    <row r="713947" x14ac:dyDescent="0.25"/>
    <row r="713948" x14ac:dyDescent="0.25"/>
    <row r="713949" x14ac:dyDescent="0.25"/>
    <row r="713950" x14ac:dyDescent="0.25"/>
    <row r="713951" x14ac:dyDescent="0.25"/>
    <row r="713952" x14ac:dyDescent="0.25"/>
    <row r="713953" x14ac:dyDescent="0.25"/>
    <row r="713954" x14ac:dyDescent="0.25"/>
    <row r="713955" x14ac:dyDescent="0.25"/>
    <row r="713956" x14ac:dyDescent="0.25"/>
    <row r="713957" x14ac:dyDescent="0.25"/>
    <row r="713958" x14ac:dyDescent="0.25"/>
    <row r="713959" x14ac:dyDescent="0.25"/>
    <row r="713960" x14ac:dyDescent="0.25"/>
    <row r="713961" x14ac:dyDescent="0.25"/>
    <row r="713962" x14ac:dyDescent="0.25"/>
    <row r="713963" x14ac:dyDescent="0.25"/>
    <row r="713964" x14ac:dyDescent="0.25"/>
    <row r="713965" x14ac:dyDescent="0.25"/>
    <row r="713966" x14ac:dyDescent="0.25"/>
    <row r="713967" x14ac:dyDescent="0.25"/>
    <row r="713968" x14ac:dyDescent="0.25"/>
    <row r="713969" x14ac:dyDescent="0.25"/>
    <row r="713970" x14ac:dyDescent="0.25"/>
    <row r="713971" x14ac:dyDescent="0.25"/>
    <row r="713972" x14ac:dyDescent="0.25"/>
    <row r="713973" x14ac:dyDescent="0.25"/>
    <row r="713974" x14ac:dyDescent="0.25"/>
    <row r="713975" x14ac:dyDescent="0.25"/>
    <row r="713976" x14ac:dyDescent="0.25"/>
    <row r="713977" x14ac:dyDescent="0.25"/>
    <row r="713978" x14ac:dyDescent="0.25"/>
    <row r="713979" x14ac:dyDescent="0.25"/>
    <row r="713980" x14ac:dyDescent="0.25"/>
    <row r="713981" x14ac:dyDescent="0.25"/>
    <row r="713982" x14ac:dyDescent="0.25"/>
    <row r="713983" x14ac:dyDescent="0.25"/>
    <row r="713984" x14ac:dyDescent="0.25"/>
    <row r="713985" x14ac:dyDescent="0.25"/>
    <row r="713986" x14ac:dyDescent="0.25"/>
    <row r="713987" x14ac:dyDescent="0.25"/>
    <row r="713988" x14ac:dyDescent="0.25"/>
    <row r="713989" x14ac:dyDescent="0.25"/>
    <row r="713990" x14ac:dyDescent="0.25"/>
    <row r="713991" x14ac:dyDescent="0.25"/>
    <row r="713992" x14ac:dyDescent="0.25"/>
    <row r="713993" x14ac:dyDescent="0.25"/>
    <row r="713994" x14ac:dyDescent="0.25"/>
    <row r="713995" x14ac:dyDescent="0.25"/>
    <row r="713996" x14ac:dyDescent="0.25"/>
    <row r="713997" x14ac:dyDescent="0.25"/>
    <row r="713998" x14ac:dyDescent="0.25"/>
    <row r="713999" x14ac:dyDescent="0.25"/>
    <row r="714000" x14ac:dyDescent="0.25"/>
    <row r="714001" x14ac:dyDescent="0.25"/>
    <row r="714002" x14ac:dyDescent="0.25"/>
    <row r="714003" x14ac:dyDescent="0.25"/>
    <row r="714004" x14ac:dyDescent="0.25"/>
    <row r="714005" x14ac:dyDescent="0.25"/>
    <row r="714006" x14ac:dyDescent="0.25"/>
    <row r="714007" x14ac:dyDescent="0.25"/>
    <row r="714008" x14ac:dyDescent="0.25"/>
    <row r="714009" x14ac:dyDescent="0.25"/>
    <row r="714010" x14ac:dyDescent="0.25"/>
    <row r="714011" x14ac:dyDescent="0.25"/>
    <row r="714012" x14ac:dyDescent="0.25"/>
    <row r="714013" x14ac:dyDescent="0.25"/>
    <row r="714014" x14ac:dyDescent="0.25"/>
    <row r="714015" x14ac:dyDescent="0.25"/>
    <row r="714016" x14ac:dyDescent="0.25"/>
    <row r="714017" x14ac:dyDescent="0.25"/>
    <row r="714018" x14ac:dyDescent="0.25"/>
    <row r="714019" x14ac:dyDescent="0.25"/>
    <row r="714020" x14ac:dyDescent="0.25"/>
    <row r="714021" x14ac:dyDescent="0.25"/>
    <row r="714022" x14ac:dyDescent="0.25"/>
    <row r="714023" x14ac:dyDescent="0.25"/>
    <row r="714024" x14ac:dyDescent="0.25"/>
    <row r="714025" x14ac:dyDescent="0.25"/>
    <row r="714026" x14ac:dyDescent="0.25"/>
    <row r="714027" x14ac:dyDescent="0.25"/>
    <row r="714028" x14ac:dyDescent="0.25"/>
    <row r="714029" x14ac:dyDescent="0.25"/>
    <row r="714030" x14ac:dyDescent="0.25"/>
    <row r="714031" x14ac:dyDescent="0.25"/>
    <row r="714032" x14ac:dyDescent="0.25"/>
    <row r="714033" x14ac:dyDescent="0.25"/>
    <row r="714034" x14ac:dyDescent="0.25"/>
    <row r="714035" x14ac:dyDescent="0.25"/>
    <row r="714036" x14ac:dyDescent="0.25"/>
    <row r="714037" x14ac:dyDescent="0.25"/>
    <row r="714038" x14ac:dyDescent="0.25"/>
    <row r="714039" x14ac:dyDescent="0.25"/>
    <row r="714040" x14ac:dyDescent="0.25"/>
    <row r="714041" x14ac:dyDescent="0.25"/>
    <row r="714042" x14ac:dyDescent="0.25"/>
    <row r="714043" x14ac:dyDescent="0.25"/>
    <row r="714044" x14ac:dyDescent="0.25"/>
    <row r="714045" x14ac:dyDescent="0.25"/>
    <row r="714046" x14ac:dyDescent="0.25"/>
    <row r="714047" x14ac:dyDescent="0.25"/>
    <row r="714048" x14ac:dyDescent="0.25"/>
    <row r="714049" x14ac:dyDescent="0.25"/>
    <row r="714050" x14ac:dyDescent="0.25"/>
    <row r="714051" x14ac:dyDescent="0.25"/>
    <row r="714052" x14ac:dyDescent="0.25"/>
    <row r="714053" x14ac:dyDescent="0.25"/>
    <row r="714054" x14ac:dyDescent="0.25"/>
    <row r="714055" x14ac:dyDescent="0.25"/>
    <row r="714056" x14ac:dyDescent="0.25"/>
    <row r="714057" x14ac:dyDescent="0.25"/>
    <row r="714058" x14ac:dyDescent="0.25"/>
    <row r="714059" x14ac:dyDescent="0.25"/>
    <row r="714060" x14ac:dyDescent="0.25"/>
    <row r="714061" x14ac:dyDescent="0.25"/>
    <row r="714062" x14ac:dyDescent="0.25"/>
    <row r="714063" x14ac:dyDescent="0.25"/>
    <row r="714064" x14ac:dyDescent="0.25"/>
    <row r="714065" x14ac:dyDescent="0.25"/>
    <row r="714066" x14ac:dyDescent="0.25"/>
    <row r="714067" x14ac:dyDescent="0.25"/>
    <row r="714068" x14ac:dyDescent="0.25"/>
    <row r="714069" x14ac:dyDescent="0.25"/>
    <row r="714070" x14ac:dyDescent="0.25"/>
    <row r="714071" x14ac:dyDescent="0.25"/>
    <row r="714072" x14ac:dyDescent="0.25"/>
    <row r="714073" x14ac:dyDescent="0.25"/>
    <row r="714074" x14ac:dyDescent="0.25"/>
    <row r="714075" x14ac:dyDescent="0.25"/>
    <row r="714076" x14ac:dyDescent="0.25"/>
    <row r="714077" x14ac:dyDescent="0.25"/>
    <row r="714078" x14ac:dyDescent="0.25"/>
    <row r="714079" x14ac:dyDescent="0.25"/>
    <row r="714080" x14ac:dyDescent="0.25"/>
    <row r="714081" x14ac:dyDescent="0.25"/>
    <row r="714082" x14ac:dyDescent="0.25"/>
    <row r="714083" x14ac:dyDescent="0.25"/>
    <row r="714084" x14ac:dyDescent="0.25"/>
    <row r="714085" x14ac:dyDescent="0.25"/>
    <row r="714086" x14ac:dyDescent="0.25"/>
    <row r="714087" x14ac:dyDescent="0.25"/>
    <row r="714088" x14ac:dyDescent="0.25"/>
    <row r="714089" x14ac:dyDescent="0.25"/>
    <row r="714090" x14ac:dyDescent="0.25"/>
    <row r="714091" x14ac:dyDescent="0.25"/>
    <row r="714092" x14ac:dyDescent="0.25"/>
    <row r="714093" x14ac:dyDescent="0.25"/>
    <row r="714094" x14ac:dyDescent="0.25"/>
    <row r="714095" x14ac:dyDescent="0.25"/>
    <row r="714096" x14ac:dyDescent="0.25"/>
    <row r="714097" x14ac:dyDescent="0.25"/>
    <row r="714098" x14ac:dyDescent="0.25"/>
    <row r="714099" x14ac:dyDescent="0.25"/>
    <row r="714100" x14ac:dyDescent="0.25"/>
    <row r="714101" x14ac:dyDescent="0.25"/>
    <row r="714102" x14ac:dyDescent="0.25"/>
    <row r="714103" x14ac:dyDescent="0.25"/>
    <row r="714104" x14ac:dyDescent="0.25"/>
    <row r="714105" x14ac:dyDescent="0.25"/>
    <row r="714106" x14ac:dyDescent="0.25"/>
    <row r="714107" x14ac:dyDescent="0.25"/>
    <row r="714108" x14ac:dyDescent="0.25"/>
    <row r="714109" x14ac:dyDescent="0.25"/>
    <row r="714110" x14ac:dyDescent="0.25"/>
    <row r="714111" x14ac:dyDescent="0.25"/>
    <row r="714112" x14ac:dyDescent="0.25"/>
    <row r="714113" x14ac:dyDescent="0.25"/>
    <row r="714114" x14ac:dyDescent="0.25"/>
    <row r="714115" x14ac:dyDescent="0.25"/>
    <row r="714116" x14ac:dyDescent="0.25"/>
    <row r="714117" x14ac:dyDescent="0.25"/>
    <row r="714118" x14ac:dyDescent="0.25"/>
    <row r="714119" x14ac:dyDescent="0.25"/>
    <row r="714120" x14ac:dyDescent="0.25"/>
    <row r="714121" x14ac:dyDescent="0.25"/>
    <row r="714122" x14ac:dyDescent="0.25"/>
    <row r="714123" x14ac:dyDescent="0.25"/>
    <row r="714124" x14ac:dyDescent="0.25"/>
    <row r="714125" x14ac:dyDescent="0.25"/>
    <row r="714126" x14ac:dyDescent="0.25"/>
    <row r="714127" x14ac:dyDescent="0.25"/>
    <row r="714128" x14ac:dyDescent="0.25"/>
    <row r="714129" x14ac:dyDescent="0.25"/>
    <row r="714130" x14ac:dyDescent="0.25"/>
    <row r="714131" x14ac:dyDescent="0.25"/>
    <row r="714132" x14ac:dyDescent="0.25"/>
    <row r="714133" x14ac:dyDescent="0.25"/>
    <row r="714134" x14ac:dyDescent="0.25"/>
    <row r="714135" x14ac:dyDescent="0.25"/>
    <row r="714136" x14ac:dyDescent="0.25"/>
    <row r="714137" x14ac:dyDescent="0.25"/>
    <row r="714138" x14ac:dyDescent="0.25"/>
    <row r="714139" x14ac:dyDescent="0.25"/>
    <row r="714140" x14ac:dyDescent="0.25"/>
    <row r="714141" x14ac:dyDescent="0.25"/>
    <row r="714142" x14ac:dyDescent="0.25"/>
    <row r="714143" x14ac:dyDescent="0.25"/>
    <row r="714144" x14ac:dyDescent="0.25"/>
    <row r="714145" x14ac:dyDescent="0.25"/>
    <row r="714146" x14ac:dyDescent="0.25"/>
    <row r="714147" x14ac:dyDescent="0.25"/>
    <row r="714148" x14ac:dyDescent="0.25"/>
    <row r="714149" x14ac:dyDescent="0.25"/>
    <row r="714150" x14ac:dyDescent="0.25"/>
    <row r="714151" x14ac:dyDescent="0.25"/>
    <row r="714152" x14ac:dyDescent="0.25"/>
    <row r="714153" x14ac:dyDescent="0.25"/>
    <row r="714154" x14ac:dyDescent="0.25"/>
    <row r="714155" x14ac:dyDescent="0.25"/>
    <row r="714156" x14ac:dyDescent="0.25"/>
    <row r="714157" x14ac:dyDescent="0.25"/>
    <row r="714158" x14ac:dyDescent="0.25"/>
    <row r="714159" x14ac:dyDescent="0.25"/>
    <row r="714160" x14ac:dyDescent="0.25"/>
    <row r="714161" x14ac:dyDescent="0.25"/>
    <row r="714162" x14ac:dyDescent="0.25"/>
    <row r="714163" x14ac:dyDescent="0.25"/>
    <row r="714164" x14ac:dyDescent="0.25"/>
    <row r="714165" x14ac:dyDescent="0.25"/>
    <row r="714166" x14ac:dyDescent="0.25"/>
    <row r="714167" x14ac:dyDescent="0.25"/>
    <row r="714168" x14ac:dyDescent="0.25"/>
    <row r="714169" x14ac:dyDescent="0.25"/>
    <row r="714170" x14ac:dyDescent="0.25"/>
    <row r="714171" x14ac:dyDescent="0.25"/>
    <row r="714172" x14ac:dyDescent="0.25"/>
    <row r="714173" x14ac:dyDescent="0.25"/>
    <row r="714174" x14ac:dyDescent="0.25"/>
    <row r="714175" x14ac:dyDescent="0.25"/>
    <row r="714176" x14ac:dyDescent="0.25"/>
    <row r="714177" x14ac:dyDescent="0.25"/>
    <row r="714178" x14ac:dyDescent="0.25"/>
    <row r="714179" x14ac:dyDescent="0.25"/>
    <row r="714180" x14ac:dyDescent="0.25"/>
    <row r="714181" x14ac:dyDescent="0.25"/>
    <row r="714182" x14ac:dyDescent="0.25"/>
    <row r="714183" x14ac:dyDescent="0.25"/>
    <row r="714184" x14ac:dyDescent="0.25"/>
    <row r="714185" x14ac:dyDescent="0.25"/>
    <row r="714186" x14ac:dyDescent="0.25"/>
    <row r="714187" x14ac:dyDescent="0.25"/>
    <row r="714188" x14ac:dyDescent="0.25"/>
    <row r="714189" x14ac:dyDescent="0.25"/>
    <row r="714190" x14ac:dyDescent="0.25"/>
    <row r="714191" x14ac:dyDescent="0.25"/>
    <row r="714192" x14ac:dyDescent="0.25"/>
    <row r="714193" x14ac:dyDescent="0.25"/>
    <row r="714194" x14ac:dyDescent="0.25"/>
    <row r="714195" x14ac:dyDescent="0.25"/>
    <row r="714196" x14ac:dyDescent="0.25"/>
    <row r="714197" x14ac:dyDescent="0.25"/>
    <row r="714198" x14ac:dyDescent="0.25"/>
    <row r="714199" x14ac:dyDescent="0.25"/>
    <row r="714200" x14ac:dyDescent="0.25"/>
    <row r="714201" x14ac:dyDescent="0.25"/>
    <row r="714202" x14ac:dyDescent="0.25"/>
    <row r="714203" x14ac:dyDescent="0.25"/>
    <row r="714204" x14ac:dyDescent="0.25"/>
    <row r="714205" x14ac:dyDescent="0.25"/>
    <row r="714206" x14ac:dyDescent="0.25"/>
    <row r="714207" x14ac:dyDescent="0.25"/>
    <row r="714208" x14ac:dyDescent="0.25"/>
    <row r="714209" x14ac:dyDescent="0.25"/>
    <row r="714210" x14ac:dyDescent="0.25"/>
    <row r="714211" x14ac:dyDescent="0.25"/>
    <row r="714212" x14ac:dyDescent="0.25"/>
    <row r="714213" x14ac:dyDescent="0.25"/>
    <row r="714214" x14ac:dyDescent="0.25"/>
    <row r="714215" x14ac:dyDescent="0.25"/>
    <row r="714216" x14ac:dyDescent="0.25"/>
    <row r="714217" x14ac:dyDescent="0.25"/>
    <row r="714218" x14ac:dyDescent="0.25"/>
    <row r="714219" x14ac:dyDescent="0.25"/>
    <row r="714220" x14ac:dyDescent="0.25"/>
    <row r="714221" x14ac:dyDescent="0.25"/>
    <row r="714222" x14ac:dyDescent="0.25"/>
    <row r="714223" x14ac:dyDescent="0.25"/>
    <row r="714224" x14ac:dyDescent="0.25"/>
    <row r="714225" x14ac:dyDescent="0.25"/>
    <row r="714226" x14ac:dyDescent="0.25"/>
    <row r="714227" x14ac:dyDescent="0.25"/>
    <row r="714228" x14ac:dyDescent="0.25"/>
    <row r="714229" x14ac:dyDescent="0.25"/>
    <row r="714230" x14ac:dyDescent="0.25"/>
    <row r="714231" x14ac:dyDescent="0.25"/>
    <row r="714232" x14ac:dyDescent="0.25"/>
    <row r="714233" x14ac:dyDescent="0.25"/>
    <row r="714234" x14ac:dyDescent="0.25"/>
    <row r="714235" x14ac:dyDescent="0.25"/>
    <row r="714236" x14ac:dyDescent="0.25"/>
    <row r="714237" x14ac:dyDescent="0.25"/>
    <row r="714238" x14ac:dyDescent="0.25"/>
    <row r="714239" x14ac:dyDescent="0.25"/>
    <row r="714240" x14ac:dyDescent="0.25"/>
    <row r="714241" x14ac:dyDescent="0.25"/>
    <row r="714242" x14ac:dyDescent="0.25"/>
    <row r="714243" x14ac:dyDescent="0.25"/>
    <row r="714244" x14ac:dyDescent="0.25"/>
    <row r="714245" x14ac:dyDescent="0.25"/>
    <row r="714246" x14ac:dyDescent="0.25"/>
    <row r="714247" x14ac:dyDescent="0.25"/>
    <row r="714248" x14ac:dyDescent="0.25"/>
    <row r="714249" x14ac:dyDescent="0.25"/>
    <row r="714250" x14ac:dyDescent="0.25"/>
    <row r="714251" x14ac:dyDescent="0.25"/>
    <row r="714252" x14ac:dyDescent="0.25"/>
    <row r="714253" x14ac:dyDescent="0.25"/>
    <row r="714254" x14ac:dyDescent="0.25"/>
    <row r="714255" x14ac:dyDescent="0.25"/>
    <row r="714256" x14ac:dyDescent="0.25"/>
    <row r="714257" x14ac:dyDescent="0.25"/>
    <row r="714258" x14ac:dyDescent="0.25"/>
    <row r="714259" x14ac:dyDescent="0.25"/>
    <row r="714260" x14ac:dyDescent="0.25"/>
    <row r="714261" x14ac:dyDescent="0.25"/>
    <row r="714262" x14ac:dyDescent="0.25"/>
    <row r="714263" x14ac:dyDescent="0.25"/>
    <row r="714264" x14ac:dyDescent="0.25"/>
    <row r="714265" x14ac:dyDescent="0.25"/>
    <row r="714266" x14ac:dyDescent="0.25"/>
    <row r="714267" x14ac:dyDescent="0.25"/>
    <row r="714268" x14ac:dyDescent="0.25"/>
    <row r="714269" x14ac:dyDescent="0.25"/>
    <row r="714270" x14ac:dyDescent="0.25"/>
    <row r="714271" x14ac:dyDescent="0.25"/>
    <row r="714272" x14ac:dyDescent="0.25"/>
    <row r="714273" x14ac:dyDescent="0.25"/>
    <row r="714274" x14ac:dyDescent="0.25"/>
    <row r="714275" x14ac:dyDescent="0.25"/>
    <row r="714276" x14ac:dyDescent="0.25"/>
    <row r="714277" x14ac:dyDescent="0.25"/>
    <row r="714278" x14ac:dyDescent="0.25"/>
    <row r="714279" x14ac:dyDescent="0.25"/>
    <row r="714280" x14ac:dyDescent="0.25"/>
    <row r="714281" x14ac:dyDescent="0.25"/>
    <row r="714282" x14ac:dyDescent="0.25"/>
    <row r="714283" x14ac:dyDescent="0.25"/>
    <row r="714284" x14ac:dyDescent="0.25"/>
    <row r="714285" x14ac:dyDescent="0.25"/>
    <row r="714286" x14ac:dyDescent="0.25"/>
    <row r="714287" x14ac:dyDescent="0.25"/>
    <row r="714288" x14ac:dyDescent="0.25"/>
    <row r="714289" x14ac:dyDescent="0.25"/>
    <row r="714290" x14ac:dyDescent="0.25"/>
    <row r="714291" x14ac:dyDescent="0.25"/>
    <row r="714292" x14ac:dyDescent="0.25"/>
    <row r="714293" x14ac:dyDescent="0.25"/>
    <row r="714294" x14ac:dyDescent="0.25"/>
    <row r="714295" x14ac:dyDescent="0.25"/>
    <row r="714296" x14ac:dyDescent="0.25"/>
    <row r="714297" x14ac:dyDescent="0.25"/>
    <row r="714298" x14ac:dyDescent="0.25"/>
    <row r="714299" x14ac:dyDescent="0.25"/>
    <row r="714300" x14ac:dyDescent="0.25"/>
    <row r="714301" x14ac:dyDescent="0.25"/>
    <row r="714302" x14ac:dyDescent="0.25"/>
    <row r="714303" x14ac:dyDescent="0.25"/>
    <row r="714304" x14ac:dyDescent="0.25"/>
    <row r="714305" x14ac:dyDescent="0.25"/>
    <row r="714306" x14ac:dyDescent="0.25"/>
    <row r="714307" x14ac:dyDescent="0.25"/>
    <row r="714308" x14ac:dyDescent="0.25"/>
    <row r="714309" x14ac:dyDescent="0.25"/>
    <row r="714310" x14ac:dyDescent="0.25"/>
    <row r="714311" x14ac:dyDescent="0.25"/>
    <row r="714312" x14ac:dyDescent="0.25"/>
    <row r="714313" x14ac:dyDescent="0.25"/>
    <row r="714314" x14ac:dyDescent="0.25"/>
    <row r="714315" x14ac:dyDescent="0.25"/>
    <row r="714316" x14ac:dyDescent="0.25"/>
    <row r="714317" x14ac:dyDescent="0.25"/>
    <row r="714318" x14ac:dyDescent="0.25"/>
    <row r="714319" x14ac:dyDescent="0.25"/>
    <row r="714320" x14ac:dyDescent="0.25"/>
    <row r="714321" x14ac:dyDescent="0.25"/>
    <row r="714322" x14ac:dyDescent="0.25"/>
    <row r="714323" x14ac:dyDescent="0.25"/>
    <row r="714324" x14ac:dyDescent="0.25"/>
    <row r="714325" x14ac:dyDescent="0.25"/>
    <row r="714326" x14ac:dyDescent="0.25"/>
    <row r="714327" x14ac:dyDescent="0.25"/>
    <row r="714328" x14ac:dyDescent="0.25"/>
    <row r="714329" x14ac:dyDescent="0.25"/>
    <row r="714330" x14ac:dyDescent="0.25"/>
    <row r="714331" x14ac:dyDescent="0.25"/>
    <row r="714332" x14ac:dyDescent="0.25"/>
    <row r="714333" x14ac:dyDescent="0.25"/>
    <row r="714334" x14ac:dyDescent="0.25"/>
    <row r="714335" x14ac:dyDescent="0.25"/>
    <row r="714336" x14ac:dyDescent="0.25"/>
    <row r="714337" x14ac:dyDescent="0.25"/>
    <row r="714338" x14ac:dyDescent="0.25"/>
    <row r="714339" x14ac:dyDescent="0.25"/>
    <row r="714340" x14ac:dyDescent="0.25"/>
    <row r="714341" x14ac:dyDescent="0.25"/>
    <row r="714342" x14ac:dyDescent="0.25"/>
    <row r="714343" x14ac:dyDescent="0.25"/>
    <row r="714344" x14ac:dyDescent="0.25"/>
    <row r="714345" x14ac:dyDescent="0.25"/>
    <row r="714346" x14ac:dyDescent="0.25"/>
    <row r="714347" x14ac:dyDescent="0.25"/>
    <row r="714348" x14ac:dyDescent="0.25"/>
    <row r="714349" x14ac:dyDescent="0.25"/>
    <row r="714350" x14ac:dyDescent="0.25"/>
    <row r="714351" x14ac:dyDescent="0.25"/>
    <row r="714352" x14ac:dyDescent="0.25"/>
    <row r="714353" x14ac:dyDescent="0.25"/>
    <row r="714354" x14ac:dyDescent="0.25"/>
    <row r="714355" x14ac:dyDescent="0.25"/>
    <row r="714356" x14ac:dyDescent="0.25"/>
    <row r="714357" x14ac:dyDescent="0.25"/>
    <row r="714358" x14ac:dyDescent="0.25"/>
    <row r="714359" x14ac:dyDescent="0.25"/>
    <row r="714360" x14ac:dyDescent="0.25"/>
    <row r="714361" x14ac:dyDescent="0.25"/>
    <row r="714362" x14ac:dyDescent="0.25"/>
    <row r="714363" x14ac:dyDescent="0.25"/>
    <row r="714364" x14ac:dyDescent="0.25"/>
    <row r="714365" x14ac:dyDescent="0.25"/>
    <row r="714366" x14ac:dyDescent="0.25"/>
    <row r="714367" x14ac:dyDescent="0.25"/>
    <row r="714368" x14ac:dyDescent="0.25"/>
    <row r="714369" x14ac:dyDescent="0.25"/>
    <row r="714370" x14ac:dyDescent="0.25"/>
    <row r="714371" x14ac:dyDescent="0.25"/>
    <row r="714372" x14ac:dyDescent="0.25"/>
    <row r="714373" x14ac:dyDescent="0.25"/>
    <row r="714374" x14ac:dyDescent="0.25"/>
    <row r="714375" x14ac:dyDescent="0.25"/>
    <row r="714376" x14ac:dyDescent="0.25"/>
    <row r="714377" x14ac:dyDescent="0.25"/>
    <row r="714378" x14ac:dyDescent="0.25"/>
    <row r="714379" x14ac:dyDescent="0.25"/>
    <row r="714380" x14ac:dyDescent="0.25"/>
    <row r="714381" x14ac:dyDescent="0.25"/>
    <row r="714382" x14ac:dyDescent="0.25"/>
    <row r="714383" x14ac:dyDescent="0.25"/>
    <row r="714384" x14ac:dyDescent="0.25"/>
    <row r="714385" x14ac:dyDescent="0.25"/>
    <row r="714386" x14ac:dyDescent="0.25"/>
    <row r="714387" x14ac:dyDescent="0.25"/>
    <row r="714388" x14ac:dyDescent="0.25"/>
    <row r="714389" x14ac:dyDescent="0.25"/>
    <row r="714390" x14ac:dyDescent="0.25"/>
    <row r="714391" x14ac:dyDescent="0.25"/>
    <row r="714392" x14ac:dyDescent="0.25"/>
    <row r="714393" x14ac:dyDescent="0.25"/>
    <row r="714394" x14ac:dyDescent="0.25"/>
    <row r="714395" x14ac:dyDescent="0.25"/>
    <row r="714396" x14ac:dyDescent="0.25"/>
    <row r="714397" x14ac:dyDescent="0.25"/>
    <row r="714398" x14ac:dyDescent="0.25"/>
    <row r="714399" x14ac:dyDescent="0.25"/>
    <row r="714400" x14ac:dyDescent="0.25"/>
    <row r="714401" x14ac:dyDescent="0.25"/>
    <row r="714402" x14ac:dyDescent="0.25"/>
    <row r="714403" x14ac:dyDescent="0.25"/>
    <row r="714404" x14ac:dyDescent="0.25"/>
    <row r="714405" x14ac:dyDescent="0.25"/>
    <row r="714406" x14ac:dyDescent="0.25"/>
    <row r="714407" x14ac:dyDescent="0.25"/>
    <row r="714408" x14ac:dyDescent="0.25"/>
    <row r="714409" x14ac:dyDescent="0.25"/>
    <row r="714410" x14ac:dyDescent="0.25"/>
    <row r="714411" x14ac:dyDescent="0.25"/>
    <row r="714412" x14ac:dyDescent="0.25"/>
    <row r="714413" x14ac:dyDescent="0.25"/>
    <row r="714414" x14ac:dyDescent="0.25"/>
    <row r="714415" x14ac:dyDescent="0.25"/>
    <row r="714416" x14ac:dyDescent="0.25"/>
    <row r="714417" x14ac:dyDescent="0.25"/>
    <row r="714418" x14ac:dyDescent="0.25"/>
    <row r="714419" x14ac:dyDescent="0.25"/>
    <row r="714420" x14ac:dyDescent="0.25"/>
    <row r="714421" x14ac:dyDescent="0.25"/>
    <row r="714422" x14ac:dyDescent="0.25"/>
    <row r="714423" x14ac:dyDescent="0.25"/>
    <row r="714424" x14ac:dyDescent="0.25"/>
    <row r="714425" x14ac:dyDescent="0.25"/>
    <row r="714426" x14ac:dyDescent="0.25"/>
    <row r="714427" x14ac:dyDescent="0.25"/>
    <row r="714428" x14ac:dyDescent="0.25"/>
    <row r="714429" x14ac:dyDescent="0.25"/>
    <row r="714430" x14ac:dyDescent="0.25"/>
    <row r="714431" x14ac:dyDescent="0.25"/>
    <row r="714432" x14ac:dyDescent="0.25"/>
    <row r="714433" x14ac:dyDescent="0.25"/>
    <row r="714434" x14ac:dyDescent="0.25"/>
    <row r="714435" x14ac:dyDescent="0.25"/>
    <row r="714436" x14ac:dyDescent="0.25"/>
    <row r="714437" x14ac:dyDescent="0.25"/>
    <row r="714438" x14ac:dyDescent="0.25"/>
    <row r="714439" x14ac:dyDescent="0.25"/>
    <row r="714440" x14ac:dyDescent="0.25"/>
    <row r="714441" x14ac:dyDescent="0.25"/>
    <row r="714442" x14ac:dyDescent="0.25"/>
    <row r="714443" x14ac:dyDescent="0.25"/>
    <row r="714444" x14ac:dyDescent="0.25"/>
    <row r="714445" x14ac:dyDescent="0.25"/>
    <row r="714446" x14ac:dyDescent="0.25"/>
    <row r="714447" x14ac:dyDescent="0.25"/>
    <row r="714448" x14ac:dyDescent="0.25"/>
    <row r="714449" x14ac:dyDescent="0.25"/>
    <row r="714450" x14ac:dyDescent="0.25"/>
    <row r="714451" x14ac:dyDescent="0.25"/>
    <row r="714452" x14ac:dyDescent="0.25"/>
    <row r="714453" x14ac:dyDescent="0.25"/>
    <row r="714454" x14ac:dyDescent="0.25"/>
    <row r="714455" x14ac:dyDescent="0.25"/>
    <row r="714456" x14ac:dyDescent="0.25"/>
    <row r="714457" x14ac:dyDescent="0.25"/>
    <row r="714458" x14ac:dyDescent="0.25"/>
    <row r="714459" x14ac:dyDescent="0.25"/>
    <row r="714460" x14ac:dyDescent="0.25"/>
    <row r="714461" x14ac:dyDescent="0.25"/>
    <row r="714462" x14ac:dyDescent="0.25"/>
    <row r="714463" x14ac:dyDescent="0.25"/>
    <row r="714464" x14ac:dyDescent="0.25"/>
    <row r="714465" x14ac:dyDescent="0.25"/>
    <row r="714466" x14ac:dyDescent="0.25"/>
    <row r="714467" x14ac:dyDescent="0.25"/>
    <row r="714468" x14ac:dyDescent="0.25"/>
    <row r="714469" x14ac:dyDescent="0.25"/>
    <row r="714470" x14ac:dyDescent="0.25"/>
    <row r="714471" x14ac:dyDescent="0.25"/>
    <row r="714472" x14ac:dyDescent="0.25"/>
    <row r="714473" x14ac:dyDescent="0.25"/>
    <row r="714474" x14ac:dyDescent="0.25"/>
    <row r="714475" x14ac:dyDescent="0.25"/>
    <row r="714476" x14ac:dyDescent="0.25"/>
    <row r="714477" x14ac:dyDescent="0.25"/>
    <row r="714478" x14ac:dyDescent="0.25"/>
    <row r="714479" x14ac:dyDescent="0.25"/>
    <row r="714480" x14ac:dyDescent="0.25"/>
    <row r="714481" x14ac:dyDescent="0.25"/>
    <row r="714482" x14ac:dyDescent="0.25"/>
    <row r="714483" x14ac:dyDescent="0.25"/>
    <row r="714484" x14ac:dyDescent="0.25"/>
    <row r="714485" x14ac:dyDescent="0.25"/>
    <row r="714486" x14ac:dyDescent="0.25"/>
    <row r="714487" x14ac:dyDescent="0.25"/>
    <row r="714488" x14ac:dyDescent="0.25"/>
    <row r="714489" x14ac:dyDescent="0.25"/>
    <row r="714490" x14ac:dyDescent="0.25"/>
    <row r="714491" x14ac:dyDescent="0.25"/>
    <row r="714492" x14ac:dyDescent="0.25"/>
    <row r="714493" x14ac:dyDescent="0.25"/>
    <row r="714494" x14ac:dyDescent="0.25"/>
    <row r="714495" x14ac:dyDescent="0.25"/>
    <row r="714496" x14ac:dyDescent="0.25"/>
    <row r="714497" x14ac:dyDescent="0.25"/>
    <row r="714498" x14ac:dyDescent="0.25"/>
    <row r="714499" x14ac:dyDescent="0.25"/>
    <row r="714500" x14ac:dyDescent="0.25"/>
    <row r="714501" x14ac:dyDescent="0.25"/>
    <row r="714502" x14ac:dyDescent="0.25"/>
    <row r="714503" x14ac:dyDescent="0.25"/>
    <row r="714504" x14ac:dyDescent="0.25"/>
    <row r="714505" x14ac:dyDescent="0.25"/>
    <row r="714506" x14ac:dyDescent="0.25"/>
    <row r="714507" x14ac:dyDescent="0.25"/>
    <row r="714508" x14ac:dyDescent="0.25"/>
    <row r="714509" x14ac:dyDescent="0.25"/>
    <row r="714510" x14ac:dyDescent="0.25"/>
    <row r="714511" x14ac:dyDescent="0.25"/>
    <row r="714512" x14ac:dyDescent="0.25"/>
    <row r="714513" x14ac:dyDescent="0.25"/>
    <row r="714514" x14ac:dyDescent="0.25"/>
    <row r="714515" x14ac:dyDescent="0.25"/>
    <row r="714516" x14ac:dyDescent="0.25"/>
    <row r="714517" x14ac:dyDescent="0.25"/>
    <row r="714518" x14ac:dyDescent="0.25"/>
    <row r="714519" x14ac:dyDescent="0.25"/>
    <row r="714520" x14ac:dyDescent="0.25"/>
    <row r="714521" x14ac:dyDescent="0.25"/>
    <row r="714522" x14ac:dyDescent="0.25"/>
    <row r="714523" x14ac:dyDescent="0.25"/>
    <row r="714524" x14ac:dyDescent="0.25"/>
    <row r="714525" x14ac:dyDescent="0.25"/>
    <row r="714526" x14ac:dyDescent="0.25"/>
    <row r="714527" x14ac:dyDescent="0.25"/>
    <row r="714528" x14ac:dyDescent="0.25"/>
    <row r="714529" x14ac:dyDescent="0.25"/>
    <row r="714530" x14ac:dyDescent="0.25"/>
    <row r="714531" x14ac:dyDescent="0.25"/>
    <row r="714532" x14ac:dyDescent="0.25"/>
    <row r="714533" x14ac:dyDescent="0.25"/>
    <row r="714534" x14ac:dyDescent="0.25"/>
    <row r="714535" x14ac:dyDescent="0.25"/>
    <row r="714536" x14ac:dyDescent="0.25"/>
    <row r="714537" x14ac:dyDescent="0.25"/>
    <row r="714538" x14ac:dyDescent="0.25"/>
    <row r="714539" x14ac:dyDescent="0.25"/>
    <row r="714540" x14ac:dyDescent="0.25"/>
    <row r="714541" x14ac:dyDescent="0.25"/>
    <row r="714542" x14ac:dyDescent="0.25"/>
    <row r="714543" x14ac:dyDescent="0.25"/>
    <row r="714544" x14ac:dyDescent="0.25"/>
    <row r="714545" x14ac:dyDescent="0.25"/>
    <row r="714546" x14ac:dyDescent="0.25"/>
    <row r="714547" x14ac:dyDescent="0.25"/>
    <row r="714548" x14ac:dyDescent="0.25"/>
    <row r="714549" x14ac:dyDescent="0.25"/>
    <row r="714550" x14ac:dyDescent="0.25"/>
    <row r="714551" x14ac:dyDescent="0.25"/>
    <row r="714552" x14ac:dyDescent="0.25"/>
    <row r="714553" x14ac:dyDescent="0.25"/>
    <row r="714554" x14ac:dyDescent="0.25"/>
    <row r="714555" x14ac:dyDescent="0.25"/>
    <row r="714556" x14ac:dyDescent="0.25"/>
    <row r="714557" x14ac:dyDescent="0.25"/>
    <row r="714558" x14ac:dyDescent="0.25"/>
    <row r="714559" x14ac:dyDescent="0.25"/>
    <row r="714560" x14ac:dyDescent="0.25"/>
    <row r="714561" x14ac:dyDescent="0.25"/>
    <row r="714562" x14ac:dyDescent="0.25"/>
    <row r="714563" x14ac:dyDescent="0.25"/>
    <row r="714564" x14ac:dyDescent="0.25"/>
    <row r="714565" x14ac:dyDescent="0.25"/>
    <row r="714566" x14ac:dyDescent="0.25"/>
    <row r="714567" x14ac:dyDescent="0.25"/>
    <row r="714568" x14ac:dyDescent="0.25"/>
    <row r="714569" x14ac:dyDescent="0.25"/>
    <row r="714570" x14ac:dyDescent="0.25"/>
    <row r="714571" x14ac:dyDescent="0.25"/>
    <row r="714572" x14ac:dyDescent="0.25"/>
    <row r="714573" x14ac:dyDescent="0.25"/>
    <row r="714574" x14ac:dyDescent="0.25"/>
    <row r="714575" x14ac:dyDescent="0.25"/>
    <row r="714576" x14ac:dyDescent="0.25"/>
    <row r="714577" x14ac:dyDescent="0.25"/>
    <row r="714578" x14ac:dyDescent="0.25"/>
    <row r="714579" x14ac:dyDescent="0.25"/>
    <row r="714580" x14ac:dyDescent="0.25"/>
    <row r="714581" x14ac:dyDescent="0.25"/>
    <row r="714582" x14ac:dyDescent="0.25"/>
    <row r="714583" x14ac:dyDescent="0.25"/>
    <row r="714584" x14ac:dyDescent="0.25"/>
    <row r="714585" x14ac:dyDescent="0.25"/>
    <row r="714586" x14ac:dyDescent="0.25"/>
    <row r="714587" x14ac:dyDescent="0.25"/>
    <row r="714588" x14ac:dyDescent="0.25"/>
    <row r="714589" x14ac:dyDescent="0.25"/>
    <row r="714590" x14ac:dyDescent="0.25"/>
    <row r="714591" x14ac:dyDescent="0.25"/>
    <row r="714592" x14ac:dyDescent="0.25"/>
    <row r="714593" x14ac:dyDescent="0.25"/>
    <row r="714594" x14ac:dyDescent="0.25"/>
    <row r="714595" x14ac:dyDescent="0.25"/>
    <row r="714596" x14ac:dyDescent="0.25"/>
    <row r="714597" x14ac:dyDescent="0.25"/>
    <row r="714598" x14ac:dyDescent="0.25"/>
    <row r="714599" x14ac:dyDescent="0.25"/>
    <row r="714600" x14ac:dyDescent="0.25"/>
    <row r="714601" x14ac:dyDescent="0.25"/>
    <row r="714602" x14ac:dyDescent="0.25"/>
    <row r="714603" x14ac:dyDescent="0.25"/>
    <row r="714604" x14ac:dyDescent="0.25"/>
    <row r="714605" x14ac:dyDescent="0.25"/>
    <row r="714606" x14ac:dyDescent="0.25"/>
    <row r="714607" x14ac:dyDescent="0.25"/>
    <row r="714608" x14ac:dyDescent="0.25"/>
    <row r="714609" x14ac:dyDescent="0.25"/>
    <row r="714610" x14ac:dyDescent="0.25"/>
    <row r="714611" x14ac:dyDescent="0.25"/>
    <row r="714612" x14ac:dyDescent="0.25"/>
    <row r="714613" x14ac:dyDescent="0.25"/>
    <row r="714614" x14ac:dyDescent="0.25"/>
    <row r="714615" x14ac:dyDescent="0.25"/>
    <row r="714616" x14ac:dyDescent="0.25"/>
    <row r="714617" x14ac:dyDescent="0.25"/>
    <row r="714618" x14ac:dyDescent="0.25"/>
    <row r="714619" x14ac:dyDescent="0.25"/>
    <row r="714620" x14ac:dyDescent="0.25"/>
    <row r="714621" x14ac:dyDescent="0.25"/>
    <row r="714622" x14ac:dyDescent="0.25"/>
    <row r="714623" x14ac:dyDescent="0.25"/>
    <row r="714624" x14ac:dyDescent="0.25"/>
    <row r="714625" x14ac:dyDescent="0.25"/>
    <row r="714626" x14ac:dyDescent="0.25"/>
    <row r="714627" x14ac:dyDescent="0.25"/>
    <row r="714628" x14ac:dyDescent="0.25"/>
    <row r="714629" x14ac:dyDescent="0.25"/>
    <row r="714630" x14ac:dyDescent="0.25"/>
    <row r="714631" x14ac:dyDescent="0.25"/>
    <row r="714632" x14ac:dyDescent="0.25"/>
    <row r="714633" x14ac:dyDescent="0.25"/>
    <row r="714634" x14ac:dyDescent="0.25"/>
    <row r="714635" x14ac:dyDescent="0.25"/>
    <row r="714636" x14ac:dyDescent="0.25"/>
    <row r="714637" x14ac:dyDescent="0.25"/>
    <row r="714638" x14ac:dyDescent="0.25"/>
    <row r="714639" x14ac:dyDescent="0.25"/>
    <row r="714640" x14ac:dyDescent="0.25"/>
    <row r="714641" x14ac:dyDescent="0.25"/>
    <row r="714642" x14ac:dyDescent="0.25"/>
    <row r="714643" x14ac:dyDescent="0.25"/>
    <row r="714644" x14ac:dyDescent="0.25"/>
    <row r="714645" x14ac:dyDescent="0.25"/>
    <row r="714646" x14ac:dyDescent="0.25"/>
    <row r="714647" x14ac:dyDescent="0.25"/>
    <row r="714648" x14ac:dyDescent="0.25"/>
    <row r="714649" x14ac:dyDescent="0.25"/>
    <row r="714650" x14ac:dyDescent="0.25"/>
    <row r="714651" x14ac:dyDescent="0.25"/>
    <row r="714652" x14ac:dyDescent="0.25"/>
    <row r="714653" x14ac:dyDescent="0.25"/>
    <row r="714654" x14ac:dyDescent="0.25"/>
    <row r="714655" x14ac:dyDescent="0.25"/>
    <row r="714656" x14ac:dyDescent="0.25"/>
    <row r="714657" x14ac:dyDescent="0.25"/>
    <row r="714658" x14ac:dyDescent="0.25"/>
    <row r="714659" x14ac:dyDescent="0.25"/>
    <row r="714660" x14ac:dyDescent="0.25"/>
    <row r="714661" x14ac:dyDescent="0.25"/>
    <row r="714662" x14ac:dyDescent="0.25"/>
    <row r="714663" x14ac:dyDescent="0.25"/>
    <row r="714664" x14ac:dyDescent="0.25"/>
    <row r="714665" x14ac:dyDescent="0.25"/>
    <row r="714666" x14ac:dyDescent="0.25"/>
    <row r="714667" x14ac:dyDescent="0.25"/>
    <row r="714668" x14ac:dyDescent="0.25"/>
    <row r="714669" x14ac:dyDescent="0.25"/>
    <row r="714670" x14ac:dyDescent="0.25"/>
    <row r="714671" x14ac:dyDescent="0.25"/>
    <row r="714672" x14ac:dyDescent="0.25"/>
    <row r="714673" x14ac:dyDescent="0.25"/>
    <row r="714674" x14ac:dyDescent="0.25"/>
    <row r="714675" x14ac:dyDescent="0.25"/>
    <row r="714676" x14ac:dyDescent="0.25"/>
    <row r="714677" x14ac:dyDescent="0.25"/>
    <row r="714678" x14ac:dyDescent="0.25"/>
    <row r="714679" x14ac:dyDescent="0.25"/>
    <row r="714680" x14ac:dyDescent="0.25"/>
    <row r="714681" x14ac:dyDescent="0.25"/>
    <row r="714682" x14ac:dyDescent="0.25"/>
    <row r="714683" x14ac:dyDescent="0.25"/>
    <row r="714684" x14ac:dyDescent="0.25"/>
    <row r="714685" x14ac:dyDescent="0.25"/>
    <row r="714686" x14ac:dyDescent="0.25"/>
    <row r="714687" x14ac:dyDescent="0.25"/>
    <row r="714688" x14ac:dyDescent="0.25"/>
    <row r="714689" x14ac:dyDescent="0.25"/>
    <row r="714690" x14ac:dyDescent="0.25"/>
    <row r="714691" x14ac:dyDescent="0.25"/>
    <row r="714692" x14ac:dyDescent="0.25"/>
    <row r="714693" x14ac:dyDescent="0.25"/>
    <row r="714694" x14ac:dyDescent="0.25"/>
    <row r="714695" x14ac:dyDescent="0.25"/>
    <row r="714696" x14ac:dyDescent="0.25"/>
    <row r="714697" x14ac:dyDescent="0.25"/>
    <row r="714698" x14ac:dyDescent="0.25"/>
    <row r="714699" x14ac:dyDescent="0.25"/>
    <row r="714700" x14ac:dyDescent="0.25"/>
    <row r="714701" x14ac:dyDescent="0.25"/>
    <row r="714702" x14ac:dyDescent="0.25"/>
    <row r="714703" x14ac:dyDescent="0.25"/>
    <row r="714704" x14ac:dyDescent="0.25"/>
    <row r="714705" x14ac:dyDescent="0.25"/>
    <row r="714706" x14ac:dyDescent="0.25"/>
    <row r="714707" x14ac:dyDescent="0.25"/>
    <row r="714708" x14ac:dyDescent="0.25"/>
    <row r="714709" x14ac:dyDescent="0.25"/>
    <row r="714710" x14ac:dyDescent="0.25"/>
    <row r="714711" x14ac:dyDescent="0.25"/>
    <row r="714712" x14ac:dyDescent="0.25"/>
    <row r="714713" x14ac:dyDescent="0.25"/>
    <row r="714714" x14ac:dyDescent="0.25"/>
    <row r="714715" x14ac:dyDescent="0.25"/>
    <row r="714716" x14ac:dyDescent="0.25"/>
    <row r="714717" x14ac:dyDescent="0.25"/>
    <row r="714718" x14ac:dyDescent="0.25"/>
    <row r="714719" x14ac:dyDescent="0.25"/>
    <row r="714720" x14ac:dyDescent="0.25"/>
    <row r="714721" x14ac:dyDescent="0.25"/>
    <row r="714722" x14ac:dyDescent="0.25"/>
    <row r="714723" x14ac:dyDescent="0.25"/>
    <row r="714724" x14ac:dyDescent="0.25"/>
    <row r="714725" x14ac:dyDescent="0.25"/>
    <row r="714726" x14ac:dyDescent="0.25"/>
    <row r="714727" x14ac:dyDescent="0.25"/>
    <row r="714728" x14ac:dyDescent="0.25"/>
    <row r="714729" x14ac:dyDescent="0.25"/>
    <row r="714730" x14ac:dyDescent="0.25"/>
    <row r="714731" x14ac:dyDescent="0.25"/>
    <row r="714732" x14ac:dyDescent="0.25"/>
    <row r="714733" x14ac:dyDescent="0.25"/>
    <row r="714734" x14ac:dyDescent="0.25"/>
    <row r="714735" x14ac:dyDescent="0.25"/>
    <row r="714736" x14ac:dyDescent="0.25"/>
    <row r="714737" x14ac:dyDescent="0.25"/>
    <row r="714738" x14ac:dyDescent="0.25"/>
    <row r="714739" x14ac:dyDescent="0.25"/>
    <row r="714740" x14ac:dyDescent="0.25"/>
    <row r="714741" x14ac:dyDescent="0.25"/>
    <row r="714742" x14ac:dyDescent="0.25"/>
    <row r="714743" x14ac:dyDescent="0.25"/>
    <row r="714744" x14ac:dyDescent="0.25"/>
    <row r="714745" x14ac:dyDescent="0.25"/>
    <row r="714746" x14ac:dyDescent="0.25"/>
    <row r="714747" x14ac:dyDescent="0.25"/>
    <row r="714748" x14ac:dyDescent="0.25"/>
    <row r="714749" x14ac:dyDescent="0.25"/>
    <row r="714750" x14ac:dyDescent="0.25"/>
    <row r="714751" x14ac:dyDescent="0.25"/>
    <row r="714752" x14ac:dyDescent="0.25"/>
    <row r="714753" x14ac:dyDescent="0.25"/>
    <row r="714754" x14ac:dyDescent="0.25"/>
    <row r="714755" x14ac:dyDescent="0.25"/>
    <row r="714756" x14ac:dyDescent="0.25"/>
    <row r="714757" x14ac:dyDescent="0.25"/>
    <row r="714758" x14ac:dyDescent="0.25"/>
    <row r="714759" x14ac:dyDescent="0.25"/>
    <row r="714760" x14ac:dyDescent="0.25"/>
    <row r="714761" x14ac:dyDescent="0.25"/>
    <row r="714762" x14ac:dyDescent="0.25"/>
    <row r="714763" x14ac:dyDescent="0.25"/>
    <row r="714764" x14ac:dyDescent="0.25"/>
    <row r="714765" x14ac:dyDescent="0.25"/>
    <row r="714766" x14ac:dyDescent="0.25"/>
    <row r="714767" x14ac:dyDescent="0.25"/>
    <row r="714768" x14ac:dyDescent="0.25"/>
    <row r="714769" x14ac:dyDescent="0.25"/>
    <row r="714770" x14ac:dyDescent="0.25"/>
    <row r="714771" x14ac:dyDescent="0.25"/>
    <row r="714772" x14ac:dyDescent="0.25"/>
    <row r="714773" x14ac:dyDescent="0.25"/>
    <row r="714774" x14ac:dyDescent="0.25"/>
    <row r="714775" x14ac:dyDescent="0.25"/>
    <row r="714776" x14ac:dyDescent="0.25"/>
    <row r="714777" x14ac:dyDescent="0.25"/>
    <row r="714778" x14ac:dyDescent="0.25"/>
    <row r="714779" x14ac:dyDescent="0.25"/>
    <row r="714780" x14ac:dyDescent="0.25"/>
    <row r="714781" x14ac:dyDescent="0.25"/>
    <row r="714782" x14ac:dyDescent="0.25"/>
    <row r="714783" x14ac:dyDescent="0.25"/>
    <row r="714784" x14ac:dyDescent="0.25"/>
    <row r="714785" x14ac:dyDescent="0.25"/>
    <row r="714786" x14ac:dyDescent="0.25"/>
    <row r="714787" x14ac:dyDescent="0.25"/>
    <row r="714788" x14ac:dyDescent="0.25"/>
    <row r="714789" x14ac:dyDescent="0.25"/>
    <row r="714790" x14ac:dyDescent="0.25"/>
    <row r="714791" x14ac:dyDescent="0.25"/>
    <row r="714792" x14ac:dyDescent="0.25"/>
    <row r="714793" x14ac:dyDescent="0.25"/>
    <row r="714794" x14ac:dyDescent="0.25"/>
    <row r="714795" x14ac:dyDescent="0.25"/>
    <row r="714796" x14ac:dyDescent="0.25"/>
    <row r="714797" x14ac:dyDescent="0.25"/>
    <row r="714798" x14ac:dyDescent="0.25"/>
    <row r="714799" x14ac:dyDescent="0.25"/>
    <row r="714800" x14ac:dyDescent="0.25"/>
    <row r="714801" x14ac:dyDescent="0.25"/>
    <row r="714802" x14ac:dyDescent="0.25"/>
    <row r="714803" x14ac:dyDescent="0.25"/>
    <row r="714804" x14ac:dyDescent="0.25"/>
    <row r="714805" x14ac:dyDescent="0.25"/>
    <row r="714806" x14ac:dyDescent="0.25"/>
    <row r="714807" x14ac:dyDescent="0.25"/>
    <row r="714808" x14ac:dyDescent="0.25"/>
    <row r="714809" x14ac:dyDescent="0.25"/>
    <row r="714810" x14ac:dyDescent="0.25"/>
    <row r="714811" x14ac:dyDescent="0.25"/>
    <row r="714812" x14ac:dyDescent="0.25"/>
    <row r="714813" x14ac:dyDescent="0.25"/>
    <row r="714814" x14ac:dyDescent="0.25"/>
    <row r="714815" x14ac:dyDescent="0.25"/>
    <row r="714816" x14ac:dyDescent="0.25"/>
    <row r="714817" x14ac:dyDescent="0.25"/>
    <row r="714818" x14ac:dyDescent="0.25"/>
    <row r="714819" x14ac:dyDescent="0.25"/>
    <row r="714820" x14ac:dyDescent="0.25"/>
    <row r="714821" x14ac:dyDescent="0.25"/>
    <row r="714822" x14ac:dyDescent="0.25"/>
    <row r="714823" x14ac:dyDescent="0.25"/>
    <row r="714824" x14ac:dyDescent="0.25"/>
    <row r="714825" x14ac:dyDescent="0.25"/>
    <row r="714826" x14ac:dyDescent="0.25"/>
    <row r="714827" x14ac:dyDescent="0.25"/>
    <row r="714828" x14ac:dyDescent="0.25"/>
    <row r="714829" x14ac:dyDescent="0.25"/>
    <row r="714830" x14ac:dyDescent="0.25"/>
    <row r="714831" x14ac:dyDescent="0.25"/>
    <row r="714832" x14ac:dyDescent="0.25"/>
    <row r="714833" x14ac:dyDescent="0.25"/>
    <row r="714834" x14ac:dyDescent="0.25"/>
    <row r="714835" x14ac:dyDescent="0.25"/>
    <row r="714836" x14ac:dyDescent="0.25"/>
    <row r="714837" x14ac:dyDescent="0.25"/>
    <row r="714838" x14ac:dyDescent="0.25"/>
    <row r="714839" x14ac:dyDescent="0.25"/>
    <row r="714840" x14ac:dyDescent="0.25"/>
    <row r="714841" x14ac:dyDescent="0.25"/>
    <row r="714842" x14ac:dyDescent="0.25"/>
    <row r="714843" x14ac:dyDescent="0.25"/>
    <row r="714844" x14ac:dyDescent="0.25"/>
    <row r="714845" x14ac:dyDescent="0.25"/>
    <row r="714846" x14ac:dyDescent="0.25"/>
    <row r="714847" x14ac:dyDescent="0.25"/>
    <row r="714848" x14ac:dyDescent="0.25"/>
    <row r="714849" x14ac:dyDescent="0.25"/>
    <row r="714850" x14ac:dyDescent="0.25"/>
    <row r="714851" x14ac:dyDescent="0.25"/>
    <row r="714852" x14ac:dyDescent="0.25"/>
    <row r="714853" x14ac:dyDescent="0.25"/>
    <row r="714854" x14ac:dyDescent="0.25"/>
    <row r="714855" x14ac:dyDescent="0.25"/>
    <row r="714856" x14ac:dyDescent="0.25"/>
    <row r="714857" x14ac:dyDescent="0.25"/>
    <row r="714858" x14ac:dyDescent="0.25"/>
    <row r="714859" x14ac:dyDescent="0.25"/>
    <row r="714860" x14ac:dyDescent="0.25"/>
    <row r="714861" x14ac:dyDescent="0.25"/>
    <row r="714862" x14ac:dyDescent="0.25"/>
    <row r="714863" x14ac:dyDescent="0.25"/>
    <row r="714864" x14ac:dyDescent="0.25"/>
    <row r="714865" x14ac:dyDescent="0.25"/>
    <row r="714866" x14ac:dyDescent="0.25"/>
    <row r="714867" x14ac:dyDescent="0.25"/>
    <row r="714868" x14ac:dyDescent="0.25"/>
    <row r="714869" x14ac:dyDescent="0.25"/>
    <row r="714870" x14ac:dyDescent="0.25"/>
    <row r="714871" x14ac:dyDescent="0.25"/>
    <row r="714872" x14ac:dyDescent="0.25"/>
    <row r="714873" x14ac:dyDescent="0.25"/>
    <row r="714874" x14ac:dyDescent="0.25"/>
    <row r="714875" x14ac:dyDescent="0.25"/>
    <row r="714876" x14ac:dyDescent="0.25"/>
    <row r="714877" x14ac:dyDescent="0.25"/>
    <row r="714878" x14ac:dyDescent="0.25"/>
    <row r="714879" x14ac:dyDescent="0.25"/>
    <row r="714880" x14ac:dyDescent="0.25"/>
    <row r="714881" x14ac:dyDescent="0.25"/>
    <row r="714882" x14ac:dyDescent="0.25"/>
    <row r="714883" x14ac:dyDescent="0.25"/>
    <row r="714884" x14ac:dyDescent="0.25"/>
    <row r="714885" x14ac:dyDescent="0.25"/>
    <row r="714886" x14ac:dyDescent="0.25"/>
    <row r="714887" x14ac:dyDescent="0.25"/>
    <row r="714888" x14ac:dyDescent="0.25"/>
    <row r="714889" x14ac:dyDescent="0.25"/>
    <row r="714890" x14ac:dyDescent="0.25"/>
    <row r="714891" x14ac:dyDescent="0.25"/>
    <row r="714892" x14ac:dyDescent="0.25"/>
    <row r="714893" x14ac:dyDescent="0.25"/>
    <row r="714894" x14ac:dyDescent="0.25"/>
    <row r="714895" x14ac:dyDescent="0.25"/>
    <row r="714896" x14ac:dyDescent="0.25"/>
    <row r="714897" x14ac:dyDescent="0.25"/>
    <row r="714898" x14ac:dyDescent="0.25"/>
    <row r="714899" x14ac:dyDescent="0.25"/>
    <row r="714900" x14ac:dyDescent="0.25"/>
    <row r="714901" x14ac:dyDescent="0.25"/>
    <row r="714902" x14ac:dyDescent="0.25"/>
    <row r="714903" x14ac:dyDescent="0.25"/>
    <row r="714904" x14ac:dyDescent="0.25"/>
    <row r="714905" x14ac:dyDescent="0.25"/>
    <row r="714906" x14ac:dyDescent="0.25"/>
    <row r="714907" x14ac:dyDescent="0.25"/>
    <row r="714908" x14ac:dyDescent="0.25"/>
    <row r="714909" x14ac:dyDescent="0.25"/>
    <row r="714910" x14ac:dyDescent="0.25"/>
    <row r="714911" x14ac:dyDescent="0.25"/>
    <row r="714912" x14ac:dyDescent="0.25"/>
    <row r="714913" x14ac:dyDescent="0.25"/>
    <row r="714914" x14ac:dyDescent="0.25"/>
    <row r="714915" x14ac:dyDescent="0.25"/>
    <row r="714916" x14ac:dyDescent="0.25"/>
    <row r="714917" x14ac:dyDescent="0.25"/>
    <row r="714918" x14ac:dyDescent="0.25"/>
    <row r="714919" x14ac:dyDescent="0.25"/>
    <row r="714920" x14ac:dyDescent="0.25"/>
    <row r="714921" x14ac:dyDescent="0.25"/>
    <row r="714922" x14ac:dyDescent="0.25"/>
    <row r="714923" x14ac:dyDescent="0.25"/>
    <row r="714924" x14ac:dyDescent="0.25"/>
    <row r="714925" x14ac:dyDescent="0.25"/>
    <row r="714926" x14ac:dyDescent="0.25"/>
    <row r="714927" x14ac:dyDescent="0.25"/>
    <row r="714928" x14ac:dyDescent="0.25"/>
    <row r="714929" x14ac:dyDescent="0.25"/>
    <row r="714930" x14ac:dyDescent="0.25"/>
    <row r="714931" x14ac:dyDescent="0.25"/>
    <row r="714932" x14ac:dyDescent="0.25"/>
    <row r="714933" x14ac:dyDescent="0.25"/>
    <row r="714934" x14ac:dyDescent="0.25"/>
    <row r="714935" x14ac:dyDescent="0.25"/>
    <row r="714936" x14ac:dyDescent="0.25"/>
    <row r="714937" x14ac:dyDescent="0.25"/>
    <row r="714938" x14ac:dyDescent="0.25"/>
    <row r="714939" x14ac:dyDescent="0.25"/>
    <row r="714940" x14ac:dyDescent="0.25"/>
    <row r="714941" x14ac:dyDescent="0.25"/>
    <row r="714942" x14ac:dyDescent="0.25"/>
    <row r="714943" x14ac:dyDescent="0.25"/>
    <row r="714944" x14ac:dyDescent="0.25"/>
    <row r="714945" x14ac:dyDescent="0.25"/>
    <row r="714946" x14ac:dyDescent="0.25"/>
    <row r="714947" x14ac:dyDescent="0.25"/>
    <row r="714948" x14ac:dyDescent="0.25"/>
    <row r="714949" x14ac:dyDescent="0.25"/>
    <row r="714950" x14ac:dyDescent="0.25"/>
    <row r="714951" x14ac:dyDescent="0.25"/>
    <row r="714952" x14ac:dyDescent="0.25"/>
    <row r="714953" x14ac:dyDescent="0.25"/>
    <row r="714954" x14ac:dyDescent="0.25"/>
    <row r="714955" x14ac:dyDescent="0.25"/>
    <row r="714956" x14ac:dyDescent="0.25"/>
    <row r="714957" x14ac:dyDescent="0.25"/>
    <row r="714958" x14ac:dyDescent="0.25"/>
    <row r="714959" x14ac:dyDescent="0.25"/>
    <row r="714960" x14ac:dyDescent="0.25"/>
    <row r="714961" x14ac:dyDescent="0.25"/>
    <row r="714962" x14ac:dyDescent="0.25"/>
    <row r="714963" x14ac:dyDescent="0.25"/>
    <row r="714964" x14ac:dyDescent="0.25"/>
    <row r="714965" x14ac:dyDescent="0.25"/>
    <row r="714966" x14ac:dyDescent="0.25"/>
    <row r="714967" x14ac:dyDescent="0.25"/>
    <row r="714968" x14ac:dyDescent="0.25"/>
    <row r="714969" x14ac:dyDescent="0.25"/>
    <row r="714970" x14ac:dyDescent="0.25"/>
    <row r="714971" x14ac:dyDescent="0.25"/>
    <row r="714972" x14ac:dyDescent="0.25"/>
    <row r="714973" x14ac:dyDescent="0.25"/>
    <row r="714974" x14ac:dyDescent="0.25"/>
    <row r="714975" x14ac:dyDescent="0.25"/>
    <row r="714976" x14ac:dyDescent="0.25"/>
    <row r="714977" x14ac:dyDescent="0.25"/>
    <row r="714978" x14ac:dyDescent="0.25"/>
    <row r="714979" x14ac:dyDescent="0.25"/>
    <row r="714980" x14ac:dyDescent="0.25"/>
    <row r="714981" x14ac:dyDescent="0.25"/>
    <row r="714982" x14ac:dyDescent="0.25"/>
    <row r="714983" x14ac:dyDescent="0.25"/>
    <row r="714984" x14ac:dyDescent="0.25"/>
    <row r="714985" x14ac:dyDescent="0.25"/>
    <row r="714986" x14ac:dyDescent="0.25"/>
    <row r="714987" x14ac:dyDescent="0.25"/>
    <row r="714988" x14ac:dyDescent="0.25"/>
    <row r="714989" x14ac:dyDescent="0.25"/>
    <row r="714990" x14ac:dyDescent="0.25"/>
    <row r="714991" x14ac:dyDescent="0.25"/>
    <row r="714992" x14ac:dyDescent="0.25"/>
    <row r="714993" x14ac:dyDescent="0.25"/>
    <row r="714994" x14ac:dyDescent="0.25"/>
    <row r="714995" x14ac:dyDescent="0.25"/>
    <row r="714996" x14ac:dyDescent="0.25"/>
    <row r="714997" x14ac:dyDescent="0.25"/>
    <row r="714998" x14ac:dyDescent="0.25"/>
    <row r="714999" x14ac:dyDescent="0.25"/>
    <row r="715000" x14ac:dyDescent="0.25"/>
    <row r="715001" x14ac:dyDescent="0.25"/>
    <row r="715002" x14ac:dyDescent="0.25"/>
    <row r="715003" x14ac:dyDescent="0.25"/>
    <row r="715004" x14ac:dyDescent="0.25"/>
    <row r="715005" x14ac:dyDescent="0.25"/>
    <row r="715006" x14ac:dyDescent="0.25"/>
    <row r="715007" x14ac:dyDescent="0.25"/>
    <row r="715008" x14ac:dyDescent="0.25"/>
    <row r="715009" x14ac:dyDescent="0.25"/>
    <row r="715010" x14ac:dyDescent="0.25"/>
    <row r="715011" x14ac:dyDescent="0.25"/>
    <row r="715012" x14ac:dyDescent="0.25"/>
    <row r="715013" x14ac:dyDescent="0.25"/>
    <row r="715014" x14ac:dyDescent="0.25"/>
    <row r="715015" x14ac:dyDescent="0.25"/>
    <row r="715016" x14ac:dyDescent="0.25"/>
    <row r="715017" x14ac:dyDescent="0.25"/>
    <row r="715018" x14ac:dyDescent="0.25"/>
    <row r="715019" x14ac:dyDescent="0.25"/>
    <row r="715020" x14ac:dyDescent="0.25"/>
    <row r="715021" x14ac:dyDescent="0.25"/>
    <row r="715022" x14ac:dyDescent="0.25"/>
    <row r="715023" x14ac:dyDescent="0.25"/>
    <row r="715024" x14ac:dyDescent="0.25"/>
    <row r="715025" x14ac:dyDescent="0.25"/>
    <row r="715026" x14ac:dyDescent="0.25"/>
    <row r="715027" x14ac:dyDescent="0.25"/>
    <row r="715028" x14ac:dyDescent="0.25"/>
    <row r="715029" x14ac:dyDescent="0.25"/>
    <row r="715030" x14ac:dyDescent="0.25"/>
    <row r="715031" x14ac:dyDescent="0.25"/>
    <row r="715032" x14ac:dyDescent="0.25"/>
    <row r="715033" x14ac:dyDescent="0.25"/>
    <row r="715034" x14ac:dyDescent="0.25"/>
    <row r="715035" x14ac:dyDescent="0.25"/>
    <row r="715036" x14ac:dyDescent="0.25"/>
    <row r="715037" x14ac:dyDescent="0.25"/>
    <row r="715038" x14ac:dyDescent="0.25"/>
    <row r="715039" x14ac:dyDescent="0.25"/>
    <row r="715040" x14ac:dyDescent="0.25"/>
    <row r="715041" x14ac:dyDescent="0.25"/>
    <row r="715042" x14ac:dyDescent="0.25"/>
    <row r="715043" x14ac:dyDescent="0.25"/>
    <row r="715044" x14ac:dyDescent="0.25"/>
    <row r="715045" x14ac:dyDescent="0.25"/>
    <row r="715046" x14ac:dyDescent="0.25"/>
    <row r="715047" x14ac:dyDescent="0.25"/>
    <row r="715048" x14ac:dyDescent="0.25"/>
    <row r="715049" x14ac:dyDescent="0.25"/>
    <row r="715050" x14ac:dyDescent="0.25"/>
    <row r="715051" x14ac:dyDescent="0.25"/>
    <row r="715052" x14ac:dyDescent="0.25"/>
    <row r="715053" x14ac:dyDescent="0.25"/>
    <row r="715054" x14ac:dyDescent="0.25"/>
    <row r="715055" x14ac:dyDescent="0.25"/>
    <row r="715056" x14ac:dyDescent="0.25"/>
    <row r="715057" x14ac:dyDescent="0.25"/>
    <row r="715058" x14ac:dyDescent="0.25"/>
    <row r="715059" x14ac:dyDescent="0.25"/>
    <row r="715060" x14ac:dyDescent="0.25"/>
    <row r="715061" x14ac:dyDescent="0.25"/>
    <row r="715062" x14ac:dyDescent="0.25"/>
    <row r="715063" x14ac:dyDescent="0.25"/>
    <row r="715064" x14ac:dyDescent="0.25"/>
    <row r="715065" x14ac:dyDescent="0.25"/>
    <row r="715066" x14ac:dyDescent="0.25"/>
    <row r="715067" x14ac:dyDescent="0.25"/>
    <row r="715068" x14ac:dyDescent="0.25"/>
    <row r="715069" x14ac:dyDescent="0.25"/>
    <row r="715070" x14ac:dyDescent="0.25"/>
    <row r="715071" x14ac:dyDescent="0.25"/>
    <row r="715072" x14ac:dyDescent="0.25"/>
    <row r="715073" x14ac:dyDescent="0.25"/>
    <row r="715074" x14ac:dyDescent="0.25"/>
    <row r="715075" x14ac:dyDescent="0.25"/>
    <row r="715076" x14ac:dyDescent="0.25"/>
    <row r="715077" x14ac:dyDescent="0.25"/>
    <row r="715078" x14ac:dyDescent="0.25"/>
    <row r="715079" x14ac:dyDescent="0.25"/>
    <row r="715080" x14ac:dyDescent="0.25"/>
    <row r="715081" x14ac:dyDescent="0.25"/>
    <row r="715082" x14ac:dyDescent="0.25"/>
    <row r="715083" x14ac:dyDescent="0.25"/>
    <row r="715084" x14ac:dyDescent="0.25"/>
    <row r="715085" x14ac:dyDescent="0.25"/>
    <row r="715086" x14ac:dyDescent="0.25"/>
    <row r="715087" x14ac:dyDescent="0.25"/>
    <row r="715088" x14ac:dyDescent="0.25"/>
    <row r="715089" x14ac:dyDescent="0.25"/>
    <row r="715090" x14ac:dyDescent="0.25"/>
    <row r="715091" x14ac:dyDescent="0.25"/>
    <row r="715092" x14ac:dyDescent="0.25"/>
    <row r="715093" x14ac:dyDescent="0.25"/>
    <row r="715094" x14ac:dyDescent="0.25"/>
    <row r="715095" x14ac:dyDescent="0.25"/>
    <row r="715096" x14ac:dyDescent="0.25"/>
    <row r="715097" x14ac:dyDescent="0.25"/>
    <row r="715098" x14ac:dyDescent="0.25"/>
    <row r="715099" x14ac:dyDescent="0.25"/>
    <row r="715100" x14ac:dyDescent="0.25"/>
    <row r="715101" x14ac:dyDescent="0.25"/>
    <row r="715102" x14ac:dyDescent="0.25"/>
    <row r="715103" x14ac:dyDescent="0.25"/>
    <row r="715104" x14ac:dyDescent="0.25"/>
    <row r="715105" x14ac:dyDescent="0.25"/>
    <row r="715106" x14ac:dyDescent="0.25"/>
    <row r="715107" x14ac:dyDescent="0.25"/>
    <row r="715108" x14ac:dyDescent="0.25"/>
    <row r="715109" x14ac:dyDescent="0.25"/>
    <row r="715110" x14ac:dyDescent="0.25"/>
    <row r="715111" x14ac:dyDescent="0.25"/>
    <row r="715112" x14ac:dyDescent="0.25"/>
    <row r="715113" x14ac:dyDescent="0.25"/>
    <row r="715114" x14ac:dyDescent="0.25"/>
    <row r="715115" x14ac:dyDescent="0.25"/>
    <row r="715116" x14ac:dyDescent="0.25"/>
    <row r="715117" x14ac:dyDescent="0.25"/>
    <row r="715118" x14ac:dyDescent="0.25"/>
    <row r="715119" x14ac:dyDescent="0.25"/>
    <row r="715120" x14ac:dyDescent="0.25"/>
    <row r="715121" x14ac:dyDescent="0.25"/>
    <row r="715122" x14ac:dyDescent="0.25"/>
    <row r="715123" x14ac:dyDescent="0.25"/>
    <row r="715124" x14ac:dyDescent="0.25"/>
    <row r="715125" x14ac:dyDescent="0.25"/>
    <row r="715126" x14ac:dyDescent="0.25"/>
    <row r="715127" x14ac:dyDescent="0.25"/>
    <row r="715128" x14ac:dyDescent="0.25"/>
    <row r="715129" x14ac:dyDescent="0.25"/>
    <row r="715130" x14ac:dyDescent="0.25"/>
    <row r="715131" x14ac:dyDescent="0.25"/>
    <row r="715132" x14ac:dyDescent="0.25"/>
    <row r="715133" x14ac:dyDescent="0.25"/>
    <row r="715134" x14ac:dyDescent="0.25"/>
    <row r="715135" x14ac:dyDescent="0.25"/>
    <row r="715136" x14ac:dyDescent="0.25"/>
    <row r="715137" x14ac:dyDescent="0.25"/>
    <row r="715138" x14ac:dyDescent="0.25"/>
    <row r="715139" x14ac:dyDescent="0.25"/>
    <row r="715140" x14ac:dyDescent="0.25"/>
    <row r="715141" x14ac:dyDescent="0.25"/>
    <row r="715142" x14ac:dyDescent="0.25"/>
    <row r="715143" x14ac:dyDescent="0.25"/>
    <row r="715144" x14ac:dyDescent="0.25"/>
    <row r="715145" x14ac:dyDescent="0.25"/>
    <row r="715146" x14ac:dyDescent="0.25"/>
    <row r="715147" x14ac:dyDescent="0.25"/>
    <row r="715148" x14ac:dyDescent="0.25"/>
    <row r="715149" x14ac:dyDescent="0.25"/>
    <row r="715150" x14ac:dyDescent="0.25"/>
    <row r="715151" x14ac:dyDescent="0.25"/>
    <row r="715152" x14ac:dyDescent="0.25"/>
    <row r="715153" x14ac:dyDescent="0.25"/>
    <row r="715154" x14ac:dyDescent="0.25"/>
    <row r="715155" x14ac:dyDescent="0.25"/>
    <row r="715156" x14ac:dyDescent="0.25"/>
    <row r="715157" x14ac:dyDescent="0.25"/>
    <row r="715158" x14ac:dyDescent="0.25"/>
    <row r="715159" x14ac:dyDescent="0.25"/>
    <row r="715160" x14ac:dyDescent="0.25"/>
    <row r="715161" x14ac:dyDescent="0.25"/>
    <row r="715162" x14ac:dyDescent="0.25"/>
    <row r="715163" x14ac:dyDescent="0.25"/>
    <row r="715164" x14ac:dyDescent="0.25"/>
    <row r="715165" x14ac:dyDescent="0.25"/>
    <row r="715166" x14ac:dyDescent="0.25"/>
    <row r="715167" x14ac:dyDescent="0.25"/>
    <row r="715168" x14ac:dyDescent="0.25"/>
    <row r="715169" x14ac:dyDescent="0.25"/>
    <row r="715170" x14ac:dyDescent="0.25"/>
    <row r="715171" x14ac:dyDescent="0.25"/>
    <row r="715172" x14ac:dyDescent="0.25"/>
    <row r="715173" x14ac:dyDescent="0.25"/>
    <row r="715174" x14ac:dyDescent="0.25"/>
    <row r="715175" x14ac:dyDescent="0.25"/>
    <row r="715176" x14ac:dyDescent="0.25"/>
    <row r="715177" x14ac:dyDescent="0.25"/>
    <row r="715178" x14ac:dyDescent="0.25"/>
    <row r="715179" x14ac:dyDescent="0.25"/>
    <row r="715180" x14ac:dyDescent="0.25"/>
    <row r="715181" x14ac:dyDescent="0.25"/>
    <row r="715182" x14ac:dyDescent="0.25"/>
    <row r="715183" x14ac:dyDescent="0.25"/>
    <row r="715184" x14ac:dyDescent="0.25"/>
    <row r="715185" x14ac:dyDescent="0.25"/>
    <row r="715186" x14ac:dyDescent="0.25"/>
    <row r="715187" x14ac:dyDescent="0.25"/>
    <row r="715188" x14ac:dyDescent="0.25"/>
    <row r="715189" x14ac:dyDescent="0.25"/>
    <row r="715190" x14ac:dyDescent="0.25"/>
    <row r="715191" x14ac:dyDescent="0.25"/>
    <row r="715192" x14ac:dyDescent="0.25"/>
    <row r="715193" x14ac:dyDescent="0.25"/>
    <row r="715194" x14ac:dyDescent="0.25"/>
    <row r="715195" x14ac:dyDescent="0.25"/>
    <row r="715196" x14ac:dyDescent="0.25"/>
    <row r="715197" x14ac:dyDescent="0.25"/>
    <row r="715198" x14ac:dyDescent="0.25"/>
    <row r="715199" x14ac:dyDescent="0.25"/>
    <row r="715200" x14ac:dyDescent="0.25"/>
    <row r="715201" x14ac:dyDescent="0.25"/>
    <row r="715202" x14ac:dyDescent="0.25"/>
    <row r="715203" x14ac:dyDescent="0.25"/>
    <row r="715204" x14ac:dyDescent="0.25"/>
    <row r="715205" x14ac:dyDescent="0.25"/>
    <row r="715206" x14ac:dyDescent="0.25"/>
    <row r="715207" x14ac:dyDescent="0.25"/>
    <row r="715208" x14ac:dyDescent="0.25"/>
    <row r="715209" x14ac:dyDescent="0.25"/>
    <row r="715210" x14ac:dyDescent="0.25"/>
    <row r="715211" x14ac:dyDescent="0.25"/>
    <row r="715212" x14ac:dyDescent="0.25"/>
    <row r="715213" x14ac:dyDescent="0.25"/>
    <row r="715214" x14ac:dyDescent="0.25"/>
    <row r="715215" x14ac:dyDescent="0.25"/>
    <row r="715216" x14ac:dyDescent="0.25"/>
    <row r="715217" x14ac:dyDescent="0.25"/>
    <row r="715218" x14ac:dyDescent="0.25"/>
    <row r="715219" x14ac:dyDescent="0.25"/>
    <row r="715220" x14ac:dyDescent="0.25"/>
    <row r="715221" x14ac:dyDescent="0.25"/>
    <row r="715222" x14ac:dyDescent="0.25"/>
    <row r="715223" x14ac:dyDescent="0.25"/>
    <row r="715224" x14ac:dyDescent="0.25"/>
    <row r="715225" x14ac:dyDescent="0.25"/>
    <row r="715226" x14ac:dyDescent="0.25"/>
    <row r="715227" x14ac:dyDescent="0.25"/>
    <row r="715228" x14ac:dyDescent="0.25"/>
    <row r="715229" x14ac:dyDescent="0.25"/>
    <row r="715230" x14ac:dyDescent="0.25"/>
    <row r="715231" x14ac:dyDescent="0.25"/>
    <row r="715232" x14ac:dyDescent="0.25"/>
    <row r="715233" x14ac:dyDescent="0.25"/>
    <row r="715234" x14ac:dyDescent="0.25"/>
    <row r="715235" x14ac:dyDescent="0.25"/>
    <row r="715236" x14ac:dyDescent="0.25"/>
    <row r="715237" x14ac:dyDescent="0.25"/>
    <row r="715238" x14ac:dyDescent="0.25"/>
    <row r="715239" x14ac:dyDescent="0.25"/>
    <row r="715240" x14ac:dyDescent="0.25"/>
    <row r="715241" x14ac:dyDescent="0.25"/>
    <row r="715242" x14ac:dyDescent="0.25"/>
    <row r="715243" x14ac:dyDescent="0.25"/>
    <row r="715244" x14ac:dyDescent="0.25"/>
    <row r="715245" x14ac:dyDescent="0.25"/>
    <row r="715246" x14ac:dyDescent="0.25"/>
    <row r="715247" x14ac:dyDescent="0.25"/>
    <row r="715248" x14ac:dyDescent="0.25"/>
    <row r="715249" x14ac:dyDescent="0.25"/>
    <row r="715250" x14ac:dyDescent="0.25"/>
    <row r="715251" x14ac:dyDescent="0.25"/>
    <row r="715252" x14ac:dyDescent="0.25"/>
    <row r="715253" x14ac:dyDescent="0.25"/>
    <row r="715254" x14ac:dyDescent="0.25"/>
    <row r="715255" x14ac:dyDescent="0.25"/>
    <row r="715256" x14ac:dyDescent="0.25"/>
    <row r="715257" x14ac:dyDescent="0.25"/>
    <row r="715258" x14ac:dyDescent="0.25"/>
    <row r="715259" x14ac:dyDescent="0.25"/>
    <row r="715260" x14ac:dyDescent="0.25"/>
    <row r="715261" x14ac:dyDescent="0.25"/>
    <row r="715262" x14ac:dyDescent="0.25"/>
    <row r="715263" x14ac:dyDescent="0.25"/>
    <row r="715264" x14ac:dyDescent="0.25"/>
    <row r="715265" x14ac:dyDescent="0.25"/>
    <row r="715266" x14ac:dyDescent="0.25"/>
    <row r="715267" x14ac:dyDescent="0.25"/>
    <row r="715268" x14ac:dyDescent="0.25"/>
    <row r="715269" x14ac:dyDescent="0.25"/>
    <row r="715270" x14ac:dyDescent="0.25"/>
    <row r="715271" x14ac:dyDescent="0.25"/>
    <row r="715272" x14ac:dyDescent="0.25"/>
    <row r="715273" x14ac:dyDescent="0.25"/>
    <row r="715274" x14ac:dyDescent="0.25"/>
    <row r="715275" x14ac:dyDescent="0.25"/>
    <row r="715276" x14ac:dyDescent="0.25"/>
    <row r="715277" x14ac:dyDescent="0.25"/>
    <row r="715278" x14ac:dyDescent="0.25"/>
    <row r="715279" x14ac:dyDescent="0.25"/>
    <row r="715280" x14ac:dyDescent="0.25"/>
    <row r="715281" x14ac:dyDescent="0.25"/>
    <row r="715282" x14ac:dyDescent="0.25"/>
    <row r="715283" x14ac:dyDescent="0.25"/>
    <row r="715284" x14ac:dyDescent="0.25"/>
    <row r="715285" x14ac:dyDescent="0.25"/>
    <row r="715286" x14ac:dyDescent="0.25"/>
    <row r="715287" x14ac:dyDescent="0.25"/>
    <row r="715288" x14ac:dyDescent="0.25"/>
    <row r="715289" x14ac:dyDescent="0.25"/>
    <row r="715290" x14ac:dyDescent="0.25"/>
    <row r="715291" x14ac:dyDescent="0.25"/>
    <row r="715292" x14ac:dyDescent="0.25"/>
    <row r="715293" x14ac:dyDescent="0.25"/>
    <row r="715294" x14ac:dyDescent="0.25"/>
    <row r="715295" x14ac:dyDescent="0.25"/>
    <row r="715296" x14ac:dyDescent="0.25"/>
    <row r="715297" x14ac:dyDescent="0.25"/>
    <row r="715298" x14ac:dyDescent="0.25"/>
    <row r="715299" x14ac:dyDescent="0.25"/>
    <row r="715300" x14ac:dyDescent="0.25"/>
    <row r="715301" x14ac:dyDescent="0.25"/>
    <row r="715302" x14ac:dyDescent="0.25"/>
    <row r="715303" x14ac:dyDescent="0.25"/>
    <row r="715304" x14ac:dyDescent="0.25"/>
    <row r="715305" x14ac:dyDescent="0.25"/>
    <row r="715306" x14ac:dyDescent="0.25"/>
    <row r="715307" x14ac:dyDescent="0.25"/>
    <row r="715308" x14ac:dyDescent="0.25"/>
    <row r="715309" x14ac:dyDescent="0.25"/>
    <row r="715310" x14ac:dyDescent="0.25"/>
    <row r="715311" x14ac:dyDescent="0.25"/>
    <row r="715312" x14ac:dyDescent="0.25"/>
    <row r="715313" x14ac:dyDescent="0.25"/>
    <row r="715314" x14ac:dyDescent="0.25"/>
    <row r="715315" x14ac:dyDescent="0.25"/>
    <row r="715316" x14ac:dyDescent="0.25"/>
    <row r="715317" x14ac:dyDescent="0.25"/>
    <row r="715318" x14ac:dyDescent="0.25"/>
    <row r="715319" x14ac:dyDescent="0.25"/>
    <row r="715320" x14ac:dyDescent="0.25"/>
    <row r="715321" x14ac:dyDescent="0.25"/>
    <row r="715322" x14ac:dyDescent="0.25"/>
    <row r="715323" x14ac:dyDescent="0.25"/>
    <row r="715324" x14ac:dyDescent="0.25"/>
    <row r="715325" x14ac:dyDescent="0.25"/>
    <row r="715326" x14ac:dyDescent="0.25"/>
    <row r="715327" x14ac:dyDescent="0.25"/>
    <row r="715328" x14ac:dyDescent="0.25"/>
    <row r="715329" x14ac:dyDescent="0.25"/>
    <row r="715330" x14ac:dyDescent="0.25"/>
    <row r="715331" x14ac:dyDescent="0.25"/>
    <row r="715332" x14ac:dyDescent="0.25"/>
    <row r="715333" x14ac:dyDescent="0.25"/>
    <row r="715334" x14ac:dyDescent="0.25"/>
    <row r="715335" x14ac:dyDescent="0.25"/>
    <row r="715336" x14ac:dyDescent="0.25"/>
    <row r="715337" x14ac:dyDescent="0.25"/>
    <row r="715338" x14ac:dyDescent="0.25"/>
    <row r="715339" x14ac:dyDescent="0.25"/>
    <row r="715340" x14ac:dyDescent="0.25"/>
    <row r="715341" x14ac:dyDescent="0.25"/>
    <row r="715342" x14ac:dyDescent="0.25"/>
    <row r="715343" x14ac:dyDescent="0.25"/>
    <row r="715344" x14ac:dyDescent="0.25"/>
    <row r="715345" x14ac:dyDescent="0.25"/>
    <row r="715346" x14ac:dyDescent="0.25"/>
    <row r="715347" x14ac:dyDescent="0.25"/>
    <row r="715348" x14ac:dyDescent="0.25"/>
    <row r="715349" x14ac:dyDescent="0.25"/>
    <row r="715350" x14ac:dyDescent="0.25"/>
    <row r="715351" x14ac:dyDescent="0.25"/>
    <row r="715352" x14ac:dyDescent="0.25"/>
    <row r="715353" x14ac:dyDescent="0.25"/>
    <row r="715354" x14ac:dyDescent="0.25"/>
    <row r="715355" x14ac:dyDescent="0.25"/>
    <row r="715356" x14ac:dyDescent="0.25"/>
    <row r="715357" x14ac:dyDescent="0.25"/>
    <row r="715358" x14ac:dyDescent="0.25"/>
    <row r="715359" x14ac:dyDescent="0.25"/>
    <row r="715360" x14ac:dyDescent="0.25"/>
    <row r="715361" x14ac:dyDescent="0.25"/>
    <row r="715362" x14ac:dyDescent="0.25"/>
    <row r="715363" x14ac:dyDescent="0.25"/>
    <row r="715364" x14ac:dyDescent="0.25"/>
    <row r="715365" x14ac:dyDescent="0.25"/>
    <row r="715366" x14ac:dyDescent="0.25"/>
    <row r="715367" x14ac:dyDescent="0.25"/>
    <row r="715368" x14ac:dyDescent="0.25"/>
    <row r="715369" x14ac:dyDescent="0.25"/>
    <row r="715370" x14ac:dyDescent="0.25"/>
    <row r="715371" x14ac:dyDescent="0.25"/>
    <row r="715372" x14ac:dyDescent="0.25"/>
    <row r="715373" x14ac:dyDescent="0.25"/>
    <row r="715374" x14ac:dyDescent="0.25"/>
    <row r="715375" x14ac:dyDescent="0.25"/>
    <row r="715376" x14ac:dyDescent="0.25"/>
    <row r="715377" x14ac:dyDescent="0.25"/>
    <row r="715378" x14ac:dyDescent="0.25"/>
    <row r="715379" x14ac:dyDescent="0.25"/>
    <row r="715380" x14ac:dyDescent="0.25"/>
    <row r="715381" x14ac:dyDescent="0.25"/>
    <row r="715382" x14ac:dyDescent="0.25"/>
    <row r="715383" x14ac:dyDescent="0.25"/>
    <row r="715384" x14ac:dyDescent="0.25"/>
    <row r="715385" x14ac:dyDescent="0.25"/>
    <row r="715386" x14ac:dyDescent="0.25"/>
    <row r="715387" x14ac:dyDescent="0.25"/>
    <row r="715388" x14ac:dyDescent="0.25"/>
    <row r="715389" x14ac:dyDescent="0.25"/>
    <row r="715390" x14ac:dyDescent="0.25"/>
    <row r="715391" x14ac:dyDescent="0.25"/>
    <row r="715392" x14ac:dyDescent="0.25"/>
    <row r="715393" x14ac:dyDescent="0.25"/>
    <row r="715394" x14ac:dyDescent="0.25"/>
    <row r="715395" x14ac:dyDescent="0.25"/>
    <row r="715396" x14ac:dyDescent="0.25"/>
    <row r="715397" x14ac:dyDescent="0.25"/>
    <row r="715398" x14ac:dyDescent="0.25"/>
    <row r="715399" x14ac:dyDescent="0.25"/>
    <row r="715400" x14ac:dyDescent="0.25"/>
    <row r="715401" x14ac:dyDescent="0.25"/>
    <row r="715402" x14ac:dyDescent="0.25"/>
    <row r="715403" x14ac:dyDescent="0.25"/>
    <row r="715404" x14ac:dyDescent="0.25"/>
    <row r="715405" x14ac:dyDescent="0.25"/>
    <row r="715406" x14ac:dyDescent="0.25"/>
    <row r="715407" x14ac:dyDescent="0.25"/>
    <row r="715408" x14ac:dyDescent="0.25"/>
    <row r="715409" x14ac:dyDescent="0.25"/>
    <row r="715410" x14ac:dyDescent="0.25"/>
    <row r="715411" x14ac:dyDescent="0.25"/>
    <row r="715412" x14ac:dyDescent="0.25"/>
    <row r="715413" x14ac:dyDescent="0.25"/>
    <row r="715414" x14ac:dyDescent="0.25"/>
    <row r="715415" x14ac:dyDescent="0.25"/>
    <row r="715416" x14ac:dyDescent="0.25"/>
    <row r="715417" x14ac:dyDescent="0.25"/>
    <row r="715418" x14ac:dyDescent="0.25"/>
    <row r="715419" x14ac:dyDescent="0.25"/>
    <row r="715420" x14ac:dyDescent="0.25"/>
    <row r="715421" x14ac:dyDescent="0.25"/>
    <row r="715422" x14ac:dyDescent="0.25"/>
    <row r="715423" x14ac:dyDescent="0.25"/>
    <row r="715424" x14ac:dyDescent="0.25"/>
    <row r="715425" x14ac:dyDescent="0.25"/>
    <row r="715426" x14ac:dyDescent="0.25"/>
    <row r="715427" x14ac:dyDescent="0.25"/>
    <row r="715428" x14ac:dyDescent="0.25"/>
    <row r="715429" x14ac:dyDescent="0.25"/>
    <row r="715430" x14ac:dyDescent="0.25"/>
    <row r="715431" x14ac:dyDescent="0.25"/>
    <row r="715432" x14ac:dyDescent="0.25"/>
    <row r="715433" x14ac:dyDescent="0.25"/>
    <row r="715434" x14ac:dyDescent="0.25"/>
    <row r="715435" x14ac:dyDescent="0.25"/>
    <row r="715436" x14ac:dyDescent="0.25"/>
    <row r="715437" x14ac:dyDescent="0.25"/>
    <row r="715438" x14ac:dyDescent="0.25"/>
    <row r="715439" x14ac:dyDescent="0.25"/>
    <row r="715440" x14ac:dyDescent="0.25"/>
    <row r="715441" x14ac:dyDescent="0.25"/>
    <row r="715442" x14ac:dyDescent="0.25"/>
    <row r="715443" x14ac:dyDescent="0.25"/>
    <row r="715444" x14ac:dyDescent="0.25"/>
    <row r="715445" x14ac:dyDescent="0.25"/>
    <row r="715446" x14ac:dyDescent="0.25"/>
    <row r="715447" x14ac:dyDescent="0.25"/>
    <row r="715448" x14ac:dyDescent="0.25"/>
    <row r="715449" x14ac:dyDescent="0.25"/>
    <row r="715450" x14ac:dyDescent="0.25"/>
    <row r="715451" x14ac:dyDescent="0.25"/>
    <row r="715452" x14ac:dyDescent="0.25"/>
    <row r="715453" x14ac:dyDescent="0.25"/>
    <row r="715454" x14ac:dyDescent="0.25"/>
    <row r="715455" x14ac:dyDescent="0.25"/>
    <row r="715456" x14ac:dyDescent="0.25"/>
    <row r="715457" x14ac:dyDescent="0.25"/>
    <row r="715458" x14ac:dyDescent="0.25"/>
    <row r="715459" x14ac:dyDescent="0.25"/>
    <row r="715460" x14ac:dyDescent="0.25"/>
    <row r="715461" x14ac:dyDescent="0.25"/>
    <row r="715462" x14ac:dyDescent="0.25"/>
    <row r="715463" x14ac:dyDescent="0.25"/>
    <row r="715464" x14ac:dyDescent="0.25"/>
    <row r="715465" x14ac:dyDescent="0.25"/>
    <row r="715466" x14ac:dyDescent="0.25"/>
    <row r="715467" x14ac:dyDescent="0.25"/>
    <row r="715468" x14ac:dyDescent="0.25"/>
    <row r="715469" x14ac:dyDescent="0.25"/>
    <row r="715470" x14ac:dyDescent="0.25"/>
    <row r="715471" x14ac:dyDescent="0.25"/>
    <row r="715472" x14ac:dyDescent="0.25"/>
    <row r="715473" x14ac:dyDescent="0.25"/>
    <row r="715474" x14ac:dyDescent="0.25"/>
    <row r="715475" x14ac:dyDescent="0.25"/>
    <row r="715476" x14ac:dyDescent="0.25"/>
    <row r="715477" x14ac:dyDescent="0.25"/>
    <row r="715478" x14ac:dyDescent="0.25"/>
    <row r="715479" x14ac:dyDescent="0.25"/>
    <row r="715480" x14ac:dyDescent="0.25"/>
    <row r="715481" x14ac:dyDescent="0.25"/>
    <row r="715482" x14ac:dyDescent="0.25"/>
    <row r="715483" x14ac:dyDescent="0.25"/>
    <row r="715484" x14ac:dyDescent="0.25"/>
    <row r="715485" x14ac:dyDescent="0.25"/>
    <row r="715486" x14ac:dyDescent="0.25"/>
    <row r="715487" x14ac:dyDescent="0.25"/>
    <row r="715488" x14ac:dyDescent="0.25"/>
    <row r="715489" x14ac:dyDescent="0.25"/>
    <row r="715490" x14ac:dyDescent="0.25"/>
    <row r="715491" x14ac:dyDescent="0.25"/>
    <row r="715492" x14ac:dyDescent="0.25"/>
    <row r="715493" x14ac:dyDescent="0.25"/>
    <row r="715494" x14ac:dyDescent="0.25"/>
    <row r="715495" x14ac:dyDescent="0.25"/>
    <row r="715496" x14ac:dyDescent="0.25"/>
    <row r="715497" x14ac:dyDescent="0.25"/>
    <row r="715498" x14ac:dyDescent="0.25"/>
    <row r="715499" x14ac:dyDescent="0.25"/>
    <row r="715500" x14ac:dyDescent="0.25"/>
    <row r="715501" x14ac:dyDescent="0.25"/>
    <row r="715502" x14ac:dyDescent="0.25"/>
    <row r="715503" x14ac:dyDescent="0.25"/>
    <row r="715504" x14ac:dyDescent="0.25"/>
    <row r="715505" x14ac:dyDescent="0.25"/>
    <row r="715506" x14ac:dyDescent="0.25"/>
    <row r="715507" x14ac:dyDescent="0.25"/>
    <row r="715508" x14ac:dyDescent="0.25"/>
    <row r="715509" x14ac:dyDescent="0.25"/>
    <row r="715510" x14ac:dyDescent="0.25"/>
    <row r="715511" x14ac:dyDescent="0.25"/>
    <row r="715512" x14ac:dyDescent="0.25"/>
    <row r="715513" x14ac:dyDescent="0.25"/>
    <row r="715514" x14ac:dyDescent="0.25"/>
    <row r="715515" x14ac:dyDescent="0.25"/>
    <row r="715516" x14ac:dyDescent="0.25"/>
    <row r="715517" x14ac:dyDescent="0.25"/>
    <row r="715518" x14ac:dyDescent="0.25"/>
    <row r="715519" x14ac:dyDescent="0.25"/>
    <row r="715520" x14ac:dyDescent="0.25"/>
    <row r="715521" x14ac:dyDescent="0.25"/>
    <row r="715522" x14ac:dyDescent="0.25"/>
    <row r="715523" x14ac:dyDescent="0.25"/>
    <row r="715524" x14ac:dyDescent="0.25"/>
    <row r="715525" x14ac:dyDescent="0.25"/>
    <row r="715526" x14ac:dyDescent="0.25"/>
    <row r="715527" x14ac:dyDescent="0.25"/>
    <row r="715528" x14ac:dyDescent="0.25"/>
    <row r="715529" x14ac:dyDescent="0.25"/>
    <row r="715530" x14ac:dyDescent="0.25"/>
    <row r="715531" x14ac:dyDescent="0.25"/>
    <row r="715532" x14ac:dyDescent="0.25"/>
    <row r="715533" x14ac:dyDescent="0.25"/>
    <row r="715534" x14ac:dyDescent="0.25"/>
    <row r="715535" x14ac:dyDescent="0.25"/>
    <row r="715536" x14ac:dyDescent="0.25"/>
    <row r="715537" x14ac:dyDescent="0.25"/>
    <row r="715538" x14ac:dyDescent="0.25"/>
    <row r="715539" x14ac:dyDescent="0.25"/>
    <row r="715540" x14ac:dyDescent="0.25"/>
    <row r="715541" x14ac:dyDescent="0.25"/>
    <row r="715542" x14ac:dyDescent="0.25"/>
    <row r="715543" x14ac:dyDescent="0.25"/>
    <row r="715544" x14ac:dyDescent="0.25"/>
    <row r="715545" x14ac:dyDescent="0.25"/>
    <row r="715546" x14ac:dyDescent="0.25"/>
    <row r="715547" x14ac:dyDescent="0.25"/>
    <row r="715548" x14ac:dyDescent="0.25"/>
    <row r="715549" x14ac:dyDescent="0.25"/>
    <row r="715550" x14ac:dyDescent="0.25"/>
    <row r="715551" x14ac:dyDescent="0.25"/>
    <row r="715552" x14ac:dyDescent="0.25"/>
    <row r="715553" x14ac:dyDescent="0.25"/>
    <row r="715554" x14ac:dyDescent="0.25"/>
    <row r="715555" x14ac:dyDescent="0.25"/>
    <row r="715556" x14ac:dyDescent="0.25"/>
    <row r="715557" x14ac:dyDescent="0.25"/>
    <row r="715558" x14ac:dyDescent="0.25"/>
    <row r="715559" x14ac:dyDescent="0.25"/>
    <row r="715560" x14ac:dyDescent="0.25"/>
    <row r="715561" x14ac:dyDescent="0.25"/>
    <row r="715562" x14ac:dyDescent="0.25"/>
    <row r="715563" x14ac:dyDescent="0.25"/>
    <row r="715564" x14ac:dyDescent="0.25"/>
    <row r="715565" x14ac:dyDescent="0.25"/>
    <row r="715566" x14ac:dyDescent="0.25"/>
    <row r="715567" x14ac:dyDescent="0.25"/>
    <row r="715568" x14ac:dyDescent="0.25"/>
    <row r="715569" x14ac:dyDescent="0.25"/>
    <row r="715570" x14ac:dyDescent="0.25"/>
    <row r="715571" x14ac:dyDescent="0.25"/>
    <row r="715572" x14ac:dyDescent="0.25"/>
    <row r="715573" x14ac:dyDescent="0.25"/>
    <row r="715574" x14ac:dyDescent="0.25"/>
    <row r="715575" x14ac:dyDescent="0.25"/>
    <row r="715576" x14ac:dyDescent="0.25"/>
    <row r="715577" x14ac:dyDescent="0.25"/>
    <row r="715578" x14ac:dyDescent="0.25"/>
    <row r="715579" x14ac:dyDescent="0.25"/>
    <row r="715580" x14ac:dyDescent="0.25"/>
    <row r="715581" x14ac:dyDescent="0.25"/>
    <row r="715582" x14ac:dyDescent="0.25"/>
    <row r="715583" x14ac:dyDescent="0.25"/>
    <row r="715584" x14ac:dyDescent="0.25"/>
    <row r="715585" x14ac:dyDescent="0.25"/>
    <row r="715586" x14ac:dyDescent="0.25"/>
    <row r="715587" x14ac:dyDescent="0.25"/>
    <row r="715588" x14ac:dyDescent="0.25"/>
    <row r="715589" x14ac:dyDescent="0.25"/>
    <row r="715590" x14ac:dyDescent="0.25"/>
    <row r="715591" x14ac:dyDescent="0.25"/>
    <row r="715592" x14ac:dyDescent="0.25"/>
    <row r="715593" x14ac:dyDescent="0.25"/>
    <row r="715594" x14ac:dyDescent="0.25"/>
    <row r="715595" x14ac:dyDescent="0.25"/>
    <row r="715596" x14ac:dyDescent="0.25"/>
    <row r="715597" x14ac:dyDescent="0.25"/>
    <row r="715598" x14ac:dyDescent="0.25"/>
    <row r="715599" x14ac:dyDescent="0.25"/>
    <row r="715600" x14ac:dyDescent="0.25"/>
    <row r="715601" x14ac:dyDescent="0.25"/>
    <row r="715602" x14ac:dyDescent="0.25"/>
    <row r="715603" x14ac:dyDescent="0.25"/>
    <row r="715604" x14ac:dyDescent="0.25"/>
    <row r="715605" x14ac:dyDescent="0.25"/>
    <row r="715606" x14ac:dyDescent="0.25"/>
    <row r="715607" x14ac:dyDescent="0.25"/>
    <row r="715608" x14ac:dyDescent="0.25"/>
    <row r="715609" x14ac:dyDescent="0.25"/>
    <row r="715610" x14ac:dyDescent="0.25"/>
    <row r="715611" x14ac:dyDescent="0.25"/>
    <row r="715612" x14ac:dyDescent="0.25"/>
    <row r="715613" x14ac:dyDescent="0.25"/>
    <row r="715614" x14ac:dyDescent="0.25"/>
    <row r="715615" x14ac:dyDescent="0.25"/>
    <row r="715616" x14ac:dyDescent="0.25"/>
    <row r="715617" x14ac:dyDescent="0.25"/>
    <row r="715618" x14ac:dyDescent="0.25"/>
    <row r="715619" x14ac:dyDescent="0.25"/>
    <row r="715620" x14ac:dyDescent="0.25"/>
    <row r="715621" x14ac:dyDescent="0.25"/>
    <row r="715622" x14ac:dyDescent="0.25"/>
    <row r="715623" x14ac:dyDescent="0.25"/>
    <row r="715624" x14ac:dyDescent="0.25"/>
    <row r="715625" x14ac:dyDescent="0.25"/>
    <row r="715626" x14ac:dyDescent="0.25"/>
    <row r="715627" x14ac:dyDescent="0.25"/>
    <row r="715628" x14ac:dyDescent="0.25"/>
    <row r="715629" x14ac:dyDescent="0.25"/>
    <row r="715630" x14ac:dyDescent="0.25"/>
    <row r="715631" x14ac:dyDescent="0.25"/>
    <row r="715632" x14ac:dyDescent="0.25"/>
    <row r="715633" x14ac:dyDescent="0.25"/>
    <row r="715634" x14ac:dyDescent="0.25"/>
    <row r="715635" x14ac:dyDescent="0.25"/>
    <row r="715636" x14ac:dyDescent="0.25"/>
    <row r="715637" x14ac:dyDescent="0.25"/>
    <row r="715638" x14ac:dyDescent="0.25"/>
    <row r="715639" x14ac:dyDescent="0.25"/>
    <row r="715640" x14ac:dyDescent="0.25"/>
    <row r="715641" x14ac:dyDescent="0.25"/>
    <row r="715642" x14ac:dyDescent="0.25"/>
    <row r="715643" x14ac:dyDescent="0.25"/>
    <row r="715644" x14ac:dyDescent="0.25"/>
    <row r="715645" x14ac:dyDescent="0.25"/>
    <row r="715646" x14ac:dyDescent="0.25"/>
    <row r="715647" x14ac:dyDescent="0.25"/>
    <row r="715648" x14ac:dyDescent="0.25"/>
    <row r="715649" x14ac:dyDescent="0.25"/>
    <row r="715650" x14ac:dyDescent="0.25"/>
    <row r="715651" x14ac:dyDescent="0.25"/>
    <row r="715652" x14ac:dyDescent="0.25"/>
    <row r="715653" x14ac:dyDescent="0.25"/>
    <row r="715654" x14ac:dyDescent="0.25"/>
    <row r="715655" x14ac:dyDescent="0.25"/>
    <row r="715656" x14ac:dyDescent="0.25"/>
    <row r="715657" x14ac:dyDescent="0.25"/>
    <row r="715658" x14ac:dyDescent="0.25"/>
    <row r="715659" x14ac:dyDescent="0.25"/>
    <row r="715660" x14ac:dyDescent="0.25"/>
    <row r="715661" x14ac:dyDescent="0.25"/>
    <row r="715662" x14ac:dyDescent="0.25"/>
    <row r="715663" x14ac:dyDescent="0.25"/>
    <row r="715664" x14ac:dyDescent="0.25"/>
    <row r="715665" x14ac:dyDescent="0.25"/>
    <row r="715666" x14ac:dyDescent="0.25"/>
    <row r="715667" x14ac:dyDescent="0.25"/>
    <row r="715668" x14ac:dyDescent="0.25"/>
    <row r="715669" x14ac:dyDescent="0.25"/>
    <row r="715670" x14ac:dyDescent="0.25"/>
    <row r="715671" x14ac:dyDescent="0.25"/>
    <row r="715672" x14ac:dyDescent="0.25"/>
    <row r="715673" x14ac:dyDescent="0.25"/>
    <row r="715674" x14ac:dyDescent="0.25"/>
    <row r="715675" x14ac:dyDescent="0.25"/>
    <row r="715676" x14ac:dyDescent="0.25"/>
    <row r="715677" x14ac:dyDescent="0.25"/>
    <row r="715678" x14ac:dyDescent="0.25"/>
    <row r="715679" x14ac:dyDescent="0.25"/>
    <row r="715680" x14ac:dyDescent="0.25"/>
    <row r="715681" x14ac:dyDescent="0.25"/>
    <row r="715682" x14ac:dyDescent="0.25"/>
    <row r="715683" x14ac:dyDescent="0.25"/>
    <row r="715684" x14ac:dyDescent="0.25"/>
    <row r="715685" x14ac:dyDescent="0.25"/>
    <row r="715686" x14ac:dyDescent="0.25"/>
    <row r="715687" x14ac:dyDescent="0.25"/>
    <row r="715688" x14ac:dyDescent="0.25"/>
    <row r="715689" x14ac:dyDescent="0.25"/>
    <row r="715690" x14ac:dyDescent="0.25"/>
    <row r="715691" x14ac:dyDescent="0.25"/>
    <row r="715692" x14ac:dyDescent="0.25"/>
    <row r="715693" x14ac:dyDescent="0.25"/>
    <row r="715694" x14ac:dyDescent="0.25"/>
    <row r="715695" x14ac:dyDescent="0.25"/>
    <row r="715696" x14ac:dyDescent="0.25"/>
    <row r="715697" x14ac:dyDescent="0.25"/>
    <row r="715698" x14ac:dyDescent="0.25"/>
    <row r="715699" x14ac:dyDescent="0.25"/>
    <row r="715700" x14ac:dyDescent="0.25"/>
    <row r="715701" x14ac:dyDescent="0.25"/>
    <row r="715702" x14ac:dyDescent="0.25"/>
    <row r="715703" x14ac:dyDescent="0.25"/>
    <row r="715704" x14ac:dyDescent="0.25"/>
    <row r="715705" x14ac:dyDescent="0.25"/>
    <row r="715706" x14ac:dyDescent="0.25"/>
    <row r="715707" x14ac:dyDescent="0.25"/>
    <row r="715708" x14ac:dyDescent="0.25"/>
    <row r="715709" x14ac:dyDescent="0.25"/>
    <row r="715710" x14ac:dyDescent="0.25"/>
    <row r="715711" x14ac:dyDescent="0.25"/>
    <row r="715712" x14ac:dyDescent="0.25"/>
    <row r="715713" x14ac:dyDescent="0.25"/>
    <row r="715714" x14ac:dyDescent="0.25"/>
    <row r="715715" x14ac:dyDescent="0.25"/>
    <row r="715716" x14ac:dyDescent="0.25"/>
    <row r="715717" x14ac:dyDescent="0.25"/>
    <row r="715718" x14ac:dyDescent="0.25"/>
    <row r="715719" x14ac:dyDescent="0.25"/>
    <row r="715720" x14ac:dyDescent="0.25"/>
    <row r="715721" x14ac:dyDescent="0.25"/>
    <row r="715722" x14ac:dyDescent="0.25"/>
    <row r="715723" x14ac:dyDescent="0.25"/>
    <row r="715724" x14ac:dyDescent="0.25"/>
    <row r="715725" x14ac:dyDescent="0.25"/>
    <row r="715726" x14ac:dyDescent="0.25"/>
    <row r="715727" x14ac:dyDescent="0.25"/>
    <row r="715728" x14ac:dyDescent="0.25"/>
    <row r="715729" x14ac:dyDescent="0.25"/>
    <row r="715730" x14ac:dyDescent="0.25"/>
    <row r="715731" x14ac:dyDescent="0.25"/>
    <row r="715732" x14ac:dyDescent="0.25"/>
    <row r="715733" x14ac:dyDescent="0.25"/>
    <row r="715734" x14ac:dyDescent="0.25"/>
    <row r="715735" x14ac:dyDescent="0.25"/>
    <row r="715736" x14ac:dyDescent="0.25"/>
    <row r="715737" x14ac:dyDescent="0.25"/>
    <row r="715738" x14ac:dyDescent="0.25"/>
    <row r="715739" x14ac:dyDescent="0.25"/>
    <row r="715740" x14ac:dyDescent="0.25"/>
    <row r="715741" x14ac:dyDescent="0.25"/>
    <row r="715742" x14ac:dyDescent="0.25"/>
    <row r="715743" x14ac:dyDescent="0.25"/>
    <row r="715744" x14ac:dyDescent="0.25"/>
    <row r="715745" x14ac:dyDescent="0.25"/>
    <row r="715746" x14ac:dyDescent="0.25"/>
    <row r="715747" x14ac:dyDescent="0.25"/>
    <row r="715748" x14ac:dyDescent="0.25"/>
    <row r="715749" x14ac:dyDescent="0.25"/>
    <row r="715750" x14ac:dyDescent="0.25"/>
    <row r="715751" x14ac:dyDescent="0.25"/>
    <row r="715752" x14ac:dyDescent="0.25"/>
    <row r="715753" x14ac:dyDescent="0.25"/>
    <row r="715754" x14ac:dyDescent="0.25"/>
    <row r="715755" x14ac:dyDescent="0.25"/>
    <row r="715756" x14ac:dyDescent="0.25"/>
    <row r="715757" x14ac:dyDescent="0.25"/>
    <row r="715758" x14ac:dyDescent="0.25"/>
    <row r="715759" x14ac:dyDescent="0.25"/>
    <row r="715760" x14ac:dyDescent="0.25"/>
    <row r="715761" x14ac:dyDescent="0.25"/>
    <row r="715762" x14ac:dyDescent="0.25"/>
    <row r="715763" x14ac:dyDescent="0.25"/>
    <row r="715764" x14ac:dyDescent="0.25"/>
    <row r="715765" x14ac:dyDescent="0.25"/>
    <row r="715766" x14ac:dyDescent="0.25"/>
    <row r="715767" x14ac:dyDescent="0.25"/>
    <row r="715768" x14ac:dyDescent="0.25"/>
    <row r="715769" x14ac:dyDescent="0.25"/>
    <row r="715770" x14ac:dyDescent="0.25"/>
    <row r="715771" x14ac:dyDescent="0.25"/>
    <row r="715772" x14ac:dyDescent="0.25"/>
    <row r="715773" x14ac:dyDescent="0.25"/>
    <row r="715774" x14ac:dyDescent="0.25"/>
    <row r="715775" x14ac:dyDescent="0.25"/>
    <row r="715776" x14ac:dyDescent="0.25"/>
    <row r="715777" x14ac:dyDescent="0.25"/>
    <row r="715778" x14ac:dyDescent="0.25"/>
    <row r="715779" x14ac:dyDescent="0.25"/>
    <row r="715780" x14ac:dyDescent="0.25"/>
    <row r="715781" x14ac:dyDescent="0.25"/>
    <row r="715782" x14ac:dyDescent="0.25"/>
    <row r="715783" x14ac:dyDescent="0.25"/>
    <row r="715784" x14ac:dyDescent="0.25"/>
    <row r="715785" x14ac:dyDescent="0.25"/>
    <row r="715786" x14ac:dyDescent="0.25"/>
    <row r="715787" x14ac:dyDescent="0.25"/>
    <row r="715788" x14ac:dyDescent="0.25"/>
    <row r="715789" x14ac:dyDescent="0.25"/>
    <row r="715790" x14ac:dyDescent="0.25"/>
    <row r="715791" x14ac:dyDescent="0.25"/>
    <row r="715792" x14ac:dyDescent="0.25"/>
    <row r="715793" x14ac:dyDescent="0.25"/>
    <row r="715794" x14ac:dyDescent="0.25"/>
    <row r="715795" x14ac:dyDescent="0.25"/>
    <row r="715796" x14ac:dyDescent="0.25"/>
    <row r="715797" x14ac:dyDescent="0.25"/>
    <row r="715798" x14ac:dyDescent="0.25"/>
    <row r="715799" x14ac:dyDescent="0.25"/>
    <row r="715800" x14ac:dyDescent="0.25"/>
    <row r="715801" x14ac:dyDescent="0.25"/>
    <row r="715802" x14ac:dyDescent="0.25"/>
    <row r="715803" x14ac:dyDescent="0.25"/>
    <row r="715804" x14ac:dyDescent="0.25"/>
    <row r="715805" x14ac:dyDescent="0.25"/>
    <row r="715806" x14ac:dyDescent="0.25"/>
    <row r="715807" x14ac:dyDescent="0.25"/>
    <row r="715808" x14ac:dyDescent="0.25"/>
    <row r="715809" x14ac:dyDescent="0.25"/>
    <row r="715810" x14ac:dyDescent="0.25"/>
    <row r="715811" x14ac:dyDescent="0.25"/>
    <row r="715812" x14ac:dyDescent="0.25"/>
    <row r="715813" x14ac:dyDescent="0.25"/>
    <row r="715814" x14ac:dyDescent="0.25"/>
    <row r="715815" x14ac:dyDescent="0.25"/>
    <row r="715816" x14ac:dyDescent="0.25"/>
    <row r="715817" x14ac:dyDescent="0.25"/>
    <row r="715818" x14ac:dyDescent="0.25"/>
    <row r="715819" x14ac:dyDescent="0.25"/>
    <row r="715820" x14ac:dyDescent="0.25"/>
    <row r="715821" x14ac:dyDescent="0.25"/>
    <row r="715822" x14ac:dyDescent="0.25"/>
    <row r="715823" x14ac:dyDescent="0.25"/>
    <row r="715824" x14ac:dyDescent="0.25"/>
    <row r="715825" x14ac:dyDescent="0.25"/>
    <row r="715826" x14ac:dyDescent="0.25"/>
    <row r="715827" x14ac:dyDescent="0.25"/>
    <row r="715828" x14ac:dyDescent="0.25"/>
    <row r="715829" x14ac:dyDescent="0.25"/>
    <row r="715830" x14ac:dyDescent="0.25"/>
    <row r="715831" x14ac:dyDescent="0.25"/>
    <row r="715832" x14ac:dyDescent="0.25"/>
    <row r="715833" x14ac:dyDescent="0.25"/>
    <row r="715834" x14ac:dyDescent="0.25"/>
    <row r="715835" x14ac:dyDescent="0.25"/>
    <row r="715836" x14ac:dyDescent="0.25"/>
    <row r="715837" x14ac:dyDescent="0.25"/>
    <row r="715838" x14ac:dyDescent="0.25"/>
    <row r="715839" x14ac:dyDescent="0.25"/>
    <row r="715840" x14ac:dyDescent="0.25"/>
    <row r="715841" x14ac:dyDescent="0.25"/>
    <row r="715842" x14ac:dyDescent="0.25"/>
    <row r="715843" x14ac:dyDescent="0.25"/>
    <row r="715844" x14ac:dyDescent="0.25"/>
    <row r="715845" x14ac:dyDescent="0.25"/>
    <row r="715846" x14ac:dyDescent="0.25"/>
    <row r="715847" x14ac:dyDescent="0.25"/>
    <row r="715848" x14ac:dyDescent="0.25"/>
    <row r="715849" x14ac:dyDescent="0.25"/>
    <row r="715850" x14ac:dyDescent="0.25"/>
    <row r="715851" x14ac:dyDescent="0.25"/>
    <row r="715852" x14ac:dyDescent="0.25"/>
    <row r="715853" x14ac:dyDescent="0.25"/>
    <row r="715854" x14ac:dyDescent="0.25"/>
    <row r="715855" x14ac:dyDescent="0.25"/>
    <row r="715856" x14ac:dyDescent="0.25"/>
    <row r="715857" x14ac:dyDescent="0.25"/>
    <row r="715858" x14ac:dyDescent="0.25"/>
    <row r="715859" x14ac:dyDescent="0.25"/>
    <row r="715860" x14ac:dyDescent="0.25"/>
    <row r="715861" x14ac:dyDescent="0.25"/>
    <row r="715862" x14ac:dyDescent="0.25"/>
    <row r="715863" x14ac:dyDescent="0.25"/>
    <row r="715864" x14ac:dyDescent="0.25"/>
    <row r="715865" x14ac:dyDescent="0.25"/>
    <row r="715866" x14ac:dyDescent="0.25"/>
    <row r="715867" x14ac:dyDescent="0.25"/>
    <row r="715868" x14ac:dyDescent="0.25"/>
    <row r="715869" x14ac:dyDescent="0.25"/>
    <row r="715870" x14ac:dyDescent="0.25"/>
    <row r="715871" x14ac:dyDescent="0.25"/>
    <row r="715872" x14ac:dyDescent="0.25"/>
    <row r="715873" x14ac:dyDescent="0.25"/>
    <row r="715874" x14ac:dyDescent="0.25"/>
    <row r="715875" x14ac:dyDescent="0.25"/>
    <row r="715876" x14ac:dyDescent="0.25"/>
    <row r="715877" x14ac:dyDescent="0.25"/>
    <row r="715878" x14ac:dyDescent="0.25"/>
    <row r="715879" x14ac:dyDescent="0.25"/>
    <row r="715880" x14ac:dyDescent="0.25"/>
    <row r="715881" x14ac:dyDescent="0.25"/>
    <row r="715882" x14ac:dyDescent="0.25"/>
    <row r="715883" x14ac:dyDescent="0.25"/>
    <row r="715884" x14ac:dyDescent="0.25"/>
    <row r="715885" x14ac:dyDescent="0.25"/>
    <row r="715886" x14ac:dyDescent="0.25"/>
    <row r="715887" x14ac:dyDescent="0.25"/>
    <row r="715888" x14ac:dyDescent="0.25"/>
    <row r="715889" x14ac:dyDescent="0.25"/>
    <row r="715890" x14ac:dyDescent="0.25"/>
    <row r="715891" x14ac:dyDescent="0.25"/>
    <row r="715892" x14ac:dyDescent="0.25"/>
    <row r="715893" x14ac:dyDescent="0.25"/>
    <row r="715894" x14ac:dyDescent="0.25"/>
    <row r="715895" x14ac:dyDescent="0.25"/>
    <row r="715896" x14ac:dyDescent="0.25"/>
    <row r="715897" x14ac:dyDescent="0.25"/>
    <row r="715898" x14ac:dyDescent="0.25"/>
    <row r="715899" x14ac:dyDescent="0.25"/>
    <row r="715900" x14ac:dyDescent="0.25"/>
    <row r="715901" x14ac:dyDescent="0.25"/>
    <row r="715902" x14ac:dyDescent="0.25"/>
    <row r="715903" x14ac:dyDescent="0.25"/>
    <row r="715904" x14ac:dyDescent="0.25"/>
    <row r="715905" x14ac:dyDescent="0.25"/>
    <row r="715906" x14ac:dyDescent="0.25"/>
    <row r="715907" x14ac:dyDescent="0.25"/>
    <row r="715908" x14ac:dyDescent="0.25"/>
    <row r="715909" x14ac:dyDescent="0.25"/>
    <row r="715910" x14ac:dyDescent="0.25"/>
    <row r="715911" x14ac:dyDescent="0.25"/>
    <row r="715912" x14ac:dyDescent="0.25"/>
    <row r="715913" x14ac:dyDescent="0.25"/>
    <row r="715914" x14ac:dyDescent="0.25"/>
    <row r="715915" x14ac:dyDescent="0.25"/>
    <row r="715916" x14ac:dyDescent="0.25"/>
    <row r="715917" x14ac:dyDescent="0.25"/>
    <row r="715918" x14ac:dyDescent="0.25"/>
    <row r="715919" x14ac:dyDescent="0.25"/>
    <row r="715920" x14ac:dyDescent="0.25"/>
    <row r="715921" x14ac:dyDescent="0.25"/>
    <row r="715922" x14ac:dyDescent="0.25"/>
    <row r="715923" x14ac:dyDescent="0.25"/>
    <row r="715924" x14ac:dyDescent="0.25"/>
    <row r="715925" x14ac:dyDescent="0.25"/>
    <row r="715926" x14ac:dyDescent="0.25"/>
    <row r="715927" x14ac:dyDescent="0.25"/>
    <row r="715928" x14ac:dyDescent="0.25"/>
    <row r="715929" x14ac:dyDescent="0.25"/>
    <row r="715930" x14ac:dyDescent="0.25"/>
    <row r="715931" x14ac:dyDescent="0.25"/>
    <row r="715932" x14ac:dyDescent="0.25"/>
    <row r="715933" x14ac:dyDescent="0.25"/>
    <row r="715934" x14ac:dyDescent="0.25"/>
    <row r="715935" x14ac:dyDescent="0.25"/>
    <row r="715936" x14ac:dyDescent="0.25"/>
    <row r="715937" x14ac:dyDescent="0.25"/>
    <row r="715938" x14ac:dyDescent="0.25"/>
    <row r="715939" x14ac:dyDescent="0.25"/>
    <row r="715940" x14ac:dyDescent="0.25"/>
    <row r="715941" x14ac:dyDescent="0.25"/>
    <row r="715942" x14ac:dyDescent="0.25"/>
    <row r="715943" x14ac:dyDescent="0.25"/>
    <row r="715944" x14ac:dyDescent="0.25"/>
    <row r="715945" x14ac:dyDescent="0.25"/>
    <row r="715946" x14ac:dyDescent="0.25"/>
    <row r="715947" x14ac:dyDescent="0.25"/>
    <row r="715948" x14ac:dyDescent="0.25"/>
    <row r="715949" x14ac:dyDescent="0.25"/>
    <row r="715950" x14ac:dyDescent="0.25"/>
    <row r="715951" x14ac:dyDescent="0.25"/>
    <row r="715952" x14ac:dyDescent="0.25"/>
    <row r="715953" x14ac:dyDescent="0.25"/>
    <row r="715954" x14ac:dyDescent="0.25"/>
    <row r="715955" x14ac:dyDescent="0.25"/>
    <row r="715956" x14ac:dyDescent="0.25"/>
    <row r="715957" x14ac:dyDescent="0.25"/>
    <row r="715958" x14ac:dyDescent="0.25"/>
    <row r="715959" x14ac:dyDescent="0.25"/>
    <row r="715960" x14ac:dyDescent="0.25"/>
    <row r="715961" x14ac:dyDescent="0.25"/>
    <row r="715962" x14ac:dyDescent="0.25"/>
    <row r="715963" x14ac:dyDescent="0.25"/>
    <row r="715964" x14ac:dyDescent="0.25"/>
    <row r="715965" x14ac:dyDescent="0.25"/>
    <row r="715966" x14ac:dyDescent="0.25"/>
    <row r="715967" x14ac:dyDescent="0.25"/>
    <row r="715968" x14ac:dyDescent="0.25"/>
    <row r="715969" x14ac:dyDescent="0.25"/>
    <row r="715970" x14ac:dyDescent="0.25"/>
    <row r="715971" x14ac:dyDescent="0.25"/>
    <row r="715972" x14ac:dyDescent="0.25"/>
    <row r="715973" x14ac:dyDescent="0.25"/>
    <row r="715974" x14ac:dyDescent="0.25"/>
    <row r="715975" x14ac:dyDescent="0.25"/>
    <row r="715976" x14ac:dyDescent="0.25"/>
    <row r="715977" x14ac:dyDescent="0.25"/>
    <row r="715978" x14ac:dyDescent="0.25"/>
    <row r="715979" x14ac:dyDescent="0.25"/>
    <row r="715980" x14ac:dyDescent="0.25"/>
    <row r="715981" x14ac:dyDescent="0.25"/>
    <row r="715982" x14ac:dyDescent="0.25"/>
    <row r="715983" x14ac:dyDescent="0.25"/>
    <row r="715984" x14ac:dyDescent="0.25"/>
    <row r="715985" x14ac:dyDescent="0.25"/>
    <row r="715986" x14ac:dyDescent="0.25"/>
    <row r="715987" x14ac:dyDescent="0.25"/>
    <row r="715988" x14ac:dyDescent="0.25"/>
    <row r="715989" x14ac:dyDescent="0.25"/>
    <row r="715990" x14ac:dyDescent="0.25"/>
    <row r="715991" x14ac:dyDescent="0.25"/>
    <row r="715992" x14ac:dyDescent="0.25"/>
    <row r="715993" x14ac:dyDescent="0.25"/>
    <row r="715994" x14ac:dyDescent="0.25"/>
    <row r="715995" x14ac:dyDescent="0.25"/>
    <row r="715996" x14ac:dyDescent="0.25"/>
    <row r="715997" x14ac:dyDescent="0.25"/>
    <row r="715998" x14ac:dyDescent="0.25"/>
    <row r="715999" x14ac:dyDescent="0.25"/>
    <row r="716000" x14ac:dyDescent="0.25"/>
    <row r="716001" x14ac:dyDescent="0.25"/>
    <row r="716002" x14ac:dyDescent="0.25"/>
    <row r="716003" x14ac:dyDescent="0.25"/>
    <row r="716004" x14ac:dyDescent="0.25"/>
    <row r="716005" x14ac:dyDescent="0.25"/>
    <row r="716006" x14ac:dyDescent="0.25"/>
    <row r="716007" x14ac:dyDescent="0.25"/>
    <row r="716008" x14ac:dyDescent="0.25"/>
    <row r="716009" x14ac:dyDescent="0.25"/>
    <row r="716010" x14ac:dyDescent="0.25"/>
    <row r="716011" x14ac:dyDescent="0.25"/>
    <row r="716012" x14ac:dyDescent="0.25"/>
    <row r="716013" x14ac:dyDescent="0.25"/>
    <row r="716014" x14ac:dyDescent="0.25"/>
    <row r="716015" x14ac:dyDescent="0.25"/>
    <row r="716016" x14ac:dyDescent="0.25"/>
    <row r="716017" x14ac:dyDescent="0.25"/>
    <row r="716018" x14ac:dyDescent="0.25"/>
    <row r="716019" x14ac:dyDescent="0.25"/>
    <row r="716020" x14ac:dyDescent="0.25"/>
    <row r="716021" x14ac:dyDescent="0.25"/>
    <row r="716022" x14ac:dyDescent="0.25"/>
    <row r="716023" x14ac:dyDescent="0.25"/>
    <row r="716024" x14ac:dyDescent="0.25"/>
    <row r="716025" x14ac:dyDescent="0.25"/>
    <row r="716026" x14ac:dyDescent="0.25"/>
    <row r="716027" x14ac:dyDescent="0.25"/>
    <row r="716028" x14ac:dyDescent="0.25"/>
    <row r="716029" x14ac:dyDescent="0.25"/>
    <row r="716030" x14ac:dyDescent="0.25"/>
    <row r="716031" x14ac:dyDescent="0.25"/>
    <row r="716032" x14ac:dyDescent="0.25"/>
    <row r="716033" x14ac:dyDescent="0.25"/>
    <row r="716034" x14ac:dyDescent="0.25"/>
    <row r="716035" x14ac:dyDescent="0.25"/>
    <row r="716036" x14ac:dyDescent="0.25"/>
    <row r="716037" x14ac:dyDescent="0.25"/>
    <row r="716038" x14ac:dyDescent="0.25"/>
    <row r="716039" x14ac:dyDescent="0.25"/>
    <row r="716040" x14ac:dyDescent="0.25"/>
    <row r="716041" x14ac:dyDescent="0.25"/>
    <row r="716042" x14ac:dyDescent="0.25"/>
    <row r="716043" x14ac:dyDescent="0.25"/>
    <row r="716044" x14ac:dyDescent="0.25"/>
    <row r="716045" x14ac:dyDescent="0.25"/>
    <row r="716046" x14ac:dyDescent="0.25"/>
    <row r="716047" x14ac:dyDescent="0.25"/>
    <row r="716048" x14ac:dyDescent="0.25"/>
    <row r="716049" x14ac:dyDescent="0.25"/>
    <row r="716050" x14ac:dyDescent="0.25"/>
    <row r="716051" x14ac:dyDescent="0.25"/>
    <row r="716052" x14ac:dyDescent="0.25"/>
    <row r="716053" x14ac:dyDescent="0.25"/>
    <row r="716054" x14ac:dyDescent="0.25"/>
    <row r="716055" x14ac:dyDescent="0.25"/>
    <row r="716056" x14ac:dyDescent="0.25"/>
    <row r="716057" x14ac:dyDescent="0.25"/>
    <row r="716058" x14ac:dyDescent="0.25"/>
    <row r="716059" x14ac:dyDescent="0.25"/>
    <row r="716060" x14ac:dyDescent="0.25"/>
    <row r="716061" x14ac:dyDescent="0.25"/>
    <row r="716062" x14ac:dyDescent="0.25"/>
    <row r="716063" x14ac:dyDescent="0.25"/>
    <row r="716064" x14ac:dyDescent="0.25"/>
    <row r="716065" x14ac:dyDescent="0.25"/>
    <row r="716066" x14ac:dyDescent="0.25"/>
    <row r="716067" x14ac:dyDescent="0.25"/>
    <row r="716068" x14ac:dyDescent="0.25"/>
    <row r="716069" x14ac:dyDescent="0.25"/>
    <row r="716070" x14ac:dyDescent="0.25"/>
    <row r="716071" x14ac:dyDescent="0.25"/>
    <row r="716072" x14ac:dyDescent="0.25"/>
    <row r="716073" x14ac:dyDescent="0.25"/>
    <row r="716074" x14ac:dyDescent="0.25"/>
    <row r="716075" x14ac:dyDescent="0.25"/>
    <row r="716076" x14ac:dyDescent="0.25"/>
    <row r="716077" x14ac:dyDescent="0.25"/>
    <row r="716078" x14ac:dyDescent="0.25"/>
    <row r="716079" x14ac:dyDescent="0.25"/>
    <row r="716080" x14ac:dyDescent="0.25"/>
    <row r="716081" x14ac:dyDescent="0.25"/>
    <row r="716082" x14ac:dyDescent="0.25"/>
    <row r="716083" x14ac:dyDescent="0.25"/>
    <row r="716084" x14ac:dyDescent="0.25"/>
    <row r="716085" x14ac:dyDescent="0.25"/>
    <row r="716086" x14ac:dyDescent="0.25"/>
    <row r="716087" x14ac:dyDescent="0.25"/>
    <row r="716088" x14ac:dyDescent="0.25"/>
    <row r="716089" x14ac:dyDescent="0.25"/>
    <row r="716090" x14ac:dyDescent="0.25"/>
    <row r="716091" x14ac:dyDescent="0.25"/>
    <row r="716092" x14ac:dyDescent="0.25"/>
    <row r="716093" x14ac:dyDescent="0.25"/>
    <row r="716094" x14ac:dyDescent="0.25"/>
    <row r="716095" x14ac:dyDescent="0.25"/>
    <row r="716096" x14ac:dyDescent="0.25"/>
    <row r="716097" x14ac:dyDescent="0.25"/>
    <row r="716098" x14ac:dyDescent="0.25"/>
    <row r="716099" x14ac:dyDescent="0.25"/>
    <row r="716100" x14ac:dyDescent="0.25"/>
    <row r="716101" x14ac:dyDescent="0.25"/>
    <row r="716102" x14ac:dyDescent="0.25"/>
    <row r="716103" x14ac:dyDescent="0.25"/>
    <row r="716104" x14ac:dyDescent="0.25"/>
    <row r="716105" x14ac:dyDescent="0.25"/>
    <row r="716106" x14ac:dyDescent="0.25"/>
    <row r="716107" x14ac:dyDescent="0.25"/>
    <row r="716108" x14ac:dyDescent="0.25"/>
    <row r="716109" x14ac:dyDescent="0.25"/>
    <row r="716110" x14ac:dyDescent="0.25"/>
    <row r="716111" x14ac:dyDescent="0.25"/>
    <row r="716112" x14ac:dyDescent="0.25"/>
    <row r="716113" x14ac:dyDescent="0.25"/>
    <row r="716114" x14ac:dyDescent="0.25"/>
    <row r="716115" x14ac:dyDescent="0.25"/>
    <row r="716116" x14ac:dyDescent="0.25"/>
    <row r="716117" x14ac:dyDescent="0.25"/>
    <row r="716118" x14ac:dyDescent="0.25"/>
    <row r="716119" x14ac:dyDescent="0.25"/>
    <row r="716120" x14ac:dyDescent="0.25"/>
    <row r="716121" x14ac:dyDescent="0.25"/>
    <row r="716122" x14ac:dyDescent="0.25"/>
    <row r="716123" x14ac:dyDescent="0.25"/>
    <row r="716124" x14ac:dyDescent="0.25"/>
    <row r="716125" x14ac:dyDescent="0.25"/>
    <row r="716126" x14ac:dyDescent="0.25"/>
    <row r="716127" x14ac:dyDescent="0.25"/>
    <row r="716128" x14ac:dyDescent="0.25"/>
    <row r="716129" x14ac:dyDescent="0.25"/>
    <row r="716130" x14ac:dyDescent="0.25"/>
    <row r="716131" x14ac:dyDescent="0.25"/>
    <row r="716132" x14ac:dyDescent="0.25"/>
    <row r="716133" x14ac:dyDescent="0.25"/>
    <row r="716134" x14ac:dyDescent="0.25"/>
    <row r="716135" x14ac:dyDescent="0.25"/>
    <row r="716136" x14ac:dyDescent="0.25"/>
    <row r="716137" x14ac:dyDescent="0.25"/>
    <row r="716138" x14ac:dyDescent="0.25"/>
    <row r="716139" x14ac:dyDescent="0.25"/>
    <row r="716140" x14ac:dyDescent="0.25"/>
    <row r="716141" x14ac:dyDescent="0.25"/>
    <row r="716142" x14ac:dyDescent="0.25"/>
    <row r="716143" x14ac:dyDescent="0.25"/>
    <row r="716144" x14ac:dyDescent="0.25"/>
    <row r="716145" x14ac:dyDescent="0.25"/>
    <row r="716146" x14ac:dyDescent="0.25"/>
    <row r="716147" x14ac:dyDescent="0.25"/>
    <row r="716148" x14ac:dyDescent="0.25"/>
    <row r="716149" x14ac:dyDescent="0.25"/>
    <row r="716150" x14ac:dyDescent="0.25"/>
    <row r="716151" x14ac:dyDescent="0.25"/>
    <row r="716152" x14ac:dyDescent="0.25"/>
    <row r="716153" x14ac:dyDescent="0.25"/>
    <row r="716154" x14ac:dyDescent="0.25"/>
    <row r="716155" x14ac:dyDescent="0.25"/>
    <row r="716156" x14ac:dyDescent="0.25"/>
    <row r="716157" x14ac:dyDescent="0.25"/>
    <row r="716158" x14ac:dyDescent="0.25"/>
    <row r="716159" x14ac:dyDescent="0.25"/>
    <row r="716160" x14ac:dyDescent="0.25"/>
    <row r="716161" x14ac:dyDescent="0.25"/>
    <row r="716162" x14ac:dyDescent="0.25"/>
    <row r="716163" x14ac:dyDescent="0.25"/>
    <row r="716164" x14ac:dyDescent="0.25"/>
    <row r="716165" x14ac:dyDescent="0.25"/>
    <row r="716166" x14ac:dyDescent="0.25"/>
    <row r="716167" x14ac:dyDescent="0.25"/>
    <row r="716168" x14ac:dyDescent="0.25"/>
    <row r="716169" x14ac:dyDescent="0.25"/>
    <row r="716170" x14ac:dyDescent="0.25"/>
    <row r="716171" x14ac:dyDescent="0.25"/>
    <row r="716172" x14ac:dyDescent="0.25"/>
    <row r="716173" x14ac:dyDescent="0.25"/>
    <row r="716174" x14ac:dyDescent="0.25"/>
    <row r="716175" x14ac:dyDescent="0.25"/>
    <row r="716176" x14ac:dyDescent="0.25"/>
    <row r="716177" x14ac:dyDescent="0.25"/>
    <row r="716178" x14ac:dyDescent="0.25"/>
    <row r="716179" x14ac:dyDescent="0.25"/>
    <row r="716180" x14ac:dyDescent="0.25"/>
    <row r="716181" x14ac:dyDescent="0.25"/>
    <row r="716182" x14ac:dyDescent="0.25"/>
    <row r="716183" x14ac:dyDescent="0.25"/>
    <row r="716184" x14ac:dyDescent="0.25"/>
    <row r="716185" x14ac:dyDescent="0.25"/>
    <row r="716186" x14ac:dyDescent="0.25"/>
    <row r="716187" x14ac:dyDescent="0.25"/>
    <row r="716188" x14ac:dyDescent="0.25"/>
    <row r="716189" x14ac:dyDescent="0.25"/>
    <row r="716190" x14ac:dyDescent="0.25"/>
    <row r="716191" x14ac:dyDescent="0.25"/>
    <row r="716192" x14ac:dyDescent="0.25"/>
    <row r="716193" x14ac:dyDescent="0.25"/>
    <row r="716194" x14ac:dyDescent="0.25"/>
    <row r="716195" x14ac:dyDescent="0.25"/>
    <row r="716196" x14ac:dyDescent="0.25"/>
    <row r="716197" x14ac:dyDescent="0.25"/>
    <row r="716198" x14ac:dyDescent="0.25"/>
    <row r="716199" x14ac:dyDescent="0.25"/>
    <row r="716200" x14ac:dyDescent="0.25"/>
    <row r="716201" x14ac:dyDescent="0.25"/>
    <row r="716202" x14ac:dyDescent="0.25"/>
    <row r="716203" x14ac:dyDescent="0.25"/>
    <row r="716204" x14ac:dyDescent="0.25"/>
    <row r="716205" x14ac:dyDescent="0.25"/>
    <row r="716206" x14ac:dyDescent="0.25"/>
    <row r="716207" x14ac:dyDescent="0.25"/>
    <row r="716208" x14ac:dyDescent="0.25"/>
    <row r="716209" x14ac:dyDescent="0.25"/>
    <row r="716210" x14ac:dyDescent="0.25"/>
    <row r="716211" x14ac:dyDescent="0.25"/>
    <row r="716212" x14ac:dyDescent="0.25"/>
    <row r="716213" x14ac:dyDescent="0.25"/>
    <row r="716214" x14ac:dyDescent="0.25"/>
    <row r="716215" x14ac:dyDescent="0.25"/>
    <row r="716216" x14ac:dyDescent="0.25"/>
    <row r="716217" x14ac:dyDescent="0.25"/>
    <row r="716218" x14ac:dyDescent="0.25"/>
    <row r="716219" x14ac:dyDescent="0.25"/>
    <row r="716220" x14ac:dyDescent="0.25"/>
    <row r="716221" x14ac:dyDescent="0.25"/>
    <row r="716222" x14ac:dyDescent="0.25"/>
    <row r="716223" x14ac:dyDescent="0.25"/>
    <row r="716224" x14ac:dyDescent="0.25"/>
    <row r="716225" x14ac:dyDescent="0.25"/>
    <row r="716226" x14ac:dyDescent="0.25"/>
    <row r="716227" x14ac:dyDescent="0.25"/>
    <row r="716228" x14ac:dyDescent="0.25"/>
    <row r="716229" x14ac:dyDescent="0.25"/>
    <row r="716230" x14ac:dyDescent="0.25"/>
    <row r="716231" x14ac:dyDescent="0.25"/>
    <row r="716232" x14ac:dyDescent="0.25"/>
    <row r="716233" x14ac:dyDescent="0.25"/>
    <row r="716234" x14ac:dyDescent="0.25"/>
    <row r="716235" x14ac:dyDescent="0.25"/>
    <row r="716236" x14ac:dyDescent="0.25"/>
    <row r="716237" x14ac:dyDescent="0.25"/>
    <row r="716238" x14ac:dyDescent="0.25"/>
    <row r="716239" x14ac:dyDescent="0.25"/>
    <row r="716240" x14ac:dyDescent="0.25"/>
    <row r="716241" x14ac:dyDescent="0.25"/>
    <row r="716242" x14ac:dyDescent="0.25"/>
    <row r="716243" x14ac:dyDescent="0.25"/>
    <row r="716244" x14ac:dyDescent="0.25"/>
    <row r="716245" x14ac:dyDescent="0.25"/>
    <row r="716246" x14ac:dyDescent="0.25"/>
    <row r="716247" x14ac:dyDescent="0.25"/>
    <row r="716248" x14ac:dyDescent="0.25"/>
    <row r="716249" x14ac:dyDescent="0.25"/>
    <row r="716250" x14ac:dyDescent="0.25"/>
    <row r="716251" x14ac:dyDescent="0.25"/>
    <row r="716252" x14ac:dyDescent="0.25"/>
    <row r="716253" x14ac:dyDescent="0.25"/>
    <row r="716254" x14ac:dyDescent="0.25"/>
    <row r="716255" x14ac:dyDescent="0.25"/>
    <row r="716256" x14ac:dyDescent="0.25"/>
    <row r="716257" x14ac:dyDescent="0.25"/>
    <row r="716258" x14ac:dyDescent="0.25"/>
    <row r="716259" x14ac:dyDescent="0.25"/>
    <row r="716260" x14ac:dyDescent="0.25"/>
    <row r="716261" x14ac:dyDescent="0.25"/>
    <row r="716262" x14ac:dyDescent="0.25"/>
    <row r="716263" x14ac:dyDescent="0.25"/>
    <row r="716264" x14ac:dyDescent="0.25"/>
    <row r="716265" x14ac:dyDescent="0.25"/>
    <row r="716266" x14ac:dyDescent="0.25"/>
    <row r="716267" x14ac:dyDescent="0.25"/>
    <row r="716268" x14ac:dyDescent="0.25"/>
    <row r="716269" x14ac:dyDescent="0.25"/>
    <row r="716270" x14ac:dyDescent="0.25"/>
    <row r="716271" x14ac:dyDescent="0.25"/>
    <row r="716272" x14ac:dyDescent="0.25"/>
    <row r="716273" x14ac:dyDescent="0.25"/>
    <row r="716274" x14ac:dyDescent="0.25"/>
    <row r="716275" x14ac:dyDescent="0.25"/>
    <row r="716276" x14ac:dyDescent="0.25"/>
    <row r="716277" x14ac:dyDescent="0.25"/>
    <row r="716278" x14ac:dyDescent="0.25"/>
    <row r="716279" x14ac:dyDescent="0.25"/>
    <row r="716280" x14ac:dyDescent="0.25"/>
    <row r="716281" x14ac:dyDescent="0.25"/>
    <row r="716282" x14ac:dyDescent="0.25"/>
    <row r="716283" x14ac:dyDescent="0.25"/>
    <row r="716284" x14ac:dyDescent="0.25"/>
    <row r="716285" x14ac:dyDescent="0.25"/>
    <row r="716286" x14ac:dyDescent="0.25"/>
    <row r="716287" x14ac:dyDescent="0.25"/>
    <row r="716288" x14ac:dyDescent="0.25"/>
    <row r="716289" x14ac:dyDescent="0.25"/>
    <row r="716290" x14ac:dyDescent="0.25"/>
    <row r="716291" x14ac:dyDescent="0.25"/>
    <row r="716292" x14ac:dyDescent="0.25"/>
    <row r="716293" x14ac:dyDescent="0.25"/>
    <row r="716294" x14ac:dyDescent="0.25"/>
    <row r="716295" x14ac:dyDescent="0.25"/>
    <row r="716296" x14ac:dyDescent="0.25"/>
    <row r="716297" x14ac:dyDescent="0.25"/>
    <row r="716298" x14ac:dyDescent="0.25"/>
    <row r="716299" x14ac:dyDescent="0.25"/>
    <row r="716300" x14ac:dyDescent="0.25"/>
    <row r="716301" x14ac:dyDescent="0.25"/>
    <row r="716302" x14ac:dyDescent="0.25"/>
    <row r="716303" x14ac:dyDescent="0.25"/>
    <row r="716304" x14ac:dyDescent="0.25"/>
    <row r="716305" x14ac:dyDescent="0.25"/>
    <row r="716306" x14ac:dyDescent="0.25"/>
    <row r="716307" x14ac:dyDescent="0.25"/>
    <row r="716308" x14ac:dyDescent="0.25"/>
    <row r="716309" x14ac:dyDescent="0.25"/>
    <row r="716310" x14ac:dyDescent="0.25"/>
    <row r="716311" x14ac:dyDescent="0.25"/>
    <row r="716312" x14ac:dyDescent="0.25"/>
    <row r="716313" x14ac:dyDescent="0.25"/>
    <row r="716314" x14ac:dyDescent="0.25"/>
    <row r="716315" x14ac:dyDescent="0.25"/>
    <row r="716316" x14ac:dyDescent="0.25"/>
    <row r="716317" x14ac:dyDescent="0.25"/>
    <row r="716318" x14ac:dyDescent="0.25"/>
    <row r="716319" x14ac:dyDescent="0.25"/>
    <row r="716320" x14ac:dyDescent="0.25"/>
    <row r="716321" x14ac:dyDescent="0.25"/>
    <row r="716322" x14ac:dyDescent="0.25"/>
    <row r="716323" x14ac:dyDescent="0.25"/>
    <row r="716324" x14ac:dyDescent="0.25"/>
    <row r="716325" x14ac:dyDescent="0.25"/>
    <row r="716326" x14ac:dyDescent="0.25"/>
    <row r="716327" x14ac:dyDescent="0.25"/>
    <row r="716328" x14ac:dyDescent="0.25"/>
    <row r="716329" x14ac:dyDescent="0.25"/>
    <row r="716330" x14ac:dyDescent="0.25"/>
    <row r="716331" x14ac:dyDescent="0.25"/>
    <row r="716332" x14ac:dyDescent="0.25"/>
    <row r="716333" x14ac:dyDescent="0.25"/>
    <row r="716334" x14ac:dyDescent="0.25"/>
    <row r="716335" x14ac:dyDescent="0.25"/>
    <row r="716336" x14ac:dyDescent="0.25"/>
    <row r="716337" x14ac:dyDescent="0.25"/>
    <row r="716338" x14ac:dyDescent="0.25"/>
    <row r="716339" x14ac:dyDescent="0.25"/>
    <row r="716340" x14ac:dyDescent="0.25"/>
    <row r="716341" x14ac:dyDescent="0.25"/>
    <row r="716342" x14ac:dyDescent="0.25"/>
    <row r="716343" x14ac:dyDescent="0.25"/>
    <row r="716344" x14ac:dyDescent="0.25"/>
    <row r="716345" x14ac:dyDescent="0.25"/>
    <row r="716346" x14ac:dyDescent="0.25"/>
    <row r="716347" x14ac:dyDescent="0.25"/>
    <row r="716348" x14ac:dyDescent="0.25"/>
    <row r="716349" x14ac:dyDescent="0.25"/>
    <row r="716350" x14ac:dyDescent="0.25"/>
    <row r="716351" x14ac:dyDescent="0.25"/>
    <row r="716352" x14ac:dyDescent="0.25"/>
    <row r="716353" x14ac:dyDescent="0.25"/>
    <row r="716354" x14ac:dyDescent="0.25"/>
    <row r="716355" x14ac:dyDescent="0.25"/>
    <row r="716356" x14ac:dyDescent="0.25"/>
    <row r="716357" x14ac:dyDescent="0.25"/>
    <row r="716358" x14ac:dyDescent="0.25"/>
    <row r="716359" x14ac:dyDescent="0.25"/>
    <row r="716360" x14ac:dyDescent="0.25"/>
    <row r="716361" x14ac:dyDescent="0.25"/>
    <row r="716362" x14ac:dyDescent="0.25"/>
    <row r="716363" x14ac:dyDescent="0.25"/>
    <row r="716364" x14ac:dyDescent="0.25"/>
    <row r="716365" x14ac:dyDescent="0.25"/>
    <row r="716366" x14ac:dyDescent="0.25"/>
    <row r="716367" x14ac:dyDescent="0.25"/>
    <row r="716368" x14ac:dyDescent="0.25"/>
    <row r="716369" x14ac:dyDescent="0.25"/>
    <row r="716370" x14ac:dyDescent="0.25"/>
    <row r="716371" x14ac:dyDescent="0.25"/>
    <row r="716372" x14ac:dyDescent="0.25"/>
    <row r="716373" x14ac:dyDescent="0.25"/>
    <row r="716374" x14ac:dyDescent="0.25"/>
    <row r="716375" x14ac:dyDescent="0.25"/>
    <row r="716376" x14ac:dyDescent="0.25"/>
    <row r="716377" x14ac:dyDescent="0.25"/>
    <row r="716378" x14ac:dyDescent="0.25"/>
    <row r="716379" x14ac:dyDescent="0.25"/>
    <row r="716380" x14ac:dyDescent="0.25"/>
    <row r="716381" x14ac:dyDescent="0.25"/>
    <row r="716382" x14ac:dyDescent="0.25"/>
    <row r="716383" x14ac:dyDescent="0.25"/>
    <row r="716384" x14ac:dyDescent="0.25"/>
    <row r="716385" x14ac:dyDescent="0.25"/>
    <row r="716386" x14ac:dyDescent="0.25"/>
    <row r="716387" x14ac:dyDescent="0.25"/>
    <row r="716388" x14ac:dyDescent="0.25"/>
    <row r="716389" x14ac:dyDescent="0.25"/>
    <row r="716390" x14ac:dyDescent="0.25"/>
    <row r="716391" x14ac:dyDescent="0.25"/>
    <row r="716392" x14ac:dyDescent="0.25"/>
    <row r="716393" x14ac:dyDescent="0.25"/>
    <row r="716394" x14ac:dyDescent="0.25"/>
    <row r="716395" x14ac:dyDescent="0.25"/>
    <row r="716396" x14ac:dyDescent="0.25"/>
    <row r="716397" x14ac:dyDescent="0.25"/>
    <row r="716398" x14ac:dyDescent="0.25"/>
    <row r="716399" x14ac:dyDescent="0.25"/>
    <row r="716400" x14ac:dyDescent="0.25"/>
    <row r="716401" x14ac:dyDescent="0.25"/>
    <row r="716402" x14ac:dyDescent="0.25"/>
    <row r="716403" x14ac:dyDescent="0.25"/>
    <row r="716404" x14ac:dyDescent="0.25"/>
    <row r="716405" x14ac:dyDescent="0.25"/>
    <row r="716406" x14ac:dyDescent="0.25"/>
    <row r="716407" x14ac:dyDescent="0.25"/>
    <row r="716408" x14ac:dyDescent="0.25"/>
    <row r="716409" x14ac:dyDescent="0.25"/>
    <row r="716410" x14ac:dyDescent="0.25"/>
    <row r="716411" x14ac:dyDescent="0.25"/>
    <row r="716412" x14ac:dyDescent="0.25"/>
    <row r="716413" x14ac:dyDescent="0.25"/>
    <row r="716414" x14ac:dyDescent="0.25"/>
    <row r="716415" x14ac:dyDescent="0.25"/>
    <row r="716416" x14ac:dyDescent="0.25"/>
    <row r="716417" x14ac:dyDescent="0.25"/>
    <row r="716418" x14ac:dyDescent="0.25"/>
    <row r="716419" x14ac:dyDescent="0.25"/>
    <row r="716420" x14ac:dyDescent="0.25"/>
    <row r="716421" x14ac:dyDescent="0.25"/>
    <row r="716422" x14ac:dyDescent="0.25"/>
    <row r="716423" x14ac:dyDescent="0.25"/>
    <row r="716424" x14ac:dyDescent="0.25"/>
    <row r="716425" x14ac:dyDescent="0.25"/>
    <row r="716426" x14ac:dyDescent="0.25"/>
    <row r="716427" x14ac:dyDescent="0.25"/>
    <row r="716428" x14ac:dyDescent="0.25"/>
    <row r="716429" x14ac:dyDescent="0.25"/>
    <row r="716430" x14ac:dyDescent="0.25"/>
    <row r="716431" x14ac:dyDescent="0.25"/>
    <row r="716432" x14ac:dyDescent="0.25"/>
    <row r="716433" x14ac:dyDescent="0.25"/>
    <row r="716434" x14ac:dyDescent="0.25"/>
    <row r="716435" x14ac:dyDescent="0.25"/>
    <row r="716436" x14ac:dyDescent="0.25"/>
    <row r="716437" x14ac:dyDescent="0.25"/>
    <row r="716438" x14ac:dyDescent="0.25"/>
    <row r="716439" x14ac:dyDescent="0.25"/>
    <row r="716440" x14ac:dyDescent="0.25"/>
    <row r="716441" x14ac:dyDescent="0.25"/>
    <row r="716442" x14ac:dyDescent="0.25"/>
    <row r="716443" x14ac:dyDescent="0.25"/>
    <row r="716444" x14ac:dyDescent="0.25"/>
    <row r="716445" x14ac:dyDescent="0.25"/>
    <row r="716446" x14ac:dyDescent="0.25"/>
    <row r="716447" x14ac:dyDescent="0.25"/>
    <row r="716448" x14ac:dyDescent="0.25"/>
    <row r="716449" x14ac:dyDescent="0.25"/>
    <row r="716450" x14ac:dyDescent="0.25"/>
    <row r="716451" x14ac:dyDescent="0.25"/>
    <row r="716452" x14ac:dyDescent="0.25"/>
    <row r="716453" x14ac:dyDescent="0.25"/>
    <row r="716454" x14ac:dyDescent="0.25"/>
    <row r="716455" x14ac:dyDescent="0.25"/>
    <row r="716456" x14ac:dyDescent="0.25"/>
    <row r="716457" x14ac:dyDescent="0.25"/>
    <row r="716458" x14ac:dyDescent="0.25"/>
    <row r="716459" x14ac:dyDescent="0.25"/>
    <row r="716460" x14ac:dyDescent="0.25"/>
    <row r="716461" x14ac:dyDescent="0.25"/>
    <row r="716462" x14ac:dyDescent="0.25"/>
    <row r="716463" x14ac:dyDescent="0.25"/>
    <row r="716464" x14ac:dyDescent="0.25"/>
    <row r="716465" x14ac:dyDescent="0.25"/>
    <row r="716466" x14ac:dyDescent="0.25"/>
    <row r="716467" x14ac:dyDescent="0.25"/>
    <row r="716468" x14ac:dyDescent="0.25"/>
    <row r="716469" x14ac:dyDescent="0.25"/>
    <row r="716470" x14ac:dyDescent="0.25"/>
    <row r="716471" x14ac:dyDescent="0.25"/>
    <row r="716472" x14ac:dyDescent="0.25"/>
    <row r="716473" x14ac:dyDescent="0.25"/>
    <row r="716474" x14ac:dyDescent="0.25"/>
    <row r="716475" x14ac:dyDescent="0.25"/>
    <row r="716476" x14ac:dyDescent="0.25"/>
    <row r="716477" x14ac:dyDescent="0.25"/>
    <row r="716478" x14ac:dyDescent="0.25"/>
    <row r="716479" x14ac:dyDescent="0.25"/>
    <row r="716480" x14ac:dyDescent="0.25"/>
    <row r="716481" x14ac:dyDescent="0.25"/>
    <row r="716482" x14ac:dyDescent="0.25"/>
    <row r="716483" x14ac:dyDescent="0.25"/>
    <row r="716484" x14ac:dyDescent="0.25"/>
    <row r="716485" x14ac:dyDescent="0.25"/>
    <row r="716486" x14ac:dyDescent="0.25"/>
    <row r="716487" x14ac:dyDescent="0.25"/>
    <row r="716488" x14ac:dyDescent="0.25"/>
    <row r="716489" x14ac:dyDescent="0.25"/>
    <row r="716490" x14ac:dyDescent="0.25"/>
    <row r="716491" x14ac:dyDescent="0.25"/>
    <row r="716492" x14ac:dyDescent="0.25"/>
    <row r="716493" x14ac:dyDescent="0.25"/>
    <row r="716494" x14ac:dyDescent="0.25"/>
    <row r="716495" x14ac:dyDescent="0.25"/>
    <row r="716496" x14ac:dyDescent="0.25"/>
    <row r="716497" x14ac:dyDescent="0.25"/>
    <row r="716498" x14ac:dyDescent="0.25"/>
    <row r="716499" x14ac:dyDescent="0.25"/>
    <row r="716500" x14ac:dyDescent="0.25"/>
    <row r="716501" x14ac:dyDescent="0.25"/>
    <row r="716502" x14ac:dyDescent="0.25"/>
    <row r="716503" x14ac:dyDescent="0.25"/>
    <row r="716504" x14ac:dyDescent="0.25"/>
    <row r="716505" x14ac:dyDescent="0.25"/>
    <row r="716506" x14ac:dyDescent="0.25"/>
    <row r="716507" x14ac:dyDescent="0.25"/>
    <row r="716508" x14ac:dyDescent="0.25"/>
    <row r="716509" x14ac:dyDescent="0.25"/>
    <row r="716510" x14ac:dyDescent="0.25"/>
    <row r="716511" x14ac:dyDescent="0.25"/>
    <row r="716512" x14ac:dyDescent="0.25"/>
    <row r="716513" x14ac:dyDescent="0.25"/>
    <row r="716514" x14ac:dyDescent="0.25"/>
    <row r="716515" x14ac:dyDescent="0.25"/>
    <row r="716516" x14ac:dyDescent="0.25"/>
    <row r="716517" x14ac:dyDescent="0.25"/>
    <row r="716518" x14ac:dyDescent="0.25"/>
    <row r="716519" x14ac:dyDescent="0.25"/>
    <row r="716520" x14ac:dyDescent="0.25"/>
    <row r="716521" x14ac:dyDescent="0.25"/>
    <row r="716522" x14ac:dyDescent="0.25"/>
    <row r="716523" x14ac:dyDescent="0.25"/>
    <row r="716524" x14ac:dyDescent="0.25"/>
    <row r="716525" x14ac:dyDescent="0.25"/>
    <row r="716526" x14ac:dyDescent="0.25"/>
    <row r="716527" x14ac:dyDescent="0.25"/>
    <row r="716528" x14ac:dyDescent="0.25"/>
    <row r="716529" x14ac:dyDescent="0.25"/>
    <row r="716530" x14ac:dyDescent="0.25"/>
    <row r="716531" x14ac:dyDescent="0.25"/>
    <row r="716532" x14ac:dyDescent="0.25"/>
    <row r="716533" x14ac:dyDescent="0.25"/>
    <row r="716534" x14ac:dyDescent="0.25"/>
    <row r="716535" x14ac:dyDescent="0.25"/>
    <row r="716536" x14ac:dyDescent="0.25"/>
    <row r="716537" x14ac:dyDescent="0.25"/>
    <row r="716538" x14ac:dyDescent="0.25"/>
    <row r="716539" x14ac:dyDescent="0.25"/>
    <row r="716540" x14ac:dyDescent="0.25"/>
    <row r="716541" x14ac:dyDescent="0.25"/>
    <row r="716542" x14ac:dyDescent="0.25"/>
    <row r="716543" x14ac:dyDescent="0.25"/>
    <row r="716544" x14ac:dyDescent="0.25"/>
    <row r="716545" x14ac:dyDescent="0.25"/>
    <row r="716546" x14ac:dyDescent="0.25"/>
    <row r="716547" x14ac:dyDescent="0.25"/>
    <row r="716548" x14ac:dyDescent="0.25"/>
    <row r="716549" x14ac:dyDescent="0.25"/>
    <row r="716550" x14ac:dyDescent="0.25"/>
    <row r="716551" x14ac:dyDescent="0.25"/>
    <row r="716552" x14ac:dyDescent="0.25"/>
    <row r="716553" x14ac:dyDescent="0.25"/>
    <row r="716554" x14ac:dyDescent="0.25"/>
    <row r="716555" x14ac:dyDescent="0.25"/>
    <row r="716556" x14ac:dyDescent="0.25"/>
    <row r="716557" x14ac:dyDescent="0.25"/>
    <row r="716558" x14ac:dyDescent="0.25"/>
    <row r="716559" x14ac:dyDescent="0.25"/>
    <row r="716560" x14ac:dyDescent="0.25"/>
    <row r="716561" x14ac:dyDescent="0.25"/>
    <row r="716562" x14ac:dyDescent="0.25"/>
    <row r="716563" x14ac:dyDescent="0.25"/>
    <row r="716564" x14ac:dyDescent="0.25"/>
    <row r="716565" x14ac:dyDescent="0.25"/>
    <row r="716566" x14ac:dyDescent="0.25"/>
    <row r="716567" x14ac:dyDescent="0.25"/>
    <row r="716568" x14ac:dyDescent="0.25"/>
    <row r="716569" x14ac:dyDescent="0.25"/>
    <row r="716570" x14ac:dyDescent="0.25"/>
    <row r="716571" x14ac:dyDescent="0.25"/>
    <row r="716572" x14ac:dyDescent="0.25"/>
    <row r="716573" x14ac:dyDescent="0.25"/>
    <row r="716574" x14ac:dyDescent="0.25"/>
    <row r="716575" x14ac:dyDescent="0.25"/>
    <row r="716576" x14ac:dyDescent="0.25"/>
    <row r="716577" x14ac:dyDescent="0.25"/>
    <row r="716578" x14ac:dyDescent="0.25"/>
    <row r="716579" x14ac:dyDescent="0.25"/>
    <row r="716580" x14ac:dyDescent="0.25"/>
    <row r="716581" x14ac:dyDescent="0.25"/>
    <row r="716582" x14ac:dyDescent="0.25"/>
    <row r="716583" x14ac:dyDescent="0.25"/>
    <row r="716584" x14ac:dyDescent="0.25"/>
    <row r="716585" x14ac:dyDescent="0.25"/>
    <row r="716586" x14ac:dyDescent="0.25"/>
    <row r="716587" x14ac:dyDescent="0.25"/>
    <row r="716588" x14ac:dyDescent="0.25"/>
    <row r="716589" x14ac:dyDescent="0.25"/>
    <row r="716590" x14ac:dyDescent="0.25"/>
    <row r="716591" x14ac:dyDescent="0.25"/>
    <row r="716592" x14ac:dyDescent="0.25"/>
    <row r="716593" x14ac:dyDescent="0.25"/>
    <row r="716594" x14ac:dyDescent="0.25"/>
    <row r="716595" x14ac:dyDescent="0.25"/>
    <row r="716596" x14ac:dyDescent="0.25"/>
    <row r="716597" x14ac:dyDescent="0.25"/>
    <row r="716598" x14ac:dyDescent="0.25"/>
    <row r="716599" x14ac:dyDescent="0.25"/>
    <row r="716600" x14ac:dyDescent="0.25"/>
    <row r="716601" x14ac:dyDescent="0.25"/>
    <row r="716602" x14ac:dyDescent="0.25"/>
    <row r="716603" x14ac:dyDescent="0.25"/>
    <row r="716604" x14ac:dyDescent="0.25"/>
    <row r="716605" x14ac:dyDescent="0.25"/>
    <row r="716606" x14ac:dyDescent="0.25"/>
    <row r="716607" x14ac:dyDescent="0.25"/>
    <row r="716608" x14ac:dyDescent="0.25"/>
    <row r="716609" x14ac:dyDescent="0.25"/>
    <row r="716610" x14ac:dyDescent="0.25"/>
    <row r="716611" x14ac:dyDescent="0.25"/>
    <row r="716612" x14ac:dyDescent="0.25"/>
    <row r="716613" x14ac:dyDescent="0.25"/>
    <row r="716614" x14ac:dyDescent="0.25"/>
    <row r="716615" x14ac:dyDescent="0.25"/>
    <row r="716616" x14ac:dyDescent="0.25"/>
    <row r="716617" x14ac:dyDescent="0.25"/>
    <row r="716618" x14ac:dyDescent="0.25"/>
    <row r="716619" x14ac:dyDescent="0.25"/>
    <row r="716620" x14ac:dyDescent="0.25"/>
    <row r="716621" x14ac:dyDescent="0.25"/>
    <row r="716622" x14ac:dyDescent="0.25"/>
    <row r="716623" x14ac:dyDescent="0.25"/>
    <row r="716624" x14ac:dyDescent="0.25"/>
    <row r="716625" x14ac:dyDescent="0.25"/>
    <row r="716626" x14ac:dyDescent="0.25"/>
    <row r="716627" x14ac:dyDescent="0.25"/>
    <row r="716628" x14ac:dyDescent="0.25"/>
    <row r="716629" x14ac:dyDescent="0.25"/>
    <row r="716630" x14ac:dyDescent="0.25"/>
    <row r="716631" x14ac:dyDescent="0.25"/>
    <row r="716632" x14ac:dyDescent="0.25"/>
    <row r="716633" x14ac:dyDescent="0.25"/>
    <row r="716634" x14ac:dyDescent="0.25"/>
    <row r="716635" x14ac:dyDescent="0.25"/>
    <row r="716636" x14ac:dyDescent="0.25"/>
    <row r="716637" x14ac:dyDescent="0.25"/>
    <row r="716638" x14ac:dyDescent="0.25"/>
    <row r="716639" x14ac:dyDescent="0.25"/>
    <row r="716640" x14ac:dyDescent="0.25"/>
    <row r="716641" x14ac:dyDescent="0.25"/>
    <row r="716642" x14ac:dyDescent="0.25"/>
    <row r="716643" x14ac:dyDescent="0.25"/>
    <row r="716644" x14ac:dyDescent="0.25"/>
    <row r="716645" x14ac:dyDescent="0.25"/>
    <row r="716646" x14ac:dyDescent="0.25"/>
    <row r="716647" x14ac:dyDescent="0.25"/>
    <row r="716648" x14ac:dyDescent="0.25"/>
    <row r="716649" x14ac:dyDescent="0.25"/>
    <row r="716650" x14ac:dyDescent="0.25"/>
    <row r="716651" x14ac:dyDescent="0.25"/>
    <row r="716652" x14ac:dyDescent="0.25"/>
    <row r="716653" x14ac:dyDescent="0.25"/>
    <row r="716654" x14ac:dyDescent="0.25"/>
    <row r="716655" x14ac:dyDescent="0.25"/>
    <row r="716656" x14ac:dyDescent="0.25"/>
    <row r="716657" x14ac:dyDescent="0.25"/>
    <row r="716658" x14ac:dyDescent="0.25"/>
    <row r="716659" x14ac:dyDescent="0.25"/>
    <row r="716660" x14ac:dyDescent="0.25"/>
    <row r="716661" x14ac:dyDescent="0.25"/>
    <row r="716662" x14ac:dyDescent="0.25"/>
    <row r="716663" x14ac:dyDescent="0.25"/>
    <row r="716664" x14ac:dyDescent="0.25"/>
    <row r="716665" x14ac:dyDescent="0.25"/>
    <row r="716666" x14ac:dyDescent="0.25"/>
    <row r="716667" x14ac:dyDescent="0.25"/>
    <row r="716668" x14ac:dyDescent="0.25"/>
    <row r="716669" x14ac:dyDescent="0.25"/>
    <row r="716670" x14ac:dyDescent="0.25"/>
    <row r="716671" x14ac:dyDescent="0.25"/>
    <row r="716672" x14ac:dyDescent="0.25"/>
    <row r="716673" x14ac:dyDescent="0.25"/>
    <row r="716674" x14ac:dyDescent="0.25"/>
    <row r="716675" x14ac:dyDescent="0.25"/>
    <row r="716676" x14ac:dyDescent="0.25"/>
    <row r="716677" x14ac:dyDescent="0.25"/>
    <row r="716678" x14ac:dyDescent="0.25"/>
    <row r="716679" x14ac:dyDescent="0.25"/>
    <row r="716680" x14ac:dyDescent="0.25"/>
    <row r="716681" x14ac:dyDescent="0.25"/>
    <row r="716682" x14ac:dyDescent="0.25"/>
    <row r="716683" x14ac:dyDescent="0.25"/>
    <row r="716684" x14ac:dyDescent="0.25"/>
    <row r="716685" x14ac:dyDescent="0.25"/>
    <row r="716686" x14ac:dyDescent="0.25"/>
    <row r="716687" x14ac:dyDescent="0.25"/>
    <row r="716688" x14ac:dyDescent="0.25"/>
    <row r="716689" x14ac:dyDescent="0.25"/>
    <row r="716690" x14ac:dyDescent="0.25"/>
    <row r="716691" x14ac:dyDescent="0.25"/>
    <row r="716692" x14ac:dyDescent="0.25"/>
    <row r="716693" x14ac:dyDescent="0.25"/>
    <row r="716694" x14ac:dyDescent="0.25"/>
    <row r="716695" x14ac:dyDescent="0.25"/>
    <row r="716696" x14ac:dyDescent="0.25"/>
    <row r="716697" x14ac:dyDescent="0.25"/>
    <row r="716698" x14ac:dyDescent="0.25"/>
    <row r="716699" x14ac:dyDescent="0.25"/>
    <row r="716700" x14ac:dyDescent="0.25"/>
    <row r="716701" x14ac:dyDescent="0.25"/>
    <row r="716702" x14ac:dyDescent="0.25"/>
    <row r="716703" x14ac:dyDescent="0.25"/>
    <row r="716704" x14ac:dyDescent="0.25"/>
    <row r="716705" x14ac:dyDescent="0.25"/>
    <row r="716706" x14ac:dyDescent="0.25"/>
    <row r="716707" x14ac:dyDescent="0.25"/>
    <row r="716708" x14ac:dyDescent="0.25"/>
    <row r="716709" x14ac:dyDescent="0.25"/>
    <row r="716710" x14ac:dyDescent="0.25"/>
    <row r="716711" x14ac:dyDescent="0.25"/>
    <row r="716712" x14ac:dyDescent="0.25"/>
    <row r="716713" x14ac:dyDescent="0.25"/>
    <row r="716714" x14ac:dyDescent="0.25"/>
    <row r="716715" x14ac:dyDescent="0.25"/>
    <row r="716716" x14ac:dyDescent="0.25"/>
    <row r="716717" x14ac:dyDescent="0.25"/>
    <row r="716718" x14ac:dyDescent="0.25"/>
    <row r="716719" x14ac:dyDescent="0.25"/>
    <row r="716720" x14ac:dyDescent="0.25"/>
    <row r="716721" x14ac:dyDescent="0.25"/>
    <row r="716722" x14ac:dyDescent="0.25"/>
    <row r="716723" x14ac:dyDescent="0.25"/>
    <row r="716724" x14ac:dyDescent="0.25"/>
    <row r="716725" x14ac:dyDescent="0.25"/>
    <row r="716726" x14ac:dyDescent="0.25"/>
    <row r="716727" x14ac:dyDescent="0.25"/>
    <row r="716728" x14ac:dyDescent="0.25"/>
    <row r="716729" x14ac:dyDescent="0.25"/>
    <row r="716730" x14ac:dyDescent="0.25"/>
    <row r="716731" x14ac:dyDescent="0.25"/>
    <row r="716732" x14ac:dyDescent="0.25"/>
    <row r="716733" x14ac:dyDescent="0.25"/>
    <row r="716734" x14ac:dyDescent="0.25"/>
    <row r="716735" x14ac:dyDescent="0.25"/>
    <row r="716736" x14ac:dyDescent="0.25"/>
    <row r="716737" x14ac:dyDescent="0.25"/>
    <row r="716738" x14ac:dyDescent="0.25"/>
    <row r="716739" x14ac:dyDescent="0.25"/>
    <row r="716740" x14ac:dyDescent="0.25"/>
    <row r="716741" x14ac:dyDescent="0.25"/>
    <row r="716742" x14ac:dyDescent="0.25"/>
    <row r="716743" x14ac:dyDescent="0.25"/>
    <row r="716744" x14ac:dyDescent="0.25"/>
    <row r="716745" x14ac:dyDescent="0.25"/>
    <row r="716746" x14ac:dyDescent="0.25"/>
    <row r="716747" x14ac:dyDescent="0.25"/>
    <row r="716748" x14ac:dyDescent="0.25"/>
    <row r="716749" x14ac:dyDescent="0.25"/>
    <row r="716750" x14ac:dyDescent="0.25"/>
    <row r="716751" x14ac:dyDescent="0.25"/>
    <row r="716752" x14ac:dyDescent="0.25"/>
    <row r="716753" x14ac:dyDescent="0.25"/>
    <row r="716754" x14ac:dyDescent="0.25"/>
    <row r="716755" x14ac:dyDescent="0.25"/>
    <row r="716756" x14ac:dyDescent="0.25"/>
    <row r="716757" x14ac:dyDescent="0.25"/>
    <row r="716758" x14ac:dyDescent="0.25"/>
    <row r="716759" x14ac:dyDescent="0.25"/>
    <row r="716760" x14ac:dyDescent="0.25"/>
    <row r="716761" x14ac:dyDescent="0.25"/>
    <row r="716762" x14ac:dyDescent="0.25"/>
    <row r="716763" x14ac:dyDescent="0.25"/>
    <row r="716764" x14ac:dyDescent="0.25"/>
    <row r="716765" x14ac:dyDescent="0.25"/>
    <row r="716766" x14ac:dyDescent="0.25"/>
    <row r="716767" x14ac:dyDescent="0.25"/>
    <row r="716768" x14ac:dyDescent="0.25"/>
    <row r="716769" x14ac:dyDescent="0.25"/>
    <row r="716770" x14ac:dyDescent="0.25"/>
    <row r="716771" x14ac:dyDescent="0.25"/>
    <row r="716772" x14ac:dyDescent="0.25"/>
    <row r="716773" x14ac:dyDescent="0.25"/>
    <row r="716774" x14ac:dyDescent="0.25"/>
    <row r="716775" x14ac:dyDescent="0.25"/>
    <row r="716776" x14ac:dyDescent="0.25"/>
    <row r="716777" x14ac:dyDescent="0.25"/>
    <row r="716778" x14ac:dyDescent="0.25"/>
    <row r="716779" x14ac:dyDescent="0.25"/>
    <row r="716780" x14ac:dyDescent="0.25"/>
    <row r="716781" x14ac:dyDescent="0.25"/>
    <row r="716782" x14ac:dyDescent="0.25"/>
    <row r="716783" x14ac:dyDescent="0.25"/>
    <row r="716784" x14ac:dyDescent="0.25"/>
    <row r="716785" x14ac:dyDescent="0.25"/>
    <row r="716786" x14ac:dyDescent="0.25"/>
    <row r="716787" x14ac:dyDescent="0.25"/>
    <row r="716788" x14ac:dyDescent="0.25"/>
    <row r="716789" x14ac:dyDescent="0.25"/>
    <row r="716790" x14ac:dyDescent="0.25"/>
    <row r="716791" x14ac:dyDescent="0.25"/>
    <row r="716792" x14ac:dyDescent="0.25"/>
    <row r="716793" x14ac:dyDescent="0.25"/>
    <row r="716794" x14ac:dyDescent="0.25"/>
    <row r="716795" x14ac:dyDescent="0.25"/>
    <row r="716796" x14ac:dyDescent="0.25"/>
    <row r="716797" x14ac:dyDescent="0.25"/>
    <row r="716798" x14ac:dyDescent="0.25"/>
    <row r="716799" x14ac:dyDescent="0.25"/>
    <row r="716800" x14ac:dyDescent="0.25"/>
    <row r="716801" x14ac:dyDescent="0.25"/>
    <row r="716802" x14ac:dyDescent="0.25"/>
    <row r="716803" x14ac:dyDescent="0.25"/>
    <row r="716804" x14ac:dyDescent="0.25"/>
    <row r="716805" x14ac:dyDescent="0.25"/>
    <row r="716806" x14ac:dyDescent="0.25"/>
    <row r="716807" x14ac:dyDescent="0.25"/>
    <row r="716808" x14ac:dyDescent="0.25"/>
    <row r="716809" x14ac:dyDescent="0.25"/>
    <row r="716810" x14ac:dyDescent="0.25"/>
    <row r="716811" x14ac:dyDescent="0.25"/>
    <row r="716812" x14ac:dyDescent="0.25"/>
    <row r="716813" x14ac:dyDescent="0.25"/>
    <row r="716814" x14ac:dyDescent="0.25"/>
    <row r="716815" x14ac:dyDescent="0.25"/>
    <row r="716816" x14ac:dyDescent="0.25"/>
    <row r="716817" x14ac:dyDescent="0.25"/>
    <row r="716818" x14ac:dyDescent="0.25"/>
    <row r="716819" x14ac:dyDescent="0.25"/>
    <row r="716820" x14ac:dyDescent="0.25"/>
    <row r="716821" x14ac:dyDescent="0.25"/>
    <row r="716822" x14ac:dyDescent="0.25"/>
    <row r="716823" x14ac:dyDescent="0.25"/>
    <row r="716824" x14ac:dyDescent="0.25"/>
    <row r="716825" x14ac:dyDescent="0.25"/>
    <row r="716826" x14ac:dyDescent="0.25"/>
    <row r="716827" x14ac:dyDescent="0.25"/>
    <row r="716828" x14ac:dyDescent="0.25"/>
    <row r="716829" x14ac:dyDescent="0.25"/>
    <row r="716830" x14ac:dyDescent="0.25"/>
    <row r="716831" x14ac:dyDescent="0.25"/>
    <row r="716832" x14ac:dyDescent="0.25"/>
    <row r="716833" x14ac:dyDescent="0.25"/>
    <row r="716834" x14ac:dyDescent="0.25"/>
    <row r="716835" x14ac:dyDescent="0.25"/>
    <row r="716836" x14ac:dyDescent="0.25"/>
    <row r="716837" x14ac:dyDescent="0.25"/>
    <row r="716838" x14ac:dyDescent="0.25"/>
    <row r="716839" x14ac:dyDescent="0.25"/>
    <row r="716840" x14ac:dyDescent="0.25"/>
    <row r="716841" x14ac:dyDescent="0.25"/>
    <row r="716842" x14ac:dyDescent="0.25"/>
    <row r="716843" x14ac:dyDescent="0.25"/>
    <row r="716844" x14ac:dyDescent="0.25"/>
    <row r="716845" x14ac:dyDescent="0.25"/>
    <row r="716846" x14ac:dyDescent="0.25"/>
    <row r="716847" x14ac:dyDescent="0.25"/>
    <row r="716848" x14ac:dyDescent="0.25"/>
    <row r="716849" x14ac:dyDescent="0.25"/>
    <row r="716850" x14ac:dyDescent="0.25"/>
    <row r="716851" x14ac:dyDescent="0.25"/>
    <row r="716852" x14ac:dyDescent="0.25"/>
    <row r="716853" x14ac:dyDescent="0.25"/>
    <row r="716854" x14ac:dyDescent="0.25"/>
    <row r="716855" x14ac:dyDescent="0.25"/>
    <row r="716856" x14ac:dyDescent="0.25"/>
    <row r="716857" x14ac:dyDescent="0.25"/>
    <row r="716858" x14ac:dyDescent="0.25"/>
    <row r="716859" x14ac:dyDescent="0.25"/>
    <row r="716860" x14ac:dyDescent="0.25"/>
    <row r="716861" x14ac:dyDescent="0.25"/>
    <row r="716862" x14ac:dyDescent="0.25"/>
    <row r="716863" x14ac:dyDescent="0.25"/>
    <row r="716864" x14ac:dyDescent="0.25"/>
    <row r="716865" x14ac:dyDescent="0.25"/>
    <row r="716866" x14ac:dyDescent="0.25"/>
    <row r="716867" x14ac:dyDescent="0.25"/>
    <row r="716868" x14ac:dyDescent="0.25"/>
    <row r="716869" x14ac:dyDescent="0.25"/>
    <row r="716870" x14ac:dyDescent="0.25"/>
    <row r="716871" x14ac:dyDescent="0.25"/>
    <row r="716872" x14ac:dyDescent="0.25"/>
    <row r="716873" x14ac:dyDescent="0.25"/>
    <row r="716874" x14ac:dyDescent="0.25"/>
    <row r="716875" x14ac:dyDescent="0.25"/>
    <row r="716876" x14ac:dyDescent="0.25"/>
    <row r="716877" x14ac:dyDescent="0.25"/>
    <row r="716878" x14ac:dyDescent="0.25"/>
    <row r="716879" x14ac:dyDescent="0.25"/>
    <row r="716880" x14ac:dyDescent="0.25"/>
    <row r="716881" x14ac:dyDescent="0.25"/>
    <row r="716882" x14ac:dyDescent="0.25"/>
    <row r="716883" x14ac:dyDescent="0.25"/>
    <row r="716884" x14ac:dyDescent="0.25"/>
    <row r="716885" x14ac:dyDescent="0.25"/>
    <row r="716886" x14ac:dyDescent="0.25"/>
    <row r="716887" x14ac:dyDescent="0.25"/>
    <row r="716888" x14ac:dyDescent="0.25"/>
    <row r="716889" x14ac:dyDescent="0.25"/>
    <row r="716890" x14ac:dyDescent="0.25"/>
    <row r="716891" x14ac:dyDescent="0.25"/>
    <row r="716892" x14ac:dyDescent="0.25"/>
    <row r="716893" x14ac:dyDescent="0.25"/>
    <row r="716894" x14ac:dyDescent="0.25"/>
    <row r="716895" x14ac:dyDescent="0.25"/>
    <row r="716896" x14ac:dyDescent="0.25"/>
    <row r="716897" x14ac:dyDescent="0.25"/>
    <row r="716898" x14ac:dyDescent="0.25"/>
    <row r="716899" x14ac:dyDescent="0.25"/>
    <row r="716900" x14ac:dyDescent="0.25"/>
    <row r="716901" x14ac:dyDescent="0.25"/>
    <row r="716902" x14ac:dyDescent="0.25"/>
    <row r="716903" x14ac:dyDescent="0.25"/>
    <row r="716904" x14ac:dyDescent="0.25"/>
    <row r="716905" x14ac:dyDescent="0.25"/>
    <row r="716906" x14ac:dyDescent="0.25"/>
    <row r="716907" x14ac:dyDescent="0.25"/>
    <row r="716908" x14ac:dyDescent="0.25"/>
    <row r="716909" x14ac:dyDescent="0.25"/>
    <row r="716910" x14ac:dyDescent="0.25"/>
    <row r="716911" x14ac:dyDescent="0.25"/>
    <row r="716912" x14ac:dyDescent="0.25"/>
    <row r="716913" x14ac:dyDescent="0.25"/>
    <row r="716914" x14ac:dyDescent="0.25"/>
    <row r="716915" x14ac:dyDescent="0.25"/>
    <row r="716916" x14ac:dyDescent="0.25"/>
    <row r="716917" x14ac:dyDescent="0.25"/>
    <row r="716918" x14ac:dyDescent="0.25"/>
    <row r="716919" x14ac:dyDescent="0.25"/>
    <row r="716920" x14ac:dyDescent="0.25"/>
    <row r="716921" x14ac:dyDescent="0.25"/>
    <row r="716922" x14ac:dyDescent="0.25"/>
    <row r="716923" x14ac:dyDescent="0.25"/>
    <row r="716924" x14ac:dyDescent="0.25"/>
    <row r="716925" x14ac:dyDescent="0.25"/>
    <row r="716926" x14ac:dyDescent="0.25"/>
    <row r="716927" x14ac:dyDescent="0.25"/>
    <row r="716928" x14ac:dyDescent="0.25"/>
    <row r="716929" x14ac:dyDescent="0.25"/>
    <row r="716930" x14ac:dyDescent="0.25"/>
    <row r="716931" x14ac:dyDescent="0.25"/>
    <row r="716932" x14ac:dyDescent="0.25"/>
    <row r="716933" x14ac:dyDescent="0.25"/>
    <row r="716934" x14ac:dyDescent="0.25"/>
    <row r="716935" x14ac:dyDescent="0.25"/>
    <row r="716936" x14ac:dyDescent="0.25"/>
    <row r="716937" x14ac:dyDescent="0.25"/>
    <row r="716938" x14ac:dyDescent="0.25"/>
    <row r="716939" x14ac:dyDescent="0.25"/>
    <row r="716940" x14ac:dyDescent="0.25"/>
    <row r="716941" x14ac:dyDescent="0.25"/>
    <row r="716942" x14ac:dyDescent="0.25"/>
    <row r="716943" x14ac:dyDescent="0.25"/>
    <row r="716944" x14ac:dyDescent="0.25"/>
    <row r="716945" x14ac:dyDescent="0.25"/>
    <row r="716946" x14ac:dyDescent="0.25"/>
    <row r="716947" x14ac:dyDescent="0.25"/>
    <row r="716948" x14ac:dyDescent="0.25"/>
    <row r="716949" x14ac:dyDescent="0.25"/>
    <row r="716950" x14ac:dyDescent="0.25"/>
    <row r="716951" x14ac:dyDescent="0.25"/>
    <row r="716952" x14ac:dyDescent="0.25"/>
    <row r="716953" x14ac:dyDescent="0.25"/>
    <row r="716954" x14ac:dyDescent="0.25"/>
    <row r="716955" x14ac:dyDescent="0.25"/>
    <row r="716956" x14ac:dyDescent="0.25"/>
    <row r="716957" x14ac:dyDescent="0.25"/>
    <row r="716958" x14ac:dyDescent="0.25"/>
    <row r="716959" x14ac:dyDescent="0.25"/>
    <row r="716960" x14ac:dyDescent="0.25"/>
    <row r="716961" x14ac:dyDescent="0.25"/>
    <row r="716962" x14ac:dyDescent="0.25"/>
    <row r="716963" x14ac:dyDescent="0.25"/>
    <row r="716964" x14ac:dyDescent="0.25"/>
    <row r="716965" x14ac:dyDescent="0.25"/>
    <row r="716966" x14ac:dyDescent="0.25"/>
    <row r="716967" x14ac:dyDescent="0.25"/>
    <row r="716968" x14ac:dyDescent="0.25"/>
    <row r="716969" x14ac:dyDescent="0.25"/>
    <row r="716970" x14ac:dyDescent="0.25"/>
    <row r="716971" x14ac:dyDescent="0.25"/>
    <row r="716972" x14ac:dyDescent="0.25"/>
    <row r="716973" x14ac:dyDescent="0.25"/>
    <row r="716974" x14ac:dyDescent="0.25"/>
    <row r="716975" x14ac:dyDescent="0.25"/>
    <row r="716976" x14ac:dyDescent="0.25"/>
    <row r="716977" x14ac:dyDescent="0.25"/>
    <row r="716978" x14ac:dyDescent="0.25"/>
    <row r="716979" x14ac:dyDescent="0.25"/>
    <row r="716980" x14ac:dyDescent="0.25"/>
    <row r="716981" x14ac:dyDescent="0.25"/>
    <row r="716982" x14ac:dyDescent="0.25"/>
    <row r="716983" x14ac:dyDescent="0.25"/>
    <row r="716984" x14ac:dyDescent="0.25"/>
    <row r="716985" x14ac:dyDescent="0.25"/>
    <row r="716986" x14ac:dyDescent="0.25"/>
    <row r="716987" x14ac:dyDescent="0.25"/>
    <row r="716988" x14ac:dyDescent="0.25"/>
    <row r="716989" x14ac:dyDescent="0.25"/>
    <row r="716990" x14ac:dyDescent="0.25"/>
    <row r="716991" x14ac:dyDescent="0.25"/>
    <row r="716992" x14ac:dyDescent="0.25"/>
    <row r="716993" x14ac:dyDescent="0.25"/>
    <row r="716994" x14ac:dyDescent="0.25"/>
    <row r="716995" x14ac:dyDescent="0.25"/>
    <row r="716996" x14ac:dyDescent="0.25"/>
    <row r="716997" x14ac:dyDescent="0.25"/>
    <row r="716998" x14ac:dyDescent="0.25"/>
    <row r="716999" x14ac:dyDescent="0.25"/>
    <row r="717000" x14ac:dyDescent="0.25"/>
    <row r="717001" x14ac:dyDescent="0.25"/>
    <row r="717002" x14ac:dyDescent="0.25"/>
    <row r="717003" x14ac:dyDescent="0.25"/>
    <row r="717004" x14ac:dyDescent="0.25"/>
    <row r="717005" x14ac:dyDescent="0.25"/>
    <row r="717006" x14ac:dyDescent="0.25"/>
    <row r="717007" x14ac:dyDescent="0.25"/>
    <row r="717008" x14ac:dyDescent="0.25"/>
    <row r="717009" x14ac:dyDescent="0.25"/>
    <row r="717010" x14ac:dyDescent="0.25"/>
    <row r="717011" x14ac:dyDescent="0.25"/>
    <row r="717012" x14ac:dyDescent="0.25"/>
    <row r="717013" x14ac:dyDescent="0.25"/>
    <row r="717014" x14ac:dyDescent="0.25"/>
    <row r="717015" x14ac:dyDescent="0.25"/>
    <row r="717016" x14ac:dyDescent="0.25"/>
    <row r="717017" x14ac:dyDescent="0.25"/>
    <row r="717018" x14ac:dyDescent="0.25"/>
    <row r="717019" x14ac:dyDescent="0.25"/>
    <row r="717020" x14ac:dyDescent="0.25"/>
    <row r="717021" x14ac:dyDescent="0.25"/>
    <row r="717022" x14ac:dyDescent="0.25"/>
    <row r="717023" x14ac:dyDescent="0.25"/>
    <row r="717024" x14ac:dyDescent="0.25"/>
    <row r="717025" x14ac:dyDescent="0.25"/>
    <row r="717026" x14ac:dyDescent="0.25"/>
    <row r="717027" x14ac:dyDescent="0.25"/>
    <row r="717028" x14ac:dyDescent="0.25"/>
    <row r="717029" x14ac:dyDescent="0.25"/>
    <row r="717030" x14ac:dyDescent="0.25"/>
    <row r="717031" x14ac:dyDescent="0.25"/>
    <row r="717032" x14ac:dyDescent="0.25"/>
    <row r="717033" x14ac:dyDescent="0.25"/>
    <row r="717034" x14ac:dyDescent="0.25"/>
    <row r="717035" x14ac:dyDescent="0.25"/>
    <row r="717036" x14ac:dyDescent="0.25"/>
    <row r="717037" x14ac:dyDescent="0.25"/>
    <row r="717038" x14ac:dyDescent="0.25"/>
    <row r="717039" x14ac:dyDescent="0.25"/>
    <row r="717040" x14ac:dyDescent="0.25"/>
    <row r="717041" x14ac:dyDescent="0.25"/>
    <row r="717042" x14ac:dyDescent="0.25"/>
    <row r="717043" x14ac:dyDescent="0.25"/>
    <row r="717044" x14ac:dyDescent="0.25"/>
    <row r="717045" x14ac:dyDescent="0.25"/>
    <row r="717046" x14ac:dyDescent="0.25"/>
    <row r="717047" x14ac:dyDescent="0.25"/>
    <row r="717048" x14ac:dyDescent="0.25"/>
    <row r="717049" x14ac:dyDescent="0.25"/>
    <row r="717050" x14ac:dyDescent="0.25"/>
    <row r="717051" x14ac:dyDescent="0.25"/>
    <row r="717052" x14ac:dyDescent="0.25"/>
    <row r="717053" x14ac:dyDescent="0.25"/>
    <row r="717054" x14ac:dyDescent="0.25"/>
    <row r="717055" x14ac:dyDescent="0.25"/>
    <row r="717056" x14ac:dyDescent="0.25"/>
    <row r="717057" x14ac:dyDescent="0.25"/>
    <row r="717058" x14ac:dyDescent="0.25"/>
    <row r="717059" x14ac:dyDescent="0.25"/>
    <row r="717060" x14ac:dyDescent="0.25"/>
    <row r="717061" x14ac:dyDescent="0.25"/>
    <row r="717062" x14ac:dyDescent="0.25"/>
    <row r="717063" x14ac:dyDescent="0.25"/>
    <row r="717064" x14ac:dyDescent="0.25"/>
    <row r="717065" x14ac:dyDescent="0.25"/>
    <row r="717066" x14ac:dyDescent="0.25"/>
    <row r="717067" x14ac:dyDescent="0.25"/>
    <row r="717068" x14ac:dyDescent="0.25"/>
    <row r="717069" x14ac:dyDescent="0.25"/>
    <row r="717070" x14ac:dyDescent="0.25"/>
    <row r="717071" x14ac:dyDescent="0.25"/>
    <row r="717072" x14ac:dyDescent="0.25"/>
    <row r="717073" x14ac:dyDescent="0.25"/>
    <row r="717074" x14ac:dyDescent="0.25"/>
    <row r="717075" x14ac:dyDescent="0.25"/>
    <row r="717076" x14ac:dyDescent="0.25"/>
    <row r="717077" x14ac:dyDescent="0.25"/>
    <row r="717078" x14ac:dyDescent="0.25"/>
    <row r="717079" x14ac:dyDescent="0.25"/>
    <row r="717080" x14ac:dyDescent="0.25"/>
    <row r="717081" x14ac:dyDescent="0.25"/>
    <row r="717082" x14ac:dyDescent="0.25"/>
    <row r="717083" x14ac:dyDescent="0.25"/>
    <row r="717084" x14ac:dyDescent="0.25"/>
    <row r="717085" x14ac:dyDescent="0.25"/>
    <row r="717086" x14ac:dyDescent="0.25"/>
    <row r="717087" x14ac:dyDescent="0.25"/>
    <row r="717088" x14ac:dyDescent="0.25"/>
    <row r="717089" x14ac:dyDescent="0.25"/>
    <row r="717090" x14ac:dyDescent="0.25"/>
    <row r="717091" x14ac:dyDescent="0.25"/>
    <row r="717092" x14ac:dyDescent="0.25"/>
    <row r="717093" x14ac:dyDescent="0.25"/>
    <row r="717094" x14ac:dyDescent="0.25"/>
    <row r="717095" x14ac:dyDescent="0.25"/>
    <row r="717096" x14ac:dyDescent="0.25"/>
    <row r="717097" x14ac:dyDescent="0.25"/>
    <row r="717098" x14ac:dyDescent="0.25"/>
    <row r="717099" x14ac:dyDescent="0.25"/>
    <row r="717100" x14ac:dyDescent="0.25"/>
    <row r="717101" x14ac:dyDescent="0.25"/>
    <row r="717102" x14ac:dyDescent="0.25"/>
    <row r="717103" x14ac:dyDescent="0.25"/>
    <row r="717104" x14ac:dyDescent="0.25"/>
    <row r="717105" x14ac:dyDescent="0.25"/>
    <row r="717106" x14ac:dyDescent="0.25"/>
    <row r="717107" x14ac:dyDescent="0.25"/>
    <row r="717108" x14ac:dyDescent="0.25"/>
    <row r="717109" x14ac:dyDescent="0.25"/>
    <row r="717110" x14ac:dyDescent="0.25"/>
    <row r="717111" x14ac:dyDescent="0.25"/>
    <row r="717112" x14ac:dyDescent="0.25"/>
    <row r="717113" x14ac:dyDescent="0.25"/>
    <row r="717114" x14ac:dyDescent="0.25"/>
    <row r="717115" x14ac:dyDescent="0.25"/>
    <row r="717116" x14ac:dyDescent="0.25"/>
    <row r="717117" x14ac:dyDescent="0.25"/>
    <row r="717118" x14ac:dyDescent="0.25"/>
    <row r="717119" x14ac:dyDescent="0.25"/>
    <row r="717120" x14ac:dyDescent="0.25"/>
    <row r="717121" x14ac:dyDescent="0.25"/>
    <row r="717122" x14ac:dyDescent="0.25"/>
    <row r="717123" x14ac:dyDescent="0.25"/>
    <row r="717124" x14ac:dyDescent="0.25"/>
    <row r="717125" x14ac:dyDescent="0.25"/>
    <row r="717126" x14ac:dyDescent="0.25"/>
    <row r="717127" x14ac:dyDescent="0.25"/>
    <row r="717128" x14ac:dyDescent="0.25"/>
    <row r="717129" x14ac:dyDescent="0.25"/>
    <row r="717130" x14ac:dyDescent="0.25"/>
    <row r="717131" x14ac:dyDescent="0.25"/>
    <row r="717132" x14ac:dyDescent="0.25"/>
    <row r="717133" x14ac:dyDescent="0.25"/>
    <row r="717134" x14ac:dyDescent="0.25"/>
    <row r="717135" x14ac:dyDescent="0.25"/>
    <row r="717136" x14ac:dyDescent="0.25"/>
    <row r="717137" x14ac:dyDescent="0.25"/>
    <row r="717138" x14ac:dyDescent="0.25"/>
    <row r="717139" x14ac:dyDescent="0.25"/>
    <row r="717140" x14ac:dyDescent="0.25"/>
    <row r="717141" x14ac:dyDescent="0.25"/>
    <row r="717142" x14ac:dyDescent="0.25"/>
    <row r="717143" x14ac:dyDescent="0.25"/>
    <row r="717144" x14ac:dyDescent="0.25"/>
    <row r="717145" x14ac:dyDescent="0.25"/>
    <row r="717146" x14ac:dyDescent="0.25"/>
    <row r="717147" x14ac:dyDescent="0.25"/>
    <row r="717148" x14ac:dyDescent="0.25"/>
    <row r="717149" x14ac:dyDescent="0.25"/>
    <row r="717150" x14ac:dyDescent="0.25"/>
    <row r="717151" x14ac:dyDescent="0.25"/>
    <row r="717152" x14ac:dyDescent="0.25"/>
    <row r="717153" x14ac:dyDescent="0.25"/>
    <row r="717154" x14ac:dyDescent="0.25"/>
    <row r="717155" x14ac:dyDescent="0.25"/>
    <row r="717156" x14ac:dyDescent="0.25"/>
    <row r="717157" x14ac:dyDescent="0.25"/>
    <row r="717158" x14ac:dyDescent="0.25"/>
    <row r="717159" x14ac:dyDescent="0.25"/>
    <row r="717160" x14ac:dyDescent="0.25"/>
    <row r="717161" x14ac:dyDescent="0.25"/>
    <row r="717162" x14ac:dyDescent="0.25"/>
    <row r="717163" x14ac:dyDescent="0.25"/>
    <row r="717164" x14ac:dyDescent="0.25"/>
    <row r="717165" x14ac:dyDescent="0.25"/>
    <row r="717166" x14ac:dyDescent="0.25"/>
    <row r="717167" x14ac:dyDescent="0.25"/>
    <row r="717168" x14ac:dyDescent="0.25"/>
    <row r="717169" x14ac:dyDescent="0.25"/>
    <row r="717170" x14ac:dyDescent="0.25"/>
    <row r="717171" x14ac:dyDescent="0.25"/>
    <row r="717172" x14ac:dyDescent="0.25"/>
    <row r="717173" x14ac:dyDescent="0.25"/>
    <row r="717174" x14ac:dyDescent="0.25"/>
    <row r="717175" x14ac:dyDescent="0.25"/>
    <row r="717176" x14ac:dyDescent="0.25"/>
    <row r="717177" x14ac:dyDescent="0.25"/>
    <row r="717178" x14ac:dyDescent="0.25"/>
    <row r="717179" x14ac:dyDescent="0.25"/>
    <row r="717180" x14ac:dyDescent="0.25"/>
    <row r="717181" x14ac:dyDescent="0.25"/>
    <row r="717182" x14ac:dyDescent="0.25"/>
    <row r="717183" x14ac:dyDescent="0.25"/>
    <row r="717184" x14ac:dyDescent="0.25"/>
    <row r="717185" x14ac:dyDescent="0.25"/>
    <row r="717186" x14ac:dyDescent="0.25"/>
    <row r="717187" x14ac:dyDescent="0.25"/>
    <row r="717188" x14ac:dyDescent="0.25"/>
    <row r="717189" x14ac:dyDescent="0.25"/>
    <row r="717190" x14ac:dyDescent="0.25"/>
    <row r="717191" x14ac:dyDescent="0.25"/>
    <row r="717192" x14ac:dyDescent="0.25"/>
    <row r="717193" x14ac:dyDescent="0.25"/>
    <row r="717194" x14ac:dyDescent="0.25"/>
    <row r="717195" x14ac:dyDescent="0.25"/>
    <row r="717196" x14ac:dyDescent="0.25"/>
    <row r="717197" x14ac:dyDescent="0.25"/>
    <row r="717198" x14ac:dyDescent="0.25"/>
    <row r="717199" x14ac:dyDescent="0.25"/>
    <row r="717200" x14ac:dyDescent="0.25"/>
    <row r="717201" x14ac:dyDescent="0.25"/>
    <row r="717202" x14ac:dyDescent="0.25"/>
    <row r="717203" x14ac:dyDescent="0.25"/>
    <row r="717204" x14ac:dyDescent="0.25"/>
    <row r="717205" x14ac:dyDescent="0.25"/>
    <row r="717206" x14ac:dyDescent="0.25"/>
    <row r="717207" x14ac:dyDescent="0.25"/>
    <row r="717208" x14ac:dyDescent="0.25"/>
    <row r="717209" x14ac:dyDescent="0.25"/>
    <row r="717210" x14ac:dyDescent="0.25"/>
    <row r="717211" x14ac:dyDescent="0.25"/>
    <row r="717212" x14ac:dyDescent="0.25"/>
    <row r="717213" x14ac:dyDescent="0.25"/>
    <row r="717214" x14ac:dyDescent="0.25"/>
    <row r="717215" x14ac:dyDescent="0.25"/>
    <row r="717216" x14ac:dyDescent="0.25"/>
    <row r="717217" x14ac:dyDescent="0.25"/>
    <row r="717218" x14ac:dyDescent="0.25"/>
    <row r="717219" x14ac:dyDescent="0.25"/>
    <row r="717220" x14ac:dyDescent="0.25"/>
    <row r="717221" x14ac:dyDescent="0.25"/>
    <row r="717222" x14ac:dyDescent="0.25"/>
    <row r="717223" x14ac:dyDescent="0.25"/>
    <row r="717224" x14ac:dyDescent="0.25"/>
    <row r="717225" x14ac:dyDescent="0.25"/>
    <row r="717226" x14ac:dyDescent="0.25"/>
    <row r="717227" x14ac:dyDescent="0.25"/>
    <row r="717228" x14ac:dyDescent="0.25"/>
    <row r="717229" x14ac:dyDescent="0.25"/>
    <row r="717230" x14ac:dyDescent="0.25"/>
    <row r="717231" x14ac:dyDescent="0.25"/>
    <row r="717232" x14ac:dyDescent="0.25"/>
    <row r="717233" x14ac:dyDescent="0.25"/>
    <row r="717234" x14ac:dyDescent="0.25"/>
    <row r="717235" x14ac:dyDescent="0.25"/>
    <row r="717236" x14ac:dyDescent="0.25"/>
    <row r="717237" x14ac:dyDescent="0.25"/>
    <row r="717238" x14ac:dyDescent="0.25"/>
    <row r="717239" x14ac:dyDescent="0.25"/>
    <row r="717240" x14ac:dyDescent="0.25"/>
    <row r="717241" x14ac:dyDescent="0.25"/>
    <row r="717242" x14ac:dyDescent="0.25"/>
    <row r="717243" x14ac:dyDescent="0.25"/>
    <row r="717244" x14ac:dyDescent="0.25"/>
    <row r="717245" x14ac:dyDescent="0.25"/>
    <row r="717246" x14ac:dyDescent="0.25"/>
    <row r="717247" x14ac:dyDescent="0.25"/>
    <row r="717248" x14ac:dyDescent="0.25"/>
    <row r="717249" x14ac:dyDescent="0.25"/>
    <row r="717250" x14ac:dyDescent="0.25"/>
    <row r="717251" x14ac:dyDescent="0.25"/>
    <row r="717252" x14ac:dyDescent="0.25"/>
    <row r="717253" x14ac:dyDescent="0.25"/>
    <row r="717254" x14ac:dyDescent="0.25"/>
    <row r="717255" x14ac:dyDescent="0.25"/>
    <row r="717256" x14ac:dyDescent="0.25"/>
    <row r="717257" x14ac:dyDescent="0.25"/>
    <row r="717258" x14ac:dyDescent="0.25"/>
    <row r="717259" x14ac:dyDescent="0.25"/>
    <row r="717260" x14ac:dyDescent="0.25"/>
    <row r="717261" x14ac:dyDescent="0.25"/>
    <row r="717262" x14ac:dyDescent="0.25"/>
    <row r="717263" x14ac:dyDescent="0.25"/>
    <row r="717264" x14ac:dyDescent="0.25"/>
    <row r="717265" x14ac:dyDescent="0.25"/>
    <row r="717266" x14ac:dyDescent="0.25"/>
    <row r="717267" x14ac:dyDescent="0.25"/>
    <row r="717268" x14ac:dyDescent="0.25"/>
    <row r="717269" x14ac:dyDescent="0.25"/>
    <row r="717270" x14ac:dyDescent="0.25"/>
    <row r="717271" x14ac:dyDescent="0.25"/>
    <row r="717272" x14ac:dyDescent="0.25"/>
    <row r="717273" x14ac:dyDescent="0.25"/>
    <row r="717274" x14ac:dyDescent="0.25"/>
    <row r="717275" x14ac:dyDescent="0.25"/>
    <row r="717276" x14ac:dyDescent="0.25"/>
    <row r="717277" x14ac:dyDescent="0.25"/>
    <row r="717278" x14ac:dyDescent="0.25"/>
    <row r="717279" x14ac:dyDescent="0.25"/>
    <row r="717280" x14ac:dyDescent="0.25"/>
    <row r="717281" x14ac:dyDescent="0.25"/>
    <row r="717282" x14ac:dyDescent="0.25"/>
    <row r="717283" x14ac:dyDescent="0.25"/>
    <row r="717284" x14ac:dyDescent="0.25"/>
    <row r="717285" x14ac:dyDescent="0.25"/>
    <row r="717286" x14ac:dyDescent="0.25"/>
    <row r="717287" x14ac:dyDescent="0.25"/>
    <row r="717288" x14ac:dyDescent="0.25"/>
    <row r="717289" x14ac:dyDescent="0.25"/>
    <row r="717290" x14ac:dyDescent="0.25"/>
    <row r="717291" x14ac:dyDescent="0.25"/>
    <row r="717292" x14ac:dyDescent="0.25"/>
    <row r="717293" x14ac:dyDescent="0.25"/>
    <row r="717294" x14ac:dyDescent="0.25"/>
    <row r="717295" x14ac:dyDescent="0.25"/>
    <row r="717296" x14ac:dyDescent="0.25"/>
    <row r="717297" x14ac:dyDescent="0.25"/>
    <row r="717298" x14ac:dyDescent="0.25"/>
    <row r="717299" x14ac:dyDescent="0.25"/>
    <row r="717300" x14ac:dyDescent="0.25"/>
    <row r="717301" x14ac:dyDescent="0.25"/>
    <row r="717302" x14ac:dyDescent="0.25"/>
    <row r="717303" x14ac:dyDescent="0.25"/>
    <row r="717304" x14ac:dyDescent="0.25"/>
    <row r="717305" x14ac:dyDescent="0.25"/>
    <row r="717306" x14ac:dyDescent="0.25"/>
    <row r="717307" x14ac:dyDescent="0.25"/>
    <row r="717308" x14ac:dyDescent="0.25"/>
    <row r="717309" x14ac:dyDescent="0.25"/>
    <row r="717310" x14ac:dyDescent="0.25"/>
    <row r="717311" x14ac:dyDescent="0.25"/>
    <row r="717312" x14ac:dyDescent="0.25"/>
    <row r="717313" x14ac:dyDescent="0.25"/>
    <row r="717314" x14ac:dyDescent="0.25"/>
    <row r="717315" x14ac:dyDescent="0.25"/>
    <row r="717316" x14ac:dyDescent="0.25"/>
    <row r="717317" x14ac:dyDescent="0.25"/>
    <row r="717318" x14ac:dyDescent="0.25"/>
    <row r="717319" x14ac:dyDescent="0.25"/>
    <row r="717320" x14ac:dyDescent="0.25"/>
    <row r="717321" x14ac:dyDescent="0.25"/>
    <row r="717322" x14ac:dyDescent="0.25"/>
    <row r="717323" x14ac:dyDescent="0.25"/>
    <row r="717324" x14ac:dyDescent="0.25"/>
    <row r="717325" x14ac:dyDescent="0.25"/>
    <row r="717326" x14ac:dyDescent="0.25"/>
    <row r="717327" x14ac:dyDescent="0.25"/>
    <row r="717328" x14ac:dyDescent="0.25"/>
    <row r="717329" x14ac:dyDescent="0.25"/>
    <row r="717330" x14ac:dyDescent="0.25"/>
    <row r="717331" x14ac:dyDescent="0.25"/>
    <row r="717332" x14ac:dyDescent="0.25"/>
    <row r="717333" x14ac:dyDescent="0.25"/>
    <row r="717334" x14ac:dyDescent="0.25"/>
    <row r="717335" x14ac:dyDescent="0.25"/>
    <row r="717336" x14ac:dyDescent="0.25"/>
    <row r="717337" x14ac:dyDescent="0.25"/>
    <row r="717338" x14ac:dyDescent="0.25"/>
    <row r="717339" x14ac:dyDescent="0.25"/>
    <row r="717340" x14ac:dyDescent="0.25"/>
    <row r="717341" x14ac:dyDescent="0.25"/>
    <row r="717342" x14ac:dyDescent="0.25"/>
    <row r="717343" x14ac:dyDescent="0.25"/>
    <row r="717344" x14ac:dyDescent="0.25"/>
    <row r="717345" x14ac:dyDescent="0.25"/>
    <row r="717346" x14ac:dyDescent="0.25"/>
    <row r="717347" x14ac:dyDescent="0.25"/>
    <row r="717348" x14ac:dyDescent="0.25"/>
    <row r="717349" x14ac:dyDescent="0.25"/>
    <row r="717350" x14ac:dyDescent="0.25"/>
    <row r="717351" x14ac:dyDescent="0.25"/>
    <row r="717352" x14ac:dyDescent="0.25"/>
    <row r="717353" x14ac:dyDescent="0.25"/>
    <row r="717354" x14ac:dyDescent="0.25"/>
    <row r="717355" x14ac:dyDescent="0.25"/>
    <row r="717356" x14ac:dyDescent="0.25"/>
    <row r="717357" x14ac:dyDescent="0.25"/>
    <row r="717358" x14ac:dyDescent="0.25"/>
    <row r="717359" x14ac:dyDescent="0.25"/>
    <row r="717360" x14ac:dyDescent="0.25"/>
    <row r="717361" x14ac:dyDescent="0.25"/>
    <row r="717362" x14ac:dyDescent="0.25"/>
    <row r="717363" x14ac:dyDescent="0.25"/>
    <row r="717364" x14ac:dyDescent="0.25"/>
    <row r="717365" x14ac:dyDescent="0.25"/>
    <row r="717366" x14ac:dyDescent="0.25"/>
    <row r="717367" x14ac:dyDescent="0.25"/>
    <row r="717368" x14ac:dyDescent="0.25"/>
    <row r="717369" x14ac:dyDescent="0.25"/>
    <row r="717370" x14ac:dyDescent="0.25"/>
    <row r="717371" x14ac:dyDescent="0.25"/>
    <row r="717372" x14ac:dyDescent="0.25"/>
    <row r="717373" x14ac:dyDescent="0.25"/>
    <row r="717374" x14ac:dyDescent="0.25"/>
    <row r="717375" x14ac:dyDescent="0.25"/>
    <row r="717376" x14ac:dyDescent="0.25"/>
    <row r="717377" x14ac:dyDescent="0.25"/>
    <row r="717378" x14ac:dyDescent="0.25"/>
    <row r="717379" x14ac:dyDescent="0.25"/>
    <row r="717380" x14ac:dyDescent="0.25"/>
    <row r="717381" x14ac:dyDescent="0.25"/>
    <row r="717382" x14ac:dyDescent="0.25"/>
    <row r="717383" x14ac:dyDescent="0.25"/>
    <row r="717384" x14ac:dyDescent="0.25"/>
    <row r="717385" x14ac:dyDescent="0.25"/>
    <row r="717386" x14ac:dyDescent="0.25"/>
    <row r="717387" x14ac:dyDescent="0.25"/>
    <row r="717388" x14ac:dyDescent="0.25"/>
    <row r="717389" x14ac:dyDescent="0.25"/>
    <row r="717390" x14ac:dyDescent="0.25"/>
    <row r="717391" x14ac:dyDescent="0.25"/>
    <row r="717392" x14ac:dyDescent="0.25"/>
    <row r="717393" x14ac:dyDescent="0.25"/>
    <row r="717394" x14ac:dyDescent="0.25"/>
    <row r="717395" x14ac:dyDescent="0.25"/>
    <row r="717396" x14ac:dyDescent="0.25"/>
    <row r="717397" x14ac:dyDescent="0.25"/>
    <row r="717398" x14ac:dyDescent="0.25"/>
    <row r="717399" x14ac:dyDescent="0.25"/>
    <row r="717400" x14ac:dyDescent="0.25"/>
    <row r="717401" x14ac:dyDescent="0.25"/>
    <row r="717402" x14ac:dyDescent="0.25"/>
    <row r="717403" x14ac:dyDescent="0.25"/>
    <row r="717404" x14ac:dyDescent="0.25"/>
    <row r="717405" x14ac:dyDescent="0.25"/>
    <row r="717406" x14ac:dyDescent="0.25"/>
    <row r="717407" x14ac:dyDescent="0.25"/>
    <row r="717408" x14ac:dyDescent="0.25"/>
    <row r="717409" x14ac:dyDescent="0.25"/>
    <row r="717410" x14ac:dyDescent="0.25"/>
    <row r="717411" x14ac:dyDescent="0.25"/>
    <row r="717412" x14ac:dyDescent="0.25"/>
    <row r="717413" x14ac:dyDescent="0.25"/>
    <row r="717414" x14ac:dyDescent="0.25"/>
    <row r="717415" x14ac:dyDescent="0.25"/>
    <row r="717416" x14ac:dyDescent="0.25"/>
    <row r="717417" x14ac:dyDescent="0.25"/>
    <row r="717418" x14ac:dyDescent="0.25"/>
    <row r="717419" x14ac:dyDescent="0.25"/>
    <row r="717420" x14ac:dyDescent="0.25"/>
    <row r="717421" x14ac:dyDescent="0.25"/>
    <row r="717422" x14ac:dyDescent="0.25"/>
    <row r="717423" x14ac:dyDescent="0.25"/>
    <row r="717424" x14ac:dyDescent="0.25"/>
    <row r="717425" x14ac:dyDescent="0.25"/>
    <row r="717426" x14ac:dyDescent="0.25"/>
    <row r="717427" x14ac:dyDescent="0.25"/>
    <row r="717428" x14ac:dyDescent="0.25"/>
    <row r="717429" x14ac:dyDescent="0.25"/>
    <row r="717430" x14ac:dyDescent="0.25"/>
    <row r="717431" x14ac:dyDescent="0.25"/>
    <row r="717432" x14ac:dyDescent="0.25"/>
    <row r="717433" x14ac:dyDescent="0.25"/>
    <row r="717434" x14ac:dyDescent="0.25"/>
    <row r="717435" x14ac:dyDescent="0.25"/>
    <row r="717436" x14ac:dyDescent="0.25"/>
    <row r="717437" x14ac:dyDescent="0.25"/>
    <row r="717438" x14ac:dyDescent="0.25"/>
    <row r="717439" x14ac:dyDescent="0.25"/>
    <row r="717440" x14ac:dyDescent="0.25"/>
    <row r="717441" x14ac:dyDescent="0.25"/>
    <row r="717442" x14ac:dyDescent="0.25"/>
    <row r="717443" x14ac:dyDescent="0.25"/>
    <row r="717444" x14ac:dyDescent="0.25"/>
    <row r="717445" x14ac:dyDescent="0.25"/>
    <row r="717446" x14ac:dyDescent="0.25"/>
    <row r="717447" x14ac:dyDescent="0.25"/>
    <row r="717448" x14ac:dyDescent="0.25"/>
    <row r="717449" x14ac:dyDescent="0.25"/>
    <row r="717450" x14ac:dyDescent="0.25"/>
    <row r="717451" x14ac:dyDescent="0.25"/>
    <row r="717452" x14ac:dyDescent="0.25"/>
    <row r="717453" x14ac:dyDescent="0.25"/>
    <row r="717454" x14ac:dyDescent="0.25"/>
    <row r="717455" x14ac:dyDescent="0.25"/>
    <row r="717456" x14ac:dyDescent="0.25"/>
    <row r="717457" x14ac:dyDescent="0.25"/>
    <row r="717458" x14ac:dyDescent="0.25"/>
    <row r="717459" x14ac:dyDescent="0.25"/>
    <row r="717460" x14ac:dyDescent="0.25"/>
    <row r="717461" x14ac:dyDescent="0.25"/>
    <row r="717462" x14ac:dyDescent="0.25"/>
    <row r="717463" x14ac:dyDescent="0.25"/>
    <row r="717464" x14ac:dyDescent="0.25"/>
    <row r="717465" x14ac:dyDescent="0.25"/>
    <row r="717466" x14ac:dyDescent="0.25"/>
    <row r="717467" x14ac:dyDescent="0.25"/>
    <row r="717468" x14ac:dyDescent="0.25"/>
    <row r="717469" x14ac:dyDescent="0.25"/>
    <row r="717470" x14ac:dyDescent="0.25"/>
    <row r="717471" x14ac:dyDescent="0.25"/>
    <row r="717472" x14ac:dyDescent="0.25"/>
    <row r="717473" x14ac:dyDescent="0.25"/>
    <row r="717474" x14ac:dyDescent="0.25"/>
    <row r="717475" x14ac:dyDescent="0.25"/>
    <row r="717476" x14ac:dyDescent="0.25"/>
    <row r="717477" x14ac:dyDescent="0.25"/>
    <row r="717478" x14ac:dyDescent="0.25"/>
    <row r="717479" x14ac:dyDescent="0.25"/>
    <row r="717480" x14ac:dyDescent="0.25"/>
    <row r="717481" x14ac:dyDescent="0.25"/>
    <row r="717482" x14ac:dyDescent="0.25"/>
    <row r="717483" x14ac:dyDescent="0.25"/>
    <row r="717484" x14ac:dyDescent="0.25"/>
    <row r="717485" x14ac:dyDescent="0.25"/>
    <row r="717486" x14ac:dyDescent="0.25"/>
    <row r="717487" x14ac:dyDescent="0.25"/>
    <row r="717488" x14ac:dyDescent="0.25"/>
    <row r="717489" x14ac:dyDescent="0.25"/>
    <row r="717490" x14ac:dyDescent="0.25"/>
    <row r="717491" x14ac:dyDescent="0.25"/>
    <row r="717492" x14ac:dyDescent="0.25"/>
    <row r="717493" x14ac:dyDescent="0.25"/>
    <row r="717494" x14ac:dyDescent="0.25"/>
    <row r="717495" x14ac:dyDescent="0.25"/>
    <row r="717496" x14ac:dyDescent="0.25"/>
    <row r="717497" x14ac:dyDescent="0.25"/>
    <row r="717498" x14ac:dyDescent="0.25"/>
    <row r="717499" x14ac:dyDescent="0.25"/>
    <row r="717500" x14ac:dyDescent="0.25"/>
    <row r="717501" x14ac:dyDescent="0.25"/>
    <row r="717502" x14ac:dyDescent="0.25"/>
    <row r="717503" x14ac:dyDescent="0.25"/>
    <row r="717504" x14ac:dyDescent="0.25"/>
    <row r="717505" x14ac:dyDescent="0.25"/>
    <row r="717506" x14ac:dyDescent="0.25"/>
    <row r="717507" x14ac:dyDescent="0.25"/>
    <row r="717508" x14ac:dyDescent="0.25"/>
    <row r="717509" x14ac:dyDescent="0.25"/>
    <row r="717510" x14ac:dyDescent="0.25"/>
    <row r="717511" x14ac:dyDescent="0.25"/>
    <row r="717512" x14ac:dyDescent="0.25"/>
    <row r="717513" x14ac:dyDescent="0.25"/>
    <row r="717514" x14ac:dyDescent="0.25"/>
    <row r="717515" x14ac:dyDescent="0.25"/>
    <row r="717516" x14ac:dyDescent="0.25"/>
    <row r="717517" x14ac:dyDescent="0.25"/>
    <row r="717518" x14ac:dyDescent="0.25"/>
    <row r="717519" x14ac:dyDescent="0.25"/>
    <row r="717520" x14ac:dyDescent="0.25"/>
    <row r="717521" x14ac:dyDescent="0.25"/>
    <row r="717522" x14ac:dyDescent="0.25"/>
    <row r="717523" x14ac:dyDescent="0.25"/>
    <row r="717524" x14ac:dyDescent="0.25"/>
    <row r="717525" x14ac:dyDescent="0.25"/>
    <row r="717526" x14ac:dyDescent="0.25"/>
    <row r="717527" x14ac:dyDescent="0.25"/>
    <row r="717528" x14ac:dyDescent="0.25"/>
    <row r="717529" x14ac:dyDescent="0.25"/>
    <row r="717530" x14ac:dyDescent="0.25"/>
    <row r="717531" x14ac:dyDescent="0.25"/>
    <row r="717532" x14ac:dyDescent="0.25"/>
    <row r="717533" x14ac:dyDescent="0.25"/>
    <row r="717534" x14ac:dyDescent="0.25"/>
    <row r="717535" x14ac:dyDescent="0.25"/>
    <row r="717536" x14ac:dyDescent="0.25"/>
    <row r="717537" x14ac:dyDescent="0.25"/>
    <row r="717538" x14ac:dyDescent="0.25"/>
    <row r="717539" x14ac:dyDescent="0.25"/>
    <row r="717540" x14ac:dyDescent="0.25"/>
    <row r="717541" x14ac:dyDescent="0.25"/>
    <row r="717542" x14ac:dyDescent="0.25"/>
    <row r="717543" x14ac:dyDescent="0.25"/>
    <row r="717544" x14ac:dyDescent="0.25"/>
    <row r="717545" x14ac:dyDescent="0.25"/>
    <row r="717546" x14ac:dyDescent="0.25"/>
    <row r="717547" x14ac:dyDescent="0.25"/>
    <row r="717548" x14ac:dyDescent="0.25"/>
    <row r="717549" x14ac:dyDescent="0.25"/>
    <row r="717550" x14ac:dyDescent="0.25"/>
    <row r="717551" x14ac:dyDescent="0.25"/>
    <row r="717552" x14ac:dyDescent="0.25"/>
    <row r="717553" x14ac:dyDescent="0.25"/>
    <row r="717554" x14ac:dyDescent="0.25"/>
    <row r="717555" x14ac:dyDescent="0.25"/>
    <row r="717556" x14ac:dyDescent="0.25"/>
    <row r="717557" x14ac:dyDescent="0.25"/>
    <row r="717558" x14ac:dyDescent="0.25"/>
    <row r="717559" x14ac:dyDescent="0.25"/>
    <row r="717560" x14ac:dyDescent="0.25"/>
    <row r="717561" x14ac:dyDescent="0.25"/>
    <row r="717562" x14ac:dyDescent="0.25"/>
    <row r="717563" x14ac:dyDescent="0.25"/>
    <row r="717564" x14ac:dyDescent="0.25"/>
    <row r="717565" x14ac:dyDescent="0.25"/>
    <row r="717566" x14ac:dyDescent="0.25"/>
    <row r="717567" x14ac:dyDescent="0.25"/>
    <row r="717568" x14ac:dyDescent="0.25"/>
    <row r="717569" x14ac:dyDescent="0.25"/>
    <row r="717570" x14ac:dyDescent="0.25"/>
    <row r="717571" x14ac:dyDescent="0.25"/>
    <row r="717572" x14ac:dyDescent="0.25"/>
    <row r="717573" x14ac:dyDescent="0.25"/>
    <row r="717574" x14ac:dyDescent="0.25"/>
    <row r="717575" x14ac:dyDescent="0.25"/>
    <row r="717576" x14ac:dyDescent="0.25"/>
    <row r="717577" x14ac:dyDescent="0.25"/>
    <row r="717578" x14ac:dyDescent="0.25"/>
    <row r="717579" x14ac:dyDescent="0.25"/>
    <row r="717580" x14ac:dyDescent="0.25"/>
    <row r="717581" x14ac:dyDescent="0.25"/>
    <row r="717582" x14ac:dyDescent="0.25"/>
    <row r="717583" x14ac:dyDescent="0.25"/>
    <row r="717584" x14ac:dyDescent="0.25"/>
    <row r="717585" x14ac:dyDescent="0.25"/>
    <row r="717586" x14ac:dyDescent="0.25"/>
    <row r="717587" x14ac:dyDescent="0.25"/>
    <row r="717588" x14ac:dyDescent="0.25"/>
    <row r="717589" x14ac:dyDescent="0.25"/>
    <row r="717590" x14ac:dyDescent="0.25"/>
    <row r="717591" x14ac:dyDescent="0.25"/>
    <row r="717592" x14ac:dyDescent="0.25"/>
    <row r="717593" x14ac:dyDescent="0.25"/>
    <row r="717594" x14ac:dyDescent="0.25"/>
    <row r="717595" x14ac:dyDescent="0.25"/>
    <row r="717596" x14ac:dyDescent="0.25"/>
    <row r="717597" x14ac:dyDescent="0.25"/>
    <row r="717598" x14ac:dyDescent="0.25"/>
    <row r="717599" x14ac:dyDescent="0.25"/>
    <row r="717600" x14ac:dyDescent="0.25"/>
    <row r="717601" x14ac:dyDescent="0.25"/>
    <row r="717602" x14ac:dyDescent="0.25"/>
    <row r="717603" x14ac:dyDescent="0.25"/>
    <row r="717604" x14ac:dyDescent="0.25"/>
    <row r="717605" x14ac:dyDescent="0.25"/>
    <row r="717606" x14ac:dyDescent="0.25"/>
    <row r="717607" x14ac:dyDescent="0.25"/>
    <row r="717608" x14ac:dyDescent="0.25"/>
    <row r="717609" x14ac:dyDescent="0.25"/>
    <row r="717610" x14ac:dyDescent="0.25"/>
    <row r="717611" x14ac:dyDescent="0.25"/>
    <row r="717612" x14ac:dyDescent="0.25"/>
    <row r="717613" x14ac:dyDescent="0.25"/>
    <row r="717614" x14ac:dyDescent="0.25"/>
    <row r="717615" x14ac:dyDescent="0.25"/>
    <row r="717616" x14ac:dyDescent="0.25"/>
    <row r="717617" x14ac:dyDescent="0.25"/>
    <row r="717618" x14ac:dyDescent="0.25"/>
    <row r="717619" x14ac:dyDescent="0.25"/>
    <row r="717620" x14ac:dyDescent="0.25"/>
    <row r="717621" x14ac:dyDescent="0.25"/>
    <row r="717622" x14ac:dyDescent="0.25"/>
    <row r="717623" x14ac:dyDescent="0.25"/>
    <row r="717624" x14ac:dyDescent="0.25"/>
    <row r="717625" x14ac:dyDescent="0.25"/>
    <row r="717626" x14ac:dyDescent="0.25"/>
    <row r="717627" x14ac:dyDescent="0.25"/>
    <row r="717628" x14ac:dyDescent="0.25"/>
    <row r="717629" x14ac:dyDescent="0.25"/>
    <row r="717630" x14ac:dyDescent="0.25"/>
    <row r="717631" x14ac:dyDescent="0.25"/>
    <row r="717632" x14ac:dyDescent="0.25"/>
    <row r="717633" x14ac:dyDescent="0.25"/>
    <row r="717634" x14ac:dyDescent="0.25"/>
    <row r="717635" x14ac:dyDescent="0.25"/>
    <row r="717636" x14ac:dyDescent="0.25"/>
    <row r="717637" x14ac:dyDescent="0.25"/>
    <row r="717638" x14ac:dyDescent="0.25"/>
    <row r="717639" x14ac:dyDescent="0.25"/>
    <row r="717640" x14ac:dyDescent="0.25"/>
    <row r="717641" x14ac:dyDescent="0.25"/>
    <row r="717642" x14ac:dyDescent="0.25"/>
    <row r="717643" x14ac:dyDescent="0.25"/>
    <row r="717644" x14ac:dyDescent="0.25"/>
    <row r="717645" x14ac:dyDescent="0.25"/>
    <row r="717646" x14ac:dyDescent="0.25"/>
    <row r="717647" x14ac:dyDescent="0.25"/>
    <row r="717648" x14ac:dyDescent="0.25"/>
    <row r="717649" x14ac:dyDescent="0.25"/>
    <row r="717650" x14ac:dyDescent="0.25"/>
    <row r="717651" x14ac:dyDescent="0.25"/>
    <row r="717652" x14ac:dyDescent="0.25"/>
    <row r="717653" x14ac:dyDescent="0.25"/>
    <row r="717654" x14ac:dyDescent="0.25"/>
    <row r="717655" x14ac:dyDescent="0.25"/>
    <row r="717656" x14ac:dyDescent="0.25"/>
    <row r="717657" x14ac:dyDescent="0.25"/>
    <row r="717658" x14ac:dyDescent="0.25"/>
    <row r="717659" x14ac:dyDescent="0.25"/>
    <row r="717660" x14ac:dyDescent="0.25"/>
    <row r="717661" x14ac:dyDescent="0.25"/>
    <row r="717662" x14ac:dyDescent="0.25"/>
    <row r="717663" x14ac:dyDescent="0.25"/>
    <row r="717664" x14ac:dyDescent="0.25"/>
    <row r="717665" x14ac:dyDescent="0.25"/>
    <row r="717666" x14ac:dyDescent="0.25"/>
    <row r="717667" x14ac:dyDescent="0.25"/>
    <row r="717668" x14ac:dyDescent="0.25"/>
    <row r="717669" x14ac:dyDescent="0.25"/>
    <row r="717670" x14ac:dyDescent="0.25"/>
    <row r="717671" x14ac:dyDescent="0.25"/>
    <row r="717672" x14ac:dyDescent="0.25"/>
    <row r="717673" x14ac:dyDescent="0.25"/>
    <row r="717674" x14ac:dyDescent="0.25"/>
    <row r="717675" x14ac:dyDescent="0.25"/>
    <row r="717676" x14ac:dyDescent="0.25"/>
    <row r="717677" x14ac:dyDescent="0.25"/>
    <row r="717678" x14ac:dyDescent="0.25"/>
    <row r="717679" x14ac:dyDescent="0.25"/>
    <row r="717680" x14ac:dyDescent="0.25"/>
    <row r="717681" x14ac:dyDescent="0.25"/>
    <row r="717682" x14ac:dyDescent="0.25"/>
    <row r="717683" x14ac:dyDescent="0.25"/>
    <row r="717684" x14ac:dyDescent="0.25"/>
    <row r="717685" x14ac:dyDescent="0.25"/>
    <row r="717686" x14ac:dyDescent="0.25"/>
    <row r="717687" x14ac:dyDescent="0.25"/>
    <row r="717688" x14ac:dyDescent="0.25"/>
    <row r="717689" x14ac:dyDescent="0.25"/>
    <row r="717690" x14ac:dyDescent="0.25"/>
    <row r="717691" x14ac:dyDescent="0.25"/>
    <row r="717692" x14ac:dyDescent="0.25"/>
    <row r="717693" x14ac:dyDescent="0.25"/>
    <row r="717694" x14ac:dyDescent="0.25"/>
    <row r="717695" x14ac:dyDescent="0.25"/>
    <row r="717696" x14ac:dyDescent="0.25"/>
    <row r="717697" x14ac:dyDescent="0.25"/>
    <row r="717698" x14ac:dyDescent="0.25"/>
    <row r="717699" x14ac:dyDescent="0.25"/>
    <row r="717700" x14ac:dyDescent="0.25"/>
    <row r="717701" x14ac:dyDescent="0.25"/>
    <row r="717702" x14ac:dyDescent="0.25"/>
    <row r="717703" x14ac:dyDescent="0.25"/>
    <row r="717704" x14ac:dyDescent="0.25"/>
    <row r="717705" x14ac:dyDescent="0.25"/>
    <row r="717706" x14ac:dyDescent="0.25"/>
    <row r="717707" x14ac:dyDescent="0.25"/>
    <row r="717708" x14ac:dyDescent="0.25"/>
    <row r="717709" x14ac:dyDescent="0.25"/>
    <row r="717710" x14ac:dyDescent="0.25"/>
    <row r="717711" x14ac:dyDescent="0.25"/>
    <row r="717712" x14ac:dyDescent="0.25"/>
    <row r="717713" x14ac:dyDescent="0.25"/>
    <row r="717714" x14ac:dyDescent="0.25"/>
    <row r="717715" x14ac:dyDescent="0.25"/>
    <row r="717716" x14ac:dyDescent="0.25"/>
    <row r="717717" x14ac:dyDescent="0.25"/>
    <row r="717718" x14ac:dyDescent="0.25"/>
    <row r="717719" x14ac:dyDescent="0.25"/>
    <row r="717720" x14ac:dyDescent="0.25"/>
    <row r="717721" x14ac:dyDescent="0.25"/>
    <row r="717722" x14ac:dyDescent="0.25"/>
    <row r="717723" x14ac:dyDescent="0.25"/>
    <row r="717724" x14ac:dyDescent="0.25"/>
    <row r="717725" x14ac:dyDescent="0.25"/>
    <row r="717726" x14ac:dyDescent="0.25"/>
    <row r="717727" x14ac:dyDescent="0.25"/>
    <row r="717728" x14ac:dyDescent="0.25"/>
    <row r="717729" x14ac:dyDescent="0.25"/>
    <row r="717730" x14ac:dyDescent="0.25"/>
    <row r="717731" x14ac:dyDescent="0.25"/>
    <row r="717732" x14ac:dyDescent="0.25"/>
    <row r="717733" x14ac:dyDescent="0.25"/>
    <row r="717734" x14ac:dyDescent="0.25"/>
    <row r="717735" x14ac:dyDescent="0.25"/>
    <row r="717736" x14ac:dyDescent="0.25"/>
    <row r="717737" x14ac:dyDescent="0.25"/>
    <row r="717738" x14ac:dyDescent="0.25"/>
    <row r="717739" x14ac:dyDescent="0.25"/>
    <row r="717740" x14ac:dyDescent="0.25"/>
    <row r="717741" x14ac:dyDescent="0.25"/>
    <row r="717742" x14ac:dyDescent="0.25"/>
    <row r="717743" x14ac:dyDescent="0.25"/>
    <row r="717744" x14ac:dyDescent="0.25"/>
    <row r="717745" x14ac:dyDescent="0.25"/>
    <row r="717746" x14ac:dyDescent="0.25"/>
    <row r="717747" x14ac:dyDescent="0.25"/>
    <row r="717748" x14ac:dyDescent="0.25"/>
    <row r="717749" x14ac:dyDescent="0.25"/>
    <row r="717750" x14ac:dyDescent="0.25"/>
    <row r="717751" x14ac:dyDescent="0.25"/>
    <row r="717752" x14ac:dyDescent="0.25"/>
    <row r="717753" x14ac:dyDescent="0.25"/>
    <row r="717754" x14ac:dyDescent="0.25"/>
    <row r="717755" x14ac:dyDescent="0.25"/>
    <row r="717756" x14ac:dyDescent="0.25"/>
    <row r="717757" x14ac:dyDescent="0.25"/>
    <row r="717758" x14ac:dyDescent="0.25"/>
    <row r="717759" x14ac:dyDescent="0.25"/>
    <row r="717760" x14ac:dyDescent="0.25"/>
    <row r="717761" x14ac:dyDescent="0.25"/>
    <row r="717762" x14ac:dyDescent="0.25"/>
    <row r="717763" x14ac:dyDescent="0.25"/>
    <row r="717764" x14ac:dyDescent="0.25"/>
    <row r="717765" x14ac:dyDescent="0.25"/>
    <row r="717766" x14ac:dyDescent="0.25"/>
    <row r="717767" x14ac:dyDescent="0.25"/>
    <row r="717768" x14ac:dyDescent="0.25"/>
    <row r="717769" x14ac:dyDescent="0.25"/>
    <row r="717770" x14ac:dyDescent="0.25"/>
    <row r="717771" x14ac:dyDescent="0.25"/>
    <row r="717772" x14ac:dyDescent="0.25"/>
    <row r="717773" x14ac:dyDescent="0.25"/>
    <row r="717774" x14ac:dyDescent="0.25"/>
    <row r="717775" x14ac:dyDescent="0.25"/>
    <row r="717776" x14ac:dyDescent="0.25"/>
    <row r="717777" x14ac:dyDescent="0.25"/>
    <row r="717778" x14ac:dyDescent="0.25"/>
    <row r="717779" x14ac:dyDescent="0.25"/>
    <row r="717780" x14ac:dyDescent="0.25"/>
    <row r="717781" x14ac:dyDescent="0.25"/>
    <row r="717782" x14ac:dyDescent="0.25"/>
    <row r="717783" x14ac:dyDescent="0.25"/>
    <row r="717784" x14ac:dyDescent="0.25"/>
    <row r="717785" x14ac:dyDescent="0.25"/>
    <row r="717786" x14ac:dyDescent="0.25"/>
    <row r="717787" x14ac:dyDescent="0.25"/>
    <row r="717788" x14ac:dyDescent="0.25"/>
    <row r="717789" x14ac:dyDescent="0.25"/>
    <row r="717790" x14ac:dyDescent="0.25"/>
    <row r="717791" x14ac:dyDescent="0.25"/>
    <row r="717792" x14ac:dyDescent="0.25"/>
    <row r="717793" x14ac:dyDescent="0.25"/>
    <row r="717794" x14ac:dyDescent="0.25"/>
    <row r="717795" x14ac:dyDescent="0.25"/>
    <row r="717796" x14ac:dyDescent="0.25"/>
    <row r="717797" x14ac:dyDescent="0.25"/>
    <row r="717798" x14ac:dyDescent="0.25"/>
    <row r="717799" x14ac:dyDescent="0.25"/>
    <row r="717800" x14ac:dyDescent="0.25"/>
    <row r="717801" x14ac:dyDescent="0.25"/>
    <row r="717802" x14ac:dyDescent="0.25"/>
    <row r="717803" x14ac:dyDescent="0.25"/>
    <row r="717804" x14ac:dyDescent="0.25"/>
    <row r="717805" x14ac:dyDescent="0.25"/>
    <row r="717806" x14ac:dyDescent="0.25"/>
    <row r="717807" x14ac:dyDescent="0.25"/>
    <row r="717808" x14ac:dyDescent="0.25"/>
    <row r="717809" x14ac:dyDescent="0.25"/>
    <row r="717810" x14ac:dyDescent="0.25"/>
    <row r="717811" x14ac:dyDescent="0.25"/>
    <row r="717812" x14ac:dyDescent="0.25"/>
    <row r="717813" x14ac:dyDescent="0.25"/>
    <row r="717814" x14ac:dyDescent="0.25"/>
    <row r="717815" x14ac:dyDescent="0.25"/>
    <row r="717816" x14ac:dyDescent="0.25"/>
    <row r="717817" x14ac:dyDescent="0.25"/>
    <row r="717818" x14ac:dyDescent="0.25"/>
    <row r="717819" x14ac:dyDescent="0.25"/>
    <row r="717820" x14ac:dyDescent="0.25"/>
    <row r="717821" x14ac:dyDescent="0.25"/>
    <row r="717822" x14ac:dyDescent="0.25"/>
    <row r="717823" x14ac:dyDescent="0.25"/>
    <row r="717824" x14ac:dyDescent="0.25"/>
    <row r="717825" x14ac:dyDescent="0.25"/>
    <row r="717826" x14ac:dyDescent="0.25"/>
    <row r="717827" x14ac:dyDescent="0.25"/>
    <row r="717828" x14ac:dyDescent="0.25"/>
    <row r="717829" x14ac:dyDescent="0.25"/>
    <row r="717830" x14ac:dyDescent="0.25"/>
    <row r="717831" x14ac:dyDescent="0.25"/>
    <row r="717832" x14ac:dyDescent="0.25"/>
    <row r="717833" x14ac:dyDescent="0.25"/>
    <row r="717834" x14ac:dyDescent="0.25"/>
    <row r="717835" x14ac:dyDescent="0.25"/>
    <row r="717836" x14ac:dyDescent="0.25"/>
    <row r="717837" x14ac:dyDescent="0.25"/>
    <row r="717838" x14ac:dyDescent="0.25"/>
    <row r="717839" x14ac:dyDescent="0.25"/>
    <row r="717840" x14ac:dyDescent="0.25"/>
    <row r="717841" x14ac:dyDescent="0.25"/>
    <row r="717842" x14ac:dyDescent="0.25"/>
    <row r="717843" x14ac:dyDescent="0.25"/>
    <row r="717844" x14ac:dyDescent="0.25"/>
    <row r="717845" x14ac:dyDescent="0.25"/>
    <row r="717846" x14ac:dyDescent="0.25"/>
    <row r="717847" x14ac:dyDescent="0.25"/>
    <row r="717848" x14ac:dyDescent="0.25"/>
    <row r="717849" x14ac:dyDescent="0.25"/>
    <row r="717850" x14ac:dyDescent="0.25"/>
    <row r="717851" x14ac:dyDescent="0.25"/>
    <row r="717852" x14ac:dyDescent="0.25"/>
    <row r="717853" x14ac:dyDescent="0.25"/>
    <row r="717854" x14ac:dyDescent="0.25"/>
    <row r="717855" x14ac:dyDescent="0.25"/>
    <row r="717856" x14ac:dyDescent="0.25"/>
    <row r="717857" x14ac:dyDescent="0.25"/>
    <row r="717858" x14ac:dyDescent="0.25"/>
    <row r="717859" x14ac:dyDescent="0.25"/>
    <row r="717860" x14ac:dyDescent="0.25"/>
    <row r="717861" x14ac:dyDescent="0.25"/>
    <row r="717862" x14ac:dyDescent="0.25"/>
    <row r="717863" x14ac:dyDescent="0.25"/>
    <row r="717864" x14ac:dyDescent="0.25"/>
    <row r="717865" x14ac:dyDescent="0.25"/>
    <row r="717866" x14ac:dyDescent="0.25"/>
    <row r="717867" x14ac:dyDescent="0.25"/>
    <row r="717868" x14ac:dyDescent="0.25"/>
    <row r="717869" x14ac:dyDescent="0.25"/>
    <row r="717870" x14ac:dyDescent="0.25"/>
    <row r="717871" x14ac:dyDescent="0.25"/>
    <row r="717872" x14ac:dyDescent="0.25"/>
    <row r="717873" x14ac:dyDescent="0.25"/>
    <row r="717874" x14ac:dyDescent="0.25"/>
    <row r="717875" x14ac:dyDescent="0.25"/>
    <row r="717876" x14ac:dyDescent="0.25"/>
    <row r="717877" x14ac:dyDescent="0.25"/>
    <row r="717878" x14ac:dyDescent="0.25"/>
    <row r="717879" x14ac:dyDescent="0.25"/>
    <row r="717880" x14ac:dyDescent="0.25"/>
    <row r="717881" x14ac:dyDescent="0.25"/>
    <row r="717882" x14ac:dyDescent="0.25"/>
    <row r="717883" x14ac:dyDescent="0.25"/>
    <row r="717884" x14ac:dyDescent="0.25"/>
    <row r="717885" x14ac:dyDescent="0.25"/>
    <row r="717886" x14ac:dyDescent="0.25"/>
    <row r="717887" x14ac:dyDescent="0.25"/>
    <row r="717888" x14ac:dyDescent="0.25"/>
    <row r="717889" x14ac:dyDescent="0.25"/>
    <row r="717890" x14ac:dyDescent="0.25"/>
    <row r="717891" x14ac:dyDescent="0.25"/>
    <row r="717892" x14ac:dyDescent="0.25"/>
    <row r="717893" x14ac:dyDescent="0.25"/>
    <row r="717894" x14ac:dyDescent="0.25"/>
    <row r="717895" x14ac:dyDescent="0.25"/>
    <row r="717896" x14ac:dyDescent="0.25"/>
    <row r="717897" x14ac:dyDescent="0.25"/>
    <row r="717898" x14ac:dyDescent="0.25"/>
    <row r="717899" x14ac:dyDescent="0.25"/>
    <row r="717900" x14ac:dyDescent="0.25"/>
    <row r="717901" x14ac:dyDescent="0.25"/>
    <row r="717902" x14ac:dyDescent="0.25"/>
    <row r="717903" x14ac:dyDescent="0.25"/>
    <row r="717904" x14ac:dyDescent="0.25"/>
    <row r="717905" x14ac:dyDescent="0.25"/>
    <row r="717906" x14ac:dyDescent="0.25"/>
    <row r="717907" x14ac:dyDescent="0.25"/>
    <row r="717908" x14ac:dyDescent="0.25"/>
    <row r="717909" x14ac:dyDescent="0.25"/>
    <row r="717910" x14ac:dyDescent="0.25"/>
    <row r="717911" x14ac:dyDescent="0.25"/>
    <row r="717912" x14ac:dyDescent="0.25"/>
    <row r="717913" x14ac:dyDescent="0.25"/>
    <row r="717914" x14ac:dyDescent="0.25"/>
    <row r="717915" x14ac:dyDescent="0.25"/>
    <row r="717916" x14ac:dyDescent="0.25"/>
    <row r="717917" x14ac:dyDescent="0.25"/>
    <row r="717918" x14ac:dyDescent="0.25"/>
    <row r="717919" x14ac:dyDescent="0.25"/>
    <row r="717920" x14ac:dyDescent="0.25"/>
    <row r="717921" x14ac:dyDescent="0.25"/>
    <row r="717922" x14ac:dyDescent="0.25"/>
    <row r="717923" x14ac:dyDescent="0.25"/>
    <row r="717924" x14ac:dyDescent="0.25"/>
    <row r="717925" x14ac:dyDescent="0.25"/>
    <row r="717926" x14ac:dyDescent="0.25"/>
    <row r="717927" x14ac:dyDescent="0.25"/>
    <row r="717928" x14ac:dyDescent="0.25"/>
    <row r="717929" x14ac:dyDescent="0.25"/>
    <row r="717930" x14ac:dyDescent="0.25"/>
    <row r="717931" x14ac:dyDescent="0.25"/>
    <row r="717932" x14ac:dyDescent="0.25"/>
    <row r="717933" x14ac:dyDescent="0.25"/>
    <row r="717934" x14ac:dyDescent="0.25"/>
    <row r="717935" x14ac:dyDescent="0.25"/>
    <row r="717936" x14ac:dyDescent="0.25"/>
    <row r="717937" x14ac:dyDescent="0.25"/>
    <row r="717938" x14ac:dyDescent="0.25"/>
    <row r="717939" x14ac:dyDescent="0.25"/>
    <row r="717940" x14ac:dyDescent="0.25"/>
    <row r="717941" x14ac:dyDescent="0.25"/>
    <row r="717942" x14ac:dyDescent="0.25"/>
    <row r="717943" x14ac:dyDescent="0.25"/>
    <row r="717944" x14ac:dyDescent="0.25"/>
    <row r="717945" x14ac:dyDescent="0.25"/>
    <row r="717946" x14ac:dyDescent="0.25"/>
    <row r="717947" x14ac:dyDescent="0.25"/>
    <row r="717948" x14ac:dyDescent="0.25"/>
    <row r="717949" x14ac:dyDescent="0.25"/>
    <row r="717950" x14ac:dyDescent="0.25"/>
    <row r="717951" x14ac:dyDescent="0.25"/>
    <row r="717952" x14ac:dyDescent="0.25"/>
    <row r="717953" x14ac:dyDescent="0.25"/>
    <row r="717954" x14ac:dyDescent="0.25"/>
    <row r="717955" x14ac:dyDescent="0.25"/>
    <row r="717956" x14ac:dyDescent="0.25"/>
    <row r="717957" x14ac:dyDescent="0.25"/>
    <row r="717958" x14ac:dyDescent="0.25"/>
    <row r="717959" x14ac:dyDescent="0.25"/>
    <row r="717960" x14ac:dyDescent="0.25"/>
    <row r="717961" x14ac:dyDescent="0.25"/>
    <row r="717962" x14ac:dyDescent="0.25"/>
    <row r="717963" x14ac:dyDescent="0.25"/>
    <row r="717964" x14ac:dyDescent="0.25"/>
    <row r="717965" x14ac:dyDescent="0.25"/>
    <row r="717966" x14ac:dyDescent="0.25"/>
    <row r="717967" x14ac:dyDescent="0.25"/>
    <row r="717968" x14ac:dyDescent="0.25"/>
    <row r="717969" x14ac:dyDescent="0.25"/>
    <row r="717970" x14ac:dyDescent="0.25"/>
    <row r="717971" x14ac:dyDescent="0.25"/>
    <row r="717972" x14ac:dyDescent="0.25"/>
    <row r="717973" x14ac:dyDescent="0.25"/>
    <row r="717974" x14ac:dyDescent="0.25"/>
    <row r="717975" x14ac:dyDescent="0.25"/>
    <row r="717976" x14ac:dyDescent="0.25"/>
    <row r="717977" x14ac:dyDescent="0.25"/>
    <row r="717978" x14ac:dyDescent="0.25"/>
    <row r="717979" x14ac:dyDescent="0.25"/>
    <row r="717980" x14ac:dyDescent="0.25"/>
    <row r="717981" x14ac:dyDescent="0.25"/>
    <row r="717982" x14ac:dyDescent="0.25"/>
    <row r="717983" x14ac:dyDescent="0.25"/>
    <row r="717984" x14ac:dyDescent="0.25"/>
    <row r="717985" x14ac:dyDescent="0.25"/>
    <row r="717986" x14ac:dyDescent="0.25"/>
    <row r="717987" x14ac:dyDescent="0.25"/>
    <row r="717988" x14ac:dyDescent="0.25"/>
    <row r="717989" x14ac:dyDescent="0.25"/>
    <row r="717990" x14ac:dyDescent="0.25"/>
    <row r="717991" x14ac:dyDescent="0.25"/>
    <row r="717992" x14ac:dyDescent="0.25"/>
    <row r="717993" x14ac:dyDescent="0.25"/>
    <row r="717994" x14ac:dyDescent="0.25"/>
    <row r="717995" x14ac:dyDescent="0.25"/>
    <row r="717996" x14ac:dyDescent="0.25"/>
    <row r="717997" x14ac:dyDescent="0.25"/>
    <row r="717998" x14ac:dyDescent="0.25"/>
    <row r="717999" x14ac:dyDescent="0.25"/>
    <row r="718000" x14ac:dyDescent="0.25"/>
    <row r="718001" x14ac:dyDescent="0.25"/>
    <row r="718002" x14ac:dyDescent="0.25"/>
    <row r="718003" x14ac:dyDescent="0.25"/>
    <row r="718004" x14ac:dyDescent="0.25"/>
    <row r="718005" x14ac:dyDescent="0.25"/>
    <row r="718006" x14ac:dyDescent="0.25"/>
    <row r="718007" x14ac:dyDescent="0.25"/>
    <row r="718008" x14ac:dyDescent="0.25"/>
    <row r="718009" x14ac:dyDescent="0.25"/>
    <row r="718010" x14ac:dyDescent="0.25"/>
    <row r="718011" x14ac:dyDescent="0.25"/>
    <row r="718012" x14ac:dyDescent="0.25"/>
    <row r="718013" x14ac:dyDescent="0.25"/>
    <row r="718014" x14ac:dyDescent="0.25"/>
    <row r="718015" x14ac:dyDescent="0.25"/>
    <row r="718016" x14ac:dyDescent="0.25"/>
    <row r="718017" x14ac:dyDescent="0.25"/>
    <row r="718018" x14ac:dyDescent="0.25"/>
    <row r="718019" x14ac:dyDescent="0.25"/>
    <row r="718020" x14ac:dyDescent="0.25"/>
    <row r="718021" x14ac:dyDescent="0.25"/>
    <row r="718022" x14ac:dyDescent="0.25"/>
    <row r="718023" x14ac:dyDescent="0.25"/>
    <row r="718024" x14ac:dyDescent="0.25"/>
    <row r="718025" x14ac:dyDescent="0.25"/>
    <row r="718026" x14ac:dyDescent="0.25"/>
    <row r="718027" x14ac:dyDescent="0.25"/>
    <row r="718028" x14ac:dyDescent="0.25"/>
    <row r="718029" x14ac:dyDescent="0.25"/>
    <row r="718030" x14ac:dyDescent="0.25"/>
    <row r="718031" x14ac:dyDescent="0.25"/>
    <row r="718032" x14ac:dyDescent="0.25"/>
    <row r="718033" x14ac:dyDescent="0.25"/>
    <row r="718034" x14ac:dyDescent="0.25"/>
    <row r="718035" x14ac:dyDescent="0.25"/>
    <row r="718036" x14ac:dyDescent="0.25"/>
    <row r="718037" x14ac:dyDescent="0.25"/>
    <row r="718038" x14ac:dyDescent="0.25"/>
    <row r="718039" x14ac:dyDescent="0.25"/>
    <row r="718040" x14ac:dyDescent="0.25"/>
    <row r="718041" x14ac:dyDescent="0.25"/>
    <row r="718042" x14ac:dyDescent="0.25"/>
    <row r="718043" x14ac:dyDescent="0.25"/>
    <row r="718044" x14ac:dyDescent="0.25"/>
    <row r="718045" x14ac:dyDescent="0.25"/>
    <row r="718046" x14ac:dyDescent="0.25"/>
    <row r="718047" x14ac:dyDescent="0.25"/>
    <row r="718048" x14ac:dyDescent="0.25"/>
    <row r="718049" x14ac:dyDescent="0.25"/>
    <row r="718050" x14ac:dyDescent="0.25"/>
    <row r="718051" x14ac:dyDescent="0.25"/>
    <row r="718052" x14ac:dyDescent="0.25"/>
    <row r="718053" x14ac:dyDescent="0.25"/>
    <row r="718054" x14ac:dyDescent="0.25"/>
    <row r="718055" x14ac:dyDescent="0.25"/>
    <row r="718056" x14ac:dyDescent="0.25"/>
    <row r="718057" x14ac:dyDescent="0.25"/>
    <row r="718058" x14ac:dyDescent="0.25"/>
    <row r="718059" x14ac:dyDescent="0.25"/>
    <row r="718060" x14ac:dyDescent="0.25"/>
    <row r="718061" x14ac:dyDescent="0.25"/>
    <row r="718062" x14ac:dyDescent="0.25"/>
    <row r="718063" x14ac:dyDescent="0.25"/>
    <row r="718064" x14ac:dyDescent="0.25"/>
    <row r="718065" x14ac:dyDescent="0.25"/>
    <row r="718066" x14ac:dyDescent="0.25"/>
    <row r="718067" x14ac:dyDescent="0.25"/>
    <row r="718068" x14ac:dyDescent="0.25"/>
    <row r="718069" x14ac:dyDescent="0.25"/>
    <row r="718070" x14ac:dyDescent="0.25"/>
    <row r="718071" x14ac:dyDescent="0.25"/>
    <row r="718072" x14ac:dyDescent="0.25"/>
    <row r="718073" x14ac:dyDescent="0.25"/>
    <row r="718074" x14ac:dyDescent="0.25"/>
    <row r="718075" x14ac:dyDescent="0.25"/>
    <row r="718076" x14ac:dyDescent="0.25"/>
    <row r="718077" x14ac:dyDescent="0.25"/>
    <row r="718078" x14ac:dyDescent="0.25"/>
    <row r="718079" x14ac:dyDescent="0.25"/>
    <row r="718080" x14ac:dyDescent="0.25"/>
    <row r="718081" x14ac:dyDescent="0.25"/>
    <row r="718082" x14ac:dyDescent="0.25"/>
    <row r="718083" x14ac:dyDescent="0.25"/>
    <row r="718084" x14ac:dyDescent="0.25"/>
    <row r="718085" x14ac:dyDescent="0.25"/>
    <row r="718086" x14ac:dyDescent="0.25"/>
    <row r="718087" x14ac:dyDescent="0.25"/>
    <row r="718088" x14ac:dyDescent="0.25"/>
    <row r="718089" x14ac:dyDescent="0.25"/>
    <row r="718090" x14ac:dyDescent="0.25"/>
    <row r="718091" x14ac:dyDescent="0.25"/>
    <row r="718092" x14ac:dyDescent="0.25"/>
    <row r="718093" x14ac:dyDescent="0.25"/>
    <row r="718094" x14ac:dyDescent="0.25"/>
    <row r="718095" x14ac:dyDescent="0.25"/>
    <row r="718096" x14ac:dyDescent="0.25"/>
    <row r="718097" x14ac:dyDescent="0.25"/>
    <row r="718098" x14ac:dyDescent="0.25"/>
    <row r="718099" x14ac:dyDescent="0.25"/>
    <row r="718100" x14ac:dyDescent="0.25"/>
    <row r="718101" x14ac:dyDescent="0.25"/>
    <row r="718102" x14ac:dyDescent="0.25"/>
    <row r="718103" x14ac:dyDescent="0.25"/>
    <row r="718104" x14ac:dyDescent="0.25"/>
    <row r="718105" x14ac:dyDescent="0.25"/>
    <row r="718106" x14ac:dyDescent="0.25"/>
    <row r="718107" x14ac:dyDescent="0.25"/>
    <row r="718108" x14ac:dyDescent="0.25"/>
    <row r="718109" x14ac:dyDescent="0.25"/>
    <row r="718110" x14ac:dyDescent="0.25"/>
    <row r="718111" x14ac:dyDescent="0.25"/>
    <row r="718112" x14ac:dyDescent="0.25"/>
    <row r="718113" x14ac:dyDescent="0.25"/>
    <row r="718114" x14ac:dyDescent="0.25"/>
    <row r="718115" x14ac:dyDescent="0.25"/>
    <row r="718116" x14ac:dyDescent="0.25"/>
    <row r="718117" x14ac:dyDescent="0.25"/>
    <row r="718118" x14ac:dyDescent="0.25"/>
    <row r="718119" x14ac:dyDescent="0.25"/>
    <row r="718120" x14ac:dyDescent="0.25"/>
    <row r="718121" x14ac:dyDescent="0.25"/>
    <row r="718122" x14ac:dyDescent="0.25"/>
    <row r="718123" x14ac:dyDescent="0.25"/>
    <row r="718124" x14ac:dyDescent="0.25"/>
    <row r="718125" x14ac:dyDescent="0.25"/>
    <row r="718126" x14ac:dyDescent="0.25"/>
    <row r="718127" x14ac:dyDescent="0.25"/>
    <row r="718128" x14ac:dyDescent="0.25"/>
    <row r="718129" x14ac:dyDescent="0.25"/>
    <row r="718130" x14ac:dyDescent="0.25"/>
    <row r="718131" x14ac:dyDescent="0.25"/>
    <row r="718132" x14ac:dyDescent="0.25"/>
    <row r="718133" x14ac:dyDescent="0.25"/>
    <row r="718134" x14ac:dyDescent="0.25"/>
    <row r="718135" x14ac:dyDescent="0.25"/>
    <row r="718136" x14ac:dyDescent="0.25"/>
    <row r="718137" x14ac:dyDescent="0.25"/>
    <row r="718138" x14ac:dyDescent="0.25"/>
    <row r="718139" x14ac:dyDescent="0.25"/>
    <row r="718140" x14ac:dyDescent="0.25"/>
    <row r="718141" x14ac:dyDescent="0.25"/>
    <row r="718142" x14ac:dyDescent="0.25"/>
    <row r="718143" x14ac:dyDescent="0.25"/>
    <row r="718144" x14ac:dyDescent="0.25"/>
    <row r="718145" x14ac:dyDescent="0.25"/>
    <row r="718146" x14ac:dyDescent="0.25"/>
    <row r="718147" x14ac:dyDescent="0.25"/>
    <row r="718148" x14ac:dyDescent="0.25"/>
    <row r="718149" x14ac:dyDescent="0.25"/>
    <row r="718150" x14ac:dyDescent="0.25"/>
    <row r="718151" x14ac:dyDescent="0.25"/>
    <row r="718152" x14ac:dyDescent="0.25"/>
    <row r="718153" x14ac:dyDescent="0.25"/>
    <row r="718154" x14ac:dyDescent="0.25"/>
    <row r="718155" x14ac:dyDescent="0.25"/>
    <row r="718156" x14ac:dyDescent="0.25"/>
    <row r="718157" x14ac:dyDescent="0.25"/>
    <row r="718158" x14ac:dyDescent="0.25"/>
    <row r="718159" x14ac:dyDescent="0.25"/>
    <row r="718160" x14ac:dyDescent="0.25"/>
    <row r="718161" x14ac:dyDescent="0.25"/>
    <row r="718162" x14ac:dyDescent="0.25"/>
    <row r="718163" x14ac:dyDescent="0.25"/>
    <row r="718164" x14ac:dyDescent="0.25"/>
    <row r="718165" x14ac:dyDescent="0.25"/>
    <row r="718166" x14ac:dyDescent="0.25"/>
    <row r="718167" x14ac:dyDescent="0.25"/>
    <row r="718168" x14ac:dyDescent="0.25"/>
    <row r="718169" x14ac:dyDescent="0.25"/>
    <row r="718170" x14ac:dyDescent="0.25"/>
    <row r="718171" x14ac:dyDescent="0.25"/>
    <row r="718172" x14ac:dyDescent="0.25"/>
    <row r="718173" x14ac:dyDescent="0.25"/>
    <row r="718174" x14ac:dyDescent="0.25"/>
    <row r="718175" x14ac:dyDescent="0.25"/>
    <row r="718176" x14ac:dyDescent="0.25"/>
    <row r="718177" x14ac:dyDescent="0.25"/>
    <row r="718178" x14ac:dyDescent="0.25"/>
    <row r="718179" x14ac:dyDescent="0.25"/>
    <row r="718180" x14ac:dyDescent="0.25"/>
    <row r="718181" x14ac:dyDescent="0.25"/>
    <row r="718182" x14ac:dyDescent="0.25"/>
    <row r="718183" x14ac:dyDescent="0.25"/>
    <row r="718184" x14ac:dyDescent="0.25"/>
    <row r="718185" x14ac:dyDescent="0.25"/>
    <row r="718186" x14ac:dyDescent="0.25"/>
    <row r="718187" x14ac:dyDescent="0.25"/>
    <row r="718188" x14ac:dyDescent="0.25"/>
    <row r="718189" x14ac:dyDescent="0.25"/>
    <row r="718190" x14ac:dyDescent="0.25"/>
    <row r="718191" x14ac:dyDescent="0.25"/>
    <row r="718192" x14ac:dyDescent="0.25"/>
    <row r="718193" x14ac:dyDescent="0.25"/>
    <row r="718194" x14ac:dyDescent="0.25"/>
    <row r="718195" x14ac:dyDescent="0.25"/>
    <row r="718196" x14ac:dyDescent="0.25"/>
    <row r="718197" x14ac:dyDescent="0.25"/>
    <row r="718198" x14ac:dyDescent="0.25"/>
    <row r="718199" x14ac:dyDescent="0.25"/>
    <row r="718200" x14ac:dyDescent="0.25"/>
    <row r="718201" x14ac:dyDescent="0.25"/>
    <row r="718202" x14ac:dyDescent="0.25"/>
    <row r="718203" x14ac:dyDescent="0.25"/>
    <row r="718204" x14ac:dyDescent="0.25"/>
    <row r="718205" x14ac:dyDescent="0.25"/>
    <row r="718206" x14ac:dyDescent="0.25"/>
    <row r="718207" x14ac:dyDescent="0.25"/>
    <row r="718208" x14ac:dyDescent="0.25"/>
    <row r="718209" x14ac:dyDescent="0.25"/>
    <row r="718210" x14ac:dyDescent="0.25"/>
    <row r="718211" x14ac:dyDescent="0.25"/>
    <row r="718212" x14ac:dyDescent="0.25"/>
    <row r="718213" x14ac:dyDescent="0.25"/>
    <row r="718214" x14ac:dyDescent="0.25"/>
    <row r="718215" x14ac:dyDescent="0.25"/>
    <row r="718216" x14ac:dyDescent="0.25"/>
    <row r="718217" x14ac:dyDescent="0.25"/>
    <row r="718218" x14ac:dyDescent="0.25"/>
    <row r="718219" x14ac:dyDescent="0.25"/>
    <row r="718220" x14ac:dyDescent="0.25"/>
    <row r="718221" x14ac:dyDescent="0.25"/>
    <row r="718222" x14ac:dyDescent="0.25"/>
    <row r="718223" x14ac:dyDescent="0.25"/>
    <row r="718224" x14ac:dyDescent="0.25"/>
    <row r="718225" x14ac:dyDescent="0.25"/>
    <row r="718226" x14ac:dyDescent="0.25"/>
    <row r="718227" x14ac:dyDescent="0.25"/>
    <row r="718228" x14ac:dyDescent="0.25"/>
    <row r="718229" x14ac:dyDescent="0.25"/>
    <row r="718230" x14ac:dyDescent="0.25"/>
    <row r="718231" x14ac:dyDescent="0.25"/>
    <row r="718232" x14ac:dyDescent="0.25"/>
    <row r="718233" x14ac:dyDescent="0.25"/>
    <row r="718234" x14ac:dyDescent="0.25"/>
    <row r="718235" x14ac:dyDescent="0.25"/>
    <row r="718236" x14ac:dyDescent="0.25"/>
    <row r="718237" x14ac:dyDescent="0.25"/>
    <row r="718238" x14ac:dyDescent="0.25"/>
    <row r="718239" x14ac:dyDescent="0.25"/>
    <row r="718240" x14ac:dyDescent="0.25"/>
    <row r="718241" x14ac:dyDescent="0.25"/>
    <row r="718242" x14ac:dyDescent="0.25"/>
    <row r="718243" x14ac:dyDescent="0.25"/>
    <row r="718244" x14ac:dyDescent="0.25"/>
    <row r="718245" x14ac:dyDescent="0.25"/>
    <row r="718246" x14ac:dyDescent="0.25"/>
    <row r="718247" x14ac:dyDescent="0.25"/>
    <row r="718248" x14ac:dyDescent="0.25"/>
    <row r="718249" x14ac:dyDescent="0.25"/>
    <row r="718250" x14ac:dyDescent="0.25"/>
    <row r="718251" x14ac:dyDescent="0.25"/>
    <row r="718252" x14ac:dyDescent="0.25"/>
    <row r="718253" x14ac:dyDescent="0.25"/>
    <row r="718254" x14ac:dyDescent="0.25"/>
    <row r="718255" x14ac:dyDescent="0.25"/>
    <row r="718256" x14ac:dyDescent="0.25"/>
    <row r="718257" x14ac:dyDescent="0.25"/>
    <row r="718258" x14ac:dyDescent="0.25"/>
    <row r="718259" x14ac:dyDescent="0.25"/>
    <row r="718260" x14ac:dyDescent="0.25"/>
    <row r="718261" x14ac:dyDescent="0.25"/>
    <row r="718262" x14ac:dyDescent="0.25"/>
    <row r="718263" x14ac:dyDescent="0.25"/>
    <row r="718264" x14ac:dyDescent="0.25"/>
    <row r="718265" x14ac:dyDescent="0.25"/>
    <row r="718266" x14ac:dyDescent="0.25"/>
    <row r="718267" x14ac:dyDescent="0.25"/>
    <row r="718268" x14ac:dyDescent="0.25"/>
    <row r="718269" x14ac:dyDescent="0.25"/>
    <row r="718270" x14ac:dyDescent="0.25"/>
    <row r="718271" x14ac:dyDescent="0.25"/>
    <row r="718272" x14ac:dyDescent="0.25"/>
    <row r="718273" x14ac:dyDescent="0.25"/>
    <row r="718274" x14ac:dyDescent="0.25"/>
    <row r="718275" x14ac:dyDescent="0.25"/>
    <row r="718276" x14ac:dyDescent="0.25"/>
    <row r="718277" x14ac:dyDescent="0.25"/>
    <row r="718278" x14ac:dyDescent="0.25"/>
    <row r="718279" x14ac:dyDescent="0.25"/>
    <row r="718280" x14ac:dyDescent="0.25"/>
    <row r="718281" x14ac:dyDescent="0.25"/>
    <row r="718282" x14ac:dyDescent="0.25"/>
    <row r="718283" x14ac:dyDescent="0.25"/>
    <row r="718284" x14ac:dyDescent="0.25"/>
    <row r="718285" x14ac:dyDescent="0.25"/>
    <row r="718286" x14ac:dyDescent="0.25"/>
    <row r="718287" x14ac:dyDescent="0.25"/>
    <row r="718288" x14ac:dyDescent="0.25"/>
    <row r="718289" x14ac:dyDescent="0.25"/>
    <row r="718290" x14ac:dyDescent="0.25"/>
    <row r="718291" x14ac:dyDescent="0.25"/>
    <row r="718292" x14ac:dyDescent="0.25"/>
    <row r="718293" x14ac:dyDescent="0.25"/>
    <row r="718294" x14ac:dyDescent="0.25"/>
    <row r="718295" x14ac:dyDescent="0.25"/>
    <row r="718296" x14ac:dyDescent="0.25"/>
    <row r="718297" x14ac:dyDescent="0.25"/>
    <row r="718298" x14ac:dyDescent="0.25"/>
    <row r="718299" x14ac:dyDescent="0.25"/>
    <row r="718300" x14ac:dyDescent="0.25"/>
    <row r="718301" x14ac:dyDescent="0.25"/>
    <row r="718302" x14ac:dyDescent="0.25"/>
    <row r="718303" x14ac:dyDescent="0.25"/>
    <row r="718304" x14ac:dyDescent="0.25"/>
    <row r="718305" x14ac:dyDescent="0.25"/>
    <row r="718306" x14ac:dyDescent="0.25"/>
    <row r="718307" x14ac:dyDescent="0.25"/>
    <row r="718308" x14ac:dyDescent="0.25"/>
    <row r="718309" x14ac:dyDescent="0.25"/>
    <row r="718310" x14ac:dyDescent="0.25"/>
    <row r="718311" x14ac:dyDescent="0.25"/>
    <row r="718312" x14ac:dyDescent="0.25"/>
    <row r="718313" x14ac:dyDescent="0.25"/>
    <row r="718314" x14ac:dyDescent="0.25"/>
    <row r="718315" x14ac:dyDescent="0.25"/>
    <row r="718316" x14ac:dyDescent="0.25"/>
    <row r="718317" x14ac:dyDescent="0.25"/>
    <row r="718318" x14ac:dyDescent="0.25"/>
    <row r="718319" x14ac:dyDescent="0.25"/>
    <row r="718320" x14ac:dyDescent="0.25"/>
    <row r="718321" x14ac:dyDescent="0.25"/>
    <row r="718322" x14ac:dyDescent="0.25"/>
    <row r="718323" x14ac:dyDescent="0.25"/>
    <row r="718324" x14ac:dyDescent="0.25"/>
    <row r="718325" x14ac:dyDescent="0.25"/>
    <row r="718326" x14ac:dyDescent="0.25"/>
    <row r="718327" x14ac:dyDescent="0.25"/>
    <row r="718328" x14ac:dyDescent="0.25"/>
    <row r="718329" x14ac:dyDescent="0.25"/>
    <row r="718330" x14ac:dyDescent="0.25"/>
    <row r="718331" x14ac:dyDescent="0.25"/>
    <row r="718332" x14ac:dyDescent="0.25"/>
    <row r="718333" x14ac:dyDescent="0.25"/>
    <row r="718334" x14ac:dyDescent="0.25"/>
    <row r="718335" x14ac:dyDescent="0.25"/>
    <row r="718336" x14ac:dyDescent="0.25"/>
    <row r="718337" x14ac:dyDescent="0.25"/>
    <row r="718338" x14ac:dyDescent="0.25"/>
    <row r="718339" x14ac:dyDescent="0.25"/>
    <row r="718340" x14ac:dyDescent="0.25"/>
    <row r="718341" x14ac:dyDescent="0.25"/>
    <row r="718342" x14ac:dyDescent="0.25"/>
    <row r="718343" x14ac:dyDescent="0.25"/>
    <row r="718344" x14ac:dyDescent="0.25"/>
    <row r="718345" x14ac:dyDescent="0.25"/>
    <row r="718346" x14ac:dyDescent="0.25"/>
    <row r="718347" x14ac:dyDescent="0.25"/>
    <row r="718348" x14ac:dyDescent="0.25"/>
    <row r="718349" x14ac:dyDescent="0.25"/>
    <row r="718350" x14ac:dyDescent="0.25"/>
    <row r="718351" x14ac:dyDescent="0.25"/>
    <row r="718352" x14ac:dyDescent="0.25"/>
    <row r="718353" x14ac:dyDescent="0.25"/>
    <row r="718354" x14ac:dyDescent="0.25"/>
    <row r="718355" x14ac:dyDescent="0.25"/>
    <row r="718356" x14ac:dyDescent="0.25"/>
    <row r="718357" x14ac:dyDescent="0.25"/>
    <row r="718358" x14ac:dyDescent="0.25"/>
    <row r="718359" x14ac:dyDescent="0.25"/>
    <row r="718360" x14ac:dyDescent="0.25"/>
    <row r="718361" x14ac:dyDescent="0.25"/>
    <row r="718362" x14ac:dyDescent="0.25"/>
    <row r="718363" x14ac:dyDescent="0.25"/>
    <row r="718364" x14ac:dyDescent="0.25"/>
    <row r="718365" x14ac:dyDescent="0.25"/>
    <row r="718366" x14ac:dyDescent="0.25"/>
    <row r="718367" x14ac:dyDescent="0.25"/>
    <row r="718368" x14ac:dyDescent="0.25"/>
    <row r="718369" x14ac:dyDescent="0.25"/>
    <row r="718370" x14ac:dyDescent="0.25"/>
    <row r="718371" x14ac:dyDescent="0.25"/>
    <row r="718372" x14ac:dyDescent="0.25"/>
    <row r="718373" x14ac:dyDescent="0.25"/>
    <row r="718374" x14ac:dyDescent="0.25"/>
    <row r="718375" x14ac:dyDescent="0.25"/>
    <row r="718376" x14ac:dyDescent="0.25"/>
    <row r="718377" x14ac:dyDescent="0.25"/>
    <row r="718378" x14ac:dyDescent="0.25"/>
    <row r="718379" x14ac:dyDescent="0.25"/>
    <row r="718380" x14ac:dyDescent="0.25"/>
    <row r="718381" x14ac:dyDescent="0.25"/>
    <row r="718382" x14ac:dyDescent="0.25"/>
    <row r="718383" x14ac:dyDescent="0.25"/>
    <row r="718384" x14ac:dyDescent="0.25"/>
    <row r="718385" x14ac:dyDescent="0.25"/>
    <row r="718386" x14ac:dyDescent="0.25"/>
    <row r="718387" x14ac:dyDescent="0.25"/>
    <row r="718388" x14ac:dyDescent="0.25"/>
    <row r="718389" x14ac:dyDescent="0.25"/>
    <row r="718390" x14ac:dyDescent="0.25"/>
    <row r="718391" x14ac:dyDescent="0.25"/>
    <row r="718392" x14ac:dyDescent="0.25"/>
    <row r="718393" x14ac:dyDescent="0.25"/>
    <row r="718394" x14ac:dyDescent="0.25"/>
    <row r="718395" x14ac:dyDescent="0.25"/>
    <row r="718396" x14ac:dyDescent="0.25"/>
    <row r="718397" x14ac:dyDescent="0.25"/>
    <row r="718398" x14ac:dyDescent="0.25"/>
    <row r="718399" x14ac:dyDescent="0.25"/>
    <row r="718400" x14ac:dyDescent="0.25"/>
    <row r="718401" x14ac:dyDescent="0.25"/>
    <row r="718402" x14ac:dyDescent="0.25"/>
    <row r="718403" x14ac:dyDescent="0.25"/>
    <row r="718404" x14ac:dyDescent="0.25"/>
    <row r="718405" x14ac:dyDescent="0.25"/>
    <row r="718406" x14ac:dyDescent="0.25"/>
    <row r="718407" x14ac:dyDescent="0.25"/>
    <row r="718408" x14ac:dyDescent="0.25"/>
    <row r="718409" x14ac:dyDescent="0.25"/>
    <row r="718410" x14ac:dyDescent="0.25"/>
    <row r="718411" x14ac:dyDescent="0.25"/>
    <row r="718412" x14ac:dyDescent="0.25"/>
    <row r="718413" x14ac:dyDescent="0.25"/>
    <row r="718414" x14ac:dyDescent="0.25"/>
    <row r="718415" x14ac:dyDescent="0.25"/>
    <row r="718416" x14ac:dyDescent="0.25"/>
    <row r="718417" x14ac:dyDescent="0.25"/>
    <row r="718418" x14ac:dyDescent="0.25"/>
    <row r="718419" x14ac:dyDescent="0.25"/>
    <row r="718420" x14ac:dyDescent="0.25"/>
    <row r="718421" x14ac:dyDescent="0.25"/>
    <row r="718422" x14ac:dyDescent="0.25"/>
    <row r="718423" x14ac:dyDescent="0.25"/>
    <row r="718424" x14ac:dyDescent="0.25"/>
    <row r="718425" x14ac:dyDescent="0.25"/>
    <row r="718426" x14ac:dyDescent="0.25"/>
    <row r="718427" x14ac:dyDescent="0.25"/>
    <row r="718428" x14ac:dyDescent="0.25"/>
    <row r="718429" x14ac:dyDescent="0.25"/>
    <row r="718430" x14ac:dyDescent="0.25"/>
    <row r="718431" x14ac:dyDescent="0.25"/>
    <row r="718432" x14ac:dyDescent="0.25"/>
    <row r="718433" x14ac:dyDescent="0.25"/>
    <row r="718434" x14ac:dyDescent="0.25"/>
    <row r="718435" x14ac:dyDescent="0.25"/>
    <row r="718436" x14ac:dyDescent="0.25"/>
    <row r="718437" x14ac:dyDescent="0.25"/>
    <row r="718438" x14ac:dyDescent="0.25"/>
    <row r="718439" x14ac:dyDescent="0.25"/>
    <row r="718440" x14ac:dyDescent="0.25"/>
    <row r="718441" x14ac:dyDescent="0.25"/>
    <row r="718442" x14ac:dyDescent="0.25"/>
    <row r="718443" x14ac:dyDescent="0.25"/>
    <row r="718444" x14ac:dyDescent="0.25"/>
    <row r="718445" x14ac:dyDescent="0.25"/>
    <row r="718446" x14ac:dyDescent="0.25"/>
    <row r="718447" x14ac:dyDescent="0.25"/>
    <row r="718448" x14ac:dyDescent="0.25"/>
    <row r="718449" x14ac:dyDescent="0.25"/>
    <row r="718450" x14ac:dyDescent="0.25"/>
    <row r="718451" x14ac:dyDescent="0.25"/>
    <row r="718452" x14ac:dyDescent="0.25"/>
    <row r="718453" x14ac:dyDescent="0.25"/>
    <row r="718454" x14ac:dyDescent="0.25"/>
    <row r="718455" x14ac:dyDescent="0.25"/>
    <row r="718456" x14ac:dyDescent="0.25"/>
    <row r="718457" x14ac:dyDescent="0.25"/>
    <row r="718458" x14ac:dyDescent="0.25"/>
    <row r="718459" x14ac:dyDescent="0.25"/>
    <row r="718460" x14ac:dyDescent="0.25"/>
    <row r="718461" x14ac:dyDescent="0.25"/>
    <row r="718462" x14ac:dyDescent="0.25"/>
    <row r="718463" x14ac:dyDescent="0.25"/>
    <row r="718464" x14ac:dyDescent="0.25"/>
    <row r="718465" x14ac:dyDescent="0.25"/>
    <row r="718466" x14ac:dyDescent="0.25"/>
    <row r="718467" x14ac:dyDescent="0.25"/>
    <row r="718468" x14ac:dyDescent="0.25"/>
    <row r="718469" x14ac:dyDescent="0.25"/>
    <row r="718470" x14ac:dyDescent="0.25"/>
    <row r="718471" x14ac:dyDescent="0.25"/>
    <row r="718472" x14ac:dyDescent="0.25"/>
    <row r="718473" x14ac:dyDescent="0.25"/>
    <row r="718474" x14ac:dyDescent="0.25"/>
    <row r="718475" x14ac:dyDescent="0.25"/>
    <row r="718476" x14ac:dyDescent="0.25"/>
    <row r="718477" x14ac:dyDescent="0.25"/>
    <row r="718478" x14ac:dyDescent="0.25"/>
    <row r="718479" x14ac:dyDescent="0.25"/>
    <row r="718480" x14ac:dyDescent="0.25"/>
    <row r="718481" x14ac:dyDescent="0.25"/>
    <row r="718482" x14ac:dyDescent="0.25"/>
    <row r="718483" x14ac:dyDescent="0.25"/>
    <row r="718484" x14ac:dyDescent="0.25"/>
    <row r="718485" x14ac:dyDescent="0.25"/>
    <row r="718486" x14ac:dyDescent="0.25"/>
    <row r="718487" x14ac:dyDescent="0.25"/>
    <row r="718488" x14ac:dyDescent="0.25"/>
    <row r="718489" x14ac:dyDescent="0.25"/>
    <row r="718490" x14ac:dyDescent="0.25"/>
    <row r="718491" x14ac:dyDescent="0.25"/>
    <row r="718492" x14ac:dyDescent="0.25"/>
    <row r="718493" x14ac:dyDescent="0.25"/>
    <row r="718494" x14ac:dyDescent="0.25"/>
    <row r="718495" x14ac:dyDescent="0.25"/>
    <row r="718496" x14ac:dyDescent="0.25"/>
    <row r="718497" x14ac:dyDescent="0.25"/>
    <row r="718498" x14ac:dyDescent="0.25"/>
    <row r="718499" x14ac:dyDescent="0.25"/>
    <row r="718500" x14ac:dyDescent="0.25"/>
    <row r="718501" x14ac:dyDescent="0.25"/>
    <row r="718502" x14ac:dyDescent="0.25"/>
    <row r="718503" x14ac:dyDescent="0.25"/>
    <row r="718504" x14ac:dyDescent="0.25"/>
    <row r="718505" x14ac:dyDescent="0.25"/>
    <row r="718506" x14ac:dyDescent="0.25"/>
    <row r="718507" x14ac:dyDescent="0.25"/>
    <row r="718508" x14ac:dyDescent="0.25"/>
    <row r="718509" x14ac:dyDescent="0.25"/>
    <row r="718510" x14ac:dyDescent="0.25"/>
    <row r="718511" x14ac:dyDescent="0.25"/>
    <row r="718512" x14ac:dyDescent="0.25"/>
    <row r="718513" x14ac:dyDescent="0.25"/>
    <row r="718514" x14ac:dyDescent="0.25"/>
    <row r="718515" x14ac:dyDescent="0.25"/>
    <row r="718516" x14ac:dyDescent="0.25"/>
    <row r="718517" x14ac:dyDescent="0.25"/>
    <row r="718518" x14ac:dyDescent="0.25"/>
    <row r="718519" x14ac:dyDescent="0.25"/>
    <row r="718520" x14ac:dyDescent="0.25"/>
    <row r="718521" x14ac:dyDescent="0.25"/>
    <row r="718522" x14ac:dyDescent="0.25"/>
    <row r="718523" x14ac:dyDescent="0.25"/>
    <row r="718524" x14ac:dyDescent="0.25"/>
    <row r="718525" x14ac:dyDescent="0.25"/>
    <row r="718526" x14ac:dyDescent="0.25"/>
    <row r="718527" x14ac:dyDescent="0.25"/>
    <row r="718528" x14ac:dyDescent="0.25"/>
    <row r="718529" x14ac:dyDescent="0.25"/>
    <row r="718530" x14ac:dyDescent="0.25"/>
    <row r="718531" x14ac:dyDescent="0.25"/>
    <row r="718532" x14ac:dyDescent="0.25"/>
    <row r="718533" x14ac:dyDescent="0.25"/>
    <row r="718534" x14ac:dyDescent="0.25"/>
    <row r="718535" x14ac:dyDescent="0.25"/>
    <row r="718536" x14ac:dyDescent="0.25"/>
    <row r="718537" x14ac:dyDescent="0.25"/>
    <row r="718538" x14ac:dyDescent="0.25"/>
    <row r="718539" x14ac:dyDescent="0.25"/>
    <row r="718540" x14ac:dyDescent="0.25"/>
    <row r="718541" x14ac:dyDescent="0.25"/>
    <row r="718542" x14ac:dyDescent="0.25"/>
    <row r="718543" x14ac:dyDescent="0.25"/>
    <row r="718544" x14ac:dyDescent="0.25"/>
    <row r="718545" x14ac:dyDescent="0.25"/>
    <row r="718546" x14ac:dyDescent="0.25"/>
    <row r="718547" x14ac:dyDescent="0.25"/>
    <row r="718548" x14ac:dyDescent="0.25"/>
    <row r="718549" x14ac:dyDescent="0.25"/>
    <row r="718550" x14ac:dyDescent="0.25"/>
    <row r="718551" x14ac:dyDescent="0.25"/>
    <row r="718552" x14ac:dyDescent="0.25"/>
    <row r="718553" x14ac:dyDescent="0.25"/>
    <row r="718554" x14ac:dyDescent="0.25"/>
    <row r="718555" x14ac:dyDescent="0.25"/>
    <row r="718556" x14ac:dyDescent="0.25"/>
    <row r="718557" x14ac:dyDescent="0.25"/>
    <row r="718558" x14ac:dyDescent="0.25"/>
    <row r="718559" x14ac:dyDescent="0.25"/>
    <row r="718560" x14ac:dyDescent="0.25"/>
    <row r="718561" x14ac:dyDescent="0.25"/>
    <row r="718562" x14ac:dyDescent="0.25"/>
    <row r="718563" x14ac:dyDescent="0.25"/>
    <row r="718564" x14ac:dyDescent="0.25"/>
    <row r="718565" x14ac:dyDescent="0.25"/>
    <row r="718566" x14ac:dyDescent="0.25"/>
    <row r="718567" x14ac:dyDescent="0.25"/>
    <row r="718568" x14ac:dyDescent="0.25"/>
    <row r="718569" x14ac:dyDescent="0.25"/>
    <row r="718570" x14ac:dyDescent="0.25"/>
    <row r="718571" x14ac:dyDescent="0.25"/>
    <row r="718572" x14ac:dyDescent="0.25"/>
    <row r="718573" x14ac:dyDescent="0.25"/>
    <row r="718574" x14ac:dyDescent="0.25"/>
    <row r="718575" x14ac:dyDescent="0.25"/>
    <row r="718576" x14ac:dyDescent="0.25"/>
    <row r="718577" x14ac:dyDescent="0.25"/>
    <row r="718578" x14ac:dyDescent="0.25"/>
    <row r="718579" x14ac:dyDescent="0.25"/>
    <row r="718580" x14ac:dyDescent="0.25"/>
    <row r="718581" x14ac:dyDescent="0.25"/>
    <row r="718582" x14ac:dyDescent="0.25"/>
    <row r="718583" x14ac:dyDescent="0.25"/>
    <row r="718584" x14ac:dyDescent="0.25"/>
    <row r="718585" x14ac:dyDescent="0.25"/>
    <row r="718586" x14ac:dyDescent="0.25"/>
    <row r="718587" x14ac:dyDescent="0.25"/>
    <row r="718588" x14ac:dyDescent="0.25"/>
    <row r="718589" x14ac:dyDescent="0.25"/>
    <row r="718590" x14ac:dyDescent="0.25"/>
    <row r="718591" x14ac:dyDescent="0.25"/>
    <row r="718592" x14ac:dyDescent="0.25"/>
    <row r="718593" x14ac:dyDescent="0.25"/>
    <row r="718594" x14ac:dyDescent="0.25"/>
    <row r="718595" x14ac:dyDescent="0.25"/>
    <row r="718596" x14ac:dyDescent="0.25"/>
    <row r="718597" x14ac:dyDescent="0.25"/>
    <row r="718598" x14ac:dyDescent="0.25"/>
    <row r="718599" x14ac:dyDescent="0.25"/>
    <row r="718600" x14ac:dyDescent="0.25"/>
    <row r="718601" x14ac:dyDescent="0.25"/>
    <row r="718602" x14ac:dyDescent="0.25"/>
    <row r="718603" x14ac:dyDescent="0.25"/>
    <row r="718604" x14ac:dyDescent="0.25"/>
    <row r="718605" x14ac:dyDescent="0.25"/>
    <row r="718606" x14ac:dyDescent="0.25"/>
    <row r="718607" x14ac:dyDescent="0.25"/>
    <row r="718608" x14ac:dyDescent="0.25"/>
    <row r="718609" x14ac:dyDescent="0.25"/>
    <row r="718610" x14ac:dyDescent="0.25"/>
    <row r="718611" x14ac:dyDescent="0.25"/>
    <row r="718612" x14ac:dyDescent="0.25"/>
    <row r="718613" x14ac:dyDescent="0.25"/>
    <row r="718614" x14ac:dyDescent="0.25"/>
    <row r="718615" x14ac:dyDescent="0.25"/>
    <row r="718616" x14ac:dyDescent="0.25"/>
    <row r="718617" x14ac:dyDescent="0.25"/>
    <row r="718618" x14ac:dyDescent="0.25"/>
    <row r="718619" x14ac:dyDescent="0.25"/>
    <row r="718620" x14ac:dyDescent="0.25"/>
    <row r="718621" x14ac:dyDescent="0.25"/>
    <row r="718622" x14ac:dyDescent="0.25"/>
    <row r="718623" x14ac:dyDescent="0.25"/>
    <row r="718624" x14ac:dyDescent="0.25"/>
    <row r="718625" x14ac:dyDescent="0.25"/>
    <row r="718626" x14ac:dyDescent="0.25"/>
    <row r="718627" x14ac:dyDescent="0.25"/>
    <row r="718628" x14ac:dyDescent="0.25"/>
    <row r="718629" x14ac:dyDescent="0.25"/>
    <row r="718630" x14ac:dyDescent="0.25"/>
    <row r="718631" x14ac:dyDescent="0.25"/>
    <row r="718632" x14ac:dyDescent="0.25"/>
    <row r="718633" x14ac:dyDescent="0.25"/>
    <row r="718634" x14ac:dyDescent="0.25"/>
    <row r="718635" x14ac:dyDescent="0.25"/>
    <row r="718636" x14ac:dyDescent="0.25"/>
    <row r="718637" x14ac:dyDescent="0.25"/>
    <row r="718638" x14ac:dyDescent="0.25"/>
    <row r="718639" x14ac:dyDescent="0.25"/>
    <row r="718640" x14ac:dyDescent="0.25"/>
    <row r="718641" x14ac:dyDescent="0.25"/>
    <row r="718642" x14ac:dyDescent="0.25"/>
    <row r="718643" x14ac:dyDescent="0.25"/>
    <row r="718644" x14ac:dyDescent="0.25"/>
    <row r="718645" x14ac:dyDescent="0.25"/>
    <row r="718646" x14ac:dyDescent="0.25"/>
    <row r="718647" x14ac:dyDescent="0.25"/>
    <row r="718648" x14ac:dyDescent="0.25"/>
    <row r="718649" x14ac:dyDescent="0.25"/>
    <row r="718650" x14ac:dyDescent="0.25"/>
    <row r="718651" x14ac:dyDescent="0.25"/>
    <row r="718652" x14ac:dyDescent="0.25"/>
    <row r="718653" x14ac:dyDescent="0.25"/>
    <row r="718654" x14ac:dyDescent="0.25"/>
    <row r="718655" x14ac:dyDescent="0.25"/>
    <row r="718656" x14ac:dyDescent="0.25"/>
    <row r="718657" x14ac:dyDescent="0.25"/>
    <row r="718658" x14ac:dyDescent="0.25"/>
    <row r="718659" x14ac:dyDescent="0.25"/>
    <row r="718660" x14ac:dyDescent="0.25"/>
    <row r="718661" x14ac:dyDescent="0.25"/>
    <row r="718662" x14ac:dyDescent="0.25"/>
    <row r="718663" x14ac:dyDescent="0.25"/>
    <row r="718664" x14ac:dyDescent="0.25"/>
    <row r="718665" x14ac:dyDescent="0.25"/>
    <row r="718666" x14ac:dyDescent="0.25"/>
    <row r="718667" x14ac:dyDescent="0.25"/>
    <row r="718668" x14ac:dyDescent="0.25"/>
    <row r="718669" x14ac:dyDescent="0.25"/>
    <row r="718670" x14ac:dyDescent="0.25"/>
    <row r="718671" x14ac:dyDescent="0.25"/>
    <row r="718672" x14ac:dyDescent="0.25"/>
    <row r="718673" x14ac:dyDescent="0.25"/>
    <row r="718674" x14ac:dyDescent="0.25"/>
    <row r="718675" x14ac:dyDescent="0.25"/>
    <row r="718676" x14ac:dyDescent="0.25"/>
    <row r="718677" x14ac:dyDescent="0.25"/>
    <row r="718678" x14ac:dyDescent="0.25"/>
    <row r="718679" x14ac:dyDescent="0.25"/>
    <row r="718680" x14ac:dyDescent="0.25"/>
    <row r="718681" x14ac:dyDescent="0.25"/>
    <row r="718682" x14ac:dyDescent="0.25"/>
    <row r="718683" x14ac:dyDescent="0.25"/>
    <row r="718684" x14ac:dyDescent="0.25"/>
    <row r="718685" x14ac:dyDescent="0.25"/>
    <row r="718686" x14ac:dyDescent="0.25"/>
    <row r="718687" x14ac:dyDescent="0.25"/>
    <row r="718688" x14ac:dyDescent="0.25"/>
    <row r="718689" x14ac:dyDescent="0.25"/>
    <row r="718690" x14ac:dyDescent="0.25"/>
    <row r="718691" x14ac:dyDescent="0.25"/>
    <row r="718692" x14ac:dyDescent="0.25"/>
    <row r="718693" x14ac:dyDescent="0.25"/>
    <row r="718694" x14ac:dyDescent="0.25"/>
    <row r="718695" x14ac:dyDescent="0.25"/>
    <row r="718696" x14ac:dyDescent="0.25"/>
    <row r="718697" x14ac:dyDescent="0.25"/>
    <row r="718698" x14ac:dyDescent="0.25"/>
    <row r="718699" x14ac:dyDescent="0.25"/>
    <row r="718700" x14ac:dyDescent="0.25"/>
    <row r="718701" x14ac:dyDescent="0.25"/>
    <row r="718702" x14ac:dyDescent="0.25"/>
    <row r="718703" x14ac:dyDescent="0.25"/>
    <row r="718704" x14ac:dyDescent="0.25"/>
    <row r="718705" x14ac:dyDescent="0.25"/>
    <row r="718706" x14ac:dyDescent="0.25"/>
    <row r="718707" x14ac:dyDescent="0.25"/>
    <row r="718708" x14ac:dyDescent="0.25"/>
    <row r="718709" x14ac:dyDescent="0.25"/>
    <row r="718710" x14ac:dyDescent="0.25"/>
    <row r="718711" x14ac:dyDescent="0.25"/>
    <row r="718712" x14ac:dyDescent="0.25"/>
    <row r="718713" x14ac:dyDescent="0.25"/>
    <row r="718714" x14ac:dyDescent="0.25"/>
    <row r="718715" x14ac:dyDescent="0.25"/>
    <row r="718716" x14ac:dyDescent="0.25"/>
    <row r="718717" x14ac:dyDescent="0.25"/>
    <row r="718718" x14ac:dyDescent="0.25"/>
    <row r="718719" x14ac:dyDescent="0.25"/>
    <row r="718720" x14ac:dyDescent="0.25"/>
    <row r="718721" x14ac:dyDescent="0.25"/>
    <row r="718722" x14ac:dyDescent="0.25"/>
    <row r="718723" x14ac:dyDescent="0.25"/>
    <row r="718724" x14ac:dyDescent="0.25"/>
    <row r="718725" x14ac:dyDescent="0.25"/>
    <row r="718726" x14ac:dyDescent="0.25"/>
    <row r="718727" x14ac:dyDescent="0.25"/>
    <row r="718728" x14ac:dyDescent="0.25"/>
    <row r="718729" x14ac:dyDescent="0.25"/>
    <row r="718730" x14ac:dyDescent="0.25"/>
    <row r="718731" x14ac:dyDescent="0.25"/>
    <row r="718732" x14ac:dyDescent="0.25"/>
    <row r="718733" x14ac:dyDescent="0.25"/>
    <row r="718734" x14ac:dyDescent="0.25"/>
    <row r="718735" x14ac:dyDescent="0.25"/>
    <row r="718736" x14ac:dyDescent="0.25"/>
    <row r="718737" x14ac:dyDescent="0.25"/>
    <row r="718738" x14ac:dyDescent="0.25"/>
    <row r="718739" x14ac:dyDescent="0.25"/>
    <row r="718740" x14ac:dyDescent="0.25"/>
    <row r="718741" x14ac:dyDescent="0.25"/>
    <row r="718742" x14ac:dyDescent="0.25"/>
    <row r="718743" x14ac:dyDescent="0.25"/>
    <row r="718744" x14ac:dyDescent="0.25"/>
    <row r="718745" x14ac:dyDescent="0.25"/>
    <row r="718746" x14ac:dyDescent="0.25"/>
    <row r="718747" x14ac:dyDescent="0.25"/>
    <row r="718748" x14ac:dyDescent="0.25"/>
    <row r="718749" x14ac:dyDescent="0.25"/>
    <row r="718750" x14ac:dyDescent="0.25"/>
    <row r="718751" x14ac:dyDescent="0.25"/>
    <row r="718752" x14ac:dyDescent="0.25"/>
    <row r="718753" x14ac:dyDescent="0.25"/>
    <row r="718754" x14ac:dyDescent="0.25"/>
    <row r="718755" x14ac:dyDescent="0.25"/>
    <row r="718756" x14ac:dyDescent="0.25"/>
    <row r="718757" x14ac:dyDescent="0.25"/>
    <row r="718758" x14ac:dyDescent="0.25"/>
    <row r="718759" x14ac:dyDescent="0.25"/>
    <row r="718760" x14ac:dyDescent="0.25"/>
    <row r="718761" x14ac:dyDescent="0.25"/>
    <row r="718762" x14ac:dyDescent="0.25"/>
    <row r="718763" x14ac:dyDescent="0.25"/>
    <row r="718764" x14ac:dyDescent="0.25"/>
    <row r="718765" x14ac:dyDescent="0.25"/>
    <row r="718766" x14ac:dyDescent="0.25"/>
    <row r="718767" x14ac:dyDescent="0.25"/>
    <row r="718768" x14ac:dyDescent="0.25"/>
    <row r="718769" x14ac:dyDescent="0.25"/>
    <row r="718770" x14ac:dyDescent="0.25"/>
    <row r="718771" x14ac:dyDescent="0.25"/>
    <row r="718772" x14ac:dyDescent="0.25"/>
    <row r="718773" x14ac:dyDescent="0.25"/>
    <row r="718774" x14ac:dyDescent="0.25"/>
    <row r="718775" x14ac:dyDescent="0.25"/>
    <row r="718776" x14ac:dyDescent="0.25"/>
    <row r="718777" x14ac:dyDescent="0.25"/>
    <row r="718778" x14ac:dyDescent="0.25"/>
    <row r="718779" x14ac:dyDescent="0.25"/>
    <row r="718780" x14ac:dyDescent="0.25"/>
    <row r="718781" x14ac:dyDescent="0.25"/>
    <row r="718782" x14ac:dyDescent="0.25"/>
    <row r="718783" x14ac:dyDescent="0.25"/>
    <row r="718784" x14ac:dyDescent="0.25"/>
    <row r="718785" x14ac:dyDescent="0.25"/>
    <row r="718786" x14ac:dyDescent="0.25"/>
    <row r="718787" x14ac:dyDescent="0.25"/>
    <row r="718788" x14ac:dyDescent="0.25"/>
    <row r="718789" x14ac:dyDescent="0.25"/>
    <row r="718790" x14ac:dyDescent="0.25"/>
    <row r="718791" x14ac:dyDescent="0.25"/>
    <row r="718792" x14ac:dyDescent="0.25"/>
    <row r="718793" x14ac:dyDescent="0.25"/>
    <row r="718794" x14ac:dyDescent="0.25"/>
    <row r="718795" x14ac:dyDescent="0.25"/>
    <row r="718796" x14ac:dyDescent="0.25"/>
    <row r="718797" x14ac:dyDescent="0.25"/>
    <row r="718798" x14ac:dyDescent="0.25"/>
    <row r="718799" x14ac:dyDescent="0.25"/>
    <row r="718800" x14ac:dyDescent="0.25"/>
    <row r="718801" x14ac:dyDescent="0.25"/>
    <row r="718802" x14ac:dyDescent="0.25"/>
    <row r="718803" x14ac:dyDescent="0.25"/>
    <row r="718804" x14ac:dyDescent="0.25"/>
    <row r="718805" x14ac:dyDescent="0.25"/>
    <row r="718806" x14ac:dyDescent="0.25"/>
    <row r="718807" x14ac:dyDescent="0.25"/>
    <row r="718808" x14ac:dyDescent="0.25"/>
    <row r="718809" x14ac:dyDescent="0.25"/>
    <row r="718810" x14ac:dyDescent="0.25"/>
    <row r="718811" x14ac:dyDescent="0.25"/>
    <row r="718812" x14ac:dyDescent="0.25"/>
    <row r="718813" x14ac:dyDescent="0.25"/>
    <row r="718814" x14ac:dyDescent="0.25"/>
    <row r="718815" x14ac:dyDescent="0.25"/>
    <row r="718816" x14ac:dyDescent="0.25"/>
    <row r="718817" x14ac:dyDescent="0.25"/>
    <row r="718818" x14ac:dyDescent="0.25"/>
    <row r="718819" x14ac:dyDescent="0.25"/>
    <row r="718820" x14ac:dyDescent="0.25"/>
    <row r="718821" x14ac:dyDescent="0.25"/>
    <row r="718822" x14ac:dyDescent="0.25"/>
    <row r="718823" x14ac:dyDescent="0.25"/>
    <row r="718824" x14ac:dyDescent="0.25"/>
    <row r="718825" x14ac:dyDescent="0.25"/>
    <row r="718826" x14ac:dyDescent="0.25"/>
    <row r="718827" x14ac:dyDescent="0.25"/>
    <row r="718828" x14ac:dyDescent="0.25"/>
    <row r="718829" x14ac:dyDescent="0.25"/>
    <row r="718830" x14ac:dyDescent="0.25"/>
    <row r="718831" x14ac:dyDescent="0.25"/>
    <row r="718832" x14ac:dyDescent="0.25"/>
    <row r="718833" x14ac:dyDescent="0.25"/>
    <row r="718834" x14ac:dyDescent="0.25"/>
    <row r="718835" x14ac:dyDescent="0.25"/>
    <row r="718836" x14ac:dyDescent="0.25"/>
    <row r="718837" x14ac:dyDescent="0.25"/>
    <row r="718838" x14ac:dyDescent="0.25"/>
    <row r="718839" x14ac:dyDescent="0.25"/>
    <row r="718840" x14ac:dyDescent="0.25"/>
    <row r="718841" x14ac:dyDescent="0.25"/>
    <row r="718842" x14ac:dyDescent="0.25"/>
    <row r="718843" x14ac:dyDescent="0.25"/>
    <row r="718844" x14ac:dyDescent="0.25"/>
    <row r="718845" x14ac:dyDescent="0.25"/>
    <row r="718846" x14ac:dyDescent="0.25"/>
    <row r="718847" x14ac:dyDescent="0.25"/>
    <row r="718848" x14ac:dyDescent="0.25"/>
    <row r="718849" x14ac:dyDescent="0.25"/>
    <row r="718850" x14ac:dyDescent="0.25"/>
    <row r="718851" x14ac:dyDescent="0.25"/>
    <row r="718852" x14ac:dyDescent="0.25"/>
    <row r="718853" x14ac:dyDescent="0.25"/>
    <row r="718854" x14ac:dyDescent="0.25"/>
    <row r="718855" x14ac:dyDescent="0.25"/>
    <row r="718856" x14ac:dyDescent="0.25"/>
    <row r="718857" x14ac:dyDescent="0.25"/>
    <row r="718858" x14ac:dyDescent="0.25"/>
    <row r="718859" x14ac:dyDescent="0.25"/>
    <row r="718860" x14ac:dyDescent="0.25"/>
    <row r="718861" x14ac:dyDescent="0.25"/>
    <row r="718862" x14ac:dyDescent="0.25"/>
    <row r="718863" x14ac:dyDescent="0.25"/>
    <row r="718864" x14ac:dyDescent="0.25"/>
    <row r="718865" x14ac:dyDescent="0.25"/>
    <row r="718866" x14ac:dyDescent="0.25"/>
    <row r="718867" x14ac:dyDescent="0.25"/>
    <row r="718868" x14ac:dyDescent="0.25"/>
    <row r="718869" x14ac:dyDescent="0.25"/>
    <row r="718870" x14ac:dyDescent="0.25"/>
    <row r="718871" x14ac:dyDescent="0.25"/>
    <row r="718872" x14ac:dyDescent="0.25"/>
    <row r="718873" x14ac:dyDescent="0.25"/>
    <row r="718874" x14ac:dyDescent="0.25"/>
    <row r="718875" x14ac:dyDescent="0.25"/>
    <row r="718876" x14ac:dyDescent="0.25"/>
    <row r="718877" x14ac:dyDescent="0.25"/>
    <row r="718878" x14ac:dyDescent="0.25"/>
    <row r="718879" x14ac:dyDescent="0.25"/>
    <row r="718880" x14ac:dyDescent="0.25"/>
    <row r="718881" x14ac:dyDescent="0.25"/>
    <row r="718882" x14ac:dyDescent="0.25"/>
    <row r="718883" x14ac:dyDescent="0.25"/>
    <row r="718884" x14ac:dyDescent="0.25"/>
    <row r="718885" x14ac:dyDescent="0.25"/>
    <row r="718886" x14ac:dyDescent="0.25"/>
    <row r="718887" x14ac:dyDescent="0.25"/>
    <row r="718888" x14ac:dyDescent="0.25"/>
    <row r="718889" x14ac:dyDescent="0.25"/>
    <row r="718890" x14ac:dyDescent="0.25"/>
    <row r="718891" x14ac:dyDescent="0.25"/>
    <row r="718892" x14ac:dyDescent="0.25"/>
    <row r="718893" x14ac:dyDescent="0.25"/>
    <row r="718894" x14ac:dyDescent="0.25"/>
    <row r="718895" x14ac:dyDescent="0.25"/>
    <row r="718896" x14ac:dyDescent="0.25"/>
    <row r="718897" x14ac:dyDescent="0.25"/>
    <row r="718898" x14ac:dyDescent="0.25"/>
    <row r="718899" x14ac:dyDescent="0.25"/>
    <row r="718900" x14ac:dyDescent="0.25"/>
    <row r="718901" x14ac:dyDescent="0.25"/>
    <row r="718902" x14ac:dyDescent="0.25"/>
    <row r="718903" x14ac:dyDescent="0.25"/>
    <row r="718904" x14ac:dyDescent="0.25"/>
    <row r="718905" x14ac:dyDescent="0.25"/>
    <row r="718906" x14ac:dyDescent="0.25"/>
    <row r="718907" x14ac:dyDescent="0.25"/>
    <row r="718908" x14ac:dyDescent="0.25"/>
    <row r="718909" x14ac:dyDescent="0.25"/>
    <row r="718910" x14ac:dyDescent="0.25"/>
    <row r="718911" x14ac:dyDescent="0.25"/>
    <row r="718912" x14ac:dyDescent="0.25"/>
    <row r="718913" x14ac:dyDescent="0.25"/>
    <row r="718914" x14ac:dyDescent="0.25"/>
    <row r="718915" x14ac:dyDescent="0.25"/>
    <row r="718916" x14ac:dyDescent="0.25"/>
    <row r="718917" x14ac:dyDescent="0.25"/>
    <row r="718918" x14ac:dyDescent="0.25"/>
    <row r="718919" x14ac:dyDescent="0.25"/>
    <row r="718920" x14ac:dyDescent="0.25"/>
    <row r="718921" x14ac:dyDescent="0.25"/>
    <row r="718922" x14ac:dyDescent="0.25"/>
    <row r="718923" x14ac:dyDescent="0.25"/>
    <row r="718924" x14ac:dyDescent="0.25"/>
    <row r="718925" x14ac:dyDescent="0.25"/>
    <row r="718926" x14ac:dyDescent="0.25"/>
    <row r="718927" x14ac:dyDescent="0.25"/>
    <row r="718928" x14ac:dyDescent="0.25"/>
    <row r="718929" x14ac:dyDescent="0.25"/>
    <row r="718930" x14ac:dyDescent="0.25"/>
    <row r="718931" x14ac:dyDescent="0.25"/>
    <row r="718932" x14ac:dyDescent="0.25"/>
    <row r="718933" x14ac:dyDescent="0.25"/>
    <row r="718934" x14ac:dyDescent="0.25"/>
    <row r="718935" x14ac:dyDescent="0.25"/>
    <row r="718936" x14ac:dyDescent="0.25"/>
    <row r="718937" x14ac:dyDescent="0.25"/>
    <row r="718938" x14ac:dyDescent="0.25"/>
    <row r="718939" x14ac:dyDescent="0.25"/>
    <row r="718940" x14ac:dyDescent="0.25"/>
    <row r="718941" x14ac:dyDescent="0.25"/>
    <row r="718942" x14ac:dyDescent="0.25"/>
    <row r="718943" x14ac:dyDescent="0.25"/>
    <row r="718944" x14ac:dyDescent="0.25"/>
    <row r="718945" x14ac:dyDescent="0.25"/>
    <row r="718946" x14ac:dyDescent="0.25"/>
    <row r="718947" x14ac:dyDescent="0.25"/>
    <row r="718948" x14ac:dyDescent="0.25"/>
    <row r="718949" x14ac:dyDescent="0.25"/>
    <row r="718950" x14ac:dyDescent="0.25"/>
    <row r="718951" x14ac:dyDescent="0.25"/>
    <row r="718952" x14ac:dyDescent="0.25"/>
    <row r="718953" x14ac:dyDescent="0.25"/>
    <row r="718954" x14ac:dyDescent="0.25"/>
    <row r="718955" x14ac:dyDescent="0.25"/>
    <row r="718956" x14ac:dyDescent="0.25"/>
    <row r="718957" x14ac:dyDescent="0.25"/>
    <row r="718958" x14ac:dyDescent="0.25"/>
    <row r="718959" x14ac:dyDescent="0.25"/>
    <row r="718960" x14ac:dyDescent="0.25"/>
    <row r="718961" x14ac:dyDescent="0.25"/>
    <row r="718962" x14ac:dyDescent="0.25"/>
    <row r="718963" x14ac:dyDescent="0.25"/>
    <row r="718964" x14ac:dyDescent="0.25"/>
    <row r="718965" x14ac:dyDescent="0.25"/>
    <row r="718966" x14ac:dyDescent="0.25"/>
    <row r="718967" x14ac:dyDescent="0.25"/>
    <row r="718968" x14ac:dyDescent="0.25"/>
    <row r="718969" x14ac:dyDescent="0.25"/>
    <row r="718970" x14ac:dyDescent="0.25"/>
    <row r="718971" x14ac:dyDescent="0.25"/>
    <row r="718972" x14ac:dyDescent="0.25"/>
    <row r="718973" x14ac:dyDescent="0.25"/>
    <row r="718974" x14ac:dyDescent="0.25"/>
    <row r="718975" x14ac:dyDescent="0.25"/>
    <row r="718976" x14ac:dyDescent="0.25"/>
    <row r="718977" x14ac:dyDescent="0.25"/>
    <row r="718978" x14ac:dyDescent="0.25"/>
    <row r="718979" x14ac:dyDescent="0.25"/>
    <row r="718980" x14ac:dyDescent="0.25"/>
    <row r="718981" x14ac:dyDescent="0.25"/>
    <row r="718982" x14ac:dyDescent="0.25"/>
    <row r="718983" x14ac:dyDescent="0.25"/>
    <row r="718984" x14ac:dyDescent="0.25"/>
    <row r="718985" x14ac:dyDescent="0.25"/>
    <row r="718986" x14ac:dyDescent="0.25"/>
    <row r="718987" x14ac:dyDescent="0.25"/>
    <row r="718988" x14ac:dyDescent="0.25"/>
    <row r="718989" x14ac:dyDescent="0.25"/>
    <row r="718990" x14ac:dyDescent="0.25"/>
    <row r="718991" x14ac:dyDescent="0.25"/>
    <row r="718992" x14ac:dyDescent="0.25"/>
    <row r="718993" x14ac:dyDescent="0.25"/>
    <row r="718994" x14ac:dyDescent="0.25"/>
    <row r="718995" x14ac:dyDescent="0.25"/>
    <row r="718996" x14ac:dyDescent="0.25"/>
    <row r="718997" x14ac:dyDescent="0.25"/>
    <row r="718998" x14ac:dyDescent="0.25"/>
    <row r="718999" x14ac:dyDescent="0.25"/>
    <row r="719000" x14ac:dyDescent="0.25"/>
    <row r="719001" x14ac:dyDescent="0.25"/>
    <row r="719002" x14ac:dyDescent="0.25"/>
    <row r="719003" x14ac:dyDescent="0.25"/>
    <row r="719004" x14ac:dyDescent="0.25"/>
    <row r="719005" x14ac:dyDescent="0.25"/>
    <row r="719006" x14ac:dyDescent="0.25"/>
    <row r="719007" x14ac:dyDescent="0.25"/>
    <row r="719008" x14ac:dyDescent="0.25"/>
    <row r="719009" x14ac:dyDescent="0.25"/>
    <row r="719010" x14ac:dyDescent="0.25"/>
    <row r="719011" x14ac:dyDescent="0.25"/>
    <row r="719012" x14ac:dyDescent="0.25"/>
    <row r="719013" x14ac:dyDescent="0.25"/>
    <row r="719014" x14ac:dyDescent="0.25"/>
    <row r="719015" x14ac:dyDescent="0.25"/>
    <row r="719016" x14ac:dyDescent="0.25"/>
    <row r="719017" x14ac:dyDescent="0.25"/>
    <row r="719018" x14ac:dyDescent="0.25"/>
    <row r="719019" x14ac:dyDescent="0.25"/>
    <row r="719020" x14ac:dyDescent="0.25"/>
    <row r="719021" x14ac:dyDescent="0.25"/>
    <row r="719022" x14ac:dyDescent="0.25"/>
    <row r="719023" x14ac:dyDescent="0.25"/>
    <row r="719024" x14ac:dyDescent="0.25"/>
    <row r="719025" x14ac:dyDescent="0.25"/>
    <row r="719026" x14ac:dyDescent="0.25"/>
    <row r="719027" x14ac:dyDescent="0.25"/>
    <row r="719028" x14ac:dyDescent="0.25"/>
    <row r="719029" x14ac:dyDescent="0.25"/>
    <row r="719030" x14ac:dyDescent="0.25"/>
    <row r="719031" x14ac:dyDescent="0.25"/>
    <row r="719032" x14ac:dyDescent="0.25"/>
    <row r="719033" x14ac:dyDescent="0.25"/>
    <row r="719034" x14ac:dyDescent="0.25"/>
    <row r="719035" x14ac:dyDescent="0.25"/>
    <row r="719036" x14ac:dyDescent="0.25"/>
    <row r="719037" x14ac:dyDescent="0.25"/>
    <row r="719038" x14ac:dyDescent="0.25"/>
    <row r="719039" x14ac:dyDescent="0.25"/>
    <row r="719040" x14ac:dyDescent="0.25"/>
    <row r="719041" x14ac:dyDescent="0.25"/>
    <row r="719042" x14ac:dyDescent="0.25"/>
    <row r="719043" x14ac:dyDescent="0.25"/>
    <row r="719044" x14ac:dyDescent="0.25"/>
    <row r="719045" x14ac:dyDescent="0.25"/>
    <row r="719046" x14ac:dyDescent="0.25"/>
    <row r="719047" x14ac:dyDescent="0.25"/>
    <row r="719048" x14ac:dyDescent="0.25"/>
    <row r="719049" x14ac:dyDescent="0.25"/>
    <row r="719050" x14ac:dyDescent="0.25"/>
    <row r="719051" x14ac:dyDescent="0.25"/>
    <row r="719052" x14ac:dyDescent="0.25"/>
    <row r="719053" x14ac:dyDescent="0.25"/>
    <row r="719054" x14ac:dyDescent="0.25"/>
    <row r="719055" x14ac:dyDescent="0.25"/>
    <row r="719056" x14ac:dyDescent="0.25"/>
    <row r="719057" x14ac:dyDescent="0.25"/>
    <row r="719058" x14ac:dyDescent="0.25"/>
    <row r="719059" x14ac:dyDescent="0.25"/>
    <row r="719060" x14ac:dyDescent="0.25"/>
    <row r="719061" x14ac:dyDescent="0.25"/>
    <row r="719062" x14ac:dyDescent="0.25"/>
    <row r="719063" x14ac:dyDescent="0.25"/>
    <row r="719064" x14ac:dyDescent="0.25"/>
    <row r="719065" x14ac:dyDescent="0.25"/>
    <row r="719066" x14ac:dyDescent="0.25"/>
    <row r="719067" x14ac:dyDescent="0.25"/>
    <row r="719068" x14ac:dyDescent="0.25"/>
    <row r="719069" x14ac:dyDescent="0.25"/>
    <row r="719070" x14ac:dyDescent="0.25"/>
    <row r="719071" x14ac:dyDescent="0.25"/>
    <row r="719072" x14ac:dyDescent="0.25"/>
    <row r="719073" x14ac:dyDescent="0.25"/>
    <row r="719074" x14ac:dyDescent="0.25"/>
    <row r="719075" x14ac:dyDescent="0.25"/>
    <row r="719076" x14ac:dyDescent="0.25"/>
    <row r="719077" x14ac:dyDescent="0.25"/>
    <row r="719078" x14ac:dyDescent="0.25"/>
    <row r="719079" x14ac:dyDescent="0.25"/>
    <row r="719080" x14ac:dyDescent="0.25"/>
    <row r="719081" x14ac:dyDescent="0.25"/>
    <row r="719082" x14ac:dyDescent="0.25"/>
    <row r="719083" x14ac:dyDescent="0.25"/>
    <row r="719084" x14ac:dyDescent="0.25"/>
    <row r="719085" x14ac:dyDescent="0.25"/>
    <row r="719086" x14ac:dyDescent="0.25"/>
    <row r="719087" x14ac:dyDescent="0.25"/>
    <row r="719088" x14ac:dyDescent="0.25"/>
    <row r="719089" x14ac:dyDescent="0.25"/>
    <row r="719090" x14ac:dyDescent="0.25"/>
    <row r="719091" x14ac:dyDescent="0.25"/>
    <row r="719092" x14ac:dyDescent="0.25"/>
    <row r="719093" x14ac:dyDescent="0.25"/>
    <row r="719094" x14ac:dyDescent="0.25"/>
    <row r="719095" x14ac:dyDescent="0.25"/>
    <row r="719096" x14ac:dyDescent="0.25"/>
    <row r="719097" x14ac:dyDescent="0.25"/>
    <row r="719098" x14ac:dyDescent="0.25"/>
    <row r="719099" x14ac:dyDescent="0.25"/>
    <row r="719100" x14ac:dyDescent="0.25"/>
    <row r="719101" x14ac:dyDescent="0.25"/>
    <row r="719102" x14ac:dyDescent="0.25"/>
    <row r="719103" x14ac:dyDescent="0.25"/>
    <row r="719104" x14ac:dyDescent="0.25"/>
    <row r="719105" x14ac:dyDescent="0.25"/>
    <row r="719106" x14ac:dyDescent="0.25"/>
    <row r="719107" x14ac:dyDescent="0.25"/>
    <row r="719108" x14ac:dyDescent="0.25"/>
    <row r="719109" x14ac:dyDescent="0.25"/>
    <row r="719110" x14ac:dyDescent="0.25"/>
    <row r="719111" x14ac:dyDescent="0.25"/>
    <row r="719112" x14ac:dyDescent="0.25"/>
    <row r="719113" x14ac:dyDescent="0.25"/>
    <row r="719114" x14ac:dyDescent="0.25"/>
    <row r="719115" x14ac:dyDescent="0.25"/>
    <row r="719116" x14ac:dyDescent="0.25"/>
    <row r="719117" x14ac:dyDescent="0.25"/>
    <row r="719118" x14ac:dyDescent="0.25"/>
    <row r="719119" x14ac:dyDescent="0.25"/>
    <row r="719120" x14ac:dyDescent="0.25"/>
    <row r="719121" x14ac:dyDescent="0.25"/>
    <row r="719122" x14ac:dyDescent="0.25"/>
    <row r="719123" x14ac:dyDescent="0.25"/>
    <row r="719124" x14ac:dyDescent="0.25"/>
    <row r="719125" x14ac:dyDescent="0.25"/>
    <row r="719126" x14ac:dyDescent="0.25"/>
    <row r="719127" x14ac:dyDescent="0.25"/>
    <row r="719128" x14ac:dyDescent="0.25"/>
    <row r="719129" x14ac:dyDescent="0.25"/>
    <row r="719130" x14ac:dyDescent="0.25"/>
    <row r="719131" x14ac:dyDescent="0.25"/>
    <row r="719132" x14ac:dyDescent="0.25"/>
    <row r="719133" x14ac:dyDescent="0.25"/>
    <row r="719134" x14ac:dyDescent="0.25"/>
    <row r="719135" x14ac:dyDescent="0.25"/>
    <row r="719136" x14ac:dyDescent="0.25"/>
    <row r="719137" x14ac:dyDescent="0.25"/>
    <row r="719138" x14ac:dyDescent="0.25"/>
    <row r="719139" x14ac:dyDescent="0.25"/>
    <row r="719140" x14ac:dyDescent="0.25"/>
    <row r="719141" x14ac:dyDescent="0.25"/>
    <row r="719142" x14ac:dyDescent="0.25"/>
    <row r="719143" x14ac:dyDescent="0.25"/>
    <row r="719144" x14ac:dyDescent="0.25"/>
    <row r="719145" x14ac:dyDescent="0.25"/>
    <row r="719146" x14ac:dyDescent="0.25"/>
    <row r="719147" x14ac:dyDescent="0.25"/>
    <row r="719148" x14ac:dyDescent="0.25"/>
    <row r="719149" x14ac:dyDescent="0.25"/>
    <row r="719150" x14ac:dyDescent="0.25"/>
    <row r="719151" x14ac:dyDescent="0.25"/>
    <row r="719152" x14ac:dyDescent="0.25"/>
    <row r="719153" x14ac:dyDescent="0.25"/>
    <row r="719154" x14ac:dyDescent="0.25"/>
    <row r="719155" x14ac:dyDescent="0.25"/>
    <row r="719156" x14ac:dyDescent="0.25"/>
    <row r="719157" x14ac:dyDescent="0.25"/>
    <row r="719158" x14ac:dyDescent="0.25"/>
    <row r="719159" x14ac:dyDescent="0.25"/>
    <row r="719160" x14ac:dyDescent="0.25"/>
    <row r="719161" x14ac:dyDescent="0.25"/>
    <row r="719162" x14ac:dyDescent="0.25"/>
    <row r="719163" x14ac:dyDescent="0.25"/>
    <row r="719164" x14ac:dyDescent="0.25"/>
    <row r="719165" x14ac:dyDescent="0.25"/>
    <row r="719166" x14ac:dyDescent="0.25"/>
    <row r="719167" x14ac:dyDescent="0.25"/>
    <row r="719168" x14ac:dyDescent="0.25"/>
    <row r="719169" x14ac:dyDescent="0.25"/>
    <row r="719170" x14ac:dyDescent="0.25"/>
    <row r="719171" x14ac:dyDescent="0.25"/>
    <row r="719172" x14ac:dyDescent="0.25"/>
    <row r="719173" x14ac:dyDescent="0.25"/>
    <row r="719174" x14ac:dyDescent="0.25"/>
    <row r="719175" x14ac:dyDescent="0.25"/>
    <row r="719176" x14ac:dyDescent="0.25"/>
    <row r="719177" x14ac:dyDescent="0.25"/>
    <row r="719178" x14ac:dyDescent="0.25"/>
    <row r="719179" x14ac:dyDescent="0.25"/>
    <row r="719180" x14ac:dyDescent="0.25"/>
    <row r="719181" x14ac:dyDescent="0.25"/>
    <row r="719182" x14ac:dyDescent="0.25"/>
    <row r="719183" x14ac:dyDescent="0.25"/>
    <row r="719184" x14ac:dyDescent="0.25"/>
    <row r="719185" x14ac:dyDescent="0.25"/>
    <row r="719186" x14ac:dyDescent="0.25"/>
    <row r="719187" x14ac:dyDescent="0.25"/>
    <row r="719188" x14ac:dyDescent="0.25"/>
    <row r="719189" x14ac:dyDescent="0.25"/>
    <row r="719190" x14ac:dyDescent="0.25"/>
    <row r="719191" x14ac:dyDescent="0.25"/>
    <row r="719192" x14ac:dyDescent="0.25"/>
    <row r="719193" x14ac:dyDescent="0.25"/>
    <row r="719194" x14ac:dyDescent="0.25"/>
    <row r="719195" x14ac:dyDescent="0.25"/>
    <row r="719196" x14ac:dyDescent="0.25"/>
    <row r="719197" x14ac:dyDescent="0.25"/>
    <row r="719198" x14ac:dyDescent="0.25"/>
    <row r="719199" x14ac:dyDescent="0.25"/>
    <row r="719200" x14ac:dyDescent="0.25"/>
    <row r="719201" x14ac:dyDescent="0.25"/>
    <row r="719202" x14ac:dyDescent="0.25"/>
    <row r="719203" x14ac:dyDescent="0.25"/>
    <row r="719204" x14ac:dyDescent="0.25"/>
    <row r="719205" x14ac:dyDescent="0.25"/>
    <row r="719206" x14ac:dyDescent="0.25"/>
    <row r="719207" x14ac:dyDescent="0.25"/>
    <row r="719208" x14ac:dyDescent="0.25"/>
    <row r="719209" x14ac:dyDescent="0.25"/>
    <row r="719210" x14ac:dyDescent="0.25"/>
    <row r="719211" x14ac:dyDescent="0.25"/>
    <row r="719212" x14ac:dyDescent="0.25"/>
    <row r="719213" x14ac:dyDescent="0.25"/>
    <row r="719214" x14ac:dyDescent="0.25"/>
    <row r="719215" x14ac:dyDescent="0.25"/>
    <row r="719216" x14ac:dyDescent="0.25"/>
    <row r="719217" x14ac:dyDescent="0.25"/>
    <row r="719218" x14ac:dyDescent="0.25"/>
    <row r="719219" x14ac:dyDescent="0.25"/>
    <row r="719220" x14ac:dyDescent="0.25"/>
    <row r="719221" x14ac:dyDescent="0.25"/>
    <row r="719222" x14ac:dyDescent="0.25"/>
    <row r="719223" x14ac:dyDescent="0.25"/>
    <row r="719224" x14ac:dyDescent="0.25"/>
    <row r="719225" x14ac:dyDescent="0.25"/>
    <row r="719226" x14ac:dyDescent="0.25"/>
    <row r="719227" x14ac:dyDescent="0.25"/>
    <row r="719228" x14ac:dyDescent="0.25"/>
    <row r="719229" x14ac:dyDescent="0.25"/>
    <row r="719230" x14ac:dyDescent="0.25"/>
    <row r="719231" x14ac:dyDescent="0.25"/>
    <row r="719232" x14ac:dyDescent="0.25"/>
    <row r="719233" x14ac:dyDescent="0.25"/>
    <row r="719234" x14ac:dyDescent="0.25"/>
    <row r="719235" x14ac:dyDescent="0.25"/>
    <row r="719236" x14ac:dyDescent="0.25"/>
    <row r="719237" x14ac:dyDescent="0.25"/>
    <row r="719238" x14ac:dyDescent="0.25"/>
    <row r="719239" x14ac:dyDescent="0.25"/>
    <row r="719240" x14ac:dyDescent="0.25"/>
    <row r="719241" x14ac:dyDescent="0.25"/>
    <row r="719242" x14ac:dyDescent="0.25"/>
    <row r="719243" x14ac:dyDescent="0.25"/>
    <row r="719244" x14ac:dyDescent="0.25"/>
    <row r="719245" x14ac:dyDescent="0.25"/>
    <row r="719246" x14ac:dyDescent="0.25"/>
    <row r="719247" x14ac:dyDescent="0.25"/>
    <row r="719248" x14ac:dyDescent="0.25"/>
    <row r="719249" x14ac:dyDescent="0.25"/>
    <row r="719250" x14ac:dyDescent="0.25"/>
    <row r="719251" x14ac:dyDescent="0.25"/>
    <row r="719252" x14ac:dyDescent="0.25"/>
    <row r="719253" x14ac:dyDescent="0.25"/>
    <row r="719254" x14ac:dyDescent="0.25"/>
    <row r="719255" x14ac:dyDescent="0.25"/>
    <row r="719256" x14ac:dyDescent="0.25"/>
    <row r="719257" x14ac:dyDescent="0.25"/>
    <row r="719258" x14ac:dyDescent="0.25"/>
    <row r="719259" x14ac:dyDescent="0.25"/>
    <row r="719260" x14ac:dyDescent="0.25"/>
    <row r="719261" x14ac:dyDescent="0.25"/>
    <row r="719262" x14ac:dyDescent="0.25"/>
    <row r="719263" x14ac:dyDescent="0.25"/>
    <row r="719264" x14ac:dyDescent="0.25"/>
    <row r="719265" x14ac:dyDescent="0.25"/>
    <row r="719266" x14ac:dyDescent="0.25"/>
    <row r="719267" x14ac:dyDescent="0.25"/>
    <row r="719268" x14ac:dyDescent="0.25"/>
    <row r="719269" x14ac:dyDescent="0.25"/>
    <row r="719270" x14ac:dyDescent="0.25"/>
    <row r="719271" x14ac:dyDescent="0.25"/>
    <row r="719272" x14ac:dyDescent="0.25"/>
    <row r="719273" x14ac:dyDescent="0.25"/>
    <row r="719274" x14ac:dyDescent="0.25"/>
    <row r="719275" x14ac:dyDescent="0.25"/>
    <row r="719276" x14ac:dyDescent="0.25"/>
    <row r="719277" x14ac:dyDescent="0.25"/>
    <row r="719278" x14ac:dyDescent="0.25"/>
    <row r="719279" x14ac:dyDescent="0.25"/>
    <row r="719280" x14ac:dyDescent="0.25"/>
    <row r="719281" x14ac:dyDescent="0.25"/>
    <row r="719282" x14ac:dyDescent="0.25"/>
    <row r="719283" x14ac:dyDescent="0.25"/>
    <row r="719284" x14ac:dyDescent="0.25"/>
    <row r="719285" x14ac:dyDescent="0.25"/>
    <row r="719286" x14ac:dyDescent="0.25"/>
    <row r="719287" x14ac:dyDescent="0.25"/>
    <row r="719288" x14ac:dyDescent="0.25"/>
    <row r="719289" x14ac:dyDescent="0.25"/>
    <row r="719290" x14ac:dyDescent="0.25"/>
    <row r="719291" x14ac:dyDescent="0.25"/>
    <row r="719292" x14ac:dyDescent="0.25"/>
    <row r="719293" x14ac:dyDescent="0.25"/>
    <row r="719294" x14ac:dyDescent="0.25"/>
    <row r="719295" x14ac:dyDescent="0.25"/>
    <row r="719296" x14ac:dyDescent="0.25"/>
    <row r="719297" x14ac:dyDescent="0.25"/>
    <row r="719298" x14ac:dyDescent="0.25"/>
    <row r="719299" x14ac:dyDescent="0.25"/>
    <row r="719300" x14ac:dyDescent="0.25"/>
    <row r="719301" x14ac:dyDescent="0.25"/>
    <row r="719302" x14ac:dyDescent="0.25"/>
    <row r="719303" x14ac:dyDescent="0.25"/>
    <row r="719304" x14ac:dyDescent="0.25"/>
    <row r="719305" x14ac:dyDescent="0.25"/>
    <row r="719306" x14ac:dyDescent="0.25"/>
    <row r="719307" x14ac:dyDescent="0.25"/>
    <row r="719308" x14ac:dyDescent="0.25"/>
    <row r="719309" x14ac:dyDescent="0.25"/>
    <row r="719310" x14ac:dyDescent="0.25"/>
    <row r="719311" x14ac:dyDescent="0.25"/>
    <row r="719312" x14ac:dyDescent="0.25"/>
    <row r="719313" x14ac:dyDescent="0.25"/>
    <row r="719314" x14ac:dyDescent="0.25"/>
    <row r="719315" x14ac:dyDescent="0.25"/>
    <row r="719316" x14ac:dyDescent="0.25"/>
    <row r="719317" x14ac:dyDescent="0.25"/>
    <row r="719318" x14ac:dyDescent="0.25"/>
    <row r="719319" x14ac:dyDescent="0.25"/>
    <row r="719320" x14ac:dyDescent="0.25"/>
    <row r="719321" x14ac:dyDescent="0.25"/>
    <row r="719322" x14ac:dyDescent="0.25"/>
    <row r="719323" x14ac:dyDescent="0.25"/>
    <row r="719324" x14ac:dyDescent="0.25"/>
    <row r="719325" x14ac:dyDescent="0.25"/>
    <row r="719326" x14ac:dyDescent="0.25"/>
    <row r="719327" x14ac:dyDescent="0.25"/>
    <row r="719328" x14ac:dyDescent="0.25"/>
    <row r="719329" x14ac:dyDescent="0.25"/>
    <row r="719330" x14ac:dyDescent="0.25"/>
    <row r="719331" x14ac:dyDescent="0.25"/>
    <row r="719332" x14ac:dyDescent="0.25"/>
    <row r="719333" x14ac:dyDescent="0.25"/>
    <row r="719334" x14ac:dyDescent="0.25"/>
    <row r="719335" x14ac:dyDescent="0.25"/>
    <row r="719336" x14ac:dyDescent="0.25"/>
    <row r="719337" x14ac:dyDescent="0.25"/>
    <row r="719338" x14ac:dyDescent="0.25"/>
    <row r="719339" x14ac:dyDescent="0.25"/>
    <row r="719340" x14ac:dyDescent="0.25"/>
    <row r="719341" x14ac:dyDescent="0.25"/>
    <row r="719342" x14ac:dyDescent="0.25"/>
    <row r="719343" x14ac:dyDescent="0.25"/>
    <row r="719344" x14ac:dyDescent="0.25"/>
    <row r="719345" x14ac:dyDescent="0.25"/>
    <row r="719346" x14ac:dyDescent="0.25"/>
    <row r="719347" x14ac:dyDescent="0.25"/>
    <row r="719348" x14ac:dyDescent="0.25"/>
    <row r="719349" x14ac:dyDescent="0.25"/>
    <row r="719350" x14ac:dyDescent="0.25"/>
    <row r="719351" x14ac:dyDescent="0.25"/>
    <row r="719352" x14ac:dyDescent="0.25"/>
    <row r="719353" x14ac:dyDescent="0.25"/>
    <row r="719354" x14ac:dyDescent="0.25"/>
    <row r="719355" x14ac:dyDescent="0.25"/>
    <row r="719356" x14ac:dyDescent="0.25"/>
    <row r="719357" x14ac:dyDescent="0.25"/>
    <row r="719358" x14ac:dyDescent="0.25"/>
    <row r="719359" x14ac:dyDescent="0.25"/>
    <row r="719360" x14ac:dyDescent="0.25"/>
    <row r="719361" x14ac:dyDescent="0.25"/>
    <row r="719362" x14ac:dyDescent="0.25"/>
    <row r="719363" x14ac:dyDescent="0.25"/>
    <row r="719364" x14ac:dyDescent="0.25"/>
    <row r="719365" x14ac:dyDescent="0.25"/>
    <row r="719366" x14ac:dyDescent="0.25"/>
    <row r="719367" x14ac:dyDescent="0.25"/>
    <row r="719368" x14ac:dyDescent="0.25"/>
    <row r="719369" x14ac:dyDescent="0.25"/>
    <row r="719370" x14ac:dyDescent="0.25"/>
    <row r="719371" x14ac:dyDescent="0.25"/>
    <row r="719372" x14ac:dyDescent="0.25"/>
    <row r="719373" x14ac:dyDescent="0.25"/>
    <row r="719374" x14ac:dyDescent="0.25"/>
    <row r="719375" x14ac:dyDescent="0.25"/>
    <row r="719376" x14ac:dyDescent="0.25"/>
    <row r="719377" x14ac:dyDescent="0.25"/>
    <row r="719378" x14ac:dyDescent="0.25"/>
    <row r="719379" x14ac:dyDescent="0.25"/>
    <row r="719380" x14ac:dyDescent="0.25"/>
    <row r="719381" x14ac:dyDescent="0.25"/>
    <row r="719382" x14ac:dyDescent="0.25"/>
    <row r="719383" x14ac:dyDescent="0.25"/>
    <row r="719384" x14ac:dyDescent="0.25"/>
    <row r="719385" x14ac:dyDescent="0.25"/>
    <row r="719386" x14ac:dyDescent="0.25"/>
    <row r="719387" x14ac:dyDescent="0.25"/>
    <row r="719388" x14ac:dyDescent="0.25"/>
    <row r="719389" x14ac:dyDescent="0.25"/>
    <row r="719390" x14ac:dyDescent="0.25"/>
    <row r="719391" x14ac:dyDescent="0.25"/>
    <row r="719392" x14ac:dyDescent="0.25"/>
    <row r="719393" x14ac:dyDescent="0.25"/>
    <row r="719394" x14ac:dyDescent="0.25"/>
    <row r="719395" x14ac:dyDescent="0.25"/>
    <row r="719396" x14ac:dyDescent="0.25"/>
    <row r="719397" x14ac:dyDescent="0.25"/>
    <row r="719398" x14ac:dyDescent="0.25"/>
    <row r="719399" x14ac:dyDescent="0.25"/>
    <row r="719400" x14ac:dyDescent="0.25"/>
    <row r="719401" x14ac:dyDescent="0.25"/>
    <row r="719402" x14ac:dyDescent="0.25"/>
    <row r="719403" x14ac:dyDescent="0.25"/>
    <row r="719404" x14ac:dyDescent="0.25"/>
    <row r="719405" x14ac:dyDescent="0.25"/>
    <row r="719406" x14ac:dyDescent="0.25"/>
    <row r="719407" x14ac:dyDescent="0.25"/>
    <row r="719408" x14ac:dyDescent="0.25"/>
    <row r="719409" x14ac:dyDescent="0.25"/>
    <row r="719410" x14ac:dyDescent="0.25"/>
    <row r="719411" x14ac:dyDescent="0.25"/>
    <row r="719412" x14ac:dyDescent="0.25"/>
    <row r="719413" x14ac:dyDescent="0.25"/>
    <row r="719414" x14ac:dyDescent="0.25"/>
    <row r="719415" x14ac:dyDescent="0.25"/>
    <row r="719416" x14ac:dyDescent="0.25"/>
    <row r="719417" x14ac:dyDescent="0.25"/>
    <row r="719418" x14ac:dyDescent="0.25"/>
    <row r="719419" x14ac:dyDescent="0.25"/>
    <row r="719420" x14ac:dyDescent="0.25"/>
    <row r="719421" x14ac:dyDescent="0.25"/>
    <row r="719422" x14ac:dyDescent="0.25"/>
    <row r="719423" x14ac:dyDescent="0.25"/>
    <row r="719424" x14ac:dyDescent="0.25"/>
    <row r="719425" x14ac:dyDescent="0.25"/>
    <row r="719426" x14ac:dyDescent="0.25"/>
    <row r="719427" x14ac:dyDescent="0.25"/>
    <row r="719428" x14ac:dyDescent="0.25"/>
    <row r="719429" x14ac:dyDescent="0.25"/>
    <row r="719430" x14ac:dyDescent="0.25"/>
    <row r="719431" x14ac:dyDescent="0.25"/>
    <row r="719432" x14ac:dyDescent="0.25"/>
    <row r="719433" x14ac:dyDescent="0.25"/>
    <row r="719434" x14ac:dyDescent="0.25"/>
    <row r="719435" x14ac:dyDescent="0.25"/>
    <row r="719436" x14ac:dyDescent="0.25"/>
    <row r="719437" x14ac:dyDescent="0.25"/>
    <row r="719438" x14ac:dyDescent="0.25"/>
    <row r="719439" x14ac:dyDescent="0.25"/>
    <row r="719440" x14ac:dyDescent="0.25"/>
    <row r="719441" x14ac:dyDescent="0.25"/>
    <row r="719442" x14ac:dyDescent="0.25"/>
    <row r="719443" x14ac:dyDescent="0.25"/>
    <row r="719444" x14ac:dyDescent="0.25"/>
    <row r="719445" x14ac:dyDescent="0.25"/>
    <row r="719446" x14ac:dyDescent="0.25"/>
    <row r="719447" x14ac:dyDescent="0.25"/>
    <row r="719448" x14ac:dyDescent="0.25"/>
    <row r="719449" x14ac:dyDescent="0.25"/>
    <row r="719450" x14ac:dyDescent="0.25"/>
    <row r="719451" x14ac:dyDescent="0.25"/>
    <row r="719452" x14ac:dyDescent="0.25"/>
    <row r="719453" x14ac:dyDescent="0.25"/>
    <row r="719454" x14ac:dyDescent="0.25"/>
    <row r="719455" x14ac:dyDescent="0.25"/>
    <row r="719456" x14ac:dyDescent="0.25"/>
    <row r="719457" x14ac:dyDescent="0.25"/>
    <row r="719458" x14ac:dyDescent="0.25"/>
    <row r="719459" x14ac:dyDescent="0.25"/>
    <row r="719460" x14ac:dyDescent="0.25"/>
    <row r="719461" x14ac:dyDescent="0.25"/>
    <row r="719462" x14ac:dyDescent="0.25"/>
    <row r="719463" x14ac:dyDescent="0.25"/>
    <row r="719464" x14ac:dyDescent="0.25"/>
    <row r="719465" x14ac:dyDescent="0.25"/>
    <row r="719466" x14ac:dyDescent="0.25"/>
    <row r="719467" x14ac:dyDescent="0.25"/>
    <row r="719468" x14ac:dyDescent="0.25"/>
    <row r="719469" x14ac:dyDescent="0.25"/>
    <row r="719470" x14ac:dyDescent="0.25"/>
    <row r="719471" x14ac:dyDescent="0.25"/>
    <row r="719472" x14ac:dyDescent="0.25"/>
    <row r="719473" x14ac:dyDescent="0.25"/>
    <row r="719474" x14ac:dyDescent="0.25"/>
    <row r="719475" x14ac:dyDescent="0.25"/>
    <row r="719476" x14ac:dyDescent="0.25"/>
    <row r="719477" x14ac:dyDescent="0.25"/>
    <row r="719478" x14ac:dyDescent="0.25"/>
    <row r="719479" x14ac:dyDescent="0.25"/>
    <row r="719480" x14ac:dyDescent="0.25"/>
    <row r="719481" x14ac:dyDescent="0.25"/>
    <row r="719482" x14ac:dyDescent="0.25"/>
    <row r="719483" x14ac:dyDescent="0.25"/>
    <row r="719484" x14ac:dyDescent="0.25"/>
    <row r="719485" x14ac:dyDescent="0.25"/>
    <row r="719486" x14ac:dyDescent="0.25"/>
    <row r="719487" x14ac:dyDescent="0.25"/>
    <row r="719488" x14ac:dyDescent="0.25"/>
    <row r="719489" x14ac:dyDescent="0.25"/>
    <row r="719490" x14ac:dyDescent="0.25"/>
    <row r="719491" x14ac:dyDescent="0.25"/>
    <row r="719492" x14ac:dyDescent="0.25"/>
    <row r="719493" x14ac:dyDescent="0.25"/>
    <row r="719494" x14ac:dyDescent="0.25"/>
    <row r="719495" x14ac:dyDescent="0.25"/>
    <row r="719496" x14ac:dyDescent="0.25"/>
    <row r="719497" x14ac:dyDescent="0.25"/>
    <row r="719498" x14ac:dyDescent="0.25"/>
    <row r="719499" x14ac:dyDescent="0.25"/>
    <row r="719500" x14ac:dyDescent="0.25"/>
    <row r="719501" x14ac:dyDescent="0.25"/>
    <row r="719502" x14ac:dyDescent="0.25"/>
    <row r="719503" x14ac:dyDescent="0.25"/>
    <row r="719504" x14ac:dyDescent="0.25"/>
    <row r="719505" x14ac:dyDescent="0.25"/>
    <row r="719506" x14ac:dyDescent="0.25"/>
    <row r="719507" x14ac:dyDescent="0.25"/>
    <row r="719508" x14ac:dyDescent="0.25"/>
    <row r="719509" x14ac:dyDescent="0.25"/>
    <row r="719510" x14ac:dyDescent="0.25"/>
    <row r="719511" x14ac:dyDescent="0.25"/>
    <row r="719512" x14ac:dyDescent="0.25"/>
    <row r="719513" x14ac:dyDescent="0.25"/>
    <row r="719514" x14ac:dyDescent="0.25"/>
    <row r="719515" x14ac:dyDescent="0.25"/>
    <row r="719516" x14ac:dyDescent="0.25"/>
    <row r="719517" x14ac:dyDescent="0.25"/>
    <row r="719518" x14ac:dyDescent="0.25"/>
    <row r="719519" x14ac:dyDescent="0.25"/>
    <row r="719520" x14ac:dyDescent="0.25"/>
    <row r="719521" x14ac:dyDescent="0.25"/>
    <row r="719522" x14ac:dyDescent="0.25"/>
    <row r="719523" x14ac:dyDescent="0.25"/>
    <row r="719524" x14ac:dyDescent="0.25"/>
    <row r="719525" x14ac:dyDescent="0.25"/>
    <row r="719526" x14ac:dyDescent="0.25"/>
    <row r="719527" x14ac:dyDescent="0.25"/>
    <row r="719528" x14ac:dyDescent="0.25"/>
    <row r="719529" x14ac:dyDescent="0.25"/>
    <row r="719530" x14ac:dyDescent="0.25"/>
    <row r="719531" x14ac:dyDescent="0.25"/>
    <row r="719532" x14ac:dyDescent="0.25"/>
    <row r="719533" x14ac:dyDescent="0.25"/>
    <row r="719534" x14ac:dyDescent="0.25"/>
    <row r="719535" x14ac:dyDescent="0.25"/>
    <row r="719536" x14ac:dyDescent="0.25"/>
    <row r="719537" x14ac:dyDescent="0.25"/>
    <row r="719538" x14ac:dyDescent="0.25"/>
    <row r="719539" x14ac:dyDescent="0.25"/>
    <row r="719540" x14ac:dyDescent="0.25"/>
    <row r="719541" x14ac:dyDescent="0.25"/>
    <row r="719542" x14ac:dyDescent="0.25"/>
    <row r="719543" x14ac:dyDescent="0.25"/>
    <row r="719544" x14ac:dyDescent="0.25"/>
    <row r="719545" x14ac:dyDescent="0.25"/>
    <row r="719546" x14ac:dyDescent="0.25"/>
    <row r="719547" x14ac:dyDescent="0.25"/>
    <row r="719548" x14ac:dyDescent="0.25"/>
    <row r="719549" x14ac:dyDescent="0.25"/>
    <row r="719550" x14ac:dyDescent="0.25"/>
    <row r="719551" x14ac:dyDescent="0.25"/>
    <row r="719552" x14ac:dyDescent="0.25"/>
    <row r="719553" x14ac:dyDescent="0.25"/>
    <row r="719554" x14ac:dyDescent="0.25"/>
    <row r="719555" x14ac:dyDescent="0.25"/>
    <row r="719556" x14ac:dyDescent="0.25"/>
    <row r="719557" x14ac:dyDescent="0.25"/>
    <row r="719558" x14ac:dyDescent="0.25"/>
    <row r="719559" x14ac:dyDescent="0.25"/>
    <row r="719560" x14ac:dyDescent="0.25"/>
    <row r="719561" x14ac:dyDescent="0.25"/>
    <row r="719562" x14ac:dyDescent="0.25"/>
    <row r="719563" x14ac:dyDescent="0.25"/>
    <row r="719564" x14ac:dyDescent="0.25"/>
    <row r="719565" x14ac:dyDescent="0.25"/>
    <row r="719566" x14ac:dyDescent="0.25"/>
    <row r="719567" x14ac:dyDescent="0.25"/>
    <row r="719568" x14ac:dyDescent="0.25"/>
    <row r="719569" x14ac:dyDescent="0.25"/>
    <row r="719570" x14ac:dyDescent="0.25"/>
    <row r="719571" x14ac:dyDescent="0.25"/>
    <row r="719572" x14ac:dyDescent="0.25"/>
    <row r="719573" x14ac:dyDescent="0.25"/>
    <row r="719574" x14ac:dyDescent="0.25"/>
    <row r="719575" x14ac:dyDescent="0.25"/>
    <row r="719576" x14ac:dyDescent="0.25"/>
    <row r="719577" x14ac:dyDescent="0.25"/>
    <row r="719578" x14ac:dyDescent="0.25"/>
    <row r="719579" x14ac:dyDescent="0.25"/>
    <row r="719580" x14ac:dyDescent="0.25"/>
    <row r="719581" x14ac:dyDescent="0.25"/>
    <row r="719582" x14ac:dyDescent="0.25"/>
    <row r="719583" x14ac:dyDescent="0.25"/>
    <row r="719584" x14ac:dyDescent="0.25"/>
    <row r="719585" x14ac:dyDescent="0.25"/>
    <row r="719586" x14ac:dyDescent="0.25"/>
    <row r="719587" x14ac:dyDescent="0.25"/>
    <row r="719588" x14ac:dyDescent="0.25"/>
    <row r="719589" x14ac:dyDescent="0.25"/>
    <row r="719590" x14ac:dyDescent="0.25"/>
    <row r="719591" x14ac:dyDescent="0.25"/>
    <row r="719592" x14ac:dyDescent="0.25"/>
    <row r="719593" x14ac:dyDescent="0.25"/>
    <row r="719594" x14ac:dyDescent="0.25"/>
    <row r="719595" x14ac:dyDescent="0.25"/>
    <row r="719596" x14ac:dyDescent="0.25"/>
    <row r="719597" x14ac:dyDescent="0.25"/>
    <row r="719598" x14ac:dyDescent="0.25"/>
    <row r="719599" x14ac:dyDescent="0.25"/>
    <row r="719600" x14ac:dyDescent="0.25"/>
    <row r="719601" x14ac:dyDescent="0.25"/>
    <row r="719602" x14ac:dyDescent="0.25"/>
    <row r="719603" x14ac:dyDescent="0.25"/>
    <row r="719604" x14ac:dyDescent="0.25"/>
    <row r="719605" x14ac:dyDescent="0.25"/>
    <row r="719606" x14ac:dyDescent="0.25"/>
    <row r="719607" x14ac:dyDescent="0.25"/>
    <row r="719608" x14ac:dyDescent="0.25"/>
    <row r="719609" x14ac:dyDescent="0.25"/>
    <row r="719610" x14ac:dyDescent="0.25"/>
    <row r="719611" x14ac:dyDescent="0.25"/>
    <row r="719612" x14ac:dyDescent="0.25"/>
    <row r="719613" x14ac:dyDescent="0.25"/>
    <row r="719614" x14ac:dyDescent="0.25"/>
    <row r="719615" x14ac:dyDescent="0.25"/>
    <row r="719616" x14ac:dyDescent="0.25"/>
    <row r="719617" x14ac:dyDescent="0.25"/>
    <row r="719618" x14ac:dyDescent="0.25"/>
    <row r="719619" x14ac:dyDescent="0.25"/>
    <row r="719620" x14ac:dyDescent="0.25"/>
    <row r="719621" x14ac:dyDescent="0.25"/>
    <row r="719622" x14ac:dyDescent="0.25"/>
    <row r="719623" x14ac:dyDescent="0.25"/>
    <row r="719624" x14ac:dyDescent="0.25"/>
    <row r="719625" x14ac:dyDescent="0.25"/>
    <row r="719626" x14ac:dyDescent="0.25"/>
    <row r="719627" x14ac:dyDescent="0.25"/>
    <row r="719628" x14ac:dyDescent="0.25"/>
    <row r="719629" x14ac:dyDescent="0.25"/>
    <row r="719630" x14ac:dyDescent="0.25"/>
    <row r="719631" x14ac:dyDescent="0.25"/>
    <row r="719632" x14ac:dyDescent="0.25"/>
    <row r="719633" x14ac:dyDescent="0.25"/>
    <row r="719634" x14ac:dyDescent="0.25"/>
    <row r="719635" x14ac:dyDescent="0.25"/>
    <row r="719636" x14ac:dyDescent="0.25"/>
    <row r="719637" x14ac:dyDescent="0.25"/>
    <row r="719638" x14ac:dyDescent="0.25"/>
    <row r="719639" x14ac:dyDescent="0.25"/>
    <row r="719640" x14ac:dyDescent="0.25"/>
    <row r="719641" x14ac:dyDescent="0.25"/>
    <row r="719642" x14ac:dyDescent="0.25"/>
    <row r="719643" x14ac:dyDescent="0.25"/>
    <row r="719644" x14ac:dyDescent="0.25"/>
    <row r="719645" x14ac:dyDescent="0.25"/>
    <row r="719646" x14ac:dyDescent="0.25"/>
    <row r="719647" x14ac:dyDescent="0.25"/>
    <row r="719648" x14ac:dyDescent="0.25"/>
    <row r="719649" x14ac:dyDescent="0.25"/>
    <row r="719650" x14ac:dyDescent="0.25"/>
    <row r="719651" x14ac:dyDescent="0.25"/>
    <row r="719652" x14ac:dyDescent="0.25"/>
    <row r="719653" x14ac:dyDescent="0.25"/>
    <row r="719654" x14ac:dyDescent="0.25"/>
    <row r="719655" x14ac:dyDescent="0.25"/>
    <row r="719656" x14ac:dyDescent="0.25"/>
    <row r="719657" x14ac:dyDescent="0.25"/>
    <row r="719658" x14ac:dyDescent="0.25"/>
    <row r="719659" x14ac:dyDescent="0.25"/>
    <row r="719660" x14ac:dyDescent="0.25"/>
    <row r="719661" x14ac:dyDescent="0.25"/>
    <row r="719662" x14ac:dyDescent="0.25"/>
    <row r="719663" x14ac:dyDescent="0.25"/>
    <row r="719664" x14ac:dyDescent="0.25"/>
    <row r="719665" x14ac:dyDescent="0.25"/>
    <row r="719666" x14ac:dyDescent="0.25"/>
    <row r="719667" x14ac:dyDescent="0.25"/>
    <row r="719668" x14ac:dyDescent="0.25"/>
    <row r="719669" x14ac:dyDescent="0.25"/>
    <row r="719670" x14ac:dyDescent="0.25"/>
    <row r="719671" x14ac:dyDescent="0.25"/>
    <row r="719672" x14ac:dyDescent="0.25"/>
    <row r="719673" x14ac:dyDescent="0.25"/>
    <row r="719674" x14ac:dyDescent="0.25"/>
    <row r="719675" x14ac:dyDescent="0.25"/>
    <row r="719676" x14ac:dyDescent="0.25"/>
    <row r="719677" x14ac:dyDescent="0.25"/>
    <row r="719678" x14ac:dyDescent="0.25"/>
    <row r="719679" x14ac:dyDescent="0.25"/>
    <row r="719680" x14ac:dyDescent="0.25"/>
    <row r="719681" x14ac:dyDescent="0.25"/>
    <row r="719682" x14ac:dyDescent="0.25"/>
    <row r="719683" x14ac:dyDescent="0.25"/>
    <row r="719684" x14ac:dyDescent="0.25"/>
    <row r="719685" x14ac:dyDescent="0.25"/>
    <row r="719686" x14ac:dyDescent="0.25"/>
    <row r="719687" x14ac:dyDescent="0.25"/>
    <row r="719688" x14ac:dyDescent="0.25"/>
    <row r="719689" x14ac:dyDescent="0.25"/>
    <row r="719690" x14ac:dyDescent="0.25"/>
    <row r="719691" x14ac:dyDescent="0.25"/>
    <row r="719692" x14ac:dyDescent="0.25"/>
    <row r="719693" x14ac:dyDescent="0.25"/>
    <row r="719694" x14ac:dyDescent="0.25"/>
    <row r="719695" x14ac:dyDescent="0.25"/>
    <row r="719696" x14ac:dyDescent="0.25"/>
    <row r="719697" x14ac:dyDescent="0.25"/>
    <row r="719698" x14ac:dyDescent="0.25"/>
    <row r="719699" x14ac:dyDescent="0.25"/>
    <row r="719700" x14ac:dyDescent="0.25"/>
    <row r="719701" x14ac:dyDescent="0.25"/>
    <row r="719702" x14ac:dyDescent="0.25"/>
    <row r="719703" x14ac:dyDescent="0.25"/>
    <row r="719704" x14ac:dyDescent="0.25"/>
    <row r="719705" x14ac:dyDescent="0.25"/>
    <row r="719706" x14ac:dyDescent="0.25"/>
    <row r="719707" x14ac:dyDescent="0.25"/>
    <row r="719708" x14ac:dyDescent="0.25"/>
    <row r="719709" x14ac:dyDescent="0.25"/>
    <row r="719710" x14ac:dyDescent="0.25"/>
    <row r="719711" x14ac:dyDescent="0.25"/>
    <row r="719712" x14ac:dyDescent="0.25"/>
    <row r="719713" x14ac:dyDescent="0.25"/>
    <row r="719714" x14ac:dyDescent="0.25"/>
    <row r="719715" x14ac:dyDescent="0.25"/>
    <row r="719716" x14ac:dyDescent="0.25"/>
    <row r="719717" x14ac:dyDescent="0.25"/>
    <row r="719718" x14ac:dyDescent="0.25"/>
    <row r="719719" x14ac:dyDescent="0.25"/>
    <row r="719720" x14ac:dyDescent="0.25"/>
    <row r="719721" x14ac:dyDescent="0.25"/>
    <row r="719722" x14ac:dyDescent="0.25"/>
    <row r="719723" x14ac:dyDescent="0.25"/>
    <row r="719724" x14ac:dyDescent="0.25"/>
    <row r="719725" x14ac:dyDescent="0.25"/>
    <row r="719726" x14ac:dyDescent="0.25"/>
    <row r="719727" x14ac:dyDescent="0.25"/>
    <row r="719728" x14ac:dyDescent="0.25"/>
    <row r="719729" x14ac:dyDescent="0.25"/>
    <row r="719730" x14ac:dyDescent="0.25"/>
    <row r="719731" x14ac:dyDescent="0.25"/>
    <row r="719732" x14ac:dyDescent="0.25"/>
    <row r="719733" x14ac:dyDescent="0.25"/>
    <row r="719734" x14ac:dyDescent="0.25"/>
    <row r="719735" x14ac:dyDescent="0.25"/>
    <row r="719736" x14ac:dyDescent="0.25"/>
    <row r="719737" x14ac:dyDescent="0.25"/>
    <row r="719738" x14ac:dyDescent="0.25"/>
    <row r="719739" x14ac:dyDescent="0.25"/>
    <row r="719740" x14ac:dyDescent="0.25"/>
    <row r="719741" x14ac:dyDescent="0.25"/>
    <row r="719742" x14ac:dyDescent="0.25"/>
    <row r="719743" x14ac:dyDescent="0.25"/>
    <row r="719744" x14ac:dyDescent="0.25"/>
    <row r="719745" x14ac:dyDescent="0.25"/>
    <row r="719746" x14ac:dyDescent="0.25"/>
    <row r="719747" x14ac:dyDescent="0.25"/>
    <row r="719748" x14ac:dyDescent="0.25"/>
    <row r="719749" x14ac:dyDescent="0.25"/>
    <row r="719750" x14ac:dyDescent="0.25"/>
    <row r="719751" x14ac:dyDescent="0.25"/>
    <row r="719752" x14ac:dyDescent="0.25"/>
    <row r="719753" x14ac:dyDescent="0.25"/>
    <row r="719754" x14ac:dyDescent="0.25"/>
    <row r="719755" x14ac:dyDescent="0.25"/>
    <row r="719756" x14ac:dyDescent="0.25"/>
    <row r="719757" x14ac:dyDescent="0.25"/>
    <row r="719758" x14ac:dyDescent="0.25"/>
    <row r="719759" x14ac:dyDescent="0.25"/>
    <row r="719760" x14ac:dyDescent="0.25"/>
    <row r="719761" x14ac:dyDescent="0.25"/>
    <row r="719762" x14ac:dyDescent="0.25"/>
    <row r="719763" x14ac:dyDescent="0.25"/>
    <row r="719764" x14ac:dyDescent="0.25"/>
    <row r="719765" x14ac:dyDescent="0.25"/>
    <row r="719766" x14ac:dyDescent="0.25"/>
    <row r="719767" x14ac:dyDescent="0.25"/>
    <row r="719768" x14ac:dyDescent="0.25"/>
    <row r="719769" x14ac:dyDescent="0.25"/>
    <row r="719770" x14ac:dyDescent="0.25"/>
    <row r="719771" x14ac:dyDescent="0.25"/>
    <row r="719772" x14ac:dyDescent="0.25"/>
    <row r="719773" x14ac:dyDescent="0.25"/>
    <row r="719774" x14ac:dyDescent="0.25"/>
    <row r="719775" x14ac:dyDescent="0.25"/>
    <row r="719776" x14ac:dyDescent="0.25"/>
    <row r="719777" x14ac:dyDescent="0.25"/>
    <row r="719778" x14ac:dyDescent="0.25"/>
    <row r="719779" x14ac:dyDescent="0.25"/>
    <row r="719780" x14ac:dyDescent="0.25"/>
    <row r="719781" x14ac:dyDescent="0.25"/>
    <row r="719782" x14ac:dyDescent="0.25"/>
    <row r="719783" x14ac:dyDescent="0.25"/>
    <row r="719784" x14ac:dyDescent="0.25"/>
    <row r="719785" x14ac:dyDescent="0.25"/>
    <row r="719786" x14ac:dyDescent="0.25"/>
    <row r="719787" x14ac:dyDescent="0.25"/>
    <row r="719788" x14ac:dyDescent="0.25"/>
    <row r="719789" x14ac:dyDescent="0.25"/>
    <row r="719790" x14ac:dyDescent="0.25"/>
    <row r="719791" x14ac:dyDescent="0.25"/>
    <row r="719792" x14ac:dyDescent="0.25"/>
    <row r="719793" x14ac:dyDescent="0.25"/>
    <row r="719794" x14ac:dyDescent="0.25"/>
    <row r="719795" x14ac:dyDescent="0.25"/>
    <row r="719796" x14ac:dyDescent="0.25"/>
    <row r="719797" x14ac:dyDescent="0.25"/>
    <row r="719798" x14ac:dyDescent="0.25"/>
    <row r="719799" x14ac:dyDescent="0.25"/>
    <row r="719800" x14ac:dyDescent="0.25"/>
    <row r="719801" x14ac:dyDescent="0.25"/>
    <row r="719802" x14ac:dyDescent="0.25"/>
    <row r="719803" x14ac:dyDescent="0.25"/>
    <row r="719804" x14ac:dyDescent="0.25"/>
    <row r="719805" x14ac:dyDescent="0.25"/>
    <row r="719806" x14ac:dyDescent="0.25"/>
    <row r="719807" x14ac:dyDescent="0.25"/>
    <row r="719808" x14ac:dyDescent="0.25"/>
    <row r="719809" x14ac:dyDescent="0.25"/>
    <row r="719810" x14ac:dyDescent="0.25"/>
    <row r="719811" x14ac:dyDescent="0.25"/>
    <row r="719812" x14ac:dyDescent="0.25"/>
    <row r="719813" x14ac:dyDescent="0.25"/>
    <row r="719814" x14ac:dyDescent="0.25"/>
    <row r="719815" x14ac:dyDescent="0.25"/>
    <row r="719816" x14ac:dyDescent="0.25"/>
    <row r="719817" x14ac:dyDescent="0.25"/>
    <row r="719818" x14ac:dyDescent="0.25"/>
    <row r="719819" x14ac:dyDescent="0.25"/>
    <row r="719820" x14ac:dyDescent="0.25"/>
    <row r="719821" x14ac:dyDescent="0.25"/>
    <row r="719822" x14ac:dyDescent="0.25"/>
    <row r="719823" x14ac:dyDescent="0.25"/>
    <row r="719824" x14ac:dyDescent="0.25"/>
    <row r="719825" x14ac:dyDescent="0.25"/>
    <row r="719826" x14ac:dyDescent="0.25"/>
    <row r="719827" x14ac:dyDescent="0.25"/>
    <row r="719828" x14ac:dyDescent="0.25"/>
    <row r="719829" x14ac:dyDescent="0.25"/>
    <row r="719830" x14ac:dyDescent="0.25"/>
    <row r="719831" x14ac:dyDescent="0.25"/>
    <row r="719832" x14ac:dyDescent="0.25"/>
    <row r="719833" x14ac:dyDescent="0.25"/>
    <row r="719834" x14ac:dyDescent="0.25"/>
    <row r="719835" x14ac:dyDescent="0.25"/>
    <row r="719836" x14ac:dyDescent="0.25"/>
    <row r="719837" x14ac:dyDescent="0.25"/>
    <row r="719838" x14ac:dyDescent="0.25"/>
    <row r="719839" x14ac:dyDescent="0.25"/>
    <row r="719840" x14ac:dyDescent="0.25"/>
    <row r="719841" x14ac:dyDescent="0.25"/>
    <row r="719842" x14ac:dyDescent="0.25"/>
    <row r="719843" x14ac:dyDescent="0.25"/>
    <row r="719844" x14ac:dyDescent="0.25"/>
    <row r="719845" x14ac:dyDescent="0.25"/>
    <row r="719846" x14ac:dyDescent="0.25"/>
    <row r="719847" x14ac:dyDescent="0.25"/>
    <row r="719848" x14ac:dyDescent="0.25"/>
    <row r="719849" x14ac:dyDescent="0.25"/>
    <row r="719850" x14ac:dyDescent="0.25"/>
    <row r="719851" x14ac:dyDescent="0.25"/>
    <row r="719852" x14ac:dyDescent="0.25"/>
    <row r="719853" x14ac:dyDescent="0.25"/>
    <row r="719854" x14ac:dyDescent="0.25"/>
    <row r="719855" x14ac:dyDescent="0.25"/>
    <row r="719856" x14ac:dyDescent="0.25"/>
    <row r="719857" x14ac:dyDescent="0.25"/>
    <row r="719858" x14ac:dyDescent="0.25"/>
    <row r="719859" x14ac:dyDescent="0.25"/>
    <row r="719860" x14ac:dyDescent="0.25"/>
    <row r="719861" x14ac:dyDescent="0.25"/>
    <row r="719862" x14ac:dyDescent="0.25"/>
    <row r="719863" x14ac:dyDescent="0.25"/>
    <row r="719864" x14ac:dyDescent="0.25"/>
    <row r="719865" x14ac:dyDescent="0.25"/>
    <row r="719866" x14ac:dyDescent="0.25"/>
    <row r="719867" x14ac:dyDescent="0.25"/>
    <row r="719868" x14ac:dyDescent="0.25"/>
    <row r="719869" x14ac:dyDescent="0.25"/>
    <row r="719870" x14ac:dyDescent="0.25"/>
    <row r="719871" x14ac:dyDescent="0.25"/>
    <row r="719872" x14ac:dyDescent="0.25"/>
    <row r="719873" x14ac:dyDescent="0.25"/>
    <row r="719874" x14ac:dyDescent="0.25"/>
    <row r="719875" x14ac:dyDescent="0.25"/>
    <row r="719876" x14ac:dyDescent="0.25"/>
    <row r="719877" x14ac:dyDescent="0.25"/>
    <row r="719878" x14ac:dyDescent="0.25"/>
    <row r="719879" x14ac:dyDescent="0.25"/>
    <row r="719880" x14ac:dyDescent="0.25"/>
    <row r="719881" x14ac:dyDescent="0.25"/>
    <row r="719882" x14ac:dyDescent="0.25"/>
    <row r="719883" x14ac:dyDescent="0.25"/>
    <row r="719884" x14ac:dyDescent="0.25"/>
    <row r="719885" x14ac:dyDescent="0.25"/>
    <row r="719886" x14ac:dyDescent="0.25"/>
    <row r="719887" x14ac:dyDescent="0.25"/>
    <row r="719888" x14ac:dyDescent="0.25"/>
    <row r="719889" x14ac:dyDescent="0.25"/>
    <row r="719890" x14ac:dyDescent="0.25"/>
    <row r="719891" x14ac:dyDescent="0.25"/>
    <row r="719892" x14ac:dyDescent="0.25"/>
    <row r="719893" x14ac:dyDescent="0.25"/>
    <row r="719894" x14ac:dyDescent="0.25"/>
    <row r="719895" x14ac:dyDescent="0.25"/>
    <row r="719896" x14ac:dyDescent="0.25"/>
    <row r="719897" x14ac:dyDescent="0.25"/>
    <row r="719898" x14ac:dyDescent="0.25"/>
    <row r="719899" x14ac:dyDescent="0.25"/>
    <row r="719900" x14ac:dyDescent="0.25"/>
    <row r="719901" x14ac:dyDescent="0.25"/>
    <row r="719902" x14ac:dyDescent="0.25"/>
    <row r="719903" x14ac:dyDescent="0.25"/>
    <row r="719904" x14ac:dyDescent="0.25"/>
    <row r="719905" x14ac:dyDescent="0.25"/>
    <row r="719906" x14ac:dyDescent="0.25"/>
    <row r="719907" x14ac:dyDescent="0.25"/>
    <row r="719908" x14ac:dyDescent="0.25"/>
    <row r="719909" x14ac:dyDescent="0.25"/>
    <row r="719910" x14ac:dyDescent="0.25"/>
    <row r="719911" x14ac:dyDescent="0.25"/>
    <row r="719912" x14ac:dyDescent="0.25"/>
    <row r="719913" x14ac:dyDescent="0.25"/>
    <row r="719914" x14ac:dyDescent="0.25"/>
    <row r="719915" x14ac:dyDescent="0.25"/>
    <row r="719916" x14ac:dyDescent="0.25"/>
    <row r="719917" x14ac:dyDescent="0.25"/>
    <row r="719918" x14ac:dyDescent="0.25"/>
    <row r="719919" x14ac:dyDescent="0.25"/>
    <row r="719920" x14ac:dyDescent="0.25"/>
    <row r="719921" x14ac:dyDescent="0.25"/>
    <row r="719922" x14ac:dyDescent="0.25"/>
    <row r="719923" x14ac:dyDescent="0.25"/>
    <row r="719924" x14ac:dyDescent="0.25"/>
    <row r="719925" x14ac:dyDescent="0.25"/>
    <row r="719926" x14ac:dyDescent="0.25"/>
    <row r="719927" x14ac:dyDescent="0.25"/>
    <row r="719928" x14ac:dyDescent="0.25"/>
    <row r="719929" x14ac:dyDescent="0.25"/>
    <row r="719930" x14ac:dyDescent="0.25"/>
    <row r="719931" x14ac:dyDescent="0.25"/>
    <row r="719932" x14ac:dyDescent="0.25"/>
    <row r="719933" x14ac:dyDescent="0.25"/>
    <row r="719934" x14ac:dyDescent="0.25"/>
    <row r="719935" x14ac:dyDescent="0.25"/>
    <row r="719936" x14ac:dyDescent="0.25"/>
    <row r="719937" x14ac:dyDescent="0.25"/>
    <row r="719938" x14ac:dyDescent="0.25"/>
    <row r="719939" x14ac:dyDescent="0.25"/>
    <row r="719940" x14ac:dyDescent="0.25"/>
    <row r="719941" x14ac:dyDescent="0.25"/>
    <row r="719942" x14ac:dyDescent="0.25"/>
    <row r="719943" x14ac:dyDescent="0.25"/>
    <row r="719944" x14ac:dyDescent="0.25"/>
    <row r="719945" x14ac:dyDescent="0.25"/>
    <row r="719946" x14ac:dyDescent="0.25"/>
    <row r="719947" x14ac:dyDescent="0.25"/>
    <row r="719948" x14ac:dyDescent="0.25"/>
    <row r="719949" x14ac:dyDescent="0.25"/>
    <row r="719950" x14ac:dyDescent="0.25"/>
    <row r="719951" x14ac:dyDescent="0.25"/>
    <row r="719952" x14ac:dyDescent="0.25"/>
    <row r="719953" x14ac:dyDescent="0.25"/>
    <row r="719954" x14ac:dyDescent="0.25"/>
    <row r="719955" x14ac:dyDescent="0.25"/>
    <row r="719956" x14ac:dyDescent="0.25"/>
    <row r="719957" x14ac:dyDescent="0.25"/>
    <row r="719958" x14ac:dyDescent="0.25"/>
    <row r="719959" x14ac:dyDescent="0.25"/>
    <row r="719960" x14ac:dyDescent="0.25"/>
    <row r="719961" x14ac:dyDescent="0.25"/>
    <row r="719962" x14ac:dyDescent="0.25"/>
    <row r="719963" x14ac:dyDescent="0.25"/>
    <row r="719964" x14ac:dyDescent="0.25"/>
    <row r="719965" x14ac:dyDescent="0.25"/>
    <row r="719966" x14ac:dyDescent="0.25"/>
    <row r="719967" x14ac:dyDescent="0.25"/>
    <row r="719968" x14ac:dyDescent="0.25"/>
    <row r="719969" x14ac:dyDescent="0.25"/>
    <row r="719970" x14ac:dyDescent="0.25"/>
    <row r="719971" x14ac:dyDescent="0.25"/>
    <row r="719972" x14ac:dyDescent="0.25"/>
    <row r="719973" x14ac:dyDescent="0.25"/>
    <row r="719974" x14ac:dyDescent="0.25"/>
    <row r="719975" x14ac:dyDescent="0.25"/>
    <row r="719976" x14ac:dyDescent="0.25"/>
    <row r="719977" x14ac:dyDescent="0.25"/>
    <row r="719978" x14ac:dyDescent="0.25"/>
    <row r="719979" x14ac:dyDescent="0.25"/>
    <row r="719980" x14ac:dyDescent="0.25"/>
    <row r="719981" x14ac:dyDescent="0.25"/>
    <row r="719982" x14ac:dyDescent="0.25"/>
    <row r="719983" x14ac:dyDescent="0.25"/>
    <row r="719984" x14ac:dyDescent="0.25"/>
    <row r="719985" x14ac:dyDescent="0.25"/>
    <row r="719986" x14ac:dyDescent="0.25"/>
    <row r="719987" x14ac:dyDescent="0.25"/>
    <row r="719988" x14ac:dyDescent="0.25"/>
    <row r="719989" x14ac:dyDescent="0.25"/>
    <row r="719990" x14ac:dyDescent="0.25"/>
    <row r="719991" x14ac:dyDescent="0.25"/>
    <row r="719992" x14ac:dyDescent="0.25"/>
    <row r="719993" x14ac:dyDescent="0.25"/>
    <row r="719994" x14ac:dyDescent="0.25"/>
    <row r="719995" x14ac:dyDescent="0.25"/>
    <row r="719996" x14ac:dyDescent="0.25"/>
    <row r="719997" x14ac:dyDescent="0.25"/>
    <row r="719998" x14ac:dyDescent="0.25"/>
    <row r="719999" x14ac:dyDescent="0.25"/>
    <row r="720000" x14ac:dyDescent="0.25"/>
    <row r="720001" x14ac:dyDescent="0.25"/>
    <row r="720002" x14ac:dyDescent="0.25"/>
    <row r="720003" x14ac:dyDescent="0.25"/>
    <row r="720004" x14ac:dyDescent="0.25"/>
    <row r="720005" x14ac:dyDescent="0.25"/>
    <row r="720006" x14ac:dyDescent="0.25"/>
    <row r="720007" x14ac:dyDescent="0.25"/>
    <row r="720008" x14ac:dyDescent="0.25"/>
    <row r="720009" x14ac:dyDescent="0.25"/>
    <row r="720010" x14ac:dyDescent="0.25"/>
    <row r="720011" x14ac:dyDescent="0.25"/>
    <row r="720012" x14ac:dyDescent="0.25"/>
    <row r="720013" x14ac:dyDescent="0.25"/>
    <row r="720014" x14ac:dyDescent="0.25"/>
    <row r="720015" x14ac:dyDescent="0.25"/>
    <row r="720016" x14ac:dyDescent="0.25"/>
    <row r="720017" x14ac:dyDescent="0.25"/>
    <row r="720018" x14ac:dyDescent="0.25"/>
    <row r="720019" x14ac:dyDescent="0.25"/>
    <row r="720020" x14ac:dyDescent="0.25"/>
    <row r="720021" x14ac:dyDescent="0.25"/>
    <row r="720022" x14ac:dyDescent="0.25"/>
    <row r="720023" x14ac:dyDescent="0.25"/>
    <row r="720024" x14ac:dyDescent="0.25"/>
    <row r="720025" x14ac:dyDescent="0.25"/>
    <row r="720026" x14ac:dyDescent="0.25"/>
    <row r="720027" x14ac:dyDescent="0.25"/>
    <row r="720028" x14ac:dyDescent="0.25"/>
    <row r="720029" x14ac:dyDescent="0.25"/>
    <row r="720030" x14ac:dyDescent="0.25"/>
    <row r="720031" x14ac:dyDescent="0.25"/>
    <row r="720032" x14ac:dyDescent="0.25"/>
    <row r="720033" x14ac:dyDescent="0.25"/>
    <row r="720034" x14ac:dyDescent="0.25"/>
    <row r="720035" x14ac:dyDescent="0.25"/>
    <row r="720036" x14ac:dyDescent="0.25"/>
    <row r="720037" x14ac:dyDescent="0.25"/>
    <row r="720038" x14ac:dyDescent="0.25"/>
    <row r="720039" x14ac:dyDescent="0.25"/>
    <row r="720040" x14ac:dyDescent="0.25"/>
    <row r="720041" x14ac:dyDescent="0.25"/>
    <row r="720042" x14ac:dyDescent="0.25"/>
    <row r="720043" x14ac:dyDescent="0.25"/>
    <row r="720044" x14ac:dyDescent="0.25"/>
    <row r="720045" x14ac:dyDescent="0.25"/>
    <row r="720046" x14ac:dyDescent="0.25"/>
    <row r="720047" x14ac:dyDescent="0.25"/>
    <row r="720048" x14ac:dyDescent="0.25"/>
    <row r="720049" x14ac:dyDescent="0.25"/>
    <row r="720050" x14ac:dyDescent="0.25"/>
    <row r="720051" x14ac:dyDescent="0.25"/>
    <row r="720052" x14ac:dyDescent="0.25"/>
    <row r="720053" x14ac:dyDescent="0.25"/>
    <row r="720054" x14ac:dyDescent="0.25"/>
    <row r="720055" x14ac:dyDescent="0.25"/>
    <row r="720056" x14ac:dyDescent="0.25"/>
    <row r="720057" x14ac:dyDescent="0.25"/>
    <row r="720058" x14ac:dyDescent="0.25"/>
    <row r="720059" x14ac:dyDescent="0.25"/>
    <row r="720060" x14ac:dyDescent="0.25"/>
    <row r="720061" x14ac:dyDescent="0.25"/>
    <row r="720062" x14ac:dyDescent="0.25"/>
    <row r="720063" x14ac:dyDescent="0.25"/>
    <row r="720064" x14ac:dyDescent="0.25"/>
    <row r="720065" x14ac:dyDescent="0.25"/>
    <row r="720066" x14ac:dyDescent="0.25"/>
    <row r="720067" x14ac:dyDescent="0.25"/>
    <row r="720068" x14ac:dyDescent="0.25"/>
    <row r="720069" x14ac:dyDescent="0.25"/>
    <row r="720070" x14ac:dyDescent="0.25"/>
    <row r="720071" x14ac:dyDescent="0.25"/>
    <row r="720072" x14ac:dyDescent="0.25"/>
    <row r="720073" x14ac:dyDescent="0.25"/>
    <row r="720074" x14ac:dyDescent="0.25"/>
    <row r="720075" x14ac:dyDescent="0.25"/>
    <row r="720076" x14ac:dyDescent="0.25"/>
    <row r="720077" x14ac:dyDescent="0.25"/>
    <row r="720078" x14ac:dyDescent="0.25"/>
    <row r="720079" x14ac:dyDescent="0.25"/>
    <row r="720080" x14ac:dyDescent="0.25"/>
    <row r="720081" x14ac:dyDescent="0.25"/>
    <row r="720082" x14ac:dyDescent="0.25"/>
    <row r="720083" x14ac:dyDescent="0.25"/>
    <row r="720084" x14ac:dyDescent="0.25"/>
    <row r="720085" x14ac:dyDescent="0.25"/>
    <row r="720086" x14ac:dyDescent="0.25"/>
    <row r="720087" x14ac:dyDescent="0.25"/>
    <row r="720088" x14ac:dyDescent="0.25"/>
    <row r="720089" x14ac:dyDescent="0.25"/>
    <row r="720090" x14ac:dyDescent="0.25"/>
    <row r="720091" x14ac:dyDescent="0.25"/>
    <row r="720092" x14ac:dyDescent="0.25"/>
    <row r="720093" x14ac:dyDescent="0.25"/>
    <row r="720094" x14ac:dyDescent="0.25"/>
    <row r="720095" x14ac:dyDescent="0.25"/>
    <row r="720096" x14ac:dyDescent="0.25"/>
    <row r="720097" x14ac:dyDescent="0.25"/>
    <row r="720098" x14ac:dyDescent="0.25"/>
    <row r="720099" x14ac:dyDescent="0.25"/>
    <row r="720100" x14ac:dyDescent="0.25"/>
    <row r="720101" x14ac:dyDescent="0.25"/>
    <row r="720102" x14ac:dyDescent="0.25"/>
    <row r="720103" x14ac:dyDescent="0.25"/>
    <row r="720104" x14ac:dyDescent="0.25"/>
    <row r="720105" x14ac:dyDescent="0.25"/>
    <row r="720106" x14ac:dyDescent="0.25"/>
    <row r="720107" x14ac:dyDescent="0.25"/>
    <row r="720108" x14ac:dyDescent="0.25"/>
    <row r="720109" x14ac:dyDescent="0.25"/>
    <row r="720110" x14ac:dyDescent="0.25"/>
    <row r="720111" x14ac:dyDescent="0.25"/>
    <row r="720112" x14ac:dyDescent="0.25"/>
    <row r="720113" x14ac:dyDescent="0.25"/>
    <row r="720114" x14ac:dyDescent="0.25"/>
    <row r="720115" x14ac:dyDescent="0.25"/>
    <row r="720116" x14ac:dyDescent="0.25"/>
    <row r="720117" x14ac:dyDescent="0.25"/>
    <row r="720118" x14ac:dyDescent="0.25"/>
    <row r="720119" x14ac:dyDescent="0.25"/>
    <row r="720120" x14ac:dyDescent="0.25"/>
    <row r="720121" x14ac:dyDescent="0.25"/>
    <row r="720122" x14ac:dyDescent="0.25"/>
    <row r="720123" x14ac:dyDescent="0.25"/>
    <row r="720124" x14ac:dyDescent="0.25"/>
    <row r="720125" x14ac:dyDescent="0.25"/>
    <row r="720126" x14ac:dyDescent="0.25"/>
    <row r="720127" x14ac:dyDescent="0.25"/>
    <row r="720128" x14ac:dyDescent="0.25"/>
    <row r="720129" x14ac:dyDescent="0.25"/>
    <row r="720130" x14ac:dyDescent="0.25"/>
    <row r="720131" x14ac:dyDescent="0.25"/>
    <row r="720132" x14ac:dyDescent="0.25"/>
    <row r="720133" x14ac:dyDescent="0.25"/>
    <row r="720134" x14ac:dyDescent="0.25"/>
    <row r="720135" x14ac:dyDescent="0.25"/>
    <row r="720136" x14ac:dyDescent="0.25"/>
    <row r="720137" x14ac:dyDescent="0.25"/>
    <row r="720138" x14ac:dyDescent="0.25"/>
    <row r="720139" x14ac:dyDescent="0.25"/>
    <row r="720140" x14ac:dyDescent="0.25"/>
    <row r="720141" x14ac:dyDescent="0.25"/>
    <row r="720142" x14ac:dyDescent="0.25"/>
    <row r="720143" x14ac:dyDescent="0.25"/>
    <row r="720144" x14ac:dyDescent="0.25"/>
    <row r="720145" x14ac:dyDescent="0.25"/>
    <row r="720146" x14ac:dyDescent="0.25"/>
    <row r="720147" x14ac:dyDescent="0.25"/>
    <row r="720148" x14ac:dyDescent="0.25"/>
    <row r="720149" x14ac:dyDescent="0.25"/>
    <row r="720150" x14ac:dyDescent="0.25"/>
    <row r="720151" x14ac:dyDescent="0.25"/>
    <row r="720152" x14ac:dyDescent="0.25"/>
    <row r="720153" x14ac:dyDescent="0.25"/>
    <row r="720154" x14ac:dyDescent="0.25"/>
    <row r="720155" x14ac:dyDescent="0.25"/>
    <row r="720156" x14ac:dyDescent="0.25"/>
    <row r="720157" x14ac:dyDescent="0.25"/>
    <row r="720158" x14ac:dyDescent="0.25"/>
    <row r="720159" x14ac:dyDescent="0.25"/>
    <row r="720160" x14ac:dyDescent="0.25"/>
    <row r="720161" x14ac:dyDescent="0.25"/>
    <row r="720162" x14ac:dyDescent="0.25"/>
    <row r="720163" x14ac:dyDescent="0.25"/>
    <row r="720164" x14ac:dyDescent="0.25"/>
    <row r="720165" x14ac:dyDescent="0.25"/>
    <row r="720166" x14ac:dyDescent="0.25"/>
    <row r="720167" x14ac:dyDescent="0.25"/>
    <row r="720168" x14ac:dyDescent="0.25"/>
    <row r="720169" x14ac:dyDescent="0.25"/>
    <row r="720170" x14ac:dyDescent="0.25"/>
    <row r="720171" x14ac:dyDescent="0.25"/>
    <row r="720172" x14ac:dyDescent="0.25"/>
    <row r="720173" x14ac:dyDescent="0.25"/>
    <row r="720174" x14ac:dyDescent="0.25"/>
    <row r="720175" x14ac:dyDescent="0.25"/>
    <row r="720176" x14ac:dyDescent="0.25"/>
    <row r="720177" x14ac:dyDescent="0.25"/>
    <row r="720178" x14ac:dyDescent="0.25"/>
    <row r="720179" x14ac:dyDescent="0.25"/>
    <row r="720180" x14ac:dyDescent="0.25"/>
    <row r="720181" x14ac:dyDescent="0.25"/>
    <row r="720182" x14ac:dyDescent="0.25"/>
    <row r="720183" x14ac:dyDescent="0.25"/>
    <row r="720184" x14ac:dyDescent="0.25"/>
    <row r="720185" x14ac:dyDescent="0.25"/>
    <row r="720186" x14ac:dyDescent="0.25"/>
    <row r="720187" x14ac:dyDescent="0.25"/>
    <row r="720188" x14ac:dyDescent="0.25"/>
    <row r="720189" x14ac:dyDescent="0.25"/>
    <row r="720190" x14ac:dyDescent="0.25"/>
    <row r="720191" x14ac:dyDescent="0.25"/>
    <row r="720192" x14ac:dyDescent="0.25"/>
    <row r="720193" x14ac:dyDescent="0.25"/>
    <row r="720194" x14ac:dyDescent="0.25"/>
    <row r="720195" x14ac:dyDescent="0.25"/>
    <row r="720196" x14ac:dyDescent="0.25"/>
    <row r="720197" x14ac:dyDescent="0.25"/>
    <row r="720198" x14ac:dyDescent="0.25"/>
    <row r="720199" x14ac:dyDescent="0.25"/>
    <row r="720200" x14ac:dyDescent="0.25"/>
    <row r="720201" x14ac:dyDescent="0.25"/>
    <row r="720202" x14ac:dyDescent="0.25"/>
    <row r="720203" x14ac:dyDescent="0.25"/>
    <row r="720204" x14ac:dyDescent="0.25"/>
    <row r="720205" x14ac:dyDescent="0.25"/>
    <row r="720206" x14ac:dyDescent="0.25"/>
    <row r="720207" x14ac:dyDescent="0.25"/>
    <row r="720208" x14ac:dyDescent="0.25"/>
    <row r="720209" x14ac:dyDescent="0.25"/>
    <row r="720210" x14ac:dyDescent="0.25"/>
    <row r="720211" x14ac:dyDescent="0.25"/>
    <row r="720212" x14ac:dyDescent="0.25"/>
    <row r="720213" x14ac:dyDescent="0.25"/>
    <row r="720214" x14ac:dyDescent="0.25"/>
    <row r="720215" x14ac:dyDescent="0.25"/>
    <row r="720216" x14ac:dyDescent="0.25"/>
    <row r="720217" x14ac:dyDescent="0.25"/>
    <row r="720218" x14ac:dyDescent="0.25"/>
    <row r="720219" x14ac:dyDescent="0.25"/>
    <row r="720220" x14ac:dyDescent="0.25"/>
    <row r="720221" x14ac:dyDescent="0.25"/>
    <row r="720222" x14ac:dyDescent="0.25"/>
    <row r="720223" x14ac:dyDescent="0.25"/>
    <row r="720224" x14ac:dyDescent="0.25"/>
    <row r="720225" x14ac:dyDescent="0.25"/>
    <row r="720226" x14ac:dyDescent="0.25"/>
    <row r="720227" x14ac:dyDescent="0.25"/>
    <row r="720228" x14ac:dyDescent="0.25"/>
    <row r="720229" x14ac:dyDescent="0.25"/>
    <row r="720230" x14ac:dyDescent="0.25"/>
    <row r="720231" x14ac:dyDescent="0.25"/>
    <row r="720232" x14ac:dyDescent="0.25"/>
    <row r="720233" x14ac:dyDescent="0.25"/>
    <row r="720234" x14ac:dyDescent="0.25"/>
    <row r="720235" x14ac:dyDescent="0.25"/>
    <row r="720236" x14ac:dyDescent="0.25"/>
    <row r="720237" x14ac:dyDescent="0.25"/>
    <row r="720238" x14ac:dyDescent="0.25"/>
    <row r="720239" x14ac:dyDescent="0.25"/>
    <row r="720240" x14ac:dyDescent="0.25"/>
    <row r="720241" x14ac:dyDescent="0.25"/>
    <row r="720242" x14ac:dyDescent="0.25"/>
    <row r="720243" x14ac:dyDescent="0.25"/>
    <row r="720244" x14ac:dyDescent="0.25"/>
    <row r="720245" x14ac:dyDescent="0.25"/>
    <row r="720246" x14ac:dyDescent="0.25"/>
    <row r="720247" x14ac:dyDescent="0.25"/>
    <row r="720248" x14ac:dyDescent="0.25"/>
    <row r="720249" x14ac:dyDescent="0.25"/>
    <row r="720250" x14ac:dyDescent="0.25"/>
    <row r="720251" x14ac:dyDescent="0.25"/>
    <row r="720252" x14ac:dyDescent="0.25"/>
    <row r="720253" x14ac:dyDescent="0.25"/>
    <row r="720254" x14ac:dyDescent="0.25"/>
    <row r="720255" x14ac:dyDescent="0.25"/>
    <row r="720256" x14ac:dyDescent="0.25"/>
    <row r="720257" x14ac:dyDescent="0.25"/>
    <row r="720258" x14ac:dyDescent="0.25"/>
    <row r="720259" x14ac:dyDescent="0.25"/>
    <row r="720260" x14ac:dyDescent="0.25"/>
    <row r="720261" x14ac:dyDescent="0.25"/>
    <row r="720262" x14ac:dyDescent="0.25"/>
    <row r="720263" x14ac:dyDescent="0.25"/>
    <row r="720264" x14ac:dyDescent="0.25"/>
    <row r="720265" x14ac:dyDescent="0.25"/>
    <row r="720266" x14ac:dyDescent="0.25"/>
    <row r="720267" x14ac:dyDescent="0.25"/>
    <row r="720268" x14ac:dyDescent="0.25"/>
    <row r="720269" x14ac:dyDescent="0.25"/>
    <row r="720270" x14ac:dyDescent="0.25"/>
    <row r="720271" x14ac:dyDescent="0.25"/>
    <row r="720272" x14ac:dyDescent="0.25"/>
    <row r="720273" x14ac:dyDescent="0.25"/>
    <row r="720274" x14ac:dyDescent="0.25"/>
    <row r="720275" x14ac:dyDescent="0.25"/>
    <row r="720276" x14ac:dyDescent="0.25"/>
    <row r="720277" x14ac:dyDescent="0.25"/>
    <row r="720278" x14ac:dyDescent="0.25"/>
    <row r="720279" x14ac:dyDescent="0.25"/>
    <row r="720280" x14ac:dyDescent="0.25"/>
    <row r="720281" x14ac:dyDescent="0.25"/>
    <row r="720282" x14ac:dyDescent="0.25"/>
    <row r="720283" x14ac:dyDescent="0.25"/>
    <row r="720284" x14ac:dyDescent="0.25"/>
    <row r="720285" x14ac:dyDescent="0.25"/>
    <row r="720286" x14ac:dyDescent="0.25"/>
    <row r="720287" x14ac:dyDescent="0.25"/>
    <row r="720288" x14ac:dyDescent="0.25"/>
    <row r="720289" x14ac:dyDescent="0.25"/>
    <row r="720290" x14ac:dyDescent="0.25"/>
    <row r="720291" x14ac:dyDescent="0.25"/>
    <row r="720292" x14ac:dyDescent="0.25"/>
    <row r="720293" x14ac:dyDescent="0.25"/>
    <row r="720294" x14ac:dyDescent="0.25"/>
    <row r="720295" x14ac:dyDescent="0.25"/>
    <row r="720296" x14ac:dyDescent="0.25"/>
    <row r="720297" x14ac:dyDescent="0.25"/>
    <row r="720298" x14ac:dyDescent="0.25"/>
    <row r="720299" x14ac:dyDescent="0.25"/>
    <row r="720300" x14ac:dyDescent="0.25"/>
    <row r="720301" x14ac:dyDescent="0.25"/>
    <row r="720302" x14ac:dyDescent="0.25"/>
    <row r="720303" x14ac:dyDescent="0.25"/>
    <row r="720304" x14ac:dyDescent="0.25"/>
    <row r="720305" x14ac:dyDescent="0.25"/>
    <row r="720306" x14ac:dyDescent="0.25"/>
    <row r="720307" x14ac:dyDescent="0.25"/>
    <row r="720308" x14ac:dyDescent="0.25"/>
    <row r="720309" x14ac:dyDescent="0.25"/>
    <row r="720310" x14ac:dyDescent="0.25"/>
    <row r="720311" x14ac:dyDescent="0.25"/>
    <row r="720312" x14ac:dyDescent="0.25"/>
    <row r="720313" x14ac:dyDescent="0.25"/>
    <row r="720314" x14ac:dyDescent="0.25"/>
    <row r="720315" x14ac:dyDescent="0.25"/>
    <row r="720316" x14ac:dyDescent="0.25"/>
    <row r="720317" x14ac:dyDescent="0.25"/>
    <row r="720318" x14ac:dyDescent="0.25"/>
    <row r="720319" x14ac:dyDescent="0.25"/>
    <row r="720320" x14ac:dyDescent="0.25"/>
    <row r="720321" x14ac:dyDescent="0.25"/>
    <row r="720322" x14ac:dyDescent="0.25"/>
    <row r="720323" x14ac:dyDescent="0.25"/>
    <row r="720324" x14ac:dyDescent="0.25"/>
    <row r="720325" x14ac:dyDescent="0.25"/>
    <row r="720326" x14ac:dyDescent="0.25"/>
    <row r="720327" x14ac:dyDescent="0.25"/>
    <row r="720328" x14ac:dyDescent="0.25"/>
    <row r="720329" x14ac:dyDescent="0.25"/>
    <row r="720330" x14ac:dyDescent="0.25"/>
    <row r="720331" x14ac:dyDescent="0.25"/>
    <row r="720332" x14ac:dyDescent="0.25"/>
    <row r="720333" x14ac:dyDescent="0.25"/>
    <row r="720334" x14ac:dyDescent="0.25"/>
    <row r="720335" x14ac:dyDescent="0.25"/>
    <row r="720336" x14ac:dyDescent="0.25"/>
    <row r="720337" x14ac:dyDescent="0.25"/>
    <row r="720338" x14ac:dyDescent="0.25"/>
    <row r="720339" x14ac:dyDescent="0.25"/>
    <row r="720340" x14ac:dyDescent="0.25"/>
    <row r="720341" x14ac:dyDescent="0.25"/>
    <row r="720342" x14ac:dyDescent="0.25"/>
    <row r="720343" x14ac:dyDescent="0.25"/>
    <row r="720344" x14ac:dyDescent="0.25"/>
    <row r="720345" x14ac:dyDescent="0.25"/>
    <row r="720346" x14ac:dyDescent="0.25"/>
    <row r="720347" x14ac:dyDescent="0.25"/>
    <row r="720348" x14ac:dyDescent="0.25"/>
    <row r="720349" x14ac:dyDescent="0.25"/>
    <row r="720350" x14ac:dyDescent="0.25"/>
    <row r="720351" x14ac:dyDescent="0.25"/>
    <row r="720352" x14ac:dyDescent="0.25"/>
    <row r="720353" x14ac:dyDescent="0.25"/>
    <row r="720354" x14ac:dyDescent="0.25"/>
    <row r="720355" x14ac:dyDescent="0.25"/>
    <row r="720356" x14ac:dyDescent="0.25"/>
    <row r="720357" x14ac:dyDescent="0.25"/>
    <row r="720358" x14ac:dyDescent="0.25"/>
    <row r="720359" x14ac:dyDescent="0.25"/>
    <row r="720360" x14ac:dyDescent="0.25"/>
    <row r="720361" x14ac:dyDescent="0.25"/>
    <row r="720362" x14ac:dyDescent="0.25"/>
    <row r="720363" x14ac:dyDescent="0.25"/>
    <row r="720364" x14ac:dyDescent="0.25"/>
    <row r="720365" x14ac:dyDescent="0.25"/>
    <row r="720366" x14ac:dyDescent="0.25"/>
    <row r="720367" x14ac:dyDescent="0.25"/>
    <row r="720368" x14ac:dyDescent="0.25"/>
    <row r="720369" x14ac:dyDescent="0.25"/>
    <row r="720370" x14ac:dyDescent="0.25"/>
    <row r="720371" x14ac:dyDescent="0.25"/>
    <row r="720372" x14ac:dyDescent="0.25"/>
    <row r="720373" x14ac:dyDescent="0.25"/>
    <row r="720374" x14ac:dyDescent="0.25"/>
    <row r="720375" x14ac:dyDescent="0.25"/>
    <row r="720376" x14ac:dyDescent="0.25"/>
    <row r="720377" x14ac:dyDescent="0.25"/>
    <row r="720378" x14ac:dyDescent="0.25"/>
    <row r="720379" x14ac:dyDescent="0.25"/>
    <row r="720380" x14ac:dyDescent="0.25"/>
    <row r="720381" x14ac:dyDescent="0.25"/>
    <row r="720382" x14ac:dyDescent="0.25"/>
    <row r="720383" x14ac:dyDescent="0.25"/>
    <row r="720384" x14ac:dyDescent="0.25"/>
    <row r="720385" x14ac:dyDescent="0.25"/>
    <row r="720386" x14ac:dyDescent="0.25"/>
    <row r="720387" x14ac:dyDescent="0.25"/>
    <row r="720388" x14ac:dyDescent="0.25"/>
    <row r="720389" x14ac:dyDescent="0.25"/>
    <row r="720390" x14ac:dyDescent="0.25"/>
    <row r="720391" x14ac:dyDescent="0.25"/>
    <row r="720392" x14ac:dyDescent="0.25"/>
    <row r="720393" x14ac:dyDescent="0.25"/>
    <row r="720394" x14ac:dyDescent="0.25"/>
    <row r="720395" x14ac:dyDescent="0.25"/>
    <row r="720396" x14ac:dyDescent="0.25"/>
    <row r="720397" x14ac:dyDescent="0.25"/>
    <row r="720398" x14ac:dyDescent="0.25"/>
    <row r="720399" x14ac:dyDescent="0.25"/>
    <row r="720400" x14ac:dyDescent="0.25"/>
    <row r="720401" x14ac:dyDescent="0.25"/>
    <row r="720402" x14ac:dyDescent="0.25"/>
    <row r="720403" x14ac:dyDescent="0.25"/>
    <row r="720404" x14ac:dyDescent="0.25"/>
    <row r="720405" x14ac:dyDescent="0.25"/>
    <row r="720406" x14ac:dyDescent="0.25"/>
    <row r="720407" x14ac:dyDescent="0.25"/>
    <row r="720408" x14ac:dyDescent="0.25"/>
    <row r="720409" x14ac:dyDescent="0.25"/>
    <row r="720410" x14ac:dyDescent="0.25"/>
    <row r="720411" x14ac:dyDescent="0.25"/>
    <row r="720412" x14ac:dyDescent="0.25"/>
    <row r="720413" x14ac:dyDescent="0.25"/>
    <row r="720414" x14ac:dyDescent="0.25"/>
    <row r="720415" x14ac:dyDescent="0.25"/>
    <row r="720416" x14ac:dyDescent="0.25"/>
    <row r="720417" x14ac:dyDescent="0.25"/>
    <row r="720418" x14ac:dyDescent="0.25"/>
    <row r="720419" x14ac:dyDescent="0.25"/>
    <row r="720420" x14ac:dyDescent="0.25"/>
    <row r="720421" x14ac:dyDescent="0.25"/>
    <row r="720422" x14ac:dyDescent="0.25"/>
    <row r="720423" x14ac:dyDescent="0.25"/>
    <row r="720424" x14ac:dyDescent="0.25"/>
    <row r="720425" x14ac:dyDescent="0.25"/>
    <row r="720426" x14ac:dyDescent="0.25"/>
    <row r="720427" x14ac:dyDescent="0.25"/>
    <row r="720428" x14ac:dyDescent="0.25"/>
    <row r="720429" x14ac:dyDescent="0.25"/>
    <row r="720430" x14ac:dyDescent="0.25"/>
    <row r="720431" x14ac:dyDescent="0.25"/>
    <row r="720432" x14ac:dyDescent="0.25"/>
    <row r="720433" x14ac:dyDescent="0.25"/>
    <row r="720434" x14ac:dyDescent="0.25"/>
    <row r="720435" x14ac:dyDescent="0.25"/>
    <row r="720436" x14ac:dyDescent="0.25"/>
    <row r="720437" x14ac:dyDescent="0.25"/>
    <row r="720438" x14ac:dyDescent="0.25"/>
    <row r="720439" x14ac:dyDescent="0.25"/>
    <row r="720440" x14ac:dyDescent="0.25"/>
    <row r="720441" x14ac:dyDescent="0.25"/>
    <row r="720442" x14ac:dyDescent="0.25"/>
    <row r="720443" x14ac:dyDescent="0.25"/>
    <row r="720444" x14ac:dyDescent="0.25"/>
    <row r="720445" x14ac:dyDescent="0.25"/>
    <row r="720446" x14ac:dyDescent="0.25"/>
    <row r="720447" x14ac:dyDescent="0.25"/>
    <row r="720448" x14ac:dyDescent="0.25"/>
    <row r="720449" x14ac:dyDescent="0.25"/>
    <row r="720450" x14ac:dyDescent="0.25"/>
    <row r="720451" x14ac:dyDescent="0.25"/>
    <row r="720452" x14ac:dyDescent="0.25"/>
    <row r="720453" x14ac:dyDescent="0.25"/>
    <row r="720454" x14ac:dyDescent="0.25"/>
    <row r="720455" x14ac:dyDescent="0.25"/>
    <row r="720456" x14ac:dyDescent="0.25"/>
    <row r="720457" x14ac:dyDescent="0.25"/>
    <row r="720458" x14ac:dyDescent="0.25"/>
    <row r="720459" x14ac:dyDescent="0.25"/>
    <row r="720460" x14ac:dyDescent="0.25"/>
    <row r="720461" x14ac:dyDescent="0.25"/>
    <row r="720462" x14ac:dyDescent="0.25"/>
    <row r="720463" x14ac:dyDescent="0.25"/>
    <row r="720464" x14ac:dyDescent="0.25"/>
    <row r="720465" x14ac:dyDescent="0.25"/>
    <row r="720466" x14ac:dyDescent="0.25"/>
    <row r="720467" x14ac:dyDescent="0.25"/>
    <row r="720468" x14ac:dyDescent="0.25"/>
    <row r="720469" x14ac:dyDescent="0.25"/>
    <row r="720470" x14ac:dyDescent="0.25"/>
    <row r="720471" x14ac:dyDescent="0.25"/>
    <row r="720472" x14ac:dyDescent="0.25"/>
    <row r="720473" x14ac:dyDescent="0.25"/>
    <row r="720474" x14ac:dyDescent="0.25"/>
    <row r="720475" x14ac:dyDescent="0.25"/>
    <row r="720476" x14ac:dyDescent="0.25"/>
    <row r="720477" x14ac:dyDescent="0.25"/>
    <row r="720478" x14ac:dyDescent="0.25"/>
    <row r="720479" x14ac:dyDescent="0.25"/>
    <row r="720480" x14ac:dyDescent="0.25"/>
    <row r="720481" x14ac:dyDescent="0.25"/>
    <row r="720482" x14ac:dyDescent="0.25"/>
    <row r="720483" x14ac:dyDescent="0.25"/>
    <row r="720484" x14ac:dyDescent="0.25"/>
    <row r="720485" x14ac:dyDescent="0.25"/>
    <row r="720486" x14ac:dyDescent="0.25"/>
    <row r="720487" x14ac:dyDescent="0.25"/>
    <row r="720488" x14ac:dyDescent="0.25"/>
    <row r="720489" x14ac:dyDescent="0.25"/>
    <row r="720490" x14ac:dyDescent="0.25"/>
    <row r="720491" x14ac:dyDescent="0.25"/>
    <row r="720492" x14ac:dyDescent="0.25"/>
    <row r="720493" x14ac:dyDescent="0.25"/>
    <row r="720494" x14ac:dyDescent="0.25"/>
    <row r="720495" x14ac:dyDescent="0.25"/>
    <row r="720496" x14ac:dyDescent="0.25"/>
    <row r="720497" x14ac:dyDescent="0.25"/>
    <row r="720498" x14ac:dyDescent="0.25"/>
    <row r="720499" x14ac:dyDescent="0.25"/>
    <row r="720500" x14ac:dyDescent="0.25"/>
    <row r="720501" x14ac:dyDescent="0.25"/>
    <row r="720502" x14ac:dyDescent="0.25"/>
    <row r="720503" x14ac:dyDescent="0.25"/>
    <row r="720504" x14ac:dyDescent="0.25"/>
    <row r="720505" x14ac:dyDescent="0.25"/>
    <row r="720506" x14ac:dyDescent="0.25"/>
    <row r="720507" x14ac:dyDescent="0.25"/>
    <row r="720508" x14ac:dyDescent="0.25"/>
    <row r="720509" x14ac:dyDescent="0.25"/>
    <row r="720510" x14ac:dyDescent="0.25"/>
    <row r="720511" x14ac:dyDescent="0.25"/>
    <row r="720512" x14ac:dyDescent="0.25"/>
    <row r="720513" x14ac:dyDescent="0.25"/>
    <row r="720514" x14ac:dyDescent="0.25"/>
    <row r="720515" x14ac:dyDescent="0.25"/>
    <row r="720516" x14ac:dyDescent="0.25"/>
    <row r="720517" x14ac:dyDescent="0.25"/>
    <row r="720518" x14ac:dyDescent="0.25"/>
    <row r="720519" x14ac:dyDescent="0.25"/>
    <row r="720520" x14ac:dyDescent="0.25"/>
    <row r="720521" x14ac:dyDescent="0.25"/>
    <row r="720522" x14ac:dyDescent="0.25"/>
    <row r="720523" x14ac:dyDescent="0.25"/>
    <row r="720524" x14ac:dyDescent="0.25"/>
    <row r="720525" x14ac:dyDescent="0.25"/>
    <row r="720526" x14ac:dyDescent="0.25"/>
    <row r="720527" x14ac:dyDescent="0.25"/>
    <row r="720528" x14ac:dyDescent="0.25"/>
    <row r="720529" x14ac:dyDescent="0.25"/>
    <row r="720530" x14ac:dyDescent="0.25"/>
    <row r="720531" x14ac:dyDescent="0.25"/>
    <row r="720532" x14ac:dyDescent="0.25"/>
    <row r="720533" x14ac:dyDescent="0.25"/>
    <row r="720534" x14ac:dyDescent="0.25"/>
    <row r="720535" x14ac:dyDescent="0.25"/>
    <row r="720536" x14ac:dyDescent="0.25"/>
    <row r="720537" x14ac:dyDescent="0.25"/>
    <row r="720538" x14ac:dyDescent="0.25"/>
    <row r="720539" x14ac:dyDescent="0.25"/>
    <row r="720540" x14ac:dyDescent="0.25"/>
    <row r="720541" x14ac:dyDescent="0.25"/>
    <row r="720542" x14ac:dyDescent="0.25"/>
    <row r="720543" x14ac:dyDescent="0.25"/>
    <row r="720544" x14ac:dyDescent="0.25"/>
    <row r="720545" x14ac:dyDescent="0.25"/>
    <row r="720546" x14ac:dyDescent="0.25"/>
    <row r="720547" x14ac:dyDescent="0.25"/>
    <row r="720548" x14ac:dyDescent="0.25"/>
    <row r="720549" x14ac:dyDescent="0.25"/>
    <row r="720550" x14ac:dyDescent="0.25"/>
    <row r="720551" x14ac:dyDescent="0.25"/>
    <row r="720552" x14ac:dyDescent="0.25"/>
    <row r="720553" x14ac:dyDescent="0.25"/>
    <row r="720554" x14ac:dyDescent="0.25"/>
    <row r="720555" x14ac:dyDescent="0.25"/>
    <row r="720556" x14ac:dyDescent="0.25"/>
    <row r="720557" x14ac:dyDescent="0.25"/>
    <row r="720558" x14ac:dyDescent="0.25"/>
    <row r="720559" x14ac:dyDescent="0.25"/>
    <row r="720560" x14ac:dyDescent="0.25"/>
    <row r="720561" x14ac:dyDescent="0.25"/>
    <row r="720562" x14ac:dyDescent="0.25"/>
    <row r="720563" x14ac:dyDescent="0.25"/>
    <row r="720564" x14ac:dyDescent="0.25"/>
    <row r="720565" x14ac:dyDescent="0.25"/>
    <row r="720566" x14ac:dyDescent="0.25"/>
    <row r="720567" x14ac:dyDescent="0.25"/>
    <row r="720568" x14ac:dyDescent="0.25"/>
    <row r="720569" x14ac:dyDescent="0.25"/>
    <row r="720570" x14ac:dyDescent="0.25"/>
    <row r="720571" x14ac:dyDescent="0.25"/>
    <row r="720572" x14ac:dyDescent="0.25"/>
    <row r="720573" x14ac:dyDescent="0.25"/>
    <row r="720574" x14ac:dyDescent="0.25"/>
    <row r="720575" x14ac:dyDescent="0.25"/>
    <row r="720576" x14ac:dyDescent="0.25"/>
    <row r="720577" x14ac:dyDescent="0.25"/>
    <row r="720578" x14ac:dyDescent="0.25"/>
    <row r="720579" x14ac:dyDescent="0.25"/>
    <row r="720580" x14ac:dyDescent="0.25"/>
    <row r="720581" x14ac:dyDescent="0.25"/>
    <row r="720582" x14ac:dyDescent="0.25"/>
    <row r="720583" x14ac:dyDescent="0.25"/>
    <row r="720584" x14ac:dyDescent="0.25"/>
    <row r="720585" x14ac:dyDescent="0.25"/>
    <row r="720586" x14ac:dyDescent="0.25"/>
    <row r="720587" x14ac:dyDescent="0.25"/>
    <row r="720588" x14ac:dyDescent="0.25"/>
    <row r="720589" x14ac:dyDescent="0.25"/>
    <row r="720590" x14ac:dyDescent="0.25"/>
    <row r="720591" x14ac:dyDescent="0.25"/>
    <row r="720592" x14ac:dyDescent="0.25"/>
    <row r="720593" x14ac:dyDescent="0.25"/>
    <row r="720594" x14ac:dyDescent="0.25"/>
    <row r="720595" x14ac:dyDescent="0.25"/>
    <row r="720596" x14ac:dyDescent="0.25"/>
    <row r="720597" x14ac:dyDescent="0.25"/>
    <row r="720598" x14ac:dyDescent="0.25"/>
    <row r="720599" x14ac:dyDescent="0.25"/>
    <row r="720600" x14ac:dyDescent="0.25"/>
    <row r="720601" x14ac:dyDescent="0.25"/>
    <row r="720602" x14ac:dyDescent="0.25"/>
    <row r="720603" x14ac:dyDescent="0.25"/>
    <row r="720604" x14ac:dyDescent="0.25"/>
    <row r="720605" x14ac:dyDescent="0.25"/>
    <row r="720606" x14ac:dyDescent="0.25"/>
    <row r="720607" x14ac:dyDescent="0.25"/>
    <row r="720608" x14ac:dyDescent="0.25"/>
    <row r="720609" x14ac:dyDescent="0.25"/>
    <row r="720610" x14ac:dyDescent="0.25"/>
    <row r="720611" x14ac:dyDescent="0.25"/>
    <row r="720612" x14ac:dyDescent="0.25"/>
    <row r="720613" x14ac:dyDescent="0.25"/>
    <row r="720614" x14ac:dyDescent="0.25"/>
    <row r="720615" x14ac:dyDescent="0.25"/>
    <row r="720616" x14ac:dyDescent="0.25"/>
    <row r="720617" x14ac:dyDescent="0.25"/>
    <row r="720618" x14ac:dyDescent="0.25"/>
    <row r="720619" x14ac:dyDescent="0.25"/>
    <row r="720620" x14ac:dyDescent="0.25"/>
    <row r="720621" x14ac:dyDescent="0.25"/>
    <row r="720622" x14ac:dyDescent="0.25"/>
    <row r="720623" x14ac:dyDescent="0.25"/>
    <row r="720624" x14ac:dyDescent="0.25"/>
    <row r="720625" x14ac:dyDescent="0.25"/>
    <row r="720626" x14ac:dyDescent="0.25"/>
    <row r="720627" x14ac:dyDescent="0.25"/>
    <row r="720628" x14ac:dyDescent="0.25"/>
    <row r="720629" x14ac:dyDescent="0.25"/>
    <row r="720630" x14ac:dyDescent="0.25"/>
    <row r="720631" x14ac:dyDescent="0.25"/>
    <row r="720632" x14ac:dyDescent="0.25"/>
    <row r="720633" x14ac:dyDescent="0.25"/>
    <row r="720634" x14ac:dyDescent="0.25"/>
    <row r="720635" x14ac:dyDescent="0.25"/>
    <row r="720636" x14ac:dyDescent="0.25"/>
    <row r="720637" x14ac:dyDescent="0.25"/>
    <row r="720638" x14ac:dyDescent="0.25"/>
    <row r="720639" x14ac:dyDescent="0.25"/>
    <row r="720640" x14ac:dyDescent="0.25"/>
    <row r="720641" x14ac:dyDescent="0.25"/>
    <row r="720642" x14ac:dyDescent="0.25"/>
    <row r="720643" x14ac:dyDescent="0.25"/>
    <row r="720644" x14ac:dyDescent="0.25"/>
    <row r="720645" x14ac:dyDescent="0.25"/>
    <row r="720646" x14ac:dyDescent="0.25"/>
    <row r="720647" x14ac:dyDescent="0.25"/>
    <row r="720648" x14ac:dyDescent="0.25"/>
    <row r="720649" x14ac:dyDescent="0.25"/>
    <row r="720650" x14ac:dyDescent="0.25"/>
    <row r="720651" x14ac:dyDescent="0.25"/>
    <row r="720652" x14ac:dyDescent="0.25"/>
    <row r="720653" x14ac:dyDescent="0.25"/>
    <row r="720654" x14ac:dyDescent="0.25"/>
    <row r="720655" x14ac:dyDescent="0.25"/>
    <row r="720656" x14ac:dyDescent="0.25"/>
    <row r="720657" x14ac:dyDescent="0.25"/>
    <row r="720658" x14ac:dyDescent="0.25"/>
    <row r="720659" x14ac:dyDescent="0.25"/>
    <row r="720660" x14ac:dyDescent="0.25"/>
    <row r="720661" x14ac:dyDescent="0.25"/>
    <row r="720662" x14ac:dyDescent="0.25"/>
    <row r="720663" x14ac:dyDescent="0.25"/>
    <row r="720664" x14ac:dyDescent="0.25"/>
    <row r="720665" x14ac:dyDescent="0.25"/>
    <row r="720666" x14ac:dyDescent="0.25"/>
    <row r="720667" x14ac:dyDescent="0.25"/>
    <row r="720668" x14ac:dyDescent="0.25"/>
    <row r="720669" x14ac:dyDescent="0.25"/>
    <row r="720670" x14ac:dyDescent="0.25"/>
    <row r="720671" x14ac:dyDescent="0.25"/>
    <row r="720672" x14ac:dyDescent="0.25"/>
    <row r="720673" x14ac:dyDescent="0.25"/>
    <row r="720674" x14ac:dyDescent="0.25"/>
    <row r="720675" x14ac:dyDescent="0.25"/>
    <row r="720676" x14ac:dyDescent="0.25"/>
    <row r="720677" x14ac:dyDescent="0.25"/>
    <row r="720678" x14ac:dyDescent="0.25"/>
    <row r="720679" x14ac:dyDescent="0.25"/>
    <row r="720680" x14ac:dyDescent="0.25"/>
    <row r="720681" x14ac:dyDescent="0.25"/>
    <row r="720682" x14ac:dyDescent="0.25"/>
    <row r="720683" x14ac:dyDescent="0.25"/>
    <row r="720684" x14ac:dyDescent="0.25"/>
    <row r="720685" x14ac:dyDescent="0.25"/>
    <row r="720686" x14ac:dyDescent="0.25"/>
    <row r="720687" x14ac:dyDescent="0.25"/>
    <row r="720688" x14ac:dyDescent="0.25"/>
    <row r="720689" x14ac:dyDescent="0.25"/>
    <row r="720690" x14ac:dyDescent="0.25"/>
    <row r="720691" x14ac:dyDescent="0.25"/>
    <row r="720692" x14ac:dyDescent="0.25"/>
    <row r="720693" x14ac:dyDescent="0.25"/>
    <row r="720694" x14ac:dyDescent="0.25"/>
    <row r="720695" x14ac:dyDescent="0.25"/>
    <row r="720696" x14ac:dyDescent="0.25"/>
    <row r="720697" x14ac:dyDescent="0.25"/>
    <row r="720698" x14ac:dyDescent="0.25"/>
    <row r="720699" x14ac:dyDescent="0.25"/>
    <row r="720700" x14ac:dyDescent="0.25"/>
    <row r="720701" x14ac:dyDescent="0.25"/>
    <row r="720702" x14ac:dyDescent="0.25"/>
    <row r="720703" x14ac:dyDescent="0.25"/>
    <row r="720704" x14ac:dyDescent="0.25"/>
    <row r="720705" x14ac:dyDescent="0.25"/>
    <row r="720706" x14ac:dyDescent="0.25"/>
    <row r="720707" x14ac:dyDescent="0.25"/>
    <row r="720708" x14ac:dyDescent="0.25"/>
    <row r="720709" x14ac:dyDescent="0.25"/>
    <row r="720710" x14ac:dyDescent="0.25"/>
    <row r="720711" x14ac:dyDescent="0.25"/>
    <row r="720712" x14ac:dyDescent="0.25"/>
    <row r="720713" x14ac:dyDescent="0.25"/>
    <row r="720714" x14ac:dyDescent="0.25"/>
    <row r="720715" x14ac:dyDescent="0.25"/>
    <row r="720716" x14ac:dyDescent="0.25"/>
    <row r="720717" x14ac:dyDescent="0.25"/>
    <row r="720718" x14ac:dyDescent="0.25"/>
    <row r="720719" x14ac:dyDescent="0.25"/>
    <row r="720720" x14ac:dyDescent="0.25"/>
    <row r="720721" x14ac:dyDescent="0.25"/>
    <row r="720722" x14ac:dyDescent="0.25"/>
    <row r="720723" x14ac:dyDescent="0.25"/>
    <row r="720724" x14ac:dyDescent="0.25"/>
    <row r="720725" x14ac:dyDescent="0.25"/>
    <row r="720726" x14ac:dyDescent="0.25"/>
    <row r="720727" x14ac:dyDescent="0.25"/>
    <row r="720728" x14ac:dyDescent="0.25"/>
    <row r="720729" x14ac:dyDescent="0.25"/>
    <row r="720730" x14ac:dyDescent="0.25"/>
    <row r="720731" x14ac:dyDescent="0.25"/>
    <row r="720732" x14ac:dyDescent="0.25"/>
    <row r="720733" x14ac:dyDescent="0.25"/>
    <row r="720734" x14ac:dyDescent="0.25"/>
    <row r="720735" x14ac:dyDescent="0.25"/>
    <row r="720736" x14ac:dyDescent="0.25"/>
    <row r="720737" x14ac:dyDescent="0.25"/>
    <row r="720738" x14ac:dyDescent="0.25"/>
    <row r="720739" x14ac:dyDescent="0.25"/>
    <row r="720740" x14ac:dyDescent="0.25"/>
    <row r="720741" x14ac:dyDescent="0.25"/>
    <row r="720742" x14ac:dyDescent="0.25"/>
    <row r="720743" x14ac:dyDescent="0.25"/>
    <row r="720744" x14ac:dyDescent="0.25"/>
    <row r="720745" x14ac:dyDescent="0.25"/>
    <row r="720746" x14ac:dyDescent="0.25"/>
    <row r="720747" x14ac:dyDescent="0.25"/>
    <row r="720748" x14ac:dyDescent="0.25"/>
    <row r="720749" x14ac:dyDescent="0.25"/>
    <row r="720750" x14ac:dyDescent="0.25"/>
    <row r="720751" x14ac:dyDescent="0.25"/>
    <row r="720752" x14ac:dyDescent="0.25"/>
    <row r="720753" x14ac:dyDescent="0.25"/>
    <row r="720754" x14ac:dyDescent="0.25"/>
    <row r="720755" x14ac:dyDescent="0.25"/>
    <row r="720756" x14ac:dyDescent="0.25"/>
    <row r="720757" x14ac:dyDescent="0.25"/>
    <row r="720758" x14ac:dyDescent="0.25"/>
    <row r="720759" x14ac:dyDescent="0.25"/>
    <row r="720760" x14ac:dyDescent="0.25"/>
    <row r="720761" x14ac:dyDescent="0.25"/>
    <row r="720762" x14ac:dyDescent="0.25"/>
    <row r="720763" x14ac:dyDescent="0.25"/>
    <row r="720764" x14ac:dyDescent="0.25"/>
    <row r="720765" x14ac:dyDescent="0.25"/>
    <row r="720766" x14ac:dyDescent="0.25"/>
    <row r="720767" x14ac:dyDescent="0.25"/>
    <row r="720768" x14ac:dyDescent="0.25"/>
    <row r="720769" x14ac:dyDescent="0.25"/>
    <row r="720770" x14ac:dyDescent="0.25"/>
    <row r="720771" x14ac:dyDescent="0.25"/>
    <row r="720772" x14ac:dyDescent="0.25"/>
    <row r="720773" x14ac:dyDescent="0.25"/>
    <row r="720774" x14ac:dyDescent="0.25"/>
    <row r="720775" x14ac:dyDescent="0.25"/>
    <row r="720776" x14ac:dyDescent="0.25"/>
    <row r="720777" x14ac:dyDescent="0.25"/>
    <row r="720778" x14ac:dyDescent="0.25"/>
    <row r="720779" x14ac:dyDescent="0.25"/>
    <row r="720780" x14ac:dyDescent="0.25"/>
    <row r="720781" x14ac:dyDescent="0.25"/>
    <row r="720782" x14ac:dyDescent="0.25"/>
    <row r="720783" x14ac:dyDescent="0.25"/>
    <row r="720784" x14ac:dyDescent="0.25"/>
    <row r="720785" x14ac:dyDescent="0.25"/>
    <row r="720786" x14ac:dyDescent="0.25"/>
    <row r="720787" x14ac:dyDescent="0.25"/>
    <row r="720788" x14ac:dyDescent="0.25"/>
    <row r="720789" x14ac:dyDescent="0.25"/>
    <row r="720790" x14ac:dyDescent="0.25"/>
    <row r="720791" x14ac:dyDescent="0.25"/>
    <row r="720792" x14ac:dyDescent="0.25"/>
    <row r="720793" x14ac:dyDescent="0.25"/>
    <row r="720794" x14ac:dyDescent="0.25"/>
    <row r="720795" x14ac:dyDescent="0.25"/>
    <row r="720796" x14ac:dyDescent="0.25"/>
    <row r="720797" x14ac:dyDescent="0.25"/>
    <row r="720798" x14ac:dyDescent="0.25"/>
    <row r="720799" x14ac:dyDescent="0.25"/>
    <row r="720800" x14ac:dyDescent="0.25"/>
    <row r="720801" x14ac:dyDescent="0.25"/>
    <row r="720802" x14ac:dyDescent="0.25"/>
    <row r="720803" x14ac:dyDescent="0.25"/>
    <row r="720804" x14ac:dyDescent="0.25"/>
    <row r="720805" x14ac:dyDescent="0.25"/>
    <row r="720806" x14ac:dyDescent="0.25"/>
    <row r="720807" x14ac:dyDescent="0.25"/>
    <row r="720808" x14ac:dyDescent="0.25"/>
    <row r="720809" x14ac:dyDescent="0.25"/>
    <row r="720810" x14ac:dyDescent="0.25"/>
    <row r="720811" x14ac:dyDescent="0.25"/>
    <row r="720812" x14ac:dyDescent="0.25"/>
    <row r="720813" x14ac:dyDescent="0.25"/>
    <row r="720814" x14ac:dyDescent="0.25"/>
    <row r="720815" x14ac:dyDescent="0.25"/>
    <row r="720816" x14ac:dyDescent="0.25"/>
    <row r="720817" x14ac:dyDescent="0.25"/>
    <row r="720818" x14ac:dyDescent="0.25"/>
    <row r="720819" x14ac:dyDescent="0.25"/>
    <row r="720820" x14ac:dyDescent="0.25"/>
    <row r="720821" x14ac:dyDescent="0.25"/>
    <row r="720822" x14ac:dyDescent="0.25"/>
    <row r="720823" x14ac:dyDescent="0.25"/>
    <row r="720824" x14ac:dyDescent="0.25"/>
    <row r="720825" x14ac:dyDescent="0.25"/>
    <row r="720826" x14ac:dyDescent="0.25"/>
    <row r="720827" x14ac:dyDescent="0.25"/>
    <row r="720828" x14ac:dyDescent="0.25"/>
    <row r="720829" x14ac:dyDescent="0.25"/>
    <row r="720830" x14ac:dyDescent="0.25"/>
    <row r="720831" x14ac:dyDescent="0.25"/>
    <row r="720832" x14ac:dyDescent="0.25"/>
    <row r="720833" x14ac:dyDescent="0.25"/>
    <row r="720834" x14ac:dyDescent="0.25"/>
    <row r="720835" x14ac:dyDescent="0.25"/>
    <row r="720836" x14ac:dyDescent="0.25"/>
    <row r="720837" x14ac:dyDescent="0.25"/>
    <row r="720838" x14ac:dyDescent="0.25"/>
    <row r="720839" x14ac:dyDescent="0.25"/>
    <row r="720840" x14ac:dyDescent="0.25"/>
    <row r="720841" x14ac:dyDescent="0.25"/>
    <row r="720842" x14ac:dyDescent="0.25"/>
    <row r="720843" x14ac:dyDescent="0.25"/>
    <row r="720844" x14ac:dyDescent="0.25"/>
    <row r="720845" x14ac:dyDescent="0.25"/>
    <row r="720846" x14ac:dyDescent="0.25"/>
    <row r="720847" x14ac:dyDescent="0.25"/>
    <row r="720848" x14ac:dyDescent="0.25"/>
    <row r="720849" x14ac:dyDescent="0.25"/>
    <row r="720850" x14ac:dyDescent="0.25"/>
    <row r="720851" x14ac:dyDescent="0.25"/>
    <row r="720852" x14ac:dyDescent="0.25"/>
    <row r="720853" x14ac:dyDescent="0.25"/>
    <row r="720854" x14ac:dyDescent="0.25"/>
    <row r="720855" x14ac:dyDescent="0.25"/>
    <row r="720856" x14ac:dyDescent="0.25"/>
    <row r="720857" x14ac:dyDescent="0.25"/>
    <row r="720858" x14ac:dyDescent="0.25"/>
    <row r="720859" x14ac:dyDescent="0.25"/>
    <row r="720860" x14ac:dyDescent="0.25"/>
    <row r="720861" x14ac:dyDescent="0.25"/>
    <row r="720862" x14ac:dyDescent="0.25"/>
    <row r="720863" x14ac:dyDescent="0.25"/>
    <row r="720864" x14ac:dyDescent="0.25"/>
    <row r="720865" x14ac:dyDescent="0.25"/>
    <row r="720866" x14ac:dyDescent="0.25"/>
    <row r="720867" x14ac:dyDescent="0.25"/>
    <row r="720868" x14ac:dyDescent="0.25"/>
    <row r="720869" x14ac:dyDescent="0.25"/>
    <row r="720870" x14ac:dyDescent="0.25"/>
    <row r="720871" x14ac:dyDescent="0.25"/>
    <row r="720872" x14ac:dyDescent="0.25"/>
    <row r="720873" x14ac:dyDescent="0.25"/>
    <row r="720874" x14ac:dyDescent="0.25"/>
    <row r="720875" x14ac:dyDescent="0.25"/>
    <row r="720876" x14ac:dyDescent="0.25"/>
    <row r="720877" x14ac:dyDescent="0.25"/>
    <row r="720878" x14ac:dyDescent="0.25"/>
    <row r="720879" x14ac:dyDescent="0.25"/>
    <row r="720880" x14ac:dyDescent="0.25"/>
    <row r="720881" x14ac:dyDescent="0.25"/>
    <row r="720882" x14ac:dyDescent="0.25"/>
    <row r="720883" x14ac:dyDescent="0.25"/>
    <row r="720884" x14ac:dyDescent="0.25"/>
    <row r="720885" x14ac:dyDescent="0.25"/>
    <row r="720886" x14ac:dyDescent="0.25"/>
    <row r="720887" x14ac:dyDescent="0.25"/>
    <row r="720888" x14ac:dyDescent="0.25"/>
    <row r="720889" x14ac:dyDescent="0.25"/>
    <row r="720890" x14ac:dyDescent="0.25"/>
    <row r="720891" x14ac:dyDescent="0.25"/>
    <row r="720892" x14ac:dyDescent="0.25"/>
    <row r="720893" x14ac:dyDescent="0.25"/>
    <row r="720894" x14ac:dyDescent="0.25"/>
    <row r="720895" x14ac:dyDescent="0.25"/>
    <row r="720896" x14ac:dyDescent="0.25"/>
    <row r="720897" x14ac:dyDescent="0.25"/>
    <row r="720898" x14ac:dyDescent="0.25"/>
    <row r="720899" x14ac:dyDescent="0.25"/>
    <row r="720900" x14ac:dyDescent="0.25"/>
    <row r="720901" x14ac:dyDescent="0.25"/>
    <row r="720902" x14ac:dyDescent="0.25"/>
    <row r="720903" x14ac:dyDescent="0.25"/>
    <row r="720904" x14ac:dyDescent="0.25"/>
    <row r="720905" x14ac:dyDescent="0.25"/>
    <row r="720906" x14ac:dyDescent="0.25"/>
    <row r="720907" x14ac:dyDescent="0.25"/>
    <row r="720908" x14ac:dyDescent="0.25"/>
    <row r="720909" x14ac:dyDescent="0.25"/>
    <row r="720910" x14ac:dyDescent="0.25"/>
    <row r="720911" x14ac:dyDescent="0.25"/>
    <row r="720912" x14ac:dyDescent="0.25"/>
    <row r="720913" x14ac:dyDescent="0.25"/>
    <row r="720914" x14ac:dyDescent="0.25"/>
    <row r="720915" x14ac:dyDescent="0.25"/>
    <row r="720916" x14ac:dyDescent="0.25"/>
    <row r="720917" x14ac:dyDescent="0.25"/>
    <row r="720918" x14ac:dyDescent="0.25"/>
    <row r="720919" x14ac:dyDescent="0.25"/>
    <row r="720920" x14ac:dyDescent="0.25"/>
    <row r="720921" x14ac:dyDescent="0.25"/>
    <row r="720922" x14ac:dyDescent="0.25"/>
    <row r="720923" x14ac:dyDescent="0.25"/>
    <row r="720924" x14ac:dyDescent="0.25"/>
    <row r="720925" x14ac:dyDescent="0.25"/>
    <row r="720926" x14ac:dyDescent="0.25"/>
    <row r="720927" x14ac:dyDescent="0.25"/>
    <row r="720928" x14ac:dyDescent="0.25"/>
    <row r="720929" x14ac:dyDescent="0.25"/>
    <row r="720930" x14ac:dyDescent="0.25"/>
    <row r="720931" x14ac:dyDescent="0.25"/>
    <row r="720932" x14ac:dyDescent="0.25"/>
    <row r="720933" x14ac:dyDescent="0.25"/>
    <row r="720934" x14ac:dyDescent="0.25"/>
    <row r="720935" x14ac:dyDescent="0.25"/>
    <row r="720936" x14ac:dyDescent="0.25"/>
    <row r="720937" x14ac:dyDescent="0.25"/>
    <row r="720938" x14ac:dyDescent="0.25"/>
    <row r="720939" x14ac:dyDescent="0.25"/>
    <row r="720940" x14ac:dyDescent="0.25"/>
    <row r="720941" x14ac:dyDescent="0.25"/>
    <row r="720942" x14ac:dyDescent="0.25"/>
    <row r="720943" x14ac:dyDescent="0.25"/>
    <row r="720944" x14ac:dyDescent="0.25"/>
    <row r="720945" x14ac:dyDescent="0.25"/>
    <row r="720946" x14ac:dyDescent="0.25"/>
    <row r="720947" x14ac:dyDescent="0.25"/>
    <row r="720948" x14ac:dyDescent="0.25"/>
    <row r="720949" x14ac:dyDescent="0.25"/>
    <row r="720950" x14ac:dyDescent="0.25"/>
    <row r="720951" x14ac:dyDescent="0.25"/>
    <row r="720952" x14ac:dyDescent="0.25"/>
    <row r="720953" x14ac:dyDescent="0.25"/>
    <row r="720954" x14ac:dyDescent="0.25"/>
    <row r="720955" x14ac:dyDescent="0.25"/>
    <row r="720956" x14ac:dyDescent="0.25"/>
    <row r="720957" x14ac:dyDescent="0.25"/>
    <row r="720958" x14ac:dyDescent="0.25"/>
    <row r="720959" x14ac:dyDescent="0.25"/>
    <row r="720960" x14ac:dyDescent="0.25"/>
    <row r="720961" x14ac:dyDescent="0.25"/>
    <row r="720962" x14ac:dyDescent="0.25"/>
    <row r="720963" x14ac:dyDescent="0.25"/>
    <row r="720964" x14ac:dyDescent="0.25"/>
    <row r="720965" x14ac:dyDescent="0.25"/>
    <row r="720966" x14ac:dyDescent="0.25"/>
    <row r="720967" x14ac:dyDescent="0.25"/>
    <row r="720968" x14ac:dyDescent="0.25"/>
    <row r="720969" x14ac:dyDescent="0.25"/>
    <row r="720970" x14ac:dyDescent="0.25"/>
    <row r="720971" x14ac:dyDescent="0.25"/>
    <row r="720972" x14ac:dyDescent="0.25"/>
    <row r="720973" x14ac:dyDescent="0.25"/>
    <row r="720974" x14ac:dyDescent="0.25"/>
    <row r="720975" x14ac:dyDescent="0.25"/>
    <row r="720976" x14ac:dyDescent="0.25"/>
    <row r="720977" x14ac:dyDescent="0.25"/>
    <row r="720978" x14ac:dyDescent="0.25"/>
    <row r="720979" x14ac:dyDescent="0.25"/>
    <row r="720980" x14ac:dyDescent="0.25"/>
    <row r="720981" x14ac:dyDescent="0.25"/>
    <row r="720982" x14ac:dyDescent="0.25"/>
    <row r="720983" x14ac:dyDescent="0.25"/>
    <row r="720984" x14ac:dyDescent="0.25"/>
    <row r="720985" x14ac:dyDescent="0.25"/>
    <row r="720986" x14ac:dyDescent="0.25"/>
    <row r="720987" x14ac:dyDescent="0.25"/>
    <row r="720988" x14ac:dyDescent="0.25"/>
    <row r="720989" x14ac:dyDescent="0.25"/>
    <row r="720990" x14ac:dyDescent="0.25"/>
    <row r="720991" x14ac:dyDescent="0.25"/>
    <row r="720992" x14ac:dyDescent="0.25"/>
    <row r="720993" x14ac:dyDescent="0.25"/>
    <row r="720994" x14ac:dyDescent="0.25"/>
    <row r="720995" x14ac:dyDescent="0.25"/>
    <row r="720996" x14ac:dyDescent="0.25"/>
    <row r="720997" x14ac:dyDescent="0.25"/>
    <row r="720998" x14ac:dyDescent="0.25"/>
    <row r="720999" x14ac:dyDescent="0.25"/>
    <row r="721000" x14ac:dyDescent="0.25"/>
    <row r="721001" x14ac:dyDescent="0.25"/>
    <row r="721002" x14ac:dyDescent="0.25"/>
    <row r="721003" x14ac:dyDescent="0.25"/>
    <row r="721004" x14ac:dyDescent="0.25"/>
    <row r="721005" x14ac:dyDescent="0.25"/>
    <row r="721006" x14ac:dyDescent="0.25"/>
    <row r="721007" x14ac:dyDescent="0.25"/>
    <row r="721008" x14ac:dyDescent="0.25"/>
    <row r="721009" x14ac:dyDescent="0.25"/>
    <row r="721010" x14ac:dyDescent="0.25"/>
    <row r="721011" x14ac:dyDescent="0.25"/>
    <row r="721012" x14ac:dyDescent="0.25"/>
    <row r="721013" x14ac:dyDescent="0.25"/>
    <row r="721014" x14ac:dyDescent="0.25"/>
    <row r="721015" x14ac:dyDescent="0.25"/>
    <row r="721016" x14ac:dyDescent="0.25"/>
    <row r="721017" x14ac:dyDescent="0.25"/>
    <row r="721018" x14ac:dyDescent="0.25"/>
    <row r="721019" x14ac:dyDescent="0.25"/>
    <row r="721020" x14ac:dyDescent="0.25"/>
    <row r="721021" x14ac:dyDescent="0.25"/>
    <row r="721022" x14ac:dyDescent="0.25"/>
    <row r="721023" x14ac:dyDescent="0.25"/>
    <row r="721024" x14ac:dyDescent="0.25"/>
    <row r="721025" x14ac:dyDescent="0.25"/>
    <row r="721026" x14ac:dyDescent="0.25"/>
    <row r="721027" x14ac:dyDescent="0.25"/>
    <row r="721028" x14ac:dyDescent="0.25"/>
    <row r="721029" x14ac:dyDescent="0.25"/>
    <row r="721030" x14ac:dyDescent="0.25"/>
    <row r="721031" x14ac:dyDescent="0.25"/>
    <row r="721032" x14ac:dyDescent="0.25"/>
    <row r="721033" x14ac:dyDescent="0.25"/>
    <row r="721034" x14ac:dyDescent="0.25"/>
    <row r="721035" x14ac:dyDescent="0.25"/>
    <row r="721036" x14ac:dyDescent="0.25"/>
    <row r="721037" x14ac:dyDescent="0.25"/>
    <row r="721038" x14ac:dyDescent="0.25"/>
    <row r="721039" x14ac:dyDescent="0.25"/>
    <row r="721040" x14ac:dyDescent="0.25"/>
    <row r="721041" x14ac:dyDescent="0.25"/>
    <row r="721042" x14ac:dyDescent="0.25"/>
    <row r="721043" x14ac:dyDescent="0.25"/>
    <row r="721044" x14ac:dyDescent="0.25"/>
    <row r="721045" x14ac:dyDescent="0.25"/>
    <row r="721046" x14ac:dyDescent="0.25"/>
    <row r="721047" x14ac:dyDescent="0.25"/>
    <row r="721048" x14ac:dyDescent="0.25"/>
    <row r="721049" x14ac:dyDescent="0.25"/>
    <row r="721050" x14ac:dyDescent="0.25"/>
    <row r="721051" x14ac:dyDescent="0.25"/>
    <row r="721052" x14ac:dyDescent="0.25"/>
    <row r="721053" x14ac:dyDescent="0.25"/>
    <row r="721054" x14ac:dyDescent="0.25"/>
    <row r="721055" x14ac:dyDescent="0.25"/>
    <row r="721056" x14ac:dyDescent="0.25"/>
    <row r="721057" x14ac:dyDescent="0.25"/>
    <row r="721058" x14ac:dyDescent="0.25"/>
    <row r="721059" x14ac:dyDescent="0.25"/>
    <row r="721060" x14ac:dyDescent="0.25"/>
    <row r="721061" x14ac:dyDescent="0.25"/>
    <row r="721062" x14ac:dyDescent="0.25"/>
    <row r="721063" x14ac:dyDescent="0.25"/>
    <row r="721064" x14ac:dyDescent="0.25"/>
    <row r="721065" x14ac:dyDescent="0.25"/>
    <row r="721066" x14ac:dyDescent="0.25"/>
    <row r="721067" x14ac:dyDescent="0.25"/>
    <row r="721068" x14ac:dyDescent="0.25"/>
    <row r="721069" x14ac:dyDescent="0.25"/>
    <row r="721070" x14ac:dyDescent="0.25"/>
    <row r="721071" x14ac:dyDescent="0.25"/>
    <row r="721072" x14ac:dyDescent="0.25"/>
    <row r="721073" x14ac:dyDescent="0.25"/>
    <row r="721074" x14ac:dyDescent="0.25"/>
    <row r="721075" x14ac:dyDescent="0.25"/>
    <row r="721076" x14ac:dyDescent="0.25"/>
    <row r="721077" x14ac:dyDescent="0.25"/>
    <row r="721078" x14ac:dyDescent="0.25"/>
    <row r="721079" x14ac:dyDescent="0.25"/>
    <row r="721080" x14ac:dyDescent="0.25"/>
    <row r="721081" x14ac:dyDescent="0.25"/>
    <row r="721082" x14ac:dyDescent="0.25"/>
    <row r="721083" x14ac:dyDescent="0.25"/>
    <row r="721084" x14ac:dyDescent="0.25"/>
    <row r="721085" x14ac:dyDescent="0.25"/>
    <row r="721086" x14ac:dyDescent="0.25"/>
    <row r="721087" x14ac:dyDescent="0.25"/>
    <row r="721088" x14ac:dyDescent="0.25"/>
    <row r="721089" x14ac:dyDescent="0.25"/>
    <row r="721090" x14ac:dyDescent="0.25"/>
    <row r="721091" x14ac:dyDescent="0.25"/>
    <row r="721092" x14ac:dyDescent="0.25"/>
    <row r="721093" x14ac:dyDescent="0.25"/>
    <row r="721094" x14ac:dyDescent="0.25"/>
    <row r="721095" x14ac:dyDescent="0.25"/>
    <row r="721096" x14ac:dyDescent="0.25"/>
    <row r="721097" x14ac:dyDescent="0.25"/>
    <row r="721098" x14ac:dyDescent="0.25"/>
    <row r="721099" x14ac:dyDescent="0.25"/>
    <row r="721100" x14ac:dyDescent="0.25"/>
    <row r="721101" x14ac:dyDescent="0.25"/>
    <row r="721102" x14ac:dyDescent="0.25"/>
    <row r="721103" x14ac:dyDescent="0.25"/>
    <row r="721104" x14ac:dyDescent="0.25"/>
    <row r="721105" x14ac:dyDescent="0.25"/>
    <row r="721106" x14ac:dyDescent="0.25"/>
    <row r="721107" x14ac:dyDescent="0.25"/>
    <row r="721108" x14ac:dyDescent="0.25"/>
    <row r="721109" x14ac:dyDescent="0.25"/>
    <row r="721110" x14ac:dyDescent="0.25"/>
    <row r="721111" x14ac:dyDescent="0.25"/>
    <row r="721112" x14ac:dyDescent="0.25"/>
    <row r="721113" x14ac:dyDescent="0.25"/>
    <row r="721114" x14ac:dyDescent="0.25"/>
    <row r="721115" x14ac:dyDescent="0.25"/>
    <row r="721116" x14ac:dyDescent="0.25"/>
    <row r="721117" x14ac:dyDescent="0.25"/>
    <row r="721118" x14ac:dyDescent="0.25"/>
    <row r="721119" x14ac:dyDescent="0.25"/>
    <row r="721120" x14ac:dyDescent="0.25"/>
    <row r="721121" x14ac:dyDescent="0.25"/>
    <row r="721122" x14ac:dyDescent="0.25"/>
    <row r="721123" x14ac:dyDescent="0.25"/>
    <row r="721124" x14ac:dyDescent="0.25"/>
    <row r="721125" x14ac:dyDescent="0.25"/>
    <row r="721126" x14ac:dyDescent="0.25"/>
    <row r="721127" x14ac:dyDescent="0.25"/>
    <row r="721128" x14ac:dyDescent="0.25"/>
    <row r="721129" x14ac:dyDescent="0.25"/>
    <row r="721130" x14ac:dyDescent="0.25"/>
    <row r="721131" x14ac:dyDescent="0.25"/>
    <row r="721132" x14ac:dyDescent="0.25"/>
    <row r="721133" x14ac:dyDescent="0.25"/>
    <row r="721134" x14ac:dyDescent="0.25"/>
    <row r="721135" x14ac:dyDescent="0.25"/>
    <row r="721136" x14ac:dyDescent="0.25"/>
    <row r="721137" x14ac:dyDescent="0.25"/>
    <row r="721138" x14ac:dyDescent="0.25"/>
    <row r="721139" x14ac:dyDescent="0.25"/>
    <row r="721140" x14ac:dyDescent="0.25"/>
    <row r="721141" x14ac:dyDescent="0.25"/>
    <row r="721142" x14ac:dyDescent="0.25"/>
    <row r="721143" x14ac:dyDescent="0.25"/>
    <row r="721144" x14ac:dyDescent="0.25"/>
    <row r="721145" x14ac:dyDescent="0.25"/>
    <row r="721146" x14ac:dyDescent="0.25"/>
    <row r="721147" x14ac:dyDescent="0.25"/>
    <row r="721148" x14ac:dyDescent="0.25"/>
    <row r="721149" x14ac:dyDescent="0.25"/>
    <row r="721150" x14ac:dyDescent="0.25"/>
    <row r="721151" x14ac:dyDescent="0.25"/>
    <row r="721152" x14ac:dyDescent="0.25"/>
    <row r="721153" x14ac:dyDescent="0.25"/>
    <row r="721154" x14ac:dyDescent="0.25"/>
    <row r="721155" x14ac:dyDescent="0.25"/>
    <row r="721156" x14ac:dyDescent="0.25"/>
    <row r="721157" x14ac:dyDescent="0.25"/>
    <row r="721158" x14ac:dyDescent="0.25"/>
    <row r="721159" x14ac:dyDescent="0.25"/>
    <row r="721160" x14ac:dyDescent="0.25"/>
    <row r="721161" x14ac:dyDescent="0.25"/>
    <row r="721162" x14ac:dyDescent="0.25"/>
    <row r="721163" x14ac:dyDescent="0.25"/>
    <row r="721164" x14ac:dyDescent="0.25"/>
    <row r="721165" x14ac:dyDescent="0.25"/>
    <row r="721166" x14ac:dyDescent="0.25"/>
    <row r="721167" x14ac:dyDescent="0.25"/>
    <row r="721168" x14ac:dyDescent="0.25"/>
    <row r="721169" x14ac:dyDescent="0.25"/>
    <row r="721170" x14ac:dyDescent="0.25"/>
    <row r="721171" x14ac:dyDescent="0.25"/>
    <row r="721172" x14ac:dyDescent="0.25"/>
    <row r="721173" x14ac:dyDescent="0.25"/>
    <row r="721174" x14ac:dyDescent="0.25"/>
    <row r="721175" x14ac:dyDescent="0.25"/>
    <row r="721176" x14ac:dyDescent="0.25"/>
    <row r="721177" x14ac:dyDescent="0.25"/>
    <row r="721178" x14ac:dyDescent="0.25"/>
    <row r="721179" x14ac:dyDescent="0.25"/>
    <row r="721180" x14ac:dyDescent="0.25"/>
    <row r="721181" x14ac:dyDescent="0.25"/>
    <row r="721182" x14ac:dyDescent="0.25"/>
    <row r="721183" x14ac:dyDescent="0.25"/>
    <row r="721184" x14ac:dyDescent="0.25"/>
    <row r="721185" x14ac:dyDescent="0.25"/>
    <row r="721186" x14ac:dyDescent="0.25"/>
    <row r="721187" x14ac:dyDescent="0.25"/>
    <row r="721188" x14ac:dyDescent="0.25"/>
    <row r="721189" x14ac:dyDescent="0.25"/>
    <row r="721190" x14ac:dyDescent="0.25"/>
    <row r="721191" x14ac:dyDescent="0.25"/>
    <row r="721192" x14ac:dyDescent="0.25"/>
    <row r="721193" x14ac:dyDescent="0.25"/>
    <row r="721194" x14ac:dyDescent="0.25"/>
    <row r="721195" x14ac:dyDescent="0.25"/>
    <row r="721196" x14ac:dyDescent="0.25"/>
    <row r="721197" x14ac:dyDescent="0.25"/>
    <row r="721198" x14ac:dyDescent="0.25"/>
    <row r="721199" x14ac:dyDescent="0.25"/>
    <row r="721200" x14ac:dyDescent="0.25"/>
    <row r="721201" x14ac:dyDescent="0.25"/>
    <row r="721202" x14ac:dyDescent="0.25"/>
    <row r="721203" x14ac:dyDescent="0.25"/>
    <row r="721204" x14ac:dyDescent="0.25"/>
    <row r="721205" x14ac:dyDescent="0.25"/>
    <row r="721206" x14ac:dyDescent="0.25"/>
    <row r="721207" x14ac:dyDescent="0.25"/>
    <row r="721208" x14ac:dyDescent="0.25"/>
    <row r="721209" x14ac:dyDescent="0.25"/>
    <row r="721210" x14ac:dyDescent="0.25"/>
    <row r="721211" x14ac:dyDescent="0.25"/>
    <row r="721212" x14ac:dyDescent="0.25"/>
    <row r="721213" x14ac:dyDescent="0.25"/>
    <row r="721214" x14ac:dyDescent="0.25"/>
    <row r="721215" x14ac:dyDescent="0.25"/>
    <row r="721216" x14ac:dyDescent="0.25"/>
    <row r="721217" x14ac:dyDescent="0.25"/>
    <row r="721218" x14ac:dyDescent="0.25"/>
    <row r="721219" x14ac:dyDescent="0.25"/>
    <row r="721220" x14ac:dyDescent="0.25"/>
    <row r="721221" x14ac:dyDescent="0.25"/>
    <row r="721222" x14ac:dyDescent="0.25"/>
    <row r="721223" x14ac:dyDescent="0.25"/>
    <row r="721224" x14ac:dyDescent="0.25"/>
    <row r="721225" x14ac:dyDescent="0.25"/>
    <row r="721226" x14ac:dyDescent="0.25"/>
    <row r="721227" x14ac:dyDescent="0.25"/>
    <row r="721228" x14ac:dyDescent="0.25"/>
    <row r="721229" x14ac:dyDescent="0.25"/>
    <row r="721230" x14ac:dyDescent="0.25"/>
    <row r="721231" x14ac:dyDescent="0.25"/>
    <row r="721232" x14ac:dyDescent="0.25"/>
    <row r="721233" x14ac:dyDescent="0.25"/>
    <row r="721234" x14ac:dyDescent="0.25"/>
    <row r="721235" x14ac:dyDescent="0.25"/>
    <row r="721236" x14ac:dyDescent="0.25"/>
    <row r="721237" x14ac:dyDescent="0.25"/>
    <row r="721238" x14ac:dyDescent="0.25"/>
    <row r="721239" x14ac:dyDescent="0.25"/>
    <row r="721240" x14ac:dyDescent="0.25"/>
    <row r="721241" x14ac:dyDescent="0.25"/>
    <row r="721242" x14ac:dyDescent="0.25"/>
    <row r="721243" x14ac:dyDescent="0.25"/>
    <row r="721244" x14ac:dyDescent="0.25"/>
    <row r="721245" x14ac:dyDescent="0.25"/>
    <row r="721246" x14ac:dyDescent="0.25"/>
    <row r="721247" x14ac:dyDescent="0.25"/>
    <row r="721248" x14ac:dyDescent="0.25"/>
    <row r="721249" x14ac:dyDescent="0.25"/>
    <row r="721250" x14ac:dyDescent="0.25"/>
    <row r="721251" x14ac:dyDescent="0.25"/>
    <row r="721252" x14ac:dyDescent="0.25"/>
    <row r="721253" x14ac:dyDescent="0.25"/>
    <row r="721254" x14ac:dyDescent="0.25"/>
    <row r="721255" x14ac:dyDescent="0.25"/>
    <row r="721256" x14ac:dyDescent="0.25"/>
    <row r="721257" x14ac:dyDescent="0.25"/>
    <row r="721258" x14ac:dyDescent="0.25"/>
    <row r="721259" x14ac:dyDescent="0.25"/>
    <row r="721260" x14ac:dyDescent="0.25"/>
    <row r="721261" x14ac:dyDescent="0.25"/>
    <row r="721262" x14ac:dyDescent="0.25"/>
    <row r="721263" x14ac:dyDescent="0.25"/>
    <row r="721264" x14ac:dyDescent="0.25"/>
    <row r="721265" x14ac:dyDescent="0.25"/>
    <row r="721266" x14ac:dyDescent="0.25"/>
    <row r="721267" x14ac:dyDescent="0.25"/>
    <row r="721268" x14ac:dyDescent="0.25"/>
    <row r="721269" x14ac:dyDescent="0.25"/>
    <row r="721270" x14ac:dyDescent="0.25"/>
    <row r="721271" x14ac:dyDescent="0.25"/>
    <row r="721272" x14ac:dyDescent="0.25"/>
    <row r="721273" x14ac:dyDescent="0.25"/>
    <row r="721274" x14ac:dyDescent="0.25"/>
    <row r="721275" x14ac:dyDescent="0.25"/>
    <row r="721276" x14ac:dyDescent="0.25"/>
    <row r="721277" x14ac:dyDescent="0.25"/>
    <row r="721278" x14ac:dyDescent="0.25"/>
    <row r="721279" x14ac:dyDescent="0.25"/>
    <row r="721280" x14ac:dyDescent="0.25"/>
    <row r="721281" x14ac:dyDescent="0.25"/>
    <row r="721282" x14ac:dyDescent="0.25"/>
    <row r="721283" x14ac:dyDescent="0.25"/>
    <row r="721284" x14ac:dyDescent="0.25"/>
    <row r="721285" x14ac:dyDescent="0.25"/>
    <row r="721286" x14ac:dyDescent="0.25"/>
    <row r="721287" x14ac:dyDescent="0.25"/>
    <row r="721288" x14ac:dyDescent="0.25"/>
    <row r="721289" x14ac:dyDescent="0.25"/>
    <row r="721290" x14ac:dyDescent="0.25"/>
    <row r="721291" x14ac:dyDescent="0.25"/>
    <row r="721292" x14ac:dyDescent="0.25"/>
    <row r="721293" x14ac:dyDescent="0.25"/>
    <row r="721294" x14ac:dyDescent="0.25"/>
    <row r="721295" x14ac:dyDescent="0.25"/>
    <row r="721296" x14ac:dyDescent="0.25"/>
    <row r="721297" x14ac:dyDescent="0.25"/>
    <row r="721298" x14ac:dyDescent="0.25"/>
    <row r="721299" x14ac:dyDescent="0.25"/>
    <row r="721300" x14ac:dyDescent="0.25"/>
    <row r="721301" x14ac:dyDescent="0.25"/>
    <row r="721302" x14ac:dyDescent="0.25"/>
    <row r="721303" x14ac:dyDescent="0.25"/>
    <row r="721304" x14ac:dyDescent="0.25"/>
    <row r="721305" x14ac:dyDescent="0.25"/>
    <row r="721306" x14ac:dyDescent="0.25"/>
    <row r="721307" x14ac:dyDescent="0.25"/>
    <row r="721308" x14ac:dyDescent="0.25"/>
    <row r="721309" x14ac:dyDescent="0.25"/>
    <row r="721310" x14ac:dyDescent="0.25"/>
    <row r="721311" x14ac:dyDescent="0.25"/>
    <row r="721312" x14ac:dyDescent="0.25"/>
    <row r="721313" x14ac:dyDescent="0.25"/>
    <row r="721314" x14ac:dyDescent="0.25"/>
    <row r="721315" x14ac:dyDescent="0.25"/>
    <row r="721316" x14ac:dyDescent="0.25"/>
    <row r="721317" x14ac:dyDescent="0.25"/>
    <row r="721318" x14ac:dyDescent="0.25"/>
    <row r="721319" x14ac:dyDescent="0.25"/>
    <row r="721320" x14ac:dyDescent="0.25"/>
    <row r="721321" x14ac:dyDescent="0.25"/>
    <row r="721322" x14ac:dyDescent="0.25"/>
    <row r="721323" x14ac:dyDescent="0.25"/>
    <row r="721324" x14ac:dyDescent="0.25"/>
    <row r="721325" x14ac:dyDescent="0.25"/>
    <row r="721326" x14ac:dyDescent="0.25"/>
    <row r="721327" x14ac:dyDescent="0.25"/>
    <row r="721328" x14ac:dyDescent="0.25"/>
    <row r="721329" x14ac:dyDescent="0.25"/>
    <row r="721330" x14ac:dyDescent="0.25"/>
    <row r="721331" x14ac:dyDescent="0.25"/>
    <row r="721332" x14ac:dyDescent="0.25"/>
    <row r="721333" x14ac:dyDescent="0.25"/>
    <row r="721334" x14ac:dyDescent="0.25"/>
    <row r="721335" x14ac:dyDescent="0.25"/>
    <row r="721336" x14ac:dyDescent="0.25"/>
    <row r="721337" x14ac:dyDescent="0.25"/>
    <row r="721338" x14ac:dyDescent="0.25"/>
    <row r="721339" x14ac:dyDescent="0.25"/>
    <row r="721340" x14ac:dyDescent="0.25"/>
    <row r="721341" x14ac:dyDescent="0.25"/>
    <row r="721342" x14ac:dyDescent="0.25"/>
    <row r="721343" x14ac:dyDescent="0.25"/>
    <row r="721344" x14ac:dyDescent="0.25"/>
    <row r="721345" x14ac:dyDescent="0.25"/>
    <row r="721346" x14ac:dyDescent="0.25"/>
    <row r="721347" x14ac:dyDescent="0.25"/>
    <row r="721348" x14ac:dyDescent="0.25"/>
    <row r="721349" x14ac:dyDescent="0.25"/>
    <row r="721350" x14ac:dyDescent="0.25"/>
    <row r="721351" x14ac:dyDescent="0.25"/>
    <row r="721352" x14ac:dyDescent="0.25"/>
    <row r="721353" x14ac:dyDescent="0.25"/>
    <row r="721354" x14ac:dyDescent="0.25"/>
    <row r="721355" x14ac:dyDescent="0.25"/>
    <row r="721356" x14ac:dyDescent="0.25"/>
    <row r="721357" x14ac:dyDescent="0.25"/>
    <row r="721358" x14ac:dyDescent="0.25"/>
    <row r="721359" x14ac:dyDescent="0.25"/>
    <row r="721360" x14ac:dyDescent="0.25"/>
    <row r="721361" x14ac:dyDescent="0.25"/>
    <row r="721362" x14ac:dyDescent="0.25"/>
    <row r="721363" x14ac:dyDescent="0.25"/>
    <row r="721364" x14ac:dyDescent="0.25"/>
    <row r="721365" x14ac:dyDescent="0.25"/>
    <row r="721366" x14ac:dyDescent="0.25"/>
    <row r="721367" x14ac:dyDescent="0.25"/>
    <row r="721368" x14ac:dyDescent="0.25"/>
    <row r="721369" x14ac:dyDescent="0.25"/>
    <row r="721370" x14ac:dyDescent="0.25"/>
    <row r="721371" x14ac:dyDescent="0.25"/>
    <row r="721372" x14ac:dyDescent="0.25"/>
    <row r="721373" x14ac:dyDescent="0.25"/>
    <row r="721374" x14ac:dyDescent="0.25"/>
    <row r="721375" x14ac:dyDescent="0.25"/>
    <row r="721376" x14ac:dyDescent="0.25"/>
    <row r="721377" x14ac:dyDescent="0.25"/>
    <row r="721378" x14ac:dyDescent="0.25"/>
    <row r="721379" x14ac:dyDescent="0.25"/>
    <row r="721380" x14ac:dyDescent="0.25"/>
    <row r="721381" x14ac:dyDescent="0.25"/>
    <row r="721382" x14ac:dyDescent="0.25"/>
    <row r="721383" x14ac:dyDescent="0.25"/>
    <row r="721384" x14ac:dyDescent="0.25"/>
    <row r="721385" x14ac:dyDescent="0.25"/>
    <row r="721386" x14ac:dyDescent="0.25"/>
    <row r="721387" x14ac:dyDescent="0.25"/>
    <row r="721388" x14ac:dyDescent="0.25"/>
    <row r="721389" x14ac:dyDescent="0.25"/>
    <row r="721390" x14ac:dyDescent="0.25"/>
    <row r="721391" x14ac:dyDescent="0.25"/>
    <row r="721392" x14ac:dyDescent="0.25"/>
    <row r="721393" x14ac:dyDescent="0.25"/>
    <row r="721394" x14ac:dyDescent="0.25"/>
    <row r="721395" x14ac:dyDescent="0.25"/>
    <row r="721396" x14ac:dyDescent="0.25"/>
    <row r="721397" x14ac:dyDescent="0.25"/>
    <row r="721398" x14ac:dyDescent="0.25"/>
    <row r="721399" x14ac:dyDescent="0.25"/>
    <row r="721400" x14ac:dyDescent="0.25"/>
    <row r="721401" x14ac:dyDescent="0.25"/>
    <row r="721402" x14ac:dyDescent="0.25"/>
    <row r="721403" x14ac:dyDescent="0.25"/>
    <row r="721404" x14ac:dyDescent="0.25"/>
    <row r="721405" x14ac:dyDescent="0.25"/>
    <row r="721406" x14ac:dyDescent="0.25"/>
    <row r="721407" x14ac:dyDescent="0.25"/>
    <row r="721408" x14ac:dyDescent="0.25"/>
    <row r="721409" x14ac:dyDescent="0.25"/>
    <row r="721410" x14ac:dyDescent="0.25"/>
    <row r="721411" x14ac:dyDescent="0.25"/>
    <row r="721412" x14ac:dyDescent="0.25"/>
    <row r="721413" x14ac:dyDescent="0.25"/>
    <row r="721414" x14ac:dyDescent="0.25"/>
    <row r="721415" x14ac:dyDescent="0.25"/>
    <row r="721416" x14ac:dyDescent="0.25"/>
    <row r="721417" x14ac:dyDescent="0.25"/>
    <row r="721418" x14ac:dyDescent="0.25"/>
    <row r="721419" x14ac:dyDescent="0.25"/>
    <row r="721420" x14ac:dyDescent="0.25"/>
    <row r="721421" x14ac:dyDescent="0.25"/>
    <row r="721422" x14ac:dyDescent="0.25"/>
    <row r="721423" x14ac:dyDescent="0.25"/>
    <row r="721424" x14ac:dyDescent="0.25"/>
    <row r="721425" x14ac:dyDescent="0.25"/>
    <row r="721426" x14ac:dyDescent="0.25"/>
    <row r="721427" x14ac:dyDescent="0.25"/>
    <row r="721428" x14ac:dyDescent="0.25"/>
    <row r="721429" x14ac:dyDescent="0.25"/>
    <row r="721430" x14ac:dyDescent="0.25"/>
    <row r="721431" x14ac:dyDescent="0.25"/>
    <row r="721432" x14ac:dyDescent="0.25"/>
    <row r="721433" x14ac:dyDescent="0.25"/>
    <row r="721434" x14ac:dyDescent="0.25"/>
    <row r="721435" x14ac:dyDescent="0.25"/>
    <row r="721436" x14ac:dyDescent="0.25"/>
    <row r="721437" x14ac:dyDescent="0.25"/>
    <row r="721438" x14ac:dyDescent="0.25"/>
    <row r="721439" x14ac:dyDescent="0.25"/>
    <row r="721440" x14ac:dyDescent="0.25"/>
    <row r="721441" x14ac:dyDescent="0.25"/>
    <row r="721442" x14ac:dyDescent="0.25"/>
    <row r="721443" x14ac:dyDescent="0.25"/>
    <row r="721444" x14ac:dyDescent="0.25"/>
    <row r="721445" x14ac:dyDescent="0.25"/>
    <row r="721446" x14ac:dyDescent="0.25"/>
    <row r="721447" x14ac:dyDescent="0.25"/>
    <row r="721448" x14ac:dyDescent="0.25"/>
    <row r="721449" x14ac:dyDescent="0.25"/>
    <row r="721450" x14ac:dyDescent="0.25"/>
    <row r="721451" x14ac:dyDescent="0.25"/>
    <row r="721452" x14ac:dyDescent="0.25"/>
    <row r="721453" x14ac:dyDescent="0.25"/>
    <row r="721454" x14ac:dyDescent="0.25"/>
    <row r="721455" x14ac:dyDescent="0.25"/>
    <row r="721456" x14ac:dyDescent="0.25"/>
    <row r="721457" x14ac:dyDescent="0.25"/>
    <row r="721458" x14ac:dyDescent="0.25"/>
    <row r="721459" x14ac:dyDescent="0.25"/>
    <row r="721460" x14ac:dyDescent="0.25"/>
    <row r="721461" x14ac:dyDescent="0.25"/>
    <row r="721462" x14ac:dyDescent="0.25"/>
    <row r="721463" x14ac:dyDescent="0.25"/>
    <row r="721464" x14ac:dyDescent="0.25"/>
    <row r="721465" x14ac:dyDescent="0.25"/>
    <row r="721466" x14ac:dyDescent="0.25"/>
    <row r="721467" x14ac:dyDescent="0.25"/>
    <row r="721468" x14ac:dyDescent="0.25"/>
    <row r="721469" x14ac:dyDescent="0.25"/>
    <row r="721470" x14ac:dyDescent="0.25"/>
    <row r="721471" x14ac:dyDescent="0.25"/>
    <row r="721472" x14ac:dyDescent="0.25"/>
    <row r="721473" x14ac:dyDescent="0.25"/>
    <row r="721474" x14ac:dyDescent="0.25"/>
    <row r="721475" x14ac:dyDescent="0.25"/>
    <row r="721476" x14ac:dyDescent="0.25"/>
    <row r="721477" x14ac:dyDescent="0.25"/>
    <row r="721478" x14ac:dyDescent="0.25"/>
    <row r="721479" x14ac:dyDescent="0.25"/>
    <row r="721480" x14ac:dyDescent="0.25"/>
    <row r="721481" x14ac:dyDescent="0.25"/>
    <row r="721482" x14ac:dyDescent="0.25"/>
    <row r="721483" x14ac:dyDescent="0.25"/>
    <row r="721484" x14ac:dyDescent="0.25"/>
    <row r="721485" x14ac:dyDescent="0.25"/>
    <row r="721486" x14ac:dyDescent="0.25"/>
    <row r="721487" x14ac:dyDescent="0.25"/>
    <row r="721488" x14ac:dyDescent="0.25"/>
    <row r="721489" x14ac:dyDescent="0.25"/>
    <row r="721490" x14ac:dyDescent="0.25"/>
    <row r="721491" x14ac:dyDescent="0.25"/>
    <row r="721492" x14ac:dyDescent="0.25"/>
    <row r="721493" x14ac:dyDescent="0.25"/>
    <row r="721494" x14ac:dyDescent="0.25"/>
    <row r="721495" x14ac:dyDescent="0.25"/>
    <row r="721496" x14ac:dyDescent="0.25"/>
    <row r="721497" x14ac:dyDescent="0.25"/>
    <row r="721498" x14ac:dyDescent="0.25"/>
    <row r="721499" x14ac:dyDescent="0.25"/>
    <row r="721500" x14ac:dyDescent="0.25"/>
    <row r="721501" x14ac:dyDescent="0.25"/>
    <row r="721502" x14ac:dyDescent="0.25"/>
    <row r="721503" x14ac:dyDescent="0.25"/>
    <row r="721504" x14ac:dyDescent="0.25"/>
    <row r="721505" x14ac:dyDescent="0.25"/>
    <row r="721506" x14ac:dyDescent="0.25"/>
    <row r="721507" x14ac:dyDescent="0.25"/>
    <row r="721508" x14ac:dyDescent="0.25"/>
    <row r="721509" x14ac:dyDescent="0.25"/>
    <row r="721510" x14ac:dyDescent="0.25"/>
    <row r="721511" x14ac:dyDescent="0.25"/>
    <row r="721512" x14ac:dyDescent="0.25"/>
    <row r="721513" x14ac:dyDescent="0.25"/>
    <row r="721514" x14ac:dyDescent="0.25"/>
    <row r="721515" x14ac:dyDescent="0.25"/>
    <row r="721516" x14ac:dyDescent="0.25"/>
    <row r="721517" x14ac:dyDescent="0.25"/>
    <row r="721518" x14ac:dyDescent="0.25"/>
    <row r="721519" x14ac:dyDescent="0.25"/>
    <row r="721520" x14ac:dyDescent="0.25"/>
    <row r="721521" x14ac:dyDescent="0.25"/>
    <row r="721522" x14ac:dyDescent="0.25"/>
    <row r="721523" x14ac:dyDescent="0.25"/>
    <row r="721524" x14ac:dyDescent="0.25"/>
    <row r="721525" x14ac:dyDescent="0.25"/>
    <row r="721526" x14ac:dyDescent="0.25"/>
    <row r="721527" x14ac:dyDescent="0.25"/>
    <row r="721528" x14ac:dyDescent="0.25"/>
    <row r="721529" x14ac:dyDescent="0.25"/>
    <row r="721530" x14ac:dyDescent="0.25"/>
    <row r="721531" x14ac:dyDescent="0.25"/>
    <row r="721532" x14ac:dyDescent="0.25"/>
    <row r="721533" x14ac:dyDescent="0.25"/>
    <row r="721534" x14ac:dyDescent="0.25"/>
    <row r="721535" x14ac:dyDescent="0.25"/>
    <row r="721536" x14ac:dyDescent="0.25"/>
    <row r="721537" x14ac:dyDescent="0.25"/>
    <row r="721538" x14ac:dyDescent="0.25"/>
    <row r="721539" x14ac:dyDescent="0.25"/>
    <row r="721540" x14ac:dyDescent="0.25"/>
    <row r="721541" x14ac:dyDescent="0.25"/>
    <row r="721542" x14ac:dyDescent="0.25"/>
    <row r="721543" x14ac:dyDescent="0.25"/>
    <row r="721544" x14ac:dyDescent="0.25"/>
    <row r="721545" x14ac:dyDescent="0.25"/>
    <row r="721546" x14ac:dyDescent="0.25"/>
    <row r="721547" x14ac:dyDescent="0.25"/>
    <row r="721548" x14ac:dyDescent="0.25"/>
    <row r="721549" x14ac:dyDescent="0.25"/>
    <row r="721550" x14ac:dyDescent="0.25"/>
    <row r="721551" x14ac:dyDescent="0.25"/>
    <row r="721552" x14ac:dyDescent="0.25"/>
    <row r="721553" x14ac:dyDescent="0.25"/>
    <row r="721554" x14ac:dyDescent="0.25"/>
    <row r="721555" x14ac:dyDescent="0.25"/>
    <row r="721556" x14ac:dyDescent="0.25"/>
    <row r="721557" x14ac:dyDescent="0.25"/>
    <row r="721558" x14ac:dyDescent="0.25"/>
    <row r="721559" x14ac:dyDescent="0.25"/>
    <row r="721560" x14ac:dyDescent="0.25"/>
    <row r="721561" x14ac:dyDescent="0.25"/>
    <row r="721562" x14ac:dyDescent="0.25"/>
    <row r="721563" x14ac:dyDescent="0.25"/>
    <row r="721564" x14ac:dyDescent="0.25"/>
    <row r="721565" x14ac:dyDescent="0.25"/>
    <row r="721566" x14ac:dyDescent="0.25"/>
    <row r="721567" x14ac:dyDescent="0.25"/>
    <row r="721568" x14ac:dyDescent="0.25"/>
    <row r="721569" x14ac:dyDescent="0.25"/>
    <row r="721570" x14ac:dyDescent="0.25"/>
    <row r="721571" x14ac:dyDescent="0.25"/>
    <row r="721572" x14ac:dyDescent="0.25"/>
    <row r="721573" x14ac:dyDescent="0.25"/>
    <row r="721574" x14ac:dyDescent="0.25"/>
    <row r="721575" x14ac:dyDescent="0.25"/>
    <row r="721576" x14ac:dyDescent="0.25"/>
    <row r="721577" x14ac:dyDescent="0.25"/>
    <row r="721578" x14ac:dyDescent="0.25"/>
    <row r="721579" x14ac:dyDescent="0.25"/>
    <row r="721580" x14ac:dyDescent="0.25"/>
    <row r="721581" x14ac:dyDescent="0.25"/>
    <row r="721582" x14ac:dyDescent="0.25"/>
    <row r="721583" x14ac:dyDescent="0.25"/>
    <row r="721584" x14ac:dyDescent="0.25"/>
    <row r="721585" x14ac:dyDescent="0.25"/>
    <row r="721586" x14ac:dyDescent="0.25"/>
    <row r="721587" x14ac:dyDescent="0.25"/>
    <row r="721588" x14ac:dyDescent="0.25"/>
    <row r="721589" x14ac:dyDescent="0.25"/>
    <row r="721590" x14ac:dyDescent="0.25"/>
    <row r="721591" x14ac:dyDescent="0.25"/>
    <row r="721592" x14ac:dyDescent="0.25"/>
    <row r="721593" x14ac:dyDescent="0.25"/>
    <row r="721594" x14ac:dyDescent="0.25"/>
    <row r="721595" x14ac:dyDescent="0.25"/>
    <row r="721596" x14ac:dyDescent="0.25"/>
    <row r="721597" x14ac:dyDescent="0.25"/>
    <row r="721598" x14ac:dyDescent="0.25"/>
    <row r="721599" x14ac:dyDescent="0.25"/>
    <row r="721600" x14ac:dyDescent="0.25"/>
    <row r="721601" x14ac:dyDescent="0.25"/>
    <row r="721602" x14ac:dyDescent="0.25"/>
    <row r="721603" x14ac:dyDescent="0.25"/>
    <row r="721604" x14ac:dyDescent="0.25"/>
    <row r="721605" x14ac:dyDescent="0.25"/>
    <row r="721606" x14ac:dyDescent="0.25"/>
    <row r="721607" x14ac:dyDescent="0.25"/>
    <row r="721608" x14ac:dyDescent="0.25"/>
    <row r="721609" x14ac:dyDescent="0.25"/>
    <row r="721610" x14ac:dyDescent="0.25"/>
    <row r="721611" x14ac:dyDescent="0.25"/>
    <row r="721612" x14ac:dyDescent="0.25"/>
    <row r="721613" x14ac:dyDescent="0.25"/>
    <row r="721614" x14ac:dyDescent="0.25"/>
    <row r="721615" x14ac:dyDescent="0.25"/>
    <row r="721616" x14ac:dyDescent="0.25"/>
    <row r="721617" x14ac:dyDescent="0.25"/>
    <row r="721618" x14ac:dyDescent="0.25"/>
    <row r="721619" x14ac:dyDescent="0.25"/>
    <row r="721620" x14ac:dyDescent="0.25"/>
    <row r="721621" x14ac:dyDescent="0.25"/>
    <row r="721622" x14ac:dyDescent="0.25"/>
    <row r="721623" x14ac:dyDescent="0.25"/>
    <row r="721624" x14ac:dyDescent="0.25"/>
    <row r="721625" x14ac:dyDescent="0.25"/>
    <row r="721626" x14ac:dyDescent="0.25"/>
    <row r="721627" x14ac:dyDescent="0.25"/>
    <row r="721628" x14ac:dyDescent="0.25"/>
    <row r="721629" x14ac:dyDescent="0.25"/>
    <row r="721630" x14ac:dyDescent="0.25"/>
    <row r="721631" x14ac:dyDescent="0.25"/>
    <row r="721632" x14ac:dyDescent="0.25"/>
    <row r="721633" x14ac:dyDescent="0.25"/>
    <row r="721634" x14ac:dyDescent="0.25"/>
    <row r="721635" x14ac:dyDescent="0.25"/>
    <row r="721636" x14ac:dyDescent="0.25"/>
    <row r="721637" x14ac:dyDescent="0.25"/>
    <row r="721638" x14ac:dyDescent="0.25"/>
    <row r="721639" x14ac:dyDescent="0.25"/>
    <row r="721640" x14ac:dyDescent="0.25"/>
    <row r="721641" x14ac:dyDescent="0.25"/>
    <row r="721642" x14ac:dyDescent="0.25"/>
    <row r="721643" x14ac:dyDescent="0.25"/>
    <row r="721644" x14ac:dyDescent="0.25"/>
    <row r="721645" x14ac:dyDescent="0.25"/>
    <row r="721646" x14ac:dyDescent="0.25"/>
    <row r="721647" x14ac:dyDescent="0.25"/>
    <row r="721648" x14ac:dyDescent="0.25"/>
    <row r="721649" x14ac:dyDescent="0.25"/>
    <row r="721650" x14ac:dyDescent="0.25"/>
    <row r="721651" x14ac:dyDescent="0.25"/>
    <row r="721652" x14ac:dyDescent="0.25"/>
    <row r="721653" x14ac:dyDescent="0.25"/>
    <row r="721654" x14ac:dyDescent="0.25"/>
    <row r="721655" x14ac:dyDescent="0.25"/>
    <row r="721656" x14ac:dyDescent="0.25"/>
    <row r="721657" x14ac:dyDescent="0.25"/>
    <row r="721658" x14ac:dyDescent="0.25"/>
    <row r="721659" x14ac:dyDescent="0.25"/>
    <row r="721660" x14ac:dyDescent="0.25"/>
    <row r="721661" x14ac:dyDescent="0.25"/>
    <row r="721662" x14ac:dyDescent="0.25"/>
    <row r="721663" x14ac:dyDescent="0.25"/>
    <row r="721664" x14ac:dyDescent="0.25"/>
    <row r="721665" x14ac:dyDescent="0.25"/>
    <row r="721666" x14ac:dyDescent="0.25"/>
    <row r="721667" x14ac:dyDescent="0.25"/>
    <row r="721668" x14ac:dyDescent="0.25"/>
    <row r="721669" x14ac:dyDescent="0.25"/>
    <row r="721670" x14ac:dyDescent="0.25"/>
    <row r="721671" x14ac:dyDescent="0.25"/>
    <row r="721672" x14ac:dyDescent="0.25"/>
    <row r="721673" x14ac:dyDescent="0.25"/>
    <row r="721674" x14ac:dyDescent="0.25"/>
    <row r="721675" x14ac:dyDescent="0.25"/>
    <row r="721676" x14ac:dyDescent="0.25"/>
    <row r="721677" x14ac:dyDescent="0.25"/>
    <row r="721678" x14ac:dyDescent="0.25"/>
    <row r="721679" x14ac:dyDescent="0.25"/>
    <row r="721680" x14ac:dyDescent="0.25"/>
    <row r="721681" x14ac:dyDescent="0.25"/>
    <row r="721682" x14ac:dyDescent="0.25"/>
    <row r="721683" x14ac:dyDescent="0.25"/>
    <row r="721684" x14ac:dyDescent="0.25"/>
    <row r="721685" x14ac:dyDescent="0.25"/>
    <row r="721686" x14ac:dyDescent="0.25"/>
    <row r="721687" x14ac:dyDescent="0.25"/>
    <row r="721688" x14ac:dyDescent="0.25"/>
    <row r="721689" x14ac:dyDescent="0.25"/>
    <row r="721690" x14ac:dyDescent="0.25"/>
    <row r="721691" x14ac:dyDescent="0.25"/>
    <row r="721692" x14ac:dyDescent="0.25"/>
    <row r="721693" x14ac:dyDescent="0.25"/>
    <row r="721694" x14ac:dyDescent="0.25"/>
    <row r="721695" x14ac:dyDescent="0.25"/>
    <row r="721696" x14ac:dyDescent="0.25"/>
    <row r="721697" x14ac:dyDescent="0.25"/>
    <row r="721698" x14ac:dyDescent="0.25"/>
    <row r="721699" x14ac:dyDescent="0.25"/>
    <row r="721700" x14ac:dyDescent="0.25"/>
    <row r="721701" x14ac:dyDescent="0.25"/>
    <row r="721702" x14ac:dyDescent="0.25"/>
    <row r="721703" x14ac:dyDescent="0.25"/>
    <row r="721704" x14ac:dyDescent="0.25"/>
    <row r="721705" x14ac:dyDescent="0.25"/>
    <row r="721706" x14ac:dyDescent="0.25"/>
    <row r="721707" x14ac:dyDescent="0.25"/>
    <row r="721708" x14ac:dyDescent="0.25"/>
    <row r="721709" x14ac:dyDescent="0.25"/>
    <row r="721710" x14ac:dyDescent="0.25"/>
    <row r="721711" x14ac:dyDescent="0.25"/>
    <row r="721712" x14ac:dyDescent="0.25"/>
    <row r="721713" x14ac:dyDescent="0.25"/>
    <row r="721714" x14ac:dyDescent="0.25"/>
    <row r="721715" x14ac:dyDescent="0.25"/>
    <row r="721716" x14ac:dyDescent="0.25"/>
    <row r="721717" x14ac:dyDescent="0.25"/>
    <row r="721718" x14ac:dyDescent="0.25"/>
    <row r="721719" x14ac:dyDescent="0.25"/>
    <row r="721720" x14ac:dyDescent="0.25"/>
    <row r="721721" x14ac:dyDescent="0.25"/>
    <row r="721722" x14ac:dyDescent="0.25"/>
    <row r="721723" x14ac:dyDescent="0.25"/>
    <row r="721724" x14ac:dyDescent="0.25"/>
    <row r="721725" x14ac:dyDescent="0.25"/>
    <row r="721726" x14ac:dyDescent="0.25"/>
    <row r="721727" x14ac:dyDescent="0.25"/>
    <row r="721728" x14ac:dyDescent="0.25"/>
    <row r="721729" x14ac:dyDescent="0.25"/>
    <row r="721730" x14ac:dyDescent="0.25"/>
    <row r="721731" x14ac:dyDescent="0.25"/>
    <row r="721732" x14ac:dyDescent="0.25"/>
    <row r="721733" x14ac:dyDescent="0.25"/>
    <row r="721734" x14ac:dyDescent="0.25"/>
    <row r="721735" x14ac:dyDescent="0.25"/>
    <row r="721736" x14ac:dyDescent="0.25"/>
    <row r="721737" x14ac:dyDescent="0.25"/>
    <row r="721738" x14ac:dyDescent="0.25"/>
    <row r="721739" x14ac:dyDescent="0.25"/>
    <row r="721740" x14ac:dyDescent="0.25"/>
    <row r="721741" x14ac:dyDescent="0.25"/>
    <row r="721742" x14ac:dyDescent="0.25"/>
    <row r="721743" x14ac:dyDescent="0.25"/>
    <row r="721744" x14ac:dyDescent="0.25"/>
    <row r="721745" x14ac:dyDescent="0.25"/>
    <row r="721746" x14ac:dyDescent="0.25"/>
    <row r="721747" x14ac:dyDescent="0.25"/>
    <row r="721748" x14ac:dyDescent="0.25"/>
    <row r="721749" x14ac:dyDescent="0.25"/>
    <row r="721750" x14ac:dyDescent="0.25"/>
    <row r="721751" x14ac:dyDescent="0.25"/>
    <row r="721752" x14ac:dyDescent="0.25"/>
    <row r="721753" x14ac:dyDescent="0.25"/>
    <row r="721754" x14ac:dyDescent="0.25"/>
    <row r="721755" x14ac:dyDescent="0.25"/>
    <row r="721756" x14ac:dyDescent="0.25"/>
    <row r="721757" x14ac:dyDescent="0.25"/>
    <row r="721758" x14ac:dyDescent="0.25"/>
    <row r="721759" x14ac:dyDescent="0.25"/>
    <row r="721760" x14ac:dyDescent="0.25"/>
    <row r="721761" x14ac:dyDescent="0.25"/>
    <row r="721762" x14ac:dyDescent="0.25"/>
    <row r="721763" x14ac:dyDescent="0.25"/>
    <row r="721764" x14ac:dyDescent="0.25"/>
    <row r="721765" x14ac:dyDescent="0.25"/>
    <row r="721766" x14ac:dyDescent="0.25"/>
    <row r="721767" x14ac:dyDescent="0.25"/>
    <row r="721768" x14ac:dyDescent="0.25"/>
    <row r="721769" x14ac:dyDescent="0.25"/>
    <row r="721770" x14ac:dyDescent="0.25"/>
    <row r="721771" x14ac:dyDescent="0.25"/>
    <row r="721772" x14ac:dyDescent="0.25"/>
    <row r="721773" x14ac:dyDescent="0.25"/>
    <row r="721774" x14ac:dyDescent="0.25"/>
    <row r="721775" x14ac:dyDescent="0.25"/>
    <row r="721776" x14ac:dyDescent="0.25"/>
    <row r="721777" x14ac:dyDescent="0.25"/>
    <row r="721778" x14ac:dyDescent="0.25"/>
    <row r="721779" x14ac:dyDescent="0.25"/>
    <row r="721780" x14ac:dyDescent="0.25"/>
    <row r="721781" x14ac:dyDescent="0.25"/>
    <row r="721782" x14ac:dyDescent="0.25"/>
    <row r="721783" x14ac:dyDescent="0.25"/>
    <row r="721784" x14ac:dyDescent="0.25"/>
    <row r="721785" x14ac:dyDescent="0.25"/>
    <row r="721786" x14ac:dyDescent="0.25"/>
    <row r="721787" x14ac:dyDescent="0.25"/>
    <row r="721788" x14ac:dyDescent="0.25"/>
    <row r="721789" x14ac:dyDescent="0.25"/>
    <row r="721790" x14ac:dyDescent="0.25"/>
    <row r="721791" x14ac:dyDescent="0.25"/>
    <row r="721792" x14ac:dyDescent="0.25"/>
    <row r="721793" x14ac:dyDescent="0.25"/>
    <row r="721794" x14ac:dyDescent="0.25"/>
    <row r="721795" x14ac:dyDescent="0.25"/>
    <row r="721796" x14ac:dyDescent="0.25"/>
    <row r="721797" x14ac:dyDescent="0.25"/>
    <row r="721798" x14ac:dyDescent="0.25"/>
    <row r="721799" x14ac:dyDescent="0.25"/>
    <row r="721800" x14ac:dyDescent="0.25"/>
    <row r="721801" x14ac:dyDescent="0.25"/>
    <row r="721802" x14ac:dyDescent="0.25"/>
    <row r="721803" x14ac:dyDescent="0.25"/>
    <row r="721804" x14ac:dyDescent="0.25"/>
    <row r="721805" x14ac:dyDescent="0.25"/>
    <row r="721806" x14ac:dyDescent="0.25"/>
    <row r="721807" x14ac:dyDescent="0.25"/>
    <row r="721808" x14ac:dyDescent="0.25"/>
    <row r="721809" x14ac:dyDescent="0.25"/>
    <row r="721810" x14ac:dyDescent="0.25"/>
    <row r="721811" x14ac:dyDescent="0.25"/>
    <row r="721812" x14ac:dyDescent="0.25"/>
    <row r="721813" x14ac:dyDescent="0.25"/>
    <row r="721814" x14ac:dyDescent="0.25"/>
    <row r="721815" x14ac:dyDescent="0.25"/>
    <row r="721816" x14ac:dyDescent="0.25"/>
    <row r="721817" x14ac:dyDescent="0.25"/>
    <row r="721818" x14ac:dyDescent="0.25"/>
    <row r="721819" x14ac:dyDescent="0.25"/>
    <row r="721820" x14ac:dyDescent="0.25"/>
    <row r="721821" x14ac:dyDescent="0.25"/>
    <row r="721822" x14ac:dyDescent="0.25"/>
    <row r="721823" x14ac:dyDescent="0.25"/>
    <row r="721824" x14ac:dyDescent="0.25"/>
    <row r="721825" x14ac:dyDescent="0.25"/>
    <row r="721826" x14ac:dyDescent="0.25"/>
    <row r="721827" x14ac:dyDescent="0.25"/>
    <row r="721828" x14ac:dyDescent="0.25"/>
    <row r="721829" x14ac:dyDescent="0.25"/>
    <row r="721830" x14ac:dyDescent="0.25"/>
    <row r="721831" x14ac:dyDescent="0.25"/>
    <row r="721832" x14ac:dyDescent="0.25"/>
    <row r="721833" x14ac:dyDescent="0.25"/>
    <row r="721834" x14ac:dyDescent="0.25"/>
    <row r="721835" x14ac:dyDescent="0.25"/>
    <row r="721836" x14ac:dyDescent="0.25"/>
    <row r="721837" x14ac:dyDescent="0.25"/>
    <row r="721838" x14ac:dyDescent="0.25"/>
    <row r="721839" x14ac:dyDescent="0.25"/>
    <row r="721840" x14ac:dyDescent="0.25"/>
    <row r="721841" x14ac:dyDescent="0.25"/>
    <row r="721842" x14ac:dyDescent="0.25"/>
    <row r="721843" x14ac:dyDescent="0.25"/>
    <row r="721844" x14ac:dyDescent="0.25"/>
    <row r="721845" x14ac:dyDescent="0.25"/>
    <row r="721846" x14ac:dyDescent="0.25"/>
    <row r="721847" x14ac:dyDescent="0.25"/>
    <row r="721848" x14ac:dyDescent="0.25"/>
    <row r="721849" x14ac:dyDescent="0.25"/>
    <row r="721850" x14ac:dyDescent="0.25"/>
    <row r="721851" x14ac:dyDescent="0.25"/>
    <row r="721852" x14ac:dyDescent="0.25"/>
    <row r="721853" x14ac:dyDescent="0.25"/>
    <row r="721854" x14ac:dyDescent="0.25"/>
    <row r="721855" x14ac:dyDescent="0.25"/>
    <row r="721856" x14ac:dyDescent="0.25"/>
    <row r="721857" x14ac:dyDescent="0.25"/>
    <row r="721858" x14ac:dyDescent="0.25"/>
    <row r="721859" x14ac:dyDescent="0.25"/>
    <row r="721860" x14ac:dyDescent="0.25"/>
    <row r="721861" x14ac:dyDescent="0.25"/>
    <row r="721862" x14ac:dyDescent="0.25"/>
    <row r="721863" x14ac:dyDescent="0.25"/>
    <row r="721864" x14ac:dyDescent="0.25"/>
    <row r="721865" x14ac:dyDescent="0.25"/>
    <row r="721866" x14ac:dyDescent="0.25"/>
    <row r="721867" x14ac:dyDescent="0.25"/>
    <row r="721868" x14ac:dyDescent="0.25"/>
    <row r="721869" x14ac:dyDescent="0.25"/>
    <row r="721870" x14ac:dyDescent="0.25"/>
    <row r="721871" x14ac:dyDescent="0.25"/>
    <row r="721872" x14ac:dyDescent="0.25"/>
    <row r="721873" x14ac:dyDescent="0.25"/>
    <row r="721874" x14ac:dyDescent="0.25"/>
    <row r="721875" x14ac:dyDescent="0.25"/>
    <row r="721876" x14ac:dyDescent="0.25"/>
    <row r="721877" x14ac:dyDescent="0.25"/>
    <row r="721878" x14ac:dyDescent="0.25"/>
    <row r="721879" x14ac:dyDescent="0.25"/>
    <row r="721880" x14ac:dyDescent="0.25"/>
    <row r="721881" x14ac:dyDescent="0.25"/>
    <row r="721882" x14ac:dyDescent="0.25"/>
    <row r="721883" x14ac:dyDescent="0.25"/>
    <row r="721884" x14ac:dyDescent="0.25"/>
    <row r="721885" x14ac:dyDescent="0.25"/>
    <row r="721886" x14ac:dyDescent="0.25"/>
    <row r="721887" x14ac:dyDescent="0.25"/>
    <row r="721888" x14ac:dyDescent="0.25"/>
    <row r="721889" x14ac:dyDescent="0.25"/>
    <row r="721890" x14ac:dyDescent="0.25"/>
    <row r="721891" x14ac:dyDescent="0.25"/>
    <row r="721892" x14ac:dyDescent="0.25"/>
    <row r="721893" x14ac:dyDescent="0.25"/>
    <row r="721894" x14ac:dyDescent="0.25"/>
    <row r="721895" x14ac:dyDescent="0.25"/>
    <row r="721896" x14ac:dyDescent="0.25"/>
    <row r="721897" x14ac:dyDescent="0.25"/>
    <row r="721898" x14ac:dyDescent="0.25"/>
    <row r="721899" x14ac:dyDescent="0.25"/>
    <row r="721900" x14ac:dyDescent="0.25"/>
    <row r="721901" x14ac:dyDescent="0.25"/>
    <row r="721902" x14ac:dyDescent="0.25"/>
    <row r="721903" x14ac:dyDescent="0.25"/>
    <row r="721904" x14ac:dyDescent="0.25"/>
    <row r="721905" x14ac:dyDescent="0.25"/>
    <row r="721906" x14ac:dyDescent="0.25"/>
    <row r="721907" x14ac:dyDescent="0.25"/>
    <row r="721908" x14ac:dyDescent="0.25"/>
    <row r="721909" x14ac:dyDescent="0.25"/>
    <row r="721910" x14ac:dyDescent="0.25"/>
    <row r="721911" x14ac:dyDescent="0.25"/>
    <row r="721912" x14ac:dyDescent="0.25"/>
    <row r="721913" x14ac:dyDescent="0.25"/>
    <row r="721914" x14ac:dyDescent="0.25"/>
    <row r="721915" x14ac:dyDescent="0.25"/>
    <row r="721916" x14ac:dyDescent="0.25"/>
    <row r="721917" x14ac:dyDescent="0.25"/>
    <row r="721918" x14ac:dyDescent="0.25"/>
    <row r="721919" x14ac:dyDescent="0.25"/>
    <row r="721920" x14ac:dyDescent="0.25"/>
    <row r="721921" x14ac:dyDescent="0.25"/>
    <row r="721922" x14ac:dyDescent="0.25"/>
    <row r="721923" x14ac:dyDescent="0.25"/>
    <row r="721924" x14ac:dyDescent="0.25"/>
    <row r="721925" x14ac:dyDescent="0.25"/>
    <row r="721926" x14ac:dyDescent="0.25"/>
    <row r="721927" x14ac:dyDescent="0.25"/>
    <row r="721928" x14ac:dyDescent="0.25"/>
    <row r="721929" x14ac:dyDescent="0.25"/>
    <row r="721930" x14ac:dyDescent="0.25"/>
    <row r="721931" x14ac:dyDescent="0.25"/>
    <row r="721932" x14ac:dyDescent="0.25"/>
    <row r="721933" x14ac:dyDescent="0.25"/>
    <row r="721934" x14ac:dyDescent="0.25"/>
    <row r="721935" x14ac:dyDescent="0.25"/>
    <row r="721936" x14ac:dyDescent="0.25"/>
    <row r="721937" x14ac:dyDescent="0.25"/>
    <row r="721938" x14ac:dyDescent="0.25"/>
    <row r="721939" x14ac:dyDescent="0.25"/>
    <row r="721940" x14ac:dyDescent="0.25"/>
    <row r="721941" x14ac:dyDescent="0.25"/>
    <row r="721942" x14ac:dyDescent="0.25"/>
    <row r="721943" x14ac:dyDescent="0.25"/>
    <row r="721944" x14ac:dyDescent="0.25"/>
    <row r="721945" x14ac:dyDescent="0.25"/>
    <row r="721946" x14ac:dyDescent="0.25"/>
    <row r="721947" x14ac:dyDescent="0.25"/>
    <row r="721948" x14ac:dyDescent="0.25"/>
    <row r="721949" x14ac:dyDescent="0.25"/>
    <row r="721950" x14ac:dyDescent="0.25"/>
    <row r="721951" x14ac:dyDescent="0.25"/>
    <row r="721952" x14ac:dyDescent="0.25"/>
    <row r="721953" x14ac:dyDescent="0.25"/>
    <row r="721954" x14ac:dyDescent="0.25"/>
    <row r="721955" x14ac:dyDescent="0.25"/>
    <row r="721956" x14ac:dyDescent="0.25"/>
    <row r="721957" x14ac:dyDescent="0.25"/>
    <row r="721958" x14ac:dyDescent="0.25"/>
    <row r="721959" x14ac:dyDescent="0.25"/>
    <row r="721960" x14ac:dyDescent="0.25"/>
    <row r="721961" x14ac:dyDescent="0.25"/>
    <row r="721962" x14ac:dyDescent="0.25"/>
    <row r="721963" x14ac:dyDescent="0.25"/>
    <row r="721964" x14ac:dyDescent="0.25"/>
    <row r="721965" x14ac:dyDescent="0.25"/>
    <row r="721966" x14ac:dyDescent="0.25"/>
    <row r="721967" x14ac:dyDescent="0.25"/>
    <row r="721968" x14ac:dyDescent="0.25"/>
    <row r="721969" x14ac:dyDescent="0.25"/>
    <row r="721970" x14ac:dyDescent="0.25"/>
    <row r="721971" x14ac:dyDescent="0.25"/>
    <row r="721972" x14ac:dyDescent="0.25"/>
    <row r="721973" x14ac:dyDescent="0.25"/>
    <row r="721974" x14ac:dyDescent="0.25"/>
    <row r="721975" x14ac:dyDescent="0.25"/>
    <row r="721976" x14ac:dyDescent="0.25"/>
    <row r="721977" x14ac:dyDescent="0.25"/>
    <row r="721978" x14ac:dyDescent="0.25"/>
    <row r="721979" x14ac:dyDescent="0.25"/>
    <row r="721980" x14ac:dyDescent="0.25"/>
    <row r="721981" x14ac:dyDescent="0.25"/>
    <row r="721982" x14ac:dyDescent="0.25"/>
    <row r="721983" x14ac:dyDescent="0.25"/>
    <row r="721984" x14ac:dyDescent="0.25"/>
    <row r="721985" x14ac:dyDescent="0.25"/>
    <row r="721986" x14ac:dyDescent="0.25"/>
    <row r="721987" x14ac:dyDescent="0.25"/>
    <row r="721988" x14ac:dyDescent="0.25"/>
    <row r="721989" x14ac:dyDescent="0.25"/>
    <row r="721990" x14ac:dyDescent="0.25"/>
    <row r="721991" x14ac:dyDescent="0.25"/>
    <row r="721992" x14ac:dyDescent="0.25"/>
    <row r="721993" x14ac:dyDescent="0.25"/>
    <row r="721994" x14ac:dyDescent="0.25"/>
    <row r="721995" x14ac:dyDescent="0.25"/>
    <row r="721996" x14ac:dyDescent="0.25"/>
    <row r="721997" x14ac:dyDescent="0.25"/>
    <row r="721998" x14ac:dyDescent="0.25"/>
    <row r="721999" x14ac:dyDescent="0.25"/>
    <row r="722000" x14ac:dyDescent="0.25"/>
    <row r="722001" x14ac:dyDescent="0.25"/>
    <row r="722002" x14ac:dyDescent="0.25"/>
    <row r="722003" x14ac:dyDescent="0.25"/>
    <row r="722004" x14ac:dyDescent="0.25"/>
    <row r="722005" x14ac:dyDescent="0.25"/>
    <row r="722006" x14ac:dyDescent="0.25"/>
    <row r="722007" x14ac:dyDescent="0.25"/>
    <row r="722008" x14ac:dyDescent="0.25"/>
    <row r="722009" x14ac:dyDescent="0.25"/>
    <row r="722010" x14ac:dyDescent="0.25"/>
    <row r="722011" x14ac:dyDescent="0.25"/>
    <row r="722012" x14ac:dyDescent="0.25"/>
    <row r="722013" x14ac:dyDescent="0.25"/>
    <row r="722014" x14ac:dyDescent="0.25"/>
    <row r="722015" x14ac:dyDescent="0.25"/>
    <row r="722016" x14ac:dyDescent="0.25"/>
    <row r="722017" x14ac:dyDescent="0.25"/>
    <row r="722018" x14ac:dyDescent="0.25"/>
    <row r="722019" x14ac:dyDescent="0.25"/>
    <row r="722020" x14ac:dyDescent="0.25"/>
    <row r="722021" x14ac:dyDescent="0.25"/>
    <row r="722022" x14ac:dyDescent="0.25"/>
    <row r="722023" x14ac:dyDescent="0.25"/>
    <row r="722024" x14ac:dyDescent="0.25"/>
    <row r="722025" x14ac:dyDescent="0.25"/>
    <row r="722026" x14ac:dyDescent="0.25"/>
    <row r="722027" x14ac:dyDescent="0.25"/>
    <row r="722028" x14ac:dyDescent="0.25"/>
    <row r="722029" x14ac:dyDescent="0.25"/>
    <row r="722030" x14ac:dyDescent="0.25"/>
    <row r="722031" x14ac:dyDescent="0.25"/>
    <row r="722032" x14ac:dyDescent="0.25"/>
    <row r="722033" x14ac:dyDescent="0.25"/>
    <row r="722034" x14ac:dyDescent="0.25"/>
    <row r="722035" x14ac:dyDescent="0.25"/>
    <row r="722036" x14ac:dyDescent="0.25"/>
    <row r="722037" x14ac:dyDescent="0.25"/>
    <row r="722038" x14ac:dyDescent="0.25"/>
    <row r="722039" x14ac:dyDescent="0.25"/>
    <row r="722040" x14ac:dyDescent="0.25"/>
    <row r="722041" x14ac:dyDescent="0.25"/>
    <row r="722042" x14ac:dyDescent="0.25"/>
    <row r="722043" x14ac:dyDescent="0.25"/>
    <row r="722044" x14ac:dyDescent="0.25"/>
    <row r="722045" x14ac:dyDescent="0.25"/>
    <row r="722046" x14ac:dyDescent="0.25"/>
    <row r="722047" x14ac:dyDescent="0.25"/>
    <row r="722048" x14ac:dyDescent="0.25"/>
    <row r="722049" x14ac:dyDescent="0.25"/>
    <row r="722050" x14ac:dyDescent="0.25"/>
    <row r="722051" x14ac:dyDescent="0.25"/>
    <row r="722052" x14ac:dyDescent="0.25"/>
    <row r="722053" x14ac:dyDescent="0.25"/>
    <row r="722054" x14ac:dyDescent="0.25"/>
    <row r="722055" x14ac:dyDescent="0.25"/>
    <row r="722056" x14ac:dyDescent="0.25"/>
    <row r="722057" x14ac:dyDescent="0.25"/>
    <row r="722058" x14ac:dyDescent="0.25"/>
    <row r="722059" x14ac:dyDescent="0.25"/>
    <row r="722060" x14ac:dyDescent="0.25"/>
    <row r="722061" x14ac:dyDescent="0.25"/>
    <row r="722062" x14ac:dyDescent="0.25"/>
    <row r="722063" x14ac:dyDescent="0.25"/>
    <row r="722064" x14ac:dyDescent="0.25"/>
    <row r="722065" x14ac:dyDescent="0.25"/>
    <row r="722066" x14ac:dyDescent="0.25"/>
    <row r="722067" x14ac:dyDescent="0.25"/>
    <row r="722068" x14ac:dyDescent="0.25"/>
    <row r="722069" x14ac:dyDescent="0.25"/>
    <row r="722070" x14ac:dyDescent="0.25"/>
    <row r="722071" x14ac:dyDescent="0.25"/>
    <row r="722072" x14ac:dyDescent="0.25"/>
    <row r="722073" x14ac:dyDescent="0.25"/>
    <row r="722074" x14ac:dyDescent="0.25"/>
    <row r="722075" x14ac:dyDescent="0.25"/>
    <row r="722076" x14ac:dyDescent="0.25"/>
    <row r="722077" x14ac:dyDescent="0.25"/>
    <row r="722078" x14ac:dyDescent="0.25"/>
    <row r="722079" x14ac:dyDescent="0.25"/>
    <row r="722080" x14ac:dyDescent="0.25"/>
    <row r="722081" x14ac:dyDescent="0.25"/>
    <row r="722082" x14ac:dyDescent="0.25"/>
    <row r="722083" x14ac:dyDescent="0.25"/>
    <row r="722084" x14ac:dyDescent="0.25"/>
    <row r="722085" x14ac:dyDescent="0.25"/>
    <row r="722086" x14ac:dyDescent="0.25"/>
    <row r="722087" x14ac:dyDescent="0.25"/>
    <row r="722088" x14ac:dyDescent="0.25"/>
    <row r="722089" x14ac:dyDescent="0.25"/>
    <row r="722090" x14ac:dyDescent="0.25"/>
    <row r="722091" x14ac:dyDescent="0.25"/>
    <row r="722092" x14ac:dyDescent="0.25"/>
    <row r="722093" x14ac:dyDescent="0.25"/>
    <row r="722094" x14ac:dyDescent="0.25"/>
    <row r="722095" x14ac:dyDescent="0.25"/>
    <row r="722096" x14ac:dyDescent="0.25"/>
    <row r="722097" x14ac:dyDescent="0.25"/>
    <row r="722098" x14ac:dyDescent="0.25"/>
    <row r="722099" x14ac:dyDescent="0.25"/>
    <row r="722100" x14ac:dyDescent="0.25"/>
    <row r="722101" x14ac:dyDescent="0.25"/>
    <row r="722102" x14ac:dyDescent="0.25"/>
    <row r="722103" x14ac:dyDescent="0.25"/>
    <row r="722104" x14ac:dyDescent="0.25"/>
    <row r="722105" x14ac:dyDescent="0.25"/>
    <row r="722106" x14ac:dyDescent="0.25"/>
    <row r="722107" x14ac:dyDescent="0.25"/>
    <row r="722108" x14ac:dyDescent="0.25"/>
    <row r="722109" x14ac:dyDescent="0.25"/>
    <row r="722110" x14ac:dyDescent="0.25"/>
    <row r="722111" x14ac:dyDescent="0.25"/>
    <row r="722112" x14ac:dyDescent="0.25"/>
    <row r="722113" x14ac:dyDescent="0.25"/>
    <row r="722114" x14ac:dyDescent="0.25"/>
    <row r="722115" x14ac:dyDescent="0.25"/>
    <row r="722116" x14ac:dyDescent="0.25"/>
    <row r="722117" x14ac:dyDescent="0.25"/>
    <row r="722118" x14ac:dyDescent="0.25"/>
    <row r="722119" x14ac:dyDescent="0.25"/>
    <row r="722120" x14ac:dyDescent="0.25"/>
    <row r="722121" x14ac:dyDescent="0.25"/>
    <row r="722122" x14ac:dyDescent="0.25"/>
    <row r="722123" x14ac:dyDescent="0.25"/>
    <row r="722124" x14ac:dyDescent="0.25"/>
    <row r="722125" x14ac:dyDescent="0.25"/>
    <row r="722126" x14ac:dyDescent="0.25"/>
    <row r="722127" x14ac:dyDescent="0.25"/>
    <row r="722128" x14ac:dyDescent="0.25"/>
    <row r="722129" x14ac:dyDescent="0.25"/>
    <row r="722130" x14ac:dyDescent="0.25"/>
    <row r="722131" x14ac:dyDescent="0.25"/>
    <row r="722132" x14ac:dyDescent="0.25"/>
    <row r="722133" x14ac:dyDescent="0.25"/>
    <row r="722134" x14ac:dyDescent="0.25"/>
    <row r="722135" x14ac:dyDescent="0.25"/>
    <row r="722136" x14ac:dyDescent="0.25"/>
    <row r="722137" x14ac:dyDescent="0.25"/>
    <row r="722138" x14ac:dyDescent="0.25"/>
    <row r="722139" x14ac:dyDescent="0.25"/>
    <row r="722140" x14ac:dyDescent="0.25"/>
    <row r="722141" x14ac:dyDescent="0.25"/>
    <row r="722142" x14ac:dyDescent="0.25"/>
    <row r="722143" x14ac:dyDescent="0.25"/>
    <row r="722144" x14ac:dyDescent="0.25"/>
    <row r="722145" x14ac:dyDescent="0.25"/>
    <row r="722146" x14ac:dyDescent="0.25"/>
    <row r="722147" x14ac:dyDescent="0.25"/>
    <row r="722148" x14ac:dyDescent="0.25"/>
    <row r="722149" x14ac:dyDescent="0.25"/>
    <row r="722150" x14ac:dyDescent="0.25"/>
    <row r="722151" x14ac:dyDescent="0.25"/>
    <row r="722152" x14ac:dyDescent="0.25"/>
    <row r="722153" x14ac:dyDescent="0.25"/>
    <row r="722154" x14ac:dyDescent="0.25"/>
    <row r="722155" x14ac:dyDescent="0.25"/>
    <row r="722156" x14ac:dyDescent="0.25"/>
    <row r="722157" x14ac:dyDescent="0.25"/>
    <row r="722158" x14ac:dyDescent="0.25"/>
    <row r="722159" x14ac:dyDescent="0.25"/>
    <row r="722160" x14ac:dyDescent="0.25"/>
    <row r="722161" x14ac:dyDescent="0.25"/>
    <row r="722162" x14ac:dyDescent="0.25"/>
    <row r="722163" x14ac:dyDescent="0.25"/>
    <row r="722164" x14ac:dyDescent="0.25"/>
    <row r="722165" x14ac:dyDescent="0.25"/>
    <row r="722166" x14ac:dyDescent="0.25"/>
    <row r="722167" x14ac:dyDescent="0.25"/>
    <row r="722168" x14ac:dyDescent="0.25"/>
    <row r="722169" x14ac:dyDescent="0.25"/>
    <row r="722170" x14ac:dyDescent="0.25"/>
    <row r="722171" x14ac:dyDescent="0.25"/>
    <row r="722172" x14ac:dyDescent="0.25"/>
    <row r="722173" x14ac:dyDescent="0.25"/>
    <row r="722174" x14ac:dyDescent="0.25"/>
    <row r="722175" x14ac:dyDescent="0.25"/>
    <row r="722176" x14ac:dyDescent="0.25"/>
    <row r="722177" x14ac:dyDescent="0.25"/>
    <row r="722178" x14ac:dyDescent="0.25"/>
    <row r="722179" x14ac:dyDescent="0.25"/>
    <row r="722180" x14ac:dyDescent="0.25"/>
    <row r="722181" x14ac:dyDescent="0.25"/>
    <row r="722182" x14ac:dyDescent="0.25"/>
    <row r="722183" x14ac:dyDescent="0.25"/>
    <row r="722184" x14ac:dyDescent="0.25"/>
    <row r="722185" x14ac:dyDescent="0.25"/>
    <row r="722186" x14ac:dyDescent="0.25"/>
    <row r="722187" x14ac:dyDescent="0.25"/>
    <row r="722188" x14ac:dyDescent="0.25"/>
    <row r="722189" x14ac:dyDescent="0.25"/>
    <row r="722190" x14ac:dyDescent="0.25"/>
    <row r="722191" x14ac:dyDescent="0.25"/>
    <row r="722192" x14ac:dyDescent="0.25"/>
    <row r="722193" x14ac:dyDescent="0.25"/>
    <row r="722194" x14ac:dyDescent="0.25"/>
    <row r="722195" x14ac:dyDescent="0.25"/>
    <row r="722196" x14ac:dyDescent="0.25"/>
    <row r="722197" x14ac:dyDescent="0.25"/>
    <row r="722198" x14ac:dyDescent="0.25"/>
    <row r="722199" x14ac:dyDescent="0.25"/>
    <row r="722200" x14ac:dyDescent="0.25"/>
    <row r="722201" x14ac:dyDescent="0.25"/>
    <row r="722202" x14ac:dyDescent="0.25"/>
    <row r="722203" x14ac:dyDescent="0.25"/>
    <row r="722204" x14ac:dyDescent="0.25"/>
    <row r="722205" x14ac:dyDescent="0.25"/>
    <row r="722206" x14ac:dyDescent="0.25"/>
    <row r="722207" x14ac:dyDescent="0.25"/>
    <row r="722208" x14ac:dyDescent="0.25"/>
    <row r="722209" x14ac:dyDescent="0.25"/>
    <row r="722210" x14ac:dyDescent="0.25"/>
    <row r="722211" x14ac:dyDescent="0.25"/>
    <row r="722212" x14ac:dyDescent="0.25"/>
    <row r="722213" x14ac:dyDescent="0.25"/>
    <row r="722214" x14ac:dyDescent="0.25"/>
    <row r="722215" x14ac:dyDescent="0.25"/>
    <row r="722216" x14ac:dyDescent="0.25"/>
    <row r="722217" x14ac:dyDescent="0.25"/>
    <row r="722218" x14ac:dyDescent="0.25"/>
    <row r="722219" x14ac:dyDescent="0.25"/>
    <row r="722220" x14ac:dyDescent="0.25"/>
    <row r="722221" x14ac:dyDescent="0.25"/>
    <row r="722222" x14ac:dyDescent="0.25"/>
    <row r="722223" x14ac:dyDescent="0.25"/>
    <row r="722224" x14ac:dyDescent="0.25"/>
    <row r="722225" x14ac:dyDescent="0.25"/>
    <row r="722226" x14ac:dyDescent="0.25"/>
    <row r="722227" x14ac:dyDescent="0.25"/>
    <row r="722228" x14ac:dyDescent="0.25"/>
    <row r="722229" x14ac:dyDescent="0.25"/>
    <row r="722230" x14ac:dyDescent="0.25"/>
    <row r="722231" x14ac:dyDescent="0.25"/>
    <row r="722232" x14ac:dyDescent="0.25"/>
    <row r="722233" x14ac:dyDescent="0.25"/>
    <row r="722234" x14ac:dyDescent="0.25"/>
    <row r="722235" x14ac:dyDescent="0.25"/>
    <row r="722236" x14ac:dyDescent="0.25"/>
    <row r="722237" x14ac:dyDescent="0.25"/>
    <row r="722238" x14ac:dyDescent="0.25"/>
    <row r="722239" x14ac:dyDescent="0.25"/>
    <row r="722240" x14ac:dyDescent="0.25"/>
    <row r="722241" x14ac:dyDescent="0.25"/>
    <row r="722242" x14ac:dyDescent="0.25"/>
    <row r="722243" x14ac:dyDescent="0.25"/>
    <row r="722244" x14ac:dyDescent="0.25"/>
    <row r="722245" x14ac:dyDescent="0.25"/>
    <row r="722246" x14ac:dyDescent="0.25"/>
    <row r="722247" x14ac:dyDescent="0.25"/>
    <row r="722248" x14ac:dyDescent="0.25"/>
    <row r="722249" x14ac:dyDescent="0.25"/>
    <row r="722250" x14ac:dyDescent="0.25"/>
    <row r="722251" x14ac:dyDescent="0.25"/>
    <row r="722252" x14ac:dyDescent="0.25"/>
    <row r="722253" x14ac:dyDescent="0.25"/>
    <row r="722254" x14ac:dyDescent="0.25"/>
    <row r="722255" x14ac:dyDescent="0.25"/>
    <row r="722256" x14ac:dyDescent="0.25"/>
    <row r="722257" x14ac:dyDescent="0.25"/>
    <row r="722258" x14ac:dyDescent="0.25"/>
    <row r="722259" x14ac:dyDescent="0.25"/>
    <row r="722260" x14ac:dyDescent="0.25"/>
    <row r="722261" x14ac:dyDescent="0.25"/>
    <row r="722262" x14ac:dyDescent="0.25"/>
    <row r="722263" x14ac:dyDescent="0.25"/>
    <row r="722264" x14ac:dyDescent="0.25"/>
    <row r="722265" x14ac:dyDescent="0.25"/>
    <row r="722266" x14ac:dyDescent="0.25"/>
    <row r="722267" x14ac:dyDescent="0.25"/>
    <row r="722268" x14ac:dyDescent="0.25"/>
    <row r="722269" x14ac:dyDescent="0.25"/>
    <row r="722270" x14ac:dyDescent="0.25"/>
    <row r="722271" x14ac:dyDescent="0.25"/>
    <row r="722272" x14ac:dyDescent="0.25"/>
    <row r="722273" x14ac:dyDescent="0.25"/>
    <row r="722274" x14ac:dyDescent="0.25"/>
    <row r="722275" x14ac:dyDescent="0.25"/>
    <row r="722276" x14ac:dyDescent="0.25"/>
    <row r="722277" x14ac:dyDescent="0.25"/>
    <row r="722278" x14ac:dyDescent="0.25"/>
    <row r="722279" x14ac:dyDescent="0.25"/>
    <row r="722280" x14ac:dyDescent="0.25"/>
    <row r="722281" x14ac:dyDescent="0.25"/>
    <row r="722282" x14ac:dyDescent="0.25"/>
    <row r="722283" x14ac:dyDescent="0.25"/>
    <row r="722284" x14ac:dyDescent="0.25"/>
    <row r="722285" x14ac:dyDescent="0.25"/>
    <row r="722286" x14ac:dyDescent="0.25"/>
    <row r="722287" x14ac:dyDescent="0.25"/>
    <row r="722288" x14ac:dyDescent="0.25"/>
    <row r="722289" x14ac:dyDescent="0.25"/>
    <row r="722290" x14ac:dyDescent="0.25"/>
    <row r="722291" x14ac:dyDescent="0.25"/>
    <row r="722292" x14ac:dyDescent="0.25"/>
    <row r="722293" x14ac:dyDescent="0.25"/>
    <row r="722294" x14ac:dyDescent="0.25"/>
    <row r="722295" x14ac:dyDescent="0.25"/>
    <row r="722296" x14ac:dyDescent="0.25"/>
    <row r="722297" x14ac:dyDescent="0.25"/>
    <row r="722298" x14ac:dyDescent="0.25"/>
    <row r="722299" x14ac:dyDescent="0.25"/>
    <row r="722300" x14ac:dyDescent="0.25"/>
    <row r="722301" x14ac:dyDescent="0.25"/>
    <row r="722302" x14ac:dyDescent="0.25"/>
    <row r="722303" x14ac:dyDescent="0.25"/>
    <row r="722304" x14ac:dyDescent="0.25"/>
    <row r="722305" x14ac:dyDescent="0.25"/>
    <row r="722306" x14ac:dyDescent="0.25"/>
    <row r="722307" x14ac:dyDescent="0.25"/>
    <row r="722308" x14ac:dyDescent="0.25"/>
    <row r="722309" x14ac:dyDescent="0.25"/>
    <row r="722310" x14ac:dyDescent="0.25"/>
    <row r="722311" x14ac:dyDescent="0.25"/>
    <row r="722312" x14ac:dyDescent="0.25"/>
    <row r="722313" x14ac:dyDescent="0.25"/>
    <row r="722314" x14ac:dyDescent="0.25"/>
    <row r="722315" x14ac:dyDescent="0.25"/>
    <row r="722316" x14ac:dyDescent="0.25"/>
    <row r="722317" x14ac:dyDescent="0.25"/>
    <row r="722318" x14ac:dyDescent="0.25"/>
    <row r="722319" x14ac:dyDescent="0.25"/>
    <row r="722320" x14ac:dyDescent="0.25"/>
    <row r="722321" x14ac:dyDescent="0.25"/>
    <row r="722322" x14ac:dyDescent="0.25"/>
    <row r="722323" x14ac:dyDescent="0.25"/>
    <row r="722324" x14ac:dyDescent="0.25"/>
    <row r="722325" x14ac:dyDescent="0.25"/>
    <row r="722326" x14ac:dyDescent="0.25"/>
    <row r="722327" x14ac:dyDescent="0.25"/>
    <row r="722328" x14ac:dyDescent="0.25"/>
    <row r="722329" x14ac:dyDescent="0.25"/>
    <row r="722330" x14ac:dyDescent="0.25"/>
    <row r="722331" x14ac:dyDescent="0.25"/>
    <row r="722332" x14ac:dyDescent="0.25"/>
    <row r="722333" x14ac:dyDescent="0.25"/>
    <row r="722334" x14ac:dyDescent="0.25"/>
    <row r="722335" x14ac:dyDescent="0.25"/>
    <row r="722336" x14ac:dyDescent="0.25"/>
    <row r="722337" x14ac:dyDescent="0.25"/>
    <row r="722338" x14ac:dyDescent="0.25"/>
    <row r="722339" x14ac:dyDescent="0.25"/>
    <row r="722340" x14ac:dyDescent="0.25"/>
    <row r="722341" x14ac:dyDescent="0.25"/>
    <row r="722342" x14ac:dyDescent="0.25"/>
    <row r="722343" x14ac:dyDescent="0.25"/>
    <row r="722344" x14ac:dyDescent="0.25"/>
    <row r="722345" x14ac:dyDescent="0.25"/>
    <row r="722346" x14ac:dyDescent="0.25"/>
    <row r="722347" x14ac:dyDescent="0.25"/>
    <row r="722348" x14ac:dyDescent="0.25"/>
    <row r="722349" x14ac:dyDescent="0.25"/>
    <row r="722350" x14ac:dyDescent="0.25"/>
    <row r="722351" x14ac:dyDescent="0.25"/>
    <row r="722352" x14ac:dyDescent="0.25"/>
    <row r="722353" x14ac:dyDescent="0.25"/>
    <row r="722354" x14ac:dyDescent="0.25"/>
    <row r="722355" x14ac:dyDescent="0.25"/>
    <row r="722356" x14ac:dyDescent="0.25"/>
    <row r="722357" x14ac:dyDescent="0.25"/>
    <row r="722358" x14ac:dyDescent="0.25"/>
    <row r="722359" x14ac:dyDescent="0.25"/>
    <row r="722360" x14ac:dyDescent="0.25"/>
    <row r="722361" x14ac:dyDescent="0.25"/>
    <row r="722362" x14ac:dyDescent="0.25"/>
    <row r="722363" x14ac:dyDescent="0.25"/>
    <row r="722364" x14ac:dyDescent="0.25"/>
    <row r="722365" x14ac:dyDescent="0.25"/>
    <row r="722366" x14ac:dyDescent="0.25"/>
    <row r="722367" x14ac:dyDescent="0.25"/>
    <row r="722368" x14ac:dyDescent="0.25"/>
    <row r="722369" x14ac:dyDescent="0.25"/>
    <row r="722370" x14ac:dyDescent="0.25"/>
    <row r="722371" x14ac:dyDescent="0.25"/>
    <row r="722372" x14ac:dyDescent="0.25"/>
    <row r="722373" x14ac:dyDescent="0.25"/>
    <row r="722374" x14ac:dyDescent="0.25"/>
    <row r="722375" x14ac:dyDescent="0.25"/>
    <row r="722376" x14ac:dyDescent="0.25"/>
    <row r="722377" x14ac:dyDescent="0.25"/>
    <row r="722378" x14ac:dyDescent="0.25"/>
    <row r="722379" x14ac:dyDescent="0.25"/>
    <row r="722380" x14ac:dyDescent="0.25"/>
    <row r="722381" x14ac:dyDescent="0.25"/>
    <row r="722382" x14ac:dyDescent="0.25"/>
    <row r="722383" x14ac:dyDescent="0.25"/>
    <row r="722384" x14ac:dyDescent="0.25"/>
    <row r="722385" x14ac:dyDescent="0.25"/>
    <row r="722386" x14ac:dyDescent="0.25"/>
    <row r="722387" x14ac:dyDescent="0.25"/>
    <row r="722388" x14ac:dyDescent="0.25"/>
    <row r="722389" x14ac:dyDescent="0.25"/>
    <row r="722390" x14ac:dyDescent="0.25"/>
    <row r="722391" x14ac:dyDescent="0.25"/>
    <row r="722392" x14ac:dyDescent="0.25"/>
    <row r="722393" x14ac:dyDescent="0.25"/>
    <row r="722394" x14ac:dyDescent="0.25"/>
    <row r="722395" x14ac:dyDescent="0.25"/>
    <row r="722396" x14ac:dyDescent="0.25"/>
    <row r="722397" x14ac:dyDescent="0.25"/>
    <row r="722398" x14ac:dyDescent="0.25"/>
    <row r="722399" x14ac:dyDescent="0.25"/>
    <row r="722400" x14ac:dyDescent="0.25"/>
    <row r="722401" x14ac:dyDescent="0.25"/>
    <row r="722402" x14ac:dyDescent="0.25"/>
    <row r="722403" x14ac:dyDescent="0.25"/>
    <row r="722404" x14ac:dyDescent="0.25"/>
    <row r="722405" x14ac:dyDescent="0.25"/>
    <row r="722406" x14ac:dyDescent="0.25"/>
    <row r="722407" x14ac:dyDescent="0.25"/>
    <row r="722408" x14ac:dyDescent="0.25"/>
    <row r="722409" x14ac:dyDescent="0.25"/>
    <row r="722410" x14ac:dyDescent="0.25"/>
    <row r="722411" x14ac:dyDescent="0.25"/>
    <row r="722412" x14ac:dyDescent="0.25"/>
    <row r="722413" x14ac:dyDescent="0.25"/>
    <row r="722414" x14ac:dyDescent="0.25"/>
    <row r="722415" x14ac:dyDescent="0.25"/>
    <row r="722416" x14ac:dyDescent="0.25"/>
    <row r="722417" x14ac:dyDescent="0.25"/>
    <row r="722418" x14ac:dyDescent="0.25"/>
    <row r="722419" x14ac:dyDescent="0.25"/>
    <row r="722420" x14ac:dyDescent="0.25"/>
    <row r="722421" x14ac:dyDescent="0.25"/>
    <row r="722422" x14ac:dyDescent="0.25"/>
    <row r="722423" x14ac:dyDescent="0.25"/>
    <row r="722424" x14ac:dyDescent="0.25"/>
    <row r="722425" x14ac:dyDescent="0.25"/>
    <row r="722426" x14ac:dyDescent="0.25"/>
    <row r="722427" x14ac:dyDescent="0.25"/>
    <row r="722428" x14ac:dyDescent="0.25"/>
    <row r="722429" x14ac:dyDescent="0.25"/>
    <row r="722430" x14ac:dyDescent="0.25"/>
    <row r="722431" x14ac:dyDescent="0.25"/>
    <row r="722432" x14ac:dyDescent="0.25"/>
    <row r="722433" x14ac:dyDescent="0.25"/>
    <row r="722434" x14ac:dyDescent="0.25"/>
    <row r="722435" x14ac:dyDescent="0.25"/>
    <row r="722436" x14ac:dyDescent="0.25"/>
    <row r="722437" x14ac:dyDescent="0.25"/>
    <row r="722438" x14ac:dyDescent="0.25"/>
    <row r="722439" x14ac:dyDescent="0.25"/>
    <row r="722440" x14ac:dyDescent="0.25"/>
    <row r="722441" x14ac:dyDescent="0.25"/>
    <row r="722442" x14ac:dyDescent="0.25"/>
    <row r="722443" x14ac:dyDescent="0.25"/>
    <row r="722444" x14ac:dyDescent="0.25"/>
    <row r="722445" x14ac:dyDescent="0.25"/>
    <row r="722446" x14ac:dyDescent="0.25"/>
    <row r="722447" x14ac:dyDescent="0.25"/>
    <row r="722448" x14ac:dyDescent="0.25"/>
    <row r="722449" x14ac:dyDescent="0.25"/>
    <row r="722450" x14ac:dyDescent="0.25"/>
    <row r="722451" x14ac:dyDescent="0.25"/>
    <row r="722452" x14ac:dyDescent="0.25"/>
    <row r="722453" x14ac:dyDescent="0.25"/>
    <row r="722454" x14ac:dyDescent="0.25"/>
    <row r="722455" x14ac:dyDescent="0.25"/>
    <row r="722456" x14ac:dyDescent="0.25"/>
    <row r="722457" x14ac:dyDescent="0.25"/>
    <row r="722458" x14ac:dyDescent="0.25"/>
    <row r="722459" x14ac:dyDescent="0.25"/>
    <row r="722460" x14ac:dyDescent="0.25"/>
    <row r="722461" x14ac:dyDescent="0.25"/>
    <row r="722462" x14ac:dyDescent="0.25"/>
    <row r="722463" x14ac:dyDescent="0.25"/>
    <row r="722464" x14ac:dyDescent="0.25"/>
    <row r="722465" x14ac:dyDescent="0.25"/>
    <row r="722466" x14ac:dyDescent="0.25"/>
    <row r="722467" x14ac:dyDescent="0.25"/>
    <row r="722468" x14ac:dyDescent="0.25"/>
    <row r="722469" x14ac:dyDescent="0.25"/>
    <row r="722470" x14ac:dyDescent="0.25"/>
    <row r="722471" x14ac:dyDescent="0.25"/>
    <row r="722472" x14ac:dyDescent="0.25"/>
    <row r="722473" x14ac:dyDescent="0.25"/>
    <row r="722474" x14ac:dyDescent="0.25"/>
    <row r="722475" x14ac:dyDescent="0.25"/>
    <row r="722476" x14ac:dyDescent="0.25"/>
    <row r="722477" x14ac:dyDescent="0.25"/>
    <row r="722478" x14ac:dyDescent="0.25"/>
    <row r="722479" x14ac:dyDescent="0.25"/>
    <row r="722480" x14ac:dyDescent="0.25"/>
    <row r="722481" x14ac:dyDescent="0.25"/>
    <row r="722482" x14ac:dyDescent="0.25"/>
    <row r="722483" x14ac:dyDescent="0.25"/>
    <row r="722484" x14ac:dyDescent="0.25"/>
    <row r="722485" x14ac:dyDescent="0.25"/>
    <row r="722486" x14ac:dyDescent="0.25"/>
    <row r="722487" x14ac:dyDescent="0.25"/>
    <row r="722488" x14ac:dyDescent="0.25"/>
    <row r="722489" x14ac:dyDescent="0.25"/>
    <row r="722490" x14ac:dyDescent="0.25"/>
    <row r="722491" x14ac:dyDescent="0.25"/>
    <row r="722492" x14ac:dyDescent="0.25"/>
    <row r="722493" x14ac:dyDescent="0.25"/>
    <row r="722494" x14ac:dyDescent="0.25"/>
    <row r="722495" x14ac:dyDescent="0.25"/>
    <row r="722496" x14ac:dyDescent="0.25"/>
    <row r="722497" x14ac:dyDescent="0.25"/>
    <row r="722498" x14ac:dyDescent="0.25"/>
    <row r="722499" x14ac:dyDescent="0.25"/>
    <row r="722500" x14ac:dyDescent="0.25"/>
    <row r="722501" x14ac:dyDescent="0.25"/>
    <row r="722502" x14ac:dyDescent="0.25"/>
    <row r="722503" x14ac:dyDescent="0.25"/>
    <row r="722504" x14ac:dyDescent="0.25"/>
    <row r="722505" x14ac:dyDescent="0.25"/>
    <row r="722506" x14ac:dyDescent="0.25"/>
    <row r="722507" x14ac:dyDescent="0.25"/>
    <row r="722508" x14ac:dyDescent="0.25"/>
    <row r="722509" x14ac:dyDescent="0.25"/>
    <row r="722510" x14ac:dyDescent="0.25"/>
    <row r="722511" x14ac:dyDescent="0.25"/>
    <row r="722512" x14ac:dyDescent="0.25"/>
    <row r="722513" x14ac:dyDescent="0.25"/>
    <row r="722514" x14ac:dyDescent="0.25"/>
    <row r="722515" x14ac:dyDescent="0.25"/>
    <row r="722516" x14ac:dyDescent="0.25"/>
    <row r="722517" x14ac:dyDescent="0.25"/>
    <row r="722518" x14ac:dyDescent="0.25"/>
    <row r="722519" x14ac:dyDescent="0.25"/>
    <row r="722520" x14ac:dyDescent="0.25"/>
    <row r="722521" x14ac:dyDescent="0.25"/>
    <row r="722522" x14ac:dyDescent="0.25"/>
    <row r="722523" x14ac:dyDescent="0.25"/>
    <row r="722524" x14ac:dyDescent="0.25"/>
    <row r="722525" x14ac:dyDescent="0.25"/>
    <row r="722526" x14ac:dyDescent="0.25"/>
    <row r="722527" x14ac:dyDescent="0.25"/>
    <row r="722528" x14ac:dyDescent="0.25"/>
    <row r="722529" x14ac:dyDescent="0.25"/>
    <row r="722530" x14ac:dyDescent="0.25"/>
    <row r="722531" x14ac:dyDescent="0.25"/>
    <row r="722532" x14ac:dyDescent="0.25"/>
    <row r="722533" x14ac:dyDescent="0.25"/>
    <row r="722534" x14ac:dyDescent="0.25"/>
    <row r="722535" x14ac:dyDescent="0.25"/>
    <row r="722536" x14ac:dyDescent="0.25"/>
    <row r="722537" x14ac:dyDescent="0.25"/>
    <row r="722538" x14ac:dyDescent="0.25"/>
    <row r="722539" x14ac:dyDescent="0.25"/>
    <row r="722540" x14ac:dyDescent="0.25"/>
    <row r="722541" x14ac:dyDescent="0.25"/>
    <row r="722542" x14ac:dyDescent="0.25"/>
    <row r="722543" x14ac:dyDescent="0.25"/>
    <row r="722544" x14ac:dyDescent="0.25"/>
    <row r="722545" x14ac:dyDescent="0.25"/>
    <row r="722546" x14ac:dyDescent="0.25"/>
    <row r="722547" x14ac:dyDescent="0.25"/>
    <row r="722548" x14ac:dyDescent="0.25"/>
    <row r="722549" x14ac:dyDescent="0.25"/>
    <row r="722550" x14ac:dyDescent="0.25"/>
    <row r="722551" x14ac:dyDescent="0.25"/>
    <row r="722552" x14ac:dyDescent="0.25"/>
    <row r="722553" x14ac:dyDescent="0.25"/>
    <row r="722554" x14ac:dyDescent="0.25"/>
    <row r="722555" x14ac:dyDescent="0.25"/>
    <row r="722556" x14ac:dyDescent="0.25"/>
    <row r="722557" x14ac:dyDescent="0.25"/>
    <row r="722558" x14ac:dyDescent="0.25"/>
    <row r="722559" x14ac:dyDescent="0.25"/>
    <row r="722560" x14ac:dyDescent="0.25"/>
    <row r="722561" x14ac:dyDescent="0.25"/>
    <row r="722562" x14ac:dyDescent="0.25"/>
    <row r="722563" x14ac:dyDescent="0.25"/>
    <row r="722564" x14ac:dyDescent="0.25"/>
    <row r="722565" x14ac:dyDescent="0.25"/>
    <row r="722566" x14ac:dyDescent="0.25"/>
    <row r="722567" x14ac:dyDescent="0.25"/>
    <row r="722568" x14ac:dyDescent="0.25"/>
    <row r="722569" x14ac:dyDescent="0.25"/>
    <row r="722570" x14ac:dyDescent="0.25"/>
    <row r="722571" x14ac:dyDescent="0.25"/>
    <row r="722572" x14ac:dyDescent="0.25"/>
    <row r="722573" x14ac:dyDescent="0.25"/>
    <row r="722574" x14ac:dyDescent="0.25"/>
    <row r="722575" x14ac:dyDescent="0.25"/>
    <row r="722576" x14ac:dyDescent="0.25"/>
    <row r="722577" x14ac:dyDescent="0.25"/>
    <row r="722578" x14ac:dyDescent="0.25"/>
    <row r="722579" x14ac:dyDescent="0.25"/>
    <row r="722580" x14ac:dyDescent="0.25"/>
    <row r="722581" x14ac:dyDescent="0.25"/>
    <row r="722582" x14ac:dyDescent="0.25"/>
    <row r="722583" x14ac:dyDescent="0.25"/>
    <row r="722584" x14ac:dyDescent="0.25"/>
    <row r="722585" x14ac:dyDescent="0.25"/>
    <row r="722586" x14ac:dyDescent="0.25"/>
    <row r="722587" x14ac:dyDescent="0.25"/>
    <row r="722588" x14ac:dyDescent="0.25"/>
    <row r="722589" x14ac:dyDescent="0.25"/>
    <row r="722590" x14ac:dyDescent="0.25"/>
    <row r="722591" x14ac:dyDescent="0.25"/>
    <row r="722592" x14ac:dyDescent="0.25"/>
    <row r="722593" x14ac:dyDescent="0.25"/>
    <row r="722594" x14ac:dyDescent="0.25"/>
    <row r="722595" x14ac:dyDescent="0.25"/>
    <row r="722596" x14ac:dyDescent="0.25"/>
    <row r="722597" x14ac:dyDescent="0.25"/>
    <row r="722598" x14ac:dyDescent="0.25"/>
    <row r="722599" x14ac:dyDescent="0.25"/>
    <row r="722600" x14ac:dyDescent="0.25"/>
    <row r="722601" x14ac:dyDescent="0.25"/>
    <row r="722602" x14ac:dyDescent="0.25"/>
    <row r="722603" x14ac:dyDescent="0.25"/>
    <row r="722604" x14ac:dyDescent="0.25"/>
    <row r="722605" x14ac:dyDescent="0.25"/>
    <row r="722606" x14ac:dyDescent="0.25"/>
    <row r="722607" x14ac:dyDescent="0.25"/>
    <row r="722608" x14ac:dyDescent="0.25"/>
    <row r="722609" x14ac:dyDescent="0.25"/>
    <row r="722610" x14ac:dyDescent="0.25"/>
    <row r="722611" x14ac:dyDescent="0.25"/>
    <row r="722612" x14ac:dyDescent="0.25"/>
    <row r="722613" x14ac:dyDescent="0.25"/>
    <row r="722614" x14ac:dyDescent="0.25"/>
    <row r="722615" x14ac:dyDescent="0.25"/>
    <row r="722616" x14ac:dyDescent="0.25"/>
    <row r="722617" x14ac:dyDescent="0.25"/>
    <row r="722618" x14ac:dyDescent="0.25"/>
    <row r="722619" x14ac:dyDescent="0.25"/>
    <row r="722620" x14ac:dyDescent="0.25"/>
    <row r="722621" x14ac:dyDescent="0.25"/>
    <row r="722622" x14ac:dyDescent="0.25"/>
    <row r="722623" x14ac:dyDescent="0.25"/>
    <row r="722624" x14ac:dyDescent="0.25"/>
    <row r="722625" x14ac:dyDescent="0.25"/>
    <row r="722626" x14ac:dyDescent="0.25"/>
    <row r="722627" x14ac:dyDescent="0.25"/>
    <row r="722628" x14ac:dyDescent="0.25"/>
    <row r="722629" x14ac:dyDescent="0.25"/>
    <row r="722630" x14ac:dyDescent="0.25"/>
    <row r="722631" x14ac:dyDescent="0.25"/>
    <row r="722632" x14ac:dyDescent="0.25"/>
    <row r="722633" x14ac:dyDescent="0.25"/>
    <row r="722634" x14ac:dyDescent="0.25"/>
    <row r="722635" x14ac:dyDescent="0.25"/>
    <row r="722636" x14ac:dyDescent="0.25"/>
    <row r="722637" x14ac:dyDescent="0.25"/>
    <row r="722638" x14ac:dyDescent="0.25"/>
    <row r="722639" x14ac:dyDescent="0.25"/>
    <row r="722640" x14ac:dyDescent="0.25"/>
    <row r="722641" x14ac:dyDescent="0.25"/>
    <row r="722642" x14ac:dyDescent="0.25"/>
    <row r="722643" x14ac:dyDescent="0.25"/>
    <row r="722644" x14ac:dyDescent="0.25"/>
    <row r="722645" x14ac:dyDescent="0.25"/>
    <row r="722646" x14ac:dyDescent="0.25"/>
    <row r="722647" x14ac:dyDescent="0.25"/>
    <row r="722648" x14ac:dyDescent="0.25"/>
    <row r="722649" x14ac:dyDescent="0.25"/>
    <row r="722650" x14ac:dyDescent="0.25"/>
    <row r="722651" x14ac:dyDescent="0.25"/>
    <row r="722652" x14ac:dyDescent="0.25"/>
    <row r="722653" x14ac:dyDescent="0.25"/>
    <row r="722654" x14ac:dyDescent="0.25"/>
    <row r="722655" x14ac:dyDescent="0.25"/>
    <row r="722656" x14ac:dyDescent="0.25"/>
    <row r="722657" x14ac:dyDescent="0.25"/>
    <row r="722658" x14ac:dyDescent="0.25"/>
    <row r="722659" x14ac:dyDescent="0.25"/>
    <row r="722660" x14ac:dyDescent="0.25"/>
    <row r="722661" x14ac:dyDescent="0.25"/>
    <row r="722662" x14ac:dyDescent="0.25"/>
    <row r="722663" x14ac:dyDescent="0.25"/>
    <row r="722664" x14ac:dyDescent="0.25"/>
    <row r="722665" x14ac:dyDescent="0.25"/>
    <row r="722666" x14ac:dyDescent="0.25"/>
    <row r="722667" x14ac:dyDescent="0.25"/>
    <row r="722668" x14ac:dyDescent="0.25"/>
    <row r="722669" x14ac:dyDescent="0.25"/>
    <row r="722670" x14ac:dyDescent="0.25"/>
    <row r="722671" x14ac:dyDescent="0.25"/>
    <row r="722672" x14ac:dyDescent="0.25"/>
    <row r="722673" x14ac:dyDescent="0.25"/>
    <row r="722674" x14ac:dyDescent="0.25"/>
    <row r="722675" x14ac:dyDescent="0.25"/>
    <row r="722676" x14ac:dyDescent="0.25"/>
    <row r="722677" x14ac:dyDescent="0.25"/>
    <row r="722678" x14ac:dyDescent="0.25"/>
    <row r="722679" x14ac:dyDescent="0.25"/>
    <row r="722680" x14ac:dyDescent="0.25"/>
    <row r="722681" x14ac:dyDescent="0.25"/>
    <row r="722682" x14ac:dyDescent="0.25"/>
    <row r="722683" x14ac:dyDescent="0.25"/>
    <row r="722684" x14ac:dyDescent="0.25"/>
    <row r="722685" x14ac:dyDescent="0.25"/>
    <row r="722686" x14ac:dyDescent="0.25"/>
    <row r="722687" x14ac:dyDescent="0.25"/>
    <row r="722688" x14ac:dyDescent="0.25"/>
    <row r="722689" x14ac:dyDescent="0.25"/>
    <row r="722690" x14ac:dyDescent="0.25"/>
    <row r="722691" x14ac:dyDescent="0.25"/>
    <row r="722692" x14ac:dyDescent="0.25"/>
    <row r="722693" x14ac:dyDescent="0.25"/>
    <row r="722694" x14ac:dyDescent="0.25"/>
    <row r="722695" x14ac:dyDescent="0.25"/>
    <row r="722696" x14ac:dyDescent="0.25"/>
    <row r="722697" x14ac:dyDescent="0.25"/>
    <row r="722698" x14ac:dyDescent="0.25"/>
    <row r="722699" x14ac:dyDescent="0.25"/>
    <row r="722700" x14ac:dyDescent="0.25"/>
    <row r="722701" x14ac:dyDescent="0.25"/>
    <row r="722702" x14ac:dyDescent="0.25"/>
    <row r="722703" x14ac:dyDescent="0.25"/>
    <row r="722704" x14ac:dyDescent="0.25"/>
    <row r="722705" x14ac:dyDescent="0.25"/>
    <row r="722706" x14ac:dyDescent="0.25"/>
    <row r="722707" x14ac:dyDescent="0.25"/>
    <row r="722708" x14ac:dyDescent="0.25"/>
    <row r="722709" x14ac:dyDescent="0.25"/>
    <row r="722710" x14ac:dyDescent="0.25"/>
    <row r="722711" x14ac:dyDescent="0.25"/>
    <row r="722712" x14ac:dyDescent="0.25"/>
    <row r="722713" x14ac:dyDescent="0.25"/>
    <row r="722714" x14ac:dyDescent="0.25"/>
    <row r="722715" x14ac:dyDescent="0.25"/>
    <row r="722716" x14ac:dyDescent="0.25"/>
    <row r="722717" x14ac:dyDescent="0.25"/>
    <row r="722718" x14ac:dyDescent="0.25"/>
    <row r="722719" x14ac:dyDescent="0.25"/>
    <row r="722720" x14ac:dyDescent="0.25"/>
    <row r="722721" x14ac:dyDescent="0.25"/>
    <row r="722722" x14ac:dyDescent="0.25"/>
    <row r="722723" x14ac:dyDescent="0.25"/>
    <row r="722724" x14ac:dyDescent="0.25"/>
    <row r="722725" x14ac:dyDescent="0.25"/>
    <row r="722726" x14ac:dyDescent="0.25"/>
    <row r="722727" x14ac:dyDescent="0.25"/>
    <row r="722728" x14ac:dyDescent="0.25"/>
    <row r="722729" x14ac:dyDescent="0.25"/>
    <row r="722730" x14ac:dyDescent="0.25"/>
    <row r="722731" x14ac:dyDescent="0.25"/>
    <row r="722732" x14ac:dyDescent="0.25"/>
    <row r="722733" x14ac:dyDescent="0.25"/>
    <row r="722734" x14ac:dyDescent="0.25"/>
    <row r="722735" x14ac:dyDescent="0.25"/>
    <row r="722736" x14ac:dyDescent="0.25"/>
    <row r="722737" x14ac:dyDescent="0.25"/>
    <row r="722738" x14ac:dyDescent="0.25"/>
    <row r="722739" x14ac:dyDescent="0.25"/>
    <row r="722740" x14ac:dyDescent="0.25"/>
    <row r="722741" x14ac:dyDescent="0.25"/>
    <row r="722742" x14ac:dyDescent="0.25"/>
    <row r="722743" x14ac:dyDescent="0.25"/>
    <row r="722744" x14ac:dyDescent="0.25"/>
    <row r="722745" x14ac:dyDescent="0.25"/>
    <row r="722746" x14ac:dyDescent="0.25"/>
    <row r="722747" x14ac:dyDescent="0.25"/>
    <row r="722748" x14ac:dyDescent="0.25"/>
    <row r="722749" x14ac:dyDescent="0.25"/>
    <row r="722750" x14ac:dyDescent="0.25"/>
    <row r="722751" x14ac:dyDescent="0.25"/>
    <row r="722752" x14ac:dyDescent="0.25"/>
    <row r="722753" x14ac:dyDescent="0.25"/>
    <row r="722754" x14ac:dyDescent="0.25"/>
    <row r="722755" x14ac:dyDescent="0.25"/>
    <row r="722756" x14ac:dyDescent="0.25"/>
    <row r="722757" x14ac:dyDescent="0.25"/>
    <row r="722758" x14ac:dyDescent="0.25"/>
    <row r="722759" x14ac:dyDescent="0.25"/>
    <row r="722760" x14ac:dyDescent="0.25"/>
    <row r="722761" x14ac:dyDescent="0.25"/>
    <row r="722762" x14ac:dyDescent="0.25"/>
    <row r="722763" x14ac:dyDescent="0.25"/>
    <row r="722764" x14ac:dyDescent="0.25"/>
    <row r="722765" x14ac:dyDescent="0.25"/>
    <row r="722766" x14ac:dyDescent="0.25"/>
    <row r="722767" x14ac:dyDescent="0.25"/>
    <row r="722768" x14ac:dyDescent="0.25"/>
    <row r="722769" x14ac:dyDescent="0.25"/>
    <row r="722770" x14ac:dyDescent="0.25"/>
    <row r="722771" x14ac:dyDescent="0.25"/>
    <row r="722772" x14ac:dyDescent="0.25"/>
    <row r="722773" x14ac:dyDescent="0.25"/>
    <row r="722774" x14ac:dyDescent="0.25"/>
    <row r="722775" x14ac:dyDescent="0.25"/>
    <row r="722776" x14ac:dyDescent="0.25"/>
    <row r="722777" x14ac:dyDescent="0.25"/>
    <row r="722778" x14ac:dyDescent="0.25"/>
    <row r="722779" x14ac:dyDescent="0.25"/>
    <row r="722780" x14ac:dyDescent="0.25"/>
    <row r="722781" x14ac:dyDescent="0.25"/>
    <row r="722782" x14ac:dyDescent="0.25"/>
    <row r="722783" x14ac:dyDescent="0.25"/>
    <row r="722784" x14ac:dyDescent="0.25"/>
    <row r="722785" x14ac:dyDescent="0.25"/>
    <row r="722786" x14ac:dyDescent="0.25"/>
    <row r="722787" x14ac:dyDescent="0.25"/>
    <row r="722788" x14ac:dyDescent="0.25"/>
    <row r="722789" x14ac:dyDescent="0.25"/>
    <row r="722790" x14ac:dyDescent="0.25"/>
    <row r="722791" x14ac:dyDescent="0.25"/>
    <row r="722792" x14ac:dyDescent="0.25"/>
    <row r="722793" x14ac:dyDescent="0.25"/>
    <row r="722794" x14ac:dyDescent="0.25"/>
    <row r="722795" x14ac:dyDescent="0.25"/>
    <row r="722796" x14ac:dyDescent="0.25"/>
    <row r="722797" x14ac:dyDescent="0.25"/>
    <row r="722798" x14ac:dyDescent="0.25"/>
    <row r="722799" x14ac:dyDescent="0.25"/>
    <row r="722800" x14ac:dyDescent="0.25"/>
    <row r="722801" x14ac:dyDescent="0.25"/>
    <row r="722802" x14ac:dyDescent="0.25"/>
    <row r="722803" x14ac:dyDescent="0.25"/>
    <row r="722804" x14ac:dyDescent="0.25"/>
    <row r="722805" x14ac:dyDescent="0.25"/>
    <row r="722806" x14ac:dyDescent="0.25"/>
    <row r="722807" x14ac:dyDescent="0.25"/>
    <row r="722808" x14ac:dyDescent="0.25"/>
    <row r="722809" x14ac:dyDescent="0.25"/>
    <row r="722810" x14ac:dyDescent="0.25"/>
    <row r="722811" x14ac:dyDescent="0.25"/>
    <row r="722812" x14ac:dyDescent="0.25"/>
    <row r="722813" x14ac:dyDescent="0.25"/>
    <row r="722814" x14ac:dyDescent="0.25"/>
    <row r="722815" x14ac:dyDescent="0.25"/>
    <row r="722816" x14ac:dyDescent="0.25"/>
    <row r="722817" x14ac:dyDescent="0.25"/>
    <row r="722818" x14ac:dyDescent="0.25"/>
    <row r="722819" x14ac:dyDescent="0.25"/>
    <row r="722820" x14ac:dyDescent="0.25"/>
    <row r="722821" x14ac:dyDescent="0.25"/>
    <row r="722822" x14ac:dyDescent="0.25"/>
    <row r="722823" x14ac:dyDescent="0.25"/>
    <row r="722824" x14ac:dyDescent="0.25"/>
    <row r="722825" x14ac:dyDescent="0.25"/>
    <row r="722826" x14ac:dyDescent="0.25"/>
    <row r="722827" x14ac:dyDescent="0.25"/>
    <row r="722828" x14ac:dyDescent="0.25"/>
    <row r="722829" x14ac:dyDescent="0.25"/>
    <row r="722830" x14ac:dyDescent="0.25"/>
    <row r="722831" x14ac:dyDescent="0.25"/>
    <row r="722832" x14ac:dyDescent="0.25"/>
    <row r="722833" x14ac:dyDescent="0.25"/>
    <row r="722834" x14ac:dyDescent="0.25"/>
    <row r="722835" x14ac:dyDescent="0.25"/>
    <row r="722836" x14ac:dyDescent="0.25"/>
    <row r="722837" x14ac:dyDescent="0.25"/>
    <row r="722838" x14ac:dyDescent="0.25"/>
    <row r="722839" x14ac:dyDescent="0.25"/>
    <row r="722840" x14ac:dyDescent="0.25"/>
    <row r="722841" x14ac:dyDescent="0.25"/>
    <row r="722842" x14ac:dyDescent="0.25"/>
    <row r="722843" x14ac:dyDescent="0.25"/>
    <row r="722844" x14ac:dyDescent="0.25"/>
    <row r="722845" x14ac:dyDescent="0.25"/>
    <row r="722846" x14ac:dyDescent="0.25"/>
    <row r="722847" x14ac:dyDescent="0.25"/>
    <row r="722848" x14ac:dyDescent="0.25"/>
    <row r="722849" x14ac:dyDescent="0.25"/>
    <row r="722850" x14ac:dyDescent="0.25"/>
    <row r="722851" x14ac:dyDescent="0.25"/>
    <row r="722852" x14ac:dyDescent="0.25"/>
    <row r="722853" x14ac:dyDescent="0.25"/>
    <row r="722854" x14ac:dyDescent="0.25"/>
    <row r="722855" x14ac:dyDescent="0.25"/>
    <row r="722856" x14ac:dyDescent="0.25"/>
    <row r="722857" x14ac:dyDescent="0.25"/>
    <row r="722858" x14ac:dyDescent="0.25"/>
    <row r="722859" x14ac:dyDescent="0.25"/>
    <row r="722860" x14ac:dyDescent="0.25"/>
    <row r="722861" x14ac:dyDescent="0.25"/>
    <row r="722862" x14ac:dyDescent="0.25"/>
    <row r="722863" x14ac:dyDescent="0.25"/>
    <row r="722864" x14ac:dyDescent="0.25"/>
    <row r="722865" x14ac:dyDescent="0.25"/>
    <row r="722866" x14ac:dyDescent="0.25"/>
    <row r="722867" x14ac:dyDescent="0.25"/>
    <row r="722868" x14ac:dyDescent="0.25"/>
    <row r="722869" x14ac:dyDescent="0.25"/>
    <row r="722870" x14ac:dyDescent="0.25"/>
    <row r="722871" x14ac:dyDescent="0.25"/>
    <row r="722872" x14ac:dyDescent="0.25"/>
    <row r="722873" x14ac:dyDescent="0.25"/>
    <row r="722874" x14ac:dyDescent="0.25"/>
    <row r="722875" x14ac:dyDescent="0.25"/>
    <row r="722876" x14ac:dyDescent="0.25"/>
    <row r="722877" x14ac:dyDescent="0.25"/>
    <row r="722878" x14ac:dyDescent="0.25"/>
    <row r="722879" x14ac:dyDescent="0.25"/>
    <row r="722880" x14ac:dyDescent="0.25"/>
    <row r="722881" x14ac:dyDescent="0.25"/>
    <row r="722882" x14ac:dyDescent="0.25"/>
    <row r="722883" x14ac:dyDescent="0.25"/>
    <row r="722884" x14ac:dyDescent="0.25"/>
    <row r="722885" x14ac:dyDescent="0.25"/>
    <row r="722886" x14ac:dyDescent="0.25"/>
    <row r="722887" x14ac:dyDescent="0.25"/>
    <row r="722888" x14ac:dyDescent="0.25"/>
    <row r="722889" x14ac:dyDescent="0.25"/>
    <row r="722890" x14ac:dyDescent="0.25"/>
    <row r="722891" x14ac:dyDescent="0.25"/>
    <row r="722892" x14ac:dyDescent="0.25"/>
    <row r="722893" x14ac:dyDescent="0.25"/>
    <row r="722894" x14ac:dyDescent="0.25"/>
    <row r="722895" x14ac:dyDescent="0.25"/>
    <row r="722896" x14ac:dyDescent="0.25"/>
    <row r="722897" x14ac:dyDescent="0.25"/>
    <row r="722898" x14ac:dyDescent="0.25"/>
    <row r="722899" x14ac:dyDescent="0.25"/>
    <row r="722900" x14ac:dyDescent="0.25"/>
    <row r="722901" x14ac:dyDescent="0.25"/>
    <row r="722902" x14ac:dyDescent="0.25"/>
    <row r="722903" x14ac:dyDescent="0.25"/>
    <row r="722904" x14ac:dyDescent="0.25"/>
    <row r="722905" x14ac:dyDescent="0.25"/>
    <row r="722906" x14ac:dyDescent="0.25"/>
    <row r="722907" x14ac:dyDescent="0.25"/>
    <row r="722908" x14ac:dyDescent="0.25"/>
    <row r="722909" x14ac:dyDescent="0.25"/>
    <row r="722910" x14ac:dyDescent="0.25"/>
    <row r="722911" x14ac:dyDescent="0.25"/>
    <row r="722912" x14ac:dyDescent="0.25"/>
    <row r="722913" x14ac:dyDescent="0.25"/>
    <row r="722914" x14ac:dyDescent="0.25"/>
    <row r="722915" x14ac:dyDescent="0.25"/>
    <row r="722916" x14ac:dyDescent="0.25"/>
    <row r="722917" x14ac:dyDescent="0.25"/>
    <row r="722918" x14ac:dyDescent="0.25"/>
    <row r="722919" x14ac:dyDescent="0.25"/>
    <row r="722920" x14ac:dyDescent="0.25"/>
    <row r="722921" x14ac:dyDescent="0.25"/>
    <row r="722922" x14ac:dyDescent="0.25"/>
    <row r="722923" x14ac:dyDescent="0.25"/>
    <row r="722924" x14ac:dyDescent="0.25"/>
    <row r="722925" x14ac:dyDescent="0.25"/>
    <row r="722926" x14ac:dyDescent="0.25"/>
    <row r="722927" x14ac:dyDescent="0.25"/>
    <row r="722928" x14ac:dyDescent="0.25"/>
    <row r="722929" x14ac:dyDescent="0.25"/>
    <row r="722930" x14ac:dyDescent="0.25"/>
    <row r="722931" x14ac:dyDescent="0.25"/>
    <row r="722932" x14ac:dyDescent="0.25"/>
    <row r="722933" x14ac:dyDescent="0.25"/>
    <row r="722934" x14ac:dyDescent="0.25"/>
    <row r="722935" x14ac:dyDescent="0.25"/>
    <row r="722936" x14ac:dyDescent="0.25"/>
    <row r="722937" x14ac:dyDescent="0.25"/>
    <row r="722938" x14ac:dyDescent="0.25"/>
    <row r="722939" x14ac:dyDescent="0.25"/>
    <row r="722940" x14ac:dyDescent="0.25"/>
    <row r="722941" x14ac:dyDescent="0.25"/>
    <row r="722942" x14ac:dyDescent="0.25"/>
    <row r="722943" x14ac:dyDescent="0.25"/>
    <row r="722944" x14ac:dyDescent="0.25"/>
    <row r="722945" x14ac:dyDescent="0.25"/>
    <row r="722946" x14ac:dyDescent="0.25"/>
    <row r="722947" x14ac:dyDescent="0.25"/>
    <row r="722948" x14ac:dyDescent="0.25"/>
    <row r="722949" x14ac:dyDescent="0.25"/>
    <row r="722950" x14ac:dyDescent="0.25"/>
    <row r="722951" x14ac:dyDescent="0.25"/>
    <row r="722952" x14ac:dyDescent="0.25"/>
    <row r="722953" x14ac:dyDescent="0.25"/>
    <row r="722954" x14ac:dyDescent="0.25"/>
    <row r="722955" x14ac:dyDescent="0.25"/>
    <row r="722956" x14ac:dyDescent="0.25"/>
    <row r="722957" x14ac:dyDescent="0.25"/>
    <row r="722958" x14ac:dyDescent="0.25"/>
    <row r="722959" x14ac:dyDescent="0.25"/>
    <row r="722960" x14ac:dyDescent="0.25"/>
    <row r="722961" x14ac:dyDescent="0.25"/>
    <row r="722962" x14ac:dyDescent="0.25"/>
    <row r="722963" x14ac:dyDescent="0.25"/>
    <row r="722964" x14ac:dyDescent="0.25"/>
    <row r="722965" x14ac:dyDescent="0.25"/>
    <row r="722966" x14ac:dyDescent="0.25"/>
    <row r="722967" x14ac:dyDescent="0.25"/>
    <row r="722968" x14ac:dyDescent="0.25"/>
    <row r="722969" x14ac:dyDescent="0.25"/>
    <row r="722970" x14ac:dyDescent="0.25"/>
    <row r="722971" x14ac:dyDescent="0.25"/>
    <row r="722972" x14ac:dyDescent="0.25"/>
    <row r="722973" x14ac:dyDescent="0.25"/>
    <row r="722974" x14ac:dyDescent="0.25"/>
    <row r="722975" x14ac:dyDescent="0.25"/>
    <row r="722976" x14ac:dyDescent="0.25"/>
    <row r="722977" x14ac:dyDescent="0.25"/>
    <row r="722978" x14ac:dyDescent="0.25"/>
    <row r="722979" x14ac:dyDescent="0.25"/>
    <row r="722980" x14ac:dyDescent="0.25"/>
    <row r="722981" x14ac:dyDescent="0.25"/>
    <row r="722982" x14ac:dyDescent="0.25"/>
    <row r="722983" x14ac:dyDescent="0.25"/>
    <row r="722984" x14ac:dyDescent="0.25"/>
    <row r="722985" x14ac:dyDescent="0.25"/>
    <row r="722986" x14ac:dyDescent="0.25"/>
    <row r="722987" x14ac:dyDescent="0.25"/>
    <row r="722988" x14ac:dyDescent="0.25"/>
    <row r="722989" x14ac:dyDescent="0.25"/>
    <row r="722990" x14ac:dyDescent="0.25"/>
    <row r="722991" x14ac:dyDescent="0.25"/>
    <row r="722992" x14ac:dyDescent="0.25"/>
    <row r="722993" x14ac:dyDescent="0.25"/>
    <row r="722994" x14ac:dyDescent="0.25"/>
    <row r="722995" x14ac:dyDescent="0.25"/>
    <row r="722996" x14ac:dyDescent="0.25"/>
    <row r="722997" x14ac:dyDescent="0.25"/>
    <row r="722998" x14ac:dyDescent="0.25"/>
    <row r="722999" x14ac:dyDescent="0.25"/>
    <row r="723000" x14ac:dyDescent="0.25"/>
    <row r="723001" x14ac:dyDescent="0.25"/>
    <row r="723002" x14ac:dyDescent="0.25"/>
    <row r="723003" x14ac:dyDescent="0.25"/>
    <row r="723004" x14ac:dyDescent="0.25"/>
    <row r="723005" x14ac:dyDescent="0.25"/>
    <row r="723006" x14ac:dyDescent="0.25"/>
    <row r="723007" x14ac:dyDescent="0.25"/>
    <row r="723008" x14ac:dyDescent="0.25"/>
    <row r="723009" x14ac:dyDescent="0.25"/>
    <row r="723010" x14ac:dyDescent="0.25"/>
    <row r="723011" x14ac:dyDescent="0.25"/>
    <row r="723012" x14ac:dyDescent="0.25"/>
    <row r="723013" x14ac:dyDescent="0.25"/>
    <row r="723014" x14ac:dyDescent="0.25"/>
    <row r="723015" x14ac:dyDescent="0.25"/>
    <row r="723016" x14ac:dyDescent="0.25"/>
    <row r="723017" x14ac:dyDescent="0.25"/>
    <row r="723018" x14ac:dyDescent="0.25"/>
    <row r="723019" x14ac:dyDescent="0.25"/>
    <row r="723020" x14ac:dyDescent="0.25"/>
    <row r="723021" x14ac:dyDescent="0.25"/>
    <row r="723022" x14ac:dyDescent="0.25"/>
    <row r="723023" x14ac:dyDescent="0.25"/>
    <row r="723024" x14ac:dyDescent="0.25"/>
    <row r="723025" x14ac:dyDescent="0.25"/>
    <row r="723026" x14ac:dyDescent="0.25"/>
    <row r="723027" x14ac:dyDescent="0.25"/>
    <row r="723028" x14ac:dyDescent="0.25"/>
    <row r="723029" x14ac:dyDescent="0.25"/>
    <row r="723030" x14ac:dyDescent="0.25"/>
    <row r="723031" x14ac:dyDescent="0.25"/>
    <row r="723032" x14ac:dyDescent="0.25"/>
    <row r="723033" x14ac:dyDescent="0.25"/>
    <row r="723034" x14ac:dyDescent="0.25"/>
    <row r="723035" x14ac:dyDescent="0.25"/>
    <row r="723036" x14ac:dyDescent="0.25"/>
    <row r="723037" x14ac:dyDescent="0.25"/>
    <row r="723038" x14ac:dyDescent="0.25"/>
    <row r="723039" x14ac:dyDescent="0.25"/>
    <row r="723040" x14ac:dyDescent="0.25"/>
    <row r="723041" x14ac:dyDescent="0.25"/>
    <row r="723042" x14ac:dyDescent="0.25"/>
    <row r="723043" x14ac:dyDescent="0.25"/>
    <row r="723044" x14ac:dyDescent="0.25"/>
    <row r="723045" x14ac:dyDescent="0.25"/>
    <row r="723046" x14ac:dyDescent="0.25"/>
    <row r="723047" x14ac:dyDescent="0.25"/>
    <row r="723048" x14ac:dyDescent="0.25"/>
    <row r="723049" x14ac:dyDescent="0.25"/>
    <row r="723050" x14ac:dyDescent="0.25"/>
    <row r="723051" x14ac:dyDescent="0.25"/>
    <row r="723052" x14ac:dyDescent="0.25"/>
    <row r="723053" x14ac:dyDescent="0.25"/>
    <row r="723054" x14ac:dyDescent="0.25"/>
    <row r="723055" x14ac:dyDescent="0.25"/>
    <row r="723056" x14ac:dyDescent="0.25"/>
    <row r="723057" x14ac:dyDescent="0.25"/>
    <row r="723058" x14ac:dyDescent="0.25"/>
    <row r="723059" x14ac:dyDescent="0.25"/>
    <row r="723060" x14ac:dyDescent="0.25"/>
    <row r="723061" x14ac:dyDescent="0.25"/>
    <row r="723062" x14ac:dyDescent="0.25"/>
    <row r="723063" x14ac:dyDescent="0.25"/>
    <row r="723064" x14ac:dyDescent="0.25"/>
    <row r="723065" x14ac:dyDescent="0.25"/>
    <row r="723066" x14ac:dyDescent="0.25"/>
    <row r="723067" x14ac:dyDescent="0.25"/>
    <row r="723068" x14ac:dyDescent="0.25"/>
    <row r="723069" x14ac:dyDescent="0.25"/>
    <row r="723070" x14ac:dyDescent="0.25"/>
    <row r="723071" x14ac:dyDescent="0.25"/>
    <row r="723072" x14ac:dyDescent="0.25"/>
    <row r="723073" x14ac:dyDescent="0.25"/>
    <row r="723074" x14ac:dyDescent="0.25"/>
    <row r="723075" x14ac:dyDescent="0.25"/>
    <row r="723076" x14ac:dyDescent="0.25"/>
    <row r="723077" x14ac:dyDescent="0.25"/>
    <row r="723078" x14ac:dyDescent="0.25"/>
    <row r="723079" x14ac:dyDescent="0.25"/>
    <row r="723080" x14ac:dyDescent="0.25"/>
    <row r="723081" x14ac:dyDescent="0.25"/>
    <row r="723082" x14ac:dyDescent="0.25"/>
    <row r="723083" x14ac:dyDescent="0.25"/>
    <row r="723084" x14ac:dyDescent="0.25"/>
    <row r="723085" x14ac:dyDescent="0.25"/>
    <row r="723086" x14ac:dyDescent="0.25"/>
    <row r="723087" x14ac:dyDescent="0.25"/>
    <row r="723088" x14ac:dyDescent="0.25"/>
    <row r="723089" x14ac:dyDescent="0.25"/>
    <row r="723090" x14ac:dyDescent="0.25"/>
    <row r="723091" x14ac:dyDescent="0.25"/>
    <row r="723092" x14ac:dyDescent="0.25"/>
    <row r="723093" x14ac:dyDescent="0.25"/>
    <row r="723094" x14ac:dyDescent="0.25"/>
    <row r="723095" x14ac:dyDescent="0.25"/>
    <row r="723096" x14ac:dyDescent="0.25"/>
    <row r="723097" x14ac:dyDescent="0.25"/>
    <row r="723098" x14ac:dyDescent="0.25"/>
    <row r="723099" x14ac:dyDescent="0.25"/>
    <row r="723100" x14ac:dyDescent="0.25"/>
    <row r="723101" x14ac:dyDescent="0.25"/>
    <row r="723102" x14ac:dyDescent="0.25"/>
    <row r="723103" x14ac:dyDescent="0.25"/>
    <row r="723104" x14ac:dyDescent="0.25"/>
    <row r="723105" x14ac:dyDescent="0.25"/>
    <row r="723106" x14ac:dyDescent="0.25"/>
    <row r="723107" x14ac:dyDescent="0.25"/>
    <row r="723108" x14ac:dyDescent="0.25"/>
    <row r="723109" x14ac:dyDescent="0.25"/>
    <row r="723110" x14ac:dyDescent="0.25"/>
    <row r="723111" x14ac:dyDescent="0.25"/>
    <row r="723112" x14ac:dyDescent="0.25"/>
    <row r="723113" x14ac:dyDescent="0.25"/>
    <row r="723114" x14ac:dyDescent="0.25"/>
    <row r="723115" x14ac:dyDescent="0.25"/>
    <row r="723116" x14ac:dyDescent="0.25"/>
    <row r="723117" x14ac:dyDescent="0.25"/>
    <row r="723118" x14ac:dyDescent="0.25"/>
    <row r="723119" x14ac:dyDescent="0.25"/>
    <row r="723120" x14ac:dyDescent="0.25"/>
    <row r="723121" x14ac:dyDescent="0.25"/>
    <row r="723122" x14ac:dyDescent="0.25"/>
    <row r="723123" x14ac:dyDescent="0.25"/>
    <row r="723124" x14ac:dyDescent="0.25"/>
    <row r="723125" x14ac:dyDescent="0.25"/>
    <row r="723126" x14ac:dyDescent="0.25"/>
    <row r="723127" x14ac:dyDescent="0.25"/>
    <row r="723128" x14ac:dyDescent="0.25"/>
    <row r="723129" x14ac:dyDescent="0.25"/>
    <row r="723130" x14ac:dyDescent="0.25"/>
    <row r="723131" x14ac:dyDescent="0.25"/>
    <row r="723132" x14ac:dyDescent="0.25"/>
    <row r="723133" x14ac:dyDescent="0.25"/>
    <row r="723134" x14ac:dyDescent="0.25"/>
    <row r="723135" x14ac:dyDescent="0.25"/>
    <row r="723136" x14ac:dyDescent="0.25"/>
    <row r="723137" x14ac:dyDescent="0.25"/>
    <row r="723138" x14ac:dyDescent="0.25"/>
    <row r="723139" x14ac:dyDescent="0.25"/>
    <row r="723140" x14ac:dyDescent="0.25"/>
    <row r="723141" x14ac:dyDescent="0.25"/>
    <row r="723142" x14ac:dyDescent="0.25"/>
    <row r="723143" x14ac:dyDescent="0.25"/>
    <row r="723144" x14ac:dyDescent="0.25"/>
    <row r="723145" x14ac:dyDescent="0.25"/>
    <row r="723146" x14ac:dyDescent="0.25"/>
    <row r="723147" x14ac:dyDescent="0.25"/>
    <row r="723148" x14ac:dyDescent="0.25"/>
    <row r="723149" x14ac:dyDescent="0.25"/>
    <row r="723150" x14ac:dyDescent="0.25"/>
    <row r="723151" x14ac:dyDescent="0.25"/>
    <row r="723152" x14ac:dyDescent="0.25"/>
    <row r="723153" x14ac:dyDescent="0.25"/>
    <row r="723154" x14ac:dyDescent="0.25"/>
    <row r="723155" x14ac:dyDescent="0.25"/>
    <row r="723156" x14ac:dyDescent="0.25"/>
    <row r="723157" x14ac:dyDescent="0.25"/>
    <row r="723158" x14ac:dyDescent="0.25"/>
    <row r="723159" x14ac:dyDescent="0.25"/>
    <row r="723160" x14ac:dyDescent="0.25"/>
    <row r="723161" x14ac:dyDescent="0.25"/>
    <row r="723162" x14ac:dyDescent="0.25"/>
    <row r="723163" x14ac:dyDescent="0.25"/>
    <row r="723164" x14ac:dyDescent="0.25"/>
    <row r="723165" x14ac:dyDescent="0.25"/>
    <row r="723166" x14ac:dyDescent="0.25"/>
    <row r="723167" x14ac:dyDescent="0.25"/>
    <row r="723168" x14ac:dyDescent="0.25"/>
    <row r="723169" x14ac:dyDescent="0.25"/>
    <row r="723170" x14ac:dyDescent="0.25"/>
    <row r="723171" x14ac:dyDescent="0.25"/>
    <row r="723172" x14ac:dyDescent="0.25"/>
    <row r="723173" x14ac:dyDescent="0.25"/>
    <row r="723174" x14ac:dyDescent="0.25"/>
    <row r="723175" x14ac:dyDescent="0.25"/>
    <row r="723176" x14ac:dyDescent="0.25"/>
    <row r="723177" x14ac:dyDescent="0.25"/>
    <row r="723178" x14ac:dyDescent="0.25"/>
    <row r="723179" x14ac:dyDescent="0.25"/>
    <row r="723180" x14ac:dyDescent="0.25"/>
    <row r="723181" x14ac:dyDescent="0.25"/>
    <row r="723182" x14ac:dyDescent="0.25"/>
    <row r="723183" x14ac:dyDescent="0.25"/>
    <row r="723184" x14ac:dyDescent="0.25"/>
    <row r="723185" x14ac:dyDescent="0.25"/>
    <row r="723186" x14ac:dyDescent="0.25"/>
    <row r="723187" x14ac:dyDescent="0.25"/>
    <row r="723188" x14ac:dyDescent="0.25"/>
    <row r="723189" x14ac:dyDescent="0.25"/>
    <row r="723190" x14ac:dyDescent="0.25"/>
    <row r="723191" x14ac:dyDescent="0.25"/>
    <row r="723192" x14ac:dyDescent="0.25"/>
    <row r="723193" x14ac:dyDescent="0.25"/>
    <row r="723194" x14ac:dyDescent="0.25"/>
    <row r="723195" x14ac:dyDescent="0.25"/>
    <row r="723196" x14ac:dyDescent="0.25"/>
    <row r="723197" x14ac:dyDescent="0.25"/>
    <row r="723198" x14ac:dyDescent="0.25"/>
    <row r="723199" x14ac:dyDescent="0.25"/>
    <row r="723200" x14ac:dyDescent="0.25"/>
    <row r="723201" x14ac:dyDescent="0.25"/>
    <row r="723202" x14ac:dyDescent="0.25"/>
    <row r="723203" x14ac:dyDescent="0.25"/>
    <row r="723204" x14ac:dyDescent="0.25"/>
    <row r="723205" x14ac:dyDescent="0.25"/>
    <row r="723206" x14ac:dyDescent="0.25"/>
    <row r="723207" x14ac:dyDescent="0.25"/>
    <row r="723208" x14ac:dyDescent="0.25"/>
    <row r="723209" x14ac:dyDescent="0.25"/>
    <row r="723210" x14ac:dyDescent="0.25"/>
    <row r="723211" x14ac:dyDescent="0.25"/>
    <row r="723212" x14ac:dyDescent="0.25"/>
    <row r="723213" x14ac:dyDescent="0.25"/>
    <row r="723214" x14ac:dyDescent="0.25"/>
    <row r="723215" x14ac:dyDescent="0.25"/>
    <row r="723216" x14ac:dyDescent="0.25"/>
    <row r="723217" x14ac:dyDescent="0.25"/>
    <row r="723218" x14ac:dyDescent="0.25"/>
    <row r="723219" x14ac:dyDescent="0.25"/>
    <row r="723220" x14ac:dyDescent="0.25"/>
    <row r="723221" x14ac:dyDescent="0.25"/>
    <row r="723222" x14ac:dyDescent="0.25"/>
    <row r="723223" x14ac:dyDescent="0.25"/>
    <row r="723224" x14ac:dyDescent="0.25"/>
    <row r="723225" x14ac:dyDescent="0.25"/>
    <row r="723226" x14ac:dyDescent="0.25"/>
    <row r="723227" x14ac:dyDescent="0.25"/>
    <row r="723228" x14ac:dyDescent="0.25"/>
    <row r="723229" x14ac:dyDescent="0.25"/>
    <row r="723230" x14ac:dyDescent="0.25"/>
    <row r="723231" x14ac:dyDescent="0.25"/>
    <row r="723232" x14ac:dyDescent="0.25"/>
    <row r="723233" x14ac:dyDescent="0.25"/>
    <row r="723234" x14ac:dyDescent="0.25"/>
    <row r="723235" x14ac:dyDescent="0.25"/>
    <row r="723236" x14ac:dyDescent="0.25"/>
    <row r="723237" x14ac:dyDescent="0.25"/>
    <row r="723238" x14ac:dyDescent="0.25"/>
    <row r="723239" x14ac:dyDescent="0.25"/>
    <row r="723240" x14ac:dyDescent="0.25"/>
    <row r="723241" x14ac:dyDescent="0.25"/>
    <row r="723242" x14ac:dyDescent="0.25"/>
    <row r="723243" x14ac:dyDescent="0.25"/>
    <row r="723244" x14ac:dyDescent="0.25"/>
    <row r="723245" x14ac:dyDescent="0.25"/>
    <row r="723246" x14ac:dyDescent="0.25"/>
    <row r="723247" x14ac:dyDescent="0.25"/>
    <row r="723248" x14ac:dyDescent="0.25"/>
    <row r="723249" x14ac:dyDescent="0.25"/>
    <row r="723250" x14ac:dyDescent="0.25"/>
    <row r="723251" x14ac:dyDescent="0.25"/>
    <row r="723252" x14ac:dyDescent="0.25"/>
    <row r="723253" x14ac:dyDescent="0.25"/>
    <row r="723254" x14ac:dyDescent="0.25"/>
    <row r="723255" x14ac:dyDescent="0.25"/>
    <row r="723256" x14ac:dyDescent="0.25"/>
    <row r="723257" x14ac:dyDescent="0.25"/>
    <row r="723258" x14ac:dyDescent="0.25"/>
    <row r="723259" x14ac:dyDescent="0.25"/>
    <row r="723260" x14ac:dyDescent="0.25"/>
    <row r="723261" x14ac:dyDescent="0.25"/>
    <row r="723262" x14ac:dyDescent="0.25"/>
    <row r="723263" x14ac:dyDescent="0.25"/>
    <row r="723264" x14ac:dyDescent="0.25"/>
    <row r="723265" x14ac:dyDescent="0.25"/>
    <row r="723266" x14ac:dyDescent="0.25"/>
    <row r="723267" x14ac:dyDescent="0.25"/>
    <row r="723268" x14ac:dyDescent="0.25"/>
    <row r="723269" x14ac:dyDescent="0.25"/>
    <row r="723270" x14ac:dyDescent="0.25"/>
    <row r="723271" x14ac:dyDescent="0.25"/>
    <row r="723272" x14ac:dyDescent="0.25"/>
    <row r="723273" x14ac:dyDescent="0.25"/>
    <row r="723274" x14ac:dyDescent="0.25"/>
    <row r="723275" x14ac:dyDescent="0.25"/>
    <row r="723276" x14ac:dyDescent="0.25"/>
    <row r="723277" x14ac:dyDescent="0.25"/>
    <row r="723278" x14ac:dyDescent="0.25"/>
    <row r="723279" x14ac:dyDescent="0.25"/>
    <row r="723280" x14ac:dyDescent="0.25"/>
    <row r="723281" x14ac:dyDescent="0.25"/>
    <row r="723282" x14ac:dyDescent="0.25"/>
    <row r="723283" x14ac:dyDescent="0.25"/>
    <row r="723284" x14ac:dyDescent="0.25"/>
    <row r="723285" x14ac:dyDescent="0.25"/>
    <row r="723286" x14ac:dyDescent="0.25"/>
    <row r="723287" x14ac:dyDescent="0.25"/>
    <row r="723288" x14ac:dyDescent="0.25"/>
    <row r="723289" x14ac:dyDescent="0.25"/>
    <row r="723290" x14ac:dyDescent="0.25"/>
    <row r="723291" x14ac:dyDescent="0.25"/>
    <row r="723292" x14ac:dyDescent="0.25"/>
    <row r="723293" x14ac:dyDescent="0.25"/>
    <row r="723294" x14ac:dyDescent="0.25"/>
    <row r="723295" x14ac:dyDescent="0.25"/>
    <row r="723296" x14ac:dyDescent="0.25"/>
    <row r="723297" x14ac:dyDescent="0.25"/>
    <row r="723298" x14ac:dyDescent="0.25"/>
    <row r="723299" x14ac:dyDescent="0.25"/>
    <row r="723300" x14ac:dyDescent="0.25"/>
    <row r="723301" x14ac:dyDescent="0.25"/>
    <row r="723302" x14ac:dyDescent="0.25"/>
    <row r="723303" x14ac:dyDescent="0.25"/>
    <row r="723304" x14ac:dyDescent="0.25"/>
    <row r="723305" x14ac:dyDescent="0.25"/>
    <row r="723306" x14ac:dyDescent="0.25"/>
    <row r="723307" x14ac:dyDescent="0.25"/>
    <row r="723308" x14ac:dyDescent="0.25"/>
    <row r="723309" x14ac:dyDescent="0.25"/>
    <row r="723310" x14ac:dyDescent="0.25"/>
    <row r="723311" x14ac:dyDescent="0.25"/>
    <row r="723312" x14ac:dyDescent="0.25"/>
    <row r="723313" x14ac:dyDescent="0.25"/>
    <row r="723314" x14ac:dyDescent="0.25"/>
    <row r="723315" x14ac:dyDescent="0.25"/>
    <row r="723316" x14ac:dyDescent="0.25"/>
    <row r="723317" x14ac:dyDescent="0.25"/>
    <row r="723318" x14ac:dyDescent="0.25"/>
    <row r="723319" x14ac:dyDescent="0.25"/>
    <row r="723320" x14ac:dyDescent="0.25"/>
    <row r="723321" x14ac:dyDescent="0.25"/>
    <row r="723322" x14ac:dyDescent="0.25"/>
    <row r="723323" x14ac:dyDescent="0.25"/>
    <row r="723324" x14ac:dyDescent="0.25"/>
    <row r="723325" x14ac:dyDescent="0.25"/>
    <row r="723326" x14ac:dyDescent="0.25"/>
    <row r="723327" x14ac:dyDescent="0.25"/>
    <row r="723328" x14ac:dyDescent="0.25"/>
    <row r="723329" x14ac:dyDescent="0.25"/>
    <row r="723330" x14ac:dyDescent="0.25"/>
    <row r="723331" x14ac:dyDescent="0.25"/>
    <row r="723332" x14ac:dyDescent="0.25"/>
    <row r="723333" x14ac:dyDescent="0.25"/>
    <row r="723334" x14ac:dyDescent="0.25"/>
    <row r="723335" x14ac:dyDescent="0.25"/>
    <row r="723336" x14ac:dyDescent="0.25"/>
    <row r="723337" x14ac:dyDescent="0.25"/>
    <row r="723338" x14ac:dyDescent="0.25"/>
    <row r="723339" x14ac:dyDescent="0.25"/>
    <row r="723340" x14ac:dyDescent="0.25"/>
    <row r="723341" x14ac:dyDescent="0.25"/>
    <row r="723342" x14ac:dyDescent="0.25"/>
    <row r="723343" x14ac:dyDescent="0.25"/>
    <row r="723344" x14ac:dyDescent="0.25"/>
    <row r="723345" x14ac:dyDescent="0.25"/>
    <row r="723346" x14ac:dyDescent="0.25"/>
    <row r="723347" x14ac:dyDescent="0.25"/>
    <row r="723348" x14ac:dyDescent="0.25"/>
    <row r="723349" x14ac:dyDescent="0.25"/>
    <row r="723350" x14ac:dyDescent="0.25"/>
    <row r="723351" x14ac:dyDescent="0.25"/>
    <row r="723352" x14ac:dyDescent="0.25"/>
    <row r="723353" x14ac:dyDescent="0.25"/>
    <row r="723354" x14ac:dyDescent="0.25"/>
    <row r="723355" x14ac:dyDescent="0.25"/>
    <row r="723356" x14ac:dyDescent="0.25"/>
    <row r="723357" x14ac:dyDescent="0.25"/>
    <row r="723358" x14ac:dyDescent="0.25"/>
    <row r="723359" x14ac:dyDescent="0.25"/>
    <row r="723360" x14ac:dyDescent="0.25"/>
    <row r="723361" x14ac:dyDescent="0.25"/>
    <row r="723362" x14ac:dyDescent="0.25"/>
    <row r="723363" x14ac:dyDescent="0.25"/>
    <row r="723364" x14ac:dyDescent="0.25"/>
    <row r="723365" x14ac:dyDescent="0.25"/>
    <row r="723366" x14ac:dyDescent="0.25"/>
    <row r="723367" x14ac:dyDescent="0.25"/>
    <row r="723368" x14ac:dyDescent="0.25"/>
    <row r="723369" x14ac:dyDescent="0.25"/>
    <row r="723370" x14ac:dyDescent="0.25"/>
    <row r="723371" x14ac:dyDescent="0.25"/>
    <row r="723372" x14ac:dyDescent="0.25"/>
    <row r="723373" x14ac:dyDescent="0.25"/>
    <row r="723374" x14ac:dyDescent="0.25"/>
    <row r="723375" x14ac:dyDescent="0.25"/>
    <row r="723376" x14ac:dyDescent="0.25"/>
    <row r="723377" x14ac:dyDescent="0.25"/>
    <row r="723378" x14ac:dyDescent="0.25"/>
    <row r="723379" x14ac:dyDescent="0.25"/>
    <row r="723380" x14ac:dyDescent="0.25"/>
    <row r="723381" x14ac:dyDescent="0.25"/>
    <row r="723382" x14ac:dyDescent="0.25"/>
    <row r="723383" x14ac:dyDescent="0.25"/>
    <row r="723384" x14ac:dyDescent="0.25"/>
    <row r="723385" x14ac:dyDescent="0.25"/>
    <row r="723386" x14ac:dyDescent="0.25"/>
    <row r="723387" x14ac:dyDescent="0.25"/>
    <row r="723388" x14ac:dyDescent="0.25"/>
    <row r="723389" x14ac:dyDescent="0.25"/>
    <row r="723390" x14ac:dyDescent="0.25"/>
    <row r="723391" x14ac:dyDescent="0.25"/>
    <row r="723392" x14ac:dyDescent="0.25"/>
    <row r="723393" x14ac:dyDescent="0.25"/>
    <row r="723394" x14ac:dyDescent="0.25"/>
    <row r="723395" x14ac:dyDescent="0.25"/>
    <row r="723396" x14ac:dyDescent="0.25"/>
    <row r="723397" x14ac:dyDescent="0.25"/>
    <row r="723398" x14ac:dyDescent="0.25"/>
    <row r="723399" x14ac:dyDescent="0.25"/>
    <row r="723400" x14ac:dyDescent="0.25"/>
    <row r="723401" x14ac:dyDescent="0.25"/>
    <row r="723402" x14ac:dyDescent="0.25"/>
    <row r="723403" x14ac:dyDescent="0.25"/>
    <row r="723404" x14ac:dyDescent="0.25"/>
    <row r="723405" x14ac:dyDescent="0.25"/>
    <row r="723406" x14ac:dyDescent="0.25"/>
    <row r="723407" x14ac:dyDescent="0.25"/>
    <row r="723408" x14ac:dyDescent="0.25"/>
    <row r="723409" x14ac:dyDescent="0.25"/>
    <row r="723410" x14ac:dyDescent="0.25"/>
    <row r="723411" x14ac:dyDescent="0.25"/>
    <row r="723412" x14ac:dyDescent="0.25"/>
    <row r="723413" x14ac:dyDescent="0.25"/>
    <row r="723414" x14ac:dyDescent="0.25"/>
    <row r="723415" x14ac:dyDescent="0.25"/>
    <row r="723416" x14ac:dyDescent="0.25"/>
    <row r="723417" x14ac:dyDescent="0.25"/>
    <row r="723418" x14ac:dyDescent="0.25"/>
    <row r="723419" x14ac:dyDescent="0.25"/>
    <row r="723420" x14ac:dyDescent="0.25"/>
    <row r="723421" x14ac:dyDescent="0.25"/>
    <row r="723422" x14ac:dyDescent="0.25"/>
    <row r="723423" x14ac:dyDescent="0.25"/>
    <row r="723424" x14ac:dyDescent="0.25"/>
    <row r="723425" x14ac:dyDescent="0.25"/>
    <row r="723426" x14ac:dyDescent="0.25"/>
    <row r="723427" x14ac:dyDescent="0.25"/>
    <row r="723428" x14ac:dyDescent="0.25"/>
    <row r="723429" x14ac:dyDescent="0.25"/>
    <row r="723430" x14ac:dyDescent="0.25"/>
    <row r="723431" x14ac:dyDescent="0.25"/>
    <row r="723432" x14ac:dyDescent="0.25"/>
    <row r="723433" x14ac:dyDescent="0.25"/>
    <row r="723434" x14ac:dyDescent="0.25"/>
    <row r="723435" x14ac:dyDescent="0.25"/>
    <row r="723436" x14ac:dyDescent="0.25"/>
    <row r="723437" x14ac:dyDescent="0.25"/>
    <row r="723438" x14ac:dyDescent="0.25"/>
    <row r="723439" x14ac:dyDescent="0.25"/>
    <row r="723440" x14ac:dyDescent="0.25"/>
    <row r="723441" x14ac:dyDescent="0.25"/>
    <row r="723442" x14ac:dyDescent="0.25"/>
    <row r="723443" x14ac:dyDescent="0.25"/>
    <row r="723444" x14ac:dyDescent="0.25"/>
    <row r="723445" x14ac:dyDescent="0.25"/>
    <row r="723446" x14ac:dyDescent="0.25"/>
    <row r="723447" x14ac:dyDescent="0.25"/>
    <row r="723448" x14ac:dyDescent="0.25"/>
    <row r="723449" x14ac:dyDescent="0.25"/>
    <row r="723450" x14ac:dyDescent="0.25"/>
    <row r="723451" x14ac:dyDescent="0.25"/>
    <row r="723452" x14ac:dyDescent="0.25"/>
    <row r="723453" x14ac:dyDescent="0.25"/>
    <row r="723454" x14ac:dyDescent="0.25"/>
    <row r="723455" x14ac:dyDescent="0.25"/>
    <row r="723456" x14ac:dyDescent="0.25"/>
    <row r="723457" x14ac:dyDescent="0.25"/>
    <row r="723458" x14ac:dyDescent="0.25"/>
    <row r="723459" x14ac:dyDescent="0.25"/>
    <row r="723460" x14ac:dyDescent="0.25"/>
    <row r="723461" x14ac:dyDescent="0.25"/>
    <row r="723462" x14ac:dyDescent="0.25"/>
    <row r="723463" x14ac:dyDescent="0.25"/>
    <row r="723464" x14ac:dyDescent="0.25"/>
    <row r="723465" x14ac:dyDescent="0.25"/>
    <row r="723466" x14ac:dyDescent="0.25"/>
    <row r="723467" x14ac:dyDescent="0.25"/>
    <row r="723468" x14ac:dyDescent="0.25"/>
    <row r="723469" x14ac:dyDescent="0.25"/>
    <row r="723470" x14ac:dyDescent="0.25"/>
    <row r="723471" x14ac:dyDescent="0.25"/>
    <row r="723472" x14ac:dyDescent="0.25"/>
    <row r="723473" x14ac:dyDescent="0.25"/>
    <row r="723474" x14ac:dyDescent="0.25"/>
    <row r="723475" x14ac:dyDescent="0.25"/>
    <row r="723476" x14ac:dyDescent="0.25"/>
    <row r="723477" x14ac:dyDescent="0.25"/>
    <row r="723478" x14ac:dyDescent="0.25"/>
    <row r="723479" x14ac:dyDescent="0.25"/>
    <row r="723480" x14ac:dyDescent="0.25"/>
    <row r="723481" x14ac:dyDescent="0.25"/>
    <row r="723482" x14ac:dyDescent="0.25"/>
    <row r="723483" x14ac:dyDescent="0.25"/>
    <row r="723484" x14ac:dyDescent="0.25"/>
    <row r="723485" x14ac:dyDescent="0.25"/>
    <row r="723486" x14ac:dyDescent="0.25"/>
    <row r="723487" x14ac:dyDescent="0.25"/>
    <row r="723488" x14ac:dyDescent="0.25"/>
    <row r="723489" x14ac:dyDescent="0.25"/>
    <row r="723490" x14ac:dyDescent="0.25"/>
    <row r="723491" x14ac:dyDescent="0.25"/>
    <row r="723492" x14ac:dyDescent="0.25"/>
    <row r="723493" x14ac:dyDescent="0.25"/>
    <row r="723494" x14ac:dyDescent="0.25"/>
    <row r="723495" x14ac:dyDescent="0.25"/>
    <row r="723496" x14ac:dyDescent="0.25"/>
    <row r="723497" x14ac:dyDescent="0.25"/>
    <row r="723498" x14ac:dyDescent="0.25"/>
    <row r="723499" x14ac:dyDescent="0.25"/>
    <row r="723500" x14ac:dyDescent="0.25"/>
    <row r="723501" x14ac:dyDescent="0.25"/>
    <row r="723502" x14ac:dyDescent="0.25"/>
    <row r="723503" x14ac:dyDescent="0.25"/>
    <row r="723504" x14ac:dyDescent="0.25"/>
    <row r="723505" x14ac:dyDescent="0.25"/>
    <row r="723506" x14ac:dyDescent="0.25"/>
    <row r="723507" x14ac:dyDescent="0.25"/>
    <row r="723508" x14ac:dyDescent="0.25"/>
    <row r="723509" x14ac:dyDescent="0.25"/>
    <row r="723510" x14ac:dyDescent="0.25"/>
    <row r="723511" x14ac:dyDescent="0.25"/>
    <row r="723512" x14ac:dyDescent="0.25"/>
    <row r="723513" x14ac:dyDescent="0.25"/>
    <row r="723514" x14ac:dyDescent="0.25"/>
    <row r="723515" x14ac:dyDescent="0.25"/>
    <row r="723516" x14ac:dyDescent="0.25"/>
    <row r="723517" x14ac:dyDescent="0.25"/>
    <row r="723518" x14ac:dyDescent="0.25"/>
    <row r="723519" x14ac:dyDescent="0.25"/>
    <row r="723520" x14ac:dyDescent="0.25"/>
    <row r="723521" x14ac:dyDescent="0.25"/>
    <row r="723522" x14ac:dyDescent="0.25"/>
    <row r="723523" x14ac:dyDescent="0.25"/>
    <row r="723524" x14ac:dyDescent="0.25"/>
    <row r="723525" x14ac:dyDescent="0.25"/>
    <row r="723526" x14ac:dyDescent="0.25"/>
    <row r="723527" x14ac:dyDescent="0.25"/>
    <row r="723528" x14ac:dyDescent="0.25"/>
    <row r="723529" x14ac:dyDescent="0.25"/>
    <row r="723530" x14ac:dyDescent="0.25"/>
    <row r="723531" x14ac:dyDescent="0.25"/>
    <row r="723532" x14ac:dyDescent="0.25"/>
    <row r="723533" x14ac:dyDescent="0.25"/>
    <row r="723534" x14ac:dyDescent="0.25"/>
    <row r="723535" x14ac:dyDescent="0.25"/>
    <row r="723536" x14ac:dyDescent="0.25"/>
    <row r="723537" x14ac:dyDescent="0.25"/>
    <row r="723538" x14ac:dyDescent="0.25"/>
    <row r="723539" x14ac:dyDescent="0.25"/>
    <row r="723540" x14ac:dyDescent="0.25"/>
    <row r="723541" x14ac:dyDescent="0.25"/>
    <row r="723542" x14ac:dyDescent="0.25"/>
    <row r="723543" x14ac:dyDescent="0.25"/>
    <row r="723544" x14ac:dyDescent="0.25"/>
    <row r="723545" x14ac:dyDescent="0.25"/>
    <row r="723546" x14ac:dyDescent="0.25"/>
    <row r="723547" x14ac:dyDescent="0.25"/>
    <row r="723548" x14ac:dyDescent="0.25"/>
    <row r="723549" x14ac:dyDescent="0.25"/>
    <row r="723550" x14ac:dyDescent="0.25"/>
    <row r="723551" x14ac:dyDescent="0.25"/>
    <row r="723552" x14ac:dyDescent="0.25"/>
    <row r="723553" x14ac:dyDescent="0.25"/>
    <row r="723554" x14ac:dyDescent="0.25"/>
    <row r="723555" x14ac:dyDescent="0.25"/>
    <row r="723556" x14ac:dyDescent="0.25"/>
    <row r="723557" x14ac:dyDescent="0.25"/>
    <row r="723558" x14ac:dyDescent="0.25"/>
    <row r="723559" x14ac:dyDescent="0.25"/>
    <row r="723560" x14ac:dyDescent="0.25"/>
    <row r="723561" x14ac:dyDescent="0.25"/>
    <row r="723562" x14ac:dyDescent="0.25"/>
    <row r="723563" x14ac:dyDescent="0.25"/>
    <row r="723564" x14ac:dyDescent="0.25"/>
    <row r="723565" x14ac:dyDescent="0.25"/>
    <row r="723566" x14ac:dyDescent="0.25"/>
    <row r="723567" x14ac:dyDescent="0.25"/>
    <row r="723568" x14ac:dyDescent="0.25"/>
    <row r="723569" x14ac:dyDescent="0.25"/>
    <row r="723570" x14ac:dyDescent="0.25"/>
    <row r="723571" x14ac:dyDescent="0.25"/>
    <row r="723572" x14ac:dyDescent="0.25"/>
    <row r="723573" x14ac:dyDescent="0.25"/>
    <row r="723574" x14ac:dyDescent="0.25"/>
    <row r="723575" x14ac:dyDescent="0.25"/>
    <row r="723576" x14ac:dyDescent="0.25"/>
    <row r="723577" x14ac:dyDescent="0.25"/>
    <row r="723578" x14ac:dyDescent="0.25"/>
    <row r="723579" x14ac:dyDescent="0.25"/>
    <row r="723580" x14ac:dyDescent="0.25"/>
    <row r="723581" x14ac:dyDescent="0.25"/>
    <row r="723582" x14ac:dyDescent="0.25"/>
    <row r="723583" x14ac:dyDescent="0.25"/>
    <row r="723584" x14ac:dyDescent="0.25"/>
    <row r="723585" x14ac:dyDescent="0.25"/>
    <row r="723586" x14ac:dyDescent="0.25"/>
    <row r="723587" x14ac:dyDescent="0.25"/>
    <row r="723588" x14ac:dyDescent="0.25"/>
    <row r="723589" x14ac:dyDescent="0.25"/>
    <row r="723590" x14ac:dyDescent="0.25"/>
    <row r="723591" x14ac:dyDescent="0.25"/>
    <row r="723592" x14ac:dyDescent="0.25"/>
    <row r="723593" x14ac:dyDescent="0.25"/>
    <row r="723594" x14ac:dyDescent="0.25"/>
    <row r="723595" x14ac:dyDescent="0.25"/>
    <row r="723596" x14ac:dyDescent="0.25"/>
    <row r="723597" x14ac:dyDescent="0.25"/>
    <row r="723598" x14ac:dyDescent="0.25"/>
    <row r="723599" x14ac:dyDescent="0.25"/>
    <row r="723600" x14ac:dyDescent="0.25"/>
    <row r="723601" x14ac:dyDescent="0.25"/>
    <row r="723602" x14ac:dyDescent="0.25"/>
    <row r="723603" x14ac:dyDescent="0.25"/>
    <row r="723604" x14ac:dyDescent="0.25"/>
    <row r="723605" x14ac:dyDescent="0.25"/>
    <row r="723606" x14ac:dyDescent="0.25"/>
    <row r="723607" x14ac:dyDescent="0.25"/>
    <row r="723608" x14ac:dyDescent="0.25"/>
    <row r="723609" x14ac:dyDescent="0.25"/>
    <row r="723610" x14ac:dyDescent="0.25"/>
    <row r="723611" x14ac:dyDescent="0.25"/>
    <row r="723612" x14ac:dyDescent="0.25"/>
    <row r="723613" x14ac:dyDescent="0.25"/>
    <row r="723614" x14ac:dyDescent="0.25"/>
    <row r="723615" x14ac:dyDescent="0.25"/>
    <row r="723616" x14ac:dyDescent="0.25"/>
    <row r="723617" x14ac:dyDescent="0.25"/>
    <row r="723618" x14ac:dyDescent="0.25"/>
    <row r="723619" x14ac:dyDescent="0.25"/>
    <row r="723620" x14ac:dyDescent="0.25"/>
    <row r="723621" x14ac:dyDescent="0.25"/>
    <row r="723622" x14ac:dyDescent="0.25"/>
    <row r="723623" x14ac:dyDescent="0.25"/>
    <row r="723624" x14ac:dyDescent="0.25"/>
    <row r="723625" x14ac:dyDescent="0.25"/>
    <row r="723626" x14ac:dyDescent="0.25"/>
    <row r="723627" x14ac:dyDescent="0.25"/>
    <row r="723628" x14ac:dyDescent="0.25"/>
    <row r="723629" x14ac:dyDescent="0.25"/>
    <row r="723630" x14ac:dyDescent="0.25"/>
    <row r="723631" x14ac:dyDescent="0.25"/>
    <row r="723632" x14ac:dyDescent="0.25"/>
    <row r="723633" x14ac:dyDescent="0.25"/>
    <row r="723634" x14ac:dyDescent="0.25"/>
    <row r="723635" x14ac:dyDescent="0.25"/>
    <row r="723636" x14ac:dyDescent="0.25"/>
    <row r="723637" x14ac:dyDescent="0.25"/>
    <row r="723638" x14ac:dyDescent="0.25"/>
    <row r="723639" x14ac:dyDescent="0.25"/>
    <row r="723640" x14ac:dyDescent="0.25"/>
    <row r="723641" x14ac:dyDescent="0.25"/>
    <row r="723642" x14ac:dyDescent="0.25"/>
    <row r="723643" x14ac:dyDescent="0.25"/>
    <row r="723644" x14ac:dyDescent="0.25"/>
    <row r="723645" x14ac:dyDescent="0.25"/>
    <row r="723646" x14ac:dyDescent="0.25"/>
    <row r="723647" x14ac:dyDescent="0.25"/>
    <row r="723648" x14ac:dyDescent="0.25"/>
    <row r="723649" x14ac:dyDescent="0.25"/>
    <row r="723650" x14ac:dyDescent="0.25"/>
    <row r="723651" x14ac:dyDescent="0.25"/>
    <row r="723652" x14ac:dyDescent="0.25"/>
    <row r="723653" x14ac:dyDescent="0.25"/>
    <row r="723654" x14ac:dyDescent="0.25"/>
    <row r="723655" x14ac:dyDescent="0.25"/>
    <row r="723656" x14ac:dyDescent="0.25"/>
    <row r="723657" x14ac:dyDescent="0.25"/>
    <row r="723658" x14ac:dyDescent="0.25"/>
    <row r="723659" x14ac:dyDescent="0.25"/>
    <row r="723660" x14ac:dyDescent="0.25"/>
    <row r="723661" x14ac:dyDescent="0.25"/>
    <row r="723662" x14ac:dyDescent="0.25"/>
    <row r="723663" x14ac:dyDescent="0.25"/>
    <row r="723664" x14ac:dyDescent="0.25"/>
    <row r="723665" x14ac:dyDescent="0.25"/>
    <row r="723666" x14ac:dyDescent="0.25"/>
    <row r="723667" x14ac:dyDescent="0.25"/>
    <row r="723668" x14ac:dyDescent="0.25"/>
    <row r="723669" x14ac:dyDescent="0.25"/>
    <row r="723670" x14ac:dyDescent="0.25"/>
    <row r="723671" x14ac:dyDescent="0.25"/>
    <row r="723672" x14ac:dyDescent="0.25"/>
    <row r="723673" x14ac:dyDescent="0.25"/>
    <row r="723674" x14ac:dyDescent="0.25"/>
    <row r="723675" x14ac:dyDescent="0.25"/>
    <row r="723676" x14ac:dyDescent="0.25"/>
    <row r="723677" x14ac:dyDescent="0.25"/>
    <row r="723678" x14ac:dyDescent="0.25"/>
    <row r="723679" x14ac:dyDescent="0.25"/>
    <row r="723680" x14ac:dyDescent="0.25"/>
    <row r="723681" x14ac:dyDescent="0.25"/>
    <row r="723682" x14ac:dyDescent="0.25"/>
    <row r="723683" x14ac:dyDescent="0.25"/>
    <row r="723684" x14ac:dyDescent="0.25"/>
    <row r="723685" x14ac:dyDescent="0.25"/>
    <row r="723686" x14ac:dyDescent="0.25"/>
    <row r="723687" x14ac:dyDescent="0.25"/>
    <row r="723688" x14ac:dyDescent="0.25"/>
    <row r="723689" x14ac:dyDescent="0.25"/>
    <row r="723690" x14ac:dyDescent="0.25"/>
    <row r="723691" x14ac:dyDescent="0.25"/>
    <row r="723692" x14ac:dyDescent="0.25"/>
    <row r="723693" x14ac:dyDescent="0.25"/>
    <row r="723694" x14ac:dyDescent="0.25"/>
    <row r="723695" x14ac:dyDescent="0.25"/>
    <row r="723696" x14ac:dyDescent="0.25"/>
    <row r="723697" x14ac:dyDescent="0.25"/>
    <row r="723698" x14ac:dyDescent="0.25"/>
    <row r="723699" x14ac:dyDescent="0.25"/>
    <row r="723700" x14ac:dyDescent="0.25"/>
    <row r="723701" x14ac:dyDescent="0.25"/>
    <row r="723702" x14ac:dyDescent="0.25"/>
    <row r="723703" x14ac:dyDescent="0.25"/>
    <row r="723704" x14ac:dyDescent="0.25"/>
    <row r="723705" x14ac:dyDescent="0.25"/>
    <row r="723706" x14ac:dyDescent="0.25"/>
    <row r="723707" x14ac:dyDescent="0.25"/>
    <row r="723708" x14ac:dyDescent="0.25"/>
    <row r="723709" x14ac:dyDescent="0.25"/>
    <row r="723710" x14ac:dyDescent="0.25"/>
    <row r="723711" x14ac:dyDescent="0.25"/>
    <row r="723712" x14ac:dyDescent="0.25"/>
    <row r="723713" x14ac:dyDescent="0.25"/>
    <row r="723714" x14ac:dyDescent="0.25"/>
    <row r="723715" x14ac:dyDescent="0.25"/>
    <row r="723716" x14ac:dyDescent="0.25"/>
    <row r="723717" x14ac:dyDescent="0.25"/>
    <row r="723718" x14ac:dyDescent="0.25"/>
    <row r="723719" x14ac:dyDescent="0.25"/>
    <row r="723720" x14ac:dyDescent="0.25"/>
    <row r="723721" x14ac:dyDescent="0.25"/>
    <row r="723722" x14ac:dyDescent="0.25"/>
    <row r="723723" x14ac:dyDescent="0.25"/>
    <row r="723724" x14ac:dyDescent="0.25"/>
    <row r="723725" x14ac:dyDescent="0.25"/>
    <row r="723726" x14ac:dyDescent="0.25"/>
    <row r="723727" x14ac:dyDescent="0.25"/>
    <row r="723728" x14ac:dyDescent="0.25"/>
    <row r="723729" x14ac:dyDescent="0.25"/>
    <row r="723730" x14ac:dyDescent="0.25"/>
    <row r="723731" x14ac:dyDescent="0.25"/>
    <row r="723732" x14ac:dyDescent="0.25"/>
    <row r="723733" x14ac:dyDescent="0.25"/>
    <row r="723734" x14ac:dyDescent="0.25"/>
    <row r="723735" x14ac:dyDescent="0.25"/>
    <row r="723736" x14ac:dyDescent="0.25"/>
    <row r="723737" x14ac:dyDescent="0.25"/>
    <row r="723738" x14ac:dyDescent="0.25"/>
    <row r="723739" x14ac:dyDescent="0.25"/>
    <row r="723740" x14ac:dyDescent="0.25"/>
    <row r="723741" x14ac:dyDescent="0.25"/>
    <row r="723742" x14ac:dyDescent="0.25"/>
    <row r="723743" x14ac:dyDescent="0.25"/>
    <row r="723744" x14ac:dyDescent="0.25"/>
    <row r="723745" x14ac:dyDescent="0.25"/>
    <row r="723746" x14ac:dyDescent="0.25"/>
    <row r="723747" x14ac:dyDescent="0.25"/>
    <row r="723748" x14ac:dyDescent="0.25"/>
    <row r="723749" x14ac:dyDescent="0.25"/>
    <row r="723750" x14ac:dyDescent="0.25"/>
    <row r="723751" x14ac:dyDescent="0.25"/>
    <row r="723752" x14ac:dyDescent="0.25"/>
    <row r="723753" x14ac:dyDescent="0.25"/>
    <row r="723754" x14ac:dyDescent="0.25"/>
    <row r="723755" x14ac:dyDescent="0.25"/>
    <row r="723756" x14ac:dyDescent="0.25"/>
    <row r="723757" x14ac:dyDescent="0.25"/>
    <row r="723758" x14ac:dyDescent="0.25"/>
    <row r="723759" x14ac:dyDescent="0.25"/>
    <row r="723760" x14ac:dyDescent="0.25"/>
    <row r="723761" x14ac:dyDescent="0.25"/>
    <row r="723762" x14ac:dyDescent="0.25"/>
    <row r="723763" x14ac:dyDescent="0.25"/>
    <row r="723764" x14ac:dyDescent="0.25"/>
    <row r="723765" x14ac:dyDescent="0.25"/>
    <row r="723766" x14ac:dyDescent="0.25"/>
    <row r="723767" x14ac:dyDescent="0.25"/>
    <row r="723768" x14ac:dyDescent="0.25"/>
    <row r="723769" x14ac:dyDescent="0.25"/>
    <row r="723770" x14ac:dyDescent="0.25"/>
    <row r="723771" x14ac:dyDescent="0.25"/>
    <row r="723772" x14ac:dyDescent="0.25"/>
    <row r="723773" x14ac:dyDescent="0.25"/>
    <row r="723774" x14ac:dyDescent="0.25"/>
    <row r="723775" x14ac:dyDescent="0.25"/>
    <row r="723776" x14ac:dyDescent="0.25"/>
    <row r="723777" x14ac:dyDescent="0.25"/>
    <row r="723778" x14ac:dyDescent="0.25"/>
    <row r="723779" x14ac:dyDescent="0.25"/>
    <row r="723780" x14ac:dyDescent="0.25"/>
    <row r="723781" x14ac:dyDescent="0.25"/>
    <row r="723782" x14ac:dyDescent="0.25"/>
    <row r="723783" x14ac:dyDescent="0.25"/>
    <row r="723784" x14ac:dyDescent="0.25"/>
    <row r="723785" x14ac:dyDescent="0.25"/>
    <row r="723786" x14ac:dyDescent="0.25"/>
    <row r="723787" x14ac:dyDescent="0.25"/>
    <row r="723788" x14ac:dyDescent="0.25"/>
    <row r="723789" x14ac:dyDescent="0.25"/>
    <row r="723790" x14ac:dyDescent="0.25"/>
    <row r="723791" x14ac:dyDescent="0.25"/>
    <row r="723792" x14ac:dyDescent="0.25"/>
    <row r="723793" x14ac:dyDescent="0.25"/>
    <row r="723794" x14ac:dyDescent="0.25"/>
    <row r="723795" x14ac:dyDescent="0.25"/>
    <row r="723796" x14ac:dyDescent="0.25"/>
    <row r="723797" x14ac:dyDescent="0.25"/>
    <row r="723798" x14ac:dyDescent="0.25"/>
    <row r="723799" x14ac:dyDescent="0.25"/>
    <row r="723800" x14ac:dyDescent="0.25"/>
    <row r="723801" x14ac:dyDescent="0.25"/>
    <row r="723802" x14ac:dyDescent="0.25"/>
    <row r="723803" x14ac:dyDescent="0.25"/>
    <row r="723804" x14ac:dyDescent="0.25"/>
    <row r="723805" x14ac:dyDescent="0.25"/>
    <row r="723806" x14ac:dyDescent="0.25"/>
    <row r="723807" x14ac:dyDescent="0.25"/>
    <row r="723808" x14ac:dyDescent="0.25"/>
    <row r="723809" x14ac:dyDescent="0.25"/>
    <row r="723810" x14ac:dyDescent="0.25"/>
    <row r="723811" x14ac:dyDescent="0.25"/>
    <row r="723812" x14ac:dyDescent="0.25"/>
    <row r="723813" x14ac:dyDescent="0.25"/>
    <row r="723814" x14ac:dyDescent="0.25"/>
    <row r="723815" x14ac:dyDescent="0.25"/>
    <row r="723816" x14ac:dyDescent="0.25"/>
    <row r="723817" x14ac:dyDescent="0.25"/>
    <row r="723818" x14ac:dyDescent="0.25"/>
    <row r="723819" x14ac:dyDescent="0.25"/>
    <row r="723820" x14ac:dyDescent="0.25"/>
    <row r="723821" x14ac:dyDescent="0.25"/>
    <row r="723822" x14ac:dyDescent="0.25"/>
    <row r="723823" x14ac:dyDescent="0.25"/>
    <row r="723824" x14ac:dyDescent="0.25"/>
    <row r="723825" x14ac:dyDescent="0.25"/>
    <row r="723826" x14ac:dyDescent="0.25"/>
    <row r="723827" x14ac:dyDescent="0.25"/>
    <row r="723828" x14ac:dyDescent="0.25"/>
    <row r="723829" x14ac:dyDescent="0.25"/>
    <row r="723830" x14ac:dyDescent="0.25"/>
    <row r="723831" x14ac:dyDescent="0.25"/>
    <row r="723832" x14ac:dyDescent="0.25"/>
    <row r="723833" x14ac:dyDescent="0.25"/>
    <row r="723834" x14ac:dyDescent="0.25"/>
    <row r="723835" x14ac:dyDescent="0.25"/>
    <row r="723836" x14ac:dyDescent="0.25"/>
    <row r="723837" x14ac:dyDescent="0.25"/>
    <row r="723838" x14ac:dyDescent="0.25"/>
    <row r="723839" x14ac:dyDescent="0.25"/>
    <row r="723840" x14ac:dyDescent="0.25"/>
    <row r="723841" x14ac:dyDescent="0.25"/>
    <row r="723842" x14ac:dyDescent="0.25"/>
    <row r="723843" x14ac:dyDescent="0.25"/>
    <row r="723844" x14ac:dyDescent="0.25"/>
    <row r="723845" x14ac:dyDescent="0.25"/>
    <row r="723846" x14ac:dyDescent="0.25"/>
    <row r="723847" x14ac:dyDescent="0.25"/>
    <row r="723848" x14ac:dyDescent="0.25"/>
    <row r="723849" x14ac:dyDescent="0.25"/>
    <row r="723850" x14ac:dyDescent="0.25"/>
    <row r="723851" x14ac:dyDescent="0.25"/>
    <row r="723852" x14ac:dyDescent="0.25"/>
    <row r="723853" x14ac:dyDescent="0.25"/>
    <row r="723854" x14ac:dyDescent="0.25"/>
    <row r="723855" x14ac:dyDescent="0.25"/>
    <row r="723856" x14ac:dyDescent="0.25"/>
    <row r="723857" x14ac:dyDescent="0.25"/>
    <row r="723858" x14ac:dyDescent="0.25"/>
    <row r="723859" x14ac:dyDescent="0.25"/>
    <row r="723860" x14ac:dyDescent="0.25"/>
    <row r="723861" x14ac:dyDescent="0.25"/>
    <row r="723862" x14ac:dyDescent="0.25"/>
    <row r="723863" x14ac:dyDescent="0.25"/>
    <row r="723864" x14ac:dyDescent="0.25"/>
    <row r="723865" x14ac:dyDescent="0.25"/>
    <row r="723866" x14ac:dyDescent="0.25"/>
    <row r="723867" x14ac:dyDescent="0.25"/>
    <row r="723868" x14ac:dyDescent="0.25"/>
    <row r="723869" x14ac:dyDescent="0.25"/>
    <row r="723870" x14ac:dyDescent="0.25"/>
    <row r="723871" x14ac:dyDescent="0.25"/>
    <row r="723872" x14ac:dyDescent="0.25"/>
    <row r="723873" x14ac:dyDescent="0.25"/>
    <row r="723874" x14ac:dyDescent="0.25"/>
    <row r="723875" x14ac:dyDescent="0.25"/>
    <row r="723876" x14ac:dyDescent="0.25"/>
    <row r="723877" x14ac:dyDescent="0.25"/>
    <row r="723878" x14ac:dyDescent="0.25"/>
    <row r="723879" x14ac:dyDescent="0.25"/>
    <row r="723880" x14ac:dyDescent="0.25"/>
    <row r="723881" x14ac:dyDescent="0.25"/>
    <row r="723882" x14ac:dyDescent="0.25"/>
    <row r="723883" x14ac:dyDescent="0.25"/>
    <row r="723884" x14ac:dyDescent="0.25"/>
    <row r="723885" x14ac:dyDescent="0.25"/>
    <row r="723886" x14ac:dyDescent="0.25"/>
    <row r="723887" x14ac:dyDescent="0.25"/>
    <row r="723888" x14ac:dyDescent="0.25"/>
    <row r="723889" x14ac:dyDescent="0.25"/>
    <row r="723890" x14ac:dyDescent="0.25"/>
    <row r="723891" x14ac:dyDescent="0.25"/>
    <row r="723892" x14ac:dyDescent="0.25"/>
    <row r="723893" x14ac:dyDescent="0.25"/>
    <row r="723894" x14ac:dyDescent="0.25"/>
    <row r="723895" x14ac:dyDescent="0.25"/>
    <row r="723896" x14ac:dyDescent="0.25"/>
    <row r="723897" x14ac:dyDescent="0.25"/>
    <row r="723898" x14ac:dyDescent="0.25"/>
    <row r="723899" x14ac:dyDescent="0.25"/>
    <row r="723900" x14ac:dyDescent="0.25"/>
    <row r="723901" x14ac:dyDescent="0.25"/>
    <row r="723902" x14ac:dyDescent="0.25"/>
    <row r="723903" x14ac:dyDescent="0.25"/>
    <row r="723904" x14ac:dyDescent="0.25"/>
    <row r="723905" x14ac:dyDescent="0.25"/>
    <row r="723906" x14ac:dyDescent="0.25"/>
    <row r="723907" x14ac:dyDescent="0.25"/>
    <row r="723908" x14ac:dyDescent="0.25"/>
    <row r="723909" x14ac:dyDescent="0.25"/>
    <row r="723910" x14ac:dyDescent="0.25"/>
    <row r="723911" x14ac:dyDescent="0.25"/>
    <row r="723912" x14ac:dyDescent="0.25"/>
    <row r="723913" x14ac:dyDescent="0.25"/>
    <row r="723914" x14ac:dyDescent="0.25"/>
    <row r="723915" x14ac:dyDescent="0.25"/>
    <row r="723916" x14ac:dyDescent="0.25"/>
    <row r="723917" x14ac:dyDescent="0.25"/>
    <row r="723918" x14ac:dyDescent="0.25"/>
    <row r="723919" x14ac:dyDescent="0.25"/>
    <row r="723920" x14ac:dyDescent="0.25"/>
    <row r="723921" x14ac:dyDescent="0.25"/>
    <row r="723922" x14ac:dyDescent="0.25"/>
    <row r="723923" x14ac:dyDescent="0.25"/>
    <row r="723924" x14ac:dyDescent="0.25"/>
    <row r="723925" x14ac:dyDescent="0.25"/>
    <row r="723926" x14ac:dyDescent="0.25"/>
    <row r="723927" x14ac:dyDescent="0.25"/>
    <row r="723928" x14ac:dyDescent="0.25"/>
    <row r="723929" x14ac:dyDescent="0.25"/>
    <row r="723930" x14ac:dyDescent="0.25"/>
    <row r="723931" x14ac:dyDescent="0.25"/>
    <row r="723932" x14ac:dyDescent="0.25"/>
    <row r="723933" x14ac:dyDescent="0.25"/>
    <row r="723934" x14ac:dyDescent="0.25"/>
    <row r="723935" x14ac:dyDescent="0.25"/>
    <row r="723936" x14ac:dyDescent="0.25"/>
    <row r="723937" x14ac:dyDescent="0.25"/>
    <row r="723938" x14ac:dyDescent="0.25"/>
    <row r="723939" x14ac:dyDescent="0.25"/>
    <row r="723940" x14ac:dyDescent="0.25"/>
    <row r="723941" x14ac:dyDescent="0.25"/>
    <row r="723942" x14ac:dyDescent="0.25"/>
    <row r="723943" x14ac:dyDescent="0.25"/>
    <row r="723944" x14ac:dyDescent="0.25"/>
    <row r="723945" x14ac:dyDescent="0.25"/>
    <row r="723946" x14ac:dyDescent="0.25"/>
    <row r="723947" x14ac:dyDescent="0.25"/>
    <row r="723948" x14ac:dyDescent="0.25"/>
    <row r="723949" x14ac:dyDescent="0.25"/>
    <row r="723950" x14ac:dyDescent="0.25"/>
    <row r="723951" x14ac:dyDescent="0.25"/>
    <row r="723952" x14ac:dyDescent="0.25"/>
    <row r="723953" x14ac:dyDescent="0.25"/>
    <row r="723954" x14ac:dyDescent="0.25"/>
    <row r="723955" x14ac:dyDescent="0.25"/>
    <row r="723956" x14ac:dyDescent="0.25"/>
    <row r="723957" x14ac:dyDescent="0.25"/>
    <row r="723958" x14ac:dyDescent="0.25"/>
    <row r="723959" x14ac:dyDescent="0.25"/>
    <row r="723960" x14ac:dyDescent="0.25"/>
    <row r="723961" x14ac:dyDescent="0.25"/>
    <row r="723962" x14ac:dyDescent="0.25"/>
    <row r="723963" x14ac:dyDescent="0.25"/>
    <row r="723964" x14ac:dyDescent="0.25"/>
    <row r="723965" x14ac:dyDescent="0.25"/>
    <row r="723966" x14ac:dyDescent="0.25"/>
    <row r="723967" x14ac:dyDescent="0.25"/>
    <row r="723968" x14ac:dyDescent="0.25"/>
    <row r="723969" x14ac:dyDescent="0.25"/>
    <row r="723970" x14ac:dyDescent="0.25"/>
    <row r="723971" x14ac:dyDescent="0.25"/>
    <row r="723972" x14ac:dyDescent="0.25"/>
    <row r="723973" x14ac:dyDescent="0.25"/>
    <row r="723974" x14ac:dyDescent="0.25"/>
    <row r="723975" x14ac:dyDescent="0.25"/>
    <row r="723976" x14ac:dyDescent="0.25"/>
    <row r="723977" x14ac:dyDescent="0.25"/>
    <row r="723978" x14ac:dyDescent="0.25"/>
    <row r="723979" x14ac:dyDescent="0.25"/>
    <row r="723980" x14ac:dyDescent="0.25"/>
    <row r="723981" x14ac:dyDescent="0.25"/>
    <row r="723982" x14ac:dyDescent="0.25"/>
    <row r="723983" x14ac:dyDescent="0.25"/>
    <row r="723984" x14ac:dyDescent="0.25"/>
    <row r="723985" x14ac:dyDescent="0.25"/>
    <row r="723986" x14ac:dyDescent="0.25"/>
    <row r="723987" x14ac:dyDescent="0.25"/>
    <row r="723988" x14ac:dyDescent="0.25"/>
    <row r="723989" x14ac:dyDescent="0.25"/>
    <row r="723990" x14ac:dyDescent="0.25"/>
    <row r="723991" x14ac:dyDescent="0.25"/>
    <row r="723992" x14ac:dyDescent="0.25"/>
    <row r="723993" x14ac:dyDescent="0.25"/>
    <row r="723994" x14ac:dyDescent="0.25"/>
    <row r="723995" x14ac:dyDescent="0.25"/>
    <row r="723996" x14ac:dyDescent="0.25"/>
    <row r="723997" x14ac:dyDescent="0.25"/>
    <row r="723998" x14ac:dyDescent="0.25"/>
    <row r="723999" x14ac:dyDescent="0.25"/>
    <row r="724000" x14ac:dyDescent="0.25"/>
    <row r="724001" x14ac:dyDescent="0.25"/>
    <row r="724002" x14ac:dyDescent="0.25"/>
    <row r="724003" x14ac:dyDescent="0.25"/>
    <row r="724004" x14ac:dyDescent="0.25"/>
    <row r="724005" x14ac:dyDescent="0.25"/>
    <row r="724006" x14ac:dyDescent="0.25"/>
    <row r="724007" x14ac:dyDescent="0.25"/>
    <row r="724008" x14ac:dyDescent="0.25"/>
    <row r="724009" x14ac:dyDescent="0.25"/>
    <row r="724010" x14ac:dyDescent="0.25"/>
    <row r="724011" x14ac:dyDescent="0.25"/>
    <row r="724012" x14ac:dyDescent="0.25"/>
    <row r="724013" x14ac:dyDescent="0.25"/>
    <row r="724014" x14ac:dyDescent="0.25"/>
    <row r="724015" x14ac:dyDescent="0.25"/>
    <row r="724016" x14ac:dyDescent="0.25"/>
    <row r="724017" x14ac:dyDescent="0.25"/>
    <row r="724018" x14ac:dyDescent="0.25"/>
    <row r="724019" x14ac:dyDescent="0.25"/>
    <row r="724020" x14ac:dyDescent="0.25"/>
    <row r="724021" x14ac:dyDescent="0.25"/>
    <row r="724022" x14ac:dyDescent="0.25"/>
    <row r="724023" x14ac:dyDescent="0.25"/>
    <row r="724024" x14ac:dyDescent="0.25"/>
    <row r="724025" x14ac:dyDescent="0.25"/>
    <row r="724026" x14ac:dyDescent="0.25"/>
    <row r="724027" x14ac:dyDescent="0.25"/>
    <row r="724028" x14ac:dyDescent="0.25"/>
    <row r="724029" x14ac:dyDescent="0.25"/>
    <row r="724030" x14ac:dyDescent="0.25"/>
    <row r="724031" x14ac:dyDescent="0.25"/>
    <row r="724032" x14ac:dyDescent="0.25"/>
    <row r="724033" x14ac:dyDescent="0.25"/>
    <row r="724034" x14ac:dyDescent="0.25"/>
    <row r="724035" x14ac:dyDescent="0.25"/>
    <row r="724036" x14ac:dyDescent="0.25"/>
    <row r="724037" x14ac:dyDescent="0.25"/>
    <row r="724038" x14ac:dyDescent="0.25"/>
    <row r="724039" x14ac:dyDescent="0.25"/>
    <row r="724040" x14ac:dyDescent="0.25"/>
    <row r="724041" x14ac:dyDescent="0.25"/>
    <row r="724042" x14ac:dyDescent="0.25"/>
    <row r="724043" x14ac:dyDescent="0.25"/>
    <row r="724044" x14ac:dyDescent="0.25"/>
    <row r="724045" x14ac:dyDescent="0.25"/>
    <row r="724046" x14ac:dyDescent="0.25"/>
    <row r="724047" x14ac:dyDescent="0.25"/>
    <row r="724048" x14ac:dyDescent="0.25"/>
    <row r="724049" x14ac:dyDescent="0.25"/>
    <row r="724050" x14ac:dyDescent="0.25"/>
    <row r="724051" x14ac:dyDescent="0.25"/>
    <row r="724052" x14ac:dyDescent="0.25"/>
    <row r="724053" x14ac:dyDescent="0.25"/>
    <row r="724054" x14ac:dyDescent="0.25"/>
    <row r="724055" x14ac:dyDescent="0.25"/>
    <row r="724056" x14ac:dyDescent="0.25"/>
    <row r="724057" x14ac:dyDescent="0.25"/>
    <row r="724058" x14ac:dyDescent="0.25"/>
    <row r="724059" x14ac:dyDescent="0.25"/>
    <row r="724060" x14ac:dyDescent="0.25"/>
    <row r="724061" x14ac:dyDescent="0.25"/>
    <row r="724062" x14ac:dyDescent="0.25"/>
    <row r="724063" x14ac:dyDescent="0.25"/>
    <row r="724064" x14ac:dyDescent="0.25"/>
    <row r="724065" x14ac:dyDescent="0.25"/>
    <row r="724066" x14ac:dyDescent="0.25"/>
    <row r="724067" x14ac:dyDescent="0.25"/>
    <row r="724068" x14ac:dyDescent="0.25"/>
    <row r="724069" x14ac:dyDescent="0.25"/>
    <row r="724070" x14ac:dyDescent="0.25"/>
    <row r="724071" x14ac:dyDescent="0.25"/>
    <row r="724072" x14ac:dyDescent="0.25"/>
    <row r="724073" x14ac:dyDescent="0.25"/>
    <row r="724074" x14ac:dyDescent="0.25"/>
    <row r="724075" x14ac:dyDescent="0.25"/>
    <row r="724076" x14ac:dyDescent="0.25"/>
    <row r="724077" x14ac:dyDescent="0.25"/>
    <row r="724078" x14ac:dyDescent="0.25"/>
    <row r="724079" x14ac:dyDescent="0.25"/>
    <row r="724080" x14ac:dyDescent="0.25"/>
    <row r="724081" x14ac:dyDescent="0.25"/>
    <row r="724082" x14ac:dyDescent="0.25"/>
    <row r="724083" x14ac:dyDescent="0.25"/>
    <row r="724084" x14ac:dyDescent="0.25"/>
    <row r="724085" x14ac:dyDescent="0.25"/>
    <row r="724086" x14ac:dyDescent="0.25"/>
    <row r="724087" x14ac:dyDescent="0.25"/>
    <row r="724088" x14ac:dyDescent="0.25"/>
    <row r="724089" x14ac:dyDescent="0.25"/>
    <row r="724090" x14ac:dyDescent="0.25"/>
    <row r="724091" x14ac:dyDescent="0.25"/>
    <row r="724092" x14ac:dyDescent="0.25"/>
    <row r="724093" x14ac:dyDescent="0.25"/>
    <row r="724094" x14ac:dyDescent="0.25"/>
    <row r="724095" x14ac:dyDescent="0.25"/>
    <row r="724096" x14ac:dyDescent="0.25"/>
    <row r="724097" x14ac:dyDescent="0.25"/>
    <row r="724098" x14ac:dyDescent="0.25"/>
    <row r="724099" x14ac:dyDescent="0.25"/>
    <row r="724100" x14ac:dyDescent="0.25"/>
    <row r="724101" x14ac:dyDescent="0.25"/>
    <row r="724102" x14ac:dyDescent="0.25"/>
    <row r="724103" x14ac:dyDescent="0.25"/>
    <row r="724104" x14ac:dyDescent="0.25"/>
    <row r="724105" x14ac:dyDescent="0.25"/>
    <row r="724106" x14ac:dyDescent="0.25"/>
    <row r="724107" x14ac:dyDescent="0.25"/>
    <row r="724108" x14ac:dyDescent="0.25"/>
    <row r="724109" x14ac:dyDescent="0.25"/>
    <row r="724110" x14ac:dyDescent="0.25"/>
    <row r="724111" x14ac:dyDescent="0.25"/>
    <row r="724112" x14ac:dyDescent="0.25"/>
    <row r="724113" x14ac:dyDescent="0.25"/>
    <row r="724114" x14ac:dyDescent="0.25"/>
    <row r="724115" x14ac:dyDescent="0.25"/>
    <row r="724116" x14ac:dyDescent="0.25"/>
    <row r="724117" x14ac:dyDescent="0.25"/>
    <row r="724118" x14ac:dyDescent="0.25"/>
    <row r="724119" x14ac:dyDescent="0.25"/>
    <row r="724120" x14ac:dyDescent="0.25"/>
    <row r="724121" x14ac:dyDescent="0.25"/>
    <row r="724122" x14ac:dyDescent="0.25"/>
    <row r="724123" x14ac:dyDescent="0.25"/>
    <row r="724124" x14ac:dyDescent="0.25"/>
    <row r="724125" x14ac:dyDescent="0.25"/>
    <row r="724126" x14ac:dyDescent="0.25"/>
    <row r="724127" x14ac:dyDescent="0.25"/>
    <row r="724128" x14ac:dyDescent="0.25"/>
    <row r="724129" x14ac:dyDescent="0.25"/>
    <row r="724130" x14ac:dyDescent="0.25"/>
    <row r="724131" x14ac:dyDescent="0.25"/>
    <row r="724132" x14ac:dyDescent="0.25"/>
    <row r="724133" x14ac:dyDescent="0.25"/>
    <row r="724134" x14ac:dyDescent="0.25"/>
    <row r="724135" x14ac:dyDescent="0.25"/>
    <row r="724136" x14ac:dyDescent="0.25"/>
    <row r="724137" x14ac:dyDescent="0.25"/>
    <row r="724138" x14ac:dyDescent="0.25"/>
    <row r="724139" x14ac:dyDescent="0.25"/>
    <row r="724140" x14ac:dyDescent="0.25"/>
    <row r="724141" x14ac:dyDescent="0.25"/>
    <row r="724142" x14ac:dyDescent="0.25"/>
    <row r="724143" x14ac:dyDescent="0.25"/>
    <row r="724144" x14ac:dyDescent="0.25"/>
    <row r="724145" x14ac:dyDescent="0.25"/>
    <row r="724146" x14ac:dyDescent="0.25"/>
    <row r="724147" x14ac:dyDescent="0.25"/>
    <row r="724148" x14ac:dyDescent="0.25"/>
    <row r="724149" x14ac:dyDescent="0.25"/>
    <row r="724150" x14ac:dyDescent="0.25"/>
    <row r="724151" x14ac:dyDescent="0.25"/>
    <row r="724152" x14ac:dyDescent="0.25"/>
    <row r="724153" x14ac:dyDescent="0.25"/>
    <row r="724154" x14ac:dyDescent="0.25"/>
    <row r="724155" x14ac:dyDescent="0.25"/>
    <row r="724156" x14ac:dyDescent="0.25"/>
    <row r="724157" x14ac:dyDescent="0.25"/>
    <row r="724158" x14ac:dyDescent="0.25"/>
    <row r="724159" x14ac:dyDescent="0.25"/>
    <row r="724160" x14ac:dyDescent="0.25"/>
    <row r="724161" x14ac:dyDescent="0.25"/>
    <row r="724162" x14ac:dyDescent="0.25"/>
    <row r="724163" x14ac:dyDescent="0.25"/>
    <row r="724164" x14ac:dyDescent="0.25"/>
    <row r="724165" x14ac:dyDescent="0.25"/>
    <row r="724166" x14ac:dyDescent="0.25"/>
    <row r="724167" x14ac:dyDescent="0.25"/>
    <row r="724168" x14ac:dyDescent="0.25"/>
    <row r="724169" x14ac:dyDescent="0.25"/>
    <row r="724170" x14ac:dyDescent="0.25"/>
    <row r="724171" x14ac:dyDescent="0.25"/>
    <row r="724172" x14ac:dyDescent="0.25"/>
    <row r="724173" x14ac:dyDescent="0.25"/>
    <row r="724174" x14ac:dyDescent="0.25"/>
    <row r="724175" x14ac:dyDescent="0.25"/>
    <row r="724176" x14ac:dyDescent="0.25"/>
    <row r="724177" x14ac:dyDescent="0.25"/>
    <row r="724178" x14ac:dyDescent="0.25"/>
    <row r="724179" x14ac:dyDescent="0.25"/>
    <row r="724180" x14ac:dyDescent="0.25"/>
    <row r="724181" x14ac:dyDescent="0.25"/>
    <row r="724182" x14ac:dyDescent="0.25"/>
    <row r="724183" x14ac:dyDescent="0.25"/>
    <row r="724184" x14ac:dyDescent="0.25"/>
    <row r="724185" x14ac:dyDescent="0.25"/>
    <row r="724186" x14ac:dyDescent="0.25"/>
    <row r="724187" x14ac:dyDescent="0.25"/>
    <row r="724188" x14ac:dyDescent="0.25"/>
    <row r="724189" x14ac:dyDescent="0.25"/>
    <row r="724190" x14ac:dyDescent="0.25"/>
    <row r="724191" x14ac:dyDescent="0.25"/>
    <row r="724192" x14ac:dyDescent="0.25"/>
    <row r="724193" x14ac:dyDescent="0.25"/>
    <row r="724194" x14ac:dyDescent="0.25"/>
    <row r="724195" x14ac:dyDescent="0.25"/>
    <row r="724196" x14ac:dyDescent="0.25"/>
    <row r="724197" x14ac:dyDescent="0.25"/>
    <row r="724198" x14ac:dyDescent="0.25"/>
    <row r="724199" x14ac:dyDescent="0.25"/>
    <row r="724200" x14ac:dyDescent="0.25"/>
    <row r="724201" x14ac:dyDescent="0.25"/>
    <row r="724202" x14ac:dyDescent="0.25"/>
    <row r="724203" x14ac:dyDescent="0.25"/>
    <row r="724204" x14ac:dyDescent="0.25"/>
    <row r="724205" x14ac:dyDescent="0.25"/>
    <row r="724206" x14ac:dyDescent="0.25"/>
    <row r="724207" x14ac:dyDescent="0.25"/>
    <row r="724208" x14ac:dyDescent="0.25"/>
    <row r="724209" x14ac:dyDescent="0.25"/>
    <row r="724210" x14ac:dyDescent="0.25"/>
    <row r="724211" x14ac:dyDescent="0.25"/>
    <row r="724212" x14ac:dyDescent="0.25"/>
    <row r="724213" x14ac:dyDescent="0.25"/>
    <row r="724214" x14ac:dyDescent="0.25"/>
    <row r="724215" x14ac:dyDescent="0.25"/>
    <row r="724216" x14ac:dyDescent="0.25"/>
    <row r="724217" x14ac:dyDescent="0.25"/>
    <row r="724218" x14ac:dyDescent="0.25"/>
    <row r="724219" x14ac:dyDescent="0.25"/>
    <row r="724220" x14ac:dyDescent="0.25"/>
    <row r="724221" x14ac:dyDescent="0.25"/>
    <row r="724222" x14ac:dyDescent="0.25"/>
    <row r="724223" x14ac:dyDescent="0.25"/>
    <row r="724224" x14ac:dyDescent="0.25"/>
    <row r="724225" x14ac:dyDescent="0.25"/>
    <row r="724226" x14ac:dyDescent="0.25"/>
    <row r="724227" x14ac:dyDescent="0.25"/>
    <row r="724228" x14ac:dyDescent="0.25"/>
    <row r="724229" x14ac:dyDescent="0.25"/>
    <row r="724230" x14ac:dyDescent="0.25"/>
    <row r="724231" x14ac:dyDescent="0.25"/>
    <row r="724232" x14ac:dyDescent="0.25"/>
    <row r="724233" x14ac:dyDescent="0.25"/>
    <row r="724234" x14ac:dyDescent="0.25"/>
    <row r="724235" x14ac:dyDescent="0.25"/>
    <row r="724236" x14ac:dyDescent="0.25"/>
    <row r="724237" x14ac:dyDescent="0.25"/>
    <row r="724238" x14ac:dyDescent="0.25"/>
    <row r="724239" x14ac:dyDescent="0.25"/>
    <row r="724240" x14ac:dyDescent="0.25"/>
    <row r="724241" x14ac:dyDescent="0.25"/>
    <row r="724242" x14ac:dyDescent="0.25"/>
    <row r="724243" x14ac:dyDescent="0.25"/>
    <row r="724244" x14ac:dyDescent="0.25"/>
    <row r="724245" x14ac:dyDescent="0.25"/>
    <row r="724246" x14ac:dyDescent="0.25"/>
    <row r="724247" x14ac:dyDescent="0.25"/>
    <row r="724248" x14ac:dyDescent="0.25"/>
    <row r="724249" x14ac:dyDescent="0.25"/>
    <row r="724250" x14ac:dyDescent="0.25"/>
    <row r="724251" x14ac:dyDescent="0.25"/>
    <row r="724252" x14ac:dyDescent="0.25"/>
    <row r="724253" x14ac:dyDescent="0.25"/>
    <row r="724254" x14ac:dyDescent="0.25"/>
    <row r="724255" x14ac:dyDescent="0.25"/>
    <row r="724256" x14ac:dyDescent="0.25"/>
    <row r="724257" x14ac:dyDescent="0.25"/>
    <row r="724258" x14ac:dyDescent="0.25"/>
    <row r="724259" x14ac:dyDescent="0.25"/>
    <row r="724260" x14ac:dyDescent="0.25"/>
    <row r="724261" x14ac:dyDescent="0.25"/>
    <row r="724262" x14ac:dyDescent="0.25"/>
    <row r="724263" x14ac:dyDescent="0.25"/>
    <row r="724264" x14ac:dyDescent="0.25"/>
    <row r="724265" x14ac:dyDescent="0.25"/>
    <row r="724266" x14ac:dyDescent="0.25"/>
    <row r="724267" x14ac:dyDescent="0.25"/>
    <row r="724268" x14ac:dyDescent="0.25"/>
    <row r="724269" x14ac:dyDescent="0.25"/>
    <row r="724270" x14ac:dyDescent="0.25"/>
    <row r="724271" x14ac:dyDescent="0.25"/>
    <row r="724272" x14ac:dyDescent="0.25"/>
    <row r="724273" x14ac:dyDescent="0.25"/>
    <row r="724274" x14ac:dyDescent="0.25"/>
    <row r="724275" x14ac:dyDescent="0.25"/>
    <row r="724276" x14ac:dyDescent="0.25"/>
    <row r="724277" x14ac:dyDescent="0.25"/>
    <row r="724278" x14ac:dyDescent="0.25"/>
    <row r="724279" x14ac:dyDescent="0.25"/>
    <row r="724280" x14ac:dyDescent="0.25"/>
    <row r="724281" x14ac:dyDescent="0.25"/>
    <row r="724282" x14ac:dyDescent="0.25"/>
    <row r="724283" x14ac:dyDescent="0.25"/>
    <row r="724284" x14ac:dyDescent="0.25"/>
    <row r="724285" x14ac:dyDescent="0.25"/>
    <row r="724286" x14ac:dyDescent="0.25"/>
    <row r="724287" x14ac:dyDescent="0.25"/>
    <row r="724288" x14ac:dyDescent="0.25"/>
    <row r="724289" x14ac:dyDescent="0.25"/>
    <row r="724290" x14ac:dyDescent="0.25"/>
    <row r="724291" x14ac:dyDescent="0.25"/>
    <row r="724292" x14ac:dyDescent="0.25"/>
    <row r="724293" x14ac:dyDescent="0.25"/>
    <row r="724294" x14ac:dyDescent="0.25"/>
    <row r="724295" x14ac:dyDescent="0.25"/>
    <row r="724296" x14ac:dyDescent="0.25"/>
    <row r="724297" x14ac:dyDescent="0.25"/>
    <row r="724298" x14ac:dyDescent="0.25"/>
    <row r="724299" x14ac:dyDescent="0.25"/>
    <row r="724300" x14ac:dyDescent="0.25"/>
    <row r="724301" x14ac:dyDescent="0.25"/>
    <row r="724302" x14ac:dyDescent="0.25"/>
    <row r="724303" x14ac:dyDescent="0.25"/>
    <row r="724304" x14ac:dyDescent="0.25"/>
    <row r="724305" x14ac:dyDescent="0.25"/>
    <row r="724306" x14ac:dyDescent="0.25"/>
    <row r="724307" x14ac:dyDescent="0.25"/>
    <row r="724308" x14ac:dyDescent="0.25"/>
    <row r="724309" x14ac:dyDescent="0.25"/>
    <row r="724310" x14ac:dyDescent="0.25"/>
    <row r="724311" x14ac:dyDescent="0.25"/>
    <row r="724312" x14ac:dyDescent="0.25"/>
    <row r="724313" x14ac:dyDescent="0.25"/>
    <row r="724314" x14ac:dyDescent="0.25"/>
    <row r="724315" x14ac:dyDescent="0.25"/>
    <row r="724316" x14ac:dyDescent="0.25"/>
    <row r="724317" x14ac:dyDescent="0.25"/>
    <row r="724318" x14ac:dyDescent="0.25"/>
    <row r="724319" x14ac:dyDescent="0.25"/>
    <row r="724320" x14ac:dyDescent="0.25"/>
    <row r="724321" x14ac:dyDescent="0.25"/>
    <row r="724322" x14ac:dyDescent="0.25"/>
    <row r="724323" x14ac:dyDescent="0.25"/>
    <row r="724324" x14ac:dyDescent="0.25"/>
    <row r="724325" x14ac:dyDescent="0.25"/>
    <row r="724326" x14ac:dyDescent="0.25"/>
    <row r="724327" x14ac:dyDescent="0.25"/>
    <row r="724328" x14ac:dyDescent="0.25"/>
    <row r="724329" x14ac:dyDescent="0.25"/>
    <row r="724330" x14ac:dyDescent="0.25"/>
    <row r="724331" x14ac:dyDescent="0.25"/>
    <row r="724332" x14ac:dyDescent="0.25"/>
    <row r="724333" x14ac:dyDescent="0.25"/>
    <row r="724334" x14ac:dyDescent="0.25"/>
    <row r="724335" x14ac:dyDescent="0.25"/>
    <row r="724336" x14ac:dyDescent="0.25"/>
    <row r="724337" x14ac:dyDescent="0.25"/>
    <row r="724338" x14ac:dyDescent="0.25"/>
    <row r="724339" x14ac:dyDescent="0.25"/>
    <row r="724340" x14ac:dyDescent="0.25"/>
    <row r="724341" x14ac:dyDescent="0.25"/>
    <row r="724342" x14ac:dyDescent="0.25"/>
    <row r="724343" x14ac:dyDescent="0.25"/>
    <row r="724344" x14ac:dyDescent="0.25"/>
    <row r="724345" x14ac:dyDescent="0.25"/>
    <row r="724346" x14ac:dyDescent="0.25"/>
    <row r="724347" x14ac:dyDescent="0.25"/>
    <row r="724348" x14ac:dyDescent="0.25"/>
    <row r="724349" x14ac:dyDescent="0.25"/>
    <row r="724350" x14ac:dyDescent="0.25"/>
    <row r="724351" x14ac:dyDescent="0.25"/>
    <row r="724352" x14ac:dyDescent="0.25"/>
    <row r="724353" x14ac:dyDescent="0.25"/>
    <row r="724354" x14ac:dyDescent="0.25"/>
    <row r="724355" x14ac:dyDescent="0.25"/>
    <row r="724356" x14ac:dyDescent="0.25"/>
    <row r="724357" x14ac:dyDescent="0.25"/>
    <row r="724358" x14ac:dyDescent="0.25"/>
    <row r="724359" x14ac:dyDescent="0.25"/>
    <row r="724360" x14ac:dyDescent="0.25"/>
    <row r="724361" x14ac:dyDescent="0.25"/>
    <row r="724362" x14ac:dyDescent="0.25"/>
    <row r="724363" x14ac:dyDescent="0.25"/>
    <row r="724364" x14ac:dyDescent="0.25"/>
    <row r="724365" x14ac:dyDescent="0.25"/>
    <row r="724366" x14ac:dyDescent="0.25"/>
    <row r="724367" x14ac:dyDescent="0.25"/>
    <row r="724368" x14ac:dyDescent="0.25"/>
    <row r="724369" x14ac:dyDescent="0.25"/>
    <row r="724370" x14ac:dyDescent="0.25"/>
    <row r="724371" x14ac:dyDescent="0.25"/>
    <row r="724372" x14ac:dyDescent="0.25"/>
    <row r="724373" x14ac:dyDescent="0.25"/>
    <row r="724374" x14ac:dyDescent="0.25"/>
    <row r="724375" x14ac:dyDescent="0.25"/>
    <row r="724376" x14ac:dyDescent="0.25"/>
    <row r="724377" x14ac:dyDescent="0.25"/>
    <row r="724378" x14ac:dyDescent="0.25"/>
    <row r="724379" x14ac:dyDescent="0.25"/>
    <row r="724380" x14ac:dyDescent="0.25"/>
    <row r="724381" x14ac:dyDescent="0.25"/>
    <row r="724382" x14ac:dyDescent="0.25"/>
    <row r="724383" x14ac:dyDescent="0.25"/>
    <row r="724384" x14ac:dyDescent="0.25"/>
    <row r="724385" x14ac:dyDescent="0.25"/>
    <row r="724386" x14ac:dyDescent="0.25"/>
    <row r="724387" x14ac:dyDescent="0.25"/>
    <row r="724388" x14ac:dyDescent="0.25"/>
    <row r="724389" x14ac:dyDescent="0.25"/>
    <row r="724390" x14ac:dyDescent="0.25"/>
    <row r="724391" x14ac:dyDescent="0.25"/>
    <row r="724392" x14ac:dyDescent="0.25"/>
    <row r="724393" x14ac:dyDescent="0.25"/>
    <row r="724394" x14ac:dyDescent="0.25"/>
    <row r="724395" x14ac:dyDescent="0.25"/>
    <row r="724396" x14ac:dyDescent="0.25"/>
    <row r="724397" x14ac:dyDescent="0.25"/>
    <row r="724398" x14ac:dyDescent="0.25"/>
    <row r="724399" x14ac:dyDescent="0.25"/>
    <row r="724400" x14ac:dyDescent="0.25"/>
    <row r="724401" x14ac:dyDescent="0.25"/>
    <row r="724402" x14ac:dyDescent="0.25"/>
    <row r="724403" x14ac:dyDescent="0.25"/>
    <row r="724404" x14ac:dyDescent="0.25"/>
    <row r="724405" x14ac:dyDescent="0.25"/>
    <row r="724406" x14ac:dyDescent="0.25"/>
    <row r="724407" x14ac:dyDescent="0.25"/>
    <row r="724408" x14ac:dyDescent="0.25"/>
    <row r="724409" x14ac:dyDescent="0.25"/>
    <row r="724410" x14ac:dyDescent="0.25"/>
    <row r="724411" x14ac:dyDescent="0.25"/>
    <row r="724412" x14ac:dyDescent="0.25"/>
    <row r="724413" x14ac:dyDescent="0.25"/>
    <row r="724414" x14ac:dyDescent="0.25"/>
    <row r="724415" x14ac:dyDescent="0.25"/>
    <row r="724416" x14ac:dyDescent="0.25"/>
    <row r="724417" x14ac:dyDescent="0.25"/>
    <row r="724418" x14ac:dyDescent="0.25"/>
    <row r="724419" x14ac:dyDescent="0.25"/>
    <row r="724420" x14ac:dyDescent="0.25"/>
    <row r="724421" x14ac:dyDescent="0.25"/>
    <row r="724422" x14ac:dyDescent="0.25"/>
    <row r="724423" x14ac:dyDescent="0.25"/>
    <row r="724424" x14ac:dyDescent="0.25"/>
    <row r="724425" x14ac:dyDescent="0.25"/>
    <row r="724426" x14ac:dyDescent="0.25"/>
    <row r="724427" x14ac:dyDescent="0.25"/>
    <row r="724428" x14ac:dyDescent="0.25"/>
    <row r="724429" x14ac:dyDescent="0.25"/>
    <row r="724430" x14ac:dyDescent="0.25"/>
    <row r="724431" x14ac:dyDescent="0.25"/>
    <row r="724432" x14ac:dyDescent="0.25"/>
    <row r="724433" x14ac:dyDescent="0.25"/>
    <row r="724434" x14ac:dyDescent="0.25"/>
    <row r="724435" x14ac:dyDescent="0.25"/>
    <row r="724436" x14ac:dyDescent="0.25"/>
    <row r="724437" x14ac:dyDescent="0.25"/>
    <row r="724438" x14ac:dyDescent="0.25"/>
    <row r="724439" x14ac:dyDescent="0.25"/>
    <row r="724440" x14ac:dyDescent="0.25"/>
    <row r="724441" x14ac:dyDescent="0.25"/>
    <row r="724442" x14ac:dyDescent="0.25"/>
    <row r="724443" x14ac:dyDescent="0.25"/>
    <row r="724444" x14ac:dyDescent="0.25"/>
    <row r="724445" x14ac:dyDescent="0.25"/>
    <row r="724446" x14ac:dyDescent="0.25"/>
    <row r="724447" x14ac:dyDescent="0.25"/>
    <row r="724448" x14ac:dyDescent="0.25"/>
    <row r="724449" x14ac:dyDescent="0.25"/>
    <row r="724450" x14ac:dyDescent="0.25"/>
    <row r="724451" x14ac:dyDescent="0.25"/>
    <row r="724452" x14ac:dyDescent="0.25"/>
    <row r="724453" x14ac:dyDescent="0.25"/>
    <row r="724454" x14ac:dyDescent="0.25"/>
    <row r="724455" x14ac:dyDescent="0.25"/>
    <row r="724456" x14ac:dyDescent="0.25"/>
    <row r="724457" x14ac:dyDescent="0.25"/>
    <row r="724458" x14ac:dyDescent="0.25"/>
    <row r="724459" x14ac:dyDescent="0.25"/>
    <row r="724460" x14ac:dyDescent="0.25"/>
    <row r="724461" x14ac:dyDescent="0.25"/>
    <row r="724462" x14ac:dyDescent="0.25"/>
    <row r="724463" x14ac:dyDescent="0.25"/>
    <row r="724464" x14ac:dyDescent="0.25"/>
    <row r="724465" x14ac:dyDescent="0.25"/>
    <row r="724466" x14ac:dyDescent="0.25"/>
    <row r="724467" x14ac:dyDescent="0.25"/>
    <row r="724468" x14ac:dyDescent="0.25"/>
    <row r="724469" x14ac:dyDescent="0.25"/>
    <row r="724470" x14ac:dyDescent="0.25"/>
    <row r="724471" x14ac:dyDescent="0.25"/>
    <row r="724472" x14ac:dyDescent="0.25"/>
    <row r="724473" x14ac:dyDescent="0.25"/>
    <row r="724474" x14ac:dyDescent="0.25"/>
    <row r="724475" x14ac:dyDescent="0.25"/>
    <row r="724476" x14ac:dyDescent="0.25"/>
    <row r="724477" x14ac:dyDescent="0.25"/>
    <row r="724478" x14ac:dyDescent="0.25"/>
    <row r="724479" x14ac:dyDescent="0.25"/>
    <row r="724480" x14ac:dyDescent="0.25"/>
    <row r="724481" x14ac:dyDescent="0.25"/>
    <row r="724482" x14ac:dyDescent="0.25"/>
    <row r="724483" x14ac:dyDescent="0.25"/>
    <row r="724484" x14ac:dyDescent="0.25"/>
    <row r="724485" x14ac:dyDescent="0.25"/>
    <row r="724486" x14ac:dyDescent="0.25"/>
    <row r="724487" x14ac:dyDescent="0.25"/>
    <row r="724488" x14ac:dyDescent="0.25"/>
    <row r="724489" x14ac:dyDescent="0.25"/>
    <row r="724490" x14ac:dyDescent="0.25"/>
    <row r="724491" x14ac:dyDescent="0.25"/>
    <row r="724492" x14ac:dyDescent="0.25"/>
    <row r="724493" x14ac:dyDescent="0.25"/>
    <row r="724494" x14ac:dyDescent="0.25"/>
    <row r="724495" x14ac:dyDescent="0.25"/>
    <row r="724496" x14ac:dyDescent="0.25"/>
    <row r="724497" x14ac:dyDescent="0.25"/>
    <row r="724498" x14ac:dyDescent="0.25"/>
    <row r="724499" x14ac:dyDescent="0.25"/>
    <row r="724500" x14ac:dyDescent="0.25"/>
    <row r="724501" x14ac:dyDescent="0.25"/>
    <row r="724502" x14ac:dyDescent="0.25"/>
    <row r="724503" x14ac:dyDescent="0.25"/>
    <row r="724504" x14ac:dyDescent="0.25"/>
    <row r="724505" x14ac:dyDescent="0.25"/>
    <row r="724506" x14ac:dyDescent="0.25"/>
    <row r="724507" x14ac:dyDescent="0.25"/>
    <row r="724508" x14ac:dyDescent="0.25"/>
    <row r="724509" x14ac:dyDescent="0.25"/>
    <row r="724510" x14ac:dyDescent="0.25"/>
    <row r="724511" x14ac:dyDescent="0.25"/>
    <row r="724512" x14ac:dyDescent="0.25"/>
    <row r="724513" x14ac:dyDescent="0.25"/>
    <row r="724514" x14ac:dyDescent="0.25"/>
    <row r="724515" x14ac:dyDescent="0.25"/>
    <row r="724516" x14ac:dyDescent="0.25"/>
    <row r="724517" x14ac:dyDescent="0.25"/>
    <row r="724518" x14ac:dyDescent="0.25"/>
    <row r="724519" x14ac:dyDescent="0.25"/>
    <row r="724520" x14ac:dyDescent="0.25"/>
    <row r="724521" x14ac:dyDescent="0.25"/>
    <row r="724522" x14ac:dyDescent="0.25"/>
    <row r="724523" x14ac:dyDescent="0.25"/>
    <row r="724524" x14ac:dyDescent="0.25"/>
    <row r="724525" x14ac:dyDescent="0.25"/>
    <row r="724526" x14ac:dyDescent="0.25"/>
    <row r="724527" x14ac:dyDescent="0.25"/>
    <row r="724528" x14ac:dyDescent="0.25"/>
    <row r="724529" x14ac:dyDescent="0.25"/>
    <row r="724530" x14ac:dyDescent="0.25"/>
    <row r="724531" x14ac:dyDescent="0.25"/>
    <row r="724532" x14ac:dyDescent="0.25"/>
    <row r="724533" x14ac:dyDescent="0.25"/>
    <row r="724534" x14ac:dyDescent="0.25"/>
    <row r="724535" x14ac:dyDescent="0.25"/>
    <row r="724536" x14ac:dyDescent="0.25"/>
    <row r="724537" x14ac:dyDescent="0.25"/>
    <row r="724538" x14ac:dyDescent="0.25"/>
    <row r="724539" x14ac:dyDescent="0.25"/>
    <row r="724540" x14ac:dyDescent="0.25"/>
    <row r="724541" x14ac:dyDescent="0.25"/>
    <row r="724542" x14ac:dyDescent="0.25"/>
    <row r="724543" x14ac:dyDescent="0.25"/>
    <row r="724544" x14ac:dyDescent="0.25"/>
    <row r="724545" x14ac:dyDescent="0.25"/>
    <row r="724546" x14ac:dyDescent="0.25"/>
    <row r="724547" x14ac:dyDescent="0.25"/>
    <row r="724548" x14ac:dyDescent="0.25"/>
    <row r="724549" x14ac:dyDescent="0.25"/>
    <row r="724550" x14ac:dyDescent="0.25"/>
    <row r="724551" x14ac:dyDescent="0.25"/>
    <row r="724552" x14ac:dyDescent="0.25"/>
    <row r="724553" x14ac:dyDescent="0.25"/>
    <row r="724554" x14ac:dyDescent="0.25"/>
    <row r="724555" x14ac:dyDescent="0.25"/>
    <row r="724556" x14ac:dyDescent="0.25"/>
    <row r="724557" x14ac:dyDescent="0.25"/>
    <row r="724558" x14ac:dyDescent="0.25"/>
    <row r="724559" x14ac:dyDescent="0.25"/>
    <row r="724560" x14ac:dyDescent="0.25"/>
    <row r="724561" x14ac:dyDescent="0.25"/>
    <row r="724562" x14ac:dyDescent="0.25"/>
    <row r="724563" x14ac:dyDescent="0.25"/>
    <row r="724564" x14ac:dyDescent="0.25"/>
    <row r="724565" x14ac:dyDescent="0.25"/>
    <row r="724566" x14ac:dyDescent="0.25"/>
    <row r="724567" x14ac:dyDescent="0.25"/>
    <row r="724568" x14ac:dyDescent="0.25"/>
    <row r="724569" x14ac:dyDescent="0.25"/>
    <row r="724570" x14ac:dyDescent="0.25"/>
    <row r="724571" x14ac:dyDescent="0.25"/>
    <row r="724572" x14ac:dyDescent="0.25"/>
    <row r="724573" x14ac:dyDescent="0.25"/>
    <row r="724574" x14ac:dyDescent="0.25"/>
    <row r="724575" x14ac:dyDescent="0.25"/>
    <row r="724576" x14ac:dyDescent="0.25"/>
    <row r="724577" x14ac:dyDescent="0.25"/>
    <row r="724578" x14ac:dyDescent="0.25"/>
    <row r="724579" x14ac:dyDescent="0.25"/>
    <row r="724580" x14ac:dyDescent="0.25"/>
    <row r="724581" x14ac:dyDescent="0.25"/>
    <row r="724582" x14ac:dyDescent="0.25"/>
    <row r="724583" x14ac:dyDescent="0.25"/>
    <row r="724584" x14ac:dyDescent="0.25"/>
    <row r="724585" x14ac:dyDescent="0.25"/>
    <row r="724586" x14ac:dyDescent="0.25"/>
    <row r="724587" x14ac:dyDescent="0.25"/>
    <row r="724588" x14ac:dyDescent="0.25"/>
    <row r="724589" x14ac:dyDescent="0.25"/>
    <row r="724590" x14ac:dyDescent="0.25"/>
    <row r="724591" x14ac:dyDescent="0.25"/>
    <row r="724592" x14ac:dyDescent="0.25"/>
    <row r="724593" x14ac:dyDescent="0.25"/>
    <row r="724594" x14ac:dyDescent="0.25"/>
    <row r="724595" x14ac:dyDescent="0.25"/>
    <row r="724596" x14ac:dyDescent="0.25"/>
    <row r="724597" x14ac:dyDescent="0.25"/>
    <row r="724598" x14ac:dyDescent="0.25"/>
    <row r="724599" x14ac:dyDescent="0.25"/>
    <row r="724600" x14ac:dyDescent="0.25"/>
    <row r="724601" x14ac:dyDescent="0.25"/>
    <row r="724602" x14ac:dyDescent="0.25"/>
    <row r="724603" x14ac:dyDescent="0.25"/>
    <row r="724604" x14ac:dyDescent="0.25"/>
    <row r="724605" x14ac:dyDescent="0.25"/>
    <row r="724606" x14ac:dyDescent="0.25"/>
    <row r="724607" x14ac:dyDescent="0.25"/>
    <row r="724608" x14ac:dyDescent="0.25"/>
    <row r="724609" x14ac:dyDescent="0.25"/>
    <row r="724610" x14ac:dyDescent="0.25"/>
    <row r="724611" x14ac:dyDescent="0.25"/>
    <row r="724612" x14ac:dyDescent="0.25"/>
    <row r="724613" x14ac:dyDescent="0.25"/>
    <row r="724614" x14ac:dyDescent="0.25"/>
    <row r="724615" x14ac:dyDescent="0.25"/>
    <row r="724616" x14ac:dyDescent="0.25"/>
    <row r="724617" x14ac:dyDescent="0.25"/>
    <row r="724618" x14ac:dyDescent="0.25"/>
    <row r="724619" x14ac:dyDescent="0.25"/>
    <row r="724620" x14ac:dyDescent="0.25"/>
    <row r="724621" x14ac:dyDescent="0.25"/>
    <row r="724622" x14ac:dyDescent="0.25"/>
    <row r="724623" x14ac:dyDescent="0.25"/>
    <row r="724624" x14ac:dyDescent="0.25"/>
    <row r="724625" x14ac:dyDescent="0.25"/>
    <row r="724626" x14ac:dyDescent="0.25"/>
    <row r="724627" x14ac:dyDescent="0.25"/>
    <row r="724628" x14ac:dyDescent="0.25"/>
    <row r="724629" x14ac:dyDescent="0.25"/>
    <row r="724630" x14ac:dyDescent="0.25"/>
    <row r="724631" x14ac:dyDescent="0.25"/>
    <row r="724632" x14ac:dyDescent="0.25"/>
    <row r="724633" x14ac:dyDescent="0.25"/>
    <row r="724634" x14ac:dyDescent="0.25"/>
    <row r="724635" x14ac:dyDescent="0.25"/>
    <row r="724636" x14ac:dyDescent="0.25"/>
    <row r="724637" x14ac:dyDescent="0.25"/>
    <row r="724638" x14ac:dyDescent="0.25"/>
    <row r="724639" x14ac:dyDescent="0.25"/>
    <row r="724640" x14ac:dyDescent="0.25"/>
    <row r="724641" x14ac:dyDescent="0.25"/>
    <row r="724642" x14ac:dyDescent="0.25"/>
    <row r="724643" x14ac:dyDescent="0.25"/>
    <row r="724644" x14ac:dyDescent="0.25"/>
    <row r="724645" x14ac:dyDescent="0.25"/>
    <row r="724646" x14ac:dyDescent="0.25"/>
    <row r="724647" x14ac:dyDescent="0.25"/>
    <row r="724648" x14ac:dyDescent="0.25"/>
    <row r="724649" x14ac:dyDescent="0.25"/>
    <row r="724650" x14ac:dyDescent="0.25"/>
    <row r="724651" x14ac:dyDescent="0.25"/>
    <row r="724652" x14ac:dyDescent="0.25"/>
    <row r="724653" x14ac:dyDescent="0.25"/>
    <row r="724654" x14ac:dyDescent="0.25"/>
    <row r="724655" x14ac:dyDescent="0.25"/>
    <row r="724656" x14ac:dyDescent="0.25"/>
    <row r="724657" x14ac:dyDescent="0.25"/>
    <row r="724658" x14ac:dyDescent="0.25"/>
    <row r="724659" x14ac:dyDescent="0.25"/>
    <row r="724660" x14ac:dyDescent="0.25"/>
    <row r="724661" x14ac:dyDescent="0.25"/>
    <row r="724662" x14ac:dyDescent="0.25"/>
    <row r="724663" x14ac:dyDescent="0.25"/>
    <row r="724664" x14ac:dyDescent="0.25"/>
    <row r="724665" x14ac:dyDescent="0.25"/>
    <row r="724666" x14ac:dyDescent="0.25"/>
    <row r="724667" x14ac:dyDescent="0.25"/>
    <row r="724668" x14ac:dyDescent="0.25"/>
    <row r="724669" x14ac:dyDescent="0.25"/>
    <row r="724670" x14ac:dyDescent="0.25"/>
    <row r="724671" x14ac:dyDescent="0.25"/>
    <row r="724672" x14ac:dyDescent="0.25"/>
    <row r="724673" x14ac:dyDescent="0.25"/>
    <row r="724674" x14ac:dyDescent="0.25"/>
    <row r="724675" x14ac:dyDescent="0.25"/>
    <row r="724676" x14ac:dyDescent="0.25"/>
    <row r="724677" x14ac:dyDescent="0.25"/>
    <row r="724678" x14ac:dyDescent="0.25"/>
    <row r="724679" x14ac:dyDescent="0.25"/>
    <row r="724680" x14ac:dyDescent="0.25"/>
    <row r="724681" x14ac:dyDescent="0.25"/>
    <row r="724682" x14ac:dyDescent="0.25"/>
    <row r="724683" x14ac:dyDescent="0.25"/>
    <row r="724684" x14ac:dyDescent="0.25"/>
    <row r="724685" x14ac:dyDescent="0.25"/>
    <row r="724686" x14ac:dyDescent="0.25"/>
    <row r="724687" x14ac:dyDescent="0.25"/>
    <row r="724688" x14ac:dyDescent="0.25"/>
    <row r="724689" x14ac:dyDescent="0.25"/>
    <row r="724690" x14ac:dyDescent="0.25"/>
    <row r="724691" x14ac:dyDescent="0.25"/>
    <row r="724692" x14ac:dyDescent="0.25"/>
    <row r="724693" x14ac:dyDescent="0.25"/>
    <row r="724694" x14ac:dyDescent="0.25"/>
    <row r="724695" x14ac:dyDescent="0.25"/>
    <row r="724696" x14ac:dyDescent="0.25"/>
    <row r="724697" x14ac:dyDescent="0.25"/>
    <row r="724698" x14ac:dyDescent="0.25"/>
    <row r="724699" x14ac:dyDescent="0.25"/>
    <row r="724700" x14ac:dyDescent="0.25"/>
    <row r="724701" x14ac:dyDescent="0.25"/>
    <row r="724702" x14ac:dyDescent="0.25"/>
    <row r="724703" x14ac:dyDescent="0.25"/>
    <row r="724704" x14ac:dyDescent="0.25"/>
    <row r="724705" x14ac:dyDescent="0.25"/>
    <row r="724706" x14ac:dyDescent="0.25"/>
    <row r="724707" x14ac:dyDescent="0.25"/>
    <row r="724708" x14ac:dyDescent="0.25"/>
    <row r="724709" x14ac:dyDescent="0.25"/>
    <row r="724710" x14ac:dyDescent="0.25"/>
    <row r="724711" x14ac:dyDescent="0.25"/>
    <row r="724712" x14ac:dyDescent="0.25"/>
    <row r="724713" x14ac:dyDescent="0.25"/>
    <row r="724714" x14ac:dyDescent="0.25"/>
    <row r="724715" x14ac:dyDescent="0.25"/>
    <row r="724716" x14ac:dyDescent="0.25"/>
    <row r="724717" x14ac:dyDescent="0.25"/>
    <row r="724718" x14ac:dyDescent="0.25"/>
    <row r="724719" x14ac:dyDescent="0.25"/>
    <row r="724720" x14ac:dyDescent="0.25"/>
    <row r="724721" x14ac:dyDescent="0.25"/>
    <row r="724722" x14ac:dyDescent="0.25"/>
    <row r="724723" x14ac:dyDescent="0.25"/>
    <row r="724724" x14ac:dyDescent="0.25"/>
    <row r="724725" x14ac:dyDescent="0.25"/>
    <row r="724726" x14ac:dyDescent="0.25"/>
    <row r="724727" x14ac:dyDescent="0.25"/>
    <row r="724728" x14ac:dyDescent="0.25"/>
    <row r="724729" x14ac:dyDescent="0.25"/>
    <row r="724730" x14ac:dyDescent="0.25"/>
    <row r="724731" x14ac:dyDescent="0.25"/>
    <row r="724732" x14ac:dyDescent="0.25"/>
    <row r="724733" x14ac:dyDescent="0.25"/>
    <row r="724734" x14ac:dyDescent="0.25"/>
    <row r="724735" x14ac:dyDescent="0.25"/>
    <row r="724736" x14ac:dyDescent="0.25"/>
    <row r="724737" x14ac:dyDescent="0.25"/>
    <row r="724738" x14ac:dyDescent="0.25"/>
    <row r="724739" x14ac:dyDescent="0.25"/>
    <row r="724740" x14ac:dyDescent="0.25"/>
    <row r="724741" x14ac:dyDescent="0.25"/>
    <row r="724742" x14ac:dyDescent="0.25"/>
    <row r="724743" x14ac:dyDescent="0.25"/>
    <row r="724744" x14ac:dyDescent="0.25"/>
    <row r="724745" x14ac:dyDescent="0.25"/>
    <row r="724746" x14ac:dyDescent="0.25"/>
    <row r="724747" x14ac:dyDescent="0.25"/>
    <row r="724748" x14ac:dyDescent="0.25"/>
    <row r="724749" x14ac:dyDescent="0.25"/>
    <row r="724750" x14ac:dyDescent="0.25"/>
    <row r="724751" x14ac:dyDescent="0.25"/>
    <row r="724752" x14ac:dyDescent="0.25"/>
    <row r="724753" x14ac:dyDescent="0.25"/>
    <row r="724754" x14ac:dyDescent="0.25"/>
    <row r="724755" x14ac:dyDescent="0.25"/>
    <row r="724756" x14ac:dyDescent="0.25"/>
    <row r="724757" x14ac:dyDescent="0.25"/>
    <row r="724758" x14ac:dyDescent="0.25"/>
    <row r="724759" x14ac:dyDescent="0.25"/>
    <row r="724760" x14ac:dyDescent="0.25"/>
    <row r="724761" x14ac:dyDescent="0.25"/>
    <row r="724762" x14ac:dyDescent="0.25"/>
    <row r="724763" x14ac:dyDescent="0.25"/>
    <row r="724764" x14ac:dyDescent="0.25"/>
    <row r="724765" x14ac:dyDescent="0.25"/>
    <row r="724766" x14ac:dyDescent="0.25"/>
    <row r="724767" x14ac:dyDescent="0.25"/>
    <row r="724768" x14ac:dyDescent="0.25"/>
    <row r="724769" x14ac:dyDescent="0.25"/>
    <row r="724770" x14ac:dyDescent="0.25"/>
    <row r="724771" x14ac:dyDescent="0.25"/>
    <row r="724772" x14ac:dyDescent="0.25"/>
    <row r="724773" x14ac:dyDescent="0.25"/>
    <row r="724774" x14ac:dyDescent="0.25"/>
    <row r="724775" x14ac:dyDescent="0.25"/>
    <row r="724776" x14ac:dyDescent="0.25"/>
    <row r="724777" x14ac:dyDescent="0.25"/>
    <row r="724778" x14ac:dyDescent="0.25"/>
    <row r="724779" x14ac:dyDescent="0.25"/>
    <row r="724780" x14ac:dyDescent="0.25"/>
    <row r="724781" x14ac:dyDescent="0.25"/>
    <row r="724782" x14ac:dyDescent="0.25"/>
    <row r="724783" x14ac:dyDescent="0.25"/>
    <row r="724784" x14ac:dyDescent="0.25"/>
    <row r="724785" x14ac:dyDescent="0.25"/>
    <row r="724786" x14ac:dyDescent="0.25"/>
    <row r="724787" x14ac:dyDescent="0.25"/>
    <row r="724788" x14ac:dyDescent="0.25"/>
    <row r="724789" x14ac:dyDescent="0.25"/>
    <row r="724790" x14ac:dyDescent="0.25"/>
    <row r="724791" x14ac:dyDescent="0.25"/>
    <row r="724792" x14ac:dyDescent="0.25"/>
    <row r="724793" x14ac:dyDescent="0.25"/>
    <row r="724794" x14ac:dyDescent="0.25"/>
    <row r="724795" x14ac:dyDescent="0.25"/>
    <row r="724796" x14ac:dyDescent="0.25"/>
    <row r="724797" x14ac:dyDescent="0.25"/>
    <row r="724798" x14ac:dyDescent="0.25"/>
    <row r="724799" x14ac:dyDescent="0.25"/>
    <row r="724800" x14ac:dyDescent="0.25"/>
    <row r="724801" x14ac:dyDescent="0.25"/>
    <row r="724802" x14ac:dyDescent="0.25"/>
    <row r="724803" x14ac:dyDescent="0.25"/>
    <row r="724804" x14ac:dyDescent="0.25"/>
    <row r="724805" x14ac:dyDescent="0.25"/>
    <row r="724806" x14ac:dyDescent="0.25"/>
    <row r="724807" x14ac:dyDescent="0.25"/>
    <row r="724808" x14ac:dyDescent="0.25"/>
    <row r="724809" x14ac:dyDescent="0.25"/>
    <row r="724810" x14ac:dyDescent="0.25"/>
    <row r="724811" x14ac:dyDescent="0.25"/>
    <row r="724812" x14ac:dyDescent="0.25"/>
    <row r="724813" x14ac:dyDescent="0.25"/>
    <row r="724814" x14ac:dyDescent="0.25"/>
    <row r="724815" x14ac:dyDescent="0.25"/>
    <row r="724816" x14ac:dyDescent="0.25"/>
    <row r="724817" x14ac:dyDescent="0.25"/>
    <row r="724818" x14ac:dyDescent="0.25"/>
    <row r="724819" x14ac:dyDescent="0.25"/>
    <row r="724820" x14ac:dyDescent="0.25"/>
    <row r="724821" x14ac:dyDescent="0.25"/>
    <row r="724822" x14ac:dyDescent="0.25"/>
    <row r="724823" x14ac:dyDescent="0.25"/>
    <row r="724824" x14ac:dyDescent="0.25"/>
    <row r="724825" x14ac:dyDescent="0.25"/>
    <row r="724826" x14ac:dyDescent="0.25"/>
    <row r="724827" x14ac:dyDescent="0.25"/>
    <row r="724828" x14ac:dyDescent="0.25"/>
    <row r="724829" x14ac:dyDescent="0.25"/>
    <row r="724830" x14ac:dyDescent="0.25"/>
    <row r="724831" x14ac:dyDescent="0.25"/>
    <row r="724832" x14ac:dyDescent="0.25"/>
    <row r="724833" x14ac:dyDescent="0.25"/>
    <row r="724834" x14ac:dyDescent="0.25"/>
    <row r="724835" x14ac:dyDescent="0.25"/>
    <row r="724836" x14ac:dyDescent="0.25"/>
    <row r="724837" x14ac:dyDescent="0.25"/>
    <row r="724838" x14ac:dyDescent="0.25"/>
    <row r="724839" x14ac:dyDescent="0.25"/>
    <row r="724840" x14ac:dyDescent="0.25"/>
    <row r="724841" x14ac:dyDescent="0.25"/>
    <row r="724842" x14ac:dyDescent="0.25"/>
    <row r="724843" x14ac:dyDescent="0.25"/>
    <row r="724844" x14ac:dyDescent="0.25"/>
    <row r="724845" x14ac:dyDescent="0.25"/>
    <row r="724846" x14ac:dyDescent="0.25"/>
    <row r="724847" x14ac:dyDescent="0.25"/>
    <row r="724848" x14ac:dyDescent="0.25"/>
    <row r="724849" x14ac:dyDescent="0.25"/>
    <row r="724850" x14ac:dyDescent="0.25"/>
    <row r="724851" x14ac:dyDescent="0.25"/>
    <row r="724852" x14ac:dyDescent="0.25"/>
    <row r="724853" x14ac:dyDescent="0.25"/>
    <row r="724854" x14ac:dyDescent="0.25"/>
    <row r="724855" x14ac:dyDescent="0.25"/>
    <row r="724856" x14ac:dyDescent="0.25"/>
    <row r="724857" x14ac:dyDescent="0.25"/>
    <row r="724858" x14ac:dyDescent="0.25"/>
    <row r="724859" x14ac:dyDescent="0.25"/>
    <row r="724860" x14ac:dyDescent="0.25"/>
    <row r="724861" x14ac:dyDescent="0.25"/>
    <row r="724862" x14ac:dyDescent="0.25"/>
    <row r="724863" x14ac:dyDescent="0.25"/>
    <row r="724864" x14ac:dyDescent="0.25"/>
    <row r="724865" x14ac:dyDescent="0.25"/>
    <row r="724866" x14ac:dyDescent="0.25"/>
    <row r="724867" x14ac:dyDescent="0.25"/>
    <row r="724868" x14ac:dyDescent="0.25"/>
    <row r="724869" x14ac:dyDescent="0.25"/>
    <row r="724870" x14ac:dyDescent="0.25"/>
    <row r="724871" x14ac:dyDescent="0.25"/>
    <row r="724872" x14ac:dyDescent="0.25"/>
    <row r="724873" x14ac:dyDescent="0.25"/>
    <row r="724874" x14ac:dyDescent="0.25"/>
    <row r="724875" x14ac:dyDescent="0.25"/>
    <row r="724876" x14ac:dyDescent="0.25"/>
    <row r="724877" x14ac:dyDescent="0.25"/>
    <row r="724878" x14ac:dyDescent="0.25"/>
    <row r="724879" x14ac:dyDescent="0.25"/>
    <row r="724880" x14ac:dyDescent="0.25"/>
    <row r="724881" x14ac:dyDescent="0.25"/>
    <row r="724882" x14ac:dyDescent="0.25"/>
    <row r="724883" x14ac:dyDescent="0.25"/>
    <row r="724884" x14ac:dyDescent="0.25"/>
    <row r="724885" x14ac:dyDescent="0.25"/>
    <row r="724886" x14ac:dyDescent="0.25"/>
    <row r="724887" x14ac:dyDescent="0.25"/>
    <row r="724888" x14ac:dyDescent="0.25"/>
    <row r="724889" x14ac:dyDescent="0.25"/>
    <row r="724890" x14ac:dyDescent="0.25"/>
    <row r="724891" x14ac:dyDescent="0.25"/>
    <row r="724892" x14ac:dyDescent="0.25"/>
    <row r="724893" x14ac:dyDescent="0.25"/>
    <row r="724894" x14ac:dyDescent="0.25"/>
    <row r="724895" x14ac:dyDescent="0.25"/>
    <row r="724896" x14ac:dyDescent="0.25"/>
    <row r="724897" x14ac:dyDescent="0.25"/>
    <row r="724898" x14ac:dyDescent="0.25"/>
    <row r="724899" x14ac:dyDescent="0.25"/>
    <row r="724900" x14ac:dyDescent="0.25"/>
    <row r="724901" x14ac:dyDescent="0.25"/>
    <row r="724902" x14ac:dyDescent="0.25"/>
    <row r="724903" x14ac:dyDescent="0.25"/>
    <row r="724904" x14ac:dyDescent="0.25"/>
    <row r="724905" x14ac:dyDescent="0.25"/>
    <row r="724906" x14ac:dyDescent="0.25"/>
    <row r="724907" x14ac:dyDescent="0.25"/>
    <row r="724908" x14ac:dyDescent="0.25"/>
    <row r="724909" x14ac:dyDescent="0.25"/>
    <row r="724910" x14ac:dyDescent="0.25"/>
    <row r="724911" x14ac:dyDescent="0.25"/>
    <row r="724912" x14ac:dyDescent="0.25"/>
    <row r="724913" x14ac:dyDescent="0.25"/>
    <row r="724914" x14ac:dyDescent="0.25"/>
    <row r="724915" x14ac:dyDescent="0.25"/>
    <row r="724916" x14ac:dyDescent="0.25"/>
    <row r="724917" x14ac:dyDescent="0.25"/>
    <row r="724918" x14ac:dyDescent="0.25"/>
    <row r="724919" x14ac:dyDescent="0.25"/>
    <row r="724920" x14ac:dyDescent="0.25"/>
    <row r="724921" x14ac:dyDescent="0.25"/>
    <row r="724922" x14ac:dyDescent="0.25"/>
    <row r="724923" x14ac:dyDescent="0.25"/>
    <row r="724924" x14ac:dyDescent="0.25"/>
    <row r="724925" x14ac:dyDescent="0.25"/>
    <row r="724926" x14ac:dyDescent="0.25"/>
    <row r="724927" x14ac:dyDescent="0.25"/>
    <row r="724928" x14ac:dyDescent="0.25"/>
    <row r="724929" x14ac:dyDescent="0.25"/>
    <row r="724930" x14ac:dyDescent="0.25"/>
    <row r="724931" x14ac:dyDescent="0.25"/>
    <row r="724932" x14ac:dyDescent="0.25"/>
    <row r="724933" x14ac:dyDescent="0.25"/>
    <row r="724934" x14ac:dyDescent="0.25"/>
    <row r="724935" x14ac:dyDescent="0.25"/>
    <row r="724936" x14ac:dyDescent="0.25"/>
    <row r="724937" x14ac:dyDescent="0.25"/>
    <row r="724938" x14ac:dyDescent="0.25"/>
    <row r="724939" x14ac:dyDescent="0.25"/>
    <row r="724940" x14ac:dyDescent="0.25"/>
    <row r="724941" x14ac:dyDescent="0.25"/>
    <row r="724942" x14ac:dyDescent="0.25"/>
    <row r="724943" x14ac:dyDescent="0.25"/>
    <row r="724944" x14ac:dyDescent="0.25"/>
    <row r="724945" x14ac:dyDescent="0.25"/>
    <row r="724946" x14ac:dyDescent="0.25"/>
    <row r="724947" x14ac:dyDescent="0.25"/>
    <row r="724948" x14ac:dyDescent="0.25"/>
    <row r="724949" x14ac:dyDescent="0.25"/>
    <row r="724950" x14ac:dyDescent="0.25"/>
    <row r="724951" x14ac:dyDescent="0.25"/>
    <row r="724952" x14ac:dyDescent="0.25"/>
    <row r="724953" x14ac:dyDescent="0.25"/>
    <row r="724954" x14ac:dyDescent="0.25"/>
    <row r="724955" x14ac:dyDescent="0.25"/>
    <row r="724956" x14ac:dyDescent="0.25"/>
    <row r="724957" x14ac:dyDescent="0.25"/>
    <row r="724958" x14ac:dyDescent="0.25"/>
    <row r="724959" x14ac:dyDescent="0.25"/>
    <row r="724960" x14ac:dyDescent="0.25"/>
    <row r="724961" x14ac:dyDescent="0.25"/>
    <row r="724962" x14ac:dyDescent="0.25"/>
    <row r="724963" x14ac:dyDescent="0.25"/>
    <row r="724964" x14ac:dyDescent="0.25"/>
    <row r="724965" x14ac:dyDescent="0.25"/>
    <row r="724966" x14ac:dyDescent="0.25"/>
    <row r="724967" x14ac:dyDescent="0.25"/>
    <row r="724968" x14ac:dyDescent="0.25"/>
    <row r="724969" x14ac:dyDescent="0.25"/>
    <row r="724970" x14ac:dyDescent="0.25"/>
    <row r="724971" x14ac:dyDescent="0.25"/>
    <row r="724972" x14ac:dyDescent="0.25"/>
    <row r="724973" x14ac:dyDescent="0.25"/>
    <row r="724974" x14ac:dyDescent="0.25"/>
    <row r="724975" x14ac:dyDescent="0.25"/>
    <row r="724976" x14ac:dyDescent="0.25"/>
    <row r="724977" x14ac:dyDescent="0.25"/>
    <row r="724978" x14ac:dyDescent="0.25"/>
    <row r="724979" x14ac:dyDescent="0.25"/>
    <row r="724980" x14ac:dyDescent="0.25"/>
    <row r="724981" x14ac:dyDescent="0.25"/>
    <row r="724982" x14ac:dyDescent="0.25"/>
    <row r="724983" x14ac:dyDescent="0.25"/>
    <row r="724984" x14ac:dyDescent="0.25"/>
    <row r="724985" x14ac:dyDescent="0.25"/>
    <row r="724986" x14ac:dyDescent="0.25"/>
    <row r="724987" x14ac:dyDescent="0.25"/>
    <row r="724988" x14ac:dyDescent="0.25"/>
    <row r="724989" x14ac:dyDescent="0.25"/>
    <row r="724990" x14ac:dyDescent="0.25"/>
    <row r="724991" x14ac:dyDescent="0.25"/>
    <row r="724992" x14ac:dyDescent="0.25"/>
    <row r="724993" x14ac:dyDescent="0.25"/>
    <row r="724994" x14ac:dyDescent="0.25"/>
    <row r="724995" x14ac:dyDescent="0.25"/>
    <row r="724996" x14ac:dyDescent="0.25"/>
    <row r="724997" x14ac:dyDescent="0.25"/>
    <row r="724998" x14ac:dyDescent="0.25"/>
    <row r="724999" x14ac:dyDescent="0.25"/>
    <row r="725000" x14ac:dyDescent="0.25"/>
    <row r="725001" x14ac:dyDescent="0.25"/>
    <row r="725002" x14ac:dyDescent="0.25"/>
    <row r="725003" x14ac:dyDescent="0.25"/>
    <row r="725004" x14ac:dyDescent="0.25"/>
    <row r="725005" x14ac:dyDescent="0.25"/>
    <row r="725006" x14ac:dyDescent="0.25"/>
    <row r="725007" x14ac:dyDescent="0.25"/>
    <row r="725008" x14ac:dyDescent="0.25"/>
    <row r="725009" x14ac:dyDescent="0.25"/>
    <row r="725010" x14ac:dyDescent="0.25"/>
    <row r="725011" x14ac:dyDescent="0.25"/>
    <row r="725012" x14ac:dyDescent="0.25"/>
    <row r="725013" x14ac:dyDescent="0.25"/>
    <row r="725014" x14ac:dyDescent="0.25"/>
    <row r="725015" x14ac:dyDescent="0.25"/>
    <row r="725016" x14ac:dyDescent="0.25"/>
    <row r="725017" x14ac:dyDescent="0.25"/>
    <row r="725018" x14ac:dyDescent="0.25"/>
    <row r="725019" x14ac:dyDescent="0.25"/>
    <row r="725020" x14ac:dyDescent="0.25"/>
    <row r="725021" x14ac:dyDescent="0.25"/>
    <row r="725022" x14ac:dyDescent="0.25"/>
    <row r="725023" x14ac:dyDescent="0.25"/>
    <row r="725024" x14ac:dyDescent="0.25"/>
    <row r="725025" x14ac:dyDescent="0.25"/>
    <row r="725026" x14ac:dyDescent="0.25"/>
    <row r="725027" x14ac:dyDescent="0.25"/>
    <row r="725028" x14ac:dyDescent="0.25"/>
    <row r="725029" x14ac:dyDescent="0.25"/>
    <row r="725030" x14ac:dyDescent="0.25"/>
    <row r="725031" x14ac:dyDescent="0.25"/>
    <row r="725032" x14ac:dyDescent="0.25"/>
    <row r="725033" x14ac:dyDescent="0.25"/>
    <row r="725034" x14ac:dyDescent="0.25"/>
    <row r="725035" x14ac:dyDescent="0.25"/>
    <row r="725036" x14ac:dyDescent="0.25"/>
    <row r="725037" x14ac:dyDescent="0.25"/>
    <row r="725038" x14ac:dyDescent="0.25"/>
    <row r="725039" x14ac:dyDescent="0.25"/>
    <row r="725040" x14ac:dyDescent="0.25"/>
    <row r="725041" x14ac:dyDescent="0.25"/>
    <row r="725042" x14ac:dyDescent="0.25"/>
    <row r="725043" x14ac:dyDescent="0.25"/>
    <row r="725044" x14ac:dyDescent="0.25"/>
    <row r="725045" x14ac:dyDescent="0.25"/>
    <row r="725046" x14ac:dyDescent="0.25"/>
    <row r="725047" x14ac:dyDescent="0.25"/>
    <row r="725048" x14ac:dyDescent="0.25"/>
    <row r="725049" x14ac:dyDescent="0.25"/>
    <row r="725050" x14ac:dyDescent="0.25"/>
    <row r="725051" x14ac:dyDescent="0.25"/>
    <row r="725052" x14ac:dyDescent="0.25"/>
    <row r="725053" x14ac:dyDescent="0.25"/>
    <row r="725054" x14ac:dyDescent="0.25"/>
    <row r="725055" x14ac:dyDescent="0.25"/>
    <row r="725056" x14ac:dyDescent="0.25"/>
    <row r="725057" x14ac:dyDescent="0.25"/>
    <row r="725058" x14ac:dyDescent="0.25"/>
    <row r="725059" x14ac:dyDescent="0.25"/>
    <row r="725060" x14ac:dyDescent="0.25"/>
    <row r="725061" x14ac:dyDescent="0.25"/>
    <row r="725062" x14ac:dyDescent="0.25"/>
    <row r="725063" x14ac:dyDescent="0.25"/>
    <row r="725064" x14ac:dyDescent="0.25"/>
    <row r="725065" x14ac:dyDescent="0.25"/>
    <row r="725066" x14ac:dyDescent="0.25"/>
    <row r="725067" x14ac:dyDescent="0.25"/>
    <row r="725068" x14ac:dyDescent="0.25"/>
    <row r="725069" x14ac:dyDescent="0.25"/>
    <row r="725070" x14ac:dyDescent="0.25"/>
    <row r="725071" x14ac:dyDescent="0.25"/>
    <row r="725072" x14ac:dyDescent="0.25"/>
    <row r="725073" x14ac:dyDescent="0.25"/>
    <row r="725074" x14ac:dyDescent="0.25"/>
    <row r="725075" x14ac:dyDescent="0.25"/>
    <row r="725076" x14ac:dyDescent="0.25"/>
    <row r="725077" x14ac:dyDescent="0.25"/>
    <row r="725078" x14ac:dyDescent="0.25"/>
    <row r="725079" x14ac:dyDescent="0.25"/>
    <row r="725080" x14ac:dyDescent="0.25"/>
    <row r="725081" x14ac:dyDescent="0.25"/>
    <row r="725082" x14ac:dyDescent="0.25"/>
    <row r="725083" x14ac:dyDescent="0.25"/>
    <row r="725084" x14ac:dyDescent="0.25"/>
    <row r="725085" x14ac:dyDescent="0.25"/>
    <row r="725086" x14ac:dyDescent="0.25"/>
    <row r="725087" x14ac:dyDescent="0.25"/>
    <row r="725088" x14ac:dyDescent="0.25"/>
    <row r="725089" x14ac:dyDescent="0.25"/>
    <row r="725090" x14ac:dyDescent="0.25"/>
    <row r="725091" x14ac:dyDescent="0.25"/>
    <row r="725092" x14ac:dyDescent="0.25"/>
    <row r="725093" x14ac:dyDescent="0.25"/>
    <row r="725094" x14ac:dyDescent="0.25"/>
    <row r="725095" x14ac:dyDescent="0.25"/>
    <row r="725096" x14ac:dyDescent="0.25"/>
    <row r="725097" x14ac:dyDescent="0.25"/>
    <row r="725098" x14ac:dyDescent="0.25"/>
    <row r="725099" x14ac:dyDescent="0.25"/>
    <row r="725100" x14ac:dyDescent="0.25"/>
    <row r="725101" x14ac:dyDescent="0.25"/>
    <row r="725102" x14ac:dyDescent="0.25"/>
    <row r="725103" x14ac:dyDescent="0.25"/>
    <row r="725104" x14ac:dyDescent="0.25"/>
    <row r="725105" x14ac:dyDescent="0.25"/>
    <row r="725106" x14ac:dyDescent="0.25"/>
    <row r="725107" x14ac:dyDescent="0.25"/>
    <row r="725108" x14ac:dyDescent="0.25"/>
    <row r="725109" x14ac:dyDescent="0.25"/>
    <row r="725110" x14ac:dyDescent="0.25"/>
    <row r="725111" x14ac:dyDescent="0.25"/>
    <row r="725112" x14ac:dyDescent="0.25"/>
    <row r="725113" x14ac:dyDescent="0.25"/>
    <row r="725114" x14ac:dyDescent="0.25"/>
    <row r="725115" x14ac:dyDescent="0.25"/>
    <row r="725116" x14ac:dyDescent="0.25"/>
    <row r="725117" x14ac:dyDescent="0.25"/>
    <row r="725118" x14ac:dyDescent="0.25"/>
    <row r="725119" x14ac:dyDescent="0.25"/>
    <row r="725120" x14ac:dyDescent="0.25"/>
    <row r="725121" x14ac:dyDescent="0.25"/>
    <row r="725122" x14ac:dyDescent="0.25"/>
    <row r="725123" x14ac:dyDescent="0.25"/>
    <row r="725124" x14ac:dyDescent="0.25"/>
    <row r="725125" x14ac:dyDescent="0.25"/>
    <row r="725126" x14ac:dyDescent="0.25"/>
    <row r="725127" x14ac:dyDescent="0.25"/>
    <row r="725128" x14ac:dyDescent="0.25"/>
    <row r="725129" x14ac:dyDescent="0.25"/>
    <row r="725130" x14ac:dyDescent="0.25"/>
    <row r="725131" x14ac:dyDescent="0.25"/>
    <row r="725132" x14ac:dyDescent="0.25"/>
    <row r="725133" x14ac:dyDescent="0.25"/>
    <row r="725134" x14ac:dyDescent="0.25"/>
    <row r="725135" x14ac:dyDescent="0.25"/>
    <row r="725136" x14ac:dyDescent="0.25"/>
    <row r="725137" x14ac:dyDescent="0.25"/>
    <row r="725138" x14ac:dyDescent="0.25"/>
    <row r="725139" x14ac:dyDescent="0.25"/>
    <row r="725140" x14ac:dyDescent="0.25"/>
    <row r="725141" x14ac:dyDescent="0.25"/>
    <row r="725142" x14ac:dyDescent="0.25"/>
    <row r="725143" x14ac:dyDescent="0.25"/>
    <row r="725144" x14ac:dyDescent="0.25"/>
    <row r="725145" x14ac:dyDescent="0.25"/>
    <row r="725146" x14ac:dyDescent="0.25"/>
    <row r="725147" x14ac:dyDescent="0.25"/>
    <row r="725148" x14ac:dyDescent="0.25"/>
    <row r="725149" x14ac:dyDescent="0.25"/>
    <row r="725150" x14ac:dyDescent="0.25"/>
    <row r="725151" x14ac:dyDescent="0.25"/>
    <row r="725152" x14ac:dyDescent="0.25"/>
    <row r="725153" x14ac:dyDescent="0.25"/>
    <row r="725154" x14ac:dyDescent="0.25"/>
    <row r="725155" x14ac:dyDescent="0.25"/>
    <row r="725156" x14ac:dyDescent="0.25"/>
    <row r="725157" x14ac:dyDescent="0.25"/>
    <row r="725158" x14ac:dyDescent="0.25"/>
    <row r="725159" x14ac:dyDescent="0.25"/>
    <row r="725160" x14ac:dyDescent="0.25"/>
    <row r="725161" x14ac:dyDescent="0.25"/>
    <row r="725162" x14ac:dyDescent="0.25"/>
    <row r="725163" x14ac:dyDescent="0.25"/>
    <row r="725164" x14ac:dyDescent="0.25"/>
    <row r="725165" x14ac:dyDescent="0.25"/>
    <row r="725166" x14ac:dyDescent="0.25"/>
    <row r="725167" x14ac:dyDescent="0.25"/>
    <row r="725168" x14ac:dyDescent="0.25"/>
    <row r="725169" x14ac:dyDescent="0.25"/>
    <row r="725170" x14ac:dyDescent="0.25"/>
    <row r="725171" x14ac:dyDescent="0.25"/>
    <row r="725172" x14ac:dyDescent="0.25"/>
    <row r="725173" x14ac:dyDescent="0.25"/>
    <row r="725174" x14ac:dyDescent="0.25"/>
    <row r="725175" x14ac:dyDescent="0.25"/>
    <row r="725176" x14ac:dyDescent="0.25"/>
    <row r="725177" x14ac:dyDescent="0.25"/>
    <row r="725178" x14ac:dyDescent="0.25"/>
    <row r="725179" x14ac:dyDescent="0.25"/>
    <row r="725180" x14ac:dyDescent="0.25"/>
    <row r="725181" x14ac:dyDescent="0.25"/>
    <row r="725182" x14ac:dyDescent="0.25"/>
    <row r="725183" x14ac:dyDescent="0.25"/>
    <row r="725184" x14ac:dyDescent="0.25"/>
    <row r="725185" x14ac:dyDescent="0.25"/>
    <row r="725186" x14ac:dyDescent="0.25"/>
    <row r="725187" x14ac:dyDescent="0.25"/>
    <row r="725188" x14ac:dyDescent="0.25"/>
    <row r="725189" x14ac:dyDescent="0.25"/>
    <row r="725190" x14ac:dyDescent="0.25"/>
    <row r="725191" x14ac:dyDescent="0.25"/>
    <row r="725192" x14ac:dyDescent="0.25"/>
    <row r="725193" x14ac:dyDescent="0.25"/>
    <row r="725194" x14ac:dyDescent="0.25"/>
    <row r="725195" x14ac:dyDescent="0.25"/>
    <row r="725196" x14ac:dyDescent="0.25"/>
    <row r="725197" x14ac:dyDescent="0.25"/>
    <row r="725198" x14ac:dyDescent="0.25"/>
    <row r="725199" x14ac:dyDescent="0.25"/>
    <row r="725200" x14ac:dyDescent="0.25"/>
    <row r="725201" x14ac:dyDescent="0.25"/>
    <row r="725202" x14ac:dyDescent="0.25"/>
    <row r="725203" x14ac:dyDescent="0.25"/>
    <row r="725204" x14ac:dyDescent="0.25"/>
    <row r="725205" x14ac:dyDescent="0.25"/>
    <row r="725206" x14ac:dyDescent="0.25"/>
    <row r="725207" x14ac:dyDescent="0.25"/>
    <row r="725208" x14ac:dyDescent="0.25"/>
    <row r="725209" x14ac:dyDescent="0.25"/>
    <row r="725210" x14ac:dyDescent="0.25"/>
    <row r="725211" x14ac:dyDescent="0.25"/>
    <row r="725212" x14ac:dyDescent="0.25"/>
    <row r="725213" x14ac:dyDescent="0.25"/>
    <row r="725214" x14ac:dyDescent="0.25"/>
    <row r="725215" x14ac:dyDescent="0.25"/>
    <row r="725216" x14ac:dyDescent="0.25"/>
    <row r="725217" x14ac:dyDescent="0.25"/>
    <row r="725218" x14ac:dyDescent="0.25"/>
    <row r="725219" x14ac:dyDescent="0.25"/>
    <row r="725220" x14ac:dyDescent="0.25"/>
    <row r="725221" x14ac:dyDescent="0.25"/>
    <row r="725222" x14ac:dyDescent="0.25"/>
    <row r="725223" x14ac:dyDescent="0.25"/>
    <row r="725224" x14ac:dyDescent="0.25"/>
    <row r="725225" x14ac:dyDescent="0.25"/>
    <row r="725226" x14ac:dyDescent="0.25"/>
    <row r="725227" x14ac:dyDescent="0.25"/>
    <row r="725228" x14ac:dyDescent="0.25"/>
    <row r="725229" x14ac:dyDescent="0.25"/>
    <row r="725230" x14ac:dyDescent="0.25"/>
    <row r="725231" x14ac:dyDescent="0.25"/>
    <row r="725232" x14ac:dyDescent="0.25"/>
    <row r="725233" x14ac:dyDescent="0.25"/>
    <row r="725234" x14ac:dyDescent="0.25"/>
    <row r="725235" x14ac:dyDescent="0.25"/>
    <row r="725236" x14ac:dyDescent="0.25"/>
    <row r="725237" x14ac:dyDescent="0.25"/>
    <row r="725238" x14ac:dyDescent="0.25"/>
    <row r="725239" x14ac:dyDescent="0.25"/>
    <row r="725240" x14ac:dyDescent="0.25"/>
    <row r="725241" x14ac:dyDescent="0.25"/>
    <row r="725242" x14ac:dyDescent="0.25"/>
    <row r="725243" x14ac:dyDescent="0.25"/>
    <row r="725244" x14ac:dyDescent="0.25"/>
    <row r="725245" x14ac:dyDescent="0.25"/>
    <row r="725246" x14ac:dyDescent="0.25"/>
    <row r="725247" x14ac:dyDescent="0.25"/>
    <row r="725248" x14ac:dyDescent="0.25"/>
    <row r="725249" x14ac:dyDescent="0.25"/>
    <row r="725250" x14ac:dyDescent="0.25"/>
    <row r="725251" x14ac:dyDescent="0.25"/>
    <row r="725252" x14ac:dyDescent="0.25"/>
    <row r="725253" x14ac:dyDescent="0.25"/>
    <row r="725254" x14ac:dyDescent="0.25"/>
    <row r="725255" x14ac:dyDescent="0.25"/>
    <row r="725256" x14ac:dyDescent="0.25"/>
    <row r="725257" x14ac:dyDescent="0.25"/>
    <row r="725258" x14ac:dyDescent="0.25"/>
    <row r="725259" x14ac:dyDescent="0.25"/>
    <row r="725260" x14ac:dyDescent="0.25"/>
    <row r="725261" x14ac:dyDescent="0.25"/>
    <row r="725262" x14ac:dyDescent="0.25"/>
    <row r="725263" x14ac:dyDescent="0.25"/>
    <row r="725264" x14ac:dyDescent="0.25"/>
    <row r="725265" x14ac:dyDescent="0.25"/>
    <row r="725266" x14ac:dyDescent="0.25"/>
    <row r="725267" x14ac:dyDescent="0.25"/>
    <row r="725268" x14ac:dyDescent="0.25"/>
    <row r="725269" x14ac:dyDescent="0.25"/>
    <row r="725270" x14ac:dyDescent="0.25"/>
    <row r="725271" x14ac:dyDescent="0.25"/>
    <row r="725272" x14ac:dyDescent="0.25"/>
    <row r="725273" x14ac:dyDescent="0.25"/>
    <row r="725274" x14ac:dyDescent="0.25"/>
    <row r="725275" x14ac:dyDescent="0.25"/>
    <row r="725276" x14ac:dyDescent="0.25"/>
    <row r="725277" x14ac:dyDescent="0.25"/>
    <row r="725278" x14ac:dyDescent="0.25"/>
    <row r="725279" x14ac:dyDescent="0.25"/>
    <row r="725280" x14ac:dyDescent="0.25"/>
    <row r="725281" x14ac:dyDescent="0.25"/>
    <row r="725282" x14ac:dyDescent="0.25"/>
    <row r="725283" x14ac:dyDescent="0.25"/>
    <row r="725284" x14ac:dyDescent="0.25"/>
    <row r="725285" x14ac:dyDescent="0.25"/>
    <row r="725286" x14ac:dyDescent="0.25"/>
    <row r="725287" x14ac:dyDescent="0.25"/>
    <row r="725288" x14ac:dyDescent="0.25"/>
    <row r="725289" x14ac:dyDescent="0.25"/>
    <row r="725290" x14ac:dyDescent="0.25"/>
    <row r="725291" x14ac:dyDescent="0.25"/>
    <row r="725292" x14ac:dyDescent="0.25"/>
    <row r="725293" x14ac:dyDescent="0.25"/>
    <row r="725294" x14ac:dyDescent="0.25"/>
    <row r="725295" x14ac:dyDescent="0.25"/>
    <row r="725296" x14ac:dyDescent="0.25"/>
    <row r="725297" x14ac:dyDescent="0.25"/>
    <row r="725298" x14ac:dyDescent="0.25"/>
    <row r="725299" x14ac:dyDescent="0.25"/>
    <row r="725300" x14ac:dyDescent="0.25"/>
    <row r="725301" x14ac:dyDescent="0.25"/>
    <row r="725302" x14ac:dyDescent="0.25"/>
    <row r="725303" x14ac:dyDescent="0.25"/>
    <row r="725304" x14ac:dyDescent="0.25"/>
    <row r="725305" x14ac:dyDescent="0.25"/>
    <row r="725306" x14ac:dyDescent="0.25"/>
    <row r="725307" x14ac:dyDescent="0.25"/>
    <row r="725308" x14ac:dyDescent="0.25"/>
    <row r="725309" x14ac:dyDescent="0.25"/>
    <row r="725310" x14ac:dyDescent="0.25"/>
    <row r="725311" x14ac:dyDescent="0.25"/>
    <row r="725312" x14ac:dyDescent="0.25"/>
    <row r="725313" x14ac:dyDescent="0.25"/>
    <row r="725314" x14ac:dyDescent="0.25"/>
    <row r="725315" x14ac:dyDescent="0.25"/>
    <row r="725316" x14ac:dyDescent="0.25"/>
    <row r="725317" x14ac:dyDescent="0.25"/>
    <row r="725318" x14ac:dyDescent="0.25"/>
    <row r="725319" x14ac:dyDescent="0.25"/>
    <row r="725320" x14ac:dyDescent="0.25"/>
    <row r="725321" x14ac:dyDescent="0.25"/>
    <row r="725322" x14ac:dyDescent="0.25"/>
    <row r="725323" x14ac:dyDescent="0.25"/>
    <row r="725324" x14ac:dyDescent="0.25"/>
    <row r="725325" x14ac:dyDescent="0.25"/>
    <row r="725326" x14ac:dyDescent="0.25"/>
    <row r="725327" x14ac:dyDescent="0.25"/>
    <row r="725328" x14ac:dyDescent="0.25"/>
    <row r="725329" x14ac:dyDescent="0.25"/>
    <row r="725330" x14ac:dyDescent="0.25"/>
    <row r="725331" x14ac:dyDescent="0.25"/>
    <row r="725332" x14ac:dyDescent="0.25"/>
    <row r="725333" x14ac:dyDescent="0.25"/>
    <row r="725334" x14ac:dyDescent="0.25"/>
    <row r="725335" x14ac:dyDescent="0.25"/>
    <row r="725336" x14ac:dyDescent="0.25"/>
    <row r="725337" x14ac:dyDescent="0.25"/>
    <row r="725338" x14ac:dyDescent="0.25"/>
    <row r="725339" x14ac:dyDescent="0.25"/>
    <row r="725340" x14ac:dyDescent="0.25"/>
    <row r="725341" x14ac:dyDescent="0.25"/>
    <row r="725342" x14ac:dyDescent="0.25"/>
    <row r="725343" x14ac:dyDescent="0.25"/>
    <row r="725344" x14ac:dyDescent="0.25"/>
    <row r="725345" x14ac:dyDescent="0.25"/>
    <row r="725346" x14ac:dyDescent="0.25"/>
    <row r="725347" x14ac:dyDescent="0.25"/>
    <row r="725348" x14ac:dyDescent="0.25"/>
    <row r="725349" x14ac:dyDescent="0.25"/>
    <row r="725350" x14ac:dyDescent="0.25"/>
    <row r="725351" x14ac:dyDescent="0.25"/>
    <row r="725352" x14ac:dyDescent="0.25"/>
    <row r="725353" x14ac:dyDescent="0.25"/>
    <row r="725354" x14ac:dyDescent="0.25"/>
    <row r="725355" x14ac:dyDescent="0.25"/>
    <row r="725356" x14ac:dyDescent="0.25"/>
    <row r="725357" x14ac:dyDescent="0.25"/>
    <row r="725358" x14ac:dyDescent="0.25"/>
    <row r="725359" x14ac:dyDescent="0.25"/>
    <row r="725360" x14ac:dyDescent="0.25"/>
    <row r="725361" x14ac:dyDescent="0.25"/>
    <row r="725362" x14ac:dyDescent="0.25"/>
    <row r="725363" x14ac:dyDescent="0.25"/>
    <row r="725364" x14ac:dyDescent="0.25"/>
    <row r="725365" x14ac:dyDescent="0.25"/>
    <row r="725366" x14ac:dyDescent="0.25"/>
    <row r="725367" x14ac:dyDescent="0.25"/>
    <row r="725368" x14ac:dyDescent="0.25"/>
    <row r="725369" x14ac:dyDescent="0.25"/>
    <row r="725370" x14ac:dyDescent="0.25"/>
    <row r="725371" x14ac:dyDescent="0.25"/>
    <row r="725372" x14ac:dyDescent="0.25"/>
    <row r="725373" x14ac:dyDescent="0.25"/>
    <row r="725374" x14ac:dyDescent="0.25"/>
    <row r="725375" x14ac:dyDescent="0.25"/>
    <row r="725376" x14ac:dyDescent="0.25"/>
    <row r="725377" x14ac:dyDescent="0.25"/>
    <row r="725378" x14ac:dyDescent="0.25"/>
    <row r="725379" x14ac:dyDescent="0.25"/>
    <row r="725380" x14ac:dyDescent="0.25"/>
    <row r="725381" x14ac:dyDescent="0.25"/>
    <row r="725382" x14ac:dyDescent="0.25"/>
    <row r="725383" x14ac:dyDescent="0.25"/>
    <row r="725384" x14ac:dyDescent="0.25"/>
    <row r="725385" x14ac:dyDescent="0.25"/>
    <row r="725386" x14ac:dyDescent="0.25"/>
    <row r="725387" x14ac:dyDescent="0.25"/>
    <row r="725388" x14ac:dyDescent="0.25"/>
    <row r="725389" x14ac:dyDescent="0.25"/>
    <row r="725390" x14ac:dyDescent="0.25"/>
    <row r="725391" x14ac:dyDescent="0.25"/>
    <row r="725392" x14ac:dyDescent="0.25"/>
    <row r="725393" x14ac:dyDescent="0.25"/>
    <row r="725394" x14ac:dyDescent="0.25"/>
    <row r="725395" x14ac:dyDescent="0.25"/>
    <row r="725396" x14ac:dyDescent="0.25"/>
    <row r="725397" x14ac:dyDescent="0.25"/>
    <row r="725398" x14ac:dyDescent="0.25"/>
    <row r="725399" x14ac:dyDescent="0.25"/>
    <row r="725400" x14ac:dyDescent="0.25"/>
    <row r="725401" x14ac:dyDescent="0.25"/>
    <row r="725402" x14ac:dyDescent="0.25"/>
    <row r="725403" x14ac:dyDescent="0.25"/>
    <row r="725404" x14ac:dyDescent="0.25"/>
    <row r="725405" x14ac:dyDescent="0.25"/>
    <row r="725406" x14ac:dyDescent="0.25"/>
    <row r="725407" x14ac:dyDescent="0.25"/>
    <row r="725408" x14ac:dyDescent="0.25"/>
    <row r="725409" x14ac:dyDescent="0.25"/>
    <row r="725410" x14ac:dyDescent="0.25"/>
    <row r="725411" x14ac:dyDescent="0.25"/>
    <row r="725412" x14ac:dyDescent="0.25"/>
    <row r="725413" x14ac:dyDescent="0.25"/>
    <row r="725414" x14ac:dyDescent="0.25"/>
    <row r="725415" x14ac:dyDescent="0.25"/>
    <row r="725416" x14ac:dyDescent="0.25"/>
    <row r="725417" x14ac:dyDescent="0.25"/>
    <row r="725418" x14ac:dyDescent="0.25"/>
    <row r="725419" x14ac:dyDescent="0.25"/>
    <row r="725420" x14ac:dyDescent="0.25"/>
    <row r="725421" x14ac:dyDescent="0.25"/>
    <row r="725422" x14ac:dyDescent="0.25"/>
    <row r="725423" x14ac:dyDescent="0.25"/>
    <row r="725424" x14ac:dyDescent="0.25"/>
    <row r="725425" x14ac:dyDescent="0.25"/>
    <row r="725426" x14ac:dyDescent="0.25"/>
    <row r="725427" x14ac:dyDescent="0.25"/>
    <row r="725428" x14ac:dyDescent="0.25"/>
    <row r="725429" x14ac:dyDescent="0.25"/>
    <row r="725430" x14ac:dyDescent="0.25"/>
    <row r="725431" x14ac:dyDescent="0.25"/>
    <row r="725432" x14ac:dyDescent="0.25"/>
    <row r="725433" x14ac:dyDescent="0.25"/>
    <row r="725434" x14ac:dyDescent="0.25"/>
    <row r="725435" x14ac:dyDescent="0.25"/>
    <row r="725436" x14ac:dyDescent="0.25"/>
    <row r="725437" x14ac:dyDescent="0.25"/>
    <row r="725438" x14ac:dyDescent="0.25"/>
    <row r="725439" x14ac:dyDescent="0.25"/>
    <row r="725440" x14ac:dyDescent="0.25"/>
    <row r="725441" x14ac:dyDescent="0.25"/>
    <row r="725442" x14ac:dyDescent="0.25"/>
    <row r="725443" x14ac:dyDescent="0.25"/>
    <row r="725444" x14ac:dyDescent="0.25"/>
    <row r="725445" x14ac:dyDescent="0.25"/>
    <row r="725446" x14ac:dyDescent="0.25"/>
    <row r="725447" x14ac:dyDescent="0.25"/>
    <row r="725448" x14ac:dyDescent="0.25"/>
    <row r="725449" x14ac:dyDescent="0.25"/>
    <row r="725450" x14ac:dyDescent="0.25"/>
    <row r="725451" x14ac:dyDescent="0.25"/>
    <row r="725452" x14ac:dyDescent="0.25"/>
    <row r="725453" x14ac:dyDescent="0.25"/>
    <row r="725454" x14ac:dyDescent="0.25"/>
    <row r="725455" x14ac:dyDescent="0.25"/>
    <row r="725456" x14ac:dyDescent="0.25"/>
    <row r="725457" x14ac:dyDescent="0.25"/>
    <row r="725458" x14ac:dyDescent="0.25"/>
    <row r="725459" x14ac:dyDescent="0.25"/>
    <row r="725460" x14ac:dyDescent="0.25"/>
    <row r="725461" x14ac:dyDescent="0.25"/>
    <row r="725462" x14ac:dyDescent="0.25"/>
    <row r="725463" x14ac:dyDescent="0.25"/>
    <row r="725464" x14ac:dyDescent="0.25"/>
    <row r="725465" x14ac:dyDescent="0.25"/>
    <row r="725466" x14ac:dyDescent="0.25"/>
    <row r="725467" x14ac:dyDescent="0.25"/>
    <row r="725468" x14ac:dyDescent="0.25"/>
    <row r="725469" x14ac:dyDescent="0.25"/>
    <row r="725470" x14ac:dyDescent="0.25"/>
    <row r="725471" x14ac:dyDescent="0.25"/>
    <row r="725472" x14ac:dyDescent="0.25"/>
    <row r="725473" x14ac:dyDescent="0.25"/>
    <row r="725474" x14ac:dyDescent="0.25"/>
    <row r="725475" x14ac:dyDescent="0.25"/>
    <row r="725476" x14ac:dyDescent="0.25"/>
    <row r="725477" x14ac:dyDescent="0.25"/>
    <row r="725478" x14ac:dyDescent="0.25"/>
    <row r="725479" x14ac:dyDescent="0.25"/>
    <row r="725480" x14ac:dyDescent="0.25"/>
    <row r="725481" x14ac:dyDescent="0.25"/>
    <row r="725482" x14ac:dyDescent="0.25"/>
    <row r="725483" x14ac:dyDescent="0.25"/>
    <row r="725484" x14ac:dyDescent="0.25"/>
    <row r="725485" x14ac:dyDescent="0.25"/>
    <row r="725486" x14ac:dyDescent="0.25"/>
    <row r="725487" x14ac:dyDescent="0.25"/>
    <row r="725488" x14ac:dyDescent="0.25"/>
    <row r="725489" x14ac:dyDescent="0.25"/>
    <row r="725490" x14ac:dyDescent="0.25"/>
    <row r="725491" x14ac:dyDescent="0.25"/>
    <row r="725492" x14ac:dyDescent="0.25"/>
    <row r="725493" x14ac:dyDescent="0.25"/>
    <row r="725494" x14ac:dyDescent="0.25"/>
    <row r="725495" x14ac:dyDescent="0.25"/>
    <row r="725496" x14ac:dyDescent="0.25"/>
    <row r="725497" x14ac:dyDescent="0.25"/>
    <row r="725498" x14ac:dyDescent="0.25"/>
    <row r="725499" x14ac:dyDescent="0.25"/>
    <row r="725500" x14ac:dyDescent="0.25"/>
    <row r="725501" x14ac:dyDescent="0.25"/>
    <row r="725502" x14ac:dyDescent="0.25"/>
    <row r="725503" x14ac:dyDescent="0.25"/>
    <row r="725504" x14ac:dyDescent="0.25"/>
    <row r="725505" x14ac:dyDescent="0.25"/>
    <row r="725506" x14ac:dyDescent="0.25"/>
    <row r="725507" x14ac:dyDescent="0.25"/>
    <row r="725508" x14ac:dyDescent="0.25"/>
    <row r="725509" x14ac:dyDescent="0.25"/>
    <row r="725510" x14ac:dyDescent="0.25"/>
    <row r="725511" x14ac:dyDescent="0.25"/>
    <row r="725512" x14ac:dyDescent="0.25"/>
    <row r="725513" x14ac:dyDescent="0.25"/>
    <row r="725514" x14ac:dyDescent="0.25"/>
    <row r="725515" x14ac:dyDescent="0.25"/>
    <row r="725516" x14ac:dyDescent="0.25"/>
    <row r="725517" x14ac:dyDescent="0.25"/>
    <row r="725518" x14ac:dyDescent="0.25"/>
    <row r="725519" x14ac:dyDescent="0.25"/>
    <row r="725520" x14ac:dyDescent="0.25"/>
    <row r="725521" x14ac:dyDescent="0.25"/>
    <row r="725522" x14ac:dyDescent="0.25"/>
    <row r="725523" x14ac:dyDescent="0.25"/>
    <row r="725524" x14ac:dyDescent="0.25"/>
    <row r="725525" x14ac:dyDescent="0.25"/>
    <row r="725526" x14ac:dyDescent="0.25"/>
    <row r="725527" x14ac:dyDescent="0.25"/>
    <row r="725528" x14ac:dyDescent="0.25"/>
    <row r="725529" x14ac:dyDescent="0.25"/>
    <row r="725530" x14ac:dyDescent="0.25"/>
    <row r="725531" x14ac:dyDescent="0.25"/>
    <row r="725532" x14ac:dyDescent="0.25"/>
    <row r="725533" x14ac:dyDescent="0.25"/>
    <row r="725534" x14ac:dyDescent="0.25"/>
    <row r="725535" x14ac:dyDescent="0.25"/>
    <row r="725536" x14ac:dyDescent="0.25"/>
    <row r="725537" x14ac:dyDescent="0.25"/>
    <row r="725538" x14ac:dyDescent="0.25"/>
    <row r="725539" x14ac:dyDescent="0.25"/>
    <row r="725540" x14ac:dyDescent="0.25"/>
    <row r="725541" x14ac:dyDescent="0.25"/>
    <row r="725542" x14ac:dyDescent="0.25"/>
    <row r="725543" x14ac:dyDescent="0.25"/>
    <row r="725544" x14ac:dyDescent="0.25"/>
    <row r="725545" x14ac:dyDescent="0.25"/>
    <row r="725546" x14ac:dyDescent="0.25"/>
    <row r="725547" x14ac:dyDescent="0.25"/>
    <row r="725548" x14ac:dyDescent="0.25"/>
    <row r="725549" x14ac:dyDescent="0.25"/>
    <row r="725550" x14ac:dyDescent="0.25"/>
    <row r="725551" x14ac:dyDescent="0.25"/>
    <row r="725552" x14ac:dyDescent="0.25"/>
    <row r="725553" x14ac:dyDescent="0.25"/>
    <row r="725554" x14ac:dyDescent="0.25"/>
    <row r="725555" x14ac:dyDescent="0.25"/>
    <row r="725556" x14ac:dyDescent="0.25"/>
    <row r="725557" x14ac:dyDescent="0.25"/>
    <row r="725558" x14ac:dyDescent="0.25"/>
    <row r="725559" x14ac:dyDescent="0.25"/>
    <row r="725560" x14ac:dyDescent="0.25"/>
    <row r="725561" x14ac:dyDescent="0.25"/>
    <row r="725562" x14ac:dyDescent="0.25"/>
    <row r="725563" x14ac:dyDescent="0.25"/>
    <row r="725564" x14ac:dyDescent="0.25"/>
    <row r="725565" x14ac:dyDescent="0.25"/>
    <row r="725566" x14ac:dyDescent="0.25"/>
    <row r="725567" x14ac:dyDescent="0.25"/>
    <row r="725568" x14ac:dyDescent="0.25"/>
    <row r="725569" x14ac:dyDescent="0.25"/>
    <row r="725570" x14ac:dyDescent="0.25"/>
    <row r="725571" x14ac:dyDescent="0.25"/>
    <row r="725572" x14ac:dyDescent="0.25"/>
    <row r="725573" x14ac:dyDescent="0.25"/>
    <row r="725574" x14ac:dyDescent="0.25"/>
    <row r="725575" x14ac:dyDescent="0.25"/>
    <row r="725576" x14ac:dyDescent="0.25"/>
    <row r="725577" x14ac:dyDescent="0.25"/>
    <row r="725578" x14ac:dyDescent="0.25"/>
    <row r="725579" x14ac:dyDescent="0.25"/>
    <row r="725580" x14ac:dyDescent="0.25"/>
    <row r="725581" x14ac:dyDescent="0.25"/>
    <row r="725582" x14ac:dyDescent="0.25"/>
    <row r="725583" x14ac:dyDescent="0.25"/>
    <row r="725584" x14ac:dyDescent="0.25"/>
    <row r="725585" x14ac:dyDescent="0.25"/>
    <row r="725586" x14ac:dyDescent="0.25"/>
    <row r="725587" x14ac:dyDescent="0.25"/>
    <row r="725588" x14ac:dyDescent="0.25"/>
    <row r="725589" x14ac:dyDescent="0.25"/>
    <row r="725590" x14ac:dyDescent="0.25"/>
    <row r="725591" x14ac:dyDescent="0.25"/>
    <row r="725592" x14ac:dyDescent="0.25"/>
    <row r="725593" x14ac:dyDescent="0.25"/>
    <row r="725594" x14ac:dyDescent="0.25"/>
    <row r="725595" x14ac:dyDescent="0.25"/>
    <row r="725596" x14ac:dyDescent="0.25"/>
    <row r="725597" x14ac:dyDescent="0.25"/>
    <row r="725598" x14ac:dyDescent="0.25"/>
    <row r="725599" x14ac:dyDescent="0.25"/>
    <row r="725600" x14ac:dyDescent="0.25"/>
    <row r="725601" x14ac:dyDescent="0.25"/>
    <row r="725602" x14ac:dyDescent="0.25"/>
    <row r="725603" x14ac:dyDescent="0.25"/>
    <row r="725604" x14ac:dyDescent="0.25"/>
    <row r="725605" x14ac:dyDescent="0.25"/>
    <row r="725606" x14ac:dyDescent="0.25"/>
    <row r="725607" x14ac:dyDescent="0.25"/>
    <row r="725608" x14ac:dyDescent="0.25"/>
    <row r="725609" x14ac:dyDescent="0.25"/>
    <row r="725610" x14ac:dyDescent="0.25"/>
    <row r="725611" x14ac:dyDescent="0.25"/>
    <row r="725612" x14ac:dyDescent="0.25"/>
    <row r="725613" x14ac:dyDescent="0.25"/>
    <row r="725614" x14ac:dyDescent="0.25"/>
    <row r="725615" x14ac:dyDescent="0.25"/>
    <row r="725616" x14ac:dyDescent="0.25"/>
    <row r="725617" x14ac:dyDescent="0.25"/>
    <row r="725618" x14ac:dyDescent="0.25"/>
    <row r="725619" x14ac:dyDescent="0.25"/>
    <row r="725620" x14ac:dyDescent="0.25"/>
    <row r="725621" x14ac:dyDescent="0.25"/>
    <row r="725622" x14ac:dyDescent="0.25"/>
    <row r="725623" x14ac:dyDescent="0.25"/>
    <row r="725624" x14ac:dyDescent="0.25"/>
    <row r="725625" x14ac:dyDescent="0.25"/>
    <row r="725626" x14ac:dyDescent="0.25"/>
    <row r="725627" x14ac:dyDescent="0.25"/>
    <row r="725628" x14ac:dyDescent="0.25"/>
    <row r="725629" x14ac:dyDescent="0.25"/>
    <row r="725630" x14ac:dyDescent="0.25"/>
    <row r="725631" x14ac:dyDescent="0.25"/>
    <row r="725632" x14ac:dyDescent="0.25"/>
    <row r="725633" x14ac:dyDescent="0.25"/>
    <row r="725634" x14ac:dyDescent="0.25"/>
    <row r="725635" x14ac:dyDescent="0.25"/>
    <row r="725636" x14ac:dyDescent="0.25"/>
    <row r="725637" x14ac:dyDescent="0.25"/>
    <row r="725638" x14ac:dyDescent="0.25"/>
    <row r="725639" x14ac:dyDescent="0.25"/>
    <row r="725640" x14ac:dyDescent="0.25"/>
    <row r="725641" x14ac:dyDescent="0.25"/>
    <row r="725642" x14ac:dyDescent="0.25"/>
    <row r="725643" x14ac:dyDescent="0.25"/>
    <row r="725644" x14ac:dyDescent="0.25"/>
    <row r="725645" x14ac:dyDescent="0.25"/>
    <row r="725646" x14ac:dyDescent="0.25"/>
    <row r="725647" x14ac:dyDescent="0.25"/>
    <row r="725648" x14ac:dyDescent="0.25"/>
    <row r="725649" x14ac:dyDescent="0.25"/>
    <row r="725650" x14ac:dyDescent="0.25"/>
    <row r="725651" x14ac:dyDescent="0.25"/>
    <row r="725652" x14ac:dyDescent="0.25"/>
    <row r="725653" x14ac:dyDescent="0.25"/>
    <row r="725654" x14ac:dyDescent="0.25"/>
    <row r="725655" x14ac:dyDescent="0.25"/>
    <row r="725656" x14ac:dyDescent="0.25"/>
    <row r="725657" x14ac:dyDescent="0.25"/>
    <row r="725658" x14ac:dyDescent="0.25"/>
    <row r="725659" x14ac:dyDescent="0.25"/>
    <row r="725660" x14ac:dyDescent="0.25"/>
    <row r="725661" x14ac:dyDescent="0.25"/>
    <row r="725662" x14ac:dyDescent="0.25"/>
    <row r="725663" x14ac:dyDescent="0.25"/>
    <row r="725664" x14ac:dyDescent="0.25"/>
    <row r="725665" x14ac:dyDescent="0.25"/>
    <row r="725666" x14ac:dyDescent="0.25"/>
    <row r="725667" x14ac:dyDescent="0.25"/>
    <row r="725668" x14ac:dyDescent="0.25"/>
    <row r="725669" x14ac:dyDescent="0.25"/>
    <row r="725670" x14ac:dyDescent="0.25"/>
    <row r="725671" x14ac:dyDescent="0.25"/>
    <row r="725672" x14ac:dyDescent="0.25"/>
    <row r="725673" x14ac:dyDescent="0.25"/>
    <row r="725674" x14ac:dyDescent="0.25"/>
    <row r="725675" x14ac:dyDescent="0.25"/>
    <row r="725676" x14ac:dyDescent="0.25"/>
    <row r="725677" x14ac:dyDescent="0.25"/>
    <row r="725678" x14ac:dyDescent="0.25"/>
    <row r="725679" x14ac:dyDescent="0.25"/>
    <row r="725680" x14ac:dyDescent="0.25"/>
    <row r="725681" x14ac:dyDescent="0.25"/>
    <row r="725682" x14ac:dyDescent="0.25"/>
    <row r="725683" x14ac:dyDescent="0.25"/>
    <row r="725684" x14ac:dyDescent="0.25"/>
    <row r="725685" x14ac:dyDescent="0.25"/>
    <row r="725686" x14ac:dyDescent="0.25"/>
    <row r="725687" x14ac:dyDescent="0.25"/>
    <row r="725688" x14ac:dyDescent="0.25"/>
    <row r="725689" x14ac:dyDescent="0.25"/>
    <row r="725690" x14ac:dyDescent="0.25"/>
    <row r="725691" x14ac:dyDescent="0.25"/>
    <row r="725692" x14ac:dyDescent="0.25"/>
    <row r="725693" x14ac:dyDescent="0.25"/>
    <row r="725694" x14ac:dyDescent="0.25"/>
    <row r="725695" x14ac:dyDescent="0.25"/>
    <row r="725696" x14ac:dyDescent="0.25"/>
    <row r="725697" x14ac:dyDescent="0.25"/>
    <row r="725698" x14ac:dyDescent="0.25"/>
    <row r="725699" x14ac:dyDescent="0.25"/>
    <row r="725700" x14ac:dyDescent="0.25"/>
    <row r="725701" x14ac:dyDescent="0.25"/>
    <row r="725702" x14ac:dyDescent="0.25"/>
    <row r="725703" x14ac:dyDescent="0.25"/>
    <row r="725704" x14ac:dyDescent="0.25"/>
    <row r="725705" x14ac:dyDescent="0.25"/>
    <row r="725706" x14ac:dyDescent="0.25"/>
    <row r="725707" x14ac:dyDescent="0.25"/>
    <row r="725708" x14ac:dyDescent="0.25"/>
    <row r="725709" x14ac:dyDescent="0.25"/>
    <row r="725710" x14ac:dyDescent="0.25"/>
    <row r="725711" x14ac:dyDescent="0.25"/>
    <row r="725712" x14ac:dyDescent="0.25"/>
    <row r="725713" x14ac:dyDescent="0.25"/>
    <row r="725714" x14ac:dyDescent="0.25"/>
    <row r="725715" x14ac:dyDescent="0.25"/>
    <row r="725716" x14ac:dyDescent="0.25"/>
    <row r="725717" x14ac:dyDescent="0.25"/>
    <row r="725718" x14ac:dyDescent="0.25"/>
    <row r="725719" x14ac:dyDescent="0.25"/>
    <row r="725720" x14ac:dyDescent="0.25"/>
    <row r="725721" x14ac:dyDescent="0.25"/>
    <row r="725722" x14ac:dyDescent="0.25"/>
    <row r="725723" x14ac:dyDescent="0.25"/>
    <row r="725724" x14ac:dyDescent="0.25"/>
    <row r="725725" x14ac:dyDescent="0.25"/>
    <row r="725726" x14ac:dyDescent="0.25"/>
    <row r="725727" x14ac:dyDescent="0.25"/>
    <row r="725728" x14ac:dyDescent="0.25"/>
    <row r="725729" x14ac:dyDescent="0.25"/>
    <row r="725730" x14ac:dyDescent="0.25"/>
    <row r="725731" x14ac:dyDescent="0.25"/>
    <row r="725732" x14ac:dyDescent="0.25"/>
    <row r="725733" x14ac:dyDescent="0.25"/>
    <row r="725734" x14ac:dyDescent="0.25"/>
    <row r="725735" x14ac:dyDescent="0.25"/>
    <row r="725736" x14ac:dyDescent="0.25"/>
    <row r="725737" x14ac:dyDescent="0.25"/>
    <row r="725738" x14ac:dyDescent="0.25"/>
    <row r="725739" x14ac:dyDescent="0.25"/>
    <row r="725740" x14ac:dyDescent="0.25"/>
    <row r="725741" x14ac:dyDescent="0.25"/>
    <row r="725742" x14ac:dyDescent="0.25"/>
    <row r="725743" x14ac:dyDescent="0.25"/>
    <row r="725744" x14ac:dyDescent="0.25"/>
    <row r="725745" x14ac:dyDescent="0.25"/>
    <row r="725746" x14ac:dyDescent="0.25"/>
    <row r="725747" x14ac:dyDescent="0.25"/>
    <row r="725748" x14ac:dyDescent="0.25"/>
    <row r="725749" x14ac:dyDescent="0.25"/>
    <row r="725750" x14ac:dyDescent="0.25"/>
    <row r="725751" x14ac:dyDescent="0.25"/>
    <row r="725752" x14ac:dyDescent="0.25"/>
    <row r="725753" x14ac:dyDescent="0.25"/>
    <row r="725754" x14ac:dyDescent="0.25"/>
    <row r="725755" x14ac:dyDescent="0.25"/>
    <row r="725756" x14ac:dyDescent="0.25"/>
    <row r="725757" x14ac:dyDescent="0.25"/>
    <row r="725758" x14ac:dyDescent="0.25"/>
    <row r="725759" x14ac:dyDescent="0.25"/>
    <row r="725760" x14ac:dyDescent="0.25"/>
    <row r="725761" x14ac:dyDescent="0.25"/>
    <row r="725762" x14ac:dyDescent="0.25"/>
    <row r="725763" x14ac:dyDescent="0.25"/>
    <row r="725764" x14ac:dyDescent="0.25"/>
    <row r="725765" x14ac:dyDescent="0.25"/>
    <row r="725766" x14ac:dyDescent="0.25"/>
    <row r="725767" x14ac:dyDescent="0.25"/>
    <row r="725768" x14ac:dyDescent="0.25"/>
    <row r="725769" x14ac:dyDescent="0.25"/>
    <row r="725770" x14ac:dyDescent="0.25"/>
    <row r="725771" x14ac:dyDescent="0.25"/>
    <row r="725772" x14ac:dyDescent="0.25"/>
    <row r="725773" x14ac:dyDescent="0.25"/>
    <row r="725774" x14ac:dyDescent="0.25"/>
    <row r="725775" x14ac:dyDescent="0.25"/>
    <row r="725776" x14ac:dyDescent="0.25"/>
    <row r="725777" x14ac:dyDescent="0.25"/>
    <row r="725778" x14ac:dyDescent="0.25"/>
    <row r="725779" x14ac:dyDescent="0.25"/>
    <row r="725780" x14ac:dyDescent="0.25"/>
    <row r="725781" x14ac:dyDescent="0.25"/>
    <row r="725782" x14ac:dyDescent="0.25"/>
    <row r="725783" x14ac:dyDescent="0.25"/>
    <row r="725784" x14ac:dyDescent="0.25"/>
    <row r="725785" x14ac:dyDescent="0.25"/>
    <row r="725786" x14ac:dyDescent="0.25"/>
    <row r="725787" x14ac:dyDescent="0.25"/>
    <row r="725788" x14ac:dyDescent="0.25"/>
    <row r="725789" x14ac:dyDescent="0.25"/>
    <row r="725790" x14ac:dyDescent="0.25"/>
    <row r="725791" x14ac:dyDescent="0.25"/>
    <row r="725792" x14ac:dyDescent="0.25"/>
    <row r="725793" x14ac:dyDescent="0.25"/>
    <row r="725794" x14ac:dyDescent="0.25"/>
    <row r="725795" x14ac:dyDescent="0.25"/>
    <row r="725796" x14ac:dyDescent="0.25"/>
    <row r="725797" x14ac:dyDescent="0.25"/>
    <row r="725798" x14ac:dyDescent="0.25"/>
    <row r="725799" x14ac:dyDescent="0.25"/>
    <row r="725800" x14ac:dyDescent="0.25"/>
    <row r="725801" x14ac:dyDescent="0.25"/>
    <row r="725802" x14ac:dyDescent="0.25"/>
    <row r="725803" x14ac:dyDescent="0.25"/>
    <row r="725804" x14ac:dyDescent="0.25"/>
    <row r="725805" x14ac:dyDescent="0.25"/>
    <row r="725806" x14ac:dyDescent="0.25"/>
    <row r="725807" x14ac:dyDescent="0.25"/>
    <row r="725808" x14ac:dyDescent="0.25"/>
    <row r="725809" x14ac:dyDescent="0.25"/>
    <row r="725810" x14ac:dyDescent="0.25"/>
    <row r="725811" x14ac:dyDescent="0.25"/>
    <row r="725812" x14ac:dyDescent="0.25"/>
    <row r="725813" x14ac:dyDescent="0.25"/>
    <row r="725814" x14ac:dyDescent="0.25"/>
    <row r="725815" x14ac:dyDescent="0.25"/>
    <row r="725816" x14ac:dyDescent="0.25"/>
    <row r="725817" x14ac:dyDescent="0.25"/>
    <row r="725818" x14ac:dyDescent="0.25"/>
    <row r="725819" x14ac:dyDescent="0.25"/>
    <row r="725820" x14ac:dyDescent="0.25"/>
    <row r="725821" x14ac:dyDescent="0.25"/>
    <row r="725822" x14ac:dyDescent="0.25"/>
    <row r="725823" x14ac:dyDescent="0.25"/>
    <row r="725824" x14ac:dyDescent="0.25"/>
    <row r="725825" x14ac:dyDescent="0.25"/>
    <row r="725826" x14ac:dyDescent="0.25"/>
    <row r="725827" x14ac:dyDescent="0.25"/>
    <row r="725828" x14ac:dyDescent="0.25"/>
    <row r="725829" x14ac:dyDescent="0.25"/>
    <row r="725830" x14ac:dyDescent="0.25"/>
    <row r="725831" x14ac:dyDescent="0.25"/>
    <row r="725832" x14ac:dyDescent="0.25"/>
    <row r="725833" x14ac:dyDescent="0.25"/>
    <row r="725834" x14ac:dyDescent="0.25"/>
    <row r="725835" x14ac:dyDescent="0.25"/>
    <row r="725836" x14ac:dyDescent="0.25"/>
    <row r="725837" x14ac:dyDescent="0.25"/>
    <row r="725838" x14ac:dyDescent="0.25"/>
    <row r="725839" x14ac:dyDescent="0.25"/>
    <row r="725840" x14ac:dyDescent="0.25"/>
    <row r="725841" x14ac:dyDescent="0.25"/>
    <row r="725842" x14ac:dyDescent="0.25"/>
    <row r="725843" x14ac:dyDescent="0.25"/>
    <row r="725844" x14ac:dyDescent="0.25"/>
    <row r="725845" x14ac:dyDescent="0.25"/>
    <row r="725846" x14ac:dyDescent="0.25"/>
    <row r="725847" x14ac:dyDescent="0.25"/>
    <row r="725848" x14ac:dyDescent="0.25"/>
    <row r="725849" x14ac:dyDescent="0.25"/>
    <row r="725850" x14ac:dyDescent="0.25"/>
    <row r="725851" x14ac:dyDescent="0.25"/>
    <row r="725852" x14ac:dyDescent="0.25"/>
    <row r="725853" x14ac:dyDescent="0.25"/>
    <row r="725854" x14ac:dyDescent="0.25"/>
    <row r="725855" x14ac:dyDescent="0.25"/>
    <row r="725856" x14ac:dyDescent="0.25"/>
    <row r="725857" x14ac:dyDescent="0.25"/>
    <row r="725858" x14ac:dyDescent="0.25"/>
    <row r="725859" x14ac:dyDescent="0.25"/>
    <row r="725860" x14ac:dyDescent="0.25"/>
    <row r="725861" x14ac:dyDescent="0.25"/>
    <row r="725862" x14ac:dyDescent="0.25"/>
    <row r="725863" x14ac:dyDescent="0.25"/>
    <row r="725864" x14ac:dyDescent="0.25"/>
    <row r="725865" x14ac:dyDescent="0.25"/>
    <row r="725866" x14ac:dyDescent="0.25"/>
    <row r="725867" x14ac:dyDescent="0.25"/>
    <row r="725868" x14ac:dyDescent="0.25"/>
    <row r="725869" x14ac:dyDescent="0.25"/>
    <row r="725870" x14ac:dyDescent="0.25"/>
    <row r="725871" x14ac:dyDescent="0.25"/>
    <row r="725872" x14ac:dyDescent="0.25"/>
    <row r="725873" x14ac:dyDescent="0.25"/>
    <row r="725874" x14ac:dyDescent="0.25"/>
    <row r="725875" x14ac:dyDescent="0.25"/>
    <row r="725876" x14ac:dyDescent="0.25"/>
    <row r="725877" x14ac:dyDescent="0.25"/>
    <row r="725878" x14ac:dyDescent="0.25"/>
    <row r="725879" x14ac:dyDescent="0.25"/>
    <row r="725880" x14ac:dyDescent="0.25"/>
    <row r="725881" x14ac:dyDescent="0.25"/>
    <row r="725882" x14ac:dyDescent="0.25"/>
    <row r="725883" x14ac:dyDescent="0.25"/>
    <row r="725884" x14ac:dyDescent="0.25"/>
    <row r="725885" x14ac:dyDescent="0.25"/>
    <row r="725886" x14ac:dyDescent="0.25"/>
    <row r="725887" x14ac:dyDescent="0.25"/>
    <row r="725888" x14ac:dyDescent="0.25"/>
    <row r="725889" x14ac:dyDescent="0.25"/>
    <row r="725890" x14ac:dyDescent="0.25"/>
    <row r="725891" x14ac:dyDescent="0.25"/>
    <row r="725892" x14ac:dyDescent="0.25"/>
    <row r="725893" x14ac:dyDescent="0.25"/>
    <row r="725894" x14ac:dyDescent="0.25"/>
    <row r="725895" x14ac:dyDescent="0.25"/>
    <row r="725896" x14ac:dyDescent="0.25"/>
    <row r="725897" x14ac:dyDescent="0.25"/>
    <row r="725898" x14ac:dyDescent="0.25"/>
    <row r="725899" x14ac:dyDescent="0.25"/>
    <row r="725900" x14ac:dyDescent="0.25"/>
    <row r="725901" x14ac:dyDescent="0.25"/>
    <row r="725902" x14ac:dyDescent="0.25"/>
    <row r="725903" x14ac:dyDescent="0.25"/>
    <row r="725904" x14ac:dyDescent="0.25"/>
    <row r="725905" x14ac:dyDescent="0.25"/>
    <row r="725906" x14ac:dyDescent="0.25"/>
    <row r="725907" x14ac:dyDescent="0.25"/>
    <row r="725908" x14ac:dyDescent="0.25"/>
    <row r="725909" x14ac:dyDescent="0.25"/>
    <row r="725910" x14ac:dyDescent="0.25"/>
    <row r="725911" x14ac:dyDescent="0.25"/>
    <row r="725912" x14ac:dyDescent="0.25"/>
    <row r="725913" x14ac:dyDescent="0.25"/>
    <row r="725914" x14ac:dyDescent="0.25"/>
    <row r="725915" x14ac:dyDescent="0.25"/>
    <row r="725916" x14ac:dyDescent="0.25"/>
    <row r="725917" x14ac:dyDescent="0.25"/>
    <row r="725918" x14ac:dyDescent="0.25"/>
    <row r="725919" x14ac:dyDescent="0.25"/>
    <row r="725920" x14ac:dyDescent="0.25"/>
    <row r="725921" x14ac:dyDescent="0.25"/>
    <row r="725922" x14ac:dyDescent="0.25"/>
    <row r="725923" x14ac:dyDescent="0.25"/>
    <row r="725924" x14ac:dyDescent="0.25"/>
    <row r="725925" x14ac:dyDescent="0.25"/>
    <row r="725926" x14ac:dyDescent="0.25"/>
    <row r="725927" x14ac:dyDescent="0.25"/>
    <row r="725928" x14ac:dyDescent="0.25"/>
    <row r="725929" x14ac:dyDescent="0.25"/>
    <row r="725930" x14ac:dyDescent="0.25"/>
    <row r="725931" x14ac:dyDescent="0.25"/>
    <row r="725932" x14ac:dyDescent="0.25"/>
    <row r="725933" x14ac:dyDescent="0.25"/>
    <row r="725934" x14ac:dyDescent="0.25"/>
    <row r="725935" x14ac:dyDescent="0.25"/>
    <row r="725936" x14ac:dyDescent="0.25"/>
    <row r="725937" x14ac:dyDescent="0.25"/>
    <row r="725938" x14ac:dyDescent="0.25"/>
    <row r="725939" x14ac:dyDescent="0.25"/>
    <row r="725940" x14ac:dyDescent="0.25"/>
    <row r="725941" x14ac:dyDescent="0.25"/>
    <row r="725942" x14ac:dyDescent="0.25"/>
    <row r="725943" x14ac:dyDescent="0.25"/>
    <row r="725944" x14ac:dyDescent="0.25"/>
    <row r="725945" x14ac:dyDescent="0.25"/>
    <row r="725946" x14ac:dyDescent="0.25"/>
    <row r="725947" x14ac:dyDescent="0.25"/>
    <row r="725948" x14ac:dyDescent="0.25"/>
    <row r="725949" x14ac:dyDescent="0.25"/>
    <row r="725950" x14ac:dyDescent="0.25"/>
    <row r="725951" x14ac:dyDescent="0.25"/>
    <row r="725952" x14ac:dyDescent="0.25"/>
    <row r="725953" x14ac:dyDescent="0.25"/>
    <row r="725954" x14ac:dyDescent="0.25"/>
    <row r="725955" x14ac:dyDescent="0.25"/>
    <row r="725956" x14ac:dyDescent="0.25"/>
    <row r="725957" x14ac:dyDescent="0.25"/>
    <row r="725958" x14ac:dyDescent="0.25"/>
    <row r="725959" x14ac:dyDescent="0.25"/>
    <row r="725960" x14ac:dyDescent="0.25"/>
    <row r="725961" x14ac:dyDescent="0.25"/>
    <row r="725962" x14ac:dyDescent="0.25"/>
    <row r="725963" x14ac:dyDescent="0.25"/>
    <row r="725964" x14ac:dyDescent="0.25"/>
    <row r="725965" x14ac:dyDescent="0.25"/>
    <row r="725966" x14ac:dyDescent="0.25"/>
    <row r="725967" x14ac:dyDescent="0.25"/>
    <row r="725968" x14ac:dyDescent="0.25"/>
    <row r="725969" x14ac:dyDescent="0.25"/>
    <row r="725970" x14ac:dyDescent="0.25"/>
    <row r="725971" x14ac:dyDescent="0.25"/>
    <row r="725972" x14ac:dyDescent="0.25"/>
    <row r="725973" x14ac:dyDescent="0.25"/>
    <row r="725974" x14ac:dyDescent="0.25"/>
    <row r="725975" x14ac:dyDescent="0.25"/>
    <row r="725976" x14ac:dyDescent="0.25"/>
    <row r="725977" x14ac:dyDescent="0.25"/>
    <row r="725978" x14ac:dyDescent="0.25"/>
    <row r="725979" x14ac:dyDescent="0.25"/>
    <row r="725980" x14ac:dyDescent="0.25"/>
    <row r="725981" x14ac:dyDescent="0.25"/>
    <row r="725982" x14ac:dyDescent="0.25"/>
    <row r="725983" x14ac:dyDescent="0.25"/>
    <row r="725984" x14ac:dyDescent="0.25"/>
    <row r="725985" x14ac:dyDescent="0.25"/>
    <row r="725986" x14ac:dyDescent="0.25"/>
    <row r="725987" x14ac:dyDescent="0.25"/>
    <row r="725988" x14ac:dyDescent="0.25"/>
    <row r="725989" x14ac:dyDescent="0.25"/>
    <row r="725990" x14ac:dyDescent="0.25"/>
    <row r="725991" x14ac:dyDescent="0.25"/>
    <row r="725992" x14ac:dyDescent="0.25"/>
    <row r="725993" x14ac:dyDescent="0.25"/>
    <row r="725994" x14ac:dyDescent="0.25"/>
    <row r="725995" x14ac:dyDescent="0.25"/>
    <row r="725996" x14ac:dyDescent="0.25"/>
    <row r="725997" x14ac:dyDescent="0.25"/>
    <row r="725998" x14ac:dyDescent="0.25"/>
    <row r="725999" x14ac:dyDescent="0.25"/>
    <row r="726000" x14ac:dyDescent="0.25"/>
    <row r="726001" x14ac:dyDescent="0.25"/>
    <row r="726002" x14ac:dyDescent="0.25"/>
    <row r="726003" x14ac:dyDescent="0.25"/>
    <row r="726004" x14ac:dyDescent="0.25"/>
    <row r="726005" x14ac:dyDescent="0.25"/>
    <row r="726006" x14ac:dyDescent="0.25"/>
    <row r="726007" x14ac:dyDescent="0.25"/>
    <row r="726008" x14ac:dyDescent="0.25"/>
    <row r="726009" x14ac:dyDescent="0.25"/>
    <row r="726010" x14ac:dyDescent="0.25"/>
    <row r="726011" x14ac:dyDescent="0.25"/>
    <row r="726012" x14ac:dyDescent="0.25"/>
    <row r="726013" x14ac:dyDescent="0.25"/>
    <row r="726014" x14ac:dyDescent="0.25"/>
    <row r="726015" x14ac:dyDescent="0.25"/>
    <row r="726016" x14ac:dyDescent="0.25"/>
    <row r="726017" x14ac:dyDescent="0.25"/>
    <row r="726018" x14ac:dyDescent="0.25"/>
    <row r="726019" x14ac:dyDescent="0.25"/>
    <row r="726020" x14ac:dyDescent="0.25"/>
    <row r="726021" x14ac:dyDescent="0.25"/>
    <row r="726022" x14ac:dyDescent="0.25"/>
    <row r="726023" x14ac:dyDescent="0.25"/>
    <row r="726024" x14ac:dyDescent="0.25"/>
    <row r="726025" x14ac:dyDescent="0.25"/>
    <row r="726026" x14ac:dyDescent="0.25"/>
    <row r="726027" x14ac:dyDescent="0.25"/>
    <row r="726028" x14ac:dyDescent="0.25"/>
    <row r="726029" x14ac:dyDescent="0.25"/>
    <row r="726030" x14ac:dyDescent="0.25"/>
    <row r="726031" x14ac:dyDescent="0.25"/>
    <row r="726032" x14ac:dyDescent="0.25"/>
    <row r="726033" x14ac:dyDescent="0.25"/>
    <row r="726034" x14ac:dyDescent="0.25"/>
    <row r="726035" x14ac:dyDescent="0.25"/>
    <row r="726036" x14ac:dyDescent="0.25"/>
    <row r="726037" x14ac:dyDescent="0.25"/>
    <row r="726038" x14ac:dyDescent="0.25"/>
    <row r="726039" x14ac:dyDescent="0.25"/>
    <row r="726040" x14ac:dyDescent="0.25"/>
    <row r="726041" x14ac:dyDescent="0.25"/>
    <row r="726042" x14ac:dyDescent="0.25"/>
    <row r="726043" x14ac:dyDescent="0.25"/>
    <row r="726044" x14ac:dyDescent="0.25"/>
    <row r="726045" x14ac:dyDescent="0.25"/>
    <row r="726046" x14ac:dyDescent="0.25"/>
    <row r="726047" x14ac:dyDescent="0.25"/>
    <row r="726048" x14ac:dyDescent="0.25"/>
    <row r="726049" x14ac:dyDescent="0.25"/>
    <row r="726050" x14ac:dyDescent="0.25"/>
    <row r="726051" x14ac:dyDescent="0.25"/>
    <row r="726052" x14ac:dyDescent="0.25"/>
    <row r="726053" x14ac:dyDescent="0.25"/>
    <row r="726054" x14ac:dyDescent="0.25"/>
    <row r="726055" x14ac:dyDescent="0.25"/>
    <row r="726056" x14ac:dyDescent="0.25"/>
    <row r="726057" x14ac:dyDescent="0.25"/>
    <row r="726058" x14ac:dyDescent="0.25"/>
    <row r="726059" x14ac:dyDescent="0.25"/>
    <row r="726060" x14ac:dyDescent="0.25"/>
    <row r="726061" x14ac:dyDescent="0.25"/>
    <row r="726062" x14ac:dyDescent="0.25"/>
    <row r="726063" x14ac:dyDescent="0.25"/>
    <row r="726064" x14ac:dyDescent="0.25"/>
    <row r="726065" x14ac:dyDescent="0.25"/>
    <row r="726066" x14ac:dyDescent="0.25"/>
    <row r="726067" x14ac:dyDescent="0.25"/>
    <row r="726068" x14ac:dyDescent="0.25"/>
    <row r="726069" x14ac:dyDescent="0.25"/>
    <row r="726070" x14ac:dyDescent="0.25"/>
    <row r="726071" x14ac:dyDescent="0.25"/>
    <row r="726072" x14ac:dyDescent="0.25"/>
    <row r="726073" x14ac:dyDescent="0.25"/>
    <row r="726074" x14ac:dyDescent="0.25"/>
    <row r="726075" x14ac:dyDescent="0.25"/>
    <row r="726076" x14ac:dyDescent="0.25"/>
    <row r="726077" x14ac:dyDescent="0.25"/>
    <row r="726078" x14ac:dyDescent="0.25"/>
    <row r="726079" x14ac:dyDescent="0.25"/>
    <row r="726080" x14ac:dyDescent="0.25"/>
    <row r="726081" x14ac:dyDescent="0.25"/>
    <row r="726082" x14ac:dyDescent="0.25"/>
    <row r="726083" x14ac:dyDescent="0.25"/>
    <row r="726084" x14ac:dyDescent="0.25"/>
    <row r="726085" x14ac:dyDescent="0.25"/>
    <row r="726086" x14ac:dyDescent="0.25"/>
    <row r="726087" x14ac:dyDescent="0.25"/>
    <row r="726088" x14ac:dyDescent="0.25"/>
    <row r="726089" x14ac:dyDescent="0.25"/>
    <row r="726090" x14ac:dyDescent="0.25"/>
    <row r="726091" x14ac:dyDescent="0.25"/>
    <row r="726092" x14ac:dyDescent="0.25"/>
    <row r="726093" x14ac:dyDescent="0.25"/>
    <row r="726094" x14ac:dyDescent="0.25"/>
    <row r="726095" x14ac:dyDescent="0.25"/>
    <row r="726096" x14ac:dyDescent="0.25"/>
    <row r="726097" x14ac:dyDescent="0.25"/>
    <row r="726098" x14ac:dyDescent="0.25"/>
    <row r="726099" x14ac:dyDescent="0.25"/>
    <row r="726100" x14ac:dyDescent="0.25"/>
    <row r="726101" x14ac:dyDescent="0.25"/>
    <row r="726102" x14ac:dyDescent="0.25"/>
    <row r="726103" x14ac:dyDescent="0.25"/>
    <row r="726104" x14ac:dyDescent="0.25"/>
    <row r="726105" x14ac:dyDescent="0.25"/>
    <row r="726106" x14ac:dyDescent="0.25"/>
    <row r="726107" x14ac:dyDescent="0.25"/>
    <row r="726108" x14ac:dyDescent="0.25"/>
    <row r="726109" x14ac:dyDescent="0.25"/>
    <row r="726110" x14ac:dyDescent="0.25"/>
    <row r="726111" x14ac:dyDescent="0.25"/>
    <row r="726112" x14ac:dyDescent="0.25"/>
    <row r="726113" x14ac:dyDescent="0.25"/>
    <row r="726114" x14ac:dyDescent="0.25"/>
    <row r="726115" x14ac:dyDescent="0.25"/>
    <row r="726116" x14ac:dyDescent="0.25"/>
    <row r="726117" x14ac:dyDescent="0.25"/>
    <row r="726118" x14ac:dyDescent="0.25"/>
    <row r="726119" x14ac:dyDescent="0.25"/>
    <row r="726120" x14ac:dyDescent="0.25"/>
    <row r="726121" x14ac:dyDescent="0.25"/>
    <row r="726122" x14ac:dyDescent="0.25"/>
    <row r="726123" x14ac:dyDescent="0.25"/>
    <row r="726124" x14ac:dyDescent="0.25"/>
    <row r="726125" x14ac:dyDescent="0.25"/>
    <row r="726126" x14ac:dyDescent="0.25"/>
    <row r="726127" x14ac:dyDescent="0.25"/>
    <row r="726128" x14ac:dyDescent="0.25"/>
    <row r="726129" x14ac:dyDescent="0.25"/>
    <row r="726130" x14ac:dyDescent="0.25"/>
    <row r="726131" x14ac:dyDescent="0.25"/>
    <row r="726132" x14ac:dyDescent="0.25"/>
    <row r="726133" x14ac:dyDescent="0.25"/>
    <row r="726134" x14ac:dyDescent="0.25"/>
    <row r="726135" x14ac:dyDescent="0.25"/>
    <row r="726136" x14ac:dyDescent="0.25"/>
    <row r="726137" x14ac:dyDescent="0.25"/>
    <row r="726138" x14ac:dyDescent="0.25"/>
    <row r="726139" x14ac:dyDescent="0.25"/>
    <row r="726140" x14ac:dyDescent="0.25"/>
    <row r="726141" x14ac:dyDescent="0.25"/>
    <row r="726142" x14ac:dyDescent="0.25"/>
    <row r="726143" x14ac:dyDescent="0.25"/>
    <row r="726144" x14ac:dyDescent="0.25"/>
    <row r="726145" x14ac:dyDescent="0.25"/>
    <row r="726146" x14ac:dyDescent="0.25"/>
    <row r="726147" x14ac:dyDescent="0.25"/>
    <row r="726148" x14ac:dyDescent="0.25"/>
    <row r="726149" x14ac:dyDescent="0.25"/>
    <row r="726150" x14ac:dyDescent="0.25"/>
    <row r="726151" x14ac:dyDescent="0.25"/>
    <row r="726152" x14ac:dyDescent="0.25"/>
    <row r="726153" x14ac:dyDescent="0.25"/>
    <row r="726154" x14ac:dyDescent="0.25"/>
    <row r="726155" x14ac:dyDescent="0.25"/>
    <row r="726156" x14ac:dyDescent="0.25"/>
    <row r="726157" x14ac:dyDescent="0.25"/>
    <row r="726158" x14ac:dyDescent="0.25"/>
    <row r="726159" x14ac:dyDescent="0.25"/>
    <row r="726160" x14ac:dyDescent="0.25"/>
    <row r="726161" x14ac:dyDescent="0.25"/>
    <row r="726162" x14ac:dyDescent="0.25"/>
    <row r="726163" x14ac:dyDescent="0.25"/>
    <row r="726164" x14ac:dyDescent="0.25"/>
    <row r="726165" x14ac:dyDescent="0.25"/>
    <row r="726166" x14ac:dyDescent="0.25"/>
    <row r="726167" x14ac:dyDescent="0.25"/>
    <row r="726168" x14ac:dyDescent="0.25"/>
    <row r="726169" x14ac:dyDescent="0.25"/>
    <row r="726170" x14ac:dyDescent="0.25"/>
    <row r="726171" x14ac:dyDescent="0.25"/>
    <row r="726172" x14ac:dyDescent="0.25"/>
    <row r="726173" x14ac:dyDescent="0.25"/>
    <row r="726174" x14ac:dyDescent="0.25"/>
    <row r="726175" x14ac:dyDescent="0.25"/>
    <row r="726176" x14ac:dyDescent="0.25"/>
    <row r="726177" x14ac:dyDescent="0.25"/>
    <row r="726178" x14ac:dyDescent="0.25"/>
    <row r="726179" x14ac:dyDescent="0.25"/>
    <row r="726180" x14ac:dyDescent="0.25"/>
    <row r="726181" x14ac:dyDescent="0.25"/>
    <row r="726182" x14ac:dyDescent="0.25"/>
    <row r="726183" x14ac:dyDescent="0.25"/>
    <row r="726184" x14ac:dyDescent="0.25"/>
    <row r="726185" x14ac:dyDescent="0.25"/>
    <row r="726186" x14ac:dyDescent="0.25"/>
    <row r="726187" x14ac:dyDescent="0.25"/>
    <row r="726188" x14ac:dyDescent="0.25"/>
    <row r="726189" x14ac:dyDescent="0.25"/>
    <row r="726190" x14ac:dyDescent="0.25"/>
    <row r="726191" x14ac:dyDescent="0.25"/>
    <row r="726192" x14ac:dyDescent="0.25"/>
    <row r="726193" x14ac:dyDescent="0.25"/>
    <row r="726194" x14ac:dyDescent="0.25"/>
    <row r="726195" x14ac:dyDescent="0.25"/>
    <row r="726196" x14ac:dyDescent="0.25"/>
    <row r="726197" x14ac:dyDescent="0.25"/>
    <row r="726198" x14ac:dyDescent="0.25"/>
    <row r="726199" x14ac:dyDescent="0.25"/>
    <row r="726200" x14ac:dyDescent="0.25"/>
    <row r="726201" x14ac:dyDescent="0.25"/>
    <row r="726202" x14ac:dyDescent="0.25"/>
    <row r="726203" x14ac:dyDescent="0.25"/>
    <row r="726204" x14ac:dyDescent="0.25"/>
    <row r="726205" x14ac:dyDescent="0.25"/>
    <row r="726206" x14ac:dyDescent="0.25"/>
    <row r="726207" x14ac:dyDescent="0.25"/>
    <row r="726208" x14ac:dyDescent="0.25"/>
    <row r="726209" x14ac:dyDescent="0.25"/>
    <row r="726210" x14ac:dyDescent="0.25"/>
    <row r="726211" x14ac:dyDescent="0.25"/>
    <row r="726212" x14ac:dyDescent="0.25"/>
    <row r="726213" x14ac:dyDescent="0.25"/>
    <row r="726214" x14ac:dyDescent="0.25"/>
    <row r="726215" x14ac:dyDescent="0.25"/>
    <row r="726216" x14ac:dyDescent="0.25"/>
    <row r="726217" x14ac:dyDescent="0.25"/>
    <row r="726218" x14ac:dyDescent="0.25"/>
    <row r="726219" x14ac:dyDescent="0.25"/>
    <row r="726220" x14ac:dyDescent="0.25"/>
    <row r="726221" x14ac:dyDescent="0.25"/>
    <row r="726222" x14ac:dyDescent="0.25"/>
    <row r="726223" x14ac:dyDescent="0.25"/>
    <row r="726224" x14ac:dyDescent="0.25"/>
    <row r="726225" x14ac:dyDescent="0.25"/>
    <row r="726226" x14ac:dyDescent="0.25"/>
    <row r="726227" x14ac:dyDescent="0.25"/>
    <row r="726228" x14ac:dyDescent="0.25"/>
    <row r="726229" x14ac:dyDescent="0.25"/>
    <row r="726230" x14ac:dyDescent="0.25"/>
    <row r="726231" x14ac:dyDescent="0.25"/>
    <row r="726232" x14ac:dyDescent="0.25"/>
    <row r="726233" x14ac:dyDescent="0.25"/>
    <row r="726234" x14ac:dyDescent="0.25"/>
    <row r="726235" x14ac:dyDescent="0.25"/>
    <row r="726236" x14ac:dyDescent="0.25"/>
    <row r="726237" x14ac:dyDescent="0.25"/>
    <row r="726238" x14ac:dyDescent="0.25"/>
    <row r="726239" x14ac:dyDescent="0.25"/>
    <row r="726240" x14ac:dyDescent="0.25"/>
    <row r="726241" x14ac:dyDescent="0.25"/>
    <row r="726242" x14ac:dyDescent="0.25"/>
    <row r="726243" x14ac:dyDescent="0.25"/>
    <row r="726244" x14ac:dyDescent="0.25"/>
    <row r="726245" x14ac:dyDescent="0.25"/>
    <row r="726246" x14ac:dyDescent="0.25"/>
    <row r="726247" x14ac:dyDescent="0.25"/>
    <row r="726248" x14ac:dyDescent="0.25"/>
    <row r="726249" x14ac:dyDescent="0.25"/>
    <row r="726250" x14ac:dyDescent="0.25"/>
    <row r="726251" x14ac:dyDescent="0.25"/>
    <row r="726252" x14ac:dyDescent="0.25"/>
    <row r="726253" x14ac:dyDescent="0.25"/>
    <row r="726254" x14ac:dyDescent="0.25"/>
    <row r="726255" x14ac:dyDescent="0.25"/>
    <row r="726256" x14ac:dyDescent="0.25"/>
    <row r="726257" x14ac:dyDescent="0.25"/>
    <row r="726258" x14ac:dyDescent="0.25"/>
    <row r="726259" x14ac:dyDescent="0.25"/>
    <row r="726260" x14ac:dyDescent="0.25"/>
    <row r="726261" x14ac:dyDescent="0.25"/>
    <row r="726262" x14ac:dyDescent="0.25"/>
    <row r="726263" x14ac:dyDescent="0.25"/>
    <row r="726264" x14ac:dyDescent="0.25"/>
    <row r="726265" x14ac:dyDescent="0.25"/>
    <row r="726266" x14ac:dyDescent="0.25"/>
    <row r="726267" x14ac:dyDescent="0.25"/>
    <row r="726268" x14ac:dyDescent="0.25"/>
    <row r="726269" x14ac:dyDescent="0.25"/>
    <row r="726270" x14ac:dyDescent="0.25"/>
    <row r="726271" x14ac:dyDescent="0.25"/>
    <row r="726272" x14ac:dyDescent="0.25"/>
    <row r="726273" x14ac:dyDescent="0.25"/>
    <row r="726274" x14ac:dyDescent="0.25"/>
    <row r="726275" x14ac:dyDescent="0.25"/>
    <row r="726276" x14ac:dyDescent="0.25"/>
    <row r="726277" x14ac:dyDescent="0.25"/>
    <row r="726278" x14ac:dyDescent="0.25"/>
    <row r="726279" x14ac:dyDescent="0.25"/>
    <row r="726280" x14ac:dyDescent="0.25"/>
    <row r="726281" x14ac:dyDescent="0.25"/>
    <row r="726282" x14ac:dyDescent="0.25"/>
    <row r="726283" x14ac:dyDescent="0.25"/>
    <row r="726284" x14ac:dyDescent="0.25"/>
    <row r="726285" x14ac:dyDescent="0.25"/>
    <row r="726286" x14ac:dyDescent="0.25"/>
    <row r="726287" x14ac:dyDescent="0.25"/>
    <row r="726288" x14ac:dyDescent="0.25"/>
    <row r="726289" x14ac:dyDescent="0.25"/>
    <row r="726290" x14ac:dyDescent="0.25"/>
    <row r="726291" x14ac:dyDescent="0.25"/>
    <row r="726292" x14ac:dyDescent="0.25"/>
    <row r="726293" x14ac:dyDescent="0.25"/>
    <row r="726294" x14ac:dyDescent="0.25"/>
    <row r="726295" x14ac:dyDescent="0.25"/>
    <row r="726296" x14ac:dyDescent="0.25"/>
    <row r="726297" x14ac:dyDescent="0.25"/>
    <row r="726298" x14ac:dyDescent="0.25"/>
    <row r="726299" x14ac:dyDescent="0.25"/>
    <row r="726300" x14ac:dyDescent="0.25"/>
    <row r="726301" x14ac:dyDescent="0.25"/>
    <row r="726302" x14ac:dyDescent="0.25"/>
    <row r="726303" x14ac:dyDescent="0.25"/>
    <row r="726304" x14ac:dyDescent="0.25"/>
    <row r="726305" x14ac:dyDescent="0.25"/>
    <row r="726306" x14ac:dyDescent="0.25"/>
    <row r="726307" x14ac:dyDescent="0.25"/>
    <row r="726308" x14ac:dyDescent="0.25"/>
    <row r="726309" x14ac:dyDescent="0.25"/>
    <row r="726310" x14ac:dyDescent="0.25"/>
    <row r="726311" x14ac:dyDescent="0.25"/>
    <row r="726312" x14ac:dyDescent="0.25"/>
    <row r="726313" x14ac:dyDescent="0.25"/>
    <row r="726314" x14ac:dyDescent="0.25"/>
    <row r="726315" x14ac:dyDescent="0.25"/>
    <row r="726316" x14ac:dyDescent="0.25"/>
    <row r="726317" x14ac:dyDescent="0.25"/>
    <row r="726318" x14ac:dyDescent="0.25"/>
    <row r="726319" x14ac:dyDescent="0.25"/>
    <row r="726320" x14ac:dyDescent="0.25"/>
    <row r="726321" x14ac:dyDescent="0.25"/>
    <row r="726322" x14ac:dyDescent="0.25"/>
    <row r="726323" x14ac:dyDescent="0.25"/>
    <row r="726324" x14ac:dyDescent="0.25"/>
    <row r="726325" x14ac:dyDescent="0.25"/>
    <row r="726326" x14ac:dyDescent="0.25"/>
    <row r="726327" x14ac:dyDescent="0.25"/>
    <row r="726328" x14ac:dyDescent="0.25"/>
    <row r="726329" x14ac:dyDescent="0.25"/>
    <row r="726330" x14ac:dyDescent="0.25"/>
    <row r="726331" x14ac:dyDescent="0.25"/>
    <row r="726332" x14ac:dyDescent="0.25"/>
    <row r="726333" x14ac:dyDescent="0.25"/>
    <row r="726334" x14ac:dyDescent="0.25"/>
    <row r="726335" x14ac:dyDescent="0.25"/>
    <row r="726336" x14ac:dyDescent="0.25"/>
    <row r="726337" x14ac:dyDescent="0.25"/>
    <row r="726338" x14ac:dyDescent="0.25"/>
    <row r="726339" x14ac:dyDescent="0.25"/>
    <row r="726340" x14ac:dyDescent="0.25"/>
    <row r="726341" x14ac:dyDescent="0.25"/>
    <row r="726342" x14ac:dyDescent="0.25"/>
    <row r="726343" x14ac:dyDescent="0.25"/>
    <row r="726344" x14ac:dyDescent="0.25"/>
    <row r="726345" x14ac:dyDescent="0.25"/>
    <row r="726346" x14ac:dyDescent="0.25"/>
    <row r="726347" x14ac:dyDescent="0.25"/>
    <row r="726348" x14ac:dyDescent="0.25"/>
    <row r="726349" x14ac:dyDescent="0.25"/>
    <row r="726350" x14ac:dyDescent="0.25"/>
    <row r="726351" x14ac:dyDescent="0.25"/>
    <row r="726352" x14ac:dyDescent="0.25"/>
    <row r="726353" x14ac:dyDescent="0.25"/>
    <row r="726354" x14ac:dyDescent="0.25"/>
    <row r="726355" x14ac:dyDescent="0.25"/>
    <row r="726356" x14ac:dyDescent="0.25"/>
    <row r="726357" x14ac:dyDescent="0.25"/>
    <row r="726358" x14ac:dyDescent="0.25"/>
    <row r="726359" x14ac:dyDescent="0.25"/>
    <row r="726360" x14ac:dyDescent="0.25"/>
    <row r="726361" x14ac:dyDescent="0.25"/>
    <row r="726362" x14ac:dyDescent="0.25"/>
    <row r="726363" x14ac:dyDescent="0.25"/>
    <row r="726364" x14ac:dyDescent="0.25"/>
    <row r="726365" x14ac:dyDescent="0.25"/>
    <row r="726366" x14ac:dyDescent="0.25"/>
    <row r="726367" x14ac:dyDescent="0.25"/>
    <row r="726368" x14ac:dyDescent="0.25"/>
    <row r="726369" x14ac:dyDescent="0.25"/>
    <row r="726370" x14ac:dyDescent="0.25"/>
    <row r="726371" x14ac:dyDescent="0.25"/>
    <row r="726372" x14ac:dyDescent="0.25"/>
    <row r="726373" x14ac:dyDescent="0.25"/>
    <row r="726374" x14ac:dyDescent="0.25"/>
    <row r="726375" x14ac:dyDescent="0.25"/>
    <row r="726376" x14ac:dyDescent="0.25"/>
    <row r="726377" x14ac:dyDescent="0.25"/>
    <row r="726378" x14ac:dyDescent="0.25"/>
    <row r="726379" x14ac:dyDescent="0.25"/>
    <row r="726380" x14ac:dyDescent="0.25"/>
    <row r="726381" x14ac:dyDescent="0.25"/>
    <row r="726382" x14ac:dyDescent="0.25"/>
    <row r="726383" x14ac:dyDescent="0.25"/>
    <row r="726384" x14ac:dyDescent="0.25"/>
    <row r="726385" x14ac:dyDescent="0.25"/>
    <row r="726386" x14ac:dyDescent="0.25"/>
    <row r="726387" x14ac:dyDescent="0.25"/>
    <row r="726388" x14ac:dyDescent="0.25"/>
    <row r="726389" x14ac:dyDescent="0.25"/>
    <row r="726390" x14ac:dyDescent="0.25"/>
    <row r="726391" x14ac:dyDescent="0.25"/>
    <row r="726392" x14ac:dyDescent="0.25"/>
    <row r="726393" x14ac:dyDescent="0.25"/>
    <row r="726394" x14ac:dyDescent="0.25"/>
    <row r="726395" x14ac:dyDescent="0.25"/>
    <row r="726396" x14ac:dyDescent="0.25"/>
    <row r="726397" x14ac:dyDescent="0.25"/>
    <row r="726398" x14ac:dyDescent="0.25"/>
    <row r="726399" x14ac:dyDescent="0.25"/>
    <row r="726400" x14ac:dyDescent="0.25"/>
    <row r="726401" x14ac:dyDescent="0.25"/>
    <row r="726402" x14ac:dyDescent="0.25"/>
    <row r="726403" x14ac:dyDescent="0.25"/>
    <row r="726404" x14ac:dyDescent="0.25"/>
    <row r="726405" x14ac:dyDescent="0.25"/>
    <row r="726406" x14ac:dyDescent="0.25"/>
    <row r="726407" x14ac:dyDescent="0.25"/>
    <row r="726408" x14ac:dyDescent="0.25"/>
    <row r="726409" x14ac:dyDescent="0.25"/>
    <row r="726410" x14ac:dyDescent="0.25"/>
    <row r="726411" x14ac:dyDescent="0.25"/>
    <row r="726412" x14ac:dyDescent="0.25"/>
    <row r="726413" x14ac:dyDescent="0.25"/>
    <row r="726414" x14ac:dyDescent="0.25"/>
    <row r="726415" x14ac:dyDescent="0.25"/>
    <row r="726416" x14ac:dyDescent="0.25"/>
    <row r="726417" x14ac:dyDescent="0.25"/>
    <row r="726418" x14ac:dyDescent="0.25"/>
    <row r="726419" x14ac:dyDescent="0.25"/>
    <row r="726420" x14ac:dyDescent="0.25"/>
    <row r="726421" x14ac:dyDescent="0.25"/>
    <row r="726422" x14ac:dyDescent="0.25"/>
    <row r="726423" x14ac:dyDescent="0.25"/>
    <row r="726424" x14ac:dyDescent="0.25"/>
    <row r="726425" x14ac:dyDescent="0.25"/>
    <row r="726426" x14ac:dyDescent="0.25"/>
    <row r="726427" x14ac:dyDescent="0.25"/>
    <row r="726428" x14ac:dyDescent="0.25"/>
    <row r="726429" x14ac:dyDescent="0.25"/>
    <row r="726430" x14ac:dyDescent="0.25"/>
    <row r="726431" x14ac:dyDescent="0.25"/>
    <row r="726432" x14ac:dyDescent="0.25"/>
    <row r="726433" x14ac:dyDescent="0.25"/>
    <row r="726434" x14ac:dyDescent="0.25"/>
    <row r="726435" x14ac:dyDescent="0.25"/>
    <row r="726436" x14ac:dyDescent="0.25"/>
    <row r="726437" x14ac:dyDescent="0.25"/>
    <row r="726438" x14ac:dyDescent="0.25"/>
    <row r="726439" x14ac:dyDescent="0.25"/>
    <row r="726440" x14ac:dyDescent="0.25"/>
    <row r="726441" x14ac:dyDescent="0.25"/>
    <row r="726442" x14ac:dyDescent="0.25"/>
    <row r="726443" x14ac:dyDescent="0.25"/>
    <row r="726444" x14ac:dyDescent="0.25"/>
    <row r="726445" x14ac:dyDescent="0.25"/>
    <row r="726446" x14ac:dyDescent="0.25"/>
    <row r="726447" x14ac:dyDescent="0.25"/>
    <row r="726448" x14ac:dyDescent="0.25"/>
    <row r="726449" x14ac:dyDescent="0.25"/>
    <row r="726450" x14ac:dyDescent="0.25"/>
    <row r="726451" x14ac:dyDescent="0.25"/>
    <row r="726452" x14ac:dyDescent="0.25"/>
    <row r="726453" x14ac:dyDescent="0.25"/>
    <row r="726454" x14ac:dyDescent="0.25"/>
    <row r="726455" x14ac:dyDescent="0.25"/>
    <row r="726456" x14ac:dyDescent="0.25"/>
    <row r="726457" x14ac:dyDescent="0.25"/>
    <row r="726458" x14ac:dyDescent="0.25"/>
    <row r="726459" x14ac:dyDescent="0.25"/>
    <row r="726460" x14ac:dyDescent="0.25"/>
    <row r="726461" x14ac:dyDescent="0.25"/>
    <row r="726462" x14ac:dyDescent="0.25"/>
    <row r="726463" x14ac:dyDescent="0.25"/>
    <row r="726464" x14ac:dyDescent="0.25"/>
    <row r="726465" x14ac:dyDescent="0.25"/>
    <row r="726466" x14ac:dyDescent="0.25"/>
    <row r="726467" x14ac:dyDescent="0.25"/>
    <row r="726468" x14ac:dyDescent="0.25"/>
    <row r="726469" x14ac:dyDescent="0.25"/>
    <row r="726470" x14ac:dyDescent="0.25"/>
    <row r="726471" x14ac:dyDescent="0.25"/>
    <row r="726472" x14ac:dyDescent="0.25"/>
    <row r="726473" x14ac:dyDescent="0.25"/>
    <row r="726474" x14ac:dyDescent="0.25"/>
    <row r="726475" x14ac:dyDescent="0.25"/>
    <row r="726476" x14ac:dyDescent="0.25"/>
    <row r="726477" x14ac:dyDescent="0.25"/>
    <row r="726478" x14ac:dyDescent="0.25"/>
    <row r="726479" x14ac:dyDescent="0.25"/>
    <row r="726480" x14ac:dyDescent="0.25"/>
    <row r="726481" x14ac:dyDescent="0.25"/>
    <row r="726482" x14ac:dyDescent="0.25"/>
    <row r="726483" x14ac:dyDescent="0.25"/>
    <row r="726484" x14ac:dyDescent="0.25"/>
    <row r="726485" x14ac:dyDescent="0.25"/>
    <row r="726486" x14ac:dyDescent="0.25"/>
    <row r="726487" x14ac:dyDescent="0.25"/>
    <row r="726488" x14ac:dyDescent="0.25"/>
    <row r="726489" x14ac:dyDescent="0.25"/>
    <row r="726490" x14ac:dyDescent="0.25"/>
    <row r="726491" x14ac:dyDescent="0.25"/>
    <row r="726492" x14ac:dyDescent="0.25"/>
    <row r="726493" x14ac:dyDescent="0.25"/>
    <row r="726494" x14ac:dyDescent="0.25"/>
    <row r="726495" x14ac:dyDescent="0.25"/>
    <row r="726496" x14ac:dyDescent="0.25"/>
    <row r="726497" x14ac:dyDescent="0.25"/>
    <row r="726498" x14ac:dyDescent="0.25"/>
    <row r="726499" x14ac:dyDescent="0.25"/>
    <row r="726500" x14ac:dyDescent="0.25"/>
    <row r="726501" x14ac:dyDescent="0.25"/>
    <row r="726502" x14ac:dyDescent="0.25"/>
    <row r="726503" x14ac:dyDescent="0.25"/>
    <row r="726504" x14ac:dyDescent="0.25"/>
    <row r="726505" x14ac:dyDescent="0.25"/>
    <row r="726506" x14ac:dyDescent="0.25"/>
    <row r="726507" x14ac:dyDescent="0.25"/>
    <row r="726508" x14ac:dyDescent="0.25"/>
    <row r="726509" x14ac:dyDescent="0.25"/>
    <row r="726510" x14ac:dyDescent="0.25"/>
    <row r="726511" x14ac:dyDescent="0.25"/>
    <row r="726512" x14ac:dyDescent="0.25"/>
    <row r="726513" x14ac:dyDescent="0.25"/>
    <row r="726514" x14ac:dyDescent="0.25"/>
    <row r="726515" x14ac:dyDescent="0.25"/>
    <row r="726516" x14ac:dyDescent="0.25"/>
    <row r="726517" x14ac:dyDescent="0.25"/>
    <row r="726518" x14ac:dyDescent="0.25"/>
    <row r="726519" x14ac:dyDescent="0.25"/>
    <row r="726520" x14ac:dyDescent="0.25"/>
    <row r="726521" x14ac:dyDescent="0.25"/>
    <row r="726522" x14ac:dyDescent="0.25"/>
    <row r="726523" x14ac:dyDescent="0.25"/>
    <row r="726524" x14ac:dyDescent="0.25"/>
    <row r="726525" x14ac:dyDescent="0.25"/>
    <row r="726526" x14ac:dyDescent="0.25"/>
    <row r="726527" x14ac:dyDescent="0.25"/>
    <row r="726528" x14ac:dyDescent="0.25"/>
    <row r="726529" x14ac:dyDescent="0.25"/>
    <row r="726530" x14ac:dyDescent="0.25"/>
    <row r="726531" x14ac:dyDescent="0.25"/>
    <row r="726532" x14ac:dyDescent="0.25"/>
    <row r="726533" x14ac:dyDescent="0.25"/>
    <row r="726534" x14ac:dyDescent="0.25"/>
    <row r="726535" x14ac:dyDescent="0.25"/>
    <row r="726536" x14ac:dyDescent="0.25"/>
    <row r="726537" x14ac:dyDescent="0.25"/>
    <row r="726538" x14ac:dyDescent="0.25"/>
    <row r="726539" x14ac:dyDescent="0.25"/>
    <row r="726540" x14ac:dyDescent="0.25"/>
    <row r="726541" x14ac:dyDescent="0.25"/>
    <row r="726542" x14ac:dyDescent="0.25"/>
    <row r="726543" x14ac:dyDescent="0.25"/>
    <row r="726544" x14ac:dyDescent="0.25"/>
    <row r="726545" x14ac:dyDescent="0.25"/>
    <row r="726546" x14ac:dyDescent="0.25"/>
    <row r="726547" x14ac:dyDescent="0.25"/>
    <row r="726548" x14ac:dyDescent="0.25"/>
    <row r="726549" x14ac:dyDescent="0.25"/>
    <row r="726550" x14ac:dyDescent="0.25"/>
    <row r="726551" x14ac:dyDescent="0.25"/>
    <row r="726552" x14ac:dyDescent="0.25"/>
    <row r="726553" x14ac:dyDescent="0.25"/>
    <row r="726554" x14ac:dyDescent="0.25"/>
    <row r="726555" x14ac:dyDescent="0.25"/>
    <row r="726556" x14ac:dyDescent="0.25"/>
    <row r="726557" x14ac:dyDescent="0.25"/>
    <row r="726558" x14ac:dyDescent="0.25"/>
    <row r="726559" x14ac:dyDescent="0.25"/>
    <row r="726560" x14ac:dyDescent="0.25"/>
    <row r="726561" x14ac:dyDescent="0.25"/>
    <row r="726562" x14ac:dyDescent="0.25"/>
    <row r="726563" x14ac:dyDescent="0.25"/>
    <row r="726564" x14ac:dyDescent="0.25"/>
    <row r="726565" x14ac:dyDescent="0.25"/>
    <row r="726566" x14ac:dyDescent="0.25"/>
    <row r="726567" x14ac:dyDescent="0.25"/>
    <row r="726568" x14ac:dyDescent="0.25"/>
    <row r="726569" x14ac:dyDescent="0.25"/>
    <row r="726570" x14ac:dyDescent="0.25"/>
    <row r="726571" x14ac:dyDescent="0.25"/>
    <row r="726572" x14ac:dyDescent="0.25"/>
    <row r="726573" x14ac:dyDescent="0.25"/>
    <row r="726574" x14ac:dyDescent="0.25"/>
    <row r="726575" x14ac:dyDescent="0.25"/>
    <row r="726576" x14ac:dyDescent="0.25"/>
    <row r="726577" x14ac:dyDescent="0.25"/>
    <row r="726578" x14ac:dyDescent="0.25"/>
    <row r="726579" x14ac:dyDescent="0.25"/>
    <row r="726580" x14ac:dyDescent="0.25"/>
    <row r="726581" x14ac:dyDescent="0.25"/>
    <row r="726582" x14ac:dyDescent="0.25"/>
    <row r="726583" x14ac:dyDescent="0.25"/>
    <row r="726584" x14ac:dyDescent="0.25"/>
    <row r="726585" x14ac:dyDescent="0.25"/>
    <row r="726586" x14ac:dyDescent="0.25"/>
    <row r="726587" x14ac:dyDescent="0.25"/>
    <row r="726588" x14ac:dyDescent="0.25"/>
    <row r="726589" x14ac:dyDescent="0.25"/>
    <row r="726590" x14ac:dyDescent="0.25"/>
    <row r="726591" x14ac:dyDescent="0.25"/>
    <row r="726592" x14ac:dyDescent="0.25"/>
    <row r="726593" x14ac:dyDescent="0.25"/>
    <row r="726594" x14ac:dyDescent="0.25"/>
    <row r="726595" x14ac:dyDescent="0.25"/>
    <row r="726596" x14ac:dyDescent="0.25"/>
    <row r="726597" x14ac:dyDescent="0.25"/>
    <row r="726598" x14ac:dyDescent="0.25"/>
    <row r="726599" x14ac:dyDescent="0.25"/>
    <row r="726600" x14ac:dyDescent="0.25"/>
    <row r="726601" x14ac:dyDescent="0.25"/>
    <row r="726602" x14ac:dyDescent="0.25"/>
    <row r="726603" x14ac:dyDescent="0.25"/>
    <row r="726604" x14ac:dyDescent="0.25"/>
    <row r="726605" x14ac:dyDescent="0.25"/>
    <row r="726606" x14ac:dyDescent="0.25"/>
    <row r="726607" x14ac:dyDescent="0.25"/>
    <row r="726608" x14ac:dyDescent="0.25"/>
    <row r="726609" x14ac:dyDescent="0.25"/>
    <row r="726610" x14ac:dyDescent="0.25"/>
    <row r="726611" x14ac:dyDescent="0.25"/>
    <row r="726612" x14ac:dyDescent="0.25"/>
    <row r="726613" x14ac:dyDescent="0.25"/>
    <row r="726614" x14ac:dyDescent="0.25"/>
    <row r="726615" x14ac:dyDescent="0.25"/>
    <row r="726616" x14ac:dyDescent="0.25"/>
    <row r="726617" x14ac:dyDescent="0.25"/>
    <row r="726618" x14ac:dyDescent="0.25"/>
    <row r="726619" x14ac:dyDescent="0.25"/>
    <row r="726620" x14ac:dyDescent="0.25"/>
    <row r="726621" x14ac:dyDescent="0.25"/>
    <row r="726622" x14ac:dyDescent="0.25"/>
    <row r="726623" x14ac:dyDescent="0.25"/>
    <row r="726624" x14ac:dyDescent="0.25"/>
    <row r="726625" x14ac:dyDescent="0.25"/>
    <row r="726626" x14ac:dyDescent="0.25"/>
    <row r="726627" x14ac:dyDescent="0.25"/>
    <row r="726628" x14ac:dyDescent="0.25"/>
    <row r="726629" x14ac:dyDescent="0.25"/>
    <row r="726630" x14ac:dyDescent="0.25"/>
    <row r="726631" x14ac:dyDescent="0.25"/>
    <row r="726632" x14ac:dyDescent="0.25"/>
    <row r="726633" x14ac:dyDescent="0.25"/>
    <row r="726634" x14ac:dyDescent="0.25"/>
    <row r="726635" x14ac:dyDescent="0.25"/>
    <row r="726636" x14ac:dyDescent="0.25"/>
    <row r="726637" x14ac:dyDescent="0.25"/>
    <row r="726638" x14ac:dyDescent="0.25"/>
    <row r="726639" x14ac:dyDescent="0.25"/>
    <row r="726640" x14ac:dyDescent="0.25"/>
    <row r="726641" x14ac:dyDescent="0.25"/>
    <row r="726642" x14ac:dyDescent="0.25"/>
    <row r="726643" x14ac:dyDescent="0.25"/>
    <row r="726644" x14ac:dyDescent="0.25"/>
    <row r="726645" x14ac:dyDescent="0.25"/>
    <row r="726646" x14ac:dyDescent="0.25"/>
    <row r="726647" x14ac:dyDescent="0.25"/>
    <row r="726648" x14ac:dyDescent="0.25"/>
    <row r="726649" x14ac:dyDescent="0.25"/>
    <row r="726650" x14ac:dyDescent="0.25"/>
    <row r="726651" x14ac:dyDescent="0.25"/>
    <row r="726652" x14ac:dyDescent="0.25"/>
    <row r="726653" x14ac:dyDescent="0.25"/>
    <row r="726654" x14ac:dyDescent="0.25"/>
    <row r="726655" x14ac:dyDescent="0.25"/>
    <row r="726656" x14ac:dyDescent="0.25"/>
    <row r="726657" x14ac:dyDescent="0.25"/>
    <row r="726658" x14ac:dyDescent="0.25"/>
    <row r="726659" x14ac:dyDescent="0.25"/>
    <row r="726660" x14ac:dyDescent="0.25"/>
    <row r="726661" x14ac:dyDescent="0.25"/>
    <row r="726662" x14ac:dyDescent="0.25"/>
    <row r="726663" x14ac:dyDescent="0.25"/>
    <row r="726664" x14ac:dyDescent="0.25"/>
    <row r="726665" x14ac:dyDescent="0.25"/>
    <row r="726666" x14ac:dyDescent="0.25"/>
    <row r="726667" x14ac:dyDescent="0.25"/>
    <row r="726668" x14ac:dyDescent="0.25"/>
    <row r="726669" x14ac:dyDescent="0.25"/>
    <row r="726670" x14ac:dyDescent="0.25"/>
    <row r="726671" x14ac:dyDescent="0.25"/>
    <row r="726672" x14ac:dyDescent="0.25"/>
    <row r="726673" x14ac:dyDescent="0.25"/>
    <row r="726674" x14ac:dyDescent="0.25"/>
    <row r="726675" x14ac:dyDescent="0.25"/>
    <row r="726676" x14ac:dyDescent="0.25"/>
    <row r="726677" x14ac:dyDescent="0.25"/>
    <row r="726678" x14ac:dyDescent="0.25"/>
    <row r="726679" x14ac:dyDescent="0.25"/>
    <row r="726680" x14ac:dyDescent="0.25"/>
    <row r="726681" x14ac:dyDescent="0.25"/>
    <row r="726682" x14ac:dyDescent="0.25"/>
    <row r="726683" x14ac:dyDescent="0.25"/>
    <row r="726684" x14ac:dyDescent="0.25"/>
    <row r="726685" x14ac:dyDescent="0.25"/>
    <row r="726686" x14ac:dyDescent="0.25"/>
    <row r="726687" x14ac:dyDescent="0.25"/>
    <row r="726688" x14ac:dyDescent="0.25"/>
    <row r="726689" x14ac:dyDescent="0.25"/>
    <row r="726690" x14ac:dyDescent="0.25"/>
    <row r="726691" x14ac:dyDescent="0.25"/>
    <row r="726692" x14ac:dyDescent="0.25"/>
    <row r="726693" x14ac:dyDescent="0.25"/>
    <row r="726694" x14ac:dyDescent="0.25"/>
    <row r="726695" x14ac:dyDescent="0.25"/>
    <row r="726696" x14ac:dyDescent="0.25"/>
    <row r="726697" x14ac:dyDescent="0.25"/>
    <row r="726698" x14ac:dyDescent="0.25"/>
    <row r="726699" x14ac:dyDescent="0.25"/>
    <row r="726700" x14ac:dyDescent="0.25"/>
    <row r="726701" x14ac:dyDescent="0.25"/>
    <row r="726702" x14ac:dyDescent="0.25"/>
    <row r="726703" x14ac:dyDescent="0.25"/>
    <row r="726704" x14ac:dyDescent="0.25"/>
    <row r="726705" x14ac:dyDescent="0.25"/>
    <row r="726706" x14ac:dyDescent="0.25"/>
    <row r="726707" x14ac:dyDescent="0.25"/>
    <row r="726708" x14ac:dyDescent="0.25"/>
    <row r="726709" x14ac:dyDescent="0.25"/>
    <row r="726710" x14ac:dyDescent="0.25"/>
    <row r="726711" x14ac:dyDescent="0.25"/>
    <row r="726712" x14ac:dyDescent="0.25"/>
    <row r="726713" x14ac:dyDescent="0.25"/>
    <row r="726714" x14ac:dyDescent="0.25"/>
    <row r="726715" x14ac:dyDescent="0.25"/>
    <row r="726716" x14ac:dyDescent="0.25"/>
    <row r="726717" x14ac:dyDescent="0.25"/>
    <row r="726718" x14ac:dyDescent="0.25"/>
    <row r="726719" x14ac:dyDescent="0.25"/>
    <row r="726720" x14ac:dyDescent="0.25"/>
    <row r="726721" x14ac:dyDescent="0.25"/>
    <row r="726722" x14ac:dyDescent="0.25"/>
    <row r="726723" x14ac:dyDescent="0.25"/>
    <row r="726724" x14ac:dyDescent="0.25"/>
    <row r="726725" x14ac:dyDescent="0.25"/>
    <row r="726726" x14ac:dyDescent="0.25"/>
    <row r="726727" x14ac:dyDescent="0.25"/>
    <row r="726728" x14ac:dyDescent="0.25"/>
    <row r="726729" x14ac:dyDescent="0.25"/>
    <row r="726730" x14ac:dyDescent="0.25"/>
    <row r="726731" x14ac:dyDescent="0.25"/>
    <row r="726732" x14ac:dyDescent="0.25"/>
    <row r="726733" x14ac:dyDescent="0.25"/>
    <row r="726734" x14ac:dyDescent="0.25"/>
    <row r="726735" x14ac:dyDescent="0.25"/>
    <row r="726736" x14ac:dyDescent="0.25"/>
    <row r="726737" x14ac:dyDescent="0.25"/>
    <row r="726738" x14ac:dyDescent="0.25"/>
    <row r="726739" x14ac:dyDescent="0.25"/>
    <row r="726740" x14ac:dyDescent="0.25"/>
    <row r="726741" x14ac:dyDescent="0.25"/>
    <row r="726742" x14ac:dyDescent="0.25"/>
    <row r="726743" x14ac:dyDescent="0.25"/>
    <row r="726744" x14ac:dyDescent="0.25"/>
    <row r="726745" x14ac:dyDescent="0.25"/>
    <row r="726746" x14ac:dyDescent="0.25"/>
    <row r="726747" x14ac:dyDescent="0.25"/>
    <row r="726748" x14ac:dyDescent="0.25"/>
    <row r="726749" x14ac:dyDescent="0.25"/>
    <row r="726750" x14ac:dyDescent="0.25"/>
    <row r="726751" x14ac:dyDescent="0.25"/>
    <row r="726752" x14ac:dyDescent="0.25"/>
    <row r="726753" x14ac:dyDescent="0.25"/>
    <row r="726754" x14ac:dyDescent="0.25"/>
    <row r="726755" x14ac:dyDescent="0.25"/>
    <row r="726756" x14ac:dyDescent="0.25"/>
    <row r="726757" x14ac:dyDescent="0.25"/>
    <row r="726758" x14ac:dyDescent="0.25"/>
    <row r="726759" x14ac:dyDescent="0.25"/>
    <row r="726760" x14ac:dyDescent="0.25"/>
    <row r="726761" x14ac:dyDescent="0.25"/>
    <row r="726762" x14ac:dyDescent="0.25"/>
    <row r="726763" x14ac:dyDescent="0.25"/>
    <row r="726764" x14ac:dyDescent="0.25"/>
    <row r="726765" x14ac:dyDescent="0.25"/>
    <row r="726766" x14ac:dyDescent="0.25"/>
    <row r="726767" x14ac:dyDescent="0.25"/>
    <row r="726768" x14ac:dyDescent="0.25"/>
    <row r="726769" x14ac:dyDescent="0.25"/>
    <row r="726770" x14ac:dyDescent="0.25"/>
    <row r="726771" x14ac:dyDescent="0.25"/>
    <row r="726772" x14ac:dyDescent="0.25"/>
    <row r="726773" x14ac:dyDescent="0.25"/>
    <row r="726774" x14ac:dyDescent="0.25"/>
    <row r="726775" x14ac:dyDescent="0.25"/>
    <row r="726776" x14ac:dyDescent="0.25"/>
    <row r="726777" x14ac:dyDescent="0.25"/>
    <row r="726778" x14ac:dyDescent="0.25"/>
    <row r="726779" x14ac:dyDescent="0.25"/>
    <row r="726780" x14ac:dyDescent="0.25"/>
    <row r="726781" x14ac:dyDescent="0.25"/>
    <row r="726782" x14ac:dyDescent="0.25"/>
    <row r="726783" x14ac:dyDescent="0.25"/>
    <row r="726784" x14ac:dyDescent="0.25"/>
    <row r="726785" x14ac:dyDescent="0.25"/>
    <row r="726786" x14ac:dyDescent="0.25"/>
    <row r="726787" x14ac:dyDescent="0.25"/>
    <row r="726788" x14ac:dyDescent="0.25"/>
    <row r="726789" x14ac:dyDescent="0.25"/>
    <row r="726790" x14ac:dyDescent="0.25"/>
    <row r="726791" x14ac:dyDescent="0.25"/>
    <row r="726792" x14ac:dyDescent="0.25"/>
    <row r="726793" x14ac:dyDescent="0.25"/>
    <row r="726794" x14ac:dyDescent="0.25"/>
    <row r="726795" x14ac:dyDescent="0.25"/>
    <row r="726796" x14ac:dyDescent="0.25"/>
    <row r="726797" x14ac:dyDescent="0.25"/>
    <row r="726798" x14ac:dyDescent="0.25"/>
    <row r="726799" x14ac:dyDescent="0.25"/>
    <row r="726800" x14ac:dyDescent="0.25"/>
    <row r="726801" x14ac:dyDescent="0.25"/>
    <row r="726802" x14ac:dyDescent="0.25"/>
    <row r="726803" x14ac:dyDescent="0.25"/>
    <row r="726804" x14ac:dyDescent="0.25"/>
    <row r="726805" x14ac:dyDescent="0.25"/>
    <row r="726806" x14ac:dyDescent="0.25"/>
    <row r="726807" x14ac:dyDescent="0.25"/>
    <row r="726808" x14ac:dyDescent="0.25"/>
    <row r="726809" x14ac:dyDescent="0.25"/>
    <row r="726810" x14ac:dyDescent="0.25"/>
    <row r="726811" x14ac:dyDescent="0.25"/>
    <row r="726812" x14ac:dyDescent="0.25"/>
    <row r="726813" x14ac:dyDescent="0.25"/>
    <row r="726814" x14ac:dyDescent="0.25"/>
    <row r="726815" x14ac:dyDescent="0.25"/>
    <row r="726816" x14ac:dyDescent="0.25"/>
    <row r="726817" x14ac:dyDescent="0.25"/>
    <row r="726818" x14ac:dyDescent="0.25"/>
    <row r="726819" x14ac:dyDescent="0.25"/>
    <row r="726820" x14ac:dyDescent="0.25"/>
    <row r="726821" x14ac:dyDescent="0.25"/>
    <row r="726822" x14ac:dyDescent="0.25"/>
    <row r="726823" x14ac:dyDescent="0.25"/>
    <row r="726824" x14ac:dyDescent="0.25"/>
    <row r="726825" x14ac:dyDescent="0.25"/>
    <row r="726826" x14ac:dyDescent="0.25"/>
    <row r="726827" x14ac:dyDescent="0.25"/>
    <row r="726828" x14ac:dyDescent="0.25"/>
    <row r="726829" x14ac:dyDescent="0.25"/>
    <row r="726830" x14ac:dyDescent="0.25"/>
    <row r="726831" x14ac:dyDescent="0.25"/>
    <row r="726832" x14ac:dyDescent="0.25"/>
    <row r="726833" x14ac:dyDescent="0.25"/>
    <row r="726834" x14ac:dyDescent="0.25"/>
    <row r="726835" x14ac:dyDescent="0.25"/>
    <row r="726836" x14ac:dyDescent="0.25"/>
    <row r="726837" x14ac:dyDescent="0.25"/>
    <row r="726838" x14ac:dyDescent="0.25"/>
    <row r="726839" x14ac:dyDescent="0.25"/>
    <row r="726840" x14ac:dyDescent="0.25"/>
    <row r="726841" x14ac:dyDescent="0.25"/>
    <row r="726842" x14ac:dyDescent="0.25"/>
    <row r="726843" x14ac:dyDescent="0.25"/>
    <row r="726844" x14ac:dyDescent="0.25"/>
    <row r="726845" x14ac:dyDescent="0.25"/>
    <row r="726846" x14ac:dyDescent="0.25"/>
    <row r="726847" x14ac:dyDescent="0.25"/>
    <row r="726848" x14ac:dyDescent="0.25"/>
    <row r="726849" x14ac:dyDescent="0.25"/>
    <row r="726850" x14ac:dyDescent="0.25"/>
    <row r="726851" x14ac:dyDescent="0.25"/>
    <row r="726852" x14ac:dyDescent="0.25"/>
    <row r="726853" x14ac:dyDescent="0.25"/>
    <row r="726854" x14ac:dyDescent="0.25"/>
    <row r="726855" x14ac:dyDescent="0.25"/>
    <row r="726856" x14ac:dyDescent="0.25"/>
    <row r="726857" x14ac:dyDescent="0.25"/>
    <row r="726858" x14ac:dyDescent="0.25"/>
    <row r="726859" x14ac:dyDescent="0.25"/>
    <row r="726860" x14ac:dyDescent="0.25"/>
    <row r="726861" x14ac:dyDescent="0.25"/>
    <row r="726862" x14ac:dyDescent="0.25"/>
    <row r="726863" x14ac:dyDescent="0.25"/>
    <row r="726864" x14ac:dyDescent="0.25"/>
    <row r="726865" x14ac:dyDescent="0.25"/>
    <row r="726866" x14ac:dyDescent="0.25"/>
    <row r="726867" x14ac:dyDescent="0.25"/>
    <row r="726868" x14ac:dyDescent="0.25"/>
    <row r="726869" x14ac:dyDescent="0.25"/>
    <row r="726870" x14ac:dyDescent="0.25"/>
    <row r="726871" x14ac:dyDescent="0.25"/>
    <row r="726872" x14ac:dyDescent="0.25"/>
    <row r="726873" x14ac:dyDescent="0.25"/>
    <row r="726874" x14ac:dyDescent="0.25"/>
    <row r="726875" x14ac:dyDescent="0.25"/>
    <row r="726876" x14ac:dyDescent="0.25"/>
    <row r="726877" x14ac:dyDescent="0.25"/>
    <row r="726878" x14ac:dyDescent="0.25"/>
    <row r="726879" x14ac:dyDescent="0.25"/>
    <row r="726880" x14ac:dyDescent="0.25"/>
    <row r="726881" x14ac:dyDescent="0.25"/>
    <row r="726882" x14ac:dyDescent="0.25"/>
    <row r="726883" x14ac:dyDescent="0.25"/>
    <row r="726884" x14ac:dyDescent="0.25"/>
    <row r="726885" x14ac:dyDescent="0.25"/>
    <row r="726886" x14ac:dyDescent="0.25"/>
    <row r="726887" x14ac:dyDescent="0.25"/>
    <row r="726888" x14ac:dyDescent="0.25"/>
    <row r="726889" x14ac:dyDescent="0.25"/>
    <row r="726890" x14ac:dyDescent="0.25"/>
    <row r="726891" x14ac:dyDescent="0.25"/>
    <row r="726892" x14ac:dyDescent="0.25"/>
    <row r="726893" x14ac:dyDescent="0.25"/>
    <row r="726894" x14ac:dyDescent="0.25"/>
    <row r="726895" x14ac:dyDescent="0.25"/>
    <row r="726896" x14ac:dyDescent="0.25"/>
    <row r="726897" x14ac:dyDescent="0.25"/>
    <row r="726898" x14ac:dyDescent="0.25"/>
    <row r="726899" x14ac:dyDescent="0.25"/>
    <row r="726900" x14ac:dyDescent="0.25"/>
    <row r="726901" x14ac:dyDescent="0.25"/>
    <row r="726902" x14ac:dyDescent="0.25"/>
    <row r="726903" x14ac:dyDescent="0.25"/>
    <row r="726904" x14ac:dyDescent="0.25"/>
    <row r="726905" x14ac:dyDescent="0.25"/>
    <row r="726906" x14ac:dyDescent="0.25"/>
    <row r="726907" x14ac:dyDescent="0.25"/>
    <row r="726908" x14ac:dyDescent="0.25"/>
    <row r="726909" x14ac:dyDescent="0.25"/>
    <row r="726910" x14ac:dyDescent="0.25"/>
    <row r="726911" x14ac:dyDescent="0.25"/>
    <row r="726912" x14ac:dyDescent="0.25"/>
    <row r="726913" x14ac:dyDescent="0.25"/>
    <row r="726914" x14ac:dyDescent="0.25"/>
    <row r="726915" x14ac:dyDescent="0.25"/>
    <row r="726916" x14ac:dyDescent="0.25"/>
    <row r="726917" x14ac:dyDescent="0.25"/>
    <row r="726918" x14ac:dyDescent="0.25"/>
    <row r="726919" x14ac:dyDescent="0.25"/>
    <row r="726920" x14ac:dyDescent="0.25"/>
    <row r="726921" x14ac:dyDescent="0.25"/>
    <row r="726922" x14ac:dyDescent="0.25"/>
    <row r="726923" x14ac:dyDescent="0.25"/>
    <row r="726924" x14ac:dyDescent="0.25"/>
    <row r="726925" x14ac:dyDescent="0.25"/>
    <row r="726926" x14ac:dyDescent="0.25"/>
    <row r="726927" x14ac:dyDescent="0.25"/>
    <row r="726928" x14ac:dyDescent="0.25"/>
    <row r="726929" x14ac:dyDescent="0.25"/>
    <row r="726930" x14ac:dyDescent="0.25"/>
    <row r="726931" x14ac:dyDescent="0.25"/>
    <row r="726932" x14ac:dyDescent="0.25"/>
    <row r="726933" x14ac:dyDescent="0.25"/>
    <row r="726934" x14ac:dyDescent="0.25"/>
    <row r="726935" x14ac:dyDescent="0.25"/>
    <row r="726936" x14ac:dyDescent="0.25"/>
    <row r="726937" x14ac:dyDescent="0.25"/>
    <row r="726938" x14ac:dyDescent="0.25"/>
    <row r="726939" x14ac:dyDescent="0.25"/>
    <row r="726940" x14ac:dyDescent="0.25"/>
    <row r="726941" x14ac:dyDescent="0.25"/>
    <row r="726942" x14ac:dyDescent="0.25"/>
    <row r="726943" x14ac:dyDescent="0.25"/>
    <row r="726944" x14ac:dyDescent="0.25"/>
    <row r="726945" x14ac:dyDescent="0.25"/>
    <row r="726946" x14ac:dyDescent="0.25"/>
    <row r="726947" x14ac:dyDescent="0.25"/>
    <row r="726948" x14ac:dyDescent="0.25"/>
    <row r="726949" x14ac:dyDescent="0.25"/>
    <row r="726950" x14ac:dyDescent="0.25"/>
    <row r="726951" x14ac:dyDescent="0.25"/>
    <row r="726952" x14ac:dyDescent="0.25"/>
    <row r="726953" x14ac:dyDescent="0.25"/>
    <row r="726954" x14ac:dyDescent="0.25"/>
    <row r="726955" x14ac:dyDescent="0.25"/>
    <row r="726956" x14ac:dyDescent="0.25"/>
    <row r="726957" x14ac:dyDescent="0.25"/>
    <row r="726958" x14ac:dyDescent="0.25"/>
    <row r="726959" x14ac:dyDescent="0.25"/>
    <row r="726960" x14ac:dyDescent="0.25"/>
    <row r="726961" x14ac:dyDescent="0.25"/>
    <row r="726962" x14ac:dyDescent="0.25"/>
    <row r="726963" x14ac:dyDescent="0.25"/>
    <row r="726964" x14ac:dyDescent="0.25"/>
    <row r="726965" x14ac:dyDescent="0.25"/>
    <row r="726966" x14ac:dyDescent="0.25"/>
    <row r="726967" x14ac:dyDescent="0.25"/>
    <row r="726968" x14ac:dyDescent="0.25"/>
    <row r="726969" x14ac:dyDescent="0.25"/>
    <row r="726970" x14ac:dyDescent="0.25"/>
    <row r="726971" x14ac:dyDescent="0.25"/>
    <row r="726972" x14ac:dyDescent="0.25"/>
    <row r="726973" x14ac:dyDescent="0.25"/>
    <row r="726974" x14ac:dyDescent="0.25"/>
    <row r="726975" x14ac:dyDescent="0.25"/>
    <row r="726976" x14ac:dyDescent="0.25"/>
    <row r="726977" x14ac:dyDescent="0.25"/>
    <row r="726978" x14ac:dyDescent="0.25"/>
    <row r="726979" x14ac:dyDescent="0.25"/>
    <row r="726980" x14ac:dyDescent="0.25"/>
    <row r="726981" x14ac:dyDescent="0.25"/>
    <row r="726982" x14ac:dyDescent="0.25"/>
    <row r="726983" x14ac:dyDescent="0.25"/>
    <row r="726984" x14ac:dyDescent="0.25"/>
    <row r="726985" x14ac:dyDescent="0.25"/>
    <row r="726986" x14ac:dyDescent="0.25"/>
    <row r="726987" x14ac:dyDescent="0.25"/>
    <row r="726988" x14ac:dyDescent="0.25"/>
    <row r="726989" x14ac:dyDescent="0.25"/>
    <row r="726990" x14ac:dyDescent="0.25"/>
    <row r="726991" x14ac:dyDescent="0.25"/>
    <row r="726992" x14ac:dyDescent="0.25"/>
    <row r="726993" x14ac:dyDescent="0.25"/>
    <row r="726994" x14ac:dyDescent="0.25"/>
    <row r="726995" x14ac:dyDescent="0.25"/>
    <row r="726996" x14ac:dyDescent="0.25"/>
    <row r="726997" x14ac:dyDescent="0.25"/>
    <row r="726998" x14ac:dyDescent="0.25"/>
    <row r="726999" x14ac:dyDescent="0.25"/>
    <row r="727000" x14ac:dyDescent="0.25"/>
    <row r="727001" x14ac:dyDescent="0.25"/>
    <row r="727002" x14ac:dyDescent="0.25"/>
    <row r="727003" x14ac:dyDescent="0.25"/>
    <row r="727004" x14ac:dyDescent="0.25"/>
    <row r="727005" x14ac:dyDescent="0.25"/>
    <row r="727006" x14ac:dyDescent="0.25"/>
    <row r="727007" x14ac:dyDescent="0.25"/>
    <row r="727008" x14ac:dyDescent="0.25"/>
    <row r="727009" x14ac:dyDescent="0.25"/>
    <row r="727010" x14ac:dyDescent="0.25"/>
    <row r="727011" x14ac:dyDescent="0.25"/>
    <row r="727012" x14ac:dyDescent="0.25"/>
    <row r="727013" x14ac:dyDescent="0.25"/>
    <row r="727014" x14ac:dyDescent="0.25"/>
    <row r="727015" x14ac:dyDescent="0.25"/>
    <row r="727016" x14ac:dyDescent="0.25"/>
    <row r="727017" x14ac:dyDescent="0.25"/>
    <row r="727018" x14ac:dyDescent="0.25"/>
    <row r="727019" x14ac:dyDescent="0.25"/>
    <row r="727020" x14ac:dyDescent="0.25"/>
    <row r="727021" x14ac:dyDescent="0.25"/>
    <row r="727022" x14ac:dyDescent="0.25"/>
    <row r="727023" x14ac:dyDescent="0.25"/>
    <row r="727024" x14ac:dyDescent="0.25"/>
    <row r="727025" x14ac:dyDescent="0.25"/>
    <row r="727026" x14ac:dyDescent="0.25"/>
    <row r="727027" x14ac:dyDescent="0.25"/>
    <row r="727028" x14ac:dyDescent="0.25"/>
    <row r="727029" x14ac:dyDescent="0.25"/>
    <row r="727030" x14ac:dyDescent="0.25"/>
    <row r="727031" x14ac:dyDescent="0.25"/>
    <row r="727032" x14ac:dyDescent="0.25"/>
    <row r="727033" x14ac:dyDescent="0.25"/>
    <row r="727034" x14ac:dyDescent="0.25"/>
    <row r="727035" x14ac:dyDescent="0.25"/>
    <row r="727036" x14ac:dyDescent="0.25"/>
    <row r="727037" x14ac:dyDescent="0.25"/>
    <row r="727038" x14ac:dyDescent="0.25"/>
    <row r="727039" x14ac:dyDescent="0.25"/>
    <row r="727040" x14ac:dyDescent="0.25"/>
    <row r="727041" x14ac:dyDescent="0.25"/>
    <row r="727042" x14ac:dyDescent="0.25"/>
    <row r="727043" x14ac:dyDescent="0.25"/>
    <row r="727044" x14ac:dyDescent="0.25"/>
    <row r="727045" x14ac:dyDescent="0.25"/>
    <row r="727046" x14ac:dyDescent="0.25"/>
    <row r="727047" x14ac:dyDescent="0.25"/>
    <row r="727048" x14ac:dyDescent="0.25"/>
    <row r="727049" x14ac:dyDescent="0.25"/>
    <row r="727050" x14ac:dyDescent="0.25"/>
    <row r="727051" x14ac:dyDescent="0.25"/>
    <row r="727052" x14ac:dyDescent="0.25"/>
    <row r="727053" x14ac:dyDescent="0.25"/>
    <row r="727054" x14ac:dyDescent="0.25"/>
    <row r="727055" x14ac:dyDescent="0.25"/>
    <row r="727056" x14ac:dyDescent="0.25"/>
    <row r="727057" x14ac:dyDescent="0.25"/>
    <row r="727058" x14ac:dyDescent="0.25"/>
    <row r="727059" x14ac:dyDescent="0.25"/>
    <row r="727060" x14ac:dyDescent="0.25"/>
    <row r="727061" x14ac:dyDescent="0.25"/>
    <row r="727062" x14ac:dyDescent="0.25"/>
    <row r="727063" x14ac:dyDescent="0.25"/>
    <row r="727064" x14ac:dyDescent="0.25"/>
    <row r="727065" x14ac:dyDescent="0.25"/>
    <row r="727066" x14ac:dyDescent="0.25"/>
    <row r="727067" x14ac:dyDescent="0.25"/>
    <row r="727068" x14ac:dyDescent="0.25"/>
    <row r="727069" x14ac:dyDescent="0.25"/>
    <row r="727070" x14ac:dyDescent="0.25"/>
    <row r="727071" x14ac:dyDescent="0.25"/>
    <row r="727072" x14ac:dyDescent="0.25"/>
    <row r="727073" x14ac:dyDescent="0.25"/>
    <row r="727074" x14ac:dyDescent="0.25"/>
    <row r="727075" x14ac:dyDescent="0.25"/>
    <row r="727076" x14ac:dyDescent="0.25"/>
    <row r="727077" x14ac:dyDescent="0.25"/>
    <row r="727078" x14ac:dyDescent="0.25"/>
    <row r="727079" x14ac:dyDescent="0.25"/>
    <row r="727080" x14ac:dyDescent="0.25"/>
    <row r="727081" x14ac:dyDescent="0.25"/>
    <row r="727082" x14ac:dyDescent="0.25"/>
    <row r="727083" x14ac:dyDescent="0.25"/>
    <row r="727084" x14ac:dyDescent="0.25"/>
    <row r="727085" x14ac:dyDescent="0.25"/>
    <row r="727086" x14ac:dyDescent="0.25"/>
    <row r="727087" x14ac:dyDescent="0.25"/>
    <row r="727088" x14ac:dyDescent="0.25"/>
    <row r="727089" x14ac:dyDescent="0.25"/>
    <row r="727090" x14ac:dyDescent="0.25"/>
    <row r="727091" x14ac:dyDescent="0.25"/>
    <row r="727092" x14ac:dyDescent="0.25"/>
    <row r="727093" x14ac:dyDescent="0.25"/>
    <row r="727094" x14ac:dyDescent="0.25"/>
    <row r="727095" x14ac:dyDescent="0.25"/>
    <row r="727096" x14ac:dyDescent="0.25"/>
    <row r="727097" x14ac:dyDescent="0.25"/>
    <row r="727098" x14ac:dyDescent="0.25"/>
    <row r="727099" x14ac:dyDescent="0.25"/>
    <row r="727100" x14ac:dyDescent="0.25"/>
    <row r="727101" x14ac:dyDescent="0.25"/>
    <row r="727102" x14ac:dyDescent="0.25"/>
    <row r="727103" x14ac:dyDescent="0.25"/>
    <row r="727104" x14ac:dyDescent="0.25"/>
    <row r="727105" x14ac:dyDescent="0.25"/>
    <row r="727106" x14ac:dyDescent="0.25"/>
    <row r="727107" x14ac:dyDescent="0.25"/>
    <row r="727108" x14ac:dyDescent="0.25"/>
    <row r="727109" x14ac:dyDescent="0.25"/>
    <row r="727110" x14ac:dyDescent="0.25"/>
    <row r="727111" x14ac:dyDescent="0.25"/>
    <row r="727112" x14ac:dyDescent="0.25"/>
    <row r="727113" x14ac:dyDescent="0.25"/>
    <row r="727114" x14ac:dyDescent="0.25"/>
    <row r="727115" x14ac:dyDescent="0.25"/>
    <row r="727116" x14ac:dyDescent="0.25"/>
    <row r="727117" x14ac:dyDescent="0.25"/>
    <row r="727118" x14ac:dyDescent="0.25"/>
    <row r="727119" x14ac:dyDescent="0.25"/>
    <row r="727120" x14ac:dyDescent="0.25"/>
    <row r="727121" x14ac:dyDescent="0.25"/>
    <row r="727122" x14ac:dyDescent="0.25"/>
    <row r="727123" x14ac:dyDescent="0.25"/>
    <row r="727124" x14ac:dyDescent="0.25"/>
    <row r="727125" x14ac:dyDescent="0.25"/>
    <row r="727126" x14ac:dyDescent="0.25"/>
    <row r="727127" x14ac:dyDescent="0.25"/>
    <row r="727128" x14ac:dyDescent="0.25"/>
    <row r="727129" x14ac:dyDescent="0.25"/>
    <row r="727130" x14ac:dyDescent="0.25"/>
    <row r="727131" x14ac:dyDescent="0.25"/>
    <row r="727132" x14ac:dyDescent="0.25"/>
    <row r="727133" x14ac:dyDescent="0.25"/>
    <row r="727134" x14ac:dyDescent="0.25"/>
    <row r="727135" x14ac:dyDescent="0.25"/>
    <row r="727136" x14ac:dyDescent="0.25"/>
    <row r="727137" x14ac:dyDescent="0.25"/>
    <row r="727138" x14ac:dyDescent="0.25"/>
    <row r="727139" x14ac:dyDescent="0.25"/>
    <row r="727140" x14ac:dyDescent="0.25"/>
    <row r="727141" x14ac:dyDescent="0.25"/>
    <row r="727142" x14ac:dyDescent="0.25"/>
    <row r="727143" x14ac:dyDescent="0.25"/>
    <row r="727144" x14ac:dyDescent="0.25"/>
    <row r="727145" x14ac:dyDescent="0.25"/>
    <row r="727146" x14ac:dyDescent="0.25"/>
    <row r="727147" x14ac:dyDescent="0.25"/>
    <row r="727148" x14ac:dyDescent="0.25"/>
    <row r="727149" x14ac:dyDescent="0.25"/>
    <row r="727150" x14ac:dyDescent="0.25"/>
    <row r="727151" x14ac:dyDescent="0.25"/>
    <row r="727152" x14ac:dyDescent="0.25"/>
    <row r="727153" x14ac:dyDescent="0.25"/>
    <row r="727154" x14ac:dyDescent="0.25"/>
    <row r="727155" x14ac:dyDescent="0.25"/>
    <row r="727156" x14ac:dyDescent="0.25"/>
    <row r="727157" x14ac:dyDescent="0.25"/>
    <row r="727158" x14ac:dyDescent="0.25"/>
    <row r="727159" x14ac:dyDescent="0.25"/>
    <row r="727160" x14ac:dyDescent="0.25"/>
    <row r="727161" x14ac:dyDescent="0.25"/>
    <row r="727162" x14ac:dyDescent="0.25"/>
    <row r="727163" x14ac:dyDescent="0.25"/>
    <row r="727164" x14ac:dyDescent="0.25"/>
    <row r="727165" x14ac:dyDescent="0.25"/>
    <row r="727166" x14ac:dyDescent="0.25"/>
    <row r="727167" x14ac:dyDescent="0.25"/>
    <row r="727168" x14ac:dyDescent="0.25"/>
    <row r="727169" x14ac:dyDescent="0.25"/>
    <row r="727170" x14ac:dyDescent="0.25"/>
    <row r="727171" x14ac:dyDescent="0.25"/>
    <row r="727172" x14ac:dyDescent="0.25"/>
    <row r="727173" x14ac:dyDescent="0.25"/>
    <row r="727174" x14ac:dyDescent="0.25"/>
    <row r="727175" x14ac:dyDescent="0.25"/>
    <row r="727176" x14ac:dyDescent="0.25"/>
    <row r="727177" x14ac:dyDescent="0.25"/>
    <row r="727178" x14ac:dyDescent="0.25"/>
    <row r="727179" x14ac:dyDescent="0.25"/>
    <row r="727180" x14ac:dyDescent="0.25"/>
    <row r="727181" x14ac:dyDescent="0.25"/>
    <row r="727182" x14ac:dyDescent="0.25"/>
    <row r="727183" x14ac:dyDescent="0.25"/>
    <row r="727184" x14ac:dyDescent="0.25"/>
    <row r="727185" x14ac:dyDescent="0.25"/>
    <row r="727186" x14ac:dyDescent="0.25"/>
    <row r="727187" x14ac:dyDescent="0.25"/>
    <row r="727188" x14ac:dyDescent="0.25"/>
    <row r="727189" x14ac:dyDescent="0.25"/>
    <row r="727190" x14ac:dyDescent="0.25"/>
    <row r="727191" x14ac:dyDescent="0.25"/>
    <row r="727192" x14ac:dyDescent="0.25"/>
    <row r="727193" x14ac:dyDescent="0.25"/>
    <row r="727194" x14ac:dyDescent="0.25"/>
    <row r="727195" x14ac:dyDescent="0.25"/>
    <row r="727196" x14ac:dyDescent="0.25"/>
    <row r="727197" x14ac:dyDescent="0.25"/>
    <row r="727198" x14ac:dyDescent="0.25"/>
    <row r="727199" x14ac:dyDescent="0.25"/>
    <row r="727200" x14ac:dyDescent="0.25"/>
    <row r="727201" x14ac:dyDescent="0.25"/>
    <row r="727202" x14ac:dyDescent="0.25"/>
    <row r="727203" x14ac:dyDescent="0.25"/>
    <row r="727204" x14ac:dyDescent="0.25"/>
    <row r="727205" x14ac:dyDescent="0.25"/>
    <row r="727206" x14ac:dyDescent="0.25"/>
    <row r="727207" x14ac:dyDescent="0.25"/>
    <row r="727208" x14ac:dyDescent="0.25"/>
    <row r="727209" x14ac:dyDescent="0.25"/>
    <row r="727210" x14ac:dyDescent="0.25"/>
    <row r="727211" x14ac:dyDescent="0.25"/>
    <row r="727212" x14ac:dyDescent="0.25"/>
    <row r="727213" x14ac:dyDescent="0.25"/>
    <row r="727214" x14ac:dyDescent="0.25"/>
    <row r="727215" x14ac:dyDescent="0.25"/>
    <row r="727216" x14ac:dyDescent="0.25"/>
    <row r="727217" x14ac:dyDescent="0.25"/>
    <row r="727218" x14ac:dyDescent="0.25"/>
    <row r="727219" x14ac:dyDescent="0.25"/>
    <row r="727220" x14ac:dyDescent="0.25"/>
    <row r="727221" x14ac:dyDescent="0.25"/>
    <row r="727222" x14ac:dyDescent="0.25"/>
    <row r="727223" x14ac:dyDescent="0.25"/>
    <row r="727224" x14ac:dyDescent="0.25"/>
    <row r="727225" x14ac:dyDescent="0.25"/>
    <row r="727226" x14ac:dyDescent="0.25"/>
    <row r="727227" x14ac:dyDescent="0.25"/>
    <row r="727228" x14ac:dyDescent="0.25"/>
    <row r="727229" x14ac:dyDescent="0.25"/>
    <row r="727230" x14ac:dyDescent="0.25"/>
    <row r="727231" x14ac:dyDescent="0.25"/>
    <row r="727232" x14ac:dyDescent="0.25"/>
    <row r="727233" x14ac:dyDescent="0.25"/>
    <row r="727234" x14ac:dyDescent="0.25"/>
    <row r="727235" x14ac:dyDescent="0.25"/>
    <row r="727236" x14ac:dyDescent="0.25"/>
    <row r="727237" x14ac:dyDescent="0.25"/>
    <row r="727238" x14ac:dyDescent="0.25"/>
    <row r="727239" x14ac:dyDescent="0.25"/>
    <row r="727240" x14ac:dyDescent="0.25"/>
    <row r="727241" x14ac:dyDescent="0.25"/>
    <row r="727242" x14ac:dyDescent="0.25"/>
    <row r="727243" x14ac:dyDescent="0.25"/>
    <row r="727244" x14ac:dyDescent="0.25"/>
    <row r="727245" x14ac:dyDescent="0.25"/>
    <row r="727246" x14ac:dyDescent="0.25"/>
    <row r="727247" x14ac:dyDescent="0.25"/>
    <row r="727248" x14ac:dyDescent="0.25"/>
    <row r="727249" x14ac:dyDescent="0.25"/>
    <row r="727250" x14ac:dyDescent="0.25"/>
    <row r="727251" x14ac:dyDescent="0.25"/>
    <row r="727252" x14ac:dyDescent="0.25"/>
    <row r="727253" x14ac:dyDescent="0.25"/>
    <row r="727254" x14ac:dyDescent="0.25"/>
    <row r="727255" x14ac:dyDescent="0.25"/>
    <row r="727256" x14ac:dyDescent="0.25"/>
    <row r="727257" x14ac:dyDescent="0.25"/>
    <row r="727258" x14ac:dyDescent="0.25"/>
    <row r="727259" x14ac:dyDescent="0.25"/>
    <row r="727260" x14ac:dyDescent="0.25"/>
    <row r="727261" x14ac:dyDescent="0.25"/>
    <row r="727262" x14ac:dyDescent="0.25"/>
    <row r="727263" x14ac:dyDescent="0.25"/>
    <row r="727264" x14ac:dyDescent="0.25"/>
    <row r="727265" x14ac:dyDescent="0.25"/>
    <row r="727266" x14ac:dyDescent="0.25"/>
    <row r="727267" x14ac:dyDescent="0.25"/>
    <row r="727268" x14ac:dyDescent="0.25"/>
    <row r="727269" x14ac:dyDescent="0.25"/>
    <row r="727270" x14ac:dyDescent="0.25"/>
    <row r="727271" x14ac:dyDescent="0.25"/>
    <row r="727272" x14ac:dyDescent="0.25"/>
    <row r="727273" x14ac:dyDescent="0.25"/>
    <row r="727274" x14ac:dyDescent="0.25"/>
    <row r="727275" x14ac:dyDescent="0.25"/>
    <row r="727276" x14ac:dyDescent="0.25"/>
    <row r="727277" x14ac:dyDescent="0.25"/>
    <row r="727278" x14ac:dyDescent="0.25"/>
    <row r="727279" x14ac:dyDescent="0.25"/>
    <row r="727280" x14ac:dyDescent="0.25"/>
    <row r="727281" x14ac:dyDescent="0.25"/>
    <row r="727282" x14ac:dyDescent="0.25"/>
    <row r="727283" x14ac:dyDescent="0.25"/>
    <row r="727284" x14ac:dyDescent="0.25"/>
    <row r="727285" x14ac:dyDescent="0.25"/>
    <row r="727286" x14ac:dyDescent="0.25"/>
    <row r="727287" x14ac:dyDescent="0.25"/>
    <row r="727288" x14ac:dyDescent="0.25"/>
    <row r="727289" x14ac:dyDescent="0.25"/>
    <row r="727290" x14ac:dyDescent="0.25"/>
    <row r="727291" x14ac:dyDescent="0.25"/>
    <row r="727292" x14ac:dyDescent="0.25"/>
    <row r="727293" x14ac:dyDescent="0.25"/>
    <row r="727294" x14ac:dyDescent="0.25"/>
    <row r="727295" x14ac:dyDescent="0.25"/>
    <row r="727296" x14ac:dyDescent="0.25"/>
    <row r="727297" x14ac:dyDescent="0.25"/>
    <row r="727298" x14ac:dyDescent="0.25"/>
    <row r="727299" x14ac:dyDescent="0.25"/>
    <row r="727300" x14ac:dyDescent="0.25"/>
    <row r="727301" x14ac:dyDescent="0.25"/>
    <row r="727302" x14ac:dyDescent="0.25"/>
    <row r="727303" x14ac:dyDescent="0.25"/>
    <row r="727304" x14ac:dyDescent="0.25"/>
    <row r="727305" x14ac:dyDescent="0.25"/>
    <row r="727306" x14ac:dyDescent="0.25"/>
    <row r="727307" x14ac:dyDescent="0.25"/>
    <row r="727308" x14ac:dyDescent="0.25"/>
    <row r="727309" x14ac:dyDescent="0.25"/>
    <row r="727310" x14ac:dyDescent="0.25"/>
    <row r="727311" x14ac:dyDescent="0.25"/>
    <row r="727312" x14ac:dyDescent="0.25"/>
    <row r="727313" x14ac:dyDescent="0.25"/>
    <row r="727314" x14ac:dyDescent="0.25"/>
    <row r="727315" x14ac:dyDescent="0.25"/>
    <row r="727316" x14ac:dyDescent="0.25"/>
    <row r="727317" x14ac:dyDescent="0.25"/>
    <row r="727318" x14ac:dyDescent="0.25"/>
    <row r="727319" x14ac:dyDescent="0.25"/>
    <row r="727320" x14ac:dyDescent="0.25"/>
    <row r="727321" x14ac:dyDescent="0.25"/>
    <row r="727322" x14ac:dyDescent="0.25"/>
    <row r="727323" x14ac:dyDescent="0.25"/>
    <row r="727324" x14ac:dyDescent="0.25"/>
    <row r="727325" x14ac:dyDescent="0.25"/>
    <row r="727326" x14ac:dyDescent="0.25"/>
    <row r="727327" x14ac:dyDescent="0.25"/>
    <row r="727328" x14ac:dyDescent="0.25"/>
    <row r="727329" x14ac:dyDescent="0.25"/>
    <row r="727330" x14ac:dyDescent="0.25"/>
    <row r="727331" x14ac:dyDescent="0.25"/>
    <row r="727332" x14ac:dyDescent="0.25"/>
    <row r="727333" x14ac:dyDescent="0.25"/>
    <row r="727334" x14ac:dyDescent="0.25"/>
    <row r="727335" x14ac:dyDescent="0.25"/>
    <row r="727336" x14ac:dyDescent="0.25"/>
    <row r="727337" x14ac:dyDescent="0.25"/>
    <row r="727338" x14ac:dyDescent="0.25"/>
    <row r="727339" x14ac:dyDescent="0.25"/>
    <row r="727340" x14ac:dyDescent="0.25"/>
    <row r="727341" x14ac:dyDescent="0.25"/>
    <row r="727342" x14ac:dyDescent="0.25"/>
    <row r="727343" x14ac:dyDescent="0.25"/>
    <row r="727344" x14ac:dyDescent="0.25"/>
    <row r="727345" x14ac:dyDescent="0.25"/>
    <row r="727346" x14ac:dyDescent="0.25"/>
    <row r="727347" x14ac:dyDescent="0.25"/>
    <row r="727348" x14ac:dyDescent="0.25"/>
    <row r="727349" x14ac:dyDescent="0.25"/>
    <row r="727350" x14ac:dyDescent="0.25"/>
    <row r="727351" x14ac:dyDescent="0.25"/>
    <row r="727352" x14ac:dyDescent="0.25"/>
    <row r="727353" x14ac:dyDescent="0.25"/>
    <row r="727354" x14ac:dyDescent="0.25"/>
    <row r="727355" x14ac:dyDescent="0.25"/>
    <row r="727356" x14ac:dyDescent="0.25"/>
    <row r="727357" x14ac:dyDescent="0.25"/>
    <row r="727358" x14ac:dyDescent="0.25"/>
    <row r="727359" x14ac:dyDescent="0.25"/>
    <row r="727360" x14ac:dyDescent="0.25"/>
    <row r="727361" x14ac:dyDescent="0.25"/>
    <row r="727362" x14ac:dyDescent="0.25"/>
    <row r="727363" x14ac:dyDescent="0.25"/>
    <row r="727364" x14ac:dyDescent="0.25"/>
    <row r="727365" x14ac:dyDescent="0.25"/>
    <row r="727366" x14ac:dyDescent="0.25"/>
    <row r="727367" x14ac:dyDescent="0.25"/>
    <row r="727368" x14ac:dyDescent="0.25"/>
    <row r="727369" x14ac:dyDescent="0.25"/>
    <row r="727370" x14ac:dyDescent="0.25"/>
    <row r="727371" x14ac:dyDescent="0.25"/>
    <row r="727372" x14ac:dyDescent="0.25"/>
    <row r="727373" x14ac:dyDescent="0.25"/>
    <row r="727374" x14ac:dyDescent="0.25"/>
    <row r="727375" x14ac:dyDescent="0.25"/>
    <row r="727376" x14ac:dyDescent="0.25"/>
    <row r="727377" x14ac:dyDescent="0.25"/>
    <row r="727378" x14ac:dyDescent="0.25"/>
    <row r="727379" x14ac:dyDescent="0.25"/>
    <row r="727380" x14ac:dyDescent="0.25"/>
    <row r="727381" x14ac:dyDescent="0.25"/>
    <row r="727382" x14ac:dyDescent="0.25"/>
    <row r="727383" x14ac:dyDescent="0.25"/>
    <row r="727384" x14ac:dyDescent="0.25"/>
    <row r="727385" x14ac:dyDescent="0.25"/>
    <row r="727386" x14ac:dyDescent="0.25"/>
    <row r="727387" x14ac:dyDescent="0.25"/>
    <row r="727388" x14ac:dyDescent="0.25"/>
    <row r="727389" x14ac:dyDescent="0.25"/>
    <row r="727390" x14ac:dyDescent="0.25"/>
    <row r="727391" x14ac:dyDescent="0.25"/>
    <row r="727392" x14ac:dyDescent="0.25"/>
    <row r="727393" x14ac:dyDescent="0.25"/>
    <row r="727394" x14ac:dyDescent="0.25"/>
    <row r="727395" x14ac:dyDescent="0.25"/>
    <row r="727396" x14ac:dyDescent="0.25"/>
    <row r="727397" x14ac:dyDescent="0.25"/>
    <row r="727398" x14ac:dyDescent="0.25"/>
    <row r="727399" x14ac:dyDescent="0.25"/>
    <row r="727400" x14ac:dyDescent="0.25"/>
    <row r="727401" x14ac:dyDescent="0.25"/>
    <row r="727402" x14ac:dyDescent="0.25"/>
    <row r="727403" x14ac:dyDescent="0.25"/>
    <row r="727404" x14ac:dyDescent="0.25"/>
    <row r="727405" x14ac:dyDescent="0.25"/>
    <row r="727406" x14ac:dyDescent="0.25"/>
    <row r="727407" x14ac:dyDescent="0.25"/>
    <row r="727408" x14ac:dyDescent="0.25"/>
    <row r="727409" x14ac:dyDescent="0.25"/>
    <row r="727410" x14ac:dyDescent="0.25"/>
    <row r="727411" x14ac:dyDescent="0.25"/>
    <row r="727412" x14ac:dyDescent="0.25"/>
    <row r="727413" x14ac:dyDescent="0.25"/>
    <row r="727414" x14ac:dyDescent="0.25"/>
    <row r="727415" x14ac:dyDescent="0.25"/>
    <row r="727416" x14ac:dyDescent="0.25"/>
    <row r="727417" x14ac:dyDescent="0.25"/>
    <row r="727418" x14ac:dyDescent="0.25"/>
    <row r="727419" x14ac:dyDescent="0.25"/>
    <row r="727420" x14ac:dyDescent="0.25"/>
    <row r="727421" x14ac:dyDescent="0.25"/>
    <row r="727422" x14ac:dyDescent="0.25"/>
    <row r="727423" x14ac:dyDescent="0.25"/>
    <row r="727424" x14ac:dyDescent="0.25"/>
    <row r="727425" x14ac:dyDescent="0.25"/>
    <row r="727426" x14ac:dyDescent="0.25"/>
    <row r="727427" x14ac:dyDescent="0.25"/>
    <row r="727428" x14ac:dyDescent="0.25"/>
    <row r="727429" x14ac:dyDescent="0.25"/>
    <row r="727430" x14ac:dyDescent="0.25"/>
    <row r="727431" x14ac:dyDescent="0.25"/>
    <row r="727432" x14ac:dyDescent="0.25"/>
    <row r="727433" x14ac:dyDescent="0.25"/>
    <row r="727434" x14ac:dyDescent="0.25"/>
    <row r="727435" x14ac:dyDescent="0.25"/>
    <row r="727436" x14ac:dyDescent="0.25"/>
    <row r="727437" x14ac:dyDescent="0.25"/>
    <row r="727438" x14ac:dyDescent="0.25"/>
    <row r="727439" x14ac:dyDescent="0.25"/>
    <row r="727440" x14ac:dyDescent="0.25"/>
    <row r="727441" x14ac:dyDescent="0.25"/>
    <row r="727442" x14ac:dyDescent="0.25"/>
    <row r="727443" x14ac:dyDescent="0.25"/>
    <row r="727444" x14ac:dyDescent="0.25"/>
    <row r="727445" x14ac:dyDescent="0.25"/>
    <row r="727446" x14ac:dyDescent="0.25"/>
    <row r="727447" x14ac:dyDescent="0.25"/>
    <row r="727448" x14ac:dyDescent="0.25"/>
    <row r="727449" x14ac:dyDescent="0.25"/>
    <row r="727450" x14ac:dyDescent="0.25"/>
    <row r="727451" x14ac:dyDescent="0.25"/>
    <row r="727452" x14ac:dyDescent="0.25"/>
    <row r="727453" x14ac:dyDescent="0.25"/>
    <row r="727454" x14ac:dyDescent="0.25"/>
    <row r="727455" x14ac:dyDescent="0.25"/>
    <row r="727456" x14ac:dyDescent="0.25"/>
    <row r="727457" x14ac:dyDescent="0.25"/>
    <row r="727458" x14ac:dyDescent="0.25"/>
    <row r="727459" x14ac:dyDescent="0.25"/>
    <row r="727460" x14ac:dyDescent="0.25"/>
    <row r="727461" x14ac:dyDescent="0.25"/>
    <row r="727462" x14ac:dyDescent="0.25"/>
    <row r="727463" x14ac:dyDescent="0.25"/>
    <row r="727464" x14ac:dyDescent="0.25"/>
    <row r="727465" x14ac:dyDescent="0.25"/>
    <row r="727466" x14ac:dyDescent="0.25"/>
    <row r="727467" x14ac:dyDescent="0.25"/>
    <row r="727468" x14ac:dyDescent="0.25"/>
    <row r="727469" x14ac:dyDescent="0.25"/>
    <row r="727470" x14ac:dyDescent="0.25"/>
    <row r="727471" x14ac:dyDescent="0.25"/>
    <row r="727472" x14ac:dyDescent="0.25"/>
    <row r="727473" x14ac:dyDescent="0.25"/>
    <row r="727474" x14ac:dyDescent="0.25"/>
    <row r="727475" x14ac:dyDescent="0.25"/>
    <row r="727476" x14ac:dyDescent="0.25"/>
    <row r="727477" x14ac:dyDescent="0.25"/>
    <row r="727478" x14ac:dyDescent="0.25"/>
    <row r="727479" x14ac:dyDescent="0.25"/>
    <row r="727480" x14ac:dyDescent="0.25"/>
    <row r="727481" x14ac:dyDescent="0.25"/>
    <row r="727482" x14ac:dyDescent="0.25"/>
    <row r="727483" x14ac:dyDescent="0.25"/>
    <row r="727484" x14ac:dyDescent="0.25"/>
    <row r="727485" x14ac:dyDescent="0.25"/>
    <row r="727486" x14ac:dyDescent="0.25"/>
    <row r="727487" x14ac:dyDescent="0.25"/>
    <row r="727488" x14ac:dyDescent="0.25"/>
    <row r="727489" x14ac:dyDescent="0.25"/>
    <row r="727490" x14ac:dyDescent="0.25"/>
    <row r="727491" x14ac:dyDescent="0.25"/>
    <row r="727492" x14ac:dyDescent="0.25"/>
    <row r="727493" x14ac:dyDescent="0.25"/>
    <row r="727494" x14ac:dyDescent="0.25"/>
    <row r="727495" x14ac:dyDescent="0.25"/>
    <row r="727496" x14ac:dyDescent="0.25"/>
    <row r="727497" x14ac:dyDescent="0.25"/>
    <row r="727498" x14ac:dyDescent="0.25"/>
    <row r="727499" x14ac:dyDescent="0.25"/>
    <row r="727500" x14ac:dyDescent="0.25"/>
    <row r="727501" x14ac:dyDescent="0.25"/>
    <row r="727502" x14ac:dyDescent="0.25"/>
    <row r="727503" x14ac:dyDescent="0.25"/>
    <row r="727504" x14ac:dyDescent="0.25"/>
    <row r="727505" x14ac:dyDescent="0.25"/>
    <row r="727506" x14ac:dyDescent="0.25"/>
    <row r="727507" x14ac:dyDescent="0.25"/>
    <row r="727508" x14ac:dyDescent="0.25"/>
    <row r="727509" x14ac:dyDescent="0.25"/>
    <row r="727510" x14ac:dyDescent="0.25"/>
    <row r="727511" x14ac:dyDescent="0.25"/>
    <row r="727512" x14ac:dyDescent="0.25"/>
    <row r="727513" x14ac:dyDescent="0.25"/>
    <row r="727514" x14ac:dyDescent="0.25"/>
    <row r="727515" x14ac:dyDescent="0.25"/>
    <row r="727516" x14ac:dyDescent="0.25"/>
    <row r="727517" x14ac:dyDescent="0.25"/>
    <row r="727518" x14ac:dyDescent="0.25"/>
    <row r="727519" x14ac:dyDescent="0.25"/>
    <row r="727520" x14ac:dyDescent="0.25"/>
    <row r="727521" x14ac:dyDescent="0.25"/>
    <row r="727522" x14ac:dyDescent="0.25"/>
    <row r="727523" x14ac:dyDescent="0.25"/>
    <row r="727524" x14ac:dyDescent="0.25"/>
    <row r="727525" x14ac:dyDescent="0.25"/>
    <row r="727526" x14ac:dyDescent="0.25"/>
    <row r="727527" x14ac:dyDescent="0.25"/>
    <row r="727528" x14ac:dyDescent="0.25"/>
    <row r="727529" x14ac:dyDescent="0.25"/>
    <row r="727530" x14ac:dyDescent="0.25"/>
    <row r="727531" x14ac:dyDescent="0.25"/>
    <row r="727532" x14ac:dyDescent="0.25"/>
    <row r="727533" x14ac:dyDescent="0.25"/>
    <row r="727534" x14ac:dyDescent="0.25"/>
    <row r="727535" x14ac:dyDescent="0.25"/>
    <row r="727536" x14ac:dyDescent="0.25"/>
    <row r="727537" x14ac:dyDescent="0.25"/>
    <row r="727538" x14ac:dyDescent="0.25"/>
    <row r="727539" x14ac:dyDescent="0.25"/>
    <row r="727540" x14ac:dyDescent="0.25"/>
    <row r="727541" x14ac:dyDescent="0.25"/>
    <row r="727542" x14ac:dyDescent="0.25"/>
    <row r="727543" x14ac:dyDescent="0.25"/>
    <row r="727544" x14ac:dyDescent="0.25"/>
    <row r="727545" x14ac:dyDescent="0.25"/>
    <row r="727546" x14ac:dyDescent="0.25"/>
    <row r="727547" x14ac:dyDescent="0.25"/>
    <row r="727548" x14ac:dyDescent="0.25"/>
    <row r="727549" x14ac:dyDescent="0.25"/>
    <row r="727550" x14ac:dyDescent="0.25"/>
    <row r="727551" x14ac:dyDescent="0.25"/>
    <row r="727552" x14ac:dyDescent="0.25"/>
    <row r="727553" x14ac:dyDescent="0.25"/>
    <row r="727554" x14ac:dyDescent="0.25"/>
    <row r="727555" x14ac:dyDescent="0.25"/>
    <row r="727556" x14ac:dyDescent="0.25"/>
    <row r="727557" x14ac:dyDescent="0.25"/>
    <row r="727558" x14ac:dyDescent="0.25"/>
    <row r="727559" x14ac:dyDescent="0.25"/>
    <row r="727560" x14ac:dyDescent="0.25"/>
    <row r="727561" x14ac:dyDescent="0.25"/>
    <row r="727562" x14ac:dyDescent="0.25"/>
    <row r="727563" x14ac:dyDescent="0.25"/>
    <row r="727564" x14ac:dyDescent="0.25"/>
    <row r="727565" x14ac:dyDescent="0.25"/>
    <row r="727566" x14ac:dyDescent="0.25"/>
    <row r="727567" x14ac:dyDescent="0.25"/>
    <row r="727568" x14ac:dyDescent="0.25"/>
    <row r="727569" x14ac:dyDescent="0.25"/>
    <row r="727570" x14ac:dyDescent="0.25"/>
    <row r="727571" x14ac:dyDescent="0.25"/>
    <row r="727572" x14ac:dyDescent="0.25"/>
    <row r="727573" x14ac:dyDescent="0.25"/>
    <row r="727574" x14ac:dyDescent="0.25"/>
    <row r="727575" x14ac:dyDescent="0.25"/>
    <row r="727576" x14ac:dyDescent="0.25"/>
    <row r="727577" x14ac:dyDescent="0.25"/>
    <row r="727578" x14ac:dyDescent="0.25"/>
    <row r="727579" x14ac:dyDescent="0.25"/>
    <row r="727580" x14ac:dyDescent="0.25"/>
    <row r="727581" x14ac:dyDescent="0.25"/>
    <row r="727582" x14ac:dyDescent="0.25"/>
    <row r="727583" x14ac:dyDescent="0.25"/>
    <row r="727584" x14ac:dyDescent="0.25"/>
    <row r="727585" x14ac:dyDescent="0.25"/>
    <row r="727586" x14ac:dyDescent="0.25"/>
    <row r="727587" x14ac:dyDescent="0.25"/>
    <row r="727588" x14ac:dyDescent="0.25"/>
    <row r="727589" x14ac:dyDescent="0.25"/>
    <row r="727590" x14ac:dyDescent="0.25"/>
    <row r="727591" x14ac:dyDescent="0.25"/>
    <row r="727592" x14ac:dyDescent="0.25"/>
    <row r="727593" x14ac:dyDescent="0.25"/>
    <row r="727594" x14ac:dyDescent="0.25"/>
    <row r="727595" x14ac:dyDescent="0.25"/>
    <row r="727596" x14ac:dyDescent="0.25"/>
    <row r="727597" x14ac:dyDescent="0.25"/>
    <row r="727598" x14ac:dyDescent="0.25"/>
    <row r="727599" x14ac:dyDescent="0.25"/>
    <row r="727600" x14ac:dyDescent="0.25"/>
    <row r="727601" x14ac:dyDescent="0.25"/>
    <row r="727602" x14ac:dyDescent="0.25"/>
    <row r="727603" x14ac:dyDescent="0.25"/>
    <row r="727604" x14ac:dyDescent="0.25"/>
    <row r="727605" x14ac:dyDescent="0.25"/>
    <row r="727606" x14ac:dyDescent="0.25"/>
    <row r="727607" x14ac:dyDescent="0.25"/>
    <row r="727608" x14ac:dyDescent="0.25"/>
    <row r="727609" x14ac:dyDescent="0.25"/>
    <row r="727610" x14ac:dyDescent="0.25"/>
    <row r="727611" x14ac:dyDescent="0.25"/>
    <row r="727612" x14ac:dyDescent="0.25"/>
    <row r="727613" x14ac:dyDescent="0.25"/>
    <row r="727614" x14ac:dyDescent="0.25"/>
    <row r="727615" x14ac:dyDescent="0.25"/>
    <row r="727616" x14ac:dyDescent="0.25"/>
    <row r="727617" x14ac:dyDescent="0.25"/>
    <row r="727618" x14ac:dyDescent="0.25"/>
    <row r="727619" x14ac:dyDescent="0.25"/>
    <row r="727620" x14ac:dyDescent="0.25"/>
    <row r="727621" x14ac:dyDescent="0.25"/>
    <row r="727622" x14ac:dyDescent="0.25"/>
    <row r="727623" x14ac:dyDescent="0.25"/>
    <row r="727624" x14ac:dyDescent="0.25"/>
    <row r="727625" x14ac:dyDescent="0.25"/>
    <row r="727626" x14ac:dyDescent="0.25"/>
    <row r="727627" x14ac:dyDescent="0.25"/>
    <row r="727628" x14ac:dyDescent="0.25"/>
    <row r="727629" x14ac:dyDescent="0.25"/>
    <row r="727630" x14ac:dyDescent="0.25"/>
    <row r="727631" x14ac:dyDescent="0.25"/>
    <row r="727632" x14ac:dyDescent="0.25"/>
    <row r="727633" x14ac:dyDescent="0.25"/>
    <row r="727634" x14ac:dyDescent="0.25"/>
    <row r="727635" x14ac:dyDescent="0.25"/>
    <row r="727636" x14ac:dyDescent="0.25"/>
    <row r="727637" x14ac:dyDescent="0.25"/>
    <row r="727638" x14ac:dyDescent="0.25"/>
    <row r="727639" x14ac:dyDescent="0.25"/>
    <row r="727640" x14ac:dyDescent="0.25"/>
    <row r="727641" x14ac:dyDescent="0.25"/>
    <row r="727642" x14ac:dyDescent="0.25"/>
    <row r="727643" x14ac:dyDescent="0.25"/>
    <row r="727644" x14ac:dyDescent="0.25"/>
    <row r="727645" x14ac:dyDescent="0.25"/>
    <row r="727646" x14ac:dyDescent="0.25"/>
    <row r="727647" x14ac:dyDescent="0.25"/>
    <row r="727648" x14ac:dyDescent="0.25"/>
    <row r="727649" x14ac:dyDescent="0.25"/>
    <row r="727650" x14ac:dyDescent="0.25"/>
    <row r="727651" x14ac:dyDescent="0.25"/>
    <row r="727652" x14ac:dyDescent="0.25"/>
    <row r="727653" x14ac:dyDescent="0.25"/>
    <row r="727654" x14ac:dyDescent="0.25"/>
    <row r="727655" x14ac:dyDescent="0.25"/>
    <row r="727656" x14ac:dyDescent="0.25"/>
    <row r="727657" x14ac:dyDescent="0.25"/>
    <row r="727658" x14ac:dyDescent="0.25"/>
    <row r="727659" x14ac:dyDescent="0.25"/>
    <row r="727660" x14ac:dyDescent="0.25"/>
    <row r="727661" x14ac:dyDescent="0.25"/>
    <row r="727662" x14ac:dyDescent="0.25"/>
    <row r="727663" x14ac:dyDescent="0.25"/>
    <row r="727664" x14ac:dyDescent="0.25"/>
    <row r="727665" x14ac:dyDescent="0.25"/>
    <row r="727666" x14ac:dyDescent="0.25"/>
    <row r="727667" x14ac:dyDescent="0.25"/>
    <row r="727668" x14ac:dyDescent="0.25"/>
    <row r="727669" x14ac:dyDescent="0.25"/>
    <row r="727670" x14ac:dyDescent="0.25"/>
    <row r="727671" x14ac:dyDescent="0.25"/>
    <row r="727672" x14ac:dyDescent="0.25"/>
    <row r="727673" x14ac:dyDescent="0.25"/>
    <row r="727674" x14ac:dyDescent="0.25"/>
    <row r="727675" x14ac:dyDescent="0.25"/>
    <row r="727676" x14ac:dyDescent="0.25"/>
    <row r="727677" x14ac:dyDescent="0.25"/>
    <row r="727678" x14ac:dyDescent="0.25"/>
    <row r="727679" x14ac:dyDescent="0.25"/>
    <row r="727680" x14ac:dyDescent="0.25"/>
    <row r="727681" x14ac:dyDescent="0.25"/>
    <row r="727682" x14ac:dyDescent="0.25"/>
    <row r="727683" x14ac:dyDescent="0.25"/>
    <row r="727684" x14ac:dyDescent="0.25"/>
    <row r="727685" x14ac:dyDescent="0.25"/>
    <row r="727686" x14ac:dyDescent="0.25"/>
    <row r="727687" x14ac:dyDescent="0.25"/>
    <row r="727688" x14ac:dyDescent="0.25"/>
    <row r="727689" x14ac:dyDescent="0.25"/>
    <row r="727690" x14ac:dyDescent="0.25"/>
    <row r="727691" x14ac:dyDescent="0.25"/>
    <row r="727692" x14ac:dyDescent="0.25"/>
    <row r="727693" x14ac:dyDescent="0.25"/>
    <row r="727694" x14ac:dyDescent="0.25"/>
    <row r="727695" x14ac:dyDescent="0.25"/>
    <row r="727696" x14ac:dyDescent="0.25"/>
    <row r="727697" x14ac:dyDescent="0.25"/>
    <row r="727698" x14ac:dyDescent="0.25"/>
    <row r="727699" x14ac:dyDescent="0.25"/>
    <row r="727700" x14ac:dyDescent="0.25"/>
    <row r="727701" x14ac:dyDescent="0.25"/>
    <row r="727702" x14ac:dyDescent="0.25"/>
    <row r="727703" x14ac:dyDescent="0.25"/>
    <row r="727704" x14ac:dyDescent="0.25"/>
    <row r="727705" x14ac:dyDescent="0.25"/>
    <row r="727706" x14ac:dyDescent="0.25"/>
    <row r="727707" x14ac:dyDescent="0.25"/>
    <row r="727708" x14ac:dyDescent="0.25"/>
    <row r="727709" x14ac:dyDescent="0.25"/>
    <row r="727710" x14ac:dyDescent="0.25"/>
    <row r="727711" x14ac:dyDescent="0.25"/>
    <row r="727712" x14ac:dyDescent="0.25"/>
    <row r="727713" x14ac:dyDescent="0.25"/>
    <row r="727714" x14ac:dyDescent="0.25"/>
    <row r="727715" x14ac:dyDescent="0.25"/>
    <row r="727716" x14ac:dyDescent="0.25"/>
    <row r="727717" x14ac:dyDescent="0.25"/>
    <row r="727718" x14ac:dyDescent="0.25"/>
    <row r="727719" x14ac:dyDescent="0.25"/>
    <row r="727720" x14ac:dyDescent="0.25"/>
    <row r="727721" x14ac:dyDescent="0.25"/>
    <row r="727722" x14ac:dyDescent="0.25"/>
    <row r="727723" x14ac:dyDescent="0.25"/>
    <row r="727724" x14ac:dyDescent="0.25"/>
    <row r="727725" x14ac:dyDescent="0.25"/>
    <row r="727726" x14ac:dyDescent="0.25"/>
    <row r="727727" x14ac:dyDescent="0.25"/>
    <row r="727728" x14ac:dyDescent="0.25"/>
    <row r="727729" x14ac:dyDescent="0.25"/>
    <row r="727730" x14ac:dyDescent="0.25"/>
    <row r="727731" x14ac:dyDescent="0.25"/>
    <row r="727732" x14ac:dyDescent="0.25"/>
    <row r="727733" x14ac:dyDescent="0.25"/>
    <row r="727734" x14ac:dyDescent="0.25"/>
    <row r="727735" x14ac:dyDescent="0.25"/>
    <row r="727736" x14ac:dyDescent="0.25"/>
    <row r="727737" x14ac:dyDescent="0.25"/>
    <row r="727738" x14ac:dyDescent="0.25"/>
    <row r="727739" x14ac:dyDescent="0.25"/>
    <row r="727740" x14ac:dyDescent="0.25"/>
    <row r="727741" x14ac:dyDescent="0.25"/>
    <row r="727742" x14ac:dyDescent="0.25"/>
    <row r="727743" x14ac:dyDescent="0.25"/>
    <row r="727744" x14ac:dyDescent="0.25"/>
    <row r="727745" x14ac:dyDescent="0.25"/>
    <row r="727746" x14ac:dyDescent="0.25"/>
    <row r="727747" x14ac:dyDescent="0.25"/>
    <row r="727748" x14ac:dyDescent="0.25"/>
    <row r="727749" x14ac:dyDescent="0.25"/>
    <row r="727750" x14ac:dyDescent="0.25"/>
    <row r="727751" x14ac:dyDescent="0.25"/>
    <row r="727752" x14ac:dyDescent="0.25"/>
    <row r="727753" x14ac:dyDescent="0.25"/>
    <row r="727754" x14ac:dyDescent="0.25"/>
    <row r="727755" x14ac:dyDescent="0.25"/>
    <row r="727756" x14ac:dyDescent="0.25"/>
    <row r="727757" x14ac:dyDescent="0.25"/>
    <row r="727758" x14ac:dyDescent="0.25"/>
    <row r="727759" x14ac:dyDescent="0.25"/>
    <row r="727760" x14ac:dyDescent="0.25"/>
    <row r="727761" x14ac:dyDescent="0.25"/>
    <row r="727762" x14ac:dyDescent="0.25"/>
    <row r="727763" x14ac:dyDescent="0.25"/>
    <row r="727764" x14ac:dyDescent="0.25"/>
    <row r="727765" x14ac:dyDescent="0.25"/>
    <row r="727766" x14ac:dyDescent="0.25"/>
    <row r="727767" x14ac:dyDescent="0.25"/>
    <row r="727768" x14ac:dyDescent="0.25"/>
    <row r="727769" x14ac:dyDescent="0.25"/>
    <row r="727770" x14ac:dyDescent="0.25"/>
    <row r="727771" x14ac:dyDescent="0.25"/>
    <row r="727772" x14ac:dyDescent="0.25"/>
    <row r="727773" x14ac:dyDescent="0.25"/>
    <row r="727774" x14ac:dyDescent="0.25"/>
    <row r="727775" x14ac:dyDescent="0.25"/>
    <row r="727776" x14ac:dyDescent="0.25"/>
    <row r="727777" x14ac:dyDescent="0.25"/>
    <row r="727778" x14ac:dyDescent="0.25"/>
    <row r="727779" x14ac:dyDescent="0.25"/>
    <row r="727780" x14ac:dyDescent="0.25"/>
    <row r="727781" x14ac:dyDescent="0.25"/>
    <row r="727782" x14ac:dyDescent="0.25"/>
    <row r="727783" x14ac:dyDescent="0.25"/>
    <row r="727784" x14ac:dyDescent="0.25"/>
    <row r="727785" x14ac:dyDescent="0.25"/>
    <row r="727786" x14ac:dyDescent="0.25"/>
    <row r="727787" x14ac:dyDescent="0.25"/>
    <row r="727788" x14ac:dyDescent="0.25"/>
    <row r="727789" x14ac:dyDescent="0.25"/>
    <row r="727790" x14ac:dyDescent="0.25"/>
    <row r="727791" x14ac:dyDescent="0.25"/>
    <row r="727792" x14ac:dyDescent="0.25"/>
    <row r="727793" x14ac:dyDescent="0.25"/>
    <row r="727794" x14ac:dyDescent="0.25"/>
    <row r="727795" x14ac:dyDescent="0.25"/>
    <row r="727796" x14ac:dyDescent="0.25"/>
    <row r="727797" x14ac:dyDescent="0.25"/>
    <row r="727798" x14ac:dyDescent="0.25"/>
    <row r="727799" x14ac:dyDescent="0.25"/>
    <row r="727800" x14ac:dyDescent="0.25"/>
    <row r="727801" x14ac:dyDescent="0.25"/>
    <row r="727802" x14ac:dyDescent="0.25"/>
    <row r="727803" x14ac:dyDescent="0.25"/>
    <row r="727804" x14ac:dyDescent="0.25"/>
    <row r="727805" x14ac:dyDescent="0.25"/>
    <row r="727806" x14ac:dyDescent="0.25"/>
    <row r="727807" x14ac:dyDescent="0.25"/>
    <row r="727808" x14ac:dyDescent="0.25"/>
    <row r="727809" x14ac:dyDescent="0.25"/>
    <row r="727810" x14ac:dyDescent="0.25"/>
    <row r="727811" x14ac:dyDescent="0.25"/>
    <row r="727812" x14ac:dyDescent="0.25"/>
    <row r="727813" x14ac:dyDescent="0.25"/>
    <row r="727814" x14ac:dyDescent="0.25"/>
    <row r="727815" x14ac:dyDescent="0.25"/>
    <row r="727816" x14ac:dyDescent="0.25"/>
    <row r="727817" x14ac:dyDescent="0.25"/>
    <row r="727818" x14ac:dyDescent="0.25"/>
    <row r="727819" x14ac:dyDescent="0.25"/>
    <row r="727820" x14ac:dyDescent="0.25"/>
    <row r="727821" x14ac:dyDescent="0.25"/>
    <row r="727822" x14ac:dyDescent="0.25"/>
    <row r="727823" x14ac:dyDescent="0.25"/>
    <row r="727824" x14ac:dyDescent="0.25"/>
    <row r="727825" x14ac:dyDescent="0.25"/>
    <row r="727826" x14ac:dyDescent="0.25"/>
    <row r="727827" x14ac:dyDescent="0.25"/>
    <row r="727828" x14ac:dyDescent="0.25"/>
    <row r="727829" x14ac:dyDescent="0.25"/>
    <row r="727830" x14ac:dyDescent="0.25"/>
    <row r="727831" x14ac:dyDescent="0.25"/>
    <row r="727832" x14ac:dyDescent="0.25"/>
    <row r="727833" x14ac:dyDescent="0.25"/>
    <row r="727834" x14ac:dyDescent="0.25"/>
    <row r="727835" x14ac:dyDescent="0.25"/>
    <row r="727836" x14ac:dyDescent="0.25"/>
    <row r="727837" x14ac:dyDescent="0.25"/>
    <row r="727838" x14ac:dyDescent="0.25"/>
    <row r="727839" x14ac:dyDescent="0.25"/>
    <row r="727840" x14ac:dyDescent="0.25"/>
    <row r="727841" x14ac:dyDescent="0.25"/>
    <row r="727842" x14ac:dyDescent="0.25"/>
    <row r="727843" x14ac:dyDescent="0.25"/>
    <row r="727844" x14ac:dyDescent="0.25"/>
    <row r="727845" x14ac:dyDescent="0.25"/>
    <row r="727846" x14ac:dyDescent="0.25"/>
    <row r="727847" x14ac:dyDescent="0.25"/>
    <row r="727848" x14ac:dyDescent="0.25"/>
    <row r="727849" x14ac:dyDescent="0.25"/>
    <row r="727850" x14ac:dyDescent="0.25"/>
    <row r="727851" x14ac:dyDescent="0.25"/>
    <row r="727852" x14ac:dyDescent="0.25"/>
    <row r="727853" x14ac:dyDescent="0.25"/>
    <row r="727854" x14ac:dyDescent="0.25"/>
    <row r="727855" x14ac:dyDescent="0.25"/>
    <row r="727856" x14ac:dyDescent="0.25"/>
    <row r="727857" x14ac:dyDescent="0.25"/>
    <row r="727858" x14ac:dyDescent="0.25"/>
    <row r="727859" x14ac:dyDescent="0.25"/>
    <row r="727860" x14ac:dyDescent="0.25"/>
    <row r="727861" x14ac:dyDescent="0.25"/>
    <row r="727862" x14ac:dyDescent="0.25"/>
    <row r="727863" x14ac:dyDescent="0.25"/>
    <row r="727864" x14ac:dyDescent="0.25"/>
    <row r="727865" x14ac:dyDescent="0.25"/>
    <row r="727866" x14ac:dyDescent="0.25"/>
    <row r="727867" x14ac:dyDescent="0.25"/>
    <row r="727868" x14ac:dyDescent="0.25"/>
    <row r="727869" x14ac:dyDescent="0.25"/>
    <row r="727870" x14ac:dyDescent="0.25"/>
    <row r="727871" x14ac:dyDescent="0.25"/>
    <row r="727872" x14ac:dyDescent="0.25"/>
    <row r="727873" x14ac:dyDescent="0.25"/>
    <row r="727874" x14ac:dyDescent="0.25"/>
    <row r="727875" x14ac:dyDescent="0.25"/>
    <row r="727876" x14ac:dyDescent="0.25"/>
    <row r="727877" x14ac:dyDescent="0.25"/>
    <row r="727878" x14ac:dyDescent="0.25"/>
    <row r="727879" x14ac:dyDescent="0.25"/>
    <row r="727880" x14ac:dyDescent="0.25"/>
    <row r="727881" x14ac:dyDescent="0.25"/>
    <row r="727882" x14ac:dyDescent="0.25"/>
    <row r="727883" x14ac:dyDescent="0.25"/>
    <row r="727884" x14ac:dyDescent="0.25"/>
    <row r="727885" x14ac:dyDescent="0.25"/>
    <row r="727886" x14ac:dyDescent="0.25"/>
    <row r="727887" x14ac:dyDescent="0.25"/>
    <row r="727888" x14ac:dyDescent="0.25"/>
    <row r="727889" x14ac:dyDescent="0.25"/>
    <row r="727890" x14ac:dyDescent="0.25"/>
    <row r="727891" x14ac:dyDescent="0.25"/>
    <row r="727892" x14ac:dyDescent="0.25"/>
    <row r="727893" x14ac:dyDescent="0.25"/>
    <row r="727894" x14ac:dyDescent="0.25"/>
    <row r="727895" x14ac:dyDescent="0.25"/>
    <row r="727896" x14ac:dyDescent="0.25"/>
    <row r="727897" x14ac:dyDescent="0.25"/>
    <row r="727898" x14ac:dyDescent="0.25"/>
    <row r="727899" x14ac:dyDescent="0.25"/>
    <row r="727900" x14ac:dyDescent="0.25"/>
    <row r="727901" x14ac:dyDescent="0.25"/>
    <row r="727902" x14ac:dyDescent="0.25"/>
    <row r="727903" x14ac:dyDescent="0.25"/>
    <row r="727904" x14ac:dyDescent="0.25"/>
    <row r="727905" x14ac:dyDescent="0.25"/>
    <row r="727906" x14ac:dyDescent="0.25"/>
    <row r="727907" x14ac:dyDescent="0.25"/>
    <row r="727908" x14ac:dyDescent="0.25"/>
    <row r="727909" x14ac:dyDescent="0.25"/>
    <row r="727910" x14ac:dyDescent="0.25"/>
    <row r="727911" x14ac:dyDescent="0.25"/>
    <row r="727912" x14ac:dyDescent="0.25"/>
    <row r="727913" x14ac:dyDescent="0.25"/>
    <row r="727914" x14ac:dyDescent="0.25"/>
    <row r="727915" x14ac:dyDescent="0.25"/>
    <row r="727916" x14ac:dyDescent="0.25"/>
    <row r="727917" x14ac:dyDescent="0.25"/>
    <row r="727918" x14ac:dyDescent="0.25"/>
    <row r="727919" x14ac:dyDescent="0.25"/>
    <row r="727920" x14ac:dyDescent="0.25"/>
    <row r="727921" x14ac:dyDescent="0.25"/>
    <row r="727922" x14ac:dyDescent="0.25"/>
    <row r="727923" x14ac:dyDescent="0.25"/>
    <row r="727924" x14ac:dyDescent="0.25"/>
    <row r="727925" x14ac:dyDescent="0.25"/>
    <row r="727926" x14ac:dyDescent="0.25"/>
    <row r="727927" x14ac:dyDescent="0.25"/>
    <row r="727928" x14ac:dyDescent="0.25"/>
    <row r="727929" x14ac:dyDescent="0.25"/>
    <row r="727930" x14ac:dyDescent="0.25"/>
    <row r="727931" x14ac:dyDescent="0.25"/>
    <row r="727932" x14ac:dyDescent="0.25"/>
    <row r="727933" x14ac:dyDescent="0.25"/>
    <row r="727934" x14ac:dyDescent="0.25"/>
    <row r="727935" x14ac:dyDescent="0.25"/>
    <row r="727936" x14ac:dyDescent="0.25"/>
    <row r="727937" x14ac:dyDescent="0.25"/>
    <row r="727938" x14ac:dyDescent="0.25"/>
    <row r="727939" x14ac:dyDescent="0.25"/>
    <row r="727940" x14ac:dyDescent="0.25"/>
    <row r="727941" x14ac:dyDescent="0.25"/>
    <row r="727942" x14ac:dyDescent="0.25"/>
    <row r="727943" x14ac:dyDescent="0.25"/>
    <row r="727944" x14ac:dyDescent="0.25"/>
    <row r="727945" x14ac:dyDescent="0.25"/>
    <row r="727946" x14ac:dyDescent="0.25"/>
    <row r="727947" x14ac:dyDescent="0.25"/>
    <row r="727948" x14ac:dyDescent="0.25"/>
    <row r="727949" x14ac:dyDescent="0.25"/>
    <row r="727950" x14ac:dyDescent="0.25"/>
    <row r="727951" x14ac:dyDescent="0.25"/>
    <row r="727952" x14ac:dyDescent="0.25"/>
    <row r="727953" x14ac:dyDescent="0.25"/>
    <row r="727954" x14ac:dyDescent="0.25"/>
    <row r="727955" x14ac:dyDescent="0.25"/>
    <row r="727956" x14ac:dyDescent="0.25"/>
    <row r="727957" x14ac:dyDescent="0.25"/>
    <row r="727958" x14ac:dyDescent="0.25"/>
    <row r="727959" x14ac:dyDescent="0.25"/>
    <row r="727960" x14ac:dyDescent="0.25"/>
    <row r="727961" x14ac:dyDescent="0.25"/>
    <row r="727962" x14ac:dyDescent="0.25"/>
    <row r="727963" x14ac:dyDescent="0.25"/>
    <row r="727964" x14ac:dyDescent="0.25"/>
    <row r="727965" x14ac:dyDescent="0.25"/>
    <row r="727966" x14ac:dyDescent="0.25"/>
    <row r="727967" x14ac:dyDescent="0.25"/>
    <row r="727968" x14ac:dyDescent="0.25"/>
    <row r="727969" x14ac:dyDescent="0.25"/>
    <row r="727970" x14ac:dyDescent="0.25"/>
    <row r="727971" x14ac:dyDescent="0.25"/>
    <row r="727972" x14ac:dyDescent="0.25"/>
    <row r="727973" x14ac:dyDescent="0.25"/>
    <row r="727974" x14ac:dyDescent="0.25"/>
    <row r="727975" x14ac:dyDescent="0.25"/>
    <row r="727976" x14ac:dyDescent="0.25"/>
    <row r="727977" x14ac:dyDescent="0.25"/>
    <row r="727978" x14ac:dyDescent="0.25"/>
    <row r="727979" x14ac:dyDescent="0.25"/>
    <row r="727980" x14ac:dyDescent="0.25"/>
    <row r="727981" x14ac:dyDescent="0.25"/>
    <row r="727982" x14ac:dyDescent="0.25"/>
    <row r="727983" x14ac:dyDescent="0.25"/>
    <row r="727984" x14ac:dyDescent="0.25"/>
    <row r="727985" x14ac:dyDescent="0.25"/>
    <row r="727986" x14ac:dyDescent="0.25"/>
    <row r="727987" x14ac:dyDescent="0.25"/>
    <row r="727988" x14ac:dyDescent="0.25"/>
    <row r="727989" x14ac:dyDescent="0.25"/>
    <row r="727990" x14ac:dyDescent="0.25"/>
    <row r="727991" x14ac:dyDescent="0.25"/>
    <row r="727992" x14ac:dyDescent="0.25"/>
    <row r="727993" x14ac:dyDescent="0.25"/>
    <row r="727994" x14ac:dyDescent="0.25"/>
    <row r="727995" x14ac:dyDescent="0.25"/>
    <row r="727996" x14ac:dyDescent="0.25"/>
    <row r="727997" x14ac:dyDescent="0.25"/>
    <row r="727998" x14ac:dyDescent="0.25"/>
    <row r="727999" x14ac:dyDescent="0.25"/>
    <row r="728000" x14ac:dyDescent="0.25"/>
    <row r="728001" x14ac:dyDescent="0.25"/>
    <row r="728002" x14ac:dyDescent="0.25"/>
    <row r="728003" x14ac:dyDescent="0.25"/>
    <row r="728004" x14ac:dyDescent="0.25"/>
    <row r="728005" x14ac:dyDescent="0.25"/>
    <row r="728006" x14ac:dyDescent="0.25"/>
    <row r="728007" x14ac:dyDescent="0.25"/>
    <row r="728008" x14ac:dyDescent="0.25"/>
    <row r="728009" x14ac:dyDescent="0.25"/>
    <row r="728010" x14ac:dyDescent="0.25"/>
    <row r="728011" x14ac:dyDescent="0.25"/>
    <row r="728012" x14ac:dyDescent="0.25"/>
    <row r="728013" x14ac:dyDescent="0.25"/>
    <row r="728014" x14ac:dyDescent="0.25"/>
    <row r="728015" x14ac:dyDescent="0.25"/>
    <row r="728016" x14ac:dyDescent="0.25"/>
    <row r="728017" x14ac:dyDescent="0.25"/>
    <row r="728018" x14ac:dyDescent="0.25"/>
    <row r="728019" x14ac:dyDescent="0.25"/>
    <row r="728020" x14ac:dyDescent="0.25"/>
    <row r="728021" x14ac:dyDescent="0.25"/>
    <row r="728022" x14ac:dyDescent="0.25"/>
    <row r="728023" x14ac:dyDescent="0.25"/>
    <row r="728024" x14ac:dyDescent="0.25"/>
    <row r="728025" x14ac:dyDescent="0.25"/>
    <row r="728026" x14ac:dyDescent="0.25"/>
    <row r="728027" x14ac:dyDescent="0.25"/>
    <row r="728028" x14ac:dyDescent="0.25"/>
    <row r="728029" x14ac:dyDescent="0.25"/>
    <row r="728030" x14ac:dyDescent="0.25"/>
    <row r="728031" x14ac:dyDescent="0.25"/>
    <row r="728032" x14ac:dyDescent="0.25"/>
    <row r="728033" x14ac:dyDescent="0.25"/>
    <row r="728034" x14ac:dyDescent="0.25"/>
    <row r="728035" x14ac:dyDescent="0.25"/>
    <row r="728036" x14ac:dyDescent="0.25"/>
    <row r="728037" x14ac:dyDescent="0.25"/>
    <row r="728038" x14ac:dyDescent="0.25"/>
    <row r="728039" x14ac:dyDescent="0.25"/>
    <row r="728040" x14ac:dyDescent="0.25"/>
    <row r="728041" x14ac:dyDescent="0.25"/>
    <row r="728042" x14ac:dyDescent="0.25"/>
    <row r="728043" x14ac:dyDescent="0.25"/>
    <row r="728044" x14ac:dyDescent="0.25"/>
    <row r="728045" x14ac:dyDescent="0.25"/>
    <row r="728046" x14ac:dyDescent="0.25"/>
    <row r="728047" x14ac:dyDescent="0.25"/>
    <row r="728048" x14ac:dyDescent="0.25"/>
    <row r="728049" x14ac:dyDescent="0.25"/>
    <row r="728050" x14ac:dyDescent="0.25"/>
    <row r="728051" x14ac:dyDescent="0.25"/>
    <row r="728052" x14ac:dyDescent="0.25"/>
    <row r="728053" x14ac:dyDescent="0.25"/>
    <row r="728054" x14ac:dyDescent="0.25"/>
    <row r="728055" x14ac:dyDescent="0.25"/>
    <row r="728056" x14ac:dyDescent="0.25"/>
    <row r="728057" x14ac:dyDescent="0.25"/>
    <row r="728058" x14ac:dyDescent="0.25"/>
    <row r="728059" x14ac:dyDescent="0.25"/>
    <row r="728060" x14ac:dyDescent="0.25"/>
    <row r="728061" x14ac:dyDescent="0.25"/>
    <row r="728062" x14ac:dyDescent="0.25"/>
    <row r="728063" x14ac:dyDescent="0.25"/>
    <row r="728064" x14ac:dyDescent="0.25"/>
    <row r="728065" x14ac:dyDescent="0.25"/>
    <row r="728066" x14ac:dyDescent="0.25"/>
    <row r="728067" x14ac:dyDescent="0.25"/>
    <row r="728068" x14ac:dyDescent="0.25"/>
    <row r="728069" x14ac:dyDescent="0.25"/>
    <row r="728070" x14ac:dyDescent="0.25"/>
    <row r="728071" x14ac:dyDescent="0.25"/>
    <row r="728072" x14ac:dyDescent="0.25"/>
    <row r="728073" x14ac:dyDescent="0.25"/>
    <row r="728074" x14ac:dyDescent="0.25"/>
    <row r="728075" x14ac:dyDescent="0.25"/>
    <row r="728076" x14ac:dyDescent="0.25"/>
    <row r="728077" x14ac:dyDescent="0.25"/>
    <row r="728078" x14ac:dyDescent="0.25"/>
    <row r="728079" x14ac:dyDescent="0.25"/>
    <row r="728080" x14ac:dyDescent="0.25"/>
    <row r="728081" x14ac:dyDescent="0.25"/>
    <row r="728082" x14ac:dyDescent="0.25"/>
    <row r="728083" x14ac:dyDescent="0.25"/>
    <row r="728084" x14ac:dyDescent="0.25"/>
    <row r="728085" x14ac:dyDescent="0.25"/>
    <row r="728086" x14ac:dyDescent="0.25"/>
    <row r="728087" x14ac:dyDescent="0.25"/>
    <row r="728088" x14ac:dyDescent="0.25"/>
    <row r="728089" x14ac:dyDescent="0.25"/>
    <row r="728090" x14ac:dyDescent="0.25"/>
    <row r="728091" x14ac:dyDescent="0.25"/>
    <row r="728092" x14ac:dyDescent="0.25"/>
    <row r="728093" x14ac:dyDescent="0.25"/>
    <row r="728094" x14ac:dyDescent="0.25"/>
    <row r="728095" x14ac:dyDescent="0.25"/>
    <row r="728096" x14ac:dyDescent="0.25"/>
    <row r="728097" x14ac:dyDescent="0.25"/>
    <row r="728098" x14ac:dyDescent="0.25"/>
    <row r="728099" x14ac:dyDescent="0.25"/>
    <row r="728100" x14ac:dyDescent="0.25"/>
    <row r="728101" x14ac:dyDescent="0.25"/>
    <row r="728102" x14ac:dyDescent="0.25"/>
    <row r="728103" x14ac:dyDescent="0.25"/>
    <row r="728104" x14ac:dyDescent="0.25"/>
    <row r="728105" x14ac:dyDescent="0.25"/>
    <row r="728106" x14ac:dyDescent="0.25"/>
    <row r="728107" x14ac:dyDescent="0.25"/>
    <row r="728108" x14ac:dyDescent="0.25"/>
    <row r="728109" x14ac:dyDescent="0.25"/>
    <row r="728110" x14ac:dyDescent="0.25"/>
    <row r="728111" x14ac:dyDescent="0.25"/>
    <row r="728112" x14ac:dyDescent="0.25"/>
    <row r="728113" x14ac:dyDescent="0.25"/>
    <row r="728114" x14ac:dyDescent="0.25"/>
    <row r="728115" x14ac:dyDescent="0.25"/>
    <row r="728116" x14ac:dyDescent="0.25"/>
    <row r="728117" x14ac:dyDescent="0.25"/>
    <row r="728118" x14ac:dyDescent="0.25"/>
    <row r="728119" x14ac:dyDescent="0.25"/>
    <row r="728120" x14ac:dyDescent="0.25"/>
    <row r="728121" x14ac:dyDescent="0.25"/>
    <row r="728122" x14ac:dyDescent="0.25"/>
    <row r="728123" x14ac:dyDescent="0.25"/>
    <row r="728124" x14ac:dyDescent="0.25"/>
    <row r="728125" x14ac:dyDescent="0.25"/>
    <row r="728126" x14ac:dyDescent="0.25"/>
    <row r="728127" x14ac:dyDescent="0.25"/>
    <row r="728128" x14ac:dyDescent="0.25"/>
    <row r="728129" x14ac:dyDescent="0.25"/>
    <row r="728130" x14ac:dyDescent="0.25"/>
    <row r="728131" x14ac:dyDescent="0.25"/>
    <row r="728132" x14ac:dyDescent="0.25"/>
    <row r="728133" x14ac:dyDescent="0.25"/>
    <row r="728134" x14ac:dyDescent="0.25"/>
    <row r="728135" x14ac:dyDescent="0.25"/>
    <row r="728136" x14ac:dyDescent="0.25"/>
    <row r="728137" x14ac:dyDescent="0.25"/>
    <row r="728138" x14ac:dyDescent="0.25"/>
    <row r="728139" x14ac:dyDescent="0.25"/>
    <row r="728140" x14ac:dyDescent="0.25"/>
    <row r="728141" x14ac:dyDescent="0.25"/>
    <row r="728142" x14ac:dyDescent="0.25"/>
    <row r="728143" x14ac:dyDescent="0.25"/>
    <row r="728144" x14ac:dyDescent="0.25"/>
    <row r="728145" x14ac:dyDescent="0.25"/>
    <row r="728146" x14ac:dyDescent="0.25"/>
    <row r="728147" x14ac:dyDescent="0.25"/>
    <row r="728148" x14ac:dyDescent="0.25"/>
    <row r="728149" x14ac:dyDescent="0.25"/>
    <row r="728150" x14ac:dyDescent="0.25"/>
    <row r="728151" x14ac:dyDescent="0.25"/>
    <row r="728152" x14ac:dyDescent="0.25"/>
    <row r="728153" x14ac:dyDescent="0.25"/>
    <row r="728154" x14ac:dyDescent="0.25"/>
    <row r="728155" x14ac:dyDescent="0.25"/>
    <row r="728156" x14ac:dyDescent="0.25"/>
    <row r="728157" x14ac:dyDescent="0.25"/>
    <row r="728158" x14ac:dyDescent="0.25"/>
    <row r="728159" x14ac:dyDescent="0.25"/>
    <row r="728160" x14ac:dyDescent="0.25"/>
    <row r="728161" x14ac:dyDescent="0.25"/>
    <row r="728162" x14ac:dyDescent="0.25"/>
    <row r="728163" x14ac:dyDescent="0.25"/>
    <row r="728164" x14ac:dyDescent="0.25"/>
    <row r="728165" x14ac:dyDescent="0.25"/>
    <row r="728166" x14ac:dyDescent="0.25"/>
    <row r="728167" x14ac:dyDescent="0.25"/>
    <row r="728168" x14ac:dyDescent="0.25"/>
    <row r="728169" x14ac:dyDescent="0.25"/>
    <row r="728170" x14ac:dyDescent="0.25"/>
    <row r="728171" x14ac:dyDescent="0.25"/>
    <row r="728172" x14ac:dyDescent="0.25"/>
    <row r="728173" x14ac:dyDescent="0.25"/>
    <row r="728174" x14ac:dyDescent="0.25"/>
    <row r="728175" x14ac:dyDescent="0.25"/>
    <row r="728176" x14ac:dyDescent="0.25"/>
    <row r="728177" x14ac:dyDescent="0.25"/>
    <row r="728178" x14ac:dyDescent="0.25"/>
    <row r="728179" x14ac:dyDescent="0.25"/>
    <row r="728180" x14ac:dyDescent="0.25"/>
    <row r="728181" x14ac:dyDescent="0.25"/>
    <row r="728182" x14ac:dyDescent="0.25"/>
    <row r="728183" x14ac:dyDescent="0.25"/>
    <row r="728184" x14ac:dyDescent="0.25"/>
    <row r="728185" x14ac:dyDescent="0.25"/>
    <row r="728186" x14ac:dyDescent="0.25"/>
    <row r="728187" x14ac:dyDescent="0.25"/>
    <row r="728188" x14ac:dyDescent="0.25"/>
    <row r="728189" x14ac:dyDescent="0.25"/>
    <row r="728190" x14ac:dyDescent="0.25"/>
    <row r="728191" x14ac:dyDescent="0.25"/>
    <row r="728192" x14ac:dyDescent="0.25"/>
    <row r="728193" x14ac:dyDescent="0.25"/>
    <row r="728194" x14ac:dyDescent="0.25"/>
    <row r="728195" x14ac:dyDescent="0.25"/>
    <row r="728196" x14ac:dyDescent="0.25"/>
    <row r="728197" x14ac:dyDescent="0.25"/>
    <row r="728198" x14ac:dyDescent="0.25"/>
    <row r="728199" x14ac:dyDescent="0.25"/>
    <row r="728200" x14ac:dyDescent="0.25"/>
    <row r="728201" x14ac:dyDescent="0.25"/>
    <row r="728202" x14ac:dyDescent="0.25"/>
    <row r="728203" x14ac:dyDescent="0.25"/>
    <row r="728204" x14ac:dyDescent="0.25"/>
    <row r="728205" x14ac:dyDescent="0.25"/>
    <row r="728206" x14ac:dyDescent="0.25"/>
    <row r="728207" x14ac:dyDescent="0.25"/>
    <row r="728208" x14ac:dyDescent="0.25"/>
    <row r="728209" x14ac:dyDescent="0.25"/>
    <row r="728210" x14ac:dyDescent="0.25"/>
    <row r="728211" x14ac:dyDescent="0.25"/>
    <row r="728212" x14ac:dyDescent="0.25"/>
    <row r="728213" x14ac:dyDescent="0.25"/>
    <row r="728214" x14ac:dyDescent="0.25"/>
    <row r="728215" x14ac:dyDescent="0.25"/>
    <row r="728216" x14ac:dyDescent="0.25"/>
    <row r="728217" x14ac:dyDescent="0.25"/>
    <row r="728218" x14ac:dyDescent="0.25"/>
    <row r="728219" x14ac:dyDescent="0.25"/>
    <row r="728220" x14ac:dyDescent="0.25"/>
    <row r="728221" x14ac:dyDescent="0.25"/>
    <row r="728222" x14ac:dyDescent="0.25"/>
    <row r="728223" x14ac:dyDescent="0.25"/>
    <row r="728224" x14ac:dyDescent="0.25"/>
    <row r="728225" x14ac:dyDescent="0.25"/>
    <row r="728226" x14ac:dyDescent="0.25"/>
    <row r="728227" x14ac:dyDescent="0.25"/>
    <row r="728228" x14ac:dyDescent="0.25"/>
    <row r="728229" x14ac:dyDescent="0.25"/>
    <row r="728230" x14ac:dyDescent="0.25"/>
    <row r="728231" x14ac:dyDescent="0.25"/>
    <row r="728232" x14ac:dyDescent="0.25"/>
    <row r="728233" x14ac:dyDescent="0.25"/>
    <row r="728234" x14ac:dyDescent="0.25"/>
    <row r="728235" x14ac:dyDescent="0.25"/>
    <row r="728236" x14ac:dyDescent="0.25"/>
    <row r="728237" x14ac:dyDescent="0.25"/>
    <row r="728238" x14ac:dyDescent="0.25"/>
    <row r="728239" x14ac:dyDescent="0.25"/>
    <row r="728240" x14ac:dyDescent="0.25"/>
    <row r="728241" x14ac:dyDescent="0.25"/>
    <row r="728242" x14ac:dyDescent="0.25"/>
    <row r="728243" x14ac:dyDescent="0.25"/>
    <row r="728244" x14ac:dyDescent="0.25"/>
    <row r="728245" x14ac:dyDescent="0.25"/>
    <row r="728246" x14ac:dyDescent="0.25"/>
    <row r="728247" x14ac:dyDescent="0.25"/>
    <row r="728248" x14ac:dyDescent="0.25"/>
    <row r="728249" x14ac:dyDescent="0.25"/>
    <row r="728250" x14ac:dyDescent="0.25"/>
    <row r="728251" x14ac:dyDescent="0.25"/>
    <row r="728252" x14ac:dyDescent="0.25"/>
    <row r="728253" x14ac:dyDescent="0.25"/>
    <row r="728254" x14ac:dyDescent="0.25"/>
    <row r="728255" x14ac:dyDescent="0.25"/>
    <row r="728256" x14ac:dyDescent="0.25"/>
    <row r="728257" x14ac:dyDescent="0.25"/>
    <row r="728258" x14ac:dyDescent="0.25"/>
    <row r="728259" x14ac:dyDescent="0.25"/>
    <row r="728260" x14ac:dyDescent="0.25"/>
    <row r="728261" x14ac:dyDescent="0.25"/>
    <row r="728262" x14ac:dyDescent="0.25"/>
    <row r="728263" x14ac:dyDescent="0.25"/>
    <row r="728264" x14ac:dyDescent="0.25"/>
    <row r="728265" x14ac:dyDescent="0.25"/>
    <row r="728266" x14ac:dyDescent="0.25"/>
    <row r="728267" x14ac:dyDescent="0.25"/>
    <row r="728268" x14ac:dyDescent="0.25"/>
    <row r="728269" x14ac:dyDescent="0.25"/>
    <row r="728270" x14ac:dyDescent="0.25"/>
    <row r="728271" x14ac:dyDescent="0.25"/>
    <row r="728272" x14ac:dyDescent="0.25"/>
    <row r="728273" x14ac:dyDescent="0.25"/>
    <row r="728274" x14ac:dyDescent="0.25"/>
    <row r="728275" x14ac:dyDescent="0.25"/>
    <row r="728276" x14ac:dyDescent="0.25"/>
    <row r="728277" x14ac:dyDescent="0.25"/>
    <row r="728278" x14ac:dyDescent="0.25"/>
    <row r="728279" x14ac:dyDescent="0.25"/>
    <row r="728280" x14ac:dyDescent="0.25"/>
    <row r="728281" x14ac:dyDescent="0.25"/>
    <row r="728282" x14ac:dyDescent="0.25"/>
    <row r="728283" x14ac:dyDescent="0.25"/>
    <row r="728284" x14ac:dyDescent="0.25"/>
    <row r="728285" x14ac:dyDescent="0.25"/>
    <row r="728286" x14ac:dyDescent="0.25"/>
    <row r="728287" x14ac:dyDescent="0.25"/>
    <row r="728288" x14ac:dyDescent="0.25"/>
    <row r="728289" x14ac:dyDescent="0.25"/>
    <row r="728290" x14ac:dyDescent="0.25"/>
    <row r="728291" x14ac:dyDescent="0.25"/>
    <row r="728292" x14ac:dyDescent="0.25"/>
    <row r="728293" x14ac:dyDescent="0.25"/>
    <row r="728294" x14ac:dyDescent="0.25"/>
    <row r="728295" x14ac:dyDescent="0.25"/>
    <row r="728296" x14ac:dyDescent="0.25"/>
    <row r="728297" x14ac:dyDescent="0.25"/>
    <row r="728298" x14ac:dyDescent="0.25"/>
    <row r="728299" x14ac:dyDescent="0.25"/>
    <row r="728300" x14ac:dyDescent="0.25"/>
    <row r="728301" x14ac:dyDescent="0.25"/>
    <row r="728302" x14ac:dyDescent="0.25"/>
    <row r="728303" x14ac:dyDescent="0.25"/>
    <row r="728304" x14ac:dyDescent="0.25"/>
    <row r="728305" x14ac:dyDescent="0.25"/>
    <row r="728306" x14ac:dyDescent="0.25"/>
    <row r="728307" x14ac:dyDescent="0.25"/>
    <row r="728308" x14ac:dyDescent="0.25"/>
    <row r="728309" x14ac:dyDescent="0.25"/>
    <row r="728310" x14ac:dyDescent="0.25"/>
    <row r="728311" x14ac:dyDescent="0.25"/>
    <row r="728312" x14ac:dyDescent="0.25"/>
    <row r="728313" x14ac:dyDescent="0.25"/>
    <row r="728314" x14ac:dyDescent="0.25"/>
    <row r="728315" x14ac:dyDescent="0.25"/>
    <row r="728316" x14ac:dyDescent="0.25"/>
    <row r="728317" x14ac:dyDescent="0.25"/>
    <row r="728318" x14ac:dyDescent="0.25"/>
    <row r="728319" x14ac:dyDescent="0.25"/>
    <row r="728320" x14ac:dyDescent="0.25"/>
    <row r="728321" x14ac:dyDescent="0.25"/>
    <row r="728322" x14ac:dyDescent="0.25"/>
    <row r="728323" x14ac:dyDescent="0.25"/>
    <row r="728324" x14ac:dyDescent="0.25"/>
    <row r="728325" x14ac:dyDescent="0.25"/>
    <row r="728326" x14ac:dyDescent="0.25"/>
    <row r="728327" x14ac:dyDescent="0.25"/>
    <row r="728328" x14ac:dyDescent="0.25"/>
    <row r="728329" x14ac:dyDescent="0.25"/>
    <row r="728330" x14ac:dyDescent="0.25"/>
    <row r="728331" x14ac:dyDescent="0.25"/>
    <row r="728332" x14ac:dyDescent="0.25"/>
    <row r="728333" x14ac:dyDescent="0.25"/>
    <row r="728334" x14ac:dyDescent="0.25"/>
    <row r="728335" x14ac:dyDescent="0.25"/>
    <row r="728336" x14ac:dyDescent="0.25"/>
    <row r="728337" x14ac:dyDescent="0.25"/>
    <row r="728338" x14ac:dyDescent="0.25"/>
    <row r="728339" x14ac:dyDescent="0.25"/>
    <row r="728340" x14ac:dyDescent="0.25"/>
    <row r="728341" x14ac:dyDescent="0.25"/>
    <row r="728342" x14ac:dyDescent="0.25"/>
    <row r="728343" x14ac:dyDescent="0.25"/>
    <row r="728344" x14ac:dyDescent="0.25"/>
    <row r="728345" x14ac:dyDescent="0.25"/>
    <row r="728346" x14ac:dyDescent="0.25"/>
    <row r="728347" x14ac:dyDescent="0.25"/>
    <row r="728348" x14ac:dyDescent="0.25"/>
    <row r="728349" x14ac:dyDescent="0.25"/>
    <row r="728350" x14ac:dyDescent="0.25"/>
    <row r="728351" x14ac:dyDescent="0.25"/>
    <row r="728352" x14ac:dyDescent="0.25"/>
    <row r="728353" x14ac:dyDescent="0.25"/>
    <row r="728354" x14ac:dyDescent="0.25"/>
    <row r="728355" x14ac:dyDescent="0.25"/>
    <row r="728356" x14ac:dyDescent="0.25"/>
    <row r="728357" x14ac:dyDescent="0.25"/>
    <row r="728358" x14ac:dyDescent="0.25"/>
    <row r="728359" x14ac:dyDescent="0.25"/>
    <row r="728360" x14ac:dyDescent="0.25"/>
    <row r="728361" x14ac:dyDescent="0.25"/>
    <row r="728362" x14ac:dyDescent="0.25"/>
    <row r="728363" x14ac:dyDescent="0.25"/>
    <row r="728364" x14ac:dyDescent="0.25"/>
    <row r="728365" x14ac:dyDescent="0.25"/>
    <row r="728366" x14ac:dyDescent="0.25"/>
    <row r="728367" x14ac:dyDescent="0.25"/>
    <row r="728368" x14ac:dyDescent="0.25"/>
    <row r="728369" x14ac:dyDescent="0.25"/>
    <row r="728370" x14ac:dyDescent="0.25"/>
    <row r="728371" x14ac:dyDescent="0.25"/>
    <row r="728372" x14ac:dyDescent="0.25"/>
    <row r="728373" x14ac:dyDescent="0.25"/>
    <row r="728374" x14ac:dyDescent="0.25"/>
    <row r="728375" x14ac:dyDescent="0.25"/>
    <row r="728376" x14ac:dyDescent="0.25"/>
    <row r="728377" x14ac:dyDescent="0.25"/>
    <row r="728378" x14ac:dyDescent="0.25"/>
    <row r="728379" x14ac:dyDescent="0.25"/>
    <row r="728380" x14ac:dyDescent="0.25"/>
    <row r="728381" x14ac:dyDescent="0.25"/>
    <row r="728382" x14ac:dyDescent="0.25"/>
    <row r="728383" x14ac:dyDescent="0.25"/>
    <row r="728384" x14ac:dyDescent="0.25"/>
    <row r="728385" x14ac:dyDescent="0.25"/>
    <row r="728386" x14ac:dyDescent="0.25"/>
    <row r="728387" x14ac:dyDescent="0.25"/>
    <row r="728388" x14ac:dyDescent="0.25"/>
    <row r="728389" x14ac:dyDescent="0.25"/>
    <row r="728390" x14ac:dyDescent="0.25"/>
    <row r="728391" x14ac:dyDescent="0.25"/>
    <row r="728392" x14ac:dyDescent="0.25"/>
    <row r="728393" x14ac:dyDescent="0.25"/>
    <row r="728394" x14ac:dyDescent="0.25"/>
    <row r="728395" x14ac:dyDescent="0.25"/>
    <row r="728396" x14ac:dyDescent="0.25"/>
    <row r="728397" x14ac:dyDescent="0.25"/>
    <row r="728398" x14ac:dyDescent="0.25"/>
    <row r="728399" x14ac:dyDescent="0.25"/>
    <row r="728400" x14ac:dyDescent="0.25"/>
    <row r="728401" x14ac:dyDescent="0.25"/>
    <row r="728402" x14ac:dyDescent="0.25"/>
    <row r="728403" x14ac:dyDescent="0.25"/>
    <row r="728404" x14ac:dyDescent="0.25"/>
    <row r="728405" x14ac:dyDescent="0.25"/>
    <row r="728406" x14ac:dyDescent="0.25"/>
    <row r="728407" x14ac:dyDescent="0.25"/>
    <row r="728408" x14ac:dyDescent="0.25"/>
    <row r="728409" x14ac:dyDescent="0.25"/>
    <row r="728410" x14ac:dyDescent="0.25"/>
    <row r="728411" x14ac:dyDescent="0.25"/>
    <row r="728412" x14ac:dyDescent="0.25"/>
    <row r="728413" x14ac:dyDescent="0.25"/>
    <row r="728414" x14ac:dyDescent="0.25"/>
    <row r="728415" x14ac:dyDescent="0.25"/>
    <row r="728416" x14ac:dyDescent="0.25"/>
    <row r="728417" x14ac:dyDescent="0.25"/>
    <row r="728418" x14ac:dyDescent="0.25"/>
    <row r="728419" x14ac:dyDescent="0.25"/>
    <row r="728420" x14ac:dyDescent="0.25"/>
    <row r="728421" x14ac:dyDescent="0.25"/>
    <row r="728422" x14ac:dyDescent="0.25"/>
    <row r="728423" x14ac:dyDescent="0.25"/>
    <row r="728424" x14ac:dyDescent="0.25"/>
    <row r="728425" x14ac:dyDescent="0.25"/>
    <row r="728426" x14ac:dyDescent="0.25"/>
    <row r="728427" x14ac:dyDescent="0.25"/>
    <row r="728428" x14ac:dyDescent="0.25"/>
    <row r="728429" x14ac:dyDescent="0.25"/>
    <row r="728430" x14ac:dyDescent="0.25"/>
    <row r="728431" x14ac:dyDescent="0.25"/>
    <row r="728432" x14ac:dyDescent="0.25"/>
    <row r="728433" x14ac:dyDescent="0.25"/>
    <row r="728434" x14ac:dyDescent="0.25"/>
    <row r="728435" x14ac:dyDescent="0.25"/>
    <row r="728436" x14ac:dyDescent="0.25"/>
    <row r="728437" x14ac:dyDescent="0.25"/>
    <row r="728438" x14ac:dyDescent="0.25"/>
    <row r="728439" x14ac:dyDescent="0.25"/>
    <row r="728440" x14ac:dyDescent="0.25"/>
    <row r="728441" x14ac:dyDescent="0.25"/>
    <row r="728442" x14ac:dyDescent="0.25"/>
    <row r="728443" x14ac:dyDescent="0.25"/>
    <row r="728444" x14ac:dyDescent="0.25"/>
    <row r="728445" x14ac:dyDescent="0.25"/>
    <row r="728446" x14ac:dyDescent="0.25"/>
    <row r="728447" x14ac:dyDescent="0.25"/>
    <row r="728448" x14ac:dyDescent="0.25"/>
    <row r="728449" x14ac:dyDescent="0.25"/>
    <row r="728450" x14ac:dyDescent="0.25"/>
    <row r="728451" x14ac:dyDescent="0.25"/>
    <row r="728452" x14ac:dyDescent="0.25"/>
    <row r="728453" x14ac:dyDescent="0.25"/>
    <row r="728454" x14ac:dyDescent="0.25"/>
    <row r="728455" x14ac:dyDescent="0.25"/>
    <row r="728456" x14ac:dyDescent="0.25"/>
    <row r="728457" x14ac:dyDescent="0.25"/>
    <row r="728458" x14ac:dyDescent="0.25"/>
    <row r="728459" x14ac:dyDescent="0.25"/>
    <row r="728460" x14ac:dyDescent="0.25"/>
    <row r="728461" x14ac:dyDescent="0.25"/>
    <row r="728462" x14ac:dyDescent="0.25"/>
    <row r="728463" x14ac:dyDescent="0.25"/>
    <row r="728464" x14ac:dyDescent="0.25"/>
    <row r="728465" x14ac:dyDescent="0.25"/>
    <row r="728466" x14ac:dyDescent="0.25"/>
    <row r="728467" x14ac:dyDescent="0.25"/>
    <row r="728468" x14ac:dyDescent="0.25"/>
    <row r="728469" x14ac:dyDescent="0.25"/>
    <row r="728470" x14ac:dyDescent="0.25"/>
    <row r="728471" x14ac:dyDescent="0.25"/>
    <row r="728472" x14ac:dyDescent="0.25"/>
    <row r="728473" x14ac:dyDescent="0.25"/>
    <row r="728474" x14ac:dyDescent="0.25"/>
    <row r="728475" x14ac:dyDescent="0.25"/>
    <row r="728476" x14ac:dyDescent="0.25"/>
    <row r="728477" x14ac:dyDescent="0.25"/>
    <row r="728478" x14ac:dyDescent="0.25"/>
    <row r="728479" x14ac:dyDescent="0.25"/>
    <row r="728480" x14ac:dyDescent="0.25"/>
    <row r="728481" x14ac:dyDescent="0.25"/>
    <row r="728482" x14ac:dyDescent="0.25"/>
    <row r="728483" x14ac:dyDescent="0.25"/>
    <row r="728484" x14ac:dyDescent="0.25"/>
    <row r="728485" x14ac:dyDescent="0.25"/>
    <row r="728486" x14ac:dyDescent="0.25"/>
    <row r="728487" x14ac:dyDescent="0.25"/>
    <row r="728488" x14ac:dyDescent="0.25"/>
    <row r="728489" x14ac:dyDescent="0.25"/>
    <row r="728490" x14ac:dyDescent="0.25"/>
    <row r="728491" x14ac:dyDescent="0.25"/>
    <row r="728492" x14ac:dyDescent="0.25"/>
    <row r="728493" x14ac:dyDescent="0.25"/>
    <row r="728494" x14ac:dyDescent="0.25"/>
    <row r="728495" x14ac:dyDescent="0.25"/>
    <row r="728496" x14ac:dyDescent="0.25"/>
    <row r="728497" x14ac:dyDescent="0.25"/>
    <row r="728498" x14ac:dyDescent="0.25"/>
    <row r="728499" x14ac:dyDescent="0.25"/>
    <row r="728500" x14ac:dyDescent="0.25"/>
    <row r="728501" x14ac:dyDescent="0.25"/>
    <row r="728502" x14ac:dyDescent="0.25"/>
    <row r="728503" x14ac:dyDescent="0.25"/>
    <row r="728504" x14ac:dyDescent="0.25"/>
    <row r="728505" x14ac:dyDescent="0.25"/>
    <row r="728506" x14ac:dyDescent="0.25"/>
    <row r="728507" x14ac:dyDescent="0.25"/>
    <row r="728508" x14ac:dyDescent="0.25"/>
    <row r="728509" x14ac:dyDescent="0.25"/>
    <row r="728510" x14ac:dyDescent="0.25"/>
    <row r="728511" x14ac:dyDescent="0.25"/>
    <row r="728512" x14ac:dyDescent="0.25"/>
    <row r="728513" x14ac:dyDescent="0.25"/>
    <row r="728514" x14ac:dyDescent="0.25"/>
    <row r="728515" x14ac:dyDescent="0.25"/>
    <row r="728516" x14ac:dyDescent="0.25"/>
    <row r="728517" x14ac:dyDescent="0.25"/>
    <row r="728518" x14ac:dyDescent="0.25"/>
    <row r="728519" x14ac:dyDescent="0.25"/>
    <row r="728520" x14ac:dyDescent="0.25"/>
    <row r="728521" x14ac:dyDescent="0.25"/>
    <row r="728522" x14ac:dyDescent="0.25"/>
    <row r="728523" x14ac:dyDescent="0.25"/>
    <row r="728524" x14ac:dyDescent="0.25"/>
    <row r="728525" x14ac:dyDescent="0.25"/>
    <row r="728526" x14ac:dyDescent="0.25"/>
    <row r="728527" x14ac:dyDescent="0.25"/>
    <row r="728528" x14ac:dyDescent="0.25"/>
    <row r="728529" x14ac:dyDescent="0.25"/>
    <row r="728530" x14ac:dyDescent="0.25"/>
    <row r="728531" x14ac:dyDescent="0.25"/>
    <row r="728532" x14ac:dyDescent="0.25"/>
    <row r="728533" x14ac:dyDescent="0.25"/>
    <row r="728534" x14ac:dyDescent="0.25"/>
    <row r="728535" x14ac:dyDescent="0.25"/>
    <row r="728536" x14ac:dyDescent="0.25"/>
    <row r="728537" x14ac:dyDescent="0.25"/>
    <row r="728538" x14ac:dyDescent="0.25"/>
    <row r="728539" x14ac:dyDescent="0.25"/>
    <row r="728540" x14ac:dyDescent="0.25"/>
    <row r="728541" x14ac:dyDescent="0.25"/>
    <row r="728542" x14ac:dyDescent="0.25"/>
    <row r="728543" x14ac:dyDescent="0.25"/>
    <row r="728544" x14ac:dyDescent="0.25"/>
    <row r="728545" x14ac:dyDescent="0.25"/>
    <row r="728546" x14ac:dyDescent="0.25"/>
    <row r="728547" x14ac:dyDescent="0.25"/>
    <row r="728548" x14ac:dyDescent="0.25"/>
    <row r="728549" x14ac:dyDescent="0.25"/>
    <row r="728550" x14ac:dyDescent="0.25"/>
    <row r="728551" x14ac:dyDescent="0.25"/>
    <row r="728552" x14ac:dyDescent="0.25"/>
    <row r="728553" x14ac:dyDescent="0.25"/>
    <row r="728554" x14ac:dyDescent="0.25"/>
    <row r="728555" x14ac:dyDescent="0.25"/>
    <row r="728556" x14ac:dyDescent="0.25"/>
    <row r="728557" x14ac:dyDescent="0.25"/>
    <row r="728558" x14ac:dyDescent="0.25"/>
    <row r="728559" x14ac:dyDescent="0.25"/>
    <row r="728560" x14ac:dyDescent="0.25"/>
    <row r="728561" x14ac:dyDescent="0.25"/>
    <row r="728562" x14ac:dyDescent="0.25"/>
    <row r="728563" x14ac:dyDescent="0.25"/>
    <row r="728564" x14ac:dyDescent="0.25"/>
    <row r="728565" x14ac:dyDescent="0.25"/>
    <row r="728566" x14ac:dyDescent="0.25"/>
    <row r="728567" x14ac:dyDescent="0.25"/>
    <row r="728568" x14ac:dyDescent="0.25"/>
    <row r="728569" x14ac:dyDescent="0.25"/>
    <row r="728570" x14ac:dyDescent="0.25"/>
    <row r="728571" x14ac:dyDescent="0.25"/>
    <row r="728572" x14ac:dyDescent="0.25"/>
    <row r="728573" x14ac:dyDescent="0.25"/>
    <row r="728574" x14ac:dyDescent="0.25"/>
    <row r="728575" x14ac:dyDescent="0.25"/>
    <row r="728576" x14ac:dyDescent="0.25"/>
    <row r="728577" x14ac:dyDescent="0.25"/>
    <row r="728578" x14ac:dyDescent="0.25"/>
    <row r="728579" x14ac:dyDescent="0.25"/>
    <row r="728580" x14ac:dyDescent="0.25"/>
    <row r="728581" x14ac:dyDescent="0.25"/>
    <row r="728582" x14ac:dyDescent="0.25"/>
    <row r="728583" x14ac:dyDescent="0.25"/>
    <row r="728584" x14ac:dyDescent="0.25"/>
    <row r="728585" x14ac:dyDescent="0.25"/>
    <row r="728586" x14ac:dyDescent="0.25"/>
    <row r="728587" x14ac:dyDescent="0.25"/>
    <row r="728588" x14ac:dyDescent="0.25"/>
    <row r="728589" x14ac:dyDescent="0.25"/>
    <row r="728590" x14ac:dyDescent="0.25"/>
    <row r="728591" x14ac:dyDescent="0.25"/>
    <row r="728592" x14ac:dyDescent="0.25"/>
    <row r="728593" x14ac:dyDescent="0.25"/>
    <row r="728594" x14ac:dyDescent="0.25"/>
    <row r="728595" x14ac:dyDescent="0.25"/>
    <row r="728596" x14ac:dyDescent="0.25"/>
    <row r="728597" x14ac:dyDescent="0.25"/>
    <row r="728598" x14ac:dyDescent="0.25"/>
    <row r="728599" x14ac:dyDescent="0.25"/>
    <row r="728600" x14ac:dyDescent="0.25"/>
    <row r="728601" x14ac:dyDescent="0.25"/>
    <row r="728602" x14ac:dyDescent="0.25"/>
    <row r="728603" x14ac:dyDescent="0.25"/>
    <row r="728604" x14ac:dyDescent="0.25"/>
    <row r="728605" x14ac:dyDescent="0.25"/>
    <row r="728606" x14ac:dyDescent="0.25"/>
    <row r="728607" x14ac:dyDescent="0.25"/>
    <row r="728608" x14ac:dyDescent="0.25"/>
    <row r="728609" x14ac:dyDescent="0.25"/>
    <row r="728610" x14ac:dyDescent="0.25"/>
    <row r="728611" x14ac:dyDescent="0.25"/>
    <row r="728612" x14ac:dyDescent="0.25"/>
    <row r="728613" x14ac:dyDescent="0.25"/>
    <row r="728614" x14ac:dyDescent="0.25"/>
    <row r="728615" x14ac:dyDescent="0.25"/>
    <row r="728616" x14ac:dyDescent="0.25"/>
    <row r="728617" x14ac:dyDescent="0.25"/>
    <row r="728618" x14ac:dyDescent="0.25"/>
    <row r="728619" x14ac:dyDescent="0.25"/>
    <row r="728620" x14ac:dyDescent="0.25"/>
    <row r="728621" x14ac:dyDescent="0.25"/>
    <row r="728622" x14ac:dyDescent="0.25"/>
    <row r="728623" x14ac:dyDescent="0.25"/>
    <row r="728624" x14ac:dyDescent="0.25"/>
    <row r="728625" x14ac:dyDescent="0.25"/>
    <row r="728626" x14ac:dyDescent="0.25"/>
    <row r="728627" x14ac:dyDescent="0.25"/>
    <row r="728628" x14ac:dyDescent="0.25"/>
    <row r="728629" x14ac:dyDescent="0.25"/>
    <row r="728630" x14ac:dyDescent="0.25"/>
    <row r="728631" x14ac:dyDescent="0.25"/>
    <row r="728632" x14ac:dyDescent="0.25"/>
    <row r="728633" x14ac:dyDescent="0.25"/>
    <row r="728634" x14ac:dyDescent="0.25"/>
    <row r="728635" x14ac:dyDescent="0.25"/>
    <row r="728636" x14ac:dyDescent="0.25"/>
    <row r="728637" x14ac:dyDescent="0.25"/>
    <row r="728638" x14ac:dyDescent="0.25"/>
    <row r="728639" x14ac:dyDescent="0.25"/>
    <row r="728640" x14ac:dyDescent="0.25"/>
    <row r="728641" x14ac:dyDescent="0.25"/>
    <row r="728642" x14ac:dyDescent="0.25"/>
    <row r="728643" x14ac:dyDescent="0.25"/>
    <row r="728644" x14ac:dyDescent="0.25"/>
    <row r="728645" x14ac:dyDescent="0.25"/>
    <row r="728646" x14ac:dyDescent="0.25"/>
    <row r="728647" x14ac:dyDescent="0.25"/>
    <row r="728648" x14ac:dyDescent="0.25"/>
    <row r="728649" x14ac:dyDescent="0.25"/>
    <row r="728650" x14ac:dyDescent="0.25"/>
    <row r="728651" x14ac:dyDescent="0.25"/>
    <row r="728652" x14ac:dyDescent="0.25"/>
    <row r="728653" x14ac:dyDescent="0.25"/>
    <row r="728654" x14ac:dyDescent="0.25"/>
    <row r="728655" x14ac:dyDescent="0.25"/>
    <row r="728656" x14ac:dyDescent="0.25"/>
    <row r="728657" x14ac:dyDescent="0.25"/>
    <row r="728658" x14ac:dyDescent="0.25"/>
    <row r="728659" x14ac:dyDescent="0.25"/>
    <row r="728660" x14ac:dyDescent="0.25"/>
    <row r="728661" x14ac:dyDescent="0.25"/>
    <row r="728662" x14ac:dyDescent="0.25"/>
    <row r="728663" x14ac:dyDescent="0.25"/>
    <row r="728664" x14ac:dyDescent="0.25"/>
    <row r="728665" x14ac:dyDescent="0.25"/>
    <row r="728666" x14ac:dyDescent="0.25"/>
    <row r="728667" x14ac:dyDescent="0.25"/>
    <row r="728668" x14ac:dyDescent="0.25"/>
    <row r="728669" x14ac:dyDescent="0.25"/>
    <row r="728670" x14ac:dyDescent="0.25"/>
    <row r="728671" x14ac:dyDescent="0.25"/>
    <row r="728672" x14ac:dyDescent="0.25"/>
    <row r="728673" x14ac:dyDescent="0.25"/>
    <row r="728674" x14ac:dyDescent="0.25"/>
    <row r="728675" x14ac:dyDescent="0.25"/>
    <row r="728676" x14ac:dyDescent="0.25"/>
    <row r="728677" x14ac:dyDescent="0.25"/>
    <row r="728678" x14ac:dyDescent="0.25"/>
    <row r="728679" x14ac:dyDescent="0.25"/>
    <row r="728680" x14ac:dyDescent="0.25"/>
    <row r="728681" x14ac:dyDescent="0.25"/>
    <row r="728682" x14ac:dyDescent="0.25"/>
    <row r="728683" x14ac:dyDescent="0.25"/>
    <row r="728684" x14ac:dyDescent="0.25"/>
    <row r="728685" x14ac:dyDescent="0.25"/>
    <row r="728686" x14ac:dyDescent="0.25"/>
    <row r="728687" x14ac:dyDescent="0.25"/>
    <row r="728688" x14ac:dyDescent="0.25"/>
    <row r="728689" x14ac:dyDescent="0.25"/>
    <row r="728690" x14ac:dyDescent="0.25"/>
    <row r="728691" x14ac:dyDescent="0.25"/>
    <row r="728692" x14ac:dyDescent="0.25"/>
    <row r="728693" x14ac:dyDescent="0.25"/>
    <row r="728694" x14ac:dyDescent="0.25"/>
    <row r="728695" x14ac:dyDescent="0.25"/>
    <row r="728696" x14ac:dyDescent="0.25"/>
    <row r="728697" x14ac:dyDescent="0.25"/>
    <row r="728698" x14ac:dyDescent="0.25"/>
    <row r="728699" x14ac:dyDescent="0.25"/>
    <row r="728700" x14ac:dyDescent="0.25"/>
    <row r="728701" x14ac:dyDescent="0.25"/>
    <row r="728702" x14ac:dyDescent="0.25"/>
    <row r="728703" x14ac:dyDescent="0.25"/>
    <row r="728704" x14ac:dyDescent="0.25"/>
    <row r="728705" x14ac:dyDescent="0.25"/>
    <row r="728706" x14ac:dyDescent="0.25"/>
    <row r="728707" x14ac:dyDescent="0.25"/>
    <row r="728708" x14ac:dyDescent="0.25"/>
    <row r="728709" x14ac:dyDescent="0.25"/>
    <row r="728710" x14ac:dyDescent="0.25"/>
    <row r="728711" x14ac:dyDescent="0.25"/>
    <row r="728712" x14ac:dyDescent="0.25"/>
    <row r="728713" x14ac:dyDescent="0.25"/>
    <row r="728714" x14ac:dyDescent="0.25"/>
    <row r="728715" x14ac:dyDescent="0.25"/>
    <row r="728716" x14ac:dyDescent="0.25"/>
    <row r="728717" x14ac:dyDescent="0.25"/>
    <row r="728718" x14ac:dyDescent="0.25"/>
    <row r="728719" x14ac:dyDescent="0.25"/>
    <row r="728720" x14ac:dyDescent="0.25"/>
    <row r="728721" x14ac:dyDescent="0.25"/>
    <row r="728722" x14ac:dyDescent="0.25"/>
    <row r="728723" x14ac:dyDescent="0.25"/>
    <row r="728724" x14ac:dyDescent="0.25"/>
    <row r="728725" x14ac:dyDescent="0.25"/>
    <row r="728726" x14ac:dyDescent="0.25"/>
    <row r="728727" x14ac:dyDescent="0.25"/>
    <row r="728728" x14ac:dyDescent="0.25"/>
    <row r="728729" x14ac:dyDescent="0.25"/>
    <row r="728730" x14ac:dyDescent="0.25"/>
    <row r="728731" x14ac:dyDescent="0.25"/>
    <row r="728732" x14ac:dyDescent="0.25"/>
    <row r="728733" x14ac:dyDescent="0.25"/>
    <row r="728734" x14ac:dyDescent="0.25"/>
    <row r="728735" x14ac:dyDescent="0.25"/>
    <row r="728736" x14ac:dyDescent="0.25"/>
    <row r="728737" x14ac:dyDescent="0.25"/>
    <row r="728738" x14ac:dyDescent="0.25"/>
    <row r="728739" x14ac:dyDescent="0.25"/>
    <row r="728740" x14ac:dyDescent="0.25"/>
    <row r="728741" x14ac:dyDescent="0.25"/>
    <row r="728742" x14ac:dyDescent="0.25"/>
    <row r="728743" x14ac:dyDescent="0.25"/>
    <row r="728744" x14ac:dyDescent="0.25"/>
    <row r="728745" x14ac:dyDescent="0.25"/>
    <row r="728746" x14ac:dyDescent="0.25"/>
    <row r="728747" x14ac:dyDescent="0.25"/>
    <row r="728748" x14ac:dyDescent="0.25"/>
    <row r="728749" x14ac:dyDescent="0.25"/>
    <row r="728750" x14ac:dyDescent="0.25"/>
    <row r="728751" x14ac:dyDescent="0.25"/>
    <row r="728752" x14ac:dyDescent="0.25"/>
    <row r="728753" x14ac:dyDescent="0.25"/>
    <row r="728754" x14ac:dyDescent="0.25"/>
    <row r="728755" x14ac:dyDescent="0.25"/>
    <row r="728756" x14ac:dyDescent="0.25"/>
    <row r="728757" x14ac:dyDescent="0.25"/>
    <row r="728758" x14ac:dyDescent="0.25"/>
    <row r="728759" x14ac:dyDescent="0.25"/>
    <row r="728760" x14ac:dyDescent="0.25"/>
    <row r="728761" x14ac:dyDescent="0.25"/>
    <row r="728762" x14ac:dyDescent="0.25"/>
    <row r="728763" x14ac:dyDescent="0.25"/>
    <row r="728764" x14ac:dyDescent="0.25"/>
    <row r="728765" x14ac:dyDescent="0.25"/>
    <row r="728766" x14ac:dyDescent="0.25"/>
    <row r="728767" x14ac:dyDescent="0.25"/>
    <row r="728768" x14ac:dyDescent="0.25"/>
    <row r="728769" x14ac:dyDescent="0.25"/>
    <row r="728770" x14ac:dyDescent="0.25"/>
    <row r="728771" x14ac:dyDescent="0.25"/>
    <row r="728772" x14ac:dyDescent="0.25"/>
    <row r="728773" x14ac:dyDescent="0.25"/>
    <row r="728774" x14ac:dyDescent="0.25"/>
    <row r="728775" x14ac:dyDescent="0.25"/>
    <row r="728776" x14ac:dyDescent="0.25"/>
    <row r="728777" x14ac:dyDescent="0.25"/>
    <row r="728778" x14ac:dyDescent="0.25"/>
    <row r="728779" x14ac:dyDescent="0.25"/>
    <row r="728780" x14ac:dyDescent="0.25"/>
    <row r="728781" x14ac:dyDescent="0.25"/>
    <row r="728782" x14ac:dyDescent="0.25"/>
    <row r="728783" x14ac:dyDescent="0.25"/>
    <row r="728784" x14ac:dyDescent="0.25"/>
    <row r="728785" x14ac:dyDescent="0.25"/>
    <row r="728786" x14ac:dyDescent="0.25"/>
    <row r="728787" x14ac:dyDescent="0.25"/>
    <row r="728788" x14ac:dyDescent="0.25"/>
    <row r="728789" x14ac:dyDescent="0.25"/>
    <row r="728790" x14ac:dyDescent="0.25"/>
    <row r="728791" x14ac:dyDescent="0.25"/>
    <row r="728792" x14ac:dyDescent="0.25"/>
    <row r="728793" x14ac:dyDescent="0.25"/>
    <row r="728794" x14ac:dyDescent="0.25"/>
    <row r="728795" x14ac:dyDescent="0.25"/>
    <row r="728796" x14ac:dyDescent="0.25"/>
    <row r="728797" x14ac:dyDescent="0.25"/>
    <row r="728798" x14ac:dyDescent="0.25"/>
    <row r="728799" x14ac:dyDescent="0.25"/>
    <row r="728800" x14ac:dyDescent="0.25"/>
    <row r="728801" x14ac:dyDescent="0.25"/>
    <row r="728802" x14ac:dyDescent="0.25"/>
    <row r="728803" x14ac:dyDescent="0.25"/>
    <row r="728804" x14ac:dyDescent="0.25"/>
    <row r="728805" x14ac:dyDescent="0.25"/>
    <row r="728806" x14ac:dyDescent="0.25"/>
    <row r="728807" x14ac:dyDescent="0.25"/>
    <row r="728808" x14ac:dyDescent="0.25"/>
    <row r="728809" x14ac:dyDescent="0.25"/>
    <row r="728810" x14ac:dyDescent="0.25"/>
    <row r="728811" x14ac:dyDescent="0.25"/>
    <row r="728812" x14ac:dyDescent="0.25"/>
    <row r="728813" x14ac:dyDescent="0.25"/>
    <row r="728814" x14ac:dyDescent="0.25"/>
    <row r="728815" x14ac:dyDescent="0.25"/>
    <row r="728816" x14ac:dyDescent="0.25"/>
    <row r="728817" x14ac:dyDescent="0.25"/>
    <row r="728818" x14ac:dyDescent="0.25"/>
    <row r="728819" x14ac:dyDescent="0.25"/>
    <row r="728820" x14ac:dyDescent="0.25"/>
    <row r="728821" x14ac:dyDescent="0.25"/>
    <row r="728822" x14ac:dyDescent="0.25"/>
    <row r="728823" x14ac:dyDescent="0.25"/>
    <row r="728824" x14ac:dyDescent="0.25"/>
    <row r="728825" x14ac:dyDescent="0.25"/>
    <row r="728826" x14ac:dyDescent="0.25"/>
    <row r="728827" x14ac:dyDescent="0.25"/>
    <row r="728828" x14ac:dyDescent="0.25"/>
    <row r="728829" x14ac:dyDescent="0.25"/>
    <row r="728830" x14ac:dyDescent="0.25"/>
    <row r="728831" x14ac:dyDescent="0.25"/>
    <row r="728832" x14ac:dyDescent="0.25"/>
    <row r="728833" x14ac:dyDescent="0.25"/>
    <row r="728834" x14ac:dyDescent="0.25"/>
    <row r="728835" x14ac:dyDescent="0.25"/>
    <row r="728836" x14ac:dyDescent="0.25"/>
    <row r="728837" x14ac:dyDescent="0.25"/>
    <row r="728838" x14ac:dyDescent="0.25"/>
    <row r="728839" x14ac:dyDescent="0.25"/>
    <row r="728840" x14ac:dyDescent="0.25"/>
    <row r="728841" x14ac:dyDescent="0.25"/>
    <row r="728842" x14ac:dyDescent="0.25"/>
    <row r="728843" x14ac:dyDescent="0.25"/>
    <row r="728844" x14ac:dyDescent="0.25"/>
    <row r="728845" x14ac:dyDescent="0.25"/>
    <row r="728846" x14ac:dyDescent="0.25"/>
    <row r="728847" x14ac:dyDescent="0.25"/>
    <row r="728848" x14ac:dyDescent="0.25"/>
    <row r="728849" x14ac:dyDescent="0.25"/>
    <row r="728850" x14ac:dyDescent="0.25"/>
    <row r="728851" x14ac:dyDescent="0.25"/>
    <row r="728852" x14ac:dyDescent="0.25"/>
    <row r="728853" x14ac:dyDescent="0.25"/>
    <row r="728854" x14ac:dyDescent="0.25"/>
    <row r="728855" x14ac:dyDescent="0.25"/>
    <row r="728856" x14ac:dyDescent="0.25"/>
    <row r="728857" x14ac:dyDescent="0.25"/>
    <row r="728858" x14ac:dyDescent="0.25"/>
    <row r="728859" x14ac:dyDescent="0.25"/>
    <row r="728860" x14ac:dyDescent="0.25"/>
    <row r="728861" x14ac:dyDescent="0.25"/>
    <row r="728862" x14ac:dyDescent="0.25"/>
    <row r="728863" x14ac:dyDescent="0.25"/>
    <row r="728864" x14ac:dyDescent="0.25"/>
    <row r="728865" x14ac:dyDescent="0.25"/>
    <row r="728866" x14ac:dyDescent="0.25"/>
    <row r="728867" x14ac:dyDescent="0.25"/>
    <row r="728868" x14ac:dyDescent="0.25"/>
    <row r="728869" x14ac:dyDescent="0.25"/>
    <row r="728870" x14ac:dyDescent="0.25"/>
    <row r="728871" x14ac:dyDescent="0.25"/>
    <row r="728872" x14ac:dyDescent="0.25"/>
    <row r="728873" x14ac:dyDescent="0.25"/>
    <row r="728874" x14ac:dyDescent="0.25"/>
    <row r="728875" x14ac:dyDescent="0.25"/>
    <row r="728876" x14ac:dyDescent="0.25"/>
    <row r="728877" x14ac:dyDescent="0.25"/>
    <row r="728878" x14ac:dyDescent="0.25"/>
    <row r="728879" x14ac:dyDescent="0.25"/>
    <row r="728880" x14ac:dyDescent="0.25"/>
    <row r="728881" x14ac:dyDescent="0.25"/>
    <row r="728882" x14ac:dyDescent="0.25"/>
    <row r="728883" x14ac:dyDescent="0.25"/>
    <row r="728884" x14ac:dyDescent="0.25"/>
    <row r="728885" x14ac:dyDescent="0.25"/>
    <row r="728886" x14ac:dyDescent="0.25"/>
    <row r="728887" x14ac:dyDescent="0.25"/>
    <row r="728888" x14ac:dyDescent="0.25"/>
    <row r="728889" x14ac:dyDescent="0.25"/>
    <row r="728890" x14ac:dyDescent="0.25"/>
    <row r="728891" x14ac:dyDescent="0.25"/>
    <row r="728892" x14ac:dyDescent="0.25"/>
    <row r="728893" x14ac:dyDescent="0.25"/>
    <row r="728894" x14ac:dyDescent="0.25"/>
    <row r="728895" x14ac:dyDescent="0.25"/>
    <row r="728896" x14ac:dyDescent="0.25"/>
    <row r="728897" x14ac:dyDescent="0.25"/>
    <row r="728898" x14ac:dyDescent="0.25"/>
    <row r="728899" x14ac:dyDescent="0.25"/>
    <row r="728900" x14ac:dyDescent="0.25"/>
    <row r="728901" x14ac:dyDescent="0.25"/>
    <row r="728902" x14ac:dyDescent="0.25"/>
    <row r="728903" x14ac:dyDescent="0.25"/>
    <row r="728904" x14ac:dyDescent="0.25"/>
    <row r="728905" x14ac:dyDescent="0.25"/>
    <row r="728906" x14ac:dyDescent="0.25"/>
    <row r="728907" x14ac:dyDescent="0.25"/>
    <row r="728908" x14ac:dyDescent="0.25"/>
    <row r="728909" x14ac:dyDescent="0.25"/>
    <row r="728910" x14ac:dyDescent="0.25"/>
    <row r="728911" x14ac:dyDescent="0.25"/>
    <row r="728912" x14ac:dyDescent="0.25"/>
    <row r="728913" x14ac:dyDescent="0.25"/>
    <row r="728914" x14ac:dyDescent="0.25"/>
    <row r="728915" x14ac:dyDescent="0.25"/>
    <row r="728916" x14ac:dyDescent="0.25"/>
    <row r="728917" x14ac:dyDescent="0.25"/>
    <row r="728918" x14ac:dyDescent="0.25"/>
    <row r="728919" x14ac:dyDescent="0.25"/>
    <row r="728920" x14ac:dyDescent="0.25"/>
    <row r="728921" x14ac:dyDescent="0.25"/>
    <row r="728922" x14ac:dyDescent="0.25"/>
    <row r="728923" x14ac:dyDescent="0.25"/>
    <row r="728924" x14ac:dyDescent="0.25"/>
    <row r="728925" x14ac:dyDescent="0.25"/>
    <row r="728926" x14ac:dyDescent="0.25"/>
    <row r="728927" x14ac:dyDescent="0.25"/>
    <row r="728928" x14ac:dyDescent="0.25"/>
    <row r="728929" x14ac:dyDescent="0.25"/>
    <row r="728930" x14ac:dyDescent="0.25"/>
    <row r="728931" x14ac:dyDescent="0.25"/>
    <row r="728932" x14ac:dyDescent="0.25"/>
    <row r="728933" x14ac:dyDescent="0.25"/>
    <row r="728934" x14ac:dyDescent="0.25"/>
    <row r="728935" x14ac:dyDescent="0.25"/>
    <row r="728936" x14ac:dyDescent="0.25"/>
    <row r="728937" x14ac:dyDescent="0.25"/>
    <row r="728938" x14ac:dyDescent="0.25"/>
    <row r="728939" x14ac:dyDescent="0.25"/>
    <row r="728940" x14ac:dyDescent="0.25"/>
    <row r="728941" x14ac:dyDescent="0.25"/>
    <row r="728942" x14ac:dyDescent="0.25"/>
    <row r="728943" x14ac:dyDescent="0.25"/>
    <row r="728944" x14ac:dyDescent="0.25"/>
    <row r="728945" x14ac:dyDescent="0.25"/>
    <row r="728946" x14ac:dyDescent="0.25"/>
    <row r="728947" x14ac:dyDescent="0.25"/>
    <row r="728948" x14ac:dyDescent="0.25"/>
    <row r="728949" x14ac:dyDescent="0.25"/>
    <row r="728950" x14ac:dyDescent="0.25"/>
    <row r="728951" x14ac:dyDescent="0.25"/>
    <row r="728952" x14ac:dyDescent="0.25"/>
    <row r="728953" x14ac:dyDescent="0.25"/>
    <row r="728954" x14ac:dyDescent="0.25"/>
    <row r="728955" x14ac:dyDescent="0.25"/>
    <row r="728956" x14ac:dyDescent="0.25"/>
    <row r="728957" x14ac:dyDescent="0.25"/>
    <row r="728958" x14ac:dyDescent="0.25"/>
    <row r="728959" x14ac:dyDescent="0.25"/>
    <row r="728960" x14ac:dyDescent="0.25"/>
    <row r="728961" x14ac:dyDescent="0.25"/>
    <row r="728962" x14ac:dyDescent="0.25"/>
    <row r="728963" x14ac:dyDescent="0.25"/>
    <row r="728964" x14ac:dyDescent="0.25"/>
    <row r="728965" x14ac:dyDescent="0.25"/>
    <row r="728966" x14ac:dyDescent="0.25"/>
    <row r="728967" x14ac:dyDescent="0.25"/>
    <row r="728968" x14ac:dyDescent="0.25"/>
    <row r="728969" x14ac:dyDescent="0.25"/>
    <row r="728970" x14ac:dyDescent="0.25"/>
    <row r="728971" x14ac:dyDescent="0.25"/>
    <row r="728972" x14ac:dyDescent="0.25"/>
    <row r="728973" x14ac:dyDescent="0.25"/>
    <row r="728974" x14ac:dyDescent="0.25"/>
    <row r="728975" x14ac:dyDescent="0.25"/>
    <row r="728976" x14ac:dyDescent="0.25"/>
    <row r="728977" x14ac:dyDescent="0.25"/>
    <row r="728978" x14ac:dyDescent="0.25"/>
    <row r="728979" x14ac:dyDescent="0.25"/>
    <row r="728980" x14ac:dyDescent="0.25"/>
    <row r="728981" x14ac:dyDescent="0.25"/>
    <row r="728982" x14ac:dyDescent="0.25"/>
    <row r="728983" x14ac:dyDescent="0.25"/>
    <row r="728984" x14ac:dyDescent="0.25"/>
    <row r="728985" x14ac:dyDescent="0.25"/>
    <row r="728986" x14ac:dyDescent="0.25"/>
    <row r="728987" x14ac:dyDescent="0.25"/>
    <row r="728988" x14ac:dyDescent="0.25"/>
    <row r="728989" x14ac:dyDescent="0.25"/>
    <row r="728990" x14ac:dyDescent="0.25"/>
    <row r="728991" x14ac:dyDescent="0.25"/>
    <row r="728992" x14ac:dyDescent="0.25"/>
    <row r="728993" x14ac:dyDescent="0.25"/>
    <row r="728994" x14ac:dyDescent="0.25"/>
    <row r="728995" x14ac:dyDescent="0.25"/>
    <row r="728996" x14ac:dyDescent="0.25"/>
    <row r="728997" x14ac:dyDescent="0.25"/>
    <row r="728998" x14ac:dyDescent="0.25"/>
    <row r="728999" x14ac:dyDescent="0.25"/>
    <row r="729000" x14ac:dyDescent="0.25"/>
    <row r="729001" x14ac:dyDescent="0.25"/>
    <row r="729002" x14ac:dyDescent="0.25"/>
    <row r="729003" x14ac:dyDescent="0.25"/>
    <row r="729004" x14ac:dyDescent="0.25"/>
    <row r="729005" x14ac:dyDescent="0.25"/>
    <row r="729006" x14ac:dyDescent="0.25"/>
    <row r="729007" x14ac:dyDescent="0.25"/>
    <row r="729008" x14ac:dyDescent="0.25"/>
    <row r="729009" x14ac:dyDescent="0.25"/>
    <row r="729010" x14ac:dyDescent="0.25"/>
    <row r="729011" x14ac:dyDescent="0.25"/>
    <row r="729012" x14ac:dyDescent="0.25"/>
    <row r="729013" x14ac:dyDescent="0.25"/>
    <row r="729014" x14ac:dyDescent="0.25"/>
    <row r="729015" x14ac:dyDescent="0.25"/>
    <row r="729016" x14ac:dyDescent="0.25"/>
    <row r="729017" x14ac:dyDescent="0.25"/>
    <row r="729018" x14ac:dyDescent="0.25"/>
    <row r="729019" x14ac:dyDescent="0.25"/>
    <row r="729020" x14ac:dyDescent="0.25"/>
    <row r="729021" x14ac:dyDescent="0.25"/>
    <row r="729022" x14ac:dyDescent="0.25"/>
    <row r="729023" x14ac:dyDescent="0.25"/>
    <row r="729024" x14ac:dyDescent="0.25"/>
    <row r="729025" x14ac:dyDescent="0.25"/>
    <row r="729026" x14ac:dyDescent="0.25"/>
    <row r="729027" x14ac:dyDescent="0.25"/>
    <row r="729028" x14ac:dyDescent="0.25"/>
    <row r="729029" x14ac:dyDescent="0.25"/>
    <row r="729030" x14ac:dyDescent="0.25"/>
    <row r="729031" x14ac:dyDescent="0.25"/>
    <row r="729032" x14ac:dyDescent="0.25"/>
    <row r="729033" x14ac:dyDescent="0.25"/>
    <row r="729034" x14ac:dyDescent="0.25"/>
    <row r="729035" x14ac:dyDescent="0.25"/>
    <row r="729036" x14ac:dyDescent="0.25"/>
    <row r="729037" x14ac:dyDescent="0.25"/>
    <row r="729038" x14ac:dyDescent="0.25"/>
    <row r="729039" x14ac:dyDescent="0.25"/>
    <row r="729040" x14ac:dyDescent="0.25"/>
    <row r="729041" x14ac:dyDescent="0.25"/>
    <row r="729042" x14ac:dyDescent="0.25"/>
    <row r="729043" x14ac:dyDescent="0.25"/>
    <row r="729044" x14ac:dyDescent="0.25"/>
    <row r="729045" x14ac:dyDescent="0.25"/>
    <row r="729046" x14ac:dyDescent="0.25"/>
    <row r="729047" x14ac:dyDescent="0.25"/>
    <row r="729048" x14ac:dyDescent="0.25"/>
    <row r="729049" x14ac:dyDescent="0.25"/>
    <row r="729050" x14ac:dyDescent="0.25"/>
    <row r="729051" x14ac:dyDescent="0.25"/>
    <row r="729052" x14ac:dyDescent="0.25"/>
    <row r="729053" x14ac:dyDescent="0.25"/>
    <row r="729054" x14ac:dyDescent="0.25"/>
    <row r="729055" x14ac:dyDescent="0.25"/>
    <row r="729056" x14ac:dyDescent="0.25"/>
    <row r="729057" x14ac:dyDescent="0.25"/>
    <row r="729058" x14ac:dyDescent="0.25"/>
    <row r="729059" x14ac:dyDescent="0.25"/>
    <row r="729060" x14ac:dyDescent="0.25"/>
    <row r="729061" x14ac:dyDescent="0.25"/>
    <row r="729062" x14ac:dyDescent="0.25"/>
    <row r="729063" x14ac:dyDescent="0.25"/>
    <row r="729064" x14ac:dyDescent="0.25"/>
    <row r="729065" x14ac:dyDescent="0.25"/>
    <row r="729066" x14ac:dyDescent="0.25"/>
    <row r="729067" x14ac:dyDescent="0.25"/>
    <row r="729068" x14ac:dyDescent="0.25"/>
    <row r="729069" x14ac:dyDescent="0.25"/>
    <row r="729070" x14ac:dyDescent="0.25"/>
    <row r="729071" x14ac:dyDescent="0.25"/>
    <row r="729072" x14ac:dyDescent="0.25"/>
    <row r="729073" x14ac:dyDescent="0.25"/>
    <row r="729074" x14ac:dyDescent="0.25"/>
    <row r="729075" x14ac:dyDescent="0.25"/>
    <row r="729076" x14ac:dyDescent="0.25"/>
    <row r="729077" x14ac:dyDescent="0.25"/>
    <row r="729078" x14ac:dyDescent="0.25"/>
    <row r="729079" x14ac:dyDescent="0.25"/>
    <row r="729080" x14ac:dyDescent="0.25"/>
    <row r="729081" x14ac:dyDescent="0.25"/>
    <row r="729082" x14ac:dyDescent="0.25"/>
    <row r="729083" x14ac:dyDescent="0.25"/>
    <row r="729084" x14ac:dyDescent="0.25"/>
    <row r="729085" x14ac:dyDescent="0.25"/>
    <row r="729086" x14ac:dyDescent="0.25"/>
    <row r="729087" x14ac:dyDescent="0.25"/>
    <row r="729088" x14ac:dyDescent="0.25"/>
    <row r="729089" x14ac:dyDescent="0.25"/>
    <row r="729090" x14ac:dyDescent="0.25"/>
    <row r="729091" x14ac:dyDescent="0.25"/>
    <row r="729092" x14ac:dyDescent="0.25"/>
    <row r="729093" x14ac:dyDescent="0.25"/>
    <row r="729094" x14ac:dyDescent="0.25"/>
    <row r="729095" x14ac:dyDescent="0.25"/>
    <row r="729096" x14ac:dyDescent="0.25"/>
    <row r="729097" x14ac:dyDescent="0.25"/>
    <row r="729098" x14ac:dyDescent="0.25"/>
    <row r="729099" x14ac:dyDescent="0.25"/>
    <row r="729100" x14ac:dyDescent="0.25"/>
    <row r="729101" x14ac:dyDescent="0.25"/>
    <row r="729102" x14ac:dyDescent="0.25"/>
    <row r="729103" x14ac:dyDescent="0.25"/>
    <row r="729104" x14ac:dyDescent="0.25"/>
    <row r="729105" x14ac:dyDescent="0.25"/>
    <row r="729106" x14ac:dyDescent="0.25"/>
    <row r="729107" x14ac:dyDescent="0.25"/>
    <row r="729108" x14ac:dyDescent="0.25"/>
    <row r="729109" x14ac:dyDescent="0.25"/>
    <row r="729110" x14ac:dyDescent="0.25"/>
    <row r="729111" x14ac:dyDescent="0.25"/>
    <row r="729112" x14ac:dyDescent="0.25"/>
    <row r="729113" x14ac:dyDescent="0.25"/>
    <row r="729114" x14ac:dyDescent="0.25"/>
    <row r="729115" x14ac:dyDescent="0.25"/>
    <row r="729116" x14ac:dyDescent="0.25"/>
    <row r="729117" x14ac:dyDescent="0.25"/>
    <row r="729118" x14ac:dyDescent="0.25"/>
    <row r="729119" x14ac:dyDescent="0.25"/>
    <row r="729120" x14ac:dyDescent="0.25"/>
    <row r="729121" x14ac:dyDescent="0.25"/>
    <row r="729122" x14ac:dyDescent="0.25"/>
    <row r="729123" x14ac:dyDescent="0.25"/>
    <row r="729124" x14ac:dyDescent="0.25"/>
    <row r="729125" x14ac:dyDescent="0.25"/>
    <row r="729126" x14ac:dyDescent="0.25"/>
    <row r="729127" x14ac:dyDescent="0.25"/>
    <row r="729128" x14ac:dyDescent="0.25"/>
    <row r="729129" x14ac:dyDescent="0.25"/>
    <row r="729130" x14ac:dyDescent="0.25"/>
    <row r="729131" x14ac:dyDescent="0.25"/>
    <row r="729132" x14ac:dyDescent="0.25"/>
    <row r="729133" x14ac:dyDescent="0.25"/>
    <row r="729134" x14ac:dyDescent="0.25"/>
    <row r="729135" x14ac:dyDescent="0.25"/>
    <row r="729136" x14ac:dyDescent="0.25"/>
    <row r="729137" x14ac:dyDescent="0.25"/>
    <row r="729138" x14ac:dyDescent="0.25"/>
    <row r="729139" x14ac:dyDescent="0.25"/>
    <row r="729140" x14ac:dyDescent="0.25"/>
    <row r="729141" x14ac:dyDescent="0.25"/>
    <row r="729142" x14ac:dyDescent="0.25"/>
    <row r="729143" x14ac:dyDescent="0.25"/>
    <row r="729144" x14ac:dyDescent="0.25"/>
    <row r="729145" x14ac:dyDescent="0.25"/>
    <row r="729146" x14ac:dyDescent="0.25"/>
    <row r="729147" x14ac:dyDescent="0.25"/>
    <row r="729148" x14ac:dyDescent="0.25"/>
    <row r="729149" x14ac:dyDescent="0.25"/>
    <row r="729150" x14ac:dyDescent="0.25"/>
    <row r="729151" x14ac:dyDescent="0.25"/>
    <row r="729152" x14ac:dyDescent="0.25"/>
    <row r="729153" x14ac:dyDescent="0.25"/>
    <row r="729154" x14ac:dyDescent="0.25"/>
    <row r="729155" x14ac:dyDescent="0.25"/>
    <row r="729156" x14ac:dyDescent="0.25"/>
    <row r="729157" x14ac:dyDescent="0.25"/>
    <row r="729158" x14ac:dyDescent="0.25"/>
    <row r="729159" x14ac:dyDescent="0.25"/>
    <row r="729160" x14ac:dyDescent="0.25"/>
    <row r="729161" x14ac:dyDescent="0.25"/>
    <row r="729162" x14ac:dyDescent="0.25"/>
    <row r="729163" x14ac:dyDescent="0.25"/>
    <row r="729164" x14ac:dyDescent="0.25"/>
    <row r="729165" x14ac:dyDescent="0.25"/>
    <row r="729166" x14ac:dyDescent="0.25"/>
    <row r="729167" x14ac:dyDescent="0.25"/>
    <row r="729168" x14ac:dyDescent="0.25"/>
    <row r="729169" x14ac:dyDescent="0.25"/>
    <row r="729170" x14ac:dyDescent="0.25"/>
    <row r="729171" x14ac:dyDescent="0.25"/>
    <row r="729172" x14ac:dyDescent="0.25"/>
    <row r="729173" x14ac:dyDescent="0.25"/>
    <row r="729174" x14ac:dyDescent="0.25"/>
    <row r="729175" x14ac:dyDescent="0.25"/>
    <row r="729176" x14ac:dyDescent="0.25"/>
    <row r="729177" x14ac:dyDescent="0.25"/>
    <row r="729178" x14ac:dyDescent="0.25"/>
    <row r="729179" x14ac:dyDescent="0.25"/>
    <row r="729180" x14ac:dyDescent="0.25"/>
    <row r="729181" x14ac:dyDescent="0.25"/>
    <row r="729182" x14ac:dyDescent="0.25"/>
    <row r="729183" x14ac:dyDescent="0.25"/>
    <row r="729184" x14ac:dyDescent="0.25"/>
    <row r="729185" x14ac:dyDescent="0.25"/>
    <row r="729186" x14ac:dyDescent="0.25"/>
    <row r="729187" x14ac:dyDescent="0.25"/>
    <row r="729188" x14ac:dyDescent="0.25"/>
    <row r="729189" x14ac:dyDescent="0.25"/>
    <row r="729190" x14ac:dyDescent="0.25"/>
    <row r="729191" x14ac:dyDescent="0.25"/>
    <row r="729192" x14ac:dyDescent="0.25"/>
    <row r="729193" x14ac:dyDescent="0.25"/>
    <row r="729194" x14ac:dyDescent="0.25"/>
    <row r="729195" x14ac:dyDescent="0.25"/>
    <row r="729196" x14ac:dyDescent="0.25"/>
    <row r="729197" x14ac:dyDescent="0.25"/>
    <row r="729198" x14ac:dyDescent="0.25"/>
    <row r="729199" x14ac:dyDescent="0.25"/>
    <row r="729200" x14ac:dyDescent="0.25"/>
    <row r="729201" x14ac:dyDescent="0.25"/>
    <row r="729202" x14ac:dyDescent="0.25"/>
    <row r="729203" x14ac:dyDescent="0.25"/>
    <row r="729204" x14ac:dyDescent="0.25"/>
    <row r="729205" x14ac:dyDescent="0.25"/>
    <row r="729206" x14ac:dyDescent="0.25"/>
    <row r="729207" x14ac:dyDescent="0.25"/>
    <row r="729208" x14ac:dyDescent="0.25"/>
    <row r="729209" x14ac:dyDescent="0.25"/>
    <row r="729210" x14ac:dyDescent="0.25"/>
    <row r="729211" x14ac:dyDescent="0.25"/>
    <row r="729212" x14ac:dyDescent="0.25"/>
    <row r="729213" x14ac:dyDescent="0.25"/>
    <row r="729214" x14ac:dyDescent="0.25"/>
    <row r="729215" x14ac:dyDescent="0.25"/>
    <row r="729216" x14ac:dyDescent="0.25"/>
    <row r="729217" x14ac:dyDescent="0.25"/>
    <row r="729218" x14ac:dyDescent="0.25"/>
    <row r="729219" x14ac:dyDescent="0.25"/>
    <row r="729220" x14ac:dyDescent="0.25"/>
    <row r="729221" x14ac:dyDescent="0.25"/>
    <row r="729222" x14ac:dyDescent="0.25"/>
    <row r="729223" x14ac:dyDescent="0.25"/>
    <row r="729224" x14ac:dyDescent="0.25"/>
    <row r="729225" x14ac:dyDescent="0.25"/>
    <row r="729226" x14ac:dyDescent="0.25"/>
    <row r="729227" x14ac:dyDescent="0.25"/>
    <row r="729228" x14ac:dyDescent="0.25"/>
    <row r="729229" x14ac:dyDescent="0.25"/>
    <row r="729230" x14ac:dyDescent="0.25"/>
    <row r="729231" x14ac:dyDescent="0.25"/>
    <row r="729232" x14ac:dyDescent="0.25"/>
    <row r="729233" x14ac:dyDescent="0.25"/>
    <row r="729234" x14ac:dyDescent="0.25"/>
    <row r="729235" x14ac:dyDescent="0.25"/>
    <row r="729236" x14ac:dyDescent="0.25"/>
    <row r="729237" x14ac:dyDescent="0.25"/>
    <row r="729238" x14ac:dyDescent="0.25"/>
    <row r="729239" x14ac:dyDescent="0.25"/>
    <row r="729240" x14ac:dyDescent="0.25"/>
    <row r="729241" x14ac:dyDescent="0.25"/>
    <row r="729242" x14ac:dyDescent="0.25"/>
    <row r="729243" x14ac:dyDescent="0.25"/>
    <row r="729244" x14ac:dyDescent="0.25"/>
    <row r="729245" x14ac:dyDescent="0.25"/>
    <row r="729246" x14ac:dyDescent="0.25"/>
    <row r="729247" x14ac:dyDescent="0.25"/>
    <row r="729248" x14ac:dyDescent="0.25"/>
    <row r="729249" x14ac:dyDescent="0.25"/>
    <row r="729250" x14ac:dyDescent="0.25"/>
    <row r="729251" x14ac:dyDescent="0.25"/>
    <row r="729252" x14ac:dyDescent="0.25"/>
    <row r="729253" x14ac:dyDescent="0.25"/>
    <row r="729254" x14ac:dyDescent="0.25"/>
    <row r="729255" x14ac:dyDescent="0.25"/>
    <row r="729256" x14ac:dyDescent="0.25"/>
    <row r="729257" x14ac:dyDescent="0.25"/>
    <row r="729258" x14ac:dyDescent="0.25"/>
    <row r="729259" x14ac:dyDescent="0.25"/>
    <row r="729260" x14ac:dyDescent="0.25"/>
    <row r="729261" x14ac:dyDescent="0.25"/>
    <row r="729262" x14ac:dyDescent="0.25"/>
    <row r="729263" x14ac:dyDescent="0.25"/>
    <row r="729264" x14ac:dyDescent="0.25"/>
    <row r="729265" x14ac:dyDescent="0.25"/>
    <row r="729266" x14ac:dyDescent="0.25"/>
    <row r="729267" x14ac:dyDescent="0.25"/>
    <row r="729268" x14ac:dyDescent="0.25"/>
    <row r="729269" x14ac:dyDescent="0.25"/>
    <row r="729270" x14ac:dyDescent="0.25"/>
    <row r="729271" x14ac:dyDescent="0.25"/>
    <row r="729272" x14ac:dyDescent="0.25"/>
    <row r="729273" x14ac:dyDescent="0.25"/>
    <row r="729274" x14ac:dyDescent="0.25"/>
    <row r="729275" x14ac:dyDescent="0.25"/>
    <row r="729276" x14ac:dyDescent="0.25"/>
    <row r="729277" x14ac:dyDescent="0.25"/>
    <row r="729278" x14ac:dyDescent="0.25"/>
    <row r="729279" x14ac:dyDescent="0.25"/>
    <row r="729280" x14ac:dyDescent="0.25"/>
    <row r="729281" x14ac:dyDescent="0.25"/>
    <row r="729282" x14ac:dyDescent="0.25"/>
    <row r="729283" x14ac:dyDescent="0.25"/>
    <row r="729284" x14ac:dyDescent="0.25"/>
    <row r="729285" x14ac:dyDescent="0.25"/>
    <row r="729286" x14ac:dyDescent="0.25"/>
    <row r="729287" x14ac:dyDescent="0.25"/>
    <row r="729288" x14ac:dyDescent="0.25"/>
    <row r="729289" x14ac:dyDescent="0.25"/>
    <row r="729290" x14ac:dyDescent="0.25"/>
    <row r="729291" x14ac:dyDescent="0.25"/>
    <row r="729292" x14ac:dyDescent="0.25"/>
    <row r="729293" x14ac:dyDescent="0.25"/>
    <row r="729294" x14ac:dyDescent="0.25"/>
    <row r="729295" x14ac:dyDescent="0.25"/>
    <row r="729296" x14ac:dyDescent="0.25"/>
    <row r="729297" x14ac:dyDescent="0.25"/>
    <row r="729298" x14ac:dyDescent="0.25"/>
    <row r="729299" x14ac:dyDescent="0.25"/>
    <row r="729300" x14ac:dyDescent="0.25"/>
    <row r="729301" x14ac:dyDescent="0.25"/>
    <row r="729302" x14ac:dyDescent="0.25"/>
    <row r="729303" x14ac:dyDescent="0.25"/>
    <row r="729304" x14ac:dyDescent="0.25"/>
    <row r="729305" x14ac:dyDescent="0.25"/>
    <row r="729306" x14ac:dyDescent="0.25"/>
    <row r="729307" x14ac:dyDescent="0.25"/>
    <row r="729308" x14ac:dyDescent="0.25"/>
    <row r="729309" x14ac:dyDescent="0.25"/>
    <row r="729310" x14ac:dyDescent="0.25"/>
    <row r="729311" x14ac:dyDescent="0.25"/>
    <row r="729312" x14ac:dyDescent="0.25"/>
    <row r="729313" x14ac:dyDescent="0.25"/>
    <row r="729314" x14ac:dyDescent="0.25"/>
    <row r="729315" x14ac:dyDescent="0.25"/>
    <row r="729316" x14ac:dyDescent="0.25"/>
    <row r="729317" x14ac:dyDescent="0.25"/>
    <row r="729318" x14ac:dyDescent="0.25"/>
    <row r="729319" x14ac:dyDescent="0.25"/>
    <row r="729320" x14ac:dyDescent="0.25"/>
    <row r="729321" x14ac:dyDescent="0.25"/>
    <row r="729322" x14ac:dyDescent="0.25"/>
    <row r="729323" x14ac:dyDescent="0.25"/>
    <row r="729324" x14ac:dyDescent="0.25"/>
    <row r="729325" x14ac:dyDescent="0.25"/>
    <row r="729326" x14ac:dyDescent="0.25"/>
    <row r="729327" x14ac:dyDescent="0.25"/>
    <row r="729328" x14ac:dyDescent="0.25"/>
    <row r="729329" x14ac:dyDescent="0.25"/>
    <row r="729330" x14ac:dyDescent="0.25"/>
    <row r="729331" x14ac:dyDescent="0.25"/>
    <row r="729332" x14ac:dyDescent="0.25"/>
    <row r="729333" x14ac:dyDescent="0.25"/>
    <row r="729334" x14ac:dyDescent="0.25"/>
    <row r="729335" x14ac:dyDescent="0.25"/>
    <row r="729336" x14ac:dyDescent="0.25"/>
    <row r="729337" x14ac:dyDescent="0.25"/>
    <row r="729338" x14ac:dyDescent="0.25"/>
    <row r="729339" x14ac:dyDescent="0.25"/>
    <row r="729340" x14ac:dyDescent="0.25"/>
    <row r="729341" x14ac:dyDescent="0.25"/>
    <row r="729342" x14ac:dyDescent="0.25"/>
    <row r="729343" x14ac:dyDescent="0.25"/>
    <row r="729344" x14ac:dyDescent="0.25"/>
    <row r="729345" x14ac:dyDescent="0.25"/>
    <row r="729346" x14ac:dyDescent="0.25"/>
    <row r="729347" x14ac:dyDescent="0.25"/>
    <row r="729348" x14ac:dyDescent="0.25"/>
    <row r="729349" x14ac:dyDescent="0.25"/>
    <row r="729350" x14ac:dyDescent="0.25"/>
    <row r="729351" x14ac:dyDescent="0.25"/>
    <row r="729352" x14ac:dyDescent="0.25"/>
    <row r="729353" x14ac:dyDescent="0.25"/>
    <row r="729354" x14ac:dyDescent="0.25"/>
    <row r="729355" x14ac:dyDescent="0.25"/>
    <row r="729356" x14ac:dyDescent="0.25"/>
    <row r="729357" x14ac:dyDescent="0.25"/>
    <row r="729358" x14ac:dyDescent="0.25"/>
    <row r="729359" x14ac:dyDescent="0.25"/>
    <row r="729360" x14ac:dyDescent="0.25"/>
    <row r="729361" x14ac:dyDescent="0.25"/>
    <row r="729362" x14ac:dyDescent="0.25"/>
    <row r="729363" x14ac:dyDescent="0.25"/>
    <row r="729364" x14ac:dyDescent="0.25"/>
    <row r="729365" x14ac:dyDescent="0.25"/>
    <row r="729366" x14ac:dyDescent="0.25"/>
    <row r="729367" x14ac:dyDescent="0.25"/>
    <row r="729368" x14ac:dyDescent="0.25"/>
    <row r="729369" x14ac:dyDescent="0.25"/>
    <row r="729370" x14ac:dyDescent="0.25"/>
    <row r="729371" x14ac:dyDescent="0.25"/>
    <row r="729372" x14ac:dyDescent="0.25"/>
    <row r="729373" x14ac:dyDescent="0.25"/>
    <row r="729374" x14ac:dyDescent="0.25"/>
    <row r="729375" x14ac:dyDescent="0.25"/>
    <row r="729376" x14ac:dyDescent="0.25"/>
    <row r="729377" x14ac:dyDescent="0.25"/>
    <row r="729378" x14ac:dyDescent="0.25"/>
    <row r="729379" x14ac:dyDescent="0.25"/>
    <row r="729380" x14ac:dyDescent="0.25"/>
    <row r="729381" x14ac:dyDescent="0.25"/>
    <row r="729382" x14ac:dyDescent="0.25"/>
    <row r="729383" x14ac:dyDescent="0.25"/>
    <row r="729384" x14ac:dyDescent="0.25"/>
    <row r="729385" x14ac:dyDescent="0.25"/>
    <row r="729386" x14ac:dyDescent="0.25"/>
    <row r="729387" x14ac:dyDescent="0.25"/>
    <row r="729388" x14ac:dyDescent="0.25"/>
    <row r="729389" x14ac:dyDescent="0.25"/>
    <row r="729390" x14ac:dyDescent="0.25"/>
    <row r="729391" x14ac:dyDescent="0.25"/>
    <row r="729392" x14ac:dyDescent="0.25"/>
    <row r="729393" x14ac:dyDescent="0.25"/>
    <row r="729394" x14ac:dyDescent="0.25"/>
    <row r="729395" x14ac:dyDescent="0.25"/>
    <row r="729396" x14ac:dyDescent="0.25"/>
    <row r="729397" x14ac:dyDescent="0.25"/>
    <row r="729398" x14ac:dyDescent="0.25"/>
    <row r="729399" x14ac:dyDescent="0.25"/>
    <row r="729400" x14ac:dyDescent="0.25"/>
    <row r="729401" x14ac:dyDescent="0.25"/>
    <row r="729402" x14ac:dyDescent="0.25"/>
    <row r="729403" x14ac:dyDescent="0.25"/>
    <row r="729404" x14ac:dyDescent="0.25"/>
    <row r="729405" x14ac:dyDescent="0.25"/>
    <row r="729406" x14ac:dyDescent="0.25"/>
    <row r="729407" x14ac:dyDescent="0.25"/>
    <row r="729408" x14ac:dyDescent="0.25"/>
    <row r="729409" x14ac:dyDescent="0.25"/>
    <row r="729410" x14ac:dyDescent="0.25"/>
    <row r="729411" x14ac:dyDescent="0.25"/>
    <row r="729412" x14ac:dyDescent="0.25"/>
    <row r="729413" x14ac:dyDescent="0.25"/>
    <row r="729414" x14ac:dyDescent="0.25"/>
    <row r="729415" x14ac:dyDescent="0.25"/>
    <row r="729416" x14ac:dyDescent="0.25"/>
    <row r="729417" x14ac:dyDescent="0.25"/>
    <row r="729418" x14ac:dyDescent="0.25"/>
    <row r="729419" x14ac:dyDescent="0.25"/>
    <row r="729420" x14ac:dyDescent="0.25"/>
    <row r="729421" x14ac:dyDescent="0.25"/>
    <row r="729422" x14ac:dyDescent="0.25"/>
    <row r="729423" x14ac:dyDescent="0.25"/>
    <row r="729424" x14ac:dyDescent="0.25"/>
    <row r="729425" x14ac:dyDescent="0.25"/>
    <row r="729426" x14ac:dyDescent="0.25"/>
    <row r="729427" x14ac:dyDescent="0.25"/>
    <row r="729428" x14ac:dyDescent="0.25"/>
    <row r="729429" x14ac:dyDescent="0.25"/>
    <row r="729430" x14ac:dyDescent="0.25"/>
    <row r="729431" x14ac:dyDescent="0.25"/>
    <row r="729432" x14ac:dyDescent="0.25"/>
    <row r="729433" x14ac:dyDescent="0.25"/>
    <row r="729434" x14ac:dyDescent="0.25"/>
    <row r="729435" x14ac:dyDescent="0.25"/>
    <row r="729436" x14ac:dyDescent="0.25"/>
    <row r="729437" x14ac:dyDescent="0.25"/>
    <row r="729438" x14ac:dyDescent="0.25"/>
    <row r="729439" x14ac:dyDescent="0.25"/>
    <row r="729440" x14ac:dyDescent="0.25"/>
    <row r="729441" x14ac:dyDescent="0.25"/>
    <row r="729442" x14ac:dyDescent="0.25"/>
    <row r="729443" x14ac:dyDescent="0.25"/>
    <row r="729444" x14ac:dyDescent="0.25"/>
    <row r="729445" x14ac:dyDescent="0.25"/>
    <row r="729446" x14ac:dyDescent="0.25"/>
    <row r="729447" x14ac:dyDescent="0.25"/>
    <row r="729448" x14ac:dyDescent="0.25"/>
    <row r="729449" x14ac:dyDescent="0.25"/>
    <row r="729450" x14ac:dyDescent="0.25"/>
    <row r="729451" x14ac:dyDescent="0.25"/>
    <row r="729452" x14ac:dyDescent="0.25"/>
    <row r="729453" x14ac:dyDescent="0.25"/>
    <row r="729454" x14ac:dyDescent="0.25"/>
    <row r="729455" x14ac:dyDescent="0.25"/>
    <row r="729456" x14ac:dyDescent="0.25"/>
    <row r="729457" x14ac:dyDescent="0.25"/>
    <row r="729458" x14ac:dyDescent="0.25"/>
    <row r="729459" x14ac:dyDescent="0.25"/>
    <row r="729460" x14ac:dyDescent="0.25"/>
    <row r="729461" x14ac:dyDescent="0.25"/>
    <row r="729462" x14ac:dyDescent="0.25"/>
    <row r="729463" x14ac:dyDescent="0.25"/>
    <row r="729464" x14ac:dyDescent="0.25"/>
    <row r="729465" x14ac:dyDescent="0.25"/>
    <row r="729466" x14ac:dyDescent="0.25"/>
    <row r="729467" x14ac:dyDescent="0.25"/>
    <row r="729468" x14ac:dyDescent="0.25"/>
    <row r="729469" x14ac:dyDescent="0.25"/>
    <row r="729470" x14ac:dyDescent="0.25"/>
    <row r="729471" x14ac:dyDescent="0.25"/>
    <row r="729472" x14ac:dyDescent="0.25"/>
    <row r="729473" x14ac:dyDescent="0.25"/>
    <row r="729474" x14ac:dyDescent="0.25"/>
    <row r="729475" x14ac:dyDescent="0.25"/>
    <row r="729476" x14ac:dyDescent="0.25"/>
    <row r="729477" x14ac:dyDescent="0.25"/>
    <row r="729478" x14ac:dyDescent="0.25"/>
    <row r="729479" x14ac:dyDescent="0.25"/>
    <row r="729480" x14ac:dyDescent="0.25"/>
    <row r="729481" x14ac:dyDescent="0.25"/>
    <row r="729482" x14ac:dyDescent="0.25"/>
    <row r="729483" x14ac:dyDescent="0.25"/>
    <row r="729484" x14ac:dyDescent="0.25"/>
    <row r="729485" x14ac:dyDescent="0.25"/>
    <row r="729486" x14ac:dyDescent="0.25"/>
    <row r="729487" x14ac:dyDescent="0.25"/>
    <row r="729488" x14ac:dyDescent="0.25"/>
    <row r="729489" x14ac:dyDescent="0.25"/>
    <row r="729490" x14ac:dyDescent="0.25"/>
    <row r="729491" x14ac:dyDescent="0.25"/>
    <row r="729492" x14ac:dyDescent="0.25"/>
    <row r="729493" x14ac:dyDescent="0.25"/>
    <row r="729494" x14ac:dyDescent="0.25"/>
    <row r="729495" x14ac:dyDescent="0.25"/>
    <row r="729496" x14ac:dyDescent="0.25"/>
    <row r="729497" x14ac:dyDescent="0.25"/>
    <row r="729498" x14ac:dyDescent="0.25"/>
    <row r="729499" x14ac:dyDescent="0.25"/>
    <row r="729500" x14ac:dyDescent="0.25"/>
    <row r="729501" x14ac:dyDescent="0.25"/>
    <row r="729502" x14ac:dyDescent="0.25"/>
    <row r="729503" x14ac:dyDescent="0.25"/>
    <row r="729504" x14ac:dyDescent="0.25"/>
    <row r="729505" x14ac:dyDescent="0.25"/>
    <row r="729506" x14ac:dyDescent="0.25"/>
    <row r="729507" x14ac:dyDescent="0.25"/>
    <row r="729508" x14ac:dyDescent="0.25"/>
    <row r="729509" x14ac:dyDescent="0.25"/>
    <row r="729510" x14ac:dyDescent="0.25"/>
    <row r="729511" x14ac:dyDescent="0.25"/>
    <row r="729512" x14ac:dyDescent="0.25"/>
    <row r="729513" x14ac:dyDescent="0.25"/>
    <row r="729514" x14ac:dyDescent="0.25"/>
    <row r="729515" x14ac:dyDescent="0.25"/>
    <row r="729516" x14ac:dyDescent="0.25"/>
    <row r="729517" x14ac:dyDescent="0.25"/>
    <row r="729518" x14ac:dyDescent="0.25"/>
    <row r="729519" x14ac:dyDescent="0.25"/>
    <row r="729520" x14ac:dyDescent="0.25"/>
    <row r="729521" x14ac:dyDescent="0.25"/>
    <row r="729522" x14ac:dyDescent="0.25"/>
    <row r="729523" x14ac:dyDescent="0.25"/>
    <row r="729524" x14ac:dyDescent="0.25"/>
    <row r="729525" x14ac:dyDescent="0.25"/>
    <row r="729526" x14ac:dyDescent="0.25"/>
    <row r="729527" x14ac:dyDescent="0.25"/>
    <row r="729528" x14ac:dyDescent="0.25"/>
    <row r="729529" x14ac:dyDescent="0.25"/>
    <row r="729530" x14ac:dyDescent="0.25"/>
    <row r="729531" x14ac:dyDescent="0.25"/>
    <row r="729532" x14ac:dyDescent="0.25"/>
    <row r="729533" x14ac:dyDescent="0.25"/>
    <row r="729534" x14ac:dyDescent="0.25"/>
    <row r="729535" x14ac:dyDescent="0.25"/>
    <row r="729536" x14ac:dyDescent="0.25"/>
    <row r="729537" x14ac:dyDescent="0.25"/>
    <row r="729538" x14ac:dyDescent="0.25"/>
    <row r="729539" x14ac:dyDescent="0.25"/>
    <row r="729540" x14ac:dyDescent="0.25"/>
    <row r="729541" x14ac:dyDescent="0.25"/>
    <row r="729542" x14ac:dyDescent="0.25"/>
    <row r="729543" x14ac:dyDescent="0.25"/>
    <row r="729544" x14ac:dyDescent="0.25"/>
    <row r="729545" x14ac:dyDescent="0.25"/>
    <row r="729546" x14ac:dyDescent="0.25"/>
    <row r="729547" x14ac:dyDescent="0.25"/>
    <row r="729548" x14ac:dyDescent="0.25"/>
    <row r="729549" x14ac:dyDescent="0.25"/>
    <row r="729550" x14ac:dyDescent="0.25"/>
    <row r="729551" x14ac:dyDescent="0.25"/>
    <row r="729552" x14ac:dyDescent="0.25"/>
    <row r="729553" x14ac:dyDescent="0.25"/>
    <row r="729554" x14ac:dyDescent="0.25"/>
    <row r="729555" x14ac:dyDescent="0.25"/>
    <row r="729556" x14ac:dyDescent="0.25"/>
    <row r="729557" x14ac:dyDescent="0.25"/>
    <row r="729558" x14ac:dyDescent="0.25"/>
    <row r="729559" x14ac:dyDescent="0.25"/>
    <row r="729560" x14ac:dyDescent="0.25"/>
    <row r="729561" x14ac:dyDescent="0.25"/>
    <row r="729562" x14ac:dyDescent="0.25"/>
    <row r="729563" x14ac:dyDescent="0.25"/>
    <row r="729564" x14ac:dyDescent="0.25"/>
    <row r="729565" x14ac:dyDescent="0.25"/>
    <row r="729566" x14ac:dyDescent="0.25"/>
    <row r="729567" x14ac:dyDescent="0.25"/>
    <row r="729568" x14ac:dyDescent="0.25"/>
    <row r="729569" x14ac:dyDescent="0.25"/>
    <row r="729570" x14ac:dyDescent="0.25"/>
    <row r="729571" x14ac:dyDescent="0.25"/>
    <row r="729572" x14ac:dyDescent="0.25"/>
    <row r="729573" x14ac:dyDescent="0.25"/>
    <row r="729574" x14ac:dyDescent="0.25"/>
    <row r="729575" x14ac:dyDescent="0.25"/>
    <row r="729576" x14ac:dyDescent="0.25"/>
    <row r="729577" x14ac:dyDescent="0.25"/>
    <row r="729578" x14ac:dyDescent="0.25"/>
    <row r="729579" x14ac:dyDescent="0.25"/>
    <row r="729580" x14ac:dyDescent="0.25"/>
    <row r="729581" x14ac:dyDescent="0.25"/>
    <row r="729582" x14ac:dyDescent="0.25"/>
    <row r="729583" x14ac:dyDescent="0.25"/>
    <row r="729584" x14ac:dyDescent="0.25"/>
    <row r="729585" x14ac:dyDescent="0.25"/>
    <row r="729586" x14ac:dyDescent="0.25"/>
    <row r="729587" x14ac:dyDescent="0.25"/>
    <row r="729588" x14ac:dyDescent="0.25"/>
    <row r="729589" x14ac:dyDescent="0.25"/>
    <row r="729590" x14ac:dyDescent="0.25"/>
    <row r="729591" x14ac:dyDescent="0.25"/>
    <row r="729592" x14ac:dyDescent="0.25"/>
    <row r="729593" x14ac:dyDescent="0.25"/>
    <row r="729594" x14ac:dyDescent="0.25"/>
    <row r="729595" x14ac:dyDescent="0.25"/>
    <row r="729596" x14ac:dyDescent="0.25"/>
    <row r="729597" x14ac:dyDescent="0.25"/>
    <row r="729598" x14ac:dyDescent="0.25"/>
    <row r="729599" x14ac:dyDescent="0.25"/>
    <row r="729600" x14ac:dyDescent="0.25"/>
    <row r="729601" x14ac:dyDescent="0.25"/>
    <row r="729602" x14ac:dyDescent="0.25"/>
    <row r="729603" x14ac:dyDescent="0.25"/>
    <row r="729604" x14ac:dyDescent="0.25"/>
    <row r="729605" x14ac:dyDescent="0.25"/>
    <row r="729606" x14ac:dyDescent="0.25"/>
    <row r="729607" x14ac:dyDescent="0.25"/>
    <row r="729608" x14ac:dyDescent="0.25"/>
    <row r="729609" x14ac:dyDescent="0.25"/>
    <row r="729610" x14ac:dyDescent="0.25"/>
    <row r="729611" x14ac:dyDescent="0.25"/>
    <row r="729612" x14ac:dyDescent="0.25"/>
    <row r="729613" x14ac:dyDescent="0.25"/>
    <row r="729614" x14ac:dyDescent="0.25"/>
    <row r="729615" x14ac:dyDescent="0.25"/>
    <row r="729616" x14ac:dyDescent="0.25"/>
    <row r="729617" x14ac:dyDescent="0.25"/>
    <row r="729618" x14ac:dyDescent="0.25"/>
    <row r="729619" x14ac:dyDescent="0.25"/>
    <row r="729620" x14ac:dyDescent="0.25"/>
    <row r="729621" x14ac:dyDescent="0.25"/>
    <row r="729622" x14ac:dyDescent="0.25"/>
    <row r="729623" x14ac:dyDescent="0.25"/>
    <row r="729624" x14ac:dyDescent="0.25"/>
    <row r="729625" x14ac:dyDescent="0.25"/>
    <row r="729626" x14ac:dyDescent="0.25"/>
    <row r="729627" x14ac:dyDescent="0.25"/>
    <row r="729628" x14ac:dyDescent="0.25"/>
    <row r="729629" x14ac:dyDescent="0.25"/>
    <row r="729630" x14ac:dyDescent="0.25"/>
    <row r="729631" x14ac:dyDescent="0.25"/>
    <row r="729632" x14ac:dyDescent="0.25"/>
    <row r="729633" x14ac:dyDescent="0.25"/>
    <row r="729634" x14ac:dyDescent="0.25"/>
    <row r="729635" x14ac:dyDescent="0.25"/>
    <row r="729636" x14ac:dyDescent="0.25"/>
    <row r="729637" x14ac:dyDescent="0.25"/>
    <row r="729638" x14ac:dyDescent="0.25"/>
    <row r="729639" x14ac:dyDescent="0.25"/>
    <row r="729640" x14ac:dyDescent="0.25"/>
    <row r="729641" x14ac:dyDescent="0.25"/>
    <row r="729642" x14ac:dyDescent="0.25"/>
    <row r="729643" x14ac:dyDescent="0.25"/>
    <row r="729644" x14ac:dyDescent="0.25"/>
    <row r="729645" x14ac:dyDescent="0.25"/>
    <row r="729646" x14ac:dyDescent="0.25"/>
    <row r="729647" x14ac:dyDescent="0.25"/>
    <row r="729648" x14ac:dyDescent="0.25"/>
    <row r="729649" x14ac:dyDescent="0.25"/>
    <row r="729650" x14ac:dyDescent="0.25"/>
    <row r="729651" x14ac:dyDescent="0.25"/>
    <row r="729652" x14ac:dyDescent="0.25"/>
    <row r="729653" x14ac:dyDescent="0.25"/>
    <row r="729654" x14ac:dyDescent="0.25"/>
    <row r="729655" x14ac:dyDescent="0.25"/>
    <row r="729656" x14ac:dyDescent="0.25"/>
    <row r="729657" x14ac:dyDescent="0.25"/>
    <row r="729658" x14ac:dyDescent="0.25"/>
    <row r="729659" x14ac:dyDescent="0.25"/>
    <row r="729660" x14ac:dyDescent="0.25"/>
    <row r="729661" x14ac:dyDescent="0.25"/>
    <row r="729662" x14ac:dyDescent="0.25"/>
    <row r="729663" x14ac:dyDescent="0.25"/>
    <row r="729664" x14ac:dyDescent="0.25"/>
    <row r="729665" x14ac:dyDescent="0.25"/>
    <row r="729666" x14ac:dyDescent="0.25"/>
    <row r="729667" x14ac:dyDescent="0.25"/>
    <row r="729668" x14ac:dyDescent="0.25"/>
    <row r="729669" x14ac:dyDescent="0.25"/>
    <row r="729670" x14ac:dyDescent="0.25"/>
    <row r="729671" x14ac:dyDescent="0.25"/>
    <row r="729672" x14ac:dyDescent="0.25"/>
    <row r="729673" x14ac:dyDescent="0.25"/>
    <row r="729674" x14ac:dyDescent="0.25"/>
    <row r="729675" x14ac:dyDescent="0.25"/>
    <row r="729676" x14ac:dyDescent="0.25"/>
    <row r="729677" x14ac:dyDescent="0.25"/>
    <row r="729678" x14ac:dyDescent="0.25"/>
    <row r="729679" x14ac:dyDescent="0.25"/>
    <row r="729680" x14ac:dyDescent="0.25"/>
    <row r="729681" x14ac:dyDescent="0.25"/>
    <row r="729682" x14ac:dyDescent="0.25"/>
    <row r="729683" x14ac:dyDescent="0.25"/>
    <row r="729684" x14ac:dyDescent="0.25"/>
    <row r="729685" x14ac:dyDescent="0.25"/>
    <row r="729686" x14ac:dyDescent="0.25"/>
    <row r="729687" x14ac:dyDescent="0.25"/>
    <row r="729688" x14ac:dyDescent="0.25"/>
    <row r="729689" x14ac:dyDescent="0.25"/>
    <row r="729690" x14ac:dyDescent="0.25"/>
    <row r="729691" x14ac:dyDescent="0.25"/>
    <row r="729692" x14ac:dyDescent="0.25"/>
    <row r="729693" x14ac:dyDescent="0.25"/>
    <row r="729694" x14ac:dyDescent="0.25"/>
    <row r="729695" x14ac:dyDescent="0.25"/>
    <row r="729696" x14ac:dyDescent="0.25"/>
    <row r="729697" x14ac:dyDescent="0.25"/>
    <row r="729698" x14ac:dyDescent="0.25"/>
    <row r="729699" x14ac:dyDescent="0.25"/>
    <row r="729700" x14ac:dyDescent="0.25"/>
    <row r="729701" x14ac:dyDescent="0.25"/>
    <row r="729702" x14ac:dyDescent="0.25"/>
    <row r="729703" x14ac:dyDescent="0.25"/>
    <row r="729704" x14ac:dyDescent="0.25"/>
    <row r="729705" x14ac:dyDescent="0.25"/>
    <row r="729706" x14ac:dyDescent="0.25"/>
    <row r="729707" x14ac:dyDescent="0.25"/>
    <row r="729708" x14ac:dyDescent="0.25"/>
    <row r="729709" x14ac:dyDescent="0.25"/>
    <row r="729710" x14ac:dyDescent="0.25"/>
    <row r="729711" x14ac:dyDescent="0.25"/>
    <row r="729712" x14ac:dyDescent="0.25"/>
    <row r="729713" x14ac:dyDescent="0.25"/>
    <row r="729714" x14ac:dyDescent="0.25"/>
    <row r="729715" x14ac:dyDescent="0.25"/>
    <row r="729716" x14ac:dyDescent="0.25"/>
    <row r="729717" x14ac:dyDescent="0.25"/>
    <row r="729718" x14ac:dyDescent="0.25"/>
    <row r="729719" x14ac:dyDescent="0.25"/>
    <row r="729720" x14ac:dyDescent="0.25"/>
    <row r="729721" x14ac:dyDescent="0.25"/>
    <row r="729722" x14ac:dyDescent="0.25"/>
    <row r="729723" x14ac:dyDescent="0.25"/>
    <row r="729724" x14ac:dyDescent="0.25"/>
    <row r="729725" x14ac:dyDescent="0.25"/>
    <row r="729726" x14ac:dyDescent="0.25"/>
    <row r="729727" x14ac:dyDescent="0.25"/>
    <row r="729728" x14ac:dyDescent="0.25"/>
    <row r="729729" x14ac:dyDescent="0.25"/>
    <row r="729730" x14ac:dyDescent="0.25"/>
    <row r="729731" x14ac:dyDescent="0.25"/>
    <row r="729732" x14ac:dyDescent="0.25"/>
    <row r="729733" x14ac:dyDescent="0.25"/>
    <row r="729734" x14ac:dyDescent="0.25"/>
    <row r="729735" x14ac:dyDescent="0.25"/>
    <row r="729736" x14ac:dyDescent="0.25"/>
    <row r="729737" x14ac:dyDescent="0.25"/>
    <row r="729738" x14ac:dyDescent="0.25"/>
    <row r="729739" x14ac:dyDescent="0.25"/>
    <row r="729740" x14ac:dyDescent="0.25"/>
    <row r="729741" x14ac:dyDescent="0.25"/>
    <row r="729742" x14ac:dyDescent="0.25"/>
    <row r="729743" x14ac:dyDescent="0.25"/>
    <row r="729744" x14ac:dyDescent="0.25"/>
    <row r="729745" x14ac:dyDescent="0.25"/>
    <row r="729746" x14ac:dyDescent="0.25"/>
    <row r="729747" x14ac:dyDescent="0.25"/>
    <row r="729748" x14ac:dyDescent="0.25"/>
    <row r="729749" x14ac:dyDescent="0.25"/>
    <row r="729750" x14ac:dyDescent="0.25"/>
    <row r="729751" x14ac:dyDescent="0.25"/>
    <row r="729752" x14ac:dyDescent="0.25"/>
    <row r="729753" x14ac:dyDescent="0.25"/>
    <row r="729754" x14ac:dyDescent="0.25"/>
    <row r="729755" x14ac:dyDescent="0.25"/>
    <row r="729756" x14ac:dyDescent="0.25"/>
    <row r="729757" x14ac:dyDescent="0.25"/>
    <row r="729758" x14ac:dyDescent="0.25"/>
    <row r="729759" x14ac:dyDescent="0.25"/>
    <row r="729760" x14ac:dyDescent="0.25"/>
    <row r="729761" x14ac:dyDescent="0.25"/>
    <row r="729762" x14ac:dyDescent="0.25"/>
    <row r="729763" x14ac:dyDescent="0.25"/>
    <row r="729764" x14ac:dyDescent="0.25"/>
    <row r="729765" x14ac:dyDescent="0.25"/>
    <row r="729766" x14ac:dyDescent="0.25"/>
    <row r="729767" x14ac:dyDescent="0.25"/>
    <row r="729768" x14ac:dyDescent="0.25"/>
    <row r="729769" x14ac:dyDescent="0.25"/>
    <row r="729770" x14ac:dyDescent="0.25"/>
    <row r="729771" x14ac:dyDescent="0.25"/>
    <row r="729772" x14ac:dyDescent="0.25"/>
    <row r="729773" x14ac:dyDescent="0.25"/>
    <row r="729774" x14ac:dyDescent="0.25"/>
    <row r="729775" x14ac:dyDescent="0.25"/>
    <row r="729776" x14ac:dyDescent="0.25"/>
    <row r="729777" x14ac:dyDescent="0.25"/>
    <row r="729778" x14ac:dyDescent="0.25"/>
    <row r="729779" x14ac:dyDescent="0.25"/>
    <row r="729780" x14ac:dyDescent="0.25"/>
    <row r="729781" x14ac:dyDescent="0.25"/>
    <row r="729782" x14ac:dyDescent="0.25"/>
    <row r="729783" x14ac:dyDescent="0.25"/>
    <row r="729784" x14ac:dyDescent="0.25"/>
    <row r="729785" x14ac:dyDescent="0.25"/>
    <row r="729786" x14ac:dyDescent="0.25"/>
    <row r="729787" x14ac:dyDescent="0.25"/>
    <row r="729788" x14ac:dyDescent="0.25"/>
    <row r="729789" x14ac:dyDescent="0.25"/>
    <row r="729790" x14ac:dyDescent="0.25"/>
    <row r="729791" x14ac:dyDescent="0.25"/>
    <row r="729792" x14ac:dyDescent="0.25"/>
    <row r="729793" x14ac:dyDescent="0.25"/>
    <row r="729794" x14ac:dyDescent="0.25"/>
    <row r="729795" x14ac:dyDescent="0.25"/>
    <row r="729796" x14ac:dyDescent="0.25"/>
    <row r="729797" x14ac:dyDescent="0.25"/>
    <row r="729798" x14ac:dyDescent="0.25"/>
    <row r="729799" x14ac:dyDescent="0.25"/>
    <row r="729800" x14ac:dyDescent="0.25"/>
    <row r="729801" x14ac:dyDescent="0.25"/>
    <row r="729802" x14ac:dyDescent="0.25"/>
    <row r="729803" x14ac:dyDescent="0.25"/>
    <row r="729804" x14ac:dyDescent="0.25"/>
    <row r="729805" x14ac:dyDescent="0.25"/>
    <row r="729806" x14ac:dyDescent="0.25"/>
    <row r="729807" x14ac:dyDescent="0.25"/>
    <row r="729808" x14ac:dyDescent="0.25"/>
    <row r="729809" x14ac:dyDescent="0.25"/>
    <row r="729810" x14ac:dyDescent="0.25"/>
    <row r="729811" x14ac:dyDescent="0.25"/>
    <row r="729812" x14ac:dyDescent="0.25"/>
    <row r="729813" x14ac:dyDescent="0.25"/>
    <row r="729814" x14ac:dyDescent="0.25"/>
    <row r="729815" x14ac:dyDescent="0.25"/>
    <row r="729816" x14ac:dyDescent="0.25"/>
    <row r="729817" x14ac:dyDescent="0.25"/>
    <row r="729818" x14ac:dyDescent="0.25"/>
    <row r="729819" x14ac:dyDescent="0.25"/>
    <row r="729820" x14ac:dyDescent="0.25"/>
    <row r="729821" x14ac:dyDescent="0.25"/>
    <row r="729822" x14ac:dyDescent="0.25"/>
    <row r="729823" x14ac:dyDescent="0.25"/>
    <row r="729824" x14ac:dyDescent="0.25"/>
    <row r="729825" x14ac:dyDescent="0.25"/>
    <row r="729826" x14ac:dyDescent="0.25"/>
    <row r="729827" x14ac:dyDescent="0.25"/>
    <row r="729828" x14ac:dyDescent="0.25"/>
    <row r="729829" x14ac:dyDescent="0.25"/>
    <row r="729830" x14ac:dyDescent="0.25"/>
    <row r="729831" x14ac:dyDescent="0.25"/>
    <row r="729832" x14ac:dyDescent="0.25"/>
    <row r="729833" x14ac:dyDescent="0.25"/>
    <row r="729834" x14ac:dyDescent="0.25"/>
    <row r="729835" x14ac:dyDescent="0.25"/>
    <row r="729836" x14ac:dyDescent="0.25"/>
    <row r="729837" x14ac:dyDescent="0.25"/>
    <row r="729838" x14ac:dyDescent="0.25"/>
    <row r="729839" x14ac:dyDescent="0.25"/>
    <row r="729840" x14ac:dyDescent="0.25"/>
    <row r="729841" x14ac:dyDescent="0.25"/>
    <row r="729842" x14ac:dyDescent="0.25"/>
    <row r="729843" x14ac:dyDescent="0.25"/>
    <row r="729844" x14ac:dyDescent="0.25"/>
    <row r="729845" x14ac:dyDescent="0.25"/>
    <row r="729846" x14ac:dyDescent="0.25"/>
    <row r="729847" x14ac:dyDescent="0.25"/>
    <row r="729848" x14ac:dyDescent="0.25"/>
    <row r="729849" x14ac:dyDescent="0.25"/>
    <row r="729850" x14ac:dyDescent="0.25"/>
    <row r="729851" x14ac:dyDescent="0.25"/>
    <row r="729852" x14ac:dyDescent="0.25"/>
    <row r="729853" x14ac:dyDescent="0.25"/>
    <row r="729854" x14ac:dyDescent="0.25"/>
    <row r="729855" x14ac:dyDescent="0.25"/>
    <row r="729856" x14ac:dyDescent="0.25"/>
    <row r="729857" x14ac:dyDescent="0.25"/>
    <row r="729858" x14ac:dyDescent="0.25"/>
    <row r="729859" x14ac:dyDescent="0.25"/>
    <row r="729860" x14ac:dyDescent="0.25"/>
    <row r="729861" x14ac:dyDescent="0.25"/>
    <row r="729862" x14ac:dyDescent="0.25"/>
    <row r="729863" x14ac:dyDescent="0.25"/>
    <row r="729864" x14ac:dyDescent="0.25"/>
    <row r="729865" x14ac:dyDescent="0.25"/>
    <row r="729866" x14ac:dyDescent="0.25"/>
    <row r="729867" x14ac:dyDescent="0.25"/>
    <row r="729868" x14ac:dyDescent="0.25"/>
    <row r="729869" x14ac:dyDescent="0.25"/>
    <row r="729870" x14ac:dyDescent="0.25"/>
    <row r="729871" x14ac:dyDescent="0.25"/>
    <row r="729872" x14ac:dyDescent="0.25"/>
    <row r="729873" x14ac:dyDescent="0.25"/>
    <row r="729874" x14ac:dyDescent="0.25"/>
    <row r="729875" x14ac:dyDescent="0.25"/>
    <row r="729876" x14ac:dyDescent="0.25"/>
    <row r="729877" x14ac:dyDescent="0.25"/>
    <row r="729878" x14ac:dyDescent="0.25"/>
    <row r="729879" x14ac:dyDescent="0.25"/>
    <row r="729880" x14ac:dyDescent="0.25"/>
    <row r="729881" x14ac:dyDescent="0.25"/>
    <row r="729882" x14ac:dyDescent="0.25"/>
    <row r="729883" x14ac:dyDescent="0.25"/>
    <row r="729884" x14ac:dyDescent="0.25"/>
    <row r="729885" x14ac:dyDescent="0.25"/>
    <row r="729886" x14ac:dyDescent="0.25"/>
    <row r="729887" x14ac:dyDescent="0.25"/>
    <row r="729888" x14ac:dyDescent="0.25"/>
    <row r="729889" x14ac:dyDescent="0.25"/>
    <row r="729890" x14ac:dyDescent="0.25"/>
    <row r="729891" x14ac:dyDescent="0.25"/>
    <row r="729892" x14ac:dyDescent="0.25"/>
    <row r="729893" x14ac:dyDescent="0.25"/>
    <row r="729894" x14ac:dyDescent="0.25"/>
    <row r="729895" x14ac:dyDescent="0.25"/>
    <row r="729896" x14ac:dyDescent="0.25"/>
    <row r="729897" x14ac:dyDescent="0.25"/>
    <row r="729898" x14ac:dyDescent="0.25"/>
    <row r="729899" x14ac:dyDescent="0.25"/>
    <row r="729900" x14ac:dyDescent="0.25"/>
    <row r="729901" x14ac:dyDescent="0.25"/>
    <row r="729902" x14ac:dyDescent="0.25"/>
    <row r="729903" x14ac:dyDescent="0.25"/>
    <row r="729904" x14ac:dyDescent="0.25"/>
    <row r="729905" x14ac:dyDescent="0.25"/>
    <row r="729906" x14ac:dyDescent="0.25"/>
    <row r="729907" x14ac:dyDescent="0.25"/>
    <row r="729908" x14ac:dyDescent="0.25"/>
    <row r="729909" x14ac:dyDescent="0.25"/>
    <row r="729910" x14ac:dyDescent="0.25"/>
    <row r="729911" x14ac:dyDescent="0.25"/>
    <row r="729912" x14ac:dyDescent="0.25"/>
    <row r="729913" x14ac:dyDescent="0.25"/>
    <row r="729914" x14ac:dyDescent="0.25"/>
    <row r="729915" x14ac:dyDescent="0.25"/>
    <row r="729916" x14ac:dyDescent="0.25"/>
    <row r="729917" x14ac:dyDescent="0.25"/>
    <row r="729918" x14ac:dyDescent="0.25"/>
    <row r="729919" x14ac:dyDescent="0.25"/>
    <row r="729920" x14ac:dyDescent="0.25"/>
    <row r="729921" x14ac:dyDescent="0.25"/>
    <row r="729922" x14ac:dyDescent="0.25"/>
    <row r="729923" x14ac:dyDescent="0.25"/>
    <row r="729924" x14ac:dyDescent="0.25"/>
    <row r="729925" x14ac:dyDescent="0.25"/>
    <row r="729926" x14ac:dyDescent="0.25"/>
    <row r="729927" x14ac:dyDescent="0.25"/>
    <row r="729928" x14ac:dyDescent="0.25"/>
    <row r="729929" x14ac:dyDescent="0.25"/>
    <row r="729930" x14ac:dyDescent="0.25"/>
    <row r="729931" x14ac:dyDescent="0.25"/>
    <row r="729932" x14ac:dyDescent="0.25"/>
    <row r="729933" x14ac:dyDescent="0.25"/>
    <row r="729934" x14ac:dyDescent="0.25"/>
    <row r="729935" x14ac:dyDescent="0.25"/>
    <row r="729936" x14ac:dyDescent="0.25"/>
    <row r="729937" x14ac:dyDescent="0.25"/>
    <row r="729938" x14ac:dyDescent="0.25"/>
    <row r="729939" x14ac:dyDescent="0.25"/>
    <row r="729940" x14ac:dyDescent="0.25"/>
    <row r="729941" x14ac:dyDescent="0.25"/>
    <row r="729942" x14ac:dyDescent="0.25"/>
    <row r="729943" x14ac:dyDescent="0.25"/>
    <row r="729944" x14ac:dyDescent="0.25"/>
    <row r="729945" x14ac:dyDescent="0.25"/>
    <row r="729946" x14ac:dyDescent="0.25"/>
    <row r="729947" x14ac:dyDescent="0.25"/>
    <row r="729948" x14ac:dyDescent="0.25"/>
    <row r="729949" x14ac:dyDescent="0.25"/>
    <row r="729950" x14ac:dyDescent="0.25"/>
    <row r="729951" x14ac:dyDescent="0.25"/>
    <row r="729952" x14ac:dyDescent="0.25"/>
    <row r="729953" x14ac:dyDescent="0.25"/>
    <row r="729954" x14ac:dyDescent="0.25"/>
    <row r="729955" x14ac:dyDescent="0.25"/>
    <row r="729956" x14ac:dyDescent="0.25"/>
    <row r="729957" x14ac:dyDescent="0.25"/>
    <row r="729958" x14ac:dyDescent="0.25"/>
    <row r="729959" x14ac:dyDescent="0.25"/>
    <row r="729960" x14ac:dyDescent="0.25"/>
    <row r="729961" x14ac:dyDescent="0.25"/>
    <row r="729962" x14ac:dyDescent="0.25"/>
    <row r="729963" x14ac:dyDescent="0.25"/>
    <row r="729964" x14ac:dyDescent="0.25"/>
    <row r="729965" x14ac:dyDescent="0.25"/>
    <row r="729966" x14ac:dyDescent="0.25"/>
    <row r="729967" x14ac:dyDescent="0.25"/>
    <row r="729968" x14ac:dyDescent="0.25"/>
    <row r="729969" x14ac:dyDescent="0.25"/>
    <row r="729970" x14ac:dyDescent="0.25"/>
    <row r="729971" x14ac:dyDescent="0.25"/>
    <row r="729972" x14ac:dyDescent="0.25"/>
    <row r="729973" x14ac:dyDescent="0.25"/>
    <row r="729974" x14ac:dyDescent="0.25"/>
    <row r="729975" x14ac:dyDescent="0.25"/>
    <row r="729976" x14ac:dyDescent="0.25"/>
    <row r="729977" x14ac:dyDescent="0.25"/>
    <row r="729978" x14ac:dyDescent="0.25"/>
    <row r="729979" x14ac:dyDescent="0.25"/>
    <row r="729980" x14ac:dyDescent="0.25"/>
    <row r="729981" x14ac:dyDescent="0.25"/>
    <row r="729982" x14ac:dyDescent="0.25"/>
    <row r="729983" x14ac:dyDescent="0.25"/>
    <row r="729984" x14ac:dyDescent="0.25"/>
    <row r="729985" x14ac:dyDescent="0.25"/>
    <row r="729986" x14ac:dyDescent="0.25"/>
    <row r="729987" x14ac:dyDescent="0.25"/>
    <row r="729988" x14ac:dyDescent="0.25"/>
    <row r="729989" x14ac:dyDescent="0.25"/>
    <row r="729990" x14ac:dyDescent="0.25"/>
    <row r="729991" x14ac:dyDescent="0.25"/>
    <row r="729992" x14ac:dyDescent="0.25"/>
    <row r="729993" x14ac:dyDescent="0.25"/>
    <row r="729994" x14ac:dyDescent="0.25"/>
    <row r="729995" x14ac:dyDescent="0.25"/>
    <row r="729996" x14ac:dyDescent="0.25"/>
    <row r="729997" x14ac:dyDescent="0.25"/>
    <row r="729998" x14ac:dyDescent="0.25"/>
    <row r="729999" x14ac:dyDescent="0.25"/>
    <row r="730000" x14ac:dyDescent="0.25"/>
    <row r="730001" x14ac:dyDescent="0.25"/>
    <row r="730002" x14ac:dyDescent="0.25"/>
    <row r="730003" x14ac:dyDescent="0.25"/>
    <row r="730004" x14ac:dyDescent="0.25"/>
    <row r="730005" x14ac:dyDescent="0.25"/>
    <row r="730006" x14ac:dyDescent="0.25"/>
    <row r="730007" x14ac:dyDescent="0.25"/>
    <row r="730008" x14ac:dyDescent="0.25"/>
    <row r="730009" x14ac:dyDescent="0.25"/>
    <row r="730010" x14ac:dyDescent="0.25"/>
    <row r="730011" x14ac:dyDescent="0.25"/>
    <row r="730012" x14ac:dyDescent="0.25"/>
    <row r="730013" x14ac:dyDescent="0.25"/>
    <row r="730014" x14ac:dyDescent="0.25"/>
    <row r="730015" x14ac:dyDescent="0.25"/>
    <row r="730016" x14ac:dyDescent="0.25"/>
    <row r="730017" x14ac:dyDescent="0.25"/>
    <row r="730018" x14ac:dyDescent="0.25"/>
    <row r="730019" x14ac:dyDescent="0.25"/>
    <row r="730020" x14ac:dyDescent="0.25"/>
    <row r="730021" x14ac:dyDescent="0.25"/>
    <row r="730022" x14ac:dyDescent="0.25"/>
    <row r="730023" x14ac:dyDescent="0.25"/>
    <row r="730024" x14ac:dyDescent="0.25"/>
    <row r="730025" x14ac:dyDescent="0.25"/>
    <row r="730026" x14ac:dyDescent="0.25"/>
    <row r="730027" x14ac:dyDescent="0.25"/>
    <row r="730028" x14ac:dyDescent="0.25"/>
    <row r="730029" x14ac:dyDescent="0.25"/>
    <row r="730030" x14ac:dyDescent="0.25"/>
    <row r="730031" x14ac:dyDescent="0.25"/>
    <row r="730032" x14ac:dyDescent="0.25"/>
    <row r="730033" x14ac:dyDescent="0.25"/>
    <row r="730034" x14ac:dyDescent="0.25"/>
    <row r="730035" x14ac:dyDescent="0.25"/>
    <row r="730036" x14ac:dyDescent="0.25"/>
    <row r="730037" x14ac:dyDescent="0.25"/>
    <row r="730038" x14ac:dyDescent="0.25"/>
    <row r="730039" x14ac:dyDescent="0.25"/>
    <row r="730040" x14ac:dyDescent="0.25"/>
    <row r="730041" x14ac:dyDescent="0.25"/>
    <row r="730042" x14ac:dyDescent="0.25"/>
    <row r="730043" x14ac:dyDescent="0.25"/>
    <row r="730044" x14ac:dyDescent="0.25"/>
    <row r="730045" x14ac:dyDescent="0.25"/>
    <row r="730046" x14ac:dyDescent="0.25"/>
    <row r="730047" x14ac:dyDescent="0.25"/>
    <row r="730048" x14ac:dyDescent="0.25"/>
    <row r="730049" x14ac:dyDescent="0.25"/>
    <row r="730050" x14ac:dyDescent="0.25"/>
    <row r="730051" x14ac:dyDescent="0.25"/>
    <row r="730052" x14ac:dyDescent="0.25"/>
    <row r="730053" x14ac:dyDescent="0.25"/>
    <row r="730054" x14ac:dyDescent="0.25"/>
    <row r="730055" x14ac:dyDescent="0.25"/>
    <row r="730056" x14ac:dyDescent="0.25"/>
    <row r="730057" x14ac:dyDescent="0.25"/>
    <row r="730058" x14ac:dyDescent="0.25"/>
    <row r="730059" x14ac:dyDescent="0.25"/>
    <row r="730060" x14ac:dyDescent="0.25"/>
    <row r="730061" x14ac:dyDescent="0.25"/>
    <row r="730062" x14ac:dyDescent="0.25"/>
    <row r="730063" x14ac:dyDescent="0.25"/>
    <row r="730064" x14ac:dyDescent="0.25"/>
    <row r="730065" x14ac:dyDescent="0.25"/>
    <row r="730066" x14ac:dyDescent="0.25"/>
    <row r="730067" x14ac:dyDescent="0.25"/>
    <row r="730068" x14ac:dyDescent="0.25"/>
    <row r="730069" x14ac:dyDescent="0.25"/>
    <row r="730070" x14ac:dyDescent="0.25"/>
    <row r="730071" x14ac:dyDescent="0.25"/>
    <row r="730072" x14ac:dyDescent="0.25"/>
    <row r="730073" x14ac:dyDescent="0.25"/>
    <row r="730074" x14ac:dyDescent="0.25"/>
    <row r="730075" x14ac:dyDescent="0.25"/>
    <row r="730076" x14ac:dyDescent="0.25"/>
    <row r="730077" x14ac:dyDescent="0.25"/>
    <row r="730078" x14ac:dyDescent="0.25"/>
    <row r="730079" x14ac:dyDescent="0.25"/>
    <row r="730080" x14ac:dyDescent="0.25"/>
    <row r="730081" x14ac:dyDescent="0.25"/>
    <row r="730082" x14ac:dyDescent="0.25"/>
    <row r="730083" x14ac:dyDescent="0.25"/>
    <row r="730084" x14ac:dyDescent="0.25"/>
    <row r="730085" x14ac:dyDescent="0.25"/>
    <row r="730086" x14ac:dyDescent="0.25"/>
    <row r="730087" x14ac:dyDescent="0.25"/>
    <row r="730088" x14ac:dyDescent="0.25"/>
    <row r="730089" x14ac:dyDescent="0.25"/>
    <row r="730090" x14ac:dyDescent="0.25"/>
    <row r="730091" x14ac:dyDescent="0.25"/>
    <row r="730092" x14ac:dyDescent="0.25"/>
    <row r="730093" x14ac:dyDescent="0.25"/>
    <row r="730094" x14ac:dyDescent="0.25"/>
    <row r="730095" x14ac:dyDescent="0.25"/>
    <row r="730096" x14ac:dyDescent="0.25"/>
    <row r="730097" x14ac:dyDescent="0.25"/>
    <row r="730098" x14ac:dyDescent="0.25"/>
    <row r="730099" x14ac:dyDescent="0.25"/>
    <row r="730100" x14ac:dyDescent="0.25"/>
    <row r="730101" x14ac:dyDescent="0.25"/>
    <row r="730102" x14ac:dyDescent="0.25"/>
    <row r="730103" x14ac:dyDescent="0.25"/>
    <row r="730104" x14ac:dyDescent="0.25"/>
    <row r="730105" x14ac:dyDescent="0.25"/>
    <row r="730106" x14ac:dyDescent="0.25"/>
    <row r="730107" x14ac:dyDescent="0.25"/>
    <row r="730108" x14ac:dyDescent="0.25"/>
    <row r="730109" x14ac:dyDescent="0.25"/>
    <row r="730110" x14ac:dyDescent="0.25"/>
    <row r="730111" x14ac:dyDescent="0.25"/>
    <row r="730112" x14ac:dyDescent="0.25"/>
    <row r="730113" x14ac:dyDescent="0.25"/>
    <row r="730114" x14ac:dyDescent="0.25"/>
    <row r="730115" x14ac:dyDescent="0.25"/>
    <row r="730116" x14ac:dyDescent="0.25"/>
    <row r="730117" x14ac:dyDescent="0.25"/>
    <row r="730118" x14ac:dyDescent="0.25"/>
    <row r="730119" x14ac:dyDescent="0.25"/>
    <row r="730120" x14ac:dyDescent="0.25"/>
    <row r="730121" x14ac:dyDescent="0.25"/>
    <row r="730122" x14ac:dyDescent="0.25"/>
    <row r="730123" x14ac:dyDescent="0.25"/>
    <row r="730124" x14ac:dyDescent="0.25"/>
    <row r="730125" x14ac:dyDescent="0.25"/>
    <row r="730126" x14ac:dyDescent="0.25"/>
    <row r="730127" x14ac:dyDescent="0.25"/>
    <row r="730128" x14ac:dyDescent="0.25"/>
    <row r="730129" x14ac:dyDescent="0.25"/>
    <row r="730130" x14ac:dyDescent="0.25"/>
    <row r="730131" x14ac:dyDescent="0.25"/>
    <row r="730132" x14ac:dyDescent="0.25"/>
    <row r="730133" x14ac:dyDescent="0.25"/>
    <row r="730134" x14ac:dyDescent="0.25"/>
    <row r="730135" x14ac:dyDescent="0.25"/>
    <row r="730136" x14ac:dyDescent="0.25"/>
    <row r="730137" x14ac:dyDescent="0.25"/>
    <row r="730138" x14ac:dyDescent="0.25"/>
    <row r="730139" x14ac:dyDescent="0.25"/>
    <row r="730140" x14ac:dyDescent="0.25"/>
    <row r="730141" x14ac:dyDescent="0.25"/>
    <row r="730142" x14ac:dyDescent="0.25"/>
    <row r="730143" x14ac:dyDescent="0.25"/>
    <row r="730144" x14ac:dyDescent="0.25"/>
    <row r="730145" x14ac:dyDescent="0.25"/>
    <row r="730146" x14ac:dyDescent="0.25"/>
    <row r="730147" x14ac:dyDescent="0.25"/>
    <row r="730148" x14ac:dyDescent="0.25"/>
    <row r="730149" x14ac:dyDescent="0.25"/>
    <row r="730150" x14ac:dyDescent="0.25"/>
    <row r="730151" x14ac:dyDescent="0.25"/>
    <row r="730152" x14ac:dyDescent="0.25"/>
    <row r="730153" x14ac:dyDescent="0.25"/>
    <row r="730154" x14ac:dyDescent="0.25"/>
    <row r="730155" x14ac:dyDescent="0.25"/>
    <row r="730156" x14ac:dyDescent="0.25"/>
    <row r="730157" x14ac:dyDescent="0.25"/>
    <row r="730158" x14ac:dyDescent="0.25"/>
    <row r="730159" x14ac:dyDescent="0.25"/>
    <row r="730160" x14ac:dyDescent="0.25"/>
    <row r="730161" x14ac:dyDescent="0.25"/>
    <row r="730162" x14ac:dyDescent="0.25"/>
    <row r="730163" x14ac:dyDescent="0.25"/>
    <row r="730164" x14ac:dyDescent="0.25"/>
    <row r="730165" x14ac:dyDescent="0.25"/>
    <row r="730166" x14ac:dyDescent="0.25"/>
    <row r="730167" x14ac:dyDescent="0.25"/>
    <row r="730168" x14ac:dyDescent="0.25"/>
    <row r="730169" x14ac:dyDescent="0.25"/>
    <row r="730170" x14ac:dyDescent="0.25"/>
    <row r="730171" x14ac:dyDescent="0.25"/>
    <row r="730172" x14ac:dyDescent="0.25"/>
    <row r="730173" x14ac:dyDescent="0.25"/>
    <row r="730174" x14ac:dyDescent="0.25"/>
    <row r="730175" x14ac:dyDescent="0.25"/>
    <row r="730176" x14ac:dyDescent="0.25"/>
    <row r="730177" x14ac:dyDescent="0.25"/>
    <row r="730178" x14ac:dyDescent="0.25"/>
    <row r="730179" x14ac:dyDescent="0.25"/>
    <row r="730180" x14ac:dyDescent="0.25"/>
    <row r="730181" x14ac:dyDescent="0.25"/>
    <row r="730182" x14ac:dyDescent="0.25"/>
    <row r="730183" x14ac:dyDescent="0.25"/>
    <row r="730184" x14ac:dyDescent="0.25"/>
    <row r="730185" x14ac:dyDescent="0.25"/>
    <row r="730186" x14ac:dyDescent="0.25"/>
    <row r="730187" x14ac:dyDescent="0.25"/>
    <row r="730188" x14ac:dyDescent="0.25"/>
    <row r="730189" x14ac:dyDescent="0.25"/>
    <row r="730190" x14ac:dyDescent="0.25"/>
    <row r="730191" x14ac:dyDescent="0.25"/>
    <row r="730192" x14ac:dyDescent="0.25"/>
    <row r="730193" x14ac:dyDescent="0.25"/>
    <row r="730194" x14ac:dyDescent="0.25"/>
    <row r="730195" x14ac:dyDescent="0.25"/>
    <row r="730196" x14ac:dyDescent="0.25"/>
    <row r="730197" x14ac:dyDescent="0.25"/>
    <row r="730198" x14ac:dyDescent="0.25"/>
    <row r="730199" x14ac:dyDescent="0.25"/>
    <row r="730200" x14ac:dyDescent="0.25"/>
    <row r="730201" x14ac:dyDescent="0.25"/>
    <row r="730202" x14ac:dyDescent="0.25"/>
    <row r="730203" x14ac:dyDescent="0.25"/>
    <row r="730204" x14ac:dyDescent="0.25"/>
    <row r="730205" x14ac:dyDescent="0.25"/>
    <row r="730206" x14ac:dyDescent="0.25"/>
    <row r="730207" x14ac:dyDescent="0.25"/>
    <row r="730208" x14ac:dyDescent="0.25"/>
    <row r="730209" x14ac:dyDescent="0.25"/>
    <row r="730210" x14ac:dyDescent="0.25"/>
    <row r="730211" x14ac:dyDescent="0.25"/>
    <row r="730212" x14ac:dyDescent="0.25"/>
    <row r="730213" x14ac:dyDescent="0.25"/>
    <row r="730214" x14ac:dyDescent="0.25"/>
    <row r="730215" x14ac:dyDescent="0.25"/>
    <row r="730216" x14ac:dyDescent="0.25"/>
    <row r="730217" x14ac:dyDescent="0.25"/>
    <row r="730218" x14ac:dyDescent="0.25"/>
    <row r="730219" x14ac:dyDescent="0.25"/>
    <row r="730220" x14ac:dyDescent="0.25"/>
    <row r="730221" x14ac:dyDescent="0.25"/>
    <row r="730222" x14ac:dyDescent="0.25"/>
    <row r="730223" x14ac:dyDescent="0.25"/>
    <row r="730224" x14ac:dyDescent="0.25"/>
    <row r="730225" x14ac:dyDescent="0.25"/>
    <row r="730226" x14ac:dyDescent="0.25"/>
    <row r="730227" x14ac:dyDescent="0.25"/>
    <row r="730228" x14ac:dyDescent="0.25"/>
    <row r="730229" x14ac:dyDescent="0.25"/>
    <row r="730230" x14ac:dyDescent="0.25"/>
    <row r="730231" x14ac:dyDescent="0.25"/>
    <row r="730232" x14ac:dyDescent="0.25"/>
    <row r="730233" x14ac:dyDescent="0.25"/>
    <row r="730234" x14ac:dyDescent="0.25"/>
    <row r="730235" x14ac:dyDescent="0.25"/>
    <row r="730236" x14ac:dyDescent="0.25"/>
    <row r="730237" x14ac:dyDescent="0.25"/>
    <row r="730238" x14ac:dyDescent="0.25"/>
    <row r="730239" x14ac:dyDescent="0.25"/>
    <row r="730240" x14ac:dyDescent="0.25"/>
    <row r="730241" x14ac:dyDescent="0.25"/>
    <row r="730242" x14ac:dyDescent="0.25"/>
    <row r="730243" x14ac:dyDescent="0.25"/>
    <row r="730244" x14ac:dyDescent="0.25"/>
    <row r="730245" x14ac:dyDescent="0.25"/>
    <row r="730246" x14ac:dyDescent="0.25"/>
    <row r="730247" x14ac:dyDescent="0.25"/>
    <row r="730248" x14ac:dyDescent="0.25"/>
    <row r="730249" x14ac:dyDescent="0.25"/>
    <row r="730250" x14ac:dyDescent="0.25"/>
    <row r="730251" x14ac:dyDescent="0.25"/>
    <row r="730252" x14ac:dyDescent="0.25"/>
    <row r="730253" x14ac:dyDescent="0.25"/>
    <row r="730254" x14ac:dyDescent="0.25"/>
    <row r="730255" x14ac:dyDescent="0.25"/>
    <row r="730256" x14ac:dyDescent="0.25"/>
    <row r="730257" x14ac:dyDescent="0.25"/>
    <row r="730258" x14ac:dyDescent="0.25"/>
    <row r="730259" x14ac:dyDescent="0.25"/>
    <row r="730260" x14ac:dyDescent="0.25"/>
    <row r="730261" x14ac:dyDescent="0.25"/>
    <row r="730262" x14ac:dyDescent="0.25"/>
    <row r="730263" x14ac:dyDescent="0.25"/>
    <row r="730264" x14ac:dyDescent="0.25"/>
    <row r="730265" x14ac:dyDescent="0.25"/>
    <row r="730266" x14ac:dyDescent="0.25"/>
    <row r="730267" x14ac:dyDescent="0.25"/>
    <row r="730268" x14ac:dyDescent="0.25"/>
    <row r="730269" x14ac:dyDescent="0.25"/>
    <row r="730270" x14ac:dyDescent="0.25"/>
    <row r="730271" x14ac:dyDescent="0.25"/>
    <row r="730272" x14ac:dyDescent="0.25"/>
    <row r="730273" x14ac:dyDescent="0.25"/>
    <row r="730274" x14ac:dyDescent="0.25"/>
    <row r="730275" x14ac:dyDescent="0.25"/>
    <row r="730276" x14ac:dyDescent="0.25"/>
    <row r="730277" x14ac:dyDescent="0.25"/>
    <row r="730278" x14ac:dyDescent="0.25"/>
    <row r="730279" x14ac:dyDescent="0.25"/>
    <row r="730280" x14ac:dyDescent="0.25"/>
    <row r="730281" x14ac:dyDescent="0.25"/>
    <row r="730282" x14ac:dyDescent="0.25"/>
    <row r="730283" x14ac:dyDescent="0.25"/>
    <row r="730284" x14ac:dyDescent="0.25"/>
    <row r="730285" x14ac:dyDescent="0.25"/>
    <row r="730286" x14ac:dyDescent="0.25"/>
    <row r="730287" x14ac:dyDescent="0.25"/>
    <row r="730288" x14ac:dyDescent="0.25"/>
    <row r="730289" x14ac:dyDescent="0.25"/>
    <row r="730290" x14ac:dyDescent="0.25"/>
    <row r="730291" x14ac:dyDescent="0.25"/>
    <row r="730292" x14ac:dyDescent="0.25"/>
    <row r="730293" x14ac:dyDescent="0.25"/>
    <row r="730294" x14ac:dyDescent="0.25"/>
    <row r="730295" x14ac:dyDescent="0.25"/>
    <row r="730296" x14ac:dyDescent="0.25"/>
    <row r="730297" x14ac:dyDescent="0.25"/>
    <row r="730298" x14ac:dyDescent="0.25"/>
    <row r="730299" x14ac:dyDescent="0.25"/>
    <row r="730300" x14ac:dyDescent="0.25"/>
    <row r="730301" x14ac:dyDescent="0.25"/>
    <row r="730302" x14ac:dyDescent="0.25"/>
    <row r="730303" x14ac:dyDescent="0.25"/>
    <row r="730304" x14ac:dyDescent="0.25"/>
    <row r="730305" x14ac:dyDescent="0.25"/>
    <row r="730306" x14ac:dyDescent="0.25"/>
    <row r="730307" x14ac:dyDescent="0.25"/>
    <row r="730308" x14ac:dyDescent="0.25"/>
    <row r="730309" x14ac:dyDescent="0.25"/>
    <row r="730310" x14ac:dyDescent="0.25"/>
    <row r="730311" x14ac:dyDescent="0.25"/>
    <row r="730312" x14ac:dyDescent="0.25"/>
    <row r="730313" x14ac:dyDescent="0.25"/>
    <row r="730314" x14ac:dyDescent="0.25"/>
    <row r="730315" x14ac:dyDescent="0.25"/>
    <row r="730316" x14ac:dyDescent="0.25"/>
    <row r="730317" x14ac:dyDescent="0.25"/>
    <row r="730318" x14ac:dyDescent="0.25"/>
    <row r="730319" x14ac:dyDescent="0.25"/>
    <row r="730320" x14ac:dyDescent="0.25"/>
    <row r="730321" x14ac:dyDescent="0.25"/>
    <row r="730322" x14ac:dyDescent="0.25"/>
    <row r="730323" x14ac:dyDescent="0.25"/>
    <row r="730324" x14ac:dyDescent="0.25"/>
    <row r="730325" x14ac:dyDescent="0.25"/>
    <row r="730326" x14ac:dyDescent="0.25"/>
    <row r="730327" x14ac:dyDescent="0.25"/>
    <row r="730328" x14ac:dyDescent="0.25"/>
    <row r="730329" x14ac:dyDescent="0.25"/>
    <row r="730330" x14ac:dyDescent="0.25"/>
    <row r="730331" x14ac:dyDescent="0.25"/>
    <row r="730332" x14ac:dyDescent="0.25"/>
    <row r="730333" x14ac:dyDescent="0.25"/>
    <row r="730334" x14ac:dyDescent="0.25"/>
    <row r="730335" x14ac:dyDescent="0.25"/>
    <row r="730336" x14ac:dyDescent="0.25"/>
    <row r="730337" x14ac:dyDescent="0.25"/>
    <row r="730338" x14ac:dyDescent="0.25"/>
    <row r="730339" x14ac:dyDescent="0.25"/>
    <row r="730340" x14ac:dyDescent="0.25"/>
    <row r="730341" x14ac:dyDescent="0.25"/>
    <row r="730342" x14ac:dyDescent="0.25"/>
    <row r="730343" x14ac:dyDescent="0.25"/>
    <row r="730344" x14ac:dyDescent="0.25"/>
    <row r="730345" x14ac:dyDescent="0.25"/>
    <row r="730346" x14ac:dyDescent="0.25"/>
    <row r="730347" x14ac:dyDescent="0.25"/>
    <row r="730348" x14ac:dyDescent="0.25"/>
    <row r="730349" x14ac:dyDescent="0.25"/>
    <row r="730350" x14ac:dyDescent="0.25"/>
    <row r="730351" x14ac:dyDescent="0.25"/>
    <row r="730352" x14ac:dyDescent="0.25"/>
    <row r="730353" x14ac:dyDescent="0.25"/>
    <row r="730354" x14ac:dyDescent="0.25"/>
    <row r="730355" x14ac:dyDescent="0.25"/>
    <row r="730356" x14ac:dyDescent="0.25"/>
    <row r="730357" x14ac:dyDescent="0.25"/>
    <row r="730358" x14ac:dyDescent="0.25"/>
    <row r="730359" x14ac:dyDescent="0.25"/>
    <row r="730360" x14ac:dyDescent="0.25"/>
    <row r="730361" x14ac:dyDescent="0.25"/>
    <row r="730362" x14ac:dyDescent="0.25"/>
    <row r="730363" x14ac:dyDescent="0.25"/>
    <row r="730364" x14ac:dyDescent="0.25"/>
    <row r="730365" x14ac:dyDescent="0.25"/>
    <row r="730366" x14ac:dyDescent="0.25"/>
    <row r="730367" x14ac:dyDescent="0.25"/>
    <row r="730368" x14ac:dyDescent="0.25"/>
    <row r="730369" x14ac:dyDescent="0.25"/>
    <row r="730370" x14ac:dyDescent="0.25"/>
    <row r="730371" x14ac:dyDescent="0.25"/>
    <row r="730372" x14ac:dyDescent="0.25"/>
    <row r="730373" x14ac:dyDescent="0.25"/>
    <row r="730374" x14ac:dyDescent="0.25"/>
    <row r="730375" x14ac:dyDescent="0.25"/>
    <row r="730376" x14ac:dyDescent="0.25"/>
    <row r="730377" x14ac:dyDescent="0.25"/>
    <row r="730378" x14ac:dyDescent="0.25"/>
    <row r="730379" x14ac:dyDescent="0.25"/>
    <row r="730380" x14ac:dyDescent="0.25"/>
    <row r="730381" x14ac:dyDescent="0.25"/>
    <row r="730382" x14ac:dyDescent="0.25"/>
    <row r="730383" x14ac:dyDescent="0.25"/>
    <row r="730384" x14ac:dyDescent="0.25"/>
    <row r="730385" x14ac:dyDescent="0.25"/>
    <row r="730386" x14ac:dyDescent="0.25"/>
    <row r="730387" x14ac:dyDescent="0.25"/>
    <row r="730388" x14ac:dyDescent="0.25"/>
    <row r="730389" x14ac:dyDescent="0.25"/>
    <row r="730390" x14ac:dyDescent="0.25"/>
    <row r="730391" x14ac:dyDescent="0.25"/>
    <row r="730392" x14ac:dyDescent="0.25"/>
    <row r="730393" x14ac:dyDescent="0.25"/>
    <row r="730394" x14ac:dyDescent="0.25"/>
    <row r="730395" x14ac:dyDescent="0.25"/>
    <row r="730396" x14ac:dyDescent="0.25"/>
    <row r="730397" x14ac:dyDescent="0.25"/>
    <row r="730398" x14ac:dyDescent="0.25"/>
    <row r="730399" x14ac:dyDescent="0.25"/>
    <row r="730400" x14ac:dyDescent="0.25"/>
    <row r="730401" x14ac:dyDescent="0.25"/>
    <row r="730402" x14ac:dyDescent="0.25"/>
    <row r="730403" x14ac:dyDescent="0.25"/>
    <row r="730404" x14ac:dyDescent="0.25"/>
    <row r="730405" x14ac:dyDescent="0.25"/>
    <row r="730406" x14ac:dyDescent="0.25"/>
    <row r="730407" x14ac:dyDescent="0.25"/>
    <row r="730408" x14ac:dyDescent="0.25"/>
    <row r="730409" x14ac:dyDescent="0.25"/>
    <row r="730410" x14ac:dyDescent="0.25"/>
    <row r="730411" x14ac:dyDescent="0.25"/>
    <row r="730412" x14ac:dyDescent="0.25"/>
    <row r="730413" x14ac:dyDescent="0.25"/>
    <row r="730414" x14ac:dyDescent="0.25"/>
    <row r="730415" x14ac:dyDescent="0.25"/>
    <row r="730416" x14ac:dyDescent="0.25"/>
    <row r="730417" x14ac:dyDescent="0.25"/>
    <row r="730418" x14ac:dyDescent="0.25"/>
    <row r="730419" x14ac:dyDescent="0.25"/>
    <row r="730420" x14ac:dyDescent="0.25"/>
    <row r="730421" x14ac:dyDescent="0.25"/>
    <row r="730422" x14ac:dyDescent="0.25"/>
    <row r="730423" x14ac:dyDescent="0.25"/>
    <row r="730424" x14ac:dyDescent="0.25"/>
    <row r="730425" x14ac:dyDescent="0.25"/>
    <row r="730426" x14ac:dyDescent="0.25"/>
    <row r="730427" x14ac:dyDescent="0.25"/>
    <row r="730428" x14ac:dyDescent="0.25"/>
    <row r="730429" x14ac:dyDescent="0.25"/>
    <row r="730430" x14ac:dyDescent="0.25"/>
    <row r="730431" x14ac:dyDescent="0.25"/>
    <row r="730432" x14ac:dyDescent="0.25"/>
    <row r="730433" x14ac:dyDescent="0.25"/>
    <row r="730434" x14ac:dyDescent="0.25"/>
    <row r="730435" x14ac:dyDescent="0.25"/>
    <row r="730436" x14ac:dyDescent="0.25"/>
    <row r="730437" x14ac:dyDescent="0.25"/>
    <row r="730438" x14ac:dyDescent="0.25"/>
    <row r="730439" x14ac:dyDescent="0.25"/>
    <row r="730440" x14ac:dyDescent="0.25"/>
    <row r="730441" x14ac:dyDescent="0.25"/>
    <row r="730442" x14ac:dyDescent="0.25"/>
    <row r="730443" x14ac:dyDescent="0.25"/>
    <row r="730444" x14ac:dyDescent="0.25"/>
    <row r="730445" x14ac:dyDescent="0.25"/>
    <row r="730446" x14ac:dyDescent="0.25"/>
    <row r="730447" x14ac:dyDescent="0.25"/>
    <row r="730448" x14ac:dyDescent="0.25"/>
    <row r="730449" x14ac:dyDescent="0.25"/>
    <row r="730450" x14ac:dyDescent="0.25"/>
    <row r="730451" x14ac:dyDescent="0.25"/>
    <row r="730452" x14ac:dyDescent="0.25"/>
    <row r="730453" x14ac:dyDescent="0.25"/>
    <row r="730454" x14ac:dyDescent="0.25"/>
    <row r="730455" x14ac:dyDescent="0.25"/>
    <row r="730456" x14ac:dyDescent="0.25"/>
    <row r="730457" x14ac:dyDescent="0.25"/>
    <row r="730458" x14ac:dyDescent="0.25"/>
    <row r="730459" x14ac:dyDescent="0.25"/>
    <row r="730460" x14ac:dyDescent="0.25"/>
    <row r="730461" x14ac:dyDescent="0.25"/>
    <row r="730462" x14ac:dyDescent="0.25"/>
    <row r="730463" x14ac:dyDescent="0.25"/>
    <row r="730464" x14ac:dyDescent="0.25"/>
    <row r="730465" x14ac:dyDescent="0.25"/>
    <row r="730466" x14ac:dyDescent="0.25"/>
    <row r="730467" x14ac:dyDescent="0.25"/>
    <row r="730468" x14ac:dyDescent="0.25"/>
    <row r="730469" x14ac:dyDescent="0.25"/>
    <row r="730470" x14ac:dyDescent="0.25"/>
    <row r="730471" x14ac:dyDescent="0.25"/>
    <row r="730472" x14ac:dyDescent="0.25"/>
    <row r="730473" x14ac:dyDescent="0.25"/>
    <row r="730474" x14ac:dyDescent="0.25"/>
    <row r="730475" x14ac:dyDescent="0.25"/>
    <row r="730476" x14ac:dyDescent="0.25"/>
    <row r="730477" x14ac:dyDescent="0.25"/>
    <row r="730478" x14ac:dyDescent="0.25"/>
    <row r="730479" x14ac:dyDescent="0.25"/>
    <row r="730480" x14ac:dyDescent="0.25"/>
    <row r="730481" x14ac:dyDescent="0.25"/>
    <row r="730482" x14ac:dyDescent="0.25"/>
    <row r="730483" x14ac:dyDescent="0.25"/>
    <row r="730484" x14ac:dyDescent="0.25"/>
    <row r="730485" x14ac:dyDescent="0.25"/>
    <row r="730486" x14ac:dyDescent="0.25"/>
    <row r="730487" x14ac:dyDescent="0.25"/>
    <row r="730488" x14ac:dyDescent="0.25"/>
    <row r="730489" x14ac:dyDescent="0.25"/>
    <row r="730490" x14ac:dyDescent="0.25"/>
    <row r="730491" x14ac:dyDescent="0.25"/>
    <row r="730492" x14ac:dyDescent="0.25"/>
    <row r="730493" x14ac:dyDescent="0.25"/>
    <row r="730494" x14ac:dyDescent="0.25"/>
    <row r="730495" x14ac:dyDescent="0.25"/>
    <row r="730496" x14ac:dyDescent="0.25"/>
    <row r="730497" x14ac:dyDescent="0.25"/>
    <row r="730498" x14ac:dyDescent="0.25"/>
    <row r="730499" x14ac:dyDescent="0.25"/>
    <row r="730500" x14ac:dyDescent="0.25"/>
    <row r="730501" x14ac:dyDescent="0.25"/>
    <row r="730502" x14ac:dyDescent="0.25"/>
    <row r="730503" x14ac:dyDescent="0.25"/>
    <row r="730504" x14ac:dyDescent="0.25"/>
    <row r="730505" x14ac:dyDescent="0.25"/>
    <row r="730506" x14ac:dyDescent="0.25"/>
    <row r="730507" x14ac:dyDescent="0.25"/>
    <row r="730508" x14ac:dyDescent="0.25"/>
    <row r="730509" x14ac:dyDescent="0.25"/>
    <row r="730510" x14ac:dyDescent="0.25"/>
    <row r="730511" x14ac:dyDescent="0.25"/>
    <row r="730512" x14ac:dyDescent="0.25"/>
    <row r="730513" x14ac:dyDescent="0.25"/>
    <row r="730514" x14ac:dyDescent="0.25"/>
    <row r="730515" x14ac:dyDescent="0.25"/>
    <row r="730516" x14ac:dyDescent="0.25"/>
    <row r="730517" x14ac:dyDescent="0.25"/>
    <row r="730518" x14ac:dyDescent="0.25"/>
    <row r="730519" x14ac:dyDescent="0.25"/>
    <row r="730520" x14ac:dyDescent="0.25"/>
    <row r="730521" x14ac:dyDescent="0.25"/>
    <row r="730522" x14ac:dyDescent="0.25"/>
    <row r="730523" x14ac:dyDescent="0.25"/>
    <row r="730524" x14ac:dyDescent="0.25"/>
    <row r="730525" x14ac:dyDescent="0.25"/>
    <row r="730526" x14ac:dyDescent="0.25"/>
    <row r="730527" x14ac:dyDescent="0.25"/>
    <row r="730528" x14ac:dyDescent="0.25"/>
    <row r="730529" x14ac:dyDescent="0.25"/>
    <row r="730530" x14ac:dyDescent="0.25"/>
    <row r="730531" x14ac:dyDescent="0.25"/>
    <row r="730532" x14ac:dyDescent="0.25"/>
    <row r="730533" x14ac:dyDescent="0.25"/>
    <row r="730534" x14ac:dyDescent="0.25"/>
    <row r="730535" x14ac:dyDescent="0.25"/>
    <row r="730536" x14ac:dyDescent="0.25"/>
    <row r="730537" x14ac:dyDescent="0.25"/>
    <row r="730538" x14ac:dyDescent="0.25"/>
    <row r="730539" x14ac:dyDescent="0.25"/>
    <row r="730540" x14ac:dyDescent="0.25"/>
    <row r="730541" x14ac:dyDescent="0.25"/>
    <row r="730542" x14ac:dyDescent="0.25"/>
    <row r="730543" x14ac:dyDescent="0.25"/>
    <row r="730544" x14ac:dyDescent="0.25"/>
    <row r="730545" x14ac:dyDescent="0.25"/>
    <row r="730546" x14ac:dyDescent="0.25"/>
    <row r="730547" x14ac:dyDescent="0.25"/>
    <row r="730548" x14ac:dyDescent="0.25"/>
    <row r="730549" x14ac:dyDescent="0.25"/>
    <row r="730550" x14ac:dyDescent="0.25"/>
    <row r="730551" x14ac:dyDescent="0.25"/>
    <row r="730552" x14ac:dyDescent="0.25"/>
    <row r="730553" x14ac:dyDescent="0.25"/>
    <row r="730554" x14ac:dyDescent="0.25"/>
    <row r="730555" x14ac:dyDescent="0.25"/>
    <row r="730556" x14ac:dyDescent="0.25"/>
    <row r="730557" x14ac:dyDescent="0.25"/>
    <row r="730558" x14ac:dyDescent="0.25"/>
    <row r="730559" x14ac:dyDescent="0.25"/>
    <row r="730560" x14ac:dyDescent="0.25"/>
    <row r="730561" x14ac:dyDescent="0.25"/>
    <row r="730562" x14ac:dyDescent="0.25"/>
    <row r="730563" x14ac:dyDescent="0.25"/>
    <row r="730564" x14ac:dyDescent="0.25"/>
    <row r="730565" x14ac:dyDescent="0.25"/>
    <row r="730566" x14ac:dyDescent="0.25"/>
    <row r="730567" x14ac:dyDescent="0.25"/>
    <row r="730568" x14ac:dyDescent="0.25"/>
    <row r="730569" x14ac:dyDescent="0.25"/>
    <row r="730570" x14ac:dyDescent="0.25"/>
    <row r="730571" x14ac:dyDescent="0.25"/>
    <row r="730572" x14ac:dyDescent="0.25"/>
    <row r="730573" x14ac:dyDescent="0.25"/>
    <row r="730574" x14ac:dyDescent="0.25"/>
    <row r="730575" x14ac:dyDescent="0.25"/>
    <row r="730576" x14ac:dyDescent="0.25"/>
    <row r="730577" x14ac:dyDescent="0.25"/>
    <row r="730578" x14ac:dyDescent="0.25"/>
    <row r="730579" x14ac:dyDescent="0.25"/>
    <row r="730580" x14ac:dyDescent="0.25"/>
    <row r="730581" x14ac:dyDescent="0.25"/>
    <row r="730582" x14ac:dyDescent="0.25"/>
    <row r="730583" x14ac:dyDescent="0.25"/>
    <row r="730584" x14ac:dyDescent="0.25"/>
    <row r="730585" x14ac:dyDescent="0.25"/>
    <row r="730586" x14ac:dyDescent="0.25"/>
    <row r="730587" x14ac:dyDescent="0.25"/>
    <row r="730588" x14ac:dyDescent="0.25"/>
    <row r="730589" x14ac:dyDescent="0.25"/>
    <row r="730590" x14ac:dyDescent="0.25"/>
    <row r="730591" x14ac:dyDescent="0.25"/>
    <row r="730592" x14ac:dyDescent="0.25"/>
    <row r="730593" x14ac:dyDescent="0.25"/>
    <row r="730594" x14ac:dyDescent="0.25"/>
    <row r="730595" x14ac:dyDescent="0.25"/>
    <row r="730596" x14ac:dyDescent="0.25"/>
    <row r="730597" x14ac:dyDescent="0.25"/>
    <row r="730598" x14ac:dyDescent="0.25"/>
    <row r="730599" x14ac:dyDescent="0.25"/>
    <row r="730600" x14ac:dyDescent="0.25"/>
    <row r="730601" x14ac:dyDescent="0.25"/>
    <row r="730602" x14ac:dyDescent="0.25"/>
    <row r="730603" x14ac:dyDescent="0.25"/>
    <row r="730604" x14ac:dyDescent="0.25"/>
    <row r="730605" x14ac:dyDescent="0.25"/>
    <row r="730606" x14ac:dyDescent="0.25"/>
    <row r="730607" x14ac:dyDescent="0.25"/>
    <row r="730608" x14ac:dyDescent="0.25"/>
    <row r="730609" x14ac:dyDescent="0.25"/>
    <row r="730610" x14ac:dyDescent="0.25"/>
    <row r="730611" x14ac:dyDescent="0.25"/>
    <row r="730612" x14ac:dyDescent="0.25"/>
    <row r="730613" x14ac:dyDescent="0.25"/>
    <row r="730614" x14ac:dyDescent="0.25"/>
    <row r="730615" x14ac:dyDescent="0.25"/>
    <row r="730616" x14ac:dyDescent="0.25"/>
    <row r="730617" x14ac:dyDescent="0.25"/>
    <row r="730618" x14ac:dyDescent="0.25"/>
    <row r="730619" x14ac:dyDescent="0.25"/>
    <row r="730620" x14ac:dyDescent="0.25"/>
    <row r="730621" x14ac:dyDescent="0.25"/>
    <row r="730622" x14ac:dyDescent="0.25"/>
    <row r="730623" x14ac:dyDescent="0.25"/>
    <row r="730624" x14ac:dyDescent="0.25"/>
    <row r="730625" x14ac:dyDescent="0.25"/>
    <row r="730626" x14ac:dyDescent="0.25"/>
    <row r="730627" x14ac:dyDescent="0.25"/>
    <row r="730628" x14ac:dyDescent="0.25"/>
    <row r="730629" x14ac:dyDescent="0.25"/>
    <row r="730630" x14ac:dyDescent="0.25"/>
    <row r="730631" x14ac:dyDescent="0.25"/>
    <row r="730632" x14ac:dyDescent="0.25"/>
    <row r="730633" x14ac:dyDescent="0.25"/>
    <row r="730634" x14ac:dyDescent="0.25"/>
    <row r="730635" x14ac:dyDescent="0.25"/>
    <row r="730636" x14ac:dyDescent="0.25"/>
    <row r="730637" x14ac:dyDescent="0.25"/>
    <row r="730638" x14ac:dyDescent="0.25"/>
    <row r="730639" x14ac:dyDescent="0.25"/>
    <row r="730640" x14ac:dyDescent="0.25"/>
    <row r="730641" x14ac:dyDescent="0.25"/>
    <row r="730642" x14ac:dyDescent="0.25"/>
    <row r="730643" x14ac:dyDescent="0.25"/>
    <row r="730644" x14ac:dyDescent="0.25"/>
    <row r="730645" x14ac:dyDescent="0.25"/>
    <row r="730646" x14ac:dyDescent="0.25"/>
    <row r="730647" x14ac:dyDescent="0.25"/>
    <row r="730648" x14ac:dyDescent="0.25"/>
    <row r="730649" x14ac:dyDescent="0.25"/>
    <row r="730650" x14ac:dyDescent="0.25"/>
    <row r="730651" x14ac:dyDescent="0.25"/>
    <row r="730652" x14ac:dyDescent="0.25"/>
    <row r="730653" x14ac:dyDescent="0.25"/>
    <row r="730654" x14ac:dyDescent="0.25"/>
    <row r="730655" x14ac:dyDescent="0.25"/>
    <row r="730656" x14ac:dyDescent="0.25"/>
    <row r="730657" x14ac:dyDescent="0.25"/>
    <row r="730658" x14ac:dyDescent="0.25"/>
    <row r="730659" x14ac:dyDescent="0.25"/>
    <row r="730660" x14ac:dyDescent="0.25"/>
    <row r="730661" x14ac:dyDescent="0.25"/>
    <row r="730662" x14ac:dyDescent="0.25"/>
    <row r="730663" x14ac:dyDescent="0.25"/>
    <row r="730664" x14ac:dyDescent="0.25"/>
    <row r="730665" x14ac:dyDescent="0.25"/>
    <row r="730666" x14ac:dyDescent="0.25"/>
    <row r="730667" x14ac:dyDescent="0.25"/>
    <row r="730668" x14ac:dyDescent="0.25"/>
    <row r="730669" x14ac:dyDescent="0.25"/>
    <row r="730670" x14ac:dyDescent="0.25"/>
    <row r="730671" x14ac:dyDescent="0.25"/>
    <row r="730672" x14ac:dyDescent="0.25"/>
    <row r="730673" x14ac:dyDescent="0.25"/>
    <row r="730674" x14ac:dyDescent="0.25"/>
    <row r="730675" x14ac:dyDescent="0.25"/>
    <row r="730676" x14ac:dyDescent="0.25"/>
    <row r="730677" x14ac:dyDescent="0.25"/>
    <row r="730678" x14ac:dyDescent="0.25"/>
    <row r="730679" x14ac:dyDescent="0.25"/>
    <row r="730680" x14ac:dyDescent="0.25"/>
    <row r="730681" x14ac:dyDescent="0.25"/>
    <row r="730682" x14ac:dyDescent="0.25"/>
    <row r="730683" x14ac:dyDescent="0.25"/>
    <row r="730684" x14ac:dyDescent="0.25"/>
    <row r="730685" x14ac:dyDescent="0.25"/>
    <row r="730686" x14ac:dyDescent="0.25"/>
    <row r="730687" x14ac:dyDescent="0.25"/>
    <row r="730688" x14ac:dyDescent="0.25"/>
    <row r="730689" x14ac:dyDescent="0.25"/>
    <row r="730690" x14ac:dyDescent="0.25"/>
    <row r="730691" x14ac:dyDescent="0.25"/>
    <row r="730692" x14ac:dyDescent="0.25"/>
    <row r="730693" x14ac:dyDescent="0.25"/>
    <row r="730694" x14ac:dyDescent="0.25"/>
    <row r="730695" x14ac:dyDescent="0.25"/>
    <row r="730696" x14ac:dyDescent="0.25"/>
    <row r="730697" x14ac:dyDescent="0.25"/>
    <row r="730698" x14ac:dyDescent="0.25"/>
    <row r="730699" x14ac:dyDescent="0.25"/>
    <row r="730700" x14ac:dyDescent="0.25"/>
    <row r="730701" x14ac:dyDescent="0.25"/>
    <row r="730702" x14ac:dyDescent="0.25"/>
    <row r="730703" x14ac:dyDescent="0.25"/>
    <row r="730704" x14ac:dyDescent="0.25"/>
    <row r="730705" x14ac:dyDescent="0.25"/>
    <row r="730706" x14ac:dyDescent="0.25"/>
    <row r="730707" x14ac:dyDescent="0.25"/>
    <row r="730708" x14ac:dyDescent="0.25"/>
    <row r="730709" x14ac:dyDescent="0.25"/>
    <row r="730710" x14ac:dyDescent="0.25"/>
    <row r="730711" x14ac:dyDescent="0.25"/>
    <row r="730712" x14ac:dyDescent="0.25"/>
    <row r="730713" x14ac:dyDescent="0.25"/>
    <row r="730714" x14ac:dyDescent="0.25"/>
    <row r="730715" x14ac:dyDescent="0.25"/>
    <row r="730716" x14ac:dyDescent="0.25"/>
    <row r="730717" x14ac:dyDescent="0.25"/>
    <row r="730718" x14ac:dyDescent="0.25"/>
    <row r="730719" x14ac:dyDescent="0.25"/>
    <row r="730720" x14ac:dyDescent="0.25"/>
    <row r="730721" x14ac:dyDescent="0.25"/>
    <row r="730722" x14ac:dyDescent="0.25"/>
    <row r="730723" x14ac:dyDescent="0.25"/>
    <row r="730724" x14ac:dyDescent="0.25"/>
    <row r="730725" x14ac:dyDescent="0.25"/>
    <row r="730726" x14ac:dyDescent="0.25"/>
    <row r="730727" x14ac:dyDescent="0.25"/>
    <row r="730728" x14ac:dyDescent="0.25"/>
    <row r="730729" x14ac:dyDescent="0.25"/>
    <row r="730730" x14ac:dyDescent="0.25"/>
    <row r="730731" x14ac:dyDescent="0.25"/>
    <row r="730732" x14ac:dyDescent="0.25"/>
    <row r="730733" x14ac:dyDescent="0.25"/>
    <row r="730734" x14ac:dyDescent="0.25"/>
    <row r="730735" x14ac:dyDescent="0.25"/>
    <row r="730736" x14ac:dyDescent="0.25"/>
    <row r="730737" x14ac:dyDescent="0.25"/>
    <row r="730738" x14ac:dyDescent="0.25"/>
    <row r="730739" x14ac:dyDescent="0.25"/>
    <row r="730740" x14ac:dyDescent="0.25"/>
    <row r="730741" x14ac:dyDescent="0.25"/>
    <row r="730742" x14ac:dyDescent="0.25"/>
    <row r="730743" x14ac:dyDescent="0.25"/>
    <row r="730744" x14ac:dyDescent="0.25"/>
    <row r="730745" x14ac:dyDescent="0.25"/>
    <row r="730746" x14ac:dyDescent="0.25"/>
    <row r="730747" x14ac:dyDescent="0.25"/>
    <row r="730748" x14ac:dyDescent="0.25"/>
    <row r="730749" x14ac:dyDescent="0.25"/>
    <row r="730750" x14ac:dyDescent="0.25"/>
    <row r="730751" x14ac:dyDescent="0.25"/>
    <row r="730752" x14ac:dyDescent="0.25"/>
    <row r="730753" x14ac:dyDescent="0.25"/>
    <row r="730754" x14ac:dyDescent="0.25"/>
    <row r="730755" x14ac:dyDescent="0.25"/>
    <row r="730756" x14ac:dyDescent="0.25"/>
    <row r="730757" x14ac:dyDescent="0.25"/>
    <row r="730758" x14ac:dyDescent="0.25"/>
    <row r="730759" x14ac:dyDescent="0.25"/>
    <row r="730760" x14ac:dyDescent="0.25"/>
    <row r="730761" x14ac:dyDescent="0.25"/>
    <row r="730762" x14ac:dyDescent="0.25"/>
    <row r="730763" x14ac:dyDescent="0.25"/>
    <row r="730764" x14ac:dyDescent="0.25"/>
    <row r="730765" x14ac:dyDescent="0.25"/>
    <row r="730766" x14ac:dyDescent="0.25"/>
    <row r="730767" x14ac:dyDescent="0.25"/>
    <row r="730768" x14ac:dyDescent="0.25"/>
    <row r="730769" x14ac:dyDescent="0.25"/>
    <row r="730770" x14ac:dyDescent="0.25"/>
    <row r="730771" x14ac:dyDescent="0.25"/>
    <row r="730772" x14ac:dyDescent="0.25"/>
    <row r="730773" x14ac:dyDescent="0.25"/>
    <row r="730774" x14ac:dyDescent="0.25"/>
    <row r="730775" x14ac:dyDescent="0.25"/>
    <row r="730776" x14ac:dyDescent="0.25"/>
    <row r="730777" x14ac:dyDescent="0.25"/>
    <row r="730778" x14ac:dyDescent="0.25"/>
    <row r="730779" x14ac:dyDescent="0.25"/>
    <row r="730780" x14ac:dyDescent="0.25"/>
    <row r="730781" x14ac:dyDescent="0.25"/>
    <row r="730782" x14ac:dyDescent="0.25"/>
    <row r="730783" x14ac:dyDescent="0.25"/>
    <row r="730784" x14ac:dyDescent="0.25"/>
    <row r="730785" x14ac:dyDescent="0.25"/>
    <row r="730786" x14ac:dyDescent="0.25"/>
    <row r="730787" x14ac:dyDescent="0.25"/>
    <row r="730788" x14ac:dyDescent="0.25"/>
    <row r="730789" x14ac:dyDescent="0.25"/>
    <row r="730790" x14ac:dyDescent="0.25"/>
    <row r="730791" x14ac:dyDescent="0.25"/>
    <row r="730792" x14ac:dyDescent="0.25"/>
    <row r="730793" x14ac:dyDescent="0.25"/>
    <row r="730794" x14ac:dyDescent="0.25"/>
    <row r="730795" x14ac:dyDescent="0.25"/>
    <row r="730796" x14ac:dyDescent="0.25"/>
    <row r="730797" x14ac:dyDescent="0.25"/>
    <row r="730798" x14ac:dyDescent="0.25"/>
    <row r="730799" x14ac:dyDescent="0.25"/>
    <row r="730800" x14ac:dyDescent="0.25"/>
    <row r="730801" x14ac:dyDescent="0.25"/>
    <row r="730802" x14ac:dyDescent="0.25"/>
    <row r="730803" x14ac:dyDescent="0.25"/>
    <row r="730804" x14ac:dyDescent="0.25"/>
    <row r="730805" x14ac:dyDescent="0.25"/>
    <row r="730806" x14ac:dyDescent="0.25"/>
    <row r="730807" x14ac:dyDescent="0.25"/>
    <row r="730808" x14ac:dyDescent="0.25"/>
    <row r="730809" x14ac:dyDescent="0.25"/>
    <row r="730810" x14ac:dyDescent="0.25"/>
    <row r="730811" x14ac:dyDescent="0.25"/>
    <row r="730812" x14ac:dyDescent="0.25"/>
    <row r="730813" x14ac:dyDescent="0.25"/>
    <row r="730814" x14ac:dyDescent="0.25"/>
    <row r="730815" x14ac:dyDescent="0.25"/>
    <row r="730816" x14ac:dyDescent="0.25"/>
    <row r="730817" x14ac:dyDescent="0.25"/>
    <row r="730818" x14ac:dyDescent="0.25"/>
    <row r="730819" x14ac:dyDescent="0.25"/>
    <row r="730820" x14ac:dyDescent="0.25"/>
    <row r="730821" x14ac:dyDescent="0.25"/>
    <row r="730822" x14ac:dyDescent="0.25"/>
    <row r="730823" x14ac:dyDescent="0.25"/>
    <row r="730824" x14ac:dyDescent="0.25"/>
    <row r="730825" x14ac:dyDescent="0.25"/>
    <row r="730826" x14ac:dyDescent="0.25"/>
    <row r="730827" x14ac:dyDescent="0.25"/>
    <row r="730828" x14ac:dyDescent="0.25"/>
    <row r="730829" x14ac:dyDescent="0.25"/>
    <row r="730830" x14ac:dyDescent="0.25"/>
    <row r="730831" x14ac:dyDescent="0.25"/>
    <row r="730832" x14ac:dyDescent="0.25"/>
    <row r="730833" x14ac:dyDescent="0.25"/>
    <row r="730834" x14ac:dyDescent="0.25"/>
    <row r="730835" x14ac:dyDescent="0.25"/>
    <row r="730836" x14ac:dyDescent="0.25"/>
    <row r="730837" x14ac:dyDescent="0.25"/>
    <row r="730838" x14ac:dyDescent="0.25"/>
    <row r="730839" x14ac:dyDescent="0.25"/>
    <row r="730840" x14ac:dyDescent="0.25"/>
    <row r="730841" x14ac:dyDescent="0.25"/>
    <row r="730842" x14ac:dyDescent="0.25"/>
    <row r="730843" x14ac:dyDescent="0.25"/>
    <row r="730844" x14ac:dyDescent="0.25"/>
    <row r="730845" x14ac:dyDescent="0.25"/>
    <row r="730846" x14ac:dyDescent="0.25"/>
    <row r="730847" x14ac:dyDescent="0.25"/>
    <row r="730848" x14ac:dyDescent="0.25"/>
    <row r="730849" x14ac:dyDescent="0.25"/>
    <row r="730850" x14ac:dyDescent="0.25"/>
    <row r="730851" x14ac:dyDescent="0.25"/>
    <row r="730852" x14ac:dyDescent="0.25"/>
    <row r="730853" x14ac:dyDescent="0.25"/>
    <row r="730854" x14ac:dyDescent="0.25"/>
    <row r="730855" x14ac:dyDescent="0.25"/>
    <row r="730856" x14ac:dyDescent="0.25"/>
    <row r="730857" x14ac:dyDescent="0.25"/>
    <row r="730858" x14ac:dyDescent="0.25"/>
    <row r="730859" x14ac:dyDescent="0.25"/>
    <row r="730860" x14ac:dyDescent="0.25"/>
    <row r="730861" x14ac:dyDescent="0.25"/>
    <row r="730862" x14ac:dyDescent="0.25"/>
    <row r="730863" x14ac:dyDescent="0.25"/>
    <row r="730864" x14ac:dyDescent="0.25"/>
    <row r="730865" x14ac:dyDescent="0.25"/>
    <row r="730866" x14ac:dyDescent="0.25"/>
    <row r="730867" x14ac:dyDescent="0.25"/>
    <row r="730868" x14ac:dyDescent="0.25"/>
    <row r="730869" x14ac:dyDescent="0.25"/>
    <row r="730870" x14ac:dyDescent="0.25"/>
    <row r="730871" x14ac:dyDescent="0.25"/>
    <row r="730872" x14ac:dyDescent="0.25"/>
    <row r="730873" x14ac:dyDescent="0.25"/>
    <row r="730874" x14ac:dyDescent="0.25"/>
    <row r="730875" x14ac:dyDescent="0.25"/>
    <row r="730876" x14ac:dyDescent="0.25"/>
    <row r="730877" x14ac:dyDescent="0.25"/>
    <row r="730878" x14ac:dyDescent="0.25"/>
    <row r="730879" x14ac:dyDescent="0.25"/>
    <row r="730880" x14ac:dyDescent="0.25"/>
    <row r="730881" x14ac:dyDescent="0.25"/>
    <row r="730882" x14ac:dyDescent="0.25"/>
    <row r="730883" x14ac:dyDescent="0.25"/>
    <row r="730884" x14ac:dyDescent="0.25"/>
    <row r="730885" x14ac:dyDescent="0.25"/>
    <row r="730886" x14ac:dyDescent="0.25"/>
    <row r="730887" x14ac:dyDescent="0.25"/>
    <row r="730888" x14ac:dyDescent="0.25"/>
    <row r="730889" x14ac:dyDescent="0.25"/>
    <row r="730890" x14ac:dyDescent="0.25"/>
    <row r="730891" x14ac:dyDescent="0.25"/>
    <row r="730892" x14ac:dyDescent="0.25"/>
    <row r="730893" x14ac:dyDescent="0.25"/>
    <row r="730894" x14ac:dyDescent="0.25"/>
    <row r="730895" x14ac:dyDescent="0.25"/>
    <row r="730896" x14ac:dyDescent="0.25"/>
    <row r="730897" x14ac:dyDescent="0.25"/>
    <row r="730898" x14ac:dyDescent="0.25"/>
    <row r="730899" x14ac:dyDescent="0.25"/>
    <row r="730900" x14ac:dyDescent="0.25"/>
    <row r="730901" x14ac:dyDescent="0.25"/>
    <row r="730902" x14ac:dyDescent="0.25"/>
    <row r="730903" x14ac:dyDescent="0.25"/>
    <row r="730904" x14ac:dyDescent="0.25"/>
    <row r="730905" x14ac:dyDescent="0.25"/>
    <row r="730906" x14ac:dyDescent="0.25"/>
    <row r="730907" x14ac:dyDescent="0.25"/>
    <row r="730908" x14ac:dyDescent="0.25"/>
    <row r="730909" x14ac:dyDescent="0.25"/>
    <row r="730910" x14ac:dyDescent="0.25"/>
    <row r="730911" x14ac:dyDescent="0.25"/>
    <row r="730912" x14ac:dyDescent="0.25"/>
    <row r="730913" x14ac:dyDescent="0.25"/>
    <row r="730914" x14ac:dyDescent="0.25"/>
    <row r="730915" x14ac:dyDescent="0.25"/>
    <row r="730916" x14ac:dyDescent="0.25"/>
    <row r="730917" x14ac:dyDescent="0.25"/>
    <row r="730918" x14ac:dyDescent="0.25"/>
    <row r="730919" x14ac:dyDescent="0.25"/>
    <row r="730920" x14ac:dyDescent="0.25"/>
    <row r="730921" x14ac:dyDescent="0.25"/>
    <row r="730922" x14ac:dyDescent="0.25"/>
    <row r="730923" x14ac:dyDescent="0.25"/>
    <row r="730924" x14ac:dyDescent="0.25"/>
    <row r="730925" x14ac:dyDescent="0.25"/>
    <row r="730926" x14ac:dyDescent="0.25"/>
    <row r="730927" x14ac:dyDescent="0.25"/>
    <row r="730928" x14ac:dyDescent="0.25"/>
    <row r="730929" x14ac:dyDescent="0.25"/>
    <row r="730930" x14ac:dyDescent="0.25"/>
    <row r="730931" x14ac:dyDescent="0.25"/>
    <row r="730932" x14ac:dyDescent="0.25"/>
    <row r="730933" x14ac:dyDescent="0.25"/>
    <row r="730934" x14ac:dyDescent="0.25"/>
    <row r="730935" x14ac:dyDescent="0.25"/>
    <row r="730936" x14ac:dyDescent="0.25"/>
    <row r="730937" x14ac:dyDescent="0.25"/>
    <row r="730938" x14ac:dyDescent="0.25"/>
    <row r="730939" x14ac:dyDescent="0.25"/>
    <row r="730940" x14ac:dyDescent="0.25"/>
    <row r="730941" x14ac:dyDescent="0.25"/>
    <row r="730942" x14ac:dyDescent="0.25"/>
    <row r="730943" x14ac:dyDescent="0.25"/>
    <row r="730944" x14ac:dyDescent="0.25"/>
    <row r="730945" x14ac:dyDescent="0.25"/>
    <row r="730946" x14ac:dyDescent="0.25"/>
    <row r="730947" x14ac:dyDescent="0.25"/>
    <row r="730948" x14ac:dyDescent="0.25"/>
    <row r="730949" x14ac:dyDescent="0.25"/>
    <row r="730950" x14ac:dyDescent="0.25"/>
    <row r="730951" x14ac:dyDescent="0.25"/>
    <row r="730952" x14ac:dyDescent="0.25"/>
    <row r="730953" x14ac:dyDescent="0.25"/>
    <row r="730954" x14ac:dyDescent="0.25"/>
    <row r="730955" x14ac:dyDescent="0.25"/>
    <row r="730956" x14ac:dyDescent="0.25"/>
    <row r="730957" x14ac:dyDescent="0.25"/>
    <row r="730958" x14ac:dyDescent="0.25"/>
    <row r="730959" x14ac:dyDescent="0.25"/>
    <row r="730960" x14ac:dyDescent="0.25"/>
    <row r="730961" x14ac:dyDescent="0.25"/>
    <row r="730962" x14ac:dyDescent="0.25"/>
    <row r="730963" x14ac:dyDescent="0.25"/>
    <row r="730964" x14ac:dyDescent="0.25"/>
    <row r="730965" x14ac:dyDescent="0.25"/>
    <row r="730966" x14ac:dyDescent="0.25"/>
    <row r="730967" x14ac:dyDescent="0.25"/>
    <row r="730968" x14ac:dyDescent="0.25"/>
    <row r="730969" x14ac:dyDescent="0.25"/>
    <row r="730970" x14ac:dyDescent="0.25"/>
    <row r="730971" x14ac:dyDescent="0.25"/>
    <row r="730972" x14ac:dyDescent="0.25"/>
    <row r="730973" x14ac:dyDescent="0.25"/>
    <row r="730974" x14ac:dyDescent="0.25"/>
    <row r="730975" x14ac:dyDescent="0.25"/>
    <row r="730976" x14ac:dyDescent="0.25"/>
    <row r="730977" x14ac:dyDescent="0.25"/>
    <row r="730978" x14ac:dyDescent="0.25"/>
    <row r="730979" x14ac:dyDescent="0.25"/>
    <row r="730980" x14ac:dyDescent="0.25"/>
    <row r="730981" x14ac:dyDescent="0.25"/>
    <row r="730982" x14ac:dyDescent="0.25"/>
    <row r="730983" x14ac:dyDescent="0.25"/>
    <row r="730984" x14ac:dyDescent="0.25"/>
    <row r="730985" x14ac:dyDescent="0.25"/>
    <row r="730986" x14ac:dyDescent="0.25"/>
    <row r="730987" x14ac:dyDescent="0.25"/>
    <row r="730988" x14ac:dyDescent="0.25"/>
    <row r="730989" x14ac:dyDescent="0.25"/>
    <row r="730990" x14ac:dyDescent="0.25"/>
    <row r="730991" x14ac:dyDescent="0.25"/>
    <row r="730992" x14ac:dyDescent="0.25"/>
    <row r="730993" x14ac:dyDescent="0.25"/>
    <row r="730994" x14ac:dyDescent="0.25"/>
    <row r="730995" x14ac:dyDescent="0.25"/>
    <row r="730996" x14ac:dyDescent="0.25"/>
    <row r="730997" x14ac:dyDescent="0.25"/>
    <row r="730998" x14ac:dyDescent="0.25"/>
    <row r="730999" x14ac:dyDescent="0.25"/>
    <row r="731000" x14ac:dyDescent="0.25"/>
    <row r="731001" x14ac:dyDescent="0.25"/>
    <row r="731002" x14ac:dyDescent="0.25"/>
    <row r="731003" x14ac:dyDescent="0.25"/>
    <row r="731004" x14ac:dyDescent="0.25"/>
    <row r="731005" x14ac:dyDescent="0.25"/>
    <row r="731006" x14ac:dyDescent="0.25"/>
    <row r="731007" x14ac:dyDescent="0.25"/>
    <row r="731008" x14ac:dyDescent="0.25"/>
    <row r="731009" x14ac:dyDescent="0.25"/>
    <row r="731010" x14ac:dyDescent="0.25"/>
    <row r="731011" x14ac:dyDescent="0.25"/>
    <row r="731012" x14ac:dyDescent="0.25"/>
    <row r="731013" x14ac:dyDescent="0.25"/>
    <row r="731014" x14ac:dyDescent="0.25"/>
    <row r="731015" x14ac:dyDescent="0.25"/>
    <row r="731016" x14ac:dyDescent="0.25"/>
    <row r="731017" x14ac:dyDescent="0.25"/>
    <row r="731018" x14ac:dyDescent="0.25"/>
    <row r="731019" x14ac:dyDescent="0.25"/>
    <row r="731020" x14ac:dyDescent="0.25"/>
    <row r="731021" x14ac:dyDescent="0.25"/>
    <row r="731022" x14ac:dyDescent="0.25"/>
    <row r="731023" x14ac:dyDescent="0.25"/>
    <row r="731024" x14ac:dyDescent="0.25"/>
    <row r="731025" x14ac:dyDescent="0.25"/>
    <row r="731026" x14ac:dyDescent="0.25"/>
    <row r="731027" x14ac:dyDescent="0.25"/>
    <row r="731028" x14ac:dyDescent="0.25"/>
    <row r="731029" x14ac:dyDescent="0.25"/>
    <row r="731030" x14ac:dyDescent="0.25"/>
    <row r="731031" x14ac:dyDescent="0.25"/>
    <row r="731032" x14ac:dyDescent="0.25"/>
    <row r="731033" x14ac:dyDescent="0.25"/>
    <row r="731034" x14ac:dyDescent="0.25"/>
    <row r="731035" x14ac:dyDescent="0.25"/>
    <row r="731036" x14ac:dyDescent="0.25"/>
    <row r="731037" x14ac:dyDescent="0.25"/>
    <row r="731038" x14ac:dyDescent="0.25"/>
    <row r="731039" x14ac:dyDescent="0.25"/>
    <row r="731040" x14ac:dyDescent="0.25"/>
    <row r="731041" x14ac:dyDescent="0.25"/>
    <row r="731042" x14ac:dyDescent="0.25"/>
    <row r="731043" x14ac:dyDescent="0.25"/>
    <row r="731044" x14ac:dyDescent="0.25"/>
    <row r="731045" x14ac:dyDescent="0.25"/>
    <row r="731046" x14ac:dyDescent="0.25"/>
    <row r="731047" x14ac:dyDescent="0.25"/>
    <row r="731048" x14ac:dyDescent="0.25"/>
    <row r="731049" x14ac:dyDescent="0.25"/>
    <row r="731050" x14ac:dyDescent="0.25"/>
    <row r="731051" x14ac:dyDescent="0.25"/>
    <row r="731052" x14ac:dyDescent="0.25"/>
    <row r="731053" x14ac:dyDescent="0.25"/>
    <row r="731054" x14ac:dyDescent="0.25"/>
    <row r="731055" x14ac:dyDescent="0.25"/>
    <row r="731056" x14ac:dyDescent="0.25"/>
    <row r="731057" x14ac:dyDescent="0.25"/>
    <row r="731058" x14ac:dyDescent="0.25"/>
    <row r="731059" x14ac:dyDescent="0.25"/>
    <row r="731060" x14ac:dyDescent="0.25"/>
    <row r="731061" x14ac:dyDescent="0.25"/>
    <row r="731062" x14ac:dyDescent="0.25"/>
    <row r="731063" x14ac:dyDescent="0.25"/>
    <row r="731064" x14ac:dyDescent="0.25"/>
    <row r="731065" x14ac:dyDescent="0.25"/>
    <row r="731066" x14ac:dyDescent="0.25"/>
    <row r="731067" x14ac:dyDescent="0.25"/>
    <row r="731068" x14ac:dyDescent="0.25"/>
    <row r="731069" x14ac:dyDescent="0.25"/>
    <row r="731070" x14ac:dyDescent="0.25"/>
    <row r="731071" x14ac:dyDescent="0.25"/>
    <row r="731072" x14ac:dyDescent="0.25"/>
    <row r="731073" x14ac:dyDescent="0.25"/>
    <row r="731074" x14ac:dyDescent="0.25"/>
    <row r="731075" x14ac:dyDescent="0.25"/>
    <row r="731076" x14ac:dyDescent="0.25"/>
    <row r="731077" x14ac:dyDescent="0.25"/>
    <row r="731078" x14ac:dyDescent="0.25"/>
    <row r="731079" x14ac:dyDescent="0.25"/>
    <row r="731080" x14ac:dyDescent="0.25"/>
    <row r="731081" x14ac:dyDescent="0.25"/>
    <row r="731082" x14ac:dyDescent="0.25"/>
    <row r="731083" x14ac:dyDescent="0.25"/>
    <row r="731084" x14ac:dyDescent="0.25"/>
    <row r="731085" x14ac:dyDescent="0.25"/>
    <row r="731086" x14ac:dyDescent="0.25"/>
    <row r="731087" x14ac:dyDescent="0.25"/>
    <row r="731088" x14ac:dyDescent="0.25"/>
    <row r="731089" x14ac:dyDescent="0.25"/>
    <row r="731090" x14ac:dyDescent="0.25"/>
    <row r="731091" x14ac:dyDescent="0.25"/>
    <row r="731092" x14ac:dyDescent="0.25"/>
    <row r="731093" x14ac:dyDescent="0.25"/>
    <row r="731094" x14ac:dyDescent="0.25"/>
    <row r="731095" x14ac:dyDescent="0.25"/>
    <row r="731096" x14ac:dyDescent="0.25"/>
    <row r="731097" x14ac:dyDescent="0.25"/>
    <row r="731098" x14ac:dyDescent="0.25"/>
    <row r="731099" x14ac:dyDescent="0.25"/>
    <row r="731100" x14ac:dyDescent="0.25"/>
    <row r="731101" x14ac:dyDescent="0.25"/>
    <row r="731102" x14ac:dyDescent="0.25"/>
    <row r="731103" x14ac:dyDescent="0.25"/>
    <row r="731104" x14ac:dyDescent="0.25"/>
    <row r="731105" x14ac:dyDescent="0.25"/>
    <row r="731106" x14ac:dyDescent="0.25"/>
    <row r="731107" x14ac:dyDescent="0.25"/>
    <row r="731108" x14ac:dyDescent="0.25"/>
    <row r="731109" x14ac:dyDescent="0.25"/>
    <row r="731110" x14ac:dyDescent="0.25"/>
    <row r="731111" x14ac:dyDescent="0.25"/>
    <row r="731112" x14ac:dyDescent="0.25"/>
    <row r="731113" x14ac:dyDescent="0.25"/>
    <row r="731114" x14ac:dyDescent="0.25"/>
    <row r="731115" x14ac:dyDescent="0.25"/>
    <row r="731116" x14ac:dyDescent="0.25"/>
    <row r="731117" x14ac:dyDescent="0.25"/>
    <row r="731118" x14ac:dyDescent="0.25"/>
    <row r="731119" x14ac:dyDescent="0.25"/>
    <row r="731120" x14ac:dyDescent="0.25"/>
    <row r="731121" x14ac:dyDescent="0.25"/>
    <row r="731122" x14ac:dyDescent="0.25"/>
    <row r="731123" x14ac:dyDescent="0.25"/>
    <row r="731124" x14ac:dyDescent="0.25"/>
    <row r="731125" x14ac:dyDescent="0.25"/>
    <row r="731126" x14ac:dyDescent="0.25"/>
    <row r="731127" x14ac:dyDescent="0.25"/>
    <row r="731128" x14ac:dyDescent="0.25"/>
    <row r="731129" x14ac:dyDescent="0.25"/>
    <row r="731130" x14ac:dyDescent="0.25"/>
    <row r="731131" x14ac:dyDescent="0.25"/>
    <row r="731132" x14ac:dyDescent="0.25"/>
    <row r="731133" x14ac:dyDescent="0.25"/>
    <row r="731134" x14ac:dyDescent="0.25"/>
    <row r="731135" x14ac:dyDescent="0.25"/>
    <row r="731136" x14ac:dyDescent="0.25"/>
    <row r="731137" x14ac:dyDescent="0.25"/>
    <row r="731138" x14ac:dyDescent="0.25"/>
    <row r="731139" x14ac:dyDescent="0.25"/>
    <row r="731140" x14ac:dyDescent="0.25"/>
    <row r="731141" x14ac:dyDescent="0.25"/>
    <row r="731142" x14ac:dyDescent="0.25"/>
    <row r="731143" x14ac:dyDescent="0.25"/>
    <row r="731144" x14ac:dyDescent="0.25"/>
    <row r="731145" x14ac:dyDescent="0.25"/>
    <row r="731146" x14ac:dyDescent="0.25"/>
    <row r="731147" x14ac:dyDescent="0.25"/>
    <row r="731148" x14ac:dyDescent="0.25"/>
    <row r="731149" x14ac:dyDescent="0.25"/>
    <row r="731150" x14ac:dyDescent="0.25"/>
    <row r="731151" x14ac:dyDescent="0.25"/>
    <row r="731152" x14ac:dyDescent="0.25"/>
    <row r="731153" x14ac:dyDescent="0.25"/>
    <row r="731154" x14ac:dyDescent="0.25"/>
    <row r="731155" x14ac:dyDescent="0.25"/>
    <row r="731156" x14ac:dyDescent="0.25"/>
    <row r="731157" x14ac:dyDescent="0.25"/>
    <row r="731158" x14ac:dyDescent="0.25"/>
    <row r="731159" x14ac:dyDescent="0.25"/>
    <row r="731160" x14ac:dyDescent="0.25"/>
    <row r="731161" x14ac:dyDescent="0.25"/>
    <row r="731162" x14ac:dyDescent="0.25"/>
    <row r="731163" x14ac:dyDescent="0.25"/>
    <row r="731164" x14ac:dyDescent="0.25"/>
    <row r="731165" x14ac:dyDescent="0.25"/>
    <row r="731166" x14ac:dyDescent="0.25"/>
    <row r="731167" x14ac:dyDescent="0.25"/>
    <row r="731168" x14ac:dyDescent="0.25"/>
    <row r="731169" x14ac:dyDescent="0.25"/>
    <row r="731170" x14ac:dyDescent="0.25"/>
    <row r="731171" x14ac:dyDescent="0.25"/>
    <row r="731172" x14ac:dyDescent="0.25"/>
    <row r="731173" x14ac:dyDescent="0.25"/>
    <row r="731174" x14ac:dyDescent="0.25"/>
    <row r="731175" x14ac:dyDescent="0.25"/>
    <row r="731176" x14ac:dyDescent="0.25"/>
    <row r="731177" x14ac:dyDescent="0.25"/>
    <row r="731178" x14ac:dyDescent="0.25"/>
    <row r="731179" x14ac:dyDescent="0.25"/>
    <row r="731180" x14ac:dyDescent="0.25"/>
    <row r="731181" x14ac:dyDescent="0.25"/>
    <row r="731182" x14ac:dyDescent="0.25"/>
    <row r="731183" x14ac:dyDescent="0.25"/>
    <row r="731184" x14ac:dyDescent="0.25"/>
    <row r="731185" x14ac:dyDescent="0.25"/>
    <row r="731186" x14ac:dyDescent="0.25"/>
    <row r="731187" x14ac:dyDescent="0.25"/>
    <row r="731188" x14ac:dyDescent="0.25"/>
    <row r="731189" x14ac:dyDescent="0.25"/>
    <row r="731190" x14ac:dyDescent="0.25"/>
    <row r="731191" x14ac:dyDescent="0.25"/>
    <row r="731192" x14ac:dyDescent="0.25"/>
    <row r="731193" x14ac:dyDescent="0.25"/>
    <row r="731194" x14ac:dyDescent="0.25"/>
    <row r="731195" x14ac:dyDescent="0.25"/>
    <row r="731196" x14ac:dyDescent="0.25"/>
    <row r="731197" x14ac:dyDescent="0.25"/>
    <row r="731198" x14ac:dyDescent="0.25"/>
    <row r="731199" x14ac:dyDescent="0.25"/>
    <row r="731200" x14ac:dyDescent="0.25"/>
    <row r="731201" x14ac:dyDescent="0.25"/>
    <row r="731202" x14ac:dyDescent="0.25"/>
    <row r="731203" x14ac:dyDescent="0.25"/>
    <row r="731204" x14ac:dyDescent="0.25"/>
    <row r="731205" x14ac:dyDescent="0.25"/>
    <row r="731206" x14ac:dyDescent="0.25"/>
    <row r="731207" x14ac:dyDescent="0.25"/>
    <row r="731208" x14ac:dyDescent="0.25"/>
    <row r="731209" x14ac:dyDescent="0.25"/>
    <row r="731210" x14ac:dyDescent="0.25"/>
    <row r="731211" x14ac:dyDescent="0.25"/>
    <row r="731212" x14ac:dyDescent="0.25"/>
    <row r="731213" x14ac:dyDescent="0.25"/>
    <row r="731214" x14ac:dyDescent="0.25"/>
    <row r="731215" x14ac:dyDescent="0.25"/>
    <row r="731216" x14ac:dyDescent="0.25"/>
    <row r="731217" x14ac:dyDescent="0.25"/>
    <row r="731218" x14ac:dyDescent="0.25"/>
    <row r="731219" x14ac:dyDescent="0.25"/>
    <row r="731220" x14ac:dyDescent="0.25"/>
    <row r="731221" x14ac:dyDescent="0.25"/>
    <row r="731222" x14ac:dyDescent="0.25"/>
    <row r="731223" x14ac:dyDescent="0.25"/>
    <row r="731224" x14ac:dyDescent="0.25"/>
    <row r="731225" x14ac:dyDescent="0.25"/>
    <row r="731226" x14ac:dyDescent="0.25"/>
    <row r="731227" x14ac:dyDescent="0.25"/>
    <row r="731228" x14ac:dyDescent="0.25"/>
    <row r="731229" x14ac:dyDescent="0.25"/>
    <row r="731230" x14ac:dyDescent="0.25"/>
    <row r="731231" x14ac:dyDescent="0.25"/>
    <row r="731232" x14ac:dyDescent="0.25"/>
    <row r="731233" x14ac:dyDescent="0.25"/>
    <row r="731234" x14ac:dyDescent="0.25"/>
    <row r="731235" x14ac:dyDescent="0.25"/>
    <row r="731236" x14ac:dyDescent="0.25"/>
    <row r="731237" x14ac:dyDescent="0.25"/>
    <row r="731238" x14ac:dyDescent="0.25"/>
    <row r="731239" x14ac:dyDescent="0.25"/>
    <row r="731240" x14ac:dyDescent="0.25"/>
    <row r="731241" x14ac:dyDescent="0.25"/>
    <row r="731242" x14ac:dyDescent="0.25"/>
    <row r="731243" x14ac:dyDescent="0.25"/>
    <row r="731244" x14ac:dyDescent="0.25"/>
    <row r="731245" x14ac:dyDescent="0.25"/>
    <row r="731246" x14ac:dyDescent="0.25"/>
    <row r="731247" x14ac:dyDescent="0.25"/>
    <row r="731248" x14ac:dyDescent="0.25"/>
    <row r="731249" x14ac:dyDescent="0.25"/>
    <row r="731250" x14ac:dyDescent="0.25"/>
    <row r="731251" x14ac:dyDescent="0.25"/>
    <row r="731252" x14ac:dyDescent="0.25"/>
    <row r="731253" x14ac:dyDescent="0.25"/>
    <row r="731254" x14ac:dyDescent="0.25"/>
    <row r="731255" x14ac:dyDescent="0.25"/>
    <row r="731256" x14ac:dyDescent="0.25"/>
    <row r="731257" x14ac:dyDescent="0.25"/>
    <row r="731258" x14ac:dyDescent="0.25"/>
    <row r="731259" x14ac:dyDescent="0.25"/>
    <row r="731260" x14ac:dyDescent="0.25"/>
    <row r="731261" x14ac:dyDescent="0.25"/>
    <row r="731262" x14ac:dyDescent="0.25"/>
    <row r="731263" x14ac:dyDescent="0.25"/>
    <row r="731264" x14ac:dyDescent="0.25"/>
    <row r="731265" x14ac:dyDescent="0.25"/>
    <row r="731266" x14ac:dyDescent="0.25"/>
    <row r="731267" x14ac:dyDescent="0.25"/>
    <row r="731268" x14ac:dyDescent="0.25"/>
    <row r="731269" x14ac:dyDescent="0.25"/>
    <row r="731270" x14ac:dyDescent="0.25"/>
    <row r="731271" x14ac:dyDescent="0.25"/>
    <row r="731272" x14ac:dyDescent="0.25"/>
    <row r="731273" x14ac:dyDescent="0.25"/>
    <row r="731274" x14ac:dyDescent="0.25"/>
    <row r="731275" x14ac:dyDescent="0.25"/>
    <row r="731276" x14ac:dyDescent="0.25"/>
    <row r="731277" x14ac:dyDescent="0.25"/>
    <row r="731278" x14ac:dyDescent="0.25"/>
    <row r="731279" x14ac:dyDescent="0.25"/>
    <row r="731280" x14ac:dyDescent="0.25"/>
    <row r="731281" x14ac:dyDescent="0.25"/>
    <row r="731282" x14ac:dyDescent="0.25"/>
    <row r="731283" x14ac:dyDescent="0.25"/>
    <row r="731284" x14ac:dyDescent="0.25"/>
    <row r="731285" x14ac:dyDescent="0.25"/>
    <row r="731286" x14ac:dyDescent="0.25"/>
    <row r="731287" x14ac:dyDescent="0.25"/>
    <row r="731288" x14ac:dyDescent="0.25"/>
    <row r="731289" x14ac:dyDescent="0.25"/>
    <row r="731290" x14ac:dyDescent="0.25"/>
    <row r="731291" x14ac:dyDescent="0.25"/>
    <row r="731292" x14ac:dyDescent="0.25"/>
    <row r="731293" x14ac:dyDescent="0.25"/>
    <row r="731294" x14ac:dyDescent="0.25"/>
    <row r="731295" x14ac:dyDescent="0.25"/>
    <row r="731296" x14ac:dyDescent="0.25"/>
    <row r="731297" x14ac:dyDescent="0.25"/>
    <row r="731298" x14ac:dyDescent="0.25"/>
    <row r="731299" x14ac:dyDescent="0.25"/>
    <row r="731300" x14ac:dyDescent="0.25"/>
    <row r="731301" x14ac:dyDescent="0.25"/>
    <row r="731302" x14ac:dyDescent="0.25"/>
    <row r="731303" x14ac:dyDescent="0.25"/>
    <row r="731304" x14ac:dyDescent="0.25"/>
    <row r="731305" x14ac:dyDescent="0.25"/>
    <row r="731306" x14ac:dyDescent="0.25"/>
    <row r="731307" x14ac:dyDescent="0.25"/>
    <row r="731308" x14ac:dyDescent="0.25"/>
    <row r="731309" x14ac:dyDescent="0.25"/>
    <row r="731310" x14ac:dyDescent="0.25"/>
    <row r="731311" x14ac:dyDescent="0.25"/>
    <row r="731312" x14ac:dyDescent="0.25"/>
    <row r="731313" x14ac:dyDescent="0.25"/>
    <row r="731314" x14ac:dyDescent="0.25"/>
    <row r="731315" x14ac:dyDescent="0.25"/>
    <row r="731316" x14ac:dyDescent="0.25"/>
    <row r="731317" x14ac:dyDescent="0.25"/>
    <row r="731318" x14ac:dyDescent="0.25"/>
    <row r="731319" x14ac:dyDescent="0.25"/>
    <row r="731320" x14ac:dyDescent="0.25"/>
    <row r="731321" x14ac:dyDescent="0.25"/>
    <row r="731322" x14ac:dyDescent="0.25"/>
    <row r="731323" x14ac:dyDescent="0.25"/>
    <row r="731324" x14ac:dyDescent="0.25"/>
    <row r="731325" x14ac:dyDescent="0.25"/>
    <row r="731326" x14ac:dyDescent="0.25"/>
    <row r="731327" x14ac:dyDescent="0.25"/>
    <row r="731328" x14ac:dyDescent="0.25"/>
    <row r="731329" x14ac:dyDescent="0.25"/>
    <row r="731330" x14ac:dyDescent="0.25"/>
    <row r="731331" x14ac:dyDescent="0.25"/>
    <row r="731332" x14ac:dyDescent="0.25"/>
    <row r="731333" x14ac:dyDescent="0.25"/>
    <row r="731334" x14ac:dyDescent="0.25"/>
    <row r="731335" x14ac:dyDescent="0.25"/>
    <row r="731336" x14ac:dyDescent="0.25"/>
    <row r="731337" x14ac:dyDescent="0.25"/>
    <row r="731338" x14ac:dyDescent="0.25"/>
    <row r="731339" x14ac:dyDescent="0.25"/>
    <row r="731340" x14ac:dyDescent="0.25"/>
    <row r="731341" x14ac:dyDescent="0.25"/>
    <row r="731342" x14ac:dyDescent="0.25"/>
    <row r="731343" x14ac:dyDescent="0.25"/>
    <row r="731344" x14ac:dyDescent="0.25"/>
    <row r="731345" x14ac:dyDescent="0.25"/>
    <row r="731346" x14ac:dyDescent="0.25"/>
    <row r="731347" x14ac:dyDescent="0.25"/>
    <row r="731348" x14ac:dyDescent="0.25"/>
    <row r="731349" x14ac:dyDescent="0.25"/>
    <row r="731350" x14ac:dyDescent="0.25"/>
    <row r="731351" x14ac:dyDescent="0.25"/>
    <row r="731352" x14ac:dyDescent="0.25"/>
    <row r="731353" x14ac:dyDescent="0.25"/>
    <row r="731354" x14ac:dyDescent="0.25"/>
    <row r="731355" x14ac:dyDescent="0.25"/>
    <row r="731356" x14ac:dyDescent="0.25"/>
    <row r="731357" x14ac:dyDescent="0.25"/>
    <row r="731358" x14ac:dyDescent="0.25"/>
    <row r="731359" x14ac:dyDescent="0.25"/>
    <row r="731360" x14ac:dyDescent="0.25"/>
    <row r="731361" x14ac:dyDescent="0.25"/>
    <row r="731362" x14ac:dyDescent="0.25"/>
    <row r="731363" x14ac:dyDescent="0.25"/>
    <row r="731364" x14ac:dyDescent="0.25"/>
    <row r="731365" x14ac:dyDescent="0.25"/>
    <row r="731366" x14ac:dyDescent="0.25"/>
    <row r="731367" x14ac:dyDescent="0.25"/>
    <row r="731368" x14ac:dyDescent="0.25"/>
    <row r="731369" x14ac:dyDescent="0.25"/>
    <row r="731370" x14ac:dyDescent="0.25"/>
    <row r="731371" x14ac:dyDescent="0.25"/>
    <row r="731372" x14ac:dyDescent="0.25"/>
    <row r="731373" x14ac:dyDescent="0.25"/>
    <row r="731374" x14ac:dyDescent="0.25"/>
    <row r="731375" x14ac:dyDescent="0.25"/>
    <row r="731376" x14ac:dyDescent="0.25"/>
    <row r="731377" x14ac:dyDescent="0.25"/>
    <row r="731378" x14ac:dyDescent="0.25"/>
    <row r="731379" x14ac:dyDescent="0.25"/>
    <row r="731380" x14ac:dyDescent="0.25"/>
    <row r="731381" x14ac:dyDescent="0.25"/>
    <row r="731382" x14ac:dyDescent="0.25"/>
    <row r="731383" x14ac:dyDescent="0.25"/>
    <row r="731384" x14ac:dyDescent="0.25"/>
    <row r="731385" x14ac:dyDescent="0.25"/>
    <row r="731386" x14ac:dyDescent="0.25"/>
    <row r="731387" x14ac:dyDescent="0.25"/>
    <row r="731388" x14ac:dyDescent="0.25"/>
    <row r="731389" x14ac:dyDescent="0.25"/>
    <row r="731390" x14ac:dyDescent="0.25"/>
    <row r="731391" x14ac:dyDescent="0.25"/>
    <row r="731392" x14ac:dyDescent="0.25"/>
    <row r="731393" x14ac:dyDescent="0.25"/>
    <row r="731394" x14ac:dyDescent="0.25"/>
    <row r="731395" x14ac:dyDescent="0.25"/>
    <row r="731396" x14ac:dyDescent="0.25"/>
    <row r="731397" x14ac:dyDescent="0.25"/>
    <row r="731398" x14ac:dyDescent="0.25"/>
    <row r="731399" x14ac:dyDescent="0.25"/>
    <row r="731400" x14ac:dyDescent="0.25"/>
    <row r="731401" x14ac:dyDescent="0.25"/>
    <row r="731402" x14ac:dyDescent="0.25"/>
    <row r="731403" x14ac:dyDescent="0.25"/>
    <row r="731404" x14ac:dyDescent="0.25"/>
    <row r="731405" x14ac:dyDescent="0.25"/>
    <row r="731406" x14ac:dyDescent="0.25"/>
    <row r="731407" x14ac:dyDescent="0.25"/>
    <row r="731408" x14ac:dyDescent="0.25"/>
    <row r="731409" x14ac:dyDescent="0.25"/>
    <row r="731410" x14ac:dyDescent="0.25"/>
    <row r="731411" x14ac:dyDescent="0.25"/>
    <row r="731412" x14ac:dyDescent="0.25"/>
    <row r="731413" x14ac:dyDescent="0.25"/>
    <row r="731414" x14ac:dyDescent="0.25"/>
    <row r="731415" x14ac:dyDescent="0.25"/>
    <row r="731416" x14ac:dyDescent="0.25"/>
    <row r="731417" x14ac:dyDescent="0.25"/>
    <row r="731418" x14ac:dyDescent="0.25"/>
    <row r="731419" x14ac:dyDescent="0.25"/>
    <row r="731420" x14ac:dyDescent="0.25"/>
    <row r="731421" x14ac:dyDescent="0.25"/>
    <row r="731422" x14ac:dyDescent="0.25"/>
    <row r="731423" x14ac:dyDescent="0.25"/>
    <row r="731424" x14ac:dyDescent="0.25"/>
    <row r="731425" x14ac:dyDescent="0.25"/>
    <row r="731426" x14ac:dyDescent="0.25"/>
    <row r="731427" x14ac:dyDescent="0.25"/>
    <row r="731428" x14ac:dyDescent="0.25"/>
    <row r="731429" x14ac:dyDescent="0.25"/>
    <row r="731430" x14ac:dyDescent="0.25"/>
    <row r="731431" x14ac:dyDescent="0.25"/>
    <row r="731432" x14ac:dyDescent="0.25"/>
    <row r="731433" x14ac:dyDescent="0.25"/>
    <row r="731434" x14ac:dyDescent="0.25"/>
    <row r="731435" x14ac:dyDescent="0.25"/>
    <row r="731436" x14ac:dyDescent="0.25"/>
    <row r="731437" x14ac:dyDescent="0.25"/>
    <row r="731438" x14ac:dyDescent="0.25"/>
    <row r="731439" x14ac:dyDescent="0.25"/>
    <row r="731440" x14ac:dyDescent="0.25"/>
    <row r="731441" x14ac:dyDescent="0.25"/>
    <row r="731442" x14ac:dyDescent="0.25"/>
    <row r="731443" x14ac:dyDescent="0.25"/>
    <row r="731444" x14ac:dyDescent="0.25"/>
    <row r="731445" x14ac:dyDescent="0.25"/>
    <row r="731446" x14ac:dyDescent="0.25"/>
    <row r="731447" x14ac:dyDescent="0.25"/>
    <row r="731448" x14ac:dyDescent="0.25"/>
    <row r="731449" x14ac:dyDescent="0.25"/>
    <row r="731450" x14ac:dyDescent="0.25"/>
    <row r="731451" x14ac:dyDescent="0.25"/>
    <row r="731452" x14ac:dyDescent="0.25"/>
    <row r="731453" x14ac:dyDescent="0.25"/>
    <row r="731454" x14ac:dyDescent="0.25"/>
    <row r="731455" x14ac:dyDescent="0.25"/>
    <row r="731456" x14ac:dyDescent="0.25"/>
    <row r="731457" x14ac:dyDescent="0.25"/>
    <row r="731458" x14ac:dyDescent="0.25"/>
    <row r="731459" x14ac:dyDescent="0.25"/>
    <row r="731460" x14ac:dyDescent="0.25"/>
    <row r="731461" x14ac:dyDescent="0.25"/>
    <row r="731462" x14ac:dyDescent="0.25"/>
    <row r="731463" x14ac:dyDescent="0.25"/>
    <row r="731464" x14ac:dyDescent="0.25"/>
    <row r="731465" x14ac:dyDescent="0.25"/>
    <row r="731466" x14ac:dyDescent="0.25"/>
    <row r="731467" x14ac:dyDescent="0.25"/>
    <row r="731468" x14ac:dyDescent="0.25"/>
    <row r="731469" x14ac:dyDescent="0.25"/>
    <row r="731470" x14ac:dyDescent="0.25"/>
    <row r="731471" x14ac:dyDescent="0.25"/>
    <row r="731472" x14ac:dyDescent="0.25"/>
    <row r="731473" x14ac:dyDescent="0.25"/>
    <row r="731474" x14ac:dyDescent="0.25"/>
    <row r="731475" x14ac:dyDescent="0.25"/>
    <row r="731476" x14ac:dyDescent="0.25"/>
    <row r="731477" x14ac:dyDescent="0.25"/>
    <row r="731478" x14ac:dyDescent="0.25"/>
    <row r="731479" x14ac:dyDescent="0.25"/>
    <row r="731480" x14ac:dyDescent="0.25"/>
    <row r="731481" x14ac:dyDescent="0.25"/>
    <row r="731482" x14ac:dyDescent="0.25"/>
    <row r="731483" x14ac:dyDescent="0.25"/>
    <row r="731484" x14ac:dyDescent="0.25"/>
    <row r="731485" x14ac:dyDescent="0.25"/>
    <row r="731486" x14ac:dyDescent="0.25"/>
    <row r="731487" x14ac:dyDescent="0.25"/>
    <row r="731488" x14ac:dyDescent="0.25"/>
    <row r="731489" x14ac:dyDescent="0.25"/>
    <row r="731490" x14ac:dyDescent="0.25"/>
    <row r="731491" x14ac:dyDescent="0.25"/>
    <row r="731492" x14ac:dyDescent="0.25"/>
    <row r="731493" x14ac:dyDescent="0.25"/>
    <row r="731494" x14ac:dyDescent="0.25"/>
    <row r="731495" x14ac:dyDescent="0.25"/>
    <row r="731496" x14ac:dyDescent="0.25"/>
    <row r="731497" x14ac:dyDescent="0.25"/>
    <row r="731498" x14ac:dyDescent="0.25"/>
    <row r="731499" x14ac:dyDescent="0.25"/>
    <row r="731500" x14ac:dyDescent="0.25"/>
    <row r="731501" x14ac:dyDescent="0.25"/>
    <row r="731502" x14ac:dyDescent="0.25"/>
    <row r="731503" x14ac:dyDescent="0.25"/>
    <row r="731504" x14ac:dyDescent="0.25"/>
    <row r="731505" x14ac:dyDescent="0.25"/>
    <row r="731506" x14ac:dyDescent="0.25"/>
    <row r="731507" x14ac:dyDescent="0.25"/>
    <row r="731508" x14ac:dyDescent="0.25"/>
    <row r="731509" x14ac:dyDescent="0.25"/>
    <row r="731510" x14ac:dyDescent="0.25"/>
    <row r="731511" x14ac:dyDescent="0.25"/>
    <row r="731512" x14ac:dyDescent="0.25"/>
    <row r="731513" x14ac:dyDescent="0.25"/>
    <row r="731514" x14ac:dyDescent="0.25"/>
    <row r="731515" x14ac:dyDescent="0.25"/>
    <row r="731516" x14ac:dyDescent="0.25"/>
    <row r="731517" x14ac:dyDescent="0.25"/>
    <row r="731518" x14ac:dyDescent="0.25"/>
    <row r="731519" x14ac:dyDescent="0.25"/>
    <row r="731520" x14ac:dyDescent="0.25"/>
    <row r="731521" x14ac:dyDescent="0.25"/>
    <row r="731522" x14ac:dyDescent="0.25"/>
    <row r="731523" x14ac:dyDescent="0.25"/>
    <row r="731524" x14ac:dyDescent="0.25"/>
    <row r="731525" x14ac:dyDescent="0.25"/>
    <row r="731526" x14ac:dyDescent="0.25"/>
    <row r="731527" x14ac:dyDescent="0.25"/>
    <row r="731528" x14ac:dyDescent="0.25"/>
    <row r="731529" x14ac:dyDescent="0.25"/>
    <row r="731530" x14ac:dyDescent="0.25"/>
    <row r="731531" x14ac:dyDescent="0.25"/>
    <row r="731532" x14ac:dyDescent="0.25"/>
    <row r="731533" x14ac:dyDescent="0.25"/>
    <row r="731534" x14ac:dyDescent="0.25"/>
    <row r="731535" x14ac:dyDescent="0.25"/>
    <row r="731536" x14ac:dyDescent="0.25"/>
    <row r="731537" x14ac:dyDescent="0.25"/>
    <row r="731538" x14ac:dyDescent="0.25"/>
    <row r="731539" x14ac:dyDescent="0.25"/>
    <row r="731540" x14ac:dyDescent="0.25"/>
    <row r="731541" x14ac:dyDescent="0.25"/>
    <row r="731542" x14ac:dyDescent="0.25"/>
    <row r="731543" x14ac:dyDescent="0.25"/>
    <row r="731544" x14ac:dyDescent="0.25"/>
    <row r="731545" x14ac:dyDescent="0.25"/>
    <row r="731546" x14ac:dyDescent="0.25"/>
    <row r="731547" x14ac:dyDescent="0.25"/>
    <row r="731548" x14ac:dyDescent="0.25"/>
    <row r="731549" x14ac:dyDescent="0.25"/>
    <row r="731550" x14ac:dyDescent="0.25"/>
    <row r="731551" x14ac:dyDescent="0.25"/>
    <row r="731552" x14ac:dyDescent="0.25"/>
    <row r="731553" x14ac:dyDescent="0.25"/>
    <row r="731554" x14ac:dyDescent="0.25"/>
    <row r="731555" x14ac:dyDescent="0.25"/>
    <row r="731556" x14ac:dyDescent="0.25"/>
    <row r="731557" x14ac:dyDescent="0.25"/>
    <row r="731558" x14ac:dyDescent="0.25"/>
    <row r="731559" x14ac:dyDescent="0.25"/>
    <row r="731560" x14ac:dyDescent="0.25"/>
    <row r="731561" x14ac:dyDescent="0.25"/>
    <row r="731562" x14ac:dyDescent="0.25"/>
    <row r="731563" x14ac:dyDescent="0.25"/>
    <row r="731564" x14ac:dyDescent="0.25"/>
    <row r="731565" x14ac:dyDescent="0.25"/>
    <row r="731566" x14ac:dyDescent="0.25"/>
    <row r="731567" x14ac:dyDescent="0.25"/>
    <row r="731568" x14ac:dyDescent="0.25"/>
    <row r="731569" x14ac:dyDescent="0.25"/>
    <row r="731570" x14ac:dyDescent="0.25"/>
    <row r="731571" x14ac:dyDescent="0.25"/>
    <row r="731572" x14ac:dyDescent="0.25"/>
    <row r="731573" x14ac:dyDescent="0.25"/>
    <row r="731574" x14ac:dyDescent="0.25"/>
    <row r="731575" x14ac:dyDescent="0.25"/>
    <row r="731576" x14ac:dyDescent="0.25"/>
    <row r="731577" x14ac:dyDescent="0.25"/>
    <row r="731578" x14ac:dyDescent="0.25"/>
    <row r="731579" x14ac:dyDescent="0.25"/>
    <row r="731580" x14ac:dyDescent="0.25"/>
    <row r="731581" x14ac:dyDescent="0.25"/>
    <row r="731582" x14ac:dyDescent="0.25"/>
    <row r="731583" x14ac:dyDescent="0.25"/>
    <row r="731584" x14ac:dyDescent="0.25"/>
    <row r="731585" x14ac:dyDescent="0.25"/>
    <row r="731586" x14ac:dyDescent="0.25"/>
    <row r="731587" x14ac:dyDescent="0.25"/>
    <row r="731588" x14ac:dyDescent="0.25"/>
    <row r="731589" x14ac:dyDescent="0.25"/>
    <row r="731590" x14ac:dyDescent="0.25"/>
    <row r="731591" x14ac:dyDescent="0.25"/>
    <row r="731592" x14ac:dyDescent="0.25"/>
    <row r="731593" x14ac:dyDescent="0.25"/>
    <row r="731594" x14ac:dyDescent="0.25"/>
    <row r="731595" x14ac:dyDescent="0.25"/>
    <row r="731596" x14ac:dyDescent="0.25"/>
    <row r="731597" x14ac:dyDescent="0.25"/>
    <row r="731598" x14ac:dyDescent="0.25"/>
    <row r="731599" x14ac:dyDescent="0.25"/>
    <row r="731600" x14ac:dyDescent="0.25"/>
    <row r="731601" x14ac:dyDescent="0.25"/>
    <row r="731602" x14ac:dyDescent="0.25"/>
    <row r="731603" x14ac:dyDescent="0.25"/>
    <row r="731604" x14ac:dyDescent="0.25"/>
    <row r="731605" x14ac:dyDescent="0.25"/>
    <row r="731606" x14ac:dyDescent="0.25"/>
    <row r="731607" x14ac:dyDescent="0.25"/>
    <row r="731608" x14ac:dyDescent="0.25"/>
    <row r="731609" x14ac:dyDescent="0.25"/>
    <row r="731610" x14ac:dyDescent="0.25"/>
    <row r="731611" x14ac:dyDescent="0.25"/>
    <row r="731612" x14ac:dyDescent="0.25"/>
    <row r="731613" x14ac:dyDescent="0.25"/>
    <row r="731614" x14ac:dyDescent="0.25"/>
    <row r="731615" x14ac:dyDescent="0.25"/>
    <row r="731616" x14ac:dyDescent="0.25"/>
    <row r="731617" x14ac:dyDescent="0.25"/>
    <row r="731618" x14ac:dyDescent="0.25"/>
    <row r="731619" x14ac:dyDescent="0.25"/>
    <row r="731620" x14ac:dyDescent="0.25"/>
    <row r="731621" x14ac:dyDescent="0.25"/>
    <row r="731622" x14ac:dyDescent="0.25"/>
    <row r="731623" x14ac:dyDescent="0.25"/>
    <row r="731624" x14ac:dyDescent="0.25"/>
    <row r="731625" x14ac:dyDescent="0.25"/>
    <row r="731626" x14ac:dyDescent="0.25"/>
    <row r="731627" x14ac:dyDescent="0.25"/>
    <row r="731628" x14ac:dyDescent="0.25"/>
    <row r="731629" x14ac:dyDescent="0.25"/>
    <row r="731630" x14ac:dyDescent="0.25"/>
    <row r="731631" x14ac:dyDescent="0.25"/>
    <row r="731632" x14ac:dyDescent="0.25"/>
    <row r="731633" x14ac:dyDescent="0.25"/>
    <row r="731634" x14ac:dyDescent="0.25"/>
    <row r="731635" x14ac:dyDescent="0.25"/>
    <row r="731636" x14ac:dyDescent="0.25"/>
    <row r="731637" x14ac:dyDescent="0.25"/>
    <row r="731638" x14ac:dyDescent="0.25"/>
    <row r="731639" x14ac:dyDescent="0.25"/>
    <row r="731640" x14ac:dyDescent="0.25"/>
    <row r="731641" x14ac:dyDescent="0.25"/>
    <row r="731642" x14ac:dyDescent="0.25"/>
    <row r="731643" x14ac:dyDescent="0.25"/>
    <row r="731644" x14ac:dyDescent="0.25"/>
    <row r="731645" x14ac:dyDescent="0.25"/>
    <row r="731646" x14ac:dyDescent="0.25"/>
    <row r="731647" x14ac:dyDescent="0.25"/>
    <row r="731648" x14ac:dyDescent="0.25"/>
    <row r="731649" x14ac:dyDescent="0.25"/>
    <row r="731650" x14ac:dyDescent="0.25"/>
    <row r="731651" x14ac:dyDescent="0.25"/>
    <row r="731652" x14ac:dyDescent="0.25"/>
    <row r="731653" x14ac:dyDescent="0.25"/>
    <row r="731654" x14ac:dyDescent="0.25"/>
    <row r="731655" x14ac:dyDescent="0.25"/>
    <row r="731656" x14ac:dyDescent="0.25"/>
    <row r="731657" x14ac:dyDescent="0.25"/>
    <row r="731658" x14ac:dyDescent="0.25"/>
    <row r="731659" x14ac:dyDescent="0.25"/>
    <row r="731660" x14ac:dyDescent="0.25"/>
    <row r="731661" x14ac:dyDescent="0.25"/>
    <row r="731662" x14ac:dyDescent="0.25"/>
    <row r="731663" x14ac:dyDescent="0.25"/>
    <row r="731664" x14ac:dyDescent="0.25"/>
    <row r="731665" x14ac:dyDescent="0.25"/>
    <row r="731666" x14ac:dyDescent="0.25"/>
    <row r="731667" x14ac:dyDescent="0.25"/>
    <row r="731668" x14ac:dyDescent="0.25"/>
    <row r="731669" x14ac:dyDescent="0.25"/>
    <row r="731670" x14ac:dyDescent="0.25"/>
    <row r="731671" x14ac:dyDescent="0.25"/>
    <row r="731672" x14ac:dyDescent="0.25"/>
    <row r="731673" x14ac:dyDescent="0.25"/>
    <row r="731674" x14ac:dyDescent="0.25"/>
    <row r="731675" x14ac:dyDescent="0.25"/>
    <row r="731676" x14ac:dyDescent="0.25"/>
    <row r="731677" x14ac:dyDescent="0.25"/>
    <row r="731678" x14ac:dyDescent="0.25"/>
    <row r="731679" x14ac:dyDescent="0.25"/>
    <row r="731680" x14ac:dyDescent="0.25"/>
    <row r="731681" x14ac:dyDescent="0.25"/>
    <row r="731682" x14ac:dyDescent="0.25"/>
    <row r="731683" x14ac:dyDescent="0.25"/>
    <row r="731684" x14ac:dyDescent="0.25"/>
    <row r="731685" x14ac:dyDescent="0.25"/>
    <row r="731686" x14ac:dyDescent="0.25"/>
    <row r="731687" x14ac:dyDescent="0.25"/>
    <row r="731688" x14ac:dyDescent="0.25"/>
    <row r="731689" x14ac:dyDescent="0.25"/>
    <row r="731690" x14ac:dyDescent="0.25"/>
    <row r="731691" x14ac:dyDescent="0.25"/>
    <row r="731692" x14ac:dyDescent="0.25"/>
    <row r="731693" x14ac:dyDescent="0.25"/>
    <row r="731694" x14ac:dyDescent="0.25"/>
    <row r="731695" x14ac:dyDescent="0.25"/>
    <row r="731696" x14ac:dyDescent="0.25"/>
    <row r="731697" x14ac:dyDescent="0.25"/>
    <row r="731698" x14ac:dyDescent="0.25"/>
    <row r="731699" x14ac:dyDescent="0.25"/>
    <row r="731700" x14ac:dyDescent="0.25"/>
    <row r="731701" x14ac:dyDescent="0.25"/>
    <row r="731702" x14ac:dyDescent="0.25"/>
    <row r="731703" x14ac:dyDescent="0.25"/>
    <row r="731704" x14ac:dyDescent="0.25"/>
    <row r="731705" x14ac:dyDescent="0.25"/>
    <row r="731706" x14ac:dyDescent="0.25"/>
    <row r="731707" x14ac:dyDescent="0.25"/>
    <row r="731708" x14ac:dyDescent="0.25"/>
    <row r="731709" x14ac:dyDescent="0.25"/>
    <row r="731710" x14ac:dyDescent="0.25"/>
    <row r="731711" x14ac:dyDescent="0.25"/>
    <row r="731712" x14ac:dyDescent="0.25"/>
    <row r="731713" x14ac:dyDescent="0.25"/>
    <row r="731714" x14ac:dyDescent="0.25"/>
    <row r="731715" x14ac:dyDescent="0.25"/>
    <row r="731716" x14ac:dyDescent="0.25"/>
    <row r="731717" x14ac:dyDescent="0.25"/>
    <row r="731718" x14ac:dyDescent="0.25"/>
    <row r="731719" x14ac:dyDescent="0.25"/>
    <row r="731720" x14ac:dyDescent="0.25"/>
    <row r="731721" x14ac:dyDescent="0.25"/>
    <row r="731722" x14ac:dyDescent="0.25"/>
    <row r="731723" x14ac:dyDescent="0.25"/>
    <row r="731724" x14ac:dyDescent="0.25"/>
    <row r="731725" x14ac:dyDescent="0.25"/>
    <row r="731726" x14ac:dyDescent="0.25"/>
    <row r="731727" x14ac:dyDescent="0.25"/>
    <row r="731728" x14ac:dyDescent="0.25"/>
    <row r="731729" x14ac:dyDescent="0.25"/>
    <row r="731730" x14ac:dyDescent="0.25"/>
    <row r="731731" x14ac:dyDescent="0.25"/>
    <row r="731732" x14ac:dyDescent="0.25"/>
    <row r="731733" x14ac:dyDescent="0.25"/>
    <row r="731734" x14ac:dyDescent="0.25"/>
    <row r="731735" x14ac:dyDescent="0.25"/>
    <row r="731736" x14ac:dyDescent="0.25"/>
    <row r="731737" x14ac:dyDescent="0.25"/>
    <row r="731738" x14ac:dyDescent="0.25"/>
    <row r="731739" x14ac:dyDescent="0.25"/>
    <row r="731740" x14ac:dyDescent="0.25"/>
    <row r="731741" x14ac:dyDescent="0.25"/>
    <row r="731742" x14ac:dyDescent="0.25"/>
    <row r="731743" x14ac:dyDescent="0.25"/>
    <row r="731744" x14ac:dyDescent="0.25"/>
    <row r="731745" x14ac:dyDescent="0.25"/>
    <row r="731746" x14ac:dyDescent="0.25"/>
    <row r="731747" x14ac:dyDescent="0.25"/>
    <row r="731748" x14ac:dyDescent="0.25"/>
    <row r="731749" x14ac:dyDescent="0.25"/>
    <row r="731750" x14ac:dyDescent="0.25"/>
    <row r="731751" x14ac:dyDescent="0.25"/>
    <row r="731752" x14ac:dyDescent="0.25"/>
    <row r="731753" x14ac:dyDescent="0.25"/>
    <row r="731754" x14ac:dyDescent="0.25"/>
    <row r="731755" x14ac:dyDescent="0.25"/>
    <row r="731756" x14ac:dyDescent="0.25"/>
    <row r="731757" x14ac:dyDescent="0.25"/>
    <row r="731758" x14ac:dyDescent="0.25"/>
    <row r="731759" x14ac:dyDescent="0.25"/>
    <row r="731760" x14ac:dyDescent="0.25"/>
    <row r="731761" x14ac:dyDescent="0.25"/>
    <row r="731762" x14ac:dyDescent="0.25"/>
    <row r="731763" x14ac:dyDescent="0.25"/>
    <row r="731764" x14ac:dyDescent="0.25"/>
    <row r="731765" x14ac:dyDescent="0.25"/>
    <row r="731766" x14ac:dyDescent="0.25"/>
    <row r="731767" x14ac:dyDescent="0.25"/>
    <row r="731768" x14ac:dyDescent="0.25"/>
    <row r="731769" x14ac:dyDescent="0.25"/>
    <row r="731770" x14ac:dyDescent="0.25"/>
    <row r="731771" x14ac:dyDescent="0.25"/>
    <row r="731772" x14ac:dyDescent="0.25"/>
    <row r="731773" x14ac:dyDescent="0.25"/>
    <row r="731774" x14ac:dyDescent="0.25"/>
    <row r="731775" x14ac:dyDescent="0.25"/>
    <row r="731776" x14ac:dyDescent="0.25"/>
    <row r="731777" x14ac:dyDescent="0.25"/>
    <row r="731778" x14ac:dyDescent="0.25"/>
    <row r="731779" x14ac:dyDescent="0.25"/>
    <row r="731780" x14ac:dyDescent="0.25"/>
    <row r="731781" x14ac:dyDescent="0.25"/>
    <row r="731782" x14ac:dyDescent="0.25"/>
    <row r="731783" x14ac:dyDescent="0.25"/>
    <row r="731784" x14ac:dyDescent="0.25"/>
    <row r="731785" x14ac:dyDescent="0.25"/>
    <row r="731786" x14ac:dyDescent="0.25"/>
    <row r="731787" x14ac:dyDescent="0.25"/>
    <row r="731788" x14ac:dyDescent="0.25"/>
    <row r="731789" x14ac:dyDescent="0.25"/>
    <row r="731790" x14ac:dyDescent="0.25"/>
    <row r="731791" x14ac:dyDescent="0.25"/>
    <row r="731792" x14ac:dyDescent="0.25"/>
    <row r="731793" x14ac:dyDescent="0.25"/>
    <row r="731794" x14ac:dyDescent="0.25"/>
    <row r="731795" x14ac:dyDescent="0.25"/>
    <row r="731796" x14ac:dyDescent="0.25"/>
    <row r="731797" x14ac:dyDescent="0.25"/>
    <row r="731798" x14ac:dyDescent="0.25"/>
    <row r="731799" x14ac:dyDescent="0.25"/>
    <row r="731800" x14ac:dyDescent="0.25"/>
    <row r="731801" x14ac:dyDescent="0.25"/>
    <row r="731802" x14ac:dyDescent="0.25"/>
    <row r="731803" x14ac:dyDescent="0.25"/>
    <row r="731804" x14ac:dyDescent="0.25"/>
    <row r="731805" x14ac:dyDescent="0.25"/>
    <row r="731806" x14ac:dyDescent="0.25"/>
    <row r="731807" x14ac:dyDescent="0.25"/>
    <row r="731808" x14ac:dyDescent="0.25"/>
    <row r="731809" x14ac:dyDescent="0.25"/>
    <row r="731810" x14ac:dyDescent="0.25"/>
    <row r="731811" x14ac:dyDescent="0.25"/>
    <row r="731812" x14ac:dyDescent="0.25"/>
    <row r="731813" x14ac:dyDescent="0.25"/>
    <row r="731814" x14ac:dyDescent="0.25"/>
    <row r="731815" x14ac:dyDescent="0.25"/>
    <row r="731816" x14ac:dyDescent="0.25"/>
    <row r="731817" x14ac:dyDescent="0.25"/>
    <row r="731818" x14ac:dyDescent="0.25"/>
    <row r="731819" x14ac:dyDescent="0.25"/>
    <row r="731820" x14ac:dyDescent="0.25"/>
    <row r="731821" x14ac:dyDescent="0.25"/>
    <row r="731822" x14ac:dyDescent="0.25"/>
    <row r="731823" x14ac:dyDescent="0.25"/>
    <row r="731824" x14ac:dyDescent="0.25"/>
    <row r="731825" x14ac:dyDescent="0.25"/>
    <row r="731826" x14ac:dyDescent="0.25"/>
    <row r="731827" x14ac:dyDescent="0.25"/>
    <row r="731828" x14ac:dyDescent="0.25"/>
    <row r="731829" x14ac:dyDescent="0.25"/>
    <row r="731830" x14ac:dyDescent="0.25"/>
    <row r="731831" x14ac:dyDescent="0.25"/>
    <row r="731832" x14ac:dyDescent="0.25"/>
    <row r="731833" x14ac:dyDescent="0.25"/>
    <row r="731834" x14ac:dyDescent="0.25"/>
    <row r="731835" x14ac:dyDescent="0.25"/>
    <row r="731836" x14ac:dyDescent="0.25"/>
    <row r="731837" x14ac:dyDescent="0.25"/>
    <row r="731838" x14ac:dyDescent="0.25"/>
    <row r="731839" x14ac:dyDescent="0.25"/>
    <row r="731840" x14ac:dyDescent="0.25"/>
    <row r="731841" x14ac:dyDescent="0.25"/>
    <row r="731842" x14ac:dyDescent="0.25"/>
    <row r="731843" x14ac:dyDescent="0.25"/>
    <row r="731844" x14ac:dyDescent="0.25"/>
    <row r="731845" x14ac:dyDescent="0.25"/>
    <row r="731846" x14ac:dyDescent="0.25"/>
    <row r="731847" x14ac:dyDescent="0.25"/>
    <row r="731848" x14ac:dyDescent="0.25"/>
    <row r="731849" x14ac:dyDescent="0.25"/>
    <row r="731850" x14ac:dyDescent="0.25"/>
    <row r="731851" x14ac:dyDescent="0.25"/>
    <row r="731852" x14ac:dyDescent="0.25"/>
    <row r="731853" x14ac:dyDescent="0.25"/>
    <row r="731854" x14ac:dyDescent="0.25"/>
    <row r="731855" x14ac:dyDescent="0.25"/>
    <row r="731856" x14ac:dyDescent="0.25"/>
    <row r="731857" x14ac:dyDescent="0.25"/>
    <row r="731858" x14ac:dyDescent="0.25"/>
    <row r="731859" x14ac:dyDescent="0.25"/>
    <row r="731860" x14ac:dyDescent="0.25"/>
    <row r="731861" x14ac:dyDescent="0.25"/>
    <row r="731862" x14ac:dyDescent="0.25"/>
    <row r="731863" x14ac:dyDescent="0.25"/>
    <row r="731864" x14ac:dyDescent="0.25"/>
    <row r="731865" x14ac:dyDescent="0.25"/>
    <row r="731866" x14ac:dyDescent="0.25"/>
    <row r="731867" x14ac:dyDescent="0.25"/>
    <row r="731868" x14ac:dyDescent="0.25"/>
    <row r="731869" x14ac:dyDescent="0.25"/>
    <row r="731870" x14ac:dyDescent="0.25"/>
    <row r="731871" x14ac:dyDescent="0.25"/>
    <row r="731872" x14ac:dyDescent="0.25"/>
    <row r="731873" x14ac:dyDescent="0.25"/>
    <row r="731874" x14ac:dyDescent="0.25"/>
    <row r="731875" x14ac:dyDescent="0.25"/>
    <row r="731876" x14ac:dyDescent="0.25"/>
    <row r="731877" x14ac:dyDescent="0.25"/>
    <row r="731878" x14ac:dyDescent="0.25"/>
    <row r="731879" x14ac:dyDescent="0.25"/>
    <row r="731880" x14ac:dyDescent="0.25"/>
    <row r="731881" x14ac:dyDescent="0.25"/>
    <row r="731882" x14ac:dyDescent="0.25"/>
    <row r="731883" x14ac:dyDescent="0.25"/>
    <row r="731884" x14ac:dyDescent="0.25"/>
    <row r="731885" x14ac:dyDescent="0.25"/>
    <row r="731886" x14ac:dyDescent="0.25"/>
    <row r="731887" x14ac:dyDescent="0.25"/>
    <row r="731888" x14ac:dyDescent="0.25"/>
    <row r="731889" x14ac:dyDescent="0.25"/>
    <row r="731890" x14ac:dyDescent="0.25"/>
    <row r="731891" x14ac:dyDescent="0.25"/>
    <row r="731892" x14ac:dyDescent="0.25"/>
    <row r="731893" x14ac:dyDescent="0.25"/>
    <row r="731894" x14ac:dyDescent="0.25"/>
    <row r="731895" x14ac:dyDescent="0.25"/>
    <row r="731896" x14ac:dyDescent="0.25"/>
    <row r="731897" x14ac:dyDescent="0.25"/>
    <row r="731898" x14ac:dyDescent="0.25"/>
    <row r="731899" x14ac:dyDescent="0.25"/>
    <row r="731900" x14ac:dyDescent="0.25"/>
    <row r="731901" x14ac:dyDescent="0.25"/>
    <row r="731902" x14ac:dyDescent="0.25"/>
    <row r="731903" x14ac:dyDescent="0.25"/>
    <row r="731904" x14ac:dyDescent="0.25"/>
    <row r="731905" x14ac:dyDescent="0.25"/>
    <row r="731906" x14ac:dyDescent="0.25"/>
    <row r="731907" x14ac:dyDescent="0.25"/>
    <row r="731908" x14ac:dyDescent="0.25"/>
    <row r="731909" x14ac:dyDescent="0.25"/>
    <row r="731910" x14ac:dyDescent="0.25"/>
    <row r="731911" x14ac:dyDescent="0.25"/>
    <row r="731912" x14ac:dyDescent="0.25"/>
    <row r="731913" x14ac:dyDescent="0.25"/>
    <row r="731914" x14ac:dyDescent="0.25"/>
    <row r="731915" x14ac:dyDescent="0.25"/>
    <row r="731916" x14ac:dyDescent="0.25"/>
    <row r="731917" x14ac:dyDescent="0.25"/>
    <row r="731918" x14ac:dyDescent="0.25"/>
    <row r="731919" x14ac:dyDescent="0.25"/>
    <row r="731920" x14ac:dyDescent="0.25"/>
    <row r="731921" x14ac:dyDescent="0.25"/>
    <row r="731922" x14ac:dyDescent="0.25"/>
    <row r="731923" x14ac:dyDescent="0.25"/>
    <row r="731924" x14ac:dyDescent="0.25"/>
    <row r="731925" x14ac:dyDescent="0.25"/>
    <row r="731926" x14ac:dyDescent="0.25"/>
    <row r="731927" x14ac:dyDescent="0.25"/>
    <row r="731928" x14ac:dyDescent="0.25"/>
    <row r="731929" x14ac:dyDescent="0.25"/>
    <row r="731930" x14ac:dyDescent="0.25"/>
    <row r="731931" x14ac:dyDescent="0.25"/>
    <row r="731932" x14ac:dyDescent="0.25"/>
    <row r="731933" x14ac:dyDescent="0.25"/>
    <row r="731934" x14ac:dyDescent="0.25"/>
    <row r="731935" x14ac:dyDescent="0.25"/>
    <row r="731936" x14ac:dyDescent="0.25"/>
    <row r="731937" x14ac:dyDescent="0.25"/>
    <row r="731938" x14ac:dyDescent="0.25"/>
    <row r="731939" x14ac:dyDescent="0.25"/>
    <row r="731940" x14ac:dyDescent="0.25"/>
    <row r="731941" x14ac:dyDescent="0.25"/>
    <row r="731942" x14ac:dyDescent="0.25"/>
    <row r="731943" x14ac:dyDescent="0.25"/>
    <row r="731944" x14ac:dyDescent="0.25"/>
    <row r="731945" x14ac:dyDescent="0.25"/>
    <row r="731946" x14ac:dyDescent="0.25"/>
    <row r="731947" x14ac:dyDescent="0.25"/>
    <row r="731948" x14ac:dyDescent="0.25"/>
    <row r="731949" x14ac:dyDescent="0.25"/>
    <row r="731950" x14ac:dyDescent="0.25"/>
    <row r="731951" x14ac:dyDescent="0.25"/>
    <row r="731952" x14ac:dyDescent="0.25"/>
    <row r="731953" x14ac:dyDescent="0.25"/>
    <row r="731954" x14ac:dyDescent="0.25"/>
    <row r="731955" x14ac:dyDescent="0.25"/>
    <row r="731956" x14ac:dyDescent="0.25"/>
    <row r="731957" x14ac:dyDescent="0.25"/>
    <row r="731958" x14ac:dyDescent="0.25"/>
    <row r="731959" x14ac:dyDescent="0.25"/>
    <row r="731960" x14ac:dyDescent="0.25"/>
    <row r="731961" x14ac:dyDescent="0.25"/>
    <row r="731962" x14ac:dyDescent="0.25"/>
    <row r="731963" x14ac:dyDescent="0.25"/>
    <row r="731964" x14ac:dyDescent="0.25"/>
    <row r="731965" x14ac:dyDescent="0.25"/>
    <row r="731966" x14ac:dyDescent="0.25"/>
    <row r="731967" x14ac:dyDescent="0.25"/>
    <row r="731968" x14ac:dyDescent="0.25"/>
    <row r="731969" x14ac:dyDescent="0.25"/>
    <row r="731970" x14ac:dyDescent="0.25"/>
    <row r="731971" x14ac:dyDescent="0.25"/>
    <row r="731972" x14ac:dyDescent="0.25"/>
    <row r="731973" x14ac:dyDescent="0.25"/>
    <row r="731974" x14ac:dyDescent="0.25"/>
    <row r="731975" x14ac:dyDescent="0.25"/>
    <row r="731976" x14ac:dyDescent="0.25"/>
    <row r="731977" x14ac:dyDescent="0.25"/>
    <row r="731978" x14ac:dyDescent="0.25"/>
    <row r="731979" x14ac:dyDescent="0.25"/>
    <row r="731980" x14ac:dyDescent="0.25"/>
    <row r="731981" x14ac:dyDescent="0.25"/>
    <row r="731982" x14ac:dyDescent="0.25"/>
    <row r="731983" x14ac:dyDescent="0.25"/>
    <row r="731984" x14ac:dyDescent="0.25"/>
    <row r="731985" x14ac:dyDescent="0.25"/>
    <row r="731986" x14ac:dyDescent="0.25"/>
    <row r="731987" x14ac:dyDescent="0.25"/>
    <row r="731988" x14ac:dyDescent="0.25"/>
    <row r="731989" x14ac:dyDescent="0.25"/>
    <row r="731990" x14ac:dyDescent="0.25"/>
    <row r="731991" x14ac:dyDescent="0.25"/>
    <row r="731992" x14ac:dyDescent="0.25"/>
    <row r="731993" x14ac:dyDescent="0.25"/>
    <row r="731994" x14ac:dyDescent="0.25"/>
    <row r="731995" x14ac:dyDescent="0.25"/>
    <row r="731996" x14ac:dyDescent="0.25"/>
    <row r="731997" x14ac:dyDescent="0.25"/>
    <row r="731998" x14ac:dyDescent="0.25"/>
    <row r="731999" x14ac:dyDescent="0.25"/>
    <row r="732000" x14ac:dyDescent="0.25"/>
    <row r="732001" x14ac:dyDescent="0.25"/>
    <row r="732002" x14ac:dyDescent="0.25"/>
    <row r="732003" x14ac:dyDescent="0.25"/>
    <row r="732004" x14ac:dyDescent="0.25"/>
    <row r="732005" x14ac:dyDescent="0.25"/>
    <row r="732006" x14ac:dyDescent="0.25"/>
    <row r="732007" x14ac:dyDescent="0.25"/>
    <row r="732008" x14ac:dyDescent="0.25"/>
    <row r="732009" x14ac:dyDescent="0.25"/>
    <row r="732010" x14ac:dyDescent="0.25"/>
    <row r="732011" x14ac:dyDescent="0.25"/>
    <row r="732012" x14ac:dyDescent="0.25"/>
    <row r="732013" x14ac:dyDescent="0.25"/>
    <row r="732014" x14ac:dyDescent="0.25"/>
    <row r="732015" x14ac:dyDescent="0.25"/>
    <row r="732016" x14ac:dyDescent="0.25"/>
    <row r="732017" x14ac:dyDescent="0.25"/>
    <row r="732018" x14ac:dyDescent="0.25"/>
    <row r="732019" x14ac:dyDescent="0.25"/>
    <row r="732020" x14ac:dyDescent="0.25"/>
    <row r="732021" x14ac:dyDescent="0.25"/>
    <row r="732022" x14ac:dyDescent="0.25"/>
    <row r="732023" x14ac:dyDescent="0.25"/>
    <row r="732024" x14ac:dyDescent="0.25"/>
    <row r="732025" x14ac:dyDescent="0.25"/>
    <row r="732026" x14ac:dyDescent="0.25"/>
    <row r="732027" x14ac:dyDescent="0.25"/>
    <row r="732028" x14ac:dyDescent="0.25"/>
    <row r="732029" x14ac:dyDescent="0.25"/>
    <row r="732030" x14ac:dyDescent="0.25"/>
    <row r="732031" x14ac:dyDescent="0.25"/>
    <row r="732032" x14ac:dyDescent="0.25"/>
    <row r="732033" x14ac:dyDescent="0.25"/>
    <row r="732034" x14ac:dyDescent="0.25"/>
    <row r="732035" x14ac:dyDescent="0.25"/>
    <row r="732036" x14ac:dyDescent="0.25"/>
    <row r="732037" x14ac:dyDescent="0.25"/>
    <row r="732038" x14ac:dyDescent="0.25"/>
    <row r="732039" x14ac:dyDescent="0.25"/>
    <row r="732040" x14ac:dyDescent="0.25"/>
    <row r="732041" x14ac:dyDescent="0.25"/>
    <row r="732042" x14ac:dyDescent="0.25"/>
    <row r="732043" x14ac:dyDescent="0.25"/>
    <row r="732044" x14ac:dyDescent="0.25"/>
    <row r="732045" x14ac:dyDescent="0.25"/>
    <row r="732046" x14ac:dyDescent="0.25"/>
    <row r="732047" x14ac:dyDescent="0.25"/>
    <row r="732048" x14ac:dyDescent="0.25"/>
    <row r="732049" x14ac:dyDescent="0.25"/>
    <row r="732050" x14ac:dyDescent="0.25"/>
    <row r="732051" x14ac:dyDescent="0.25"/>
    <row r="732052" x14ac:dyDescent="0.25"/>
    <row r="732053" x14ac:dyDescent="0.25"/>
    <row r="732054" x14ac:dyDescent="0.25"/>
    <row r="732055" x14ac:dyDescent="0.25"/>
    <row r="732056" x14ac:dyDescent="0.25"/>
    <row r="732057" x14ac:dyDescent="0.25"/>
    <row r="732058" x14ac:dyDescent="0.25"/>
    <row r="732059" x14ac:dyDescent="0.25"/>
    <row r="732060" x14ac:dyDescent="0.25"/>
    <row r="732061" x14ac:dyDescent="0.25"/>
    <row r="732062" x14ac:dyDescent="0.25"/>
    <row r="732063" x14ac:dyDescent="0.25"/>
    <row r="732064" x14ac:dyDescent="0.25"/>
    <row r="732065" x14ac:dyDescent="0.25"/>
    <row r="732066" x14ac:dyDescent="0.25"/>
    <row r="732067" x14ac:dyDescent="0.25"/>
    <row r="732068" x14ac:dyDescent="0.25"/>
    <row r="732069" x14ac:dyDescent="0.25"/>
    <row r="732070" x14ac:dyDescent="0.25"/>
    <row r="732071" x14ac:dyDescent="0.25"/>
    <row r="732072" x14ac:dyDescent="0.25"/>
    <row r="732073" x14ac:dyDescent="0.25"/>
    <row r="732074" x14ac:dyDescent="0.25"/>
    <row r="732075" x14ac:dyDescent="0.25"/>
    <row r="732076" x14ac:dyDescent="0.25"/>
    <row r="732077" x14ac:dyDescent="0.25"/>
    <row r="732078" x14ac:dyDescent="0.25"/>
    <row r="732079" x14ac:dyDescent="0.25"/>
    <row r="732080" x14ac:dyDescent="0.25"/>
    <row r="732081" x14ac:dyDescent="0.25"/>
    <row r="732082" x14ac:dyDescent="0.25"/>
    <row r="732083" x14ac:dyDescent="0.25"/>
    <row r="732084" x14ac:dyDescent="0.25"/>
    <row r="732085" x14ac:dyDescent="0.25"/>
    <row r="732086" x14ac:dyDescent="0.25"/>
    <row r="732087" x14ac:dyDescent="0.25"/>
    <row r="732088" x14ac:dyDescent="0.25"/>
    <row r="732089" x14ac:dyDescent="0.25"/>
    <row r="732090" x14ac:dyDescent="0.25"/>
    <row r="732091" x14ac:dyDescent="0.25"/>
    <row r="732092" x14ac:dyDescent="0.25"/>
    <row r="732093" x14ac:dyDescent="0.25"/>
    <row r="732094" x14ac:dyDescent="0.25"/>
    <row r="732095" x14ac:dyDescent="0.25"/>
    <row r="732096" x14ac:dyDescent="0.25"/>
    <row r="732097" x14ac:dyDescent="0.25"/>
    <row r="732098" x14ac:dyDescent="0.25"/>
    <row r="732099" x14ac:dyDescent="0.25"/>
    <row r="732100" x14ac:dyDescent="0.25"/>
    <row r="732101" x14ac:dyDescent="0.25"/>
    <row r="732102" x14ac:dyDescent="0.25"/>
    <row r="732103" x14ac:dyDescent="0.25"/>
    <row r="732104" x14ac:dyDescent="0.25"/>
    <row r="732105" x14ac:dyDescent="0.25"/>
    <row r="732106" x14ac:dyDescent="0.25"/>
    <row r="732107" x14ac:dyDescent="0.25"/>
    <row r="732108" x14ac:dyDescent="0.25"/>
    <row r="732109" x14ac:dyDescent="0.25"/>
    <row r="732110" x14ac:dyDescent="0.25"/>
    <row r="732111" x14ac:dyDescent="0.25"/>
    <row r="732112" x14ac:dyDescent="0.25"/>
    <row r="732113" x14ac:dyDescent="0.25"/>
    <row r="732114" x14ac:dyDescent="0.25"/>
    <row r="732115" x14ac:dyDescent="0.25"/>
    <row r="732116" x14ac:dyDescent="0.25"/>
    <row r="732117" x14ac:dyDescent="0.25"/>
    <row r="732118" x14ac:dyDescent="0.25"/>
    <row r="732119" x14ac:dyDescent="0.25"/>
    <row r="732120" x14ac:dyDescent="0.25"/>
    <row r="732121" x14ac:dyDescent="0.25"/>
    <row r="732122" x14ac:dyDescent="0.25"/>
    <row r="732123" x14ac:dyDescent="0.25"/>
    <row r="732124" x14ac:dyDescent="0.25"/>
    <row r="732125" x14ac:dyDescent="0.25"/>
    <row r="732126" x14ac:dyDescent="0.25"/>
    <row r="732127" x14ac:dyDescent="0.25"/>
    <row r="732128" x14ac:dyDescent="0.25"/>
    <row r="732129" x14ac:dyDescent="0.25"/>
    <row r="732130" x14ac:dyDescent="0.25"/>
    <row r="732131" x14ac:dyDescent="0.25"/>
    <row r="732132" x14ac:dyDescent="0.25"/>
    <row r="732133" x14ac:dyDescent="0.25"/>
    <row r="732134" x14ac:dyDescent="0.25"/>
    <row r="732135" x14ac:dyDescent="0.25"/>
    <row r="732136" x14ac:dyDescent="0.25"/>
    <row r="732137" x14ac:dyDescent="0.25"/>
    <row r="732138" x14ac:dyDescent="0.25"/>
    <row r="732139" x14ac:dyDescent="0.25"/>
    <row r="732140" x14ac:dyDescent="0.25"/>
    <row r="732141" x14ac:dyDescent="0.25"/>
    <row r="732142" x14ac:dyDescent="0.25"/>
    <row r="732143" x14ac:dyDescent="0.25"/>
    <row r="732144" x14ac:dyDescent="0.25"/>
    <row r="732145" x14ac:dyDescent="0.25"/>
    <row r="732146" x14ac:dyDescent="0.25"/>
    <row r="732147" x14ac:dyDescent="0.25"/>
    <row r="732148" x14ac:dyDescent="0.25"/>
    <row r="732149" x14ac:dyDescent="0.25"/>
    <row r="732150" x14ac:dyDescent="0.25"/>
    <row r="732151" x14ac:dyDescent="0.25"/>
    <row r="732152" x14ac:dyDescent="0.25"/>
    <row r="732153" x14ac:dyDescent="0.25"/>
    <row r="732154" x14ac:dyDescent="0.25"/>
    <row r="732155" x14ac:dyDescent="0.25"/>
    <row r="732156" x14ac:dyDescent="0.25"/>
    <row r="732157" x14ac:dyDescent="0.25"/>
    <row r="732158" x14ac:dyDescent="0.25"/>
    <row r="732159" x14ac:dyDescent="0.25"/>
    <row r="732160" x14ac:dyDescent="0.25"/>
    <row r="732161" x14ac:dyDescent="0.25"/>
    <row r="732162" x14ac:dyDescent="0.25"/>
    <row r="732163" x14ac:dyDescent="0.25"/>
    <row r="732164" x14ac:dyDescent="0.25"/>
    <row r="732165" x14ac:dyDescent="0.25"/>
    <row r="732166" x14ac:dyDescent="0.25"/>
    <row r="732167" x14ac:dyDescent="0.25"/>
    <row r="732168" x14ac:dyDescent="0.25"/>
    <row r="732169" x14ac:dyDescent="0.25"/>
    <row r="732170" x14ac:dyDescent="0.25"/>
    <row r="732171" x14ac:dyDescent="0.25"/>
    <row r="732172" x14ac:dyDescent="0.25"/>
    <row r="732173" x14ac:dyDescent="0.25"/>
    <row r="732174" x14ac:dyDescent="0.25"/>
    <row r="732175" x14ac:dyDescent="0.25"/>
    <row r="732176" x14ac:dyDescent="0.25"/>
    <row r="732177" x14ac:dyDescent="0.25"/>
    <row r="732178" x14ac:dyDescent="0.25"/>
    <row r="732179" x14ac:dyDescent="0.25"/>
    <row r="732180" x14ac:dyDescent="0.25"/>
    <row r="732181" x14ac:dyDescent="0.25"/>
    <row r="732182" x14ac:dyDescent="0.25"/>
    <row r="732183" x14ac:dyDescent="0.25"/>
    <row r="732184" x14ac:dyDescent="0.25"/>
    <row r="732185" x14ac:dyDescent="0.25"/>
    <row r="732186" x14ac:dyDescent="0.25"/>
    <row r="732187" x14ac:dyDescent="0.25"/>
    <row r="732188" x14ac:dyDescent="0.25"/>
    <row r="732189" x14ac:dyDescent="0.25"/>
    <row r="732190" x14ac:dyDescent="0.25"/>
    <row r="732191" x14ac:dyDescent="0.25"/>
    <row r="732192" x14ac:dyDescent="0.25"/>
    <row r="732193" x14ac:dyDescent="0.25"/>
    <row r="732194" x14ac:dyDescent="0.25"/>
    <row r="732195" x14ac:dyDescent="0.25"/>
    <row r="732196" x14ac:dyDescent="0.25"/>
    <row r="732197" x14ac:dyDescent="0.25"/>
    <row r="732198" x14ac:dyDescent="0.25"/>
    <row r="732199" x14ac:dyDescent="0.25"/>
    <row r="732200" x14ac:dyDescent="0.25"/>
    <row r="732201" x14ac:dyDescent="0.25"/>
    <row r="732202" x14ac:dyDescent="0.25"/>
    <row r="732203" x14ac:dyDescent="0.25"/>
    <row r="732204" x14ac:dyDescent="0.25"/>
    <row r="732205" x14ac:dyDescent="0.25"/>
    <row r="732206" x14ac:dyDescent="0.25"/>
    <row r="732207" x14ac:dyDescent="0.25"/>
    <row r="732208" x14ac:dyDescent="0.25"/>
    <row r="732209" x14ac:dyDescent="0.25"/>
    <row r="732210" x14ac:dyDescent="0.25"/>
    <row r="732211" x14ac:dyDescent="0.25"/>
    <row r="732212" x14ac:dyDescent="0.25"/>
    <row r="732213" x14ac:dyDescent="0.25"/>
    <row r="732214" x14ac:dyDescent="0.25"/>
    <row r="732215" x14ac:dyDescent="0.25"/>
    <row r="732216" x14ac:dyDescent="0.25"/>
    <row r="732217" x14ac:dyDescent="0.25"/>
    <row r="732218" x14ac:dyDescent="0.25"/>
    <row r="732219" x14ac:dyDescent="0.25"/>
    <row r="732220" x14ac:dyDescent="0.25"/>
    <row r="732221" x14ac:dyDescent="0.25"/>
    <row r="732222" x14ac:dyDescent="0.25"/>
    <row r="732223" x14ac:dyDescent="0.25"/>
    <row r="732224" x14ac:dyDescent="0.25"/>
    <row r="732225" x14ac:dyDescent="0.25"/>
    <row r="732226" x14ac:dyDescent="0.25"/>
    <row r="732227" x14ac:dyDescent="0.25"/>
    <row r="732228" x14ac:dyDescent="0.25"/>
    <row r="732229" x14ac:dyDescent="0.25"/>
    <row r="732230" x14ac:dyDescent="0.25"/>
    <row r="732231" x14ac:dyDescent="0.25"/>
    <row r="732232" x14ac:dyDescent="0.25"/>
    <row r="732233" x14ac:dyDescent="0.25"/>
    <row r="732234" x14ac:dyDescent="0.25"/>
    <row r="732235" x14ac:dyDescent="0.25"/>
    <row r="732236" x14ac:dyDescent="0.25"/>
    <row r="732237" x14ac:dyDescent="0.25"/>
    <row r="732238" x14ac:dyDescent="0.25"/>
    <row r="732239" x14ac:dyDescent="0.25"/>
    <row r="732240" x14ac:dyDescent="0.25"/>
    <row r="732241" x14ac:dyDescent="0.25"/>
    <row r="732242" x14ac:dyDescent="0.25"/>
    <row r="732243" x14ac:dyDescent="0.25"/>
    <row r="732244" x14ac:dyDescent="0.25"/>
    <row r="732245" x14ac:dyDescent="0.25"/>
    <row r="732246" x14ac:dyDescent="0.25"/>
    <row r="732247" x14ac:dyDescent="0.25"/>
    <row r="732248" x14ac:dyDescent="0.25"/>
    <row r="732249" x14ac:dyDescent="0.25"/>
    <row r="732250" x14ac:dyDescent="0.25"/>
    <row r="732251" x14ac:dyDescent="0.25"/>
    <row r="732252" x14ac:dyDescent="0.25"/>
    <row r="732253" x14ac:dyDescent="0.25"/>
    <row r="732254" x14ac:dyDescent="0.25"/>
    <row r="732255" x14ac:dyDescent="0.25"/>
    <row r="732256" x14ac:dyDescent="0.25"/>
    <row r="732257" x14ac:dyDescent="0.25"/>
    <row r="732258" x14ac:dyDescent="0.25"/>
    <row r="732259" x14ac:dyDescent="0.25"/>
    <row r="732260" x14ac:dyDescent="0.25"/>
    <row r="732261" x14ac:dyDescent="0.25"/>
    <row r="732262" x14ac:dyDescent="0.25"/>
    <row r="732263" x14ac:dyDescent="0.25"/>
    <row r="732264" x14ac:dyDescent="0.25"/>
    <row r="732265" x14ac:dyDescent="0.25"/>
    <row r="732266" x14ac:dyDescent="0.25"/>
    <row r="732267" x14ac:dyDescent="0.25"/>
    <row r="732268" x14ac:dyDescent="0.25"/>
    <row r="732269" x14ac:dyDescent="0.25"/>
    <row r="732270" x14ac:dyDescent="0.25"/>
    <row r="732271" x14ac:dyDescent="0.25"/>
    <row r="732272" x14ac:dyDescent="0.25"/>
    <row r="732273" x14ac:dyDescent="0.25"/>
    <row r="732274" x14ac:dyDescent="0.25"/>
    <row r="732275" x14ac:dyDescent="0.25"/>
    <row r="732276" x14ac:dyDescent="0.25"/>
    <row r="732277" x14ac:dyDescent="0.25"/>
    <row r="732278" x14ac:dyDescent="0.25"/>
    <row r="732279" x14ac:dyDescent="0.25"/>
    <row r="732280" x14ac:dyDescent="0.25"/>
    <row r="732281" x14ac:dyDescent="0.25"/>
    <row r="732282" x14ac:dyDescent="0.25"/>
    <row r="732283" x14ac:dyDescent="0.25"/>
    <row r="732284" x14ac:dyDescent="0.25"/>
    <row r="732285" x14ac:dyDescent="0.25"/>
    <row r="732286" x14ac:dyDescent="0.25"/>
    <row r="732287" x14ac:dyDescent="0.25"/>
    <row r="732288" x14ac:dyDescent="0.25"/>
    <row r="732289" x14ac:dyDescent="0.25"/>
    <row r="732290" x14ac:dyDescent="0.25"/>
    <row r="732291" x14ac:dyDescent="0.25"/>
    <row r="732292" x14ac:dyDescent="0.25"/>
    <row r="732293" x14ac:dyDescent="0.25"/>
    <row r="732294" x14ac:dyDescent="0.25"/>
    <row r="732295" x14ac:dyDescent="0.25"/>
    <row r="732296" x14ac:dyDescent="0.25"/>
    <row r="732297" x14ac:dyDescent="0.25"/>
    <row r="732298" x14ac:dyDescent="0.25"/>
    <row r="732299" x14ac:dyDescent="0.25"/>
    <row r="732300" x14ac:dyDescent="0.25"/>
    <row r="732301" x14ac:dyDescent="0.25"/>
    <row r="732302" x14ac:dyDescent="0.25"/>
    <row r="732303" x14ac:dyDescent="0.25"/>
    <row r="732304" x14ac:dyDescent="0.25"/>
    <row r="732305" x14ac:dyDescent="0.25"/>
    <row r="732306" x14ac:dyDescent="0.25"/>
    <row r="732307" x14ac:dyDescent="0.25"/>
    <row r="732308" x14ac:dyDescent="0.25"/>
    <row r="732309" x14ac:dyDescent="0.25"/>
    <row r="732310" x14ac:dyDescent="0.25"/>
    <row r="732311" x14ac:dyDescent="0.25"/>
    <row r="732312" x14ac:dyDescent="0.25"/>
    <row r="732313" x14ac:dyDescent="0.25"/>
    <row r="732314" x14ac:dyDescent="0.25"/>
    <row r="732315" x14ac:dyDescent="0.25"/>
    <row r="732316" x14ac:dyDescent="0.25"/>
    <row r="732317" x14ac:dyDescent="0.25"/>
    <row r="732318" x14ac:dyDescent="0.25"/>
    <row r="732319" x14ac:dyDescent="0.25"/>
    <row r="732320" x14ac:dyDescent="0.25"/>
    <row r="732321" x14ac:dyDescent="0.25"/>
    <row r="732322" x14ac:dyDescent="0.25"/>
    <row r="732323" x14ac:dyDescent="0.25"/>
    <row r="732324" x14ac:dyDescent="0.25"/>
    <row r="732325" x14ac:dyDescent="0.25"/>
    <row r="732326" x14ac:dyDescent="0.25"/>
    <row r="732327" x14ac:dyDescent="0.25"/>
    <row r="732328" x14ac:dyDescent="0.25"/>
    <row r="732329" x14ac:dyDescent="0.25"/>
    <row r="732330" x14ac:dyDescent="0.25"/>
    <row r="732331" x14ac:dyDescent="0.25"/>
    <row r="732332" x14ac:dyDescent="0.25"/>
    <row r="732333" x14ac:dyDescent="0.25"/>
    <row r="732334" x14ac:dyDescent="0.25"/>
    <row r="732335" x14ac:dyDescent="0.25"/>
    <row r="732336" x14ac:dyDescent="0.25"/>
    <row r="732337" x14ac:dyDescent="0.25"/>
    <row r="732338" x14ac:dyDescent="0.25"/>
    <row r="732339" x14ac:dyDescent="0.25"/>
    <row r="732340" x14ac:dyDescent="0.25"/>
    <row r="732341" x14ac:dyDescent="0.25"/>
    <row r="732342" x14ac:dyDescent="0.25"/>
    <row r="732343" x14ac:dyDescent="0.25"/>
    <row r="732344" x14ac:dyDescent="0.25"/>
    <row r="732345" x14ac:dyDescent="0.25"/>
    <row r="732346" x14ac:dyDescent="0.25"/>
    <row r="732347" x14ac:dyDescent="0.25"/>
    <row r="732348" x14ac:dyDescent="0.25"/>
    <row r="732349" x14ac:dyDescent="0.25"/>
    <row r="732350" x14ac:dyDescent="0.25"/>
    <row r="732351" x14ac:dyDescent="0.25"/>
    <row r="732352" x14ac:dyDescent="0.25"/>
    <row r="732353" x14ac:dyDescent="0.25"/>
    <row r="732354" x14ac:dyDescent="0.25"/>
    <row r="732355" x14ac:dyDescent="0.25"/>
    <row r="732356" x14ac:dyDescent="0.25"/>
    <row r="732357" x14ac:dyDescent="0.25"/>
    <row r="732358" x14ac:dyDescent="0.25"/>
    <row r="732359" x14ac:dyDescent="0.25"/>
    <row r="732360" x14ac:dyDescent="0.25"/>
    <row r="732361" x14ac:dyDescent="0.25"/>
    <row r="732362" x14ac:dyDescent="0.25"/>
    <row r="732363" x14ac:dyDescent="0.25"/>
    <row r="732364" x14ac:dyDescent="0.25"/>
    <row r="732365" x14ac:dyDescent="0.25"/>
    <row r="732366" x14ac:dyDescent="0.25"/>
    <row r="732367" x14ac:dyDescent="0.25"/>
    <row r="732368" x14ac:dyDescent="0.25"/>
    <row r="732369" x14ac:dyDescent="0.25"/>
    <row r="732370" x14ac:dyDescent="0.25"/>
    <row r="732371" x14ac:dyDescent="0.25"/>
    <row r="732372" x14ac:dyDescent="0.25"/>
    <row r="732373" x14ac:dyDescent="0.25"/>
    <row r="732374" x14ac:dyDescent="0.25"/>
    <row r="732375" x14ac:dyDescent="0.25"/>
    <row r="732376" x14ac:dyDescent="0.25"/>
    <row r="732377" x14ac:dyDescent="0.25"/>
    <row r="732378" x14ac:dyDescent="0.25"/>
    <row r="732379" x14ac:dyDescent="0.25"/>
    <row r="732380" x14ac:dyDescent="0.25"/>
    <row r="732381" x14ac:dyDescent="0.25"/>
    <row r="732382" x14ac:dyDescent="0.25"/>
    <row r="732383" x14ac:dyDescent="0.25"/>
    <row r="732384" x14ac:dyDescent="0.25"/>
    <row r="732385" x14ac:dyDescent="0.25"/>
    <row r="732386" x14ac:dyDescent="0.25"/>
    <row r="732387" x14ac:dyDescent="0.25"/>
    <row r="732388" x14ac:dyDescent="0.25"/>
    <row r="732389" x14ac:dyDescent="0.25"/>
    <row r="732390" x14ac:dyDescent="0.25"/>
    <row r="732391" x14ac:dyDescent="0.25"/>
    <row r="732392" x14ac:dyDescent="0.25"/>
    <row r="732393" x14ac:dyDescent="0.25"/>
    <row r="732394" x14ac:dyDescent="0.25"/>
    <row r="732395" x14ac:dyDescent="0.25"/>
    <row r="732396" x14ac:dyDescent="0.25"/>
    <row r="732397" x14ac:dyDescent="0.25"/>
    <row r="732398" x14ac:dyDescent="0.25"/>
    <row r="732399" x14ac:dyDescent="0.25"/>
    <row r="732400" x14ac:dyDescent="0.25"/>
    <row r="732401" x14ac:dyDescent="0.25"/>
    <row r="732402" x14ac:dyDescent="0.25"/>
    <row r="732403" x14ac:dyDescent="0.25"/>
    <row r="732404" x14ac:dyDescent="0.25"/>
    <row r="732405" x14ac:dyDescent="0.25"/>
    <row r="732406" x14ac:dyDescent="0.25"/>
    <row r="732407" x14ac:dyDescent="0.25"/>
    <row r="732408" x14ac:dyDescent="0.25"/>
    <row r="732409" x14ac:dyDescent="0.25"/>
    <row r="732410" x14ac:dyDescent="0.25"/>
    <row r="732411" x14ac:dyDescent="0.25"/>
    <row r="732412" x14ac:dyDescent="0.25"/>
    <row r="732413" x14ac:dyDescent="0.25"/>
    <row r="732414" x14ac:dyDescent="0.25"/>
    <row r="732415" x14ac:dyDescent="0.25"/>
    <row r="732416" x14ac:dyDescent="0.25"/>
    <row r="732417" x14ac:dyDescent="0.25"/>
    <row r="732418" x14ac:dyDescent="0.25"/>
    <row r="732419" x14ac:dyDescent="0.25"/>
    <row r="732420" x14ac:dyDescent="0.25"/>
    <row r="732421" x14ac:dyDescent="0.25"/>
    <row r="732422" x14ac:dyDescent="0.25"/>
    <row r="732423" x14ac:dyDescent="0.25"/>
    <row r="732424" x14ac:dyDescent="0.25"/>
    <row r="732425" x14ac:dyDescent="0.25"/>
    <row r="732426" x14ac:dyDescent="0.25"/>
    <row r="732427" x14ac:dyDescent="0.25"/>
    <row r="732428" x14ac:dyDescent="0.25"/>
    <row r="732429" x14ac:dyDescent="0.25"/>
    <row r="732430" x14ac:dyDescent="0.25"/>
    <row r="732431" x14ac:dyDescent="0.25"/>
    <row r="732432" x14ac:dyDescent="0.25"/>
    <row r="732433" x14ac:dyDescent="0.25"/>
    <row r="732434" x14ac:dyDescent="0.25"/>
    <row r="732435" x14ac:dyDescent="0.25"/>
    <row r="732436" x14ac:dyDescent="0.25"/>
    <row r="732437" x14ac:dyDescent="0.25"/>
    <row r="732438" x14ac:dyDescent="0.25"/>
    <row r="732439" x14ac:dyDescent="0.25"/>
    <row r="732440" x14ac:dyDescent="0.25"/>
    <row r="732441" x14ac:dyDescent="0.25"/>
    <row r="732442" x14ac:dyDescent="0.25"/>
    <row r="732443" x14ac:dyDescent="0.25"/>
    <row r="732444" x14ac:dyDescent="0.25"/>
    <row r="732445" x14ac:dyDescent="0.25"/>
    <row r="732446" x14ac:dyDescent="0.25"/>
    <row r="732447" x14ac:dyDescent="0.25"/>
    <row r="732448" x14ac:dyDescent="0.25"/>
    <row r="732449" x14ac:dyDescent="0.25"/>
    <row r="732450" x14ac:dyDescent="0.25"/>
    <row r="732451" x14ac:dyDescent="0.25"/>
    <row r="732452" x14ac:dyDescent="0.25"/>
    <row r="732453" x14ac:dyDescent="0.25"/>
    <row r="732454" x14ac:dyDescent="0.25"/>
    <row r="732455" x14ac:dyDescent="0.25"/>
    <row r="732456" x14ac:dyDescent="0.25"/>
    <row r="732457" x14ac:dyDescent="0.25"/>
    <row r="732458" x14ac:dyDescent="0.25"/>
    <row r="732459" x14ac:dyDescent="0.25"/>
    <row r="732460" x14ac:dyDescent="0.25"/>
    <row r="732461" x14ac:dyDescent="0.25"/>
    <row r="732462" x14ac:dyDescent="0.25"/>
    <row r="732463" x14ac:dyDescent="0.25"/>
    <row r="732464" x14ac:dyDescent="0.25"/>
    <row r="732465" x14ac:dyDescent="0.25"/>
    <row r="732466" x14ac:dyDescent="0.25"/>
    <row r="732467" x14ac:dyDescent="0.25"/>
    <row r="732468" x14ac:dyDescent="0.25"/>
    <row r="732469" x14ac:dyDescent="0.25"/>
    <row r="732470" x14ac:dyDescent="0.25"/>
    <row r="732471" x14ac:dyDescent="0.25"/>
    <row r="732472" x14ac:dyDescent="0.25"/>
    <row r="732473" x14ac:dyDescent="0.25"/>
    <row r="732474" x14ac:dyDescent="0.25"/>
    <row r="732475" x14ac:dyDescent="0.25"/>
    <row r="732476" x14ac:dyDescent="0.25"/>
    <row r="732477" x14ac:dyDescent="0.25"/>
    <row r="732478" x14ac:dyDescent="0.25"/>
    <row r="732479" x14ac:dyDescent="0.25"/>
    <row r="732480" x14ac:dyDescent="0.25"/>
    <row r="732481" x14ac:dyDescent="0.25"/>
    <row r="732482" x14ac:dyDescent="0.25"/>
    <row r="732483" x14ac:dyDescent="0.25"/>
    <row r="732484" x14ac:dyDescent="0.25"/>
    <row r="732485" x14ac:dyDescent="0.25"/>
    <row r="732486" x14ac:dyDescent="0.25"/>
    <row r="732487" x14ac:dyDescent="0.25"/>
    <row r="732488" x14ac:dyDescent="0.25"/>
    <row r="732489" x14ac:dyDescent="0.25"/>
    <row r="732490" x14ac:dyDescent="0.25"/>
    <row r="732491" x14ac:dyDescent="0.25"/>
    <row r="732492" x14ac:dyDescent="0.25"/>
    <row r="732493" x14ac:dyDescent="0.25"/>
    <row r="732494" x14ac:dyDescent="0.25"/>
    <row r="732495" x14ac:dyDescent="0.25"/>
    <row r="732496" x14ac:dyDescent="0.25"/>
    <row r="732497" x14ac:dyDescent="0.25"/>
    <row r="732498" x14ac:dyDescent="0.25"/>
    <row r="732499" x14ac:dyDescent="0.25"/>
    <row r="732500" x14ac:dyDescent="0.25"/>
    <row r="732501" x14ac:dyDescent="0.25"/>
    <row r="732502" x14ac:dyDescent="0.25"/>
    <row r="732503" x14ac:dyDescent="0.25"/>
    <row r="732504" x14ac:dyDescent="0.25"/>
    <row r="732505" x14ac:dyDescent="0.25"/>
    <row r="732506" x14ac:dyDescent="0.25"/>
    <row r="732507" x14ac:dyDescent="0.25"/>
    <row r="732508" x14ac:dyDescent="0.25"/>
    <row r="732509" x14ac:dyDescent="0.25"/>
    <row r="732510" x14ac:dyDescent="0.25"/>
    <row r="732511" x14ac:dyDescent="0.25"/>
    <row r="732512" x14ac:dyDescent="0.25"/>
    <row r="732513" x14ac:dyDescent="0.25"/>
    <row r="732514" x14ac:dyDescent="0.25"/>
    <row r="732515" x14ac:dyDescent="0.25"/>
    <row r="732516" x14ac:dyDescent="0.25"/>
    <row r="732517" x14ac:dyDescent="0.25"/>
    <row r="732518" x14ac:dyDescent="0.25"/>
    <row r="732519" x14ac:dyDescent="0.25"/>
    <row r="732520" x14ac:dyDescent="0.25"/>
    <row r="732521" x14ac:dyDescent="0.25"/>
    <row r="732522" x14ac:dyDescent="0.25"/>
    <row r="732523" x14ac:dyDescent="0.25"/>
    <row r="732524" x14ac:dyDescent="0.25"/>
    <row r="732525" x14ac:dyDescent="0.25"/>
    <row r="732526" x14ac:dyDescent="0.25"/>
    <row r="732527" x14ac:dyDescent="0.25"/>
    <row r="732528" x14ac:dyDescent="0.25"/>
    <row r="732529" x14ac:dyDescent="0.25"/>
    <row r="732530" x14ac:dyDescent="0.25"/>
    <row r="732531" x14ac:dyDescent="0.25"/>
    <row r="732532" x14ac:dyDescent="0.25"/>
    <row r="732533" x14ac:dyDescent="0.25"/>
    <row r="732534" x14ac:dyDescent="0.25"/>
    <row r="732535" x14ac:dyDescent="0.25"/>
    <row r="732536" x14ac:dyDescent="0.25"/>
    <row r="732537" x14ac:dyDescent="0.25"/>
    <row r="732538" x14ac:dyDescent="0.25"/>
    <row r="732539" x14ac:dyDescent="0.25"/>
    <row r="732540" x14ac:dyDescent="0.25"/>
    <row r="732541" x14ac:dyDescent="0.25"/>
    <row r="732542" x14ac:dyDescent="0.25"/>
    <row r="732543" x14ac:dyDescent="0.25"/>
    <row r="732544" x14ac:dyDescent="0.25"/>
    <row r="732545" x14ac:dyDescent="0.25"/>
    <row r="732546" x14ac:dyDescent="0.25"/>
    <row r="732547" x14ac:dyDescent="0.25"/>
    <row r="732548" x14ac:dyDescent="0.25"/>
    <row r="732549" x14ac:dyDescent="0.25"/>
    <row r="732550" x14ac:dyDescent="0.25"/>
    <row r="732551" x14ac:dyDescent="0.25"/>
    <row r="732552" x14ac:dyDescent="0.25"/>
    <row r="732553" x14ac:dyDescent="0.25"/>
    <row r="732554" x14ac:dyDescent="0.25"/>
    <row r="732555" x14ac:dyDescent="0.25"/>
    <row r="732556" x14ac:dyDescent="0.25"/>
    <row r="732557" x14ac:dyDescent="0.25"/>
    <row r="732558" x14ac:dyDescent="0.25"/>
    <row r="732559" x14ac:dyDescent="0.25"/>
    <row r="732560" x14ac:dyDescent="0.25"/>
    <row r="732561" x14ac:dyDescent="0.25"/>
    <row r="732562" x14ac:dyDescent="0.25"/>
    <row r="732563" x14ac:dyDescent="0.25"/>
    <row r="732564" x14ac:dyDescent="0.25"/>
    <row r="732565" x14ac:dyDescent="0.25"/>
    <row r="732566" x14ac:dyDescent="0.25"/>
    <row r="732567" x14ac:dyDescent="0.25"/>
    <row r="732568" x14ac:dyDescent="0.25"/>
    <row r="732569" x14ac:dyDescent="0.25"/>
    <row r="732570" x14ac:dyDescent="0.25"/>
    <row r="732571" x14ac:dyDescent="0.25"/>
    <row r="732572" x14ac:dyDescent="0.25"/>
    <row r="732573" x14ac:dyDescent="0.25"/>
    <row r="732574" x14ac:dyDescent="0.25"/>
    <row r="732575" x14ac:dyDescent="0.25"/>
    <row r="732576" x14ac:dyDescent="0.25"/>
    <row r="732577" x14ac:dyDescent="0.25"/>
    <row r="732578" x14ac:dyDescent="0.25"/>
    <row r="732579" x14ac:dyDescent="0.25"/>
    <row r="732580" x14ac:dyDescent="0.25"/>
    <row r="732581" x14ac:dyDescent="0.25"/>
    <row r="732582" x14ac:dyDescent="0.25"/>
    <row r="732583" x14ac:dyDescent="0.25"/>
    <row r="732584" x14ac:dyDescent="0.25"/>
    <row r="732585" x14ac:dyDescent="0.25"/>
    <row r="732586" x14ac:dyDescent="0.25"/>
    <row r="732587" x14ac:dyDescent="0.25"/>
    <row r="732588" x14ac:dyDescent="0.25"/>
    <row r="732589" x14ac:dyDescent="0.25"/>
    <row r="732590" x14ac:dyDescent="0.25"/>
    <row r="732591" x14ac:dyDescent="0.25"/>
    <row r="732592" x14ac:dyDescent="0.25"/>
    <row r="732593" x14ac:dyDescent="0.25"/>
    <row r="732594" x14ac:dyDescent="0.25"/>
    <row r="732595" x14ac:dyDescent="0.25"/>
    <row r="732596" x14ac:dyDescent="0.25"/>
    <row r="732597" x14ac:dyDescent="0.25"/>
    <row r="732598" x14ac:dyDescent="0.25"/>
    <row r="732599" x14ac:dyDescent="0.25"/>
    <row r="732600" x14ac:dyDescent="0.25"/>
    <row r="732601" x14ac:dyDescent="0.25"/>
    <row r="732602" x14ac:dyDescent="0.25"/>
    <row r="732603" x14ac:dyDescent="0.25"/>
    <row r="732604" x14ac:dyDescent="0.25"/>
    <row r="732605" x14ac:dyDescent="0.25"/>
    <row r="732606" x14ac:dyDescent="0.25"/>
    <row r="732607" x14ac:dyDescent="0.25"/>
    <row r="732608" x14ac:dyDescent="0.25"/>
    <row r="732609" x14ac:dyDescent="0.25"/>
    <row r="732610" x14ac:dyDescent="0.25"/>
    <row r="732611" x14ac:dyDescent="0.25"/>
    <row r="732612" x14ac:dyDescent="0.25"/>
    <row r="732613" x14ac:dyDescent="0.25"/>
    <row r="732614" x14ac:dyDescent="0.25"/>
    <row r="732615" x14ac:dyDescent="0.25"/>
    <row r="732616" x14ac:dyDescent="0.25"/>
    <row r="732617" x14ac:dyDescent="0.25"/>
    <row r="732618" x14ac:dyDescent="0.25"/>
    <row r="732619" x14ac:dyDescent="0.25"/>
    <row r="732620" x14ac:dyDescent="0.25"/>
    <row r="732621" x14ac:dyDescent="0.25"/>
    <row r="732622" x14ac:dyDescent="0.25"/>
    <row r="732623" x14ac:dyDescent="0.25"/>
    <row r="732624" x14ac:dyDescent="0.25"/>
    <row r="732625" x14ac:dyDescent="0.25"/>
    <row r="732626" x14ac:dyDescent="0.25"/>
    <row r="732627" x14ac:dyDescent="0.25"/>
    <row r="732628" x14ac:dyDescent="0.25"/>
    <row r="732629" x14ac:dyDescent="0.25"/>
    <row r="732630" x14ac:dyDescent="0.25"/>
    <row r="732631" x14ac:dyDescent="0.25"/>
    <row r="732632" x14ac:dyDescent="0.25"/>
    <row r="732633" x14ac:dyDescent="0.25"/>
    <row r="732634" x14ac:dyDescent="0.25"/>
    <row r="732635" x14ac:dyDescent="0.25"/>
    <row r="732636" x14ac:dyDescent="0.25"/>
    <row r="732637" x14ac:dyDescent="0.25"/>
    <row r="732638" x14ac:dyDescent="0.25"/>
    <row r="732639" x14ac:dyDescent="0.25"/>
    <row r="732640" x14ac:dyDescent="0.25"/>
    <row r="732641" x14ac:dyDescent="0.25"/>
    <row r="732642" x14ac:dyDescent="0.25"/>
    <row r="732643" x14ac:dyDescent="0.25"/>
    <row r="732644" x14ac:dyDescent="0.25"/>
    <row r="732645" x14ac:dyDescent="0.25"/>
    <row r="732646" x14ac:dyDescent="0.25"/>
    <row r="732647" x14ac:dyDescent="0.25"/>
    <row r="732648" x14ac:dyDescent="0.25"/>
    <row r="732649" x14ac:dyDescent="0.25"/>
    <row r="732650" x14ac:dyDescent="0.25"/>
    <row r="732651" x14ac:dyDescent="0.25"/>
    <row r="732652" x14ac:dyDescent="0.25"/>
    <row r="732653" x14ac:dyDescent="0.25"/>
    <row r="732654" x14ac:dyDescent="0.25"/>
    <row r="732655" x14ac:dyDescent="0.25"/>
    <row r="732656" x14ac:dyDescent="0.25"/>
    <row r="732657" x14ac:dyDescent="0.25"/>
    <row r="732658" x14ac:dyDescent="0.25"/>
    <row r="732659" x14ac:dyDescent="0.25"/>
    <row r="732660" x14ac:dyDescent="0.25"/>
    <row r="732661" x14ac:dyDescent="0.25"/>
    <row r="732662" x14ac:dyDescent="0.25"/>
    <row r="732663" x14ac:dyDescent="0.25"/>
    <row r="732664" x14ac:dyDescent="0.25"/>
    <row r="732665" x14ac:dyDescent="0.25"/>
    <row r="732666" x14ac:dyDescent="0.25"/>
    <row r="732667" x14ac:dyDescent="0.25"/>
    <row r="732668" x14ac:dyDescent="0.25"/>
    <row r="732669" x14ac:dyDescent="0.25"/>
    <row r="732670" x14ac:dyDescent="0.25"/>
    <row r="732671" x14ac:dyDescent="0.25"/>
    <row r="732672" x14ac:dyDescent="0.25"/>
    <row r="732673" x14ac:dyDescent="0.25"/>
    <row r="732674" x14ac:dyDescent="0.25"/>
    <row r="732675" x14ac:dyDescent="0.25"/>
    <row r="732676" x14ac:dyDescent="0.25"/>
    <row r="732677" x14ac:dyDescent="0.25"/>
    <row r="732678" x14ac:dyDescent="0.25"/>
    <row r="732679" x14ac:dyDescent="0.25"/>
    <row r="732680" x14ac:dyDescent="0.25"/>
    <row r="732681" x14ac:dyDescent="0.25"/>
    <row r="732682" x14ac:dyDescent="0.25"/>
    <row r="732683" x14ac:dyDescent="0.25"/>
    <row r="732684" x14ac:dyDescent="0.25"/>
    <row r="732685" x14ac:dyDescent="0.25"/>
    <row r="732686" x14ac:dyDescent="0.25"/>
    <row r="732687" x14ac:dyDescent="0.25"/>
    <row r="732688" x14ac:dyDescent="0.25"/>
    <row r="732689" x14ac:dyDescent="0.25"/>
    <row r="732690" x14ac:dyDescent="0.25"/>
    <row r="732691" x14ac:dyDescent="0.25"/>
    <row r="732692" x14ac:dyDescent="0.25"/>
    <row r="732693" x14ac:dyDescent="0.25"/>
    <row r="732694" x14ac:dyDescent="0.25"/>
    <row r="732695" x14ac:dyDescent="0.25"/>
    <row r="732696" x14ac:dyDescent="0.25"/>
    <row r="732697" x14ac:dyDescent="0.25"/>
    <row r="732698" x14ac:dyDescent="0.25"/>
    <row r="732699" x14ac:dyDescent="0.25"/>
    <row r="732700" x14ac:dyDescent="0.25"/>
    <row r="732701" x14ac:dyDescent="0.25"/>
    <row r="732702" x14ac:dyDescent="0.25"/>
    <row r="732703" x14ac:dyDescent="0.25"/>
    <row r="732704" x14ac:dyDescent="0.25"/>
    <row r="732705" x14ac:dyDescent="0.25"/>
    <row r="732706" x14ac:dyDescent="0.25"/>
    <row r="732707" x14ac:dyDescent="0.25"/>
    <row r="732708" x14ac:dyDescent="0.25"/>
    <row r="732709" x14ac:dyDescent="0.25"/>
    <row r="732710" x14ac:dyDescent="0.25"/>
    <row r="732711" x14ac:dyDescent="0.25"/>
    <row r="732712" x14ac:dyDescent="0.25"/>
    <row r="732713" x14ac:dyDescent="0.25"/>
    <row r="732714" x14ac:dyDescent="0.25"/>
    <row r="732715" x14ac:dyDescent="0.25"/>
    <row r="732716" x14ac:dyDescent="0.25"/>
    <row r="732717" x14ac:dyDescent="0.25"/>
    <row r="732718" x14ac:dyDescent="0.25"/>
    <row r="732719" x14ac:dyDescent="0.25"/>
    <row r="732720" x14ac:dyDescent="0.25"/>
    <row r="732721" x14ac:dyDescent="0.25"/>
    <row r="732722" x14ac:dyDescent="0.25"/>
    <row r="732723" x14ac:dyDescent="0.25"/>
    <row r="732724" x14ac:dyDescent="0.25"/>
    <row r="732725" x14ac:dyDescent="0.25"/>
    <row r="732726" x14ac:dyDescent="0.25"/>
    <row r="732727" x14ac:dyDescent="0.25"/>
    <row r="732728" x14ac:dyDescent="0.25"/>
    <row r="732729" x14ac:dyDescent="0.25"/>
    <row r="732730" x14ac:dyDescent="0.25"/>
    <row r="732731" x14ac:dyDescent="0.25"/>
    <row r="732732" x14ac:dyDescent="0.25"/>
    <row r="732733" x14ac:dyDescent="0.25"/>
    <row r="732734" x14ac:dyDescent="0.25"/>
    <row r="732735" x14ac:dyDescent="0.25"/>
    <row r="732736" x14ac:dyDescent="0.25"/>
    <row r="732737" x14ac:dyDescent="0.25"/>
    <row r="732738" x14ac:dyDescent="0.25"/>
    <row r="732739" x14ac:dyDescent="0.25"/>
    <row r="732740" x14ac:dyDescent="0.25"/>
    <row r="732741" x14ac:dyDescent="0.25"/>
    <row r="732742" x14ac:dyDescent="0.25"/>
    <row r="732743" x14ac:dyDescent="0.25"/>
    <row r="732744" x14ac:dyDescent="0.25"/>
    <row r="732745" x14ac:dyDescent="0.25"/>
    <row r="732746" x14ac:dyDescent="0.25"/>
    <row r="732747" x14ac:dyDescent="0.25"/>
    <row r="732748" x14ac:dyDescent="0.25"/>
    <row r="732749" x14ac:dyDescent="0.25"/>
    <row r="732750" x14ac:dyDescent="0.25"/>
    <row r="732751" x14ac:dyDescent="0.25"/>
    <row r="732752" x14ac:dyDescent="0.25"/>
    <row r="732753" x14ac:dyDescent="0.25"/>
    <row r="732754" x14ac:dyDescent="0.25"/>
    <row r="732755" x14ac:dyDescent="0.25"/>
    <row r="732756" x14ac:dyDescent="0.25"/>
    <row r="732757" x14ac:dyDescent="0.25"/>
    <row r="732758" x14ac:dyDescent="0.25"/>
    <row r="732759" x14ac:dyDescent="0.25"/>
    <row r="732760" x14ac:dyDescent="0.25"/>
    <row r="732761" x14ac:dyDescent="0.25"/>
    <row r="732762" x14ac:dyDescent="0.25"/>
    <row r="732763" x14ac:dyDescent="0.25"/>
    <row r="732764" x14ac:dyDescent="0.25"/>
    <row r="732765" x14ac:dyDescent="0.25"/>
    <row r="732766" x14ac:dyDescent="0.25"/>
    <row r="732767" x14ac:dyDescent="0.25"/>
    <row r="732768" x14ac:dyDescent="0.25"/>
    <row r="732769" x14ac:dyDescent="0.25"/>
    <row r="732770" x14ac:dyDescent="0.25"/>
    <row r="732771" x14ac:dyDescent="0.25"/>
    <row r="732772" x14ac:dyDescent="0.25"/>
    <row r="732773" x14ac:dyDescent="0.25"/>
    <row r="732774" x14ac:dyDescent="0.25"/>
    <row r="732775" x14ac:dyDescent="0.25"/>
    <row r="732776" x14ac:dyDescent="0.25"/>
    <row r="732777" x14ac:dyDescent="0.25"/>
    <row r="732778" x14ac:dyDescent="0.25"/>
    <row r="732779" x14ac:dyDescent="0.25"/>
    <row r="732780" x14ac:dyDescent="0.25"/>
    <row r="732781" x14ac:dyDescent="0.25"/>
    <row r="732782" x14ac:dyDescent="0.25"/>
    <row r="732783" x14ac:dyDescent="0.25"/>
    <row r="732784" x14ac:dyDescent="0.25"/>
    <row r="732785" x14ac:dyDescent="0.25"/>
    <row r="732786" x14ac:dyDescent="0.25"/>
    <row r="732787" x14ac:dyDescent="0.25"/>
    <row r="732788" x14ac:dyDescent="0.25"/>
    <row r="732789" x14ac:dyDescent="0.25"/>
    <row r="732790" x14ac:dyDescent="0.25"/>
    <row r="732791" x14ac:dyDescent="0.25"/>
    <row r="732792" x14ac:dyDescent="0.25"/>
    <row r="732793" x14ac:dyDescent="0.25"/>
    <row r="732794" x14ac:dyDescent="0.25"/>
    <row r="732795" x14ac:dyDescent="0.25"/>
    <row r="732796" x14ac:dyDescent="0.25"/>
    <row r="732797" x14ac:dyDescent="0.25"/>
    <row r="732798" x14ac:dyDescent="0.25"/>
    <row r="732799" x14ac:dyDescent="0.25"/>
    <row r="732800" x14ac:dyDescent="0.25"/>
    <row r="732801" x14ac:dyDescent="0.25"/>
    <row r="732802" x14ac:dyDescent="0.25"/>
    <row r="732803" x14ac:dyDescent="0.25"/>
    <row r="732804" x14ac:dyDescent="0.25"/>
    <row r="732805" x14ac:dyDescent="0.25"/>
    <row r="732806" x14ac:dyDescent="0.25"/>
    <row r="732807" x14ac:dyDescent="0.25"/>
    <row r="732808" x14ac:dyDescent="0.25"/>
    <row r="732809" x14ac:dyDescent="0.25"/>
    <row r="732810" x14ac:dyDescent="0.25"/>
    <row r="732811" x14ac:dyDescent="0.25"/>
    <row r="732812" x14ac:dyDescent="0.25"/>
    <row r="732813" x14ac:dyDescent="0.25"/>
    <row r="732814" x14ac:dyDescent="0.25"/>
    <row r="732815" x14ac:dyDescent="0.25"/>
    <row r="732816" x14ac:dyDescent="0.25"/>
    <row r="732817" x14ac:dyDescent="0.25"/>
    <row r="732818" x14ac:dyDescent="0.25"/>
    <row r="732819" x14ac:dyDescent="0.25"/>
    <row r="732820" x14ac:dyDescent="0.25"/>
    <row r="732821" x14ac:dyDescent="0.25"/>
    <row r="732822" x14ac:dyDescent="0.25"/>
    <row r="732823" x14ac:dyDescent="0.25"/>
    <row r="732824" x14ac:dyDescent="0.25"/>
    <row r="732825" x14ac:dyDescent="0.25"/>
    <row r="732826" x14ac:dyDescent="0.25"/>
    <row r="732827" x14ac:dyDescent="0.25"/>
    <row r="732828" x14ac:dyDescent="0.25"/>
    <row r="732829" x14ac:dyDescent="0.25"/>
    <row r="732830" x14ac:dyDescent="0.25"/>
    <row r="732831" x14ac:dyDescent="0.25"/>
    <row r="732832" x14ac:dyDescent="0.25"/>
    <row r="732833" x14ac:dyDescent="0.25"/>
    <row r="732834" x14ac:dyDescent="0.25"/>
    <row r="732835" x14ac:dyDescent="0.25"/>
    <row r="732836" x14ac:dyDescent="0.25"/>
    <row r="732837" x14ac:dyDescent="0.25"/>
    <row r="732838" x14ac:dyDescent="0.25"/>
    <row r="732839" x14ac:dyDescent="0.25"/>
    <row r="732840" x14ac:dyDescent="0.25"/>
    <row r="732841" x14ac:dyDescent="0.25"/>
    <row r="732842" x14ac:dyDescent="0.25"/>
    <row r="732843" x14ac:dyDescent="0.25"/>
    <row r="732844" x14ac:dyDescent="0.25"/>
    <row r="732845" x14ac:dyDescent="0.25"/>
    <row r="732846" x14ac:dyDescent="0.25"/>
    <row r="732847" x14ac:dyDescent="0.25"/>
    <row r="732848" x14ac:dyDescent="0.25"/>
    <row r="732849" x14ac:dyDescent="0.25"/>
    <row r="732850" x14ac:dyDescent="0.25"/>
    <row r="732851" x14ac:dyDescent="0.25"/>
    <row r="732852" x14ac:dyDescent="0.25"/>
    <row r="732853" x14ac:dyDescent="0.25"/>
    <row r="732854" x14ac:dyDescent="0.25"/>
    <row r="732855" x14ac:dyDescent="0.25"/>
    <row r="732856" x14ac:dyDescent="0.25"/>
    <row r="732857" x14ac:dyDescent="0.25"/>
    <row r="732858" x14ac:dyDescent="0.25"/>
    <row r="732859" x14ac:dyDescent="0.25"/>
    <row r="732860" x14ac:dyDescent="0.25"/>
    <row r="732861" x14ac:dyDescent="0.25"/>
    <row r="732862" x14ac:dyDescent="0.25"/>
    <row r="732863" x14ac:dyDescent="0.25"/>
    <row r="732864" x14ac:dyDescent="0.25"/>
    <row r="732865" x14ac:dyDescent="0.25"/>
    <row r="732866" x14ac:dyDescent="0.25"/>
    <row r="732867" x14ac:dyDescent="0.25"/>
    <row r="732868" x14ac:dyDescent="0.25"/>
    <row r="732869" x14ac:dyDescent="0.25"/>
    <row r="732870" x14ac:dyDescent="0.25"/>
    <row r="732871" x14ac:dyDescent="0.25"/>
    <row r="732872" x14ac:dyDescent="0.25"/>
    <row r="732873" x14ac:dyDescent="0.25"/>
    <row r="732874" x14ac:dyDescent="0.25"/>
    <row r="732875" x14ac:dyDescent="0.25"/>
    <row r="732876" x14ac:dyDescent="0.25"/>
    <row r="732877" x14ac:dyDescent="0.25"/>
    <row r="732878" x14ac:dyDescent="0.25"/>
    <row r="732879" x14ac:dyDescent="0.25"/>
    <row r="732880" x14ac:dyDescent="0.25"/>
    <row r="732881" x14ac:dyDescent="0.25"/>
    <row r="732882" x14ac:dyDescent="0.25"/>
    <row r="732883" x14ac:dyDescent="0.25"/>
    <row r="732884" x14ac:dyDescent="0.25"/>
    <row r="732885" x14ac:dyDescent="0.25"/>
    <row r="732886" x14ac:dyDescent="0.25"/>
    <row r="732887" x14ac:dyDescent="0.25"/>
    <row r="732888" x14ac:dyDescent="0.25"/>
    <row r="732889" x14ac:dyDescent="0.25"/>
    <row r="732890" x14ac:dyDescent="0.25"/>
    <row r="732891" x14ac:dyDescent="0.25"/>
    <row r="732892" x14ac:dyDescent="0.25"/>
    <row r="732893" x14ac:dyDescent="0.25"/>
    <row r="732894" x14ac:dyDescent="0.25"/>
    <row r="732895" x14ac:dyDescent="0.25"/>
    <row r="732896" x14ac:dyDescent="0.25"/>
    <row r="732897" x14ac:dyDescent="0.25"/>
    <row r="732898" x14ac:dyDescent="0.25"/>
    <row r="732899" x14ac:dyDescent="0.25"/>
    <row r="732900" x14ac:dyDescent="0.25"/>
    <row r="732901" x14ac:dyDescent="0.25"/>
    <row r="732902" x14ac:dyDescent="0.25"/>
    <row r="732903" x14ac:dyDescent="0.25"/>
    <row r="732904" x14ac:dyDescent="0.25"/>
    <row r="732905" x14ac:dyDescent="0.25"/>
    <row r="732906" x14ac:dyDescent="0.25"/>
    <row r="732907" x14ac:dyDescent="0.25"/>
    <row r="732908" x14ac:dyDescent="0.25"/>
    <row r="732909" x14ac:dyDescent="0.25"/>
    <row r="732910" x14ac:dyDescent="0.25"/>
    <row r="732911" x14ac:dyDescent="0.25"/>
    <row r="732912" x14ac:dyDescent="0.25"/>
    <row r="732913" x14ac:dyDescent="0.25"/>
    <row r="732914" x14ac:dyDescent="0.25"/>
    <row r="732915" x14ac:dyDescent="0.25"/>
    <row r="732916" x14ac:dyDescent="0.25"/>
    <row r="732917" x14ac:dyDescent="0.25"/>
    <row r="732918" x14ac:dyDescent="0.25"/>
    <row r="732919" x14ac:dyDescent="0.25"/>
    <row r="732920" x14ac:dyDescent="0.25"/>
    <row r="732921" x14ac:dyDescent="0.25"/>
    <row r="732922" x14ac:dyDescent="0.25"/>
    <row r="732923" x14ac:dyDescent="0.25"/>
    <row r="732924" x14ac:dyDescent="0.25"/>
    <row r="732925" x14ac:dyDescent="0.25"/>
    <row r="732926" x14ac:dyDescent="0.25"/>
    <row r="732927" x14ac:dyDescent="0.25"/>
    <row r="732928" x14ac:dyDescent="0.25"/>
    <row r="732929" x14ac:dyDescent="0.25"/>
    <row r="732930" x14ac:dyDescent="0.25"/>
    <row r="732931" x14ac:dyDescent="0.25"/>
    <row r="732932" x14ac:dyDescent="0.25"/>
    <row r="732933" x14ac:dyDescent="0.25"/>
    <row r="732934" x14ac:dyDescent="0.25"/>
    <row r="732935" x14ac:dyDescent="0.25"/>
    <row r="732936" x14ac:dyDescent="0.25"/>
    <row r="732937" x14ac:dyDescent="0.25"/>
    <row r="732938" x14ac:dyDescent="0.25"/>
    <row r="732939" x14ac:dyDescent="0.25"/>
    <row r="732940" x14ac:dyDescent="0.25"/>
    <row r="732941" x14ac:dyDescent="0.25"/>
    <row r="732942" x14ac:dyDescent="0.25"/>
    <row r="732943" x14ac:dyDescent="0.25"/>
    <row r="732944" x14ac:dyDescent="0.25"/>
    <row r="732945" x14ac:dyDescent="0.25"/>
    <row r="732946" x14ac:dyDescent="0.25"/>
    <row r="732947" x14ac:dyDescent="0.25"/>
    <row r="732948" x14ac:dyDescent="0.25"/>
    <row r="732949" x14ac:dyDescent="0.25"/>
    <row r="732950" x14ac:dyDescent="0.25"/>
    <row r="732951" x14ac:dyDescent="0.25"/>
    <row r="732952" x14ac:dyDescent="0.25"/>
    <row r="732953" x14ac:dyDescent="0.25"/>
    <row r="732954" x14ac:dyDescent="0.25"/>
    <row r="732955" x14ac:dyDescent="0.25"/>
    <row r="732956" x14ac:dyDescent="0.25"/>
    <row r="732957" x14ac:dyDescent="0.25"/>
    <row r="732958" x14ac:dyDescent="0.25"/>
    <row r="732959" x14ac:dyDescent="0.25"/>
    <row r="732960" x14ac:dyDescent="0.25"/>
    <row r="732961" x14ac:dyDescent="0.25"/>
    <row r="732962" x14ac:dyDescent="0.25"/>
    <row r="732963" x14ac:dyDescent="0.25"/>
    <row r="732964" x14ac:dyDescent="0.25"/>
    <row r="732965" x14ac:dyDescent="0.25"/>
    <row r="732966" x14ac:dyDescent="0.25"/>
    <row r="732967" x14ac:dyDescent="0.25"/>
    <row r="732968" x14ac:dyDescent="0.25"/>
    <row r="732969" x14ac:dyDescent="0.25"/>
    <row r="732970" x14ac:dyDescent="0.25"/>
    <row r="732971" x14ac:dyDescent="0.25"/>
    <row r="732972" x14ac:dyDescent="0.25"/>
    <row r="732973" x14ac:dyDescent="0.25"/>
    <row r="732974" x14ac:dyDescent="0.25"/>
    <row r="732975" x14ac:dyDescent="0.25"/>
    <row r="732976" x14ac:dyDescent="0.25"/>
    <row r="732977" x14ac:dyDescent="0.25"/>
    <row r="732978" x14ac:dyDescent="0.25"/>
    <row r="732979" x14ac:dyDescent="0.25"/>
    <row r="732980" x14ac:dyDescent="0.25"/>
    <row r="732981" x14ac:dyDescent="0.25"/>
    <row r="732982" x14ac:dyDescent="0.25"/>
    <row r="732983" x14ac:dyDescent="0.25"/>
    <row r="732984" x14ac:dyDescent="0.25"/>
    <row r="732985" x14ac:dyDescent="0.25"/>
    <row r="732986" x14ac:dyDescent="0.25"/>
    <row r="732987" x14ac:dyDescent="0.25"/>
    <row r="732988" x14ac:dyDescent="0.25"/>
    <row r="732989" x14ac:dyDescent="0.25"/>
    <row r="732990" x14ac:dyDescent="0.25"/>
    <row r="732991" x14ac:dyDescent="0.25"/>
    <row r="732992" x14ac:dyDescent="0.25"/>
    <row r="732993" x14ac:dyDescent="0.25"/>
    <row r="732994" x14ac:dyDescent="0.25"/>
    <row r="732995" x14ac:dyDescent="0.25"/>
    <row r="732996" x14ac:dyDescent="0.25"/>
    <row r="732997" x14ac:dyDescent="0.25"/>
    <row r="732998" x14ac:dyDescent="0.25"/>
    <row r="732999" x14ac:dyDescent="0.25"/>
    <row r="733000" x14ac:dyDescent="0.25"/>
    <row r="733001" x14ac:dyDescent="0.25"/>
    <row r="733002" x14ac:dyDescent="0.25"/>
    <row r="733003" x14ac:dyDescent="0.25"/>
    <row r="733004" x14ac:dyDescent="0.25"/>
    <row r="733005" x14ac:dyDescent="0.25"/>
    <row r="733006" x14ac:dyDescent="0.25"/>
    <row r="733007" x14ac:dyDescent="0.25"/>
    <row r="733008" x14ac:dyDescent="0.25"/>
    <row r="733009" x14ac:dyDescent="0.25"/>
    <row r="733010" x14ac:dyDescent="0.25"/>
    <row r="733011" x14ac:dyDescent="0.25"/>
    <row r="733012" x14ac:dyDescent="0.25"/>
    <row r="733013" x14ac:dyDescent="0.25"/>
    <row r="733014" x14ac:dyDescent="0.25"/>
    <row r="733015" x14ac:dyDescent="0.25"/>
    <row r="733016" x14ac:dyDescent="0.25"/>
    <row r="733017" x14ac:dyDescent="0.25"/>
    <row r="733018" x14ac:dyDescent="0.25"/>
    <row r="733019" x14ac:dyDescent="0.25"/>
    <row r="733020" x14ac:dyDescent="0.25"/>
    <row r="733021" x14ac:dyDescent="0.25"/>
    <row r="733022" x14ac:dyDescent="0.25"/>
    <row r="733023" x14ac:dyDescent="0.25"/>
    <row r="733024" x14ac:dyDescent="0.25"/>
    <row r="733025" x14ac:dyDescent="0.25"/>
    <row r="733026" x14ac:dyDescent="0.25"/>
    <row r="733027" x14ac:dyDescent="0.25"/>
    <row r="733028" x14ac:dyDescent="0.25"/>
    <row r="733029" x14ac:dyDescent="0.25"/>
    <row r="733030" x14ac:dyDescent="0.25"/>
    <row r="733031" x14ac:dyDescent="0.25"/>
    <row r="733032" x14ac:dyDescent="0.25"/>
    <row r="733033" x14ac:dyDescent="0.25"/>
    <row r="733034" x14ac:dyDescent="0.25"/>
    <row r="733035" x14ac:dyDescent="0.25"/>
    <row r="733036" x14ac:dyDescent="0.25"/>
    <row r="733037" x14ac:dyDescent="0.25"/>
    <row r="733038" x14ac:dyDescent="0.25"/>
    <row r="733039" x14ac:dyDescent="0.25"/>
    <row r="733040" x14ac:dyDescent="0.25"/>
    <row r="733041" x14ac:dyDescent="0.25"/>
    <row r="733042" x14ac:dyDescent="0.25"/>
    <row r="733043" x14ac:dyDescent="0.25"/>
    <row r="733044" x14ac:dyDescent="0.25"/>
    <row r="733045" x14ac:dyDescent="0.25"/>
    <row r="733046" x14ac:dyDescent="0.25"/>
    <row r="733047" x14ac:dyDescent="0.25"/>
    <row r="733048" x14ac:dyDescent="0.25"/>
    <row r="733049" x14ac:dyDescent="0.25"/>
    <row r="733050" x14ac:dyDescent="0.25"/>
    <row r="733051" x14ac:dyDescent="0.25"/>
    <row r="733052" x14ac:dyDescent="0.25"/>
    <row r="733053" x14ac:dyDescent="0.25"/>
    <row r="733054" x14ac:dyDescent="0.25"/>
    <row r="733055" x14ac:dyDescent="0.25"/>
    <row r="733056" x14ac:dyDescent="0.25"/>
    <row r="733057" x14ac:dyDescent="0.25"/>
    <row r="733058" x14ac:dyDescent="0.25"/>
    <row r="733059" x14ac:dyDescent="0.25"/>
    <row r="733060" x14ac:dyDescent="0.25"/>
    <row r="733061" x14ac:dyDescent="0.25"/>
    <row r="733062" x14ac:dyDescent="0.25"/>
    <row r="733063" x14ac:dyDescent="0.25"/>
    <row r="733064" x14ac:dyDescent="0.25"/>
    <row r="733065" x14ac:dyDescent="0.25"/>
    <row r="733066" x14ac:dyDescent="0.25"/>
    <row r="733067" x14ac:dyDescent="0.25"/>
    <row r="733068" x14ac:dyDescent="0.25"/>
    <row r="733069" x14ac:dyDescent="0.25"/>
    <row r="733070" x14ac:dyDescent="0.25"/>
    <row r="733071" x14ac:dyDescent="0.25"/>
    <row r="733072" x14ac:dyDescent="0.25"/>
    <row r="733073" x14ac:dyDescent="0.25"/>
    <row r="733074" x14ac:dyDescent="0.25"/>
    <row r="733075" x14ac:dyDescent="0.25"/>
    <row r="733076" x14ac:dyDescent="0.25"/>
    <row r="733077" x14ac:dyDescent="0.25"/>
    <row r="733078" x14ac:dyDescent="0.25"/>
    <row r="733079" x14ac:dyDescent="0.25"/>
    <row r="733080" x14ac:dyDescent="0.25"/>
    <row r="733081" x14ac:dyDescent="0.25"/>
    <row r="733082" x14ac:dyDescent="0.25"/>
    <row r="733083" x14ac:dyDescent="0.25"/>
    <row r="733084" x14ac:dyDescent="0.25"/>
    <row r="733085" x14ac:dyDescent="0.25"/>
    <row r="733086" x14ac:dyDescent="0.25"/>
    <row r="733087" x14ac:dyDescent="0.25"/>
    <row r="733088" x14ac:dyDescent="0.25"/>
    <row r="733089" x14ac:dyDescent="0.25"/>
    <row r="733090" x14ac:dyDescent="0.25"/>
    <row r="733091" x14ac:dyDescent="0.25"/>
    <row r="733092" x14ac:dyDescent="0.25"/>
    <row r="733093" x14ac:dyDescent="0.25"/>
    <row r="733094" x14ac:dyDescent="0.25"/>
    <row r="733095" x14ac:dyDescent="0.25"/>
    <row r="733096" x14ac:dyDescent="0.25"/>
    <row r="733097" x14ac:dyDescent="0.25"/>
    <row r="733098" x14ac:dyDescent="0.25"/>
    <row r="733099" x14ac:dyDescent="0.25"/>
    <row r="733100" x14ac:dyDescent="0.25"/>
    <row r="733101" x14ac:dyDescent="0.25"/>
    <row r="733102" x14ac:dyDescent="0.25"/>
    <row r="733103" x14ac:dyDescent="0.25"/>
    <row r="733104" x14ac:dyDescent="0.25"/>
    <row r="733105" x14ac:dyDescent="0.25"/>
    <row r="733106" x14ac:dyDescent="0.25"/>
    <row r="733107" x14ac:dyDescent="0.25"/>
    <row r="733108" x14ac:dyDescent="0.25"/>
    <row r="733109" x14ac:dyDescent="0.25"/>
    <row r="733110" x14ac:dyDescent="0.25"/>
    <row r="733111" x14ac:dyDescent="0.25"/>
    <row r="733112" x14ac:dyDescent="0.25"/>
    <row r="733113" x14ac:dyDescent="0.25"/>
    <row r="733114" x14ac:dyDescent="0.25"/>
    <row r="733115" x14ac:dyDescent="0.25"/>
    <row r="733116" x14ac:dyDescent="0.25"/>
    <row r="733117" x14ac:dyDescent="0.25"/>
    <row r="733118" x14ac:dyDescent="0.25"/>
    <row r="733119" x14ac:dyDescent="0.25"/>
    <row r="733120" x14ac:dyDescent="0.25"/>
    <row r="733121" x14ac:dyDescent="0.25"/>
    <row r="733122" x14ac:dyDescent="0.25"/>
    <row r="733123" x14ac:dyDescent="0.25"/>
    <row r="733124" x14ac:dyDescent="0.25"/>
    <row r="733125" x14ac:dyDescent="0.25"/>
    <row r="733126" x14ac:dyDescent="0.25"/>
    <row r="733127" x14ac:dyDescent="0.25"/>
    <row r="733128" x14ac:dyDescent="0.25"/>
    <row r="733129" x14ac:dyDescent="0.25"/>
    <row r="733130" x14ac:dyDescent="0.25"/>
    <row r="733131" x14ac:dyDescent="0.25"/>
    <row r="733132" x14ac:dyDescent="0.25"/>
    <row r="733133" x14ac:dyDescent="0.25"/>
    <row r="733134" x14ac:dyDescent="0.25"/>
    <row r="733135" x14ac:dyDescent="0.25"/>
    <row r="733136" x14ac:dyDescent="0.25"/>
    <row r="733137" x14ac:dyDescent="0.25"/>
    <row r="733138" x14ac:dyDescent="0.25"/>
    <row r="733139" x14ac:dyDescent="0.25"/>
    <row r="733140" x14ac:dyDescent="0.25"/>
    <row r="733141" x14ac:dyDescent="0.25"/>
    <row r="733142" x14ac:dyDescent="0.25"/>
    <row r="733143" x14ac:dyDescent="0.25"/>
    <row r="733144" x14ac:dyDescent="0.25"/>
    <row r="733145" x14ac:dyDescent="0.25"/>
    <row r="733146" x14ac:dyDescent="0.25"/>
    <row r="733147" x14ac:dyDescent="0.25"/>
    <row r="733148" x14ac:dyDescent="0.25"/>
    <row r="733149" x14ac:dyDescent="0.25"/>
    <row r="733150" x14ac:dyDescent="0.25"/>
    <row r="733151" x14ac:dyDescent="0.25"/>
    <row r="733152" x14ac:dyDescent="0.25"/>
    <row r="733153" x14ac:dyDescent="0.25"/>
    <row r="733154" x14ac:dyDescent="0.25"/>
    <row r="733155" x14ac:dyDescent="0.25"/>
    <row r="733156" x14ac:dyDescent="0.25"/>
    <row r="733157" x14ac:dyDescent="0.25"/>
    <row r="733158" x14ac:dyDescent="0.25"/>
    <row r="733159" x14ac:dyDescent="0.25"/>
    <row r="733160" x14ac:dyDescent="0.25"/>
    <row r="733161" x14ac:dyDescent="0.25"/>
    <row r="733162" x14ac:dyDescent="0.25"/>
    <row r="733163" x14ac:dyDescent="0.25"/>
    <row r="733164" x14ac:dyDescent="0.25"/>
    <row r="733165" x14ac:dyDescent="0.25"/>
    <row r="733166" x14ac:dyDescent="0.25"/>
    <row r="733167" x14ac:dyDescent="0.25"/>
    <row r="733168" x14ac:dyDescent="0.25"/>
    <row r="733169" x14ac:dyDescent="0.25"/>
    <row r="733170" x14ac:dyDescent="0.25"/>
    <row r="733171" x14ac:dyDescent="0.25"/>
    <row r="733172" x14ac:dyDescent="0.25"/>
    <row r="733173" x14ac:dyDescent="0.25"/>
    <row r="733174" x14ac:dyDescent="0.25"/>
    <row r="733175" x14ac:dyDescent="0.25"/>
    <row r="733176" x14ac:dyDescent="0.25"/>
    <row r="733177" x14ac:dyDescent="0.25"/>
    <row r="733178" x14ac:dyDescent="0.25"/>
    <row r="733179" x14ac:dyDescent="0.25"/>
    <row r="733180" x14ac:dyDescent="0.25"/>
    <row r="733181" x14ac:dyDescent="0.25"/>
    <row r="733182" x14ac:dyDescent="0.25"/>
    <row r="733183" x14ac:dyDescent="0.25"/>
    <row r="733184" x14ac:dyDescent="0.25"/>
    <row r="733185" x14ac:dyDescent="0.25"/>
    <row r="733186" x14ac:dyDescent="0.25"/>
    <row r="733187" x14ac:dyDescent="0.25"/>
    <row r="733188" x14ac:dyDescent="0.25"/>
    <row r="733189" x14ac:dyDescent="0.25"/>
    <row r="733190" x14ac:dyDescent="0.25"/>
    <row r="733191" x14ac:dyDescent="0.25"/>
    <row r="733192" x14ac:dyDescent="0.25"/>
    <row r="733193" x14ac:dyDescent="0.25"/>
    <row r="733194" x14ac:dyDescent="0.25"/>
    <row r="733195" x14ac:dyDescent="0.25"/>
    <row r="733196" x14ac:dyDescent="0.25"/>
    <row r="733197" x14ac:dyDescent="0.25"/>
    <row r="733198" x14ac:dyDescent="0.25"/>
    <row r="733199" x14ac:dyDescent="0.25"/>
    <row r="733200" x14ac:dyDescent="0.25"/>
    <row r="733201" x14ac:dyDescent="0.25"/>
    <row r="733202" x14ac:dyDescent="0.25"/>
    <row r="733203" x14ac:dyDescent="0.25"/>
    <row r="733204" x14ac:dyDescent="0.25"/>
    <row r="733205" x14ac:dyDescent="0.25"/>
    <row r="733206" x14ac:dyDescent="0.25"/>
    <row r="733207" x14ac:dyDescent="0.25"/>
    <row r="733208" x14ac:dyDescent="0.25"/>
    <row r="733209" x14ac:dyDescent="0.25"/>
    <row r="733210" x14ac:dyDescent="0.25"/>
    <row r="733211" x14ac:dyDescent="0.25"/>
    <row r="733212" x14ac:dyDescent="0.25"/>
    <row r="733213" x14ac:dyDescent="0.25"/>
    <row r="733214" x14ac:dyDescent="0.25"/>
    <row r="733215" x14ac:dyDescent="0.25"/>
    <row r="733216" x14ac:dyDescent="0.25"/>
    <row r="733217" x14ac:dyDescent="0.25"/>
    <row r="733218" x14ac:dyDescent="0.25"/>
    <row r="733219" x14ac:dyDescent="0.25"/>
    <row r="733220" x14ac:dyDescent="0.25"/>
    <row r="733221" x14ac:dyDescent="0.25"/>
    <row r="733222" x14ac:dyDescent="0.25"/>
    <row r="733223" x14ac:dyDescent="0.25"/>
    <row r="733224" x14ac:dyDescent="0.25"/>
    <row r="733225" x14ac:dyDescent="0.25"/>
    <row r="733226" x14ac:dyDescent="0.25"/>
    <row r="733227" x14ac:dyDescent="0.25"/>
    <row r="733228" x14ac:dyDescent="0.25"/>
    <row r="733229" x14ac:dyDescent="0.25"/>
    <row r="733230" x14ac:dyDescent="0.25"/>
    <row r="733231" x14ac:dyDescent="0.25"/>
    <row r="733232" x14ac:dyDescent="0.25"/>
    <row r="733233" x14ac:dyDescent="0.25"/>
    <row r="733234" x14ac:dyDescent="0.25"/>
    <row r="733235" x14ac:dyDescent="0.25"/>
    <row r="733236" x14ac:dyDescent="0.25"/>
    <row r="733237" x14ac:dyDescent="0.25"/>
    <row r="733238" x14ac:dyDescent="0.25"/>
    <row r="733239" x14ac:dyDescent="0.25"/>
    <row r="733240" x14ac:dyDescent="0.25"/>
    <row r="733241" x14ac:dyDescent="0.25"/>
    <row r="733242" x14ac:dyDescent="0.25"/>
    <row r="733243" x14ac:dyDescent="0.25"/>
    <row r="733244" x14ac:dyDescent="0.25"/>
    <row r="733245" x14ac:dyDescent="0.25"/>
    <row r="733246" x14ac:dyDescent="0.25"/>
    <row r="733247" x14ac:dyDescent="0.25"/>
    <row r="733248" x14ac:dyDescent="0.25"/>
    <row r="733249" x14ac:dyDescent="0.25"/>
    <row r="733250" x14ac:dyDescent="0.25"/>
    <row r="733251" x14ac:dyDescent="0.25"/>
    <row r="733252" x14ac:dyDescent="0.25"/>
    <row r="733253" x14ac:dyDescent="0.25"/>
    <row r="733254" x14ac:dyDescent="0.25"/>
    <row r="733255" x14ac:dyDescent="0.25"/>
    <row r="733256" x14ac:dyDescent="0.25"/>
    <row r="733257" x14ac:dyDescent="0.25"/>
    <row r="733258" x14ac:dyDescent="0.25"/>
    <row r="733259" x14ac:dyDescent="0.25"/>
    <row r="733260" x14ac:dyDescent="0.25"/>
    <row r="733261" x14ac:dyDescent="0.25"/>
    <row r="733262" x14ac:dyDescent="0.25"/>
    <row r="733263" x14ac:dyDescent="0.25"/>
    <row r="733264" x14ac:dyDescent="0.25"/>
    <row r="733265" x14ac:dyDescent="0.25"/>
    <row r="733266" x14ac:dyDescent="0.25"/>
    <row r="733267" x14ac:dyDescent="0.25"/>
    <row r="733268" x14ac:dyDescent="0.25"/>
    <row r="733269" x14ac:dyDescent="0.25"/>
    <row r="733270" x14ac:dyDescent="0.25"/>
    <row r="733271" x14ac:dyDescent="0.25"/>
    <row r="733272" x14ac:dyDescent="0.25"/>
    <row r="733273" x14ac:dyDescent="0.25"/>
    <row r="733274" x14ac:dyDescent="0.25"/>
    <row r="733275" x14ac:dyDescent="0.25"/>
    <row r="733276" x14ac:dyDescent="0.25"/>
    <row r="733277" x14ac:dyDescent="0.25"/>
    <row r="733278" x14ac:dyDescent="0.25"/>
    <row r="733279" x14ac:dyDescent="0.25"/>
    <row r="733280" x14ac:dyDescent="0.25"/>
    <row r="733281" x14ac:dyDescent="0.25"/>
    <row r="733282" x14ac:dyDescent="0.25"/>
    <row r="733283" x14ac:dyDescent="0.25"/>
    <row r="733284" x14ac:dyDescent="0.25"/>
    <row r="733285" x14ac:dyDescent="0.25"/>
    <row r="733286" x14ac:dyDescent="0.25"/>
    <row r="733287" x14ac:dyDescent="0.25"/>
    <row r="733288" x14ac:dyDescent="0.25"/>
    <row r="733289" x14ac:dyDescent="0.25"/>
    <row r="733290" x14ac:dyDescent="0.25"/>
    <row r="733291" x14ac:dyDescent="0.25"/>
    <row r="733292" x14ac:dyDescent="0.25"/>
    <row r="733293" x14ac:dyDescent="0.25"/>
    <row r="733294" x14ac:dyDescent="0.25"/>
    <row r="733295" x14ac:dyDescent="0.25"/>
    <row r="733296" x14ac:dyDescent="0.25"/>
    <row r="733297" x14ac:dyDescent="0.25"/>
    <row r="733298" x14ac:dyDescent="0.25"/>
    <row r="733299" x14ac:dyDescent="0.25"/>
    <row r="733300" x14ac:dyDescent="0.25"/>
    <row r="733301" x14ac:dyDescent="0.25"/>
    <row r="733302" x14ac:dyDescent="0.25"/>
    <row r="733303" x14ac:dyDescent="0.25"/>
    <row r="733304" x14ac:dyDescent="0.25"/>
    <row r="733305" x14ac:dyDescent="0.25"/>
    <row r="733306" x14ac:dyDescent="0.25"/>
    <row r="733307" x14ac:dyDescent="0.25"/>
    <row r="733308" x14ac:dyDescent="0.25"/>
    <row r="733309" x14ac:dyDescent="0.25"/>
    <row r="733310" x14ac:dyDescent="0.25"/>
    <row r="733311" x14ac:dyDescent="0.25"/>
    <row r="733312" x14ac:dyDescent="0.25"/>
    <row r="733313" x14ac:dyDescent="0.25"/>
    <row r="733314" x14ac:dyDescent="0.25"/>
    <row r="733315" x14ac:dyDescent="0.25"/>
    <row r="733316" x14ac:dyDescent="0.25"/>
    <row r="733317" x14ac:dyDescent="0.25"/>
    <row r="733318" x14ac:dyDescent="0.25"/>
    <row r="733319" x14ac:dyDescent="0.25"/>
    <row r="733320" x14ac:dyDescent="0.25"/>
    <row r="733321" x14ac:dyDescent="0.25"/>
    <row r="733322" x14ac:dyDescent="0.25"/>
    <row r="733323" x14ac:dyDescent="0.25"/>
    <row r="733324" x14ac:dyDescent="0.25"/>
    <row r="733325" x14ac:dyDescent="0.25"/>
    <row r="733326" x14ac:dyDescent="0.25"/>
    <row r="733327" x14ac:dyDescent="0.25"/>
    <row r="733328" x14ac:dyDescent="0.25"/>
    <row r="733329" x14ac:dyDescent="0.25"/>
    <row r="733330" x14ac:dyDescent="0.25"/>
    <row r="733331" x14ac:dyDescent="0.25"/>
    <row r="733332" x14ac:dyDescent="0.25"/>
    <row r="733333" x14ac:dyDescent="0.25"/>
    <row r="733334" x14ac:dyDescent="0.25"/>
    <row r="733335" x14ac:dyDescent="0.25"/>
    <row r="733336" x14ac:dyDescent="0.25"/>
    <row r="733337" x14ac:dyDescent="0.25"/>
    <row r="733338" x14ac:dyDescent="0.25"/>
    <row r="733339" x14ac:dyDescent="0.25"/>
    <row r="733340" x14ac:dyDescent="0.25"/>
    <row r="733341" x14ac:dyDescent="0.25"/>
    <row r="733342" x14ac:dyDescent="0.25"/>
    <row r="733343" x14ac:dyDescent="0.25"/>
    <row r="733344" x14ac:dyDescent="0.25"/>
    <row r="733345" x14ac:dyDescent="0.25"/>
    <row r="733346" x14ac:dyDescent="0.25"/>
    <row r="733347" x14ac:dyDescent="0.25"/>
    <row r="733348" x14ac:dyDescent="0.25"/>
    <row r="733349" x14ac:dyDescent="0.25"/>
    <row r="733350" x14ac:dyDescent="0.25"/>
    <row r="733351" x14ac:dyDescent="0.25"/>
    <row r="733352" x14ac:dyDescent="0.25"/>
    <row r="733353" x14ac:dyDescent="0.25"/>
    <row r="733354" x14ac:dyDescent="0.25"/>
    <row r="733355" x14ac:dyDescent="0.25"/>
    <row r="733356" x14ac:dyDescent="0.25"/>
    <row r="733357" x14ac:dyDescent="0.25"/>
    <row r="733358" x14ac:dyDescent="0.25"/>
    <row r="733359" x14ac:dyDescent="0.25"/>
    <row r="733360" x14ac:dyDescent="0.25"/>
    <row r="733361" x14ac:dyDescent="0.25"/>
    <row r="733362" x14ac:dyDescent="0.25"/>
    <row r="733363" x14ac:dyDescent="0.25"/>
    <row r="733364" x14ac:dyDescent="0.25"/>
    <row r="733365" x14ac:dyDescent="0.25"/>
    <row r="733366" x14ac:dyDescent="0.25"/>
    <row r="733367" x14ac:dyDescent="0.25"/>
    <row r="733368" x14ac:dyDescent="0.25"/>
    <row r="733369" x14ac:dyDescent="0.25"/>
    <row r="733370" x14ac:dyDescent="0.25"/>
    <row r="733371" x14ac:dyDescent="0.25"/>
    <row r="733372" x14ac:dyDescent="0.25"/>
    <row r="733373" x14ac:dyDescent="0.25"/>
    <row r="733374" x14ac:dyDescent="0.25"/>
    <row r="733375" x14ac:dyDescent="0.25"/>
    <row r="733376" x14ac:dyDescent="0.25"/>
    <row r="733377" x14ac:dyDescent="0.25"/>
    <row r="733378" x14ac:dyDescent="0.25"/>
    <row r="733379" x14ac:dyDescent="0.25"/>
    <row r="733380" x14ac:dyDescent="0.25"/>
    <row r="733381" x14ac:dyDescent="0.25"/>
    <row r="733382" x14ac:dyDescent="0.25"/>
    <row r="733383" x14ac:dyDescent="0.25"/>
    <row r="733384" x14ac:dyDescent="0.25"/>
    <row r="733385" x14ac:dyDescent="0.25"/>
    <row r="733386" x14ac:dyDescent="0.25"/>
    <row r="733387" x14ac:dyDescent="0.25"/>
    <row r="733388" x14ac:dyDescent="0.25"/>
    <row r="733389" x14ac:dyDescent="0.25"/>
    <row r="733390" x14ac:dyDescent="0.25"/>
    <row r="733391" x14ac:dyDescent="0.25"/>
    <row r="733392" x14ac:dyDescent="0.25"/>
    <row r="733393" x14ac:dyDescent="0.25"/>
    <row r="733394" x14ac:dyDescent="0.25"/>
    <row r="733395" x14ac:dyDescent="0.25"/>
    <row r="733396" x14ac:dyDescent="0.25"/>
    <row r="733397" x14ac:dyDescent="0.25"/>
    <row r="733398" x14ac:dyDescent="0.25"/>
    <row r="733399" x14ac:dyDescent="0.25"/>
    <row r="733400" x14ac:dyDescent="0.25"/>
    <row r="733401" x14ac:dyDescent="0.25"/>
    <row r="733402" x14ac:dyDescent="0.25"/>
    <row r="733403" x14ac:dyDescent="0.25"/>
    <row r="733404" x14ac:dyDescent="0.25"/>
    <row r="733405" x14ac:dyDescent="0.25"/>
    <row r="733406" x14ac:dyDescent="0.25"/>
    <row r="733407" x14ac:dyDescent="0.25"/>
    <row r="733408" x14ac:dyDescent="0.25"/>
    <row r="733409" x14ac:dyDescent="0.25"/>
    <row r="733410" x14ac:dyDescent="0.25"/>
    <row r="733411" x14ac:dyDescent="0.25"/>
    <row r="733412" x14ac:dyDescent="0.25"/>
    <row r="733413" x14ac:dyDescent="0.25"/>
    <row r="733414" x14ac:dyDescent="0.25"/>
    <row r="733415" x14ac:dyDescent="0.25"/>
    <row r="733416" x14ac:dyDescent="0.25"/>
    <row r="733417" x14ac:dyDescent="0.25"/>
    <row r="733418" x14ac:dyDescent="0.25"/>
    <row r="733419" x14ac:dyDescent="0.25"/>
    <row r="733420" x14ac:dyDescent="0.25"/>
    <row r="733421" x14ac:dyDescent="0.25"/>
    <row r="733422" x14ac:dyDescent="0.25"/>
    <row r="733423" x14ac:dyDescent="0.25"/>
    <row r="733424" x14ac:dyDescent="0.25"/>
    <row r="733425" x14ac:dyDescent="0.25"/>
    <row r="733426" x14ac:dyDescent="0.25"/>
    <row r="733427" x14ac:dyDescent="0.25"/>
    <row r="733428" x14ac:dyDescent="0.25"/>
    <row r="733429" x14ac:dyDescent="0.25"/>
    <row r="733430" x14ac:dyDescent="0.25"/>
    <row r="733431" x14ac:dyDescent="0.25"/>
    <row r="733432" x14ac:dyDescent="0.25"/>
    <row r="733433" x14ac:dyDescent="0.25"/>
    <row r="733434" x14ac:dyDescent="0.25"/>
    <row r="733435" x14ac:dyDescent="0.25"/>
    <row r="733436" x14ac:dyDescent="0.25"/>
    <row r="733437" x14ac:dyDescent="0.25"/>
    <row r="733438" x14ac:dyDescent="0.25"/>
    <row r="733439" x14ac:dyDescent="0.25"/>
    <row r="733440" x14ac:dyDescent="0.25"/>
    <row r="733441" x14ac:dyDescent="0.25"/>
    <row r="733442" x14ac:dyDescent="0.25"/>
    <row r="733443" x14ac:dyDescent="0.25"/>
    <row r="733444" x14ac:dyDescent="0.25"/>
    <row r="733445" x14ac:dyDescent="0.25"/>
    <row r="733446" x14ac:dyDescent="0.25"/>
    <row r="733447" x14ac:dyDescent="0.25"/>
    <row r="733448" x14ac:dyDescent="0.25"/>
    <row r="733449" x14ac:dyDescent="0.25"/>
    <row r="733450" x14ac:dyDescent="0.25"/>
    <row r="733451" x14ac:dyDescent="0.25"/>
    <row r="733452" x14ac:dyDescent="0.25"/>
    <row r="733453" x14ac:dyDescent="0.25"/>
    <row r="733454" x14ac:dyDescent="0.25"/>
    <row r="733455" x14ac:dyDescent="0.25"/>
    <row r="733456" x14ac:dyDescent="0.25"/>
    <row r="733457" x14ac:dyDescent="0.25"/>
    <row r="733458" x14ac:dyDescent="0.25"/>
    <row r="733459" x14ac:dyDescent="0.25"/>
    <row r="733460" x14ac:dyDescent="0.25"/>
    <row r="733461" x14ac:dyDescent="0.25"/>
    <row r="733462" x14ac:dyDescent="0.25"/>
    <row r="733463" x14ac:dyDescent="0.25"/>
    <row r="733464" x14ac:dyDescent="0.25"/>
    <row r="733465" x14ac:dyDescent="0.25"/>
    <row r="733466" x14ac:dyDescent="0.25"/>
    <row r="733467" x14ac:dyDescent="0.25"/>
    <row r="733468" x14ac:dyDescent="0.25"/>
    <row r="733469" x14ac:dyDescent="0.25"/>
    <row r="733470" x14ac:dyDescent="0.25"/>
    <row r="733471" x14ac:dyDescent="0.25"/>
    <row r="733472" x14ac:dyDescent="0.25"/>
    <row r="733473" x14ac:dyDescent="0.25"/>
    <row r="733474" x14ac:dyDescent="0.25"/>
    <row r="733475" x14ac:dyDescent="0.25"/>
    <row r="733476" x14ac:dyDescent="0.25"/>
    <row r="733477" x14ac:dyDescent="0.25"/>
    <row r="733478" x14ac:dyDescent="0.25"/>
    <row r="733479" x14ac:dyDescent="0.25"/>
    <row r="733480" x14ac:dyDescent="0.25"/>
    <row r="733481" x14ac:dyDescent="0.25"/>
    <row r="733482" x14ac:dyDescent="0.25"/>
    <row r="733483" x14ac:dyDescent="0.25"/>
    <row r="733484" x14ac:dyDescent="0.25"/>
    <row r="733485" x14ac:dyDescent="0.25"/>
    <row r="733486" x14ac:dyDescent="0.25"/>
    <row r="733487" x14ac:dyDescent="0.25"/>
    <row r="733488" x14ac:dyDescent="0.25"/>
    <row r="733489" x14ac:dyDescent="0.25"/>
    <row r="733490" x14ac:dyDescent="0.25"/>
    <row r="733491" x14ac:dyDescent="0.25"/>
    <row r="733492" x14ac:dyDescent="0.25"/>
    <row r="733493" x14ac:dyDescent="0.25"/>
    <row r="733494" x14ac:dyDescent="0.25"/>
    <row r="733495" x14ac:dyDescent="0.25"/>
    <row r="733496" x14ac:dyDescent="0.25"/>
    <row r="733497" x14ac:dyDescent="0.25"/>
    <row r="733498" x14ac:dyDescent="0.25"/>
    <row r="733499" x14ac:dyDescent="0.25"/>
    <row r="733500" x14ac:dyDescent="0.25"/>
    <row r="733501" x14ac:dyDescent="0.25"/>
    <row r="733502" x14ac:dyDescent="0.25"/>
    <row r="733503" x14ac:dyDescent="0.25"/>
    <row r="733504" x14ac:dyDescent="0.25"/>
    <row r="733505" x14ac:dyDescent="0.25"/>
    <row r="733506" x14ac:dyDescent="0.25"/>
    <row r="733507" x14ac:dyDescent="0.25"/>
    <row r="733508" x14ac:dyDescent="0.25"/>
    <row r="733509" x14ac:dyDescent="0.25"/>
    <row r="733510" x14ac:dyDescent="0.25"/>
    <row r="733511" x14ac:dyDescent="0.25"/>
    <row r="733512" x14ac:dyDescent="0.25"/>
    <row r="733513" x14ac:dyDescent="0.25"/>
    <row r="733514" x14ac:dyDescent="0.25"/>
    <row r="733515" x14ac:dyDescent="0.25"/>
    <row r="733516" x14ac:dyDescent="0.25"/>
    <row r="733517" x14ac:dyDescent="0.25"/>
    <row r="733518" x14ac:dyDescent="0.25"/>
    <row r="733519" x14ac:dyDescent="0.25"/>
    <row r="733520" x14ac:dyDescent="0.25"/>
    <row r="733521" x14ac:dyDescent="0.25"/>
    <row r="733522" x14ac:dyDescent="0.25"/>
    <row r="733523" x14ac:dyDescent="0.25"/>
    <row r="733524" x14ac:dyDescent="0.25"/>
    <row r="733525" x14ac:dyDescent="0.25"/>
    <row r="733526" x14ac:dyDescent="0.25"/>
    <row r="733527" x14ac:dyDescent="0.25"/>
    <row r="733528" x14ac:dyDescent="0.25"/>
    <row r="733529" x14ac:dyDescent="0.25"/>
    <row r="733530" x14ac:dyDescent="0.25"/>
    <row r="733531" x14ac:dyDescent="0.25"/>
    <row r="733532" x14ac:dyDescent="0.25"/>
    <row r="733533" x14ac:dyDescent="0.25"/>
    <row r="733534" x14ac:dyDescent="0.25"/>
    <row r="733535" x14ac:dyDescent="0.25"/>
    <row r="733536" x14ac:dyDescent="0.25"/>
    <row r="733537" x14ac:dyDescent="0.25"/>
    <row r="733538" x14ac:dyDescent="0.25"/>
    <row r="733539" x14ac:dyDescent="0.25"/>
    <row r="733540" x14ac:dyDescent="0.25"/>
    <row r="733541" x14ac:dyDescent="0.25"/>
    <row r="733542" x14ac:dyDescent="0.25"/>
    <row r="733543" x14ac:dyDescent="0.25"/>
    <row r="733544" x14ac:dyDescent="0.25"/>
    <row r="733545" x14ac:dyDescent="0.25"/>
    <row r="733546" x14ac:dyDescent="0.25"/>
    <row r="733547" x14ac:dyDescent="0.25"/>
    <row r="733548" x14ac:dyDescent="0.25"/>
    <row r="733549" x14ac:dyDescent="0.25"/>
    <row r="733550" x14ac:dyDescent="0.25"/>
    <row r="733551" x14ac:dyDescent="0.25"/>
    <row r="733552" x14ac:dyDescent="0.25"/>
    <row r="733553" x14ac:dyDescent="0.25"/>
    <row r="733554" x14ac:dyDescent="0.25"/>
    <row r="733555" x14ac:dyDescent="0.25"/>
    <row r="733556" x14ac:dyDescent="0.25"/>
    <row r="733557" x14ac:dyDescent="0.25"/>
    <row r="733558" x14ac:dyDescent="0.25"/>
    <row r="733559" x14ac:dyDescent="0.25"/>
    <row r="733560" x14ac:dyDescent="0.25"/>
    <row r="733561" x14ac:dyDescent="0.25"/>
    <row r="733562" x14ac:dyDescent="0.25"/>
    <row r="733563" x14ac:dyDescent="0.25"/>
    <row r="733564" x14ac:dyDescent="0.25"/>
    <row r="733565" x14ac:dyDescent="0.25"/>
    <row r="733566" x14ac:dyDescent="0.25"/>
    <row r="733567" x14ac:dyDescent="0.25"/>
    <row r="733568" x14ac:dyDescent="0.25"/>
    <row r="733569" x14ac:dyDescent="0.25"/>
    <row r="733570" x14ac:dyDescent="0.25"/>
    <row r="733571" x14ac:dyDescent="0.25"/>
    <row r="733572" x14ac:dyDescent="0.25"/>
    <row r="733573" x14ac:dyDescent="0.25"/>
    <row r="733574" x14ac:dyDescent="0.25"/>
    <row r="733575" x14ac:dyDescent="0.25"/>
    <row r="733576" x14ac:dyDescent="0.25"/>
    <row r="733577" x14ac:dyDescent="0.25"/>
    <row r="733578" x14ac:dyDescent="0.25"/>
    <row r="733579" x14ac:dyDescent="0.25"/>
    <row r="733580" x14ac:dyDescent="0.25"/>
    <row r="733581" x14ac:dyDescent="0.25"/>
    <row r="733582" x14ac:dyDescent="0.25"/>
    <row r="733583" x14ac:dyDescent="0.25"/>
    <row r="733584" x14ac:dyDescent="0.25"/>
    <row r="733585" x14ac:dyDescent="0.25"/>
    <row r="733586" x14ac:dyDescent="0.25"/>
    <row r="733587" x14ac:dyDescent="0.25"/>
    <row r="733588" x14ac:dyDescent="0.25"/>
    <row r="733589" x14ac:dyDescent="0.25"/>
    <row r="733590" x14ac:dyDescent="0.25"/>
    <row r="733591" x14ac:dyDescent="0.25"/>
    <row r="733592" x14ac:dyDescent="0.25"/>
    <row r="733593" x14ac:dyDescent="0.25"/>
    <row r="733594" x14ac:dyDescent="0.25"/>
    <row r="733595" x14ac:dyDescent="0.25"/>
    <row r="733596" x14ac:dyDescent="0.25"/>
    <row r="733597" x14ac:dyDescent="0.25"/>
    <row r="733598" x14ac:dyDescent="0.25"/>
    <row r="733599" x14ac:dyDescent="0.25"/>
    <row r="733600" x14ac:dyDescent="0.25"/>
    <row r="733601" x14ac:dyDescent="0.25"/>
    <row r="733602" x14ac:dyDescent="0.25"/>
    <row r="733603" x14ac:dyDescent="0.25"/>
    <row r="733604" x14ac:dyDescent="0.25"/>
    <row r="733605" x14ac:dyDescent="0.25"/>
    <row r="733606" x14ac:dyDescent="0.25"/>
    <row r="733607" x14ac:dyDescent="0.25"/>
    <row r="733608" x14ac:dyDescent="0.25"/>
    <row r="733609" x14ac:dyDescent="0.25"/>
    <row r="733610" x14ac:dyDescent="0.25"/>
    <row r="733611" x14ac:dyDescent="0.25"/>
    <row r="733612" x14ac:dyDescent="0.25"/>
    <row r="733613" x14ac:dyDescent="0.25"/>
    <row r="733614" x14ac:dyDescent="0.25"/>
    <row r="733615" x14ac:dyDescent="0.25"/>
    <row r="733616" x14ac:dyDescent="0.25"/>
    <row r="733617" x14ac:dyDescent="0.25"/>
    <row r="733618" x14ac:dyDescent="0.25"/>
    <row r="733619" x14ac:dyDescent="0.25"/>
    <row r="733620" x14ac:dyDescent="0.25"/>
    <row r="733621" x14ac:dyDescent="0.25"/>
    <row r="733622" x14ac:dyDescent="0.25"/>
    <row r="733623" x14ac:dyDescent="0.25"/>
    <row r="733624" x14ac:dyDescent="0.25"/>
    <row r="733625" x14ac:dyDescent="0.25"/>
    <row r="733626" x14ac:dyDescent="0.25"/>
    <row r="733627" x14ac:dyDescent="0.25"/>
    <row r="733628" x14ac:dyDescent="0.25"/>
    <row r="733629" x14ac:dyDescent="0.25"/>
    <row r="733630" x14ac:dyDescent="0.25"/>
    <row r="733631" x14ac:dyDescent="0.25"/>
    <row r="733632" x14ac:dyDescent="0.25"/>
    <row r="733633" x14ac:dyDescent="0.25"/>
    <row r="733634" x14ac:dyDescent="0.25"/>
    <row r="733635" x14ac:dyDescent="0.25"/>
    <row r="733636" x14ac:dyDescent="0.25"/>
    <row r="733637" x14ac:dyDescent="0.25"/>
    <row r="733638" x14ac:dyDescent="0.25"/>
    <row r="733639" x14ac:dyDescent="0.25"/>
    <row r="733640" x14ac:dyDescent="0.25"/>
    <row r="733641" x14ac:dyDescent="0.25"/>
    <row r="733642" x14ac:dyDescent="0.25"/>
    <row r="733643" x14ac:dyDescent="0.25"/>
    <row r="733644" x14ac:dyDescent="0.25"/>
    <row r="733645" x14ac:dyDescent="0.25"/>
    <row r="733646" x14ac:dyDescent="0.25"/>
    <row r="733647" x14ac:dyDescent="0.25"/>
    <row r="733648" x14ac:dyDescent="0.25"/>
    <row r="733649" x14ac:dyDescent="0.25"/>
    <row r="733650" x14ac:dyDescent="0.25"/>
    <row r="733651" x14ac:dyDescent="0.25"/>
    <row r="733652" x14ac:dyDescent="0.25"/>
    <row r="733653" x14ac:dyDescent="0.25"/>
    <row r="733654" x14ac:dyDescent="0.25"/>
    <row r="733655" x14ac:dyDescent="0.25"/>
    <row r="733656" x14ac:dyDescent="0.25"/>
    <row r="733657" x14ac:dyDescent="0.25"/>
    <row r="733658" x14ac:dyDescent="0.25"/>
    <row r="733659" x14ac:dyDescent="0.25"/>
    <row r="733660" x14ac:dyDescent="0.25"/>
    <row r="733661" x14ac:dyDescent="0.25"/>
    <row r="733662" x14ac:dyDescent="0.25"/>
    <row r="733663" x14ac:dyDescent="0.25"/>
    <row r="733664" x14ac:dyDescent="0.25"/>
    <row r="733665" x14ac:dyDescent="0.25"/>
    <row r="733666" x14ac:dyDescent="0.25"/>
    <row r="733667" x14ac:dyDescent="0.25"/>
    <row r="733668" x14ac:dyDescent="0.25"/>
    <row r="733669" x14ac:dyDescent="0.25"/>
    <row r="733670" x14ac:dyDescent="0.25"/>
    <row r="733671" x14ac:dyDescent="0.25"/>
    <row r="733672" x14ac:dyDescent="0.25"/>
    <row r="733673" x14ac:dyDescent="0.25"/>
    <row r="733674" x14ac:dyDescent="0.25"/>
    <row r="733675" x14ac:dyDescent="0.25"/>
    <row r="733676" x14ac:dyDescent="0.25"/>
    <row r="733677" x14ac:dyDescent="0.25"/>
    <row r="733678" x14ac:dyDescent="0.25"/>
    <row r="733679" x14ac:dyDescent="0.25"/>
    <row r="733680" x14ac:dyDescent="0.25"/>
    <row r="733681" x14ac:dyDescent="0.25"/>
    <row r="733682" x14ac:dyDescent="0.25"/>
    <row r="733683" x14ac:dyDescent="0.25"/>
    <row r="733684" x14ac:dyDescent="0.25"/>
    <row r="733685" x14ac:dyDescent="0.25"/>
    <row r="733686" x14ac:dyDescent="0.25"/>
    <row r="733687" x14ac:dyDescent="0.25"/>
    <row r="733688" x14ac:dyDescent="0.25"/>
    <row r="733689" x14ac:dyDescent="0.25"/>
    <row r="733690" x14ac:dyDescent="0.25"/>
    <row r="733691" x14ac:dyDescent="0.25"/>
    <row r="733692" x14ac:dyDescent="0.25"/>
    <row r="733693" x14ac:dyDescent="0.25"/>
    <row r="733694" x14ac:dyDescent="0.25"/>
    <row r="733695" x14ac:dyDescent="0.25"/>
    <row r="733696" x14ac:dyDescent="0.25"/>
    <row r="733697" x14ac:dyDescent="0.25"/>
    <row r="733698" x14ac:dyDescent="0.25"/>
    <row r="733699" x14ac:dyDescent="0.25"/>
    <row r="733700" x14ac:dyDescent="0.25"/>
    <row r="733701" x14ac:dyDescent="0.25"/>
    <row r="733702" x14ac:dyDescent="0.25"/>
    <row r="733703" x14ac:dyDescent="0.25"/>
    <row r="733704" x14ac:dyDescent="0.25"/>
    <row r="733705" x14ac:dyDescent="0.25"/>
    <row r="733706" x14ac:dyDescent="0.25"/>
    <row r="733707" x14ac:dyDescent="0.25"/>
    <row r="733708" x14ac:dyDescent="0.25"/>
    <row r="733709" x14ac:dyDescent="0.25"/>
    <row r="733710" x14ac:dyDescent="0.25"/>
    <row r="733711" x14ac:dyDescent="0.25"/>
    <row r="733712" x14ac:dyDescent="0.25"/>
    <row r="733713" x14ac:dyDescent="0.25"/>
    <row r="733714" x14ac:dyDescent="0.25"/>
    <row r="733715" x14ac:dyDescent="0.25"/>
    <row r="733716" x14ac:dyDescent="0.25"/>
    <row r="733717" x14ac:dyDescent="0.25"/>
    <row r="733718" x14ac:dyDescent="0.25"/>
    <row r="733719" x14ac:dyDescent="0.25"/>
    <row r="733720" x14ac:dyDescent="0.25"/>
    <row r="733721" x14ac:dyDescent="0.25"/>
    <row r="733722" x14ac:dyDescent="0.25"/>
    <row r="733723" x14ac:dyDescent="0.25"/>
    <row r="733724" x14ac:dyDescent="0.25"/>
    <row r="733725" x14ac:dyDescent="0.25"/>
    <row r="733726" x14ac:dyDescent="0.25"/>
    <row r="733727" x14ac:dyDescent="0.25"/>
    <row r="733728" x14ac:dyDescent="0.25"/>
    <row r="733729" x14ac:dyDescent="0.25"/>
    <row r="733730" x14ac:dyDescent="0.25"/>
    <row r="733731" x14ac:dyDescent="0.25"/>
    <row r="733732" x14ac:dyDescent="0.25"/>
    <row r="733733" x14ac:dyDescent="0.25"/>
    <row r="733734" x14ac:dyDescent="0.25"/>
    <row r="733735" x14ac:dyDescent="0.25"/>
    <row r="733736" x14ac:dyDescent="0.25"/>
    <row r="733737" x14ac:dyDescent="0.25"/>
    <row r="733738" x14ac:dyDescent="0.25"/>
    <row r="733739" x14ac:dyDescent="0.25"/>
    <row r="733740" x14ac:dyDescent="0.25"/>
    <row r="733741" x14ac:dyDescent="0.25"/>
    <row r="733742" x14ac:dyDescent="0.25"/>
    <row r="733743" x14ac:dyDescent="0.25"/>
    <row r="733744" x14ac:dyDescent="0.25"/>
    <row r="733745" x14ac:dyDescent="0.25"/>
    <row r="733746" x14ac:dyDescent="0.25"/>
    <row r="733747" x14ac:dyDescent="0.25"/>
    <row r="733748" x14ac:dyDescent="0.25"/>
    <row r="733749" x14ac:dyDescent="0.25"/>
    <row r="733750" x14ac:dyDescent="0.25"/>
    <row r="733751" x14ac:dyDescent="0.25"/>
    <row r="733752" x14ac:dyDescent="0.25"/>
    <row r="733753" x14ac:dyDescent="0.25"/>
    <row r="733754" x14ac:dyDescent="0.25"/>
    <row r="733755" x14ac:dyDescent="0.25"/>
    <row r="733756" x14ac:dyDescent="0.25"/>
    <row r="733757" x14ac:dyDescent="0.25"/>
    <row r="733758" x14ac:dyDescent="0.25"/>
    <row r="733759" x14ac:dyDescent="0.25"/>
    <row r="733760" x14ac:dyDescent="0.25"/>
    <row r="733761" x14ac:dyDescent="0.25"/>
    <row r="733762" x14ac:dyDescent="0.25"/>
    <row r="733763" x14ac:dyDescent="0.25"/>
    <row r="733764" x14ac:dyDescent="0.25"/>
    <row r="733765" x14ac:dyDescent="0.25"/>
    <row r="733766" x14ac:dyDescent="0.25"/>
    <row r="733767" x14ac:dyDescent="0.25"/>
    <row r="733768" x14ac:dyDescent="0.25"/>
    <row r="733769" x14ac:dyDescent="0.25"/>
    <row r="733770" x14ac:dyDescent="0.25"/>
    <row r="733771" x14ac:dyDescent="0.25"/>
    <row r="733772" x14ac:dyDescent="0.25"/>
    <row r="733773" x14ac:dyDescent="0.25"/>
    <row r="733774" x14ac:dyDescent="0.25"/>
    <row r="733775" x14ac:dyDescent="0.25"/>
    <row r="733776" x14ac:dyDescent="0.25"/>
    <row r="733777" x14ac:dyDescent="0.25"/>
    <row r="733778" x14ac:dyDescent="0.25"/>
    <row r="733779" x14ac:dyDescent="0.25"/>
    <row r="733780" x14ac:dyDescent="0.25"/>
    <row r="733781" x14ac:dyDescent="0.25"/>
    <row r="733782" x14ac:dyDescent="0.25"/>
    <row r="733783" x14ac:dyDescent="0.25"/>
    <row r="733784" x14ac:dyDescent="0.25"/>
    <row r="733785" x14ac:dyDescent="0.25"/>
    <row r="733786" x14ac:dyDescent="0.25"/>
    <row r="733787" x14ac:dyDescent="0.25"/>
    <row r="733788" x14ac:dyDescent="0.25"/>
    <row r="733789" x14ac:dyDescent="0.25"/>
    <row r="733790" x14ac:dyDescent="0.25"/>
    <row r="733791" x14ac:dyDescent="0.25"/>
    <row r="733792" x14ac:dyDescent="0.25"/>
    <row r="733793" x14ac:dyDescent="0.25"/>
    <row r="733794" x14ac:dyDescent="0.25"/>
    <row r="733795" x14ac:dyDescent="0.25"/>
    <row r="733796" x14ac:dyDescent="0.25"/>
    <row r="733797" x14ac:dyDescent="0.25"/>
    <row r="733798" x14ac:dyDescent="0.25"/>
    <row r="733799" x14ac:dyDescent="0.25"/>
    <row r="733800" x14ac:dyDescent="0.25"/>
    <row r="733801" x14ac:dyDescent="0.25"/>
    <row r="733802" x14ac:dyDescent="0.25"/>
    <row r="733803" x14ac:dyDescent="0.25"/>
    <row r="733804" x14ac:dyDescent="0.25"/>
    <row r="733805" x14ac:dyDescent="0.25"/>
    <row r="733806" x14ac:dyDescent="0.25"/>
    <row r="733807" x14ac:dyDescent="0.25"/>
    <row r="733808" x14ac:dyDescent="0.25"/>
    <row r="733809" x14ac:dyDescent="0.25"/>
    <row r="733810" x14ac:dyDescent="0.25"/>
    <row r="733811" x14ac:dyDescent="0.25"/>
    <row r="733812" x14ac:dyDescent="0.25"/>
    <row r="733813" x14ac:dyDescent="0.25"/>
    <row r="733814" x14ac:dyDescent="0.25"/>
    <row r="733815" x14ac:dyDescent="0.25"/>
    <row r="733816" x14ac:dyDescent="0.25"/>
    <row r="733817" x14ac:dyDescent="0.25"/>
    <row r="733818" x14ac:dyDescent="0.25"/>
    <row r="733819" x14ac:dyDescent="0.25"/>
    <row r="733820" x14ac:dyDescent="0.25"/>
    <row r="733821" x14ac:dyDescent="0.25"/>
    <row r="733822" x14ac:dyDescent="0.25"/>
    <row r="733823" x14ac:dyDescent="0.25"/>
    <row r="733824" x14ac:dyDescent="0.25"/>
    <row r="733825" x14ac:dyDescent="0.25"/>
    <row r="733826" x14ac:dyDescent="0.25"/>
    <row r="733827" x14ac:dyDescent="0.25"/>
    <row r="733828" x14ac:dyDescent="0.25"/>
    <row r="733829" x14ac:dyDescent="0.25"/>
    <row r="733830" x14ac:dyDescent="0.25"/>
    <row r="733831" x14ac:dyDescent="0.25"/>
    <row r="733832" x14ac:dyDescent="0.25"/>
    <row r="733833" x14ac:dyDescent="0.25"/>
    <row r="733834" x14ac:dyDescent="0.25"/>
    <row r="733835" x14ac:dyDescent="0.25"/>
    <row r="733836" x14ac:dyDescent="0.25"/>
    <row r="733837" x14ac:dyDescent="0.25"/>
    <row r="733838" x14ac:dyDescent="0.25"/>
    <row r="733839" x14ac:dyDescent="0.25"/>
    <row r="733840" x14ac:dyDescent="0.25"/>
    <row r="733841" x14ac:dyDescent="0.25"/>
    <row r="733842" x14ac:dyDescent="0.25"/>
    <row r="733843" x14ac:dyDescent="0.25"/>
    <row r="733844" x14ac:dyDescent="0.25"/>
    <row r="733845" x14ac:dyDescent="0.25"/>
    <row r="733846" x14ac:dyDescent="0.25"/>
    <row r="733847" x14ac:dyDescent="0.25"/>
    <row r="733848" x14ac:dyDescent="0.25"/>
    <row r="733849" x14ac:dyDescent="0.25"/>
    <row r="733850" x14ac:dyDescent="0.25"/>
    <row r="733851" x14ac:dyDescent="0.25"/>
    <row r="733852" x14ac:dyDescent="0.25"/>
    <row r="733853" x14ac:dyDescent="0.25"/>
    <row r="733854" x14ac:dyDescent="0.25"/>
    <row r="733855" x14ac:dyDescent="0.25"/>
    <row r="733856" x14ac:dyDescent="0.25"/>
    <row r="733857" x14ac:dyDescent="0.25"/>
    <row r="733858" x14ac:dyDescent="0.25"/>
    <row r="733859" x14ac:dyDescent="0.25"/>
    <row r="733860" x14ac:dyDescent="0.25"/>
    <row r="733861" x14ac:dyDescent="0.25"/>
    <row r="733862" x14ac:dyDescent="0.25"/>
    <row r="733863" x14ac:dyDescent="0.25"/>
    <row r="733864" x14ac:dyDescent="0.25"/>
    <row r="733865" x14ac:dyDescent="0.25"/>
    <row r="733866" x14ac:dyDescent="0.25"/>
    <row r="733867" x14ac:dyDescent="0.25"/>
    <row r="733868" x14ac:dyDescent="0.25"/>
    <row r="733869" x14ac:dyDescent="0.25"/>
    <row r="733870" x14ac:dyDescent="0.25"/>
    <row r="733871" x14ac:dyDescent="0.25"/>
    <row r="733872" x14ac:dyDescent="0.25"/>
    <row r="733873" x14ac:dyDescent="0.25"/>
    <row r="733874" x14ac:dyDescent="0.25"/>
    <row r="733875" x14ac:dyDescent="0.25"/>
    <row r="733876" x14ac:dyDescent="0.25"/>
    <row r="733877" x14ac:dyDescent="0.25"/>
    <row r="733878" x14ac:dyDescent="0.25"/>
    <row r="733879" x14ac:dyDescent="0.25"/>
    <row r="733880" x14ac:dyDescent="0.25"/>
    <row r="733881" x14ac:dyDescent="0.25"/>
    <row r="733882" x14ac:dyDescent="0.25"/>
    <row r="733883" x14ac:dyDescent="0.25"/>
    <row r="733884" x14ac:dyDescent="0.25"/>
    <row r="733885" x14ac:dyDescent="0.25"/>
    <row r="733886" x14ac:dyDescent="0.25"/>
    <row r="733887" x14ac:dyDescent="0.25"/>
    <row r="733888" x14ac:dyDescent="0.25"/>
    <row r="733889" x14ac:dyDescent="0.25"/>
    <row r="733890" x14ac:dyDescent="0.25"/>
    <row r="733891" x14ac:dyDescent="0.25"/>
    <row r="733892" x14ac:dyDescent="0.25"/>
    <row r="733893" x14ac:dyDescent="0.25"/>
    <row r="733894" x14ac:dyDescent="0.25"/>
    <row r="733895" x14ac:dyDescent="0.25"/>
    <row r="733896" x14ac:dyDescent="0.25"/>
    <row r="733897" x14ac:dyDescent="0.25"/>
    <row r="733898" x14ac:dyDescent="0.25"/>
    <row r="733899" x14ac:dyDescent="0.25"/>
    <row r="733900" x14ac:dyDescent="0.25"/>
    <row r="733901" x14ac:dyDescent="0.25"/>
    <row r="733902" x14ac:dyDescent="0.25"/>
    <row r="733903" x14ac:dyDescent="0.25"/>
    <row r="733904" x14ac:dyDescent="0.25"/>
    <row r="733905" x14ac:dyDescent="0.25"/>
    <row r="733906" x14ac:dyDescent="0.25"/>
    <row r="733907" x14ac:dyDescent="0.25"/>
    <row r="733908" x14ac:dyDescent="0.25"/>
    <row r="733909" x14ac:dyDescent="0.25"/>
    <row r="733910" x14ac:dyDescent="0.25"/>
    <row r="733911" x14ac:dyDescent="0.25"/>
    <row r="733912" x14ac:dyDescent="0.25"/>
    <row r="733913" x14ac:dyDescent="0.25"/>
    <row r="733914" x14ac:dyDescent="0.25"/>
    <row r="733915" x14ac:dyDescent="0.25"/>
    <row r="733916" x14ac:dyDescent="0.25"/>
    <row r="733917" x14ac:dyDescent="0.25"/>
    <row r="733918" x14ac:dyDescent="0.25"/>
    <row r="733919" x14ac:dyDescent="0.25"/>
    <row r="733920" x14ac:dyDescent="0.25"/>
    <row r="733921" x14ac:dyDescent="0.25"/>
    <row r="733922" x14ac:dyDescent="0.25"/>
    <row r="733923" x14ac:dyDescent="0.25"/>
    <row r="733924" x14ac:dyDescent="0.25"/>
    <row r="733925" x14ac:dyDescent="0.25"/>
    <row r="733926" x14ac:dyDescent="0.25"/>
    <row r="733927" x14ac:dyDescent="0.25"/>
    <row r="733928" x14ac:dyDescent="0.25"/>
    <row r="733929" x14ac:dyDescent="0.25"/>
    <row r="733930" x14ac:dyDescent="0.25"/>
    <row r="733931" x14ac:dyDescent="0.25"/>
    <row r="733932" x14ac:dyDescent="0.25"/>
    <row r="733933" x14ac:dyDescent="0.25"/>
    <row r="733934" x14ac:dyDescent="0.25"/>
    <row r="733935" x14ac:dyDescent="0.25"/>
    <row r="733936" x14ac:dyDescent="0.25"/>
    <row r="733937" x14ac:dyDescent="0.25"/>
    <row r="733938" x14ac:dyDescent="0.25"/>
    <row r="733939" x14ac:dyDescent="0.25"/>
    <row r="733940" x14ac:dyDescent="0.25"/>
    <row r="733941" x14ac:dyDescent="0.25"/>
    <row r="733942" x14ac:dyDescent="0.25"/>
    <row r="733943" x14ac:dyDescent="0.25"/>
    <row r="733944" x14ac:dyDescent="0.25"/>
    <row r="733945" x14ac:dyDescent="0.25"/>
    <row r="733946" x14ac:dyDescent="0.25"/>
    <row r="733947" x14ac:dyDescent="0.25"/>
    <row r="733948" x14ac:dyDescent="0.25"/>
    <row r="733949" x14ac:dyDescent="0.25"/>
    <row r="733950" x14ac:dyDescent="0.25"/>
    <row r="733951" x14ac:dyDescent="0.25"/>
    <row r="733952" x14ac:dyDescent="0.25"/>
    <row r="733953" x14ac:dyDescent="0.25"/>
    <row r="733954" x14ac:dyDescent="0.25"/>
    <row r="733955" x14ac:dyDescent="0.25"/>
    <row r="733956" x14ac:dyDescent="0.25"/>
    <row r="733957" x14ac:dyDescent="0.25"/>
    <row r="733958" x14ac:dyDescent="0.25"/>
    <row r="733959" x14ac:dyDescent="0.25"/>
    <row r="733960" x14ac:dyDescent="0.25"/>
    <row r="733961" x14ac:dyDescent="0.25"/>
    <row r="733962" x14ac:dyDescent="0.25"/>
    <row r="733963" x14ac:dyDescent="0.25"/>
    <row r="733964" x14ac:dyDescent="0.25"/>
    <row r="733965" x14ac:dyDescent="0.25"/>
    <row r="733966" x14ac:dyDescent="0.25"/>
    <row r="733967" x14ac:dyDescent="0.25"/>
    <row r="733968" x14ac:dyDescent="0.25"/>
    <row r="733969" x14ac:dyDescent="0.25"/>
    <row r="733970" x14ac:dyDescent="0.25"/>
    <row r="733971" x14ac:dyDescent="0.25"/>
    <row r="733972" x14ac:dyDescent="0.25"/>
    <row r="733973" x14ac:dyDescent="0.25"/>
    <row r="733974" x14ac:dyDescent="0.25"/>
    <row r="733975" x14ac:dyDescent="0.25"/>
    <row r="733976" x14ac:dyDescent="0.25"/>
    <row r="733977" x14ac:dyDescent="0.25"/>
    <row r="733978" x14ac:dyDescent="0.25"/>
    <row r="733979" x14ac:dyDescent="0.25"/>
    <row r="733980" x14ac:dyDescent="0.25"/>
    <row r="733981" x14ac:dyDescent="0.25"/>
    <row r="733982" x14ac:dyDescent="0.25"/>
    <row r="733983" x14ac:dyDescent="0.25"/>
    <row r="733984" x14ac:dyDescent="0.25"/>
    <row r="733985" x14ac:dyDescent="0.25"/>
    <row r="733986" x14ac:dyDescent="0.25"/>
    <row r="733987" x14ac:dyDescent="0.25"/>
    <row r="733988" x14ac:dyDescent="0.25"/>
    <row r="733989" x14ac:dyDescent="0.25"/>
    <row r="733990" x14ac:dyDescent="0.25"/>
    <row r="733991" x14ac:dyDescent="0.25"/>
    <row r="733992" x14ac:dyDescent="0.25"/>
    <row r="733993" x14ac:dyDescent="0.25"/>
    <row r="733994" x14ac:dyDescent="0.25"/>
    <row r="733995" x14ac:dyDescent="0.25"/>
    <row r="733996" x14ac:dyDescent="0.25"/>
    <row r="733997" x14ac:dyDescent="0.25"/>
    <row r="733998" x14ac:dyDescent="0.25"/>
    <row r="733999" x14ac:dyDescent="0.25"/>
    <row r="734000" x14ac:dyDescent="0.25"/>
    <row r="734001" x14ac:dyDescent="0.25"/>
    <row r="734002" x14ac:dyDescent="0.25"/>
    <row r="734003" x14ac:dyDescent="0.25"/>
    <row r="734004" x14ac:dyDescent="0.25"/>
    <row r="734005" x14ac:dyDescent="0.25"/>
    <row r="734006" x14ac:dyDescent="0.25"/>
    <row r="734007" x14ac:dyDescent="0.25"/>
    <row r="734008" x14ac:dyDescent="0.25"/>
    <row r="734009" x14ac:dyDescent="0.25"/>
    <row r="734010" x14ac:dyDescent="0.25"/>
    <row r="734011" x14ac:dyDescent="0.25"/>
    <row r="734012" x14ac:dyDescent="0.25"/>
    <row r="734013" x14ac:dyDescent="0.25"/>
    <row r="734014" x14ac:dyDescent="0.25"/>
    <row r="734015" x14ac:dyDescent="0.25"/>
    <row r="734016" x14ac:dyDescent="0.25"/>
    <row r="734017" x14ac:dyDescent="0.25"/>
    <row r="734018" x14ac:dyDescent="0.25"/>
    <row r="734019" x14ac:dyDescent="0.25"/>
    <row r="734020" x14ac:dyDescent="0.25"/>
    <row r="734021" x14ac:dyDescent="0.25"/>
    <row r="734022" x14ac:dyDescent="0.25"/>
    <row r="734023" x14ac:dyDescent="0.25"/>
    <row r="734024" x14ac:dyDescent="0.25"/>
    <row r="734025" x14ac:dyDescent="0.25"/>
    <row r="734026" x14ac:dyDescent="0.25"/>
    <row r="734027" x14ac:dyDescent="0.25"/>
    <row r="734028" x14ac:dyDescent="0.25"/>
    <row r="734029" x14ac:dyDescent="0.25"/>
    <row r="734030" x14ac:dyDescent="0.25"/>
    <row r="734031" x14ac:dyDescent="0.25"/>
    <row r="734032" x14ac:dyDescent="0.25"/>
    <row r="734033" x14ac:dyDescent="0.25"/>
    <row r="734034" x14ac:dyDescent="0.25"/>
    <row r="734035" x14ac:dyDescent="0.25"/>
    <row r="734036" x14ac:dyDescent="0.25"/>
    <row r="734037" x14ac:dyDescent="0.25"/>
    <row r="734038" x14ac:dyDescent="0.25"/>
    <row r="734039" x14ac:dyDescent="0.25"/>
    <row r="734040" x14ac:dyDescent="0.25"/>
    <row r="734041" x14ac:dyDescent="0.25"/>
    <row r="734042" x14ac:dyDescent="0.25"/>
    <row r="734043" x14ac:dyDescent="0.25"/>
    <row r="734044" x14ac:dyDescent="0.25"/>
    <row r="734045" x14ac:dyDescent="0.25"/>
    <row r="734046" x14ac:dyDescent="0.25"/>
    <row r="734047" x14ac:dyDescent="0.25"/>
    <row r="734048" x14ac:dyDescent="0.25"/>
    <row r="734049" x14ac:dyDescent="0.25"/>
    <row r="734050" x14ac:dyDescent="0.25"/>
    <row r="734051" x14ac:dyDescent="0.25"/>
    <row r="734052" x14ac:dyDescent="0.25"/>
    <row r="734053" x14ac:dyDescent="0.25"/>
    <row r="734054" x14ac:dyDescent="0.25"/>
    <row r="734055" x14ac:dyDescent="0.25"/>
    <row r="734056" x14ac:dyDescent="0.25"/>
    <row r="734057" x14ac:dyDescent="0.25"/>
    <row r="734058" x14ac:dyDescent="0.25"/>
    <row r="734059" x14ac:dyDescent="0.25"/>
    <row r="734060" x14ac:dyDescent="0.25"/>
    <row r="734061" x14ac:dyDescent="0.25"/>
    <row r="734062" x14ac:dyDescent="0.25"/>
    <row r="734063" x14ac:dyDescent="0.25"/>
    <row r="734064" x14ac:dyDescent="0.25"/>
    <row r="734065" x14ac:dyDescent="0.25"/>
    <row r="734066" x14ac:dyDescent="0.25"/>
    <row r="734067" x14ac:dyDescent="0.25"/>
    <row r="734068" x14ac:dyDescent="0.25"/>
    <row r="734069" x14ac:dyDescent="0.25"/>
    <row r="734070" x14ac:dyDescent="0.25"/>
    <row r="734071" x14ac:dyDescent="0.25"/>
    <row r="734072" x14ac:dyDescent="0.25"/>
    <row r="734073" x14ac:dyDescent="0.25"/>
    <row r="734074" x14ac:dyDescent="0.25"/>
    <row r="734075" x14ac:dyDescent="0.25"/>
    <row r="734076" x14ac:dyDescent="0.25"/>
    <row r="734077" x14ac:dyDescent="0.25"/>
    <row r="734078" x14ac:dyDescent="0.25"/>
    <row r="734079" x14ac:dyDescent="0.25"/>
    <row r="734080" x14ac:dyDescent="0.25"/>
    <row r="734081" x14ac:dyDescent="0.25"/>
    <row r="734082" x14ac:dyDescent="0.25"/>
    <row r="734083" x14ac:dyDescent="0.25"/>
    <row r="734084" x14ac:dyDescent="0.25"/>
    <row r="734085" x14ac:dyDescent="0.25"/>
    <row r="734086" x14ac:dyDescent="0.25"/>
    <row r="734087" x14ac:dyDescent="0.25"/>
    <row r="734088" x14ac:dyDescent="0.25"/>
    <row r="734089" x14ac:dyDescent="0.25"/>
    <row r="734090" x14ac:dyDescent="0.25"/>
    <row r="734091" x14ac:dyDescent="0.25"/>
    <row r="734092" x14ac:dyDescent="0.25"/>
    <row r="734093" x14ac:dyDescent="0.25"/>
    <row r="734094" x14ac:dyDescent="0.25"/>
    <row r="734095" x14ac:dyDescent="0.25"/>
    <row r="734096" x14ac:dyDescent="0.25"/>
    <row r="734097" x14ac:dyDescent="0.25"/>
    <row r="734098" x14ac:dyDescent="0.25"/>
    <row r="734099" x14ac:dyDescent="0.25"/>
    <row r="734100" x14ac:dyDescent="0.25"/>
    <row r="734101" x14ac:dyDescent="0.25"/>
    <row r="734102" x14ac:dyDescent="0.25"/>
    <row r="734103" x14ac:dyDescent="0.25"/>
    <row r="734104" x14ac:dyDescent="0.25"/>
    <row r="734105" x14ac:dyDescent="0.25"/>
    <row r="734106" x14ac:dyDescent="0.25"/>
    <row r="734107" x14ac:dyDescent="0.25"/>
    <row r="734108" x14ac:dyDescent="0.25"/>
    <row r="734109" x14ac:dyDescent="0.25"/>
    <row r="734110" x14ac:dyDescent="0.25"/>
    <row r="734111" x14ac:dyDescent="0.25"/>
    <row r="734112" x14ac:dyDescent="0.25"/>
    <row r="734113" x14ac:dyDescent="0.25"/>
    <row r="734114" x14ac:dyDescent="0.25"/>
    <row r="734115" x14ac:dyDescent="0.25"/>
    <row r="734116" x14ac:dyDescent="0.25"/>
    <row r="734117" x14ac:dyDescent="0.25"/>
    <row r="734118" x14ac:dyDescent="0.25"/>
    <row r="734119" x14ac:dyDescent="0.25"/>
    <row r="734120" x14ac:dyDescent="0.25"/>
    <row r="734121" x14ac:dyDescent="0.25"/>
    <row r="734122" x14ac:dyDescent="0.25"/>
    <row r="734123" x14ac:dyDescent="0.25"/>
    <row r="734124" x14ac:dyDescent="0.25"/>
    <row r="734125" x14ac:dyDescent="0.25"/>
    <row r="734126" x14ac:dyDescent="0.25"/>
    <row r="734127" x14ac:dyDescent="0.25"/>
    <row r="734128" x14ac:dyDescent="0.25"/>
    <row r="734129" x14ac:dyDescent="0.25"/>
    <row r="734130" x14ac:dyDescent="0.25"/>
    <row r="734131" x14ac:dyDescent="0.25"/>
    <row r="734132" x14ac:dyDescent="0.25"/>
    <row r="734133" x14ac:dyDescent="0.25"/>
    <row r="734134" x14ac:dyDescent="0.25"/>
    <row r="734135" x14ac:dyDescent="0.25"/>
    <row r="734136" x14ac:dyDescent="0.25"/>
    <row r="734137" x14ac:dyDescent="0.25"/>
    <row r="734138" x14ac:dyDescent="0.25"/>
    <row r="734139" x14ac:dyDescent="0.25"/>
    <row r="734140" x14ac:dyDescent="0.25"/>
    <row r="734141" x14ac:dyDescent="0.25"/>
    <row r="734142" x14ac:dyDescent="0.25"/>
    <row r="734143" x14ac:dyDescent="0.25"/>
    <row r="734144" x14ac:dyDescent="0.25"/>
    <row r="734145" x14ac:dyDescent="0.25"/>
    <row r="734146" x14ac:dyDescent="0.25"/>
    <row r="734147" x14ac:dyDescent="0.25"/>
    <row r="734148" x14ac:dyDescent="0.25"/>
    <row r="734149" x14ac:dyDescent="0.25"/>
    <row r="734150" x14ac:dyDescent="0.25"/>
    <row r="734151" x14ac:dyDescent="0.25"/>
    <row r="734152" x14ac:dyDescent="0.25"/>
    <row r="734153" x14ac:dyDescent="0.25"/>
    <row r="734154" x14ac:dyDescent="0.25"/>
    <row r="734155" x14ac:dyDescent="0.25"/>
    <row r="734156" x14ac:dyDescent="0.25"/>
    <row r="734157" x14ac:dyDescent="0.25"/>
    <row r="734158" x14ac:dyDescent="0.25"/>
    <row r="734159" x14ac:dyDescent="0.25"/>
    <row r="734160" x14ac:dyDescent="0.25"/>
    <row r="734161" x14ac:dyDescent="0.25"/>
    <row r="734162" x14ac:dyDescent="0.25"/>
    <row r="734163" x14ac:dyDescent="0.25"/>
    <row r="734164" x14ac:dyDescent="0.25"/>
    <row r="734165" x14ac:dyDescent="0.25"/>
    <row r="734166" x14ac:dyDescent="0.25"/>
    <row r="734167" x14ac:dyDescent="0.25"/>
    <row r="734168" x14ac:dyDescent="0.25"/>
    <row r="734169" x14ac:dyDescent="0.25"/>
    <row r="734170" x14ac:dyDescent="0.25"/>
    <row r="734171" x14ac:dyDescent="0.25"/>
    <row r="734172" x14ac:dyDescent="0.25"/>
    <row r="734173" x14ac:dyDescent="0.25"/>
    <row r="734174" x14ac:dyDescent="0.25"/>
    <row r="734175" x14ac:dyDescent="0.25"/>
    <row r="734176" x14ac:dyDescent="0.25"/>
    <row r="734177" x14ac:dyDescent="0.25"/>
    <row r="734178" x14ac:dyDescent="0.25"/>
    <row r="734179" x14ac:dyDescent="0.25"/>
    <row r="734180" x14ac:dyDescent="0.25"/>
    <row r="734181" x14ac:dyDescent="0.25"/>
    <row r="734182" x14ac:dyDescent="0.25"/>
    <row r="734183" x14ac:dyDescent="0.25"/>
    <row r="734184" x14ac:dyDescent="0.25"/>
    <row r="734185" x14ac:dyDescent="0.25"/>
    <row r="734186" x14ac:dyDescent="0.25"/>
    <row r="734187" x14ac:dyDescent="0.25"/>
    <row r="734188" x14ac:dyDescent="0.25"/>
    <row r="734189" x14ac:dyDescent="0.25"/>
    <row r="734190" x14ac:dyDescent="0.25"/>
    <row r="734191" x14ac:dyDescent="0.25"/>
    <row r="734192" x14ac:dyDescent="0.25"/>
    <row r="734193" x14ac:dyDescent="0.25"/>
    <row r="734194" x14ac:dyDescent="0.25"/>
    <row r="734195" x14ac:dyDescent="0.25"/>
    <row r="734196" x14ac:dyDescent="0.25"/>
    <row r="734197" x14ac:dyDescent="0.25"/>
    <row r="734198" x14ac:dyDescent="0.25"/>
    <row r="734199" x14ac:dyDescent="0.25"/>
    <row r="734200" x14ac:dyDescent="0.25"/>
    <row r="734201" x14ac:dyDescent="0.25"/>
    <row r="734202" x14ac:dyDescent="0.25"/>
    <row r="734203" x14ac:dyDescent="0.25"/>
    <row r="734204" x14ac:dyDescent="0.25"/>
    <row r="734205" x14ac:dyDescent="0.25"/>
    <row r="734206" x14ac:dyDescent="0.25"/>
    <row r="734207" x14ac:dyDescent="0.25"/>
    <row r="734208" x14ac:dyDescent="0.25"/>
    <row r="734209" x14ac:dyDescent="0.25"/>
    <row r="734210" x14ac:dyDescent="0.25"/>
    <row r="734211" x14ac:dyDescent="0.25"/>
    <row r="734212" x14ac:dyDescent="0.25"/>
    <row r="734213" x14ac:dyDescent="0.25"/>
    <row r="734214" x14ac:dyDescent="0.25"/>
    <row r="734215" x14ac:dyDescent="0.25"/>
    <row r="734216" x14ac:dyDescent="0.25"/>
    <row r="734217" x14ac:dyDescent="0.25"/>
    <row r="734218" x14ac:dyDescent="0.25"/>
    <row r="734219" x14ac:dyDescent="0.25"/>
    <row r="734220" x14ac:dyDescent="0.25"/>
    <row r="734221" x14ac:dyDescent="0.25"/>
    <row r="734222" x14ac:dyDescent="0.25"/>
    <row r="734223" x14ac:dyDescent="0.25"/>
    <row r="734224" x14ac:dyDescent="0.25"/>
    <row r="734225" x14ac:dyDescent="0.25"/>
    <row r="734226" x14ac:dyDescent="0.25"/>
    <row r="734227" x14ac:dyDescent="0.25"/>
    <row r="734228" x14ac:dyDescent="0.25"/>
    <row r="734229" x14ac:dyDescent="0.25"/>
    <row r="734230" x14ac:dyDescent="0.25"/>
    <row r="734231" x14ac:dyDescent="0.25"/>
    <row r="734232" x14ac:dyDescent="0.25"/>
    <row r="734233" x14ac:dyDescent="0.25"/>
    <row r="734234" x14ac:dyDescent="0.25"/>
    <row r="734235" x14ac:dyDescent="0.25"/>
    <row r="734236" x14ac:dyDescent="0.25"/>
    <row r="734237" x14ac:dyDescent="0.25"/>
    <row r="734238" x14ac:dyDescent="0.25"/>
    <row r="734239" x14ac:dyDescent="0.25"/>
    <row r="734240" x14ac:dyDescent="0.25"/>
    <row r="734241" x14ac:dyDescent="0.25"/>
    <row r="734242" x14ac:dyDescent="0.25"/>
    <row r="734243" x14ac:dyDescent="0.25"/>
    <row r="734244" x14ac:dyDescent="0.25"/>
    <row r="734245" x14ac:dyDescent="0.25"/>
    <row r="734246" x14ac:dyDescent="0.25"/>
    <row r="734247" x14ac:dyDescent="0.25"/>
    <row r="734248" x14ac:dyDescent="0.25"/>
    <row r="734249" x14ac:dyDescent="0.25"/>
    <row r="734250" x14ac:dyDescent="0.25"/>
    <row r="734251" x14ac:dyDescent="0.25"/>
    <row r="734252" x14ac:dyDescent="0.25"/>
    <row r="734253" x14ac:dyDescent="0.25"/>
    <row r="734254" x14ac:dyDescent="0.25"/>
    <row r="734255" x14ac:dyDescent="0.25"/>
    <row r="734256" x14ac:dyDescent="0.25"/>
    <row r="734257" x14ac:dyDescent="0.25"/>
    <row r="734258" x14ac:dyDescent="0.25"/>
    <row r="734259" x14ac:dyDescent="0.25"/>
    <row r="734260" x14ac:dyDescent="0.25"/>
    <row r="734261" x14ac:dyDescent="0.25"/>
    <row r="734262" x14ac:dyDescent="0.25"/>
    <row r="734263" x14ac:dyDescent="0.25"/>
    <row r="734264" x14ac:dyDescent="0.25"/>
    <row r="734265" x14ac:dyDescent="0.25"/>
    <row r="734266" x14ac:dyDescent="0.25"/>
    <row r="734267" x14ac:dyDescent="0.25"/>
    <row r="734268" x14ac:dyDescent="0.25"/>
    <row r="734269" x14ac:dyDescent="0.25"/>
    <row r="734270" x14ac:dyDescent="0.25"/>
    <row r="734271" x14ac:dyDescent="0.25"/>
    <row r="734272" x14ac:dyDescent="0.25"/>
    <row r="734273" x14ac:dyDescent="0.25"/>
    <row r="734274" x14ac:dyDescent="0.25"/>
    <row r="734275" x14ac:dyDescent="0.25"/>
    <row r="734276" x14ac:dyDescent="0.25"/>
    <row r="734277" x14ac:dyDescent="0.25"/>
    <row r="734278" x14ac:dyDescent="0.25"/>
    <row r="734279" x14ac:dyDescent="0.25"/>
    <row r="734280" x14ac:dyDescent="0.25"/>
    <row r="734281" x14ac:dyDescent="0.25"/>
    <row r="734282" x14ac:dyDescent="0.25"/>
    <row r="734283" x14ac:dyDescent="0.25"/>
    <row r="734284" x14ac:dyDescent="0.25"/>
    <row r="734285" x14ac:dyDescent="0.25"/>
    <row r="734286" x14ac:dyDescent="0.25"/>
    <row r="734287" x14ac:dyDescent="0.25"/>
    <row r="734288" x14ac:dyDescent="0.25"/>
    <row r="734289" x14ac:dyDescent="0.25"/>
    <row r="734290" x14ac:dyDescent="0.25"/>
    <row r="734291" x14ac:dyDescent="0.25"/>
    <row r="734292" x14ac:dyDescent="0.25"/>
    <row r="734293" x14ac:dyDescent="0.25"/>
    <row r="734294" x14ac:dyDescent="0.25"/>
    <row r="734295" x14ac:dyDescent="0.25"/>
    <row r="734296" x14ac:dyDescent="0.25"/>
    <row r="734297" x14ac:dyDescent="0.25"/>
    <row r="734298" x14ac:dyDescent="0.25"/>
    <row r="734299" x14ac:dyDescent="0.25"/>
    <row r="734300" x14ac:dyDescent="0.25"/>
    <row r="734301" x14ac:dyDescent="0.25"/>
    <row r="734302" x14ac:dyDescent="0.25"/>
    <row r="734303" x14ac:dyDescent="0.25"/>
    <row r="734304" x14ac:dyDescent="0.25"/>
    <row r="734305" x14ac:dyDescent="0.25"/>
    <row r="734306" x14ac:dyDescent="0.25"/>
    <row r="734307" x14ac:dyDescent="0.25"/>
    <row r="734308" x14ac:dyDescent="0.25"/>
    <row r="734309" x14ac:dyDescent="0.25"/>
    <row r="734310" x14ac:dyDescent="0.25"/>
    <row r="734311" x14ac:dyDescent="0.25"/>
    <row r="734312" x14ac:dyDescent="0.25"/>
    <row r="734313" x14ac:dyDescent="0.25"/>
    <row r="734314" x14ac:dyDescent="0.25"/>
    <row r="734315" x14ac:dyDescent="0.25"/>
    <row r="734316" x14ac:dyDescent="0.25"/>
    <row r="734317" x14ac:dyDescent="0.25"/>
    <row r="734318" x14ac:dyDescent="0.25"/>
    <row r="734319" x14ac:dyDescent="0.25"/>
    <row r="734320" x14ac:dyDescent="0.25"/>
    <row r="734321" x14ac:dyDescent="0.25"/>
    <row r="734322" x14ac:dyDescent="0.25"/>
    <row r="734323" x14ac:dyDescent="0.25"/>
    <row r="734324" x14ac:dyDescent="0.25"/>
    <row r="734325" x14ac:dyDescent="0.25"/>
    <row r="734326" x14ac:dyDescent="0.25"/>
    <row r="734327" x14ac:dyDescent="0.25"/>
    <row r="734328" x14ac:dyDescent="0.25"/>
    <row r="734329" x14ac:dyDescent="0.25"/>
    <row r="734330" x14ac:dyDescent="0.25"/>
    <row r="734331" x14ac:dyDescent="0.25"/>
    <row r="734332" x14ac:dyDescent="0.25"/>
    <row r="734333" x14ac:dyDescent="0.25"/>
    <row r="734334" x14ac:dyDescent="0.25"/>
    <row r="734335" x14ac:dyDescent="0.25"/>
    <row r="734336" x14ac:dyDescent="0.25"/>
    <row r="734337" x14ac:dyDescent="0.25"/>
    <row r="734338" x14ac:dyDescent="0.25"/>
    <row r="734339" x14ac:dyDescent="0.25"/>
    <row r="734340" x14ac:dyDescent="0.25"/>
    <row r="734341" x14ac:dyDescent="0.25"/>
    <row r="734342" x14ac:dyDescent="0.25"/>
    <row r="734343" x14ac:dyDescent="0.25"/>
    <row r="734344" x14ac:dyDescent="0.25"/>
    <row r="734345" x14ac:dyDescent="0.25"/>
    <row r="734346" x14ac:dyDescent="0.25"/>
    <row r="734347" x14ac:dyDescent="0.25"/>
    <row r="734348" x14ac:dyDescent="0.25"/>
    <row r="734349" x14ac:dyDescent="0.25"/>
    <row r="734350" x14ac:dyDescent="0.25"/>
    <row r="734351" x14ac:dyDescent="0.25"/>
    <row r="734352" x14ac:dyDescent="0.25"/>
    <row r="734353" x14ac:dyDescent="0.25"/>
    <row r="734354" x14ac:dyDescent="0.25"/>
    <row r="734355" x14ac:dyDescent="0.25"/>
    <row r="734356" x14ac:dyDescent="0.25"/>
    <row r="734357" x14ac:dyDescent="0.25"/>
    <row r="734358" x14ac:dyDescent="0.25"/>
    <row r="734359" x14ac:dyDescent="0.25"/>
    <row r="734360" x14ac:dyDescent="0.25"/>
    <row r="734361" x14ac:dyDescent="0.25"/>
    <row r="734362" x14ac:dyDescent="0.25"/>
    <row r="734363" x14ac:dyDescent="0.25"/>
    <row r="734364" x14ac:dyDescent="0.25"/>
    <row r="734365" x14ac:dyDescent="0.25"/>
    <row r="734366" x14ac:dyDescent="0.25"/>
    <row r="734367" x14ac:dyDescent="0.25"/>
    <row r="734368" x14ac:dyDescent="0.25"/>
    <row r="734369" x14ac:dyDescent="0.25"/>
    <row r="734370" x14ac:dyDescent="0.25"/>
    <row r="734371" x14ac:dyDescent="0.25"/>
    <row r="734372" x14ac:dyDescent="0.25"/>
    <row r="734373" x14ac:dyDescent="0.25"/>
    <row r="734374" x14ac:dyDescent="0.25"/>
    <row r="734375" x14ac:dyDescent="0.25"/>
    <row r="734376" x14ac:dyDescent="0.25"/>
    <row r="734377" x14ac:dyDescent="0.25"/>
    <row r="734378" x14ac:dyDescent="0.25"/>
    <row r="734379" x14ac:dyDescent="0.25"/>
    <row r="734380" x14ac:dyDescent="0.25"/>
    <row r="734381" x14ac:dyDescent="0.25"/>
    <row r="734382" x14ac:dyDescent="0.25"/>
    <row r="734383" x14ac:dyDescent="0.25"/>
    <row r="734384" x14ac:dyDescent="0.25"/>
    <row r="734385" x14ac:dyDescent="0.25"/>
    <row r="734386" x14ac:dyDescent="0.25"/>
    <row r="734387" x14ac:dyDescent="0.25"/>
    <row r="734388" x14ac:dyDescent="0.25"/>
    <row r="734389" x14ac:dyDescent="0.25"/>
    <row r="734390" x14ac:dyDescent="0.25"/>
    <row r="734391" x14ac:dyDescent="0.25"/>
    <row r="734392" x14ac:dyDescent="0.25"/>
    <row r="734393" x14ac:dyDescent="0.25"/>
    <row r="734394" x14ac:dyDescent="0.25"/>
    <row r="734395" x14ac:dyDescent="0.25"/>
    <row r="734396" x14ac:dyDescent="0.25"/>
    <row r="734397" x14ac:dyDescent="0.25"/>
    <row r="734398" x14ac:dyDescent="0.25"/>
    <row r="734399" x14ac:dyDescent="0.25"/>
    <row r="734400" x14ac:dyDescent="0.25"/>
    <row r="734401" x14ac:dyDescent="0.25"/>
    <row r="734402" x14ac:dyDescent="0.25"/>
    <row r="734403" x14ac:dyDescent="0.25"/>
    <row r="734404" x14ac:dyDescent="0.25"/>
    <row r="734405" x14ac:dyDescent="0.25"/>
    <row r="734406" x14ac:dyDescent="0.25"/>
    <row r="734407" x14ac:dyDescent="0.25"/>
    <row r="734408" x14ac:dyDescent="0.25"/>
    <row r="734409" x14ac:dyDescent="0.25"/>
    <row r="734410" x14ac:dyDescent="0.25"/>
    <row r="734411" x14ac:dyDescent="0.25"/>
    <row r="734412" x14ac:dyDescent="0.25"/>
    <row r="734413" x14ac:dyDescent="0.25"/>
    <row r="734414" x14ac:dyDescent="0.25"/>
    <row r="734415" x14ac:dyDescent="0.25"/>
    <row r="734416" x14ac:dyDescent="0.25"/>
    <row r="734417" x14ac:dyDescent="0.25"/>
    <row r="734418" x14ac:dyDescent="0.25"/>
    <row r="734419" x14ac:dyDescent="0.25"/>
    <row r="734420" x14ac:dyDescent="0.25"/>
    <row r="734421" x14ac:dyDescent="0.25"/>
    <row r="734422" x14ac:dyDescent="0.25"/>
    <row r="734423" x14ac:dyDescent="0.25"/>
    <row r="734424" x14ac:dyDescent="0.25"/>
    <row r="734425" x14ac:dyDescent="0.25"/>
    <row r="734426" x14ac:dyDescent="0.25"/>
    <row r="734427" x14ac:dyDescent="0.25"/>
    <row r="734428" x14ac:dyDescent="0.25"/>
    <row r="734429" x14ac:dyDescent="0.25"/>
    <row r="734430" x14ac:dyDescent="0.25"/>
    <row r="734431" x14ac:dyDescent="0.25"/>
    <row r="734432" x14ac:dyDescent="0.25"/>
    <row r="734433" x14ac:dyDescent="0.25"/>
    <row r="734434" x14ac:dyDescent="0.25"/>
    <row r="734435" x14ac:dyDescent="0.25"/>
    <row r="734436" x14ac:dyDescent="0.25"/>
    <row r="734437" x14ac:dyDescent="0.25"/>
    <row r="734438" x14ac:dyDescent="0.25"/>
    <row r="734439" x14ac:dyDescent="0.25"/>
    <row r="734440" x14ac:dyDescent="0.25"/>
    <row r="734441" x14ac:dyDescent="0.25"/>
    <row r="734442" x14ac:dyDescent="0.25"/>
    <row r="734443" x14ac:dyDescent="0.25"/>
    <row r="734444" x14ac:dyDescent="0.25"/>
    <row r="734445" x14ac:dyDescent="0.25"/>
    <row r="734446" x14ac:dyDescent="0.25"/>
    <row r="734447" x14ac:dyDescent="0.25"/>
    <row r="734448" x14ac:dyDescent="0.25"/>
    <row r="734449" x14ac:dyDescent="0.25"/>
    <row r="734450" x14ac:dyDescent="0.25"/>
    <row r="734451" x14ac:dyDescent="0.25"/>
    <row r="734452" x14ac:dyDescent="0.25"/>
    <row r="734453" x14ac:dyDescent="0.25"/>
    <row r="734454" x14ac:dyDescent="0.25"/>
    <row r="734455" x14ac:dyDescent="0.25"/>
    <row r="734456" x14ac:dyDescent="0.25"/>
    <row r="734457" x14ac:dyDescent="0.25"/>
    <row r="734458" x14ac:dyDescent="0.25"/>
    <row r="734459" x14ac:dyDescent="0.25"/>
    <row r="734460" x14ac:dyDescent="0.25"/>
    <row r="734461" x14ac:dyDescent="0.25"/>
    <row r="734462" x14ac:dyDescent="0.25"/>
    <row r="734463" x14ac:dyDescent="0.25"/>
    <row r="734464" x14ac:dyDescent="0.25"/>
    <row r="734465" x14ac:dyDescent="0.25"/>
    <row r="734466" x14ac:dyDescent="0.25"/>
    <row r="734467" x14ac:dyDescent="0.25"/>
    <row r="734468" x14ac:dyDescent="0.25"/>
    <row r="734469" x14ac:dyDescent="0.25"/>
    <row r="734470" x14ac:dyDescent="0.25"/>
    <row r="734471" x14ac:dyDescent="0.25"/>
    <row r="734472" x14ac:dyDescent="0.25"/>
    <row r="734473" x14ac:dyDescent="0.25"/>
    <row r="734474" x14ac:dyDescent="0.25"/>
    <row r="734475" x14ac:dyDescent="0.25"/>
    <row r="734476" x14ac:dyDescent="0.25"/>
    <row r="734477" x14ac:dyDescent="0.25"/>
    <row r="734478" x14ac:dyDescent="0.25"/>
    <row r="734479" x14ac:dyDescent="0.25"/>
    <row r="734480" x14ac:dyDescent="0.25"/>
    <row r="734481" x14ac:dyDescent="0.25"/>
    <row r="734482" x14ac:dyDescent="0.25"/>
    <row r="734483" x14ac:dyDescent="0.25"/>
    <row r="734484" x14ac:dyDescent="0.25"/>
    <row r="734485" x14ac:dyDescent="0.25"/>
    <row r="734486" x14ac:dyDescent="0.25"/>
    <row r="734487" x14ac:dyDescent="0.25"/>
    <row r="734488" x14ac:dyDescent="0.25"/>
    <row r="734489" x14ac:dyDescent="0.25"/>
    <row r="734490" x14ac:dyDescent="0.25"/>
    <row r="734491" x14ac:dyDescent="0.25"/>
    <row r="734492" x14ac:dyDescent="0.25"/>
    <row r="734493" x14ac:dyDescent="0.25"/>
    <row r="734494" x14ac:dyDescent="0.25"/>
    <row r="734495" x14ac:dyDescent="0.25"/>
    <row r="734496" x14ac:dyDescent="0.25"/>
    <row r="734497" x14ac:dyDescent="0.25"/>
    <row r="734498" x14ac:dyDescent="0.25"/>
    <row r="734499" x14ac:dyDescent="0.25"/>
    <row r="734500" x14ac:dyDescent="0.25"/>
    <row r="734501" x14ac:dyDescent="0.25"/>
    <row r="734502" x14ac:dyDescent="0.25"/>
    <row r="734503" x14ac:dyDescent="0.25"/>
    <row r="734504" x14ac:dyDescent="0.25"/>
    <row r="734505" x14ac:dyDescent="0.25"/>
    <row r="734506" x14ac:dyDescent="0.25"/>
    <row r="734507" x14ac:dyDescent="0.25"/>
    <row r="734508" x14ac:dyDescent="0.25"/>
    <row r="734509" x14ac:dyDescent="0.25"/>
    <row r="734510" x14ac:dyDescent="0.25"/>
    <row r="734511" x14ac:dyDescent="0.25"/>
    <row r="734512" x14ac:dyDescent="0.25"/>
    <row r="734513" x14ac:dyDescent="0.25"/>
    <row r="734514" x14ac:dyDescent="0.25"/>
    <row r="734515" x14ac:dyDescent="0.25"/>
    <row r="734516" x14ac:dyDescent="0.25"/>
    <row r="734517" x14ac:dyDescent="0.25"/>
    <row r="734518" x14ac:dyDescent="0.25"/>
    <row r="734519" x14ac:dyDescent="0.25"/>
    <row r="734520" x14ac:dyDescent="0.25"/>
    <row r="734521" x14ac:dyDescent="0.25"/>
    <row r="734522" x14ac:dyDescent="0.25"/>
    <row r="734523" x14ac:dyDescent="0.25"/>
    <row r="734524" x14ac:dyDescent="0.25"/>
    <row r="734525" x14ac:dyDescent="0.25"/>
    <row r="734526" x14ac:dyDescent="0.25"/>
    <row r="734527" x14ac:dyDescent="0.25"/>
    <row r="734528" x14ac:dyDescent="0.25"/>
    <row r="734529" x14ac:dyDescent="0.25"/>
    <row r="734530" x14ac:dyDescent="0.25"/>
    <row r="734531" x14ac:dyDescent="0.25"/>
    <row r="734532" x14ac:dyDescent="0.25"/>
    <row r="734533" x14ac:dyDescent="0.25"/>
    <row r="734534" x14ac:dyDescent="0.25"/>
    <row r="734535" x14ac:dyDescent="0.25"/>
    <row r="734536" x14ac:dyDescent="0.25"/>
    <row r="734537" x14ac:dyDescent="0.25"/>
    <row r="734538" x14ac:dyDescent="0.25"/>
    <row r="734539" x14ac:dyDescent="0.25"/>
    <row r="734540" x14ac:dyDescent="0.25"/>
    <row r="734541" x14ac:dyDescent="0.25"/>
    <row r="734542" x14ac:dyDescent="0.25"/>
    <row r="734543" x14ac:dyDescent="0.25"/>
    <row r="734544" x14ac:dyDescent="0.25"/>
    <row r="734545" x14ac:dyDescent="0.25"/>
    <row r="734546" x14ac:dyDescent="0.25"/>
    <row r="734547" x14ac:dyDescent="0.25"/>
    <row r="734548" x14ac:dyDescent="0.25"/>
    <row r="734549" x14ac:dyDescent="0.25"/>
    <row r="734550" x14ac:dyDescent="0.25"/>
    <row r="734551" x14ac:dyDescent="0.25"/>
    <row r="734552" x14ac:dyDescent="0.25"/>
    <row r="734553" x14ac:dyDescent="0.25"/>
    <row r="734554" x14ac:dyDescent="0.25"/>
    <row r="734555" x14ac:dyDescent="0.25"/>
    <row r="734556" x14ac:dyDescent="0.25"/>
    <row r="734557" x14ac:dyDescent="0.25"/>
    <row r="734558" x14ac:dyDescent="0.25"/>
    <row r="734559" x14ac:dyDescent="0.25"/>
    <row r="734560" x14ac:dyDescent="0.25"/>
    <row r="734561" x14ac:dyDescent="0.25"/>
    <row r="734562" x14ac:dyDescent="0.25"/>
    <row r="734563" x14ac:dyDescent="0.25"/>
    <row r="734564" x14ac:dyDescent="0.25"/>
    <row r="734565" x14ac:dyDescent="0.25"/>
    <row r="734566" x14ac:dyDescent="0.25"/>
    <row r="734567" x14ac:dyDescent="0.25"/>
    <row r="734568" x14ac:dyDescent="0.25"/>
    <row r="734569" x14ac:dyDescent="0.25"/>
    <row r="734570" x14ac:dyDescent="0.25"/>
    <row r="734571" x14ac:dyDescent="0.25"/>
    <row r="734572" x14ac:dyDescent="0.25"/>
    <row r="734573" x14ac:dyDescent="0.25"/>
    <row r="734574" x14ac:dyDescent="0.25"/>
    <row r="734575" x14ac:dyDescent="0.25"/>
    <row r="734576" x14ac:dyDescent="0.25"/>
    <row r="734577" x14ac:dyDescent="0.25"/>
    <row r="734578" x14ac:dyDescent="0.25"/>
    <row r="734579" x14ac:dyDescent="0.25"/>
    <row r="734580" x14ac:dyDescent="0.25"/>
    <row r="734581" x14ac:dyDescent="0.25"/>
    <row r="734582" x14ac:dyDescent="0.25"/>
    <row r="734583" x14ac:dyDescent="0.25"/>
    <row r="734584" x14ac:dyDescent="0.25"/>
    <row r="734585" x14ac:dyDescent="0.25"/>
    <row r="734586" x14ac:dyDescent="0.25"/>
    <row r="734587" x14ac:dyDescent="0.25"/>
    <row r="734588" x14ac:dyDescent="0.25"/>
    <row r="734589" x14ac:dyDescent="0.25"/>
    <row r="734590" x14ac:dyDescent="0.25"/>
    <row r="734591" x14ac:dyDescent="0.25"/>
    <row r="734592" x14ac:dyDescent="0.25"/>
    <row r="734593" x14ac:dyDescent="0.25"/>
    <row r="734594" x14ac:dyDescent="0.25"/>
    <row r="734595" x14ac:dyDescent="0.25"/>
    <row r="734596" x14ac:dyDescent="0.25"/>
    <row r="734597" x14ac:dyDescent="0.25"/>
    <row r="734598" x14ac:dyDescent="0.25"/>
    <row r="734599" x14ac:dyDescent="0.25"/>
    <row r="734600" x14ac:dyDescent="0.25"/>
    <row r="734601" x14ac:dyDescent="0.25"/>
    <row r="734602" x14ac:dyDescent="0.25"/>
    <row r="734603" x14ac:dyDescent="0.25"/>
    <row r="734604" x14ac:dyDescent="0.25"/>
    <row r="734605" x14ac:dyDescent="0.25"/>
    <row r="734606" x14ac:dyDescent="0.25"/>
    <row r="734607" x14ac:dyDescent="0.25"/>
    <row r="734608" x14ac:dyDescent="0.25"/>
    <row r="734609" x14ac:dyDescent="0.25"/>
    <row r="734610" x14ac:dyDescent="0.25"/>
    <row r="734611" x14ac:dyDescent="0.25"/>
    <row r="734612" x14ac:dyDescent="0.25"/>
    <row r="734613" x14ac:dyDescent="0.25"/>
    <row r="734614" x14ac:dyDescent="0.25"/>
    <row r="734615" x14ac:dyDescent="0.25"/>
    <row r="734616" x14ac:dyDescent="0.25"/>
    <row r="734617" x14ac:dyDescent="0.25"/>
    <row r="734618" x14ac:dyDescent="0.25"/>
    <row r="734619" x14ac:dyDescent="0.25"/>
    <row r="734620" x14ac:dyDescent="0.25"/>
    <row r="734621" x14ac:dyDescent="0.25"/>
    <row r="734622" x14ac:dyDescent="0.25"/>
    <row r="734623" x14ac:dyDescent="0.25"/>
    <row r="734624" x14ac:dyDescent="0.25"/>
    <row r="734625" x14ac:dyDescent="0.25"/>
    <row r="734626" x14ac:dyDescent="0.25"/>
    <row r="734627" x14ac:dyDescent="0.25"/>
    <row r="734628" x14ac:dyDescent="0.25"/>
    <row r="734629" x14ac:dyDescent="0.25"/>
    <row r="734630" x14ac:dyDescent="0.25"/>
    <row r="734631" x14ac:dyDescent="0.25"/>
    <row r="734632" x14ac:dyDescent="0.25"/>
    <row r="734633" x14ac:dyDescent="0.25"/>
    <row r="734634" x14ac:dyDescent="0.25"/>
    <row r="734635" x14ac:dyDescent="0.25"/>
    <row r="734636" x14ac:dyDescent="0.25"/>
    <row r="734637" x14ac:dyDescent="0.25"/>
    <row r="734638" x14ac:dyDescent="0.25"/>
    <row r="734639" x14ac:dyDescent="0.25"/>
    <row r="734640" x14ac:dyDescent="0.25"/>
    <row r="734641" x14ac:dyDescent="0.25"/>
    <row r="734642" x14ac:dyDescent="0.25"/>
    <row r="734643" x14ac:dyDescent="0.25"/>
    <row r="734644" x14ac:dyDescent="0.25"/>
    <row r="734645" x14ac:dyDescent="0.25"/>
    <row r="734646" x14ac:dyDescent="0.25"/>
    <row r="734647" x14ac:dyDescent="0.25"/>
    <row r="734648" x14ac:dyDescent="0.25"/>
    <row r="734649" x14ac:dyDescent="0.25"/>
    <row r="734650" x14ac:dyDescent="0.25"/>
    <row r="734651" x14ac:dyDescent="0.25"/>
    <row r="734652" x14ac:dyDescent="0.25"/>
    <row r="734653" x14ac:dyDescent="0.25"/>
    <row r="734654" x14ac:dyDescent="0.25"/>
    <row r="734655" x14ac:dyDescent="0.25"/>
    <row r="734656" x14ac:dyDescent="0.25"/>
    <row r="734657" x14ac:dyDescent="0.25"/>
    <row r="734658" x14ac:dyDescent="0.25"/>
    <row r="734659" x14ac:dyDescent="0.25"/>
    <row r="734660" x14ac:dyDescent="0.25"/>
    <row r="734661" x14ac:dyDescent="0.25"/>
    <row r="734662" x14ac:dyDescent="0.25"/>
    <row r="734663" x14ac:dyDescent="0.25"/>
    <row r="734664" x14ac:dyDescent="0.25"/>
    <row r="734665" x14ac:dyDescent="0.25"/>
    <row r="734666" x14ac:dyDescent="0.25"/>
    <row r="734667" x14ac:dyDescent="0.25"/>
    <row r="734668" x14ac:dyDescent="0.25"/>
    <row r="734669" x14ac:dyDescent="0.25"/>
    <row r="734670" x14ac:dyDescent="0.25"/>
    <row r="734671" x14ac:dyDescent="0.25"/>
    <row r="734672" x14ac:dyDescent="0.25"/>
    <row r="734673" x14ac:dyDescent="0.25"/>
    <row r="734674" x14ac:dyDescent="0.25"/>
    <row r="734675" x14ac:dyDescent="0.25"/>
    <row r="734676" x14ac:dyDescent="0.25"/>
    <row r="734677" x14ac:dyDescent="0.25"/>
    <row r="734678" x14ac:dyDescent="0.25"/>
    <row r="734679" x14ac:dyDescent="0.25"/>
    <row r="734680" x14ac:dyDescent="0.25"/>
    <row r="734681" x14ac:dyDescent="0.25"/>
    <row r="734682" x14ac:dyDescent="0.25"/>
    <row r="734683" x14ac:dyDescent="0.25"/>
    <row r="734684" x14ac:dyDescent="0.25"/>
    <row r="734685" x14ac:dyDescent="0.25"/>
    <row r="734686" x14ac:dyDescent="0.25"/>
    <row r="734687" x14ac:dyDescent="0.25"/>
    <row r="734688" x14ac:dyDescent="0.25"/>
    <row r="734689" x14ac:dyDescent="0.25"/>
    <row r="734690" x14ac:dyDescent="0.25"/>
    <row r="734691" x14ac:dyDescent="0.25"/>
    <row r="734692" x14ac:dyDescent="0.25"/>
    <row r="734693" x14ac:dyDescent="0.25"/>
    <row r="734694" x14ac:dyDescent="0.25"/>
    <row r="734695" x14ac:dyDescent="0.25"/>
    <row r="734696" x14ac:dyDescent="0.25"/>
    <row r="734697" x14ac:dyDescent="0.25"/>
    <row r="734698" x14ac:dyDescent="0.25"/>
    <row r="734699" x14ac:dyDescent="0.25"/>
    <row r="734700" x14ac:dyDescent="0.25"/>
    <row r="734701" x14ac:dyDescent="0.25"/>
    <row r="734702" x14ac:dyDescent="0.25"/>
    <row r="734703" x14ac:dyDescent="0.25"/>
    <row r="734704" x14ac:dyDescent="0.25"/>
    <row r="734705" x14ac:dyDescent="0.25"/>
    <row r="734706" x14ac:dyDescent="0.25"/>
    <row r="734707" x14ac:dyDescent="0.25"/>
    <row r="734708" x14ac:dyDescent="0.25"/>
    <row r="734709" x14ac:dyDescent="0.25"/>
    <row r="734710" x14ac:dyDescent="0.25"/>
    <row r="734711" x14ac:dyDescent="0.25"/>
    <row r="734712" x14ac:dyDescent="0.25"/>
    <row r="734713" x14ac:dyDescent="0.25"/>
    <row r="734714" x14ac:dyDescent="0.25"/>
    <row r="734715" x14ac:dyDescent="0.25"/>
    <row r="734716" x14ac:dyDescent="0.25"/>
    <row r="734717" x14ac:dyDescent="0.25"/>
    <row r="734718" x14ac:dyDescent="0.25"/>
    <row r="734719" x14ac:dyDescent="0.25"/>
    <row r="734720" x14ac:dyDescent="0.25"/>
    <row r="734721" x14ac:dyDescent="0.25"/>
    <row r="734722" x14ac:dyDescent="0.25"/>
    <row r="734723" x14ac:dyDescent="0.25"/>
    <row r="734724" x14ac:dyDescent="0.25"/>
    <row r="734725" x14ac:dyDescent="0.25"/>
    <row r="734726" x14ac:dyDescent="0.25"/>
    <row r="734727" x14ac:dyDescent="0.25"/>
    <row r="734728" x14ac:dyDescent="0.25"/>
    <row r="734729" x14ac:dyDescent="0.25"/>
    <row r="734730" x14ac:dyDescent="0.25"/>
    <row r="734731" x14ac:dyDescent="0.25"/>
    <row r="734732" x14ac:dyDescent="0.25"/>
    <row r="734733" x14ac:dyDescent="0.25"/>
    <row r="734734" x14ac:dyDescent="0.25"/>
    <row r="734735" x14ac:dyDescent="0.25"/>
    <row r="734736" x14ac:dyDescent="0.25"/>
    <row r="734737" x14ac:dyDescent="0.25"/>
    <row r="734738" x14ac:dyDescent="0.25"/>
    <row r="734739" x14ac:dyDescent="0.25"/>
    <row r="734740" x14ac:dyDescent="0.25"/>
    <row r="734741" x14ac:dyDescent="0.25"/>
    <row r="734742" x14ac:dyDescent="0.25"/>
    <row r="734743" x14ac:dyDescent="0.25"/>
    <row r="734744" x14ac:dyDescent="0.25"/>
    <row r="734745" x14ac:dyDescent="0.25"/>
    <row r="734746" x14ac:dyDescent="0.25"/>
    <row r="734747" x14ac:dyDescent="0.25"/>
    <row r="734748" x14ac:dyDescent="0.25"/>
    <row r="734749" x14ac:dyDescent="0.25"/>
    <row r="734750" x14ac:dyDescent="0.25"/>
    <row r="734751" x14ac:dyDescent="0.25"/>
    <row r="734752" x14ac:dyDescent="0.25"/>
    <row r="734753" x14ac:dyDescent="0.25"/>
    <row r="734754" x14ac:dyDescent="0.25"/>
    <row r="734755" x14ac:dyDescent="0.25"/>
    <row r="734756" x14ac:dyDescent="0.25"/>
    <row r="734757" x14ac:dyDescent="0.25"/>
    <row r="734758" x14ac:dyDescent="0.25"/>
    <row r="734759" x14ac:dyDescent="0.25"/>
    <row r="734760" x14ac:dyDescent="0.25"/>
    <row r="734761" x14ac:dyDescent="0.25"/>
    <row r="734762" x14ac:dyDescent="0.25"/>
    <row r="734763" x14ac:dyDescent="0.25"/>
    <row r="734764" x14ac:dyDescent="0.25"/>
    <row r="734765" x14ac:dyDescent="0.25"/>
    <row r="734766" x14ac:dyDescent="0.25"/>
    <row r="734767" x14ac:dyDescent="0.25"/>
    <row r="734768" x14ac:dyDescent="0.25"/>
    <row r="734769" x14ac:dyDescent="0.25"/>
    <row r="734770" x14ac:dyDescent="0.25"/>
    <row r="734771" x14ac:dyDescent="0.25"/>
    <row r="734772" x14ac:dyDescent="0.25"/>
    <row r="734773" x14ac:dyDescent="0.25"/>
    <row r="734774" x14ac:dyDescent="0.25"/>
    <row r="734775" x14ac:dyDescent="0.25"/>
    <row r="734776" x14ac:dyDescent="0.25"/>
    <row r="734777" x14ac:dyDescent="0.25"/>
    <row r="734778" x14ac:dyDescent="0.25"/>
    <row r="734779" x14ac:dyDescent="0.25"/>
    <row r="734780" x14ac:dyDescent="0.25"/>
    <row r="734781" x14ac:dyDescent="0.25"/>
    <row r="734782" x14ac:dyDescent="0.25"/>
    <row r="734783" x14ac:dyDescent="0.25"/>
    <row r="734784" x14ac:dyDescent="0.25"/>
    <row r="734785" x14ac:dyDescent="0.25"/>
    <row r="734786" x14ac:dyDescent="0.25"/>
    <row r="734787" x14ac:dyDescent="0.25"/>
    <row r="734788" x14ac:dyDescent="0.25"/>
    <row r="734789" x14ac:dyDescent="0.25"/>
    <row r="734790" x14ac:dyDescent="0.25"/>
    <row r="734791" x14ac:dyDescent="0.25"/>
    <row r="734792" x14ac:dyDescent="0.25"/>
    <row r="734793" x14ac:dyDescent="0.25"/>
    <row r="734794" x14ac:dyDescent="0.25"/>
    <row r="734795" x14ac:dyDescent="0.25"/>
    <row r="734796" x14ac:dyDescent="0.25"/>
    <row r="734797" x14ac:dyDescent="0.25"/>
    <row r="734798" x14ac:dyDescent="0.25"/>
    <row r="734799" x14ac:dyDescent="0.25"/>
    <row r="734800" x14ac:dyDescent="0.25"/>
    <row r="734801" x14ac:dyDescent="0.25"/>
    <row r="734802" x14ac:dyDescent="0.25"/>
    <row r="734803" x14ac:dyDescent="0.25"/>
    <row r="734804" x14ac:dyDescent="0.25"/>
    <row r="734805" x14ac:dyDescent="0.25"/>
    <row r="734806" x14ac:dyDescent="0.25"/>
    <row r="734807" x14ac:dyDescent="0.25"/>
    <row r="734808" x14ac:dyDescent="0.25"/>
    <row r="734809" x14ac:dyDescent="0.25"/>
    <row r="734810" x14ac:dyDescent="0.25"/>
    <row r="734811" x14ac:dyDescent="0.25"/>
    <row r="734812" x14ac:dyDescent="0.25"/>
    <row r="734813" x14ac:dyDescent="0.25"/>
    <row r="734814" x14ac:dyDescent="0.25"/>
    <row r="734815" x14ac:dyDescent="0.25"/>
    <row r="734816" x14ac:dyDescent="0.25"/>
    <row r="734817" x14ac:dyDescent="0.25"/>
    <row r="734818" x14ac:dyDescent="0.25"/>
    <row r="734819" x14ac:dyDescent="0.25"/>
    <row r="734820" x14ac:dyDescent="0.25"/>
    <row r="734821" x14ac:dyDescent="0.25"/>
    <row r="734822" x14ac:dyDescent="0.25"/>
    <row r="734823" x14ac:dyDescent="0.25"/>
    <row r="734824" x14ac:dyDescent="0.25"/>
    <row r="734825" x14ac:dyDescent="0.25"/>
    <row r="734826" x14ac:dyDescent="0.25"/>
    <row r="734827" x14ac:dyDescent="0.25"/>
    <row r="734828" x14ac:dyDescent="0.25"/>
    <row r="734829" x14ac:dyDescent="0.25"/>
    <row r="734830" x14ac:dyDescent="0.25"/>
    <row r="734831" x14ac:dyDescent="0.25"/>
    <row r="734832" x14ac:dyDescent="0.25"/>
    <row r="734833" x14ac:dyDescent="0.25"/>
    <row r="734834" x14ac:dyDescent="0.25"/>
    <row r="734835" x14ac:dyDescent="0.25"/>
    <row r="734836" x14ac:dyDescent="0.25"/>
    <row r="734837" x14ac:dyDescent="0.25"/>
    <row r="734838" x14ac:dyDescent="0.25"/>
    <row r="734839" x14ac:dyDescent="0.25"/>
    <row r="734840" x14ac:dyDescent="0.25"/>
    <row r="734841" x14ac:dyDescent="0.25"/>
    <row r="734842" x14ac:dyDescent="0.25"/>
    <row r="734843" x14ac:dyDescent="0.25"/>
    <row r="734844" x14ac:dyDescent="0.25"/>
    <row r="734845" x14ac:dyDescent="0.25"/>
    <row r="734846" x14ac:dyDescent="0.25"/>
    <row r="734847" x14ac:dyDescent="0.25"/>
    <row r="734848" x14ac:dyDescent="0.25"/>
    <row r="734849" x14ac:dyDescent="0.25"/>
    <row r="734850" x14ac:dyDescent="0.25"/>
    <row r="734851" x14ac:dyDescent="0.25"/>
    <row r="734852" x14ac:dyDescent="0.25"/>
    <row r="734853" x14ac:dyDescent="0.25"/>
    <row r="734854" x14ac:dyDescent="0.25"/>
    <row r="734855" x14ac:dyDescent="0.25"/>
    <row r="734856" x14ac:dyDescent="0.25"/>
    <row r="734857" x14ac:dyDescent="0.25"/>
    <row r="734858" x14ac:dyDescent="0.25"/>
    <row r="734859" x14ac:dyDescent="0.25"/>
    <row r="734860" x14ac:dyDescent="0.25"/>
    <row r="734861" x14ac:dyDescent="0.25"/>
    <row r="734862" x14ac:dyDescent="0.25"/>
    <row r="734863" x14ac:dyDescent="0.25"/>
    <row r="734864" x14ac:dyDescent="0.25"/>
    <row r="734865" x14ac:dyDescent="0.25"/>
    <row r="734866" x14ac:dyDescent="0.25"/>
    <row r="734867" x14ac:dyDescent="0.25"/>
    <row r="734868" x14ac:dyDescent="0.25"/>
    <row r="734869" x14ac:dyDescent="0.25"/>
    <row r="734870" x14ac:dyDescent="0.25"/>
    <row r="734871" x14ac:dyDescent="0.25"/>
    <row r="734872" x14ac:dyDescent="0.25"/>
    <row r="734873" x14ac:dyDescent="0.25"/>
    <row r="734874" x14ac:dyDescent="0.25"/>
    <row r="734875" x14ac:dyDescent="0.25"/>
    <row r="734876" x14ac:dyDescent="0.25"/>
    <row r="734877" x14ac:dyDescent="0.25"/>
    <row r="734878" x14ac:dyDescent="0.25"/>
    <row r="734879" x14ac:dyDescent="0.25"/>
    <row r="734880" x14ac:dyDescent="0.25"/>
    <row r="734881" x14ac:dyDescent="0.25"/>
    <row r="734882" x14ac:dyDescent="0.25"/>
    <row r="734883" x14ac:dyDescent="0.25"/>
    <row r="734884" x14ac:dyDescent="0.25"/>
    <row r="734885" x14ac:dyDescent="0.25"/>
    <row r="734886" x14ac:dyDescent="0.25"/>
    <row r="734887" x14ac:dyDescent="0.25"/>
    <row r="734888" x14ac:dyDescent="0.25"/>
    <row r="734889" x14ac:dyDescent="0.25"/>
    <row r="734890" x14ac:dyDescent="0.25"/>
    <row r="734891" x14ac:dyDescent="0.25"/>
    <row r="734892" x14ac:dyDescent="0.25"/>
    <row r="734893" x14ac:dyDescent="0.25"/>
    <row r="734894" x14ac:dyDescent="0.25"/>
    <row r="734895" x14ac:dyDescent="0.25"/>
    <row r="734896" x14ac:dyDescent="0.25"/>
    <row r="734897" x14ac:dyDescent="0.25"/>
    <row r="734898" x14ac:dyDescent="0.25"/>
    <row r="734899" x14ac:dyDescent="0.25"/>
    <row r="734900" x14ac:dyDescent="0.25"/>
    <row r="734901" x14ac:dyDescent="0.25"/>
    <row r="734902" x14ac:dyDescent="0.25"/>
    <row r="734903" x14ac:dyDescent="0.25"/>
    <row r="734904" x14ac:dyDescent="0.25"/>
    <row r="734905" x14ac:dyDescent="0.25"/>
    <row r="734906" x14ac:dyDescent="0.25"/>
    <row r="734907" x14ac:dyDescent="0.25"/>
    <row r="734908" x14ac:dyDescent="0.25"/>
    <row r="734909" x14ac:dyDescent="0.25"/>
    <row r="734910" x14ac:dyDescent="0.25"/>
    <row r="734911" x14ac:dyDescent="0.25"/>
    <row r="734912" x14ac:dyDescent="0.25"/>
    <row r="734913" x14ac:dyDescent="0.25"/>
    <row r="734914" x14ac:dyDescent="0.25"/>
    <row r="734915" x14ac:dyDescent="0.25"/>
    <row r="734916" x14ac:dyDescent="0.25"/>
    <row r="734917" x14ac:dyDescent="0.25"/>
    <row r="734918" x14ac:dyDescent="0.25"/>
    <row r="734919" x14ac:dyDescent="0.25"/>
    <row r="734920" x14ac:dyDescent="0.25"/>
    <row r="734921" x14ac:dyDescent="0.25"/>
    <row r="734922" x14ac:dyDescent="0.25"/>
    <row r="734923" x14ac:dyDescent="0.25"/>
    <row r="734924" x14ac:dyDescent="0.25"/>
    <row r="734925" x14ac:dyDescent="0.25"/>
    <row r="734926" x14ac:dyDescent="0.25"/>
    <row r="734927" x14ac:dyDescent="0.25"/>
    <row r="734928" x14ac:dyDescent="0.25"/>
    <row r="734929" x14ac:dyDescent="0.25"/>
    <row r="734930" x14ac:dyDescent="0.25"/>
    <row r="734931" x14ac:dyDescent="0.25"/>
    <row r="734932" x14ac:dyDescent="0.25"/>
    <row r="734933" x14ac:dyDescent="0.25"/>
    <row r="734934" x14ac:dyDescent="0.25"/>
    <row r="734935" x14ac:dyDescent="0.25"/>
    <row r="734936" x14ac:dyDescent="0.25"/>
    <row r="734937" x14ac:dyDescent="0.25"/>
    <row r="734938" x14ac:dyDescent="0.25"/>
    <row r="734939" x14ac:dyDescent="0.25"/>
    <row r="734940" x14ac:dyDescent="0.25"/>
    <row r="734941" x14ac:dyDescent="0.25"/>
    <row r="734942" x14ac:dyDescent="0.25"/>
    <row r="734943" x14ac:dyDescent="0.25"/>
    <row r="734944" x14ac:dyDescent="0.25"/>
    <row r="734945" x14ac:dyDescent="0.25"/>
    <row r="734946" x14ac:dyDescent="0.25"/>
    <row r="734947" x14ac:dyDescent="0.25"/>
    <row r="734948" x14ac:dyDescent="0.25"/>
    <row r="734949" x14ac:dyDescent="0.25"/>
    <row r="734950" x14ac:dyDescent="0.25"/>
    <row r="734951" x14ac:dyDescent="0.25"/>
    <row r="734952" x14ac:dyDescent="0.25"/>
    <row r="734953" x14ac:dyDescent="0.25"/>
    <row r="734954" x14ac:dyDescent="0.25"/>
    <row r="734955" x14ac:dyDescent="0.25"/>
    <row r="734956" x14ac:dyDescent="0.25"/>
    <row r="734957" x14ac:dyDescent="0.25"/>
    <row r="734958" x14ac:dyDescent="0.25"/>
    <row r="734959" x14ac:dyDescent="0.25"/>
    <row r="734960" x14ac:dyDescent="0.25"/>
    <row r="734961" x14ac:dyDescent="0.25"/>
    <row r="734962" x14ac:dyDescent="0.25"/>
    <row r="734963" x14ac:dyDescent="0.25"/>
    <row r="734964" x14ac:dyDescent="0.25"/>
    <row r="734965" x14ac:dyDescent="0.25"/>
    <row r="734966" x14ac:dyDescent="0.25"/>
    <row r="734967" x14ac:dyDescent="0.25"/>
    <row r="734968" x14ac:dyDescent="0.25"/>
    <row r="734969" x14ac:dyDescent="0.25"/>
    <row r="734970" x14ac:dyDescent="0.25"/>
    <row r="734971" x14ac:dyDescent="0.25"/>
    <row r="734972" x14ac:dyDescent="0.25"/>
    <row r="734973" x14ac:dyDescent="0.25"/>
    <row r="734974" x14ac:dyDescent="0.25"/>
    <row r="734975" x14ac:dyDescent="0.25"/>
    <row r="734976" x14ac:dyDescent="0.25"/>
    <row r="734977" x14ac:dyDescent="0.25"/>
    <row r="734978" x14ac:dyDescent="0.25"/>
    <row r="734979" x14ac:dyDescent="0.25"/>
    <row r="734980" x14ac:dyDescent="0.25"/>
    <row r="734981" x14ac:dyDescent="0.25"/>
    <row r="734982" x14ac:dyDescent="0.25"/>
    <row r="734983" x14ac:dyDescent="0.25"/>
    <row r="734984" x14ac:dyDescent="0.25"/>
    <row r="734985" x14ac:dyDescent="0.25"/>
    <row r="734986" x14ac:dyDescent="0.25"/>
    <row r="734987" x14ac:dyDescent="0.25"/>
    <row r="734988" x14ac:dyDescent="0.25"/>
    <row r="734989" x14ac:dyDescent="0.25"/>
    <row r="734990" x14ac:dyDescent="0.25"/>
    <row r="734991" x14ac:dyDescent="0.25"/>
    <row r="734992" x14ac:dyDescent="0.25"/>
    <row r="734993" x14ac:dyDescent="0.25"/>
    <row r="734994" x14ac:dyDescent="0.25"/>
    <row r="734995" x14ac:dyDescent="0.25"/>
    <row r="734996" x14ac:dyDescent="0.25"/>
    <row r="734997" x14ac:dyDescent="0.25"/>
    <row r="734998" x14ac:dyDescent="0.25"/>
    <row r="734999" x14ac:dyDescent="0.25"/>
    <row r="735000" x14ac:dyDescent="0.25"/>
    <row r="735001" x14ac:dyDescent="0.25"/>
    <row r="735002" x14ac:dyDescent="0.25"/>
    <row r="735003" x14ac:dyDescent="0.25"/>
    <row r="735004" x14ac:dyDescent="0.25"/>
    <row r="735005" x14ac:dyDescent="0.25"/>
    <row r="735006" x14ac:dyDescent="0.25"/>
    <row r="735007" x14ac:dyDescent="0.25"/>
    <row r="735008" x14ac:dyDescent="0.25"/>
    <row r="735009" x14ac:dyDescent="0.25"/>
    <row r="735010" x14ac:dyDescent="0.25"/>
    <row r="735011" x14ac:dyDescent="0.25"/>
    <row r="735012" x14ac:dyDescent="0.25"/>
    <row r="735013" x14ac:dyDescent="0.25"/>
    <row r="735014" x14ac:dyDescent="0.25"/>
    <row r="735015" x14ac:dyDescent="0.25"/>
    <row r="735016" x14ac:dyDescent="0.25"/>
    <row r="735017" x14ac:dyDescent="0.25"/>
    <row r="735018" x14ac:dyDescent="0.25"/>
    <row r="735019" x14ac:dyDescent="0.25"/>
    <row r="735020" x14ac:dyDescent="0.25"/>
    <row r="735021" x14ac:dyDescent="0.25"/>
    <row r="735022" x14ac:dyDescent="0.25"/>
    <row r="735023" x14ac:dyDescent="0.25"/>
    <row r="735024" x14ac:dyDescent="0.25"/>
    <row r="735025" x14ac:dyDescent="0.25"/>
    <row r="735026" x14ac:dyDescent="0.25"/>
    <row r="735027" x14ac:dyDescent="0.25"/>
    <row r="735028" x14ac:dyDescent="0.25"/>
    <row r="735029" x14ac:dyDescent="0.25"/>
    <row r="735030" x14ac:dyDescent="0.25"/>
    <row r="735031" x14ac:dyDescent="0.25"/>
    <row r="735032" x14ac:dyDescent="0.25"/>
    <row r="735033" x14ac:dyDescent="0.25"/>
    <row r="735034" x14ac:dyDescent="0.25"/>
    <row r="735035" x14ac:dyDescent="0.25"/>
    <row r="735036" x14ac:dyDescent="0.25"/>
    <row r="735037" x14ac:dyDescent="0.25"/>
    <row r="735038" x14ac:dyDescent="0.25"/>
    <row r="735039" x14ac:dyDescent="0.25"/>
    <row r="735040" x14ac:dyDescent="0.25"/>
    <row r="735041" x14ac:dyDescent="0.25"/>
    <row r="735042" x14ac:dyDescent="0.25"/>
    <row r="735043" x14ac:dyDescent="0.25"/>
    <row r="735044" x14ac:dyDescent="0.25"/>
    <row r="735045" x14ac:dyDescent="0.25"/>
    <row r="735046" x14ac:dyDescent="0.25"/>
    <row r="735047" x14ac:dyDescent="0.25"/>
    <row r="735048" x14ac:dyDescent="0.25"/>
    <row r="735049" x14ac:dyDescent="0.25"/>
    <row r="735050" x14ac:dyDescent="0.25"/>
    <row r="735051" x14ac:dyDescent="0.25"/>
    <row r="735052" x14ac:dyDescent="0.25"/>
    <row r="735053" x14ac:dyDescent="0.25"/>
    <row r="735054" x14ac:dyDescent="0.25"/>
    <row r="735055" x14ac:dyDescent="0.25"/>
    <row r="735056" x14ac:dyDescent="0.25"/>
    <row r="735057" x14ac:dyDescent="0.25"/>
    <row r="735058" x14ac:dyDescent="0.25"/>
    <row r="735059" x14ac:dyDescent="0.25"/>
    <row r="735060" x14ac:dyDescent="0.25"/>
    <row r="735061" x14ac:dyDescent="0.25"/>
    <row r="735062" x14ac:dyDescent="0.25"/>
    <row r="735063" x14ac:dyDescent="0.25"/>
    <row r="735064" x14ac:dyDescent="0.25"/>
    <row r="735065" x14ac:dyDescent="0.25"/>
    <row r="735066" x14ac:dyDescent="0.25"/>
    <row r="735067" x14ac:dyDescent="0.25"/>
    <row r="735068" x14ac:dyDescent="0.25"/>
    <row r="735069" x14ac:dyDescent="0.25"/>
    <row r="735070" x14ac:dyDescent="0.25"/>
    <row r="735071" x14ac:dyDescent="0.25"/>
    <row r="735072" x14ac:dyDescent="0.25"/>
    <row r="735073" x14ac:dyDescent="0.25"/>
    <row r="735074" x14ac:dyDescent="0.25"/>
    <row r="735075" x14ac:dyDescent="0.25"/>
    <row r="735076" x14ac:dyDescent="0.25"/>
    <row r="735077" x14ac:dyDescent="0.25"/>
    <row r="735078" x14ac:dyDescent="0.25"/>
    <row r="735079" x14ac:dyDescent="0.25"/>
    <row r="735080" x14ac:dyDescent="0.25"/>
    <row r="735081" x14ac:dyDescent="0.25"/>
    <row r="735082" x14ac:dyDescent="0.25"/>
    <row r="735083" x14ac:dyDescent="0.25"/>
    <row r="735084" x14ac:dyDescent="0.25"/>
    <row r="735085" x14ac:dyDescent="0.25"/>
    <row r="735086" x14ac:dyDescent="0.25"/>
    <row r="735087" x14ac:dyDescent="0.25"/>
    <row r="735088" x14ac:dyDescent="0.25"/>
    <row r="735089" x14ac:dyDescent="0.25"/>
    <row r="735090" x14ac:dyDescent="0.25"/>
    <row r="735091" x14ac:dyDescent="0.25"/>
    <row r="735092" x14ac:dyDescent="0.25"/>
    <row r="735093" x14ac:dyDescent="0.25"/>
    <row r="735094" x14ac:dyDescent="0.25"/>
    <row r="735095" x14ac:dyDescent="0.25"/>
    <row r="735096" x14ac:dyDescent="0.25"/>
    <row r="735097" x14ac:dyDescent="0.25"/>
    <row r="735098" x14ac:dyDescent="0.25"/>
    <row r="735099" x14ac:dyDescent="0.25"/>
    <row r="735100" x14ac:dyDescent="0.25"/>
    <row r="735101" x14ac:dyDescent="0.25"/>
    <row r="735102" x14ac:dyDescent="0.25"/>
    <row r="735103" x14ac:dyDescent="0.25"/>
    <row r="735104" x14ac:dyDescent="0.25"/>
    <row r="735105" x14ac:dyDescent="0.25"/>
    <row r="735106" x14ac:dyDescent="0.25"/>
    <row r="735107" x14ac:dyDescent="0.25"/>
    <row r="735108" x14ac:dyDescent="0.25"/>
    <row r="735109" x14ac:dyDescent="0.25"/>
    <row r="735110" x14ac:dyDescent="0.25"/>
    <row r="735111" x14ac:dyDescent="0.25"/>
    <row r="735112" x14ac:dyDescent="0.25"/>
    <row r="735113" x14ac:dyDescent="0.25"/>
    <row r="735114" x14ac:dyDescent="0.25"/>
    <row r="735115" x14ac:dyDescent="0.25"/>
    <row r="735116" x14ac:dyDescent="0.25"/>
    <row r="735117" x14ac:dyDescent="0.25"/>
    <row r="735118" x14ac:dyDescent="0.25"/>
    <row r="735119" x14ac:dyDescent="0.25"/>
    <row r="735120" x14ac:dyDescent="0.25"/>
    <row r="735121" x14ac:dyDescent="0.25"/>
    <row r="735122" x14ac:dyDescent="0.25"/>
    <row r="735123" x14ac:dyDescent="0.25"/>
    <row r="735124" x14ac:dyDescent="0.25"/>
    <row r="735125" x14ac:dyDescent="0.25"/>
    <row r="735126" x14ac:dyDescent="0.25"/>
    <row r="735127" x14ac:dyDescent="0.25"/>
    <row r="735128" x14ac:dyDescent="0.25"/>
    <row r="735129" x14ac:dyDescent="0.25"/>
    <row r="735130" x14ac:dyDescent="0.25"/>
    <row r="735131" x14ac:dyDescent="0.25"/>
    <row r="735132" x14ac:dyDescent="0.25"/>
    <row r="735133" x14ac:dyDescent="0.25"/>
    <row r="735134" x14ac:dyDescent="0.25"/>
    <row r="735135" x14ac:dyDescent="0.25"/>
    <row r="735136" x14ac:dyDescent="0.25"/>
    <row r="735137" x14ac:dyDescent="0.25"/>
    <row r="735138" x14ac:dyDescent="0.25"/>
    <row r="735139" x14ac:dyDescent="0.25"/>
    <row r="735140" x14ac:dyDescent="0.25"/>
    <row r="735141" x14ac:dyDescent="0.25"/>
    <row r="735142" x14ac:dyDescent="0.25"/>
    <row r="735143" x14ac:dyDescent="0.25"/>
    <row r="735144" x14ac:dyDescent="0.25"/>
    <row r="735145" x14ac:dyDescent="0.25"/>
    <row r="735146" x14ac:dyDescent="0.25"/>
    <row r="735147" x14ac:dyDescent="0.25"/>
    <row r="735148" x14ac:dyDescent="0.25"/>
    <row r="735149" x14ac:dyDescent="0.25"/>
    <row r="735150" x14ac:dyDescent="0.25"/>
    <row r="735151" x14ac:dyDescent="0.25"/>
    <row r="735152" x14ac:dyDescent="0.25"/>
    <row r="735153" x14ac:dyDescent="0.25"/>
    <row r="735154" x14ac:dyDescent="0.25"/>
    <row r="735155" x14ac:dyDescent="0.25"/>
    <row r="735156" x14ac:dyDescent="0.25"/>
    <row r="735157" x14ac:dyDescent="0.25"/>
    <row r="735158" x14ac:dyDescent="0.25"/>
    <row r="735159" x14ac:dyDescent="0.25"/>
    <row r="735160" x14ac:dyDescent="0.25"/>
    <row r="735161" x14ac:dyDescent="0.25"/>
    <row r="735162" x14ac:dyDescent="0.25"/>
    <row r="735163" x14ac:dyDescent="0.25"/>
    <row r="735164" x14ac:dyDescent="0.25"/>
    <row r="735165" x14ac:dyDescent="0.25"/>
    <row r="735166" x14ac:dyDescent="0.25"/>
    <row r="735167" x14ac:dyDescent="0.25"/>
    <row r="735168" x14ac:dyDescent="0.25"/>
    <row r="735169" x14ac:dyDescent="0.25"/>
    <row r="735170" x14ac:dyDescent="0.25"/>
    <row r="735171" x14ac:dyDescent="0.25"/>
    <row r="735172" x14ac:dyDescent="0.25"/>
    <row r="735173" x14ac:dyDescent="0.25"/>
    <row r="735174" x14ac:dyDescent="0.25"/>
    <row r="735175" x14ac:dyDescent="0.25"/>
    <row r="735176" x14ac:dyDescent="0.25"/>
    <row r="735177" x14ac:dyDescent="0.25"/>
    <row r="735178" x14ac:dyDescent="0.25"/>
    <row r="735179" x14ac:dyDescent="0.25"/>
    <row r="735180" x14ac:dyDescent="0.25"/>
    <row r="735181" x14ac:dyDescent="0.25"/>
    <row r="735182" x14ac:dyDescent="0.25"/>
    <row r="735183" x14ac:dyDescent="0.25"/>
    <row r="735184" x14ac:dyDescent="0.25"/>
    <row r="735185" x14ac:dyDescent="0.25"/>
    <row r="735186" x14ac:dyDescent="0.25"/>
    <row r="735187" x14ac:dyDescent="0.25"/>
    <row r="735188" x14ac:dyDescent="0.25"/>
    <row r="735189" x14ac:dyDescent="0.25"/>
    <row r="735190" x14ac:dyDescent="0.25"/>
    <row r="735191" x14ac:dyDescent="0.25"/>
    <row r="735192" x14ac:dyDescent="0.25"/>
    <row r="735193" x14ac:dyDescent="0.25"/>
    <row r="735194" x14ac:dyDescent="0.25"/>
    <row r="735195" x14ac:dyDescent="0.25"/>
    <row r="735196" x14ac:dyDescent="0.25"/>
    <row r="735197" x14ac:dyDescent="0.25"/>
    <row r="735198" x14ac:dyDescent="0.25"/>
    <row r="735199" x14ac:dyDescent="0.25"/>
    <row r="735200" x14ac:dyDescent="0.25"/>
    <row r="735201" x14ac:dyDescent="0.25"/>
    <row r="735202" x14ac:dyDescent="0.25"/>
    <row r="735203" x14ac:dyDescent="0.25"/>
    <row r="735204" x14ac:dyDescent="0.25"/>
    <row r="735205" x14ac:dyDescent="0.25"/>
    <row r="735206" x14ac:dyDescent="0.25"/>
    <row r="735207" x14ac:dyDescent="0.25"/>
    <row r="735208" x14ac:dyDescent="0.25"/>
    <row r="735209" x14ac:dyDescent="0.25"/>
    <row r="735210" x14ac:dyDescent="0.25"/>
    <row r="735211" x14ac:dyDescent="0.25"/>
    <row r="735212" x14ac:dyDescent="0.25"/>
    <row r="735213" x14ac:dyDescent="0.25"/>
    <row r="735214" x14ac:dyDescent="0.25"/>
    <row r="735215" x14ac:dyDescent="0.25"/>
    <row r="735216" x14ac:dyDescent="0.25"/>
    <row r="735217" x14ac:dyDescent="0.25"/>
    <row r="735218" x14ac:dyDescent="0.25"/>
    <row r="735219" x14ac:dyDescent="0.25"/>
    <row r="735220" x14ac:dyDescent="0.25"/>
    <row r="735221" x14ac:dyDescent="0.25"/>
    <row r="735222" x14ac:dyDescent="0.25"/>
    <row r="735223" x14ac:dyDescent="0.25"/>
    <row r="735224" x14ac:dyDescent="0.25"/>
    <row r="735225" x14ac:dyDescent="0.25"/>
    <row r="735226" x14ac:dyDescent="0.25"/>
    <row r="735227" x14ac:dyDescent="0.25"/>
    <row r="735228" x14ac:dyDescent="0.25"/>
    <row r="735229" x14ac:dyDescent="0.25"/>
    <row r="735230" x14ac:dyDescent="0.25"/>
    <row r="735231" x14ac:dyDescent="0.25"/>
    <row r="735232" x14ac:dyDescent="0.25"/>
    <row r="735233" x14ac:dyDescent="0.25"/>
    <row r="735234" x14ac:dyDescent="0.25"/>
    <row r="735235" x14ac:dyDescent="0.25"/>
    <row r="735236" x14ac:dyDescent="0.25"/>
    <row r="735237" x14ac:dyDescent="0.25"/>
    <row r="735238" x14ac:dyDescent="0.25"/>
    <row r="735239" x14ac:dyDescent="0.25"/>
    <row r="735240" x14ac:dyDescent="0.25"/>
    <row r="735241" x14ac:dyDescent="0.25"/>
    <row r="735242" x14ac:dyDescent="0.25"/>
    <row r="735243" x14ac:dyDescent="0.25"/>
    <row r="735244" x14ac:dyDescent="0.25"/>
    <row r="735245" x14ac:dyDescent="0.25"/>
    <row r="735246" x14ac:dyDescent="0.25"/>
    <row r="735247" x14ac:dyDescent="0.25"/>
    <row r="735248" x14ac:dyDescent="0.25"/>
    <row r="735249" x14ac:dyDescent="0.25"/>
    <row r="735250" x14ac:dyDescent="0.25"/>
    <row r="735251" x14ac:dyDescent="0.25"/>
    <row r="735252" x14ac:dyDescent="0.25"/>
    <row r="735253" x14ac:dyDescent="0.25"/>
    <row r="735254" x14ac:dyDescent="0.25"/>
    <row r="735255" x14ac:dyDescent="0.25"/>
    <row r="735256" x14ac:dyDescent="0.25"/>
    <row r="735257" x14ac:dyDescent="0.25"/>
    <row r="735258" x14ac:dyDescent="0.25"/>
    <row r="735259" x14ac:dyDescent="0.25"/>
    <row r="735260" x14ac:dyDescent="0.25"/>
    <row r="735261" x14ac:dyDescent="0.25"/>
    <row r="735262" x14ac:dyDescent="0.25"/>
    <row r="735263" x14ac:dyDescent="0.25"/>
    <row r="735264" x14ac:dyDescent="0.25"/>
    <row r="735265" x14ac:dyDescent="0.25"/>
    <row r="735266" x14ac:dyDescent="0.25"/>
    <row r="735267" x14ac:dyDescent="0.25"/>
    <row r="735268" x14ac:dyDescent="0.25"/>
    <row r="735269" x14ac:dyDescent="0.25"/>
    <row r="735270" x14ac:dyDescent="0.25"/>
    <row r="735271" x14ac:dyDescent="0.25"/>
    <row r="735272" x14ac:dyDescent="0.25"/>
    <row r="735273" x14ac:dyDescent="0.25"/>
    <row r="735274" x14ac:dyDescent="0.25"/>
    <row r="735275" x14ac:dyDescent="0.25"/>
    <row r="735276" x14ac:dyDescent="0.25"/>
    <row r="735277" x14ac:dyDescent="0.25"/>
    <row r="735278" x14ac:dyDescent="0.25"/>
    <row r="735279" x14ac:dyDescent="0.25"/>
    <row r="735280" x14ac:dyDescent="0.25"/>
    <row r="735281" x14ac:dyDescent="0.25"/>
    <row r="735282" x14ac:dyDescent="0.25"/>
    <row r="735283" x14ac:dyDescent="0.25"/>
    <row r="735284" x14ac:dyDescent="0.25"/>
    <row r="735285" x14ac:dyDescent="0.25"/>
    <row r="735286" x14ac:dyDescent="0.25"/>
    <row r="735287" x14ac:dyDescent="0.25"/>
    <row r="735288" x14ac:dyDescent="0.25"/>
    <row r="735289" x14ac:dyDescent="0.25"/>
    <row r="735290" x14ac:dyDescent="0.25"/>
    <row r="735291" x14ac:dyDescent="0.25"/>
    <row r="735292" x14ac:dyDescent="0.25"/>
    <row r="735293" x14ac:dyDescent="0.25"/>
    <row r="735294" x14ac:dyDescent="0.25"/>
    <row r="735295" x14ac:dyDescent="0.25"/>
    <row r="735296" x14ac:dyDescent="0.25"/>
    <row r="735297" x14ac:dyDescent="0.25"/>
    <row r="735298" x14ac:dyDescent="0.25"/>
    <row r="735299" x14ac:dyDescent="0.25"/>
    <row r="735300" x14ac:dyDescent="0.25"/>
    <row r="735301" x14ac:dyDescent="0.25"/>
    <row r="735302" x14ac:dyDescent="0.25"/>
    <row r="735303" x14ac:dyDescent="0.25"/>
    <row r="735304" x14ac:dyDescent="0.25"/>
    <row r="735305" x14ac:dyDescent="0.25"/>
    <row r="735306" x14ac:dyDescent="0.25"/>
    <row r="735307" x14ac:dyDescent="0.25"/>
    <row r="735308" x14ac:dyDescent="0.25"/>
    <row r="735309" x14ac:dyDescent="0.25"/>
    <row r="735310" x14ac:dyDescent="0.25"/>
    <row r="735311" x14ac:dyDescent="0.25"/>
    <row r="735312" x14ac:dyDescent="0.25"/>
    <row r="735313" x14ac:dyDescent="0.25"/>
    <row r="735314" x14ac:dyDescent="0.25"/>
    <row r="735315" x14ac:dyDescent="0.25"/>
    <row r="735316" x14ac:dyDescent="0.25"/>
    <row r="735317" x14ac:dyDescent="0.25"/>
    <row r="735318" x14ac:dyDescent="0.25"/>
    <row r="735319" x14ac:dyDescent="0.25"/>
    <row r="735320" x14ac:dyDescent="0.25"/>
    <row r="735321" x14ac:dyDescent="0.25"/>
    <row r="735322" x14ac:dyDescent="0.25"/>
    <row r="735323" x14ac:dyDescent="0.25"/>
    <row r="735324" x14ac:dyDescent="0.25"/>
    <row r="735325" x14ac:dyDescent="0.25"/>
    <row r="735326" x14ac:dyDescent="0.25"/>
    <row r="735327" x14ac:dyDescent="0.25"/>
    <row r="735328" x14ac:dyDescent="0.25"/>
    <row r="735329" x14ac:dyDescent="0.25"/>
    <row r="735330" x14ac:dyDescent="0.25"/>
    <row r="735331" x14ac:dyDescent="0.25"/>
    <row r="735332" x14ac:dyDescent="0.25"/>
    <row r="735333" x14ac:dyDescent="0.25"/>
    <row r="735334" x14ac:dyDescent="0.25"/>
    <row r="735335" x14ac:dyDescent="0.25"/>
    <row r="735336" x14ac:dyDescent="0.25"/>
    <row r="735337" x14ac:dyDescent="0.25"/>
    <row r="735338" x14ac:dyDescent="0.25"/>
    <row r="735339" x14ac:dyDescent="0.25"/>
    <row r="735340" x14ac:dyDescent="0.25"/>
    <row r="735341" x14ac:dyDescent="0.25"/>
    <row r="735342" x14ac:dyDescent="0.25"/>
    <row r="735343" x14ac:dyDescent="0.25"/>
    <row r="735344" x14ac:dyDescent="0.25"/>
    <row r="735345" x14ac:dyDescent="0.25"/>
    <row r="735346" x14ac:dyDescent="0.25"/>
    <row r="735347" x14ac:dyDescent="0.25"/>
    <row r="735348" x14ac:dyDescent="0.25"/>
    <row r="735349" x14ac:dyDescent="0.25"/>
    <row r="735350" x14ac:dyDescent="0.25"/>
    <row r="735351" x14ac:dyDescent="0.25"/>
    <row r="735352" x14ac:dyDescent="0.25"/>
    <row r="735353" x14ac:dyDescent="0.25"/>
    <row r="735354" x14ac:dyDescent="0.25"/>
    <row r="735355" x14ac:dyDescent="0.25"/>
    <row r="735356" x14ac:dyDescent="0.25"/>
    <row r="735357" x14ac:dyDescent="0.25"/>
    <row r="735358" x14ac:dyDescent="0.25"/>
    <row r="735359" x14ac:dyDescent="0.25"/>
    <row r="735360" x14ac:dyDescent="0.25"/>
    <row r="735361" x14ac:dyDescent="0.25"/>
    <row r="735362" x14ac:dyDescent="0.25"/>
    <row r="735363" x14ac:dyDescent="0.25"/>
    <row r="735364" x14ac:dyDescent="0.25"/>
    <row r="735365" x14ac:dyDescent="0.25"/>
    <row r="735366" x14ac:dyDescent="0.25"/>
    <row r="735367" x14ac:dyDescent="0.25"/>
    <row r="735368" x14ac:dyDescent="0.25"/>
    <row r="735369" x14ac:dyDescent="0.25"/>
    <row r="735370" x14ac:dyDescent="0.25"/>
    <row r="735371" x14ac:dyDescent="0.25"/>
    <row r="735372" x14ac:dyDescent="0.25"/>
    <row r="735373" x14ac:dyDescent="0.25"/>
    <row r="735374" x14ac:dyDescent="0.25"/>
    <row r="735375" x14ac:dyDescent="0.25"/>
    <row r="735376" x14ac:dyDescent="0.25"/>
    <row r="735377" x14ac:dyDescent="0.25"/>
    <row r="735378" x14ac:dyDescent="0.25"/>
    <row r="735379" x14ac:dyDescent="0.25"/>
    <row r="735380" x14ac:dyDescent="0.25"/>
    <row r="735381" x14ac:dyDescent="0.25"/>
    <row r="735382" x14ac:dyDescent="0.25"/>
    <row r="735383" x14ac:dyDescent="0.25"/>
    <row r="735384" x14ac:dyDescent="0.25"/>
    <row r="735385" x14ac:dyDescent="0.25"/>
    <row r="735386" x14ac:dyDescent="0.25"/>
    <row r="735387" x14ac:dyDescent="0.25"/>
    <row r="735388" x14ac:dyDescent="0.25"/>
    <row r="735389" x14ac:dyDescent="0.25"/>
    <row r="735390" x14ac:dyDescent="0.25"/>
    <row r="735391" x14ac:dyDescent="0.25"/>
    <row r="735392" x14ac:dyDescent="0.25"/>
    <row r="735393" x14ac:dyDescent="0.25"/>
    <row r="735394" x14ac:dyDescent="0.25"/>
    <row r="735395" x14ac:dyDescent="0.25"/>
    <row r="735396" x14ac:dyDescent="0.25"/>
    <row r="735397" x14ac:dyDescent="0.25"/>
    <row r="735398" x14ac:dyDescent="0.25"/>
    <row r="735399" x14ac:dyDescent="0.25"/>
    <row r="735400" x14ac:dyDescent="0.25"/>
    <row r="735401" x14ac:dyDescent="0.25"/>
    <row r="735402" x14ac:dyDescent="0.25"/>
    <row r="735403" x14ac:dyDescent="0.25"/>
    <row r="735404" x14ac:dyDescent="0.25"/>
    <row r="735405" x14ac:dyDescent="0.25"/>
    <row r="735406" x14ac:dyDescent="0.25"/>
    <row r="735407" x14ac:dyDescent="0.25"/>
    <row r="735408" x14ac:dyDescent="0.25"/>
    <row r="735409" x14ac:dyDescent="0.25"/>
    <row r="735410" x14ac:dyDescent="0.25"/>
    <row r="735411" x14ac:dyDescent="0.25"/>
    <row r="735412" x14ac:dyDescent="0.25"/>
    <row r="735413" x14ac:dyDescent="0.25"/>
    <row r="735414" x14ac:dyDescent="0.25"/>
    <row r="735415" x14ac:dyDescent="0.25"/>
    <row r="735416" x14ac:dyDescent="0.25"/>
    <row r="735417" x14ac:dyDescent="0.25"/>
    <row r="735418" x14ac:dyDescent="0.25"/>
    <row r="735419" x14ac:dyDescent="0.25"/>
    <row r="735420" x14ac:dyDescent="0.25"/>
    <row r="735421" x14ac:dyDescent="0.25"/>
    <row r="735422" x14ac:dyDescent="0.25"/>
    <row r="735423" x14ac:dyDescent="0.25"/>
    <row r="735424" x14ac:dyDescent="0.25"/>
    <row r="735425" x14ac:dyDescent="0.25"/>
    <row r="735426" x14ac:dyDescent="0.25"/>
    <row r="735427" x14ac:dyDescent="0.25"/>
    <row r="735428" x14ac:dyDescent="0.25"/>
    <row r="735429" x14ac:dyDescent="0.25"/>
    <row r="735430" x14ac:dyDescent="0.25"/>
    <row r="735431" x14ac:dyDescent="0.25"/>
    <row r="735432" x14ac:dyDescent="0.25"/>
    <row r="735433" x14ac:dyDescent="0.25"/>
    <row r="735434" x14ac:dyDescent="0.25"/>
    <row r="735435" x14ac:dyDescent="0.25"/>
    <row r="735436" x14ac:dyDescent="0.25"/>
    <row r="735437" x14ac:dyDescent="0.25"/>
    <row r="735438" x14ac:dyDescent="0.25"/>
    <row r="735439" x14ac:dyDescent="0.25"/>
    <row r="735440" x14ac:dyDescent="0.25"/>
    <row r="735441" x14ac:dyDescent="0.25"/>
    <row r="735442" x14ac:dyDescent="0.25"/>
    <row r="735443" x14ac:dyDescent="0.25"/>
    <row r="735444" x14ac:dyDescent="0.25"/>
    <row r="735445" x14ac:dyDescent="0.25"/>
    <row r="735446" x14ac:dyDescent="0.25"/>
    <row r="735447" x14ac:dyDescent="0.25"/>
    <row r="735448" x14ac:dyDescent="0.25"/>
    <row r="735449" x14ac:dyDescent="0.25"/>
    <row r="735450" x14ac:dyDescent="0.25"/>
    <row r="735451" x14ac:dyDescent="0.25"/>
    <row r="735452" x14ac:dyDescent="0.25"/>
    <row r="735453" x14ac:dyDescent="0.25"/>
    <row r="735454" x14ac:dyDescent="0.25"/>
    <row r="735455" x14ac:dyDescent="0.25"/>
    <row r="735456" x14ac:dyDescent="0.25"/>
    <row r="735457" x14ac:dyDescent="0.25"/>
    <row r="735458" x14ac:dyDescent="0.25"/>
    <row r="735459" x14ac:dyDescent="0.25"/>
    <row r="735460" x14ac:dyDescent="0.25"/>
    <row r="735461" x14ac:dyDescent="0.25"/>
    <row r="735462" x14ac:dyDescent="0.25"/>
    <row r="735463" x14ac:dyDescent="0.25"/>
    <row r="735464" x14ac:dyDescent="0.25"/>
    <row r="735465" x14ac:dyDescent="0.25"/>
    <row r="735466" x14ac:dyDescent="0.25"/>
    <row r="735467" x14ac:dyDescent="0.25"/>
    <row r="735468" x14ac:dyDescent="0.25"/>
    <row r="735469" x14ac:dyDescent="0.25"/>
    <row r="735470" x14ac:dyDescent="0.25"/>
    <row r="735471" x14ac:dyDescent="0.25"/>
    <row r="735472" x14ac:dyDescent="0.25"/>
    <row r="735473" x14ac:dyDescent="0.25"/>
    <row r="735474" x14ac:dyDescent="0.25"/>
    <row r="735475" x14ac:dyDescent="0.25"/>
    <row r="735476" x14ac:dyDescent="0.25"/>
    <row r="735477" x14ac:dyDescent="0.25"/>
    <row r="735478" x14ac:dyDescent="0.25"/>
    <row r="735479" x14ac:dyDescent="0.25"/>
    <row r="735480" x14ac:dyDescent="0.25"/>
    <row r="735481" x14ac:dyDescent="0.25"/>
    <row r="735482" x14ac:dyDescent="0.25"/>
    <row r="735483" x14ac:dyDescent="0.25"/>
    <row r="735484" x14ac:dyDescent="0.25"/>
    <row r="735485" x14ac:dyDescent="0.25"/>
    <row r="735486" x14ac:dyDescent="0.25"/>
    <row r="735487" x14ac:dyDescent="0.25"/>
    <row r="735488" x14ac:dyDescent="0.25"/>
    <row r="735489" x14ac:dyDescent="0.25"/>
    <row r="735490" x14ac:dyDescent="0.25"/>
    <row r="735491" x14ac:dyDescent="0.25"/>
    <row r="735492" x14ac:dyDescent="0.25"/>
    <row r="735493" x14ac:dyDescent="0.25"/>
    <row r="735494" x14ac:dyDescent="0.25"/>
    <row r="735495" x14ac:dyDescent="0.25"/>
    <row r="735496" x14ac:dyDescent="0.25"/>
    <row r="735497" x14ac:dyDescent="0.25"/>
    <row r="735498" x14ac:dyDescent="0.25"/>
    <row r="735499" x14ac:dyDescent="0.25"/>
    <row r="735500" x14ac:dyDescent="0.25"/>
    <row r="735501" x14ac:dyDescent="0.25"/>
    <row r="735502" x14ac:dyDescent="0.25"/>
    <row r="735503" x14ac:dyDescent="0.25"/>
    <row r="735504" x14ac:dyDescent="0.25"/>
    <row r="735505" x14ac:dyDescent="0.25"/>
    <row r="735506" x14ac:dyDescent="0.25"/>
    <row r="735507" x14ac:dyDescent="0.25"/>
    <row r="735508" x14ac:dyDescent="0.25"/>
    <row r="735509" x14ac:dyDescent="0.25"/>
    <row r="735510" x14ac:dyDescent="0.25"/>
    <row r="735511" x14ac:dyDescent="0.25"/>
    <row r="735512" x14ac:dyDescent="0.25"/>
    <row r="735513" x14ac:dyDescent="0.25"/>
    <row r="735514" x14ac:dyDescent="0.25"/>
    <row r="735515" x14ac:dyDescent="0.25"/>
    <row r="735516" x14ac:dyDescent="0.25"/>
    <row r="735517" x14ac:dyDescent="0.25"/>
    <row r="735518" x14ac:dyDescent="0.25"/>
    <row r="735519" x14ac:dyDescent="0.25"/>
    <row r="735520" x14ac:dyDescent="0.25"/>
    <row r="735521" x14ac:dyDescent="0.25"/>
    <row r="735522" x14ac:dyDescent="0.25"/>
    <row r="735523" x14ac:dyDescent="0.25"/>
    <row r="735524" x14ac:dyDescent="0.25"/>
    <row r="735525" x14ac:dyDescent="0.25"/>
    <row r="735526" x14ac:dyDescent="0.25"/>
    <row r="735527" x14ac:dyDescent="0.25"/>
    <row r="735528" x14ac:dyDescent="0.25"/>
    <row r="735529" x14ac:dyDescent="0.25"/>
    <row r="735530" x14ac:dyDescent="0.25"/>
    <row r="735531" x14ac:dyDescent="0.25"/>
    <row r="735532" x14ac:dyDescent="0.25"/>
    <row r="735533" x14ac:dyDescent="0.25"/>
    <row r="735534" x14ac:dyDescent="0.25"/>
    <row r="735535" x14ac:dyDescent="0.25"/>
    <row r="735536" x14ac:dyDescent="0.25"/>
    <row r="735537" x14ac:dyDescent="0.25"/>
    <row r="735538" x14ac:dyDescent="0.25"/>
    <row r="735539" x14ac:dyDescent="0.25"/>
    <row r="735540" x14ac:dyDescent="0.25"/>
    <row r="735541" x14ac:dyDescent="0.25"/>
    <row r="735542" x14ac:dyDescent="0.25"/>
    <row r="735543" x14ac:dyDescent="0.25"/>
    <row r="735544" x14ac:dyDescent="0.25"/>
    <row r="735545" x14ac:dyDescent="0.25"/>
    <row r="735546" x14ac:dyDescent="0.25"/>
    <row r="735547" x14ac:dyDescent="0.25"/>
    <row r="735548" x14ac:dyDescent="0.25"/>
    <row r="735549" x14ac:dyDescent="0.25"/>
    <row r="735550" x14ac:dyDescent="0.25"/>
    <row r="735551" x14ac:dyDescent="0.25"/>
    <row r="735552" x14ac:dyDescent="0.25"/>
    <row r="735553" x14ac:dyDescent="0.25"/>
    <row r="735554" x14ac:dyDescent="0.25"/>
    <row r="735555" x14ac:dyDescent="0.25"/>
    <row r="735556" x14ac:dyDescent="0.25"/>
    <row r="735557" x14ac:dyDescent="0.25"/>
    <row r="735558" x14ac:dyDescent="0.25"/>
    <row r="735559" x14ac:dyDescent="0.25"/>
    <row r="735560" x14ac:dyDescent="0.25"/>
    <row r="735561" x14ac:dyDescent="0.25"/>
    <row r="735562" x14ac:dyDescent="0.25"/>
    <row r="735563" x14ac:dyDescent="0.25"/>
    <row r="735564" x14ac:dyDescent="0.25"/>
    <row r="735565" x14ac:dyDescent="0.25"/>
    <row r="735566" x14ac:dyDescent="0.25"/>
    <row r="735567" x14ac:dyDescent="0.25"/>
    <row r="735568" x14ac:dyDescent="0.25"/>
    <row r="735569" x14ac:dyDescent="0.25"/>
    <row r="735570" x14ac:dyDescent="0.25"/>
    <row r="735571" x14ac:dyDescent="0.25"/>
    <row r="735572" x14ac:dyDescent="0.25"/>
    <row r="735573" x14ac:dyDescent="0.25"/>
    <row r="735574" x14ac:dyDescent="0.25"/>
    <row r="735575" x14ac:dyDescent="0.25"/>
    <row r="735576" x14ac:dyDescent="0.25"/>
    <row r="735577" x14ac:dyDescent="0.25"/>
    <row r="735578" x14ac:dyDescent="0.25"/>
    <row r="735579" x14ac:dyDescent="0.25"/>
    <row r="735580" x14ac:dyDescent="0.25"/>
    <row r="735581" x14ac:dyDescent="0.25"/>
    <row r="735582" x14ac:dyDescent="0.25"/>
    <row r="735583" x14ac:dyDescent="0.25"/>
    <row r="735584" x14ac:dyDescent="0.25"/>
    <row r="735585" x14ac:dyDescent="0.25"/>
    <row r="735586" x14ac:dyDescent="0.25"/>
    <row r="735587" x14ac:dyDescent="0.25"/>
    <row r="735588" x14ac:dyDescent="0.25"/>
    <row r="735589" x14ac:dyDescent="0.25"/>
    <row r="735590" x14ac:dyDescent="0.25"/>
    <row r="735591" x14ac:dyDescent="0.25"/>
    <row r="735592" x14ac:dyDescent="0.25"/>
    <row r="735593" x14ac:dyDescent="0.25"/>
    <row r="735594" x14ac:dyDescent="0.25"/>
    <row r="735595" x14ac:dyDescent="0.25"/>
    <row r="735596" x14ac:dyDescent="0.25"/>
    <row r="735597" x14ac:dyDescent="0.25"/>
    <row r="735598" x14ac:dyDescent="0.25"/>
    <row r="735599" x14ac:dyDescent="0.25"/>
    <row r="735600" x14ac:dyDescent="0.25"/>
    <row r="735601" x14ac:dyDescent="0.25"/>
    <row r="735602" x14ac:dyDescent="0.25"/>
    <row r="735603" x14ac:dyDescent="0.25"/>
    <row r="735604" x14ac:dyDescent="0.25"/>
    <row r="735605" x14ac:dyDescent="0.25"/>
    <row r="735606" x14ac:dyDescent="0.25"/>
    <row r="735607" x14ac:dyDescent="0.25"/>
    <row r="735608" x14ac:dyDescent="0.25"/>
    <row r="735609" x14ac:dyDescent="0.25"/>
    <row r="735610" x14ac:dyDescent="0.25"/>
    <row r="735611" x14ac:dyDescent="0.25"/>
    <row r="735612" x14ac:dyDescent="0.25"/>
    <row r="735613" x14ac:dyDescent="0.25"/>
    <row r="735614" x14ac:dyDescent="0.25"/>
    <row r="735615" x14ac:dyDescent="0.25"/>
    <row r="735616" x14ac:dyDescent="0.25"/>
    <row r="735617" x14ac:dyDescent="0.25"/>
    <row r="735618" x14ac:dyDescent="0.25"/>
    <row r="735619" x14ac:dyDescent="0.25"/>
    <row r="735620" x14ac:dyDescent="0.25"/>
    <row r="735621" x14ac:dyDescent="0.25"/>
    <row r="735622" x14ac:dyDescent="0.25"/>
    <row r="735623" x14ac:dyDescent="0.25"/>
    <row r="735624" x14ac:dyDescent="0.25"/>
    <row r="735625" x14ac:dyDescent="0.25"/>
    <row r="735626" x14ac:dyDescent="0.25"/>
    <row r="735627" x14ac:dyDescent="0.25"/>
    <row r="735628" x14ac:dyDescent="0.25"/>
    <row r="735629" x14ac:dyDescent="0.25"/>
    <row r="735630" x14ac:dyDescent="0.25"/>
    <row r="735631" x14ac:dyDescent="0.25"/>
    <row r="735632" x14ac:dyDescent="0.25"/>
    <row r="735633" x14ac:dyDescent="0.25"/>
    <row r="735634" x14ac:dyDescent="0.25"/>
    <row r="735635" x14ac:dyDescent="0.25"/>
    <row r="735636" x14ac:dyDescent="0.25"/>
    <row r="735637" x14ac:dyDescent="0.25"/>
    <row r="735638" x14ac:dyDescent="0.25"/>
    <row r="735639" x14ac:dyDescent="0.25"/>
    <row r="735640" x14ac:dyDescent="0.25"/>
    <row r="735641" x14ac:dyDescent="0.25"/>
    <row r="735642" x14ac:dyDescent="0.25"/>
    <row r="735643" x14ac:dyDescent="0.25"/>
    <row r="735644" x14ac:dyDescent="0.25"/>
    <row r="735645" x14ac:dyDescent="0.25"/>
    <row r="735646" x14ac:dyDescent="0.25"/>
    <row r="735647" x14ac:dyDescent="0.25"/>
    <row r="735648" x14ac:dyDescent="0.25"/>
    <row r="735649" x14ac:dyDescent="0.25"/>
    <row r="735650" x14ac:dyDescent="0.25"/>
    <row r="735651" x14ac:dyDescent="0.25"/>
    <row r="735652" x14ac:dyDescent="0.25"/>
    <row r="735653" x14ac:dyDescent="0.25"/>
    <row r="735654" x14ac:dyDescent="0.25"/>
    <row r="735655" x14ac:dyDescent="0.25"/>
    <row r="735656" x14ac:dyDescent="0.25"/>
    <row r="735657" x14ac:dyDescent="0.25"/>
    <row r="735658" x14ac:dyDescent="0.25"/>
    <row r="735659" x14ac:dyDescent="0.25"/>
    <row r="735660" x14ac:dyDescent="0.25"/>
    <row r="735661" x14ac:dyDescent="0.25"/>
    <row r="735662" x14ac:dyDescent="0.25"/>
    <row r="735663" x14ac:dyDescent="0.25"/>
    <row r="735664" x14ac:dyDescent="0.25"/>
    <row r="735665" x14ac:dyDescent="0.25"/>
    <row r="735666" x14ac:dyDescent="0.25"/>
    <row r="735667" x14ac:dyDescent="0.25"/>
    <row r="735668" x14ac:dyDescent="0.25"/>
    <row r="735669" x14ac:dyDescent="0.25"/>
    <row r="735670" x14ac:dyDescent="0.25"/>
    <row r="735671" x14ac:dyDescent="0.25"/>
    <row r="735672" x14ac:dyDescent="0.25"/>
    <row r="735673" x14ac:dyDescent="0.25"/>
    <row r="735674" x14ac:dyDescent="0.25"/>
    <row r="735675" x14ac:dyDescent="0.25"/>
    <row r="735676" x14ac:dyDescent="0.25"/>
    <row r="735677" x14ac:dyDescent="0.25"/>
    <row r="735678" x14ac:dyDescent="0.25"/>
    <row r="735679" x14ac:dyDescent="0.25"/>
    <row r="735680" x14ac:dyDescent="0.25"/>
    <row r="735681" x14ac:dyDescent="0.25"/>
    <row r="735682" x14ac:dyDescent="0.25"/>
    <row r="735683" x14ac:dyDescent="0.25"/>
    <row r="735684" x14ac:dyDescent="0.25"/>
    <row r="735685" x14ac:dyDescent="0.25"/>
    <row r="735686" x14ac:dyDescent="0.25"/>
    <row r="735687" x14ac:dyDescent="0.25"/>
    <row r="735688" x14ac:dyDescent="0.25"/>
    <row r="735689" x14ac:dyDescent="0.25"/>
    <row r="735690" x14ac:dyDescent="0.25"/>
    <row r="735691" x14ac:dyDescent="0.25"/>
    <row r="735692" x14ac:dyDescent="0.25"/>
    <row r="735693" x14ac:dyDescent="0.25"/>
    <row r="735694" x14ac:dyDescent="0.25"/>
    <row r="735695" x14ac:dyDescent="0.25"/>
    <row r="735696" x14ac:dyDescent="0.25"/>
    <row r="735697" x14ac:dyDescent="0.25"/>
    <row r="735698" x14ac:dyDescent="0.25"/>
    <row r="735699" x14ac:dyDescent="0.25"/>
    <row r="735700" x14ac:dyDescent="0.25"/>
    <row r="735701" x14ac:dyDescent="0.25"/>
    <row r="735702" x14ac:dyDescent="0.25"/>
    <row r="735703" x14ac:dyDescent="0.25"/>
    <row r="735704" x14ac:dyDescent="0.25"/>
    <row r="735705" x14ac:dyDescent="0.25"/>
    <row r="735706" x14ac:dyDescent="0.25"/>
    <row r="735707" x14ac:dyDescent="0.25"/>
    <row r="735708" x14ac:dyDescent="0.25"/>
    <row r="735709" x14ac:dyDescent="0.25"/>
    <row r="735710" x14ac:dyDescent="0.25"/>
    <row r="735711" x14ac:dyDescent="0.25"/>
    <row r="735712" x14ac:dyDescent="0.25"/>
    <row r="735713" x14ac:dyDescent="0.25"/>
    <row r="735714" x14ac:dyDescent="0.25"/>
    <row r="735715" x14ac:dyDescent="0.25"/>
    <row r="735716" x14ac:dyDescent="0.25"/>
    <row r="735717" x14ac:dyDescent="0.25"/>
    <row r="735718" x14ac:dyDescent="0.25"/>
    <row r="735719" x14ac:dyDescent="0.25"/>
    <row r="735720" x14ac:dyDescent="0.25"/>
    <row r="735721" x14ac:dyDescent="0.25"/>
    <row r="735722" x14ac:dyDescent="0.25"/>
    <row r="735723" x14ac:dyDescent="0.25"/>
    <row r="735724" x14ac:dyDescent="0.25"/>
    <row r="735725" x14ac:dyDescent="0.25"/>
    <row r="735726" x14ac:dyDescent="0.25"/>
    <row r="735727" x14ac:dyDescent="0.25"/>
    <row r="735728" x14ac:dyDescent="0.25"/>
    <row r="735729" x14ac:dyDescent="0.25"/>
    <row r="735730" x14ac:dyDescent="0.25"/>
    <row r="735731" x14ac:dyDescent="0.25"/>
    <row r="735732" x14ac:dyDescent="0.25"/>
    <row r="735733" x14ac:dyDescent="0.25"/>
    <row r="735734" x14ac:dyDescent="0.25"/>
    <row r="735735" x14ac:dyDescent="0.25"/>
    <row r="735736" x14ac:dyDescent="0.25"/>
    <row r="735737" x14ac:dyDescent="0.25"/>
    <row r="735738" x14ac:dyDescent="0.25"/>
    <row r="735739" x14ac:dyDescent="0.25"/>
    <row r="735740" x14ac:dyDescent="0.25"/>
    <row r="735741" x14ac:dyDescent="0.25"/>
    <row r="735742" x14ac:dyDescent="0.25"/>
    <row r="735743" x14ac:dyDescent="0.25"/>
    <row r="735744" x14ac:dyDescent="0.25"/>
    <row r="735745" x14ac:dyDescent="0.25"/>
    <row r="735746" x14ac:dyDescent="0.25"/>
    <row r="735747" x14ac:dyDescent="0.25"/>
    <row r="735748" x14ac:dyDescent="0.25"/>
    <row r="735749" x14ac:dyDescent="0.25"/>
    <row r="735750" x14ac:dyDescent="0.25"/>
    <row r="735751" x14ac:dyDescent="0.25"/>
    <row r="735752" x14ac:dyDescent="0.25"/>
    <row r="735753" x14ac:dyDescent="0.25"/>
    <row r="735754" x14ac:dyDescent="0.25"/>
    <row r="735755" x14ac:dyDescent="0.25"/>
    <row r="735756" x14ac:dyDescent="0.25"/>
    <row r="735757" x14ac:dyDescent="0.25"/>
    <row r="735758" x14ac:dyDescent="0.25"/>
    <row r="735759" x14ac:dyDescent="0.25"/>
    <row r="735760" x14ac:dyDescent="0.25"/>
    <row r="735761" x14ac:dyDescent="0.25"/>
    <row r="735762" x14ac:dyDescent="0.25"/>
    <row r="735763" x14ac:dyDescent="0.25"/>
    <row r="735764" x14ac:dyDescent="0.25"/>
    <row r="735765" x14ac:dyDescent="0.25"/>
    <row r="735766" x14ac:dyDescent="0.25"/>
    <row r="735767" x14ac:dyDescent="0.25"/>
    <row r="735768" x14ac:dyDescent="0.25"/>
    <row r="735769" x14ac:dyDescent="0.25"/>
    <row r="735770" x14ac:dyDescent="0.25"/>
    <row r="735771" x14ac:dyDescent="0.25"/>
    <row r="735772" x14ac:dyDescent="0.25"/>
    <row r="735773" x14ac:dyDescent="0.25"/>
    <row r="735774" x14ac:dyDescent="0.25"/>
    <row r="735775" x14ac:dyDescent="0.25"/>
    <row r="735776" x14ac:dyDescent="0.25"/>
    <row r="735777" x14ac:dyDescent="0.25"/>
    <row r="735778" x14ac:dyDescent="0.25"/>
    <row r="735779" x14ac:dyDescent="0.25"/>
    <row r="735780" x14ac:dyDescent="0.25"/>
    <row r="735781" x14ac:dyDescent="0.25"/>
    <row r="735782" x14ac:dyDescent="0.25"/>
    <row r="735783" x14ac:dyDescent="0.25"/>
    <row r="735784" x14ac:dyDescent="0.25"/>
    <row r="735785" x14ac:dyDescent="0.25"/>
    <row r="735786" x14ac:dyDescent="0.25"/>
    <row r="735787" x14ac:dyDescent="0.25"/>
    <row r="735788" x14ac:dyDescent="0.25"/>
    <row r="735789" x14ac:dyDescent="0.25"/>
    <row r="735790" x14ac:dyDescent="0.25"/>
    <row r="735791" x14ac:dyDescent="0.25"/>
    <row r="735792" x14ac:dyDescent="0.25"/>
    <row r="735793" x14ac:dyDescent="0.25"/>
    <row r="735794" x14ac:dyDescent="0.25"/>
    <row r="735795" x14ac:dyDescent="0.25"/>
    <row r="735796" x14ac:dyDescent="0.25"/>
    <row r="735797" x14ac:dyDescent="0.25"/>
    <row r="735798" x14ac:dyDescent="0.25"/>
    <row r="735799" x14ac:dyDescent="0.25"/>
    <row r="735800" x14ac:dyDescent="0.25"/>
    <row r="735801" x14ac:dyDescent="0.25"/>
    <row r="735802" x14ac:dyDescent="0.25"/>
    <row r="735803" x14ac:dyDescent="0.25"/>
    <row r="735804" x14ac:dyDescent="0.25"/>
    <row r="735805" x14ac:dyDescent="0.25"/>
    <row r="735806" x14ac:dyDescent="0.25"/>
    <row r="735807" x14ac:dyDescent="0.25"/>
    <row r="735808" x14ac:dyDescent="0.25"/>
    <row r="735809" x14ac:dyDescent="0.25"/>
    <row r="735810" x14ac:dyDescent="0.25"/>
    <row r="735811" x14ac:dyDescent="0.25"/>
    <row r="735812" x14ac:dyDescent="0.25"/>
    <row r="735813" x14ac:dyDescent="0.25"/>
    <row r="735814" x14ac:dyDescent="0.25"/>
    <row r="735815" x14ac:dyDescent="0.25"/>
    <row r="735816" x14ac:dyDescent="0.25"/>
    <row r="735817" x14ac:dyDescent="0.25"/>
    <row r="735818" x14ac:dyDescent="0.25"/>
    <row r="735819" x14ac:dyDescent="0.25"/>
    <row r="735820" x14ac:dyDescent="0.25"/>
    <row r="735821" x14ac:dyDescent="0.25"/>
    <row r="735822" x14ac:dyDescent="0.25"/>
    <row r="735823" x14ac:dyDescent="0.25"/>
    <row r="735824" x14ac:dyDescent="0.25"/>
    <row r="735825" x14ac:dyDescent="0.25"/>
    <row r="735826" x14ac:dyDescent="0.25"/>
    <row r="735827" x14ac:dyDescent="0.25"/>
    <row r="735828" x14ac:dyDescent="0.25"/>
    <row r="735829" x14ac:dyDescent="0.25"/>
    <row r="735830" x14ac:dyDescent="0.25"/>
    <row r="735831" x14ac:dyDescent="0.25"/>
    <row r="735832" x14ac:dyDescent="0.25"/>
    <row r="735833" x14ac:dyDescent="0.25"/>
    <row r="735834" x14ac:dyDescent="0.25"/>
    <row r="735835" x14ac:dyDescent="0.25"/>
    <row r="735836" x14ac:dyDescent="0.25"/>
    <row r="735837" x14ac:dyDescent="0.25"/>
    <row r="735838" x14ac:dyDescent="0.25"/>
    <row r="735839" x14ac:dyDescent="0.25"/>
    <row r="735840" x14ac:dyDescent="0.25"/>
    <row r="735841" x14ac:dyDescent="0.25"/>
    <row r="735842" x14ac:dyDescent="0.25"/>
    <row r="735843" x14ac:dyDescent="0.25"/>
    <row r="735844" x14ac:dyDescent="0.25"/>
    <row r="735845" x14ac:dyDescent="0.25"/>
    <row r="735846" x14ac:dyDescent="0.25"/>
    <row r="735847" x14ac:dyDescent="0.25"/>
    <row r="735848" x14ac:dyDescent="0.25"/>
    <row r="735849" x14ac:dyDescent="0.25"/>
    <row r="735850" x14ac:dyDescent="0.25"/>
    <row r="735851" x14ac:dyDescent="0.25"/>
    <row r="735852" x14ac:dyDescent="0.25"/>
    <row r="735853" x14ac:dyDescent="0.25"/>
    <row r="735854" x14ac:dyDescent="0.25"/>
    <row r="735855" x14ac:dyDescent="0.25"/>
    <row r="735856" x14ac:dyDescent="0.25"/>
    <row r="735857" x14ac:dyDescent="0.25"/>
    <row r="735858" x14ac:dyDescent="0.25"/>
    <row r="735859" x14ac:dyDescent="0.25"/>
    <row r="735860" x14ac:dyDescent="0.25"/>
    <row r="735861" x14ac:dyDescent="0.25"/>
    <row r="735862" x14ac:dyDescent="0.25"/>
    <row r="735863" x14ac:dyDescent="0.25"/>
    <row r="735864" x14ac:dyDescent="0.25"/>
    <row r="735865" x14ac:dyDescent="0.25"/>
    <row r="735866" x14ac:dyDescent="0.25"/>
    <row r="735867" x14ac:dyDescent="0.25"/>
    <row r="735868" x14ac:dyDescent="0.25"/>
    <row r="735869" x14ac:dyDescent="0.25"/>
    <row r="735870" x14ac:dyDescent="0.25"/>
    <row r="735871" x14ac:dyDescent="0.25"/>
    <row r="735872" x14ac:dyDescent="0.25"/>
    <row r="735873" x14ac:dyDescent="0.25"/>
    <row r="735874" x14ac:dyDescent="0.25"/>
    <row r="735875" x14ac:dyDescent="0.25"/>
    <row r="735876" x14ac:dyDescent="0.25"/>
    <row r="735877" x14ac:dyDescent="0.25"/>
    <row r="735878" x14ac:dyDescent="0.25"/>
    <row r="735879" x14ac:dyDescent="0.25"/>
    <row r="735880" x14ac:dyDescent="0.25"/>
    <row r="735881" x14ac:dyDescent="0.25"/>
    <row r="735882" x14ac:dyDescent="0.25"/>
    <row r="735883" x14ac:dyDescent="0.25"/>
    <row r="735884" x14ac:dyDescent="0.25"/>
    <row r="735885" x14ac:dyDescent="0.25"/>
    <row r="735886" x14ac:dyDescent="0.25"/>
    <row r="735887" x14ac:dyDescent="0.25"/>
    <row r="735888" x14ac:dyDescent="0.25"/>
    <row r="735889" x14ac:dyDescent="0.25"/>
    <row r="735890" x14ac:dyDescent="0.25"/>
    <row r="735891" x14ac:dyDescent="0.25"/>
    <row r="735892" x14ac:dyDescent="0.25"/>
    <row r="735893" x14ac:dyDescent="0.25"/>
    <row r="735894" x14ac:dyDescent="0.25"/>
    <row r="735895" x14ac:dyDescent="0.25"/>
    <row r="735896" x14ac:dyDescent="0.25"/>
    <row r="735897" x14ac:dyDescent="0.25"/>
    <row r="735898" x14ac:dyDescent="0.25"/>
    <row r="735899" x14ac:dyDescent="0.25"/>
    <row r="735900" x14ac:dyDescent="0.25"/>
    <row r="735901" x14ac:dyDescent="0.25"/>
    <row r="735902" x14ac:dyDescent="0.25"/>
    <row r="735903" x14ac:dyDescent="0.25"/>
    <row r="735904" x14ac:dyDescent="0.25"/>
    <row r="735905" x14ac:dyDescent="0.25"/>
    <row r="735906" x14ac:dyDescent="0.25"/>
    <row r="735907" x14ac:dyDescent="0.25"/>
    <row r="735908" x14ac:dyDescent="0.25"/>
    <row r="735909" x14ac:dyDescent="0.25"/>
    <row r="735910" x14ac:dyDescent="0.25"/>
    <row r="735911" x14ac:dyDescent="0.25"/>
    <row r="735912" x14ac:dyDescent="0.25"/>
    <row r="735913" x14ac:dyDescent="0.25"/>
    <row r="735914" x14ac:dyDescent="0.25"/>
    <row r="735915" x14ac:dyDescent="0.25"/>
    <row r="735916" x14ac:dyDescent="0.25"/>
    <row r="735917" x14ac:dyDescent="0.25"/>
    <row r="735918" x14ac:dyDescent="0.25"/>
    <row r="735919" x14ac:dyDescent="0.25"/>
    <row r="735920" x14ac:dyDescent="0.25"/>
    <row r="735921" x14ac:dyDescent="0.25"/>
    <row r="735922" x14ac:dyDescent="0.25"/>
    <row r="735923" x14ac:dyDescent="0.25"/>
    <row r="735924" x14ac:dyDescent="0.25"/>
    <row r="735925" x14ac:dyDescent="0.25"/>
    <row r="735926" x14ac:dyDescent="0.25"/>
    <row r="735927" x14ac:dyDescent="0.25"/>
    <row r="735928" x14ac:dyDescent="0.25"/>
    <row r="735929" x14ac:dyDescent="0.25"/>
    <row r="735930" x14ac:dyDescent="0.25"/>
    <row r="735931" x14ac:dyDescent="0.25"/>
    <row r="735932" x14ac:dyDescent="0.25"/>
    <row r="735933" x14ac:dyDescent="0.25"/>
    <row r="735934" x14ac:dyDescent="0.25"/>
    <row r="735935" x14ac:dyDescent="0.25"/>
    <row r="735936" x14ac:dyDescent="0.25"/>
    <row r="735937" x14ac:dyDescent="0.25"/>
    <row r="735938" x14ac:dyDescent="0.25"/>
    <row r="735939" x14ac:dyDescent="0.25"/>
    <row r="735940" x14ac:dyDescent="0.25"/>
    <row r="735941" x14ac:dyDescent="0.25"/>
    <row r="735942" x14ac:dyDescent="0.25"/>
    <row r="735943" x14ac:dyDescent="0.25"/>
    <row r="735944" x14ac:dyDescent="0.25"/>
    <row r="735945" x14ac:dyDescent="0.25"/>
    <row r="735946" x14ac:dyDescent="0.25"/>
    <row r="735947" x14ac:dyDescent="0.25"/>
    <row r="735948" x14ac:dyDescent="0.25"/>
    <row r="735949" x14ac:dyDescent="0.25"/>
    <row r="735950" x14ac:dyDescent="0.25"/>
    <row r="735951" x14ac:dyDescent="0.25"/>
    <row r="735952" x14ac:dyDescent="0.25"/>
    <row r="735953" x14ac:dyDescent="0.25"/>
    <row r="735954" x14ac:dyDescent="0.25"/>
    <row r="735955" x14ac:dyDescent="0.25"/>
    <row r="735956" x14ac:dyDescent="0.25"/>
    <row r="735957" x14ac:dyDescent="0.25"/>
    <row r="735958" x14ac:dyDescent="0.25"/>
    <row r="735959" x14ac:dyDescent="0.25"/>
    <row r="735960" x14ac:dyDescent="0.25"/>
    <row r="735961" x14ac:dyDescent="0.25"/>
    <row r="735962" x14ac:dyDescent="0.25"/>
    <row r="735963" x14ac:dyDescent="0.25"/>
    <row r="735964" x14ac:dyDescent="0.25"/>
    <row r="735965" x14ac:dyDescent="0.25"/>
    <row r="735966" x14ac:dyDescent="0.25"/>
    <row r="735967" x14ac:dyDescent="0.25"/>
    <row r="735968" x14ac:dyDescent="0.25"/>
    <row r="735969" x14ac:dyDescent="0.25"/>
    <row r="735970" x14ac:dyDescent="0.25"/>
    <row r="735971" x14ac:dyDescent="0.25"/>
    <row r="735972" x14ac:dyDescent="0.25"/>
    <row r="735973" x14ac:dyDescent="0.25"/>
    <row r="735974" x14ac:dyDescent="0.25"/>
    <row r="735975" x14ac:dyDescent="0.25"/>
    <row r="735976" x14ac:dyDescent="0.25"/>
    <row r="735977" x14ac:dyDescent="0.25"/>
    <row r="735978" x14ac:dyDescent="0.25"/>
    <row r="735979" x14ac:dyDescent="0.25"/>
    <row r="735980" x14ac:dyDescent="0.25"/>
    <row r="735981" x14ac:dyDescent="0.25"/>
    <row r="735982" x14ac:dyDescent="0.25"/>
    <row r="735983" x14ac:dyDescent="0.25"/>
    <row r="735984" x14ac:dyDescent="0.25"/>
    <row r="735985" x14ac:dyDescent="0.25"/>
    <row r="735986" x14ac:dyDescent="0.25"/>
    <row r="735987" x14ac:dyDescent="0.25"/>
    <row r="735988" x14ac:dyDescent="0.25"/>
    <row r="735989" x14ac:dyDescent="0.25"/>
    <row r="735990" x14ac:dyDescent="0.25"/>
    <row r="735991" x14ac:dyDescent="0.25"/>
    <row r="735992" x14ac:dyDescent="0.25"/>
    <row r="735993" x14ac:dyDescent="0.25"/>
    <row r="735994" x14ac:dyDescent="0.25"/>
    <row r="735995" x14ac:dyDescent="0.25"/>
    <row r="735996" x14ac:dyDescent="0.25"/>
    <row r="735997" x14ac:dyDescent="0.25"/>
    <row r="735998" x14ac:dyDescent="0.25"/>
    <row r="735999" x14ac:dyDescent="0.25"/>
    <row r="736000" x14ac:dyDescent="0.25"/>
    <row r="736001" x14ac:dyDescent="0.25"/>
    <row r="736002" x14ac:dyDescent="0.25"/>
    <row r="736003" x14ac:dyDescent="0.25"/>
    <row r="736004" x14ac:dyDescent="0.25"/>
    <row r="736005" x14ac:dyDescent="0.25"/>
    <row r="736006" x14ac:dyDescent="0.25"/>
    <row r="736007" x14ac:dyDescent="0.25"/>
    <row r="736008" x14ac:dyDescent="0.25"/>
    <row r="736009" x14ac:dyDescent="0.25"/>
    <row r="736010" x14ac:dyDescent="0.25"/>
    <row r="736011" x14ac:dyDescent="0.25"/>
    <row r="736012" x14ac:dyDescent="0.25"/>
    <row r="736013" x14ac:dyDescent="0.25"/>
    <row r="736014" x14ac:dyDescent="0.25"/>
    <row r="736015" x14ac:dyDescent="0.25"/>
    <row r="736016" x14ac:dyDescent="0.25"/>
    <row r="736017" x14ac:dyDescent="0.25"/>
    <row r="736018" x14ac:dyDescent="0.25"/>
    <row r="736019" x14ac:dyDescent="0.25"/>
    <row r="736020" x14ac:dyDescent="0.25"/>
    <row r="736021" x14ac:dyDescent="0.25"/>
    <row r="736022" x14ac:dyDescent="0.25"/>
    <row r="736023" x14ac:dyDescent="0.25"/>
    <row r="736024" x14ac:dyDescent="0.25"/>
    <row r="736025" x14ac:dyDescent="0.25"/>
    <row r="736026" x14ac:dyDescent="0.25"/>
    <row r="736027" x14ac:dyDescent="0.25"/>
    <row r="736028" x14ac:dyDescent="0.25"/>
    <row r="736029" x14ac:dyDescent="0.25"/>
    <row r="736030" x14ac:dyDescent="0.25"/>
    <row r="736031" x14ac:dyDescent="0.25"/>
    <row r="736032" x14ac:dyDescent="0.25"/>
    <row r="736033" x14ac:dyDescent="0.25"/>
    <row r="736034" x14ac:dyDescent="0.25"/>
    <row r="736035" x14ac:dyDescent="0.25"/>
    <row r="736036" x14ac:dyDescent="0.25"/>
    <row r="736037" x14ac:dyDescent="0.25"/>
    <row r="736038" x14ac:dyDescent="0.25"/>
    <row r="736039" x14ac:dyDescent="0.25"/>
    <row r="736040" x14ac:dyDescent="0.25"/>
    <row r="736041" x14ac:dyDescent="0.25"/>
    <row r="736042" x14ac:dyDescent="0.25"/>
    <row r="736043" x14ac:dyDescent="0.25"/>
    <row r="736044" x14ac:dyDescent="0.25"/>
    <row r="736045" x14ac:dyDescent="0.25"/>
    <row r="736046" x14ac:dyDescent="0.25"/>
    <row r="736047" x14ac:dyDescent="0.25"/>
    <row r="736048" x14ac:dyDescent="0.25"/>
    <row r="736049" x14ac:dyDescent="0.25"/>
    <row r="736050" x14ac:dyDescent="0.25"/>
    <row r="736051" x14ac:dyDescent="0.25"/>
    <row r="736052" x14ac:dyDescent="0.25"/>
    <row r="736053" x14ac:dyDescent="0.25"/>
    <row r="736054" x14ac:dyDescent="0.25"/>
    <row r="736055" x14ac:dyDescent="0.25"/>
    <row r="736056" x14ac:dyDescent="0.25"/>
    <row r="736057" x14ac:dyDescent="0.25"/>
    <row r="736058" x14ac:dyDescent="0.25"/>
    <row r="736059" x14ac:dyDescent="0.25"/>
    <row r="736060" x14ac:dyDescent="0.25"/>
    <row r="736061" x14ac:dyDescent="0.25"/>
    <row r="736062" x14ac:dyDescent="0.25"/>
    <row r="736063" x14ac:dyDescent="0.25"/>
    <row r="736064" x14ac:dyDescent="0.25"/>
    <row r="736065" x14ac:dyDescent="0.25"/>
    <row r="736066" x14ac:dyDescent="0.25"/>
    <row r="736067" x14ac:dyDescent="0.25"/>
    <row r="736068" x14ac:dyDescent="0.25"/>
    <row r="736069" x14ac:dyDescent="0.25"/>
    <row r="736070" x14ac:dyDescent="0.25"/>
    <row r="736071" x14ac:dyDescent="0.25"/>
    <row r="736072" x14ac:dyDescent="0.25"/>
    <row r="736073" x14ac:dyDescent="0.25"/>
    <row r="736074" x14ac:dyDescent="0.25"/>
    <row r="736075" x14ac:dyDescent="0.25"/>
    <row r="736076" x14ac:dyDescent="0.25"/>
    <row r="736077" x14ac:dyDescent="0.25"/>
    <row r="736078" x14ac:dyDescent="0.25"/>
    <row r="736079" x14ac:dyDescent="0.25"/>
    <row r="736080" x14ac:dyDescent="0.25"/>
    <row r="736081" x14ac:dyDescent="0.25"/>
    <row r="736082" x14ac:dyDescent="0.25"/>
    <row r="736083" x14ac:dyDescent="0.25"/>
    <row r="736084" x14ac:dyDescent="0.25"/>
    <row r="736085" x14ac:dyDescent="0.25"/>
    <row r="736086" x14ac:dyDescent="0.25"/>
    <row r="736087" x14ac:dyDescent="0.25"/>
    <row r="736088" x14ac:dyDescent="0.25"/>
    <row r="736089" x14ac:dyDescent="0.25"/>
    <row r="736090" x14ac:dyDescent="0.25"/>
    <row r="736091" x14ac:dyDescent="0.25"/>
    <row r="736092" x14ac:dyDescent="0.25"/>
    <row r="736093" x14ac:dyDescent="0.25"/>
    <row r="736094" x14ac:dyDescent="0.25"/>
    <row r="736095" x14ac:dyDescent="0.25"/>
    <row r="736096" x14ac:dyDescent="0.25"/>
    <row r="736097" x14ac:dyDescent="0.25"/>
    <row r="736098" x14ac:dyDescent="0.25"/>
    <row r="736099" x14ac:dyDescent="0.25"/>
    <row r="736100" x14ac:dyDescent="0.25"/>
    <row r="736101" x14ac:dyDescent="0.25"/>
    <row r="736102" x14ac:dyDescent="0.25"/>
    <row r="736103" x14ac:dyDescent="0.25"/>
    <row r="736104" x14ac:dyDescent="0.25"/>
    <row r="736105" x14ac:dyDescent="0.25"/>
    <row r="736106" x14ac:dyDescent="0.25"/>
    <row r="736107" x14ac:dyDescent="0.25"/>
    <row r="736108" x14ac:dyDescent="0.25"/>
    <row r="736109" x14ac:dyDescent="0.25"/>
    <row r="736110" x14ac:dyDescent="0.25"/>
    <row r="736111" x14ac:dyDescent="0.25"/>
    <row r="736112" x14ac:dyDescent="0.25"/>
    <row r="736113" x14ac:dyDescent="0.25"/>
    <row r="736114" x14ac:dyDescent="0.25"/>
    <row r="736115" x14ac:dyDescent="0.25"/>
    <row r="736116" x14ac:dyDescent="0.25"/>
    <row r="736117" x14ac:dyDescent="0.25"/>
    <row r="736118" x14ac:dyDescent="0.25"/>
    <row r="736119" x14ac:dyDescent="0.25"/>
    <row r="736120" x14ac:dyDescent="0.25"/>
    <row r="736121" x14ac:dyDescent="0.25"/>
    <row r="736122" x14ac:dyDescent="0.25"/>
    <row r="736123" x14ac:dyDescent="0.25"/>
    <row r="736124" x14ac:dyDescent="0.25"/>
    <row r="736125" x14ac:dyDescent="0.25"/>
    <row r="736126" x14ac:dyDescent="0.25"/>
    <row r="736127" x14ac:dyDescent="0.25"/>
    <row r="736128" x14ac:dyDescent="0.25"/>
    <row r="736129" x14ac:dyDescent="0.25"/>
    <row r="736130" x14ac:dyDescent="0.25"/>
    <row r="736131" x14ac:dyDescent="0.25"/>
    <row r="736132" x14ac:dyDescent="0.25"/>
    <row r="736133" x14ac:dyDescent="0.25"/>
    <row r="736134" x14ac:dyDescent="0.25"/>
    <row r="736135" x14ac:dyDescent="0.25"/>
    <row r="736136" x14ac:dyDescent="0.25"/>
    <row r="736137" x14ac:dyDescent="0.25"/>
    <row r="736138" x14ac:dyDescent="0.25"/>
    <row r="736139" x14ac:dyDescent="0.25"/>
    <row r="736140" x14ac:dyDescent="0.25"/>
    <row r="736141" x14ac:dyDescent="0.25"/>
    <row r="736142" x14ac:dyDescent="0.25"/>
    <row r="736143" x14ac:dyDescent="0.25"/>
    <row r="736144" x14ac:dyDescent="0.25"/>
    <row r="736145" x14ac:dyDescent="0.25"/>
    <row r="736146" x14ac:dyDescent="0.25"/>
    <row r="736147" x14ac:dyDescent="0.25"/>
    <row r="736148" x14ac:dyDescent="0.25"/>
    <row r="736149" x14ac:dyDescent="0.25"/>
    <row r="736150" x14ac:dyDescent="0.25"/>
    <row r="736151" x14ac:dyDescent="0.25"/>
    <row r="736152" x14ac:dyDescent="0.25"/>
    <row r="736153" x14ac:dyDescent="0.25"/>
    <row r="736154" x14ac:dyDescent="0.25"/>
    <row r="736155" x14ac:dyDescent="0.25"/>
    <row r="736156" x14ac:dyDescent="0.25"/>
    <row r="736157" x14ac:dyDescent="0.25"/>
    <row r="736158" x14ac:dyDescent="0.25"/>
    <row r="736159" x14ac:dyDescent="0.25"/>
    <row r="736160" x14ac:dyDescent="0.25"/>
    <row r="736161" x14ac:dyDescent="0.25"/>
    <row r="736162" x14ac:dyDescent="0.25"/>
    <row r="736163" x14ac:dyDescent="0.25"/>
    <row r="736164" x14ac:dyDescent="0.25"/>
    <row r="736165" x14ac:dyDescent="0.25"/>
    <row r="736166" x14ac:dyDescent="0.25"/>
    <row r="736167" x14ac:dyDescent="0.25"/>
    <row r="736168" x14ac:dyDescent="0.25"/>
    <row r="736169" x14ac:dyDescent="0.25"/>
    <row r="736170" x14ac:dyDescent="0.25"/>
    <row r="736171" x14ac:dyDescent="0.25"/>
    <row r="736172" x14ac:dyDescent="0.25"/>
    <row r="736173" x14ac:dyDescent="0.25"/>
    <row r="736174" x14ac:dyDescent="0.25"/>
    <row r="736175" x14ac:dyDescent="0.25"/>
    <row r="736176" x14ac:dyDescent="0.25"/>
    <row r="736177" x14ac:dyDescent="0.25"/>
    <row r="736178" x14ac:dyDescent="0.25"/>
    <row r="736179" x14ac:dyDescent="0.25"/>
    <row r="736180" x14ac:dyDescent="0.25"/>
    <row r="736181" x14ac:dyDescent="0.25"/>
    <row r="736182" x14ac:dyDescent="0.25"/>
    <row r="736183" x14ac:dyDescent="0.25"/>
    <row r="736184" x14ac:dyDescent="0.25"/>
    <row r="736185" x14ac:dyDescent="0.25"/>
    <row r="736186" x14ac:dyDescent="0.25"/>
    <row r="736187" x14ac:dyDescent="0.25"/>
    <row r="736188" x14ac:dyDescent="0.25"/>
    <row r="736189" x14ac:dyDescent="0.25"/>
    <row r="736190" x14ac:dyDescent="0.25"/>
    <row r="736191" x14ac:dyDescent="0.25"/>
    <row r="736192" x14ac:dyDescent="0.25"/>
    <row r="736193" x14ac:dyDescent="0.25"/>
    <row r="736194" x14ac:dyDescent="0.25"/>
    <row r="736195" x14ac:dyDescent="0.25"/>
    <row r="736196" x14ac:dyDescent="0.25"/>
    <row r="736197" x14ac:dyDescent="0.25"/>
    <row r="736198" x14ac:dyDescent="0.25"/>
    <row r="736199" x14ac:dyDescent="0.25"/>
    <row r="736200" x14ac:dyDescent="0.25"/>
    <row r="736201" x14ac:dyDescent="0.25"/>
    <row r="736202" x14ac:dyDescent="0.25"/>
    <row r="736203" x14ac:dyDescent="0.25"/>
    <row r="736204" x14ac:dyDescent="0.25"/>
    <row r="736205" x14ac:dyDescent="0.25"/>
    <row r="736206" x14ac:dyDescent="0.25"/>
    <row r="736207" x14ac:dyDescent="0.25"/>
    <row r="736208" x14ac:dyDescent="0.25"/>
    <row r="736209" x14ac:dyDescent="0.25"/>
    <row r="736210" x14ac:dyDescent="0.25"/>
    <row r="736211" x14ac:dyDescent="0.25"/>
    <row r="736212" x14ac:dyDescent="0.25"/>
    <row r="736213" x14ac:dyDescent="0.25"/>
    <row r="736214" x14ac:dyDescent="0.25"/>
    <row r="736215" x14ac:dyDescent="0.25"/>
    <row r="736216" x14ac:dyDescent="0.25"/>
    <row r="736217" x14ac:dyDescent="0.25"/>
    <row r="736218" x14ac:dyDescent="0.25"/>
    <row r="736219" x14ac:dyDescent="0.25"/>
    <row r="736220" x14ac:dyDescent="0.25"/>
    <row r="736221" x14ac:dyDescent="0.25"/>
    <row r="736222" x14ac:dyDescent="0.25"/>
    <row r="736223" x14ac:dyDescent="0.25"/>
    <row r="736224" x14ac:dyDescent="0.25"/>
    <row r="736225" x14ac:dyDescent="0.25"/>
    <row r="736226" x14ac:dyDescent="0.25"/>
    <row r="736227" x14ac:dyDescent="0.25"/>
    <row r="736228" x14ac:dyDescent="0.25"/>
    <row r="736229" x14ac:dyDescent="0.25"/>
    <row r="736230" x14ac:dyDescent="0.25"/>
    <row r="736231" x14ac:dyDescent="0.25"/>
    <row r="736232" x14ac:dyDescent="0.25"/>
    <row r="736233" x14ac:dyDescent="0.25"/>
    <row r="736234" x14ac:dyDescent="0.25"/>
    <row r="736235" x14ac:dyDescent="0.25"/>
    <row r="736236" x14ac:dyDescent="0.25"/>
    <row r="736237" x14ac:dyDescent="0.25"/>
    <row r="736238" x14ac:dyDescent="0.25"/>
    <row r="736239" x14ac:dyDescent="0.25"/>
    <row r="736240" x14ac:dyDescent="0.25"/>
    <row r="736241" x14ac:dyDescent="0.25"/>
    <row r="736242" x14ac:dyDescent="0.25"/>
    <row r="736243" x14ac:dyDescent="0.25"/>
    <row r="736244" x14ac:dyDescent="0.25"/>
    <row r="736245" x14ac:dyDescent="0.25"/>
    <row r="736246" x14ac:dyDescent="0.25"/>
    <row r="736247" x14ac:dyDescent="0.25"/>
    <row r="736248" x14ac:dyDescent="0.25"/>
    <row r="736249" x14ac:dyDescent="0.25"/>
    <row r="736250" x14ac:dyDescent="0.25"/>
    <row r="736251" x14ac:dyDescent="0.25"/>
    <row r="736252" x14ac:dyDescent="0.25"/>
    <row r="736253" x14ac:dyDescent="0.25"/>
    <row r="736254" x14ac:dyDescent="0.25"/>
    <row r="736255" x14ac:dyDescent="0.25"/>
    <row r="736256" x14ac:dyDescent="0.25"/>
    <row r="736257" x14ac:dyDescent="0.25"/>
    <row r="736258" x14ac:dyDescent="0.25"/>
    <row r="736259" x14ac:dyDescent="0.25"/>
    <row r="736260" x14ac:dyDescent="0.25"/>
    <row r="736261" x14ac:dyDescent="0.25"/>
    <row r="736262" x14ac:dyDescent="0.25"/>
    <row r="736263" x14ac:dyDescent="0.25"/>
    <row r="736264" x14ac:dyDescent="0.25"/>
    <row r="736265" x14ac:dyDescent="0.25"/>
    <row r="736266" x14ac:dyDescent="0.25"/>
    <row r="736267" x14ac:dyDescent="0.25"/>
    <row r="736268" x14ac:dyDescent="0.25"/>
    <row r="736269" x14ac:dyDescent="0.25"/>
    <row r="736270" x14ac:dyDescent="0.25"/>
    <row r="736271" x14ac:dyDescent="0.25"/>
    <row r="736272" x14ac:dyDescent="0.25"/>
    <row r="736273" x14ac:dyDescent="0.25"/>
    <row r="736274" x14ac:dyDescent="0.25"/>
    <row r="736275" x14ac:dyDescent="0.25"/>
    <row r="736276" x14ac:dyDescent="0.25"/>
    <row r="736277" x14ac:dyDescent="0.25"/>
    <row r="736278" x14ac:dyDescent="0.25"/>
    <row r="736279" x14ac:dyDescent="0.25"/>
    <row r="736280" x14ac:dyDescent="0.25"/>
    <row r="736281" x14ac:dyDescent="0.25"/>
    <row r="736282" x14ac:dyDescent="0.25"/>
    <row r="736283" x14ac:dyDescent="0.25"/>
    <row r="736284" x14ac:dyDescent="0.25"/>
    <row r="736285" x14ac:dyDescent="0.25"/>
    <row r="736286" x14ac:dyDescent="0.25"/>
    <row r="736287" x14ac:dyDescent="0.25"/>
    <row r="736288" x14ac:dyDescent="0.25"/>
    <row r="736289" x14ac:dyDescent="0.25"/>
    <row r="736290" x14ac:dyDescent="0.25"/>
    <row r="736291" x14ac:dyDescent="0.25"/>
    <row r="736292" x14ac:dyDescent="0.25"/>
    <row r="736293" x14ac:dyDescent="0.25"/>
    <row r="736294" x14ac:dyDescent="0.25"/>
    <row r="736295" x14ac:dyDescent="0.25"/>
    <row r="736296" x14ac:dyDescent="0.25"/>
    <row r="736297" x14ac:dyDescent="0.25"/>
    <row r="736298" x14ac:dyDescent="0.25"/>
    <row r="736299" x14ac:dyDescent="0.25"/>
    <row r="736300" x14ac:dyDescent="0.25"/>
    <row r="736301" x14ac:dyDescent="0.25"/>
    <row r="736302" x14ac:dyDescent="0.25"/>
    <row r="736303" x14ac:dyDescent="0.25"/>
    <row r="736304" x14ac:dyDescent="0.25"/>
    <row r="736305" x14ac:dyDescent="0.25"/>
    <row r="736306" x14ac:dyDescent="0.25"/>
    <row r="736307" x14ac:dyDescent="0.25"/>
    <row r="736308" x14ac:dyDescent="0.25"/>
    <row r="736309" x14ac:dyDescent="0.25"/>
    <row r="736310" x14ac:dyDescent="0.25"/>
    <row r="736311" x14ac:dyDescent="0.25"/>
    <row r="736312" x14ac:dyDescent="0.25"/>
    <row r="736313" x14ac:dyDescent="0.25"/>
    <row r="736314" x14ac:dyDescent="0.25"/>
    <row r="736315" x14ac:dyDescent="0.25"/>
    <row r="736316" x14ac:dyDescent="0.25"/>
    <row r="736317" x14ac:dyDescent="0.25"/>
    <row r="736318" x14ac:dyDescent="0.25"/>
    <row r="736319" x14ac:dyDescent="0.25"/>
    <row r="736320" x14ac:dyDescent="0.25"/>
    <row r="736321" x14ac:dyDescent="0.25"/>
    <row r="736322" x14ac:dyDescent="0.25"/>
    <row r="736323" x14ac:dyDescent="0.25"/>
    <row r="736324" x14ac:dyDescent="0.25"/>
    <row r="736325" x14ac:dyDescent="0.25"/>
    <row r="736326" x14ac:dyDescent="0.25"/>
    <row r="736327" x14ac:dyDescent="0.25"/>
    <row r="736328" x14ac:dyDescent="0.25"/>
    <row r="736329" x14ac:dyDescent="0.25"/>
    <row r="736330" x14ac:dyDescent="0.25"/>
    <row r="736331" x14ac:dyDescent="0.25"/>
    <row r="736332" x14ac:dyDescent="0.25"/>
    <row r="736333" x14ac:dyDescent="0.25"/>
    <row r="736334" x14ac:dyDescent="0.25"/>
    <row r="736335" x14ac:dyDescent="0.25"/>
    <row r="736336" x14ac:dyDescent="0.25"/>
    <row r="736337" x14ac:dyDescent="0.25"/>
    <row r="736338" x14ac:dyDescent="0.25"/>
    <row r="736339" x14ac:dyDescent="0.25"/>
    <row r="736340" x14ac:dyDescent="0.25"/>
    <row r="736341" x14ac:dyDescent="0.25"/>
    <row r="736342" x14ac:dyDescent="0.25"/>
    <row r="736343" x14ac:dyDescent="0.25"/>
    <row r="736344" x14ac:dyDescent="0.25"/>
    <row r="736345" x14ac:dyDescent="0.25"/>
    <row r="736346" x14ac:dyDescent="0.25"/>
    <row r="736347" x14ac:dyDescent="0.25"/>
    <row r="736348" x14ac:dyDescent="0.25"/>
    <row r="736349" x14ac:dyDescent="0.25"/>
    <row r="736350" x14ac:dyDescent="0.25"/>
    <row r="736351" x14ac:dyDescent="0.25"/>
    <row r="736352" x14ac:dyDescent="0.25"/>
    <row r="736353" x14ac:dyDescent="0.25"/>
    <row r="736354" x14ac:dyDescent="0.25"/>
    <row r="736355" x14ac:dyDescent="0.25"/>
    <row r="736356" x14ac:dyDescent="0.25"/>
    <row r="736357" x14ac:dyDescent="0.25"/>
    <row r="736358" x14ac:dyDescent="0.25"/>
    <row r="736359" x14ac:dyDescent="0.25"/>
    <row r="736360" x14ac:dyDescent="0.25"/>
    <row r="736361" x14ac:dyDescent="0.25"/>
    <row r="736362" x14ac:dyDescent="0.25"/>
    <row r="736363" x14ac:dyDescent="0.25"/>
    <row r="736364" x14ac:dyDescent="0.25"/>
    <row r="736365" x14ac:dyDescent="0.25"/>
    <row r="736366" x14ac:dyDescent="0.25"/>
    <row r="736367" x14ac:dyDescent="0.25"/>
    <row r="736368" x14ac:dyDescent="0.25"/>
    <row r="736369" x14ac:dyDescent="0.25"/>
    <row r="736370" x14ac:dyDescent="0.25"/>
    <row r="736371" x14ac:dyDescent="0.25"/>
    <row r="736372" x14ac:dyDescent="0.25"/>
    <row r="736373" x14ac:dyDescent="0.25"/>
    <row r="736374" x14ac:dyDescent="0.25"/>
    <row r="736375" x14ac:dyDescent="0.25"/>
    <row r="736376" x14ac:dyDescent="0.25"/>
    <row r="736377" x14ac:dyDescent="0.25"/>
    <row r="736378" x14ac:dyDescent="0.25"/>
    <row r="736379" x14ac:dyDescent="0.25"/>
    <row r="736380" x14ac:dyDescent="0.25"/>
    <row r="736381" x14ac:dyDescent="0.25"/>
    <row r="736382" x14ac:dyDescent="0.25"/>
    <row r="736383" x14ac:dyDescent="0.25"/>
    <row r="736384" x14ac:dyDescent="0.25"/>
    <row r="736385" x14ac:dyDescent="0.25"/>
    <row r="736386" x14ac:dyDescent="0.25"/>
    <row r="736387" x14ac:dyDescent="0.25"/>
    <row r="736388" x14ac:dyDescent="0.25"/>
    <row r="736389" x14ac:dyDescent="0.25"/>
    <row r="736390" x14ac:dyDescent="0.25"/>
    <row r="736391" x14ac:dyDescent="0.25"/>
    <row r="736392" x14ac:dyDescent="0.25"/>
    <row r="736393" x14ac:dyDescent="0.25"/>
    <row r="736394" x14ac:dyDescent="0.25"/>
    <row r="736395" x14ac:dyDescent="0.25"/>
    <row r="736396" x14ac:dyDescent="0.25"/>
    <row r="736397" x14ac:dyDescent="0.25"/>
    <row r="736398" x14ac:dyDescent="0.25"/>
    <row r="736399" x14ac:dyDescent="0.25"/>
    <row r="736400" x14ac:dyDescent="0.25"/>
    <row r="736401" x14ac:dyDescent="0.25"/>
    <row r="736402" x14ac:dyDescent="0.25"/>
    <row r="736403" x14ac:dyDescent="0.25"/>
    <row r="736404" x14ac:dyDescent="0.25"/>
    <row r="736405" x14ac:dyDescent="0.25"/>
    <row r="736406" x14ac:dyDescent="0.25"/>
    <row r="736407" x14ac:dyDescent="0.25"/>
    <row r="736408" x14ac:dyDescent="0.25"/>
    <row r="736409" x14ac:dyDescent="0.25"/>
    <row r="736410" x14ac:dyDescent="0.25"/>
    <row r="736411" x14ac:dyDescent="0.25"/>
    <row r="736412" x14ac:dyDescent="0.25"/>
    <row r="736413" x14ac:dyDescent="0.25"/>
    <row r="736414" x14ac:dyDescent="0.25"/>
    <row r="736415" x14ac:dyDescent="0.25"/>
    <row r="736416" x14ac:dyDescent="0.25"/>
    <row r="736417" x14ac:dyDescent="0.25"/>
    <row r="736418" x14ac:dyDescent="0.25"/>
    <row r="736419" x14ac:dyDescent="0.25"/>
    <row r="736420" x14ac:dyDescent="0.25"/>
    <row r="736421" x14ac:dyDescent="0.25"/>
    <row r="736422" x14ac:dyDescent="0.25"/>
    <row r="736423" x14ac:dyDescent="0.25"/>
    <row r="736424" x14ac:dyDescent="0.25"/>
    <row r="736425" x14ac:dyDescent="0.25"/>
    <row r="736426" x14ac:dyDescent="0.25"/>
    <row r="736427" x14ac:dyDescent="0.25"/>
    <row r="736428" x14ac:dyDescent="0.25"/>
    <row r="736429" x14ac:dyDescent="0.25"/>
    <row r="736430" x14ac:dyDescent="0.25"/>
    <row r="736431" x14ac:dyDescent="0.25"/>
    <row r="736432" x14ac:dyDescent="0.25"/>
    <row r="736433" x14ac:dyDescent="0.25"/>
    <row r="736434" x14ac:dyDescent="0.25"/>
    <row r="736435" x14ac:dyDescent="0.25"/>
    <row r="736436" x14ac:dyDescent="0.25"/>
    <row r="736437" x14ac:dyDescent="0.25"/>
    <row r="736438" x14ac:dyDescent="0.25"/>
    <row r="736439" x14ac:dyDescent="0.25"/>
    <row r="736440" x14ac:dyDescent="0.25"/>
    <row r="736441" x14ac:dyDescent="0.25"/>
    <row r="736442" x14ac:dyDescent="0.25"/>
    <row r="736443" x14ac:dyDescent="0.25"/>
    <row r="736444" x14ac:dyDescent="0.25"/>
    <row r="736445" x14ac:dyDescent="0.25"/>
    <row r="736446" x14ac:dyDescent="0.25"/>
    <row r="736447" x14ac:dyDescent="0.25"/>
    <row r="736448" x14ac:dyDescent="0.25"/>
    <row r="736449" x14ac:dyDescent="0.25"/>
    <row r="736450" x14ac:dyDescent="0.25"/>
    <row r="736451" x14ac:dyDescent="0.25"/>
    <row r="736452" x14ac:dyDescent="0.25"/>
    <row r="736453" x14ac:dyDescent="0.25"/>
    <row r="736454" x14ac:dyDescent="0.25"/>
    <row r="736455" x14ac:dyDescent="0.25"/>
    <row r="736456" x14ac:dyDescent="0.25"/>
    <row r="736457" x14ac:dyDescent="0.25"/>
    <row r="736458" x14ac:dyDescent="0.25"/>
    <row r="736459" x14ac:dyDescent="0.25"/>
    <row r="736460" x14ac:dyDescent="0.25"/>
    <row r="736461" x14ac:dyDescent="0.25"/>
    <row r="736462" x14ac:dyDescent="0.25"/>
    <row r="736463" x14ac:dyDescent="0.25"/>
    <row r="736464" x14ac:dyDescent="0.25"/>
    <row r="736465" x14ac:dyDescent="0.25"/>
    <row r="736466" x14ac:dyDescent="0.25"/>
    <row r="736467" x14ac:dyDescent="0.25"/>
    <row r="736468" x14ac:dyDescent="0.25"/>
    <row r="736469" x14ac:dyDescent="0.25"/>
    <row r="736470" x14ac:dyDescent="0.25"/>
    <row r="736471" x14ac:dyDescent="0.25"/>
    <row r="736472" x14ac:dyDescent="0.25"/>
    <row r="736473" x14ac:dyDescent="0.25"/>
    <row r="736474" x14ac:dyDescent="0.25"/>
    <row r="736475" x14ac:dyDescent="0.25"/>
    <row r="736476" x14ac:dyDescent="0.25"/>
    <row r="736477" x14ac:dyDescent="0.25"/>
    <row r="736478" x14ac:dyDescent="0.25"/>
    <row r="736479" x14ac:dyDescent="0.25"/>
    <row r="736480" x14ac:dyDescent="0.25"/>
    <row r="736481" x14ac:dyDescent="0.25"/>
    <row r="736482" x14ac:dyDescent="0.25"/>
    <row r="736483" x14ac:dyDescent="0.25"/>
    <row r="736484" x14ac:dyDescent="0.25"/>
    <row r="736485" x14ac:dyDescent="0.25"/>
    <row r="736486" x14ac:dyDescent="0.25"/>
    <row r="736487" x14ac:dyDescent="0.25"/>
    <row r="736488" x14ac:dyDescent="0.25"/>
    <row r="736489" x14ac:dyDescent="0.25"/>
    <row r="736490" x14ac:dyDescent="0.25"/>
    <row r="736491" x14ac:dyDescent="0.25"/>
    <row r="736492" x14ac:dyDescent="0.25"/>
    <row r="736493" x14ac:dyDescent="0.25"/>
    <row r="736494" x14ac:dyDescent="0.25"/>
    <row r="736495" x14ac:dyDescent="0.25"/>
    <row r="736496" x14ac:dyDescent="0.25"/>
    <row r="736497" x14ac:dyDescent="0.25"/>
    <row r="736498" x14ac:dyDescent="0.25"/>
    <row r="736499" x14ac:dyDescent="0.25"/>
    <row r="736500" x14ac:dyDescent="0.25"/>
    <row r="736501" x14ac:dyDescent="0.25"/>
    <row r="736502" x14ac:dyDescent="0.25"/>
    <row r="736503" x14ac:dyDescent="0.25"/>
    <row r="736504" x14ac:dyDescent="0.25"/>
    <row r="736505" x14ac:dyDescent="0.25"/>
    <row r="736506" x14ac:dyDescent="0.25"/>
    <row r="736507" x14ac:dyDescent="0.25"/>
    <row r="736508" x14ac:dyDescent="0.25"/>
    <row r="736509" x14ac:dyDescent="0.25"/>
    <row r="736510" x14ac:dyDescent="0.25"/>
    <row r="736511" x14ac:dyDescent="0.25"/>
    <row r="736512" x14ac:dyDescent="0.25"/>
    <row r="736513" x14ac:dyDescent="0.25"/>
    <row r="736514" x14ac:dyDescent="0.25"/>
    <row r="736515" x14ac:dyDescent="0.25"/>
    <row r="736516" x14ac:dyDescent="0.25"/>
    <row r="736517" x14ac:dyDescent="0.25"/>
    <row r="736518" x14ac:dyDescent="0.25"/>
    <row r="736519" x14ac:dyDescent="0.25"/>
    <row r="736520" x14ac:dyDescent="0.25"/>
    <row r="736521" x14ac:dyDescent="0.25"/>
    <row r="736522" x14ac:dyDescent="0.25"/>
    <row r="736523" x14ac:dyDescent="0.25"/>
    <row r="736524" x14ac:dyDescent="0.25"/>
    <row r="736525" x14ac:dyDescent="0.25"/>
    <row r="736526" x14ac:dyDescent="0.25"/>
    <row r="736527" x14ac:dyDescent="0.25"/>
    <row r="736528" x14ac:dyDescent="0.25"/>
    <row r="736529" x14ac:dyDescent="0.25"/>
    <row r="736530" x14ac:dyDescent="0.25"/>
    <row r="736531" x14ac:dyDescent="0.25"/>
    <row r="736532" x14ac:dyDescent="0.25"/>
    <row r="736533" x14ac:dyDescent="0.25"/>
    <row r="736534" x14ac:dyDescent="0.25"/>
    <row r="736535" x14ac:dyDescent="0.25"/>
    <row r="736536" x14ac:dyDescent="0.25"/>
    <row r="736537" x14ac:dyDescent="0.25"/>
    <row r="736538" x14ac:dyDescent="0.25"/>
    <row r="736539" x14ac:dyDescent="0.25"/>
    <row r="736540" x14ac:dyDescent="0.25"/>
    <row r="736541" x14ac:dyDescent="0.25"/>
    <row r="736542" x14ac:dyDescent="0.25"/>
    <row r="736543" x14ac:dyDescent="0.25"/>
    <row r="736544" x14ac:dyDescent="0.25"/>
    <row r="736545" x14ac:dyDescent="0.25"/>
    <row r="736546" x14ac:dyDescent="0.25"/>
    <row r="736547" x14ac:dyDescent="0.25"/>
    <row r="736548" x14ac:dyDescent="0.25"/>
    <row r="736549" x14ac:dyDescent="0.25"/>
    <row r="736550" x14ac:dyDescent="0.25"/>
    <row r="736551" x14ac:dyDescent="0.25"/>
    <row r="736552" x14ac:dyDescent="0.25"/>
    <row r="736553" x14ac:dyDescent="0.25"/>
    <row r="736554" x14ac:dyDescent="0.25"/>
    <row r="736555" x14ac:dyDescent="0.25"/>
    <row r="736556" x14ac:dyDescent="0.25"/>
    <row r="736557" x14ac:dyDescent="0.25"/>
    <row r="736558" x14ac:dyDescent="0.25"/>
    <row r="736559" x14ac:dyDescent="0.25"/>
    <row r="736560" x14ac:dyDescent="0.25"/>
    <row r="736561" x14ac:dyDescent="0.25"/>
    <row r="736562" x14ac:dyDescent="0.25"/>
    <row r="736563" x14ac:dyDescent="0.25"/>
    <row r="736564" x14ac:dyDescent="0.25"/>
    <row r="736565" x14ac:dyDescent="0.25"/>
    <row r="736566" x14ac:dyDescent="0.25"/>
    <row r="736567" x14ac:dyDescent="0.25"/>
    <row r="736568" x14ac:dyDescent="0.25"/>
    <row r="736569" x14ac:dyDescent="0.25"/>
    <row r="736570" x14ac:dyDescent="0.25"/>
    <row r="736571" x14ac:dyDescent="0.25"/>
    <row r="736572" x14ac:dyDescent="0.25"/>
    <row r="736573" x14ac:dyDescent="0.25"/>
    <row r="736574" x14ac:dyDescent="0.25"/>
    <row r="736575" x14ac:dyDescent="0.25"/>
    <row r="736576" x14ac:dyDescent="0.25"/>
    <row r="736577" x14ac:dyDescent="0.25"/>
    <row r="736578" x14ac:dyDescent="0.25"/>
    <row r="736579" x14ac:dyDescent="0.25"/>
    <row r="736580" x14ac:dyDescent="0.25"/>
    <row r="736581" x14ac:dyDescent="0.25"/>
    <row r="736582" x14ac:dyDescent="0.25"/>
    <row r="736583" x14ac:dyDescent="0.25"/>
    <row r="736584" x14ac:dyDescent="0.25"/>
    <row r="736585" x14ac:dyDescent="0.25"/>
    <row r="736586" x14ac:dyDescent="0.25"/>
    <row r="736587" x14ac:dyDescent="0.25"/>
    <row r="736588" x14ac:dyDescent="0.25"/>
    <row r="736589" x14ac:dyDescent="0.25"/>
    <row r="736590" x14ac:dyDescent="0.25"/>
    <row r="736591" x14ac:dyDescent="0.25"/>
    <row r="736592" x14ac:dyDescent="0.25"/>
    <row r="736593" x14ac:dyDescent="0.25"/>
    <row r="736594" x14ac:dyDescent="0.25"/>
    <row r="736595" x14ac:dyDescent="0.25"/>
    <row r="736596" x14ac:dyDescent="0.25"/>
    <row r="736597" x14ac:dyDescent="0.25"/>
    <row r="736598" x14ac:dyDescent="0.25"/>
    <row r="736599" x14ac:dyDescent="0.25"/>
    <row r="736600" x14ac:dyDescent="0.25"/>
    <row r="736601" x14ac:dyDescent="0.25"/>
    <row r="736602" x14ac:dyDescent="0.25"/>
    <row r="736603" x14ac:dyDescent="0.25"/>
    <row r="736604" x14ac:dyDescent="0.25"/>
    <row r="736605" x14ac:dyDescent="0.25"/>
    <row r="736606" x14ac:dyDescent="0.25"/>
    <row r="736607" x14ac:dyDescent="0.25"/>
    <row r="736608" x14ac:dyDescent="0.25"/>
    <row r="736609" x14ac:dyDescent="0.25"/>
    <row r="736610" x14ac:dyDescent="0.25"/>
    <row r="736611" x14ac:dyDescent="0.25"/>
    <row r="736612" x14ac:dyDescent="0.25"/>
    <row r="736613" x14ac:dyDescent="0.25"/>
    <row r="736614" x14ac:dyDescent="0.25"/>
    <row r="736615" x14ac:dyDescent="0.25"/>
    <row r="736616" x14ac:dyDescent="0.25"/>
    <row r="736617" x14ac:dyDescent="0.25"/>
    <row r="736618" x14ac:dyDescent="0.25"/>
    <row r="736619" x14ac:dyDescent="0.25"/>
    <row r="736620" x14ac:dyDescent="0.25"/>
    <row r="736621" x14ac:dyDescent="0.25"/>
    <row r="736622" x14ac:dyDescent="0.25"/>
    <row r="736623" x14ac:dyDescent="0.25"/>
    <row r="736624" x14ac:dyDescent="0.25"/>
    <row r="736625" x14ac:dyDescent="0.25"/>
    <row r="736626" x14ac:dyDescent="0.25"/>
    <row r="736627" x14ac:dyDescent="0.25"/>
    <row r="736628" x14ac:dyDescent="0.25"/>
    <row r="736629" x14ac:dyDescent="0.25"/>
    <row r="736630" x14ac:dyDescent="0.25"/>
    <row r="736631" x14ac:dyDescent="0.25"/>
    <row r="736632" x14ac:dyDescent="0.25"/>
    <row r="736633" x14ac:dyDescent="0.25"/>
    <row r="736634" x14ac:dyDescent="0.25"/>
    <row r="736635" x14ac:dyDescent="0.25"/>
    <row r="736636" x14ac:dyDescent="0.25"/>
    <row r="736637" x14ac:dyDescent="0.25"/>
    <row r="736638" x14ac:dyDescent="0.25"/>
    <row r="736639" x14ac:dyDescent="0.25"/>
    <row r="736640" x14ac:dyDescent="0.25"/>
    <row r="736641" x14ac:dyDescent="0.25"/>
    <row r="736642" x14ac:dyDescent="0.25"/>
    <row r="736643" x14ac:dyDescent="0.25"/>
    <row r="736644" x14ac:dyDescent="0.25"/>
    <row r="736645" x14ac:dyDescent="0.25"/>
    <row r="736646" x14ac:dyDescent="0.25"/>
    <row r="736647" x14ac:dyDescent="0.25"/>
    <row r="736648" x14ac:dyDescent="0.25"/>
    <row r="736649" x14ac:dyDescent="0.25"/>
    <row r="736650" x14ac:dyDescent="0.25"/>
    <row r="736651" x14ac:dyDescent="0.25"/>
    <row r="736652" x14ac:dyDescent="0.25"/>
    <row r="736653" x14ac:dyDescent="0.25"/>
    <row r="736654" x14ac:dyDescent="0.25"/>
    <row r="736655" x14ac:dyDescent="0.25"/>
    <row r="736656" x14ac:dyDescent="0.25"/>
    <row r="736657" x14ac:dyDescent="0.25"/>
    <row r="736658" x14ac:dyDescent="0.25"/>
    <row r="736659" x14ac:dyDescent="0.25"/>
    <row r="736660" x14ac:dyDescent="0.25"/>
    <row r="736661" x14ac:dyDescent="0.25"/>
    <row r="736662" x14ac:dyDescent="0.25"/>
    <row r="736663" x14ac:dyDescent="0.25"/>
    <row r="736664" x14ac:dyDescent="0.25"/>
    <row r="736665" x14ac:dyDescent="0.25"/>
    <row r="736666" x14ac:dyDescent="0.25"/>
    <row r="736667" x14ac:dyDescent="0.25"/>
    <row r="736668" x14ac:dyDescent="0.25"/>
    <row r="736669" x14ac:dyDescent="0.25"/>
    <row r="736670" x14ac:dyDescent="0.25"/>
    <row r="736671" x14ac:dyDescent="0.25"/>
    <row r="736672" x14ac:dyDescent="0.25"/>
    <row r="736673" x14ac:dyDescent="0.25"/>
    <row r="736674" x14ac:dyDescent="0.25"/>
    <row r="736675" x14ac:dyDescent="0.25"/>
    <row r="736676" x14ac:dyDescent="0.25"/>
    <row r="736677" x14ac:dyDescent="0.25"/>
    <row r="736678" x14ac:dyDescent="0.25"/>
    <row r="736679" x14ac:dyDescent="0.25"/>
    <row r="736680" x14ac:dyDescent="0.25"/>
    <row r="736681" x14ac:dyDescent="0.25"/>
    <row r="736682" x14ac:dyDescent="0.25"/>
    <row r="736683" x14ac:dyDescent="0.25"/>
    <row r="736684" x14ac:dyDescent="0.25"/>
    <row r="736685" x14ac:dyDescent="0.25"/>
    <row r="736686" x14ac:dyDescent="0.25"/>
    <row r="736687" x14ac:dyDescent="0.25"/>
    <row r="736688" x14ac:dyDescent="0.25"/>
    <row r="736689" x14ac:dyDescent="0.25"/>
    <row r="736690" x14ac:dyDescent="0.25"/>
    <row r="736691" x14ac:dyDescent="0.25"/>
    <row r="736692" x14ac:dyDescent="0.25"/>
    <row r="736693" x14ac:dyDescent="0.25"/>
    <row r="736694" x14ac:dyDescent="0.25"/>
    <row r="736695" x14ac:dyDescent="0.25"/>
    <row r="736696" x14ac:dyDescent="0.25"/>
    <row r="736697" x14ac:dyDescent="0.25"/>
    <row r="736698" x14ac:dyDescent="0.25"/>
    <row r="736699" x14ac:dyDescent="0.25"/>
    <row r="736700" x14ac:dyDescent="0.25"/>
    <row r="736701" x14ac:dyDescent="0.25"/>
    <row r="736702" x14ac:dyDescent="0.25"/>
    <row r="736703" x14ac:dyDescent="0.25"/>
    <row r="736704" x14ac:dyDescent="0.25"/>
    <row r="736705" x14ac:dyDescent="0.25"/>
    <row r="736706" x14ac:dyDescent="0.25"/>
    <row r="736707" x14ac:dyDescent="0.25"/>
    <row r="736708" x14ac:dyDescent="0.25"/>
    <row r="736709" x14ac:dyDescent="0.25"/>
    <row r="736710" x14ac:dyDescent="0.25"/>
    <row r="736711" x14ac:dyDescent="0.25"/>
    <row r="736712" x14ac:dyDescent="0.25"/>
    <row r="736713" x14ac:dyDescent="0.25"/>
    <row r="736714" x14ac:dyDescent="0.25"/>
    <row r="736715" x14ac:dyDescent="0.25"/>
    <row r="736716" x14ac:dyDescent="0.25"/>
    <row r="736717" x14ac:dyDescent="0.25"/>
    <row r="736718" x14ac:dyDescent="0.25"/>
    <row r="736719" x14ac:dyDescent="0.25"/>
    <row r="736720" x14ac:dyDescent="0.25"/>
    <row r="736721" x14ac:dyDescent="0.25"/>
    <row r="736722" x14ac:dyDescent="0.25"/>
    <row r="736723" x14ac:dyDescent="0.25"/>
    <row r="736724" x14ac:dyDescent="0.25"/>
    <row r="736725" x14ac:dyDescent="0.25"/>
    <row r="736726" x14ac:dyDescent="0.25"/>
    <row r="736727" x14ac:dyDescent="0.25"/>
    <row r="736728" x14ac:dyDescent="0.25"/>
    <row r="736729" x14ac:dyDescent="0.25"/>
    <row r="736730" x14ac:dyDescent="0.25"/>
    <row r="736731" x14ac:dyDescent="0.25"/>
    <row r="736732" x14ac:dyDescent="0.25"/>
    <row r="736733" x14ac:dyDescent="0.25"/>
    <row r="736734" x14ac:dyDescent="0.25"/>
    <row r="736735" x14ac:dyDescent="0.25"/>
    <row r="736736" x14ac:dyDescent="0.25"/>
    <row r="736737" x14ac:dyDescent="0.25"/>
    <row r="736738" x14ac:dyDescent="0.25"/>
    <row r="736739" x14ac:dyDescent="0.25"/>
    <row r="736740" x14ac:dyDescent="0.25"/>
    <row r="736741" x14ac:dyDescent="0.25"/>
    <row r="736742" x14ac:dyDescent="0.25"/>
    <row r="736743" x14ac:dyDescent="0.25"/>
    <row r="736744" x14ac:dyDescent="0.25"/>
    <row r="736745" x14ac:dyDescent="0.25"/>
    <row r="736746" x14ac:dyDescent="0.25"/>
    <row r="736747" x14ac:dyDescent="0.25"/>
    <row r="736748" x14ac:dyDescent="0.25"/>
    <row r="736749" x14ac:dyDescent="0.25"/>
    <row r="736750" x14ac:dyDescent="0.25"/>
    <row r="736751" x14ac:dyDescent="0.25"/>
    <row r="736752" x14ac:dyDescent="0.25"/>
    <row r="736753" x14ac:dyDescent="0.25"/>
    <row r="736754" x14ac:dyDescent="0.25"/>
    <row r="736755" x14ac:dyDescent="0.25"/>
    <row r="736756" x14ac:dyDescent="0.25"/>
    <row r="736757" x14ac:dyDescent="0.25"/>
    <row r="736758" x14ac:dyDescent="0.25"/>
    <row r="736759" x14ac:dyDescent="0.25"/>
    <row r="736760" x14ac:dyDescent="0.25"/>
    <row r="736761" x14ac:dyDescent="0.25"/>
    <row r="736762" x14ac:dyDescent="0.25"/>
    <row r="736763" x14ac:dyDescent="0.25"/>
    <row r="736764" x14ac:dyDescent="0.25"/>
    <row r="736765" x14ac:dyDescent="0.25"/>
    <row r="736766" x14ac:dyDescent="0.25"/>
    <row r="736767" x14ac:dyDescent="0.25"/>
    <row r="736768" x14ac:dyDescent="0.25"/>
    <row r="736769" x14ac:dyDescent="0.25"/>
    <row r="736770" x14ac:dyDescent="0.25"/>
    <row r="736771" x14ac:dyDescent="0.25"/>
    <row r="736772" x14ac:dyDescent="0.25"/>
    <row r="736773" x14ac:dyDescent="0.25"/>
    <row r="736774" x14ac:dyDescent="0.25"/>
    <row r="736775" x14ac:dyDescent="0.25"/>
    <row r="736776" x14ac:dyDescent="0.25"/>
    <row r="736777" x14ac:dyDescent="0.25"/>
    <row r="736778" x14ac:dyDescent="0.25"/>
    <row r="736779" x14ac:dyDescent="0.25"/>
    <row r="736780" x14ac:dyDescent="0.25"/>
    <row r="736781" x14ac:dyDescent="0.25"/>
    <row r="736782" x14ac:dyDescent="0.25"/>
    <row r="736783" x14ac:dyDescent="0.25"/>
    <row r="736784" x14ac:dyDescent="0.25"/>
    <row r="736785" x14ac:dyDescent="0.25"/>
    <row r="736786" x14ac:dyDescent="0.25"/>
    <row r="736787" x14ac:dyDescent="0.25"/>
    <row r="736788" x14ac:dyDescent="0.25"/>
    <row r="736789" x14ac:dyDescent="0.25"/>
    <row r="736790" x14ac:dyDescent="0.25"/>
    <row r="736791" x14ac:dyDescent="0.25"/>
    <row r="736792" x14ac:dyDescent="0.25"/>
    <row r="736793" x14ac:dyDescent="0.25"/>
    <row r="736794" x14ac:dyDescent="0.25"/>
    <row r="736795" x14ac:dyDescent="0.25"/>
    <row r="736796" x14ac:dyDescent="0.25"/>
    <row r="736797" x14ac:dyDescent="0.25"/>
    <row r="736798" x14ac:dyDescent="0.25"/>
    <row r="736799" x14ac:dyDescent="0.25"/>
    <row r="736800" x14ac:dyDescent="0.25"/>
    <row r="736801" x14ac:dyDescent="0.25"/>
    <row r="736802" x14ac:dyDescent="0.25"/>
    <row r="736803" x14ac:dyDescent="0.25"/>
    <row r="736804" x14ac:dyDescent="0.25"/>
    <row r="736805" x14ac:dyDescent="0.25"/>
    <row r="736806" x14ac:dyDescent="0.25"/>
    <row r="736807" x14ac:dyDescent="0.25"/>
    <row r="736808" x14ac:dyDescent="0.25"/>
    <row r="736809" x14ac:dyDescent="0.25"/>
    <row r="736810" x14ac:dyDescent="0.25"/>
    <row r="736811" x14ac:dyDescent="0.25"/>
    <row r="736812" x14ac:dyDescent="0.25"/>
    <row r="736813" x14ac:dyDescent="0.25"/>
    <row r="736814" x14ac:dyDescent="0.25"/>
    <row r="736815" x14ac:dyDescent="0.25"/>
    <row r="736816" x14ac:dyDescent="0.25"/>
    <row r="736817" x14ac:dyDescent="0.25"/>
    <row r="736818" x14ac:dyDescent="0.25"/>
    <row r="736819" x14ac:dyDescent="0.25"/>
    <row r="736820" x14ac:dyDescent="0.25"/>
    <row r="736821" x14ac:dyDescent="0.25"/>
    <row r="736822" x14ac:dyDescent="0.25"/>
    <row r="736823" x14ac:dyDescent="0.25"/>
    <row r="736824" x14ac:dyDescent="0.25"/>
    <row r="736825" x14ac:dyDescent="0.25"/>
    <row r="736826" x14ac:dyDescent="0.25"/>
    <row r="736827" x14ac:dyDescent="0.25"/>
    <row r="736828" x14ac:dyDescent="0.25"/>
    <row r="736829" x14ac:dyDescent="0.25"/>
    <row r="736830" x14ac:dyDescent="0.25"/>
    <row r="736831" x14ac:dyDescent="0.25"/>
    <row r="736832" x14ac:dyDescent="0.25"/>
    <row r="736833" x14ac:dyDescent="0.25"/>
    <row r="736834" x14ac:dyDescent="0.25"/>
    <row r="736835" x14ac:dyDescent="0.25"/>
    <row r="736836" x14ac:dyDescent="0.25"/>
    <row r="736837" x14ac:dyDescent="0.25"/>
    <row r="736838" x14ac:dyDescent="0.25"/>
    <row r="736839" x14ac:dyDescent="0.25"/>
    <row r="736840" x14ac:dyDescent="0.25"/>
    <row r="736841" x14ac:dyDescent="0.25"/>
    <row r="736842" x14ac:dyDescent="0.25"/>
    <row r="736843" x14ac:dyDescent="0.25"/>
    <row r="736844" x14ac:dyDescent="0.25"/>
    <row r="736845" x14ac:dyDescent="0.25"/>
    <row r="736846" x14ac:dyDescent="0.25"/>
    <row r="736847" x14ac:dyDescent="0.25"/>
    <row r="736848" x14ac:dyDescent="0.25"/>
    <row r="736849" x14ac:dyDescent="0.25"/>
    <row r="736850" x14ac:dyDescent="0.25"/>
    <row r="736851" x14ac:dyDescent="0.25"/>
    <row r="736852" x14ac:dyDescent="0.25"/>
    <row r="736853" x14ac:dyDescent="0.25"/>
    <row r="736854" x14ac:dyDescent="0.25"/>
    <row r="736855" x14ac:dyDescent="0.25"/>
    <row r="736856" x14ac:dyDescent="0.25"/>
    <row r="736857" x14ac:dyDescent="0.25"/>
    <row r="736858" x14ac:dyDescent="0.25"/>
    <row r="736859" x14ac:dyDescent="0.25"/>
    <row r="736860" x14ac:dyDescent="0.25"/>
    <row r="736861" x14ac:dyDescent="0.25"/>
    <row r="736862" x14ac:dyDescent="0.25"/>
    <row r="736863" x14ac:dyDescent="0.25"/>
    <row r="736864" x14ac:dyDescent="0.25"/>
    <row r="736865" x14ac:dyDescent="0.25"/>
    <row r="736866" x14ac:dyDescent="0.25"/>
    <row r="736867" x14ac:dyDescent="0.25"/>
    <row r="736868" x14ac:dyDescent="0.25"/>
    <row r="736869" x14ac:dyDescent="0.25"/>
    <row r="736870" x14ac:dyDescent="0.25"/>
    <row r="736871" x14ac:dyDescent="0.25"/>
    <row r="736872" x14ac:dyDescent="0.25"/>
    <row r="736873" x14ac:dyDescent="0.25"/>
    <row r="736874" x14ac:dyDescent="0.25"/>
    <row r="736875" x14ac:dyDescent="0.25"/>
    <row r="736876" x14ac:dyDescent="0.25"/>
    <row r="736877" x14ac:dyDescent="0.25"/>
    <row r="736878" x14ac:dyDescent="0.25"/>
    <row r="736879" x14ac:dyDescent="0.25"/>
    <row r="736880" x14ac:dyDescent="0.25"/>
    <row r="736881" x14ac:dyDescent="0.25"/>
    <row r="736882" x14ac:dyDescent="0.25"/>
    <row r="736883" x14ac:dyDescent="0.25"/>
    <row r="736884" x14ac:dyDescent="0.25"/>
    <row r="736885" x14ac:dyDescent="0.25"/>
    <row r="736886" x14ac:dyDescent="0.25"/>
    <row r="736887" x14ac:dyDescent="0.25"/>
    <row r="736888" x14ac:dyDescent="0.25"/>
    <row r="736889" x14ac:dyDescent="0.25"/>
    <row r="736890" x14ac:dyDescent="0.25"/>
    <row r="736891" x14ac:dyDescent="0.25"/>
    <row r="736892" x14ac:dyDescent="0.25"/>
    <row r="736893" x14ac:dyDescent="0.25"/>
    <row r="736894" x14ac:dyDescent="0.25"/>
    <row r="736895" x14ac:dyDescent="0.25"/>
    <row r="736896" x14ac:dyDescent="0.25"/>
    <row r="736897" x14ac:dyDescent="0.25"/>
    <row r="736898" x14ac:dyDescent="0.25"/>
    <row r="736899" x14ac:dyDescent="0.25"/>
    <row r="736900" x14ac:dyDescent="0.25"/>
    <row r="736901" x14ac:dyDescent="0.25"/>
    <row r="736902" x14ac:dyDescent="0.25"/>
    <row r="736903" x14ac:dyDescent="0.25"/>
    <row r="736904" x14ac:dyDescent="0.25"/>
    <row r="736905" x14ac:dyDescent="0.25"/>
    <row r="736906" x14ac:dyDescent="0.25"/>
    <row r="736907" x14ac:dyDescent="0.25"/>
    <row r="736908" x14ac:dyDescent="0.25"/>
    <row r="736909" x14ac:dyDescent="0.25"/>
    <row r="736910" x14ac:dyDescent="0.25"/>
    <row r="736911" x14ac:dyDescent="0.25"/>
    <row r="736912" x14ac:dyDescent="0.25"/>
    <row r="736913" x14ac:dyDescent="0.25"/>
    <row r="736914" x14ac:dyDescent="0.25"/>
    <row r="736915" x14ac:dyDescent="0.25"/>
    <row r="736916" x14ac:dyDescent="0.25"/>
    <row r="736917" x14ac:dyDescent="0.25"/>
    <row r="736918" x14ac:dyDescent="0.25"/>
    <row r="736919" x14ac:dyDescent="0.25"/>
    <row r="736920" x14ac:dyDescent="0.25"/>
    <row r="736921" x14ac:dyDescent="0.25"/>
    <row r="736922" x14ac:dyDescent="0.25"/>
    <row r="736923" x14ac:dyDescent="0.25"/>
    <row r="736924" x14ac:dyDescent="0.25"/>
    <row r="736925" x14ac:dyDescent="0.25"/>
    <row r="736926" x14ac:dyDescent="0.25"/>
    <row r="736927" x14ac:dyDescent="0.25"/>
    <row r="736928" x14ac:dyDescent="0.25"/>
    <row r="736929" x14ac:dyDescent="0.25"/>
    <row r="736930" x14ac:dyDescent="0.25"/>
    <row r="736931" x14ac:dyDescent="0.25"/>
    <row r="736932" x14ac:dyDescent="0.25"/>
    <row r="736933" x14ac:dyDescent="0.25"/>
    <row r="736934" x14ac:dyDescent="0.25"/>
    <row r="736935" x14ac:dyDescent="0.25"/>
    <row r="736936" x14ac:dyDescent="0.25"/>
    <row r="736937" x14ac:dyDescent="0.25"/>
    <row r="736938" x14ac:dyDescent="0.25"/>
    <row r="736939" x14ac:dyDescent="0.25"/>
    <row r="736940" x14ac:dyDescent="0.25"/>
    <row r="736941" x14ac:dyDescent="0.25"/>
    <row r="736942" x14ac:dyDescent="0.25"/>
    <row r="736943" x14ac:dyDescent="0.25"/>
    <row r="736944" x14ac:dyDescent="0.25"/>
    <row r="736945" x14ac:dyDescent="0.25"/>
    <row r="736946" x14ac:dyDescent="0.25"/>
    <row r="736947" x14ac:dyDescent="0.25"/>
    <row r="736948" x14ac:dyDescent="0.25"/>
    <row r="736949" x14ac:dyDescent="0.25"/>
    <row r="736950" x14ac:dyDescent="0.25"/>
    <row r="736951" x14ac:dyDescent="0.25"/>
    <row r="736952" x14ac:dyDescent="0.25"/>
    <row r="736953" x14ac:dyDescent="0.25"/>
    <row r="736954" x14ac:dyDescent="0.25"/>
    <row r="736955" x14ac:dyDescent="0.25"/>
    <row r="736956" x14ac:dyDescent="0.25"/>
    <row r="736957" x14ac:dyDescent="0.25"/>
    <row r="736958" x14ac:dyDescent="0.25"/>
    <row r="736959" x14ac:dyDescent="0.25"/>
    <row r="736960" x14ac:dyDescent="0.25"/>
    <row r="736961" x14ac:dyDescent="0.25"/>
    <row r="736962" x14ac:dyDescent="0.25"/>
    <row r="736963" x14ac:dyDescent="0.25"/>
    <row r="736964" x14ac:dyDescent="0.25"/>
    <row r="736965" x14ac:dyDescent="0.25"/>
    <row r="736966" x14ac:dyDescent="0.25"/>
    <row r="736967" x14ac:dyDescent="0.25"/>
    <row r="736968" x14ac:dyDescent="0.25"/>
    <row r="736969" x14ac:dyDescent="0.25"/>
    <row r="736970" x14ac:dyDescent="0.25"/>
    <row r="736971" x14ac:dyDescent="0.25"/>
    <row r="736972" x14ac:dyDescent="0.25"/>
    <row r="736973" x14ac:dyDescent="0.25"/>
    <row r="736974" x14ac:dyDescent="0.25"/>
    <row r="736975" x14ac:dyDescent="0.25"/>
    <row r="736976" x14ac:dyDescent="0.25"/>
    <row r="736977" x14ac:dyDescent="0.25"/>
    <row r="736978" x14ac:dyDescent="0.25"/>
    <row r="736979" x14ac:dyDescent="0.25"/>
    <row r="736980" x14ac:dyDescent="0.25"/>
    <row r="736981" x14ac:dyDescent="0.25"/>
    <row r="736982" x14ac:dyDescent="0.25"/>
    <row r="736983" x14ac:dyDescent="0.25"/>
    <row r="736984" x14ac:dyDescent="0.25"/>
    <row r="736985" x14ac:dyDescent="0.25"/>
    <row r="736986" x14ac:dyDescent="0.25"/>
    <row r="736987" x14ac:dyDescent="0.25"/>
    <row r="736988" x14ac:dyDescent="0.25"/>
    <row r="736989" x14ac:dyDescent="0.25"/>
    <row r="736990" x14ac:dyDescent="0.25"/>
    <row r="736991" x14ac:dyDescent="0.25"/>
    <row r="736992" x14ac:dyDescent="0.25"/>
    <row r="736993" x14ac:dyDescent="0.25"/>
    <row r="736994" x14ac:dyDescent="0.25"/>
    <row r="736995" x14ac:dyDescent="0.25"/>
    <row r="736996" x14ac:dyDescent="0.25"/>
    <row r="736997" x14ac:dyDescent="0.25"/>
    <row r="736998" x14ac:dyDescent="0.25"/>
    <row r="736999" x14ac:dyDescent="0.25"/>
    <row r="737000" x14ac:dyDescent="0.25"/>
    <row r="737001" x14ac:dyDescent="0.25"/>
    <row r="737002" x14ac:dyDescent="0.25"/>
    <row r="737003" x14ac:dyDescent="0.25"/>
    <row r="737004" x14ac:dyDescent="0.25"/>
    <row r="737005" x14ac:dyDescent="0.25"/>
    <row r="737006" x14ac:dyDescent="0.25"/>
    <row r="737007" x14ac:dyDescent="0.25"/>
    <row r="737008" x14ac:dyDescent="0.25"/>
    <row r="737009" x14ac:dyDescent="0.25"/>
    <row r="737010" x14ac:dyDescent="0.25"/>
    <row r="737011" x14ac:dyDescent="0.25"/>
    <row r="737012" x14ac:dyDescent="0.25"/>
    <row r="737013" x14ac:dyDescent="0.25"/>
    <row r="737014" x14ac:dyDescent="0.25"/>
    <row r="737015" x14ac:dyDescent="0.25"/>
    <row r="737016" x14ac:dyDescent="0.25"/>
    <row r="737017" x14ac:dyDescent="0.25"/>
    <row r="737018" x14ac:dyDescent="0.25"/>
    <row r="737019" x14ac:dyDescent="0.25"/>
    <row r="737020" x14ac:dyDescent="0.25"/>
    <row r="737021" x14ac:dyDescent="0.25"/>
    <row r="737022" x14ac:dyDescent="0.25"/>
    <row r="737023" x14ac:dyDescent="0.25"/>
    <row r="737024" x14ac:dyDescent="0.25"/>
    <row r="737025" x14ac:dyDescent="0.25"/>
    <row r="737026" x14ac:dyDescent="0.25"/>
    <row r="737027" x14ac:dyDescent="0.25"/>
    <row r="737028" x14ac:dyDescent="0.25"/>
    <row r="737029" x14ac:dyDescent="0.25"/>
    <row r="737030" x14ac:dyDescent="0.25"/>
    <row r="737031" x14ac:dyDescent="0.25"/>
    <row r="737032" x14ac:dyDescent="0.25"/>
    <row r="737033" x14ac:dyDescent="0.25"/>
    <row r="737034" x14ac:dyDescent="0.25"/>
    <row r="737035" x14ac:dyDescent="0.25"/>
    <row r="737036" x14ac:dyDescent="0.25"/>
    <row r="737037" x14ac:dyDescent="0.25"/>
    <row r="737038" x14ac:dyDescent="0.25"/>
    <row r="737039" x14ac:dyDescent="0.25"/>
    <row r="737040" x14ac:dyDescent="0.25"/>
    <row r="737041" x14ac:dyDescent="0.25"/>
    <row r="737042" x14ac:dyDescent="0.25"/>
    <row r="737043" x14ac:dyDescent="0.25"/>
    <row r="737044" x14ac:dyDescent="0.25"/>
    <row r="737045" x14ac:dyDescent="0.25"/>
    <row r="737046" x14ac:dyDescent="0.25"/>
    <row r="737047" x14ac:dyDescent="0.25"/>
    <row r="737048" x14ac:dyDescent="0.25"/>
    <row r="737049" x14ac:dyDescent="0.25"/>
    <row r="737050" x14ac:dyDescent="0.25"/>
    <row r="737051" x14ac:dyDescent="0.25"/>
    <row r="737052" x14ac:dyDescent="0.25"/>
    <row r="737053" x14ac:dyDescent="0.25"/>
    <row r="737054" x14ac:dyDescent="0.25"/>
    <row r="737055" x14ac:dyDescent="0.25"/>
    <row r="737056" x14ac:dyDescent="0.25"/>
    <row r="737057" x14ac:dyDescent="0.25"/>
    <row r="737058" x14ac:dyDescent="0.25"/>
    <row r="737059" x14ac:dyDescent="0.25"/>
    <row r="737060" x14ac:dyDescent="0.25"/>
    <row r="737061" x14ac:dyDescent="0.25"/>
    <row r="737062" x14ac:dyDescent="0.25"/>
    <row r="737063" x14ac:dyDescent="0.25"/>
    <row r="737064" x14ac:dyDescent="0.25"/>
    <row r="737065" x14ac:dyDescent="0.25"/>
    <row r="737066" x14ac:dyDescent="0.25"/>
    <row r="737067" x14ac:dyDescent="0.25"/>
    <row r="737068" x14ac:dyDescent="0.25"/>
    <row r="737069" x14ac:dyDescent="0.25"/>
    <row r="737070" x14ac:dyDescent="0.25"/>
    <row r="737071" x14ac:dyDescent="0.25"/>
    <row r="737072" x14ac:dyDescent="0.25"/>
    <row r="737073" x14ac:dyDescent="0.25"/>
    <row r="737074" x14ac:dyDescent="0.25"/>
    <row r="737075" x14ac:dyDescent="0.25"/>
    <row r="737076" x14ac:dyDescent="0.25"/>
    <row r="737077" x14ac:dyDescent="0.25"/>
    <row r="737078" x14ac:dyDescent="0.25"/>
    <row r="737079" x14ac:dyDescent="0.25"/>
    <row r="737080" x14ac:dyDescent="0.25"/>
    <row r="737081" x14ac:dyDescent="0.25"/>
    <row r="737082" x14ac:dyDescent="0.25"/>
    <row r="737083" x14ac:dyDescent="0.25"/>
    <row r="737084" x14ac:dyDescent="0.25"/>
    <row r="737085" x14ac:dyDescent="0.25"/>
    <row r="737086" x14ac:dyDescent="0.25"/>
    <row r="737087" x14ac:dyDescent="0.25"/>
    <row r="737088" x14ac:dyDescent="0.25"/>
    <row r="737089" x14ac:dyDescent="0.25"/>
    <row r="737090" x14ac:dyDescent="0.25"/>
    <row r="737091" x14ac:dyDescent="0.25"/>
    <row r="737092" x14ac:dyDescent="0.25"/>
    <row r="737093" x14ac:dyDescent="0.25"/>
    <row r="737094" x14ac:dyDescent="0.25"/>
    <row r="737095" x14ac:dyDescent="0.25"/>
    <row r="737096" x14ac:dyDescent="0.25"/>
    <row r="737097" x14ac:dyDescent="0.25"/>
    <row r="737098" x14ac:dyDescent="0.25"/>
    <row r="737099" x14ac:dyDescent="0.25"/>
    <row r="737100" x14ac:dyDescent="0.25"/>
    <row r="737101" x14ac:dyDescent="0.25"/>
    <row r="737102" x14ac:dyDescent="0.25"/>
    <row r="737103" x14ac:dyDescent="0.25"/>
    <row r="737104" x14ac:dyDescent="0.25"/>
    <row r="737105" x14ac:dyDescent="0.25"/>
    <row r="737106" x14ac:dyDescent="0.25"/>
    <row r="737107" x14ac:dyDescent="0.25"/>
    <row r="737108" x14ac:dyDescent="0.25"/>
    <row r="737109" x14ac:dyDescent="0.25"/>
    <row r="737110" x14ac:dyDescent="0.25"/>
    <row r="737111" x14ac:dyDescent="0.25"/>
    <row r="737112" x14ac:dyDescent="0.25"/>
    <row r="737113" x14ac:dyDescent="0.25"/>
    <row r="737114" x14ac:dyDescent="0.25"/>
    <row r="737115" x14ac:dyDescent="0.25"/>
    <row r="737116" x14ac:dyDescent="0.25"/>
    <row r="737117" x14ac:dyDescent="0.25"/>
    <row r="737118" x14ac:dyDescent="0.25"/>
    <row r="737119" x14ac:dyDescent="0.25"/>
    <row r="737120" x14ac:dyDescent="0.25"/>
    <row r="737121" x14ac:dyDescent="0.25"/>
    <row r="737122" x14ac:dyDescent="0.25"/>
    <row r="737123" x14ac:dyDescent="0.25"/>
    <row r="737124" x14ac:dyDescent="0.25"/>
    <row r="737125" x14ac:dyDescent="0.25"/>
    <row r="737126" x14ac:dyDescent="0.25"/>
    <row r="737127" x14ac:dyDescent="0.25"/>
    <row r="737128" x14ac:dyDescent="0.25"/>
    <row r="737129" x14ac:dyDescent="0.25"/>
    <row r="737130" x14ac:dyDescent="0.25"/>
    <row r="737131" x14ac:dyDescent="0.25"/>
    <row r="737132" x14ac:dyDescent="0.25"/>
    <row r="737133" x14ac:dyDescent="0.25"/>
    <row r="737134" x14ac:dyDescent="0.25"/>
    <row r="737135" x14ac:dyDescent="0.25"/>
    <row r="737136" x14ac:dyDescent="0.25"/>
    <row r="737137" x14ac:dyDescent="0.25"/>
    <row r="737138" x14ac:dyDescent="0.25"/>
    <row r="737139" x14ac:dyDescent="0.25"/>
    <row r="737140" x14ac:dyDescent="0.25"/>
    <row r="737141" x14ac:dyDescent="0.25"/>
    <row r="737142" x14ac:dyDescent="0.25"/>
    <row r="737143" x14ac:dyDescent="0.25"/>
    <row r="737144" x14ac:dyDescent="0.25"/>
    <row r="737145" x14ac:dyDescent="0.25"/>
    <row r="737146" x14ac:dyDescent="0.25"/>
    <row r="737147" x14ac:dyDescent="0.25"/>
    <row r="737148" x14ac:dyDescent="0.25"/>
    <row r="737149" x14ac:dyDescent="0.25"/>
    <row r="737150" x14ac:dyDescent="0.25"/>
    <row r="737151" x14ac:dyDescent="0.25"/>
    <row r="737152" x14ac:dyDescent="0.25"/>
    <row r="737153" x14ac:dyDescent="0.25"/>
    <row r="737154" x14ac:dyDescent="0.25"/>
    <row r="737155" x14ac:dyDescent="0.25"/>
    <row r="737156" x14ac:dyDescent="0.25"/>
    <row r="737157" x14ac:dyDescent="0.25"/>
    <row r="737158" x14ac:dyDescent="0.25"/>
    <row r="737159" x14ac:dyDescent="0.25"/>
    <row r="737160" x14ac:dyDescent="0.25"/>
    <row r="737161" x14ac:dyDescent="0.25"/>
    <row r="737162" x14ac:dyDescent="0.25"/>
    <row r="737163" x14ac:dyDescent="0.25"/>
    <row r="737164" x14ac:dyDescent="0.25"/>
    <row r="737165" x14ac:dyDescent="0.25"/>
    <row r="737166" x14ac:dyDescent="0.25"/>
    <row r="737167" x14ac:dyDescent="0.25"/>
    <row r="737168" x14ac:dyDescent="0.25"/>
    <row r="737169" x14ac:dyDescent="0.25"/>
    <row r="737170" x14ac:dyDescent="0.25"/>
    <row r="737171" x14ac:dyDescent="0.25"/>
    <row r="737172" x14ac:dyDescent="0.25"/>
    <row r="737173" x14ac:dyDescent="0.25"/>
    <row r="737174" x14ac:dyDescent="0.25"/>
    <row r="737175" x14ac:dyDescent="0.25"/>
    <row r="737176" x14ac:dyDescent="0.25"/>
    <row r="737177" x14ac:dyDescent="0.25"/>
    <row r="737178" x14ac:dyDescent="0.25"/>
    <row r="737179" x14ac:dyDescent="0.25"/>
    <row r="737180" x14ac:dyDescent="0.25"/>
    <row r="737181" x14ac:dyDescent="0.25"/>
    <row r="737182" x14ac:dyDescent="0.25"/>
    <row r="737183" x14ac:dyDescent="0.25"/>
    <row r="737184" x14ac:dyDescent="0.25"/>
    <row r="737185" x14ac:dyDescent="0.25"/>
    <row r="737186" x14ac:dyDescent="0.25"/>
    <row r="737187" x14ac:dyDescent="0.25"/>
    <row r="737188" x14ac:dyDescent="0.25"/>
    <row r="737189" x14ac:dyDescent="0.25"/>
    <row r="737190" x14ac:dyDescent="0.25"/>
    <row r="737191" x14ac:dyDescent="0.25"/>
    <row r="737192" x14ac:dyDescent="0.25"/>
    <row r="737193" x14ac:dyDescent="0.25"/>
    <row r="737194" x14ac:dyDescent="0.25"/>
    <row r="737195" x14ac:dyDescent="0.25"/>
    <row r="737196" x14ac:dyDescent="0.25"/>
    <row r="737197" x14ac:dyDescent="0.25"/>
    <row r="737198" x14ac:dyDescent="0.25"/>
    <row r="737199" x14ac:dyDescent="0.25"/>
    <row r="737200" x14ac:dyDescent="0.25"/>
    <row r="737201" x14ac:dyDescent="0.25"/>
    <row r="737202" x14ac:dyDescent="0.25"/>
    <row r="737203" x14ac:dyDescent="0.25"/>
    <row r="737204" x14ac:dyDescent="0.25"/>
    <row r="737205" x14ac:dyDescent="0.25"/>
    <row r="737206" x14ac:dyDescent="0.25"/>
    <row r="737207" x14ac:dyDescent="0.25"/>
    <row r="737208" x14ac:dyDescent="0.25"/>
    <row r="737209" x14ac:dyDescent="0.25"/>
    <row r="737210" x14ac:dyDescent="0.25"/>
    <row r="737211" x14ac:dyDescent="0.25"/>
    <row r="737212" x14ac:dyDescent="0.25"/>
    <row r="737213" x14ac:dyDescent="0.25"/>
    <row r="737214" x14ac:dyDescent="0.25"/>
    <row r="737215" x14ac:dyDescent="0.25"/>
    <row r="737216" x14ac:dyDescent="0.25"/>
    <row r="737217" x14ac:dyDescent="0.25"/>
    <row r="737218" x14ac:dyDescent="0.25"/>
    <row r="737219" x14ac:dyDescent="0.25"/>
    <row r="737220" x14ac:dyDescent="0.25"/>
    <row r="737221" x14ac:dyDescent="0.25"/>
    <row r="737222" x14ac:dyDescent="0.25"/>
    <row r="737223" x14ac:dyDescent="0.25"/>
    <row r="737224" x14ac:dyDescent="0.25"/>
    <row r="737225" x14ac:dyDescent="0.25"/>
    <row r="737226" x14ac:dyDescent="0.25"/>
    <row r="737227" x14ac:dyDescent="0.25"/>
    <row r="737228" x14ac:dyDescent="0.25"/>
    <row r="737229" x14ac:dyDescent="0.25"/>
    <row r="737230" x14ac:dyDescent="0.25"/>
    <row r="737231" x14ac:dyDescent="0.25"/>
    <row r="737232" x14ac:dyDescent="0.25"/>
    <row r="737233" x14ac:dyDescent="0.25"/>
    <row r="737234" x14ac:dyDescent="0.25"/>
    <row r="737235" x14ac:dyDescent="0.25"/>
    <row r="737236" x14ac:dyDescent="0.25"/>
    <row r="737237" x14ac:dyDescent="0.25"/>
    <row r="737238" x14ac:dyDescent="0.25"/>
    <row r="737239" x14ac:dyDescent="0.25"/>
    <row r="737240" x14ac:dyDescent="0.25"/>
    <row r="737241" x14ac:dyDescent="0.25"/>
    <row r="737242" x14ac:dyDescent="0.25"/>
    <row r="737243" x14ac:dyDescent="0.25"/>
    <row r="737244" x14ac:dyDescent="0.25"/>
    <row r="737245" x14ac:dyDescent="0.25"/>
    <row r="737246" x14ac:dyDescent="0.25"/>
    <row r="737247" x14ac:dyDescent="0.25"/>
    <row r="737248" x14ac:dyDescent="0.25"/>
    <row r="737249" x14ac:dyDescent="0.25"/>
    <row r="737250" x14ac:dyDescent="0.25"/>
    <row r="737251" x14ac:dyDescent="0.25"/>
    <row r="737252" x14ac:dyDescent="0.25"/>
    <row r="737253" x14ac:dyDescent="0.25"/>
    <row r="737254" x14ac:dyDescent="0.25"/>
    <row r="737255" x14ac:dyDescent="0.25"/>
    <row r="737256" x14ac:dyDescent="0.25"/>
    <row r="737257" x14ac:dyDescent="0.25"/>
    <row r="737258" x14ac:dyDescent="0.25"/>
    <row r="737259" x14ac:dyDescent="0.25"/>
    <row r="737260" x14ac:dyDescent="0.25"/>
    <row r="737261" x14ac:dyDescent="0.25"/>
    <row r="737262" x14ac:dyDescent="0.25"/>
    <row r="737263" x14ac:dyDescent="0.25"/>
    <row r="737264" x14ac:dyDescent="0.25"/>
    <row r="737265" x14ac:dyDescent="0.25"/>
    <row r="737266" x14ac:dyDescent="0.25"/>
    <row r="737267" x14ac:dyDescent="0.25"/>
    <row r="737268" x14ac:dyDescent="0.25"/>
    <row r="737269" x14ac:dyDescent="0.25"/>
    <row r="737270" x14ac:dyDescent="0.25"/>
    <row r="737271" x14ac:dyDescent="0.25"/>
    <row r="737272" x14ac:dyDescent="0.25"/>
    <row r="737273" x14ac:dyDescent="0.25"/>
    <row r="737274" x14ac:dyDescent="0.25"/>
    <row r="737275" x14ac:dyDescent="0.25"/>
    <row r="737276" x14ac:dyDescent="0.25"/>
    <row r="737277" x14ac:dyDescent="0.25"/>
    <row r="737278" x14ac:dyDescent="0.25"/>
    <row r="737279" x14ac:dyDescent="0.25"/>
    <row r="737280" x14ac:dyDescent="0.25"/>
    <row r="737281" x14ac:dyDescent="0.25"/>
    <row r="737282" x14ac:dyDescent="0.25"/>
    <row r="737283" x14ac:dyDescent="0.25"/>
    <row r="737284" x14ac:dyDescent="0.25"/>
    <row r="737285" x14ac:dyDescent="0.25"/>
    <row r="737286" x14ac:dyDescent="0.25"/>
    <row r="737287" x14ac:dyDescent="0.25"/>
    <row r="737288" x14ac:dyDescent="0.25"/>
    <row r="737289" x14ac:dyDescent="0.25"/>
    <row r="737290" x14ac:dyDescent="0.25"/>
    <row r="737291" x14ac:dyDescent="0.25"/>
    <row r="737292" x14ac:dyDescent="0.25"/>
    <row r="737293" x14ac:dyDescent="0.25"/>
    <row r="737294" x14ac:dyDescent="0.25"/>
    <row r="737295" x14ac:dyDescent="0.25"/>
    <row r="737296" x14ac:dyDescent="0.25"/>
    <row r="737297" x14ac:dyDescent="0.25"/>
    <row r="737298" x14ac:dyDescent="0.25"/>
    <row r="737299" x14ac:dyDescent="0.25"/>
    <row r="737300" x14ac:dyDescent="0.25"/>
    <row r="737301" x14ac:dyDescent="0.25"/>
    <row r="737302" x14ac:dyDescent="0.25"/>
    <row r="737303" x14ac:dyDescent="0.25"/>
    <row r="737304" x14ac:dyDescent="0.25"/>
    <row r="737305" x14ac:dyDescent="0.25"/>
    <row r="737306" x14ac:dyDescent="0.25"/>
    <row r="737307" x14ac:dyDescent="0.25"/>
    <row r="737308" x14ac:dyDescent="0.25"/>
    <row r="737309" x14ac:dyDescent="0.25"/>
    <row r="737310" x14ac:dyDescent="0.25"/>
    <row r="737311" x14ac:dyDescent="0.25"/>
    <row r="737312" x14ac:dyDescent="0.25"/>
    <row r="737313" x14ac:dyDescent="0.25"/>
    <row r="737314" x14ac:dyDescent="0.25"/>
    <row r="737315" x14ac:dyDescent="0.25"/>
    <row r="737316" x14ac:dyDescent="0.25"/>
    <row r="737317" x14ac:dyDescent="0.25"/>
    <row r="737318" x14ac:dyDescent="0.25"/>
    <row r="737319" x14ac:dyDescent="0.25"/>
    <row r="737320" x14ac:dyDescent="0.25"/>
    <row r="737321" x14ac:dyDescent="0.25"/>
    <row r="737322" x14ac:dyDescent="0.25"/>
    <row r="737323" x14ac:dyDescent="0.25"/>
    <row r="737324" x14ac:dyDescent="0.25"/>
    <row r="737325" x14ac:dyDescent="0.25"/>
    <row r="737326" x14ac:dyDescent="0.25"/>
    <row r="737327" x14ac:dyDescent="0.25"/>
    <row r="737328" x14ac:dyDescent="0.25"/>
    <row r="737329" x14ac:dyDescent="0.25"/>
    <row r="737330" x14ac:dyDescent="0.25"/>
    <row r="737331" x14ac:dyDescent="0.25"/>
    <row r="737332" x14ac:dyDescent="0.25"/>
    <row r="737333" x14ac:dyDescent="0.25"/>
    <row r="737334" x14ac:dyDescent="0.25"/>
    <row r="737335" x14ac:dyDescent="0.25"/>
    <row r="737336" x14ac:dyDescent="0.25"/>
    <row r="737337" x14ac:dyDescent="0.25"/>
    <row r="737338" x14ac:dyDescent="0.25"/>
    <row r="737339" x14ac:dyDescent="0.25"/>
    <row r="737340" x14ac:dyDescent="0.25"/>
    <row r="737341" x14ac:dyDescent="0.25"/>
    <row r="737342" x14ac:dyDescent="0.25"/>
    <row r="737343" x14ac:dyDescent="0.25"/>
    <row r="737344" x14ac:dyDescent="0.25"/>
    <row r="737345" x14ac:dyDescent="0.25"/>
    <row r="737346" x14ac:dyDescent="0.25"/>
    <row r="737347" x14ac:dyDescent="0.25"/>
    <row r="737348" x14ac:dyDescent="0.25"/>
    <row r="737349" x14ac:dyDescent="0.25"/>
    <row r="737350" x14ac:dyDescent="0.25"/>
    <row r="737351" x14ac:dyDescent="0.25"/>
    <row r="737352" x14ac:dyDescent="0.25"/>
    <row r="737353" x14ac:dyDescent="0.25"/>
    <row r="737354" x14ac:dyDescent="0.25"/>
    <row r="737355" x14ac:dyDescent="0.25"/>
    <row r="737356" x14ac:dyDescent="0.25"/>
    <row r="737357" x14ac:dyDescent="0.25"/>
    <row r="737358" x14ac:dyDescent="0.25"/>
    <row r="737359" x14ac:dyDescent="0.25"/>
    <row r="737360" x14ac:dyDescent="0.25"/>
    <row r="737361" x14ac:dyDescent="0.25"/>
    <row r="737362" x14ac:dyDescent="0.25"/>
    <row r="737363" x14ac:dyDescent="0.25"/>
    <row r="737364" x14ac:dyDescent="0.25"/>
    <row r="737365" x14ac:dyDescent="0.25"/>
    <row r="737366" x14ac:dyDescent="0.25"/>
    <row r="737367" x14ac:dyDescent="0.25"/>
    <row r="737368" x14ac:dyDescent="0.25"/>
    <row r="737369" x14ac:dyDescent="0.25"/>
    <row r="737370" x14ac:dyDescent="0.25"/>
    <row r="737371" x14ac:dyDescent="0.25"/>
    <row r="737372" x14ac:dyDescent="0.25"/>
    <row r="737373" x14ac:dyDescent="0.25"/>
    <row r="737374" x14ac:dyDescent="0.25"/>
    <row r="737375" x14ac:dyDescent="0.25"/>
    <row r="737376" x14ac:dyDescent="0.25"/>
    <row r="737377" x14ac:dyDescent="0.25"/>
    <row r="737378" x14ac:dyDescent="0.25"/>
    <row r="737379" x14ac:dyDescent="0.25"/>
    <row r="737380" x14ac:dyDescent="0.25"/>
    <row r="737381" x14ac:dyDescent="0.25"/>
    <row r="737382" x14ac:dyDescent="0.25"/>
    <row r="737383" x14ac:dyDescent="0.25"/>
    <row r="737384" x14ac:dyDescent="0.25"/>
    <row r="737385" x14ac:dyDescent="0.25"/>
    <row r="737386" x14ac:dyDescent="0.25"/>
    <row r="737387" x14ac:dyDescent="0.25"/>
    <row r="737388" x14ac:dyDescent="0.25"/>
    <row r="737389" x14ac:dyDescent="0.25"/>
    <row r="737390" x14ac:dyDescent="0.25"/>
    <row r="737391" x14ac:dyDescent="0.25"/>
    <row r="737392" x14ac:dyDescent="0.25"/>
    <row r="737393" x14ac:dyDescent="0.25"/>
    <row r="737394" x14ac:dyDescent="0.25"/>
    <row r="737395" x14ac:dyDescent="0.25"/>
    <row r="737396" x14ac:dyDescent="0.25"/>
    <row r="737397" x14ac:dyDescent="0.25"/>
    <row r="737398" x14ac:dyDescent="0.25"/>
    <row r="737399" x14ac:dyDescent="0.25"/>
    <row r="737400" x14ac:dyDescent="0.25"/>
    <row r="737401" x14ac:dyDescent="0.25"/>
    <row r="737402" x14ac:dyDescent="0.25"/>
    <row r="737403" x14ac:dyDescent="0.25"/>
    <row r="737404" x14ac:dyDescent="0.25"/>
    <row r="737405" x14ac:dyDescent="0.25"/>
    <row r="737406" x14ac:dyDescent="0.25"/>
    <row r="737407" x14ac:dyDescent="0.25"/>
    <row r="737408" x14ac:dyDescent="0.25"/>
    <row r="737409" x14ac:dyDescent="0.25"/>
    <row r="737410" x14ac:dyDescent="0.25"/>
    <row r="737411" x14ac:dyDescent="0.25"/>
    <row r="737412" x14ac:dyDescent="0.25"/>
    <row r="737413" x14ac:dyDescent="0.25"/>
    <row r="737414" x14ac:dyDescent="0.25"/>
    <row r="737415" x14ac:dyDescent="0.25"/>
    <row r="737416" x14ac:dyDescent="0.25"/>
    <row r="737417" x14ac:dyDescent="0.25"/>
    <row r="737418" x14ac:dyDescent="0.25"/>
    <row r="737419" x14ac:dyDescent="0.25"/>
    <row r="737420" x14ac:dyDescent="0.25"/>
    <row r="737421" x14ac:dyDescent="0.25"/>
    <row r="737422" x14ac:dyDescent="0.25"/>
    <row r="737423" x14ac:dyDescent="0.25"/>
    <row r="737424" x14ac:dyDescent="0.25"/>
    <row r="737425" x14ac:dyDescent="0.25"/>
    <row r="737426" x14ac:dyDescent="0.25"/>
    <row r="737427" x14ac:dyDescent="0.25"/>
    <row r="737428" x14ac:dyDescent="0.25"/>
    <row r="737429" x14ac:dyDescent="0.25"/>
    <row r="737430" x14ac:dyDescent="0.25"/>
    <row r="737431" x14ac:dyDescent="0.25"/>
    <row r="737432" x14ac:dyDescent="0.25"/>
    <row r="737433" x14ac:dyDescent="0.25"/>
    <row r="737434" x14ac:dyDescent="0.25"/>
    <row r="737435" x14ac:dyDescent="0.25"/>
    <row r="737436" x14ac:dyDescent="0.25"/>
    <row r="737437" x14ac:dyDescent="0.25"/>
    <row r="737438" x14ac:dyDescent="0.25"/>
    <row r="737439" x14ac:dyDescent="0.25"/>
    <row r="737440" x14ac:dyDescent="0.25"/>
    <row r="737441" x14ac:dyDescent="0.25"/>
    <row r="737442" x14ac:dyDescent="0.25"/>
    <row r="737443" x14ac:dyDescent="0.25"/>
    <row r="737444" x14ac:dyDescent="0.25"/>
    <row r="737445" x14ac:dyDescent="0.25"/>
    <row r="737446" x14ac:dyDescent="0.25"/>
    <row r="737447" x14ac:dyDescent="0.25"/>
    <row r="737448" x14ac:dyDescent="0.25"/>
    <row r="737449" x14ac:dyDescent="0.25"/>
    <row r="737450" x14ac:dyDescent="0.25"/>
    <row r="737451" x14ac:dyDescent="0.25"/>
    <row r="737452" x14ac:dyDescent="0.25"/>
    <row r="737453" x14ac:dyDescent="0.25"/>
    <row r="737454" x14ac:dyDescent="0.25"/>
    <row r="737455" x14ac:dyDescent="0.25"/>
    <row r="737456" x14ac:dyDescent="0.25"/>
    <row r="737457" x14ac:dyDescent="0.25"/>
    <row r="737458" x14ac:dyDescent="0.25"/>
    <row r="737459" x14ac:dyDescent="0.25"/>
    <row r="737460" x14ac:dyDescent="0.25"/>
    <row r="737461" x14ac:dyDescent="0.25"/>
    <row r="737462" x14ac:dyDescent="0.25"/>
    <row r="737463" x14ac:dyDescent="0.25"/>
    <row r="737464" x14ac:dyDescent="0.25"/>
    <row r="737465" x14ac:dyDescent="0.25"/>
    <row r="737466" x14ac:dyDescent="0.25"/>
    <row r="737467" x14ac:dyDescent="0.25"/>
    <row r="737468" x14ac:dyDescent="0.25"/>
    <row r="737469" x14ac:dyDescent="0.25"/>
    <row r="737470" x14ac:dyDescent="0.25"/>
    <row r="737471" x14ac:dyDescent="0.25"/>
    <row r="737472" x14ac:dyDescent="0.25"/>
    <row r="737473" x14ac:dyDescent="0.25"/>
    <row r="737474" x14ac:dyDescent="0.25"/>
    <row r="737475" x14ac:dyDescent="0.25"/>
    <row r="737476" x14ac:dyDescent="0.25"/>
    <row r="737477" x14ac:dyDescent="0.25"/>
    <row r="737478" x14ac:dyDescent="0.25"/>
    <row r="737479" x14ac:dyDescent="0.25"/>
    <row r="737480" x14ac:dyDescent="0.25"/>
    <row r="737481" x14ac:dyDescent="0.25"/>
    <row r="737482" x14ac:dyDescent="0.25"/>
    <row r="737483" x14ac:dyDescent="0.25"/>
    <row r="737484" x14ac:dyDescent="0.25"/>
    <row r="737485" x14ac:dyDescent="0.25"/>
    <row r="737486" x14ac:dyDescent="0.25"/>
    <row r="737487" x14ac:dyDescent="0.25"/>
    <row r="737488" x14ac:dyDescent="0.25"/>
    <row r="737489" x14ac:dyDescent="0.25"/>
    <row r="737490" x14ac:dyDescent="0.25"/>
    <row r="737491" x14ac:dyDescent="0.25"/>
    <row r="737492" x14ac:dyDescent="0.25"/>
    <row r="737493" x14ac:dyDescent="0.25"/>
    <row r="737494" x14ac:dyDescent="0.25"/>
    <row r="737495" x14ac:dyDescent="0.25"/>
    <row r="737496" x14ac:dyDescent="0.25"/>
    <row r="737497" x14ac:dyDescent="0.25"/>
    <row r="737498" x14ac:dyDescent="0.25"/>
    <row r="737499" x14ac:dyDescent="0.25"/>
    <row r="737500" x14ac:dyDescent="0.25"/>
    <row r="737501" x14ac:dyDescent="0.25"/>
    <row r="737502" x14ac:dyDescent="0.25"/>
    <row r="737503" x14ac:dyDescent="0.25"/>
    <row r="737504" x14ac:dyDescent="0.25"/>
    <row r="737505" x14ac:dyDescent="0.25"/>
    <row r="737506" x14ac:dyDescent="0.25"/>
    <row r="737507" x14ac:dyDescent="0.25"/>
    <row r="737508" x14ac:dyDescent="0.25"/>
    <row r="737509" x14ac:dyDescent="0.25"/>
    <row r="737510" x14ac:dyDescent="0.25"/>
    <row r="737511" x14ac:dyDescent="0.25"/>
    <row r="737512" x14ac:dyDescent="0.25"/>
    <row r="737513" x14ac:dyDescent="0.25"/>
    <row r="737514" x14ac:dyDescent="0.25"/>
    <row r="737515" x14ac:dyDescent="0.25"/>
    <row r="737516" x14ac:dyDescent="0.25"/>
    <row r="737517" x14ac:dyDescent="0.25"/>
    <row r="737518" x14ac:dyDescent="0.25"/>
    <row r="737519" x14ac:dyDescent="0.25"/>
    <row r="737520" x14ac:dyDescent="0.25"/>
    <row r="737521" x14ac:dyDescent="0.25"/>
    <row r="737522" x14ac:dyDescent="0.25"/>
    <row r="737523" x14ac:dyDescent="0.25"/>
    <row r="737524" x14ac:dyDescent="0.25"/>
    <row r="737525" x14ac:dyDescent="0.25"/>
    <row r="737526" x14ac:dyDescent="0.25"/>
    <row r="737527" x14ac:dyDescent="0.25"/>
    <row r="737528" x14ac:dyDescent="0.25"/>
    <row r="737529" x14ac:dyDescent="0.25"/>
    <row r="737530" x14ac:dyDescent="0.25"/>
    <row r="737531" x14ac:dyDescent="0.25"/>
    <row r="737532" x14ac:dyDescent="0.25"/>
    <row r="737533" x14ac:dyDescent="0.25"/>
    <row r="737534" x14ac:dyDescent="0.25"/>
    <row r="737535" x14ac:dyDescent="0.25"/>
    <row r="737536" x14ac:dyDescent="0.25"/>
    <row r="737537" x14ac:dyDescent="0.25"/>
    <row r="737538" x14ac:dyDescent="0.25"/>
    <row r="737539" x14ac:dyDescent="0.25"/>
    <row r="737540" x14ac:dyDescent="0.25"/>
    <row r="737541" x14ac:dyDescent="0.25"/>
    <row r="737542" x14ac:dyDescent="0.25"/>
    <row r="737543" x14ac:dyDescent="0.25"/>
    <row r="737544" x14ac:dyDescent="0.25"/>
    <row r="737545" x14ac:dyDescent="0.25"/>
    <row r="737546" x14ac:dyDescent="0.25"/>
    <row r="737547" x14ac:dyDescent="0.25"/>
    <row r="737548" x14ac:dyDescent="0.25"/>
    <row r="737549" x14ac:dyDescent="0.25"/>
    <row r="737550" x14ac:dyDescent="0.25"/>
    <row r="737551" x14ac:dyDescent="0.25"/>
    <row r="737552" x14ac:dyDescent="0.25"/>
    <row r="737553" x14ac:dyDescent="0.25"/>
    <row r="737554" x14ac:dyDescent="0.25"/>
    <row r="737555" x14ac:dyDescent="0.25"/>
    <row r="737556" x14ac:dyDescent="0.25"/>
    <row r="737557" x14ac:dyDescent="0.25"/>
    <row r="737558" x14ac:dyDescent="0.25"/>
    <row r="737559" x14ac:dyDescent="0.25"/>
    <row r="737560" x14ac:dyDescent="0.25"/>
    <row r="737561" x14ac:dyDescent="0.25"/>
    <row r="737562" x14ac:dyDescent="0.25"/>
    <row r="737563" x14ac:dyDescent="0.25"/>
    <row r="737564" x14ac:dyDescent="0.25"/>
    <row r="737565" x14ac:dyDescent="0.25"/>
    <row r="737566" x14ac:dyDescent="0.25"/>
    <row r="737567" x14ac:dyDescent="0.25"/>
    <row r="737568" x14ac:dyDescent="0.25"/>
    <row r="737569" x14ac:dyDescent="0.25"/>
    <row r="737570" x14ac:dyDescent="0.25"/>
    <row r="737571" x14ac:dyDescent="0.25"/>
    <row r="737572" x14ac:dyDescent="0.25"/>
    <row r="737573" x14ac:dyDescent="0.25"/>
    <row r="737574" x14ac:dyDescent="0.25"/>
    <row r="737575" x14ac:dyDescent="0.25"/>
    <row r="737576" x14ac:dyDescent="0.25"/>
    <row r="737577" x14ac:dyDescent="0.25"/>
    <row r="737578" x14ac:dyDescent="0.25"/>
    <row r="737579" x14ac:dyDescent="0.25"/>
    <row r="737580" x14ac:dyDescent="0.25"/>
    <row r="737581" x14ac:dyDescent="0.25"/>
    <row r="737582" x14ac:dyDescent="0.25"/>
    <row r="737583" x14ac:dyDescent="0.25"/>
    <row r="737584" x14ac:dyDescent="0.25"/>
    <row r="737585" x14ac:dyDescent="0.25"/>
    <row r="737586" x14ac:dyDescent="0.25"/>
    <row r="737587" x14ac:dyDescent="0.25"/>
    <row r="737588" x14ac:dyDescent="0.25"/>
    <row r="737589" x14ac:dyDescent="0.25"/>
    <row r="737590" x14ac:dyDescent="0.25"/>
    <row r="737591" x14ac:dyDescent="0.25"/>
    <row r="737592" x14ac:dyDescent="0.25"/>
    <row r="737593" x14ac:dyDescent="0.25"/>
    <row r="737594" x14ac:dyDescent="0.25"/>
    <row r="737595" x14ac:dyDescent="0.25"/>
    <row r="737596" x14ac:dyDescent="0.25"/>
    <row r="737597" x14ac:dyDescent="0.25"/>
    <row r="737598" x14ac:dyDescent="0.25"/>
    <row r="737599" x14ac:dyDescent="0.25"/>
    <row r="737600" x14ac:dyDescent="0.25"/>
    <row r="737601" x14ac:dyDescent="0.25"/>
    <row r="737602" x14ac:dyDescent="0.25"/>
    <row r="737603" x14ac:dyDescent="0.25"/>
    <row r="737604" x14ac:dyDescent="0.25"/>
    <row r="737605" x14ac:dyDescent="0.25"/>
    <row r="737606" x14ac:dyDescent="0.25"/>
    <row r="737607" x14ac:dyDescent="0.25"/>
    <row r="737608" x14ac:dyDescent="0.25"/>
    <row r="737609" x14ac:dyDescent="0.25"/>
    <row r="737610" x14ac:dyDescent="0.25"/>
    <row r="737611" x14ac:dyDescent="0.25"/>
    <row r="737612" x14ac:dyDescent="0.25"/>
    <row r="737613" x14ac:dyDescent="0.25"/>
    <row r="737614" x14ac:dyDescent="0.25"/>
    <row r="737615" x14ac:dyDescent="0.25"/>
    <row r="737616" x14ac:dyDescent="0.25"/>
    <row r="737617" x14ac:dyDescent="0.25"/>
    <row r="737618" x14ac:dyDescent="0.25"/>
    <row r="737619" x14ac:dyDescent="0.25"/>
    <row r="737620" x14ac:dyDescent="0.25"/>
    <row r="737621" x14ac:dyDescent="0.25"/>
    <row r="737622" x14ac:dyDescent="0.25"/>
    <row r="737623" x14ac:dyDescent="0.25"/>
    <row r="737624" x14ac:dyDescent="0.25"/>
    <row r="737625" x14ac:dyDescent="0.25"/>
    <row r="737626" x14ac:dyDescent="0.25"/>
    <row r="737627" x14ac:dyDescent="0.25"/>
    <row r="737628" x14ac:dyDescent="0.25"/>
    <row r="737629" x14ac:dyDescent="0.25"/>
    <row r="737630" x14ac:dyDescent="0.25"/>
    <row r="737631" x14ac:dyDescent="0.25"/>
    <row r="737632" x14ac:dyDescent="0.25"/>
    <row r="737633" x14ac:dyDescent="0.25"/>
    <row r="737634" x14ac:dyDescent="0.25"/>
    <row r="737635" x14ac:dyDescent="0.25"/>
    <row r="737636" x14ac:dyDescent="0.25"/>
    <row r="737637" x14ac:dyDescent="0.25"/>
    <row r="737638" x14ac:dyDescent="0.25"/>
    <row r="737639" x14ac:dyDescent="0.25"/>
    <row r="737640" x14ac:dyDescent="0.25"/>
    <row r="737641" x14ac:dyDescent="0.25"/>
    <row r="737642" x14ac:dyDescent="0.25"/>
    <row r="737643" x14ac:dyDescent="0.25"/>
    <row r="737644" x14ac:dyDescent="0.25"/>
    <row r="737645" x14ac:dyDescent="0.25"/>
    <row r="737646" x14ac:dyDescent="0.25"/>
    <row r="737647" x14ac:dyDescent="0.25"/>
    <row r="737648" x14ac:dyDescent="0.25"/>
    <row r="737649" x14ac:dyDescent="0.25"/>
    <row r="737650" x14ac:dyDescent="0.25"/>
    <row r="737651" x14ac:dyDescent="0.25"/>
    <row r="737652" x14ac:dyDescent="0.25"/>
    <row r="737653" x14ac:dyDescent="0.25"/>
    <row r="737654" x14ac:dyDescent="0.25"/>
    <row r="737655" x14ac:dyDescent="0.25"/>
    <row r="737656" x14ac:dyDescent="0.25"/>
    <row r="737657" x14ac:dyDescent="0.25"/>
    <row r="737658" x14ac:dyDescent="0.25"/>
    <row r="737659" x14ac:dyDescent="0.25"/>
    <row r="737660" x14ac:dyDescent="0.25"/>
    <row r="737661" x14ac:dyDescent="0.25"/>
    <row r="737662" x14ac:dyDescent="0.25"/>
    <row r="737663" x14ac:dyDescent="0.25"/>
    <row r="737664" x14ac:dyDescent="0.25"/>
    <row r="737665" x14ac:dyDescent="0.25"/>
    <row r="737666" x14ac:dyDescent="0.25"/>
    <row r="737667" x14ac:dyDescent="0.25"/>
    <row r="737668" x14ac:dyDescent="0.25"/>
    <row r="737669" x14ac:dyDescent="0.25"/>
    <row r="737670" x14ac:dyDescent="0.25"/>
    <row r="737671" x14ac:dyDescent="0.25"/>
    <row r="737672" x14ac:dyDescent="0.25"/>
    <row r="737673" x14ac:dyDescent="0.25"/>
    <row r="737674" x14ac:dyDescent="0.25"/>
    <row r="737675" x14ac:dyDescent="0.25"/>
    <row r="737676" x14ac:dyDescent="0.25"/>
    <row r="737677" x14ac:dyDescent="0.25"/>
    <row r="737678" x14ac:dyDescent="0.25"/>
    <row r="737679" x14ac:dyDescent="0.25"/>
    <row r="737680" x14ac:dyDescent="0.25"/>
    <row r="737681" x14ac:dyDescent="0.25"/>
    <row r="737682" x14ac:dyDescent="0.25"/>
    <row r="737683" x14ac:dyDescent="0.25"/>
    <row r="737684" x14ac:dyDescent="0.25"/>
    <row r="737685" x14ac:dyDescent="0.25"/>
    <row r="737686" x14ac:dyDescent="0.25"/>
    <row r="737687" x14ac:dyDescent="0.25"/>
    <row r="737688" x14ac:dyDescent="0.25"/>
    <row r="737689" x14ac:dyDescent="0.25"/>
    <row r="737690" x14ac:dyDescent="0.25"/>
    <row r="737691" x14ac:dyDescent="0.25"/>
    <row r="737692" x14ac:dyDescent="0.25"/>
    <row r="737693" x14ac:dyDescent="0.25"/>
    <row r="737694" x14ac:dyDescent="0.25"/>
    <row r="737695" x14ac:dyDescent="0.25"/>
    <row r="737696" x14ac:dyDescent="0.25"/>
    <row r="737697" x14ac:dyDescent="0.25"/>
    <row r="737698" x14ac:dyDescent="0.25"/>
    <row r="737699" x14ac:dyDescent="0.25"/>
    <row r="737700" x14ac:dyDescent="0.25"/>
    <row r="737701" x14ac:dyDescent="0.25"/>
    <row r="737702" x14ac:dyDescent="0.25"/>
    <row r="737703" x14ac:dyDescent="0.25"/>
    <row r="737704" x14ac:dyDescent="0.25"/>
    <row r="737705" x14ac:dyDescent="0.25"/>
    <row r="737706" x14ac:dyDescent="0.25"/>
    <row r="737707" x14ac:dyDescent="0.25"/>
    <row r="737708" x14ac:dyDescent="0.25"/>
    <row r="737709" x14ac:dyDescent="0.25"/>
    <row r="737710" x14ac:dyDescent="0.25"/>
    <row r="737711" x14ac:dyDescent="0.25"/>
    <row r="737712" x14ac:dyDescent="0.25"/>
    <row r="737713" x14ac:dyDescent="0.25"/>
    <row r="737714" x14ac:dyDescent="0.25"/>
    <row r="737715" x14ac:dyDescent="0.25"/>
    <row r="737716" x14ac:dyDescent="0.25"/>
    <row r="737717" x14ac:dyDescent="0.25"/>
    <row r="737718" x14ac:dyDescent="0.25"/>
    <row r="737719" x14ac:dyDescent="0.25"/>
    <row r="737720" x14ac:dyDescent="0.25"/>
    <row r="737721" x14ac:dyDescent="0.25"/>
    <row r="737722" x14ac:dyDescent="0.25"/>
    <row r="737723" x14ac:dyDescent="0.25"/>
    <row r="737724" x14ac:dyDescent="0.25"/>
    <row r="737725" x14ac:dyDescent="0.25"/>
    <row r="737726" x14ac:dyDescent="0.25"/>
    <row r="737727" x14ac:dyDescent="0.25"/>
    <row r="737728" x14ac:dyDescent="0.25"/>
    <row r="737729" x14ac:dyDescent="0.25"/>
    <row r="737730" x14ac:dyDescent="0.25"/>
    <row r="737731" x14ac:dyDescent="0.25"/>
    <row r="737732" x14ac:dyDescent="0.25"/>
    <row r="737733" x14ac:dyDescent="0.25"/>
    <row r="737734" x14ac:dyDescent="0.25"/>
    <row r="737735" x14ac:dyDescent="0.25"/>
    <row r="737736" x14ac:dyDescent="0.25"/>
    <row r="737737" x14ac:dyDescent="0.25"/>
    <row r="737738" x14ac:dyDescent="0.25"/>
    <row r="737739" x14ac:dyDescent="0.25"/>
    <row r="737740" x14ac:dyDescent="0.25"/>
    <row r="737741" x14ac:dyDescent="0.25"/>
    <row r="737742" x14ac:dyDescent="0.25"/>
    <row r="737743" x14ac:dyDescent="0.25"/>
    <row r="737744" x14ac:dyDescent="0.25"/>
    <row r="737745" x14ac:dyDescent="0.25"/>
    <row r="737746" x14ac:dyDescent="0.25"/>
    <row r="737747" x14ac:dyDescent="0.25"/>
    <row r="737748" x14ac:dyDescent="0.25"/>
    <row r="737749" x14ac:dyDescent="0.25"/>
    <row r="737750" x14ac:dyDescent="0.25"/>
    <row r="737751" x14ac:dyDescent="0.25"/>
    <row r="737752" x14ac:dyDescent="0.25"/>
    <row r="737753" x14ac:dyDescent="0.25"/>
    <row r="737754" x14ac:dyDescent="0.25"/>
    <row r="737755" x14ac:dyDescent="0.25"/>
    <row r="737756" x14ac:dyDescent="0.25"/>
    <row r="737757" x14ac:dyDescent="0.25"/>
    <row r="737758" x14ac:dyDescent="0.25"/>
    <row r="737759" x14ac:dyDescent="0.25"/>
    <row r="737760" x14ac:dyDescent="0.25"/>
    <row r="737761" x14ac:dyDescent="0.25"/>
    <row r="737762" x14ac:dyDescent="0.25"/>
    <row r="737763" x14ac:dyDescent="0.25"/>
    <row r="737764" x14ac:dyDescent="0.25"/>
    <row r="737765" x14ac:dyDescent="0.25"/>
    <row r="737766" x14ac:dyDescent="0.25"/>
    <row r="737767" x14ac:dyDescent="0.25"/>
    <row r="737768" x14ac:dyDescent="0.25"/>
    <row r="737769" x14ac:dyDescent="0.25"/>
    <row r="737770" x14ac:dyDescent="0.25"/>
    <row r="737771" x14ac:dyDescent="0.25"/>
    <row r="737772" x14ac:dyDescent="0.25"/>
    <row r="737773" x14ac:dyDescent="0.25"/>
    <row r="737774" x14ac:dyDescent="0.25"/>
    <row r="737775" x14ac:dyDescent="0.25"/>
    <row r="737776" x14ac:dyDescent="0.25"/>
    <row r="737777" x14ac:dyDescent="0.25"/>
    <row r="737778" x14ac:dyDescent="0.25"/>
    <row r="737779" x14ac:dyDescent="0.25"/>
    <row r="737780" x14ac:dyDescent="0.25"/>
    <row r="737781" x14ac:dyDescent="0.25"/>
    <row r="737782" x14ac:dyDescent="0.25"/>
    <row r="737783" x14ac:dyDescent="0.25"/>
    <row r="737784" x14ac:dyDescent="0.25"/>
    <row r="737785" x14ac:dyDescent="0.25"/>
    <row r="737786" x14ac:dyDescent="0.25"/>
    <row r="737787" x14ac:dyDescent="0.25"/>
    <row r="737788" x14ac:dyDescent="0.25"/>
    <row r="737789" x14ac:dyDescent="0.25"/>
    <row r="737790" x14ac:dyDescent="0.25"/>
    <row r="737791" x14ac:dyDescent="0.25"/>
    <row r="737792" x14ac:dyDescent="0.25"/>
    <row r="737793" x14ac:dyDescent="0.25"/>
    <row r="737794" x14ac:dyDescent="0.25"/>
    <row r="737795" x14ac:dyDescent="0.25"/>
    <row r="737796" x14ac:dyDescent="0.25"/>
    <row r="737797" x14ac:dyDescent="0.25"/>
    <row r="737798" x14ac:dyDescent="0.25"/>
    <row r="737799" x14ac:dyDescent="0.25"/>
    <row r="737800" x14ac:dyDescent="0.25"/>
    <row r="737801" x14ac:dyDescent="0.25"/>
    <row r="737802" x14ac:dyDescent="0.25"/>
    <row r="737803" x14ac:dyDescent="0.25"/>
    <row r="737804" x14ac:dyDescent="0.25"/>
    <row r="737805" x14ac:dyDescent="0.25"/>
    <row r="737806" x14ac:dyDescent="0.25"/>
    <row r="737807" x14ac:dyDescent="0.25"/>
    <row r="737808" x14ac:dyDescent="0.25"/>
    <row r="737809" x14ac:dyDescent="0.25"/>
    <row r="737810" x14ac:dyDescent="0.25"/>
    <row r="737811" x14ac:dyDescent="0.25"/>
    <row r="737812" x14ac:dyDescent="0.25"/>
    <row r="737813" x14ac:dyDescent="0.25"/>
    <row r="737814" x14ac:dyDescent="0.25"/>
    <row r="737815" x14ac:dyDescent="0.25"/>
    <row r="737816" x14ac:dyDescent="0.25"/>
    <row r="737817" x14ac:dyDescent="0.25"/>
    <row r="737818" x14ac:dyDescent="0.25"/>
    <row r="737819" x14ac:dyDescent="0.25"/>
    <row r="737820" x14ac:dyDescent="0.25"/>
    <row r="737821" x14ac:dyDescent="0.25"/>
    <row r="737822" x14ac:dyDescent="0.25"/>
    <row r="737823" x14ac:dyDescent="0.25"/>
    <row r="737824" x14ac:dyDescent="0.25"/>
    <row r="737825" x14ac:dyDescent="0.25"/>
    <row r="737826" x14ac:dyDescent="0.25"/>
    <row r="737827" x14ac:dyDescent="0.25"/>
    <row r="737828" x14ac:dyDescent="0.25"/>
    <row r="737829" x14ac:dyDescent="0.25"/>
    <row r="737830" x14ac:dyDescent="0.25"/>
    <row r="737831" x14ac:dyDescent="0.25"/>
    <row r="737832" x14ac:dyDescent="0.25"/>
    <row r="737833" x14ac:dyDescent="0.25"/>
    <row r="737834" x14ac:dyDescent="0.25"/>
    <row r="737835" x14ac:dyDescent="0.25"/>
    <row r="737836" x14ac:dyDescent="0.25"/>
    <row r="737837" x14ac:dyDescent="0.25"/>
    <row r="737838" x14ac:dyDescent="0.25"/>
    <row r="737839" x14ac:dyDescent="0.25"/>
    <row r="737840" x14ac:dyDescent="0.25"/>
    <row r="737841" x14ac:dyDescent="0.25"/>
    <row r="737842" x14ac:dyDescent="0.25"/>
    <row r="737843" x14ac:dyDescent="0.25"/>
    <row r="737844" x14ac:dyDescent="0.25"/>
    <row r="737845" x14ac:dyDescent="0.25"/>
    <row r="737846" x14ac:dyDescent="0.25"/>
    <row r="737847" x14ac:dyDescent="0.25"/>
    <row r="737848" x14ac:dyDescent="0.25"/>
    <row r="737849" x14ac:dyDescent="0.25"/>
    <row r="737850" x14ac:dyDescent="0.25"/>
    <row r="737851" x14ac:dyDescent="0.25"/>
    <row r="737852" x14ac:dyDescent="0.25"/>
    <row r="737853" x14ac:dyDescent="0.25"/>
    <row r="737854" x14ac:dyDescent="0.25"/>
    <row r="737855" x14ac:dyDescent="0.25"/>
    <row r="737856" x14ac:dyDescent="0.25"/>
    <row r="737857" x14ac:dyDescent="0.25"/>
    <row r="737858" x14ac:dyDescent="0.25"/>
    <row r="737859" x14ac:dyDescent="0.25"/>
    <row r="737860" x14ac:dyDescent="0.25"/>
    <row r="737861" x14ac:dyDescent="0.25"/>
    <row r="737862" x14ac:dyDescent="0.25"/>
    <row r="737863" x14ac:dyDescent="0.25"/>
    <row r="737864" x14ac:dyDescent="0.25"/>
    <row r="737865" x14ac:dyDescent="0.25"/>
    <row r="737866" x14ac:dyDescent="0.25"/>
    <row r="737867" x14ac:dyDescent="0.25"/>
    <row r="737868" x14ac:dyDescent="0.25"/>
    <row r="737869" x14ac:dyDescent="0.25"/>
    <row r="737870" x14ac:dyDescent="0.25"/>
    <row r="737871" x14ac:dyDescent="0.25"/>
    <row r="737872" x14ac:dyDescent="0.25"/>
    <row r="737873" x14ac:dyDescent="0.25"/>
    <row r="737874" x14ac:dyDescent="0.25"/>
    <row r="737875" x14ac:dyDescent="0.25"/>
    <row r="737876" x14ac:dyDescent="0.25"/>
    <row r="737877" x14ac:dyDescent="0.25"/>
    <row r="737878" x14ac:dyDescent="0.25"/>
    <row r="737879" x14ac:dyDescent="0.25"/>
    <row r="737880" x14ac:dyDescent="0.25"/>
    <row r="737881" x14ac:dyDescent="0.25"/>
    <row r="737882" x14ac:dyDescent="0.25"/>
    <row r="737883" x14ac:dyDescent="0.25"/>
    <row r="737884" x14ac:dyDescent="0.25"/>
    <row r="737885" x14ac:dyDescent="0.25"/>
    <row r="737886" x14ac:dyDescent="0.25"/>
    <row r="737887" x14ac:dyDescent="0.25"/>
    <row r="737888" x14ac:dyDescent="0.25"/>
    <row r="737889" x14ac:dyDescent="0.25"/>
    <row r="737890" x14ac:dyDescent="0.25"/>
    <row r="737891" x14ac:dyDescent="0.25"/>
    <row r="737892" x14ac:dyDescent="0.25"/>
    <row r="737893" x14ac:dyDescent="0.25"/>
    <row r="737894" x14ac:dyDescent="0.25"/>
    <row r="737895" x14ac:dyDescent="0.25"/>
    <row r="737896" x14ac:dyDescent="0.25"/>
    <row r="737897" x14ac:dyDescent="0.25"/>
    <row r="737898" x14ac:dyDescent="0.25"/>
    <row r="737899" x14ac:dyDescent="0.25"/>
    <row r="737900" x14ac:dyDescent="0.25"/>
    <row r="737901" x14ac:dyDescent="0.25"/>
    <row r="737902" x14ac:dyDescent="0.25"/>
    <row r="737903" x14ac:dyDescent="0.25"/>
    <row r="737904" x14ac:dyDescent="0.25"/>
    <row r="737905" x14ac:dyDescent="0.25"/>
    <row r="737906" x14ac:dyDescent="0.25"/>
    <row r="737907" x14ac:dyDescent="0.25"/>
    <row r="737908" x14ac:dyDescent="0.25"/>
    <row r="737909" x14ac:dyDescent="0.25"/>
    <row r="737910" x14ac:dyDescent="0.25"/>
    <row r="737911" x14ac:dyDescent="0.25"/>
    <row r="737912" x14ac:dyDescent="0.25"/>
    <row r="737913" x14ac:dyDescent="0.25"/>
    <row r="737914" x14ac:dyDescent="0.25"/>
    <row r="737915" x14ac:dyDescent="0.25"/>
    <row r="737916" x14ac:dyDescent="0.25"/>
    <row r="737917" x14ac:dyDescent="0.25"/>
    <row r="737918" x14ac:dyDescent="0.25"/>
    <row r="737919" x14ac:dyDescent="0.25"/>
    <row r="737920" x14ac:dyDescent="0.25"/>
    <row r="737921" x14ac:dyDescent="0.25"/>
    <row r="737922" x14ac:dyDescent="0.25"/>
    <row r="737923" x14ac:dyDescent="0.25"/>
    <row r="737924" x14ac:dyDescent="0.25"/>
    <row r="737925" x14ac:dyDescent="0.25"/>
    <row r="737926" x14ac:dyDescent="0.25"/>
    <row r="737927" x14ac:dyDescent="0.25"/>
    <row r="737928" x14ac:dyDescent="0.25"/>
    <row r="737929" x14ac:dyDescent="0.25"/>
    <row r="737930" x14ac:dyDescent="0.25"/>
    <row r="737931" x14ac:dyDescent="0.25"/>
    <row r="737932" x14ac:dyDescent="0.25"/>
    <row r="737933" x14ac:dyDescent="0.25"/>
    <row r="737934" x14ac:dyDescent="0.25"/>
    <row r="737935" x14ac:dyDescent="0.25"/>
    <row r="737936" x14ac:dyDescent="0.25"/>
    <row r="737937" x14ac:dyDescent="0.25"/>
    <row r="737938" x14ac:dyDescent="0.25"/>
    <row r="737939" x14ac:dyDescent="0.25"/>
    <row r="737940" x14ac:dyDescent="0.25"/>
    <row r="737941" x14ac:dyDescent="0.25"/>
    <row r="737942" x14ac:dyDescent="0.25"/>
    <row r="737943" x14ac:dyDescent="0.25"/>
    <row r="737944" x14ac:dyDescent="0.25"/>
    <row r="737945" x14ac:dyDescent="0.25"/>
    <row r="737946" x14ac:dyDescent="0.25"/>
    <row r="737947" x14ac:dyDescent="0.25"/>
    <row r="737948" x14ac:dyDescent="0.25"/>
    <row r="737949" x14ac:dyDescent="0.25"/>
    <row r="737950" x14ac:dyDescent="0.25"/>
    <row r="737951" x14ac:dyDescent="0.25"/>
    <row r="737952" x14ac:dyDescent="0.25"/>
    <row r="737953" x14ac:dyDescent="0.25"/>
    <row r="737954" x14ac:dyDescent="0.25"/>
    <row r="737955" x14ac:dyDescent="0.25"/>
    <row r="737956" x14ac:dyDescent="0.25"/>
    <row r="737957" x14ac:dyDescent="0.25"/>
    <row r="737958" x14ac:dyDescent="0.25"/>
    <row r="737959" x14ac:dyDescent="0.25"/>
    <row r="737960" x14ac:dyDescent="0.25"/>
    <row r="737961" x14ac:dyDescent="0.25"/>
    <row r="737962" x14ac:dyDescent="0.25"/>
    <row r="737963" x14ac:dyDescent="0.25"/>
    <row r="737964" x14ac:dyDescent="0.25"/>
    <row r="737965" x14ac:dyDescent="0.25"/>
    <row r="737966" x14ac:dyDescent="0.25"/>
    <row r="737967" x14ac:dyDescent="0.25"/>
    <row r="737968" x14ac:dyDescent="0.25"/>
    <row r="737969" x14ac:dyDescent="0.25"/>
    <row r="737970" x14ac:dyDescent="0.25"/>
    <row r="737971" x14ac:dyDescent="0.25"/>
    <row r="737972" x14ac:dyDescent="0.25"/>
    <row r="737973" x14ac:dyDescent="0.25"/>
    <row r="737974" x14ac:dyDescent="0.25"/>
    <row r="737975" x14ac:dyDescent="0.25"/>
    <row r="737976" x14ac:dyDescent="0.25"/>
    <row r="737977" x14ac:dyDescent="0.25"/>
    <row r="737978" x14ac:dyDescent="0.25"/>
    <row r="737979" x14ac:dyDescent="0.25"/>
    <row r="737980" x14ac:dyDescent="0.25"/>
    <row r="737981" x14ac:dyDescent="0.25"/>
    <row r="737982" x14ac:dyDescent="0.25"/>
    <row r="737983" x14ac:dyDescent="0.25"/>
    <row r="737984" x14ac:dyDescent="0.25"/>
    <row r="737985" x14ac:dyDescent="0.25"/>
    <row r="737986" x14ac:dyDescent="0.25"/>
    <row r="737987" x14ac:dyDescent="0.25"/>
    <row r="737988" x14ac:dyDescent="0.25"/>
    <row r="737989" x14ac:dyDescent="0.25"/>
    <row r="737990" x14ac:dyDescent="0.25"/>
    <row r="737991" x14ac:dyDescent="0.25"/>
    <row r="737992" x14ac:dyDescent="0.25"/>
    <row r="737993" x14ac:dyDescent="0.25"/>
    <row r="737994" x14ac:dyDescent="0.25"/>
    <row r="737995" x14ac:dyDescent="0.25"/>
    <row r="737996" x14ac:dyDescent="0.25"/>
    <row r="737997" x14ac:dyDescent="0.25"/>
    <row r="737998" x14ac:dyDescent="0.25"/>
    <row r="737999" x14ac:dyDescent="0.25"/>
    <row r="738000" x14ac:dyDescent="0.25"/>
    <row r="738001" x14ac:dyDescent="0.25"/>
    <row r="738002" x14ac:dyDescent="0.25"/>
    <row r="738003" x14ac:dyDescent="0.25"/>
    <row r="738004" x14ac:dyDescent="0.25"/>
    <row r="738005" x14ac:dyDescent="0.25"/>
    <row r="738006" x14ac:dyDescent="0.25"/>
    <row r="738007" x14ac:dyDescent="0.25"/>
    <row r="738008" x14ac:dyDescent="0.25"/>
    <row r="738009" x14ac:dyDescent="0.25"/>
    <row r="738010" x14ac:dyDescent="0.25"/>
    <row r="738011" x14ac:dyDescent="0.25"/>
    <row r="738012" x14ac:dyDescent="0.25"/>
    <row r="738013" x14ac:dyDescent="0.25"/>
    <row r="738014" x14ac:dyDescent="0.25"/>
    <row r="738015" x14ac:dyDescent="0.25"/>
    <row r="738016" x14ac:dyDescent="0.25"/>
    <row r="738017" x14ac:dyDescent="0.25"/>
    <row r="738018" x14ac:dyDescent="0.25"/>
    <row r="738019" x14ac:dyDescent="0.25"/>
    <row r="738020" x14ac:dyDescent="0.25"/>
    <row r="738021" x14ac:dyDescent="0.25"/>
    <row r="738022" x14ac:dyDescent="0.25"/>
    <row r="738023" x14ac:dyDescent="0.25"/>
    <row r="738024" x14ac:dyDescent="0.25"/>
    <row r="738025" x14ac:dyDescent="0.25"/>
    <row r="738026" x14ac:dyDescent="0.25"/>
    <row r="738027" x14ac:dyDescent="0.25"/>
    <row r="738028" x14ac:dyDescent="0.25"/>
    <row r="738029" x14ac:dyDescent="0.25"/>
    <row r="738030" x14ac:dyDescent="0.25"/>
    <row r="738031" x14ac:dyDescent="0.25"/>
    <row r="738032" x14ac:dyDescent="0.25"/>
    <row r="738033" x14ac:dyDescent="0.25"/>
    <row r="738034" x14ac:dyDescent="0.25"/>
    <row r="738035" x14ac:dyDescent="0.25"/>
    <row r="738036" x14ac:dyDescent="0.25"/>
    <row r="738037" x14ac:dyDescent="0.25"/>
    <row r="738038" x14ac:dyDescent="0.25"/>
    <row r="738039" x14ac:dyDescent="0.25"/>
    <row r="738040" x14ac:dyDescent="0.25"/>
    <row r="738041" x14ac:dyDescent="0.25"/>
    <row r="738042" x14ac:dyDescent="0.25"/>
    <row r="738043" x14ac:dyDescent="0.25"/>
    <row r="738044" x14ac:dyDescent="0.25"/>
    <row r="738045" x14ac:dyDescent="0.25"/>
    <row r="738046" x14ac:dyDescent="0.25"/>
    <row r="738047" x14ac:dyDescent="0.25"/>
    <row r="738048" x14ac:dyDescent="0.25"/>
    <row r="738049" x14ac:dyDescent="0.25"/>
    <row r="738050" x14ac:dyDescent="0.25"/>
    <row r="738051" x14ac:dyDescent="0.25"/>
    <row r="738052" x14ac:dyDescent="0.25"/>
    <row r="738053" x14ac:dyDescent="0.25"/>
    <row r="738054" x14ac:dyDescent="0.25"/>
    <row r="738055" x14ac:dyDescent="0.25"/>
    <row r="738056" x14ac:dyDescent="0.25"/>
    <row r="738057" x14ac:dyDescent="0.25"/>
    <row r="738058" x14ac:dyDescent="0.25"/>
    <row r="738059" x14ac:dyDescent="0.25"/>
    <row r="738060" x14ac:dyDescent="0.25"/>
    <row r="738061" x14ac:dyDescent="0.25"/>
    <row r="738062" x14ac:dyDescent="0.25"/>
    <row r="738063" x14ac:dyDescent="0.25"/>
    <row r="738064" x14ac:dyDescent="0.25"/>
    <row r="738065" x14ac:dyDescent="0.25"/>
    <row r="738066" x14ac:dyDescent="0.25"/>
    <row r="738067" x14ac:dyDescent="0.25"/>
    <row r="738068" x14ac:dyDescent="0.25"/>
    <row r="738069" x14ac:dyDescent="0.25"/>
    <row r="738070" x14ac:dyDescent="0.25"/>
    <row r="738071" x14ac:dyDescent="0.25"/>
    <row r="738072" x14ac:dyDescent="0.25"/>
    <row r="738073" x14ac:dyDescent="0.25"/>
    <row r="738074" x14ac:dyDescent="0.25"/>
    <row r="738075" x14ac:dyDescent="0.25"/>
    <row r="738076" x14ac:dyDescent="0.25"/>
    <row r="738077" x14ac:dyDescent="0.25"/>
    <row r="738078" x14ac:dyDescent="0.25"/>
    <row r="738079" x14ac:dyDescent="0.25"/>
    <row r="738080" x14ac:dyDescent="0.25"/>
    <row r="738081" x14ac:dyDescent="0.25"/>
    <row r="738082" x14ac:dyDescent="0.25"/>
    <row r="738083" x14ac:dyDescent="0.25"/>
    <row r="738084" x14ac:dyDescent="0.25"/>
    <row r="738085" x14ac:dyDescent="0.25"/>
    <row r="738086" x14ac:dyDescent="0.25"/>
    <row r="738087" x14ac:dyDescent="0.25"/>
    <row r="738088" x14ac:dyDescent="0.25"/>
    <row r="738089" x14ac:dyDescent="0.25"/>
    <row r="738090" x14ac:dyDescent="0.25"/>
    <row r="738091" x14ac:dyDescent="0.25"/>
    <row r="738092" x14ac:dyDescent="0.25"/>
    <row r="738093" x14ac:dyDescent="0.25"/>
    <row r="738094" x14ac:dyDescent="0.25"/>
    <row r="738095" x14ac:dyDescent="0.25"/>
    <row r="738096" x14ac:dyDescent="0.25"/>
    <row r="738097" x14ac:dyDescent="0.25"/>
    <row r="738098" x14ac:dyDescent="0.25"/>
    <row r="738099" x14ac:dyDescent="0.25"/>
    <row r="738100" x14ac:dyDescent="0.25"/>
    <row r="738101" x14ac:dyDescent="0.25"/>
    <row r="738102" x14ac:dyDescent="0.25"/>
    <row r="738103" x14ac:dyDescent="0.25"/>
    <row r="738104" x14ac:dyDescent="0.25"/>
    <row r="738105" x14ac:dyDescent="0.25"/>
    <row r="738106" x14ac:dyDescent="0.25"/>
    <row r="738107" x14ac:dyDescent="0.25"/>
    <row r="738108" x14ac:dyDescent="0.25"/>
    <row r="738109" x14ac:dyDescent="0.25"/>
    <row r="738110" x14ac:dyDescent="0.25"/>
    <row r="738111" x14ac:dyDescent="0.25"/>
    <row r="738112" x14ac:dyDescent="0.25"/>
    <row r="738113" x14ac:dyDescent="0.25"/>
    <row r="738114" x14ac:dyDescent="0.25"/>
    <row r="738115" x14ac:dyDescent="0.25"/>
    <row r="738116" x14ac:dyDescent="0.25"/>
    <row r="738117" x14ac:dyDescent="0.25"/>
    <row r="738118" x14ac:dyDescent="0.25"/>
    <row r="738119" x14ac:dyDescent="0.25"/>
    <row r="738120" x14ac:dyDescent="0.25"/>
    <row r="738121" x14ac:dyDescent="0.25"/>
    <row r="738122" x14ac:dyDescent="0.25"/>
    <row r="738123" x14ac:dyDescent="0.25"/>
    <row r="738124" x14ac:dyDescent="0.25"/>
    <row r="738125" x14ac:dyDescent="0.25"/>
    <row r="738126" x14ac:dyDescent="0.25"/>
    <row r="738127" x14ac:dyDescent="0.25"/>
    <row r="738128" x14ac:dyDescent="0.25"/>
    <row r="738129" x14ac:dyDescent="0.25"/>
    <row r="738130" x14ac:dyDescent="0.25"/>
    <row r="738131" x14ac:dyDescent="0.25"/>
    <row r="738132" x14ac:dyDescent="0.25"/>
    <row r="738133" x14ac:dyDescent="0.25"/>
    <row r="738134" x14ac:dyDescent="0.25"/>
    <row r="738135" x14ac:dyDescent="0.25"/>
    <row r="738136" x14ac:dyDescent="0.25"/>
    <row r="738137" x14ac:dyDescent="0.25"/>
    <row r="738138" x14ac:dyDescent="0.25"/>
    <row r="738139" x14ac:dyDescent="0.25"/>
    <row r="738140" x14ac:dyDescent="0.25"/>
    <row r="738141" x14ac:dyDescent="0.25"/>
    <row r="738142" x14ac:dyDescent="0.25"/>
    <row r="738143" x14ac:dyDescent="0.25"/>
    <row r="738144" x14ac:dyDescent="0.25"/>
    <row r="738145" x14ac:dyDescent="0.25"/>
    <row r="738146" x14ac:dyDescent="0.25"/>
    <row r="738147" x14ac:dyDescent="0.25"/>
    <row r="738148" x14ac:dyDescent="0.25"/>
    <row r="738149" x14ac:dyDescent="0.25"/>
    <row r="738150" x14ac:dyDescent="0.25"/>
    <row r="738151" x14ac:dyDescent="0.25"/>
    <row r="738152" x14ac:dyDescent="0.25"/>
    <row r="738153" x14ac:dyDescent="0.25"/>
    <row r="738154" x14ac:dyDescent="0.25"/>
    <row r="738155" x14ac:dyDescent="0.25"/>
    <row r="738156" x14ac:dyDescent="0.25"/>
    <row r="738157" x14ac:dyDescent="0.25"/>
    <row r="738158" x14ac:dyDescent="0.25"/>
    <row r="738159" x14ac:dyDescent="0.25"/>
    <row r="738160" x14ac:dyDescent="0.25"/>
    <row r="738161" x14ac:dyDescent="0.25"/>
    <row r="738162" x14ac:dyDescent="0.25"/>
    <row r="738163" x14ac:dyDescent="0.25"/>
    <row r="738164" x14ac:dyDescent="0.25"/>
    <row r="738165" x14ac:dyDescent="0.25"/>
    <row r="738166" x14ac:dyDescent="0.25"/>
    <row r="738167" x14ac:dyDescent="0.25"/>
    <row r="738168" x14ac:dyDescent="0.25"/>
    <row r="738169" x14ac:dyDescent="0.25"/>
    <row r="738170" x14ac:dyDescent="0.25"/>
    <row r="738171" x14ac:dyDescent="0.25"/>
    <row r="738172" x14ac:dyDescent="0.25"/>
    <row r="738173" x14ac:dyDescent="0.25"/>
    <row r="738174" x14ac:dyDescent="0.25"/>
    <row r="738175" x14ac:dyDescent="0.25"/>
    <row r="738176" x14ac:dyDescent="0.25"/>
    <row r="738177" x14ac:dyDescent="0.25"/>
    <row r="738178" x14ac:dyDescent="0.25"/>
    <row r="738179" x14ac:dyDescent="0.25"/>
    <row r="738180" x14ac:dyDescent="0.25"/>
    <row r="738181" x14ac:dyDescent="0.25"/>
    <row r="738182" x14ac:dyDescent="0.25"/>
    <row r="738183" x14ac:dyDescent="0.25"/>
    <row r="738184" x14ac:dyDescent="0.25"/>
    <row r="738185" x14ac:dyDescent="0.25"/>
    <row r="738186" x14ac:dyDescent="0.25"/>
    <row r="738187" x14ac:dyDescent="0.25"/>
    <row r="738188" x14ac:dyDescent="0.25"/>
    <row r="738189" x14ac:dyDescent="0.25"/>
    <row r="738190" x14ac:dyDescent="0.25"/>
    <row r="738191" x14ac:dyDescent="0.25"/>
    <row r="738192" x14ac:dyDescent="0.25"/>
    <row r="738193" x14ac:dyDescent="0.25"/>
    <row r="738194" x14ac:dyDescent="0.25"/>
    <row r="738195" x14ac:dyDescent="0.25"/>
    <row r="738196" x14ac:dyDescent="0.25"/>
    <row r="738197" x14ac:dyDescent="0.25"/>
    <row r="738198" x14ac:dyDescent="0.25"/>
    <row r="738199" x14ac:dyDescent="0.25"/>
    <row r="738200" x14ac:dyDescent="0.25"/>
    <row r="738201" x14ac:dyDescent="0.25"/>
    <row r="738202" x14ac:dyDescent="0.25"/>
    <row r="738203" x14ac:dyDescent="0.25"/>
    <row r="738204" x14ac:dyDescent="0.25"/>
    <row r="738205" x14ac:dyDescent="0.25"/>
    <row r="738206" x14ac:dyDescent="0.25"/>
    <row r="738207" x14ac:dyDescent="0.25"/>
    <row r="738208" x14ac:dyDescent="0.25"/>
    <row r="738209" x14ac:dyDescent="0.25"/>
    <row r="738210" x14ac:dyDescent="0.25"/>
    <row r="738211" x14ac:dyDescent="0.25"/>
    <row r="738212" x14ac:dyDescent="0.25"/>
    <row r="738213" x14ac:dyDescent="0.25"/>
    <row r="738214" x14ac:dyDescent="0.25"/>
    <row r="738215" x14ac:dyDescent="0.25"/>
    <row r="738216" x14ac:dyDescent="0.25"/>
    <row r="738217" x14ac:dyDescent="0.25"/>
    <row r="738218" x14ac:dyDescent="0.25"/>
    <row r="738219" x14ac:dyDescent="0.25"/>
    <row r="738220" x14ac:dyDescent="0.25"/>
    <row r="738221" x14ac:dyDescent="0.25"/>
    <row r="738222" x14ac:dyDescent="0.25"/>
    <row r="738223" x14ac:dyDescent="0.25"/>
    <row r="738224" x14ac:dyDescent="0.25"/>
    <row r="738225" x14ac:dyDescent="0.25"/>
    <row r="738226" x14ac:dyDescent="0.25"/>
    <row r="738227" x14ac:dyDescent="0.25"/>
    <row r="738228" x14ac:dyDescent="0.25"/>
    <row r="738229" x14ac:dyDescent="0.25"/>
    <row r="738230" x14ac:dyDescent="0.25"/>
    <row r="738231" x14ac:dyDescent="0.25"/>
    <row r="738232" x14ac:dyDescent="0.25"/>
    <row r="738233" x14ac:dyDescent="0.25"/>
    <row r="738234" x14ac:dyDescent="0.25"/>
    <row r="738235" x14ac:dyDescent="0.25"/>
    <row r="738236" x14ac:dyDescent="0.25"/>
    <row r="738237" x14ac:dyDescent="0.25"/>
    <row r="738238" x14ac:dyDescent="0.25"/>
    <row r="738239" x14ac:dyDescent="0.25"/>
    <row r="738240" x14ac:dyDescent="0.25"/>
    <row r="738241" x14ac:dyDescent="0.25"/>
    <row r="738242" x14ac:dyDescent="0.25"/>
    <row r="738243" x14ac:dyDescent="0.25"/>
    <row r="738244" x14ac:dyDescent="0.25"/>
    <row r="738245" x14ac:dyDescent="0.25"/>
    <row r="738246" x14ac:dyDescent="0.25"/>
    <row r="738247" x14ac:dyDescent="0.25"/>
    <row r="738248" x14ac:dyDescent="0.25"/>
    <row r="738249" x14ac:dyDescent="0.25"/>
    <row r="738250" x14ac:dyDescent="0.25"/>
    <row r="738251" x14ac:dyDescent="0.25"/>
    <row r="738252" x14ac:dyDescent="0.25"/>
    <row r="738253" x14ac:dyDescent="0.25"/>
    <row r="738254" x14ac:dyDescent="0.25"/>
    <row r="738255" x14ac:dyDescent="0.25"/>
    <row r="738256" x14ac:dyDescent="0.25"/>
    <row r="738257" x14ac:dyDescent="0.25"/>
    <row r="738258" x14ac:dyDescent="0.25"/>
    <row r="738259" x14ac:dyDescent="0.25"/>
    <row r="738260" x14ac:dyDescent="0.25"/>
    <row r="738261" x14ac:dyDescent="0.25"/>
    <row r="738262" x14ac:dyDescent="0.25"/>
    <row r="738263" x14ac:dyDescent="0.25"/>
    <row r="738264" x14ac:dyDescent="0.25"/>
    <row r="738265" x14ac:dyDescent="0.25"/>
    <row r="738266" x14ac:dyDescent="0.25"/>
    <row r="738267" x14ac:dyDescent="0.25"/>
    <row r="738268" x14ac:dyDescent="0.25"/>
    <row r="738269" x14ac:dyDescent="0.25"/>
    <row r="738270" x14ac:dyDescent="0.25"/>
    <row r="738271" x14ac:dyDescent="0.25"/>
    <row r="738272" x14ac:dyDescent="0.25"/>
    <row r="738273" x14ac:dyDescent="0.25"/>
    <row r="738274" x14ac:dyDescent="0.25"/>
    <row r="738275" x14ac:dyDescent="0.25"/>
    <row r="738276" x14ac:dyDescent="0.25"/>
    <row r="738277" x14ac:dyDescent="0.25"/>
    <row r="738278" x14ac:dyDescent="0.25"/>
    <row r="738279" x14ac:dyDescent="0.25"/>
    <row r="738280" x14ac:dyDescent="0.25"/>
    <row r="738281" x14ac:dyDescent="0.25"/>
    <row r="738282" x14ac:dyDescent="0.25"/>
    <row r="738283" x14ac:dyDescent="0.25"/>
    <row r="738284" x14ac:dyDescent="0.25"/>
    <row r="738285" x14ac:dyDescent="0.25"/>
    <row r="738286" x14ac:dyDescent="0.25"/>
    <row r="738287" x14ac:dyDescent="0.25"/>
    <row r="738288" x14ac:dyDescent="0.25"/>
    <row r="738289" x14ac:dyDescent="0.25"/>
    <row r="738290" x14ac:dyDescent="0.25"/>
    <row r="738291" x14ac:dyDescent="0.25"/>
    <row r="738292" x14ac:dyDescent="0.25"/>
    <row r="738293" x14ac:dyDescent="0.25"/>
    <row r="738294" x14ac:dyDescent="0.25"/>
    <row r="738295" x14ac:dyDescent="0.25"/>
    <row r="738296" x14ac:dyDescent="0.25"/>
    <row r="738297" x14ac:dyDescent="0.25"/>
    <row r="738298" x14ac:dyDescent="0.25"/>
    <row r="738299" x14ac:dyDescent="0.25"/>
    <row r="738300" x14ac:dyDescent="0.25"/>
    <row r="738301" x14ac:dyDescent="0.25"/>
    <row r="738302" x14ac:dyDescent="0.25"/>
    <row r="738303" x14ac:dyDescent="0.25"/>
    <row r="738304" x14ac:dyDescent="0.25"/>
    <row r="738305" x14ac:dyDescent="0.25"/>
    <row r="738306" x14ac:dyDescent="0.25"/>
    <row r="738307" x14ac:dyDescent="0.25"/>
    <row r="738308" x14ac:dyDescent="0.25"/>
    <row r="738309" x14ac:dyDescent="0.25"/>
    <row r="738310" x14ac:dyDescent="0.25"/>
    <row r="738311" x14ac:dyDescent="0.25"/>
    <row r="738312" x14ac:dyDescent="0.25"/>
    <row r="738313" x14ac:dyDescent="0.25"/>
    <row r="738314" x14ac:dyDescent="0.25"/>
    <row r="738315" x14ac:dyDescent="0.25"/>
    <row r="738316" x14ac:dyDescent="0.25"/>
    <row r="738317" x14ac:dyDescent="0.25"/>
    <row r="738318" x14ac:dyDescent="0.25"/>
    <row r="738319" x14ac:dyDescent="0.25"/>
    <row r="738320" x14ac:dyDescent="0.25"/>
    <row r="738321" x14ac:dyDescent="0.25"/>
    <row r="738322" x14ac:dyDescent="0.25"/>
    <row r="738323" x14ac:dyDescent="0.25"/>
    <row r="738324" x14ac:dyDescent="0.25"/>
    <row r="738325" x14ac:dyDescent="0.25"/>
    <row r="738326" x14ac:dyDescent="0.25"/>
    <row r="738327" x14ac:dyDescent="0.25"/>
    <row r="738328" x14ac:dyDescent="0.25"/>
    <row r="738329" x14ac:dyDescent="0.25"/>
    <row r="738330" x14ac:dyDescent="0.25"/>
    <row r="738331" x14ac:dyDescent="0.25"/>
    <row r="738332" x14ac:dyDescent="0.25"/>
    <row r="738333" x14ac:dyDescent="0.25"/>
    <row r="738334" x14ac:dyDescent="0.25"/>
    <row r="738335" x14ac:dyDescent="0.25"/>
    <row r="738336" x14ac:dyDescent="0.25"/>
    <row r="738337" x14ac:dyDescent="0.25"/>
    <row r="738338" x14ac:dyDescent="0.25"/>
    <row r="738339" x14ac:dyDescent="0.25"/>
    <row r="738340" x14ac:dyDescent="0.25"/>
    <row r="738341" x14ac:dyDescent="0.25"/>
    <row r="738342" x14ac:dyDescent="0.25"/>
    <row r="738343" x14ac:dyDescent="0.25"/>
    <row r="738344" x14ac:dyDescent="0.25"/>
    <row r="738345" x14ac:dyDescent="0.25"/>
    <row r="738346" x14ac:dyDescent="0.25"/>
    <row r="738347" x14ac:dyDescent="0.25"/>
    <row r="738348" x14ac:dyDescent="0.25"/>
    <row r="738349" x14ac:dyDescent="0.25"/>
    <row r="738350" x14ac:dyDescent="0.25"/>
    <row r="738351" x14ac:dyDescent="0.25"/>
    <row r="738352" x14ac:dyDescent="0.25"/>
    <row r="738353" x14ac:dyDescent="0.25"/>
    <row r="738354" x14ac:dyDescent="0.25"/>
    <row r="738355" x14ac:dyDescent="0.25"/>
    <row r="738356" x14ac:dyDescent="0.25"/>
    <row r="738357" x14ac:dyDescent="0.25"/>
    <row r="738358" x14ac:dyDescent="0.25"/>
    <row r="738359" x14ac:dyDescent="0.25"/>
    <row r="738360" x14ac:dyDescent="0.25"/>
    <row r="738361" x14ac:dyDescent="0.25"/>
    <row r="738362" x14ac:dyDescent="0.25"/>
    <row r="738363" x14ac:dyDescent="0.25"/>
    <row r="738364" x14ac:dyDescent="0.25"/>
    <row r="738365" x14ac:dyDescent="0.25"/>
    <row r="738366" x14ac:dyDescent="0.25"/>
    <row r="738367" x14ac:dyDescent="0.25"/>
    <row r="738368" x14ac:dyDescent="0.25"/>
    <row r="738369" x14ac:dyDescent="0.25"/>
    <row r="738370" x14ac:dyDescent="0.25"/>
    <row r="738371" x14ac:dyDescent="0.25"/>
    <row r="738372" x14ac:dyDescent="0.25"/>
    <row r="738373" x14ac:dyDescent="0.25"/>
    <row r="738374" x14ac:dyDescent="0.25"/>
    <row r="738375" x14ac:dyDescent="0.25"/>
    <row r="738376" x14ac:dyDescent="0.25"/>
    <row r="738377" x14ac:dyDescent="0.25"/>
    <row r="738378" x14ac:dyDescent="0.25"/>
    <row r="738379" x14ac:dyDescent="0.25"/>
    <row r="738380" x14ac:dyDescent="0.25"/>
    <row r="738381" x14ac:dyDescent="0.25"/>
    <row r="738382" x14ac:dyDescent="0.25"/>
    <row r="738383" x14ac:dyDescent="0.25"/>
    <row r="738384" x14ac:dyDescent="0.25"/>
    <row r="738385" x14ac:dyDescent="0.25"/>
    <row r="738386" x14ac:dyDescent="0.25"/>
    <row r="738387" x14ac:dyDescent="0.25"/>
    <row r="738388" x14ac:dyDescent="0.25"/>
    <row r="738389" x14ac:dyDescent="0.25"/>
    <row r="738390" x14ac:dyDescent="0.25"/>
    <row r="738391" x14ac:dyDescent="0.25"/>
    <row r="738392" x14ac:dyDescent="0.25"/>
    <row r="738393" x14ac:dyDescent="0.25"/>
    <row r="738394" x14ac:dyDescent="0.25"/>
    <row r="738395" x14ac:dyDescent="0.25"/>
    <row r="738396" x14ac:dyDescent="0.25"/>
    <row r="738397" x14ac:dyDescent="0.25"/>
    <row r="738398" x14ac:dyDescent="0.25"/>
    <row r="738399" x14ac:dyDescent="0.25"/>
    <row r="738400" x14ac:dyDescent="0.25"/>
    <row r="738401" x14ac:dyDescent="0.25"/>
    <row r="738402" x14ac:dyDescent="0.25"/>
    <row r="738403" x14ac:dyDescent="0.25"/>
    <row r="738404" x14ac:dyDescent="0.25"/>
    <row r="738405" x14ac:dyDescent="0.25"/>
    <row r="738406" x14ac:dyDescent="0.25"/>
    <row r="738407" x14ac:dyDescent="0.25"/>
    <row r="738408" x14ac:dyDescent="0.25"/>
    <row r="738409" x14ac:dyDescent="0.25"/>
    <row r="738410" x14ac:dyDescent="0.25"/>
    <row r="738411" x14ac:dyDescent="0.25"/>
    <row r="738412" x14ac:dyDescent="0.25"/>
    <row r="738413" x14ac:dyDescent="0.25"/>
    <row r="738414" x14ac:dyDescent="0.25"/>
    <row r="738415" x14ac:dyDescent="0.25"/>
    <row r="738416" x14ac:dyDescent="0.25"/>
    <row r="738417" x14ac:dyDescent="0.25"/>
    <row r="738418" x14ac:dyDescent="0.25"/>
    <row r="738419" x14ac:dyDescent="0.25"/>
    <row r="738420" x14ac:dyDescent="0.25"/>
    <row r="738421" x14ac:dyDescent="0.25"/>
    <row r="738422" x14ac:dyDescent="0.25"/>
    <row r="738423" x14ac:dyDescent="0.25"/>
    <row r="738424" x14ac:dyDescent="0.25"/>
    <row r="738425" x14ac:dyDescent="0.25"/>
    <row r="738426" x14ac:dyDescent="0.25"/>
    <row r="738427" x14ac:dyDescent="0.25"/>
    <row r="738428" x14ac:dyDescent="0.25"/>
    <row r="738429" x14ac:dyDescent="0.25"/>
    <row r="738430" x14ac:dyDescent="0.25"/>
    <row r="738431" x14ac:dyDescent="0.25"/>
    <row r="738432" x14ac:dyDescent="0.25"/>
    <row r="738433" x14ac:dyDescent="0.25"/>
    <row r="738434" x14ac:dyDescent="0.25"/>
    <row r="738435" x14ac:dyDescent="0.25"/>
    <row r="738436" x14ac:dyDescent="0.25"/>
    <row r="738437" x14ac:dyDescent="0.25"/>
    <row r="738438" x14ac:dyDescent="0.25"/>
    <row r="738439" x14ac:dyDescent="0.25"/>
    <row r="738440" x14ac:dyDescent="0.25"/>
    <row r="738441" x14ac:dyDescent="0.25"/>
    <row r="738442" x14ac:dyDescent="0.25"/>
    <row r="738443" x14ac:dyDescent="0.25"/>
    <row r="738444" x14ac:dyDescent="0.25"/>
    <row r="738445" x14ac:dyDescent="0.25"/>
    <row r="738446" x14ac:dyDescent="0.25"/>
    <row r="738447" x14ac:dyDescent="0.25"/>
    <row r="738448" x14ac:dyDescent="0.25"/>
    <row r="738449" x14ac:dyDescent="0.25"/>
    <row r="738450" x14ac:dyDescent="0.25"/>
    <row r="738451" x14ac:dyDescent="0.25"/>
    <row r="738452" x14ac:dyDescent="0.25"/>
    <row r="738453" x14ac:dyDescent="0.25"/>
    <row r="738454" x14ac:dyDescent="0.25"/>
    <row r="738455" x14ac:dyDescent="0.25"/>
    <row r="738456" x14ac:dyDescent="0.25"/>
    <row r="738457" x14ac:dyDescent="0.25"/>
    <row r="738458" x14ac:dyDescent="0.25"/>
    <row r="738459" x14ac:dyDescent="0.25"/>
    <row r="738460" x14ac:dyDescent="0.25"/>
    <row r="738461" x14ac:dyDescent="0.25"/>
    <row r="738462" x14ac:dyDescent="0.25"/>
    <row r="738463" x14ac:dyDescent="0.25"/>
    <row r="738464" x14ac:dyDescent="0.25"/>
    <row r="738465" x14ac:dyDescent="0.25"/>
    <row r="738466" x14ac:dyDescent="0.25"/>
    <row r="738467" x14ac:dyDescent="0.25"/>
    <row r="738468" x14ac:dyDescent="0.25"/>
    <row r="738469" x14ac:dyDescent="0.25"/>
    <row r="738470" x14ac:dyDescent="0.25"/>
    <row r="738471" x14ac:dyDescent="0.25"/>
    <row r="738472" x14ac:dyDescent="0.25"/>
    <row r="738473" x14ac:dyDescent="0.25"/>
    <row r="738474" x14ac:dyDescent="0.25"/>
    <row r="738475" x14ac:dyDescent="0.25"/>
    <row r="738476" x14ac:dyDescent="0.25"/>
    <row r="738477" x14ac:dyDescent="0.25"/>
    <row r="738478" x14ac:dyDescent="0.25"/>
    <row r="738479" x14ac:dyDescent="0.25"/>
    <row r="738480" x14ac:dyDescent="0.25"/>
    <row r="738481" x14ac:dyDescent="0.25"/>
    <row r="738482" x14ac:dyDescent="0.25"/>
    <row r="738483" x14ac:dyDescent="0.25"/>
    <row r="738484" x14ac:dyDescent="0.25"/>
    <row r="738485" x14ac:dyDescent="0.25"/>
    <row r="738486" x14ac:dyDescent="0.25"/>
    <row r="738487" x14ac:dyDescent="0.25"/>
    <row r="738488" x14ac:dyDescent="0.25"/>
    <row r="738489" x14ac:dyDescent="0.25"/>
    <row r="738490" x14ac:dyDescent="0.25"/>
    <row r="738491" x14ac:dyDescent="0.25"/>
    <row r="738492" x14ac:dyDescent="0.25"/>
    <row r="738493" x14ac:dyDescent="0.25"/>
    <row r="738494" x14ac:dyDescent="0.25"/>
    <row r="738495" x14ac:dyDescent="0.25"/>
    <row r="738496" x14ac:dyDescent="0.25"/>
    <row r="738497" x14ac:dyDescent="0.25"/>
    <row r="738498" x14ac:dyDescent="0.25"/>
    <row r="738499" x14ac:dyDescent="0.25"/>
    <row r="738500" x14ac:dyDescent="0.25"/>
    <row r="738501" x14ac:dyDescent="0.25"/>
    <row r="738502" x14ac:dyDescent="0.25"/>
    <row r="738503" x14ac:dyDescent="0.25"/>
    <row r="738504" x14ac:dyDescent="0.25"/>
    <row r="738505" x14ac:dyDescent="0.25"/>
    <row r="738506" x14ac:dyDescent="0.25"/>
    <row r="738507" x14ac:dyDescent="0.25"/>
    <row r="738508" x14ac:dyDescent="0.25"/>
    <row r="738509" x14ac:dyDescent="0.25"/>
    <row r="738510" x14ac:dyDescent="0.25"/>
    <row r="738511" x14ac:dyDescent="0.25"/>
    <row r="738512" x14ac:dyDescent="0.25"/>
    <row r="738513" x14ac:dyDescent="0.25"/>
    <row r="738514" x14ac:dyDescent="0.25"/>
    <row r="738515" x14ac:dyDescent="0.25"/>
    <row r="738516" x14ac:dyDescent="0.25"/>
    <row r="738517" x14ac:dyDescent="0.25"/>
    <row r="738518" x14ac:dyDescent="0.25"/>
    <row r="738519" x14ac:dyDescent="0.25"/>
    <row r="738520" x14ac:dyDescent="0.25"/>
    <row r="738521" x14ac:dyDescent="0.25"/>
    <row r="738522" x14ac:dyDescent="0.25"/>
    <row r="738523" x14ac:dyDescent="0.25"/>
    <row r="738524" x14ac:dyDescent="0.25"/>
    <row r="738525" x14ac:dyDescent="0.25"/>
    <row r="738526" x14ac:dyDescent="0.25"/>
    <row r="738527" x14ac:dyDescent="0.25"/>
    <row r="738528" x14ac:dyDescent="0.25"/>
    <row r="738529" x14ac:dyDescent="0.25"/>
    <row r="738530" x14ac:dyDescent="0.25"/>
    <row r="738531" x14ac:dyDescent="0.25"/>
    <row r="738532" x14ac:dyDescent="0.25"/>
    <row r="738533" x14ac:dyDescent="0.25"/>
    <row r="738534" x14ac:dyDescent="0.25"/>
    <row r="738535" x14ac:dyDescent="0.25"/>
    <row r="738536" x14ac:dyDescent="0.25"/>
    <row r="738537" x14ac:dyDescent="0.25"/>
    <row r="738538" x14ac:dyDescent="0.25"/>
    <row r="738539" x14ac:dyDescent="0.25"/>
    <row r="738540" x14ac:dyDescent="0.25"/>
    <row r="738541" x14ac:dyDescent="0.25"/>
    <row r="738542" x14ac:dyDescent="0.25"/>
    <row r="738543" x14ac:dyDescent="0.25"/>
    <row r="738544" x14ac:dyDescent="0.25"/>
    <row r="738545" x14ac:dyDescent="0.25"/>
    <row r="738546" x14ac:dyDescent="0.25"/>
    <row r="738547" x14ac:dyDescent="0.25"/>
    <row r="738548" x14ac:dyDescent="0.25"/>
    <row r="738549" x14ac:dyDescent="0.25"/>
    <row r="738550" x14ac:dyDescent="0.25"/>
    <row r="738551" x14ac:dyDescent="0.25"/>
    <row r="738552" x14ac:dyDescent="0.25"/>
    <row r="738553" x14ac:dyDescent="0.25"/>
    <row r="738554" x14ac:dyDescent="0.25"/>
    <row r="738555" x14ac:dyDescent="0.25"/>
    <row r="738556" x14ac:dyDescent="0.25"/>
    <row r="738557" x14ac:dyDescent="0.25"/>
    <row r="738558" x14ac:dyDescent="0.25"/>
    <row r="738559" x14ac:dyDescent="0.25"/>
    <row r="738560" x14ac:dyDescent="0.25"/>
    <row r="738561" x14ac:dyDescent="0.25"/>
    <row r="738562" x14ac:dyDescent="0.25"/>
    <row r="738563" x14ac:dyDescent="0.25"/>
    <row r="738564" x14ac:dyDescent="0.25"/>
    <row r="738565" x14ac:dyDescent="0.25"/>
    <row r="738566" x14ac:dyDescent="0.25"/>
    <row r="738567" x14ac:dyDescent="0.25"/>
    <row r="738568" x14ac:dyDescent="0.25"/>
    <row r="738569" x14ac:dyDescent="0.25"/>
    <row r="738570" x14ac:dyDescent="0.25"/>
    <row r="738571" x14ac:dyDescent="0.25"/>
    <row r="738572" x14ac:dyDescent="0.25"/>
    <row r="738573" x14ac:dyDescent="0.25"/>
    <row r="738574" x14ac:dyDescent="0.25"/>
    <row r="738575" x14ac:dyDescent="0.25"/>
    <row r="738576" x14ac:dyDescent="0.25"/>
    <row r="738577" x14ac:dyDescent="0.25"/>
    <row r="738578" x14ac:dyDescent="0.25"/>
    <row r="738579" x14ac:dyDescent="0.25"/>
    <row r="738580" x14ac:dyDescent="0.25"/>
    <row r="738581" x14ac:dyDescent="0.25"/>
    <row r="738582" x14ac:dyDescent="0.25"/>
    <row r="738583" x14ac:dyDescent="0.25"/>
    <row r="738584" x14ac:dyDescent="0.25"/>
    <row r="738585" x14ac:dyDescent="0.25"/>
    <row r="738586" x14ac:dyDescent="0.25"/>
    <row r="738587" x14ac:dyDescent="0.25"/>
    <row r="738588" x14ac:dyDescent="0.25"/>
    <row r="738589" x14ac:dyDescent="0.25"/>
    <row r="738590" x14ac:dyDescent="0.25"/>
    <row r="738591" x14ac:dyDescent="0.25"/>
    <row r="738592" x14ac:dyDescent="0.25"/>
    <row r="738593" x14ac:dyDescent="0.25"/>
    <row r="738594" x14ac:dyDescent="0.25"/>
    <row r="738595" x14ac:dyDescent="0.25"/>
    <row r="738596" x14ac:dyDescent="0.25"/>
    <row r="738597" x14ac:dyDescent="0.25"/>
    <row r="738598" x14ac:dyDescent="0.25"/>
    <row r="738599" x14ac:dyDescent="0.25"/>
    <row r="738600" x14ac:dyDescent="0.25"/>
    <row r="738601" x14ac:dyDescent="0.25"/>
    <row r="738602" x14ac:dyDescent="0.25"/>
    <row r="738603" x14ac:dyDescent="0.25"/>
    <row r="738604" x14ac:dyDescent="0.25"/>
    <row r="738605" x14ac:dyDescent="0.25"/>
    <row r="738606" x14ac:dyDescent="0.25"/>
    <row r="738607" x14ac:dyDescent="0.25"/>
    <row r="738608" x14ac:dyDescent="0.25"/>
    <row r="738609" x14ac:dyDescent="0.25"/>
    <row r="738610" x14ac:dyDescent="0.25"/>
    <row r="738611" x14ac:dyDescent="0.25"/>
    <row r="738612" x14ac:dyDescent="0.25"/>
    <row r="738613" x14ac:dyDescent="0.25"/>
    <row r="738614" x14ac:dyDescent="0.25"/>
    <row r="738615" x14ac:dyDescent="0.25"/>
    <row r="738616" x14ac:dyDescent="0.25"/>
    <row r="738617" x14ac:dyDescent="0.25"/>
    <row r="738618" x14ac:dyDescent="0.25"/>
    <row r="738619" x14ac:dyDescent="0.25"/>
    <row r="738620" x14ac:dyDescent="0.25"/>
    <row r="738621" x14ac:dyDescent="0.25"/>
    <row r="738622" x14ac:dyDescent="0.25"/>
    <row r="738623" x14ac:dyDescent="0.25"/>
    <row r="738624" x14ac:dyDescent="0.25"/>
    <row r="738625" x14ac:dyDescent="0.25"/>
    <row r="738626" x14ac:dyDescent="0.25"/>
    <row r="738627" x14ac:dyDescent="0.25"/>
    <row r="738628" x14ac:dyDescent="0.25"/>
    <row r="738629" x14ac:dyDescent="0.25"/>
    <row r="738630" x14ac:dyDescent="0.25"/>
    <row r="738631" x14ac:dyDescent="0.25"/>
    <row r="738632" x14ac:dyDescent="0.25"/>
    <row r="738633" x14ac:dyDescent="0.25"/>
    <row r="738634" x14ac:dyDescent="0.25"/>
    <row r="738635" x14ac:dyDescent="0.25"/>
    <row r="738636" x14ac:dyDescent="0.25"/>
    <row r="738637" x14ac:dyDescent="0.25"/>
    <row r="738638" x14ac:dyDescent="0.25"/>
    <row r="738639" x14ac:dyDescent="0.25"/>
    <row r="738640" x14ac:dyDescent="0.25"/>
    <row r="738641" x14ac:dyDescent="0.25"/>
    <row r="738642" x14ac:dyDescent="0.25"/>
    <row r="738643" x14ac:dyDescent="0.25"/>
    <row r="738644" x14ac:dyDescent="0.25"/>
    <row r="738645" x14ac:dyDescent="0.25"/>
    <row r="738646" x14ac:dyDescent="0.25"/>
    <row r="738647" x14ac:dyDescent="0.25"/>
    <row r="738648" x14ac:dyDescent="0.25"/>
    <row r="738649" x14ac:dyDescent="0.25"/>
    <row r="738650" x14ac:dyDescent="0.25"/>
    <row r="738651" x14ac:dyDescent="0.25"/>
    <row r="738652" x14ac:dyDescent="0.25"/>
    <row r="738653" x14ac:dyDescent="0.25"/>
    <row r="738654" x14ac:dyDescent="0.25"/>
    <row r="738655" x14ac:dyDescent="0.25"/>
    <row r="738656" x14ac:dyDescent="0.25"/>
    <row r="738657" x14ac:dyDescent="0.25"/>
    <row r="738658" x14ac:dyDescent="0.25"/>
    <row r="738659" x14ac:dyDescent="0.25"/>
    <row r="738660" x14ac:dyDescent="0.25"/>
    <row r="738661" x14ac:dyDescent="0.25"/>
    <row r="738662" x14ac:dyDescent="0.25"/>
    <row r="738663" x14ac:dyDescent="0.25"/>
    <row r="738664" x14ac:dyDescent="0.25"/>
    <row r="738665" x14ac:dyDescent="0.25"/>
    <row r="738666" x14ac:dyDescent="0.25"/>
    <row r="738667" x14ac:dyDescent="0.25"/>
    <row r="738668" x14ac:dyDescent="0.25"/>
    <row r="738669" x14ac:dyDescent="0.25"/>
    <row r="738670" x14ac:dyDescent="0.25"/>
    <row r="738671" x14ac:dyDescent="0.25"/>
    <row r="738672" x14ac:dyDescent="0.25"/>
    <row r="738673" x14ac:dyDescent="0.25"/>
    <row r="738674" x14ac:dyDescent="0.25"/>
    <row r="738675" x14ac:dyDescent="0.25"/>
    <row r="738676" x14ac:dyDescent="0.25"/>
    <row r="738677" x14ac:dyDescent="0.25"/>
    <row r="738678" x14ac:dyDescent="0.25"/>
    <row r="738679" x14ac:dyDescent="0.25"/>
    <row r="738680" x14ac:dyDescent="0.25"/>
    <row r="738681" x14ac:dyDescent="0.25"/>
    <row r="738682" x14ac:dyDescent="0.25"/>
    <row r="738683" x14ac:dyDescent="0.25"/>
    <row r="738684" x14ac:dyDescent="0.25"/>
    <row r="738685" x14ac:dyDescent="0.25"/>
    <row r="738686" x14ac:dyDescent="0.25"/>
    <row r="738687" x14ac:dyDescent="0.25"/>
    <row r="738688" x14ac:dyDescent="0.25"/>
    <row r="738689" x14ac:dyDescent="0.25"/>
    <row r="738690" x14ac:dyDescent="0.25"/>
    <row r="738691" x14ac:dyDescent="0.25"/>
    <row r="738692" x14ac:dyDescent="0.25"/>
    <row r="738693" x14ac:dyDescent="0.25"/>
    <row r="738694" x14ac:dyDescent="0.25"/>
    <row r="738695" x14ac:dyDescent="0.25"/>
    <row r="738696" x14ac:dyDescent="0.25"/>
    <row r="738697" x14ac:dyDescent="0.25"/>
    <row r="738698" x14ac:dyDescent="0.25"/>
    <row r="738699" x14ac:dyDescent="0.25"/>
    <row r="738700" x14ac:dyDescent="0.25"/>
    <row r="738701" x14ac:dyDescent="0.25"/>
    <row r="738702" x14ac:dyDescent="0.25"/>
    <row r="738703" x14ac:dyDescent="0.25"/>
    <row r="738704" x14ac:dyDescent="0.25"/>
    <row r="738705" x14ac:dyDescent="0.25"/>
    <row r="738706" x14ac:dyDescent="0.25"/>
    <row r="738707" x14ac:dyDescent="0.25"/>
    <row r="738708" x14ac:dyDescent="0.25"/>
    <row r="738709" x14ac:dyDescent="0.25"/>
    <row r="738710" x14ac:dyDescent="0.25"/>
    <row r="738711" x14ac:dyDescent="0.25"/>
    <row r="738712" x14ac:dyDescent="0.25"/>
    <row r="738713" x14ac:dyDescent="0.25"/>
    <row r="738714" x14ac:dyDescent="0.25"/>
    <row r="738715" x14ac:dyDescent="0.25"/>
    <row r="738716" x14ac:dyDescent="0.25"/>
    <row r="738717" x14ac:dyDescent="0.25"/>
    <row r="738718" x14ac:dyDescent="0.25"/>
    <row r="738719" x14ac:dyDescent="0.25"/>
    <row r="738720" x14ac:dyDescent="0.25"/>
    <row r="738721" x14ac:dyDescent="0.25"/>
    <row r="738722" x14ac:dyDescent="0.25"/>
    <row r="738723" x14ac:dyDescent="0.25"/>
    <row r="738724" x14ac:dyDescent="0.25"/>
    <row r="738725" x14ac:dyDescent="0.25"/>
    <row r="738726" x14ac:dyDescent="0.25"/>
    <row r="738727" x14ac:dyDescent="0.25"/>
    <row r="738728" x14ac:dyDescent="0.25"/>
    <row r="738729" x14ac:dyDescent="0.25"/>
    <row r="738730" x14ac:dyDescent="0.25"/>
    <row r="738731" x14ac:dyDescent="0.25"/>
    <row r="738732" x14ac:dyDescent="0.25"/>
    <row r="738733" x14ac:dyDescent="0.25"/>
    <row r="738734" x14ac:dyDescent="0.25"/>
    <row r="738735" x14ac:dyDescent="0.25"/>
    <row r="738736" x14ac:dyDescent="0.25"/>
    <row r="738737" x14ac:dyDescent="0.25"/>
    <row r="738738" x14ac:dyDescent="0.25"/>
    <row r="738739" x14ac:dyDescent="0.25"/>
    <row r="738740" x14ac:dyDescent="0.25"/>
    <row r="738741" x14ac:dyDescent="0.25"/>
    <row r="738742" x14ac:dyDescent="0.25"/>
    <row r="738743" x14ac:dyDescent="0.25"/>
    <row r="738744" x14ac:dyDescent="0.25"/>
    <row r="738745" x14ac:dyDescent="0.25"/>
    <row r="738746" x14ac:dyDescent="0.25"/>
    <row r="738747" x14ac:dyDescent="0.25"/>
    <row r="738748" x14ac:dyDescent="0.25"/>
    <row r="738749" x14ac:dyDescent="0.25"/>
    <row r="738750" x14ac:dyDescent="0.25"/>
    <row r="738751" x14ac:dyDescent="0.25"/>
    <row r="738752" x14ac:dyDescent="0.25"/>
    <row r="738753" x14ac:dyDescent="0.25"/>
    <row r="738754" x14ac:dyDescent="0.25"/>
    <row r="738755" x14ac:dyDescent="0.25"/>
    <row r="738756" x14ac:dyDescent="0.25"/>
    <row r="738757" x14ac:dyDescent="0.25"/>
    <row r="738758" x14ac:dyDescent="0.25"/>
    <row r="738759" x14ac:dyDescent="0.25"/>
    <row r="738760" x14ac:dyDescent="0.25"/>
    <row r="738761" x14ac:dyDescent="0.25"/>
    <row r="738762" x14ac:dyDescent="0.25"/>
    <row r="738763" x14ac:dyDescent="0.25"/>
    <row r="738764" x14ac:dyDescent="0.25"/>
    <row r="738765" x14ac:dyDescent="0.25"/>
    <row r="738766" x14ac:dyDescent="0.25"/>
    <row r="738767" x14ac:dyDescent="0.25"/>
    <row r="738768" x14ac:dyDescent="0.25"/>
    <row r="738769" x14ac:dyDescent="0.25"/>
    <row r="738770" x14ac:dyDescent="0.25"/>
    <row r="738771" x14ac:dyDescent="0.25"/>
    <row r="738772" x14ac:dyDescent="0.25"/>
    <row r="738773" x14ac:dyDescent="0.25"/>
    <row r="738774" x14ac:dyDescent="0.25"/>
    <row r="738775" x14ac:dyDescent="0.25"/>
    <row r="738776" x14ac:dyDescent="0.25"/>
    <row r="738777" x14ac:dyDescent="0.25"/>
    <row r="738778" x14ac:dyDescent="0.25"/>
    <row r="738779" x14ac:dyDescent="0.25"/>
    <row r="738780" x14ac:dyDescent="0.25"/>
    <row r="738781" x14ac:dyDescent="0.25"/>
    <row r="738782" x14ac:dyDescent="0.25"/>
    <row r="738783" x14ac:dyDescent="0.25"/>
    <row r="738784" x14ac:dyDescent="0.25"/>
    <row r="738785" x14ac:dyDescent="0.25"/>
    <row r="738786" x14ac:dyDescent="0.25"/>
    <row r="738787" x14ac:dyDescent="0.25"/>
    <row r="738788" x14ac:dyDescent="0.25"/>
    <row r="738789" x14ac:dyDescent="0.25"/>
    <row r="738790" x14ac:dyDescent="0.25"/>
    <row r="738791" x14ac:dyDescent="0.25"/>
    <row r="738792" x14ac:dyDescent="0.25"/>
    <row r="738793" x14ac:dyDescent="0.25"/>
    <row r="738794" x14ac:dyDescent="0.25"/>
    <row r="738795" x14ac:dyDescent="0.25"/>
    <row r="738796" x14ac:dyDescent="0.25"/>
    <row r="738797" x14ac:dyDescent="0.25"/>
    <row r="738798" x14ac:dyDescent="0.25"/>
    <row r="738799" x14ac:dyDescent="0.25"/>
    <row r="738800" x14ac:dyDescent="0.25"/>
    <row r="738801" x14ac:dyDescent="0.25"/>
    <row r="738802" x14ac:dyDescent="0.25"/>
    <row r="738803" x14ac:dyDescent="0.25"/>
    <row r="738804" x14ac:dyDescent="0.25"/>
    <row r="738805" x14ac:dyDescent="0.25"/>
    <row r="738806" x14ac:dyDescent="0.25"/>
    <row r="738807" x14ac:dyDescent="0.25"/>
    <row r="738808" x14ac:dyDescent="0.25"/>
    <row r="738809" x14ac:dyDescent="0.25"/>
    <row r="738810" x14ac:dyDescent="0.25"/>
    <row r="738811" x14ac:dyDescent="0.25"/>
    <row r="738812" x14ac:dyDescent="0.25"/>
    <row r="738813" x14ac:dyDescent="0.25"/>
    <row r="738814" x14ac:dyDescent="0.25"/>
    <row r="738815" x14ac:dyDescent="0.25"/>
    <row r="738816" x14ac:dyDescent="0.25"/>
    <row r="738817" x14ac:dyDescent="0.25"/>
    <row r="738818" x14ac:dyDescent="0.25"/>
    <row r="738819" x14ac:dyDescent="0.25"/>
    <row r="738820" x14ac:dyDescent="0.25"/>
    <row r="738821" x14ac:dyDescent="0.25"/>
    <row r="738822" x14ac:dyDescent="0.25"/>
    <row r="738823" x14ac:dyDescent="0.25"/>
    <row r="738824" x14ac:dyDescent="0.25"/>
    <row r="738825" x14ac:dyDescent="0.25"/>
    <row r="738826" x14ac:dyDescent="0.25"/>
    <row r="738827" x14ac:dyDescent="0.25"/>
    <row r="738828" x14ac:dyDescent="0.25"/>
    <row r="738829" x14ac:dyDescent="0.25"/>
    <row r="738830" x14ac:dyDescent="0.25"/>
    <row r="738831" x14ac:dyDescent="0.25"/>
    <row r="738832" x14ac:dyDescent="0.25"/>
    <row r="738833" x14ac:dyDescent="0.25"/>
    <row r="738834" x14ac:dyDescent="0.25"/>
    <row r="738835" x14ac:dyDescent="0.25"/>
    <row r="738836" x14ac:dyDescent="0.25"/>
    <row r="738837" x14ac:dyDescent="0.25"/>
    <row r="738838" x14ac:dyDescent="0.25"/>
    <row r="738839" x14ac:dyDescent="0.25"/>
    <row r="738840" x14ac:dyDescent="0.25"/>
    <row r="738841" x14ac:dyDescent="0.25"/>
    <row r="738842" x14ac:dyDescent="0.25"/>
    <row r="738843" x14ac:dyDescent="0.25"/>
    <row r="738844" x14ac:dyDescent="0.25"/>
    <row r="738845" x14ac:dyDescent="0.25"/>
    <row r="738846" x14ac:dyDescent="0.25"/>
    <row r="738847" x14ac:dyDescent="0.25"/>
    <row r="738848" x14ac:dyDescent="0.25"/>
    <row r="738849" x14ac:dyDescent="0.25"/>
    <row r="738850" x14ac:dyDescent="0.25"/>
    <row r="738851" x14ac:dyDescent="0.25"/>
    <row r="738852" x14ac:dyDescent="0.25"/>
    <row r="738853" x14ac:dyDescent="0.25"/>
    <row r="738854" x14ac:dyDescent="0.25"/>
    <row r="738855" x14ac:dyDescent="0.25"/>
    <row r="738856" x14ac:dyDescent="0.25"/>
    <row r="738857" x14ac:dyDescent="0.25"/>
    <row r="738858" x14ac:dyDescent="0.25"/>
    <row r="738859" x14ac:dyDescent="0.25"/>
    <row r="738860" x14ac:dyDescent="0.25"/>
    <row r="738861" x14ac:dyDescent="0.25"/>
    <row r="738862" x14ac:dyDescent="0.25"/>
    <row r="738863" x14ac:dyDescent="0.25"/>
    <row r="738864" x14ac:dyDescent="0.25"/>
    <row r="738865" x14ac:dyDescent="0.25"/>
    <row r="738866" x14ac:dyDescent="0.25"/>
    <row r="738867" x14ac:dyDescent="0.25"/>
    <row r="738868" x14ac:dyDescent="0.25"/>
    <row r="738869" x14ac:dyDescent="0.25"/>
    <row r="738870" x14ac:dyDescent="0.25"/>
    <row r="738871" x14ac:dyDescent="0.25"/>
    <row r="738872" x14ac:dyDescent="0.25"/>
    <row r="738873" x14ac:dyDescent="0.25"/>
    <row r="738874" x14ac:dyDescent="0.25"/>
    <row r="738875" x14ac:dyDescent="0.25"/>
    <row r="738876" x14ac:dyDescent="0.25"/>
    <row r="738877" x14ac:dyDescent="0.25"/>
    <row r="738878" x14ac:dyDescent="0.25"/>
    <row r="738879" x14ac:dyDescent="0.25"/>
    <row r="738880" x14ac:dyDescent="0.25"/>
    <row r="738881" x14ac:dyDescent="0.25"/>
    <row r="738882" x14ac:dyDescent="0.25"/>
    <row r="738883" x14ac:dyDescent="0.25"/>
    <row r="738884" x14ac:dyDescent="0.25"/>
    <row r="738885" x14ac:dyDescent="0.25"/>
    <row r="738886" x14ac:dyDescent="0.25"/>
    <row r="738887" x14ac:dyDescent="0.25"/>
    <row r="738888" x14ac:dyDescent="0.25"/>
    <row r="738889" x14ac:dyDescent="0.25"/>
    <row r="738890" x14ac:dyDescent="0.25"/>
    <row r="738891" x14ac:dyDescent="0.25"/>
    <row r="738892" x14ac:dyDescent="0.25"/>
    <row r="738893" x14ac:dyDescent="0.25"/>
    <row r="738894" x14ac:dyDescent="0.25"/>
    <row r="738895" x14ac:dyDescent="0.25"/>
    <row r="738896" x14ac:dyDescent="0.25"/>
    <row r="738897" x14ac:dyDescent="0.25"/>
    <row r="738898" x14ac:dyDescent="0.25"/>
    <row r="738899" x14ac:dyDescent="0.25"/>
    <row r="738900" x14ac:dyDescent="0.25"/>
    <row r="738901" x14ac:dyDescent="0.25"/>
    <row r="738902" x14ac:dyDescent="0.25"/>
    <row r="738903" x14ac:dyDescent="0.25"/>
    <row r="738904" x14ac:dyDescent="0.25"/>
    <row r="738905" x14ac:dyDescent="0.25"/>
    <row r="738906" x14ac:dyDescent="0.25"/>
    <row r="738907" x14ac:dyDescent="0.25"/>
    <row r="738908" x14ac:dyDescent="0.25"/>
    <row r="738909" x14ac:dyDescent="0.25"/>
    <row r="738910" x14ac:dyDescent="0.25"/>
    <row r="738911" x14ac:dyDescent="0.25"/>
    <row r="738912" x14ac:dyDescent="0.25"/>
    <row r="738913" x14ac:dyDescent="0.25"/>
    <row r="738914" x14ac:dyDescent="0.25"/>
    <row r="738915" x14ac:dyDescent="0.25"/>
    <row r="738916" x14ac:dyDescent="0.25"/>
    <row r="738917" x14ac:dyDescent="0.25"/>
    <row r="738918" x14ac:dyDescent="0.25"/>
    <row r="738919" x14ac:dyDescent="0.25"/>
    <row r="738920" x14ac:dyDescent="0.25"/>
    <row r="738921" x14ac:dyDescent="0.25"/>
    <row r="738922" x14ac:dyDescent="0.25"/>
    <row r="738923" x14ac:dyDescent="0.25"/>
    <row r="738924" x14ac:dyDescent="0.25"/>
    <row r="738925" x14ac:dyDescent="0.25"/>
    <row r="738926" x14ac:dyDescent="0.25"/>
    <row r="738927" x14ac:dyDescent="0.25"/>
    <row r="738928" x14ac:dyDescent="0.25"/>
    <row r="738929" x14ac:dyDescent="0.25"/>
    <row r="738930" x14ac:dyDescent="0.25"/>
    <row r="738931" x14ac:dyDescent="0.25"/>
    <row r="738932" x14ac:dyDescent="0.25"/>
    <row r="738933" x14ac:dyDescent="0.25"/>
    <row r="738934" x14ac:dyDescent="0.25"/>
    <row r="738935" x14ac:dyDescent="0.25"/>
    <row r="738936" x14ac:dyDescent="0.25"/>
    <row r="738937" x14ac:dyDescent="0.25"/>
    <row r="738938" x14ac:dyDescent="0.25"/>
    <row r="738939" x14ac:dyDescent="0.25"/>
    <row r="738940" x14ac:dyDescent="0.25"/>
    <row r="738941" x14ac:dyDescent="0.25"/>
    <row r="738942" x14ac:dyDescent="0.25"/>
    <row r="738943" x14ac:dyDescent="0.25"/>
    <row r="738944" x14ac:dyDescent="0.25"/>
    <row r="738945" x14ac:dyDescent="0.25"/>
    <row r="738946" x14ac:dyDescent="0.25"/>
    <row r="738947" x14ac:dyDescent="0.25"/>
    <row r="738948" x14ac:dyDescent="0.25"/>
    <row r="738949" x14ac:dyDescent="0.25"/>
    <row r="738950" x14ac:dyDescent="0.25"/>
    <row r="738951" x14ac:dyDescent="0.25"/>
    <row r="738952" x14ac:dyDescent="0.25"/>
    <row r="738953" x14ac:dyDescent="0.25"/>
    <row r="738954" x14ac:dyDescent="0.25"/>
    <row r="738955" x14ac:dyDescent="0.25"/>
    <row r="738956" x14ac:dyDescent="0.25"/>
    <row r="738957" x14ac:dyDescent="0.25"/>
    <row r="738958" x14ac:dyDescent="0.25"/>
    <row r="738959" x14ac:dyDescent="0.25"/>
    <row r="738960" x14ac:dyDescent="0.25"/>
    <row r="738961" x14ac:dyDescent="0.25"/>
    <row r="738962" x14ac:dyDescent="0.25"/>
    <row r="738963" x14ac:dyDescent="0.25"/>
    <row r="738964" x14ac:dyDescent="0.25"/>
    <row r="738965" x14ac:dyDescent="0.25"/>
    <row r="738966" x14ac:dyDescent="0.25"/>
    <row r="738967" x14ac:dyDescent="0.25"/>
    <row r="738968" x14ac:dyDescent="0.25"/>
    <row r="738969" x14ac:dyDescent="0.25"/>
    <row r="738970" x14ac:dyDescent="0.25"/>
    <row r="738971" x14ac:dyDescent="0.25"/>
    <row r="738972" x14ac:dyDescent="0.25"/>
    <row r="738973" x14ac:dyDescent="0.25"/>
    <row r="738974" x14ac:dyDescent="0.25"/>
    <row r="738975" x14ac:dyDescent="0.25"/>
    <row r="738976" x14ac:dyDescent="0.25"/>
    <row r="738977" x14ac:dyDescent="0.25"/>
    <row r="738978" x14ac:dyDescent="0.25"/>
    <row r="738979" x14ac:dyDescent="0.25"/>
    <row r="738980" x14ac:dyDescent="0.25"/>
    <row r="738981" x14ac:dyDescent="0.25"/>
    <row r="738982" x14ac:dyDescent="0.25"/>
    <row r="738983" x14ac:dyDescent="0.25"/>
    <row r="738984" x14ac:dyDescent="0.25"/>
    <row r="738985" x14ac:dyDescent="0.25"/>
    <row r="738986" x14ac:dyDescent="0.25"/>
    <row r="738987" x14ac:dyDescent="0.25"/>
    <row r="738988" x14ac:dyDescent="0.25"/>
    <row r="738989" x14ac:dyDescent="0.25"/>
    <row r="738990" x14ac:dyDescent="0.25"/>
    <row r="738991" x14ac:dyDescent="0.25"/>
    <row r="738992" x14ac:dyDescent="0.25"/>
    <row r="738993" x14ac:dyDescent="0.25"/>
    <row r="738994" x14ac:dyDescent="0.25"/>
    <row r="738995" x14ac:dyDescent="0.25"/>
    <row r="738996" x14ac:dyDescent="0.25"/>
    <row r="738997" x14ac:dyDescent="0.25"/>
    <row r="738998" x14ac:dyDescent="0.25"/>
    <row r="738999" x14ac:dyDescent="0.25"/>
    <row r="739000" x14ac:dyDescent="0.25"/>
    <row r="739001" x14ac:dyDescent="0.25"/>
    <row r="739002" x14ac:dyDescent="0.25"/>
    <row r="739003" x14ac:dyDescent="0.25"/>
    <row r="739004" x14ac:dyDescent="0.25"/>
    <row r="739005" x14ac:dyDescent="0.25"/>
    <row r="739006" x14ac:dyDescent="0.25"/>
    <row r="739007" x14ac:dyDescent="0.25"/>
    <row r="739008" x14ac:dyDescent="0.25"/>
    <row r="739009" x14ac:dyDescent="0.25"/>
    <row r="739010" x14ac:dyDescent="0.25"/>
    <row r="739011" x14ac:dyDescent="0.25"/>
    <row r="739012" x14ac:dyDescent="0.25"/>
    <row r="739013" x14ac:dyDescent="0.25"/>
    <row r="739014" x14ac:dyDescent="0.25"/>
    <row r="739015" x14ac:dyDescent="0.25"/>
    <row r="739016" x14ac:dyDescent="0.25"/>
    <row r="739017" x14ac:dyDescent="0.25"/>
    <row r="739018" x14ac:dyDescent="0.25"/>
    <row r="739019" x14ac:dyDescent="0.25"/>
    <row r="739020" x14ac:dyDescent="0.25"/>
    <row r="739021" x14ac:dyDescent="0.25"/>
    <row r="739022" x14ac:dyDescent="0.25"/>
    <row r="739023" x14ac:dyDescent="0.25"/>
    <row r="739024" x14ac:dyDescent="0.25"/>
    <row r="739025" x14ac:dyDescent="0.25"/>
    <row r="739026" x14ac:dyDescent="0.25"/>
    <row r="739027" x14ac:dyDescent="0.25"/>
    <row r="739028" x14ac:dyDescent="0.25"/>
    <row r="739029" x14ac:dyDescent="0.25"/>
    <row r="739030" x14ac:dyDescent="0.25"/>
    <row r="739031" x14ac:dyDescent="0.25"/>
    <row r="739032" x14ac:dyDescent="0.25"/>
    <row r="739033" x14ac:dyDescent="0.25"/>
    <row r="739034" x14ac:dyDescent="0.25"/>
    <row r="739035" x14ac:dyDescent="0.25"/>
    <row r="739036" x14ac:dyDescent="0.25"/>
    <row r="739037" x14ac:dyDescent="0.25"/>
    <row r="739038" x14ac:dyDescent="0.25"/>
    <row r="739039" x14ac:dyDescent="0.25"/>
    <row r="739040" x14ac:dyDescent="0.25"/>
    <row r="739041" x14ac:dyDescent="0.25"/>
    <row r="739042" x14ac:dyDescent="0.25"/>
    <row r="739043" x14ac:dyDescent="0.25"/>
    <row r="739044" x14ac:dyDescent="0.25"/>
    <row r="739045" x14ac:dyDescent="0.25"/>
    <row r="739046" x14ac:dyDescent="0.25"/>
    <row r="739047" x14ac:dyDescent="0.25"/>
    <row r="739048" x14ac:dyDescent="0.25"/>
    <row r="739049" x14ac:dyDescent="0.25"/>
    <row r="739050" x14ac:dyDescent="0.25"/>
    <row r="739051" x14ac:dyDescent="0.25"/>
    <row r="739052" x14ac:dyDescent="0.25"/>
    <row r="739053" x14ac:dyDescent="0.25"/>
    <row r="739054" x14ac:dyDescent="0.25"/>
    <row r="739055" x14ac:dyDescent="0.25"/>
    <row r="739056" x14ac:dyDescent="0.25"/>
    <row r="739057" x14ac:dyDescent="0.25"/>
    <row r="739058" x14ac:dyDescent="0.25"/>
    <row r="739059" x14ac:dyDescent="0.25"/>
    <row r="739060" x14ac:dyDescent="0.25"/>
    <row r="739061" x14ac:dyDescent="0.25"/>
    <row r="739062" x14ac:dyDescent="0.25"/>
    <row r="739063" x14ac:dyDescent="0.25"/>
    <row r="739064" x14ac:dyDescent="0.25"/>
    <row r="739065" x14ac:dyDescent="0.25"/>
    <row r="739066" x14ac:dyDescent="0.25"/>
    <row r="739067" x14ac:dyDescent="0.25"/>
    <row r="739068" x14ac:dyDescent="0.25"/>
    <row r="739069" x14ac:dyDescent="0.25"/>
    <row r="739070" x14ac:dyDescent="0.25"/>
    <row r="739071" x14ac:dyDescent="0.25"/>
    <row r="739072" x14ac:dyDescent="0.25"/>
    <row r="739073" x14ac:dyDescent="0.25"/>
    <row r="739074" x14ac:dyDescent="0.25"/>
    <row r="739075" x14ac:dyDescent="0.25"/>
    <row r="739076" x14ac:dyDescent="0.25"/>
    <row r="739077" x14ac:dyDescent="0.25"/>
    <row r="739078" x14ac:dyDescent="0.25"/>
    <row r="739079" x14ac:dyDescent="0.25"/>
    <row r="739080" x14ac:dyDescent="0.25"/>
    <row r="739081" x14ac:dyDescent="0.25"/>
    <row r="739082" x14ac:dyDescent="0.25"/>
    <row r="739083" x14ac:dyDescent="0.25"/>
    <row r="739084" x14ac:dyDescent="0.25"/>
    <row r="739085" x14ac:dyDescent="0.25"/>
    <row r="739086" x14ac:dyDescent="0.25"/>
    <row r="739087" x14ac:dyDescent="0.25"/>
    <row r="739088" x14ac:dyDescent="0.25"/>
    <row r="739089" x14ac:dyDescent="0.25"/>
    <row r="739090" x14ac:dyDescent="0.25"/>
    <row r="739091" x14ac:dyDescent="0.25"/>
    <row r="739092" x14ac:dyDescent="0.25"/>
    <row r="739093" x14ac:dyDescent="0.25"/>
    <row r="739094" x14ac:dyDescent="0.25"/>
    <row r="739095" x14ac:dyDescent="0.25"/>
    <row r="739096" x14ac:dyDescent="0.25"/>
    <row r="739097" x14ac:dyDescent="0.25"/>
    <row r="739098" x14ac:dyDescent="0.25"/>
    <row r="739099" x14ac:dyDescent="0.25"/>
    <row r="739100" x14ac:dyDescent="0.25"/>
    <row r="739101" x14ac:dyDescent="0.25"/>
    <row r="739102" x14ac:dyDescent="0.25"/>
    <row r="739103" x14ac:dyDescent="0.25"/>
    <row r="739104" x14ac:dyDescent="0.25"/>
    <row r="739105" x14ac:dyDescent="0.25"/>
    <row r="739106" x14ac:dyDescent="0.25"/>
    <row r="739107" x14ac:dyDescent="0.25"/>
    <row r="739108" x14ac:dyDescent="0.25"/>
    <row r="739109" x14ac:dyDescent="0.25"/>
    <row r="739110" x14ac:dyDescent="0.25"/>
    <row r="739111" x14ac:dyDescent="0.25"/>
    <row r="739112" x14ac:dyDescent="0.25"/>
    <row r="739113" x14ac:dyDescent="0.25"/>
    <row r="739114" x14ac:dyDescent="0.25"/>
    <row r="739115" x14ac:dyDescent="0.25"/>
    <row r="739116" x14ac:dyDescent="0.25"/>
    <row r="739117" x14ac:dyDescent="0.25"/>
    <row r="739118" x14ac:dyDescent="0.25"/>
    <row r="739119" x14ac:dyDescent="0.25"/>
    <row r="739120" x14ac:dyDescent="0.25"/>
    <row r="739121" x14ac:dyDescent="0.25"/>
    <row r="739122" x14ac:dyDescent="0.25"/>
    <row r="739123" x14ac:dyDescent="0.25"/>
    <row r="739124" x14ac:dyDescent="0.25"/>
    <row r="739125" x14ac:dyDescent="0.25"/>
    <row r="739126" x14ac:dyDescent="0.25"/>
    <row r="739127" x14ac:dyDescent="0.25"/>
    <row r="739128" x14ac:dyDescent="0.25"/>
    <row r="739129" x14ac:dyDescent="0.25"/>
    <row r="739130" x14ac:dyDescent="0.25"/>
    <row r="739131" x14ac:dyDescent="0.25"/>
    <row r="739132" x14ac:dyDescent="0.25"/>
    <row r="739133" x14ac:dyDescent="0.25"/>
    <row r="739134" x14ac:dyDescent="0.25"/>
    <row r="739135" x14ac:dyDescent="0.25"/>
    <row r="739136" x14ac:dyDescent="0.25"/>
    <row r="739137" x14ac:dyDescent="0.25"/>
    <row r="739138" x14ac:dyDescent="0.25"/>
    <row r="739139" x14ac:dyDescent="0.25"/>
    <row r="739140" x14ac:dyDescent="0.25"/>
    <row r="739141" x14ac:dyDescent="0.25"/>
    <row r="739142" x14ac:dyDescent="0.25"/>
    <row r="739143" x14ac:dyDescent="0.25"/>
    <row r="739144" x14ac:dyDescent="0.25"/>
    <row r="739145" x14ac:dyDescent="0.25"/>
    <row r="739146" x14ac:dyDescent="0.25"/>
    <row r="739147" x14ac:dyDescent="0.25"/>
    <row r="739148" x14ac:dyDescent="0.25"/>
    <row r="739149" x14ac:dyDescent="0.25"/>
    <row r="739150" x14ac:dyDescent="0.25"/>
    <row r="739151" x14ac:dyDescent="0.25"/>
    <row r="739152" x14ac:dyDescent="0.25"/>
    <row r="739153" x14ac:dyDescent="0.25"/>
    <row r="739154" x14ac:dyDescent="0.25"/>
    <row r="739155" x14ac:dyDescent="0.25"/>
    <row r="739156" x14ac:dyDescent="0.25"/>
    <row r="739157" x14ac:dyDescent="0.25"/>
    <row r="739158" x14ac:dyDescent="0.25"/>
    <row r="739159" x14ac:dyDescent="0.25"/>
    <row r="739160" x14ac:dyDescent="0.25"/>
    <row r="739161" x14ac:dyDescent="0.25"/>
    <row r="739162" x14ac:dyDescent="0.25"/>
    <row r="739163" x14ac:dyDescent="0.25"/>
    <row r="739164" x14ac:dyDescent="0.25"/>
    <row r="739165" x14ac:dyDescent="0.25"/>
    <row r="739166" x14ac:dyDescent="0.25"/>
    <row r="739167" x14ac:dyDescent="0.25"/>
    <row r="739168" x14ac:dyDescent="0.25"/>
    <row r="739169" x14ac:dyDescent="0.25"/>
    <row r="739170" x14ac:dyDescent="0.25"/>
    <row r="739171" x14ac:dyDescent="0.25"/>
    <row r="739172" x14ac:dyDescent="0.25"/>
    <row r="739173" x14ac:dyDescent="0.25"/>
    <row r="739174" x14ac:dyDescent="0.25"/>
    <row r="739175" x14ac:dyDescent="0.25"/>
    <row r="739176" x14ac:dyDescent="0.25"/>
    <row r="739177" x14ac:dyDescent="0.25"/>
    <row r="739178" x14ac:dyDescent="0.25"/>
    <row r="739179" x14ac:dyDescent="0.25"/>
    <row r="739180" x14ac:dyDescent="0.25"/>
    <row r="739181" x14ac:dyDescent="0.25"/>
    <row r="739182" x14ac:dyDescent="0.25"/>
    <row r="739183" x14ac:dyDescent="0.25"/>
    <row r="739184" x14ac:dyDescent="0.25"/>
    <row r="739185" x14ac:dyDescent="0.25"/>
    <row r="739186" x14ac:dyDescent="0.25"/>
    <row r="739187" x14ac:dyDescent="0.25"/>
    <row r="739188" x14ac:dyDescent="0.25"/>
    <row r="739189" x14ac:dyDescent="0.25"/>
    <row r="739190" x14ac:dyDescent="0.25"/>
    <row r="739191" x14ac:dyDescent="0.25"/>
    <row r="739192" x14ac:dyDescent="0.25"/>
    <row r="739193" x14ac:dyDescent="0.25"/>
    <row r="739194" x14ac:dyDescent="0.25"/>
    <row r="739195" x14ac:dyDescent="0.25"/>
    <row r="739196" x14ac:dyDescent="0.25"/>
    <row r="739197" x14ac:dyDescent="0.25"/>
    <row r="739198" x14ac:dyDescent="0.25"/>
    <row r="739199" x14ac:dyDescent="0.25"/>
    <row r="739200" x14ac:dyDescent="0.25"/>
    <row r="739201" x14ac:dyDescent="0.25"/>
    <row r="739202" x14ac:dyDescent="0.25"/>
    <row r="739203" x14ac:dyDescent="0.25"/>
    <row r="739204" x14ac:dyDescent="0.25"/>
    <row r="739205" x14ac:dyDescent="0.25"/>
    <row r="739206" x14ac:dyDescent="0.25"/>
    <row r="739207" x14ac:dyDescent="0.25"/>
    <row r="739208" x14ac:dyDescent="0.25"/>
    <row r="739209" x14ac:dyDescent="0.25"/>
    <row r="739210" x14ac:dyDescent="0.25"/>
    <row r="739211" x14ac:dyDescent="0.25"/>
    <row r="739212" x14ac:dyDescent="0.25"/>
    <row r="739213" x14ac:dyDescent="0.25"/>
    <row r="739214" x14ac:dyDescent="0.25"/>
    <row r="739215" x14ac:dyDescent="0.25"/>
    <row r="739216" x14ac:dyDescent="0.25"/>
    <row r="739217" x14ac:dyDescent="0.25"/>
    <row r="739218" x14ac:dyDescent="0.25"/>
    <row r="739219" x14ac:dyDescent="0.25"/>
    <row r="739220" x14ac:dyDescent="0.25"/>
    <row r="739221" x14ac:dyDescent="0.25"/>
    <row r="739222" x14ac:dyDescent="0.25"/>
    <row r="739223" x14ac:dyDescent="0.25"/>
    <row r="739224" x14ac:dyDescent="0.25"/>
    <row r="739225" x14ac:dyDescent="0.25"/>
    <row r="739226" x14ac:dyDescent="0.25"/>
    <row r="739227" x14ac:dyDescent="0.25"/>
    <row r="739228" x14ac:dyDescent="0.25"/>
    <row r="739229" x14ac:dyDescent="0.25"/>
    <row r="739230" x14ac:dyDescent="0.25"/>
    <row r="739231" x14ac:dyDescent="0.25"/>
    <row r="739232" x14ac:dyDescent="0.25"/>
    <row r="739233" x14ac:dyDescent="0.25"/>
    <row r="739234" x14ac:dyDescent="0.25"/>
    <row r="739235" x14ac:dyDescent="0.25"/>
    <row r="739236" x14ac:dyDescent="0.25"/>
    <row r="739237" x14ac:dyDescent="0.25"/>
    <row r="739238" x14ac:dyDescent="0.25"/>
    <row r="739239" x14ac:dyDescent="0.25"/>
    <row r="739240" x14ac:dyDescent="0.25"/>
    <row r="739241" x14ac:dyDescent="0.25"/>
    <row r="739242" x14ac:dyDescent="0.25"/>
    <row r="739243" x14ac:dyDescent="0.25"/>
    <row r="739244" x14ac:dyDescent="0.25"/>
    <row r="739245" x14ac:dyDescent="0.25"/>
    <row r="739246" x14ac:dyDescent="0.25"/>
    <row r="739247" x14ac:dyDescent="0.25"/>
    <row r="739248" x14ac:dyDescent="0.25"/>
    <row r="739249" x14ac:dyDescent="0.25"/>
    <row r="739250" x14ac:dyDescent="0.25"/>
    <row r="739251" x14ac:dyDescent="0.25"/>
    <row r="739252" x14ac:dyDescent="0.25"/>
    <row r="739253" x14ac:dyDescent="0.25"/>
    <row r="739254" x14ac:dyDescent="0.25"/>
    <row r="739255" x14ac:dyDescent="0.25"/>
    <row r="739256" x14ac:dyDescent="0.25"/>
    <row r="739257" x14ac:dyDescent="0.25"/>
    <row r="739258" x14ac:dyDescent="0.25"/>
    <row r="739259" x14ac:dyDescent="0.25"/>
    <row r="739260" x14ac:dyDescent="0.25"/>
    <row r="739261" x14ac:dyDescent="0.25"/>
    <row r="739262" x14ac:dyDescent="0.25"/>
    <row r="739263" x14ac:dyDescent="0.25"/>
    <row r="739264" x14ac:dyDescent="0.25"/>
    <row r="739265" x14ac:dyDescent="0.25"/>
    <row r="739266" x14ac:dyDescent="0.25"/>
    <row r="739267" x14ac:dyDescent="0.25"/>
    <row r="739268" x14ac:dyDescent="0.25"/>
    <row r="739269" x14ac:dyDescent="0.25"/>
    <row r="739270" x14ac:dyDescent="0.25"/>
    <row r="739271" x14ac:dyDescent="0.25"/>
    <row r="739272" x14ac:dyDescent="0.25"/>
    <row r="739273" x14ac:dyDescent="0.25"/>
    <row r="739274" x14ac:dyDescent="0.25"/>
    <row r="739275" x14ac:dyDescent="0.25"/>
    <row r="739276" x14ac:dyDescent="0.25"/>
    <row r="739277" x14ac:dyDescent="0.25"/>
    <row r="739278" x14ac:dyDescent="0.25"/>
    <row r="739279" x14ac:dyDescent="0.25"/>
    <row r="739280" x14ac:dyDescent="0.25"/>
    <row r="739281" x14ac:dyDescent="0.25"/>
    <row r="739282" x14ac:dyDescent="0.25"/>
    <row r="739283" x14ac:dyDescent="0.25"/>
    <row r="739284" x14ac:dyDescent="0.25"/>
    <row r="739285" x14ac:dyDescent="0.25"/>
    <row r="739286" x14ac:dyDescent="0.25"/>
    <row r="739287" x14ac:dyDescent="0.25"/>
    <row r="739288" x14ac:dyDescent="0.25"/>
    <row r="739289" x14ac:dyDescent="0.25"/>
    <row r="739290" x14ac:dyDescent="0.25"/>
    <row r="739291" x14ac:dyDescent="0.25"/>
    <row r="739292" x14ac:dyDescent="0.25"/>
    <row r="739293" x14ac:dyDescent="0.25"/>
    <row r="739294" x14ac:dyDescent="0.25"/>
    <row r="739295" x14ac:dyDescent="0.25"/>
    <row r="739296" x14ac:dyDescent="0.25"/>
    <row r="739297" x14ac:dyDescent="0.25"/>
    <row r="739298" x14ac:dyDescent="0.25"/>
    <row r="739299" x14ac:dyDescent="0.25"/>
    <row r="739300" x14ac:dyDescent="0.25"/>
    <row r="739301" x14ac:dyDescent="0.25"/>
    <row r="739302" x14ac:dyDescent="0.25"/>
    <row r="739303" x14ac:dyDescent="0.25"/>
    <row r="739304" x14ac:dyDescent="0.25"/>
    <row r="739305" x14ac:dyDescent="0.25"/>
    <row r="739306" x14ac:dyDescent="0.25"/>
    <row r="739307" x14ac:dyDescent="0.25"/>
    <row r="739308" x14ac:dyDescent="0.25"/>
    <row r="739309" x14ac:dyDescent="0.25"/>
    <row r="739310" x14ac:dyDescent="0.25"/>
    <row r="739311" x14ac:dyDescent="0.25"/>
    <row r="739312" x14ac:dyDescent="0.25"/>
    <row r="739313" x14ac:dyDescent="0.25"/>
    <row r="739314" x14ac:dyDescent="0.25"/>
    <row r="739315" x14ac:dyDescent="0.25"/>
    <row r="739316" x14ac:dyDescent="0.25"/>
    <row r="739317" x14ac:dyDescent="0.25"/>
    <row r="739318" x14ac:dyDescent="0.25"/>
    <row r="739319" x14ac:dyDescent="0.25"/>
    <row r="739320" x14ac:dyDescent="0.25"/>
    <row r="739321" x14ac:dyDescent="0.25"/>
    <row r="739322" x14ac:dyDescent="0.25"/>
    <row r="739323" x14ac:dyDescent="0.25"/>
    <row r="739324" x14ac:dyDescent="0.25"/>
    <row r="739325" x14ac:dyDescent="0.25"/>
    <row r="739326" x14ac:dyDescent="0.25"/>
    <row r="739327" x14ac:dyDescent="0.25"/>
    <row r="739328" x14ac:dyDescent="0.25"/>
    <row r="739329" x14ac:dyDescent="0.25"/>
    <row r="739330" x14ac:dyDescent="0.25"/>
    <row r="739331" x14ac:dyDescent="0.25"/>
    <row r="739332" x14ac:dyDescent="0.25"/>
    <row r="739333" x14ac:dyDescent="0.25"/>
    <row r="739334" x14ac:dyDescent="0.25"/>
    <row r="739335" x14ac:dyDescent="0.25"/>
    <row r="739336" x14ac:dyDescent="0.25"/>
    <row r="739337" x14ac:dyDescent="0.25"/>
    <row r="739338" x14ac:dyDescent="0.25"/>
    <row r="739339" x14ac:dyDescent="0.25"/>
    <row r="739340" x14ac:dyDescent="0.25"/>
    <row r="739341" x14ac:dyDescent="0.25"/>
    <row r="739342" x14ac:dyDescent="0.25"/>
    <row r="739343" x14ac:dyDescent="0.25"/>
    <row r="739344" x14ac:dyDescent="0.25"/>
    <row r="739345" x14ac:dyDescent="0.25"/>
    <row r="739346" x14ac:dyDescent="0.25"/>
    <row r="739347" x14ac:dyDescent="0.25"/>
    <row r="739348" x14ac:dyDescent="0.25"/>
    <row r="739349" x14ac:dyDescent="0.25"/>
    <row r="739350" x14ac:dyDescent="0.25"/>
    <row r="739351" x14ac:dyDescent="0.25"/>
    <row r="739352" x14ac:dyDescent="0.25"/>
    <row r="739353" x14ac:dyDescent="0.25"/>
    <row r="739354" x14ac:dyDescent="0.25"/>
    <row r="739355" x14ac:dyDescent="0.25"/>
    <row r="739356" x14ac:dyDescent="0.25"/>
    <row r="739357" x14ac:dyDescent="0.25"/>
    <row r="739358" x14ac:dyDescent="0.25"/>
    <row r="739359" x14ac:dyDescent="0.25"/>
    <row r="739360" x14ac:dyDescent="0.25"/>
    <row r="739361" x14ac:dyDescent="0.25"/>
    <row r="739362" x14ac:dyDescent="0.25"/>
    <row r="739363" x14ac:dyDescent="0.25"/>
    <row r="739364" x14ac:dyDescent="0.25"/>
    <row r="739365" x14ac:dyDescent="0.25"/>
    <row r="739366" x14ac:dyDescent="0.25"/>
    <row r="739367" x14ac:dyDescent="0.25"/>
    <row r="739368" x14ac:dyDescent="0.25"/>
    <row r="739369" x14ac:dyDescent="0.25"/>
    <row r="739370" x14ac:dyDescent="0.25"/>
    <row r="739371" x14ac:dyDescent="0.25"/>
    <row r="739372" x14ac:dyDescent="0.25"/>
    <row r="739373" x14ac:dyDescent="0.25"/>
    <row r="739374" x14ac:dyDescent="0.25"/>
    <row r="739375" x14ac:dyDescent="0.25"/>
    <row r="739376" x14ac:dyDescent="0.25"/>
    <row r="739377" x14ac:dyDescent="0.25"/>
    <row r="739378" x14ac:dyDescent="0.25"/>
    <row r="739379" x14ac:dyDescent="0.25"/>
    <row r="739380" x14ac:dyDescent="0.25"/>
    <row r="739381" x14ac:dyDescent="0.25"/>
    <row r="739382" x14ac:dyDescent="0.25"/>
    <row r="739383" x14ac:dyDescent="0.25"/>
    <row r="739384" x14ac:dyDescent="0.25"/>
    <row r="739385" x14ac:dyDescent="0.25"/>
    <row r="739386" x14ac:dyDescent="0.25"/>
    <row r="739387" x14ac:dyDescent="0.25"/>
    <row r="739388" x14ac:dyDescent="0.25"/>
    <row r="739389" x14ac:dyDescent="0.25"/>
    <row r="739390" x14ac:dyDescent="0.25"/>
    <row r="739391" x14ac:dyDescent="0.25"/>
    <row r="739392" x14ac:dyDescent="0.25"/>
    <row r="739393" x14ac:dyDescent="0.25"/>
    <row r="739394" x14ac:dyDescent="0.25"/>
    <row r="739395" x14ac:dyDescent="0.25"/>
    <row r="739396" x14ac:dyDescent="0.25"/>
    <row r="739397" x14ac:dyDescent="0.25"/>
    <row r="739398" x14ac:dyDescent="0.25"/>
    <row r="739399" x14ac:dyDescent="0.25"/>
    <row r="739400" x14ac:dyDescent="0.25"/>
    <row r="739401" x14ac:dyDescent="0.25"/>
    <row r="739402" x14ac:dyDescent="0.25"/>
    <row r="739403" x14ac:dyDescent="0.25"/>
    <row r="739404" x14ac:dyDescent="0.25"/>
    <row r="739405" x14ac:dyDescent="0.25"/>
    <row r="739406" x14ac:dyDescent="0.25"/>
    <row r="739407" x14ac:dyDescent="0.25"/>
    <row r="739408" x14ac:dyDescent="0.25"/>
    <row r="739409" x14ac:dyDescent="0.25"/>
    <row r="739410" x14ac:dyDescent="0.25"/>
    <row r="739411" x14ac:dyDescent="0.25"/>
    <row r="739412" x14ac:dyDescent="0.25"/>
    <row r="739413" x14ac:dyDescent="0.25"/>
    <row r="739414" x14ac:dyDescent="0.25"/>
    <row r="739415" x14ac:dyDescent="0.25"/>
    <row r="739416" x14ac:dyDescent="0.25"/>
    <row r="739417" x14ac:dyDescent="0.25"/>
    <row r="739418" x14ac:dyDescent="0.25"/>
    <row r="739419" x14ac:dyDescent="0.25"/>
    <row r="739420" x14ac:dyDescent="0.25"/>
    <row r="739421" x14ac:dyDescent="0.25"/>
    <row r="739422" x14ac:dyDescent="0.25"/>
    <row r="739423" x14ac:dyDescent="0.25"/>
    <row r="739424" x14ac:dyDescent="0.25"/>
    <row r="739425" x14ac:dyDescent="0.25"/>
    <row r="739426" x14ac:dyDescent="0.25"/>
    <row r="739427" x14ac:dyDescent="0.25"/>
    <row r="739428" x14ac:dyDescent="0.25"/>
    <row r="739429" x14ac:dyDescent="0.25"/>
    <row r="739430" x14ac:dyDescent="0.25"/>
    <row r="739431" x14ac:dyDescent="0.25"/>
    <row r="739432" x14ac:dyDescent="0.25"/>
    <row r="739433" x14ac:dyDescent="0.25"/>
    <row r="739434" x14ac:dyDescent="0.25"/>
    <row r="739435" x14ac:dyDescent="0.25"/>
    <row r="739436" x14ac:dyDescent="0.25"/>
    <row r="739437" x14ac:dyDescent="0.25"/>
    <row r="739438" x14ac:dyDescent="0.25"/>
    <row r="739439" x14ac:dyDescent="0.25"/>
    <row r="739440" x14ac:dyDescent="0.25"/>
    <row r="739441" x14ac:dyDescent="0.25"/>
    <row r="739442" x14ac:dyDescent="0.25"/>
    <row r="739443" x14ac:dyDescent="0.25"/>
    <row r="739444" x14ac:dyDescent="0.25"/>
    <row r="739445" x14ac:dyDescent="0.25"/>
    <row r="739446" x14ac:dyDescent="0.25"/>
    <row r="739447" x14ac:dyDescent="0.25"/>
    <row r="739448" x14ac:dyDescent="0.25"/>
    <row r="739449" x14ac:dyDescent="0.25"/>
    <row r="739450" x14ac:dyDescent="0.25"/>
    <row r="739451" x14ac:dyDescent="0.25"/>
    <row r="739452" x14ac:dyDescent="0.25"/>
    <row r="739453" x14ac:dyDescent="0.25"/>
    <row r="739454" x14ac:dyDescent="0.25"/>
    <row r="739455" x14ac:dyDescent="0.25"/>
    <row r="739456" x14ac:dyDescent="0.25"/>
    <row r="739457" x14ac:dyDescent="0.25"/>
    <row r="739458" x14ac:dyDescent="0.25"/>
    <row r="739459" x14ac:dyDescent="0.25"/>
    <row r="739460" x14ac:dyDescent="0.25"/>
    <row r="739461" x14ac:dyDescent="0.25"/>
    <row r="739462" x14ac:dyDescent="0.25"/>
    <row r="739463" x14ac:dyDescent="0.25"/>
    <row r="739464" x14ac:dyDescent="0.25"/>
    <row r="739465" x14ac:dyDescent="0.25"/>
    <row r="739466" x14ac:dyDescent="0.25"/>
    <row r="739467" x14ac:dyDescent="0.25"/>
    <row r="739468" x14ac:dyDescent="0.25"/>
    <row r="739469" x14ac:dyDescent="0.25"/>
    <row r="739470" x14ac:dyDescent="0.25"/>
    <row r="739471" x14ac:dyDescent="0.25"/>
    <row r="739472" x14ac:dyDescent="0.25"/>
    <row r="739473" x14ac:dyDescent="0.25"/>
    <row r="739474" x14ac:dyDescent="0.25"/>
    <row r="739475" x14ac:dyDescent="0.25"/>
    <row r="739476" x14ac:dyDescent="0.25"/>
    <row r="739477" x14ac:dyDescent="0.25"/>
    <row r="739478" x14ac:dyDescent="0.25"/>
    <row r="739479" x14ac:dyDescent="0.25"/>
    <row r="739480" x14ac:dyDescent="0.25"/>
    <row r="739481" x14ac:dyDescent="0.25"/>
    <row r="739482" x14ac:dyDescent="0.25"/>
    <row r="739483" x14ac:dyDescent="0.25"/>
    <row r="739484" x14ac:dyDescent="0.25"/>
    <row r="739485" x14ac:dyDescent="0.25"/>
    <row r="739486" x14ac:dyDescent="0.25"/>
    <row r="739487" x14ac:dyDescent="0.25"/>
    <row r="739488" x14ac:dyDescent="0.25"/>
    <row r="739489" x14ac:dyDescent="0.25"/>
    <row r="739490" x14ac:dyDescent="0.25"/>
    <row r="739491" x14ac:dyDescent="0.25"/>
    <row r="739492" x14ac:dyDescent="0.25"/>
    <row r="739493" x14ac:dyDescent="0.25"/>
    <row r="739494" x14ac:dyDescent="0.25"/>
    <row r="739495" x14ac:dyDescent="0.25"/>
    <row r="739496" x14ac:dyDescent="0.25"/>
    <row r="739497" x14ac:dyDescent="0.25"/>
    <row r="739498" x14ac:dyDescent="0.25"/>
    <row r="739499" x14ac:dyDescent="0.25"/>
    <row r="739500" x14ac:dyDescent="0.25"/>
    <row r="739501" x14ac:dyDescent="0.25"/>
    <row r="739502" x14ac:dyDescent="0.25"/>
    <row r="739503" x14ac:dyDescent="0.25"/>
    <row r="739504" x14ac:dyDescent="0.25"/>
    <row r="739505" x14ac:dyDescent="0.25"/>
    <row r="739506" x14ac:dyDescent="0.25"/>
    <row r="739507" x14ac:dyDescent="0.25"/>
    <row r="739508" x14ac:dyDescent="0.25"/>
    <row r="739509" x14ac:dyDescent="0.25"/>
    <row r="739510" x14ac:dyDescent="0.25"/>
    <row r="739511" x14ac:dyDescent="0.25"/>
    <row r="739512" x14ac:dyDescent="0.25"/>
    <row r="739513" x14ac:dyDescent="0.25"/>
    <row r="739514" x14ac:dyDescent="0.25"/>
    <row r="739515" x14ac:dyDescent="0.25"/>
    <row r="739516" x14ac:dyDescent="0.25"/>
    <row r="739517" x14ac:dyDescent="0.25"/>
    <row r="739518" x14ac:dyDescent="0.25"/>
    <row r="739519" x14ac:dyDescent="0.25"/>
    <row r="739520" x14ac:dyDescent="0.25"/>
    <row r="739521" x14ac:dyDescent="0.25"/>
    <row r="739522" x14ac:dyDescent="0.25"/>
    <row r="739523" x14ac:dyDescent="0.25"/>
    <row r="739524" x14ac:dyDescent="0.25"/>
    <row r="739525" x14ac:dyDescent="0.25"/>
    <row r="739526" x14ac:dyDescent="0.25"/>
    <row r="739527" x14ac:dyDescent="0.25"/>
    <row r="739528" x14ac:dyDescent="0.25"/>
    <row r="739529" x14ac:dyDescent="0.25"/>
    <row r="739530" x14ac:dyDescent="0.25"/>
    <row r="739531" x14ac:dyDescent="0.25"/>
    <row r="739532" x14ac:dyDescent="0.25"/>
    <row r="739533" x14ac:dyDescent="0.25"/>
    <row r="739534" x14ac:dyDescent="0.25"/>
    <row r="739535" x14ac:dyDescent="0.25"/>
    <row r="739536" x14ac:dyDescent="0.25"/>
    <row r="739537" x14ac:dyDescent="0.25"/>
    <row r="739538" x14ac:dyDescent="0.25"/>
    <row r="739539" x14ac:dyDescent="0.25"/>
    <row r="739540" x14ac:dyDescent="0.25"/>
    <row r="739541" x14ac:dyDescent="0.25"/>
    <row r="739542" x14ac:dyDescent="0.25"/>
    <row r="739543" x14ac:dyDescent="0.25"/>
    <row r="739544" x14ac:dyDescent="0.25"/>
    <row r="739545" x14ac:dyDescent="0.25"/>
    <row r="739546" x14ac:dyDescent="0.25"/>
    <row r="739547" x14ac:dyDescent="0.25"/>
    <row r="739548" x14ac:dyDescent="0.25"/>
    <row r="739549" x14ac:dyDescent="0.25"/>
    <row r="739550" x14ac:dyDescent="0.25"/>
    <row r="739551" x14ac:dyDescent="0.25"/>
    <row r="739552" x14ac:dyDescent="0.25"/>
    <row r="739553" x14ac:dyDescent="0.25"/>
    <row r="739554" x14ac:dyDescent="0.25"/>
    <row r="739555" x14ac:dyDescent="0.25"/>
    <row r="739556" x14ac:dyDescent="0.25"/>
    <row r="739557" x14ac:dyDescent="0.25"/>
    <row r="739558" x14ac:dyDescent="0.25"/>
    <row r="739559" x14ac:dyDescent="0.25"/>
    <row r="739560" x14ac:dyDescent="0.25"/>
    <row r="739561" x14ac:dyDescent="0.25"/>
    <row r="739562" x14ac:dyDescent="0.25"/>
    <row r="739563" x14ac:dyDescent="0.25"/>
    <row r="739564" x14ac:dyDescent="0.25"/>
    <row r="739565" x14ac:dyDescent="0.25"/>
    <row r="739566" x14ac:dyDescent="0.25"/>
    <row r="739567" x14ac:dyDescent="0.25"/>
    <row r="739568" x14ac:dyDescent="0.25"/>
    <row r="739569" x14ac:dyDescent="0.25"/>
    <row r="739570" x14ac:dyDescent="0.25"/>
    <row r="739571" x14ac:dyDescent="0.25"/>
    <row r="739572" x14ac:dyDescent="0.25"/>
    <row r="739573" x14ac:dyDescent="0.25"/>
    <row r="739574" x14ac:dyDescent="0.25"/>
    <row r="739575" x14ac:dyDescent="0.25"/>
    <row r="739576" x14ac:dyDescent="0.25"/>
    <row r="739577" x14ac:dyDescent="0.25"/>
    <row r="739578" x14ac:dyDescent="0.25"/>
    <row r="739579" x14ac:dyDescent="0.25"/>
    <row r="739580" x14ac:dyDescent="0.25"/>
    <row r="739581" x14ac:dyDescent="0.25"/>
    <row r="739582" x14ac:dyDescent="0.25"/>
    <row r="739583" x14ac:dyDescent="0.25"/>
    <row r="739584" x14ac:dyDescent="0.25"/>
    <row r="739585" x14ac:dyDescent="0.25"/>
    <row r="739586" x14ac:dyDescent="0.25"/>
    <row r="739587" x14ac:dyDescent="0.25"/>
    <row r="739588" x14ac:dyDescent="0.25"/>
    <row r="739589" x14ac:dyDescent="0.25"/>
    <row r="739590" x14ac:dyDescent="0.25"/>
    <row r="739591" x14ac:dyDescent="0.25"/>
    <row r="739592" x14ac:dyDescent="0.25"/>
    <row r="739593" x14ac:dyDescent="0.25"/>
    <row r="739594" x14ac:dyDescent="0.25"/>
    <row r="739595" x14ac:dyDescent="0.25"/>
    <row r="739596" x14ac:dyDescent="0.25"/>
    <row r="739597" x14ac:dyDescent="0.25"/>
    <row r="739598" x14ac:dyDescent="0.25"/>
    <row r="739599" x14ac:dyDescent="0.25"/>
    <row r="739600" x14ac:dyDescent="0.25"/>
    <row r="739601" x14ac:dyDescent="0.25"/>
    <row r="739602" x14ac:dyDescent="0.25"/>
    <row r="739603" x14ac:dyDescent="0.25"/>
    <row r="739604" x14ac:dyDescent="0.25"/>
    <row r="739605" x14ac:dyDescent="0.25"/>
    <row r="739606" x14ac:dyDescent="0.25"/>
    <row r="739607" x14ac:dyDescent="0.25"/>
    <row r="739608" x14ac:dyDescent="0.25"/>
    <row r="739609" x14ac:dyDescent="0.25"/>
    <row r="739610" x14ac:dyDescent="0.25"/>
    <row r="739611" x14ac:dyDescent="0.25"/>
    <row r="739612" x14ac:dyDescent="0.25"/>
    <row r="739613" x14ac:dyDescent="0.25"/>
    <row r="739614" x14ac:dyDescent="0.25"/>
    <row r="739615" x14ac:dyDescent="0.25"/>
    <row r="739616" x14ac:dyDescent="0.25"/>
    <row r="739617" x14ac:dyDescent="0.25"/>
    <row r="739618" x14ac:dyDescent="0.25"/>
    <row r="739619" x14ac:dyDescent="0.25"/>
    <row r="739620" x14ac:dyDescent="0.25"/>
    <row r="739621" x14ac:dyDescent="0.25"/>
    <row r="739622" x14ac:dyDescent="0.25"/>
    <row r="739623" x14ac:dyDescent="0.25"/>
    <row r="739624" x14ac:dyDescent="0.25"/>
    <row r="739625" x14ac:dyDescent="0.25"/>
    <row r="739626" x14ac:dyDescent="0.25"/>
    <row r="739627" x14ac:dyDescent="0.25"/>
    <row r="739628" x14ac:dyDescent="0.25"/>
    <row r="739629" x14ac:dyDescent="0.25"/>
    <row r="739630" x14ac:dyDescent="0.25"/>
    <row r="739631" x14ac:dyDescent="0.25"/>
    <row r="739632" x14ac:dyDescent="0.25"/>
    <row r="739633" x14ac:dyDescent="0.25"/>
    <row r="739634" x14ac:dyDescent="0.25"/>
    <row r="739635" x14ac:dyDescent="0.25"/>
    <row r="739636" x14ac:dyDescent="0.25"/>
    <row r="739637" x14ac:dyDescent="0.25"/>
    <row r="739638" x14ac:dyDescent="0.25"/>
    <row r="739639" x14ac:dyDescent="0.25"/>
    <row r="739640" x14ac:dyDescent="0.25"/>
    <row r="739641" x14ac:dyDescent="0.25"/>
    <row r="739642" x14ac:dyDescent="0.25"/>
    <row r="739643" x14ac:dyDescent="0.25"/>
    <row r="739644" x14ac:dyDescent="0.25"/>
    <row r="739645" x14ac:dyDescent="0.25"/>
    <row r="739646" x14ac:dyDescent="0.25"/>
    <row r="739647" x14ac:dyDescent="0.25"/>
    <row r="739648" x14ac:dyDescent="0.25"/>
    <row r="739649" x14ac:dyDescent="0.25"/>
    <row r="739650" x14ac:dyDescent="0.25"/>
    <row r="739651" x14ac:dyDescent="0.25"/>
    <row r="739652" x14ac:dyDescent="0.25"/>
    <row r="739653" x14ac:dyDescent="0.25"/>
    <row r="739654" x14ac:dyDescent="0.25"/>
    <row r="739655" x14ac:dyDescent="0.25"/>
    <row r="739656" x14ac:dyDescent="0.25"/>
    <row r="739657" x14ac:dyDescent="0.25"/>
    <row r="739658" x14ac:dyDescent="0.25"/>
    <row r="739659" x14ac:dyDescent="0.25"/>
    <row r="739660" x14ac:dyDescent="0.25"/>
    <row r="739661" x14ac:dyDescent="0.25"/>
    <row r="739662" x14ac:dyDescent="0.25"/>
    <row r="739663" x14ac:dyDescent="0.25"/>
    <row r="739664" x14ac:dyDescent="0.25"/>
    <row r="739665" x14ac:dyDescent="0.25"/>
    <row r="739666" x14ac:dyDescent="0.25"/>
    <row r="739667" x14ac:dyDescent="0.25"/>
    <row r="739668" x14ac:dyDescent="0.25"/>
    <row r="739669" x14ac:dyDescent="0.25"/>
    <row r="739670" x14ac:dyDescent="0.25"/>
    <row r="739671" x14ac:dyDescent="0.25"/>
    <row r="739672" x14ac:dyDescent="0.25"/>
    <row r="739673" x14ac:dyDescent="0.25"/>
    <row r="739674" x14ac:dyDescent="0.25"/>
    <row r="739675" x14ac:dyDescent="0.25"/>
    <row r="739676" x14ac:dyDescent="0.25"/>
    <row r="739677" x14ac:dyDescent="0.25"/>
    <row r="739678" x14ac:dyDescent="0.25"/>
    <row r="739679" x14ac:dyDescent="0.25"/>
    <row r="739680" x14ac:dyDescent="0.25"/>
    <row r="739681" x14ac:dyDescent="0.25"/>
    <row r="739682" x14ac:dyDescent="0.25"/>
    <row r="739683" x14ac:dyDescent="0.25"/>
    <row r="739684" x14ac:dyDescent="0.25"/>
    <row r="739685" x14ac:dyDescent="0.25"/>
    <row r="739686" x14ac:dyDescent="0.25"/>
    <row r="739687" x14ac:dyDescent="0.25"/>
    <row r="739688" x14ac:dyDescent="0.25"/>
    <row r="739689" x14ac:dyDescent="0.25"/>
    <row r="739690" x14ac:dyDescent="0.25"/>
    <row r="739691" x14ac:dyDescent="0.25"/>
    <row r="739692" x14ac:dyDescent="0.25"/>
    <row r="739693" x14ac:dyDescent="0.25"/>
    <row r="739694" x14ac:dyDescent="0.25"/>
    <row r="739695" x14ac:dyDescent="0.25"/>
    <row r="739696" x14ac:dyDescent="0.25"/>
    <row r="739697" x14ac:dyDescent="0.25"/>
    <row r="739698" x14ac:dyDescent="0.25"/>
    <row r="739699" x14ac:dyDescent="0.25"/>
    <row r="739700" x14ac:dyDescent="0.25"/>
    <row r="739701" x14ac:dyDescent="0.25"/>
    <row r="739702" x14ac:dyDescent="0.25"/>
    <row r="739703" x14ac:dyDescent="0.25"/>
    <row r="739704" x14ac:dyDescent="0.25"/>
    <row r="739705" x14ac:dyDescent="0.25"/>
    <row r="739706" x14ac:dyDescent="0.25"/>
    <row r="739707" x14ac:dyDescent="0.25"/>
    <row r="739708" x14ac:dyDescent="0.25"/>
    <row r="739709" x14ac:dyDescent="0.25"/>
    <row r="739710" x14ac:dyDescent="0.25"/>
    <row r="739711" x14ac:dyDescent="0.25"/>
    <row r="739712" x14ac:dyDescent="0.25"/>
    <row r="739713" x14ac:dyDescent="0.25"/>
    <row r="739714" x14ac:dyDescent="0.25"/>
    <row r="739715" x14ac:dyDescent="0.25"/>
    <row r="739716" x14ac:dyDescent="0.25"/>
    <row r="739717" x14ac:dyDescent="0.25"/>
    <row r="739718" x14ac:dyDescent="0.25"/>
    <row r="739719" x14ac:dyDescent="0.25"/>
    <row r="739720" x14ac:dyDescent="0.25"/>
    <row r="739721" x14ac:dyDescent="0.25"/>
    <row r="739722" x14ac:dyDescent="0.25"/>
    <row r="739723" x14ac:dyDescent="0.25"/>
    <row r="739724" x14ac:dyDescent="0.25"/>
    <row r="739725" x14ac:dyDescent="0.25"/>
    <row r="739726" x14ac:dyDescent="0.25"/>
    <row r="739727" x14ac:dyDescent="0.25"/>
    <row r="739728" x14ac:dyDescent="0.25"/>
    <row r="739729" x14ac:dyDescent="0.25"/>
    <row r="739730" x14ac:dyDescent="0.25"/>
    <row r="739731" x14ac:dyDescent="0.25"/>
    <row r="739732" x14ac:dyDescent="0.25"/>
    <row r="739733" x14ac:dyDescent="0.25"/>
    <row r="739734" x14ac:dyDescent="0.25"/>
    <row r="739735" x14ac:dyDescent="0.25"/>
    <row r="739736" x14ac:dyDescent="0.25"/>
    <row r="739737" x14ac:dyDescent="0.25"/>
    <row r="739738" x14ac:dyDescent="0.25"/>
    <row r="739739" x14ac:dyDescent="0.25"/>
    <row r="739740" x14ac:dyDescent="0.25"/>
    <row r="739741" x14ac:dyDescent="0.25"/>
    <row r="739742" x14ac:dyDescent="0.25"/>
    <row r="739743" x14ac:dyDescent="0.25"/>
    <row r="739744" x14ac:dyDescent="0.25"/>
    <row r="739745" x14ac:dyDescent="0.25"/>
    <row r="739746" x14ac:dyDescent="0.25"/>
    <row r="739747" x14ac:dyDescent="0.25"/>
    <row r="739748" x14ac:dyDescent="0.25"/>
    <row r="739749" x14ac:dyDescent="0.25"/>
    <row r="739750" x14ac:dyDescent="0.25"/>
    <row r="739751" x14ac:dyDescent="0.25"/>
    <row r="739752" x14ac:dyDescent="0.25"/>
    <row r="739753" x14ac:dyDescent="0.25"/>
    <row r="739754" x14ac:dyDescent="0.25"/>
    <row r="739755" x14ac:dyDescent="0.25"/>
    <row r="739756" x14ac:dyDescent="0.25"/>
    <row r="739757" x14ac:dyDescent="0.25"/>
    <row r="739758" x14ac:dyDescent="0.25"/>
    <row r="739759" x14ac:dyDescent="0.25"/>
    <row r="739760" x14ac:dyDescent="0.25"/>
    <row r="739761" x14ac:dyDescent="0.25"/>
    <row r="739762" x14ac:dyDescent="0.25"/>
    <row r="739763" x14ac:dyDescent="0.25"/>
    <row r="739764" x14ac:dyDescent="0.25"/>
    <row r="739765" x14ac:dyDescent="0.25"/>
    <row r="739766" x14ac:dyDescent="0.25"/>
    <row r="739767" x14ac:dyDescent="0.25"/>
    <row r="739768" x14ac:dyDescent="0.25"/>
    <row r="739769" x14ac:dyDescent="0.25"/>
    <row r="739770" x14ac:dyDescent="0.25"/>
    <row r="739771" x14ac:dyDescent="0.25"/>
    <row r="739772" x14ac:dyDescent="0.25"/>
    <row r="739773" x14ac:dyDescent="0.25"/>
    <row r="739774" x14ac:dyDescent="0.25"/>
    <row r="739775" x14ac:dyDescent="0.25"/>
    <row r="739776" x14ac:dyDescent="0.25"/>
    <row r="739777" x14ac:dyDescent="0.25"/>
    <row r="739778" x14ac:dyDescent="0.25"/>
    <row r="739779" x14ac:dyDescent="0.25"/>
    <row r="739780" x14ac:dyDescent="0.25"/>
    <row r="739781" x14ac:dyDescent="0.25"/>
    <row r="739782" x14ac:dyDescent="0.25"/>
    <row r="739783" x14ac:dyDescent="0.25"/>
    <row r="739784" x14ac:dyDescent="0.25"/>
    <row r="739785" x14ac:dyDescent="0.25"/>
    <row r="739786" x14ac:dyDescent="0.25"/>
    <row r="739787" x14ac:dyDescent="0.25"/>
    <row r="739788" x14ac:dyDescent="0.25"/>
    <row r="739789" x14ac:dyDescent="0.25"/>
    <row r="739790" x14ac:dyDescent="0.25"/>
    <row r="739791" x14ac:dyDescent="0.25"/>
    <row r="739792" x14ac:dyDescent="0.25"/>
    <row r="739793" x14ac:dyDescent="0.25"/>
    <row r="739794" x14ac:dyDescent="0.25"/>
    <row r="739795" x14ac:dyDescent="0.25"/>
    <row r="739796" x14ac:dyDescent="0.25"/>
    <row r="739797" x14ac:dyDescent="0.25"/>
    <row r="739798" x14ac:dyDescent="0.25"/>
    <row r="739799" x14ac:dyDescent="0.25"/>
    <row r="739800" x14ac:dyDescent="0.25"/>
    <row r="739801" x14ac:dyDescent="0.25"/>
    <row r="739802" x14ac:dyDescent="0.25"/>
    <row r="739803" x14ac:dyDescent="0.25"/>
    <row r="739804" x14ac:dyDescent="0.25"/>
    <row r="739805" x14ac:dyDescent="0.25"/>
    <row r="739806" x14ac:dyDescent="0.25"/>
    <row r="739807" x14ac:dyDescent="0.25"/>
    <row r="739808" x14ac:dyDescent="0.25"/>
    <row r="739809" x14ac:dyDescent="0.25"/>
    <row r="739810" x14ac:dyDescent="0.25"/>
    <row r="739811" x14ac:dyDescent="0.25"/>
    <row r="739812" x14ac:dyDescent="0.25"/>
    <row r="739813" x14ac:dyDescent="0.25"/>
    <row r="739814" x14ac:dyDescent="0.25"/>
    <row r="739815" x14ac:dyDescent="0.25"/>
    <row r="739816" x14ac:dyDescent="0.25"/>
    <row r="739817" x14ac:dyDescent="0.25"/>
    <row r="739818" x14ac:dyDescent="0.25"/>
    <row r="739819" x14ac:dyDescent="0.25"/>
    <row r="739820" x14ac:dyDescent="0.25"/>
    <row r="739821" x14ac:dyDescent="0.25"/>
    <row r="739822" x14ac:dyDescent="0.25"/>
    <row r="739823" x14ac:dyDescent="0.25"/>
    <row r="739824" x14ac:dyDescent="0.25"/>
    <row r="739825" x14ac:dyDescent="0.25"/>
    <row r="739826" x14ac:dyDescent="0.25"/>
    <row r="739827" x14ac:dyDescent="0.25"/>
    <row r="739828" x14ac:dyDescent="0.25"/>
    <row r="739829" x14ac:dyDescent="0.25"/>
    <row r="739830" x14ac:dyDescent="0.25"/>
    <row r="739831" x14ac:dyDescent="0.25"/>
    <row r="739832" x14ac:dyDescent="0.25"/>
    <row r="739833" x14ac:dyDescent="0.25"/>
    <row r="739834" x14ac:dyDescent="0.25"/>
    <row r="739835" x14ac:dyDescent="0.25"/>
    <row r="739836" x14ac:dyDescent="0.25"/>
    <row r="739837" x14ac:dyDescent="0.25"/>
    <row r="739838" x14ac:dyDescent="0.25"/>
    <row r="739839" x14ac:dyDescent="0.25"/>
    <row r="739840" x14ac:dyDescent="0.25"/>
    <row r="739841" x14ac:dyDescent="0.25"/>
    <row r="739842" x14ac:dyDescent="0.25"/>
    <row r="739843" x14ac:dyDescent="0.25"/>
    <row r="739844" x14ac:dyDescent="0.25"/>
    <row r="739845" x14ac:dyDescent="0.25"/>
    <row r="739846" x14ac:dyDescent="0.25"/>
    <row r="739847" x14ac:dyDescent="0.25"/>
    <row r="739848" x14ac:dyDescent="0.25"/>
    <row r="739849" x14ac:dyDescent="0.25"/>
    <row r="739850" x14ac:dyDescent="0.25"/>
    <row r="739851" x14ac:dyDescent="0.25"/>
    <row r="739852" x14ac:dyDescent="0.25"/>
    <row r="739853" x14ac:dyDescent="0.25"/>
    <row r="739854" x14ac:dyDescent="0.25"/>
    <row r="739855" x14ac:dyDescent="0.25"/>
    <row r="739856" x14ac:dyDescent="0.25"/>
    <row r="739857" x14ac:dyDescent="0.25"/>
    <row r="739858" x14ac:dyDescent="0.25"/>
    <row r="739859" x14ac:dyDescent="0.25"/>
    <row r="739860" x14ac:dyDescent="0.25"/>
    <row r="739861" x14ac:dyDescent="0.25"/>
    <row r="739862" x14ac:dyDescent="0.25"/>
    <row r="739863" x14ac:dyDescent="0.25"/>
    <row r="739864" x14ac:dyDescent="0.25"/>
    <row r="739865" x14ac:dyDescent="0.25"/>
    <row r="739866" x14ac:dyDescent="0.25"/>
    <row r="739867" x14ac:dyDescent="0.25"/>
    <row r="739868" x14ac:dyDescent="0.25"/>
    <row r="739869" x14ac:dyDescent="0.25"/>
    <row r="739870" x14ac:dyDescent="0.25"/>
    <row r="739871" x14ac:dyDescent="0.25"/>
    <row r="739872" x14ac:dyDescent="0.25"/>
    <row r="739873" x14ac:dyDescent="0.25"/>
    <row r="739874" x14ac:dyDescent="0.25"/>
    <row r="739875" x14ac:dyDescent="0.25"/>
    <row r="739876" x14ac:dyDescent="0.25"/>
    <row r="739877" x14ac:dyDescent="0.25"/>
    <row r="739878" x14ac:dyDescent="0.25"/>
    <row r="739879" x14ac:dyDescent="0.25"/>
    <row r="739880" x14ac:dyDescent="0.25"/>
    <row r="739881" x14ac:dyDescent="0.25"/>
    <row r="739882" x14ac:dyDescent="0.25"/>
    <row r="739883" x14ac:dyDescent="0.25"/>
    <row r="739884" x14ac:dyDescent="0.25"/>
    <row r="739885" x14ac:dyDescent="0.25"/>
    <row r="739886" x14ac:dyDescent="0.25"/>
    <row r="739887" x14ac:dyDescent="0.25"/>
    <row r="739888" x14ac:dyDescent="0.25"/>
    <row r="739889" x14ac:dyDescent="0.25"/>
    <row r="739890" x14ac:dyDescent="0.25"/>
    <row r="739891" x14ac:dyDescent="0.25"/>
    <row r="739892" x14ac:dyDescent="0.25"/>
    <row r="739893" x14ac:dyDescent="0.25"/>
    <row r="739894" x14ac:dyDescent="0.25"/>
    <row r="739895" x14ac:dyDescent="0.25"/>
    <row r="739896" x14ac:dyDescent="0.25"/>
    <row r="739897" x14ac:dyDescent="0.25"/>
    <row r="739898" x14ac:dyDescent="0.25"/>
    <row r="739899" x14ac:dyDescent="0.25"/>
    <row r="739900" x14ac:dyDescent="0.25"/>
    <row r="739901" x14ac:dyDescent="0.25"/>
    <row r="739902" x14ac:dyDescent="0.25"/>
    <row r="739903" x14ac:dyDescent="0.25"/>
    <row r="739904" x14ac:dyDescent="0.25"/>
    <row r="739905" x14ac:dyDescent="0.25"/>
    <row r="739906" x14ac:dyDescent="0.25"/>
    <row r="739907" x14ac:dyDescent="0.25"/>
    <row r="739908" x14ac:dyDescent="0.25"/>
    <row r="739909" x14ac:dyDescent="0.25"/>
    <row r="739910" x14ac:dyDescent="0.25"/>
    <row r="739911" x14ac:dyDescent="0.25"/>
    <row r="739912" x14ac:dyDescent="0.25"/>
    <row r="739913" x14ac:dyDescent="0.25"/>
    <row r="739914" x14ac:dyDescent="0.25"/>
    <row r="739915" x14ac:dyDescent="0.25"/>
    <row r="739916" x14ac:dyDescent="0.25"/>
    <row r="739917" x14ac:dyDescent="0.25"/>
    <row r="739918" x14ac:dyDescent="0.25"/>
    <row r="739919" x14ac:dyDescent="0.25"/>
    <row r="739920" x14ac:dyDescent="0.25"/>
    <row r="739921" x14ac:dyDescent="0.25"/>
    <row r="739922" x14ac:dyDescent="0.25"/>
    <row r="739923" x14ac:dyDescent="0.25"/>
    <row r="739924" x14ac:dyDescent="0.25"/>
    <row r="739925" x14ac:dyDescent="0.25"/>
    <row r="739926" x14ac:dyDescent="0.25"/>
    <row r="739927" x14ac:dyDescent="0.25"/>
    <row r="739928" x14ac:dyDescent="0.25"/>
    <row r="739929" x14ac:dyDescent="0.25"/>
    <row r="739930" x14ac:dyDescent="0.25"/>
    <row r="739931" x14ac:dyDescent="0.25"/>
    <row r="739932" x14ac:dyDescent="0.25"/>
    <row r="739933" x14ac:dyDescent="0.25"/>
    <row r="739934" x14ac:dyDescent="0.25"/>
    <row r="739935" x14ac:dyDescent="0.25"/>
    <row r="739936" x14ac:dyDescent="0.25"/>
    <row r="739937" x14ac:dyDescent="0.25"/>
    <row r="739938" x14ac:dyDescent="0.25"/>
    <row r="739939" x14ac:dyDescent="0.25"/>
    <row r="739940" x14ac:dyDescent="0.25"/>
    <row r="739941" x14ac:dyDescent="0.25"/>
    <row r="739942" x14ac:dyDescent="0.25"/>
    <row r="739943" x14ac:dyDescent="0.25"/>
    <row r="739944" x14ac:dyDescent="0.25"/>
    <row r="739945" x14ac:dyDescent="0.25"/>
    <row r="739946" x14ac:dyDescent="0.25"/>
    <row r="739947" x14ac:dyDescent="0.25"/>
    <row r="739948" x14ac:dyDescent="0.25"/>
    <row r="739949" x14ac:dyDescent="0.25"/>
    <row r="739950" x14ac:dyDescent="0.25"/>
    <row r="739951" x14ac:dyDescent="0.25"/>
    <row r="739952" x14ac:dyDescent="0.25"/>
    <row r="739953" x14ac:dyDescent="0.25"/>
    <row r="739954" x14ac:dyDescent="0.25"/>
    <row r="739955" x14ac:dyDescent="0.25"/>
    <row r="739956" x14ac:dyDescent="0.25"/>
    <row r="739957" x14ac:dyDescent="0.25"/>
    <row r="739958" x14ac:dyDescent="0.25"/>
    <row r="739959" x14ac:dyDescent="0.25"/>
    <row r="739960" x14ac:dyDescent="0.25"/>
    <row r="739961" x14ac:dyDescent="0.25"/>
    <row r="739962" x14ac:dyDescent="0.25"/>
    <row r="739963" x14ac:dyDescent="0.25"/>
    <row r="739964" x14ac:dyDescent="0.25"/>
    <row r="739965" x14ac:dyDescent="0.25"/>
    <row r="739966" x14ac:dyDescent="0.25"/>
    <row r="739967" x14ac:dyDescent="0.25"/>
    <row r="739968" x14ac:dyDescent="0.25"/>
    <row r="739969" x14ac:dyDescent="0.25"/>
    <row r="739970" x14ac:dyDescent="0.25"/>
    <row r="739971" x14ac:dyDescent="0.25"/>
    <row r="739972" x14ac:dyDescent="0.25"/>
    <row r="739973" x14ac:dyDescent="0.25"/>
    <row r="739974" x14ac:dyDescent="0.25"/>
    <row r="739975" x14ac:dyDescent="0.25"/>
    <row r="739976" x14ac:dyDescent="0.25"/>
    <row r="739977" x14ac:dyDescent="0.25"/>
    <row r="739978" x14ac:dyDescent="0.25"/>
    <row r="739979" x14ac:dyDescent="0.25"/>
    <row r="739980" x14ac:dyDescent="0.25"/>
    <row r="739981" x14ac:dyDescent="0.25"/>
    <row r="739982" x14ac:dyDescent="0.25"/>
    <row r="739983" x14ac:dyDescent="0.25"/>
    <row r="739984" x14ac:dyDescent="0.25"/>
    <row r="739985" x14ac:dyDescent="0.25"/>
    <row r="739986" x14ac:dyDescent="0.25"/>
    <row r="739987" x14ac:dyDescent="0.25"/>
    <row r="739988" x14ac:dyDescent="0.25"/>
    <row r="739989" x14ac:dyDescent="0.25"/>
    <row r="739990" x14ac:dyDescent="0.25"/>
    <row r="739991" x14ac:dyDescent="0.25"/>
    <row r="739992" x14ac:dyDescent="0.25"/>
    <row r="739993" x14ac:dyDescent="0.25"/>
    <row r="739994" x14ac:dyDescent="0.25"/>
    <row r="739995" x14ac:dyDescent="0.25"/>
    <row r="739996" x14ac:dyDescent="0.25"/>
    <row r="739997" x14ac:dyDescent="0.25"/>
    <row r="739998" x14ac:dyDescent="0.25"/>
    <row r="739999" x14ac:dyDescent="0.25"/>
    <row r="740000" x14ac:dyDescent="0.25"/>
    <row r="740001" x14ac:dyDescent="0.25"/>
    <row r="740002" x14ac:dyDescent="0.25"/>
    <row r="740003" x14ac:dyDescent="0.25"/>
    <row r="740004" x14ac:dyDescent="0.25"/>
    <row r="740005" x14ac:dyDescent="0.25"/>
    <row r="740006" x14ac:dyDescent="0.25"/>
    <row r="740007" x14ac:dyDescent="0.25"/>
    <row r="740008" x14ac:dyDescent="0.25"/>
    <row r="740009" x14ac:dyDescent="0.25"/>
    <row r="740010" x14ac:dyDescent="0.25"/>
    <row r="740011" x14ac:dyDescent="0.25"/>
    <row r="740012" x14ac:dyDescent="0.25"/>
    <row r="740013" x14ac:dyDescent="0.25"/>
    <row r="740014" x14ac:dyDescent="0.25"/>
    <row r="740015" x14ac:dyDescent="0.25"/>
    <row r="740016" x14ac:dyDescent="0.25"/>
    <row r="740017" x14ac:dyDescent="0.25"/>
    <row r="740018" x14ac:dyDescent="0.25"/>
    <row r="740019" x14ac:dyDescent="0.25"/>
    <row r="740020" x14ac:dyDescent="0.25"/>
    <row r="740021" x14ac:dyDescent="0.25"/>
    <row r="740022" x14ac:dyDescent="0.25"/>
    <row r="740023" x14ac:dyDescent="0.25"/>
    <row r="740024" x14ac:dyDescent="0.25"/>
    <row r="740025" x14ac:dyDescent="0.25"/>
    <row r="740026" x14ac:dyDescent="0.25"/>
    <row r="740027" x14ac:dyDescent="0.25"/>
    <row r="740028" x14ac:dyDescent="0.25"/>
    <row r="740029" x14ac:dyDescent="0.25"/>
    <row r="740030" x14ac:dyDescent="0.25"/>
    <row r="740031" x14ac:dyDescent="0.25"/>
    <row r="740032" x14ac:dyDescent="0.25"/>
    <row r="740033" x14ac:dyDescent="0.25"/>
    <row r="740034" x14ac:dyDescent="0.25"/>
    <row r="740035" x14ac:dyDescent="0.25"/>
    <row r="740036" x14ac:dyDescent="0.25"/>
    <row r="740037" x14ac:dyDescent="0.25"/>
    <row r="740038" x14ac:dyDescent="0.25"/>
    <row r="740039" x14ac:dyDescent="0.25"/>
    <row r="740040" x14ac:dyDescent="0.25"/>
    <row r="740041" x14ac:dyDescent="0.25"/>
    <row r="740042" x14ac:dyDescent="0.25"/>
    <row r="740043" x14ac:dyDescent="0.25"/>
    <row r="740044" x14ac:dyDescent="0.25"/>
    <row r="740045" x14ac:dyDescent="0.25"/>
    <row r="740046" x14ac:dyDescent="0.25"/>
    <row r="740047" x14ac:dyDescent="0.25"/>
    <row r="740048" x14ac:dyDescent="0.25"/>
    <row r="740049" x14ac:dyDescent="0.25"/>
    <row r="740050" x14ac:dyDescent="0.25"/>
    <row r="740051" x14ac:dyDescent="0.25"/>
    <row r="740052" x14ac:dyDescent="0.25"/>
    <row r="740053" x14ac:dyDescent="0.25"/>
    <row r="740054" x14ac:dyDescent="0.25"/>
    <row r="740055" x14ac:dyDescent="0.25"/>
    <row r="740056" x14ac:dyDescent="0.25"/>
    <row r="740057" x14ac:dyDescent="0.25"/>
    <row r="740058" x14ac:dyDescent="0.25"/>
    <row r="740059" x14ac:dyDescent="0.25"/>
    <row r="740060" x14ac:dyDescent="0.25"/>
    <row r="740061" x14ac:dyDescent="0.25"/>
    <row r="740062" x14ac:dyDescent="0.25"/>
    <row r="740063" x14ac:dyDescent="0.25"/>
    <row r="740064" x14ac:dyDescent="0.25"/>
    <row r="740065" x14ac:dyDescent="0.25"/>
    <row r="740066" x14ac:dyDescent="0.25"/>
    <row r="740067" x14ac:dyDescent="0.25"/>
    <row r="740068" x14ac:dyDescent="0.25"/>
    <row r="740069" x14ac:dyDescent="0.25"/>
    <row r="740070" x14ac:dyDescent="0.25"/>
    <row r="740071" x14ac:dyDescent="0.25"/>
    <row r="740072" x14ac:dyDescent="0.25"/>
    <row r="740073" x14ac:dyDescent="0.25"/>
    <row r="740074" x14ac:dyDescent="0.25"/>
    <row r="740075" x14ac:dyDescent="0.25"/>
    <row r="740076" x14ac:dyDescent="0.25"/>
    <row r="740077" x14ac:dyDescent="0.25"/>
    <row r="740078" x14ac:dyDescent="0.25"/>
    <row r="740079" x14ac:dyDescent="0.25"/>
    <row r="740080" x14ac:dyDescent="0.25"/>
    <row r="740081" x14ac:dyDescent="0.25"/>
    <row r="740082" x14ac:dyDescent="0.25"/>
    <row r="740083" x14ac:dyDescent="0.25"/>
    <row r="740084" x14ac:dyDescent="0.25"/>
    <row r="740085" x14ac:dyDescent="0.25"/>
    <row r="740086" x14ac:dyDescent="0.25"/>
    <row r="740087" x14ac:dyDescent="0.25"/>
    <row r="740088" x14ac:dyDescent="0.25"/>
    <row r="740089" x14ac:dyDescent="0.25"/>
    <row r="740090" x14ac:dyDescent="0.25"/>
    <row r="740091" x14ac:dyDescent="0.25"/>
    <row r="740092" x14ac:dyDescent="0.25"/>
    <row r="740093" x14ac:dyDescent="0.25"/>
    <row r="740094" x14ac:dyDescent="0.25"/>
    <row r="740095" x14ac:dyDescent="0.25"/>
    <row r="740096" x14ac:dyDescent="0.25"/>
    <row r="740097" x14ac:dyDescent="0.25"/>
    <row r="740098" x14ac:dyDescent="0.25"/>
    <row r="740099" x14ac:dyDescent="0.25"/>
    <row r="740100" x14ac:dyDescent="0.25"/>
    <row r="740101" x14ac:dyDescent="0.25"/>
    <row r="740102" x14ac:dyDescent="0.25"/>
    <row r="740103" x14ac:dyDescent="0.25"/>
    <row r="740104" x14ac:dyDescent="0.25"/>
    <row r="740105" x14ac:dyDescent="0.25"/>
    <row r="740106" x14ac:dyDescent="0.25"/>
    <row r="740107" x14ac:dyDescent="0.25"/>
    <row r="740108" x14ac:dyDescent="0.25"/>
    <row r="740109" x14ac:dyDescent="0.25"/>
    <row r="740110" x14ac:dyDescent="0.25"/>
    <row r="740111" x14ac:dyDescent="0.25"/>
    <row r="740112" x14ac:dyDescent="0.25"/>
    <row r="740113" x14ac:dyDescent="0.25"/>
    <row r="740114" x14ac:dyDescent="0.25"/>
    <row r="740115" x14ac:dyDescent="0.25"/>
    <row r="740116" x14ac:dyDescent="0.25"/>
    <row r="740117" x14ac:dyDescent="0.25"/>
    <row r="740118" x14ac:dyDescent="0.25"/>
    <row r="740119" x14ac:dyDescent="0.25"/>
    <row r="740120" x14ac:dyDescent="0.25"/>
    <row r="740121" x14ac:dyDescent="0.25"/>
    <row r="740122" x14ac:dyDescent="0.25"/>
    <row r="740123" x14ac:dyDescent="0.25"/>
    <row r="740124" x14ac:dyDescent="0.25"/>
    <row r="740125" x14ac:dyDescent="0.25"/>
    <row r="740126" x14ac:dyDescent="0.25"/>
    <row r="740127" x14ac:dyDescent="0.25"/>
    <row r="740128" x14ac:dyDescent="0.25"/>
    <row r="740129" x14ac:dyDescent="0.25"/>
    <row r="740130" x14ac:dyDescent="0.25"/>
    <row r="740131" x14ac:dyDescent="0.25"/>
    <row r="740132" x14ac:dyDescent="0.25"/>
    <row r="740133" x14ac:dyDescent="0.25"/>
    <row r="740134" x14ac:dyDescent="0.25"/>
    <row r="740135" x14ac:dyDescent="0.25"/>
    <row r="740136" x14ac:dyDescent="0.25"/>
    <row r="740137" x14ac:dyDescent="0.25"/>
    <row r="740138" x14ac:dyDescent="0.25"/>
    <row r="740139" x14ac:dyDescent="0.25"/>
    <row r="740140" x14ac:dyDescent="0.25"/>
    <row r="740141" x14ac:dyDescent="0.25"/>
    <row r="740142" x14ac:dyDescent="0.25"/>
    <row r="740143" x14ac:dyDescent="0.25"/>
    <row r="740144" x14ac:dyDescent="0.25"/>
    <row r="740145" x14ac:dyDescent="0.25"/>
    <row r="740146" x14ac:dyDescent="0.25"/>
    <row r="740147" x14ac:dyDescent="0.25"/>
    <row r="740148" x14ac:dyDescent="0.25"/>
    <row r="740149" x14ac:dyDescent="0.25"/>
    <row r="740150" x14ac:dyDescent="0.25"/>
    <row r="740151" x14ac:dyDescent="0.25"/>
    <row r="740152" x14ac:dyDescent="0.25"/>
    <row r="740153" x14ac:dyDescent="0.25"/>
    <row r="740154" x14ac:dyDescent="0.25"/>
    <row r="740155" x14ac:dyDescent="0.25"/>
    <row r="740156" x14ac:dyDescent="0.25"/>
    <row r="740157" x14ac:dyDescent="0.25"/>
    <row r="740158" x14ac:dyDescent="0.25"/>
    <row r="740159" x14ac:dyDescent="0.25"/>
    <row r="740160" x14ac:dyDescent="0.25"/>
    <row r="740161" x14ac:dyDescent="0.25"/>
    <row r="740162" x14ac:dyDescent="0.25"/>
    <row r="740163" x14ac:dyDescent="0.25"/>
    <row r="740164" x14ac:dyDescent="0.25"/>
    <row r="740165" x14ac:dyDescent="0.25"/>
    <row r="740166" x14ac:dyDescent="0.25"/>
    <row r="740167" x14ac:dyDescent="0.25"/>
    <row r="740168" x14ac:dyDescent="0.25"/>
    <row r="740169" x14ac:dyDescent="0.25"/>
    <row r="740170" x14ac:dyDescent="0.25"/>
    <row r="740171" x14ac:dyDescent="0.25"/>
    <row r="740172" x14ac:dyDescent="0.25"/>
    <row r="740173" x14ac:dyDescent="0.25"/>
    <row r="740174" x14ac:dyDescent="0.25"/>
    <row r="740175" x14ac:dyDescent="0.25"/>
    <row r="740176" x14ac:dyDescent="0.25"/>
    <row r="740177" x14ac:dyDescent="0.25"/>
    <row r="740178" x14ac:dyDescent="0.25"/>
    <row r="740179" x14ac:dyDescent="0.25"/>
    <row r="740180" x14ac:dyDescent="0.25"/>
    <row r="740181" x14ac:dyDescent="0.25"/>
    <row r="740182" x14ac:dyDescent="0.25"/>
    <row r="740183" x14ac:dyDescent="0.25"/>
    <row r="740184" x14ac:dyDescent="0.25"/>
    <row r="740185" x14ac:dyDescent="0.25"/>
    <row r="740186" x14ac:dyDescent="0.25"/>
    <row r="740187" x14ac:dyDescent="0.25"/>
    <row r="740188" x14ac:dyDescent="0.25"/>
    <row r="740189" x14ac:dyDescent="0.25"/>
    <row r="740190" x14ac:dyDescent="0.25"/>
    <row r="740191" x14ac:dyDescent="0.25"/>
    <row r="740192" x14ac:dyDescent="0.25"/>
    <row r="740193" x14ac:dyDescent="0.25"/>
    <row r="740194" x14ac:dyDescent="0.25"/>
    <row r="740195" x14ac:dyDescent="0.25"/>
    <row r="740196" x14ac:dyDescent="0.25"/>
    <row r="740197" x14ac:dyDescent="0.25"/>
    <row r="740198" x14ac:dyDescent="0.25"/>
    <row r="740199" x14ac:dyDescent="0.25"/>
    <row r="740200" x14ac:dyDescent="0.25"/>
    <row r="740201" x14ac:dyDescent="0.25"/>
    <row r="740202" x14ac:dyDescent="0.25"/>
    <row r="740203" x14ac:dyDescent="0.25"/>
    <row r="740204" x14ac:dyDescent="0.25"/>
    <row r="740205" x14ac:dyDescent="0.25"/>
    <row r="740206" x14ac:dyDescent="0.25"/>
    <row r="740207" x14ac:dyDescent="0.25"/>
    <row r="740208" x14ac:dyDescent="0.25"/>
    <row r="740209" x14ac:dyDescent="0.25"/>
    <row r="740210" x14ac:dyDescent="0.25"/>
    <row r="740211" x14ac:dyDescent="0.25"/>
    <row r="740212" x14ac:dyDescent="0.25"/>
    <row r="740213" x14ac:dyDescent="0.25"/>
    <row r="740214" x14ac:dyDescent="0.25"/>
    <row r="740215" x14ac:dyDescent="0.25"/>
    <row r="740216" x14ac:dyDescent="0.25"/>
    <row r="740217" x14ac:dyDescent="0.25"/>
    <row r="740218" x14ac:dyDescent="0.25"/>
    <row r="740219" x14ac:dyDescent="0.25"/>
    <row r="740220" x14ac:dyDescent="0.25"/>
    <row r="740221" x14ac:dyDescent="0.25"/>
    <row r="740222" x14ac:dyDescent="0.25"/>
    <row r="740223" x14ac:dyDescent="0.25"/>
    <row r="740224" x14ac:dyDescent="0.25"/>
    <row r="740225" x14ac:dyDescent="0.25"/>
    <row r="740226" x14ac:dyDescent="0.25"/>
    <row r="740227" x14ac:dyDescent="0.25"/>
    <row r="740228" x14ac:dyDescent="0.25"/>
    <row r="740229" x14ac:dyDescent="0.25"/>
    <row r="740230" x14ac:dyDescent="0.25"/>
    <row r="740231" x14ac:dyDescent="0.25"/>
    <row r="740232" x14ac:dyDescent="0.25"/>
    <row r="740233" x14ac:dyDescent="0.25"/>
    <row r="740234" x14ac:dyDescent="0.25"/>
    <row r="740235" x14ac:dyDescent="0.25"/>
    <row r="740236" x14ac:dyDescent="0.25"/>
    <row r="740237" x14ac:dyDescent="0.25"/>
    <row r="740238" x14ac:dyDescent="0.25"/>
    <row r="740239" x14ac:dyDescent="0.25"/>
    <row r="740240" x14ac:dyDescent="0.25"/>
    <row r="740241" x14ac:dyDescent="0.25"/>
    <row r="740242" x14ac:dyDescent="0.25"/>
    <row r="740243" x14ac:dyDescent="0.25"/>
    <row r="740244" x14ac:dyDescent="0.25"/>
    <row r="740245" x14ac:dyDescent="0.25"/>
    <row r="740246" x14ac:dyDescent="0.25"/>
    <row r="740247" x14ac:dyDescent="0.25"/>
    <row r="740248" x14ac:dyDescent="0.25"/>
    <row r="740249" x14ac:dyDescent="0.25"/>
    <row r="740250" x14ac:dyDescent="0.25"/>
    <row r="740251" x14ac:dyDescent="0.25"/>
    <row r="740252" x14ac:dyDescent="0.25"/>
    <row r="740253" x14ac:dyDescent="0.25"/>
    <row r="740254" x14ac:dyDescent="0.25"/>
    <row r="740255" x14ac:dyDescent="0.25"/>
    <row r="740256" x14ac:dyDescent="0.25"/>
    <row r="740257" x14ac:dyDescent="0.25"/>
    <row r="740258" x14ac:dyDescent="0.25"/>
    <row r="740259" x14ac:dyDescent="0.25"/>
    <row r="740260" x14ac:dyDescent="0.25"/>
    <row r="740261" x14ac:dyDescent="0.25"/>
    <row r="740262" x14ac:dyDescent="0.25"/>
    <row r="740263" x14ac:dyDescent="0.25"/>
    <row r="740264" x14ac:dyDescent="0.25"/>
    <row r="740265" x14ac:dyDescent="0.25"/>
    <row r="740266" x14ac:dyDescent="0.25"/>
    <row r="740267" x14ac:dyDescent="0.25"/>
    <row r="740268" x14ac:dyDescent="0.25"/>
    <row r="740269" x14ac:dyDescent="0.25"/>
    <row r="740270" x14ac:dyDescent="0.25"/>
    <row r="740271" x14ac:dyDescent="0.25"/>
    <row r="740272" x14ac:dyDescent="0.25"/>
    <row r="740273" x14ac:dyDescent="0.25"/>
    <row r="740274" x14ac:dyDescent="0.25"/>
    <row r="740275" x14ac:dyDescent="0.25"/>
    <row r="740276" x14ac:dyDescent="0.25"/>
    <row r="740277" x14ac:dyDescent="0.25"/>
    <row r="740278" x14ac:dyDescent="0.25"/>
    <row r="740279" x14ac:dyDescent="0.25"/>
    <row r="740280" x14ac:dyDescent="0.25"/>
    <row r="740281" x14ac:dyDescent="0.25"/>
    <row r="740282" x14ac:dyDescent="0.25"/>
    <row r="740283" x14ac:dyDescent="0.25"/>
    <row r="740284" x14ac:dyDescent="0.25"/>
    <row r="740285" x14ac:dyDescent="0.25"/>
    <row r="740286" x14ac:dyDescent="0.25"/>
    <row r="740287" x14ac:dyDescent="0.25"/>
    <row r="740288" x14ac:dyDescent="0.25"/>
    <row r="740289" x14ac:dyDescent="0.25"/>
    <row r="740290" x14ac:dyDescent="0.25"/>
    <row r="740291" x14ac:dyDescent="0.25"/>
    <row r="740292" x14ac:dyDescent="0.25"/>
    <row r="740293" x14ac:dyDescent="0.25"/>
    <row r="740294" x14ac:dyDescent="0.25"/>
    <row r="740295" x14ac:dyDescent="0.25"/>
    <row r="740296" x14ac:dyDescent="0.25"/>
    <row r="740297" x14ac:dyDescent="0.25"/>
    <row r="740298" x14ac:dyDescent="0.25"/>
    <row r="740299" x14ac:dyDescent="0.25"/>
    <row r="740300" x14ac:dyDescent="0.25"/>
    <row r="740301" x14ac:dyDescent="0.25"/>
    <row r="740302" x14ac:dyDescent="0.25"/>
    <row r="740303" x14ac:dyDescent="0.25"/>
    <row r="740304" x14ac:dyDescent="0.25"/>
    <row r="740305" x14ac:dyDescent="0.25"/>
    <row r="740306" x14ac:dyDescent="0.25"/>
    <row r="740307" x14ac:dyDescent="0.25"/>
    <row r="740308" x14ac:dyDescent="0.25"/>
    <row r="740309" x14ac:dyDescent="0.25"/>
    <row r="740310" x14ac:dyDescent="0.25"/>
    <row r="740311" x14ac:dyDescent="0.25"/>
    <row r="740312" x14ac:dyDescent="0.25"/>
    <row r="740313" x14ac:dyDescent="0.25"/>
    <row r="740314" x14ac:dyDescent="0.25"/>
    <row r="740315" x14ac:dyDescent="0.25"/>
    <row r="740316" x14ac:dyDescent="0.25"/>
    <row r="740317" x14ac:dyDescent="0.25"/>
    <row r="740318" x14ac:dyDescent="0.25"/>
    <row r="740319" x14ac:dyDescent="0.25"/>
    <row r="740320" x14ac:dyDescent="0.25"/>
    <row r="740321" x14ac:dyDescent="0.25"/>
    <row r="740322" x14ac:dyDescent="0.25"/>
    <row r="740323" x14ac:dyDescent="0.25"/>
    <row r="740324" x14ac:dyDescent="0.25"/>
    <row r="740325" x14ac:dyDescent="0.25"/>
    <row r="740326" x14ac:dyDescent="0.25"/>
    <row r="740327" x14ac:dyDescent="0.25"/>
    <row r="740328" x14ac:dyDescent="0.25"/>
    <row r="740329" x14ac:dyDescent="0.25"/>
    <row r="740330" x14ac:dyDescent="0.25"/>
    <row r="740331" x14ac:dyDescent="0.25"/>
    <row r="740332" x14ac:dyDescent="0.25"/>
    <row r="740333" x14ac:dyDescent="0.25"/>
    <row r="740334" x14ac:dyDescent="0.25"/>
    <row r="740335" x14ac:dyDescent="0.25"/>
    <row r="740336" x14ac:dyDescent="0.25"/>
    <row r="740337" x14ac:dyDescent="0.25"/>
    <row r="740338" x14ac:dyDescent="0.25"/>
    <row r="740339" x14ac:dyDescent="0.25"/>
    <row r="740340" x14ac:dyDescent="0.25"/>
    <row r="740341" x14ac:dyDescent="0.25"/>
    <row r="740342" x14ac:dyDescent="0.25"/>
    <row r="740343" x14ac:dyDescent="0.25"/>
    <row r="740344" x14ac:dyDescent="0.25"/>
    <row r="740345" x14ac:dyDescent="0.25"/>
    <row r="740346" x14ac:dyDescent="0.25"/>
    <row r="740347" x14ac:dyDescent="0.25"/>
    <row r="740348" x14ac:dyDescent="0.25"/>
    <row r="740349" x14ac:dyDescent="0.25"/>
    <row r="740350" x14ac:dyDescent="0.25"/>
    <row r="740351" x14ac:dyDescent="0.25"/>
    <row r="740352" x14ac:dyDescent="0.25"/>
    <row r="740353" x14ac:dyDescent="0.25"/>
    <row r="740354" x14ac:dyDescent="0.25"/>
    <row r="740355" x14ac:dyDescent="0.25"/>
    <row r="740356" x14ac:dyDescent="0.25"/>
    <row r="740357" x14ac:dyDescent="0.25"/>
    <row r="740358" x14ac:dyDescent="0.25"/>
    <row r="740359" x14ac:dyDescent="0.25"/>
    <row r="740360" x14ac:dyDescent="0.25"/>
    <row r="740361" x14ac:dyDescent="0.25"/>
    <row r="740362" x14ac:dyDescent="0.25"/>
    <row r="740363" x14ac:dyDescent="0.25"/>
    <row r="740364" x14ac:dyDescent="0.25"/>
    <row r="740365" x14ac:dyDescent="0.25"/>
    <row r="740366" x14ac:dyDescent="0.25"/>
    <row r="740367" x14ac:dyDescent="0.25"/>
    <row r="740368" x14ac:dyDescent="0.25"/>
    <row r="740369" x14ac:dyDescent="0.25"/>
    <row r="740370" x14ac:dyDescent="0.25"/>
    <row r="740371" x14ac:dyDescent="0.25"/>
    <row r="740372" x14ac:dyDescent="0.25"/>
    <row r="740373" x14ac:dyDescent="0.25"/>
    <row r="740374" x14ac:dyDescent="0.25"/>
    <row r="740375" x14ac:dyDescent="0.25"/>
    <row r="740376" x14ac:dyDescent="0.25"/>
    <row r="740377" x14ac:dyDescent="0.25"/>
    <row r="740378" x14ac:dyDescent="0.25"/>
    <row r="740379" x14ac:dyDescent="0.25"/>
    <row r="740380" x14ac:dyDescent="0.25"/>
    <row r="740381" x14ac:dyDescent="0.25"/>
    <row r="740382" x14ac:dyDescent="0.25"/>
    <row r="740383" x14ac:dyDescent="0.25"/>
    <row r="740384" x14ac:dyDescent="0.25"/>
    <row r="740385" x14ac:dyDescent="0.25"/>
    <row r="740386" x14ac:dyDescent="0.25"/>
    <row r="740387" x14ac:dyDescent="0.25"/>
    <row r="740388" x14ac:dyDescent="0.25"/>
    <row r="740389" x14ac:dyDescent="0.25"/>
    <row r="740390" x14ac:dyDescent="0.25"/>
    <row r="740391" x14ac:dyDescent="0.25"/>
    <row r="740392" x14ac:dyDescent="0.25"/>
    <row r="740393" x14ac:dyDescent="0.25"/>
    <row r="740394" x14ac:dyDescent="0.25"/>
    <row r="740395" x14ac:dyDescent="0.25"/>
    <row r="740396" x14ac:dyDescent="0.25"/>
    <row r="740397" x14ac:dyDescent="0.25"/>
    <row r="740398" x14ac:dyDescent="0.25"/>
    <row r="740399" x14ac:dyDescent="0.25"/>
    <row r="740400" x14ac:dyDescent="0.25"/>
    <row r="740401" x14ac:dyDescent="0.25"/>
    <row r="740402" x14ac:dyDescent="0.25"/>
    <row r="740403" x14ac:dyDescent="0.25"/>
    <row r="740404" x14ac:dyDescent="0.25"/>
    <row r="740405" x14ac:dyDescent="0.25"/>
    <row r="740406" x14ac:dyDescent="0.25"/>
    <row r="740407" x14ac:dyDescent="0.25"/>
    <row r="740408" x14ac:dyDescent="0.25"/>
    <row r="740409" x14ac:dyDescent="0.25"/>
    <row r="740410" x14ac:dyDescent="0.25"/>
    <row r="740411" x14ac:dyDescent="0.25"/>
    <row r="740412" x14ac:dyDescent="0.25"/>
    <row r="740413" x14ac:dyDescent="0.25"/>
    <row r="740414" x14ac:dyDescent="0.25"/>
    <row r="740415" x14ac:dyDescent="0.25"/>
    <row r="740416" x14ac:dyDescent="0.25"/>
    <row r="740417" x14ac:dyDescent="0.25"/>
    <row r="740418" x14ac:dyDescent="0.25"/>
    <row r="740419" x14ac:dyDescent="0.25"/>
    <row r="740420" x14ac:dyDescent="0.25"/>
    <row r="740421" x14ac:dyDescent="0.25"/>
    <row r="740422" x14ac:dyDescent="0.25"/>
    <row r="740423" x14ac:dyDescent="0.25"/>
    <row r="740424" x14ac:dyDescent="0.25"/>
    <row r="740425" x14ac:dyDescent="0.25"/>
    <row r="740426" x14ac:dyDescent="0.25"/>
    <row r="740427" x14ac:dyDescent="0.25"/>
    <row r="740428" x14ac:dyDescent="0.25"/>
    <row r="740429" x14ac:dyDescent="0.25"/>
    <row r="740430" x14ac:dyDescent="0.25"/>
    <row r="740431" x14ac:dyDescent="0.25"/>
    <row r="740432" x14ac:dyDescent="0.25"/>
    <row r="740433" x14ac:dyDescent="0.25"/>
    <row r="740434" x14ac:dyDescent="0.25"/>
    <row r="740435" x14ac:dyDescent="0.25"/>
    <row r="740436" x14ac:dyDescent="0.25"/>
    <row r="740437" x14ac:dyDescent="0.25"/>
    <row r="740438" x14ac:dyDescent="0.25"/>
    <row r="740439" x14ac:dyDescent="0.25"/>
    <row r="740440" x14ac:dyDescent="0.25"/>
    <row r="740441" x14ac:dyDescent="0.25"/>
    <row r="740442" x14ac:dyDescent="0.25"/>
    <row r="740443" x14ac:dyDescent="0.25"/>
    <row r="740444" x14ac:dyDescent="0.25"/>
    <row r="740445" x14ac:dyDescent="0.25"/>
    <row r="740446" x14ac:dyDescent="0.25"/>
    <row r="740447" x14ac:dyDescent="0.25"/>
    <row r="740448" x14ac:dyDescent="0.25"/>
    <row r="740449" x14ac:dyDescent="0.25"/>
    <row r="740450" x14ac:dyDescent="0.25"/>
    <row r="740451" x14ac:dyDescent="0.25"/>
    <row r="740452" x14ac:dyDescent="0.25"/>
    <row r="740453" x14ac:dyDescent="0.25"/>
    <row r="740454" x14ac:dyDescent="0.25"/>
    <row r="740455" x14ac:dyDescent="0.25"/>
    <row r="740456" x14ac:dyDescent="0.25"/>
    <row r="740457" x14ac:dyDescent="0.25"/>
    <row r="740458" x14ac:dyDescent="0.25"/>
    <row r="740459" x14ac:dyDescent="0.25"/>
    <row r="740460" x14ac:dyDescent="0.25"/>
    <row r="740461" x14ac:dyDescent="0.25"/>
    <row r="740462" x14ac:dyDescent="0.25"/>
    <row r="740463" x14ac:dyDescent="0.25"/>
    <row r="740464" x14ac:dyDescent="0.25"/>
    <row r="740465" x14ac:dyDescent="0.25"/>
    <row r="740466" x14ac:dyDescent="0.25"/>
    <row r="740467" x14ac:dyDescent="0.25"/>
    <row r="740468" x14ac:dyDescent="0.25"/>
    <row r="740469" x14ac:dyDescent="0.25"/>
    <row r="740470" x14ac:dyDescent="0.25"/>
    <row r="740471" x14ac:dyDescent="0.25"/>
    <row r="740472" x14ac:dyDescent="0.25"/>
    <row r="740473" x14ac:dyDescent="0.25"/>
    <row r="740474" x14ac:dyDescent="0.25"/>
    <row r="740475" x14ac:dyDescent="0.25"/>
    <row r="740476" x14ac:dyDescent="0.25"/>
    <row r="740477" x14ac:dyDescent="0.25"/>
    <row r="740478" x14ac:dyDescent="0.25"/>
    <row r="740479" x14ac:dyDescent="0.25"/>
    <row r="740480" x14ac:dyDescent="0.25"/>
    <row r="740481" x14ac:dyDescent="0.25"/>
    <row r="740482" x14ac:dyDescent="0.25"/>
    <row r="740483" x14ac:dyDescent="0.25"/>
    <row r="740484" x14ac:dyDescent="0.25"/>
    <row r="740485" x14ac:dyDescent="0.25"/>
    <row r="740486" x14ac:dyDescent="0.25"/>
    <row r="740487" x14ac:dyDescent="0.25"/>
    <row r="740488" x14ac:dyDescent="0.25"/>
    <row r="740489" x14ac:dyDescent="0.25"/>
    <row r="740490" x14ac:dyDescent="0.25"/>
    <row r="740491" x14ac:dyDescent="0.25"/>
    <row r="740492" x14ac:dyDescent="0.25"/>
    <row r="740493" x14ac:dyDescent="0.25"/>
    <row r="740494" x14ac:dyDescent="0.25"/>
    <row r="740495" x14ac:dyDescent="0.25"/>
    <row r="740496" x14ac:dyDescent="0.25"/>
    <row r="740497" x14ac:dyDescent="0.25"/>
    <row r="740498" x14ac:dyDescent="0.25"/>
    <row r="740499" x14ac:dyDescent="0.25"/>
    <row r="740500" x14ac:dyDescent="0.25"/>
    <row r="740501" x14ac:dyDescent="0.25"/>
    <row r="740502" x14ac:dyDescent="0.25"/>
    <row r="740503" x14ac:dyDescent="0.25"/>
    <row r="740504" x14ac:dyDescent="0.25"/>
    <row r="740505" x14ac:dyDescent="0.25"/>
    <row r="740506" x14ac:dyDescent="0.25"/>
    <row r="740507" x14ac:dyDescent="0.25"/>
    <row r="740508" x14ac:dyDescent="0.25"/>
    <row r="740509" x14ac:dyDescent="0.25"/>
    <row r="740510" x14ac:dyDescent="0.25"/>
    <row r="740511" x14ac:dyDescent="0.25"/>
    <row r="740512" x14ac:dyDescent="0.25"/>
    <row r="740513" x14ac:dyDescent="0.25"/>
    <row r="740514" x14ac:dyDescent="0.25"/>
    <row r="740515" x14ac:dyDescent="0.25"/>
    <row r="740516" x14ac:dyDescent="0.25"/>
    <row r="740517" x14ac:dyDescent="0.25"/>
    <row r="740518" x14ac:dyDescent="0.25"/>
    <row r="740519" x14ac:dyDescent="0.25"/>
    <row r="740520" x14ac:dyDescent="0.25"/>
    <row r="740521" x14ac:dyDescent="0.25"/>
    <row r="740522" x14ac:dyDescent="0.25"/>
    <row r="740523" x14ac:dyDescent="0.25"/>
    <row r="740524" x14ac:dyDescent="0.25"/>
    <row r="740525" x14ac:dyDescent="0.25"/>
    <row r="740526" x14ac:dyDescent="0.25"/>
    <row r="740527" x14ac:dyDescent="0.25"/>
    <row r="740528" x14ac:dyDescent="0.25"/>
    <row r="740529" x14ac:dyDescent="0.25"/>
    <row r="740530" x14ac:dyDescent="0.25"/>
    <row r="740531" x14ac:dyDescent="0.25"/>
    <row r="740532" x14ac:dyDescent="0.25"/>
    <row r="740533" x14ac:dyDescent="0.25"/>
    <row r="740534" x14ac:dyDescent="0.25"/>
    <row r="740535" x14ac:dyDescent="0.25"/>
    <row r="740536" x14ac:dyDescent="0.25"/>
    <row r="740537" x14ac:dyDescent="0.25"/>
    <row r="740538" x14ac:dyDescent="0.25"/>
    <row r="740539" x14ac:dyDescent="0.25"/>
    <row r="740540" x14ac:dyDescent="0.25"/>
    <row r="740541" x14ac:dyDescent="0.25"/>
    <row r="740542" x14ac:dyDescent="0.25"/>
    <row r="740543" x14ac:dyDescent="0.25"/>
    <row r="740544" x14ac:dyDescent="0.25"/>
    <row r="740545" x14ac:dyDescent="0.25"/>
    <row r="740546" x14ac:dyDescent="0.25"/>
    <row r="740547" x14ac:dyDescent="0.25"/>
    <row r="740548" x14ac:dyDescent="0.25"/>
    <row r="740549" x14ac:dyDescent="0.25"/>
    <row r="740550" x14ac:dyDescent="0.25"/>
    <row r="740551" x14ac:dyDescent="0.25"/>
    <row r="740552" x14ac:dyDescent="0.25"/>
    <row r="740553" x14ac:dyDescent="0.25"/>
    <row r="740554" x14ac:dyDescent="0.25"/>
    <row r="740555" x14ac:dyDescent="0.25"/>
    <row r="740556" x14ac:dyDescent="0.25"/>
    <row r="740557" x14ac:dyDescent="0.25"/>
    <row r="740558" x14ac:dyDescent="0.25"/>
    <row r="740559" x14ac:dyDescent="0.25"/>
    <row r="740560" x14ac:dyDescent="0.25"/>
    <row r="740561" x14ac:dyDescent="0.25"/>
    <row r="740562" x14ac:dyDescent="0.25"/>
    <row r="740563" x14ac:dyDescent="0.25"/>
    <row r="740564" x14ac:dyDescent="0.25"/>
    <row r="740565" x14ac:dyDescent="0.25"/>
    <row r="740566" x14ac:dyDescent="0.25"/>
    <row r="740567" x14ac:dyDescent="0.25"/>
    <row r="740568" x14ac:dyDescent="0.25"/>
    <row r="740569" x14ac:dyDescent="0.25"/>
    <row r="740570" x14ac:dyDescent="0.25"/>
    <row r="740571" x14ac:dyDescent="0.25"/>
    <row r="740572" x14ac:dyDescent="0.25"/>
    <row r="740573" x14ac:dyDescent="0.25"/>
    <row r="740574" x14ac:dyDescent="0.25"/>
    <row r="740575" x14ac:dyDescent="0.25"/>
    <row r="740576" x14ac:dyDescent="0.25"/>
    <row r="740577" x14ac:dyDescent="0.25"/>
    <row r="740578" x14ac:dyDescent="0.25"/>
    <row r="740579" x14ac:dyDescent="0.25"/>
    <row r="740580" x14ac:dyDescent="0.25"/>
    <row r="740581" x14ac:dyDescent="0.25"/>
    <row r="740582" x14ac:dyDescent="0.25"/>
    <row r="740583" x14ac:dyDescent="0.25"/>
    <row r="740584" x14ac:dyDescent="0.25"/>
    <row r="740585" x14ac:dyDescent="0.25"/>
    <row r="740586" x14ac:dyDescent="0.25"/>
    <row r="740587" x14ac:dyDescent="0.25"/>
    <row r="740588" x14ac:dyDescent="0.25"/>
    <row r="740589" x14ac:dyDescent="0.25"/>
    <row r="740590" x14ac:dyDescent="0.25"/>
    <row r="740591" x14ac:dyDescent="0.25"/>
    <row r="740592" x14ac:dyDescent="0.25"/>
    <row r="740593" x14ac:dyDescent="0.25"/>
    <row r="740594" x14ac:dyDescent="0.25"/>
    <row r="740595" x14ac:dyDescent="0.25"/>
    <row r="740596" x14ac:dyDescent="0.25"/>
    <row r="740597" x14ac:dyDescent="0.25"/>
    <row r="740598" x14ac:dyDescent="0.25"/>
    <row r="740599" x14ac:dyDescent="0.25"/>
    <row r="740600" x14ac:dyDescent="0.25"/>
    <row r="740601" x14ac:dyDescent="0.25"/>
    <row r="740602" x14ac:dyDescent="0.25"/>
    <row r="740603" x14ac:dyDescent="0.25"/>
    <row r="740604" x14ac:dyDescent="0.25"/>
    <row r="740605" x14ac:dyDescent="0.25"/>
    <row r="740606" x14ac:dyDescent="0.25"/>
    <row r="740607" x14ac:dyDescent="0.25"/>
    <row r="740608" x14ac:dyDescent="0.25"/>
    <row r="740609" x14ac:dyDescent="0.25"/>
    <row r="740610" x14ac:dyDescent="0.25"/>
    <row r="740611" x14ac:dyDescent="0.25"/>
    <row r="740612" x14ac:dyDescent="0.25"/>
    <row r="740613" x14ac:dyDescent="0.25"/>
    <row r="740614" x14ac:dyDescent="0.25"/>
    <row r="740615" x14ac:dyDescent="0.25"/>
    <row r="740616" x14ac:dyDescent="0.25"/>
    <row r="740617" x14ac:dyDescent="0.25"/>
    <row r="740618" x14ac:dyDescent="0.25"/>
    <row r="740619" x14ac:dyDescent="0.25"/>
    <row r="740620" x14ac:dyDescent="0.25"/>
    <row r="740621" x14ac:dyDescent="0.25"/>
    <row r="740622" x14ac:dyDescent="0.25"/>
    <row r="740623" x14ac:dyDescent="0.25"/>
    <row r="740624" x14ac:dyDescent="0.25"/>
    <row r="740625" x14ac:dyDescent="0.25"/>
    <row r="740626" x14ac:dyDescent="0.25"/>
    <row r="740627" x14ac:dyDescent="0.25"/>
    <row r="740628" x14ac:dyDescent="0.25"/>
    <row r="740629" x14ac:dyDescent="0.25"/>
    <row r="740630" x14ac:dyDescent="0.25"/>
    <row r="740631" x14ac:dyDescent="0.25"/>
    <row r="740632" x14ac:dyDescent="0.25"/>
    <row r="740633" x14ac:dyDescent="0.25"/>
    <row r="740634" x14ac:dyDescent="0.25"/>
    <row r="740635" x14ac:dyDescent="0.25"/>
    <row r="740636" x14ac:dyDescent="0.25"/>
    <row r="740637" x14ac:dyDescent="0.25"/>
    <row r="740638" x14ac:dyDescent="0.25"/>
    <row r="740639" x14ac:dyDescent="0.25"/>
    <row r="740640" x14ac:dyDescent="0.25"/>
    <row r="740641" x14ac:dyDescent="0.25"/>
    <row r="740642" x14ac:dyDescent="0.25"/>
    <row r="740643" x14ac:dyDescent="0.25"/>
    <row r="740644" x14ac:dyDescent="0.25"/>
    <row r="740645" x14ac:dyDescent="0.25"/>
    <row r="740646" x14ac:dyDescent="0.25"/>
    <row r="740647" x14ac:dyDescent="0.25"/>
    <row r="740648" x14ac:dyDescent="0.25"/>
    <row r="740649" x14ac:dyDescent="0.25"/>
    <row r="740650" x14ac:dyDescent="0.25"/>
    <row r="740651" x14ac:dyDescent="0.25"/>
    <row r="740652" x14ac:dyDescent="0.25"/>
    <row r="740653" x14ac:dyDescent="0.25"/>
    <row r="740654" x14ac:dyDescent="0.25"/>
    <row r="740655" x14ac:dyDescent="0.25"/>
    <row r="740656" x14ac:dyDescent="0.25"/>
    <row r="740657" x14ac:dyDescent="0.25"/>
    <row r="740658" x14ac:dyDescent="0.25"/>
    <row r="740659" x14ac:dyDescent="0.25"/>
    <row r="740660" x14ac:dyDescent="0.25"/>
    <row r="740661" x14ac:dyDescent="0.25"/>
    <row r="740662" x14ac:dyDescent="0.25"/>
    <row r="740663" x14ac:dyDescent="0.25"/>
    <row r="740664" x14ac:dyDescent="0.25"/>
    <row r="740665" x14ac:dyDescent="0.25"/>
    <row r="740666" x14ac:dyDescent="0.25"/>
    <row r="740667" x14ac:dyDescent="0.25"/>
    <row r="740668" x14ac:dyDescent="0.25"/>
    <row r="740669" x14ac:dyDescent="0.25"/>
    <row r="740670" x14ac:dyDescent="0.25"/>
    <row r="740671" x14ac:dyDescent="0.25"/>
    <row r="740672" x14ac:dyDescent="0.25"/>
    <row r="740673" x14ac:dyDescent="0.25"/>
    <row r="740674" x14ac:dyDescent="0.25"/>
    <row r="740675" x14ac:dyDescent="0.25"/>
    <row r="740676" x14ac:dyDescent="0.25"/>
    <row r="740677" x14ac:dyDescent="0.25"/>
    <row r="740678" x14ac:dyDescent="0.25"/>
    <row r="740679" x14ac:dyDescent="0.25"/>
    <row r="740680" x14ac:dyDescent="0.25"/>
    <row r="740681" x14ac:dyDescent="0.25"/>
    <row r="740682" x14ac:dyDescent="0.25"/>
    <row r="740683" x14ac:dyDescent="0.25"/>
    <row r="740684" x14ac:dyDescent="0.25"/>
    <row r="740685" x14ac:dyDescent="0.25"/>
    <row r="740686" x14ac:dyDescent="0.25"/>
    <row r="740687" x14ac:dyDescent="0.25"/>
    <row r="740688" x14ac:dyDescent="0.25"/>
    <row r="740689" x14ac:dyDescent="0.25"/>
    <row r="740690" x14ac:dyDescent="0.25"/>
    <row r="740691" x14ac:dyDescent="0.25"/>
    <row r="740692" x14ac:dyDescent="0.25"/>
    <row r="740693" x14ac:dyDescent="0.25"/>
    <row r="740694" x14ac:dyDescent="0.25"/>
    <row r="740695" x14ac:dyDescent="0.25"/>
    <row r="740696" x14ac:dyDescent="0.25"/>
    <row r="740697" x14ac:dyDescent="0.25"/>
    <row r="740698" x14ac:dyDescent="0.25"/>
    <row r="740699" x14ac:dyDescent="0.25"/>
    <row r="740700" x14ac:dyDescent="0.25"/>
    <row r="740701" x14ac:dyDescent="0.25"/>
    <row r="740702" x14ac:dyDescent="0.25"/>
    <row r="740703" x14ac:dyDescent="0.25"/>
    <row r="740704" x14ac:dyDescent="0.25"/>
    <row r="740705" x14ac:dyDescent="0.25"/>
    <row r="740706" x14ac:dyDescent="0.25"/>
    <row r="740707" x14ac:dyDescent="0.25"/>
    <row r="740708" x14ac:dyDescent="0.25"/>
    <row r="740709" x14ac:dyDescent="0.25"/>
    <row r="740710" x14ac:dyDescent="0.25"/>
    <row r="740711" x14ac:dyDescent="0.25"/>
    <row r="740712" x14ac:dyDescent="0.25"/>
    <row r="740713" x14ac:dyDescent="0.25"/>
    <row r="740714" x14ac:dyDescent="0.25"/>
    <row r="740715" x14ac:dyDescent="0.25"/>
    <row r="740716" x14ac:dyDescent="0.25"/>
    <row r="740717" x14ac:dyDescent="0.25"/>
    <row r="740718" x14ac:dyDescent="0.25"/>
    <row r="740719" x14ac:dyDescent="0.25"/>
    <row r="740720" x14ac:dyDescent="0.25"/>
    <row r="740721" x14ac:dyDescent="0.25"/>
    <row r="740722" x14ac:dyDescent="0.25"/>
    <row r="740723" x14ac:dyDescent="0.25"/>
    <row r="740724" x14ac:dyDescent="0.25"/>
    <row r="740725" x14ac:dyDescent="0.25"/>
    <row r="740726" x14ac:dyDescent="0.25"/>
    <row r="740727" x14ac:dyDescent="0.25"/>
    <row r="740728" x14ac:dyDescent="0.25"/>
    <row r="740729" x14ac:dyDescent="0.25"/>
    <row r="740730" x14ac:dyDescent="0.25"/>
    <row r="740731" x14ac:dyDescent="0.25"/>
    <row r="740732" x14ac:dyDescent="0.25"/>
    <row r="740733" x14ac:dyDescent="0.25"/>
    <row r="740734" x14ac:dyDescent="0.25"/>
    <row r="740735" x14ac:dyDescent="0.25"/>
    <row r="740736" x14ac:dyDescent="0.25"/>
    <row r="740737" x14ac:dyDescent="0.25"/>
    <row r="740738" x14ac:dyDescent="0.25"/>
    <row r="740739" x14ac:dyDescent="0.25"/>
    <row r="740740" x14ac:dyDescent="0.25"/>
    <row r="740741" x14ac:dyDescent="0.25"/>
    <row r="740742" x14ac:dyDescent="0.25"/>
    <row r="740743" x14ac:dyDescent="0.25"/>
    <row r="740744" x14ac:dyDescent="0.25"/>
    <row r="740745" x14ac:dyDescent="0.25"/>
    <row r="740746" x14ac:dyDescent="0.25"/>
    <row r="740747" x14ac:dyDescent="0.25"/>
    <row r="740748" x14ac:dyDescent="0.25"/>
    <row r="740749" x14ac:dyDescent="0.25"/>
    <row r="740750" x14ac:dyDescent="0.25"/>
    <row r="740751" x14ac:dyDescent="0.25"/>
    <row r="740752" x14ac:dyDescent="0.25"/>
    <row r="740753" x14ac:dyDescent="0.25"/>
    <row r="740754" x14ac:dyDescent="0.25"/>
    <row r="740755" x14ac:dyDescent="0.25"/>
    <row r="740756" x14ac:dyDescent="0.25"/>
    <row r="740757" x14ac:dyDescent="0.25"/>
    <row r="740758" x14ac:dyDescent="0.25"/>
    <row r="740759" x14ac:dyDescent="0.25"/>
    <row r="740760" x14ac:dyDescent="0.25"/>
    <row r="740761" x14ac:dyDescent="0.25"/>
    <row r="740762" x14ac:dyDescent="0.25"/>
    <row r="740763" x14ac:dyDescent="0.25"/>
    <row r="740764" x14ac:dyDescent="0.25"/>
    <row r="740765" x14ac:dyDescent="0.25"/>
    <row r="740766" x14ac:dyDescent="0.25"/>
    <row r="740767" x14ac:dyDescent="0.25"/>
    <row r="740768" x14ac:dyDescent="0.25"/>
    <row r="740769" x14ac:dyDescent="0.25"/>
    <row r="740770" x14ac:dyDescent="0.25"/>
    <row r="740771" x14ac:dyDescent="0.25"/>
    <row r="740772" x14ac:dyDescent="0.25"/>
    <row r="740773" x14ac:dyDescent="0.25"/>
    <row r="740774" x14ac:dyDescent="0.25"/>
    <row r="740775" x14ac:dyDescent="0.25"/>
    <row r="740776" x14ac:dyDescent="0.25"/>
    <row r="740777" x14ac:dyDescent="0.25"/>
    <row r="740778" x14ac:dyDescent="0.25"/>
    <row r="740779" x14ac:dyDescent="0.25"/>
    <row r="740780" x14ac:dyDescent="0.25"/>
    <row r="740781" x14ac:dyDescent="0.25"/>
    <row r="740782" x14ac:dyDescent="0.25"/>
    <row r="740783" x14ac:dyDescent="0.25"/>
    <row r="740784" x14ac:dyDescent="0.25"/>
    <row r="740785" x14ac:dyDescent="0.25"/>
    <row r="740786" x14ac:dyDescent="0.25"/>
    <row r="740787" x14ac:dyDescent="0.25"/>
    <row r="740788" x14ac:dyDescent="0.25"/>
    <row r="740789" x14ac:dyDescent="0.25"/>
    <row r="740790" x14ac:dyDescent="0.25"/>
    <row r="740791" x14ac:dyDescent="0.25"/>
    <row r="740792" x14ac:dyDescent="0.25"/>
    <row r="740793" x14ac:dyDescent="0.25"/>
    <row r="740794" x14ac:dyDescent="0.25"/>
    <row r="740795" x14ac:dyDescent="0.25"/>
    <row r="740796" x14ac:dyDescent="0.25"/>
    <row r="740797" x14ac:dyDescent="0.25"/>
    <row r="740798" x14ac:dyDescent="0.25"/>
    <row r="740799" x14ac:dyDescent="0.25"/>
    <row r="740800" x14ac:dyDescent="0.25"/>
    <row r="740801" x14ac:dyDescent="0.25"/>
    <row r="740802" x14ac:dyDescent="0.25"/>
    <row r="740803" x14ac:dyDescent="0.25"/>
    <row r="740804" x14ac:dyDescent="0.25"/>
    <row r="740805" x14ac:dyDescent="0.25"/>
    <row r="740806" x14ac:dyDescent="0.25"/>
    <row r="740807" x14ac:dyDescent="0.25"/>
    <row r="740808" x14ac:dyDescent="0.25"/>
    <row r="740809" x14ac:dyDescent="0.25"/>
    <row r="740810" x14ac:dyDescent="0.25"/>
    <row r="740811" x14ac:dyDescent="0.25"/>
    <row r="740812" x14ac:dyDescent="0.25"/>
    <row r="740813" x14ac:dyDescent="0.25"/>
    <row r="740814" x14ac:dyDescent="0.25"/>
    <row r="740815" x14ac:dyDescent="0.25"/>
    <row r="740816" x14ac:dyDescent="0.25"/>
    <row r="740817" x14ac:dyDescent="0.25"/>
    <row r="740818" x14ac:dyDescent="0.25"/>
    <row r="740819" x14ac:dyDescent="0.25"/>
    <row r="740820" x14ac:dyDescent="0.25"/>
    <row r="740821" x14ac:dyDescent="0.25"/>
    <row r="740822" x14ac:dyDescent="0.25"/>
    <row r="740823" x14ac:dyDescent="0.25"/>
    <row r="740824" x14ac:dyDescent="0.25"/>
    <row r="740825" x14ac:dyDescent="0.25"/>
    <row r="740826" x14ac:dyDescent="0.25"/>
    <row r="740827" x14ac:dyDescent="0.25"/>
    <row r="740828" x14ac:dyDescent="0.25"/>
    <row r="740829" x14ac:dyDescent="0.25"/>
    <row r="740830" x14ac:dyDescent="0.25"/>
    <row r="740831" x14ac:dyDescent="0.25"/>
    <row r="740832" x14ac:dyDescent="0.25"/>
    <row r="740833" x14ac:dyDescent="0.25"/>
    <row r="740834" x14ac:dyDescent="0.25"/>
    <row r="740835" x14ac:dyDescent="0.25"/>
    <row r="740836" x14ac:dyDescent="0.25"/>
    <row r="740837" x14ac:dyDescent="0.25"/>
    <row r="740838" x14ac:dyDescent="0.25"/>
    <row r="740839" x14ac:dyDescent="0.25"/>
    <row r="740840" x14ac:dyDescent="0.25"/>
    <row r="740841" x14ac:dyDescent="0.25"/>
    <row r="740842" x14ac:dyDescent="0.25"/>
    <row r="740843" x14ac:dyDescent="0.25"/>
    <row r="740844" x14ac:dyDescent="0.25"/>
    <row r="740845" x14ac:dyDescent="0.25"/>
    <row r="740846" x14ac:dyDescent="0.25"/>
    <row r="740847" x14ac:dyDescent="0.25"/>
    <row r="740848" x14ac:dyDescent="0.25"/>
    <row r="740849" x14ac:dyDescent="0.25"/>
    <row r="740850" x14ac:dyDescent="0.25"/>
    <row r="740851" x14ac:dyDescent="0.25"/>
    <row r="740852" x14ac:dyDescent="0.25"/>
    <row r="740853" x14ac:dyDescent="0.25"/>
    <row r="740854" x14ac:dyDescent="0.25"/>
    <row r="740855" x14ac:dyDescent="0.25"/>
    <row r="740856" x14ac:dyDescent="0.25"/>
    <row r="740857" x14ac:dyDescent="0.25"/>
    <row r="740858" x14ac:dyDescent="0.25"/>
    <row r="740859" x14ac:dyDescent="0.25"/>
    <row r="740860" x14ac:dyDescent="0.25"/>
    <row r="740861" x14ac:dyDescent="0.25"/>
    <row r="740862" x14ac:dyDescent="0.25"/>
    <row r="740863" x14ac:dyDescent="0.25"/>
    <row r="740864" x14ac:dyDescent="0.25"/>
    <row r="740865" x14ac:dyDescent="0.25"/>
    <row r="740866" x14ac:dyDescent="0.25"/>
    <row r="740867" x14ac:dyDescent="0.25"/>
    <row r="740868" x14ac:dyDescent="0.25"/>
    <row r="740869" x14ac:dyDescent="0.25"/>
    <row r="740870" x14ac:dyDescent="0.25"/>
    <row r="740871" x14ac:dyDescent="0.25"/>
    <row r="740872" x14ac:dyDescent="0.25"/>
    <row r="740873" x14ac:dyDescent="0.25"/>
    <row r="740874" x14ac:dyDescent="0.25"/>
    <row r="740875" x14ac:dyDescent="0.25"/>
    <row r="740876" x14ac:dyDescent="0.25"/>
    <row r="740877" x14ac:dyDescent="0.25"/>
    <row r="740878" x14ac:dyDescent="0.25"/>
    <row r="740879" x14ac:dyDescent="0.25"/>
    <row r="740880" x14ac:dyDescent="0.25"/>
    <row r="740881" x14ac:dyDescent="0.25"/>
    <row r="740882" x14ac:dyDescent="0.25"/>
    <row r="740883" x14ac:dyDescent="0.25"/>
    <row r="740884" x14ac:dyDescent="0.25"/>
    <row r="740885" x14ac:dyDescent="0.25"/>
    <row r="740886" x14ac:dyDescent="0.25"/>
    <row r="740887" x14ac:dyDescent="0.25"/>
    <row r="740888" x14ac:dyDescent="0.25"/>
    <row r="740889" x14ac:dyDescent="0.25"/>
    <row r="740890" x14ac:dyDescent="0.25"/>
    <row r="740891" x14ac:dyDescent="0.25"/>
    <row r="740892" x14ac:dyDescent="0.25"/>
    <row r="740893" x14ac:dyDescent="0.25"/>
    <row r="740894" x14ac:dyDescent="0.25"/>
    <row r="740895" x14ac:dyDescent="0.25"/>
    <row r="740896" x14ac:dyDescent="0.25"/>
    <row r="740897" x14ac:dyDescent="0.25"/>
    <row r="740898" x14ac:dyDescent="0.25"/>
    <row r="740899" x14ac:dyDescent="0.25"/>
    <row r="740900" x14ac:dyDescent="0.25"/>
    <row r="740901" x14ac:dyDescent="0.25"/>
    <row r="740902" x14ac:dyDescent="0.25"/>
    <row r="740903" x14ac:dyDescent="0.25"/>
    <row r="740904" x14ac:dyDescent="0.25"/>
    <row r="740905" x14ac:dyDescent="0.25"/>
    <row r="740906" x14ac:dyDescent="0.25"/>
    <row r="740907" x14ac:dyDescent="0.25"/>
    <row r="740908" x14ac:dyDescent="0.25"/>
    <row r="740909" x14ac:dyDescent="0.25"/>
    <row r="740910" x14ac:dyDescent="0.25"/>
    <row r="740911" x14ac:dyDescent="0.25"/>
    <row r="740912" x14ac:dyDescent="0.25"/>
    <row r="740913" x14ac:dyDescent="0.25"/>
    <row r="740914" x14ac:dyDescent="0.25"/>
    <row r="740915" x14ac:dyDescent="0.25"/>
    <row r="740916" x14ac:dyDescent="0.25"/>
    <row r="740917" x14ac:dyDescent="0.25"/>
    <row r="740918" x14ac:dyDescent="0.25"/>
    <row r="740919" x14ac:dyDescent="0.25"/>
    <row r="740920" x14ac:dyDescent="0.25"/>
    <row r="740921" x14ac:dyDescent="0.25"/>
    <row r="740922" x14ac:dyDescent="0.25"/>
    <row r="740923" x14ac:dyDescent="0.25"/>
    <row r="740924" x14ac:dyDescent="0.25"/>
    <row r="740925" x14ac:dyDescent="0.25"/>
    <row r="740926" x14ac:dyDescent="0.25"/>
    <row r="740927" x14ac:dyDescent="0.25"/>
    <row r="740928" x14ac:dyDescent="0.25"/>
    <row r="740929" x14ac:dyDescent="0.25"/>
    <row r="740930" x14ac:dyDescent="0.25"/>
    <row r="740931" x14ac:dyDescent="0.25"/>
    <row r="740932" x14ac:dyDescent="0.25"/>
    <row r="740933" x14ac:dyDescent="0.25"/>
    <row r="740934" x14ac:dyDescent="0.25"/>
    <row r="740935" x14ac:dyDescent="0.25"/>
    <row r="740936" x14ac:dyDescent="0.25"/>
    <row r="740937" x14ac:dyDescent="0.25"/>
    <row r="740938" x14ac:dyDescent="0.25"/>
    <row r="740939" x14ac:dyDescent="0.25"/>
    <row r="740940" x14ac:dyDescent="0.25"/>
    <row r="740941" x14ac:dyDescent="0.25"/>
    <row r="740942" x14ac:dyDescent="0.25"/>
    <row r="740943" x14ac:dyDescent="0.25"/>
    <row r="740944" x14ac:dyDescent="0.25"/>
    <row r="740945" x14ac:dyDescent="0.25"/>
    <row r="740946" x14ac:dyDescent="0.25"/>
    <row r="740947" x14ac:dyDescent="0.25"/>
    <row r="740948" x14ac:dyDescent="0.25"/>
    <row r="740949" x14ac:dyDescent="0.25"/>
    <row r="740950" x14ac:dyDescent="0.25"/>
    <row r="740951" x14ac:dyDescent="0.25"/>
    <row r="740952" x14ac:dyDescent="0.25"/>
    <row r="740953" x14ac:dyDescent="0.25"/>
    <row r="740954" x14ac:dyDescent="0.25"/>
    <row r="740955" x14ac:dyDescent="0.25"/>
    <row r="740956" x14ac:dyDescent="0.25"/>
    <row r="740957" x14ac:dyDescent="0.25"/>
    <row r="740958" x14ac:dyDescent="0.25"/>
    <row r="740959" x14ac:dyDescent="0.25"/>
    <row r="740960" x14ac:dyDescent="0.25"/>
    <row r="740961" x14ac:dyDescent="0.25"/>
    <row r="740962" x14ac:dyDescent="0.25"/>
    <row r="740963" x14ac:dyDescent="0.25"/>
    <row r="740964" x14ac:dyDescent="0.25"/>
    <row r="740965" x14ac:dyDescent="0.25"/>
    <row r="740966" x14ac:dyDescent="0.25"/>
    <row r="740967" x14ac:dyDescent="0.25"/>
    <row r="740968" x14ac:dyDescent="0.25"/>
    <row r="740969" x14ac:dyDescent="0.25"/>
    <row r="740970" x14ac:dyDescent="0.25"/>
    <row r="740971" x14ac:dyDescent="0.25"/>
    <row r="740972" x14ac:dyDescent="0.25"/>
    <row r="740973" x14ac:dyDescent="0.25"/>
    <row r="740974" x14ac:dyDescent="0.25"/>
    <row r="740975" x14ac:dyDescent="0.25"/>
    <row r="740976" x14ac:dyDescent="0.25"/>
    <row r="740977" x14ac:dyDescent="0.25"/>
    <row r="740978" x14ac:dyDescent="0.25"/>
    <row r="740979" x14ac:dyDescent="0.25"/>
    <row r="740980" x14ac:dyDescent="0.25"/>
    <row r="740981" x14ac:dyDescent="0.25"/>
    <row r="740982" x14ac:dyDescent="0.25"/>
    <row r="740983" x14ac:dyDescent="0.25"/>
    <row r="740984" x14ac:dyDescent="0.25"/>
    <row r="740985" x14ac:dyDescent="0.25"/>
    <row r="740986" x14ac:dyDescent="0.25"/>
    <row r="740987" x14ac:dyDescent="0.25"/>
    <row r="740988" x14ac:dyDescent="0.25"/>
    <row r="740989" x14ac:dyDescent="0.25"/>
    <row r="740990" x14ac:dyDescent="0.25"/>
    <row r="740991" x14ac:dyDescent="0.25"/>
    <row r="740992" x14ac:dyDescent="0.25"/>
    <row r="740993" x14ac:dyDescent="0.25"/>
    <row r="740994" x14ac:dyDescent="0.25"/>
    <row r="740995" x14ac:dyDescent="0.25"/>
    <row r="740996" x14ac:dyDescent="0.25"/>
    <row r="740997" x14ac:dyDescent="0.25"/>
    <row r="740998" x14ac:dyDescent="0.25"/>
    <row r="740999" x14ac:dyDescent="0.25"/>
    <row r="741000" x14ac:dyDescent="0.25"/>
    <row r="741001" x14ac:dyDescent="0.25"/>
    <row r="741002" x14ac:dyDescent="0.25"/>
    <row r="741003" x14ac:dyDescent="0.25"/>
    <row r="741004" x14ac:dyDescent="0.25"/>
    <row r="741005" x14ac:dyDescent="0.25"/>
    <row r="741006" x14ac:dyDescent="0.25"/>
    <row r="741007" x14ac:dyDescent="0.25"/>
    <row r="741008" x14ac:dyDescent="0.25"/>
    <row r="741009" x14ac:dyDescent="0.25"/>
    <row r="741010" x14ac:dyDescent="0.25"/>
    <row r="741011" x14ac:dyDescent="0.25"/>
    <row r="741012" x14ac:dyDescent="0.25"/>
    <row r="741013" x14ac:dyDescent="0.25"/>
    <row r="741014" x14ac:dyDescent="0.25"/>
    <row r="741015" x14ac:dyDescent="0.25"/>
    <row r="741016" x14ac:dyDescent="0.25"/>
    <row r="741017" x14ac:dyDescent="0.25"/>
    <row r="741018" x14ac:dyDescent="0.25"/>
    <row r="741019" x14ac:dyDescent="0.25"/>
    <row r="741020" x14ac:dyDescent="0.25"/>
    <row r="741021" x14ac:dyDescent="0.25"/>
    <row r="741022" x14ac:dyDescent="0.25"/>
    <row r="741023" x14ac:dyDescent="0.25"/>
    <row r="741024" x14ac:dyDescent="0.25"/>
    <row r="741025" x14ac:dyDescent="0.25"/>
    <row r="741026" x14ac:dyDescent="0.25"/>
    <row r="741027" x14ac:dyDescent="0.25"/>
    <row r="741028" x14ac:dyDescent="0.25"/>
    <row r="741029" x14ac:dyDescent="0.25"/>
    <row r="741030" x14ac:dyDescent="0.25"/>
    <row r="741031" x14ac:dyDescent="0.25"/>
    <row r="741032" x14ac:dyDescent="0.25"/>
    <row r="741033" x14ac:dyDescent="0.25"/>
    <row r="741034" x14ac:dyDescent="0.25"/>
    <row r="741035" x14ac:dyDescent="0.25"/>
    <row r="741036" x14ac:dyDescent="0.25"/>
    <row r="741037" x14ac:dyDescent="0.25"/>
    <row r="741038" x14ac:dyDescent="0.25"/>
    <row r="741039" x14ac:dyDescent="0.25"/>
    <row r="741040" x14ac:dyDescent="0.25"/>
    <row r="741041" x14ac:dyDescent="0.25"/>
    <row r="741042" x14ac:dyDescent="0.25"/>
    <row r="741043" x14ac:dyDescent="0.25"/>
    <row r="741044" x14ac:dyDescent="0.25"/>
    <row r="741045" x14ac:dyDescent="0.25"/>
    <row r="741046" x14ac:dyDescent="0.25"/>
    <row r="741047" x14ac:dyDescent="0.25"/>
    <row r="741048" x14ac:dyDescent="0.25"/>
    <row r="741049" x14ac:dyDescent="0.25"/>
    <row r="741050" x14ac:dyDescent="0.25"/>
    <row r="741051" x14ac:dyDescent="0.25"/>
    <row r="741052" x14ac:dyDescent="0.25"/>
    <row r="741053" x14ac:dyDescent="0.25"/>
    <row r="741054" x14ac:dyDescent="0.25"/>
    <row r="741055" x14ac:dyDescent="0.25"/>
    <row r="741056" x14ac:dyDescent="0.25"/>
    <row r="741057" x14ac:dyDescent="0.25"/>
    <row r="741058" x14ac:dyDescent="0.25"/>
    <row r="741059" x14ac:dyDescent="0.25"/>
    <row r="741060" x14ac:dyDescent="0.25"/>
    <row r="741061" x14ac:dyDescent="0.25"/>
    <row r="741062" x14ac:dyDescent="0.25"/>
    <row r="741063" x14ac:dyDescent="0.25"/>
    <row r="741064" x14ac:dyDescent="0.25"/>
    <row r="741065" x14ac:dyDescent="0.25"/>
    <row r="741066" x14ac:dyDescent="0.25"/>
    <row r="741067" x14ac:dyDescent="0.25"/>
    <row r="741068" x14ac:dyDescent="0.25"/>
    <row r="741069" x14ac:dyDescent="0.25"/>
    <row r="741070" x14ac:dyDescent="0.25"/>
    <row r="741071" x14ac:dyDescent="0.25"/>
    <row r="741072" x14ac:dyDescent="0.25"/>
    <row r="741073" x14ac:dyDescent="0.25"/>
    <row r="741074" x14ac:dyDescent="0.25"/>
    <row r="741075" x14ac:dyDescent="0.25"/>
    <row r="741076" x14ac:dyDescent="0.25"/>
    <row r="741077" x14ac:dyDescent="0.25"/>
    <row r="741078" x14ac:dyDescent="0.25"/>
    <row r="741079" x14ac:dyDescent="0.25"/>
    <row r="741080" x14ac:dyDescent="0.25"/>
    <row r="741081" x14ac:dyDescent="0.25"/>
    <row r="741082" x14ac:dyDescent="0.25"/>
    <row r="741083" x14ac:dyDescent="0.25"/>
    <row r="741084" x14ac:dyDescent="0.25"/>
    <row r="741085" x14ac:dyDescent="0.25"/>
    <row r="741086" x14ac:dyDescent="0.25"/>
    <row r="741087" x14ac:dyDescent="0.25"/>
    <row r="741088" x14ac:dyDescent="0.25"/>
    <row r="741089" x14ac:dyDescent="0.25"/>
    <row r="741090" x14ac:dyDescent="0.25"/>
    <row r="741091" x14ac:dyDescent="0.25"/>
    <row r="741092" x14ac:dyDescent="0.25"/>
    <row r="741093" x14ac:dyDescent="0.25"/>
    <row r="741094" x14ac:dyDescent="0.25"/>
    <row r="741095" x14ac:dyDescent="0.25"/>
    <row r="741096" x14ac:dyDescent="0.25"/>
    <row r="741097" x14ac:dyDescent="0.25"/>
    <row r="741098" x14ac:dyDescent="0.25"/>
    <row r="741099" x14ac:dyDescent="0.25"/>
    <row r="741100" x14ac:dyDescent="0.25"/>
    <row r="741101" x14ac:dyDescent="0.25"/>
    <row r="741102" x14ac:dyDescent="0.25"/>
    <row r="741103" x14ac:dyDescent="0.25"/>
    <row r="741104" x14ac:dyDescent="0.25"/>
    <row r="741105" x14ac:dyDescent="0.25"/>
    <row r="741106" x14ac:dyDescent="0.25"/>
    <row r="741107" x14ac:dyDescent="0.25"/>
    <row r="741108" x14ac:dyDescent="0.25"/>
    <row r="741109" x14ac:dyDescent="0.25"/>
    <row r="741110" x14ac:dyDescent="0.25"/>
    <row r="741111" x14ac:dyDescent="0.25"/>
    <row r="741112" x14ac:dyDescent="0.25"/>
    <row r="741113" x14ac:dyDescent="0.25"/>
    <row r="741114" x14ac:dyDescent="0.25"/>
    <row r="741115" x14ac:dyDescent="0.25"/>
    <row r="741116" x14ac:dyDescent="0.25"/>
    <row r="741117" x14ac:dyDescent="0.25"/>
    <row r="741118" x14ac:dyDescent="0.25"/>
    <row r="741119" x14ac:dyDescent="0.25"/>
    <row r="741120" x14ac:dyDescent="0.25"/>
    <row r="741121" x14ac:dyDescent="0.25"/>
    <row r="741122" x14ac:dyDescent="0.25"/>
    <row r="741123" x14ac:dyDescent="0.25"/>
    <row r="741124" x14ac:dyDescent="0.25"/>
    <row r="741125" x14ac:dyDescent="0.25"/>
    <row r="741126" x14ac:dyDescent="0.25"/>
    <row r="741127" x14ac:dyDescent="0.25"/>
    <row r="741128" x14ac:dyDescent="0.25"/>
    <row r="741129" x14ac:dyDescent="0.25"/>
    <row r="741130" x14ac:dyDescent="0.25"/>
    <row r="741131" x14ac:dyDescent="0.25"/>
    <row r="741132" x14ac:dyDescent="0.25"/>
    <row r="741133" x14ac:dyDescent="0.25"/>
    <row r="741134" x14ac:dyDescent="0.25"/>
    <row r="741135" x14ac:dyDescent="0.25"/>
    <row r="741136" x14ac:dyDescent="0.25"/>
    <row r="741137" x14ac:dyDescent="0.25"/>
    <row r="741138" x14ac:dyDescent="0.25"/>
    <row r="741139" x14ac:dyDescent="0.25"/>
    <row r="741140" x14ac:dyDescent="0.25"/>
    <row r="741141" x14ac:dyDescent="0.25"/>
    <row r="741142" x14ac:dyDescent="0.25"/>
    <row r="741143" x14ac:dyDescent="0.25"/>
    <row r="741144" x14ac:dyDescent="0.25"/>
    <row r="741145" x14ac:dyDescent="0.25"/>
    <row r="741146" x14ac:dyDescent="0.25"/>
    <row r="741147" x14ac:dyDescent="0.25"/>
    <row r="741148" x14ac:dyDescent="0.25"/>
    <row r="741149" x14ac:dyDescent="0.25"/>
    <row r="741150" x14ac:dyDescent="0.25"/>
    <row r="741151" x14ac:dyDescent="0.25"/>
    <row r="741152" x14ac:dyDescent="0.25"/>
    <row r="741153" x14ac:dyDescent="0.25"/>
    <row r="741154" x14ac:dyDescent="0.25"/>
    <row r="741155" x14ac:dyDescent="0.25"/>
    <row r="741156" x14ac:dyDescent="0.25"/>
    <row r="741157" x14ac:dyDescent="0.25"/>
    <row r="741158" x14ac:dyDescent="0.25"/>
    <row r="741159" x14ac:dyDescent="0.25"/>
    <row r="741160" x14ac:dyDescent="0.25"/>
    <row r="741161" x14ac:dyDescent="0.25"/>
    <row r="741162" x14ac:dyDescent="0.25"/>
    <row r="741163" x14ac:dyDescent="0.25"/>
    <row r="741164" x14ac:dyDescent="0.25"/>
    <row r="741165" x14ac:dyDescent="0.25"/>
    <row r="741166" x14ac:dyDescent="0.25"/>
    <row r="741167" x14ac:dyDescent="0.25"/>
    <row r="741168" x14ac:dyDescent="0.25"/>
    <row r="741169" x14ac:dyDescent="0.25"/>
    <row r="741170" x14ac:dyDescent="0.25"/>
    <row r="741171" x14ac:dyDescent="0.25"/>
    <row r="741172" x14ac:dyDescent="0.25"/>
    <row r="741173" x14ac:dyDescent="0.25"/>
    <row r="741174" x14ac:dyDescent="0.25"/>
    <row r="741175" x14ac:dyDescent="0.25"/>
    <row r="741176" x14ac:dyDescent="0.25"/>
    <row r="741177" x14ac:dyDescent="0.25"/>
    <row r="741178" x14ac:dyDescent="0.25"/>
    <row r="741179" x14ac:dyDescent="0.25"/>
    <row r="741180" x14ac:dyDescent="0.25"/>
    <row r="741181" x14ac:dyDescent="0.25"/>
    <row r="741182" x14ac:dyDescent="0.25"/>
    <row r="741183" x14ac:dyDescent="0.25"/>
    <row r="741184" x14ac:dyDescent="0.25"/>
    <row r="741185" x14ac:dyDescent="0.25"/>
    <row r="741186" x14ac:dyDescent="0.25"/>
    <row r="741187" x14ac:dyDescent="0.25"/>
    <row r="741188" x14ac:dyDescent="0.25"/>
    <row r="741189" x14ac:dyDescent="0.25"/>
    <row r="741190" x14ac:dyDescent="0.25"/>
    <row r="741191" x14ac:dyDescent="0.25"/>
    <row r="741192" x14ac:dyDescent="0.25"/>
    <row r="741193" x14ac:dyDescent="0.25"/>
    <row r="741194" x14ac:dyDescent="0.25"/>
    <row r="741195" x14ac:dyDescent="0.25"/>
    <row r="741196" x14ac:dyDescent="0.25"/>
    <row r="741197" x14ac:dyDescent="0.25"/>
    <row r="741198" x14ac:dyDescent="0.25"/>
    <row r="741199" x14ac:dyDescent="0.25"/>
    <row r="741200" x14ac:dyDescent="0.25"/>
    <row r="741201" x14ac:dyDescent="0.25"/>
    <row r="741202" x14ac:dyDescent="0.25"/>
    <row r="741203" x14ac:dyDescent="0.25"/>
    <row r="741204" x14ac:dyDescent="0.25"/>
    <row r="741205" x14ac:dyDescent="0.25"/>
    <row r="741206" x14ac:dyDescent="0.25"/>
    <row r="741207" x14ac:dyDescent="0.25"/>
    <row r="741208" x14ac:dyDescent="0.25"/>
    <row r="741209" x14ac:dyDescent="0.25"/>
    <row r="741210" x14ac:dyDescent="0.25"/>
    <row r="741211" x14ac:dyDescent="0.25"/>
    <row r="741212" x14ac:dyDescent="0.25"/>
    <row r="741213" x14ac:dyDescent="0.25"/>
    <row r="741214" x14ac:dyDescent="0.25"/>
    <row r="741215" x14ac:dyDescent="0.25"/>
    <row r="741216" x14ac:dyDescent="0.25"/>
    <row r="741217" x14ac:dyDescent="0.25"/>
    <row r="741218" x14ac:dyDescent="0.25"/>
    <row r="741219" x14ac:dyDescent="0.25"/>
    <row r="741220" x14ac:dyDescent="0.25"/>
    <row r="741221" x14ac:dyDescent="0.25"/>
    <row r="741222" x14ac:dyDescent="0.25"/>
    <row r="741223" x14ac:dyDescent="0.25"/>
    <row r="741224" x14ac:dyDescent="0.25"/>
    <row r="741225" x14ac:dyDescent="0.25"/>
    <row r="741226" x14ac:dyDescent="0.25"/>
    <row r="741227" x14ac:dyDescent="0.25"/>
    <row r="741228" x14ac:dyDescent="0.25"/>
    <row r="741229" x14ac:dyDescent="0.25"/>
    <row r="741230" x14ac:dyDescent="0.25"/>
    <row r="741231" x14ac:dyDescent="0.25"/>
    <row r="741232" x14ac:dyDescent="0.25"/>
    <row r="741233" x14ac:dyDescent="0.25"/>
    <row r="741234" x14ac:dyDescent="0.25"/>
    <row r="741235" x14ac:dyDescent="0.25"/>
    <row r="741236" x14ac:dyDescent="0.25"/>
    <row r="741237" x14ac:dyDescent="0.25"/>
    <row r="741238" x14ac:dyDescent="0.25"/>
    <row r="741239" x14ac:dyDescent="0.25"/>
    <row r="741240" x14ac:dyDescent="0.25"/>
    <row r="741241" x14ac:dyDescent="0.25"/>
    <row r="741242" x14ac:dyDescent="0.25"/>
    <row r="741243" x14ac:dyDescent="0.25"/>
    <row r="741244" x14ac:dyDescent="0.25"/>
    <row r="741245" x14ac:dyDescent="0.25"/>
    <row r="741246" x14ac:dyDescent="0.25"/>
    <row r="741247" x14ac:dyDescent="0.25"/>
    <row r="741248" x14ac:dyDescent="0.25"/>
    <row r="741249" x14ac:dyDescent="0.25"/>
    <row r="741250" x14ac:dyDescent="0.25"/>
    <row r="741251" x14ac:dyDescent="0.25"/>
    <row r="741252" x14ac:dyDescent="0.25"/>
    <row r="741253" x14ac:dyDescent="0.25"/>
    <row r="741254" x14ac:dyDescent="0.25"/>
    <row r="741255" x14ac:dyDescent="0.25"/>
    <row r="741256" x14ac:dyDescent="0.25"/>
    <row r="741257" x14ac:dyDescent="0.25"/>
    <row r="741258" x14ac:dyDescent="0.25"/>
    <row r="741259" x14ac:dyDescent="0.25"/>
    <row r="741260" x14ac:dyDescent="0.25"/>
    <row r="741261" x14ac:dyDescent="0.25"/>
    <row r="741262" x14ac:dyDescent="0.25"/>
    <row r="741263" x14ac:dyDescent="0.25"/>
    <row r="741264" x14ac:dyDescent="0.25"/>
    <row r="741265" x14ac:dyDescent="0.25"/>
    <row r="741266" x14ac:dyDescent="0.25"/>
    <row r="741267" x14ac:dyDescent="0.25"/>
    <row r="741268" x14ac:dyDescent="0.25"/>
    <row r="741269" x14ac:dyDescent="0.25"/>
    <row r="741270" x14ac:dyDescent="0.25"/>
    <row r="741271" x14ac:dyDescent="0.25"/>
    <row r="741272" x14ac:dyDescent="0.25"/>
    <row r="741273" x14ac:dyDescent="0.25"/>
    <row r="741274" x14ac:dyDescent="0.25"/>
    <row r="741275" x14ac:dyDescent="0.25"/>
    <row r="741276" x14ac:dyDescent="0.25"/>
    <row r="741277" x14ac:dyDescent="0.25"/>
    <row r="741278" x14ac:dyDescent="0.25"/>
    <row r="741279" x14ac:dyDescent="0.25"/>
    <row r="741280" x14ac:dyDescent="0.25"/>
    <row r="741281" x14ac:dyDescent="0.25"/>
    <row r="741282" x14ac:dyDescent="0.25"/>
    <row r="741283" x14ac:dyDescent="0.25"/>
    <row r="741284" x14ac:dyDescent="0.25"/>
    <row r="741285" x14ac:dyDescent="0.25"/>
    <row r="741286" x14ac:dyDescent="0.25"/>
    <row r="741287" x14ac:dyDescent="0.25"/>
    <row r="741288" x14ac:dyDescent="0.25"/>
    <row r="741289" x14ac:dyDescent="0.25"/>
    <row r="741290" x14ac:dyDescent="0.25"/>
    <row r="741291" x14ac:dyDescent="0.25"/>
    <row r="741292" x14ac:dyDescent="0.25"/>
    <row r="741293" x14ac:dyDescent="0.25"/>
    <row r="741294" x14ac:dyDescent="0.25"/>
    <row r="741295" x14ac:dyDescent="0.25"/>
    <row r="741296" x14ac:dyDescent="0.25"/>
    <row r="741297" x14ac:dyDescent="0.25"/>
    <row r="741298" x14ac:dyDescent="0.25"/>
    <row r="741299" x14ac:dyDescent="0.25"/>
    <row r="741300" x14ac:dyDescent="0.25"/>
    <row r="741301" x14ac:dyDescent="0.25"/>
    <row r="741302" x14ac:dyDescent="0.25"/>
    <row r="741303" x14ac:dyDescent="0.25"/>
    <row r="741304" x14ac:dyDescent="0.25"/>
    <row r="741305" x14ac:dyDescent="0.25"/>
    <row r="741306" x14ac:dyDescent="0.25"/>
    <row r="741307" x14ac:dyDescent="0.25"/>
    <row r="741308" x14ac:dyDescent="0.25"/>
    <row r="741309" x14ac:dyDescent="0.25"/>
    <row r="741310" x14ac:dyDescent="0.25"/>
    <row r="741311" x14ac:dyDescent="0.25"/>
    <row r="741312" x14ac:dyDescent="0.25"/>
    <row r="741313" x14ac:dyDescent="0.25"/>
    <row r="741314" x14ac:dyDescent="0.25"/>
    <row r="741315" x14ac:dyDescent="0.25"/>
    <row r="741316" x14ac:dyDescent="0.25"/>
    <row r="741317" x14ac:dyDescent="0.25"/>
    <row r="741318" x14ac:dyDescent="0.25"/>
    <row r="741319" x14ac:dyDescent="0.25"/>
    <row r="741320" x14ac:dyDescent="0.25"/>
    <row r="741321" x14ac:dyDescent="0.25"/>
    <row r="741322" x14ac:dyDescent="0.25"/>
    <row r="741323" x14ac:dyDescent="0.25"/>
    <row r="741324" x14ac:dyDescent="0.25"/>
    <row r="741325" x14ac:dyDescent="0.25"/>
    <row r="741326" x14ac:dyDescent="0.25"/>
    <row r="741327" x14ac:dyDescent="0.25"/>
    <row r="741328" x14ac:dyDescent="0.25"/>
    <row r="741329" x14ac:dyDescent="0.25"/>
    <row r="741330" x14ac:dyDescent="0.25"/>
    <row r="741331" x14ac:dyDescent="0.25"/>
    <row r="741332" x14ac:dyDescent="0.25"/>
    <row r="741333" x14ac:dyDescent="0.25"/>
    <row r="741334" x14ac:dyDescent="0.25"/>
    <row r="741335" x14ac:dyDescent="0.25"/>
    <row r="741336" x14ac:dyDescent="0.25"/>
    <row r="741337" x14ac:dyDescent="0.25"/>
    <row r="741338" x14ac:dyDescent="0.25"/>
    <row r="741339" x14ac:dyDescent="0.25"/>
    <row r="741340" x14ac:dyDescent="0.25"/>
    <row r="741341" x14ac:dyDescent="0.25"/>
    <row r="741342" x14ac:dyDescent="0.25"/>
    <row r="741343" x14ac:dyDescent="0.25"/>
    <row r="741344" x14ac:dyDescent="0.25"/>
    <row r="741345" x14ac:dyDescent="0.25"/>
    <row r="741346" x14ac:dyDescent="0.25"/>
    <row r="741347" x14ac:dyDescent="0.25"/>
    <row r="741348" x14ac:dyDescent="0.25"/>
    <row r="741349" x14ac:dyDescent="0.25"/>
    <row r="741350" x14ac:dyDescent="0.25"/>
    <row r="741351" x14ac:dyDescent="0.25"/>
    <row r="741352" x14ac:dyDescent="0.25"/>
    <row r="741353" x14ac:dyDescent="0.25"/>
    <row r="741354" x14ac:dyDescent="0.25"/>
    <row r="741355" x14ac:dyDescent="0.25"/>
    <row r="741356" x14ac:dyDescent="0.25"/>
    <row r="741357" x14ac:dyDescent="0.25"/>
    <row r="741358" x14ac:dyDescent="0.25"/>
    <row r="741359" x14ac:dyDescent="0.25"/>
    <row r="741360" x14ac:dyDescent="0.25"/>
    <row r="741361" x14ac:dyDescent="0.25"/>
    <row r="741362" x14ac:dyDescent="0.25"/>
    <row r="741363" x14ac:dyDescent="0.25"/>
    <row r="741364" x14ac:dyDescent="0.25"/>
    <row r="741365" x14ac:dyDescent="0.25"/>
    <row r="741366" x14ac:dyDescent="0.25"/>
    <row r="741367" x14ac:dyDescent="0.25"/>
    <row r="741368" x14ac:dyDescent="0.25"/>
    <row r="741369" x14ac:dyDescent="0.25"/>
    <row r="741370" x14ac:dyDescent="0.25"/>
    <row r="741371" x14ac:dyDescent="0.25"/>
    <row r="741372" x14ac:dyDescent="0.25"/>
    <row r="741373" x14ac:dyDescent="0.25"/>
    <row r="741374" x14ac:dyDescent="0.25"/>
    <row r="741375" x14ac:dyDescent="0.25"/>
    <row r="741376" x14ac:dyDescent="0.25"/>
    <row r="741377" x14ac:dyDescent="0.25"/>
    <row r="741378" x14ac:dyDescent="0.25"/>
    <row r="741379" x14ac:dyDescent="0.25"/>
    <row r="741380" x14ac:dyDescent="0.25"/>
    <row r="741381" x14ac:dyDescent="0.25"/>
    <row r="741382" x14ac:dyDescent="0.25"/>
    <row r="741383" x14ac:dyDescent="0.25"/>
    <row r="741384" x14ac:dyDescent="0.25"/>
    <row r="741385" x14ac:dyDescent="0.25"/>
    <row r="741386" x14ac:dyDescent="0.25"/>
    <row r="741387" x14ac:dyDescent="0.25"/>
    <row r="741388" x14ac:dyDescent="0.25"/>
    <row r="741389" x14ac:dyDescent="0.25"/>
    <row r="741390" x14ac:dyDescent="0.25"/>
    <row r="741391" x14ac:dyDescent="0.25"/>
    <row r="741392" x14ac:dyDescent="0.25"/>
    <row r="741393" x14ac:dyDescent="0.25"/>
    <row r="741394" x14ac:dyDescent="0.25"/>
    <row r="741395" x14ac:dyDescent="0.25"/>
    <row r="741396" x14ac:dyDescent="0.25"/>
    <row r="741397" x14ac:dyDescent="0.25"/>
    <row r="741398" x14ac:dyDescent="0.25"/>
    <row r="741399" x14ac:dyDescent="0.25"/>
    <row r="741400" x14ac:dyDescent="0.25"/>
    <row r="741401" x14ac:dyDescent="0.25"/>
    <row r="741402" x14ac:dyDescent="0.25"/>
    <row r="741403" x14ac:dyDescent="0.25"/>
    <row r="741404" x14ac:dyDescent="0.25"/>
    <row r="741405" x14ac:dyDescent="0.25"/>
    <row r="741406" x14ac:dyDescent="0.25"/>
    <row r="741407" x14ac:dyDescent="0.25"/>
    <row r="741408" x14ac:dyDescent="0.25"/>
    <row r="741409" x14ac:dyDescent="0.25"/>
    <row r="741410" x14ac:dyDescent="0.25"/>
    <row r="741411" x14ac:dyDescent="0.25"/>
    <row r="741412" x14ac:dyDescent="0.25"/>
    <row r="741413" x14ac:dyDescent="0.25"/>
    <row r="741414" x14ac:dyDescent="0.25"/>
    <row r="741415" x14ac:dyDescent="0.25"/>
    <row r="741416" x14ac:dyDescent="0.25"/>
    <row r="741417" x14ac:dyDescent="0.25"/>
    <row r="741418" x14ac:dyDescent="0.25"/>
    <row r="741419" x14ac:dyDescent="0.25"/>
    <row r="741420" x14ac:dyDescent="0.25"/>
    <row r="741421" x14ac:dyDescent="0.25"/>
    <row r="741422" x14ac:dyDescent="0.25"/>
    <row r="741423" x14ac:dyDescent="0.25"/>
    <row r="741424" x14ac:dyDescent="0.25"/>
    <row r="741425" x14ac:dyDescent="0.25"/>
    <row r="741426" x14ac:dyDescent="0.25"/>
    <row r="741427" x14ac:dyDescent="0.25"/>
    <row r="741428" x14ac:dyDescent="0.25"/>
    <row r="741429" x14ac:dyDescent="0.25"/>
    <row r="741430" x14ac:dyDescent="0.25"/>
    <row r="741431" x14ac:dyDescent="0.25"/>
    <row r="741432" x14ac:dyDescent="0.25"/>
    <row r="741433" x14ac:dyDescent="0.25"/>
    <row r="741434" x14ac:dyDescent="0.25"/>
    <row r="741435" x14ac:dyDescent="0.25"/>
    <row r="741436" x14ac:dyDescent="0.25"/>
    <row r="741437" x14ac:dyDescent="0.25"/>
    <row r="741438" x14ac:dyDescent="0.25"/>
    <row r="741439" x14ac:dyDescent="0.25"/>
    <row r="741440" x14ac:dyDescent="0.25"/>
    <row r="741441" x14ac:dyDescent="0.25"/>
    <row r="741442" x14ac:dyDescent="0.25"/>
    <row r="741443" x14ac:dyDescent="0.25"/>
    <row r="741444" x14ac:dyDescent="0.25"/>
    <row r="741445" x14ac:dyDescent="0.25"/>
    <row r="741446" x14ac:dyDescent="0.25"/>
    <row r="741447" x14ac:dyDescent="0.25"/>
    <row r="741448" x14ac:dyDescent="0.25"/>
    <row r="741449" x14ac:dyDescent="0.25"/>
    <row r="741450" x14ac:dyDescent="0.25"/>
    <row r="741451" x14ac:dyDescent="0.25"/>
    <row r="741452" x14ac:dyDescent="0.25"/>
    <row r="741453" x14ac:dyDescent="0.25"/>
    <row r="741454" x14ac:dyDescent="0.25"/>
    <row r="741455" x14ac:dyDescent="0.25"/>
    <row r="741456" x14ac:dyDescent="0.25"/>
    <row r="741457" x14ac:dyDescent="0.25"/>
    <row r="741458" x14ac:dyDescent="0.25"/>
    <row r="741459" x14ac:dyDescent="0.25"/>
    <row r="741460" x14ac:dyDescent="0.25"/>
    <row r="741461" x14ac:dyDescent="0.25"/>
    <row r="741462" x14ac:dyDescent="0.25"/>
    <row r="741463" x14ac:dyDescent="0.25"/>
    <row r="741464" x14ac:dyDescent="0.25"/>
    <row r="741465" x14ac:dyDescent="0.25"/>
    <row r="741466" x14ac:dyDescent="0.25"/>
    <row r="741467" x14ac:dyDescent="0.25"/>
    <row r="741468" x14ac:dyDescent="0.25"/>
    <row r="741469" x14ac:dyDescent="0.25"/>
    <row r="741470" x14ac:dyDescent="0.25"/>
    <row r="741471" x14ac:dyDescent="0.25"/>
    <row r="741472" x14ac:dyDescent="0.25"/>
    <row r="741473" x14ac:dyDescent="0.25"/>
    <row r="741474" x14ac:dyDescent="0.25"/>
    <row r="741475" x14ac:dyDescent="0.25"/>
    <row r="741476" x14ac:dyDescent="0.25"/>
    <row r="741477" x14ac:dyDescent="0.25"/>
    <row r="741478" x14ac:dyDescent="0.25"/>
    <row r="741479" x14ac:dyDescent="0.25"/>
    <row r="741480" x14ac:dyDescent="0.25"/>
    <row r="741481" x14ac:dyDescent="0.25"/>
    <row r="741482" x14ac:dyDescent="0.25"/>
    <row r="741483" x14ac:dyDescent="0.25"/>
    <row r="741484" x14ac:dyDescent="0.25"/>
    <row r="741485" x14ac:dyDescent="0.25"/>
    <row r="741486" x14ac:dyDescent="0.25"/>
    <row r="741487" x14ac:dyDescent="0.25"/>
    <row r="741488" x14ac:dyDescent="0.25"/>
    <row r="741489" x14ac:dyDescent="0.25"/>
    <row r="741490" x14ac:dyDescent="0.25"/>
    <row r="741491" x14ac:dyDescent="0.25"/>
    <row r="741492" x14ac:dyDescent="0.25"/>
    <row r="741493" x14ac:dyDescent="0.25"/>
    <row r="741494" x14ac:dyDescent="0.25"/>
    <row r="741495" x14ac:dyDescent="0.25"/>
    <row r="741496" x14ac:dyDescent="0.25"/>
    <row r="741497" x14ac:dyDescent="0.25"/>
    <row r="741498" x14ac:dyDescent="0.25"/>
    <row r="741499" x14ac:dyDescent="0.25"/>
    <row r="741500" x14ac:dyDescent="0.25"/>
    <row r="741501" x14ac:dyDescent="0.25"/>
    <row r="741502" x14ac:dyDescent="0.25"/>
    <row r="741503" x14ac:dyDescent="0.25"/>
    <row r="741504" x14ac:dyDescent="0.25"/>
    <row r="741505" x14ac:dyDescent="0.25"/>
    <row r="741506" x14ac:dyDescent="0.25"/>
    <row r="741507" x14ac:dyDescent="0.25"/>
    <row r="741508" x14ac:dyDescent="0.25"/>
    <row r="741509" x14ac:dyDescent="0.25"/>
    <row r="741510" x14ac:dyDescent="0.25"/>
    <row r="741511" x14ac:dyDescent="0.25"/>
    <row r="741512" x14ac:dyDescent="0.25"/>
    <row r="741513" x14ac:dyDescent="0.25"/>
    <row r="741514" x14ac:dyDescent="0.25"/>
    <row r="741515" x14ac:dyDescent="0.25"/>
    <row r="741516" x14ac:dyDescent="0.25"/>
    <row r="741517" x14ac:dyDescent="0.25"/>
    <row r="741518" x14ac:dyDescent="0.25"/>
    <row r="741519" x14ac:dyDescent="0.25"/>
    <row r="741520" x14ac:dyDescent="0.25"/>
    <row r="741521" x14ac:dyDescent="0.25"/>
    <row r="741522" x14ac:dyDescent="0.25"/>
    <row r="741523" x14ac:dyDescent="0.25"/>
    <row r="741524" x14ac:dyDescent="0.25"/>
    <row r="741525" x14ac:dyDescent="0.25"/>
    <row r="741526" x14ac:dyDescent="0.25"/>
    <row r="741527" x14ac:dyDescent="0.25"/>
    <row r="741528" x14ac:dyDescent="0.25"/>
    <row r="741529" x14ac:dyDescent="0.25"/>
    <row r="741530" x14ac:dyDescent="0.25"/>
    <row r="741531" x14ac:dyDescent="0.25"/>
    <row r="741532" x14ac:dyDescent="0.25"/>
    <row r="741533" x14ac:dyDescent="0.25"/>
    <row r="741534" x14ac:dyDescent="0.25"/>
    <row r="741535" x14ac:dyDescent="0.25"/>
    <row r="741536" x14ac:dyDescent="0.25"/>
    <row r="741537" x14ac:dyDescent="0.25"/>
    <row r="741538" x14ac:dyDescent="0.25"/>
    <row r="741539" x14ac:dyDescent="0.25"/>
    <row r="741540" x14ac:dyDescent="0.25"/>
    <row r="741541" x14ac:dyDescent="0.25"/>
    <row r="741542" x14ac:dyDescent="0.25"/>
    <row r="741543" x14ac:dyDescent="0.25"/>
    <row r="741544" x14ac:dyDescent="0.25"/>
    <row r="741545" x14ac:dyDescent="0.25"/>
    <row r="741546" x14ac:dyDescent="0.25"/>
    <row r="741547" x14ac:dyDescent="0.25"/>
    <row r="741548" x14ac:dyDescent="0.25"/>
    <row r="741549" x14ac:dyDescent="0.25"/>
    <row r="741550" x14ac:dyDescent="0.25"/>
    <row r="741551" x14ac:dyDescent="0.25"/>
    <row r="741552" x14ac:dyDescent="0.25"/>
    <row r="741553" x14ac:dyDescent="0.25"/>
    <row r="741554" x14ac:dyDescent="0.25"/>
    <row r="741555" x14ac:dyDescent="0.25"/>
    <row r="741556" x14ac:dyDescent="0.25"/>
    <row r="741557" x14ac:dyDescent="0.25"/>
    <row r="741558" x14ac:dyDescent="0.25"/>
    <row r="741559" x14ac:dyDescent="0.25"/>
    <row r="741560" x14ac:dyDescent="0.25"/>
    <row r="741561" x14ac:dyDescent="0.25"/>
    <row r="741562" x14ac:dyDescent="0.25"/>
    <row r="741563" x14ac:dyDescent="0.25"/>
    <row r="741564" x14ac:dyDescent="0.25"/>
    <row r="741565" x14ac:dyDescent="0.25"/>
    <row r="741566" x14ac:dyDescent="0.25"/>
    <row r="741567" x14ac:dyDescent="0.25"/>
    <row r="741568" x14ac:dyDescent="0.25"/>
    <row r="741569" x14ac:dyDescent="0.25"/>
    <row r="741570" x14ac:dyDescent="0.25"/>
    <row r="741571" x14ac:dyDescent="0.25"/>
    <row r="741572" x14ac:dyDescent="0.25"/>
    <row r="741573" x14ac:dyDescent="0.25"/>
    <row r="741574" x14ac:dyDescent="0.25"/>
    <row r="741575" x14ac:dyDescent="0.25"/>
    <row r="741576" x14ac:dyDescent="0.25"/>
    <row r="741577" x14ac:dyDescent="0.25"/>
    <row r="741578" x14ac:dyDescent="0.25"/>
    <row r="741579" x14ac:dyDescent="0.25"/>
    <row r="741580" x14ac:dyDescent="0.25"/>
    <row r="741581" x14ac:dyDescent="0.25"/>
    <row r="741582" x14ac:dyDescent="0.25"/>
    <row r="741583" x14ac:dyDescent="0.25"/>
    <row r="741584" x14ac:dyDescent="0.25"/>
    <row r="741585" x14ac:dyDescent="0.25"/>
    <row r="741586" x14ac:dyDescent="0.25"/>
    <row r="741587" x14ac:dyDescent="0.25"/>
    <row r="741588" x14ac:dyDescent="0.25"/>
    <row r="741589" x14ac:dyDescent="0.25"/>
    <row r="741590" x14ac:dyDescent="0.25"/>
    <row r="741591" x14ac:dyDescent="0.25"/>
    <row r="741592" x14ac:dyDescent="0.25"/>
    <row r="741593" x14ac:dyDescent="0.25"/>
    <row r="741594" x14ac:dyDescent="0.25"/>
    <row r="741595" x14ac:dyDescent="0.25"/>
    <row r="741596" x14ac:dyDescent="0.25"/>
    <row r="741597" x14ac:dyDescent="0.25"/>
    <row r="741598" x14ac:dyDescent="0.25"/>
    <row r="741599" x14ac:dyDescent="0.25"/>
    <row r="741600" x14ac:dyDescent="0.25"/>
    <row r="741601" x14ac:dyDescent="0.25"/>
    <row r="741602" x14ac:dyDescent="0.25"/>
    <row r="741603" x14ac:dyDescent="0.25"/>
    <row r="741604" x14ac:dyDescent="0.25"/>
    <row r="741605" x14ac:dyDescent="0.25"/>
    <row r="741606" x14ac:dyDescent="0.25"/>
    <row r="741607" x14ac:dyDescent="0.25"/>
    <row r="741608" x14ac:dyDescent="0.25"/>
    <row r="741609" x14ac:dyDescent="0.25"/>
    <row r="741610" x14ac:dyDescent="0.25"/>
    <row r="741611" x14ac:dyDescent="0.25"/>
    <row r="741612" x14ac:dyDescent="0.25"/>
    <row r="741613" x14ac:dyDescent="0.25"/>
    <row r="741614" x14ac:dyDescent="0.25"/>
    <row r="741615" x14ac:dyDescent="0.25"/>
    <row r="741616" x14ac:dyDescent="0.25"/>
    <row r="741617" x14ac:dyDescent="0.25"/>
    <row r="741618" x14ac:dyDescent="0.25"/>
    <row r="741619" x14ac:dyDescent="0.25"/>
    <row r="741620" x14ac:dyDescent="0.25"/>
    <row r="741621" x14ac:dyDescent="0.25"/>
    <row r="741622" x14ac:dyDescent="0.25"/>
    <row r="741623" x14ac:dyDescent="0.25"/>
    <row r="741624" x14ac:dyDescent="0.25"/>
    <row r="741625" x14ac:dyDescent="0.25"/>
    <row r="741626" x14ac:dyDescent="0.25"/>
    <row r="741627" x14ac:dyDescent="0.25"/>
    <row r="741628" x14ac:dyDescent="0.25"/>
    <row r="741629" x14ac:dyDescent="0.25"/>
    <row r="741630" x14ac:dyDescent="0.25"/>
    <row r="741631" x14ac:dyDescent="0.25"/>
    <row r="741632" x14ac:dyDescent="0.25"/>
    <row r="741633" x14ac:dyDescent="0.25"/>
    <row r="741634" x14ac:dyDescent="0.25"/>
    <row r="741635" x14ac:dyDescent="0.25"/>
    <row r="741636" x14ac:dyDescent="0.25"/>
    <row r="741637" x14ac:dyDescent="0.25"/>
    <row r="741638" x14ac:dyDescent="0.25"/>
    <row r="741639" x14ac:dyDescent="0.25"/>
    <row r="741640" x14ac:dyDescent="0.25"/>
    <row r="741641" x14ac:dyDescent="0.25"/>
    <row r="741642" x14ac:dyDescent="0.25"/>
    <row r="741643" x14ac:dyDescent="0.25"/>
    <row r="741644" x14ac:dyDescent="0.25"/>
    <row r="741645" x14ac:dyDescent="0.25"/>
    <row r="741646" x14ac:dyDescent="0.25"/>
    <row r="741647" x14ac:dyDescent="0.25"/>
    <row r="741648" x14ac:dyDescent="0.25"/>
    <row r="741649" x14ac:dyDescent="0.25"/>
    <row r="741650" x14ac:dyDescent="0.25"/>
    <row r="741651" x14ac:dyDescent="0.25"/>
    <row r="741652" x14ac:dyDescent="0.25"/>
    <row r="741653" x14ac:dyDescent="0.25"/>
    <row r="741654" x14ac:dyDescent="0.25"/>
    <row r="741655" x14ac:dyDescent="0.25"/>
    <row r="741656" x14ac:dyDescent="0.25"/>
    <row r="741657" x14ac:dyDescent="0.25"/>
    <row r="741658" x14ac:dyDescent="0.25"/>
    <row r="741659" x14ac:dyDescent="0.25"/>
    <row r="741660" x14ac:dyDescent="0.25"/>
    <row r="741661" x14ac:dyDescent="0.25"/>
    <row r="741662" x14ac:dyDescent="0.25"/>
    <row r="741663" x14ac:dyDescent="0.25"/>
    <row r="741664" x14ac:dyDescent="0.25"/>
    <row r="741665" x14ac:dyDescent="0.25"/>
    <row r="741666" x14ac:dyDescent="0.25"/>
    <row r="741667" x14ac:dyDescent="0.25"/>
    <row r="741668" x14ac:dyDescent="0.25"/>
    <row r="741669" x14ac:dyDescent="0.25"/>
    <row r="741670" x14ac:dyDescent="0.25"/>
    <row r="741671" x14ac:dyDescent="0.25"/>
    <row r="741672" x14ac:dyDescent="0.25"/>
    <row r="741673" x14ac:dyDescent="0.25"/>
    <row r="741674" x14ac:dyDescent="0.25"/>
    <row r="741675" x14ac:dyDescent="0.25"/>
    <row r="741676" x14ac:dyDescent="0.25"/>
    <row r="741677" x14ac:dyDescent="0.25"/>
    <row r="741678" x14ac:dyDescent="0.25"/>
    <row r="741679" x14ac:dyDescent="0.25"/>
    <row r="741680" x14ac:dyDescent="0.25"/>
    <row r="741681" x14ac:dyDescent="0.25"/>
    <row r="741682" x14ac:dyDescent="0.25"/>
    <row r="741683" x14ac:dyDescent="0.25"/>
    <row r="741684" x14ac:dyDescent="0.25"/>
    <row r="741685" x14ac:dyDescent="0.25"/>
    <row r="741686" x14ac:dyDescent="0.25"/>
    <row r="741687" x14ac:dyDescent="0.25"/>
    <row r="741688" x14ac:dyDescent="0.25"/>
    <row r="741689" x14ac:dyDescent="0.25"/>
    <row r="741690" x14ac:dyDescent="0.25"/>
    <row r="741691" x14ac:dyDescent="0.25"/>
    <row r="741692" x14ac:dyDescent="0.25"/>
    <row r="741693" x14ac:dyDescent="0.25"/>
    <row r="741694" x14ac:dyDescent="0.25"/>
    <row r="741695" x14ac:dyDescent="0.25"/>
    <row r="741696" x14ac:dyDescent="0.25"/>
    <row r="741697" x14ac:dyDescent="0.25"/>
    <row r="741698" x14ac:dyDescent="0.25"/>
    <row r="741699" x14ac:dyDescent="0.25"/>
    <row r="741700" x14ac:dyDescent="0.25"/>
    <row r="741701" x14ac:dyDescent="0.25"/>
    <row r="741702" x14ac:dyDescent="0.25"/>
    <row r="741703" x14ac:dyDescent="0.25"/>
    <row r="741704" x14ac:dyDescent="0.25"/>
    <row r="741705" x14ac:dyDescent="0.25"/>
    <row r="741706" x14ac:dyDescent="0.25"/>
    <row r="741707" x14ac:dyDescent="0.25"/>
    <row r="741708" x14ac:dyDescent="0.25"/>
    <row r="741709" x14ac:dyDescent="0.25"/>
    <row r="741710" x14ac:dyDescent="0.25"/>
    <row r="741711" x14ac:dyDescent="0.25"/>
    <row r="741712" x14ac:dyDescent="0.25"/>
    <row r="741713" x14ac:dyDescent="0.25"/>
    <row r="741714" x14ac:dyDescent="0.25"/>
    <row r="741715" x14ac:dyDescent="0.25"/>
    <row r="741716" x14ac:dyDescent="0.25"/>
    <row r="741717" x14ac:dyDescent="0.25"/>
    <row r="741718" x14ac:dyDescent="0.25"/>
    <row r="741719" x14ac:dyDescent="0.25"/>
    <row r="741720" x14ac:dyDescent="0.25"/>
    <row r="741721" x14ac:dyDescent="0.25"/>
    <row r="741722" x14ac:dyDescent="0.25"/>
    <row r="741723" x14ac:dyDescent="0.25"/>
    <row r="741724" x14ac:dyDescent="0.25"/>
    <row r="741725" x14ac:dyDescent="0.25"/>
    <row r="741726" x14ac:dyDescent="0.25"/>
    <row r="741727" x14ac:dyDescent="0.25"/>
    <row r="741728" x14ac:dyDescent="0.25"/>
    <row r="741729" x14ac:dyDescent="0.25"/>
    <row r="741730" x14ac:dyDescent="0.25"/>
    <row r="741731" x14ac:dyDescent="0.25"/>
    <row r="741732" x14ac:dyDescent="0.25"/>
    <row r="741733" x14ac:dyDescent="0.25"/>
    <row r="741734" x14ac:dyDescent="0.25"/>
    <row r="741735" x14ac:dyDescent="0.25"/>
    <row r="741736" x14ac:dyDescent="0.25"/>
    <row r="741737" x14ac:dyDescent="0.25"/>
    <row r="741738" x14ac:dyDescent="0.25"/>
    <row r="741739" x14ac:dyDescent="0.25"/>
    <row r="741740" x14ac:dyDescent="0.25"/>
    <row r="741741" x14ac:dyDescent="0.25"/>
    <row r="741742" x14ac:dyDescent="0.25"/>
    <row r="741743" x14ac:dyDescent="0.25"/>
    <row r="741744" x14ac:dyDescent="0.25"/>
    <row r="741745" x14ac:dyDescent="0.25"/>
    <row r="741746" x14ac:dyDescent="0.25"/>
    <row r="741747" x14ac:dyDescent="0.25"/>
    <row r="741748" x14ac:dyDescent="0.25"/>
    <row r="741749" x14ac:dyDescent="0.25"/>
    <row r="741750" x14ac:dyDescent="0.25"/>
    <row r="741751" x14ac:dyDescent="0.25"/>
    <row r="741752" x14ac:dyDescent="0.25"/>
    <row r="741753" x14ac:dyDescent="0.25"/>
    <row r="741754" x14ac:dyDescent="0.25"/>
    <row r="741755" x14ac:dyDescent="0.25"/>
    <row r="741756" x14ac:dyDescent="0.25"/>
    <row r="741757" x14ac:dyDescent="0.25"/>
    <row r="741758" x14ac:dyDescent="0.25"/>
    <row r="741759" x14ac:dyDescent="0.25"/>
    <row r="741760" x14ac:dyDescent="0.25"/>
    <row r="741761" x14ac:dyDescent="0.25"/>
    <row r="741762" x14ac:dyDescent="0.25"/>
    <row r="741763" x14ac:dyDescent="0.25"/>
    <row r="741764" x14ac:dyDescent="0.25"/>
    <row r="741765" x14ac:dyDescent="0.25"/>
    <row r="741766" x14ac:dyDescent="0.25"/>
    <row r="741767" x14ac:dyDescent="0.25"/>
    <row r="741768" x14ac:dyDescent="0.25"/>
    <row r="741769" x14ac:dyDescent="0.25"/>
    <row r="741770" x14ac:dyDescent="0.25"/>
    <row r="741771" x14ac:dyDescent="0.25"/>
    <row r="741772" x14ac:dyDescent="0.25"/>
    <row r="741773" x14ac:dyDescent="0.25"/>
    <row r="741774" x14ac:dyDescent="0.25"/>
    <row r="741775" x14ac:dyDescent="0.25"/>
    <row r="741776" x14ac:dyDescent="0.25"/>
    <row r="741777" x14ac:dyDescent="0.25"/>
    <row r="741778" x14ac:dyDescent="0.25"/>
    <row r="741779" x14ac:dyDescent="0.25"/>
    <row r="741780" x14ac:dyDescent="0.25"/>
    <row r="741781" x14ac:dyDescent="0.25"/>
    <row r="741782" x14ac:dyDescent="0.25"/>
    <row r="741783" x14ac:dyDescent="0.25"/>
    <row r="741784" x14ac:dyDescent="0.25"/>
    <row r="741785" x14ac:dyDescent="0.25"/>
    <row r="741786" x14ac:dyDescent="0.25"/>
    <row r="741787" x14ac:dyDescent="0.25"/>
    <row r="741788" x14ac:dyDescent="0.25"/>
    <row r="741789" x14ac:dyDescent="0.25"/>
    <row r="741790" x14ac:dyDescent="0.25"/>
    <row r="741791" x14ac:dyDescent="0.25"/>
    <row r="741792" x14ac:dyDescent="0.25"/>
    <row r="741793" x14ac:dyDescent="0.25"/>
    <row r="741794" x14ac:dyDescent="0.25"/>
    <row r="741795" x14ac:dyDescent="0.25"/>
    <row r="741796" x14ac:dyDescent="0.25"/>
    <row r="741797" x14ac:dyDescent="0.25"/>
    <row r="741798" x14ac:dyDescent="0.25"/>
    <row r="741799" x14ac:dyDescent="0.25"/>
    <row r="741800" x14ac:dyDescent="0.25"/>
    <row r="741801" x14ac:dyDescent="0.25"/>
    <row r="741802" x14ac:dyDescent="0.25"/>
    <row r="741803" x14ac:dyDescent="0.25"/>
    <row r="741804" x14ac:dyDescent="0.25"/>
    <row r="741805" x14ac:dyDescent="0.25"/>
    <row r="741806" x14ac:dyDescent="0.25"/>
    <row r="741807" x14ac:dyDescent="0.25"/>
    <row r="741808" x14ac:dyDescent="0.25"/>
    <row r="741809" x14ac:dyDescent="0.25"/>
    <row r="741810" x14ac:dyDescent="0.25"/>
    <row r="741811" x14ac:dyDescent="0.25"/>
    <row r="741812" x14ac:dyDescent="0.25"/>
    <row r="741813" x14ac:dyDescent="0.25"/>
    <row r="741814" x14ac:dyDescent="0.25"/>
    <row r="741815" x14ac:dyDescent="0.25"/>
    <row r="741816" x14ac:dyDescent="0.25"/>
    <row r="741817" x14ac:dyDescent="0.25"/>
    <row r="741818" x14ac:dyDescent="0.25"/>
    <row r="741819" x14ac:dyDescent="0.25"/>
    <row r="741820" x14ac:dyDescent="0.25"/>
    <row r="741821" x14ac:dyDescent="0.25"/>
    <row r="741822" x14ac:dyDescent="0.25"/>
    <row r="741823" x14ac:dyDescent="0.25"/>
    <row r="741824" x14ac:dyDescent="0.25"/>
    <row r="741825" x14ac:dyDescent="0.25"/>
    <row r="741826" x14ac:dyDescent="0.25"/>
    <row r="741827" x14ac:dyDescent="0.25"/>
    <row r="741828" x14ac:dyDescent="0.25"/>
    <row r="741829" x14ac:dyDescent="0.25"/>
    <row r="741830" x14ac:dyDescent="0.25"/>
    <row r="741831" x14ac:dyDescent="0.25"/>
    <row r="741832" x14ac:dyDescent="0.25"/>
    <row r="741833" x14ac:dyDescent="0.25"/>
    <row r="741834" x14ac:dyDescent="0.25"/>
    <row r="741835" x14ac:dyDescent="0.25"/>
    <row r="741836" x14ac:dyDescent="0.25"/>
    <row r="741837" x14ac:dyDescent="0.25"/>
    <row r="741838" x14ac:dyDescent="0.25"/>
    <row r="741839" x14ac:dyDescent="0.25"/>
    <row r="741840" x14ac:dyDescent="0.25"/>
    <row r="741841" x14ac:dyDescent="0.25"/>
    <row r="741842" x14ac:dyDescent="0.25"/>
    <row r="741843" x14ac:dyDescent="0.25"/>
    <row r="741844" x14ac:dyDescent="0.25"/>
    <row r="741845" x14ac:dyDescent="0.25"/>
    <row r="741846" x14ac:dyDescent="0.25"/>
    <row r="741847" x14ac:dyDescent="0.25"/>
    <row r="741848" x14ac:dyDescent="0.25"/>
    <row r="741849" x14ac:dyDescent="0.25"/>
    <row r="741850" x14ac:dyDescent="0.25"/>
    <row r="741851" x14ac:dyDescent="0.25"/>
    <row r="741852" x14ac:dyDescent="0.25"/>
    <row r="741853" x14ac:dyDescent="0.25"/>
    <row r="741854" x14ac:dyDescent="0.25"/>
    <row r="741855" x14ac:dyDescent="0.25"/>
    <row r="741856" x14ac:dyDescent="0.25"/>
    <row r="741857" x14ac:dyDescent="0.25"/>
    <row r="741858" x14ac:dyDescent="0.25"/>
    <row r="741859" x14ac:dyDescent="0.25"/>
    <row r="741860" x14ac:dyDescent="0.25"/>
    <row r="741861" x14ac:dyDescent="0.25"/>
    <row r="741862" x14ac:dyDescent="0.25"/>
    <row r="741863" x14ac:dyDescent="0.25"/>
    <row r="741864" x14ac:dyDescent="0.25"/>
    <row r="741865" x14ac:dyDescent="0.25"/>
    <row r="741866" x14ac:dyDescent="0.25"/>
    <row r="741867" x14ac:dyDescent="0.25"/>
    <row r="741868" x14ac:dyDescent="0.25"/>
    <row r="741869" x14ac:dyDescent="0.25"/>
    <row r="741870" x14ac:dyDescent="0.25"/>
    <row r="741871" x14ac:dyDescent="0.25"/>
    <row r="741872" x14ac:dyDescent="0.25"/>
    <row r="741873" x14ac:dyDescent="0.25"/>
    <row r="741874" x14ac:dyDescent="0.25"/>
    <row r="741875" x14ac:dyDescent="0.25"/>
    <row r="741876" x14ac:dyDescent="0.25"/>
    <row r="741877" x14ac:dyDescent="0.25"/>
    <row r="741878" x14ac:dyDescent="0.25"/>
    <row r="741879" x14ac:dyDescent="0.25"/>
    <row r="741880" x14ac:dyDescent="0.25"/>
    <row r="741881" x14ac:dyDescent="0.25"/>
    <row r="741882" x14ac:dyDescent="0.25"/>
    <row r="741883" x14ac:dyDescent="0.25"/>
    <row r="741884" x14ac:dyDescent="0.25"/>
    <row r="741885" x14ac:dyDescent="0.25"/>
    <row r="741886" x14ac:dyDescent="0.25"/>
    <row r="741887" x14ac:dyDescent="0.25"/>
    <row r="741888" x14ac:dyDescent="0.25"/>
    <row r="741889" x14ac:dyDescent="0.25"/>
    <row r="741890" x14ac:dyDescent="0.25"/>
    <row r="741891" x14ac:dyDescent="0.25"/>
    <row r="741892" x14ac:dyDescent="0.25"/>
    <row r="741893" x14ac:dyDescent="0.25"/>
    <row r="741894" x14ac:dyDescent="0.25"/>
    <row r="741895" x14ac:dyDescent="0.25"/>
    <row r="741896" x14ac:dyDescent="0.25"/>
    <row r="741897" x14ac:dyDescent="0.25"/>
    <row r="741898" x14ac:dyDescent="0.25"/>
    <row r="741899" x14ac:dyDescent="0.25"/>
    <row r="741900" x14ac:dyDescent="0.25"/>
    <row r="741901" x14ac:dyDescent="0.25"/>
    <row r="741902" x14ac:dyDescent="0.25"/>
    <row r="741903" x14ac:dyDescent="0.25"/>
    <row r="741904" x14ac:dyDescent="0.25"/>
    <row r="741905" x14ac:dyDescent="0.25"/>
    <row r="741906" x14ac:dyDescent="0.25"/>
    <row r="741907" x14ac:dyDescent="0.25"/>
    <row r="741908" x14ac:dyDescent="0.25"/>
    <row r="741909" x14ac:dyDescent="0.25"/>
    <row r="741910" x14ac:dyDescent="0.25"/>
    <row r="741911" x14ac:dyDescent="0.25"/>
    <row r="741912" x14ac:dyDescent="0.25"/>
    <row r="741913" x14ac:dyDescent="0.25"/>
    <row r="741914" x14ac:dyDescent="0.25"/>
    <row r="741915" x14ac:dyDescent="0.25"/>
    <row r="741916" x14ac:dyDescent="0.25"/>
    <row r="741917" x14ac:dyDescent="0.25"/>
    <row r="741918" x14ac:dyDescent="0.25"/>
    <row r="741919" x14ac:dyDescent="0.25"/>
    <row r="741920" x14ac:dyDescent="0.25"/>
    <row r="741921" x14ac:dyDescent="0.25"/>
    <row r="741922" x14ac:dyDescent="0.25"/>
    <row r="741923" x14ac:dyDescent="0.25"/>
    <row r="741924" x14ac:dyDescent="0.25"/>
    <row r="741925" x14ac:dyDescent="0.25"/>
    <row r="741926" x14ac:dyDescent="0.25"/>
    <row r="741927" x14ac:dyDescent="0.25"/>
    <row r="741928" x14ac:dyDescent="0.25"/>
    <row r="741929" x14ac:dyDescent="0.25"/>
    <row r="741930" x14ac:dyDescent="0.25"/>
    <row r="741931" x14ac:dyDescent="0.25"/>
    <row r="741932" x14ac:dyDescent="0.25"/>
    <row r="741933" x14ac:dyDescent="0.25"/>
    <row r="741934" x14ac:dyDescent="0.25"/>
    <row r="741935" x14ac:dyDescent="0.25"/>
    <row r="741936" x14ac:dyDescent="0.25"/>
    <row r="741937" x14ac:dyDescent="0.25"/>
    <row r="741938" x14ac:dyDescent="0.25"/>
    <row r="741939" x14ac:dyDescent="0.25"/>
    <row r="741940" x14ac:dyDescent="0.25"/>
    <row r="741941" x14ac:dyDescent="0.25"/>
    <row r="741942" x14ac:dyDescent="0.25"/>
    <row r="741943" x14ac:dyDescent="0.25"/>
    <row r="741944" x14ac:dyDescent="0.25"/>
    <row r="741945" x14ac:dyDescent="0.25"/>
    <row r="741946" x14ac:dyDescent="0.25"/>
    <row r="741947" x14ac:dyDescent="0.25"/>
    <row r="741948" x14ac:dyDescent="0.25"/>
    <row r="741949" x14ac:dyDescent="0.25"/>
    <row r="741950" x14ac:dyDescent="0.25"/>
    <row r="741951" x14ac:dyDescent="0.25"/>
    <row r="741952" x14ac:dyDescent="0.25"/>
    <row r="741953" x14ac:dyDescent="0.25"/>
    <row r="741954" x14ac:dyDescent="0.25"/>
    <row r="741955" x14ac:dyDescent="0.25"/>
    <row r="741956" x14ac:dyDescent="0.25"/>
    <row r="741957" x14ac:dyDescent="0.25"/>
    <row r="741958" x14ac:dyDescent="0.25"/>
    <row r="741959" x14ac:dyDescent="0.25"/>
    <row r="741960" x14ac:dyDescent="0.25"/>
    <row r="741961" x14ac:dyDescent="0.25"/>
    <row r="741962" x14ac:dyDescent="0.25"/>
    <row r="741963" x14ac:dyDescent="0.25"/>
    <row r="741964" x14ac:dyDescent="0.25"/>
    <row r="741965" x14ac:dyDescent="0.25"/>
    <row r="741966" x14ac:dyDescent="0.25"/>
    <row r="741967" x14ac:dyDescent="0.25"/>
    <row r="741968" x14ac:dyDescent="0.25"/>
    <row r="741969" x14ac:dyDescent="0.25"/>
    <row r="741970" x14ac:dyDescent="0.25"/>
    <row r="741971" x14ac:dyDescent="0.25"/>
    <row r="741972" x14ac:dyDescent="0.25"/>
    <row r="741973" x14ac:dyDescent="0.25"/>
    <row r="741974" x14ac:dyDescent="0.25"/>
    <row r="741975" x14ac:dyDescent="0.25"/>
    <row r="741976" x14ac:dyDescent="0.25"/>
    <row r="741977" x14ac:dyDescent="0.25"/>
    <row r="741978" x14ac:dyDescent="0.25"/>
    <row r="741979" x14ac:dyDescent="0.25"/>
    <row r="741980" x14ac:dyDescent="0.25"/>
    <row r="741981" x14ac:dyDescent="0.25"/>
    <row r="741982" x14ac:dyDescent="0.25"/>
    <row r="741983" x14ac:dyDescent="0.25"/>
    <row r="741984" x14ac:dyDescent="0.25"/>
    <row r="741985" x14ac:dyDescent="0.25"/>
    <row r="741986" x14ac:dyDescent="0.25"/>
    <row r="741987" x14ac:dyDescent="0.25"/>
    <row r="741988" x14ac:dyDescent="0.25"/>
    <row r="741989" x14ac:dyDescent="0.25"/>
    <row r="741990" x14ac:dyDescent="0.25"/>
    <row r="741991" x14ac:dyDescent="0.25"/>
    <row r="741992" x14ac:dyDescent="0.25"/>
    <row r="741993" x14ac:dyDescent="0.25"/>
    <row r="741994" x14ac:dyDescent="0.25"/>
    <row r="741995" x14ac:dyDescent="0.25"/>
    <row r="741996" x14ac:dyDescent="0.25"/>
    <row r="741997" x14ac:dyDescent="0.25"/>
    <row r="741998" x14ac:dyDescent="0.25"/>
    <row r="741999" x14ac:dyDescent="0.25"/>
    <row r="742000" x14ac:dyDescent="0.25"/>
    <row r="742001" x14ac:dyDescent="0.25"/>
    <row r="742002" x14ac:dyDescent="0.25"/>
    <row r="742003" x14ac:dyDescent="0.25"/>
    <row r="742004" x14ac:dyDescent="0.25"/>
    <row r="742005" x14ac:dyDescent="0.25"/>
    <row r="742006" x14ac:dyDescent="0.25"/>
    <row r="742007" x14ac:dyDescent="0.25"/>
    <row r="742008" x14ac:dyDescent="0.25"/>
    <row r="742009" x14ac:dyDescent="0.25"/>
    <row r="742010" x14ac:dyDescent="0.25"/>
    <row r="742011" x14ac:dyDescent="0.25"/>
    <row r="742012" x14ac:dyDescent="0.25"/>
    <row r="742013" x14ac:dyDescent="0.25"/>
    <row r="742014" x14ac:dyDescent="0.25"/>
    <row r="742015" x14ac:dyDescent="0.25"/>
    <row r="742016" x14ac:dyDescent="0.25"/>
    <row r="742017" x14ac:dyDescent="0.25"/>
    <row r="742018" x14ac:dyDescent="0.25"/>
    <row r="742019" x14ac:dyDescent="0.25"/>
    <row r="742020" x14ac:dyDescent="0.25"/>
    <row r="742021" x14ac:dyDescent="0.25"/>
    <row r="742022" x14ac:dyDescent="0.25"/>
    <row r="742023" x14ac:dyDescent="0.25"/>
    <row r="742024" x14ac:dyDescent="0.25"/>
    <row r="742025" x14ac:dyDescent="0.25"/>
    <row r="742026" x14ac:dyDescent="0.25"/>
    <row r="742027" x14ac:dyDescent="0.25"/>
    <row r="742028" x14ac:dyDescent="0.25"/>
    <row r="742029" x14ac:dyDescent="0.25"/>
    <row r="742030" x14ac:dyDescent="0.25"/>
    <row r="742031" x14ac:dyDescent="0.25"/>
    <row r="742032" x14ac:dyDescent="0.25"/>
    <row r="742033" x14ac:dyDescent="0.25"/>
    <row r="742034" x14ac:dyDescent="0.25"/>
    <row r="742035" x14ac:dyDescent="0.25"/>
    <row r="742036" x14ac:dyDescent="0.25"/>
    <row r="742037" x14ac:dyDescent="0.25"/>
    <row r="742038" x14ac:dyDescent="0.25"/>
    <row r="742039" x14ac:dyDescent="0.25"/>
    <row r="742040" x14ac:dyDescent="0.25"/>
    <row r="742041" x14ac:dyDescent="0.25"/>
    <row r="742042" x14ac:dyDescent="0.25"/>
    <row r="742043" x14ac:dyDescent="0.25"/>
    <row r="742044" x14ac:dyDescent="0.25"/>
    <row r="742045" x14ac:dyDescent="0.25"/>
    <row r="742046" x14ac:dyDescent="0.25"/>
    <row r="742047" x14ac:dyDescent="0.25"/>
    <row r="742048" x14ac:dyDescent="0.25"/>
    <row r="742049" x14ac:dyDescent="0.25"/>
    <row r="742050" x14ac:dyDescent="0.25"/>
    <row r="742051" x14ac:dyDescent="0.25"/>
    <row r="742052" x14ac:dyDescent="0.25"/>
    <row r="742053" x14ac:dyDescent="0.25"/>
    <row r="742054" x14ac:dyDescent="0.25"/>
    <row r="742055" x14ac:dyDescent="0.25"/>
    <row r="742056" x14ac:dyDescent="0.25"/>
    <row r="742057" x14ac:dyDescent="0.25"/>
    <row r="742058" x14ac:dyDescent="0.25"/>
    <row r="742059" x14ac:dyDescent="0.25"/>
    <row r="742060" x14ac:dyDescent="0.25"/>
    <row r="742061" x14ac:dyDescent="0.25"/>
    <row r="742062" x14ac:dyDescent="0.25"/>
    <row r="742063" x14ac:dyDescent="0.25"/>
    <row r="742064" x14ac:dyDescent="0.25"/>
    <row r="742065" x14ac:dyDescent="0.25"/>
    <row r="742066" x14ac:dyDescent="0.25"/>
    <row r="742067" x14ac:dyDescent="0.25"/>
    <row r="742068" x14ac:dyDescent="0.25"/>
    <row r="742069" x14ac:dyDescent="0.25"/>
    <row r="742070" x14ac:dyDescent="0.25"/>
    <row r="742071" x14ac:dyDescent="0.25"/>
    <row r="742072" x14ac:dyDescent="0.25"/>
    <row r="742073" x14ac:dyDescent="0.25"/>
    <row r="742074" x14ac:dyDescent="0.25"/>
    <row r="742075" x14ac:dyDescent="0.25"/>
    <row r="742076" x14ac:dyDescent="0.25"/>
    <row r="742077" x14ac:dyDescent="0.25"/>
    <row r="742078" x14ac:dyDescent="0.25"/>
    <row r="742079" x14ac:dyDescent="0.25"/>
    <row r="742080" x14ac:dyDescent="0.25"/>
    <row r="742081" x14ac:dyDescent="0.25"/>
    <row r="742082" x14ac:dyDescent="0.25"/>
    <row r="742083" x14ac:dyDescent="0.25"/>
    <row r="742084" x14ac:dyDescent="0.25"/>
    <row r="742085" x14ac:dyDescent="0.25"/>
    <row r="742086" x14ac:dyDescent="0.25"/>
    <row r="742087" x14ac:dyDescent="0.25"/>
    <row r="742088" x14ac:dyDescent="0.25"/>
    <row r="742089" x14ac:dyDescent="0.25"/>
    <row r="742090" x14ac:dyDescent="0.25"/>
    <row r="742091" x14ac:dyDescent="0.25"/>
    <row r="742092" x14ac:dyDescent="0.25"/>
    <row r="742093" x14ac:dyDescent="0.25"/>
    <row r="742094" x14ac:dyDescent="0.25"/>
    <row r="742095" x14ac:dyDescent="0.25"/>
    <row r="742096" x14ac:dyDescent="0.25"/>
    <row r="742097" x14ac:dyDescent="0.25"/>
    <row r="742098" x14ac:dyDescent="0.25"/>
    <row r="742099" x14ac:dyDescent="0.25"/>
    <row r="742100" x14ac:dyDescent="0.25"/>
    <row r="742101" x14ac:dyDescent="0.25"/>
    <row r="742102" x14ac:dyDescent="0.25"/>
    <row r="742103" x14ac:dyDescent="0.25"/>
    <row r="742104" x14ac:dyDescent="0.25"/>
    <row r="742105" x14ac:dyDescent="0.25"/>
    <row r="742106" x14ac:dyDescent="0.25"/>
    <row r="742107" x14ac:dyDescent="0.25"/>
    <row r="742108" x14ac:dyDescent="0.25"/>
    <row r="742109" x14ac:dyDescent="0.25"/>
    <row r="742110" x14ac:dyDescent="0.25"/>
    <row r="742111" x14ac:dyDescent="0.25"/>
    <row r="742112" x14ac:dyDescent="0.25"/>
    <row r="742113" x14ac:dyDescent="0.25"/>
    <row r="742114" x14ac:dyDescent="0.25"/>
    <row r="742115" x14ac:dyDescent="0.25"/>
    <row r="742116" x14ac:dyDescent="0.25"/>
    <row r="742117" x14ac:dyDescent="0.25"/>
    <row r="742118" x14ac:dyDescent="0.25"/>
    <row r="742119" x14ac:dyDescent="0.25"/>
    <row r="742120" x14ac:dyDescent="0.25"/>
    <row r="742121" x14ac:dyDescent="0.25"/>
    <row r="742122" x14ac:dyDescent="0.25"/>
    <row r="742123" x14ac:dyDescent="0.25"/>
    <row r="742124" x14ac:dyDescent="0.25"/>
    <row r="742125" x14ac:dyDescent="0.25"/>
    <row r="742126" x14ac:dyDescent="0.25"/>
    <row r="742127" x14ac:dyDescent="0.25"/>
    <row r="742128" x14ac:dyDescent="0.25"/>
    <row r="742129" x14ac:dyDescent="0.25"/>
    <row r="742130" x14ac:dyDescent="0.25"/>
    <row r="742131" x14ac:dyDescent="0.25"/>
    <row r="742132" x14ac:dyDescent="0.25"/>
    <row r="742133" x14ac:dyDescent="0.25"/>
    <row r="742134" x14ac:dyDescent="0.25"/>
    <row r="742135" x14ac:dyDescent="0.25"/>
    <row r="742136" x14ac:dyDescent="0.25"/>
    <row r="742137" x14ac:dyDescent="0.25"/>
    <row r="742138" x14ac:dyDescent="0.25"/>
    <row r="742139" x14ac:dyDescent="0.25"/>
    <row r="742140" x14ac:dyDescent="0.25"/>
    <row r="742141" x14ac:dyDescent="0.25"/>
    <row r="742142" x14ac:dyDescent="0.25"/>
    <row r="742143" x14ac:dyDescent="0.25"/>
    <row r="742144" x14ac:dyDescent="0.25"/>
    <row r="742145" x14ac:dyDescent="0.25"/>
    <row r="742146" x14ac:dyDescent="0.25"/>
    <row r="742147" x14ac:dyDescent="0.25"/>
    <row r="742148" x14ac:dyDescent="0.25"/>
    <row r="742149" x14ac:dyDescent="0.25"/>
    <row r="742150" x14ac:dyDescent="0.25"/>
    <row r="742151" x14ac:dyDescent="0.25"/>
    <row r="742152" x14ac:dyDescent="0.25"/>
    <row r="742153" x14ac:dyDescent="0.25"/>
    <row r="742154" x14ac:dyDescent="0.25"/>
    <row r="742155" x14ac:dyDescent="0.25"/>
    <row r="742156" x14ac:dyDescent="0.25"/>
    <row r="742157" x14ac:dyDescent="0.25"/>
    <row r="742158" x14ac:dyDescent="0.25"/>
    <row r="742159" x14ac:dyDescent="0.25"/>
    <row r="742160" x14ac:dyDescent="0.25"/>
    <row r="742161" x14ac:dyDescent="0.25"/>
    <row r="742162" x14ac:dyDescent="0.25"/>
    <row r="742163" x14ac:dyDescent="0.25"/>
    <row r="742164" x14ac:dyDescent="0.25"/>
    <row r="742165" x14ac:dyDescent="0.25"/>
    <row r="742166" x14ac:dyDescent="0.25"/>
    <row r="742167" x14ac:dyDescent="0.25"/>
    <row r="742168" x14ac:dyDescent="0.25"/>
    <row r="742169" x14ac:dyDescent="0.25"/>
    <row r="742170" x14ac:dyDescent="0.25"/>
    <row r="742171" x14ac:dyDescent="0.25"/>
    <row r="742172" x14ac:dyDescent="0.25"/>
    <row r="742173" x14ac:dyDescent="0.25"/>
    <row r="742174" x14ac:dyDescent="0.25"/>
    <row r="742175" x14ac:dyDescent="0.25"/>
    <row r="742176" x14ac:dyDescent="0.25"/>
    <row r="742177" x14ac:dyDescent="0.25"/>
    <row r="742178" x14ac:dyDescent="0.25"/>
    <row r="742179" x14ac:dyDescent="0.25"/>
    <row r="742180" x14ac:dyDescent="0.25"/>
    <row r="742181" x14ac:dyDescent="0.25"/>
    <row r="742182" x14ac:dyDescent="0.25"/>
    <row r="742183" x14ac:dyDescent="0.25"/>
    <row r="742184" x14ac:dyDescent="0.25"/>
    <row r="742185" x14ac:dyDescent="0.25"/>
    <row r="742186" x14ac:dyDescent="0.25"/>
    <row r="742187" x14ac:dyDescent="0.25"/>
    <row r="742188" x14ac:dyDescent="0.25"/>
    <row r="742189" x14ac:dyDescent="0.25"/>
    <row r="742190" x14ac:dyDescent="0.25"/>
    <row r="742191" x14ac:dyDescent="0.25"/>
    <row r="742192" x14ac:dyDescent="0.25"/>
    <row r="742193" x14ac:dyDescent="0.25"/>
    <row r="742194" x14ac:dyDescent="0.25"/>
    <row r="742195" x14ac:dyDescent="0.25"/>
    <row r="742196" x14ac:dyDescent="0.25"/>
    <row r="742197" x14ac:dyDescent="0.25"/>
    <row r="742198" x14ac:dyDescent="0.25"/>
    <row r="742199" x14ac:dyDescent="0.25"/>
    <row r="742200" x14ac:dyDescent="0.25"/>
    <row r="742201" x14ac:dyDescent="0.25"/>
    <row r="742202" x14ac:dyDescent="0.25"/>
    <row r="742203" x14ac:dyDescent="0.25"/>
    <row r="742204" x14ac:dyDescent="0.25"/>
    <row r="742205" x14ac:dyDescent="0.25"/>
    <row r="742206" x14ac:dyDescent="0.25"/>
    <row r="742207" x14ac:dyDescent="0.25"/>
    <row r="742208" x14ac:dyDescent="0.25"/>
    <row r="742209" x14ac:dyDescent="0.25"/>
    <row r="742210" x14ac:dyDescent="0.25"/>
    <row r="742211" x14ac:dyDescent="0.25"/>
    <row r="742212" x14ac:dyDescent="0.25"/>
    <row r="742213" x14ac:dyDescent="0.25"/>
    <row r="742214" x14ac:dyDescent="0.25"/>
    <row r="742215" x14ac:dyDescent="0.25"/>
    <row r="742216" x14ac:dyDescent="0.25"/>
    <row r="742217" x14ac:dyDescent="0.25"/>
    <row r="742218" x14ac:dyDescent="0.25"/>
    <row r="742219" x14ac:dyDescent="0.25"/>
    <row r="742220" x14ac:dyDescent="0.25"/>
    <row r="742221" x14ac:dyDescent="0.25"/>
    <row r="742222" x14ac:dyDescent="0.25"/>
    <row r="742223" x14ac:dyDescent="0.25"/>
    <row r="742224" x14ac:dyDescent="0.25"/>
    <row r="742225" x14ac:dyDescent="0.25"/>
    <row r="742226" x14ac:dyDescent="0.25"/>
    <row r="742227" x14ac:dyDescent="0.25"/>
    <row r="742228" x14ac:dyDescent="0.25"/>
    <row r="742229" x14ac:dyDescent="0.25"/>
    <row r="742230" x14ac:dyDescent="0.25"/>
    <row r="742231" x14ac:dyDescent="0.25"/>
    <row r="742232" x14ac:dyDescent="0.25"/>
    <row r="742233" x14ac:dyDescent="0.25"/>
    <row r="742234" x14ac:dyDescent="0.25"/>
    <row r="742235" x14ac:dyDescent="0.25"/>
    <row r="742236" x14ac:dyDescent="0.25"/>
    <row r="742237" x14ac:dyDescent="0.25"/>
    <row r="742238" x14ac:dyDescent="0.25"/>
    <row r="742239" x14ac:dyDescent="0.25"/>
    <row r="742240" x14ac:dyDescent="0.25"/>
    <row r="742241" x14ac:dyDescent="0.25"/>
    <row r="742242" x14ac:dyDescent="0.25"/>
    <row r="742243" x14ac:dyDescent="0.25"/>
    <row r="742244" x14ac:dyDescent="0.25"/>
    <row r="742245" x14ac:dyDescent="0.25"/>
    <row r="742246" x14ac:dyDescent="0.25"/>
    <row r="742247" x14ac:dyDescent="0.25"/>
    <row r="742248" x14ac:dyDescent="0.25"/>
    <row r="742249" x14ac:dyDescent="0.25"/>
    <row r="742250" x14ac:dyDescent="0.25"/>
    <row r="742251" x14ac:dyDescent="0.25"/>
    <row r="742252" x14ac:dyDescent="0.25"/>
    <row r="742253" x14ac:dyDescent="0.25"/>
    <row r="742254" x14ac:dyDescent="0.25"/>
    <row r="742255" x14ac:dyDescent="0.25"/>
    <row r="742256" x14ac:dyDescent="0.25"/>
    <row r="742257" x14ac:dyDescent="0.25"/>
    <row r="742258" x14ac:dyDescent="0.25"/>
    <row r="742259" x14ac:dyDescent="0.25"/>
    <row r="742260" x14ac:dyDescent="0.25"/>
    <row r="742261" x14ac:dyDescent="0.25"/>
    <row r="742262" x14ac:dyDescent="0.25"/>
    <row r="742263" x14ac:dyDescent="0.25"/>
    <row r="742264" x14ac:dyDescent="0.25"/>
    <row r="742265" x14ac:dyDescent="0.25"/>
    <row r="742266" x14ac:dyDescent="0.25"/>
    <row r="742267" x14ac:dyDescent="0.25"/>
    <row r="742268" x14ac:dyDescent="0.25"/>
    <row r="742269" x14ac:dyDescent="0.25"/>
    <row r="742270" x14ac:dyDescent="0.25"/>
    <row r="742271" x14ac:dyDescent="0.25"/>
    <row r="742272" x14ac:dyDescent="0.25"/>
    <row r="742273" x14ac:dyDescent="0.25"/>
    <row r="742274" x14ac:dyDescent="0.25"/>
    <row r="742275" x14ac:dyDescent="0.25"/>
    <row r="742276" x14ac:dyDescent="0.25"/>
    <row r="742277" x14ac:dyDescent="0.25"/>
    <row r="742278" x14ac:dyDescent="0.25"/>
    <row r="742279" x14ac:dyDescent="0.25"/>
    <row r="742280" x14ac:dyDescent="0.25"/>
    <row r="742281" x14ac:dyDescent="0.25"/>
    <row r="742282" x14ac:dyDescent="0.25"/>
    <row r="742283" x14ac:dyDescent="0.25"/>
    <row r="742284" x14ac:dyDescent="0.25"/>
    <row r="742285" x14ac:dyDescent="0.25"/>
    <row r="742286" x14ac:dyDescent="0.25"/>
    <row r="742287" x14ac:dyDescent="0.25"/>
    <row r="742288" x14ac:dyDescent="0.25"/>
    <row r="742289" x14ac:dyDescent="0.25"/>
    <row r="742290" x14ac:dyDescent="0.25"/>
    <row r="742291" x14ac:dyDescent="0.25"/>
    <row r="742292" x14ac:dyDescent="0.25"/>
    <row r="742293" x14ac:dyDescent="0.25"/>
    <row r="742294" x14ac:dyDescent="0.25"/>
    <row r="742295" x14ac:dyDescent="0.25"/>
    <row r="742296" x14ac:dyDescent="0.25"/>
    <row r="742297" x14ac:dyDescent="0.25"/>
    <row r="742298" x14ac:dyDescent="0.25"/>
    <row r="742299" x14ac:dyDescent="0.25"/>
    <row r="742300" x14ac:dyDescent="0.25"/>
    <row r="742301" x14ac:dyDescent="0.25"/>
    <row r="742302" x14ac:dyDescent="0.25"/>
    <row r="742303" x14ac:dyDescent="0.25"/>
    <row r="742304" x14ac:dyDescent="0.25"/>
    <row r="742305" x14ac:dyDescent="0.25"/>
    <row r="742306" x14ac:dyDescent="0.25"/>
    <row r="742307" x14ac:dyDescent="0.25"/>
    <row r="742308" x14ac:dyDescent="0.25"/>
    <row r="742309" x14ac:dyDescent="0.25"/>
    <row r="742310" x14ac:dyDescent="0.25"/>
    <row r="742311" x14ac:dyDescent="0.25"/>
    <row r="742312" x14ac:dyDescent="0.25"/>
    <row r="742313" x14ac:dyDescent="0.25"/>
    <row r="742314" x14ac:dyDescent="0.25"/>
    <row r="742315" x14ac:dyDescent="0.25"/>
    <row r="742316" x14ac:dyDescent="0.25"/>
    <row r="742317" x14ac:dyDescent="0.25"/>
    <row r="742318" x14ac:dyDescent="0.25"/>
    <row r="742319" x14ac:dyDescent="0.25"/>
    <row r="742320" x14ac:dyDescent="0.25"/>
    <row r="742321" x14ac:dyDescent="0.25"/>
    <row r="742322" x14ac:dyDescent="0.25"/>
    <row r="742323" x14ac:dyDescent="0.25"/>
    <row r="742324" x14ac:dyDescent="0.25"/>
    <row r="742325" x14ac:dyDescent="0.25"/>
    <row r="742326" x14ac:dyDescent="0.25"/>
    <row r="742327" x14ac:dyDescent="0.25"/>
    <row r="742328" x14ac:dyDescent="0.25"/>
    <row r="742329" x14ac:dyDescent="0.25"/>
    <row r="742330" x14ac:dyDescent="0.25"/>
    <row r="742331" x14ac:dyDescent="0.25"/>
    <row r="742332" x14ac:dyDescent="0.25"/>
    <row r="742333" x14ac:dyDescent="0.25"/>
    <row r="742334" x14ac:dyDescent="0.25"/>
    <row r="742335" x14ac:dyDescent="0.25"/>
    <row r="742336" x14ac:dyDescent="0.25"/>
    <row r="742337" x14ac:dyDescent="0.25"/>
    <row r="742338" x14ac:dyDescent="0.25"/>
    <row r="742339" x14ac:dyDescent="0.25"/>
    <row r="742340" x14ac:dyDescent="0.25"/>
    <row r="742341" x14ac:dyDescent="0.25"/>
    <row r="742342" x14ac:dyDescent="0.25"/>
    <row r="742343" x14ac:dyDescent="0.25"/>
    <row r="742344" x14ac:dyDescent="0.25"/>
    <row r="742345" x14ac:dyDescent="0.25"/>
    <row r="742346" x14ac:dyDescent="0.25"/>
    <row r="742347" x14ac:dyDescent="0.25"/>
    <row r="742348" x14ac:dyDescent="0.25"/>
    <row r="742349" x14ac:dyDescent="0.25"/>
    <row r="742350" x14ac:dyDescent="0.25"/>
    <row r="742351" x14ac:dyDescent="0.25"/>
    <row r="742352" x14ac:dyDescent="0.25"/>
    <row r="742353" x14ac:dyDescent="0.25"/>
    <row r="742354" x14ac:dyDescent="0.25"/>
    <row r="742355" x14ac:dyDescent="0.25"/>
    <row r="742356" x14ac:dyDescent="0.25"/>
    <row r="742357" x14ac:dyDescent="0.25"/>
    <row r="742358" x14ac:dyDescent="0.25"/>
    <row r="742359" x14ac:dyDescent="0.25"/>
    <row r="742360" x14ac:dyDescent="0.25"/>
    <row r="742361" x14ac:dyDescent="0.25"/>
    <row r="742362" x14ac:dyDescent="0.25"/>
    <row r="742363" x14ac:dyDescent="0.25"/>
    <row r="742364" x14ac:dyDescent="0.25"/>
    <row r="742365" x14ac:dyDescent="0.25"/>
    <row r="742366" x14ac:dyDescent="0.25"/>
    <row r="742367" x14ac:dyDescent="0.25"/>
    <row r="742368" x14ac:dyDescent="0.25"/>
    <row r="742369" x14ac:dyDescent="0.25"/>
    <row r="742370" x14ac:dyDescent="0.25"/>
    <row r="742371" x14ac:dyDescent="0.25"/>
    <row r="742372" x14ac:dyDescent="0.25"/>
    <row r="742373" x14ac:dyDescent="0.25"/>
    <row r="742374" x14ac:dyDescent="0.25"/>
    <row r="742375" x14ac:dyDescent="0.25"/>
    <row r="742376" x14ac:dyDescent="0.25"/>
    <row r="742377" x14ac:dyDescent="0.25"/>
    <row r="742378" x14ac:dyDescent="0.25"/>
    <row r="742379" x14ac:dyDescent="0.25"/>
    <row r="742380" x14ac:dyDescent="0.25"/>
    <row r="742381" x14ac:dyDescent="0.25"/>
    <row r="742382" x14ac:dyDescent="0.25"/>
    <row r="742383" x14ac:dyDescent="0.25"/>
    <row r="742384" x14ac:dyDescent="0.25"/>
    <row r="742385" x14ac:dyDescent="0.25"/>
    <row r="742386" x14ac:dyDescent="0.25"/>
    <row r="742387" x14ac:dyDescent="0.25"/>
    <row r="742388" x14ac:dyDescent="0.25"/>
    <row r="742389" x14ac:dyDescent="0.25"/>
    <row r="742390" x14ac:dyDescent="0.25"/>
    <row r="742391" x14ac:dyDescent="0.25"/>
    <row r="742392" x14ac:dyDescent="0.25"/>
    <row r="742393" x14ac:dyDescent="0.25"/>
    <row r="742394" x14ac:dyDescent="0.25"/>
    <row r="742395" x14ac:dyDescent="0.25"/>
    <row r="742396" x14ac:dyDescent="0.25"/>
    <row r="742397" x14ac:dyDescent="0.25"/>
    <row r="742398" x14ac:dyDescent="0.25"/>
    <row r="742399" x14ac:dyDescent="0.25"/>
    <row r="742400" x14ac:dyDescent="0.25"/>
    <row r="742401" x14ac:dyDescent="0.25"/>
    <row r="742402" x14ac:dyDescent="0.25"/>
    <row r="742403" x14ac:dyDescent="0.25"/>
    <row r="742404" x14ac:dyDescent="0.25"/>
    <row r="742405" x14ac:dyDescent="0.25"/>
    <row r="742406" x14ac:dyDescent="0.25"/>
    <row r="742407" x14ac:dyDescent="0.25"/>
    <row r="742408" x14ac:dyDescent="0.25"/>
    <row r="742409" x14ac:dyDescent="0.25"/>
    <row r="742410" x14ac:dyDescent="0.25"/>
    <row r="742411" x14ac:dyDescent="0.25"/>
    <row r="742412" x14ac:dyDescent="0.25"/>
    <row r="742413" x14ac:dyDescent="0.25"/>
    <row r="742414" x14ac:dyDescent="0.25"/>
    <row r="742415" x14ac:dyDescent="0.25"/>
    <row r="742416" x14ac:dyDescent="0.25"/>
    <row r="742417" x14ac:dyDescent="0.25"/>
    <row r="742418" x14ac:dyDescent="0.25"/>
    <row r="742419" x14ac:dyDescent="0.25"/>
    <row r="742420" x14ac:dyDescent="0.25"/>
    <row r="742421" x14ac:dyDescent="0.25"/>
    <row r="742422" x14ac:dyDescent="0.25"/>
    <row r="742423" x14ac:dyDescent="0.25"/>
    <row r="742424" x14ac:dyDescent="0.25"/>
    <row r="742425" x14ac:dyDescent="0.25"/>
    <row r="742426" x14ac:dyDescent="0.25"/>
    <row r="742427" x14ac:dyDescent="0.25"/>
    <row r="742428" x14ac:dyDescent="0.25"/>
    <row r="742429" x14ac:dyDescent="0.25"/>
    <row r="742430" x14ac:dyDescent="0.25"/>
    <row r="742431" x14ac:dyDescent="0.25"/>
    <row r="742432" x14ac:dyDescent="0.25"/>
    <row r="742433" x14ac:dyDescent="0.25"/>
    <row r="742434" x14ac:dyDescent="0.25"/>
    <row r="742435" x14ac:dyDescent="0.25"/>
    <row r="742436" x14ac:dyDescent="0.25"/>
    <row r="742437" x14ac:dyDescent="0.25"/>
    <row r="742438" x14ac:dyDescent="0.25"/>
    <row r="742439" x14ac:dyDescent="0.25"/>
    <row r="742440" x14ac:dyDescent="0.25"/>
    <row r="742441" x14ac:dyDescent="0.25"/>
    <row r="742442" x14ac:dyDescent="0.25"/>
    <row r="742443" x14ac:dyDescent="0.25"/>
    <row r="742444" x14ac:dyDescent="0.25"/>
    <row r="742445" x14ac:dyDescent="0.25"/>
    <row r="742446" x14ac:dyDescent="0.25"/>
    <row r="742447" x14ac:dyDescent="0.25"/>
    <row r="742448" x14ac:dyDescent="0.25"/>
    <row r="742449" x14ac:dyDescent="0.25"/>
    <row r="742450" x14ac:dyDescent="0.25"/>
    <row r="742451" x14ac:dyDescent="0.25"/>
    <row r="742452" x14ac:dyDescent="0.25"/>
    <row r="742453" x14ac:dyDescent="0.25"/>
    <row r="742454" x14ac:dyDescent="0.25"/>
    <row r="742455" x14ac:dyDescent="0.25"/>
    <row r="742456" x14ac:dyDescent="0.25"/>
    <row r="742457" x14ac:dyDescent="0.25"/>
    <row r="742458" x14ac:dyDescent="0.25"/>
    <row r="742459" x14ac:dyDescent="0.25"/>
    <row r="742460" x14ac:dyDescent="0.25"/>
    <row r="742461" x14ac:dyDescent="0.25"/>
    <row r="742462" x14ac:dyDescent="0.25"/>
    <row r="742463" x14ac:dyDescent="0.25"/>
    <row r="742464" x14ac:dyDescent="0.25"/>
    <row r="742465" x14ac:dyDescent="0.25"/>
    <row r="742466" x14ac:dyDescent="0.25"/>
    <row r="742467" x14ac:dyDescent="0.25"/>
    <row r="742468" x14ac:dyDescent="0.25"/>
    <row r="742469" x14ac:dyDescent="0.25"/>
    <row r="742470" x14ac:dyDescent="0.25"/>
    <row r="742471" x14ac:dyDescent="0.25"/>
    <row r="742472" x14ac:dyDescent="0.25"/>
    <row r="742473" x14ac:dyDescent="0.25"/>
    <row r="742474" x14ac:dyDescent="0.25"/>
    <row r="742475" x14ac:dyDescent="0.25"/>
    <row r="742476" x14ac:dyDescent="0.25"/>
    <row r="742477" x14ac:dyDescent="0.25"/>
    <row r="742478" x14ac:dyDescent="0.25"/>
    <row r="742479" x14ac:dyDescent="0.25"/>
    <row r="742480" x14ac:dyDescent="0.25"/>
    <row r="742481" x14ac:dyDescent="0.25"/>
    <row r="742482" x14ac:dyDescent="0.25"/>
    <row r="742483" x14ac:dyDescent="0.25"/>
    <row r="742484" x14ac:dyDescent="0.25"/>
    <row r="742485" x14ac:dyDescent="0.25"/>
    <row r="742486" x14ac:dyDescent="0.25"/>
    <row r="742487" x14ac:dyDescent="0.25"/>
    <row r="742488" x14ac:dyDescent="0.25"/>
    <row r="742489" x14ac:dyDescent="0.25"/>
    <row r="742490" x14ac:dyDescent="0.25"/>
    <row r="742491" x14ac:dyDescent="0.25"/>
    <row r="742492" x14ac:dyDescent="0.25"/>
    <row r="742493" x14ac:dyDescent="0.25"/>
    <row r="742494" x14ac:dyDescent="0.25"/>
    <row r="742495" x14ac:dyDescent="0.25"/>
    <row r="742496" x14ac:dyDescent="0.25"/>
    <row r="742497" x14ac:dyDescent="0.25"/>
    <row r="742498" x14ac:dyDescent="0.25"/>
    <row r="742499" x14ac:dyDescent="0.25"/>
    <row r="742500" x14ac:dyDescent="0.25"/>
    <row r="742501" x14ac:dyDescent="0.25"/>
    <row r="742502" x14ac:dyDescent="0.25"/>
    <row r="742503" x14ac:dyDescent="0.25"/>
    <row r="742504" x14ac:dyDescent="0.25"/>
    <row r="742505" x14ac:dyDescent="0.25"/>
    <row r="742506" x14ac:dyDescent="0.25"/>
    <row r="742507" x14ac:dyDescent="0.25"/>
    <row r="742508" x14ac:dyDescent="0.25"/>
    <row r="742509" x14ac:dyDescent="0.25"/>
    <row r="742510" x14ac:dyDescent="0.25"/>
    <row r="742511" x14ac:dyDescent="0.25"/>
    <row r="742512" x14ac:dyDescent="0.25"/>
    <row r="742513" x14ac:dyDescent="0.25"/>
    <row r="742514" x14ac:dyDescent="0.25"/>
    <row r="742515" x14ac:dyDescent="0.25"/>
    <row r="742516" x14ac:dyDescent="0.25"/>
    <row r="742517" x14ac:dyDescent="0.25"/>
    <row r="742518" x14ac:dyDescent="0.25"/>
    <row r="742519" x14ac:dyDescent="0.25"/>
    <row r="742520" x14ac:dyDescent="0.25"/>
    <row r="742521" x14ac:dyDescent="0.25"/>
    <row r="742522" x14ac:dyDescent="0.25"/>
    <row r="742523" x14ac:dyDescent="0.25"/>
    <row r="742524" x14ac:dyDescent="0.25"/>
    <row r="742525" x14ac:dyDescent="0.25"/>
    <row r="742526" x14ac:dyDescent="0.25"/>
    <row r="742527" x14ac:dyDescent="0.25"/>
    <row r="742528" x14ac:dyDescent="0.25"/>
    <row r="742529" x14ac:dyDescent="0.25"/>
    <row r="742530" x14ac:dyDescent="0.25"/>
    <row r="742531" x14ac:dyDescent="0.25"/>
    <row r="742532" x14ac:dyDescent="0.25"/>
    <row r="742533" x14ac:dyDescent="0.25"/>
    <row r="742534" x14ac:dyDescent="0.25"/>
    <row r="742535" x14ac:dyDescent="0.25"/>
    <row r="742536" x14ac:dyDescent="0.25"/>
    <row r="742537" x14ac:dyDescent="0.25"/>
    <row r="742538" x14ac:dyDescent="0.25"/>
    <row r="742539" x14ac:dyDescent="0.25"/>
    <row r="742540" x14ac:dyDescent="0.25"/>
    <row r="742541" x14ac:dyDescent="0.25"/>
    <row r="742542" x14ac:dyDescent="0.25"/>
    <row r="742543" x14ac:dyDescent="0.25"/>
    <row r="742544" x14ac:dyDescent="0.25"/>
    <row r="742545" x14ac:dyDescent="0.25"/>
    <row r="742546" x14ac:dyDescent="0.25"/>
    <row r="742547" x14ac:dyDescent="0.25"/>
    <row r="742548" x14ac:dyDescent="0.25"/>
    <row r="742549" x14ac:dyDescent="0.25"/>
    <row r="742550" x14ac:dyDescent="0.25"/>
    <row r="742551" x14ac:dyDescent="0.25"/>
    <row r="742552" x14ac:dyDescent="0.25"/>
    <row r="742553" x14ac:dyDescent="0.25"/>
    <row r="742554" x14ac:dyDescent="0.25"/>
    <row r="742555" x14ac:dyDescent="0.25"/>
    <row r="742556" x14ac:dyDescent="0.25"/>
    <row r="742557" x14ac:dyDescent="0.25"/>
    <row r="742558" x14ac:dyDescent="0.25"/>
    <row r="742559" x14ac:dyDescent="0.25"/>
    <row r="742560" x14ac:dyDescent="0.25"/>
    <row r="742561" x14ac:dyDescent="0.25"/>
    <row r="742562" x14ac:dyDescent="0.25"/>
    <row r="742563" x14ac:dyDescent="0.25"/>
    <row r="742564" x14ac:dyDescent="0.25"/>
    <row r="742565" x14ac:dyDescent="0.25"/>
    <row r="742566" x14ac:dyDescent="0.25"/>
    <row r="742567" x14ac:dyDescent="0.25"/>
    <row r="742568" x14ac:dyDescent="0.25"/>
    <row r="742569" x14ac:dyDescent="0.25"/>
    <row r="742570" x14ac:dyDescent="0.25"/>
    <row r="742571" x14ac:dyDescent="0.25"/>
    <row r="742572" x14ac:dyDescent="0.25"/>
    <row r="742573" x14ac:dyDescent="0.25"/>
    <row r="742574" x14ac:dyDescent="0.25"/>
    <row r="742575" x14ac:dyDescent="0.25"/>
    <row r="742576" x14ac:dyDescent="0.25"/>
    <row r="742577" x14ac:dyDescent="0.25"/>
    <row r="742578" x14ac:dyDescent="0.25"/>
    <row r="742579" x14ac:dyDescent="0.25"/>
    <row r="742580" x14ac:dyDescent="0.25"/>
    <row r="742581" x14ac:dyDescent="0.25"/>
    <row r="742582" x14ac:dyDescent="0.25"/>
    <row r="742583" x14ac:dyDescent="0.25"/>
    <row r="742584" x14ac:dyDescent="0.25"/>
    <row r="742585" x14ac:dyDescent="0.25"/>
    <row r="742586" x14ac:dyDescent="0.25"/>
    <row r="742587" x14ac:dyDescent="0.25"/>
    <row r="742588" x14ac:dyDescent="0.25"/>
    <row r="742589" x14ac:dyDescent="0.25"/>
    <row r="742590" x14ac:dyDescent="0.25"/>
    <row r="742591" x14ac:dyDescent="0.25"/>
    <row r="742592" x14ac:dyDescent="0.25"/>
    <row r="742593" x14ac:dyDescent="0.25"/>
    <row r="742594" x14ac:dyDescent="0.25"/>
    <row r="742595" x14ac:dyDescent="0.25"/>
    <row r="742596" x14ac:dyDescent="0.25"/>
    <row r="742597" x14ac:dyDescent="0.25"/>
    <row r="742598" x14ac:dyDescent="0.25"/>
    <row r="742599" x14ac:dyDescent="0.25"/>
    <row r="742600" x14ac:dyDescent="0.25"/>
    <row r="742601" x14ac:dyDescent="0.25"/>
    <row r="742602" x14ac:dyDescent="0.25"/>
    <row r="742603" x14ac:dyDescent="0.25"/>
    <row r="742604" x14ac:dyDescent="0.25"/>
    <row r="742605" x14ac:dyDescent="0.25"/>
    <row r="742606" x14ac:dyDescent="0.25"/>
    <row r="742607" x14ac:dyDescent="0.25"/>
    <row r="742608" x14ac:dyDescent="0.25"/>
    <row r="742609" x14ac:dyDescent="0.25"/>
    <row r="742610" x14ac:dyDescent="0.25"/>
    <row r="742611" x14ac:dyDescent="0.25"/>
    <row r="742612" x14ac:dyDescent="0.25"/>
    <row r="742613" x14ac:dyDescent="0.25"/>
    <row r="742614" x14ac:dyDescent="0.25"/>
    <row r="742615" x14ac:dyDescent="0.25"/>
    <row r="742616" x14ac:dyDescent="0.25"/>
    <row r="742617" x14ac:dyDescent="0.25"/>
    <row r="742618" x14ac:dyDescent="0.25"/>
    <row r="742619" x14ac:dyDescent="0.25"/>
    <row r="742620" x14ac:dyDescent="0.25"/>
    <row r="742621" x14ac:dyDescent="0.25"/>
    <row r="742622" x14ac:dyDescent="0.25"/>
    <row r="742623" x14ac:dyDescent="0.25"/>
    <row r="742624" x14ac:dyDescent="0.25"/>
    <row r="742625" x14ac:dyDescent="0.25"/>
    <row r="742626" x14ac:dyDescent="0.25"/>
    <row r="742627" x14ac:dyDescent="0.25"/>
    <row r="742628" x14ac:dyDescent="0.25"/>
    <row r="742629" x14ac:dyDescent="0.25"/>
    <row r="742630" x14ac:dyDescent="0.25"/>
    <row r="742631" x14ac:dyDescent="0.25"/>
    <row r="742632" x14ac:dyDescent="0.25"/>
    <row r="742633" x14ac:dyDescent="0.25"/>
    <row r="742634" x14ac:dyDescent="0.25"/>
    <row r="742635" x14ac:dyDescent="0.25"/>
    <row r="742636" x14ac:dyDescent="0.25"/>
    <row r="742637" x14ac:dyDescent="0.25"/>
    <row r="742638" x14ac:dyDescent="0.25"/>
    <row r="742639" x14ac:dyDescent="0.25"/>
    <row r="742640" x14ac:dyDescent="0.25"/>
    <row r="742641" x14ac:dyDescent="0.25"/>
    <row r="742642" x14ac:dyDescent="0.25"/>
    <row r="742643" x14ac:dyDescent="0.25"/>
    <row r="742644" x14ac:dyDescent="0.25"/>
    <row r="742645" x14ac:dyDescent="0.25"/>
    <row r="742646" x14ac:dyDescent="0.25"/>
    <row r="742647" x14ac:dyDescent="0.25"/>
    <row r="742648" x14ac:dyDescent="0.25"/>
    <row r="742649" x14ac:dyDescent="0.25"/>
    <row r="742650" x14ac:dyDescent="0.25"/>
    <row r="742651" x14ac:dyDescent="0.25"/>
    <row r="742652" x14ac:dyDescent="0.25"/>
    <row r="742653" x14ac:dyDescent="0.25"/>
    <row r="742654" x14ac:dyDescent="0.25"/>
    <row r="742655" x14ac:dyDescent="0.25"/>
    <row r="742656" x14ac:dyDescent="0.25"/>
    <row r="742657" x14ac:dyDescent="0.25"/>
    <row r="742658" x14ac:dyDescent="0.25"/>
    <row r="742659" x14ac:dyDescent="0.25"/>
    <row r="742660" x14ac:dyDescent="0.25"/>
    <row r="742661" x14ac:dyDescent="0.25"/>
    <row r="742662" x14ac:dyDescent="0.25"/>
    <row r="742663" x14ac:dyDescent="0.25"/>
    <row r="742664" x14ac:dyDescent="0.25"/>
    <row r="742665" x14ac:dyDescent="0.25"/>
    <row r="742666" x14ac:dyDescent="0.25"/>
    <row r="742667" x14ac:dyDescent="0.25"/>
    <row r="742668" x14ac:dyDescent="0.25"/>
    <row r="742669" x14ac:dyDescent="0.25"/>
    <row r="742670" x14ac:dyDescent="0.25"/>
    <row r="742671" x14ac:dyDescent="0.25"/>
    <row r="742672" x14ac:dyDescent="0.25"/>
    <row r="742673" x14ac:dyDescent="0.25"/>
    <row r="742674" x14ac:dyDescent="0.25"/>
    <row r="742675" x14ac:dyDescent="0.25"/>
    <row r="742676" x14ac:dyDescent="0.25"/>
    <row r="742677" x14ac:dyDescent="0.25"/>
    <row r="742678" x14ac:dyDescent="0.25"/>
    <row r="742679" x14ac:dyDescent="0.25"/>
    <row r="742680" x14ac:dyDescent="0.25"/>
    <row r="742681" x14ac:dyDescent="0.25"/>
    <row r="742682" x14ac:dyDescent="0.25"/>
    <row r="742683" x14ac:dyDescent="0.25"/>
    <row r="742684" x14ac:dyDescent="0.25"/>
    <row r="742685" x14ac:dyDescent="0.25"/>
    <row r="742686" x14ac:dyDescent="0.25"/>
    <row r="742687" x14ac:dyDescent="0.25"/>
    <row r="742688" x14ac:dyDescent="0.25"/>
    <row r="742689" x14ac:dyDescent="0.25"/>
    <row r="742690" x14ac:dyDescent="0.25"/>
    <row r="742691" x14ac:dyDescent="0.25"/>
    <row r="742692" x14ac:dyDescent="0.25"/>
    <row r="742693" x14ac:dyDescent="0.25"/>
    <row r="742694" x14ac:dyDescent="0.25"/>
    <row r="742695" x14ac:dyDescent="0.25"/>
    <row r="742696" x14ac:dyDescent="0.25"/>
    <row r="742697" x14ac:dyDescent="0.25"/>
    <row r="742698" x14ac:dyDescent="0.25"/>
    <row r="742699" x14ac:dyDescent="0.25"/>
    <row r="742700" x14ac:dyDescent="0.25"/>
    <row r="742701" x14ac:dyDescent="0.25"/>
    <row r="742702" x14ac:dyDescent="0.25"/>
    <row r="742703" x14ac:dyDescent="0.25"/>
    <row r="742704" x14ac:dyDescent="0.25"/>
    <row r="742705" x14ac:dyDescent="0.25"/>
    <row r="742706" x14ac:dyDescent="0.25"/>
    <row r="742707" x14ac:dyDescent="0.25"/>
    <row r="742708" x14ac:dyDescent="0.25"/>
    <row r="742709" x14ac:dyDescent="0.25"/>
    <row r="742710" x14ac:dyDescent="0.25"/>
    <row r="742711" x14ac:dyDescent="0.25"/>
    <row r="742712" x14ac:dyDescent="0.25"/>
    <row r="742713" x14ac:dyDescent="0.25"/>
    <row r="742714" x14ac:dyDescent="0.25"/>
    <row r="742715" x14ac:dyDescent="0.25"/>
    <row r="742716" x14ac:dyDescent="0.25"/>
    <row r="742717" x14ac:dyDescent="0.25"/>
    <row r="742718" x14ac:dyDescent="0.25"/>
    <row r="742719" x14ac:dyDescent="0.25"/>
    <row r="742720" x14ac:dyDescent="0.25"/>
    <row r="742721" x14ac:dyDescent="0.25"/>
    <row r="742722" x14ac:dyDescent="0.25"/>
    <row r="742723" x14ac:dyDescent="0.25"/>
    <row r="742724" x14ac:dyDescent="0.25"/>
    <row r="742725" x14ac:dyDescent="0.25"/>
    <row r="742726" x14ac:dyDescent="0.25"/>
    <row r="742727" x14ac:dyDescent="0.25"/>
    <row r="742728" x14ac:dyDescent="0.25"/>
    <row r="742729" x14ac:dyDescent="0.25"/>
    <row r="742730" x14ac:dyDescent="0.25"/>
    <row r="742731" x14ac:dyDescent="0.25"/>
    <row r="742732" x14ac:dyDescent="0.25"/>
    <row r="742733" x14ac:dyDescent="0.25"/>
    <row r="742734" x14ac:dyDescent="0.25"/>
    <row r="742735" x14ac:dyDescent="0.25"/>
    <row r="742736" x14ac:dyDescent="0.25"/>
    <row r="742737" x14ac:dyDescent="0.25"/>
    <row r="742738" x14ac:dyDescent="0.25"/>
    <row r="742739" x14ac:dyDescent="0.25"/>
    <row r="742740" x14ac:dyDescent="0.25"/>
    <row r="742741" x14ac:dyDescent="0.25"/>
    <row r="742742" x14ac:dyDescent="0.25"/>
    <row r="742743" x14ac:dyDescent="0.25"/>
    <row r="742744" x14ac:dyDescent="0.25"/>
    <row r="742745" x14ac:dyDescent="0.25"/>
    <row r="742746" x14ac:dyDescent="0.25"/>
    <row r="742747" x14ac:dyDescent="0.25"/>
    <row r="742748" x14ac:dyDescent="0.25"/>
    <row r="742749" x14ac:dyDescent="0.25"/>
    <row r="742750" x14ac:dyDescent="0.25"/>
    <row r="742751" x14ac:dyDescent="0.25"/>
    <row r="742752" x14ac:dyDescent="0.25"/>
    <row r="742753" x14ac:dyDescent="0.25"/>
    <row r="742754" x14ac:dyDescent="0.25"/>
    <row r="742755" x14ac:dyDescent="0.25"/>
    <row r="742756" x14ac:dyDescent="0.25"/>
    <row r="742757" x14ac:dyDescent="0.25"/>
    <row r="742758" x14ac:dyDescent="0.25"/>
    <row r="742759" x14ac:dyDescent="0.25"/>
    <row r="742760" x14ac:dyDescent="0.25"/>
    <row r="742761" x14ac:dyDescent="0.25"/>
    <row r="742762" x14ac:dyDescent="0.25"/>
    <row r="742763" x14ac:dyDescent="0.25"/>
    <row r="742764" x14ac:dyDescent="0.25"/>
    <row r="742765" x14ac:dyDescent="0.25"/>
    <row r="742766" x14ac:dyDescent="0.25"/>
    <row r="742767" x14ac:dyDescent="0.25"/>
    <row r="742768" x14ac:dyDescent="0.25"/>
    <row r="742769" x14ac:dyDescent="0.25"/>
    <row r="742770" x14ac:dyDescent="0.25"/>
    <row r="742771" x14ac:dyDescent="0.25"/>
    <row r="742772" x14ac:dyDescent="0.25"/>
    <row r="742773" x14ac:dyDescent="0.25"/>
    <row r="742774" x14ac:dyDescent="0.25"/>
    <row r="742775" x14ac:dyDescent="0.25"/>
    <row r="742776" x14ac:dyDescent="0.25"/>
    <row r="742777" x14ac:dyDescent="0.25"/>
    <row r="742778" x14ac:dyDescent="0.25"/>
    <row r="742779" x14ac:dyDescent="0.25"/>
    <row r="742780" x14ac:dyDescent="0.25"/>
    <row r="742781" x14ac:dyDescent="0.25"/>
    <row r="742782" x14ac:dyDescent="0.25"/>
    <row r="742783" x14ac:dyDescent="0.25"/>
    <row r="742784" x14ac:dyDescent="0.25"/>
    <row r="742785" x14ac:dyDescent="0.25"/>
    <row r="742786" x14ac:dyDescent="0.25"/>
    <row r="742787" x14ac:dyDescent="0.25"/>
    <row r="742788" x14ac:dyDescent="0.25"/>
    <row r="742789" x14ac:dyDescent="0.25"/>
    <row r="742790" x14ac:dyDescent="0.25"/>
    <row r="742791" x14ac:dyDescent="0.25"/>
    <row r="742792" x14ac:dyDescent="0.25"/>
    <row r="742793" x14ac:dyDescent="0.25"/>
    <row r="742794" x14ac:dyDescent="0.25"/>
    <row r="742795" x14ac:dyDescent="0.25"/>
    <row r="742796" x14ac:dyDescent="0.25"/>
    <row r="742797" x14ac:dyDescent="0.25"/>
    <row r="742798" x14ac:dyDescent="0.25"/>
    <row r="742799" x14ac:dyDescent="0.25"/>
    <row r="742800" x14ac:dyDescent="0.25"/>
    <row r="742801" x14ac:dyDescent="0.25"/>
    <row r="742802" x14ac:dyDescent="0.25"/>
    <row r="742803" x14ac:dyDescent="0.25"/>
    <row r="742804" x14ac:dyDescent="0.25"/>
    <row r="742805" x14ac:dyDescent="0.25"/>
    <row r="742806" x14ac:dyDescent="0.25"/>
    <row r="742807" x14ac:dyDescent="0.25"/>
    <row r="742808" x14ac:dyDescent="0.25"/>
    <row r="742809" x14ac:dyDescent="0.25"/>
    <row r="742810" x14ac:dyDescent="0.25"/>
    <row r="742811" x14ac:dyDescent="0.25"/>
    <row r="742812" x14ac:dyDescent="0.25"/>
    <row r="742813" x14ac:dyDescent="0.25"/>
    <row r="742814" x14ac:dyDescent="0.25"/>
    <row r="742815" x14ac:dyDescent="0.25"/>
    <row r="742816" x14ac:dyDescent="0.25"/>
    <row r="742817" x14ac:dyDescent="0.25"/>
    <row r="742818" x14ac:dyDescent="0.25"/>
    <row r="742819" x14ac:dyDescent="0.25"/>
    <row r="742820" x14ac:dyDescent="0.25"/>
    <row r="742821" x14ac:dyDescent="0.25"/>
    <row r="742822" x14ac:dyDescent="0.25"/>
    <row r="742823" x14ac:dyDescent="0.25"/>
    <row r="742824" x14ac:dyDescent="0.25"/>
    <row r="742825" x14ac:dyDescent="0.25"/>
    <row r="742826" x14ac:dyDescent="0.25"/>
    <row r="742827" x14ac:dyDescent="0.25"/>
    <row r="742828" x14ac:dyDescent="0.25"/>
    <row r="742829" x14ac:dyDescent="0.25"/>
    <row r="742830" x14ac:dyDescent="0.25"/>
    <row r="742831" x14ac:dyDescent="0.25"/>
    <row r="742832" x14ac:dyDescent="0.25"/>
    <row r="742833" x14ac:dyDescent="0.25"/>
    <row r="742834" x14ac:dyDescent="0.25"/>
    <row r="742835" x14ac:dyDescent="0.25"/>
    <row r="742836" x14ac:dyDescent="0.25"/>
    <row r="742837" x14ac:dyDescent="0.25"/>
    <row r="742838" x14ac:dyDescent="0.25"/>
    <row r="742839" x14ac:dyDescent="0.25"/>
    <row r="742840" x14ac:dyDescent="0.25"/>
    <row r="742841" x14ac:dyDescent="0.25"/>
    <row r="742842" x14ac:dyDescent="0.25"/>
    <row r="742843" x14ac:dyDescent="0.25"/>
    <row r="742844" x14ac:dyDescent="0.25"/>
    <row r="742845" x14ac:dyDescent="0.25"/>
    <row r="742846" x14ac:dyDescent="0.25"/>
    <row r="742847" x14ac:dyDescent="0.25"/>
    <row r="742848" x14ac:dyDescent="0.25"/>
    <row r="742849" x14ac:dyDescent="0.25"/>
    <row r="742850" x14ac:dyDescent="0.25"/>
    <row r="742851" x14ac:dyDescent="0.25"/>
    <row r="742852" x14ac:dyDescent="0.25"/>
    <row r="742853" x14ac:dyDescent="0.25"/>
    <row r="742854" x14ac:dyDescent="0.25"/>
    <row r="742855" x14ac:dyDescent="0.25"/>
    <row r="742856" x14ac:dyDescent="0.25"/>
    <row r="742857" x14ac:dyDescent="0.25"/>
    <row r="742858" x14ac:dyDescent="0.25"/>
    <row r="742859" x14ac:dyDescent="0.25"/>
    <row r="742860" x14ac:dyDescent="0.25"/>
    <row r="742861" x14ac:dyDescent="0.25"/>
    <row r="742862" x14ac:dyDescent="0.25"/>
    <row r="742863" x14ac:dyDescent="0.25"/>
    <row r="742864" x14ac:dyDescent="0.25"/>
    <row r="742865" x14ac:dyDescent="0.25"/>
    <row r="742866" x14ac:dyDescent="0.25"/>
    <row r="742867" x14ac:dyDescent="0.25"/>
    <row r="742868" x14ac:dyDescent="0.25"/>
    <row r="742869" x14ac:dyDescent="0.25"/>
    <row r="742870" x14ac:dyDescent="0.25"/>
    <row r="742871" x14ac:dyDescent="0.25"/>
    <row r="742872" x14ac:dyDescent="0.25"/>
    <row r="742873" x14ac:dyDescent="0.25"/>
    <row r="742874" x14ac:dyDescent="0.25"/>
    <row r="742875" x14ac:dyDescent="0.25"/>
    <row r="742876" x14ac:dyDescent="0.25"/>
    <row r="742877" x14ac:dyDescent="0.25"/>
    <row r="742878" x14ac:dyDescent="0.25"/>
    <row r="742879" x14ac:dyDescent="0.25"/>
    <row r="742880" x14ac:dyDescent="0.25"/>
    <row r="742881" x14ac:dyDescent="0.25"/>
    <row r="742882" x14ac:dyDescent="0.25"/>
    <row r="742883" x14ac:dyDescent="0.25"/>
    <row r="742884" x14ac:dyDescent="0.25"/>
    <row r="742885" x14ac:dyDescent="0.25"/>
    <row r="742886" x14ac:dyDescent="0.25"/>
    <row r="742887" x14ac:dyDescent="0.25"/>
    <row r="742888" x14ac:dyDescent="0.25"/>
    <row r="742889" x14ac:dyDescent="0.25"/>
    <row r="742890" x14ac:dyDescent="0.25"/>
    <row r="742891" x14ac:dyDescent="0.25"/>
    <row r="742892" x14ac:dyDescent="0.25"/>
    <row r="742893" x14ac:dyDescent="0.25"/>
    <row r="742894" x14ac:dyDescent="0.25"/>
    <row r="742895" x14ac:dyDescent="0.25"/>
    <row r="742896" x14ac:dyDescent="0.25"/>
    <row r="742897" x14ac:dyDescent="0.25"/>
    <row r="742898" x14ac:dyDescent="0.25"/>
    <row r="742899" x14ac:dyDescent="0.25"/>
    <row r="742900" x14ac:dyDescent="0.25"/>
    <row r="742901" x14ac:dyDescent="0.25"/>
    <row r="742902" x14ac:dyDescent="0.25"/>
    <row r="742903" x14ac:dyDescent="0.25"/>
    <row r="742904" x14ac:dyDescent="0.25"/>
    <row r="742905" x14ac:dyDescent="0.25"/>
    <row r="742906" x14ac:dyDescent="0.25"/>
    <row r="742907" x14ac:dyDescent="0.25"/>
    <row r="742908" x14ac:dyDescent="0.25"/>
    <row r="742909" x14ac:dyDescent="0.25"/>
    <row r="742910" x14ac:dyDescent="0.25"/>
    <row r="742911" x14ac:dyDescent="0.25"/>
    <row r="742912" x14ac:dyDescent="0.25"/>
    <row r="742913" x14ac:dyDescent="0.25"/>
    <row r="742914" x14ac:dyDescent="0.25"/>
    <row r="742915" x14ac:dyDescent="0.25"/>
    <row r="742916" x14ac:dyDescent="0.25"/>
    <row r="742917" x14ac:dyDescent="0.25"/>
    <row r="742918" x14ac:dyDescent="0.25"/>
    <row r="742919" x14ac:dyDescent="0.25"/>
    <row r="742920" x14ac:dyDescent="0.25"/>
    <row r="742921" x14ac:dyDescent="0.25"/>
    <row r="742922" x14ac:dyDescent="0.25"/>
    <row r="742923" x14ac:dyDescent="0.25"/>
    <row r="742924" x14ac:dyDescent="0.25"/>
    <row r="742925" x14ac:dyDescent="0.25"/>
    <row r="742926" x14ac:dyDescent="0.25"/>
    <row r="742927" x14ac:dyDescent="0.25"/>
    <row r="742928" x14ac:dyDescent="0.25"/>
    <row r="742929" x14ac:dyDescent="0.25"/>
    <row r="742930" x14ac:dyDescent="0.25"/>
    <row r="742931" x14ac:dyDescent="0.25"/>
    <row r="742932" x14ac:dyDescent="0.25"/>
    <row r="742933" x14ac:dyDescent="0.25"/>
    <row r="742934" x14ac:dyDescent="0.25"/>
    <row r="742935" x14ac:dyDescent="0.25"/>
    <row r="742936" x14ac:dyDescent="0.25"/>
    <row r="742937" x14ac:dyDescent="0.25"/>
    <row r="742938" x14ac:dyDescent="0.25"/>
    <row r="742939" x14ac:dyDescent="0.25"/>
    <row r="742940" x14ac:dyDescent="0.25"/>
    <row r="742941" x14ac:dyDescent="0.25"/>
    <row r="742942" x14ac:dyDescent="0.25"/>
    <row r="742943" x14ac:dyDescent="0.25"/>
    <row r="742944" x14ac:dyDescent="0.25"/>
    <row r="742945" x14ac:dyDescent="0.25"/>
    <row r="742946" x14ac:dyDescent="0.25"/>
    <row r="742947" x14ac:dyDescent="0.25"/>
    <row r="742948" x14ac:dyDescent="0.25"/>
    <row r="742949" x14ac:dyDescent="0.25"/>
    <row r="742950" x14ac:dyDescent="0.25"/>
    <row r="742951" x14ac:dyDescent="0.25"/>
    <row r="742952" x14ac:dyDescent="0.25"/>
    <row r="742953" x14ac:dyDescent="0.25"/>
    <row r="742954" x14ac:dyDescent="0.25"/>
    <row r="742955" x14ac:dyDescent="0.25"/>
    <row r="742956" x14ac:dyDescent="0.25"/>
    <row r="742957" x14ac:dyDescent="0.25"/>
    <row r="742958" x14ac:dyDescent="0.25"/>
    <row r="742959" x14ac:dyDescent="0.25"/>
    <row r="742960" x14ac:dyDescent="0.25"/>
    <row r="742961" x14ac:dyDescent="0.25"/>
    <row r="742962" x14ac:dyDescent="0.25"/>
    <row r="742963" x14ac:dyDescent="0.25"/>
    <row r="742964" x14ac:dyDescent="0.25"/>
    <row r="742965" x14ac:dyDescent="0.25"/>
    <row r="742966" x14ac:dyDescent="0.25"/>
    <row r="742967" x14ac:dyDescent="0.25"/>
    <row r="742968" x14ac:dyDescent="0.25"/>
    <row r="742969" x14ac:dyDescent="0.25"/>
    <row r="742970" x14ac:dyDescent="0.25"/>
    <row r="742971" x14ac:dyDescent="0.25"/>
    <row r="742972" x14ac:dyDescent="0.25"/>
    <row r="742973" x14ac:dyDescent="0.25"/>
    <row r="742974" x14ac:dyDescent="0.25"/>
    <row r="742975" x14ac:dyDescent="0.25"/>
    <row r="742976" x14ac:dyDescent="0.25"/>
    <row r="742977" x14ac:dyDescent="0.25"/>
    <row r="742978" x14ac:dyDescent="0.25"/>
    <row r="742979" x14ac:dyDescent="0.25"/>
    <row r="742980" x14ac:dyDescent="0.25"/>
    <row r="742981" x14ac:dyDescent="0.25"/>
    <row r="742982" x14ac:dyDescent="0.25"/>
    <row r="742983" x14ac:dyDescent="0.25"/>
    <row r="742984" x14ac:dyDescent="0.25"/>
    <row r="742985" x14ac:dyDescent="0.25"/>
    <row r="742986" x14ac:dyDescent="0.25"/>
    <row r="742987" x14ac:dyDescent="0.25"/>
    <row r="742988" x14ac:dyDescent="0.25"/>
    <row r="742989" x14ac:dyDescent="0.25"/>
    <row r="742990" x14ac:dyDescent="0.25"/>
    <row r="742991" x14ac:dyDescent="0.25"/>
    <row r="742992" x14ac:dyDescent="0.25"/>
    <row r="742993" x14ac:dyDescent="0.25"/>
    <row r="742994" x14ac:dyDescent="0.25"/>
    <row r="742995" x14ac:dyDescent="0.25"/>
    <row r="742996" x14ac:dyDescent="0.25"/>
    <row r="742997" x14ac:dyDescent="0.25"/>
    <row r="742998" x14ac:dyDescent="0.25"/>
    <row r="742999" x14ac:dyDescent="0.25"/>
    <row r="743000" x14ac:dyDescent="0.25"/>
    <row r="743001" x14ac:dyDescent="0.25"/>
    <row r="743002" x14ac:dyDescent="0.25"/>
    <row r="743003" x14ac:dyDescent="0.25"/>
    <row r="743004" x14ac:dyDescent="0.25"/>
    <row r="743005" x14ac:dyDescent="0.25"/>
    <row r="743006" x14ac:dyDescent="0.25"/>
    <row r="743007" x14ac:dyDescent="0.25"/>
    <row r="743008" x14ac:dyDescent="0.25"/>
    <row r="743009" x14ac:dyDescent="0.25"/>
    <row r="743010" x14ac:dyDescent="0.25"/>
    <row r="743011" x14ac:dyDescent="0.25"/>
    <row r="743012" x14ac:dyDescent="0.25"/>
    <row r="743013" x14ac:dyDescent="0.25"/>
    <row r="743014" x14ac:dyDescent="0.25"/>
    <row r="743015" x14ac:dyDescent="0.25"/>
    <row r="743016" x14ac:dyDescent="0.25"/>
    <row r="743017" x14ac:dyDescent="0.25"/>
    <row r="743018" x14ac:dyDescent="0.25"/>
    <row r="743019" x14ac:dyDescent="0.25"/>
    <row r="743020" x14ac:dyDescent="0.25"/>
    <row r="743021" x14ac:dyDescent="0.25"/>
    <row r="743022" x14ac:dyDescent="0.25"/>
    <row r="743023" x14ac:dyDescent="0.25"/>
    <row r="743024" x14ac:dyDescent="0.25"/>
    <row r="743025" x14ac:dyDescent="0.25"/>
    <row r="743026" x14ac:dyDescent="0.25"/>
    <row r="743027" x14ac:dyDescent="0.25"/>
    <row r="743028" x14ac:dyDescent="0.25"/>
    <row r="743029" x14ac:dyDescent="0.25"/>
    <row r="743030" x14ac:dyDescent="0.25"/>
    <row r="743031" x14ac:dyDescent="0.25"/>
    <row r="743032" x14ac:dyDescent="0.25"/>
    <row r="743033" x14ac:dyDescent="0.25"/>
    <row r="743034" x14ac:dyDescent="0.25"/>
    <row r="743035" x14ac:dyDescent="0.25"/>
    <row r="743036" x14ac:dyDescent="0.25"/>
    <row r="743037" x14ac:dyDescent="0.25"/>
    <row r="743038" x14ac:dyDescent="0.25"/>
    <row r="743039" x14ac:dyDescent="0.25"/>
    <row r="743040" x14ac:dyDescent="0.25"/>
    <row r="743041" x14ac:dyDescent="0.25"/>
    <row r="743042" x14ac:dyDescent="0.25"/>
    <row r="743043" x14ac:dyDescent="0.25"/>
    <row r="743044" x14ac:dyDescent="0.25"/>
    <row r="743045" x14ac:dyDescent="0.25"/>
    <row r="743046" x14ac:dyDescent="0.25"/>
    <row r="743047" x14ac:dyDescent="0.25"/>
    <row r="743048" x14ac:dyDescent="0.25"/>
    <row r="743049" x14ac:dyDescent="0.25"/>
    <row r="743050" x14ac:dyDescent="0.25"/>
    <row r="743051" x14ac:dyDescent="0.25"/>
    <row r="743052" x14ac:dyDescent="0.25"/>
    <row r="743053" x14ac:dyDescent="0.25"/>
    <row r="743054" x14ac:dyDescent="0.25"/>
    <row r="743055" x14ac:dyDescent="0.25"/>
    <row r="743056" x14ac:dyDescent="0.25"/>
    <row r="743057" x14ac:dyDescent="0.25"/>
    <row r="743058" x14ac:dyDescent="0.25"/>
    <row r="743059" x14ac:dyDescent="0.25"/>
    <row r="743060" x14ac:dyDescent="0.25"/>
    <row r="743061" x14ac:dyDescent="0.25"/>
    <row r="743062" x14ac:dyDescent="0.25"/>
    <row r="743063" x14ac:dyDescent="0.25"/>
    <row r="743064" x14ac:dyDescent="0.25"/>
    <row r="743065" x14ac:dyDescent="0.25"/>
    <row r="743066" x14ac:dyDescent="0.25"/>
    <row r="743067" x14ac:dyDescent="0.25"/>
    <row r="743068" x14ac:dyDescent="0.25"/>
    <row r="743069" x14ac:dyDescent="0.25"/>
    <row r="743070" x14ac:dyDescent="0.25"/>
    <row r="743071" x14ac:dyDescent="0.25"/>
    <row r="743072" x14ac:dyDescent="0.25"/>
    <row r="743073" x14ac:dyDescent="0.25"/>
    <row r="743074" x14ac:dyDescent="0.25"/>
    <row r="743075" x14ac:dyDescent="0.25"/>
    <row r="743076" x14ac:dyDescent="0.25"/>
    <row r="743077" x14ac:dyDescent="0.25"/>
    <row r="743078" x14ac:dyDescent="0.25"/>
    <row r="743079" x14ac:dyDescent="0.25"/>
    <row r="743080" x14ac:dyDescent="0.25"/>
    <row r="743081" x14ac:dyDescent="0.25"/>
    <row r="743082" x14ac:dyDescent="0.25"/>
    <row r="743083" x14ac:dyDescent="0.25"/>
    <row r="743084" x14ac:dyDescent="0.25"/>
    <row r="743085" x14ac:dyDescent="0.25"/>
    <row r="743086" x14ac:dyDescent="0.25"/>
    <row r="743087" x14ac:dyDescent="0.25"/>
    <row r="743088" x14ac:dyDescent="0.25"/>
    <row r="743089" x14ac:dyDescent="0.25"/>
    <row r="743090" x14ac:dyDescent="0.25"/>
    <row r="743091" x14ac:dyDescent="0.25"/>
    <row r="743092" x14ac:dyDescent="0.25"/>
    <row r="743093" x14ac:dyDescent="0.25"/>
    <row r="743094" x14ac:dyDescent="0.25"/>
    <row r="743095" x14ac:dyDescent="0.25"/>
    <row r="743096" x14ac:dyDescent="0.25"/>
    <row r="743097" x14ac:dyDescent="0.25"/>
    <row r="743098" x14ac:dyDescent="0.25"/>
    <row r="743099" x14ac:dyDescent="0.25"/>
    <row r="743100" x14ac:dyDescent="0.25"/>
    <row r="743101" x14ac:dyDescent="0.25"/>
    <row r="743102" x14ac:dyDescent="0.25"/>
    <row r="743103" x14ac:dyDescent="0.25"/>
    <row r="743104" x14ac:dyDescent="0.25"/>
    <row r="743105" x14ac:dyDescent="0.25"/>
    <row r="743106" x14ac:dyDescent="0.25"/>
    <row r="743107" x14ac:dyDescent="0.25"/>
    <row r="743108" x14ac:dyDescent="0.25"/>
    <row r="743109" x14ac:dyDescent="0.25"/>
    <row r="743110" x14ac:dyDescent="0.25"/>
    <row r="743111" x14ac:dyDescent="0.25"/>
    <row r="743112" x14ac:dyDescent="0.25"/>
    <row r="743113" x14ac:dyDescent="0.25"/>
    <row r="743114" x14ac:dyDescent="0.25"/>
    <row r="743115" x14ac:dyDescent="0.25"/>
    <row r="743116" x14ac:dyDescent="0.25"/>
    <row r="743117" x14ac:dyDescent="0.25"/>
    <row r="743118" x14ac:dyDescent="0.25"/>
    <row r="743119" x14ac:dyDescent="0.25"/>
    <row r="743120" x14ac:dyDescent="0.25"/>
    <row r="743121" x14ac:dyDescent="0.25"/>
    <row r="743122" x14ac:dyDescent="0.25"/>
    <row r="743123" x14ac:dyDescent="0.25"/>
    <row r="743124" x14ac:dyDescent="0.25"/>
    <row r="743125" x14ac:dyDescent="0.25"/>
    <row r="743126" x14ac:dyDescent="0.25"/>
    <row r="743127" x14ac:dyDescent="0.25"/>
    <row r="743128" x14ac:dyDescent="0.25"/>
    <row r="743129" x14ac:dyDescent="0.25"/>
    <row r="743130" x14ac:dyDescent="0.25"/>
    <row r="743131" x14ac:dyDescent="0.25"/>
    <row r="743132" x14ac:dyDescent="0.25"/>
    <row r="743133" x14ac:dyDescent="0.25"/>
    <row r="743134" x14ac:dyDescent="0.25"/>
    <row r="743135" x14ac:dyDescent="0.25"/>
    <row r="743136" x14ac:dyDescent="0.25"/>
    <row r="743137" x14ac:dyDescent="0.25"/>
    <row r="743138" x14ac:dyDescent="0.25"/>
    <row r="743139" x14ac:dyDescent="0.25"/>
    <row r="743140" x14ac:dyDescent="0.25"/>
    <row r="743141" x14ac:dyDescent="0.25"/>
    <row r="743142" x14ac:dyDescent="0.25"/>
    <row r="743143" x14ac:dyDescent="0.25"/>
    <row r="743144" x14ac:dyDescent="0.25"/>
    <row r="743145" x14ac:dyDescent="0.25"/>
    <row r="743146" x14ac:dyDescent="0.25"/>
    <row r="743147" x14ac:dyDescent="0.25"/>
    <row r="743148" x14ac:dyDescent="0.25"/>
    <row r="743149" x14ac:dyDescent="0.25"/>
    <row r="743150" x14ac:dyDescent="0.25"/>
    <row r="743151" x14ac:dyDescent="0.25"/>
    <row r="743152" x14ac:dyDescent="0.25"/>
    <row r="743153" x14ac:dyDescent="0.25"/>
    <row r="743154" x14ac:dyDescent="0.25"/>
    <row r="743155" x14ac:dyDescent="0.25"/>
    <row r="743156" x14ac:dyDescent="0.25"/>
    <row r="743157" x14ac:dyDescent="0.25"/>
    <row r="743158" x14ac:dyDescent="0.25"/>
    <row r="743159" x14ac:dyDescent="0.25"/>
    <row r="743160" x14ac:dyDescent="0.25"/>
    <row r="743161" x14ac:dyDescent="0.25"/>
    <row r="743162" x14ac:dyDescent="0.25"/>
    <row r="743163" x14ac:dyDescent="0.25"/>
    <row r="743164" x14ac:dyDescent="0.25"/>
    <row r="743165" x14ac:dyDescent="0.25"/>
    <row r="743166" x14ac:dyDescent="0.25"/>
    <row r="743167" x14ac:dyDescent="0.25"/>
    <row r="743168" x14ac:dyDescent="0.25"/>
    <row r="743169" x14ac:dyDescent="0.25"/>
    <row r="743170" x14ac:dyDescent="0.25"/>
    <row r="743171" x14ac:dyDescent="0.25"/>
    <row r="743172" x14ac:dyDescent="0.25"/>
    <row r="743173" x14ac:dyDescent="0.25"/>
    <row r="743174" x14ac:dyDescent="0.25"/>
    <row r="743175" x14ac:dyDescent="0.25"/>
    <row r="743176" x14ac:dyDescent="0.25"/>
    <row r="743177" x14ac:dyDescent="0.25"/>
    <row r="743178" x14ac:dyDescent="0.25"/>
    <row r="743179" x14ac:dyDescent="0.25"/>
    <row r="743180" x14ac:dyDescent="0.25"/>
    <row r="743181" x14ac:dyDescent="0.25"/>
    <row r="743182" x14ac:dyDescent="0.25"/>
    <row r="743183" x14ac:dyDescent="0.25"/>
    <row r="743184" x14ac:dyDescent="0.25"/>
    <row r="743185" x14ac:dyDescent="0.25"/>
    <row r="743186" x14ac:dyDescent="0.25"/>
    <row r="743187" x14ac:dyDescent="0.25"/>
    <row r="743188" x14ac:dyDescent="0.25"/>
    <row r="743189" x14ac:dyDescent="0.25"/>
    <row r="743190" x14ac:dyDescent="0.25"/>
    <row r="743191" x14ac:dyDescent="0.25"/>
    <row r="743192" x14ac:dyDescent="0.25"/>
    <row r="743193" x14ac:dyDescent="0.25"/>
    <row r="743194" x14ac:dyDescent="0.25"/>
    <row r="743195" x14ac:dyDescent="0.25"/>
    <row r="743196" x14ac:dyDescent="0.25"/>
    <row r="743197" x14ac:dyDescent="0.25"/>
    <row r="743198" x14ac:dyDescent="0.25"/>
    <row r="743199" x14ac:dyDescent="0.25"/>
    <row r="743200" x14ac:dyDescent="0.25"/>
    <row r="743201" x14ac:dyDescent="0.25"/>
    <row r="743202" x14ac:dyDescent="0.25"/>
    <row r="743203" x14ac:dyDescent="0.25"/>
    <row r="743204" x14ac:dyDescent="0.25"/>
    <row r="743205" x14ac:dyDescent="0.25"/>
    <row r="743206" x14ac:dyDescent="0.25"/>
    <row r="743207" x14ac:dyDescent="0.25"/>
    <row r="743208" x14ac:dyDescent="0.25"/>
    <row r="743209" x14ac:dyDescent="0.25"/>
    <row r="743210" x14ac:dyDescent="0.25"/>
    <row r="743211" x14ac:dyDescent="0.25"/>
    <row r="743212" x14ac:dyDescent="0.25"/>
    <row r="743213" x14ac:dyDescent="0.25"/>
    <row r="743214" x14ac:dyDescent="0.25"/>
    <row r="743215" x14ac:dyDescent="0.25"/>
    <row r="743216" x14ac:dyDescent="0.25"/>
    <row r="743217" x14ac:dyDescent="0.25"/>
    <row r="743218" x14ac:dyDescent="0.25"/>
    <row r="743219" x14ac:dyDescent="0.25"/>
    <row r="743220" x14ac:dyDescent="0.25"/>
    <row r="743221" x14ac:dyDescent="0.25"/>
    <row r="743222" x14ac:dyDescent="0.25"/>
    <row r="743223" x14ac:dyDescent="0.25"/>
    <row r="743224" x14ac:dyDescent="0.25"/>
    <row r="743225" x14ac:dyDescent="0.25"/>
    <row r="743226" x14ac:dyDescent="0.25"/>
    <row r="743227" x14ac:dyDescent="0.25"/>
    <row r="743228" x14ac:dyDescent="0.25"/>
    <row r="743229" x14ac:dyDescent="0.25"/>
    <row r="743230" x14ac:dyDescent="0.25"/>
    <row r="743231" x14ac:dyDescent="0.25"/>
    <row r="743232" x14ac:dyDescent="0.25"/>
    <row r="743233" x14ac:dyDescent="0.25"/>
    <row r="743234" x14ac:dyDescent="0.25"/>
    <row r="743235" x14ac:dyDescent="0.25"/>
    <row r="743236" x14ac:dyDescent="0.25"/>
    <row r="743237" x14ac:dyDescent="0.25"/>
    <row r="743238" x14ac:dyDescent="0.25"/>
    <row r="743239" x14ac:dyDescent="0.25"/>
    <row r="743240" x14ac:dyDescent="0.25"/>
    <row r="743241" x14ac:dyDescent="0.25"/>
    <row r="743242" x14ac:dyDescent="0.25"/>
    <row r="743243" x14ac:dyDescent="0.25"/>
    <row r="743244" x14ac:dyDescent="0.25"/>
    <row r="743245" x14ac:dyDescent="0.25"/>
    <row r="743246" x14ac:dyDescent="0.25"/>
    <row r="743247" x14ac:dyDescent="0.25"/>
    <row r="743248" x14ac:dyDescent="0.25"/>
    <row r="743249" x14ac:dyDescent="0.25"/>
    <row r="743250" x14ac:dyDescent="0.25"/>
    <row r="743251" x14ac:dyDescent="0.25"/>
    <row r="743252" x14ac:dyDescent="0.25"/>
    <row r="743253" x14ac:dyDescent="0.25"/>
    <row r="743254" x14ac:dyDescent="0.25"/>
    <row r="743255" x14ac:dyDescent="0.25"/>
    <row r="743256" x14ac:dyDescent="0.25"/>
    <row r="743257" x14ac:dyDescent="0.25"/>
    <row r="743258" x14ac:dyDescent="0.25"/>
    <row r="743259" x14ac:dyDescent="0.25"/>
    <row r="743260" x14ac:dyDescent="0.25"/>
    <row r="743261" x14ac:dyDescent="0.25"/>
    <row r="743262" x14ac:dyDescent="0.25"/>
    <row r="743263" x14ac:dyDescent="0.25"/>
    <row r="743264" x14ac:dyDescent="0.25"/>
    <row r="743265" x14ac:dyDescent="0.25"/>
    <row r="743266" x14ac:dyDescent="0.25"/>
    <row r="743267" x14ac:dyDescent="0.25"/>
    <row r="743268" x14ac:dyDescent="0.25"/>
    <row r="743269" x14ac:dyDescent="0.25"/>
    <row r="743270" x14ac:dyDescent="0.25"/>
    <row r="743271" x14ac:dyDescent="0.25"/>
    <row r="743272" x14ac:dyDescent="0.25"/>
    <row r="743273" x14ac:dyDescent="0.25"/>
    <row r="743274" x14ac:dyDescent="0.25"/>
    <row r="743275" x14ac:dyDescent="0.25"/>
    <row r="743276" x14ac:dyDescent="0.25"/>
    <row r="743277" x14ac:dyDescent="0.25"/>
    <row r="743278" x14ac:dyDescent="0.25"/>
    <row r="743279" x14ac:dyDescent="0.25"/>
    <row r="743280" x14ac:dyDescent="0.25"/>
    <row r="743281" x14ac:dyDescent="0.25"/>
    <row r="743282" x14ac:dyDescent="0.25"/>
    <row r="743283" x14ac:dyDescent="0.25"/>
    <row r="743284" x14ac:dyDescent="0.25"/>
    <row r="743285" x14ac:dyDescent="0.25"/>
    <row r="743286" x14ac:dyDescent="0.25"/>
    <row r="743287" x14ac:dyDescent="0.25"/>
    <row r="743288" x14ac:dyDescent="0.25"/>
    <row r="743289" x14ac:dyDescent="0.25"/>
    <row r="743290" x14ac:dyDescent="0.25"/>
    <row r="743291" x14ac:dyDescent="0.25"/>
    <row r="743292" x14ac:dyDescent="0.25"/>
    <row r="743293" x14ac:dyDescent="0.25"/>
    <row r="743294" x14ac:dyDescent="0.25"/>
    <row r="743295" x14ac:dyDescent="0.25"/>
    <row r="743296" x14ac:dyDescent="0.25"/>
    <row r="743297" x14ac:dyDescent="0.25"/>
    <row r="743298" x14ac:dyDescent="0.25"/>
    <row r="743299" x14ac:dyDescent="0.25"/>
    <row r="743300" x14ac:dyDescent="0.25"/>
    <row r="743301" x14ac:dyDescent="0.25"/>
    <row r="743302" x14ac:dyDescent="0.25"/>
    <row r="743303" x14ac:dyDescent="0.25"/>
    <row r="743304" x14ac:dyDescent="0.25"/>
    <row r="743305" x14ac:dyDescent="0.25"/>
    <row r="743306" x14ac:dyDescent="0.25"/>
    <row r="743307" x14ac:dyDescent="0.25"/>
    <row r="743308" x14ac:dyDescent="0.25"/>
    <row r="743309" x14ac:dyDescent="0.25"/>
    <row r="743310" x14ac:dyDescent="0.25"/>
    <row r="743311" x14ac:dyDescent="0.25"/>
    <row r="743312" x14ac:dyDescent="0.25"/>
    <row r="743313" x14ac:dyDescent="0.25"/>
    <row r="743314" x14ac:dyDescent="0.25"/>
    <row r="743315" x14ac:dyDescent="0.25"/>
    <row r="743316" x14ac:dyDescent="0.25"/>
    <row r="743317" x14ac:dyDescent="0.25"/>
    <row r="743318" x14ac:dyDescent="0.25"/>
    <row r="743319" x14ac:dyDescent="0.25"/>
    <row r="743320" x14ac:dyDescent="0.25"/>
    <row r="743321" x14ac:dyDescent="0.25"/>
    <row r="743322" x14ac:dyDescent="0.25"/>
    <row r="743323" x14ac:dyDescent="0.25"/>
    <row r="743324" x14ac:dyDescent="0.25"/>
    <row r="743325" x14ac:dyDescent="0.25"/>
    <row r="743326" x14ac:dyDescent="0.25"/>
    <row r="743327" x14ac:dyDescent="0.25"/>
    <row r="743328" x14ac:dyDescent="0.25"/>
    <row r="743329" x14ac:dyDescent="0.25"/>
    <row r="743330" x14ac:dyDescent="0.25"/>
    <row r="743331" x14ac:dyDescent="0.25"/>
    <row r="743332" x14ac:dyDescent="0.25"/>
    <row r="743333" x14ac:dyDescent="0.25"/>
    <row r="743334" x14ac:dyDescent="0.25"/>
    <row r="743335" x14ac:dyDescent="0.25"/>
    <row r="743336" x14ac:dyDescent="0.25"/>
    <row r="743337" x14ac:dyDescent="0.25"/>
    <row r="743338" x14ac:dyDescent="0.25"/>
    <row r="743339" x14ac:dyDescent="0.25"/>
    <row r="743340" x14ac:dyDescent="0.25"/>
    <row r="743341" x14ac:dyDescent="0.25"/>
    <row r="743342" x14ac:dyDescent="0.25"/>
    <row r="743343" x14ac:dyDescent="0.25"/>
    <row r="743344" x14ac:dyDescent="0.25"/>
    <row r="743345" x14ac:dyDescent="0.25"/>
    <row r="743346" x14ac:dyDescent="0.25"/>
    <row r="743347" x14ac:dyDescent="0.25"/>
    <row r="743348" x14ac:dyDescent="0.25"/>
    <row r="743349" x14ac:dyDescent="0.25"/>
    <row r="743350" x14ac:dyDescent="0.25"/>
    <row r="743351" x14ac:dyDescent="0.25"/>
    <row r="743352" x14ac:dyDescent="0.25"/>
    <row r="743353" x14ac:dyDescent="0.25"/>
    <row r="743354" x14ac:dyDescent="0.25"/>
    <row r="743355" x14ac:dyDescent="0.25"/>
    <row r="743356" x14ac:dyDescent="0.25"/>
    <row r="743357" x14ac:dyDescent="0.25"/>
    <row r="743358" x14ac:dyDescent="0.25"/>
    <row r="743359" x14ac:dyDescent="0.25"/>
    <row r="743360" x14ac:dyDescent="0.25"/>
    <row r="743361" x14ac:dyDescent="0.25"/>
    <row r="743362" x14ac:dyDescent="0.25"/>
    <row r="743363" x14ac:dyDescent="0.25"/>
    <row r="743364" x14ac:dyDescent="0.25"/>
    <row r="743365" x14ac:dyDescent="0.25"/>
    <row r="743366" x14ac:dyDescent="0.25"/>
    <row r="743367" x14ac:dyDescent="0.25"/>
    <row r="743368" x14ac:dyDescent="0.25"/>
    <row r="743369" x14ac:dyDescent="0.25"/>
    <row r="743370" x14ac:dyDescent="0.25"/>
    <row r="743371" x14ac:dyDescent="0.25"/>
    <row r="743372" x14ac:dyDescent="0.25"/>
    <row r="743373" x14ac:dyDescent="0.25"/>
    <row r="743374" x14ac:dyDescent="0.25"/>
    <row r="743375" x14ac:dyDescent="0.25"/>
    <row r="743376" x14ac:dyDescent="0.25"/>
    <row r="743377" x14ac:dyDescent="0.25"/>
    <row r="743378" x14ac:dyDescent="0.25"/>
    <row r="743379" x14ac:dyDescent="0.25"/>
    <row r="743380" x14ac:dyDescent="0.25"/>
    <row r="743381" x14ac:dyDescent="0.25"/>
    <row r="743382" x14ac:dyDescent="0.25"/>
    <row r="743383" x14ac:dyDescent="0.25"/>
    <row r="743384" x14ac:dyDescent="0.25"/>
    <row r="743385" x14ac:dyDescent="0.25"/>
    <row r="743386" x14ac:dyDescent="0.25"/>
    <row r="743387" x14ac:dyDescent="0.25"/>
    <row r="743388" x14ac:dyDescent="0.25"/>
    <row r="743389" x14ac:dyDescent="0.25"/>
    <row r="743390" x14ac:dyDescent="0.25"/>
    <row r="743391" x14ac:dyDescent="0.25"/>
    <row r="743392" x14ac:dyDescent="0.25"/>
    <row r="743393" x14ac:dyDescent="0.25"/>
    <row r="743394" x14ac:dyDescent="0.25"/>
    <row r="743395" x14ac:dyDescent="0.25"/>
    <row r="743396" x14ac:dyDescent="0.25"/>
    <row r="743397" x14ac:dyDescent="0.25"/>
    <row r="743398" x14ac:dyDescent="0.25"/>
    <row r="743399" x14ac:dyDescent="0.25"/>
    <row r="743400" x14ac:dyDescent="0.25"/>
    <row r="743401" x14ac:dyDescent="0.25"/>
    <row r="743402" x14ac:dyDescent="0.25"/>
    <row r="743403" x14ac:dyDescent="0.25"/>
    <row r="743404" x14ac:dyDescent="0.25"/>
    <row r="743405" x14ac:dyDescent="0.25"/>
    <row r="743406" x14ac:dyDescent="0.25"/>
    <row r="743407" x14ac:dyDescent="0.25"/>
    <row r="743408" x14ac:dyDescent="0.25"/>
    <row r="743409" x14ac:dyDescent="0.25"/>
    <row r="743410" x14ac:dyDescent="0.25"/>
    <row r="743411" x14ac:dyDescent="0.25"/>
    <row r="743412" x14ac:dyDescent="0.25"/>
    <row r="743413" x14ac:dyDescent="0.25"/>
    <row r="743414" x14ac:dyDescent="0.25"/>
    <row r="743415" x14ac:dyDescent="0.25"/>
    <row r="743416" x14ac:dyDescent="0.25"/>
    <row r="743417" x14ac:dyDescent="0.25"/>
    <row r="743418" x14ac:dyDescent="0.25"/>
    <row r="743419" x14ac:dyDescent="0.25"/>
    <row r="743420" x14ac:dyDescent="0.25"/>
    <row r="743421" x14ac:dyDescent="0.25"/>
    <row r="743422" x14ac:dyDescent="0.25"/>
    <row r="743423" x14ac:dyDescent="0.25"/>
    <row r="743424" x14ac:dyDescent="0.25"/>
    <row r="743425" x14ac:dyDescent="0.25"/>
    <row r="743426" x14ac:dyDescent="0.25"/>
    <row r="743427" x14ac:dyDescent="0.25"/>
    <row r="743428" x14ac:dyDescent="0.25"/>
    <row r="743429" x14ac:dyDescent="0.25"/>
    <row r="743430" x14ac:dyDescent="0.25"/>
    <row r="743431" x14ac:dyDescent="0.25"/>
    <row r="743432" x14ac:dyDescent="0.25"/>
    <row r="743433" x14ac:dyDescent="0.25"/>
    <row r="743434" x14ac:dyDescent="0.25"/>
    <row r="743435" x14ac:dyDescent="0.25"/>
    <row r="743436" x14ac:dyDescent="0.25"/>
    <row r="743437" x14ac:dyDescent="0.25"/>
    <row r="743438" x14ac:dyDescent="0.25"/>
    <row r="743439" x14ac:dyDescent="0.25"/>
    <row r="743440" x14ac:dyDescent="0.25"/>
    <row r="743441" x14ac:dyDescent="0.25"/>
    <row r="743442" x14ac:dyDescent="0.25"/>
    <row r="743443" x14ac:dyDescent="0.25"/>
    <row r="743444" x14ac:dyDescent="0.25"/>
    <row r="743445" x14ac:dyDescent="0.25"/>
    <row r="743446" x14ac:dyDescent="0.25"/>
    <row r="743447" x14ac:dyDescent="0.25"/>
    <row r="743448" x14ac:dyDescent="0.25"/>
    <row r="743449" x14ac:dyDescent="0.25"/>
    <row r="743450" x14ac:dyDescent="0.25"/>
    <row r="743451" x14ac:dyDescent="0.25"/>
    <row r="743452" x14ac:dyDescent="0.25"/>
    <row r="743453" x14ac:dyDescent="0.25"/>
    <row r="743454" x14ac:dyDescent="0.25"/>
    <row r="743455" x14ac:dyDescent="0.25"/>
    <row r="743456" x14ac:dyDescent="0.25"/>
    <row r="743457" x14ac:dyDescent="0.25"/>
    <row r="743458" x14ac:dyDescent="0.25"/>
    <row r="743459" x14ac:dyDescent="0.25"/>
    <row r="743460" x14ac:dyDescent="0.25"/>
    <row r="743461" x14ac:dyDescent="0.25"/>
    <row r="743462" x14ac:dyDescent="0.25"/>
    <row r="743463" x14ac:dyDescent="0.25"/>
    <row r="743464" x14ac:dyDescent="0.25"/>
    <row r="743465" x14ac:dyDescent="0.25"/>
    <row r="743466" x14ac:dyDescent="0.25"/>
    <row r="743467" x14ac:dyDescent="0.25"/>
    <row r="743468" x14ac:dyDescent="0.25"/>
    <row r="743469" x14ac:dyDescent="0.25"/>
    <row r="743470" x14ac:dyDescent="0.25"/>
    <row r="743471" x14ac:dyDescent="0.25"/>
    <row r="743472" x14ac:dyDescent="0.25"/>
    <row r="743473" x14ac:dyDescent="0.25"/>
    <row r="743474" x14ac:dyDescent="0.25"/>
    <row r="743475" x14ac:dyDescent="0.25"/>
    <row r="743476" x14ac:dyDescent="0.25"/>
    <row r="743477" x14ac:dyDescent="0.25"/>
    <row r="743478" x14ac:dyDescent="0.25"/>
    <row r="743479" x14ac:dyDescent="0.25"/>
    <row r="743480" x14ac:dyDescent="0.25"/>
    <row r="743481" x14ac:dyDescent="0.25"/>
    <row r="743482" x14ac:dyDescent="0.25"/>
    <row r="743483" x14ac:dyDescent="0.25"/>
    <row r="743484" x14ac:dyDescent="0.25"/>
    <row r="743485" x14ac:dyDescent="0.25"/>
    <row r="743486" x14ac:dyDescent="0.25"/>
    <row r="743487" x14ac:dyDescent="0.25"/>
    <row r="743488" x14ac:dyDescent="0.25"/>
    <row r="743489" x14ac:dyDescent="0.25"/>
    <row r="743490" x14ac:dyDescent="0.25"/>
    <row r="743491" x14ac:dyDescent="0.25"/>
    <row r="743492" x14ac:dyDescent="0.25"/>
    <row r="743493" x14ac:dyDescent="0.25"/>
    <row r="743494" x14ac:dyDescent="0.25"/>
    <row r="743495" x14ac:dyDescent="0.25"/>
    <row r="743496" x14ac:dyDescent="0.25"/>
    <row r="743497" x14ac:dyDescent="0.25"/>
    <row r="743498" x14ac:dyDescent="0.25"/>
    <row r="743499" x14ac:dyDescent="0.25"/>
    <row r="743500" x14ac:dyDescent="0.25"/>
    <row r="743501" x14ac:dyDescent="0.25"/>
    <row r="743502" x14ac:dyDescent="0.25"/>
    <row r="743503" x14ac:dyDescent="0.25"/>
    <row r="743504" x14ac:dyDescent="0.25"/>
    <row r="743505" x14ac:dyDescent="0.25"/>
    <row r="743506" x14ac:dyDescent="0.25"/>
    <row r="743507" x14ac:dyDescent="0.25"/>
    <row r="743508" x14ac:dyDescent="0.25"/>
    <row r="743509" x14ac:dyDescent="0.25"/>
    <row r="743510" x14ac:dyDescent="0.25"/>
    <row r="743511" x14ac:dyDescent="0.25"/>
    <row r="743512" x14ac:dyDescent="0.25"/>
    <row r="743513" x14ac:dyDescent="0.25"/>
    <row r="743514" x14ac:dyDescent="0.25"/>
    <row r="743515" x14ac:dyDescent="0.25"/>
    <row r="743516" x14ac:dyDescent="0.25"/>
    <row r="743517" x14ac:dyDescent="0.25"/>
    <row r="743518" x14ac:dyDescent="0.25"/>
    <row r="743519" x14ac:dyDescent="0.25"/>
    <row r="743520" x14ac:dyDescent="0.25"/>
    <row r="743521" x14ac:dyDescent="0.25"/>
    <row r="743522" x14ac:dyDescent="0.25"/>
    <row r="743523" x14ac:dyDescent="0.25"/>
    <row r="743524" x14ac:dyDescent="0.25"/>
    <row r="743525" x14ac:dyDescent="0.25"/>
    <row r="743526" x14ac:dyDescent="0.25"/>
    <row r="743527" x14ac:dyDescent="0.25"/>
    <row r="743528" x14ac:dyDescent="0.25"/>
    <row r="743529" x14ac:dyDescent="0.25"/>
    <row r="743530" x14ac:dyDescent="0.25"/>
    <row r="743531" x14ac:dyDescent="0.25"/>
    <row r="743532" x14ac:dyDescent="0.25"/>
    <row r="743533" x14ac:dyDescent="0.25"/>
    <row r="743534" x14ac:dyDescent="0.25"/>
    <row r="743535" x14ac:dyDescent="0.25"/>
    <row r="743536" x14ac:dyDescent="0.25"/>
    <row r="743537" x14ac:dyDescent="0.25"/>
    <row r="743538" x14ac:dyDescent="0.25"/>
    <row r="743539" x14ac:dyDescent="0.25"/>
    <row r="743540" x14ac:dyDescent="0.25"/>
    <row r="743541" x14ac:dyDescent="0.25"/>
    <row r="743542" x14ac:dyDescent="0.25"/>
    <row r="743543" x14ac:dyDescent="0.25"/>
    <row r="743544" x14ac:dyDescent="0.25"/>
    <row r="743545" x14ac:dyDescent="0.25"/>
    <row r="743546" x14ac:dyDescent="0.25"/>
    <row r="743547" x14ac:dyDescent="0.25"/>
    <row r="743548" x14ac:dyDescent="0.25"/>
    <row r="743549" x14ac:dyDescent="0.25"/>
    <row r="743550" x14ac:dyDescent="0.25"/>
    <row r="743551" x14ac:dyDescent="0.25"/>
    <row r="743552" x14ac:dyDescent="0.25"/>
    <row r="743553" x14ac:dyDescent="0.25"/>
    <row r="743554" x14ac:dyDescent="0.25"/>
    <row r="743555" x14ac:dyDescent="0.25"/>
    <row r="743556" x14ac:dyDescent="0.25"/>
    <row r="743557" x14ac:dyDescent="0.25"/>
    <row r="743558" x14ac:dyDescent="0.25"/>
    <row r="743559" x14ac:dyDescent="0.25"/>
    <row r="743560" x14ac:dyDescent="0.25"/>
    <row r="743561" x14ac:dyDescent="0.25"/>
    <row r="743562" x14ac:dyDescent="0.25"/>
    <row r="743563" x14ac:dyDescent="0.25"/>
    <row r="743564" x14ac:dyDescent="0.25"/>
    <row r="743565" x14ac:dyDescent="0.25"/>
    <row r="743566" x14ac:dyDescent="0.25"/>
    <row r="743567" x14ac:dyDescent="0.25"/>
    <row r="743568" x14ac:dyDescent="0.25"/>
    <row r="743569" x14ac:dyDescent="0.25"/>
    <row r="743570" x14ac:dyDescent="0.25"/>
    <row r="743571" x14ac:dyDescent="0.25"/>
    <row r="743572" x14ac:dyDescent="0.25"/>
    <row r="743573" x14ac:dyDescent="0.25"/>
    <row r="743574" x14ac:dyDescent="0.25"/>
    <row r="743575" x14ac:dyDescent="0.25"/>
    <row r="743576" x14ac:dyDescent="0.25"/>
    <row r="743577" x14ac:dyDescent="0.25"/>
    <row r="743578" x14ac:dyDescent="0.25"/>
    <row r="743579" x14ac:dyDescent="0.25"/>
    <row r="743580" x14ac:dyDescent="0.25"/>
    <row r="743581" x14ac:dyDescent="0.25"/>
    <row r="743582" x14ac:dyDescent="0.25"/>
    <row r="743583" x14ac:dyDescent="0.25"/>
    <row r="743584" x14ac:dyDescent="0.25"/>
    <row r="743585" x14ac:dyDescent="0.25"/>
    <row r="743586" x14ac:dyDescent="0.25"/>
    <row r="743587" x14ac:dyDescent="0.25"/>
    <row r="743588" x14ac:dyDescent="0.25"/>
    <row r="743589" x14ac:dyDescent="0.25"/>
    <row r="743590" x14ac:dyDescent="0.25"/>
    <row r="743591" x14ac:dyDescent="0.25"/>
    <row r="743592" x14ac:dyDescent="0.25"/>
    <row r="743593" x14ac:dyDescent="0.25"/>
    <row r="743594" x14ac:dyDescent="0.25"/>
    <row r="743595" x14ac:dyDescent="0.25"/>
    <row r="743596" x14ac:dyDescent="0.25"/>
    <row r="743597" x14ac:dyDescent="0.25"/>
    <row r="743598" x14ac:dyDescent="0.25"/>
    <row r="743599" x14ac:dyDescent="0.25"/>
    <row r="743600" x14ac:dyDescent="0.25"/>
    <row r="743601" x14ac:dyDescent="0.25"/>
    <row r="743602" x14ac:dyDescent="0.25"/>
    <row r="743603" x14ac:dyDescent="0.25"/>
    <row r="743604" x14ac:dyDescent="0.25"/>
    <row r="743605" x14ac:dyDescent="0.25"/>
    <row r="743606" x14ac:dyDescent="0.25"/>
    <row r="743607" x14ac:dyDescent="0.25"/>
    <row r="743608" x14ac:dyDescent="0.25"/>
    <row r="743609" x14ac:dyDescent="0.25"/>
    <row r="743610" x14ac:dyDescent="0.25"/>
    <row r="743611" x14ac:dyDescent="0.25"/>
    <row r="743612" x14ac:dyDescent="0.25"/>
    <row r="743613" x14ac:dyDescent="0.25"/>
    <row r="743614" x14ac:dyDescent="0.25"/>
    <row r="743615" x14ac:dyDescent="0.25"/>
    <row r="743616" x14ac:dyDescent="0.25"/>
    <row r="743617" x14ac:dyDescent="0.25"/>
    <row r="743618" x14ac:dyDescent="0.25"/>
    <row r="743619" x14ac:dyDescent="0.25"/>
    <row r="743620" x14ac:dyDescent="0.25"/>
    <row r="743621" x14ac:dyDescent="0.25"/>
    <row r="743622" x14ac:dyDescent="0.25"/>
    <row r="743623" x14ac:dyDescent="0.25"/>
    <row r="743624" x14ac:dyDescent="0.25"/>
    <row r="743625" x14ac:dyDescent="0.25"/>
    <row r="743626" x14ac:dyDescent="0.25"/>
    <row r="743627" x14ac:dyDescent="0.25"/>
    <row r="743628" x14ac:dyDescent="0.25"/>
    <row r="743629" x14ac:dyDescent="0.25"/>
    <row r="743630" x14ac:dyDescent="0.25"/>
    <row r="743631" x14ac:dyDescent="0.25"/>
    <row r="743632" x14ac:dyDescent="0.25"/>
    <row r="743633" x14ac:dyDescent="0.25"/>
    <row r="743634" x14ac:dyDescent="0.25"/>
    <row r="743635" x14ac:dyDescent="0.25"/>
    <row r="743636" x14ac:dyDescent="0.25"/>
    <row r="743637" x14ac:dyDescent="0.25"/>
    <row r="743638" x14ac:dyDescent="0.25"/>
    <row r="743639" x14ac:dyDescent="0.25"/>
    <row r="743640" x14ac:dyDescent="0.25"/>
    <row r="743641" x14ac:dyDescent="0.25"/>
    <row r="743642" x14ac:dyDescent="0.25"/>
    <row r="743643" x14ac:dyDescent="0.25"/>
    <row r="743644" x14ac:dyDescent="0.25"/>
    <row r="743645" x14ac:dyDescent="0.25"/>
    <row r="743646" x14ac:dyDescent="0.25"/>
    <row r="743647" x14ac:dyDescent="0.25"/>
    <row r="743648" x14ac:dyDescent="0.25"/>
    <row r="743649" x14ac:dyDescent="0.25"/>
    <row r="743650" x14ac:dyDescent="0.25"/>
    <row r="743651" x14ac:dyDescent="0.25"/>
    <row r="743652" x14ac:dyDescent="0.25"/>
    <row r="743653" x14ac:dyDescent="0.25"/>
    <row r="743654" x14ac:dyDescent="0.25"/>
    <row r="743655" x14ac:dyDescent="0.25"/>
    <row r="743656" x14ac:dyDescent="0.25"/>
    <row r="743657" x14ac:dyDescent="0.25"/>
    <row r="743658" x14ac:dyDescent="0.25"/>
    <row r="743659" x14ac:dyDescent="0.25"/>
    <row r="743660" x14ac:dyDescent="0.25"/>
    <row r="743661" x14ac:dyDescent="0.25"/>
    <row r="743662" x14ac:dyDescent="0.25"/>
    <row r="743663" x14ac:dyDescent="0.25"/>
    <row r="743664" x14ac:dyDescent="0.25"/>
    <row r="743665" x14ac:dyDescent="0.25"/>
    <row r="743666" x14ac:dyDescent="0.25"/>
    <row r="743667" x14ac:dyDescent="0.25"/>
    <row r="743668" x14ac:dyDescent="0.25"/>
    <row r="743669" x14ac:dyDescent="0.25"/>
    <row r="743670" x14ac:dyDescent="0.25"/>
    <row r="743671" x14ac:dyDescent="0.25"/>
    <row r="743672" x14ac:dyDescent="0.25"/>
    <row r="743673" x14ac:dyDescent="0.25"/>
    <row r="743674" x14ac:dyDescent="0.25"/>
    <row r="743675" x14ac:dyDescent="0.25"/>
    <row r="743676" x14ac:dyDescent="0.25"/>
    <row r="743677" x14ac:dyDescent="0.25"/>
    <row r="743678" x14ac:dyDescent="0.25"/>
    <row r="743679" x14ac:dyDescent="0.25"/>
    <row r="743680" x14ac:dyDescent="0.25"/>
    <row r="743681" x14ac:dyDescent="0.25"/>
    <row r="743682" x14ac:dyDescent="0.25"/>
    <row r="743683" x14ac:dyDescent="0.25"/>
    <row r="743684" x14ac:dyDescent="0.25"/>
    <row r="743685" x14ac:dyDescent="0.25"/>
    <row r="743686" x14ac:dyDescent="0.25"/>
    <row r="743687" x14ac:dyDescent="0.25"/>
    <row r="743688" x14ac:dyDescent="0.25"/>
    <row r="743689" x14ac:dyDescent="0.25"/>
    <row r="743690" x14ac:dyDescent="0.25"/>
    <row r="743691" x14ac:dyDescent="0.25"/>
    <row r="743692" x14ac:dyDescent="0.25"/>
    <row r="743693" x14ac:dyDescent="0.25"/>
    <row r="743694" x14ac:dyDescent="0.25"/>
    <row r="743695" x14ac:dyDescent="0.25"/>
    <row r="743696" x14ac:dyDescent="0.25"/>
    <row r="743697" x14ac:dyDescent="0.25"/>
    <row r="743698" x14ac:dyDescent="0.25"/>
    <row r="743699" x14ac:dyDescent="0.25"/>
    <row r="743700" x14ac:dyDescent="0.25"/>
    <row r="743701" x14ac:dyDescent="0.25"/>
    <row r="743702" x14ac:dyDescent="0.25"/>
    <row r="743703" x14ac:dyDescent="0.25"/>
    <row r="743704" x14ac:dyDescent="0.25"/>
    <row r="743705" x14ac:dyDescent="0.25"/>
    <row r="743706" x14ac:dyDescent="0.25"/>
    <row r="743707" x14ac:dyDescent="0.25"/>
    <row r="743708" x14ac:dyDescent="0.25"/>
    <row r="743709" x14ac:dyDescent="0.25"/>
    <row r="743710" x14ac:dyDescent="0.25"/>
    <row r="743711" x14ac:dyDescent="0.25"/>
    <row r="743712" x14ac:dyDescent="0.25"/>
    <row r="743713" x14ac:dyDescent="0.25"/>
    <row r="743714" x14ac:dyDescent="0.25"/>
    <row r="743715" x14ac:dyDescent="0.25"/>
    <row r="743716" x14ac:dyDescent="0.25"/>
    <row r="743717" x14ac:dyDescent="0.25"/>
    <row r="743718" x14ac:dyDescent="0.25"/>
    <row r="743719" x14ac:dyDescent="0.25"/>
    <row r="743720" x14ac:dyDescent="0.25"/>
    <row r="743721" x14ac:dyDescent="0.25"/>
    <row r="743722" x14ac:dyDescent="0.25"/>
    <row r="743723" x14ac:dyDescent="0.25"/>
    <row r="743724" x14ac:dyDescent="0.25"/>
    <row r="743725" x14ac:dyDescent="0.25"/>
    <row r="743726" x14ac:dyDescent="0.25"/>
    <row r="743727" x14ac:dyDescent="0.25"/>
    <row r="743728" x14ac:dyDescent="0.25"/>
    <row r="743729" x14ac:dyDescent="0.25"/>
    <row r="743730" x14ac:dyDescent="0.25"/>
    <row r="743731" x14ac:dyDescent="0.25"/>
    <row r="743732" x14ac:dyDescent="0.25"/>
    <row r="743733" x14ac:dyDescent="0.25"/>
    <row r="743734" x14ac:dyDescent="0.25"/>
    <row r="743735" x14ac:dyDescent="0.25"/>
    <row r="743736" x14ac:dyDescent="0.25"/>
    <row r="743737" x14ac:dyDescent="0.25"/>
    <row r="743738" x14ac:dyDescent="0.25"/>
    <row r="743739" x14ac:dyDescent="0.25"/>
    <row r="743740" x14ac:dyDescent="0.25"/>
    <row r="743741" x14ac:dyDescent="0.25"/>
    <row r="743742" x14ac:dyDescent="0.25"/>
    <row r="743743" x14ac:dyDescent="0.25"/>
    <row r="743744" x14ac:dyDescent="0.25"/>
    <row r="743745" x14ac:dyDescent="0.25"/>
    <row r="743746" x14ac:dyDescent="0.25"/>
    <row r="743747" x14ac:dyDescent="0.25"/>
    <row r="743748" x14ac:dyDescent="0.25"/>
    <row r="743749" x14ac:dyDescent="0.25"/>
    <row r="743750" x14ac:dyDescent="0.25"/>
    <row r="743751" x14ac:dyDescent="0.25"/>
    <row r="743752" x14ac:dyDescent="0.25"/>
    <row r="743753" x14ac:dyDescent="0.25"/>
    <row r="743754" x14ac:dyDescent="0.25"/>
    <row r="743755" x14ac:dyDescent="0.25"/>
    <row r="743756" x14ac:dyDescent="0.25"/>
    <row r="743757" x14ac:dyDescent="0.25"/>
    <row r="743758" x14ac:dyDescent="0.25"/>
    <row r="743759" x14ac:dyDescent="0.25"/>
    <row r="743760" x14ac:dyDescent="0.25"/>
    <row r="743761" x14ac:dyDescent="0.25"/>
    <row r="743762" x14ac:dyDescent="0.25"/>
    <row r="743763" x14ac:dyDescent="0.25"/>
    <row r="743764" x14ac:dyDescent="0.25"/>
    <row r="743765" x14ac:dyDescent="0.25"/>
    <row r="743766" x14ac:dyDescent="0.25"/>
    <row r="743767" x14ac:dyDescent="0.25"/>
    <row r="743768" x14ac:dyDescent="0.25"/>
    <row r="743769" x14ac:dyDescent="0.25"/>
    <row r="743770" x14ac:dyDescent="0.25"/>
    <row r="743771" x14ac:dyDescent="0.25"/>
    <row r="743772" x14ac:dyDescent="0.25"/>
    <row r="743773" x14ac:dyDescent="0.25"/>
    <row r="743774" x14ac:dyDescent="0.25"/>
    <row r="743775" x14ac:dyDescent="0.25"/>
    <row r="743776" x14ac:dyDescent="0.25"/>
    <row r="743777" x14ac:dyDescent="0.25"/>
    <row r="743778" x14ac:dyDescent="0.25"/>
    <row r="743779" x14ac:dyDescent="0.25"/>
    <row r="743780" x14ac:dyDescent="0.25"/>
    <row r="743781" x14ac:dyDescent="0.25"/>
    <row r="743782" x14ac:dyDescent="0.25"/>
    <row r="743783" x14ac:dyDescent="0.25"/>
    <row r="743784" x14ac:dyDescent="0.25"/>
    <row r="743785" x14ac:dyDescent="0.25"/>
    <row r="743786" x14ac:dyDescent="0.25"/>
    <row r="743787" x14ac:dyDescent="0.25"/>
    <row r="743788" x14ac:dyDescent="0.25"/>
    <row r="743789" x14ac:dyDescent="0.25"/>
    <row r="743790" x14ac:dyDescent="0.25"/>
    <row r="743791" x14ac:dyDescent="0.25"/>
    <row r="743792" x14ac:dyDescent="0.25"/>
    <row r="743793" x14ac:dyDescent="0.25"/>
    <row r="743794" x14ac:dyDescent="0.25"/>
    <row r="743795" x14ac:dyDescent="0.25"/>
    <row r="743796" x14ac:dyDescent="0.25"/>
    <row r="743797" x14ac:dyDescent="0.25"/>
    <row r="743798" x14ac:dyDescent="0.25"/>
    <row r="743799" x14ac:dyDescent="0.25"/>
    <row r="743800" x14ac:dyDescent="0.25"/>
    <row r="743801" x14ac:dyDescent="0.25"/>
    <row r="743802" x14ac:dyDescent="0.25"/>
    <row r="743803" x14ac:dyDescent="0.25"/>
    <row r="743804" x14ac:dyDescent="0.25"/>
    <row r="743805" x14ac:dyDescent="0.25"/>
    <row r="743806" x14ac:dyDescent="0.25"/>
    <row r="743807" x14ac:dyDescent="0.25"/>
    <row r="743808" x14ac:dyDescent="0.25"/>
    <row r="743809" x14ac:dyDescent="0.25"/>
    <row r="743810" x14ac:dyDescent="0.25"/>
    <row r="743811" x14ac:dyDescent="0.25"/>
    <row r="743812" x14ac:dyDescent="0.25"/>
    <row r="743813" x14ac:dyDescent="0.25"/>
    <row r="743814" x14ac:dyDescent="0.25"/>
    <row r="743815" x14ac:dyDescent="0.25"/>
    <row r="743816" x14ac:dyDescent="0.25"/>
    <row r="743817" x14ac:dyDescent="0.25"/>
    <row r="743818" x14ac:dyDescent="0.25"/>
    <row r="743819" x14ac:dyDescent="0.25"/>
    <row r="743820" x14ac:dyDescent="0.25"/>
    <row r="743821" x14ac:dyDescent="0.25"/>
    <row r="743822" x14ac:dyDescent="0.25"/>
    <row r="743823" x14ac:dyDescent="0.25"/>
    <row r="743824" x14ac:dyDescent="0.25"/>
    <row r="743825" x14ac:dyDescent="0.25"/>
    <row r="743826" x14ac:dyDescent="0.25"/>
    <row r="743827" x14ac:dyDescent="0.25"/>
    <row r="743828" x14ac:dyDescent="0.25"/>
    <row r="743829" x14ac:dyDescent="0.25"/>
    <row r="743830" x14ac:dyDescent="0.25"/>
    <row r="743831" x14ac:dyDescent="0.25"/>
    <row r="743832" x14ac:dyDescent="0.25"/>
    <row r="743833" x14ac:dyDescent="0.25"/>
    <row r="743834" x14ac:dyDescent="0.25"/>
    <row r="743835" x14ac:dyDescent="0.25"/>
    <row r="743836" x14ac:dyDescent="0.25"/>
    <row r="743837" x14ac:dyDescent="0.25"/>
    <row r="743838" x14ac:dyDescent="0.25"/>
    <row r="743839" x14ac:dyDescent="0.25"/>
    <row r="743840" x14ac:dyDescent="0.25"/>
    <row r="743841" x14ac:dyDescent="0.25"/>
    <row r="743842" x14ac:dyDescent="0.25"/>
    <row r="743843" x14ac:dyDescent="0.25"/>
    <row r="743844" x14ac:dyDescent="0.25"/>
    <row r="743845" x14ac:dyDescent="0.25"/>
    <row r="743846" x14ac:dyDescent="0.25"/>
    <row r="743847" x14ac:dyDescent="0.25"/>
    <row r="743848" x14ac:dyDescent="0.25"/>
    <row r="743849" x14ac:dyDescent="0.25"/>
    <row r="743850" x14ac:dyDescent="0.25"/>
    <row r="743851" x14ac:dyDescent="0.25"/>
    <row r="743852" x14ac:dyDescent="0.25"/>
    <row r="743853" x14ac:dyDescent="0.25"/>
    <row r="743854" x14ac:dyDescent="0.25"/>
    <row r="743855" x14ac:dyDescent="0.25"/>
    <row r="743856" x14ac:dyDescent="0.25"/>
    <row r="743857" x14ac:dyDescent="0.25"/>
    <row r="743858" x14ac:dyDescent="0.25"/>
    <row r="743859" x14ac:dyDescent="0.25"/>
    <row r="743860" x14ac:dyDescent="0.25"/>
    <row r="743861" x14ac:dyDescent="0.25"/>
    <row r="743862" x14ac:dyDescent="0.25"/>
    <row r="743863" x14ac:dyDescent="0.25"/>
    <row r="743864" x14ac:dyDescent="0.25"/>
    <row r="743865" x14ac:dyDescent="0.25"/>
    <row r="743866" x14ac:dyDescent="0.25"/>
    <row r="743867" x14ac:dyDescent="0.25"/>
    <row r="743868" x14ac:dyDescent="0.25"/>
    <row r="743869" x14ac:dyDescent="0.25"/>
    <row r="743870" x14ac:dyDescent="0.25"/>
    <row r="743871" x14ac:dyDescent="0.25"/>
    <row r="743872" x14ac:dyDescent="0.25"/>
    <row r="743873" x14ac:dyDescent="0.25"/>
    <row r="743874" x14ac:dyDescent="0.25"/>
    <row r="743875" x14ac:dyDescent="0.25"/>
    <row r="743876" x14ac:dyDescent="0.25"/>
    <row r="743877" x14ac:dyDescent="0.25"/>
    <row r="743878" x14ac:dyDescent="0.25"/>
    <row r="743879" x14ac:dyDescent="0.25"/>
    <row r="743880" x14ac:dyDescent="0.25"/>
    <row r="743881" x14ac:dyDescent="0.25"/>
    <row r="743882" x14ac:dyDescent="0.25"/>
    <row r="743883" x14ac:dyDescent="0.25"/>
    <row r="743884" x14ac:dyDescent="0.25"/>
    <row r="743885" x14ac:dyDescent="0.25"/>
    <row r="743886" x14ac:dyDescent="0.25"/>
    <row r="743887" x14ac:dyDescent="0.25"/>
    <row r="743888" x14ac:dyDescent="0.25"/>
    <row r="743889" x14ac:dyDescent="0.25"/>
    <row r="743890" x14ac:dyDescent="0.25"/>
    <row r="743891" x14ac:dyDescent="0.25"/>
    <row r="743892" x14ac:dyDescent="0.25"/>
    <row r="743893" x14ac:dyDescent="0.25"/>
    <row r="743894" x14ac:dyDescent="0.25"/>
    <row r="743895" x14ac:dyDescent="0.25"/>
    <row r="743896" x14ac:dyDescent="0.25"/>
    <row r="743897" x14ac:dyDescent="0.25"/>
    <row r="743898" x14ac:dyDescent="0.25"/>
    <row r="743899" x14ac:dyDescent="0.25"/>
    <row r="743900" x14ac:dyDescent="0.25"/>
    <row r="743901" x14ac:dyDescent="0.25"/>
    <row r="743902" x14ac:dyDescent="0.25"/>
    <row r="743903" x14ac:dyDescent="0.25"/>
    <row r="743904" x14ac:dyDescent="0.25"/>
    <row r="743905" x14ac:dyDescent="0.25"/>
    <row r="743906" x14ac:dyDescent="0.25"/>
    <row r="743907" x14ac:dyDescent="0.25"/>
    <row r="743908" x14ac:dyDescent="0.25"/>
    <row r="743909" x14ac:dyDescent="0.25"/>
    <row r="743910" x14ac:dyDescent="0.25"/>
    <row r="743911" x14ac:dyDescent="0.25"/>
    <row r="743912" x14ac:dyDescent="0.25"/>
    <row r="743913" x14ac:dyDescent="0.25"/>
    <row r="743914" x14ac:dyDescent="0.25"/>
    <row r="743915" x14ac:dyDescent="0.25"/>
    <row r="743916" x14ac:dyDescent="0.25"/>
    <row r="743917" x14ac:dyDescent="0.25"/>
    <row r="743918" x14ac:dyDescent="0.25"/>
    <row r="743919" x14ac:dyDescent="0.25"/>
    <row r="743920" x14ac:dyDescent="0.25"/>
    <row r="743921" x14ac:dyDescent="0.25"/>
    <row r="743922" x14ac:dyDescent="0.25"/>
    <row r="743923" x14ac:dyDescent="0.25"/>
    <row r="743924" x14ac:dyDescent="0.25"/>
    <row r="743925" x14ac:dyDescent="0.25"/>
    <row r="743926" x14ac:dyDescent="0.25"/>
    <row r="743927" x14ac:dyDescent="0.25"/>
    <row r="743928" x14ac:dyDescent="0.25"/>
    <row r="743929" x14ac:dyDescent="0.25"/>
    <row r="743930" x14ac:dyDescent="0.25"/>
    <row r="743931" x14ac:dyDescent="0.25"/>
    <row r="743932" x14ac:dyDescent="0.25"/>
    <row r="743933" x14ac:dyDescent="0.25"/>
    <row r="743934" x14ac:dyDescent="0.25"/>
    <row r="743935" x14ac:dyDescent="0.25"/>
    <row r="743936" x14ac:dyDescent="0.25"/>
    <row r="743937" x14ac:dyDescent="0.25"/>
    <row r="743938" x14ac:dyDescent="0.25"/>
    <row r="743939" x14ac:dyDescent="0.25"/>
    <row r="743940" x14ac:dyDescent="0.25"/>
    <row r="743941" x14ac:dyDescent="0.25"/>
    <row r="743942" x14ac:dyDescent="0.25"/>
    <row r="743943" x14ac:dyDescent="0.25"/>
    <row r="743944" x14ac:dyDescent="0.25"/>
    <row r="743945" x14ac:dyDescent="0.25"/>
    <row r="743946" x14ac:dyDescent="0.25"/>
    <row r="743947" x14ac:dyDescent="0.25"/>
    <row r="743948" x14ac:dyDescent="0.25"/>
    <row r="743949" x14ac:dyDescent="0.25"/>
    <row r="743950" x14ac:dyDescent="0.25"/>
    <row r="743951" x14ac:dyDescent="0.25"/>
    <row r="743952" x14ac:dyDescent="0.25"/>
    <row r="743953" x14ac:dyDescent="0.25"/>
    <row r="743954" x14ac:dyDescent="0.25"/>
    <row r="743955" x14ac:dyDescent="0.25"/>
    <row r="743956" x14ac:dyDescent="0.25"/>
    <row r="743957" x14ac:dyDescent="0.25"/>
    <row r="743958" x14ac:dyDescent="0.25"/>
    <row r="743959" x14ac:dyDescent="0.25"/>
    <row r="743960" x14ac:dyDescent="0.25"/>
    <row r="743961" x14ac:dyDescent="0.25"/>
    <row r="743962" x14ac:dyDescent="0.25"/>
    <row r="743963" x14ac:dyDescent="0.25"/>
    <row r="743964" x14ac:dyDescent="0.25"/>
    <row r="743965" x14ac:dyDescent="0.25"/>
    <row r="743966" x14ac:dyDescent="0.25"/>
    <row r="743967" x14ac:dyDescent="0.25"/>
    <row r="743968" x14ac:dyDescent="0.25"/>
    <row r="743969" x14ac:dyDescent="0.25"/>
    <row r="743970" x14ac:dyDescent="0.25"/>
    <row r="743971" x14ac:dyDescent="0.25"/>
    <row r="743972" x14ac:dyDescent="0.25"/>
    <row r="743973" x14ac:dyDescent="0.25"/>
    <row r="743974" x14ac:dyDescent="0.25"/>
    <row r="743975" x14ac:dyDescent="0.25"/>
    <row r="743976" x14ac:dyDescent="0.25"/>
    <row r="743977" x14ac:dyDescent="0.25"/>
    <row r="743978" x14ac:dyDescent="0.25"/>
    <row r="743979" x14ac:dyDescent="0.25"/>
    <row r="743980" x14ac:dyDescent="0.25"/>
    <row r="743981" x14ac:dyDescent="0.25"/>
    <row r="743982" x14ac:dyDescent="0.25"/>
    <row r="743983" x14ac:dyDescent="0.25"/>
    <row r="743984" x14ac:dyDescent="0.25"/>
    <row r="743985" x14ac:dyDescent="0.25"/>
    <row r="743986" x14ac:dyDescent="0.25"/>
    <row r="743987" x14ac:dyDescent="0.25"/>
    <row r="743988" x14ac:dyDescent="0.25"/>
    <row r="743989" x14ac:dyDescent="0.25"/>
    <row r="743990" x14ac:dyDescent="0.25"/>
    <row r="743991" x14ac:dyDescent="0.25"/>
    <row r="743992" x14ac:dyDescent="0.25"/>
    <row r="743993" x14ac:dyDescent="0.25"/>
    <row r="743994" x14ac:dyDescent="0.25"/>
    <row r="743995" x14ac:dyDescent="0.25"/>
    <row r="743996" x14ac:dyDescent="0.25"/>
    <row r="743997" x14ac:dyDescent="0.25"/>
    <row r="743998" x14ac:dyDescent="0.25"/>
    <row r="743999" x14ac:dyDescent="0.25"/>
    <row r="744000" x14ac:dyDescent="0.25"/>
    <row r="744001" x14ac:dyDescent="0.25"/>
    <row r="744002" x14ac:dyDescent="0.25"/>
    <row r="744003" x14ac:dyDescent="0.25"/>
    <row r="744004" x14ac:dyDescent="0.25"/>
    <row r="744005" x14ac:dyDescent="0.25"/>
    <row r="744006" x14ac:dyDescent="0.25"/>
    <row r="744007" x14ac:dyDescent="0.25"/>
    <row r="744008" x14ac:dyDescent="0.25"/>
    <row r="744009" x14ac:dyDescent="0.25"/>
    <row r="744010" x14ac:dyDescent="0.25"/>
    <row r="744011" x14ac:dyDescent="0.25"/>
    <row r="744012" x14ac:dyDescent="0.25"/>
    <row r="744013" x14ac:dyDescent="0.25"/>
    <row r="744014" x14ac:dyDescent="0.25"/>
    <row r="744015" x14ac:dyDescent="0.25"/>
    <row r="744016" x14ac:dyDescent="0.25"/>
    <row r="744017" x14ac:dyDescent="0.25"/>
    <row r="744018" x14ac:dyDescent="0.25"/>
    <row r="744019" x14ac:dyDescent="0.25"/>
    <row r="744020" x14ac:dyDescent="0.25"/>
    <row r="744021" x14ac:dyDescent="0.25"/>
    <row r="744022" x14ac:dyDescent="0.25"/>
    <row r="744023" x14ac:dyDescent="0.25"/>
    <row r="744024" x14ac:dyDescent="0.25"/>
    <row r="744025" x14ac:dyDescent="0.25"/>
    <row r="744026" x14ac:dyDescent="0.25"/>
    <row r="744027" x14ac:dyDescent="0.25"/>
    <row r="744028" x14ac:dyDescent="0.25"/>
    <row r="744029" x14ac:dyDescent="0.25"/>
    <row r="744030" x14ac:dyDescent="0.25"/>
    <row r="744031" x14ac:dyDescent="0.25"/>
    <row r="744032" x14ac:dyDescent="0.25"/>
    <row r="744033" x14ac:dyDescent="0.25"/>
    <row r="744034" x14ac:dyDescent="0.25"/>
    <row r="744035" x14ac:dyDescent="0.25"/>
    <row r="744036" x14ac:dyDescent="0.25"/>
    <row r="744037" x14ac:dyDescent="0.25"/>
    <row r="744038" x14ac:dyDescent="0.25"/>
    <row r="744039" x14ac:dyDescent="0.25"/>
    <row r="744040" x14ac:dyDescent="0.25"/>
    <row r="744041" x14ac:dyDescent="0.25"/>
    <row r="744042" x14ac:dyDescent="0.25"/>
    <row r="744043" x14ac:dyDescent="0.25"/>
    <row r="744044" x14ac:dyDescent="0.25"/>
    <row r="744045" x14ac:dyDescent="0.25"/>
    <row r="744046" x14ac:dyDescent="0.25"/>
    <row r="744047" x14ac:dyDescent="0.25"/>
    <row r="744048" x14ac:dyDescent="0.25"/>
    <row r="744049" x14ac:dyDescent="0.25"/>
    <row r="744050" x14ac:dyDescent="0.25"/>
    <row r="744051" x14ac:dyDescent="0.25"/>
    <row r="744052" x14ac:dyDescent="0.25"/>
    <row r="744053" x14ac:dyDescent="0.25"/>
    <row r="744054" x14ac:dyDescent="0.25"/>
    <row r="744055" x14ac:dyDescent="0.25"/>
    <row r="744056" x14ac:dyDescent="0.25"/>
    <row r="744057" x14ac:dyDescent="0.25"/>
    <row r="744058" x14ac:dyDescent="0.25"/>
    <row r="744059" x14ac:dyDescent="0.25"/>
    <row r="744060" x14ac:dyDescent="0.25"/>
    <row r="744061" x14ac:dyDescent="0.25"/>
    <row r="744062" x14ac:dyDescent="0.25"/>
    <row r="744063" x14ac:dyDescent="0.25"/>
    <row r="744064" x14ac:dyDescent="0.25"/>
    <row r="744065" x14ac:dyDescent="0.25"/>
    <row r="744066" x14ac:dyDescent="0.25"/>
    <row r="744067" x14ac:dyDescent="0.25"/>
    <row r="744068" x14ac:dyDescent="0.25"/>
    <row r="744069" x14ac:dyDescent="0.25"/>
    <row r="744070" x14ac:dyDescent="0.25"/>
    <row r="744071" x14ac:dyDescent="0.25"/>
    <row r="744072" x14ac:dyDescent="0.25"/>
    <row r="744073" x14ac:dyDescent="0.25"/>
    <row r="744074" x14ac:dyDescent="0.25"/>
    <row r="744075" x14ac:dyDescent="0.25"/>
    <row r="744076" x14ac:dyDescent="0.25"/>
    <row r="744077" x14ac:dyDescent="0.25"/>
    <row r="744078" x14ac:dyDescent="0.25"/>
    <row r="744079" x14ac:dyDescent="0.25"/>
    <row r="744080" x14ac:dyDescent="0.25"/>
    <row r="744081" x14ac:dyDescent="0.25"/>
    <row r="744082" x14ac:dyDescent="0.25"/>
    <row r="744083" x14ac:dyDescent="0.25"/>
    <row r="744084" x14ac:dyDescent="0.25"/>
    <row r="744085" x14ac:dyDescent="0.25"/>
    <row r="744086" x14ac:dyDescent="0.25"/>
    <row r="744087" x14ac:dyDescent="0.25"/>
    <row r="744088" x14ac:dyDescent="0.25"/>
    <row r="744089" x14ac:dyDescent="0.25"/>
    <row r="744090" x14ac:dyDescent="0.25"/>
    <row r="744091" x14ac:dyDescent="0.25"/>
    <row r="744092" x14ac:dyDescent="0.25"/>
    <row r="744093" x14ac:dyDescent="0.25"/>
    <row r="744094" x14ac:dyDescent="0.25"/>
    <row r="744095" x14ac:dyDescent="0.25"/>
    <row r="744096" x14ac:dyDescent="0.25"/>
    <row r="744097" x14ac:dyDescent="0.25"/>
    <row r="744098" x14ac:dyDescent="0.25"/>
    <row r="744099" x14ac:dyDescent="0.25"/>
    <row r="744100" x14ac:dyDescent="0.25"/>
    <row r="744101" x14ac:dyDescent="0.25"/>
    <row r="744102" x14ac:dyDescent="0.25"/>
    <row r="744103" x14ac:dyDescent="0.25"/>
    <row r="744104" x14ac:dyDescent="0.25"/>
    <row r="744105" x14ac:dyDescent="0.25"/>
    <row r="744106" x14ac:dyDescent="0.25"/>
    <row r="744107" x14ac:dyDescent="0.25"/>
    <row r="744108" x14ac:dyDescent="0.25"/>
    <row r="744109" x14ac:dyDescent="0.25"/>
    <row r="744110" x14ac:dyDescent="0.25"/>
    <row r="744111" x14ac:dyDescent="0.25"/>
    <row r="744112" x14ac:dyDescent="0.25"/>
    <row r="744113" x14ac:dyDescent="0.25"/>
    <row r="744114" x14ac:dyDescent="0.25"/>
    <row r="744115" x14ac:dyDescent="0.25"/>
    <row r="744116" x14ac:dyDescent="0.25"/>
    <row r="744117" x14ac:dyDescent="0.25"/>
    <row r="744118" x14ac:dyDescent="0.25"/>
    <row r="744119" x14ac:dyDescent="0.25"/>
    <row r="744120" x14ac:dyDescent="0.25"/>
    <row r="744121" x14ac:dyDescent="0.25"/>
    <row r="744122" x14ac:dyDescent="0.25"/>
    <row r="744123" x14ac:dyDescent="0.25"/>
    <row r="744124" x14ac:dyDescent="0.25"/>
    <row r="744125" x14ac:dyDescent="0.25"/>
    <row r="744126" x14ac:dyDescent="0.25"/>
    <row r="744127" x14ac:dyDescent="0.25"/>
    <row r="744128" x14ac:dyDescent="0.25"/>
    <row r="744129" x14ac:dyDescent="0.25"/>
    <row r="744130" x14ac:dyDescent="0.25"/>
    <row r="744131" x14ac:dyDescent="0.25"/>
    <row r="744132" x14ac:dyDescent="0.25"/>
    <row r="744133" x14ac:dyDescent="0.25"/>
    <row r="744134" x14ac:dyDescent="0.25"/>
    <row r="744135" x14ac:dyDescent="0.25"/>
    <row r="744136" x14ac:dyDescent="0.25"/>
    <row r="744137" x14ac:dyDescent="0.25"/>
    <row r="744138" x14ac:dyDescent="0.25"/>
    <row r="744139" x14ac:dyDescent="0.25"/>
    <row r="744140" x14ac:dyDescent="0.25"/>
    <row r="744141" x14ac:dyDescent="0.25"/>
    <row r="744142" x14ac:dyDescent="0.25"/>
    <row r="744143" x14ac:dyDescent="0.25"/>
    <row r="744144" x14ac:dyDescent="0.25"/>
    <row r="744145" x14ac:dyDescent="0.25"/>
    <row r="744146" x14ac:dyDescent="0.25"/>
    <row r="744147" x14ac:dyDescent="0.25"/>
    <row r="744148" x14ac:dyDescent="0.25"/>
    <row r="744149" x14ac:dyDescent="0.25"/>
    <row r="744150" x14ac:dyDescent="0.25"/>
    <row r="744151" x14ac:dyDescent="0.25"/>
    <row r="744152" x14ac:dyDescent="0.25"/>
    <row r="744153" x14ac:dyDescent="0.25"/>
    <row r="744154" x14ac:dyDescent="0.25"/>
    <row r="744155" x14ac:dyDescent="0.25"/>
    <row r="744156" x14ac:dyDescent="0.25"/>
    <row r="744157" x14ac:dyDescent="0.25"/>
    <row r="744158" x14ac:dyDescent="0.25"/>
    <row r="744159" x14ac:dyDescent="0.25"/>
    <row r="744160" x14ac:dyDescent="0.25"/>
    <row r="744161" x14ac:dyDescent="0.25"/>
    <row r="744162" x14ac:dyDescent="0.25"/>
    <row r="744163" x14ac:dyDescent="0.25"/>
    <row r="744164" x14ac:dyDescent="0.25"/>
    <row r="744165" x14ac:dyDescent="0.25"/>
    <row r="744166" x14ac:dyDescent="0.25"/>
    <row r="744167" x14ac:dyDescent="0.25"/>
    <row r="744168" x14ac:dyDescent="0.25"/>
    <row r="744169" x14ac:dyDescent="0.25"/>
    <row r="744170" x14ac:dyDescent="0.25"/>
    <row r="744171" x14ac:dyDescent="0.25"/>
    <row r="744172" x14ac:dyDescent="0.25"/>
    <row r="744173" x14ac:dyDescent="0.25"/>
    <row r="744174" x14ac:dyDescent="0.25"/>
    <row r="744175" x14ac:dyDescent="0.25"/>
    <row r="744176" x14ac:dyDescent="0.25"/>
    <row r="744177" x14ac:dyDescent="0.25"/>
    <row r="744178" x14ac:dyDescent="0.25"/>
    <row r="744179" x14ac:dyDescent="0.25"/>
    <row r="744180" x14ac:dyDescent="0.25"/>
    <row r="744181" x14ac:dyDescent="0.25"/>
    <row r="744182" x14ac:dyDescent="0.25"/>
    <row r="744183" x14ac:dyDescent="0.25"/>
    <row r="744184" x14ac:dyDescent="0.25"/>
    <row r="744185" x14ac:dyDescent="0.25"/>
    <row r="744186" x14ac:dyDescent="0.25"/>
    <row r="744187" x14ac:dyDescent="0.25"/>
    <row r="744188" x14ac:dyDescent="0.25"/>
    <row r="744189" x14ac:dyDescent="0.25"/>
    <row r="744190" x14ac:dyDescent="0.25"/>
    <row r="744191" x14ac:dyDescent="0.25"/>
    <row r="744192" x14ac:dyDescent="0.25"/>
    <row r="744193" x14ac:dyDescent="0.25"/>
    <row r="744194" x14ac:dyDescent="0.25"/>
    <row r="744195" x14ac:dyDescent="0.25"/>
    <row r="744196" x14ac:dyDescent="0.25"/>
    <row r="744197" x14ac:dyDescent="0.25"/>
    <row r="744198" x14ac:dyDescent="0.25"/>
    <row r="744199" x14ac:dyDescent="0.25"/>
    <row r="744200" x14ac:dyDescent="0.25"/>
    <row r="744201" x14ac:dyDescent="0.25"/>
    <row r="744202" x14ac:dyDescent="0.25"/>
    <row r="744203" x14ac:dyDescent="0.25"/>
    <row r="744204" x14ac:dyDescent="0.25"/>
    <row r="744205" x14ac:dyDescent="0.25"/>
    <row r="744206" x14ac:dyDescent="0.25"/>
    <row r="744207" x14ac:dyDescent="0.25"/>
    <row r="744208" x14ac:dyDescent="0.25"/>
    <row r="744209" x14ac:dyDescent="0.25"/>
    <row r="744210" x14ac:dyDescent="0.25"/>
    <row r="744211" x14ac:dyDescent="0.25"/>
    <row r="744212" x14ac:dyDescent="0.25"/>
    <row r="744213" x14ac:dyDescent="0.25"/>
    <row r="744214" x14ac:dyDescent="0.25"/>
    <row r="744215" x14ac:dyDescent="0.25"/>
    <row r="744216" x14ac:dyDescent="0.25"/>
    <row r="744217" x14ac:dyDescent="0.25"/>
    <row r="744218" x14ac:dyDescent="0.25"/>
    <row r="744219" x14ac:dyDescent="0.25"/>
    <row r="744220" x14ac:dyDescent="0.25"/>
    <row r="744221" x14ac:dyDescent="0.25"/>
    <row r="744222" x14ac:dyDescent="0.25"/>
    <row r="744223" x14ac:dyDescent="0.25"/>
    <row r="744224" x14ac:dyDescent="0.25"/>
    <row r="744225" x14ac:dyDescent="0.25"/>
    <row r="744226" x14ac:dyDescent="0.25"/>
    <row r="744227" x14ac:dyDescent="0.25"/>
    <row r="744228" x14ac:dyDescent="0.25"/>
    <row r="744229" x14ac:dyDescent="0.25"/>
    <row r="744230" x14ac:dyDescent="0.25"/>
    <row r="744231" x14ac:dyDescent="0.25"/>
    <row r="744232" x14ac:dyDescent="0.25"/>
    <row r="744233" x14ac:dyDescent="0.25"/>
    <row r="744234" x14ac:dyDescent="0.25"/>
    <row r="744235" x14ac:dyDescent="0.25"/>
    <row r="744236" x14ac:dyDescent="0.25"/>
    <row r="744237" x14ac:dyDescent="0.25"/>
    <row r="744238" x14ac:dyDescent="0.25"/>
    <row r="744239" x14ac:dyDescent="0.25"/>
    <row r="744240" x14ac:dyDescent="0.25"/>
    <row r="744241" x14ac:dyDescent="0.25"/>
    <row r="744242" x14ac:dyDescent="0.25"/>
    <row r="744243" x14ac:dyDescent="0.25"/>
    <row r="744244" x14ac:dyDescent="0.25"/>
    <row r="744245" x14ac:dyDescent="0.25"/>
    <row r="744246" x14ac:dyDescent="0.25"/>
    <row r="744247" x14ac:dyDescent="0.25"/>
    <row r="744248" x14ac:dyDescent="0.25"/>
    <row r="744249" x14ac:dyDescent="0.25"/>
    <row r="744250" x14ac:dyDescent="0.25"/>
    <row r="744251" x14ac:dyDescent="0.25"/>
    <row r="744252" x14ac:dyDescent="0.25"/>
    <row r="744253" x14ac:dyDescent="0.25"/>
    <row r="744254" x14ac:dyDescent="0.25"/>
    <row r="744255" x14ac:dyDescent="0.25"/>
    <row r="744256" x14ac:dyDescent="0.25"/>
    <row r="744257" x14ac:dyDescent="0.25"/>
    <row r="744258" x14ac:dyDescent="0.25"/>
    <row r="744259" x14ac:dyDescent="0.25"/>
    <row r="744260" x14ac:dyDescent="0.25"/>
    <row r="744261" x14ac:dyDescent="0.25"/>
    <row r="744262" x14ac:dyDescent="0.25"/>
    <row r="744263" x14ac:dyDescent="0.25"/>
    <row r="744264" x14ac:dyDescent="0.25"/>
    <row r="744265" x14ac:dyDescent="0.25"/>
    <row r="744266" x14ac:dyDescent="0.25"/>
    <row r="744267" x14ac:dyDescent="0.25"/>
    <row r="744268" x14ac:dyDescent="0.25"/>
    <row r="744269" x14ac:dyDescent="0.25"/>
    <row r="744270" x14ac:dyDescent="0.25"/>
    <row r="744271" x14ac:dyDescent="0.25"/>
    <row r="744272" x14ac:dyDescent="0.25"/>
    <row r="744273" x14ac:dyDescent="0.25"/>
    <row r="744274" x14ac:dyDescent="0.25"/>
    <row r="744275" x14ac:dyDescent="0.25"/>
    <row r="744276" x14ac:dyDescent="0.25"/>
    <row r="744277" x14ac:dyDescent="0.25"/>
    <row r="744278" x14ac:dyDescent="0.25"/>
    <row r="744279" x14ac:dyDescent="0.25"/>
    <row r="744280" x14ac:dyDescent="0.25"/>
    <row r="744281" x14ac:dyDescent="0.25"/>
    <row r="744282" x14ac:dyDescent="0.25"/>
    <row r="744283" x14ac:dyDescent="0.25"/>
    <row r="744284" x14ac:dyDescent="0.25"/>
    <row r="744285" x14ac:dyDescent="0.25"/>
    <row r="744286" x14ac:dyDescent="0.25"/>
    <row r="744287" x14ac:dyDescent="0.25"/>
    <row r="744288" x14ac:dyDescent="0.25"/>
    <row r="744289" x14ac:dyDescent="0.25"/>
    <row r="744290" x14ac:dyDescent="0.25"/>
    <row r="744291" x14ac:dyDescent="0.25"/>
    <row r="744292" x14ac:dyDescent="0.25"/>
    <row r="744293" x14ac:dyDescent="0.25"/>
    <row r="744294" x14ac:dyDescent="0.25"/>
    <row r="744295" x14ac:dyDescent="0.25"/>
    <row r="744296" x14ac:dyDescent="0.25"/>
    <row r="744297" x14ac:dyDescent="0.25"/>
    <row r="744298" x14ac:dyDescent="0.25"/>
    <row r="744299" x14ac:dyDescent="0.25"/>
    <row r="744300" x14ac:dyDescent="0.25"/>
    <row r="744301" x14ac:dyDescent="0.25"/>
    <row r="744302" x14ac:dyDescent="0.25"/>
    <row r="744303" x14ac:dyDescent="0.25"/>
    <row r="744304" x14ac:dyDescent="0.25"/>
    <row r="744305" x14ac:dyDescent="0.25"/>
    <row r="744306" x14ac:dyDescent="0.25"/>
    <row r="744307" x14ac:dyDescent="0.25"/>
    <row r="744308" x14ac:dyDescent="0.25"/>
    <row r="744309" x14ac:dyDescent="0.25"/>
    <row r="744310" x14ac:dyDescent="0.25"/>
    <row r="744311" x14ac:dyDescent="0.25"/>
    <row r="744312" x14ac:dyDescent="0.25"/>
    <row r="744313" x14ac:dyDescent="0.25"/>
    <row r="744314" x14ac:dyDescent="0.25"/>
    <row r="744315" x14ac:dyDescent="0.25"/>
    <row r="744316" x14ac:dyDescent="0.25"/>
    <row r="744317" x14ac:dyDescent="0.25"/>
    <row r="744318" x14ac:dyDescent="0.25"/>
    <row r="744319" x14ac:dyDescent="0.25"/>
    <row r="744320" x14ac:dyDescent="0.25"/>
    <row r="744321" x14ac:dyDescent="0.25"/>
    <row r="744322" x14ac:dyDescent="0.25"/>
    <row r="744323" x14ac:dyDescent="0.25"/>
    <row r="744324" x14ac:dyDescent="0.25"/>
    <row r="744325" x14ac:dyDescent="0.25"/>
    <row r="744326" x14ac:dyDescent="0.25"/>
    <row r="744327" x14ac:dyDescent="0.25"/>
    <row r="744328" x14ac:dyDescent="0.25"/>
    <row r="744329" x14ac:dyDescent="0.25"/>
    <row r="744330" x14ac:dyDescent="0.25"/>
    <row r="744331" x14ac:dyDescent="0.25"/>
    <row r="744332" x14ac:dyDescent="0.25"/>
    <row r="744333" x14ac:dyDescent="0.25"/>
    <row r="744334" x14ac:dyDescent="0.25"/>
    <row r="744335" x14ac:dyDescent="0.25"/>
    <row r="744336" x14ac:dyDescent="0.25"/>
    <row r="744337" x14ac:dyDescent="0.25"/>
    <row r="744338" x14ac:dyDescent="0.25"/>
    <row r="744339" x14ac:dyDescent="0.25"/>
    <row r="744340" x14ac:dyDescent="0.25"/>
    <row r="744341" x14ac:dyDescent="0.25"/>
    <row r="744342" x14ac:dyDescent="0.25"/>
    <row r="744343" x14ac:dyDescent="0.25"/>
    <row r="744344" x14ac:dyDescent="0.25"/>
    <row r="744345" x14ac:dyDescent="0.25"/>
    <row r="744346" x14ac:dyDescent="0.25"/>
    <row r="744347" x14ac:dyDescent="0.25"/>
    <row r="744348" x14ac:dyDescent="0.25"/>
    <row r="744349" x14ac:dyDescent="0.25"/>
    <row r="744350" x14ac:dyDescent="0.25"/>
    <row r="744351" x14ac:dyDescent="0.25"/>
    <row r="744352" x14ac:dyDescent="0.25"/>
    <row r="744353" x14ac:dyDescent="0.25"/>
    <row r="744354" x14ac:dyDescent="0.25"/>
    <row r="744355" x14ac:dyDescent="0.25"/>
    <row r="744356" x14ac:dyDescent="0.25"/>
    <row r="744357" x14ac:dyDescent="0.25"/>
    <row r="744358" x14ac:dyDescent="0.25"/>
    <row r="744359" x14ac:dyDescent="0.25"/>
    <row r="744360" x14ac:dyDescent="0.25"/>
    <row r="744361" x14ac:dyDescent="0.25"/>
    <row r="744362" x14ac:dyDescent="0.25"/>
    <row r="744363" x14ac:dyDescent="0.25"/>
    <row r="744364" x14ac:dyDescent="0.25"/>
    <row r="744365" x14ac:dyDescent="0.25"/>
    <row r="744366" x14ac:dyDescent="0.25"/>
    <row r="744367" x14ac:dyDescent="0.25"/>
    <row r="744368" x14ac:dyDescent="0.25"/>
    <row r="744369" x14ac:dyDescent="0.25"/>
    <row r="744370" x14ac:dyDescent="0.25"/>
    <row r="744371" x14ac:dyDescent="0.25"/>
    <row r="744372" x14ac:dyDescent="0.25"/>
    <row r="744373" x14ac:dyDescent="0.25"/>
    <row r="744374" x14ac:dyDescent="0.25"/>
    <row r="744375" x14ac:dyDescent="0.25"/>
    <row r="744376" x14ac:dyDescent="0.25"/>
    <row r="744377" x14ac:dyDescent="0.25"/>
    <row r="744378" x14ac:dyDescent="0.25"/>
    <row r="744379" x14ac:dyDescent="0.25"/>
    <row r="744380" x14ac:dyDescent="0.25"/>
    <row r="744381" x14ac:dyDescent="0.25"/>
    <row r="744382" x14ac:dyDescent="0.25"/>
    <row r="744383" x14ac:dyDescent="0.25"/>
    <row r="744384" x14ac:dyDescent="0.25"/>
    <row r="744385" x14ac:dyDescent="0.25"/>
    <row r="744386" x14ac:dyDescent="0.25"/>
    <row r="744387" x14ac:dyDescent="0.25"/>
    <row r="744388" x14ac:dyDescent="0.25"/>
    <row r="744389" x14ac:dyDescent="0.25"/>
    <row r="744390" x14ac:dyDescent="0.25"/>
    <row r="744391" x14ac:dyDescent="0.25"/>
    <row r="744392" x14ac:dyDescent="0.25"/>
    <row r="744393" x14ac:dyDescent="0.25"/>
    <row r="744394" x14ac:dyDescent="0.25"/>
    <row r="744395" x14ac:dyDescent="0.25"/>
    <row r="744396" x14ac:dyDescent="0.25"/>
    <row r="744397" x14ac:dyDescent="0.25"/>
    <row r="744398" x14ac:dyDescent="0.25"/>
    <row r="744399" x14ac:dyDescent="0.25"/>
    <row r="744400" x14ac:dyDescent="0.25"/>
    <row r="744401" x14ac:dyDescent="0.25"/>
    <row r="744402" x14ac:dyDescent="0.25"/>
    <row r="744403" x14ac:dyDescent="0.25"/>
    <row r="744404" x14ac:dyDescent="0.25"/>
    <row r="744405" x14ac:dyDescent="0.25"/>
    <row r="744406" x14ac:dyDescent="0.25"/>
    <row r="744407" x14ac:dyDescent="0.25"/>
    <row r="744408" x14ac:dyDescent="0.25"/>
    <row r="744409" x14ac:dyDescent="0.25"/>
    <row r="744410" x14ac:dyDescent="0.25"/>
    <row r="744411" x14ac:dyDescent="0.25"/>
    <row r="744412" x14ac:dyDescent="0.25"/>
    <row r="744413" x14ac:dyDescent="0.25"/>
    <row r="744414" x14ac:dyDescent="0.25"/>
    <row r="744415" x14ac:dyDescent="0.25"/>
    <row r="744416" x14ac:dyDescent="0.25"/>
    <row r="744417" x14ac:dyDescent="0.25"/>
    <row r="744418" x14ac:dyDescent="0.25"/>
    <row r="744419" x14ac:dyDescent="0.25"/>
    <row r="744420" x14ac:dyDescent="0.25"/>
    <row r="744421" x14ac:dyDescent="0.25"/>
    <row r="744422" x14ac:dyDescent="0.25"/>
    <row r="744423" x14ac:dyDescent="0.25"/>
    <row r="744424" x14ac:dyDescent="0.25"/>
    <row r="744425" x14ac:dyDescent="0.25"/>
    <row r="744426" x14ac:dyDescent="0.25"/>
    <row r="744427" x14ac:dyDescent="0.25"/>
    <row r="744428" x14ac:dyDescent="0.25"/>
    <row r="744429" x14ac:dyDescent="0.25"/>
    <row r="744430" x14ac:dyDescent="0.25"/>
    <row r="744431" x14ac:dyDescent="0.25"/>
    <row r="744432" x14ac:dyDescent="0.25"/>
    <row r="744433" x14ac:dyDescent="0.25"/>
    <row r="744434" x14ac:dyDescent="0.25"/>
    <row r="744435" x14ac:dyDescent="0.25"/>
    <row r="744436" x14ac:dyDescent="0.25"/>
    <row r="744437" x14ac:dyDescent="0.25"/>
    <row r="744438" x14ac:dyDescent="0.25"/>
    <row r="744439" x14ac:dyDescent="0.25"/>
    <row r="744440" x14ac:dyDescent="0.25"/>
    <row r="744441" x14ac:dyDescent="0.25"/>
    <row r="744442" x14ac:dyDescent="0.25"/>
    <row r="744443" x14ac:dyDescent="0.25"/>
    <row r="744444" x14ac:dyDescent="0.25"/>
    <row r="744445" x14ac:dyDescent="0.25"/>
    <row r="744446" x14ac:dyDescent="0.25"/>
    <row r="744447" x14ac:dyDescent="0.25"/>
    <row r="744448" x14ac:dyDescent="0.25"/>
    <row r="744449" x14ac:dyDescent="0.25"/>
    <row r="744450" x14ac:dyDescent="0.25"/>
    <row r="744451" x14ac:dyDescent="0.25"/>
    <row r="744452" x14ac:dyDescent="0.25"/>
    <row r="744453" x14ac:dyDescent="0.25"/>
    <row r="744454" x14ac:dyDescent="0.25"/>
    <row r="744455" x14ac:dyDescent="0.25"/>
    <row r="744456" x14ac:dyDescent="0.25"/>
    <row r="744457" x14ac:dyDescent="0.25"/>
    <row r="744458" x14ac:dyDescent="0.25"/>
    <row r="744459" x14ac:dyDescent="0.25"/>
    <row r="744460" x14ac:dyDescent="0.25"/>
    <row r="744461" x14ac:dyDescent="0.25"/>
    <row r="744462" x14ac:dyDescent="0.25"/>
    <row r="744463" x14ac:dyDescent="0.25"/>
    <row r="744464" x14ac:dyDescent="0.25"/>
    <row r="744465" x14ac:dyDescent="0.25"/>
    <row r="744466" x14ac:dyDescent="0.25"/>
    <row r="744467" x14ac:dyDescent="0.25"/>
    <row r="744468" x14ac:dyDescent="0.25"/>
    <row r="744469" x14ac:dyDescent="0.25"/>
    <row r="744470" x14ac:dyDescent="0.25"/>
    <row r="744471" x14ac:dyDescent="0.25"/>
    <row r="744472" x14ac:dyDescent="0.25"/>
    <row r="744473" x14ac:dyDescent="0.25"/>
    <row r="744474" x14ac:dyDescent="0.25"/>
    <row r="744475" x14ac:dyDescent="0.25"/>
    <row r="744476" x14ac:dyDescent="0.25"/>
    <row r="744477" x14ac:dyDescent="0.25"/>
    <row r="744478" x14ac:dyDescent="0.25"/>
    <row r="744479" x14ac:dyDescent="0.25"/>
    <row r="744480" x14ac:dyDescent="0.25"/>
    <row r="744481" x14ac:dyDescent="0.25"/>
    <row r="744482" x14ac:dyDescent="0.25"/>
    <row r="744483" x14ac:dyDescent="0.25"/>
    <row r="744484" x14ac:dyDescent="0.25"/>
    <row r="744485" x14ac:dyDescent="0.25"/>
    <row r="744486" x14ac:dyDescent="0.25"/>
    <row r="744487" x14ac:dyDescent="0.25"/>
    <row r="744488" x14ac:dyDescent="0.25"/>
    <row r="744489" x14ac:dyDescent="0.25"/>
    <row r="744490" x14ac:dyDescent="0.25"/>
    <row r="744491" x14ac:dyDescent="0.25"/>
    <row r="744492" x14ac:dyDescent="0.25"/>
    <row r="744493" x14ac:dyDescent="0.25"/>
    <row r="744494" x14ac:dyDescent="0.25"/>
    <row r="744495" x14ac:dyDescent="0.25"/>
    <row r="744496" x14ac:dyDescent="0.25"/>
    <row r="744497" x14ac:dyDescent="0.25"/>
    <row r="744498" x14ac:dyDescent="0.25"/>
    <row r="744499" x14ac:dyDescent="0.25"/>
    <row r="744500" x14ac:dyDescent="0.25"/>
    <row r="744501" x14ac:dyDescent="0.25"/>
    <row r="744502" x14ac:dyDescent="0.25"/>
    <row r="744503" x14ac:dyDescent="0.25"/>
    <row r="744504" x14ac:dyDescent="0.25"/>
    <row r="744505" x14ac:dyDescent="0.25"/>
    <row r="744506" x14ac:dyDescent="0.25"/>
    <row r="744507" x14ac:dyDescent="0.25"/>
    <row r="744508" x14ac:dyDescent="0.25"/>
    <row r="744509" x14ac:dyDescent="0.25"/>
    <row r="744510" x14ac:dyDescent="0.25"/>
    <row r="744511" x14ac:dyDescent="0.25"/>
    <row r="744512" x14ac:dyDescent="0.25"/>
    <row r="744513" x14ac:dyDescent="0.25"/>
    <row r="744514" x14ac:dyDescent="0.25"/>
    <row r="744515" x14ac:dyDescent="0.25"/>
    <row r="744516" x14ac:dyDescent="0.25"/>
    <row r="744517" x14ac:dyDescent="0.25"/>
    <row r="744518" x14ac:dyDescent="0.25"/>
    <row r="744519" x14ac:dyDescent="0.25"/>
    <row r="744520" x14ac:dyDescent="0.25"/>
    <row r="744521" x14ac:dyDescent="0.25"/>
    <row r="744522" x14ac:dyDescent="0.25"/>
    <row r="744523" x14ac:dyDescent="0.25"/>
    <row r="744524" x14ac:dyDescent="0.25"/>
    <row r="744525" x14ac:dyDescent="0.25"/>
    <row r="744526" x14ac:dyDescent="0.25"/>
    <row r="744527" x14ac:dyDescent="0.25"/>
    <row r="744528" x14ac:dyDescent="0.25"/>
    <row r="744529" x14ac:dyDescent="0.25"/>
    <row r="744530" x14ac:dyDescent="0.25"/>
    <row r="744531" x14ac:dyDescent="0.25"/>
    <row r="744532" x14ac:dyDescent="0.25"/>
    <row r="744533" x14ac:dyDescent="0.25"/>
    <row r="744534" x14ac:dyDescent="0.25"/>
    <row r="744535" x14ac:dyDescent="0.25"/>
    <row r="744536" x14ac:dyDescent="0.25"/>
    <row r="744537" x14ac:dyDescent="0.25"/>
    <row r="744538" x14ac:dyDescent="0.25"/>
    <row r="744539" x14ac:dyDescent="0.25"/>
    <row r="744540" x14ac:dyDescent="0.25"/>
    <row r="744541" x14ac:dyDescent="0.25"/>
    <row r="744542" x14ac:dyDescent="0.25"/>
    <row r="744543" x14ac:dyDescent="0.25"/>
    <row r="744544" x14ac:dyDescent="0.25"/>
    <row r="744545" x14ac:dyDescent="0.25"/>
    <row r="744546" x14ac:dyDescent="0.25"/>
    <row r="744547" x14ac:dyDescent="0.25"/>
    <row r="744548" x14ac:dyDescent="0.25"/>
    <row r="744549" x14ac:dyDescent="0.25"/>
    <row r="744550" x14ac:dyDescent="0.25"/>
    <row r="744551" x14ac:dyDescent="0.25"/>
    <row r="744552" x14ac:dyDescent="0.25"/>
    <row r="744553" x14ac:dyDescent="0.25"/>
    <row r="744554" x14ac:dyDescent="0.25"/>
    <row r="744555" x14ac:dyDescent="0.25"/>
    <row r="744556" x14ac:dyDescent="0.25"/>
    <row r="744557" x14ac:dyDescent="0.25"/>
    <row r="744558" x14ac:dyDescent="0.25"/>
    <row r="744559" x14ac:dyDescent="0.25"/>
    <row r="744560" x14ac:dyDescent="0.25"/>
    <row r="744561" x14ac:dyDescent="0.25"/>
    <row r="744562" x14ac:dyDescent="0.25"/>
    <row r="744563" x14ac:dyDescent="0.25"/>
    <row r="744564" x14ac:dyDescent="0.25"/>
    <row r="744565" x14ac:dyDescent="0.25"/>
    <row r="744566" x14ac:dyDescent="0.25"/>
    <row r="744567" x14ac:dyDescent="0.25"/>
    <row r="744568" x14ac:dyDescent="0.25"/>
    <row r="744569" x14ac:dyDescent="0.25"/>
    <row r="744570" x14ac:dyDescent="0.25"/>
    <row r="744571" x14ac:dyDescent="0.25"/>
    <row r="744572" x14ac:dyDescent="0.25"/>
    <row r="744573" x14ac:dyDescent="0.25"/>
    <row r="744574" x14ac:dyDescent="0.25"/>
    <row r="744575" x14ac:dyDescent="0.25"/>
    <row r="744576" x14ac:dyDescent="0.25"/>
    <row r="744577" x14ac:dyDescent="0.25"/>
    <row r="744578" x14ac:dyDescent="0.25"/>
    <row r="744579" x14ac:dyDescent="0.25"/>
    <row r="744580" x14ac:dyDescent="0.25"/>
    <row r="744581" x14ac:dyDescent="0.25"/>
    <row r="744582" x14ac:dyDescent="0.25"/>
    <row r="744583" x14ac:dyDescent="0.25"/>
    <row r="744584" x14ac:dyDescent="0.25"/>
    <row r="744585" x14ac:dyDescent="0.25"/>
    <row r="744586" x14ac:dyDescent="0.25"/>
    <row r="744587" x14ac:dyDescent="0.25"/>
    <row r="744588" x14ac:dyDescent="0.25"/>
    <row r="744589" x14ac:dyDescent="0.25"/>
    <row r="744590" x14ac:dyDescent="0.25"/>
    <row r="744591" x14ac:dyDescent="0.25"/>
    <row r="744592" x14ac:dyDescent="0.25"/>
    <row r="744593" x14ac:dyDescent="0.25"/>
    <row r="744594" x14ac:dyDescent="0.25"/>
    <row r="744595" x14ac:dyDescent="0.25"/>
    <row r="744596" x14ac:dyDescent="0.25"/>
    <row r="744597" x14ac:dyDescent="0.25"/>
    <row r="744598" x14ac:dyDescent="0.25"/>
    <row r="744599" x14ac:dyDescent="0.25"/>
    <row r="744600" x14ac:dyDescent="0.25"/>
    <row r="744601" x14ac:dyDescent="0.25"/>
    <row r="744602" x14ac:dyDescent="0.25"/>
    <row r="744603" x14ac:dyDescent="0.25"/>
    <row r="744604" x14ac:dyDescent="0.25"/>
    <row r="744605" x14ac:dyDescent="0.25"/>
    <row r="744606" x14ac:dyDescent="0.25"/>
    <row r="744607" x14ac:dyDescent="0.25"/>
    <row r="744608" x14ac:dyDescent="0.25"/>
    <row r="744609" x14ac:dyDescent="0.25"/>
    <row r="744610" x14ac:dyDescent="0.25"/>
    <row r="744611" x14ac:dyDescent="0.25"/>
    <row r="744612" x14ac:dyDescent="0.25"/>
    <row r="744613" x14ac:dyDescent="0.25"/>
    <row r="744614" x14ac:dyDescent="0.25"/>
    <row r="744615" x14ac:dyDescent="0.25"/>
    <row r="744616" x14ac:dyDescent="0.25"/>
    <row r="744617" x14ac:dyDescent="0.25"/>
    <row r="744618" x14ac:dyDescent="0.25"/>
    <row r="744619" x14ac:dyDescent="0.25"/>
    <row r="744620" x14ac:dyDescent="0.25"/>
    <row r="744621" x14ac:dyDescent="0.25"/>
    <row r="744622" x14ac:dyDescent="0.25"/>
    <row r="744623" x14ac:dyDescent="0.25"/>
    <row r="744624" x14ac:dyDescent="0.25"/>
    <row r="744625" x14ac:dyDescent="0.25"/>
    <row r="744626" x14ac:dyDescent="0.25"/>
    <row r="744627" x14ac:dyDescent="0.25"/>
    <row r="744628" x14ac:dyDescent="0.25"/>
    <row r="744629" x14ac:dyDescent="0.25"/>
    <row r="744630" x14ac:dyDescent="0.25"/>
    <row r="744631" x14ac:dyDescent="0.25"/>
    <row r="744632" x14ac:dyDescent="0.25"/>
    <row r="744633" x14ac:dyDescent="0.25"/>
    <row r="744634" x14ac:dyDescent="0.25"/>
    <row r="744635" x14ac:dyDescent="0.25"/>
    <row r="744636" x14ac:dyDescent="0.25"/>
    <row r="744637" x14ac:dyDescent="0.25"/>
    <row r="744638" x14ac:dyDescent="0.25"/>
    <row r="744639" x14ac:dyDescent="0.25"/>
    <row r="744640" x14ac:dyDescent="0.25"/>
    <row r="744641" x14ac:dyDescent="0.25"/>
    <row r="744642" x14ac:dyDescent="0.25"/>
    <row r="744643" x14ac:dyDescent="0.25"/>
    <row r="744644" x14ac:dyDescent="0.25"/>
    <row r="744645" x14ac:dyDescent="0.25"/>
    <row r="744646" x14ac:dyDescent="0.25"/>
    <row r="744647" x14ac:dyDescent="0.25"/>
    <row r="744648" x14ac:dyDescent="0.25"/>
    <row r="744649" x14ac:dyDescent="0.25"/>
    <row r="744650" x14ac:dyDescent="0.25"/>
    <row r="744651" x14ac:dyDescent="0.25"/>
    <row r="744652" x14ac:dyDescent="0.25"/>
    <row r="744653" x14ac:dyDescent="0.25"/>
    <row r="744654" x14ac:dyDescent="0.25"/>
    <row r="744655" x14ac:dyDescent="0.25"/>
    <row r="744656" x14ac:dyDescent="0.25"/>
    <row r="744657" x14ac:dyDescent="0.25"/>
    <row r="744658" x14ac:dyDescent="0.25"/>
    <row r="744659" x14ac:dyDescent="0.25"/>
    <row r="744660" x14ac:dyDescent="0.25"/>
    <row r="744661" x14ac:dyDescent="0.25"/>
    <row r="744662" x14ac:dyDescent="0.25"/>
    <row r="744663" x14ac:dyDescent="0.25"/>
    <row r="744664" x14ac:dyDescent="0.25"/>
    <row r="744665" x14ac:dyDescent="0.25"/>
    <row r="744666" x14ac:dyDescent="0.25"/>
    <row r="744667" x14ac:dyDescent="0.25"/>
    <row r="744668" x14ac:dyDescent="0.25"/>
    <row r="744669" x14ac:dyDescent="0.25"/>
    <row r="744670" x14ac:dyDescent="0.25"/>
    <row r="744671" x14ac:dyDescent="0.25"/>
    <row r="744672" x14ac:dyDescent="0.25"/>
    <row r="744673" x14ac:dyDescent="0.25"/>
    <row r="744674" x14ac:dyDescent="0.25"/>
    <row r="744675" x14ac:dyDescent="0.25"/>
    <row r="744676" x14ac:dyDescent="0.25"/>
    <row r="744677" x14ac:dyDescent="0.25"/>
    <row r="744678" x14ac:dyDescent="0.25"/>
    <row r="744679" x14ac:dyDescent="0.25"/>
    <row r="744680" x14ac:dyDescent="0.25"/>
    <row r="744681" x14ac:dyDescent="0.25"/>
    <row r="744682" x14ac:dyDescent="0.25"/>
    <row r="744683" x14ac:dyDescent="0.25"/>
    <row r="744684" x14ac:dyDescent="0.25"/>
    <row r="744685" x14ac:dyDescent="0.25"/>
    <row r="744686" x14ac:dyDescent="0.25"/>
    <row r="744687" x14ac:dyDescent="0.25"/>
    <row r="744688" x14ac:dyDescent="0.25"/>
    <row r="744689" x14ac:dyDescent="0.25"/>
    <row r="744690" x14ac:dyDescent="0.25"/>
    <row r="744691" x14ac:dyDescent="0.25"/>
    <row r="744692" x14ac:dyDescent="0.25"/>
    <row r="744693" x14ac:dyDescent="0.25"/>
    <row r="744694" x14ac:dyDescent="0.25"/>
    <row r="744695" x14ac:dyDescent="0.25"/>
    <row r="744696" x14ac:dyDescent="0.25"/>
    <row r="744697" x14ac:dyDescent="0.25"/>
    <row r="744698" x14ac:dyDescent="0.25"/>
    <row r="744699" x14ac:dyDescent="0.25"/>
    <row r="744700" x14ac:dyDescent="0.25"/>
    <row r="744701" x14ac:dyDescent="0.25"/>
    <row r="744702" x14ac:dyDescent="0.25"/>
    <row r="744703" x14ac:dyDescent="0.25"/>
    <row r="744704" x14ac:dyDescent="0.25"/>
    <row r="744705" x14ac:dyDescent="0.25"/>
    <row r="744706" x14ac:dyDescent="0.25"/>
    <row r="744707" x14ac:dyDescent="0.25"/>
    <row r="744708" x14ac:dyDescent="0.25"/>
    <row r="744709" x14ac:dyDescent="0.25"/>
    <row r="744710" x14ac:dyDescent="0.25"/>
    <row r="744711" x14ac:dyDescent="0.25"/>
    <row r="744712" x14ac:dyDescent="0.25"/>
    <row r="744713" x14ac:dyDescent="0.25"/>
    <row r="744714" x14ac:dyDescent="0.25"/>
    <row r="744715" x14ac:dyDescent="0.25"/>
    <row r="744716" x14ac:dyDescent="0.25"/>
    <row r="744717" x14ac:dyDescent="0.25"/>
    <row r="744718" x14ac:dyDescent="0.25"/>
    <row r="744719" x14ac:dyDescent="0.25"/>
    <row r="744720" x14ac:dyDescent="0.25"/>
    <row r="744721" x14ac:dyDescent="0.25"/>
    <row r="744722" x14ac:dyDescent="0.25"/>
    <row r="744723" x14ac:dyDescent="0.25"/>
    <row r="744724" x14ac:dyDescent="0.25"/>
    <row r="744725" x14ac:dyDescent="0.25"/>
    <row r="744726" x14ac:dyDescent="0.25"/>
    <row r="744727" x14ac:dyDescent="0.25"/>
    <row r="744728" x14ac:dyDescent="0.25"/>
    <row r="744729" x14ac:dyDescent="0.25"/>
    <row r="744730" x14ac:dyDescent="0.25"/>
    <row r="744731" x14ac:dyDescent="0.25"/>
    <row r="744732" x14ac:dyDescent="0.25"/>
    <row r="744733" x14ac:dyDescent="0.25"/>
    <row r="744734" x14ac:dyDescent="0.25"/>
    <row r="744735" x14ac:dyDescent="0.25"/>
    <row r="744736" x14ac:dyDescent="0.25"/>
    <row r="744737" x14ac:dyDescent="0.25"/>
    <row r="744738" x14ac:dyDescent="0.25"/>
    <row r="744739" x14ac:dyDescent="0.25"/>
    <row r="744740" x14ac:dyDescent="0.25"/>
    <row r="744741" x14ac:dyDescent="0.25"/>
    <row r="744742" x14ac:dyDescent="0.25"/>
    <row r="744743" x14ac:dyDescent="0.25"/>
    <row r="744744" x14ac:dyDescent="0.25"/>
    <row r="744745" x14ac:dyDescent="0.25"/>
    <row r="744746" x14ac:dyDescent="0.25"/>
    <row r="744747" x14ac:dyDescent="0.25"/>
    <row r="744748" x14ac:dyDescent="0.25"/>
    <row r="744749" x14ac:dyDescent="0.25"/>
    <row r="744750" x14ac:dyDescent="0.25"/>
    <row r="744751" x14ac:dyDescent="0.25"/>
    <row r="744752" x14ac:dyDescent="0.25"/>
    <row r="744753" x14ac:dyDescent="0.25"/>
    <row r="744754" x14ac:dyDescent="0.25"/>
    <row r="744755" x14ac:dyDescent="0.25"/>
    <row r="744756" x14ac:dyDescent="0.25"/>
    <row r="744757" x14ac:dyDescent="0.25"/>
    <row r="744758" x14ac:dyDescent="0.25"/>
    <row r="744759" x14ac:dyDescent="0.25"/>
    <row r="744760" x14ac:dyDescent="0.25"/>
    <row r="744761" x14ac:dyDescent="0.25"/>
    <row r="744762" x14ac:dyDescent="0.25"/>
    <row r="744763" x14ac:dyDescent="0.25"/>
    <row r="744764" x14ac:dyDescent="0.25"/>
    <row r="744765" x14ac:dyDescent="0.25"/>
    <row r="744766" x14ac:dyDescent="0.25"/>
    <row r="744767" x14ac:dyDescent="0.25"/>
    <row r="744768" x14ac:dyDescent="0.25"/>
    <row r="744769" x14ac:dyDescent="0.25"/>
    <row r="744770" x14ac:dyDescent="0.25"/>
    <row r="744771" x14ac:dyDescent="0.25"/>
    <row r="744772" x14ac:dyDescent="0.25"/>
    <row r="744773" x14ac:dyDescent="0.25"/>
    <row r="744774" x14ac:dyDescent="0.25"/>
    <row r="744775" x14ac:dyDescent="0.25"/>
    <row r="744776" x14ac:dyDescent="0.25"/>
    <row r="744777" x14ac:dyDescent="0.25"/>
    <row r="744778" x14ac:dyDescent="0.25"/>
    <row r="744779" x14ac:dyDescent="0.25"/>
    <row r="744780" x14ac:dyDescent="0.25"/>
    <row r="744781" x14ac:dyDescent="0.25"/>
    <row r="744782" x14ac:dyDescent="0.25"/>
    <row r="744783" x14ac:dyDescent="0.25"/>
    <row r="744784" x14ac:dyDescent="0.25"/>
    <row r="744785" x14ac:dyDescent="0.25"/>
    <row r="744786" x14ac:dyDescent="0.25"/>
    <row r="744787" x14ac:dyDescent="0.25"/>
    <row r="744788" x14ac:dyDescent="0.25"/>
    <row r="744789" x14ac:dyDescent="0.25"/>
    <row r="744790" x14ac:dyDescent="0.25"/>
    <row r="744791" x14ac:dyDescent="0.25"/>
    <row r="744792" x14ac:dyDescent="0.25"/>
    <row r="744793" x14ac:dyDescent="0.25"/>
    <row r="744794" x14ac:dyDescent="0.25"/>
    <row r="744795" x14ac:dyDescent="0.25"/>
    <row r="744796" x14ac:dyDescent="0.25"/>
    <row r="744797" x14ac:dyDescent="0.25"/>
    <row r="744798" x14ac:dyDescent="0.25"/>
    <row r="744799" x14ac:dyDescent="0.25"/>
    <row r="744800" x14ac:dyDescent="0.25"/>
    <row r="744801" x14ac:dyDescent="0.25"/>
    <row r="744802" x14ac:dyDescent="0.25"/>
    <row r="744803" x14ac:dyDescent="0.25"/>
    <row r="744804" x14ac:dyDescent="0.25"/>
    <row r="744805" x14ac:dyDescent="0.25"/>
    <row r="744806" x14ac:dyDescent="0.25"/>
    <row r="744807" x14ac:dyDescent="0.25"/>
    <row r="744808" x14ac:dyDescent="0.25"/>
    <row r="744809" x14ac:dyDescent="0.25"/>
    <row r="744810" x14ac:dyDescent="0.25"/>
    <row r="744811" x14ac:dyDescent="0.25"/>
    <row r="744812" x14ac:dyDescent="0.25"/>
    <row r="744813" x14ac:dyDescent="0.25"/>
    <row r="744814" x14ac:dyDescent="0.25"/>
    <row r="744815" x14ac:dyDescent="0.25"/>
    <row r="744816" x14ac:dyDescent="0.25"/>
    <row r="744817" x14ac:dyDescent="0.25"/>
    <row r="744818" x14ac:dyDescent="0.25"/>
    <row r="744819" x14ac:dyDescent="0.25"/>
    <row r="744820" x14ac:dyDescent="0.25"/>
    <row r="744821" x14ac:dyDescent="0.25"/>
    <row r="744822" x14ac:dyDescent="0.25"/>
    <row r="744823" x14ac:dyDescent="0.25"/>
    <row r="744824" x14ac:dyDescent="0.25"/>
    <row r="744825" x14ac:dyDescent="0.25"/>
    <row r="744826" x14ac:dyDescent="0.25"/>
    <row r="744827" x14ac:dyDescent="0.25"/>
    <row r="744828" x14ac:dyDescent="0.25"/>
    <row r="744829" x14ac:dyDescent="0.25"/>
    <row r="744830" x14ac:dyDescent="0.25"/>
    <row r="744831" x14ac:dyDescent="0.25"/>
    <row r="744832" x14ac:dyDescent="0.25"/>
    <row r="744833" x14ac:dyDescent="0.25"/>
    <row r="744834" x14ac:dyDescent="0.25"/>
    <row r="744835" x14ac:dyDescent="0.25"/>
    <row r="744836" x14ac:dyDescent="0.25"/>
    <row r="744837" x14ac:dyDescent="0.25"/>
    <row r="744838" x14ac:dyDescent="0.25"/>
    <row r="744839" x14ac:dyDescent="0.25"/>
    <row r="744840" x14ac:dyDescent="0.25"/>
    <row r="744841" x14ac:dyDescent="0.25"/>
    <row r="744842" x14ac:dyDescent="0.25"/>
    <row r="744843" x14ac:dyDescent="0.25"/>
    <row r="744844" x14ac:dyDescent="0.25"/>
    <row r="744845" x14ac:dyDescent="0.25"/>
    <row r="744846" x14ac:dyDescent="0.25"/>
    <row r="744847" x14ac:dyDescent="0.25"/>
    <row r="744848" x14ac:dyDescent="0.25"/>
    <row r="744849" x14ac:dyDescent="0.25"/>
    <row r="744850" x14ac:dyDescent="0.25"/>
    <row r="744851" x14ac:dyDescent="0.25"/>
    <row r="744852" x14ac:dyDescent="0.25"/>
    <row r="744853" x14ac:dyDescent="0.25"/>
    <row r="744854" x14ac:dyDescent="0.25"/>
    <row r="744855" x14ac:dyDescent="0.25"/>
    <row r="744856" x14ac:dyDescent="0.25"/>
    <row r="744857" x14ac:dyDescent="0.25"/>
    <row r="744858" x14ac:dyDescent="0.25"/>
    <row r="744859" x14ac:dyDescent="0.25"/>
    <row r="744860" x14ac:dyDescent="0.25"/>
    <row r="744861" x14ac:dyDescent="0.25"/>
    <row r="744862" x14ac:dyDescent="0.25"/>
    <row r="744863" x14ac:dyDescent="0.25"/>
    <row r="744864" x14ac:dyDescent="0.25"/>
    <row r="744865" x14ac:dyDescent="0.25"/>
    <row r="744866" x14ac:dyDescent="0.25"/>
    <row r="744867" x14ac:dyDescent="0.25"/>
    <row r="744868" x14ac:dyDescent="0.25"/>
    <row r="744869" x14ac:dyDescent="0.25"/>
    <row r="744870" x14ac:dyDescent="0.25"/>
    <row r="744871" x14ac:dyDescent="0.25"/>
    <row r="744872" x14ac:dyDescent="0.25"/>
    <row r="744873" x14ac:dyDescent="0.25"/>
    <row r="744874" x14ac:dyDescent="0.25"/>
    <row r="744875" x14ac:dyDescent="0.25"/>
    <row r="744876" x14ac:dyDescent="0.25"/>
    <row r="744877" x14ac:dyDescent="0.25"/>
    <row r="744878" x14ac:dyDescent="0.25"/>
    <row r="744879" x14ac:dyDescent="0.25"/>
    <row r="744880" x14ac:dyDescent="0.25"/>
    <row r="744881" x14ac:dyDescent="0.25"/>
    <row r="744882" x14ac:dyDescent="0.25"/>
    <row r="744883" x14ac:dyDescent="0.25"/>
    <row r="744884" x14ac:dyDescent="0.25"/>
    <row r="744885" x14ac:dyDescent="0.25"/>
    <row r="744886" x14ac:dyDescent="0.25"/>
    <row r="744887" x14ac:dyDescent="0.25"/>
    <row r="744888" x14ac:dyDescent="0.25"/>
    <row r="744889" x14ac:dyDescent="0.25"/>
    <row r="744890" x14ac:dyDescent="0.25"/>
    <row r="744891" x14ac:dyDescent="0.25"/>
    <row r="744892" x14ac:dyDescent="0.25"/>
    <row r="744893" x14ac:dyDescent="0.25"/>
    <row r="744894" x14ac:dyDescent="0.25"/>
    <row r="744895" x14ac:dyDescent="0.25"/>
    <row r="744896" x14ac:dyDescent="0.25"/>
    <row r="744897" x14ac:dyDescent="0.25"/>
    <row r="744898" x14ac:dyDescent="0.25"/>
    <row r="744899" x14ac:dyDescent="0.25"/>
    <row r="744900" x14ac:dyDescent="0.25"/>
    <row r="744901" x14ac:dyDescent="0.25"/>
    <row r="744902" x14ac:dyDescent="0.25"/>
    <row r="744903" x14ac:dyDescent="0.25"/>
    <row r="744904" x14ac:dyDescent="0.25"/>
    <row r="744905" x14ac:dyDescent="0.25"/>
    <row r="744906" x14ac:dyDescent="0.25"/>
    <row r="744907" x14ac:dyDescent="0.25"/>
    <row r="744908" x14ac:dyDescent="0.25"/>
    <row r="744909" x14ac:dyDescent="0.25"/>
    <row r="744910" x14ac:dyDescent="0.25"/>
    <row r="744911" x14ac:dyDescent="0.25"/>
    <row r="744912" x14ac:dyDescent="0.25"/>
    <row r="744913" x14ac:dyDescent="0.25"/>
    <row r="744914" x14ac:dyDescent="0.25"/>
    <row r="744915" x14ac:dyDescent="0.25"/>
    <row r="744916" x14ac:dyDescent="0.25"/>
    <row r="744917" x14ac:dyDescent="0.25"/>
    <row r="744918" x14ac:dyDescent="0.25"/>
    <row r="744919" x14ac:dyDescent="0.25"/>
    <row r="744920" x14ac:dyDescent="0.25"/>
    <row r="744921" x14ac:dyDescent="0.25"/>
    <row r="744922" x14ac:dyDescent="0.25"/>
    <row r="744923" x14ac:dyDescent="0.25"/>
    <row r="744924" x14ac:dyDescent="0.25"/>
    <row r="744925" x14ac:dyDescent="0.25"/>
    <row r="744926" x14ac:dyDescent="0.25"/>
    <row r="744927" x14ac:dyDescent="0.25"/>
    <row r="744928" x14ac:dyDescent="0.25"/>
    <row r="744929" x14ac:dyDescent="0.25"/>
    <row r="744930" x14ac:dyDescent="0.25"/>
    <row r="744931" x14ac:dyDescent="0.25"/>
    <row r="744932" x14ac:dyDescent="0.25"/>
    <row r="744933" x14ac:dyDescent="0.25"/>
    <row r="744934" x14ac:dyDescent="0.25"/>
    <row r="744935" x14ac:dyDescent="0.25"/>
    <row r="744936" x14ac:dyDescent="0.25"/>
    <row r="744937" x14ac:dyDescent="0.25"/>
    <row r="744938" x14ac:dyDescent="0.25"/>
    <row r="744939" x14ac:dyDescent="0.25"/>
    <row r="744940" x14ac:dyDescent="0.25"/>
    <row r="744941" x14ac:dyDescent="0.25"/>
    <row r="744942" x14ac:dyDescent="0.25"/>
    <row r="744943" x14ac:dyDescent="0.25"/>
    <row r="744944" x14ac:dyDescent="0.25"/>
    <row r="744945" x14ac:dyDescent="0.25"/>
    <row r="744946" x14ac:dyDescent="0.25"/>
    <row r="744947" x14ac:dyDescent="0.25"/>
    <row r="744948" x14ac:dyDescent="0.25"/>
    <row r="744949" x14ac:dyDescent="0.25"/>
    <row r="744950" x14ac:dyDescent="0.25"/>
    <row r="744951" x14ac:dyDescent="0.25"/>
    <row r="744952" x14ac:dyDescent="0.25"/>
    <row r="744953" x14ac:dyDescent="0.25"/>
    <row r="744954" x14ac:dyDescent="0.25"/>
    <row r="744955" x14ac:dyDescent="0.25"/>
    <row r="744956" x14ac:dyDescent="0.25"/>
    <row r="744957" x14ac:dyDescent="0.25"/>
    <row r="744958" x14ac:dyDescent="0.25"/>
    <row r="744959" x14ac:dyDescent="0.25"/>
    <row r="744960" x14ac:dyDescent="0.25"/>
    <row r="744961" x14ac:dyDescent="0.25"/>
    <row r="744962" x14ac:dyDescent="0.25"/>
    <row r="744963" x14ac:dyDescent="0.25"/>
    <row r="744964" x14ac:dyDescent="0.25"/>
    <row r="744965" x14ac:dyDescent="0.25"/>
    <row r="744966" x14ac:dyDescent="0.25"/>
    <row r="744967" x14ac:dyDescent="0.25"/>
    <row r="744968" x14ac:dyDescent="0.25"/>
    <row r="744969" x14ac:dyDescent="0.25"/>
    <row r="744970" x14ac:dyDescent="0.25"/>
    <row r="744971" x14ac:dyDescent="0.25"/>
    <row r="744972" x14ac:dyDescent="0.25"/>
    <row r="744973" x14ac:dyDescent="0.25"/>
    <row r="744974" x14ac:dyDescent="0.25"/>
    <row r="744975" x14ac:dyDescent="0.25"/>
    <row r="744976" x14ac:dyDescent="0.25"/>
    <row r="744977" x14ac:dyDescent="0.25"/>
    <row r="744978" x14ac:dyDescent="0.25"/>
    <row r="744979" x14ac:dyDescent="0.25"/>
    <row r="744980" x14ac:dyDescent="0.25"/>
    <row r="744981" x14ac:dyDescent="0.25"/>
    <row r="744982" x14ac:dyDescent="0.25"/>
    <row r="744983" x14ac:dyDescent="0.25"/>
    <row r="744984" x14ac:dyDescent="0.25"/>
    <row r="744985" x14ac:dyDescent="0.25"/>
    <row r="744986" x14ac:dyDescent="0.25"/>
    <row r="744987" x14ac:dyDescent="0.25"/>
    <row r="744988" x14ac:dyDescent="0.25"/>
    <row r="744989" x14ac:dyDescent="0.25"/>
    <row r="744990" x14ac:dyDescent="0.25"/>
    <row r="744991" x14ac:dyDescent="0.25"/>
    <row r="744992" x14ac:dyDescent="0.25"/>
    <row r="744993" x14ac:dyDescent="0.25"/>
    <row r="744994" x14ac:dyDescent="0.25"/>
    <row r="744995" x14ac:dyDescent="0.25"/>
    <row r="744996" x14ac:dyDescent="0.25"/>
    <row r="744997" x14ac:dyDescent="0.25"/>
    <row r="744998" x14ac:dyDescent="0.25"/>
    <row r="744999" x14ac:dyDescent="0.25"/>
    <row r="745000" x14ac:dyDescent="0.25"/>
    <row r="745001" x14ac:dyDescent="0.25"/>
    <row r="745002" x14ac:dyDescent="0.25"/>
    <row r="745003" x14ac:dyDescent="0.25"/>
    <row r="745004" x14ac:dyDescent="0.25"/>
    <row r="745005" x14ac:dyDescent="0.25"/>
    <row r="745006" x14ac:dyDescent="0.25"/>
    <row r="745007" x14ac:dyDescent="0.25"/>
    <row r="745008" x14ac:dyDescent="0.25"/>
    <row r="745009" x14ac:dyDescent="0.25"/>
    <row r="745010" x14ac:dyDescent="0.25"/>
    <row r="745011" x14ac:dyDescent="0.25"/>
    <row r="745012" x14ac:dyDescent="0.25"/>
    <row r="745013" x14ac:dyDescent="0.25"/>
    <row r="745014" x14ac:dyDescent="0.25"/>
    <row r="745015" x14ac:dyDescent="0.25"/>
    <row r="745016" x14ac:dyDescent="0.25"/>
    <row r="745017" x14ac:dyDescent="0.25"/>
    <row r="745018" x14ac:dyDescent="0.25"/>
    <row r="745019" x14ac:dyDescent="0.25"/>
    <row r="745020" x14ac:dyDescent="0.25"/>
    <row r="745021" x14ac:dyDescent="0.25"/>
    <row r="745022" x14ac:dyDescent="0.25"/>
    <row r="745023" x14ac:dyDescent="0.25"/>
    <row r="745024" x14ac:dyDescent="0.25"/>
    <row r="745025" x14ac:dyDescent="0.25"/>
    <row r="745026" x14ac:dyDescent="0.25"/>
    <row r="745027" x14ac:dyDescent="0.25"/>
    <row r="745028" x14ac:dyDescent="0.25"/>
    <row r="745029" x14ac:dyDescent="0.25"/>
    <row r="745030" x14ac:dyDescent="0.25"/>
    <row r="745031" x14ac:dyDescent="0.25"/>
    <row r="745032" x14ac:dyDescent="0.25"/>
    <row r="745033" x14ac:dyDescent="0.25"/>
    <row r="745034" x14ac:dyDescent="0.25"/>
    <row r="745035" x14ac:dyDescent="0.25"/>
    <row r="745036" x14ac:dyDescent="0.25"/>
    <row r="745037" x14ac:dyDescent="0.25"/>
    <row r="745038" x14ac:dyDescent="0.25"/>
    <row r="745039" x14ac:dyDescent="0.25"/>
    <row r="745040" x14ac:dyDescent="0.25"/>
    <row r="745041" x14ac:dyDescent="0.25"/>
    <row r="745042" x14ac:dyDescent="0.25"/>
    <row r="745043" x14ac:dyDescent="0.25"/>
    <row r="745044" x14ac:dyDescent="0.25"/>
    <row r="745045" x14ac:dyDescent="0.25"/>
    <row r="745046" x14ac:dyDescent="0.25"/>
    <row r="745047" x14ac:dyDescent="0.25"/>
    <row r="745048" x14ac:dyDescent="0.25"/>
    <row r="745049" x14ac:dyDescent="0.25"/>
    <row r="745050" x14ac:dyDescent="0.25"/>
    <row r="745051" x14ac:dyDescent="0.25"/>
    <row r="745052" x14ac:dyDescent="0.25"/>
    <row r="745053" x14ac:dyDescent="0.25"/>
    <row r="745054" x14ac:dyDescent="0.25"/>
    <row r="745055" x14ac:dyDescent="0.25"/>
    <row r="745056" x14ac:dyDescent="0.25"/>
    <row r="745057" x14ac:dyDescent="0.25"/>
    <row r="745058" x14ac:dyDescent="0.25"/>
    <row r="745059" x14ac:dyDescent="0.25"/>
    <row r="745060" x14ac:dyDescent="0.25"/>
    <row r="745061" x14ac:dyDescent="0.25"/>
    <row r="745062" x14ac:dyDescent="0.25"/>
    <row r="745063" x14ac:dyDescent="0.25"/>
    <row r="745064" x14ac:dyDescent="0.25"/>
    <row r="745065" x14ac:dyDescent="0.25"/>
    <row r="745066" x14ac:dyDescent="0.25"/>
    <row r="745067" x14ac:dyDescent="0.25"/>
    <row r="745068" x14ac:dyDescent="0.25"/>
    <row r="745069" x14ac:dyDescent="0.25"/>
    <row r="745070" x14ac:dyDescent="0.25"/>
    <row r="745071" x14ac:dyDescent="0.25"/>
    <row r="745072" x14ac:dyDescent="0.25"/>
    <row r="745073" x14ac:dyDescent="0.25"/>
    <row r="745074" x14ac:dyDescent="0.25"/>
    <row r="745075" x14ac:dyDescent="0.25"/>
    <row r="745076" x14ac:dyDescent="0.25"/>
    <row r="745077" x14ac:dyDescent="0.25"/>
    <row r="745078" x14ac:dyDescent="0.25"/>
    <row r="745079" x14ac:dyDescent="0.25"/>
    <row r="745080" x14ac:dyDescent="0.25"/>
    <row r="745081" x14ac:dyDescent="0.25"/>
    <row r="745082" x14ac:dyDescent="0.25"/>
    <row r="745083" x14ac:dyDescent="0.25"/>
    <row r="745084" x14ac:dyDescent="0.25"/>
    <row r="745085" x14ac:dyDescent="0.25"/>
    <row r="745086" x14ac:dyDescent="0.25"/>
    <row r="745087" x14ac:dyDescent="0.25"/>
    <row r="745088" x14ac:dyDescent="0.25"/>
    <row r="745089" x14ac:dyDescent="0.25"/>
    <row r="745090" x14ac:dyDescent="0.25"/>
    <row r="745091" x14ac:dyDescent="0.25"/>
    <row r="745092" x14ac:dyDescent="0.25"/>
    <row r="745093" x14ac:dyDescent="0.25"/>
    <row r="745094" x14ac:dyDescent="0.25"/>
    <row r="745095" x14ac:dyDescent="0.25"/>
    <row r="745096" x14ac:dyDescent="0.25"/>
    <row r="745097" x14ac:dyDescent="0.25"/>
    <row r="745098" x14ac:dyDescent="0.25"/>
    <row r="745099" x14ac:dyDescent="0.25"/>
    <row r="745100" x14ac:dyDescent="0.25"/>
    <row r="745101" x14ac:dyDescent="0.25"/>
    <row r="745102" x14ac:dyDescent="0.25"/>
    <row r="745103" x14ac:dyDescent="0.25"/>
    <row r="745104" x14ac:dyDescent="0.25"/>
    <row r="745105" x14ac:dyDescent="0.25"/>
    <row r="745106" x14ac:dyDescent="0.25"/>
    <row r="745107" x14ac:dyDescent="0.25"/>
    <row r="745108" x14ac:dyDescent="0.25"/>
    <row r="745109" x14ac:dyDescent="0.25"/>
    <row r="745110" x14ac:dyDescent="0.25"/>
    <row r="745111" x14ac:dyDescent="0.25"/>
    <row r="745112" x14ac:dyDescent="0.25"/>
    <row r="745113" x14ac:dyDescent="0.25"/>
    <row r="745114" x14ac:dyDescent="0.25"/>
    <row r="745115" x14ac:dyDescent="0.25"/>
    <row r="745116" x14ac:dyDescent="0.25"/>
    <row r="745117" x14ac:dyDescent="0.25"/>
    <row r="745118" x14ac:dyDescent="0.25"/>
    <row r="745119" x14ac:dyDescent="0.25"/>
    <row r="745120" x14ac:dyDescent="0.25"/>
    <row r="745121" x14ac:dyDescent="0.25"/>
    <row r="745122" x14ac:dyDescent="0.25"/>
    <row r="745123" x14ac:dyDescent="0.25"/>
    <row r="745124" x14ac:dyDescent="0.25"/>
    <row r="745125" x14ac:dyDescent="0.25"/>
    <row r="745126" x14ac:dyDescent="0.25"/>
    <row r="745127" x14ac:dyDescent="0.25"/>
    <row r="745128" x14ac:dyDescent="0.25"/>
    <row r="745129" x14ac:dyDescent="0.25"/>
    <row r="745130" x14ac:dyDescent="0.25"/>
    <row r="745131" x14ac:dyDescent="0.25"/>
    <row r="745132" x14ac:dyDescent="0.25"/>
    <row r="745133" x14ac:dyDescent="0.25"/>
    <row r="745134" x14ac:dyDescent="0.25"/>
    <row r="745135" x14ac:dyDescent="0.25"/>
    <row r="745136" x14ac:dyDescent="0.25"/>
    <row r="745137" x14ac:dyDescent="0.25"/>
    <row r="745138" x14ac:dyDescent="0.25"/>
    <row r="745139" x14ac:dyDescent="0.25"/>
    <row r="745140" x14ac:dyDescent="0.25"/>
    <row r="745141" x14ac:dyDescent="0.25"/>
    <row r="745142" x14ac:dyDescent="0.25"/>
    <row r="745143" x14ac:dyDescent="0.25"/>
    <row r="745144" x14ac:dyDescent="0.25"/>
    <row r="745145" x14ac:dyDescent="0.25"/>
    <row r="745146" x14ac:dyDescent="0.25"/>
    <row r="745147" x14ac:dyDescent="0.25"/>
    <row r="745148" x14ac:dyDescent="0.25"/>
    <row r="745149" x14ac:dyDescent="0.25"/>
    <row r="745150" x14ac:dyDescent="0.25"/>
    <row r="745151" x14ac:dyDescent="0.25"/>
    <row r="745152" x14ac:dyDescent="0.25"/>
    <row r="745153" x14ac:dyDescent="0.25"/>
    <row r="745154" x14ac:dyDescent="0.25"/>
    <row r="745155" x14ac:dyDescent="0.25"/>
    <row r="745156" x14ac:dyDescent="0.25"/>
    <row r="745157" x14ac:dyDescent="0.25"/>
    <row r="745158" x14ac:dyDescent="0.25"/>
    <row r="745159" x14ac:dyDescent="0.25"/>
    <row r="745160" x14ac:dyDescent="0.25"/>
    <row r="745161" x14ac:dyDescent="0.25"/>
    <row r="745162" x14ac:dyDescent="0.25"/>
    <row r="745163" x14ac:dyDescent="0.25"/>
    <row r="745164" x14ac:dyDescent="0.25"/>
    <row r="745165" x14ac:dyDescent="0.25"/>
    <row r="745166" x14ac:dyDescent="0.25"/>
    <row r="745167" x14ac:dyDescent="0.25"/>
    <row r="745168" x14ac:dyDescent="0.25"/>
    <row r="745169" x14ac:dyDescent="0.25"/>
    <row r="745170" x14ac:dyDescent="0.25"/>
    <row r="745171" x14ac:dyDescent="0.25"/>
    <row r="745172" x14ac:dyDescent="0.25"/>
    <row r="745173" x14ac:dyDescent="0.25"/>
    <row r="745174" x14ac:dyDescent="0.25"/>
    <row r="745175" x14ac:dyDescent="0.25"/>
    <row r="745176" x14ac:dyDescent="0.25"/>
    <row r="745177" x14ac:dyDescent="0.25"/>
    <row r="745178" x14ac:dyDescent="0.25"/>
    <row r="745179" x14ac:dyDescent="0.25"/>
    <row r="745180" x14ac:dyDescent="0.25"/>
    <row r="745181" x14ac:dyDescent="0.25"/>
    <row r="745182" x14ac:dyDescent="0.25"/>
    <row r="745183" x14ac:dyDescent="0.25"/>
    <row r="745184" x14ac:dyDescent="0.25"/>
    <row r="745185" x14ac:dyDescent="0.25"/>
    <row r="745186" x14ac:dyDescent="0.25"/>
    <row r="745187" x14ac:dyDescent="0.25"/>
    <row r="745188" x14ac:dyDescent="0.25"/>
    <row r="745189" x14ac:dyDescent="0.25"/>
    <row r="745190" x14ac:dyDescent="0.25"/>
    <row r="745191" x14ac:dyDescent="0.25"/>
    <row r="745192" x14ac:dyDescent="0.25"/>
    <row r="745193" x14ac:dyDescent="0.25"/>
    <row r="745194" x14ac:dyDescent="0.25"/>
    <row r="745195" x14ac:dyDescent="0.25"/>
    <row r="745196" x14ac:dyDescent="0.25"/>
    <row r="745197" x14ac:dyDescent="0.25"/>
    <row r="745198" x14ac:dyDescent="0.25"/>
    <row r="745199" x14ac:dyDescent="0.25"/>
    <row r="745200" x14ac:dyDescent="0.25"/>
    <row r="745201" x14ac:dyDescent="0.25"/>
    <row r="745202" x14ac:dyDescent="0.25"/>
    <row r="745203" x14ac:dyDescent="0.25"/>
    <row r="745204" x14ac:dyDescent="0.25"/>
    <row r="745205" x14ac:dyDescent="0.25"/>
    <row r="745206" x14ac:dyDescent="0.25"/>
    <row r="745207" x14ac:dyDescent="0.25"/>
    <row r="745208" x14ac:dyDescent="0.25"/>
    <row r="745209" x14ac:dyDescent="0.25"/>
    <row r="745210" x14ac:dyDescent="0.25"/>
    <row r="745211" x14ac:dyDescent="0.25"/>
    <row r="745212" x14ac:dyDescent="0.25"/>
    <row r="745213" x14ac:dyDescent="0.25"/>
    <row r="745214" x14ac:dyDescent="0.25"/>
    <row r="745215" x14ac:dyDescent="0.25"/>
    <row r="745216" x14ac:dyDescent="0.25"/>
    <row r="745217" x14ac:dyDescent="0.25"/>
    <row r="745218" x14ac:dyDescent="0.25"/>
    <row r="745219" x14ac:dyDescent="0.25"/>
    <row r="745220" x14ac:dyDescent="0.25"/>
    <row r="745221" x14ac:dyDescent="0.25"/>
    <row r="745222" x14ac:dyDescent="0.25"/>
    <row r="745223" x14ac:dyDescent="0.25"/>
    <row r="745224" x14ac:dyDescent="0.25"/>
    <row r="745225" x14ac:dyDescent="0.25"/>
    <row r="745226" x14ac:dyDescent="0.25"/>
    <row r="745227" x14ac:dyDescent="0.25"/>
    <row r="745228" x14ac:dyDescent="0.25"/>
    <row r="745229" x14ac:dyDescent="0.25"/>
    <row r="745230" x14ac:dyDescent="0.25"/>
    <row r="745231" x14ac:dyDescent="0.25"/>
    <row r="745232" x14ac:dyDescent="0.25"/>
    <row r="745233" x14ac:dyDescent="0.25"/>
    <row r="745234" x14ac:dyDescent="0.25"/>
    <row r="745235" x14ac:dyDescent="0.25"/>
    <row r="745236" x14ac:dyDescent="0.25"/>
    <row r="745237" x14ac:dyDescent="0.25"/>
    <row r="745238" x14ac:dyDescent="0.25"/>
    <row r="745239" x14ac:dyDescent="0.25"/>
    <row r="745240" x14ac:dyDescent="0.25"/>
    <row r="745241" x14ac:dyDescent="0.25"/>
    <row r="745242" x14ac:dyDescent="0.25"/>
    <row r="745243" x14ac:dyDescent="0.25"/>
    <row r="745244" x14ac:dyDescent="0.25"/>
    <row r="745245" x14ac:dyDescent="0.25"/>
    <row r="745246" x14ac:dyDescent="0.25"/>
    <row r="745247" x14ac:dyDescent="0.25"/>
    <row r="745248" x14ac:dyDescent="0.25"/>
    <row r="745249" x14ac:dyDescent="0.25"/>
    <row r="745250" x14ac:dyDescent="0.25"/>
    <row r="745251" x14ac:dyDescent="0.25"/>
    <row r="745252" x14ac:dyDescent="0.25"/>
    <row r="745253" x14ac:dyDescent="0.25"/>
    <row r="745254" x14ac:dyDescent="0.25"/>
    <row r="745255" x14ac:dyDescent="0.25"/>
    <row r="745256" x14ac:dyDescent="0.25"/>
    <row r="745257" x14ac:dyDescent="0.25"/>
    <row r="745258" x14ac:dyDescent="0.25"/>
    <row r="745259" x14ac:dyDescent="0.25"/>
    <row r="745260" x14ac:dyDescent="0.25"/>
    <row r="745261" x14ac:dyDescent="0.25"/>
    <row r="745262" x14ac:dyDescent="0.25"/>
    <row r="745263" x14ac:dyDescent="0.25"/>
    <row r="745264" x14ac:dyDescent="0.25"/>
    <row r="745265" x14ac:dyDescent="0.25"/>
    <row r="745266" x14ac:dyDescent="0.25"/>
    <row r="745267" x14ac:dyDescent="0.25"/>
    <row r="745268" x14ac:dyDescent="0.25"/>
    <row r="745269" x14ac:dyDescent="0.25"/>
    <row r="745270" x14ac:dyDescent="0.25"/>
    <row r="745271" x14ac:dyDescent="0.25"/>
    <row r="745272" x14ac:dyDescent="0.25"/>
    <row r="745273" x14ac:dyDescent="0.25"/>
    <row r="745274" x14ac:dyDescent="0.25"/>
    <row r="745275" x14ac:dyDescent="0.25"/>
    <row r="745276" x14ac:dyDescent="0.25"/>
    <row r="745277" x14ac:dyDescent="0.25"/>
    <row r="745278" x14ac:dyDescent="0.25"/>
    <row r="745279" x14ac:dyDescent="0.25"/>
    <row r="745280" x14ac:dyDescent="0.25"/>
    <row r="745281" x14ac:dyDescent="0.25"/>
    <row r="745282" x14ac:dyDescent="0.25"/>
    <row r="745283" x14ac:dyDescent="0.25"/>
    <row r="745284" x14ac:dyDescent="0.25"/>
    <row r="745285" x14ac:dyDescent="0.25"/>
    <row r="745286" x14ac:dyDescent="0.25"/>
    <row r="745287" x14ac:dyDescent="0.25"/>
    <row r="745288" x14ac:dyDescent="0.25"/>
    <row r="745289" x14ac:dyDescent="0.25"/>
    <row r="745290" x14ac:dyDescent="0.25"/>
    <row r="745291" x14ac:dyDescent="0.25"/>
    <row r="745292" x14ac:dyDescent="0.25"/>
    <row r="745293" x14ac:dyDescent="0.25"/>
    <row r="745294" x14ac:dyDescent="0.25"/>
    <row r="745295" x14ac:dyDescent="0.25"/>
    <row r="745296" x14ac:dyDescent="0.25"/>
    <row r="745297" x14ac:dyDescent="0.25"/>
    <row r="745298" x14ac:dyDescent="0.25"/>
    <row r="745299" x14ac:dyDescent="0.25"/>
    <row r="745300" x14ac:dyDescent="0.25"/>
    <row r="745301" x14ac:dyDescent="0.25"/>
    <row r="745302" x14ac:dyDescent="0.25"/>
    <row r="745303" x14ac:dyDescent="0.25"/>
    <row r="745304" x14ac:dyDescent="0.25"/>
    <row r="745305" x14ac:dyDescent="0.25"/>
    <row r="745306" x14ac:dyDescent="0.25"/>
    <row r="745307" x14ac:dyDescent="0.25"/>
    <row r="745308" x14ac:dyDescent="0.25"/>
    <row r="745309" x14ac:dyDescent="0.25"/>
    <row r="745310" x14ac:dyDescent="0.25"/>
    <row r="745311" x14ac:dyDescent="0.25"/>
    <row r="745312" x14ac:dyDescent="0.25"/>
    <row r="745313" x14ac:dyDescent="0.25"/>
    <row r="745314" x14ac:dyDescent="0.25"/>
    <row r="745315" x14ac:dyDescent="0.25"/>
    <row r="745316" x14ac:dyDescent="0.25"/>
    <row r="745317" x14ac:dyDescent="0.25"/>
    <row r="745318" x14ac:dyDescent="0.25"/>
    <row r="745319" x14ac:dyDescent="0.25"/>
    <row r="745320" x14ac:dyDescent="0.25"/>
    <row r="745321" x14ac:dyDescent="0.25"/>
    <row r="745322" x14ac:dyDescent="0.25"/>
    <row r="745323" x14ac:dyDescent="0.25"/>
    <row r="745324" x14ac:dyDescent="0.25"/>
    <row r="745325" x14ac:dyDescent="0.25"/>
    <row r="745326" x14ac:dyDescent="0.25"/>
    <row r="745327" x14ac:dyDescent="0.25"/>
    <row r="745328" x14ac:dyDescent="0.25"/>
    <row r="745329" x14ac:dyDescent="0.25"/>
    <row r="745330" x14ac:dyDescent="0.25"/>
    <row r="745331" x14ac:dyDescent="0.25"/>
    <row r="745332" x14ac:dyDescent="0.25"/>
    <row r="745333" x14ac:dyDescent="0.25"/>
    <row r="745334" x14ac:dyDescent="0.25"/>
    <row r="745335" x14ac:dyDescent="0.25"/>
    <row r="745336" x14ac:dyDescent="0.25"/>
    <row r="745337" x14ac:dyDescent="0.25"/>
    <row r="745338" x14ac:dyDescent="0.25"/>
    <row r="745339" x14ac:dyDescent="0.25"/>
    <row r="745340" x14ac:dyDescent="0.25"/>
    <row r="745341" x14ac:dyDescent="0.25"/>
    <row r="745342" x14ac:dyDescent="0.25"/>
    <row r="745343" x14ac:dyDescent="0.25"/>
    <row r="745344" x14ac:dyDescent="0.25"/>
    <row r="745345" x14ac:dyDescent="0.25"/>
    <row r="745346" x14ac:dyDescent="0.25"/>
    <row r="745347" x14ac:dyDescent="0.25"/>
    <row r="745348" x14ac:dyDescent="0.25"/>
    <row r="745349" x14ac:dyDescent="0.25"/>
    <row r="745350" x14ac:dyDescent="0.25"/>
    <row r="745351" x14ac:dyDescent="0.25"/>
    <row r="745352" x14ac:dyDescent="0.25"/>
    <row r="745353" x14ac:dyDescent="0.25"/>
    <row r="745354" x14ac:dyDescent="0.25"/>
    <row r="745355" x14ac:dyDescent="0.25"/>
    <row r="745356" x14ac:dyDescent="0.25"/>
    <row r="745357" x14ac:dyDescent="0.25"/>
    <row r="745358" x14ac:dyDescent="0.25"/>
    <row r="745359" x14ac:dyDescent="0.25"/>
    <row r="745360" x14ac:dyDescent="0.25"/>
    <row r="745361" x14ac:dyDescent="0.25"/>
    <row r="745362" x14ac:dyDescent="0.25"/>
    <row r="745363" x14ac:dyDescent="0.25"/>
    <row r="745364" x14ac:dyDescent="0.25"/>
    <row r="745365" x14ac:dyDescent="0.25"/>
    <row r="745366" x14ac:dyDescent="0.25"/>
    <row r="745367" x14ac:dyDescent="0.25"/>
    <row r="745368" x14ac:dyDescent="0.25"/>
    <row r="745369" x14ac:dyDescent="0.25"/>
    <row r="745370" x14ac:dyDescent="0.25"/>
    <row r="745371" x14ac:dyDescent="0.25"/>
    <row r="745372" x14ac:dyDescent="0.25"/>
    <row r="745373" x14ac:dyDescent="0.25"/>
    <row r="745374" x14ac:dyDescent="0.25"/>
    <row r="745375" x14ac:dyDescent="0.25"/>
    <row r="745376" x14ac:dyDescent="0.25"/>
    <row r="745377" x14ac:dyDescent="0.25"/>
    <row r="745378" x14ac:dyDescent="0.25"/>
    <row r="745379" x14ac:dyDescent="0.25"/>
    <row r="745380" x14ac:dyDescent="0.25"/>
    <row r="745381" x14ac:dyDescent="0.25"/>
    <row r="745382" x14ac:dyDescent="0.25"/>
    <row r="745383" x14ac:dyDescent="0.25"/>
    <row r="745384" x14ac:dyDescent="0.25"/>
    <row r="745385" x14ac:dyDescent="0.25"/>
    <row r="745386" x14ac:dyDescent="0.25"/>
    <row r="745387" x14ac:dyDescent="0.25"/>
    <row r="745388" x14ac:dyDescent="0.25"/>
    <row r="745389" x14ac:dyDescent="0.25"/>
    <row r="745390" x14ac:dyDescent="0.25"/>
    <row r="745391" x14ac:dyDescent="0.25"/>
    <row r="745392" x14ac:dyDescent="0.25"/>
    <row r="745393" x14ac:dyDescent="0.25"/>
    <row r="745394" x14ac:dyDescent="0.25"/>
    <row r="745395" x14ac:dyDescent="0.25"/>
    <row r="745396" x14ac:dyDescent="0.25"/>
    <row r="745397" x14ac:dyDescent="0.25"/>
    <row r="745398" x14ac:dyDescent="0.25"/>
    <row r="745399" x14ac:dyDescent="0.25"/>
    <row r="745400" x14ac:dyDescent="0.25"/>
    <row r="745401" x14ac:dyDescent="0.25"/>
    <row r="745402" x14ac:dyDescent="0.25"/>
    <row r="745403" x14ac:dyDescent="0.25"/>
    <row r="745404" x14ac:dyDescent="0.25"/>
    <row r="745405" x14ac:dyDescent="0.25"/>
    <row r="745406" x14ac:dyDescent="0.25"/>
    <row r="745407" x14ac:dyDescent="0.25"/>
    <row r="745408" x14ac:dyDescent="0.25"/>
    <row r="745409" x14ac:dyDescent="0.25"/>
    <row r="745410" x14ac:dyDescent="0.25"/>
    <row r="745411" x14ac:dyDescent="0.25"/>
    <row r="745412" x14ac:dyDescent="0.25"/>
    <row r="745413" x14ac:dyDescent="0.25"/>
    <row r="745414" x14ac:dyDescent="0.25"/>
    <row r="745415" x14ac:dyDescent="0.25"/>
    <row r="745416" x14ac:dyDescent="0.25"/>
    <row r="745417" x14ac:dyDescent="0.25"/>
    <row r="745418" x14ac:dyDescent="0.25"/>
    <row r="745419" x14ac:dyDescent="0.25"/>
    <row r="745420" x14ac:dyDescent="0.25"/>
    <row r="745421" x14ac:dyDescent="0.25"/>
    <row r="745422" x14ac:dyDescent="0.25"/>
    <row r="745423" x14ac:dyDescent="0.25"/>
    <row r="745424" x14ac:dyDescent="0.25"/>
    <row r="745425" x14ac:dyDescent="0.25"/>
    <row r="745426" x14ac:dyDescent="0.25"/>
    <row r="745427" x14ac:dyDescent="0.25"/>
    <row r="745428" x14ac:dyDescent="0.25"/>
    <row r="745429" x14ac:dyDescent="0.25"/>
    <row r="745430" x14ac:dyDescent="0.25"/>
    <row r="745431" x14ac:dyDescent="0.25"/>
    <row r="745432" x14ac:dyDescent="0.25"/>
    <row r="745433" x14ac:dyDescent="0.25"/>
    <row r="745434" x14ac:dyDescent="0.25"/>
    <row r="745435" x14ac:dyDescent="0.25"/>
    <row r="745436" x14ac:dyDescent="0.25"/>
    <row r="745437" x14ac:dyDescent="0.25"/>
    <row r="745438" x14ac:dyDescent="0.25"/>
    <row r="745439" x14ac:dyDescent="0.25"/>
    <row r="745440" x14ac:dyDescent="0.25"/>
    <row r="745441" x14ac:dyDescent="0.25"/>
    <row r="745442" x14ac:dyDescent="0.25"/>
    <row r="745443" x14ac:dyDescent="0.25"/>
    <row r="745444" x14ac:dyDescent="0.25"/>
    <row r="745445" x14ac:dyDescent="0.25"/>
    <row r="745446" x14ac:dyDescent="0.25"/>
    <row r="745447" x14ac:dyDescent="0.25"/>
    <row r="745448" x14ac:dyDescent="0.25"/>
    <row r="745449" x14ac:dyDescent="0.25"/>
    <row r="745450" x14ac:dyDescent="0.25"/>
    <row r="745451" x14ac:dyDescent="0.25"/>
    <row r="745452" x14ac:dyDescent="0.25"/>
    <row r="745453" x14ac:dyDescent="0.25"/>
    <row r="745454" x14ac:dyDescent="0.25"/>
    <row r="745455" x14ac:dyDescent="0.25"/>
    <row r="745456" x14ac:dyDescent="0.25"/>
    <row r="745457" x14ac:dyDescent="0.25"/>
    <row r="745458" x14ac:dyDescent="0.25"/>
    <row r="745459" x14ac:dyDescent="0.25"/>
    <row r="745460" x14ac:dyDescent="0.25"/>
    <row r="745461" x14ac:dyDescent="0.25"/>
    <row r="745462" x14ac:dyDescent="0.25"/>
    <row r="745463" x14ac:dyDescent="0.25"/>
    <row r="745464" x14ac:dyDescent="0.25"/>
    <row r="745465" x14ac:dyDescent="0.25"/>
    <row r="745466" x14ac:dyDescent="0.25"/>
    <row r="745467" x14ac:dyDescent="0.25"/>
    <row r="745468" x14ac:dyDescent="0.25"/>
    <row r="745469" x14ac:dyDescent="0.25"/>
    <row r="745470" x14ac:dyDescent="0.25"/>
    <row r="745471" x14ac:dyDescent="0.25"/>
    <row r="745472" x14ac:dyDescent="0.25"/>
    <row r="745473" x14ac:dyDescent="0.25"/>
    <row r="745474" x14ac:dyDescent="0.25"/>
    <row r="745475" x14ac:dyDescent="0.25"/>
    <row r="745476" x14ac:dyDescent="0.25"/>
    <row r="745477" x14ac:dyDescent="0.25"/>
    <row r="745478" x14ac:dyDescent="0.25"/>
    <row r="745479" x14ac:dyDescent="0.25"/>
    <row r="745480" x14ac:dyDescent="0.25"/>
    <row r="745481" x14ac:dyDescent="0.25"/>
    <row r="745482" x14ac:dyDescent="0.25"/>
    <row r="745483" x14ac:dyDescent="0.25"/>
    <row r="745484" x14ac:dyDescent="0.25"/>
    <row r="745485" x14ac:dyDescent="0.25"/>
    <row r="745486" x14ac:dyDescent="0.25"/>
    <row r="745487" x14ac:dyDescent="0.25"/>
    <row r="745488" x14ac:dyDescent="0.25"/>
    <row r="745489" x14ac:dyDescent="0.25"/>
    <row r="745490" x14ac:dyDescent="0.25"/>
    <row r="745491" x14ac:dyDescent="0.25"/>
    <row r="745492" x14ac:dyDescent="0.25"/>
    <row r="745493" x14ac:dyDescent="0.25"/>
    <row r="745494" x14ac:dyDescent="0.25"/>
    <row r="745495" x14ac:dyDescent="0.25"/>
    <row r="745496" x14ac:dyDescent="0.25"/>
    <row r="745497" x14ac:dyDescent="0.25"/>
    <row r="745498" x14ac:dyDescent="0.25"/>
    <row r="745499" x14ac:dyDescent="0.25"/>
    <row r="745500" x14ac:dyDescent="0.25"/>
    <row r="745501" x14ac:dyDescent="0.25"/>
    <row r="745502" x14ac:dyDescent="0.25"/>
    <row r="745503" x14ac:dyDescent="0.25"/>
    <row r="745504" x14ac:dyDescent="0.25"/>
    <row r="745505" x14ac:dyDescent="0.25"/>
    <row r="745506" x14ac:dyDescent="0.25"/>
    <row r="745507" x14ac:dyDescent="0.25"/>
    <row r="745508" x14ac:dyDescent="0.25"/>
    <row r="745509" x14ac:dyDescent="0.25"/>
    <row r="745510" x14ac:dyDescent="0.25"/>
    <row r="745511" x14ac:dyDescent="0.25"/>
    <row r="745512" x14ac:dyDescent="0.25"/>
    <row r="745513" x14ac:dyDescent="0.25"/>
    <row r="745514" x14ac:dyDescent="0.25"/>
    <row r="745515" x14ac:dyDescent="0.25"/>
    <row r="745516" x14ac:dyDescent="0.25"/>
    <row r="745517" x14ac:dyDescent="0.25"/>
    <row r="745518" x14ac:dyDescent="0.25"/>
    <row r="745519" x14ac:dyDescent="0.25"/>
    <row r="745520" x14ac:dyDescent="0.25"/>
    <row r="745521" x14ac:dyDescent="0.25"/>
    <row r="745522" x14ac:dyDescent="0.25"/>
    <row r="745523" x14ac:dyDescent="0.25"/>
    <row r="745524" x14ac:dyDescent="0.25"/>
    <row r="745525" x14ac:dyDescent="0.25"/>
    <row r="745526" x14ac:dyDescent="0.25"/>
    <row r="745527" x14ac:dyDescent="0.25"/>
    <row r="745528" x14ac:dyDescent="0.25"/>
    <row r="745529" x14ac:dyDescent="0.25"/>
    <row r="745530" x14ac:dyDescent="0.25"/>
    <row r="745531" x14ac:dyDescent="0.25"/>
    <row r="745532" x14ac:dyDescent="0.25"/>
    <row r="745533" x14ac:dyDescent="0.25"/>
    <row r="745534" x14ac:dyDescent="0.25"/>
    <row r="745535" x14ac:dyDescent="0.25"/>
    <row r="745536" x14ac:dyDescent="0.25"/>
    <row r="745537" x14ac:dyDescent="0.25"/>
    <row r="745538" x14ac:dyDescent="0.25"/>
    <row r="745539" x14ac:dyDescent="0.25"/>
    <row r="745540" x14ac:dyDescent="0.25"/>
    <row r="745541" x14ac:dyDescent="0.25"/>
    <row r="745542" x14ac:dyDescent="0.25"/>
    <row r="745543" x14ac:dyDescent="0.25"/>
    <row r="745544" x14ac:dyDescent="0.25"/>
    <row r="745545" x14ac:dyDescent="0.25"/>
    <row r="745546" x14ac:dyDescent="0.25"/>
    <row r="745547" x14ac:dyDescent="0.25"/>
    <row r="745548" x14ac:dyDescent="0.25"/>
    <row r="745549" x14ac:dyDescent="0.25"/>
    <row r="745550" x14ac:dyDescent="0.25"/>
    <row r="745551" x14ac:dyDescent="0.25"/>
    <row r="745552" x14ac:dyDescent="0.25"/>
    <row r="745553" x14ac:dyDescent="0.25"/>
    <row r="745554" x14ac:dyDescent="0.25"/>
    <row r="745555" x14ac:dyDescent="0.25"/>
    <row r="745556" x14ac:dyDescent="0.25"/>
    <row r="745557" x14ac:dyDescent="0.25"/>
    <row r="745558" x14ac:dyDescent="0.25"/>
    <row r="745559" x14ac:dyDescent="0.25"/>
    <row r="745560" x14ac:dyDescent="0.25"/>
    <row r="745561" x14ac:dyDescent="0.25"/>
    <row r="745562" x14ac:dyDescent="0.25"/>
    <row r="745563" x14ac:dyDescent="0.25"/>
    <row r="745564" x14ac:dyDescent="0.25"/>
    <row r="745565" x14ac:dyDescent="0.25"/>
    <row r="745566" x14ac:dyDescent="0.25"/>
    <row r="745567" x14ac:dyDescent="0.25"/>
    <row r="745568" x14ac:dyDescent="0.25"/>
    <row r="745569" x14ac:dyDescent="0.25"/>
    <row r="745570" x14ac:dyDescent="0.25"/>
    <row r="745571" x14ac:dyDescent="0.25"/>
    <row r="745572" x14ac:dyDescent="0.25"/>
    <row r="745573" x14ac:dyDescent="0.25"/>
    <row r="745574" x14ac:dyDescent="0.25"/>
    <row r="745575" x14ac:dyDescent="0.25"/>
    <row r="745576" x14ac:dyDescent="0.25"/>
    <row r="745577" x14ac:dyDescent="0.25"/>
    <row r="745578" x14ac:dyDescent="0.25"/>
    <row r="745579" x14ac:dyDescent="0.25"/>
    <row r="745580" x14ac:dyDescent="0.25"/>
    <row r="745581" x14ac:dyDescent="0.25"/>
    <row r="745582" x14ac:dyDescent="0.25"/>
    <row r="745583" x14ac:dyDescent="0.25"/>
    <row r="745584" x14ac:dyDescent="0.25"/>
    <row r="745585" x14ac:dyDescent="0.25"/>
    <row r="745586" x14ac:dyDescent="0.25"/>
    <row r="745587" x14ac:dyDescent="0.25"/>
    <row r="745588" x14ac:dyDescent="0.25"/>
    <row r="745589" x14ac:dyDescent="0.25"/>
    <row r="745590" x14ac:dyDescent="0.25"/>
    <row r="745591" x14ac:dyDescent="0.25"/>
    <row r="745592" x14ac:dyDescent="0.25"/>
    <row r="745593" x14ac:dyDescent="0.25"/>
    <row r="745594" x14ac:dyDescent="0.25"/>
    <row r="745595" x14ac:dyDescent="0.25"/>
    <row r="745596" x14ac:dyDescent="0.25"/>
    <row r="745597" x14ac:dyDescent="0.25"/>
    <row r="745598" x14ac:dyDescent="0.25"/>
    <row r="745599" x14ac:dyDescent="0.25"/>
    <row r="745600" x14ac:dyDescent="0.25"/>
    <row r="745601" x14ac:dyDescent="0.25"/>
    <row r="745602" x14ac:dyDescent="0.25"/>
    <row r="745603" x14ac:dyDescent="0.25"/>
    <row r="745604" x14ac:dyDescent="0.25"/>
    <row r="745605" x14ac:dyDescent="0.25"/>
    <row r="745606" x14ac:dyDescent="0.25"/>
    <row r="745607" x14ac:dyDescent="0.25"/>
    <row r="745608" x14ac:dyDescent="0.25"/>
    <row r="745609" x14ac:dyDescent="0.25"/>
    <row r="745610" x14ac:dyDescent="0.25"/>
    <row r="745611" x14ac:dyDescent="0.25"/>
    <row r="745612" x14ac:dyDescent="0.25"/>
    <row r="745613" x14ac:dyDescent="0.25"/>
    <row r="745614" x14ac:dyDescent="0.25"/>
    <row r="745615" x14ac:dyDescent="0.25"/>
    <row r="745616" x14ac:dyDescent="0.25"/>
    <row r="745617" x14ac:dyDescent="0.25"/>
    <row r="745618" x14ac:dyDescent="0.25"/>
    <row r="745619" x14ac:dyDescent="0.25"/>
    <row r="745620" x14ac:dyDescent="0.25"/>
    <row r="745621" x14ac:dyDescent="0.25"/>
    <row r="745622" x14ac:dyDescent="0.25"/>
    <row r="745623" x14ac:dyDescent="0.25"/>
    <row r="745624" x14ac:dyDescent="0.25"/>
    <row r="745625" x14ac:dyDescent="0.25"/>
    <row r="745626" x14ac:dyDescent="0.25"/>
    <row r="745627" x14ac:dyDescent="0.25"/>
    <row r="745628" x14ac:dyDescent="0.25"/>
    <row r="745629" x14ac:dyDescent="0.25"/>
    <row r="745630" x14ac:dyDescent="0.25"/>
    <row r="745631" x14ac:dyDescent="0.25"/>
    <row r="745632" x14ac:dyDescent="0.25"/>
    <row r="745633" x14ac:dyDescent="0.25"/>
    <row r="745634" x14ac:dyDescent="0.25"/>
    <row r="745635" x14ac:dyDescent="0.25"/>
    <row r="745636" x14ac:dyDescent="0.25"/>
    <row r="745637" x14ac:dyDescent="0.25"/>
    <row r="745638" x14ac:dyDescent="0.25"/>
    <row r="745639" x14ac:dyDescent="0.25"/>
    <row r="745640" x14ac:dyDescent="0.25"/>
    <row r="745641" x14ac:dyDescent="0.25"/>
    <row r="745642" x14ac:dyDescent="0.25"/>
    <row r="745643" x14ac:dyDescent="0.25"/>
    <row r="745644" x14ac:dyDescent="0.25"/>
    <row r="745645" x14ac:dyDescent="0.25"/>
    <row r="745646" x14ac:dyDescent="0.25"/>
    <row r="745647" x14ac:dyDescent="0.25"/>
    <row r="745648" x14ac:dyDescent="0.25"/>
    <row r="745649" x14ac:dyDescent="0.25"/>
    <row r="745650" x14ac:dyDescent="0.25"/>
    <row r="745651" x14ac:dyDescent="0.25"/>
    <row r="745652" x14ac:dyDescent="0.25"/>
    <row r="745653" x14ac:dyDescent="0.25"/>
    <row r="745654" x14ac:dyDescent="0.25"/>
    <row r="745655" x14ac:dyDescent="0.25"/>
    <row r="745656" x14ac:dyDescent="0.25"/>
    <row r="745657" x14ac:dyDescent="0.25"/>
    <row r="745658" x14ac:dyDescent="0.25"/>
    <row r="745659" x14ac:dyDescent="0.25"/>
    <row r="745660" x14ac:dyDescent="0.25"/>
    <row r="745661" x14ac:dyDescent="0.25"/>
    <row r="745662" x14ac:dyDescent="0.25"/>
    <row r="745663" x14ac:dyDescent="0.25"/>
    <row r="745664" x14ac:dyDescent="0.25"/>
    <row r="745665" x14ac:dyDescent="0.25"/>
    <row r="745666" x14ac:dyDescent="0.25"/>
    <row r="745667" x14ac:dyDescent="0.25"/>
    <row r="745668" x14ac:dyDescent="0.25"/>
    <row r="745669" x14ac:dyDescent="0.25"/>
    <row r="745670" x14ac:dyDescent="0.25"/>
    <row r="745671" x14ac:dyDescent="0.25"/>
    <row r="745672" x14ac:dyDescent="0.25"/>
    <row r="745673" x14ac:dyDescent="0.25"/>
    <row r="745674" x14ac:dyDescent="0.25"/>
    <row r="745675" x14ac:dyDescent="0.25"/>
    <row r="745676" x14ac:dyDescent="0.25"/>
    <row r="745677" x14ac:dyDescent="0.25"/>
    <row r="745678" x14ac:dyDescent="0.25"/>
    <row r="745679" x14ac:dyDescent="0.25"/>
    <row r="745680" x14ac:dyDescent="0.25"/>
    <row r="745681" x14ac:dyDescent="0.25"/>
    <row r="745682" x14ac:dyDescent="0.25"/>
    <row r="745683" x14ac:dyDescent="0.25"/>
    <row r="745684" x14ac:dyDescent="0.25"/>
    <row r="745685" x14ac:dyDescent="0.25"/>
    <row r="745686" x14ac:dyDescent="0.25"/>
    <row r="745687" x14ac:dyDescent="0.25"/>
    <row r="745688" x14ac:dyDescent="0.25"/>
    <row r="745689" x14ac:dyDescent="0.25"/>
    <row r="745690" x14ac:dyDescent="0.25"/>
    <row r="745691" x14ac:dyDescent="0.25"/>
    <row r="745692" x14ac:dyDescent="0.25"/>
    <row r="745693" x14ac:dyDescent="0.25"/>
    <row r="745694" x14ac:dyDescent="0.25"/>
    <row r="745695" x14ac:dyDescent="0.25"/>
    <row r="745696" x14ac:dyDescent="0.25"/>
    <row r="745697" x14ac:dyDescent="0.25"/>
    <row r="745698" x14ac:dyDescent="0.25"/>
    <row r="745699" x14ac:dyDescent="0.25"/>
    <row r="745700" x14ac:dyDescent="0.25"/>
    <row r="745701" x14ac:dyDescent="0.25"/>
    <row r="745702" x14ac:dyDescent="0.25"/>
    <row r="745703" x14ac:dyDescent="0.25"/>
    <row r="745704" x14ac:dyDescent="0.25"/>
    <row r="745705" x14ac:dyDescent="0.25"/>
    <row r="745706" x14ac:dyDescent="0.25"/>
    <row r="745707" x14ac:dyDescent="0.25"/>
    <row r="745708" x14ac:dyDescent="0.25"/>
    <row r="745709" x14ac:dyDescent="0.25"/>
    <row r="745710" x14ac:dyDescent="0.25"/>
    <row r="745711" x14ac:dyDescent="0.25"/>
    <row r="745712" x14ac:dyDescent="0.25"/>
    <row r="745713" x14ac:dyDescent="0.25"/>
    <row r="745714" x14ac:dyDescent="0.25"/>
    <row r="745715" x14ac:dyDescent="0.25"/>
    <row r="745716" x14ac:dyDescent="0.25"/>
    <row r="745717" x14ac:dyDescent="0.25"/>
    <row r="745718" x14ac:dyDescent="0.25"/>
    <row r="745719" x14ac:dyDescent="0.25"/>
    <row r="745720" x14ac:dyDescent="0.25"/>
    <row r="745721" x14ac:dyDescent="0.25"/>
    <row r="745722" x14ac:dyDescent="0.25"/>
    <row r="745723" x14ac:dyDescent="0.25"/>
    <row r="745724" x14ac:dyDescent="0.25"/>
    <row r="745725" x14ac:dyDescent="0.25"/>
    <row r="745726" x14ac:dyDescent="0.25"/>
    <row r="745727" x14ac:dyDescent="0.25"/>
    <row r="745728" x14ac:dyDescent="0.25"/>
    <row r="745729" x14ac:dyDescent="0.25"/>
    <row r="745730" x14ac:dyDescent="0.25"/>
    <row r="745731" x14ac:dyDescent="0.25"/>
    <row r="745732" x14ac:dyDescent="0.25"/>
    <row r="745733" x14ac:dyDescent="0.25"/>
    <row r="745734" x14ac:dyDescent="0.25"/>
    <row r="745735" x14ac:dyDescent="0.25"/>
    <row r="745736" x14ac:dyDescent="0.25"/>
    <row r="745737" x14ac:dyDescent="0.25"/>
    <row r="745738" x14ac:dyDescent="0.25"/>
    <row r="745739" x14ac:dyDescent="0.25"/>
    <row r="745740" x14ac:dyDescent="0.25"/>
    <row r="745741" x14ac:dyDescent="0.25"/>
    <row r="745742" x14ac:dyDescent="0.25"/>
    <row r="745743" x14ac:dyDescent="0.25"/>
    <row r="745744" x14ac:dyDescent="0.25"/>
    <row r="745745" x14ac:dyDescent="0.25"/>
    <row r="745746" x14ac:dyDescent="0.25"/>
    <row r="745747" x14ac:dyDescent="0.25"/>
    <row r="745748" x14ac:dyDescent="0.25"/>
    <row r="745749" x14ac:dyDescent="0.25"/>
    <row r="745750" x14ac:dyDescent="0.25"/>
    <row r="745751" x14ac:dyDescent="0.25"/>
    <row r="745752" x14ac:dyDescent="0.25"/>
    <row r="745753" x14ac:dyDescent="0.25"/>
    <row r="745754" x14ac:dyDescent="0.25"/>
    <row r="745755" x14ac:dyDescent="0.25"/>
    <row r="745756" x14ac:dyDescent="0.25"/>
    <row r="745757" x14ac:dyDescent="0.25"/>
    <row r="745758" x14ac:dyDescent="0.25"/>
    <row r="745759" x14ac:dyDescent="0.25"/>
    <row r="745760" x14ac:dyDescent="0.25"/>
    <row r="745761" x14ac:dyDescent="0.25"/>
    <row r="745762" x14ac:dyDescent="0.25"/>
    <row r="745763" x14ac:dyDescent="0.25"/>
    <row r="745764" x14ac:dyDescent="0.25"/>
    <row r="745765" x14ac:dyDescent="0.25"/>
    <row r="745766" x14ac:dyDescent="0.25"/>
    <row r="745767" x14ac:dyDescent="0.25"/>
    <row r="745768" x14ac:dyDescent="0.25"/>
    <row r="745769" x14ac:dyDescent="0.25"/>
    <row r="745770" x14ac:dyDescent="0.25"/>
    <row r="745771" x14ac:dyDescent="0.25"/>
    <row r="745772" x14ac:dyDescent="0.25"/>
    <row r="745773" x14ac:dyDescent="0.25"/>
    <row r="745774" x14ac:dyDescent="0.25"/>
    <row r="745775" x14ac:dyDescent="0.25"/>
    <row r="745776" x14ac:dyDescent="0.25"/>
    <row r="745777" x14ac:dyDescent="0.25"/>
    <row r="745778" x14ac:dyDescent="0.25"/>
    <row r="745779" x14ac:dyDescent="0.25"/>
    <row r="745780" x14ac:dyDescent="0.25"/>
    <row r="745781" x14ac:dyDescent="0.25"/>
    <row r="745782" x14ac:dyDescent="0.25"/>
    <row r="745783" x14ac:dyDescent="0.25"/>
    <row r="745784" x14ac:dyDescent="0.25"/>
    <row r="745785" x14ac:dyDescent="0.25"/>
    <row r="745786" x14ac:dyDescent="0.25"/>
    <row r="745787" x14ac:dyDescent="0.25"/>
    <row r="745788" x14ac:dyDescent="0.25"/>
    <row r="745789" x14ac:dyDescent="0.25"/>
    <row r="745790" x14ac:dyDescent="0.25"/>
    <row r="745791" x14ac:dyDescent="0.25"/>
    <row r="745792" x14ac:dyDescent="0.25"/>
    <row r="745793" x14ac:dyDescent="0.25"/>
    <row r="745794" x14ac:dyDescent="0.25"/>
    <row r="745795" x14ac:dyDescent="0.25"/>
    <row r="745796" x14ac:dyDescent="0.25"/>
    <row r="745797" x14ac:dyDescent="0.25"/>
    <row r="745798" x14ac:dyDescent="0.25"/>
    <row r="745799" x14ac:dyDescent="0.25"/>
    <row r="745800" x14ac:dyDescent="0.25"/>
    <row r="745801" x14ac:dyDescent="0.25"/>
    <row r="745802" x14ac:dyDescent="0.25"/>
    <row r="745803" x14ac:dyDescent="0.25"/>
    <row r="745804" x14ac:dyDescent="0.25"/>
    <row r="745805" x14ac:dyDescent="0.25"/>
    <row r="745806" x14ac:dyDescent="0.25"/>
    <row r="745807" x14ac:dyDescent="0.25"/>
    <row r="745808" x14ac:dyDescent="0.25"/>
    <row r="745809" x14ac:dyDescent="0.25"/>
    <row r="745810" x14ac:dyDescent="0.25"/>
    <row r="745811" x14ac:dyDescent="0.25"/>
    <row r="745812" x14ac:dyDescent="0.25"/>
    <row r="745813" x14ac:dyDescent="0.25"/>
    <row r="745814" x14ac:dyDescent="0.25"/>
    <row r="745815" x14ac:dyDescent="0.25"/>
    <row r="745816" x14ac:dyDescent="0.25"/>
    <row r="745817" x14ac:dyDescent="0.25"/>
    <row r="745818" x14ac:dyDescent="0.25"/>
    <row r="745819" x14ac:dyDescent="0.25"/>
    <row r="745820" x14ac:dyDescent="0.25"/>
    <row r="745821" x14ac:dyDescent="0.25"/>
    <row r="745822" x14ac:dyDescent="0.25"/>
    <row r="745823" x14ac:dyDescent="0.25"/>
    <row r="745824" x14ac:dyDescent="0.25"/>
    <row r="745825" x14ac:dyDescent="0.25"/>
    <row r="745826" x14ac:dyDescent="0.25"/>
    <row r="745827" x14ac:dyDescent="0.25"/>
    <row r="745828" x14ac:dyDescent="0.25"/>
    <row r="745829" x14ac:dyDescent="0.25"/>
    <row r="745830" x14ac:dyDescent="0.25"/>
    <row r="745831" x14ac:dyDescent="0.25"/>
    <row r="745832" x14ac:dyDescent="0.25"/>
    <row r="745833" x14ac:dyDescent="0.25"/>
    <row r="745834" x14ac:dyDescent="0.25"/>
    <row r="745835" x14ac:dyDescent="0.25"/>
    <row r="745836" x14ac:dyDescent="0.25"/>
    <row r="745837" x14ac:dyDescent="0.25"/>
    <row r="745838" x14ac:dyDescent="0.25"/>
    <row r="745839" x14ac:dyDescent="0.25"/>
    <row r="745840" x14ac:dyDescent="0.25"/>
    <row r="745841" x14ac:dyDescent="0.25"/>
    <row r="745842" x14ac:dyDescent="0.25"/>
    <row r="745843" x14ac:dyDescent="0.25"/>
    <row r="745844" x14ac:dyDescent="0.25"/>
    <row r="745845" x14ac:dyDescent="0.25"/>
    <row r="745846" x14ac:dyDescent="0.25"/>
    <row r="745847" x14ac:dyDescent="0.25"/>
    <row r="745848" x14ac:dyDescent="0.25"/>
    <row r="745849" x14ac:dyDescent="0.25"/>
    <row r="745850" x14ac:dyDescent="0.25"/>
    <row r="745851" x14ac:dyDescent="0.25"/>
    <row r="745852" x14ac:dyDescent="0.25"/>
    <row r="745853" x14ac:dyDescent="0.25"/>
    <row r="745854" x14ac:dyDescent="0.25"/>
    <row r="745855" x14ac:dyDescent="0.25"/>
    <row r="745856" x14ac:dyDescent="0.25"/>
    <row r="745857" x14ac:dyDescent="0.25"/>
    <row r="745858" x14ac:dyDescent="0.25"/>
    <row r="745859" x14ac:dyDescent="0.25"/>
    <row r="745860" x14ac:dyDescent="0.25"/>
    <row r="745861" x14ac:dyDescent="0.25"/>
    <row r="745862" x14ac:dyDescent="0.25"/>
    <row r="745863" x14ac:dyDescent="0.25"/>
    <row r="745864" x14ac:dyDescent="0.25"/>
    <row r="745865" x14ac:dyDescent="0.25"/>
    <row r="745866" x14ac:dyDescent="0.25"/>
    <row r="745867" x14ac:dyDescent="0.25"/>
    <row r="745868" x14ac:dyDescent="0.25"/>
    <row r="745869" x14ac:dyDescent="0.25"/>
    <row r="745870" x14ac:dyDescent="0.25"/>
    <row r="745871" x14ac:dyDescent="0.25"/>
    <row r="745872" x14ac:dyDescent="0.25"/>
    <row r="745873" x14ac:dyDescent="0.25"/>
    <row r="745874" x14ac:dyDescent="0.25"/>
    <row r="745875" x14ac:dyDescent="0.25"/>
    <row r="745876" x14ac:dyDescent="0.25"/>
    <row r="745877" x14ac:dyDescent="0.25"/>
    <row r="745878" x14ac:dyDescent="0.25"/>
    <row r="745879" x14ac:dyDescent="0.25"/>
    <row r="745880" x14ac:dyDescent="0.25"/>
    <row r="745881" x14ac:dyDescent="0.25"/>
    <row r="745882" x14ac:dyDescent="0.25"/>
    <row r="745883" x14ac:dyDescent="0.25"/>
    <row r="745884" x14ac:dyDescent="0.25"/>
    <row r="745885" x14ac:dyDescent="0.25"/>
    <row r="745886" x14ac:dyDescent="0.25"/>
    <row r="745887" x14ac:dyDescent="0.25"/>
    <row r="745888" x14ac:dyDescent="0.25"/>
    <row r="745889" x14ac:dyDescent="0.25"/>
    <row r="745890" x14ac:dyDescent="0.25"/>
    <row r="745891" x14ac:dyDescent="0.25"/>
    <row r="745892" x14ac:dyDescent="0.25"/>
    <row r="745893" x14ac:dyDescent="0.25"/>
    <row r="745894" x14ac:dyDescent="0.25"/>
    <row r="745895" x14ac:dyDescent="0.25"/>
    <row r="745896" x14ac:dyDescent="0.25"/>
    <row r="745897" x14ac:dyDescent="0.25"/>
    <row r="745898" x14ac:dyDescent="0.25"/>
    <row r="745899" x14ac:dyDescent="0.25"/>
    <row r="745900" x14ac:dyDescent="0.25"/>
    <row r="745901" x14ac:dyDescent="0.25"/>
    <row r="745902" x14ac:dyDescent="0.25"/>
    <row r="745903" x14ac:dyDescent="0.25"/>
    <row r="745904" x14ac:dyDescent="0.25"/>
    <row r="745905" x14ac:dyDescent="0.25"/>
    <row r="745906" x14ac:dyDescent="0.25"/>
    <row r="745907" x14ac:dyDescent="0.25"/>
    <row r="745908" x14ac:dyDescent="0.25"/>
    <row r="745909" x14ac:dyDescent="0.25"/>
    <row r="745910" x14ac:dyDescent="0.25"/>
    <row r="745911" x14ac:dyDescent="0.25"/>
    <row r="745912" x14ac:dyDescent="0.25"/>
    <row r="745913" x14ac:dyDescent="0.25"/>
    <row r="745914" x14ac:dyDescent="0.25"/>
    <row r="745915" x14ac:dyDescent="0.25"/>
    <row r="745916" x14ac:dyDescent="0.25"/>
    <row r="745917" x14ac:dyDescent="0.25"/>
    <row r="745918" x14ac:dyDescent="0.25"/>
    <row r="745919" x14ac:dyDescent="0.25"/>
    <row r="745920" x14ac:dyDescent="0.25"/>
    <row r="745921" x14ac:dyDescent="0.25"/>
    <row r="745922" x14ac:dyDescent="0.25"/>
    <row r="745923" x14ac:dyDescent="0.25"/>
    <row r="745924" x14ac:dyDescent="0.25"/>
    <row r="745925" x14ac:dyDescent="0.25"/>
    <row r="745926" x14ac:dyDescent="0.25"/>
    <row r="745927" x14ac:dyDescent="0.25"/>
    <row r="745928" x14ac:dyDescent="0.25"/>
    <row r="745929" x14ac:dyDescent="0.25"/>
    <row r="745930" x14ac:dyDescent="0.25"/>
    <row r="745931" x14ac:dyDescent="0.25"/>
    <row r="745932" x14ac:dyDescent="0.25"/>
    <row r="745933" x14ac:dyDescent="0.25"/>
    <row r="745934" x14ac:dyDescent="0.25"/>
    <row r="745935" x14ac:dyDescent="0.25"/>
    <row r="745936" x14ac:dyDescent="0.25"/>
    <row r="745937" x14ac:dyDescent="0.25"/>
    <row r="745938" x14ac:dyDescent="0.25"/>
    <row r="745939" x14ac:dyDescent="0.25"/>
    <row r="745940" x14ac:dyDescent="0.25"/>
    <row r="745941" x14ac:dyDescent="0.25"/>
    <row r="745942" x14ac:dyDescent="0.25"/>
    <row r="745943" x14ac:dyDescent="0.25"/>
    <row r="745944" x14ac:dyDescent="0.25"/>
    <row r="745945" x14ac:dyDescent="0.25"/>
    <row r="745946" x14ac:dyDescent="0.25"/>
    <row r="745947" x14ac:dyDescent="0.25"/>
    <row r="745948" x14ac:dyDescent="0.25"/>
    <row r="745949" x14ac:dyDescent="0.25"/>
    <row r="745950" x14ac:dyDescent="0.25"/>
    <row r="745951" x14ac:dyDescent="0.25"/>
    <row r="745952" x14ac:dyDescent="0.25"/>
    <row r="745953" x14ac:dyDescent="0.25"/>
    <row r="745954" x14ac:dyDescent="0.25"/>
    <row r="745955" x14ac:dyDescent="0.25"/>
    <row r="745956" x14ac:dyDescent="0.25"/>
    <row r="745957" x14ac:dyDescent="0.25"/>
    <row r="745958" x14ac:dyDescent="0.25"/>
    <row r="745959" x14ac:dyDescent="0.25"/>
    <row r="745960" x14ac:dyDescent="0.25"/>
    <row r="745961" x14ac:dyDescent="0.25"/>
    <row r="745962" x14ac:dyDescent="0.25"/>
    <row r="745963" x14ac:dyDescent="0.25"/>
    <row r="745964" x14ac:dyDescent="0.25"/>
    <row r="745965" x14ac:dyDescent="0.25"/>
    <row r="745966" x14ac:dyDescent="0.25"/>
    <row r="745967" x14ac:dyDescent="0.25"/>
    <row r="745968" x14ac:dyDescent="0.25"/>
    <row r="745969" x14ac:dyDescent="0.25"/>
    <row r="745970" x14ac:dyDescent="0.25"/>
    <row r="745971" x14ac:dyDescent="0.25"/>
    <row r="745972" x14ac:dyDescent="0.25"/>
    <row r="745973" x14ac:dyDescent="0.25"/>
    <row r="745974" x14ac:dyDescent="0.25"/>
    <row r="745975" x14ac:dyDescent="0.25"/>
    <row r="745976" x14ac:dyDescent="0.25"/>
    <row r="745977" x14ac:dyDescent="0.25"/>
    <row r="745978" x14ac:dyDescent="0.25"/>
    <row r="745979" x14ac:dyDescent="0.25"/>
    <row r="745980" x14ac:dyDescent="0.25"/>
    <row r="745981" x14ac:dyDescent="0.25"/>
    <row r="745982" x14ac:dyDescent="0.25"/>
    <row r="745983" x14ac:dyDescent="0.25"/>
    <row r="745984" x14ac:dyDescent="0.25"/>
    <row r="745985" x14ac:dyDescent="0.25"/>
    <row r="745986" x14ac:dyDescent="0.25"/>
    <row r="745987" x14ac:dyDescent="0.25"/>
    <row r="745988" x14ac:dyDescent="0.25"/>
    <row r="745989" x14ac:dyDescent="0.25"/>
    <row r="745990" x14ac:dyDescent="0.25"/>
    <row r="745991" x14ac:dyDescent="0.25"/>
    <row r="745992" x14ac:dyDescent="0.25"/>
    <row r="745993" x14ac:dyDescent="0.25"/>
    <row r="745994" x14ac:dyDescent="0.25"/>
    <row r="745995" x14ac:dyDescent="0.25"/>
    <row r="745996" x14ac:dyDescent="0.25"/>
    <row r="745997" x14ac:dyDescent="0.25"/>
    <row r="745998" x14ac:dyDescent="0.25"/>
    <row r="745999" x14ac:dyDescent="0.25"/>
    <row r="746000" x14ac:dyDescent="0.25"/>
    <row r="746001" x14ac:dyDescent="0.25"/>
    <row r="746002" x14ac:dyDescent="0.25"/>
    <row r="746003" x14ac:dyDescent="0.25"/>
    <row r="746004" x14ac:dyDescent="0.25"/>
    <row r="746005" x14ac:dyDescent="0.25"/>
    <row r="746006" x14ac:dyDescent="0.25"/>
    <row r="746007" x14ac:dyDescent="0.25"/>
    <row r="746008" x14ac:dyDescent="0.25"/>
    <row r="746009" x14ac:dyDescent="0.25"/>
    <row r="746010" x14ac:dyDescent="0.25"/>
    <row r="746011" x14ac:dyDescent="0.25"/>
    <row r="746012" x14ac:dyDescent="0.25"/>
    <row r="746013" x14ac:dyDescent="0.25"/>
    <row r="746014" x14ac:dyDescent="0.25"/>
    <row r="746015" x14ac:dyDescent="0.25"/>
    <row r="746016" x14ac:dyDescent="0.25"/>
    <row r="746017" x14ac:dyDescent="0.25"/>
    <row r="746018" x14ac:dyDescent="0.25"/>
    <row r="746019" x14ac:dyDescent="0.25"/>
    <row r="746020" x14ac:dyDescent="0.25"/>
    <row r="746021" x14ac:dyDescent="0.25"/>
    <row r="746022" x14ac:dyDescent="0.25"/>
    <row r="746023" x14ac:dyDescent="0.25"/>
    <row r="746024" x14ac:dyDescent="0.25"/>
    <row r="746025" x14ac:dyDescent="0.25"/>
    <row r="746026" x14ac:dyDescent="0.25"/>
    <row r="746027" x14ac:dyDescent="0.25"/>
    <row r="746028" x14ac:dyDescent="0.25"/>
    <row r="746029" x14ac:dyDescent="0.25"/>
    <row r="746030" x14ac:dyDescent="0.25"/>
    <row r="746031" x14ac:dyDescent="0.25"/>
    <row r="746032" x14ac:dyDescent="0.25"/>
    <row r="746033" x14ac:dyDescent="0.25"/>
    <row r="746034" x14ac:dyDescent="0.25"/>
    <row r="746035" x14ac:dyDescent="0.25"/>
    <row r="746036" x14ac:dyDescent="0.25"/>
    <row r="746037" x14ac:dyDescent="0.25"/>
    <row r="746038" x14ac:dyDescent="0.25"/>
    <row r="746039" x14ac:dyDescent="0.25"/>
    <row r="746040" x14ac:dyDescent="0.25"/>
    <row r="746041" x14ac:dyDescent="0.25"/>
    <row r="746042" x14ac:dyDescent="0.25"/>
    <row r="746043" x14ac:dyDescent="0.25"/>
    <row r="746044" x14ac:dyDescent="0.25"/>
    <row r="746045" x14ac:dyDescent="0.25"/>
    <row r="746046" x14ac:dyDescent="0.25"/>
    <row r="746047" x14ac:dyDescent="0.25"/>
    <row r="746048" x14ac:dyDescent="0.25"/>
    <row r="746049" x14ac:dyDescent="0.25"/>
    <row r="746050" x14ac:dyDescent="0.25"/>
    <row r="746051" x14ac:dyDescent="0.25"/>
    <row r="746052" x14ac:dyDescent="0.25"/>
    <row r="746053" x14ac:dyDescent="0.25"/>
    <row r="746054" x14ac:dyDescent="0.25"/>
    <row r="746055" x14ac:dyDescent="0.25"/>
    <row r="746056" x14ac:dyDescent="0.25"/>
    <row r="746057" x14ac:dyDescent="0.25"/>
    <row r="746058" x14ac:dyDescent="0.25"/>
    <row r="746059" x14ac:dyDescent="0.25"/>
    <row r="746060" x14ac:dyDescent="0.25"/>
    <row r="746061" x14ac:dyDescent="0.25"/>
    <row r="746062" x14ac:dyDescent="0.25"/>
    <row r="746063" x14ac:dyDescent="0.25"/>
    <row r="746064" x14ac:dyDescent="0.25"/>
    <row r="746065" x14ac:dyDescent="0.25"/>
    <row r="746066" x14ac:dyDescent="0.25"/>
    <row r="746067" x14ac:dyDescent="0.25"/>
    <row r="746068" x14ac:dyDescent="0.25"/>
    <row r="746069" x14ac:dyDescent="0.25"/>
    <row r="746070" x14ac:dyDescent="0.25"/>
    <row r="746071" x14ac:dyDescent="0.25"/>
    <row r="746072" x14ac:dyDescent="0.25"/>
    <row r="746073" x14ac:dyDescent="0.25"/>
    <row r="746074" x14ac:dyDescent="0.25"/>
    <row r="746075" x14ac:dyDescent="0.25"/>
    <row r="746076" x14ac:dyDescent="0.25"/>
    <row r="746077" x14ac:dyDescent="0.25"/>
    <row r="746078" x14ac:dyDescent="0.25"/>
    <row r="746079" x14ac:dyDescent="0.25"/>
    <row r="746080" x14ac:dyDescent="0.25"/>
    <row r="746081" x14ac:dyDescent="0.25"/>
    <row r="746082" x14ac:dyDescent="0.25"/>
    <row r="746083" x14ac:dyDescent="0.25"/>
    <row r="746084" x14ac:dyDescent="0.25"/>
    <row r="746085" x14ac:dyDescent="0.25"/>
    <row r="746086" x14ac:dyDescent="0.25"/>
    <row r="746087" x14ac:dyDescent="0.25"/>
    <row r="746088" x14ac:dyDescent="0.25"/>
    <row r="746089" x14ac:dyDescent="0.25"/>
    <row r="746090" x14ac:dyDescent="0.25"/>
    <row r="746091" x14ac:dyDescent="0.25"/>
    <row r="746092" x14ac:dyDescent="0.25"/>
    <row r="746093" x14ac:dyDescent="0.25"/>
    <row r="746094" x14ac:dyDescent="0.25"/>
    <row r="746095" x14ac:dyDescent="0.25"/>
    <row r="746096" x14ac:dyDescent="0.25"/>
    <row r="746097" x14ac:dyDescent="0.25"/>
    <row r="746098" x14ac:dyDescent="0.25"/>
    <row r="746099" x14ac:dyDescent="0.25"/>
    <row r="746100" x14ac:dyDescent="0.25"/>
    <row r="746101" x14ac:dyDescent="0.25"/>
    <row r="746102" x14ac:dyDescent="0.25"/>
    <row r="746103" x14ac:dyDescent="0.25"/>
    <row r="746104" x14ac:dyDescent="0.25"/>
    <row r="746105" x14ac:dyDescent="0.25"/>
    <row r="746106" x14ac:dyDescent="0.25"/>
    <row r="746107" x14ac:dyDescent="0.25"/>
    <row r="746108" x14ac:dyDescent="0.25"/>
    <row r="746109" x14ac:dyDescent="0.25"/>
    <row r="746110" x14ac:dyDescent="0.25"/>
    <row r="746111" x14ac:dyDescent="0.25"/>
    <row r="746112" x14ac:dyDescent="0.25"/>
    <row r="746113" x14ac:dyDescent="0.25"/>
    <row r="746114" x14ac:dyDescent="0.25"/>
    <row r="746115" x14ac:dyDescent="0.25"/>
    <row r="746116" x14ac:dyDescent="0.25"/>
    <row r="746117" x14ac:dyDescent="0.25"/>
    <row r="746118" x14ac:dyDescent="0.25"/>
    <row r="746119" x14ac:dyDescent="0.25"/>
    <row r="746120" x14ac:dyDescent="0.25"/>
    <row r="746121" x14ac:dyDescent="0.25"/>
    <row r="746122" x14ac:dyDescent="0.25"/>
    <row r="746123" x14ac:dyDescent="0.25"/>
    <row r="746124" x14ac:dyDescent="0.25"/>
    <row r="746125" x14ac:dyDescent="0.25"/>
    <row r="746126" x14ac:dyDescent="0.25"/>
    <row r="746127" x14ac:dyDescent="0.25"/>
    <row r="746128" x14ac:dyDescent="0.25"/>
    <row r="746129" x14ac:dyDescent="0.25"/>
    <row r="746130" x14ac:dyDescent="0.25"/>
    <row r="746131" x14ac:dyDescent="0.25"/>
    <row r="746132" x14ac:dyDescent="0.25"/>
    <row r="746133" x14ac:dyDescent="0.25"/>
    <row r="746134" x14ac:dyDescent="0.25"/>
    <row r="746135" x14ac:dyDescent="0.25"/>
    <row r="746136" x14ac:dyDescent="0.25"/>
    <row r="746137" x14ac:dyDescent="0.25"/>
    <row r="746138" x14ac:dyDescent="0.25"/>
    <row r="746139" x14ac:dyDescent="0.25"/>
    <row r="746140" x14ac:dyDescent="0.25"/>
    <row r="746141" x14ac:dyDescent="0.25"/>
    <row r="746142" x14ac:dyDescent="0.25"/>
    <row r="746143" x14ac:dyDescent="0.25"/>
    <row r="746144" x14ac:dyDescent="0.25"/>
    <row r="746145" x14ac:dyDescent="0.25"/>
    <row r="746146" x14ac:dyDescent="0.25"/>
    <row r="746147" x14ac:dyDescent="0.25"/>
    <row r="746148" x14ac:dyDescent="0.25"/>
    <row r="746149" x14ac:dyDescent="0.25"/>
    <row r="746150" x14ac:dyDescent="0.25"/>
    <row r="746151" x14ac:dyDescent="0.25"/>
    <row r="746152" x14ac:dyDescent="0.25"/>
    <row r="746153" x14ac:dyDescent="0.25"/>
    <row r="746154" x14ac:dyDescent="0.25"/>
    <row r="746155" x14ac:dyDescent="0.25"/>
    <row r="746156" x14ac:dyDescent="0.25"/>
    <row r="746157" x14ac:dyDescent="0.25"/>
    <row r="746158" x14ac:dyDescent="0.25"/>
    <row r="746159" x14ac:dyDescent="0.25"/>
    <row r="746160" x14ac:dyDescent="0.25"/>
    <row r="746161" x14ac:dyDescent="0.25"/>
    <row r="746162" x14ac:dyDescent="0.25"/>
    <row r="746163" x14ac:dyDescent="0.25"/>
    <row r="746164" x14ac:dyDescent="0.25"/>
    <row r="746165" x14ac:dyDescent="0.25"/>
    <row r="746166" x14ac:dyDescent="0.25"/>
    <row r="746167" x14ac:dyDescent="0.25"/>
    <row r="746168" x14ac:dyDescent="0.25"/>
    <row r="746169" x14ac:dyDescent="0.25"/>
    <row r="746170" x14ac:dyDescent="0.25"/>
    <row r="746171" x14ac:dyDescent="0.25"/>
    <row r="746172" x14ac:dyDescent="0.25"/>
    <row r="746173" x14ac:dyDescent="0.25"/>
    <row r="746174" x14ac:dyDescent="0.25"/>
    <row r="746175" x14ac:dyDescent="0.25"/>
    <row r="746176" x14ac:dyDescent="0.25"/>
    <row r="746177" x14ac:dyDescent="0.25"/>
    <row r="746178" x14ac:dyDescent="0.25"/>
    <row r="746179" x14ac:dyDescent="0.25"/>
    <row r="746180" x14ac:dyDescent="0.25"/>
    <row r="746181" x14ac:dyDescent="0.25"/>
    <row r="746182" x14ac:dyDescent="0.25"/>
    <row r="746183" x14ac:dyDescent="0.25"/>
    <row r="746184" x14ac:dyDescent="0.25"/>
    <row r="746185" x14ac:dyDescent="0.25"/>
    <row r="746186" x14ac:dyDescent="0.25"/>
    <row r="746187" x14ac:dyDescent="0.25"/>
    <row r="746188" x14ac:dyDescent="0.25"/>
    <row r="746189" x14ac:dyDescent="0.25"/>
    <row r="746190" x14ac:dyDescent="0.25"/>
    <row r="746191" x14ac:dyDescent="0.25"/>
    <row r="746192" x14ac:dyDescent="0.25"/>
    <row r="746193" x14ac:dyDescent="0.25"/>
    <row r="746194" x14ac:dyDescent="0.25"/>
    <row r="746195" x14ac:dyDescent="0.25"/>
    <row r="746196" x14ac:dyDescent="0.25"/>
    <row r="746197" x14ac:dyDescent="0.25"/>
    <row r="746198" x14ac:dyDescent="0.25"/>
    <row r="746199" x14ac:dyDescent="0.25"/>
    <row r="746200" x14ac:dyDescent="0.25"/>
    <row r="746201" x14ac:dyDescent="0.25"/>
    <row r="746202" x14ac:dyDescent="0.25"/>
    <row r="746203" x14ac:dyDescent="0.25"/>
    <row r="746204" x14ac:dyDescent="0.25"/>
    <row r="746205" x14ac:dyDescent="0.25"/>
    <row r="746206" x14ac:dyDescent="0.25"/>
    <row r="746207" x14ac:dyDescent="0.25"/>
    <row r="746208" x14ac:dyDescent="0.25"/>
    <row r="746209" x14ac:dyDescent="0.25"/>
    <row r="746210" x14ac:dyDescent="0.25"/>
    <row r="746211" x14ac:dyDescent="0.25"/>
    <row r="746212" x14ac:dyDescent="0.25"/>
    <row r="746213" x14ac:dyDescent="0.25"/>
    <row r="746214" x14ac:dyDescent="0.25"/>
    <row r="746215" x14ac:dyDescent="0.25"/>
    <row r="746216" x14ac:dyDescent="0.25"/>
    <row r="746217" x14ac:dyDescent="0.25"/>
    <row r="746218" x14ac:dyDescent="0.25"/>
    <row r="746219" x14ac:dyDescent="0.25"/>
    <row r="746220" x14ac:dyDescent="0.25"/>
    <row r="746221" x14ac:dyDescent="0.25"/>
    <row r="746222" x14ac:dyDescent="0.25"/>
    <row r="746223" x14ac:dyDescent="0.25"/>
    <row r="746224" x14ac:dyDescent="0.25"/>
    <row r="746225" x14ac:dyDescent="0.25"/>
    <row r="746226" x14ac:dyDescent="0.25"/>
    <row r="746227" x14ac:dyDescent="0.25"/>
    <row r="746228" x14ac:dyDescent="0.25"/>
    <row r="746229" x14ac:dyDescent="0.25"/>
    <row r="746230" x14ac:dyDescent="0.25"/>
    <row r="746231" x14ac:dyDescent="0.25"/>
    <row r="746232" x14ac:dyDescent="0.25"/>
    <row r="746233" x14ac:dyDescent="0.25"/>
    <row r="746234" x14ac:dyDescent="0.25"/>
    <row r="746235" x14ac:dyDescent="0.25"/>
    <row r="746236" x14ac:dyDescent="0.25"/>
    <row r="746237" x14ac:dyDescent="0.25"/>
    <row r="746238" x14ac:dyDescent="0.25"/>
    <row r="746239" x14ac:dyDescent="0.25"/>
    <row r="746240" x14ac:dyDescent="0.25"/>
    <row r="746241" x14ac:dyDescent="0.25"/>
    <row r="746242" x14ac:dyDescent="0.25"/>
    <row r="746243" x14ac:dyDescent="0.25"/>
    <row r="746244" x14ac:dyDescent="0.25"/>
    <row r="746245" x14ac:dyDescent="0.25"/>
    <row r="746246" x14ac:dyDescent="0.25"/>
    <row r="746247" x14ac:dyDescent="0.25"/>
    <row r="746248" x14ac:dyDescent="0.25"/>
    <row r="746249" x14ac:dyDescent="0.25"/>
    <row r="746250" x14ac:dyDescent="0.25"/>
    <row r="746251" x14ac:dyDescent="0.25"/>
    <row r="746252" x14ac:dyDescent="0.25"/>
    <row r="746253" x14ac:dyDescent="0.25"/>
    <row r="746254" x14ac:dyDescent="0.25"/>
    <row r="746255" x14ac:dyDescent="0.25"/>
    <row r="746256" x14ac:dyDescent="0.25"/>
    <row r="746257" x14ac:dyDescent="0.25"/>
    <row r="746258" x14ac:dyDescent="0.25"/>
    <row r="746259" x14ac:dyDescent="0.25"/>
    <row r="746260" x14ac:dyDescent="0.25"/>
    <row r="746261" x14ac:dyDescent="0.25"/>
    <row r="746262" x14ac:dyDescent="0.25"/>
    <row r="746263" x14ac:dyDescent="0.25"/>
    <row r="746264" x14ac:dyDescent="0.25"/>
    <row r="746265" x14ac:dyDescent="0.25"/>
    <row r="746266" x14ac:dyDescent="0.25"/>
    <row r="746267" x14ac:dyDescent="0.25"/>
    <row r="746268" x14ac:dyDescent="0.25"/>
    <row r="746269" x14ac:dyDescent="0.25"/>
    <row r="746270" x14ac:dyDescent="0.25"/>
    <row r="746271" x14ac:dyDescent="0.25"/>
    <row r="746272" x14ac:dyDescent="0.25"/>
    <row r="746273" x14ac:dyDescent="0.25"/>
    <row r="746274" x14ac:dyDescent="0.25"/>
    <row r="746275" x14ac:dyDescent="0.25"/>
    <row r="746276" x14ac:dyDescent="0.25"/>
    <row r="746277" x14ac:dyDescent="0.25"/>
    <row r="746278" x14ac:dyDescent="0.25"/>
    <row r="746279" x14ac:dyDescent="0.25"/>
    <row r="746280" x14ac:dyDescent="0.25"/>
    <row r="746281" x14ac:dyDescent="0.25"/>
    <row r="746282" x14ac:dyDescent="0.25"/>
    <row r="746283" x14ac:dyDescent="0.25"/>
    <row r="746284" x14ac:dyDescent="0.25"/>
    <row r="746285" x14ac:dyDescent="0.25"/>
    <row r="746286" x14ac:dyDescent="0.25"/>
    <row r="746287" x14ac:dyDescent="0.25"/>
    <row r="746288" x14ac:dyDescent="0.25"/>
    <row r="746289" x14ac:dyDescent="0.25"/>
    <row r="746290" x14ac:dyDescent="0.25"/>
    <row r="746291" x14ac:dyDescent="0.25"/>
    <row r="746292" x14ac:dyDescent="0.25"/>
    <row r="746293" x14ac:dyDescent="0.25"/>
    <row r="746294" x14ac:dyDescent="0.25"/>
    <row r="746295" x14ac:dyDescent="0.25"/>
    <row r="746296" x14ac:dyDescent="0.25"/>
    <row r="746297" x14ac:dyDescent="0.25"/>
    <row r="746298" x14ac:dyDescent="0.25"/>
    <row r="746299" x14ac:dyDescent="0.25"/>
    <row r="746300" x14ac:dyDescent="0.25"/>
    <row r="746301" x14ac:dyDescent="0.25"/>
    <row r="746302" x14ac:dyDescent="0.25"/>
    <row r="746303" x14ac:dyDescent="0.25"/>
    <row r="746304" x14ac:dyDescent="0.25"/>
    <row r="746305" x14ac:dyDescent="0.25"/>
    <row r="746306" x14ac:dyDescent="0.25"/>
    <row r="746307" x14ac:dyDescent="0.25"/>
    <row r="746308" x14ac:dyDescent="0.25"/>
    <row r="746309" x14ac:dyDescent="0.25"/>
    <row r="746310" x14ac:dyDescent="0.25"/>
    <row r="746311" x14ac:dyDescent="0.25"/>
    <row r="746312" x14ac:dyDescent="0.25"/>
    <row r="746313" x14ac:dyDescent="0.25"/>
    <row r="746314" x14ac:dyDescent="0.25"/>
    <row r="746315" x14ac:dyDescent="0.25"/>
    <row r="746316" x14ac:dyDescent="0.25"/>
    <row r="746317" x14ac:dyDescent="0.25"/>
    <row r="746318" x14ac:dyDescent="0.25"/>
    <row r="746319" x14ac:dyDescent="0.25"/>
    <row r="746320" x14ac:dyDescent="0.25"/>
    <row r="746321" x14ac:dyDescent="0.25"/>
    <row r="746322" x14ac:dyDescent="0.25"/>
    <row r="746323" x14ac:dyDescent="0.25"/>
    <row r="746324" x14ac:dyDescent="0.25"/>
    <row r="746325" x14ac:dyDescent="0.25"/>
    <row r="746326" x14ac:dyDescent="0.25"/>
    <row r="746327" x14ac:dyDescent="0.25"/>
    <row r="746328" x14ac:dyDescent="0.25"/>
    <row r="746329" x14ac:dyDescent="0.25"/>
    <row r="746330" x14ac:dyDescent="0.25"/>
    <row r="746331" x14ac:dyDescent="0.25"/>
    <row r="746332" x14ac:dyDescent="0.25"/>
    <row r="746333" x14ac:dyDescent="0.25"/>
    <row r="746334" x14ac:dyDescent="0.25"/>
    <row r="746335" x14ac:dyDescent="0.25"/>
    <row r="746336" x14ac:dyDescent="0.25"/>
    <row r="746337" x14ac:dyDescent="0.25"/>
    <row r="746338" x14ac:dyDescent="0.25"/>
    <row r="746339" x14ac:dyDescent="0.25"/>
    <row r="746340" x14ac:dyDescent="0.25"/>
    <row r="746341" x14ac:dyDescent="0.25"/>
    <row r="746342" x14ac:dyDescent="0.25"/>
    <row r="746343" x14ac:dyDescent="0.25"/>
    <row r="746344" x14ac:dyDescent="0.25"/>
    <row r="746345" x14ac:dyDescent="0.25"/>
    <row r="746346" x14ac:dyDescent="0.25"/>
    <row r="746347" x14ac:dyDescent="0.25"/>
    <row r="746348" x14ac:dyDescent="0.25"/>
    <row r="746349" x14ac:dyDescent="0.25"/>
    <row r="746350" x14ac:dyDescent="0.25"/>
    <row r="746351" x14ac:dyDescent="0.25"/>
    <row r="746352" x14ac:dyDescent="0.25"/>
    <row r="746353" x14ac:dyDescent="0.25"/>
    <row r="746354" x14ac:dyDescent="0.25"/>
    <row r="746355" x14ac:dyDescent="0.25"/>
    <row r="746356" x14ac:dyDescent="0.25"/>
    <row r="746357" x14ac:dyDescent="0.25"/>
    <row r="746358" x14ac:dyDescent="0.25"/>
    <row r="746359" x14ac:dyDescent="0.25"/>
    <row r="746360" x14ac:dyDescent="0.25"/>
    <row r="746361" x14ac:dyDescent="0.25"/>
    <row r="746362" x14ac:dyDescent="0.25"/>
    <row r="746363" x14ac:dyDescent="0.25"/>
    <row r="746364" x14ac:dyDescent="0.25"/>
    <row r="746365" x14ac:dyDescent="0.25"/>
    <row r="746366" x14ac:dyDescent="0.25"/>
    <row r="746367" x14ac:dyDescent="0.25"/>
    <row r="746368" x14ac:dyDescent="0.25"/>
    <row r="746369" x14ac:dyDescent="0.25"/>
    <row r="746370" x14ac:dyDescent="0.25"/>
    <row r="746371" x14ac:dyDescent="0.25"/>
    <row r="746372" x14ac:dyDescent="0.25"/>
    <row r="746373" x14ac:dyDescent="0.25"/>
    <row r="746374" x14ac:dyDescent="0.25"/>
    <row r="746375" x14ac:dyDescent="0.25"/>
    <row r="746376" x14ac:dyDescent="0.25"/>
    <row r="746377" x14ac:dyDescent="0.25"/>
    <row r="746378" x14ac:dyDescent="0.25"/>
    <row r="746379" x14ac:dyDescent="0.25"/>
    <row r="746380" x14ac:dyDescent="0.25"/>
    <row r="746381" x14ac:dyDescent="0.25"/>
    <row r="746382" x14ac:dyDescent="0.25"/>
    <row r="746383" x14ac:dyDescent="0.25"/>
    <row r="746384" x14ac:dyDescent="0.25"/>
    <row r="746385" x14ac:dyDescent="0.25"/>
    <row r="746386" x14ac:dyDescent="0.25"/>
    <row r="746387" x14ac:dyDescent="0.25"/>
    <row r="746388" x14ac:dyDescent="0.25"/>
    <row r="746389" x14ac:dyDescent="0.25"/>
    <row r="746390" x14ac:dyDescent="0.25"/>
    <row r="746391" x14ac:dyDescent="0.25"/>
    <row r="746392" x14ac:dyDescent="0.25"/>
    <row r="746393" x14ac:dyDescent="0.25"/>
    <row r="746394" x14ac:dyDescent="0.25"/>
    <row r="746395" x14ac:dyDescent="0.25"/>
    <row r="746396" x14ac:dyDescent="0.25"/>
    <row r="746397" x14ac:dyDescent="0.25"/>
    <row r="746398" x14ac:dyDescent="0.25"/>
    <row r="746399" x14ac:dyDescent="0.25"/>
    <row r="746400" x14ac:dyDescent="0.25"/>
    <row r="746401" x14ac:dyDescent="0.25"/>
    <row r="746402" x14ac:dyDescent="0.25"/>
    <row r="746403" x14ac:dyDescent="0.25"/>
    <row r="746404" x14ac:dyDescent="0.25"/>
    <row r="746405" x14ac:dyDescent="0.25"/>
    <row r="746406" x14ac:dyDescent="0.25"/>
    <row r="746407" x14ac:dyDescent="0.25"/>
    <row r="746408" x14ac:dyDescent="0.25"/>
    <row r="746409" x14ac:dyDescent="0.25"/>
    <row r="746410" x14ac:dyDescent="0.25"/>
    <row r="746411" x14ac:dyDescent="0.25"/>
    <row r="746412" x14ac:dyDescent="0.25"/>
    <row r="746413" x14ac:dyDescent="0.25"/>
    <row r="746414" x14ac:dyDescent="0.25"/>
    <row r="746415" x14ac:dyDescent="0.25"/>
    <row r="746416" x14ac:dyDescent="0.25"/>
    <row r="746417" x14ac:dyDescent="0.25"/>
    <row r="746418" x14ac:dyDescent="0.25"/>
    <row r="746419" x14ac:dyDescent="0.25"/>
    <row r="746420" x14ac:dyDescent="0.25"/>
    <row r="746421" x14ac:dyDescent="0.25"/>
    <row r="746422" x14ac:dyDescent="0.25"/>
    <row r="746423" x14ac:dyDescent="0.25"/>
    <row r="746424" x14ac:dyDescent="0.25"/>
    <row r="746425" x14ac:dyDescent="0.25"/>
    <row r="746426" x14ac:dyDescent="0.25"/>
    <row r="746427" x14ac:dyDescent="0.25"/>
    <row r="746428" x14ac:dyDescent="0.25"/>
    <row r="746429" x14ac:dyDescent="0.25"/>
    <row r="746430" x14ac:dyDescent="0.25"/>
    <row r="746431" x14ac:dyDescent="0.25"/>
    <row r="746432" x14ac:dyDescent="0.25"/>
    <row r="746433" x14ac:dyDescent="0.25"/>
    <row r="746434" x14ac:dyDescent="0.25"/>
    <row r="746435" x14ac:dyDescent="0.25"/>
    <row r="746436" x14ac:dyDescent="0.25"/>
    <row r="746437" x14ac:dyDescent="0.25"/>
    <row r="746438" x14ac:dyDescent="0.25"/>
    <row r="746439" x14ac:dyDescent="0.25"/>
    <row r="746440" x14ac:dyDescent="0.25"/>
    <row r="746441" x14ac:dyDescent="0.25"/>
    <row r="746442" x14ac:dyDescent="0.25"/>
    <row r="746443" x14ac:dyDescent="0.25"/>
    <row r="746444" x14ac:dyDescent="0.25"/>
    <row r="746445" x14ac:dyDescent="0.25"/>
    <row r="746446" x14ac:dyDescent="0.25"/>
    <row r="746447" x14ac:dyDescent="0.25"/>
    <row r="746448" x14ac:dyDescent="0.25"/>
    <row r="746449" x14ac:dyDescent="0.25"/>
    <row r="746450" x14ac:dyDescent="0.25"/>
    <row r="746451" x14ac:dyDescent="0.25"/>
    <row r="746452" x14ac:dyDescent="0.25"/>
    <row r="746453" x14ac:dyDescent="0.25"/>
    <row r="746454" x14ac:dyDescent="0.25"/>
    <row r="746455" x14ac:dyDescent="0.25"/>
    <row r="746456" x14ac:dyDescent="0.25"/>
    <row r="746457" x14ac:dyDescent="0.25"/>
    <row r="746458" x14ac:dyDescent="0.25"/>
    <row r="746459" x14ac:dyDescent="0.25"/>
    <row r="746460" x14ac:dyDescent="0.25"/>
    <row r="746461" x14ac:dyDescent="0.25"/>
    <row r="746462" x14ac:dyDescent="0.25"/>
    <row r="746463" x14ac:dyDescent="0.25"/>
    <row r="746464" x14ac:dyDescent="0.25"/>
    <row r="746465" x14ac:dyDescent="0.25"/>
    <row r="746466" x14ac:dyDescent="0.25"/>
    <row r="746467" x14ac:dyDescent="0.25"/>
    <row r="746468" x14ac:dyDescent="0.25"/>
    <row r="746469" x14ac:dyDescent="0.25"/>
    <row r="746470" x14ac:dyDescent="0.25"/>
    <row r="746471" x14ac:dyDescent="0.25"/>
    <row r="746472" x14ac:dyDescent="0.25"/>
    <row r="746473" x14ac:dyDescent="0.25"/>
    <row r="746474" x14ac:dyDescent="0.25"/>
    <row r="746475" x14ac:dyDescent="0.25"/>
    <row r="746476" x14ac:dyDescent="0.25"/>
    <row r="746477" x14ac:dyDescent="0.25"/>
    <row r="746478" x14ac:dyDescent="0.25"/>
    <row r="746479" x14ac:dyDescent="0.25"/>
    <row r="746480" x14ac:dyDescent="0.25"/>
    <row r="746481" x14ac:dyDescent="0.25"/>
    <row r="746482" x14ac:dyDescent="0.25"/>
    <row r="746483" x14ac:dyDescent="0.25"/>
    <row r="746484" x14ac:dyDescent="0.25"/>
    <row r="746485" x14ac:dyDescent="0.25"/>
    <row r="746486" x14ac:dyDescent="0.25"/>
    <row r="746487" x14ac:dyDescent="0.25"/>
    <row r="746488" x14ac:dyDescent="0.25"/>
    <row r="746489" x14ac:dyDescent="0.25"/>
    <row r="746490" x14ac:dyDescent="0.25"/>
    <row r="746491" x14ac:dyDescent="0.25"/>
    <row r="746492" x14ac:dyDescent="0.25"/>
    <row r="746493" x14ac:dyDescent="0.25"/>
    <row r="746494" x14ac:dyDescent="0.25"/>
    <row r="746495" x14ac:dyDescent="0.25"/>
    <row r="746496" x14ac:dyDescent="0.25"/>
    <row r="746497" x14ac:dyDescent="0.25"/>
    <row r="746498" x14ac:dyDescent="0.25"/>
    <row r="746499" x14ac:dyDescent="0.25"/>
    <row r="746500" x14ac:dyDescent="0.25"/>
    <row r="746501" x14ac:dyDescent="0.25"/>
    <row r="746502" x14ac:dyDescent="0.25"/>
    <row r="746503" x14ac:dyDescent="0.25"/>
    <row r="746504" x14ac:dyDescent="0.25"/>
    <row r="746505" x14ac:dyDescent="0.25"/>
    <row r="746506" x14ac:dyDescent="0.25"/>
    <row r="746507" x14ac:dyDescent="0.25"/>
    <row r="746508" x14ac:dyDescent="0.25"/>
    <row r="746509" x14ac:dyDescent="0.25"/>
    <row r="746510" x14ac:dyDescent="0.25"/>
    <row r="746511" x14ac:dyDescent="0.25"/>
    <row r="746512" x14ac:dyDescent="0.25"/>
    <row r="746513" x14ac:dyDescent="0.25"/>
    <row r="746514" x14ac:dyDescent="0.25"/>
    <row r="746515" x14ac:dyDescent="0.25"/>
    <row r="746516" x14ac:dyDescent="0.25"/>
    <row r="746517" x14ac:dyDescent="0.25"/>
    <row r="746518" x14ac:dyDescent="0.25"/>
    <row r="746519" x14ac:dyDescent="0.25"/>
    <row r="746520" x14ac:dyDescent="0.25"/>
    <row r="746521" x14ac:dyDescent="0.25"/>
    <row r="746522" x14ac:dyDescent="0.25"/>
    <row r="746523" x14ac:dyDescent="0.25"/>
    <row r="746524" x14ac:dyDescent="0.25"/>
    <row r="746525" x14ac:dyDescent="0.25"/>
    <row r="746526" x14ac:dyDescent="0.25"/>
    <row r="746527" x14ac:dyDescent="0.25"/>
    <row r="746528" x14ac:dyDescent="0.25"/>
    <row r="746529" x14ac:dyDescent="0.25"/>
    <row r="746530" x14ac:dyDescent="0.25"/>
    <row r="746531" x14ac:dyDescent="0.25"/>
    <row r="746532" x14ac:dyDescent="0.25"/>
    <row r="746533" x14ac:dyDescent="0.25"/>
    <row r="746534" x14ac:dyDescent="0.25"/>
    <row r="746535" x14ac:dyDescent="0.25"/>
    <row r="746536" x14ac:dyDescent="0.25"/>
    <row r="746537" x14ac:dyDescent="0.25"/>
    <row r="746538" x14ac:dyDescent="0.25"/>
    <row r="746539" x14ac:dyDescent="0.25"/>
    <row r="746540" x14ac:dyDescent="0.25"/>
    <row r="746541" x14ac:dyDescent="0.25"/>
    <row r="746542" x14ac:dyDescent="0.25"/>
    <row r="746543" x14ac:dyDescent="0.25"/>
    <row r="746544" x14ac:dyDescent="0.25"/>
    <row r="746545" x14ac:dyDescent="0.25"/>
    <row r="746546" x14ac:dyDescent="0.25"/>
    <row r="746547" x14ac:dyDescent="0.25"/>
    <row r="746548" x14ac:dyDescent="0.25"/>
    <row r="746549" x14ac:dyDescent="0.25"/>
    <row r="746550" x14ac:dyDescent="0.25"/>
    <row r="746551" x14ac:dyDescent="0.25"/>
    <row r="746552" x14ac:dyDescent="0.25"/>
    <row r="746553" x14ac:dyDescent="0.25"/>
    <row r="746554" x14ac:dyDescent="0.25"/>
    <row r="746555" x14ac:dyDescent="0.25"/>
    <row r="746556" x14ac:dyDescent="0.25"/>
    <row r="746557" x14ac:dyDescent="0.25"/>
    <row r="746558" x14ac:dyDescent="0.25"/>
    <row r="746559" x14ac:dyDescent="0.25"/>
    <row r="746560" x14ac:dyDescent="0.25"/>
    <row r="746561" x14ac:dyDescent="0.25"/>
    <row r="746562" x14ac:dyDescent="0.25"/>
    <row r="746563" x14ac:dyDescent="0.25"/>
    <row r="746564" x14ac:dyDescent="0.25"/>
    <row r="746565" x14ac:dyDescent="0.25"/>
    <row r="746566" x14ac:dyDescent="0.25"/>
    <row r="746567" x14ac:dyDescent="0.25"/>
    <row r="746568" x14ac:dyDescent="0.25"/>
    <row r="746569" x14ac:dyDescent="0.25"/>
    <row r="746570" x14ac:dyDescent="0.25"/>
    <row r="746571" x14ac:dyDescent="0.25"/>
    <row r="746572" x14ac:dyDescent="0.25"/>
    <row r="746573" x14ac:dyDescent="0.25"/>
    <row r="746574" x14ac:dyDescent="0.25"/>
    <row r="746575" x14ac:dyDescent="0.25"/>
    <row r="746576" x14ac:dyDescent="0.25"/>
    <row r="746577" x14ac:dyDescent="0.25"/>
    <row r="746578" x14ac:dyDescent="0.25"/>
    <row r="746579" x14ac:dyDescent="0.25"/>
    <row r="746580" x14ac:dyDescent="0.25"/>
    <row r="746581" x14ac:dyDescent="0.25"/>
    <row r="746582" x14ac:dyDescent="0.25"/>
    <row r="746583" x14ac:dyDescent="0.25"/>
    <row r="746584" x14ac:dyDescent="0.25"/>
    <row r="746585" x14ac:dyDescent="0.25"/>
    <row r="746586" x14ac:dyDescent="0.25"/>
    <row r="746587" x14ac:dyDescent="0.25"/>
    <row r="746588" x14ac:dyDescent="0.25"/>
    <row r="746589" x14ac:dyDescent="0.25"/>
    <row r="746590" x14ac:dyDescent="0.25"/>
    <row r="746591" x14ac:dyDescent="0.25"/>
    <row r="746592" x14ac:dyDescent="0.25"/>
    <row r="746593" x14ac:dyDescent="0.25"/>
    <row r="746594" x14ac:dyDescent="0.25"/>
    <row r="746595" x14ac:dyDescent="0.25"/>
    <row r="746596" x14ac:dyDescent="0.25"/>
    <row r="746597" x14ac:dyDescent="0.25"/>
    <row r="746598" x14ac:dyDescent="0.25"/>
    <row r="746599" x14ac:dyDescent="0.25"/>
    <row r="746600" x14ac:dyDescent="0.25"/>
    <row r="746601" x14ac:dyDescent="0.25"/>
    <row r="746602" x14ac:dyDescent="0.25"/>
    <row r="746603" x14ac:dyDescent="0.25"/>
    <row r="746604" x14ac:dyDescent="0.25"/>
    <row r="746605" x14ac:dyDescent="0.25"/>
    <row r="746606" x14ac:dyDescent="0.25"/>
    <row r="746607" x14ac:dyDescent="0.25"/>
    <row r="746608" x14ac:dyDescent="0.25"/>
    <row r="746609" x14ac:dyDescent="0.25"/>
    <row r="746610" x14ac:dyDescent="0.25"/>
    <row r="746611" x14ac:dyDescent="0.25"/>
    <row r="746612" x14ac:dyDescent="0.25"/>
    <row r="746613" x14ac:dyDescent="0.25"/>
    <row r="746614" x14ac:dyDescent="0.25"/>
    <row r="746615" x14ac:dyDescent="0.25"/>
    <row r="746616" x14ac:dyDescent="0.25"/>
    <row r="746617" x14ac:dyDescent="0.25"/>
    <row r="746618" x14ac:dyDescent="0.25"/>
    <row r="746619" x14ac:dyDescent="0.25"/>
    <row r="746620" x14ac:dyDescent="0.25"/>
    <row r="746621" x14ac:dyDescent="0.25"/>
    <row r="746622" x14ac:dyDescent="0.25"/>
    <row r="746623" x14ac:dyDescent="0.25"/>
    <row r="746624" x14ac:dyDescent="0.25"/>
    <row r="746625" x14ac:dyDescent="0.25"/>
    <row r="746626" x14ac:dyDescent="0.25"/>
    <row r="746627" x14ac:dyDescent="0.25"/>
    <row r="746628" x14ac:dyDescent="0.25"/>
    <row r="746629" x14ac:dyDescent="0.25"/>
    <row r="746630" x14ac:dyDescent="0.25"/>
    <row r="746631" x14ac:dyDescent="0.25"/>
    <row r="746632" x14ac:dyDescent="0.25"/>
    <row r="746633" x14ac:dyDescent="0.25"/>
    <row r="746634" x14ac:dyDescent="0.25"/>
    <row r="746635" x14ac:dyDescent="0.25"/>
    <row r="746636" x14ac:dyDescent="0.25"/>
    <row r="746637" x14ac:dyDescent="0.25"/>
    <row r="746638" x14ac:dyDescent="0.25"/>
    <row r="746639" x14ac:dyDescent="0.25"/>
    <row r="746640" x14ac:dyDescent="0.25"/>
    <row r="746641" x14ac:dyDescent="0.25"/>
    <row r="746642" x14ac:dyDescent="0.25"/>
    <row r="746643" x14ac:dyDescent="0.25"/>
    <row r="746644" x14ac:dyDescent="0.25"/>
    <row r="746645" x14ac:dyDescent="0.25"/>
    <row r="746646" x14ac:dyDescent="0.25"/>
    <row r="746647" x14ac:dyDescent="0.25"/>
    <row r="746648" x14ac:dyDescent="0.25"/>
    <row r="746649" x14ac:dyDescent="0.25"/>
    <row r="746650" x14ac:dyDescent="0.25"/>
    <row r="746651" x14ac:dyDescent="0.25"/>
    <row r="746652" x14ac:dyDescent="0.25"/>
    <row r="746653" x14ac:dyDescent="0.25"/>
    <row r="746654" x14ac:dyDescent="0.25"/>
    <row r="746655" x14ac:dyDescent="0.25"/>
    <row r="746656" x14ac:dyDescent="0.25"/>
    <row r="746657" x14ac:dyDescent="0.25"/>
    <row r="746658" x14ac:dyDescent="0.25"/>
    <row r="746659" x14ac:dyDescent="0.25"/>
    <row r="746660" x14ac:dyDescent="0.25"/>
    <row r="746661" x14ac:dyDescent="0.25"/>
    <row r="746662" x14ac:dyDescent="0.25"/>
    <row r="746663" x14ac:dyDescent="0.25"/>
    <row r="746664" x14ac:dyDescent="0.25"/>
    <row r="746665" x14ac:dyDescent="0.25"/>
    <row r="746666" x14ac:dyDescent="0.25"/>
    <row r="746667" x14ac:dyDescent="0.25"/>
    <row r="746668" x14ac:dyDescent="0.25"/>
    <row r="746669" x14ac:dyDescent="0.25"/>
    <row r="746670" x14ac:dyDescent="0.25"/>
    <row r="746671" x14ac:dyDescent="0.25"/>
    <row r="746672" x14ac:dyDescent="0.25"/>
    <row r="746673" x14ac:dyDescent="0.25"/>
    <row r="746674" x14ac:dyDescent="0.25"/>
    <row r="746675" x14ac:dyDescent="0.25"/>
    <row r="746676" x14ac:dyDescent="0.25"/>
    <row r="746677" x14ac:dyDescent="0.25"/>
    <row r="746678" x14ac:dyDescent="0.25"/>
    <row r="746679" x14ac:dyDescent="0.25"/>
    <row r="746680" x14ac:dyDescent="0.25"/>
    <row r="746681" x14ac:dyDescent="0.25"/>
    <row r="746682" x14ac:dyDescent="0.25"/>
    <row r="746683" x14ac:dyDescent="0.25"/>
    <row r="746684" x14ac:dyDescent="0.25"/>
    <row r="746685" x14ac:dyDescent="0.25"/>
    <row r="746686" x14ac:dyDescent="0.25"/>
    <row r="746687" x14ac:dyDescent="0.25"/>
    <row r="746688" x14ac:dyDescent="0.25"/>
    <row r="746689" x14ac:dyDescent="0.25"/>
    <row r="746690" x14ac:dyDescent="0.25"/>
    <row r="746691" x14ac:dyDescent="0.25"/>
    <row r="746692" x14ac:dyDescent="0.25"/>
    <row r="746693" x14ac:dyDescent="0.25"/>
    <row r="746694" x14ac:dyDescent="0.25"/>
    <row r="746695" x14ac:dyDescent="0.25"/>
    <row r="746696" x14ac:dyDescent="0.25"/>
    <row r="746697" x14ac:dyDescent="0.25"/>
    <row r="746698" x14ac:dyDescent="0.25"/>
    <row r="746699" x14ac:dyDescent="0.25"/>
    <row r="746700" x14ac:dyDescent="0.25"/>
    <row r="746701" x14ac:dyDescent="0.25"/>
    <row r="746702" x14ac:dyDescent="0.25"/>
    <row r="746703" x14ac:dyDescent="0.25"/>
    <row r="746704" x14ac:dyDescent="0.25"/>
    <row r="746705" x14ac:dyDescent="0.25"/>
    <row r="746706" x14ac:dyDescent="0.25"/>
    <row r="746707" x14ac:dyDescent="0.25"/>
    <row r="746708" x14ac:dyDescent="0.25"/>
    <row r="746709" x14ac:dyDescent="0.25"/>
    <row r="746710" x14ac:dyDescent="0.25"/>
    <row r="746711" x14ac:dyDescent="0.25"/>
    <row r="746712" x14ac:dyDescent="0.25"/>
    <row r="746713" x14ac:dyDescent="0.25"/>
    <row r="746714" x14ac:dyDescent="0.25"/>
    <row r="746715" x14ac:dyDescent="0.25"/>
    <row r="746716" x14ac:dyDescent="0.25"/>
    <row r="746717" x14ac:dyDescent="0.25"/>
    <row r="746718" x14ac:dyDescent="0.25"/>
    <row r="746719" x14ac:dyDescent="0.25"/>
    <row r="746720" x14ac:dyDescent="0.25"/>
    <row r="746721" x14ac:dyDescent="0.25"/>
    <row r="746722" x14ac:dyDescent="0.25"/>
    <row r="746723" x14ac:dyDescent="0.25"/>
    <row r="746724" x14ac:dyDescent="0.25"/>
    <row r="746725" x14ac:dyDescent="0.25"/>
    <row r="746726" x14ac:dyDescent="0.25"/>
    <row r="746727" x14ac:dyDescent="0.25"/>
    <row r="746728" x14ac:dyDescent="0.25"/>
    <row r="746729" x14ac:dyDescent="0.25"/>
    <row r="746730" x14ac:dyDescent="0.25"/>
    <row r="746731" x14ac:dyDescent="0.25"/>
    <row r="746732" x14ac:dyDescent="0.25"/>
    <row r="746733" x14ac:dyDescent="0.25"/>
    <row r="746734" x14ac:dyDescent="0.25"/>
    <row r="746735" x14ac:dyDescent="0.25"/>
    <row r="746736" x14ac:dyDescent="0.25"/>
    <row r="746737" x14ac:dyDescent="0.25"/>
    <row r="746738" x14ac:dyDescent="0.25"/>
    <row r="746739" x14ac:dyDescent="0.25"/>
    <row r="746740" x14ac:dyDescent="0.25"/>
    <row r="746741" x14ac:dyDescent="0.25"/>
    <row r="746742" x14ac:dyDescent="0.25"/>
    <row r="746743" x14ac:dyDescent="0.25"/>
    <row r="746744" x14ac:dyDescent="0.25"/>
    <row r="746745" x14ac:dyDescent="0.25"/>
    <row r="746746" x14ac:dyDescent="0.25"/>
    <row r="746747" x14ac:dyDescent="0.25"/>
    <row r="746748" x14ac:dyDescent="0.25"/>
    <row r="746749" x14ac:dyDescent="0.25"/>
    <row r="746750" x14ac:dyDescent="0.25"/>
    <row r="746751" x14ac:dyDescent="0.25"/>
    <row r="746752" x14ac:dyDescent="0.25"/>
    <row r="746753" x14ac:dyDescent="0.25"/>
    <row r="746754" x14ac:dyDescent="0.25"/>
    <row r="746755" x14ac:dyDescent="0.25"/>
    <row r="746756" x14ac:dyDescent="0.25"/>
    <row r="746757" x14ac:dyDescent="0.25"/>
    <row r="746758" x14ac:dyDescent="0.25"/>
    <row r="746759" x14ac:dyDescent="0.25"/>
    <row r="746760" x14ac:dyDescent="0.25"/>
    <row r="746761" x14ac:dyDescent="0.25"/>
    <row r="746762" x14ac:dyDescent="0.25"/>
    <row r="746763" x14ac:dyDescent="0.25"/>
    <row r="746764" x14ac:dyDescent="0.25"/>
    <row r="746765" x14ac:dyDescent="0.25"/>
    <row r="746766" x14ac:dyDescent="0.25"/>
    <row r="746767" x14ac:dyDescent="0.25"/>
    <row r="746768" x14ac:dyDescent="0.25"/>
    <row r="746769" x14ac:dyDescent="0.25"/>
    <row r="746770" x14ac:dyDescent="0.25"/>
    <row r="746771" x14ac:dyDescent="0.25"/>
    <row r="746772" x14ac:dyDescent="0.25"/>
    <row r="746773" x14ac:dyDescent="0.25"/>
    <row r="746774" x14ac:dyDescent="0.25"/>
    <row r="746775" x14ac:dyDescent="0.25"/>
    <row r="746776" x14ac:dyDescent="0.25"/>
    <row r="746777" x14ac:dyDescent="0.25"/>
    <row r="746778" x14ac:dyDescent="0.25"/>
    <row r="746779" x14ac:dyDescent="0.25"/>
    <row r="746780" x14ac:dyDescent="0.25"/>
    <row r="746781" x14ac:dyDescent="0.25"/>
    <row r="746782" x14ac:dyDescent="0.25"/>
    <row r="746783" x14ac:dyDescent="0.25"/>
    <row r="746784" x14ac:dyDescent="0.25"/>
    <row r="746785" x14ac:dyDescent="0.25"/>
    <row r="746786" x14ac:dyDescent="0.25"/>
    <row r="746787" x14ac:dyDescent="0.25"/>
    <row r="746788" x14ac:dyDescent="0.25"/>
    <row r="746789" x14ac:dyDescent="0.25"/>
    <row r="746790" x14ac:dyDescent="0.25"/>
    <row r="746791" x14ac:dyDescent="0.25"/>
    <row r="746792" x14ac:dyDescent="0.25"/>
    <row r="746793" x14ac:dyDescent="0.25"/>
    <row r="746794" x14ac:dyDescent="0.25"/>
    <row r="746795" x14ac:dyDescent="0.25"/>
    <row r="746796" x14ac:dyDescent="0.25"/>
    <row r="746797" x14ac:dyDescent="0.25"/>
    <row r="746798" x14ac:dyDescent="0.25"/>
    <row r="746799" x14ac:dyDescent="0.25"/>
    <row r="746800" x14ac:dyDescent="0.25"/>
    <row r="746801" x14ac:dyDescent="0.25"/>
    <row r="746802" x14ac:dyDescent="0.25"/>
    <row r="746803" x14ac:dyDescent="0.25"/>
    <row r="746804" x14ac:dyDescent="0.25"/>
    <row r="746805" x14ac:dyDescent="0.25"/>
    <row r="746806" x14ac:dyDescent="0.25"/>
    <row r="746807" x14ac:dyDescent="0.25"/>
    <row r="746808" x14ac:dyDescent="0.25"/>
    <row r="746809" x14ac:dyDescent="0.25"/>
    <row r="746810" x14ac:dyDescent="0.25"/>
    <row r="746811" x14ac:dyDescent="0.25"/>
    <row r="746812" x14ac:dyDescent="0.25"/>
    <row r="746813" x14ac:dyDescent="0.25"/>
    <row r="746814" x14ac:dyDescent="0.25"/>
    <row r="746815" x14ac:dyDescent="0.25"/>
    <row r="746816" x14ac:dyDescent="0.25"/>
    <row r="746817" x14ac:dyDescent="0.25"/>
    <row r="746818" x14ac:dyDescent="0.25"/>
    <row r="746819" x14ac:dyDescent="0.25"/>
    <row r="746820" x14ac:dyDescent="0.25"/>
    <row r="746821" x14ac:dyDescent="0.25"/>
    <row r="746822" x14ac:dyDescent="0.25"/>
    <row r="746823" x14ac:dyDescent="0.25"/>
    <row r="746824" x14ac:dyDescent="0.25"/>
    <row r="746825" x14ac:dyDescent="0.25"/>
    <row r="746826" x14ac:dyDescent="0.25"/>
    <row r="746827" x14ac:dyDescent="0.25"/>
    <row r="746828" x14ac:dyDescent="0.25"/>
    <row r="746829" x14ac:dyDescent="0.25"/>
    <row r="746830" x14ac:dyDescent="0.25"/>
    <row r="746831" x14ac:dyDescent="0.25"/>
    <row r="746832" x14ac:dyDescent="0.25"/>
    <row r="746833" x14ac:dyDescent="0.25"/>
    <row r="746834" x14ac:dyDescent="0.25"/>
    <row r="746835" x14ac:dyDescent="0.25"/>
    <row r="746836" x14ac:dyDescent="0.25"/>
    <row r="746837" x14ac:dyDescent="0.25"/>
    <row r="746838" x14ac:dyDescent="0.25"/>
    <row r="746839" x14ac:dyDescent="0.25"/>
    <row r="746840" x14ac:dyDescent="0.25"/>
    <row r="746841" x14ac:dyDescent="0.25"/>
    <row r="746842" x14ac:dyDescent="0.25"/>
    <row r="746843" x14ac:dyDescent="0.25"/>
    <row r="746844" x14ac:dyDescent="0.25"/>
    <row r="746845" x14ac:dyDescent="0.25"/>
    <row r="746846" x14ac:dyDescent="0.25"/>
    <row r="746847" x14ac:dyDescent="0.25"/>
    <row r="746848" x14ac:dyDescent="0.25"/>
    <row r="746849" x14ac:dyDescent="0.25"/>
    <row r="746850" x14ac:dyDescent="0.25"/>
    <row r="746851" x14ac:dyDescent="0.25"/>
    <row r="746852" x14ac:dyDescent="0.25"/>
    <row r="746853" x14ac:dyDescent="0.25"/>
    <row r="746854" x14ac:dyDescent="0.25"/>
    <row r="746855" x14ac:dyDescent="0.25"/>
    <row r="746856" x14ac:dyDescent="0.25"/>
    <row r="746857" x14ac:dyDescent="0.25"/>
    <row r="746858" x14ac:dyDescent="0.25"/>
    <row r="746859" x14ac:dyDescent="0.25"/>
    <row r="746860" x14ac:dyDescent="0.25"/>
    <row r="746861" x14ac:dyDescent="0.25"/>
    <row r="746862" x14ac:dyDescent="0.25"/>
    <row r="746863" x14ac:dyDescent="0.25"/>
    <row r="746864" x14ac:dyDescent="0.25"/>
    <row r="746865" x14ac:dyDescent="0.25"/>
    <row r="746866" x14ac:dyDescent="0.25"/>
    <row r="746867" x14ac:dyDescent="0.25"/>
    <row r="746868" x14ac:dyDescent="0.25"/>
    <row r="746869" x14ac:dyDescent="0.25"/>
    <row r="746870" x14ac:dyDescent="0.25"/>
    <row r="746871" x14ac:dyDescent="0.25"/>
    <row r="746872" x14ac:dyDescent="0.25"/>
    <row r="746873" x14ac:dyDescent="0.25"/>
    <row r="746874" x14ac:dyDescent="0.25"/>
    <row r="746875" x14ac:dyDescent="0.25"/>
    <row r="746876" x14ac:dyDescent="0.25"/>
    <row r="746877" x14ac:dyDescent="0.25"/>
    <row r="746878" x14ac:dyDescent="0.25"/>
    <row r="746879" x14ac:dyDescent="0.25"/>
    <row r="746880" x14ac:dyDescent="0.25"/>
    <row r="746881" x14ac:dyDescent="0.25"/>
    <row r="746882" x14ac:dyDescent="0.25"/>
    <row r="746883" x14ac:dyDescent="0.25"/>
    <row r="746884" x14ac:dyDescent="0.25"/>
    <row r="746885" x14ac:dyDescent="0.25"/>
    <row r="746886" x14ac:dyDescent="0.25"/>
    <row r="746887" x14ac:dyDescent="0.25"/>
    <row r="746888" x14ac:dyDescent="0.25"/>
    <row r="746889" x14ac:dyDescent="0.25"/>
    <row r="746890" x14ac:dyDescent="0.25"/>
    <row r="746891" x14ac:dyDescent="0.25"/>
    <row r="746892" x14ac:dyDescent="0.25"/>
    <row r="746893" x14ac:dyDescent="0.25"/>
    <row r="746894" x14ac:dyDescent="0.25"/>
    <row r="746895" x14ac:dyDescent="0.25"/>
    <row r="746896" x14ac:dyDescent="0.25"/>
    <row r="746897" x14ac:dyDescent="0.25"/>
    <row r="746898" x14ac:dyDescent="0.25"/>
    <row r="746899" x14ac:dyDescent="0.25"/>
    <row r="746900" x14ac:dyDescent="0.25"/>
    <row r="746901" x14ac:dyDescent="0.25"/>
    <row r="746902" x14ac:dyDescent="0.25"/>
    <row r="746903" x14ac:dyDescent="0.25"/>
    <row r="746904" x14ac:dyDescent="0.25"/>
    <row r="746905" x14ac:dyDescent="0.25"/>
    <row r="746906" x14ac:dyDescent="0.25"/>
    <row r="746907" x14ac:dyDescent="0.25"/>
    <row r="746908" x14ac:dyDescent="0.25"/>
    <row r="746909" x14ac:dyDescent="0.25"/>
    <row r="746910" x14ac:dyDescent="0.25"/>
    <row r="746911" x14ac:dyDescent="0.25"/>
    <row r="746912" x14ac:dyDescent="0.25"/>
    <row r="746913" x14ac:dyDescent="0.25"/>
    <row r="746914" x14ac:dyDescent="0.25"/>
    <row r="746915" x14ac:dyDescent="0.25"/>
    <row r="746916" x14ac:dyDescent="0.25"/>
    <row r="746917" x14ac:dyDescent="0.25"/>
    <row r="746918" x14ac:dyDescent="0.25"/>
    <row r="746919" x14ac:dyDescent="0.25"/>
    <row r="746920" x14ac:dyDescent="0.25"/>
    <row r="746921" x14ac:dyDescent="0.25"/>
    <row r="746922" x14ac:dyDescent="0.25"/>
    <row r="746923" x14ac:dyDescent="0.25"/>
    <row r="746924" x14ac:dyDescent="0.25"/>
    <row r="746925" x14ac:dyDescent="0.25"/>
    <row r="746926" x14ac:dyDescent="0.25"/>
    <row r="746927" x14ac:dyDescent="0.25"/>
    <row r="746928" x14ac:dyDescent="0.25"/>
    <row r="746929" x14ac:dyDescent="0.25"/>
    <row r="746930" x14ac:dyDescent="0.25"/>
    <row r="746931" x14ac:dyDescent="0.25"/>
    <row r="746932" x14ac:dyDescent="0.25"/>
    <row r="746933" x14ac:dyDescent="0.25"/>
    <row r="746934" x14ac:dyDescent="0.25"/>
    <row r="746935" x14ac:dyDescent="0.25"/>
    <row r="746936" x14ac:dyDescent="0.25"/>
    <row r="746937" x14ac:dyDescent="0.25"/>
    <row r="746938" x14ac:dyDescent="0.25"/>
    <row r="746939" x14ac:dyDescent="0.25"/>
    <row r="746940" x14ac:dyDescent="0.25"/>
    <row r="746941" x14ac:dyDescent="0.25"/>
    <row r="746942" x14ac:dyDescent="0.25"/>
    <row r="746943" x14ac:dyDescent="0.25"/>
    <row r="746944" x14ac:dyDescent="0.25"/>
    <row r="746945" x14ac:dyDescent="0.25"/>
    <row r="746946" x14ac:dyDescent="0.25"/>
    <row r="746947" x14ac:dyDescent="0.25"/>
    <row r="746948" x14ac:dyDescent="0.25"/>
    <row r="746949" x14ac:dyDescent="0.25"/>
    <row r="746950" x14ac:dyDescent="0.25"/>
    <row r="746951" x14ac:dyDescent="0.25"/>
    <row r="746952" x14ac:dyDescent="0.25"/>
    <row r="746953" x14ac:dyDescent="0.25"/>
    <row r="746954" x14ac:dyDescent="0.25"/>
    <row r="746955" x14ac:dyDescent="0.25"/>
    <row r="746956" x14ac:dyDescent="0.25"/>
    <row r="746957" x14ac:dyDescent="0.25"/>
    <row r="746958" x14ac:dyDescent="0.25"/>
    <row r="746959" x14ac:dyDescent="0.25"/>
    <row r="746960" x14ac:dyDescent="0.25"/>
    <row r="746961" x14ac:dyDescent="0.25"/>
    <row r="746962" x14ac:dyDescent="0.25"/>
    <row r="746963" x14ac:dyDescent="0.25"/>
    <row r="746964" x14ac:dyDescent="0.25"/>
    <row r="746965" x14ac:dyDescent="0.25"/>
    <row r="746966" x14ac:dyDescent="0.25"/>
    <row r="746967" x14ac:dyDescent="0.25"/>
    <row r="746968" x14ac:dyDescent="0.25"/>
    <row r="746969" x14ac:dyDescent="0.25"/>
    <row r="746970" x14ac:dyDescent="0.25"/>
    <row r="746971" x14ac:dyDescent="0.25"/>
    <row r="746972" x14ac:dyDescent="0.25"/>
    <row r="746973" x14ac:dyDescent="0.25"/>
    <row r="746974" x14ac:dyDescent="0.25"/>
    <row r="746975" x14ac:dyDescent="0.25"/>
    <row r="746976" x14ac:dyDescent="0.25"/>
    <row r="746977" x14ac:dyDescent="0.25"/>
    <row r="746978" x14ac:dyDescent="0.25"/>
    <row r="746979" x14ac:dyDescent="0.25"/>
    <row r="746980" x14ac:dyDescent="0.25"/>
    <row r="746981" x14ac:dyDescent="0.25"/>
    <row r="746982" x14ac:dyDescent="0.25"/>
    <row r="746983" x14ac:dyDescent="0.25"/>
    <row r="746984" x14ac:dyDescent="0.25"/>
    <row r="746985" x14ac:dyDescent="0.25"/>
    <row r="746986" x14ac:dyDescent="0.25"/>
    <row r="746987" x14ac:dyDescent="0.25"/>
    <row r="746988" x14ac:dyDescent="0.25"/>
    <row r="746989" x14ac:dyDescent="0.25"/>
    <row r="746990" x14ac:dyDescent="0.25"/>
    <row r="746991" x14ac:dyDescent="0.25"/>
    <row r="746992" x14ac:dyDescent="0.25"/>
    <row r="746993" x14ac:dyDescent="0.25"/>
    <row r="746994" x14ac:dyDescent="0.25"/>
    <row r="746995" x14ac:dyDescent="0.25"/>
    <row r="746996" x14ac:dyDescent="0.25"/>
    <row r="746997" x14ac:dyDescent="0.25"/>
    <row r="746998" x14ac:dyDescent="0.25"/>
    <row r="746999" x14ac:dyDescent="0.25"/>
    <row r="747000" x14ac:dyDescent="0.25"/>
    <row r="747001" x14ac:dyDescent="0.25"/>
    <row r="747002" x14ac:dyDescent="0.25"/>
    <row r="747003" x14ac:dyDescent="0.25"/>
    <row r="747004" x14ac:dyDescent="0.25"/>
    <row r="747005" x14ac:dyDescent="0.25"/>
    <row r="747006" x14ac:dyDescent="0.25"/>
    <row r="747007" x14ac:dyDescent="0.25"/>
    <row r="747008" x14ac:dyDescent="0.25"/>
    <row r="747009" x14ac:dyDescent="0.25"/>
    <row r="747010" x14ac:dyDescent="0.25"/>
    <row r="747011" x14ac:dyDescent="0.25"/>
    <row r="747012" x14ac:dyDescent="0.25"/>
    <row r="747013" x14ac:dyDescent="0.25"/>
    <row r="747014" x14ac:dyDescent="0.25"/>
    <row r="747015" x14ac:dyDescent="0.25"/>
    <row r="747016" x14ac:dyDescent="0.25"/>
    <row r="747017" x14ac:dyDescent="0.25"/>
    <row r="747018" x14ac:dyDescent="0.25"/>
    <row r="747019" x14ac:dyDescent="0.25"/>
    <row r="747020" x14ac:dyDescent="0.25"/>
    <row r="747021" x14ac:dyDescent="0.25"/>
    <row r="747022" x14ac:dyDescent="0.25"/>
    <row r="747023" x14ac:dyDescent="0.25"/>
    <row r="747024" x14ac:dyDescent="0.25"/>
    <row r="747025" x14ac:dyDescent="0.25"/>
    <row r="747026" x14ac:dyDescent="0.25"/>
    <row r="747027" x14ac:dyDescent="0.25"/>
    <row r="747028" x14ac:dyDescent="0.25"/>
    <row r="747029" x14ac:dyDescent="0.25"/>
    <row r="747030" x14ac:dyDescent="0.25"/>
    <row r="747031" x14ac:dyDescent="0.25"/>
    <row r="747032" x14ac:dyDescent="0.25"/>
    <row r="747033" x14ac:dyDescent="0.25"/>
    <row r="747034" x14ac:dyDescent="0.25"/>
    <row r="747035" x14ac:dyDescent="0.25"/>
    <row r="747036" x14ac:dyDescent="0.25"/>
    <row r="747037" x14ac:dyDescent="0.25"/>
    <row r="747038" x14ac:dyDescent="0.25"/>
    <row r="747039" x14ac:dyDescent="0.25"/>
    <row r="747040" x14ac:dyDescent="0.25"/>
    <row r="747041" x14ac:dyDescent="0.25"/>
    <row r="747042" x14ac:dyDescent="0.25"/>
    <row r="747043" x14ac:dyDescent="0.25"/>
    <row r="747044" x14ac:dyDescent="0.25"/>
    <row r="747045" x14ac:dyDescent="0.25"/>
    <row r="747046" x14ac:dyDescent="0.25"/>
    <row r="747047" x14ac:dyDescent="0.25"/>
    <row r="747048" x14ac:dyDescent="0.25"/>
    <row r="747049" x14ac:dyDescent="0.25"/>
    <row r="747050" x14ac:dyDescent="0.25"/>
    <row r="747051" x14ac:dyDescent="0.25"/>
    <row r="747052" x14ac:dyDescent="0.25"/>
    <row r="747053" x14ac:dyDescent="0.25"/>
    <row r="747054" x14ac:dyDescent="0.25"/>
    <row r="747055" x14ac:dyDescent="0.25"/>
    <row r="747056" x14ac:dyDescent="0.25"/>
    <row r="747057" x14ac:dyDescent="0.25"/>
    <row r="747058" x14ac:dyDescent="0.25"/>
    <row r="747059" x14ac:dyDescent="0.25"/>
    <row r="747060" x14ac:dyDescent="0.25"/>
    <row r="747061" x14ac:dyDescent="0.25"/>
    <row r="747062" x14ac:dyDescent="0.25"/>
    <row r="747063" x14ac:dyDescent="0.25"/>
    <row r="747064" x14ac:dyDescent="0.25"/>
    <row r="747065" x14ac:dyDescent="0.25"/>
    <row r="747066" x14ac:dyDescent="0.25"/>
    <row r="747067" x14ac:dyDescent="0.25"/>
    <row r="747068" x14ac:dyDescent="0.25"/>
    <row r="747069" x14ac:dyDescent="0.25"/>
    <row r="747070" x14ac:dyDescent="0.25"/>
    <row r="747071" x14ac:dyDescent="0.25"/>
    <row r="747072" x14ac:dyDescent="0.25"/>
    <row r="747073" x14ac:dyDescent="0.25"/>
    <row r="747074" x14ac:dyDescent="0.25"/>
    <row r="747075" x14ac:dyDescent="0.25"/>
    <row r="747076" x14ac:dyDescent="0.25"/>
    <row r="747077" x14ac:dyDescent="0.25"/>
    <row r="747078" x14ac:dyDescent="0.25"/>
    <row r="747079" x14ac:dyDescent="0.25"/>
    <row r="747080" x14ac:dyDescent="0.25"/>
    <row r="747081" x14ac:dyDescent="0.25"/>
    <row r="747082" x14ac:dyDescent="0.25"/>
    <row r="747083" x14ac:dyDescent="0.25"/>
    <row r="747084" x14ac:dyDescent="0.25"/>
    <row r="747085" x14ac:dyDescent="0.25"/>
    <row r="747086" x14ac:dyDescent="0.25"/>
    <row r="747087" x14ac:dyDescent="0.25"/>
    <row r="747088" x14ac:dyDescent="0.25"/>
    <row r="747089" x14ac:dyDescent="0.25"/>
    <row r="747090" x14ac:dyDescent="0.25"/>
    <row r="747091" x14ac:dyDescent="0.25"/>
    <row r="747092" x14ac:dyDescent="0.25"/>
    <row r="747093" x14ac:dyDescent="0.25"/>
    <row r="747094" x14ac:dyDescent="0.25"/>
    <row r="747095" x14ac:dyDescent="0.25"/>
    <row r="747096" x14ac:dyDescent="0.25"/>
    <row r="747097" x14ac:dyDescent="0.25"/>
    <row r="747098" x14ac:dyDescent="0.25"/>
    <row r="747099" x14ac:dyDescent="0.25"/>
    <row r="747100" x14ac:dyDescent="0.25"/>
    <row r="747101" x14ac:dyDescent="0.25"/>
    <row r="747102" x14ac:dyDescent="0.25"/>
    <row r="747103" x14ac:dyDescent="0.25"/>
    <row r="747104" x14ac:dyDescent="0.25"/>
    <row r="747105" x14ac:dyDescent="0.25"/>
    <row r="747106" x14ac:dyDescent="0.25"/>
    <row r="747107" x14ac:dyDescent="0.25"/>
    <row r="747108" x14ac:dyDescent="0.25"/>
    <row r="747109" x14ac:dyDescent="0.25"/>
    <row r="747110" x14ac:dyDescent="0.25"/>
    <row r="747111" x14ac:dyDescent="0.25"/>
    <row r="747112" x14ac:dyDescent="0.25"/>
    <row r="747113" x14ac:dyDescent="0.25"/>
    <row r="747114" x14ac:dyDescent="0.25"/>
    <row r="747115" x14ac:dyDescent="0.25"/>
    <row r="747116" x14ac:dyDescent="0.25"/>
    <row r="747117" x14ac:dyDescent="0.25"/>
    <row r="747118" x14ac:dyDescent="0.25"/>
    <row r="747119" x14ac:dyDescent="0.25"/>
    <row r="747120" x14ac:dyDescent="0.25"/>
    <row r="747121" x14ac:dyDescent="0.25"/>
    <row r="747122" x14ac:dyDescent="0.25"/>
    <row r="747123" x14ac:dyDescent="0.25"/>
    <row r="747124" x14ac:dyDescent="0.25"/>
    <row r="747125" x14ac:dyDescent="0.25"/>
    <row r="747126" x14ac:dyDescent="0.25"/>
    <row r="747127" x14ac:dyDescent="0.25"/>
    <row r="747128" x14ac:dyDescent="0.25"/>
    <row r="747129" x14ac:dyDescent="0.25"/>
    <row r="747130" x14ac:dyDescent="0.25"/>
    <row r="747131" x14ac:dyDescent="0.25"/>
    <row r="747132" x14ac:dyDescent="0.25"/>
    <row r="747133" x14ac:dyDescent="0.25"/>
    <row r="747134" x14ac:dyDescent="0.25"/>
    <row r="747135" x14ac:dyDescent="0.25"/>
    <row r="747136" x14ac:dyDescent="0.25"/>
    <row r="747137" x14ac:dyDescent="0.25"/>
    <row r="747138" x14ac:dyDescent="0.25"/>
    <row r="747139" x14ac:dyDescent="0.25"/>
    <row r="747140" x14ac:dyDescent="0.25"/>
    <row r="747141" x14ac:dyDescent="0.25"/>
    <row r="747142" x14ac:dyDescent="0.25"/>
    <row r="747143" x14ac:dyDescent="0.25"/>
    <row r="747144" x14ac:dyDescent="0.25"/>
    <row r="747145" x14ac:dyDescent="0.25"/>
    <row r="747146" x14ac:dyDescent="0.25"/>
    <row r="747147" x14ac:dyDescent="0.25"/>
    <row r="747148" x14ac:dyDescent="0.25"/>
    <row r="747149" x14ac:dyDescent="0.25"/>
    <row r="747150" x14ac:dyDescent="0.25"/>
    <row r="747151" x14ac:dyDescent="0.25"/>
    <row r="747152" x14ac:dyDescent="0.25"/>
    <row r="747153" x14ac:dyDescent="0.25"/>
    <row r="747154" x14ac:dyDescent="0.25"/>
    <row r="747155" x14ac:dyDescent="0.25"/>
    <row r="747156" x14ac:dyDescent="0.25"/>
    <row r="747157" x14ac:dyDescent="0.25"/>
    <row r="747158" x14ac:dyDescent="0.25"/>
    <row r="747159" x14ac:dyDescent="0.25"/>
    <row r="747160" x14ac:dyDescent="0.25"/>
    <row r="747161" x14ac:dyDescent="0.25"/>
    <row r="747162" x14ac:dyDescent="0.25"/>
    <row r="747163" x14ac:dyDescent="0.25"/>
    <row r="747164" x14ac:dyDescent="0.25"/>
    <row r="747165" x14ac:dyDescent="0.25"/>
    <row r="747166" x14ac:dyDescent="0.25"/>
    <row r="747167" x14ac:dyDescent="0.25"/>
    <row r="747168" x14ac:dyDescent="0.25"/>
    <row r="747169" x14ac:dyDescent="0.25"/>
    <row r="747170" x14ac:dyDescent="0.25"/>
    <row r="747171" x14ac:dyDescent="0.25"/>
    <row r="747172" x14ac:dyDescent="0.25"/>
    <row r="747173" x14ac:dyDescent="0.25"/>
    <row r="747174" x14ac:dyDescent="0.25"/>
    <row r="747175" x14ac:dyDescent="0.25"/>
    <row r="747176" x14ac:dyDescent="0.25"/>
    <row r="747177" x14ac:dyDescent="0.25"/>
    <row r="747178" x14ac:dyDescent="0.25"/>
    <row r="747179" x14ac:dyDescent="0.25"/>
    <row r="747180" x14ac:dyDescent="0.25"/>
    <row r="747181" x14ac:dyDescent="0.25"/>
    <row r="747182" x14ac:dyDescent="0.25"/>
    <row r="747183" x14ac:dyDescent="0.25"/>
    <row r="747184" x14ac:dyDescent="0.25"/>
    <row r="747185" x14ac:dyDescent="0.25"/>
    <row r="747186" x14ac:dyDescent="0.25"/>
    <row r="747187" x14ac:dyDescent="0.25"/>
    <row r="747188" x14ac:dyDescent="0.25"/>
    <row r="747189" x14ac:dyDescent="0.25"/>
    <row r="747190" x14ac:dyDescent="0.25"/>
    <row r="747191" x14ac:dyDescent="0.25"/>
    <row r="747192" x14ac:dyDescent="0.25"/>
    <row r="747193" x14ac:dyDescent="0.25"/>
    <row r="747194" x14ac:dyDescent="0.25"/>
    <row r="747195" x14ac:dyDescent="0.25"/>
    <row r="747196" x14ac:dyDescent="0.25"/>
    <row r="747197" x14ac:dyDescent="0.25"/>
    <row r="747198" x14ac:dyDescent="0.25"/>
    <row r="747199" x14ac:dyDescent="0.25"/>
    <row r="747200" x14ac:dyDescent="0.25"/>
    <row r="747201" x14ac:dyDescent="0.25"/>
    <row r="747202" x14ac:dyDescent="0.25"/>
    <row r="747203" x14ac:dyDescent="0.25"/>
    <row r="747204" x14ac:dyDescent="0.25"/>
    <row r="747205" x14ac:dyDescent="0.25"/>
    <row r="747206" x14ac:dyDescent="0.25"/>
    <row r="747207" x14ac:dyDescent="0.25"/>
    <row r="747208" x14ac:dyDescent="0.25"/>
    <row r="747209" x14ac:dyDescent="0.25"/>
    <row r="747210" x14ac:dyDescent="0.25"/>
    <row r="747211" x14ac:dyDescent="0.25"/>
    <row r="747212" x14ac:dyDescent="0.25"/>
    <row r="747213" x14ac:dyDescent="0.25"/>
    <row r="747214" x14ac:dyDescent="0.25"/>
    <row r="747215" x14ac:dyDescent="0.25"/>
    <row r="747216" x14ac:dyDescent="0.25"/>
    <row r="747217" x14ac:dyDescent="0.25"/>
    <row r="747218" x14ac:dyDescent="0.25"/>
    <row r="747219" x14ac:dyDescent="0.25"/>
    <row r="747220" x14ac:dyDescent="0.25"/>
    <row r="747221" x14ac:dyDescent="0.25"/>
    <row r="747222" x14ac:dyDescent="0.25"/>
    <row r="747223" x14ac:dyDescent="0.25"/>
    <row r="747224" x14ac:dyDescent="0.25"/>
    <row r="747225" x14ac:dyDescent="0.25"/>
    <row r="747226" x14ac:dyDescent="0.25"/>
    <row r="747227" x14ac:dyDescent="0.25"/>
    <row r="747228" x14ac:dyDescent="0.25"/>
    <row r="747229" x14ac:dyDescent="0.25"/>
    <row r="747230" x14ac:dyDescent="0.25"/>
    <row r="747231" x14ac:dyDescent="0.25"/>
    <row r="747232" x14ac:dyDescent="0.25"/>
    <row r="747233" x14ac:dyDescent="0.25"/>
    <row r="747234" x14ac:dyDescent="0.25"/>
    <row r="747235" x14ac:dyDescent="0.25"/>
    <row r="747236" x14ac:dyDescent="0.25"/>
    <row r="747237" x14ac:dyDescent="0.25"/>
    <row r="747238" x14ac:dyDescent="0.25"/>
    <row r="747239" x14ac:dyDescent="0.25"/>
    <row r="747240" x14ac:dyDescent="0.25"/>
    <row r="747241" x14ac:dyDescent="0.25"/>
    <row r="747242" x14ac:dyDescent="0.25"/>
    <row r="747243" x14ac:dyDescent="0.25"/>
    <row r="747244" x14ac:dyDescent="0.25"/>
    <row r="747245" x14ac:dyDescent="0.25"/>
    <row r="747246" x14ac:dyDescent="0.25"/>
    <row r="747247" x14ac:dyDescent="0.25"/>
    <row r="747248" x14ac:dyDescent="0.25"/>
    <row r="747249" x14ac:dyDescent="0.25"/>
    <row r="747250" x14ac:dyDescent="0.25"/>
    <row r="747251" x14ac:dyDescent="0.25"/>
    <row r="747252" x14ac:dyDescent="0.25"/>
    <row r="747253" x14ac:dyDescent="0.25"/>
    <row r="747254" x14ac:dyDescent="0.25"/>
    <row r="747255" x14ac:dyDescent="0.25"/>
    <row r="747256" x14ac:dyDescent="0.25"/>
    <row r="747257" x14ac:dyDescent="0.25"/>
    <row r="747258" x14ac:dyDescent="0.25"/>
    <row r="747259" x14ac:dyDescent="0.25"/>
    <row r="747260" x14ac:dyDescent="0.25"/>
    <row r="747261" x14ac:dyDescent="0.25"/>
    <row r="747262" x14ac:dyDescent="0.25"/>
    <row r="747263" x14ac:dyDescent="0.25"/>
    <row r="747264" x14ac:dyDescent="0.25"/>
    <row r="747265" x14ac:dyDescent="0.25"/>
    <row r="747266" x14ac:dyDescent="0.25"/>
    <row r="747267" x14ac:dyDescent="0.25"/>
    <row r="747268" x14ac:dyDescent="0.25"/>
    <row r="747269" x14ac:dyDescent="0.25"/>
    <row r="747270" x14ac:dyDescent="0.25"/>
    <row r="747271" x14ac:dyDescent="0.25"/>
    <row r="747272" x14ac:dyDescent="0.25"/>
    <row r="747273" x14ac:dyDescent="0.25"/>
    <row r="747274" x14ac:dyDescent="0.25"/>
    <row r="747275" x14ac:dyDescent="0.25"/>
    <row r="747276" x14ac:dyDescent="0.25"/>
    <row r="747277" x14ac:dyDescent="0.25"/>
    <row r="747278" x14ac:dyDescent="0.25"/>
    <row r="747279" x14ac:dyDescent="0.25"/>
    <row r="747280" x14ac:dyDescent="0.25"/>
    <row r="747281" x14ac:dyDescent="0.25"/>
    <row r="747282" x14ac:dyDescent="0.25"/>
    <row r="747283" x14ac:dyDescent="0.25"/>
    <row r="747284" x14ac:dyDescent="0.25"/>
    <row r="747285" x14ac:dyDescent="0.25"/>
    <row r="747286" x14ac:dyDescent="0.25"/>
    <row r="747287" x14ac:dyDescent="0.25"/>
    <row r="747288" x14ac:dyDescent="0.25"/>
    <row r="747289" x14ac:dyDescent="0.25"/>
    <row r="747290" x14ac:dyDescent="0.25"/>
    <row r="747291" x14ac:dyDescent="0.25"/>
    <row r="747292" x14ac:dyDescent="0.25"/>
    <row r="747293" x14ac:dyDescent="0.25"/>
    <row r="747294" x14ac:dyDescent="0.25"/>
    <row r="747295" x14ac:dyDescent="0.25"/>
    <row r="747296" x14ac:dyDescent="0.25"/>
    <row r="747297" x14ac:dyDescent="0.25"/>
    <row r="747298" x14ac:dyDescent="0.25"/>
    <row r="747299" x14ac:dyDescent="0.25"/>
    <row r="747300" x14ac:dyDescent="0.25"/>
    <row r="747301" x14ac:dyDescent="0.25"/>
    <row r="747302" x14ac:dyDescent="0.25"/>
    <row r="747303" x14ac:dyDescent="0.25"/>
    <row r="747304" x14ac:dyDescent="0.25"/>
    <row r="747305" x14ac:dyDescent="0.25"/>
    <row r="747306" x14ac:dyDescent="0.25"/>
    <row r="747307" x14ac:dyDescent="0.25"/>
    <row r="747308" x14ac:dyDescent="0.25"/>
    <row r="747309" x14ac:dyDescent="0.25"/>
    <row r="747310" x14ac:dyDescent="0.25"/>
    <row r="747311" x14ac:dyDescent="0.25"/>
    <row r="747312" x14ac:dyDescent="0.25"/>
    <row r="747313" x14ac:dyDescent="0.25"/>
    <row r="747314" x14ac:dyDescent="0.25"/>
    <row r="747315" x14ac:dyDescent="0.25"/>
    <row r="747316" x14ac:dyDescent="0.25"/>
    <row r="747317" x14ac:dyDescent="0.25"/>
    <row r="747318" x14ac:dyDescent="0.25"/>
    <row r="747319" x14ac:dyDescent="0.25"/>
    <row r="747320" x14ac:dyDescent="0.25"/>
    <row r="747321" x14ac:dyDescent="0.25"/>
    <row r="747322" x14ac:dyDescent="0.25"/>
    <row r="747323" x14ac:dyDescent="0.25"/>
    <row r="747324" x14ac:dyDescent="0.25"/>
    <row r="747325" x14ac:dyDescent="0.25"/>
    <row r="747326" x14ac:dyDescent="0.25"/>
    <row r="747327" x14ac:dyDescent="0.25"/>
    <row r="747328" x14ac:dyDescent="0.25"/>
    <row r="747329" x14ac:dyDescent="0.25"/>
    <row r="747330" x14ac:dyDescent="0.25"/>
    <row r="747331" x14ac:dyDescent="0.25"/>
    <row r="747332" x14ac:dyDescent="0.25"/>
    <row r="747333" x14ac:dyDescent="0.25"/>
    <row r="747334" x14ac:dyDescent="0.25"/>
    <row r="747335" x14ac:dyDescent="0.25"/>
    <row r="747336" x14ac:dyDescent="0.25"/>
    <row r="747337" x14ac:dyDescent="0.25"/>
    <row r="747338" x14ac:dyDescent="0.25"/>
    <row r="747339" x14ac:dyDescent="0.25"/>
    <row r="747340" x14ac:dyDescent="0.25"/>
    <row r="747341" x14ac:dyDescent="0.25"/>
    <row r="747342" x14ac:dyDescent="0.25"/>
    <row r="747343" x14ac:dyDescent="0.25"/>
    <row r="747344" x14ac:dyDescent="0.25"/>
    <row r="747345" x14ac:dyDescent="0.25"/>
    <row r="747346" x14ac:dyDescent="0.25"/>
    <row r="747347" x14ac:dyDescent="0.25"/>
    <row r="747348" x14ac:dyDescent="0.25"/>
    <row r="747349" x14ac:dyDescent="0.25"/>
    <row r="747350" x14ac:dyDescent="0.25"/>
    <row r="747351" x14ac:dyDescent="0.25"/>
    <row r="747352" x14ac:dyDescent="0.25"/>
    <row r="747353" x14ac:dyDescent="0.25"/>
    <row r="747354" x14ac:dyDescent="0.25"/>
    <row r="747355" x14ac:dyDescent="0.25"/>
    <row r="747356" x14ac:dyDescent="0.25"/>
    <row r="747357" x14ac:dyDescent="0.25"/>
    <row r="747358" x14ac:dyDescent="0.25"/>
    <row r="747359" x14ac:dyDescent="0.25"/>
    <row r="747360" x14ac:dyDescent="0.25"/>
    <row r="747361" x14ac:dyDescent="0.25"/>
    <row r="747362" x14ac:dyDescent="0.25"/>
    <row r="747363" x14ac:dyDescent="0.25"/>
    <row r="747364" x14ac:dyDescent="0.25"/>
    <row r="747365" x14ac:dyDescent="0.25"/>
    <row r="747366" x14ac:dyDescent="0.25"/>
    <row r="747367" x14ac:dyDescent="0.25"/>
    <row r="747368" x14ac:dyDescent="0.25"/>
    <row r="747369" x14ac:dyDescent="0.25"/>
    <row r="747370" x14ac:dyDescent="0.25"/>
    <row r="747371" x14ac:dyDescent="0.25"/>
    <row r="747372" x14ac:dyDescent="0.25"/>
    <row r="747373" x14ac:dyDescent="0.25"/>
    <row r="747374" x14ac:dyDescent="0.25"/>
    <row r="747375" x14ac:dyDescent="0.25"/>
    <row r="747376" x14ac:dyDescent="0.25"/>
    <row r="747377" x14ac:dyDescent="0.25"/>
    <row r="747378" x14ac:dyDescent="0.25"/>
    <row r="747379" x14ac:dyDescent="0.25"/>
    <row r="747380" x14ac:dyDescent="0.25"/>
    <row r="747381" x14ac:dyDescent="0.25"/>
    <row r="747382" x14ac:dyDescent="0.25"/>
    <row r="747383" x14ac:dyDescent="0.25"/>
    <row r="747384" x14ac:dyDescent="0.25"/>
    <row r="747385" x14ac:dyDescent="0.25"/>
    <row r="747386" x14ac:dyDescent="0.25"/>
    <row r="747387" x14ac:dyDescent="0.25"/>
    <row r="747388" x14ac:dyDescent="0.25"/>
    <row r="747389" x14ac:dyDescent="0.25"/>
    <row r="747390" x14ac:dyDescent="0.25"/>
    <row r="747391" x14ac:dyDescent="0.25"/>
    <row r="747392" x14ac:dyDescent="0.25"/>
    <row r="747393" x14ac:dyDescent="0.25"/>
    <row r="747394" x14ac:dyDescent="0.25"/>
    <row r="747395" x14ac:dyDescent="0.25"/>
    <row r="747396" x14ac:dyDescent="0.25"/>
    <row r="747397" x14ac:dyDescent="0.25"/>
    <row r="747398" x14ac:dyDescent="0.25"/>
    <row r="747399" x14ac:dyDescent="0.25"/>
    <row r="747400" x14ac:dyDescent="0.25"/>
    <row r="747401" x14ac:dyDescent="0.25"/>
    <row r="747402" x14ac:dyDescent="0.25"/>
    <row r="747403" x14ac:dyDescent="0.25"/>
    <row r="747404" x14ac:dyDescent="0.25"/>
    <row r="747405" x14ac:dyDescent="0.25"/>
    <row r="747406" x14ac:dyDescent="0.25"/>
    <row r="747407" x14ac:dyDescent="0.25"/>
    <row r="747408" x14ac:dyDescent="0.25"/>
    <row r="747409" x14ac:dyDescent="0.25"/>
    <row r="747410" x14ac:dyDescent="0.25"/>
    <row r="747411" x14ac:dyDescent="0.25"/>
    <row r="747412" x14ac:dyDescent="0.25"/>
    <row r="747413" x14ac:dyDescent="0.25"/>
    <row r="747414" x14ac:dyDescent="0.25"/>
    <row r="747415" x14ac:dyDescent="0.25"/>
    <row r="747416" x14ac:dyDescent="0.25"/>
    <row r="747417" x14ac:dyDescent="0.25"/>
    <row r="747418" x14ac:dyDescent="0.25"/>
    <row r="747419" x14ac:dyDescent="0.25"/>
    <row r="747420" x14ac:dyDescent="0.25"/>
    <row r="747421" x14ac:dyDescent="0.25"/>
    <row r="747422" x14ac:dyDescent="0.25"/>
    <row r="747423" x14ac:dyDescent="0.25"/>
    <row r="747424" x14ac:dyDescent="0.25"/>
    <row r="747425" x14ac:dyDescent="0.25"/>
    <row r="747426" x14ac:dyDescent="0.25"/>
    <row r="747427" x14ac:dyDescent="0.25"/>
    <row r="747428" x14ac:dyDescent="0.25"/>
    <row r="747429" x14ac:dyDescent="0.25"/>
    <row r="747430" x14ac:dyDescent="0.25"/>
    <row r="747431" x14ac:dyDescent="0.25"/>
    <row r="747432" x14ac:dyDescent="0.25"/>
    <row r="747433" x14ac:dyDescent="0.25"/>
    <row r="747434" x14ac:dyDescent="0.25"/>
    <row r="747435" x14ac:dyDescent="0.25"/>
    <row r="747436" x14ac:dyDescent="0.25"/>
    <row r="747437" x14ac:dyDescent="0.25"/>
    <row r="747438" x14ac:dyDescent="0.25"/>
    <row r="747439" x14ac:dyDescent="0.25"/>
    <row r="747440" x14ac:dyDescent="0.25"/>
    <row r="747441" x14ac:dyDescent="0.25"/>
    <row r="747442" x14ac:dyDescent="0.25"/>
    <row r="747443" x14ac:dyDescent="0.25"/>
    <row r="747444" x14ac:dyDescent="0.25"/>
    <row r="747445" x14ac:dyDescent="0.25"/>
    <row r="747446" x14ac:dyDescent="0.25"/>
    <row r="747447" x14ac:dyDescent="0.25"/>
    <row r="747448" x14ac:dyDescent="0.25"/>
    <row r="747449" x14ac:dyDescent="0.25"/>
    <row r="747450" x14ac:dyDescent="0.25"/>
    <row r="747451" x14ac:dyDescent="0.25"/>
    <row r="747452" x14ac:dyDescent="0.25"/>
    <row r="747453" x14ac:dyDescent="0.25"/>
    <row r="747454" x14ac:dyDescent="0.25"/>
    <row r="747455" x14ac:dyDescent="0.25"/>
    <row r="747456" x14ac:dyDescent="0.25"/>
    <row r="747457" x14ac:dyDescent="0.25"/>
    <row r="747458" x14ac:dyDescent="0.25"/>
    <row r="747459" x14ac:dyDescent="0.25"/>
    <row r="747460" x14ac:dyDescent="0.25"/>
    <row r="747461" x14ac:dyDescent="0.25"/>
    <row r="747462" x14ac:dyDescent="0.25"/>
    <row r="747463" x14ac:dyDescent="0.25"/>
    <row r="747464" x14ac:dyDescent="0.25"/>
    <row r="747465" x14ac:dyDescent="0.25"/>
    <row r="747466" x14ac:dyDescent="0.25"/>
    <row r="747467" x14ac:dyDescent="0.25"/>
    <row r="747468" x14ac:dyDescent="0.25"/>
    <row r="747469" x14ac:dyDescent="0.25"/>
    <row r="747470" x14ac:dyDescent="0.25"/>
    <row r="747471" x14ac:dyDescent="0.25"/>
    <row r="747472" x14ac:dyDescent="0.25"/>
    <row r="747473" x14ac:dyDescent="0.25"/>
    <row r="747474" x14ac:dyDescent="0.25"/>
    <row r="747475" x14ac:dyDescent="0.25"/>
    <row r="747476" x14ac:dyDescent="0.25"/>
    <row r="747477" x14ac:dyDescent="0.25"/>
    <row r="747478" x14ac:dyDescent="0.25"/>
    <row r="747479" x14ac:dyDescent="0.25"/>
    <row r="747480" x14ac:dyDescent="0.25"/>
    <row r="747481" x14ac:dyDescent="0.25"/>
    <row r="747482" x14ac:dyDescent="0.25"/>
    <row r="747483" x14ac:dyDescent="0.25"/>
    <row r="747484" x14ac:dyDescent="0.25"/>
    <row r="747485" x14ac:dyDescent="0.25"/>
    <row r="747486" x14ac:dyDescent="0.25"/>
    <row r="747487" x14ac:dyDescent="0.25"/>
    <row r="747488" x14ac:dyDescent="0.25"/>
    <row r="747489" x14ac:dyDescent="0.25"/>
    <row r="747490" x14ac:dyDescent="0.25"/>
    <row r="747491" x14ac:dyDescent="0.25"/>
    <row r="747492" x14ac:dyDescent="0.25"/>
    <row r="747493" x14ac:dyDescent="0.25"/>
    <row r="747494" x14ac:dyDescent="0.25"/>
    <row r="747495" x14ac:dyDescent="0.25"/>
    <row r="747496" x14ac:dyDescent="0.25"/>
    <row r="747497" x14ac:dyDescent="0.25"/>
    <row r="747498" x14ac:dyDescent="0.25"/>
    <row r="747499" x14ac:dyDescent="0.25"/>
    <row r="747500" x14ac:dyDescent="0.25"/>
    <row r="747501" x14ac:dyDescent="0.25"/>
    <row r="747502" x14ac:dyDescent="0.25"/>
    <row r="747503" x14ac:dyDescent="0.25"/>
    <row r="747504" x14ac:dyDescent="0.25"/>
    <row r="747505" x14ac:dyDescent="0.25"/>
    <row r="747506" x14ac:dyDescent="0.25"/>
    <row r="747507" x14ac:dyDescent="0.25"/>
    <row r="747508" x14ac:dyDescent="0.25"/>
    <row r="747509" x14ac:dyDescent="0.25"/>
    <row r="747510" x14ac:dyDescent="0.25"/>
    <row r="747511" x14ac:dyDescent="0.25"/>
    <row r="747512" x14ac:dyDescent="0.25"/>
    <row r="747513" x14ac:dyDescent="0.25"/>
    <row r="747514" x14ac:dyDescent="0.25"/>
    <row r="747515" x14ac:dyDescent="0.25"/>
    <row r="747516" x14ac:dyDescent="0.25"/>
    <row r="747517" x14ac:dyDescent="0.25"/>
    <row r="747518" x14ac:dyDescent="0.25"/>
    <row r="747519" x14ac:dyDescent="0.25"/>
    <row r="747520" x14ac:dyDescent="0.25"/>
    <row r="747521" x14ac:dyDescent="0.25"/>
    <row r="747522" x14ac:dyDescent="0.25"/>
    <row r="747523" x14ac:dyDescent="0.25"/>
    <row r="747524" x14ac:dyDescent="0.25"/>
    <row r="747525" x14ac:dyDescent="0.25"/>
    <row r="747526" x14ac:dyDescent="0.25"/>
    <row r="747527" x14ac:dyDescent="0.25"/>
    <row r="747528" x14ac:dyDescent="0.25"/>
    <row r="747529" x14ac:dyDescent="0.25"/>
    <row r="747530" x14ac:dyDescent="0.25"/>
    <row r="747531" x14ac:dyDescent="0.25"/>
    <row r="747532" x14ac:dyDescent="0.25"/>
    <row r="747533" x14ac:dyDescent="0.25"/>
    <row r="747534" x14ac:dyDescent="0.25"/>
    <row r="747535" x14ac:dyDescent="0.25"/>
    <row r="747536" x14ac:dyDescent="0.25"/>
    <row r="747537" x14ac:dyDescent="0.25"/>
    <row r="747538" x14ac:dyDescent="0.25"/>
    <row r="747539" x14ac:dyDescent="0.25"/>
    <row r="747540" x14ac:dyDescent="0.25"/>
    <row r="747541" x14ac:dyDescent="0.25"/>
    <row r="747542" x14ac:dyDescent="0.25"/>
    <row r="747543" x14ac:dyDescent="0.25"/>
    <row r="747544" x14ac:dyDescent="0.25"/>
    <row r="747545" x14ac:dyDescent="0.25"/>
    <row r="747546" x14ac:dyDescent="0.25"/>
    <row r="747547" x14ac:dyDescent="0.25"/>
    <row r="747548" x14ac:dyDescent="0.25"/>
    <row r="747549" x14ac:dyDescent="0.25"/>
    <row r="747550" x14ac:dyDescent="0.25"/>
    <row r="747551" x14ac:dyDescent="0.25"/>
    <row r="747552" x14ac:dyDescent="0.25"/>
    <row r="747553" x14ac:dyDescent="0.25"/>
    <row r="747554" x14ac:dyDescent="0.25"/>
    <row r="747555" x14ac:dyDescent="0.25"/>
    <row r="747556" x14ac:dyDescent="0.25"/>
    <row r="747557" x14ac:dyDescent="0.25"/>
    <row r="747558" x14ac:dyDescent="0.25"/>
    <row r="747559" x14ac:dyDescent="0.25"/>
    <row r="747560" x14ac:dyDescent="0.25"/>
    <row r="747561" x14ac:dyDescent="0.25"/>
    <row r="747562" x14ac:dyDescent="0.25"/>
    <row r="747563" x14ac:dyDescent="0.25"/>
    <row r="747564" x14ac:dyDescent="0.25"/>
    <row r="747565" x14ac:dyDescent="0.25"/>
    <row r="747566" x14ac:dyDescent="0.25"/>
    <row r="747567" x14ac:dyDescent="0.25"/>
    <row r="747568" x14ac:dyDescent="0.25"/>
    <row r="747569" x14ac:dyDescent="0.25"/>
    <row r="747570" x14ac:dyDescent="0.25"/>
    <row r="747571" x14ac:dyDescent="0.25"/>
    <row r="747572" x14ac:dyDescent="0.25"/>
    <row r="747573" x14ac:dyDescent="0.25"/>
    <row r="747574" x14ac:dyDescent="0.25"/>
    <row r="747575" x14ac:dyDescent="0.25"/>
    <row r="747576" x14ac:dyDescent="0.25"/>
    <row r="747577" x14ac:dyDescent="0.25"/>
    <row r="747578" x14ac:dyDescent="0.25"/>
    <row r="747579" x14ac:dyDescent="0.25"/>
    <row r="747580" x14ac:dyDescent="0.25"/>
    <row r="747581" x14ac:dyDescent="0.25"/>
    <row r="747582" x14ac:dyDescent="0.25"/>
    <row r="747583" x14ac:dyDescent="0.25"/>
    <row r="747584" x14ac:dyDescent="0.25"/>
    <row r="747585" x14ac:dyDescent="0.25"/>
    <row r="747586" x14ac:dyDescent="0.25"/>
    <row r="747587" x14ac:dyDescent="0.25"/>
    <row r="747588" x14ac:dyDescent="0.25"/>
    <row r="747589" x14ac:dyDescent="0.25"/>
    <row r="747590" x14ac:dyDescent="0.25"/>
    <row r="747591" x14ac:dyDescent="0.25"/>
    <row r="747592" x14ac:dyDescent="0.25"/>
    <row r="747593" x14ac:dyDescent="0.25"/>
    <row r="747594" x14ac:dyDescent="0.25"/>
    <row r="747595" x14ac:dyDescent="0.25"/>
    <row r="747596" x14ac:dyDescent="0.25"/>
    <row r="747597" x14ac:dyDescent="0.25"/>
    <row r="747598" x14ac:dyDescent="0.25"/>
    <row r="747599" x14ac:dyDescent="0.25"/>
    <row r="747600" x14ac:dyDescent="0.25"/>
    <row r="747601" x14ac:dyDescent="0.25"/>
    <row r="747602" x14ac:dyDescent="0.25"/>
    <row r="747603" x14ac:dyDescent="0.25"/>
    <row r="747604" x14ac:dyDescent="0.25"/>
    <row r="747605" x14ac:dyDescent="0.25"/>
    <row r="747606" x14ac:dyDescent="0.25"/>
    <row r="747607" x14ac:dyDescent="0.25"/>
    <row r="747608" x14ac:dyDescent="0.25"/>
    <row r="747609" x14ac:dyDescent="0.25"/>
    <row r="747610" x14ac:dyDescent="0.25"/>
    <row r="747611" x14ac:dyDescent="0.25"/>
    <row r="747612" x14ac:dyDescent="0.25"/>
    <row r="747613" x14ac:dyDescent="0.25"/>
    <row r="747614" x14ac:dyDescent="0.25"/>
    <row r="747615" x14ac:dyDescent="0.25"/>
    <row r="747616" x14ac:dyDescent="0.25"/>
    <row r="747617" x14ac:dyDescent="0.25"/>
    <row r="747618" x14ac:dyDescent="0.25"/>
    <row r="747619" x14ac:dyDescent="0.25"/>
    <row r="747620" x14ac:dyDescent="0.25"/>
    <row r="747621" x14ac:dyDescent="0.25"/>
    <row r="747622" x14ac:dyDescent="0.25"/>
    <row r="747623" x14ac:dyDescent="0.25"/>
    <row r="747624" x14ac:dyDescent="0.25"/>
    <row r="747625" x14ac:dyDescent="0.25"/>
    <row r="747626" x14ac:dyDescent="0.25"/>
    <row r="747627" x14ac:dyDescent="0.25"/>
    <row r="747628" x14ac:dyDescent="0.25"/>
    <row r="747629" x14ac:dyDescent="0.25"/>
    <row r="747630" x14ac:dyDescent="0.25"/>
    <row r="747631" x14ac:dyDescent="0.25"/>
    <row r="747632" x14ac:dyDescent="0.25"/>
    <row r="747633" x14ac:dyDescent="0.25"/>
    <row r="747634" x14ac:dyDescent="0.25"/>
    <row r="747635" x14ac:dyDescent="0.25"/>
    <row r="747636" x14ac:dyDescent="0.25"/>
    <row r="747637" x14ac:dyDescent="0.25"/>
    <row r="747638" x14ac:dyDescent="0.25"/>
    <row r="747639" x14ac:dyDescent="0.25"/>
    <row r="747640" x14ac:dyDescent="0.25"/>
    <row r="747641" x14ac:dyDescent="0.25"/>
    <row r="747642" x14ac:dyDescent="0.25"/>
    <row r="747643" x14ac:dyDescent="0.25"/>
    <row r="747644" x14ac:dyDescent="0.25"/>
    <row r="747645" x14ac:dyDescent="0.25"/>
    <row r="747646" x14ac:dyDescent="0.25"/>
    <row r="747647" x14ac:dyDescent="0.25"/>
    <row r="747648" x14ac:dyDescent="0.25"/>
    <row r="747649" x14ac:dyDescent="0.25"/>
    <row r="747650" x14ac:dyDescent="0.25"/>
    <row r="747651" x14ac:dyDescent="0.25"/>
    <row r="747652" x14ac:dyDescent="0.25"/>
    <row r="747653" x14ac:dyDescent="0.25"/>
    <row r="747654" x14ac:dyDescent="0.25"/>
    <row r="747655" x14ac:dyDescent="0.25"/>
    <row r="747656" x14ac:dyDescent="0.25"/>
    <row r="747657" x14ac:dyDescent="0.25"/>
    <row r="747658" x14ac:dyDescent="0.25"/>
    <row r="747659" x14ac:dyDescent="0.25"/>
    <row r="747660" x14ac:dyDescent="0.25"/>
    <row r="747661" x14ac:dyDescent="0.25"/>
    <row r="747662" x14ac:dyDescent="0.25"/>
    <row r="747663" x14ac:dyDescent="0.25"/>
    <row r="747664" x14ac:dyDescent="0.25"/>
    <row r="747665" x14ac:dyDescent="0.25"/>
    <row r="747666" x14ac:dyDescent="0.25"/>
    <row r="747667" x14ac:dyDescent="0.25"/>
    <row r="747668" x14ac:dyDescent="0.25"/>
    <row r="747669" x14ac:dyDescent="0.25"/>
    <row r="747670" x14ac:dyDescent="0.25"/>
    <row r="747671" x14ac:dyDescent="0.25"/>
    <row r="747672" x14ac:dyDescent="0.25"/>
    <row r="747673" x14ac:dyDescent="0.25"/>
    <row r="747674" x14ac:dyDescent="0.25"/>
    <row r="747675" x14ac:dyDescent="0.25"/>
    <row r="747676" x14ac:dyDescent="0.25"/>
    <row r="747677" x14ac:dyDescent="0.25"/>
    <row r="747678" x14ac:dyDescent="0.25"/>
    <row r="747679" x14ac:dyDescent="0.25"/>
    <row r="747680" x14ac:dyDescent="0.25"/>
    <row r="747681" x14ac:dyDescent="0.25"/>
    <row r="747682" x14ac:dyDescent="0.25"/>
    <row r="747683" x14ac:dyDescent="0.25"/>
    <row r="747684" x14ac:dyDescent="0.25"/>
    <row r="747685" x14ac:dyDescent="0.25"/>
    <row r="747686" x14ac:dyDescent="0.25"/>
    <row r="747687" x14ac:dyDescent="0.25"/>
    <row r="747688" x14ac:dyDescent="0.25"/>
    <row r="747689" x14ac:dyDescent="0.25"/>
    <row r="747690" x14ac:dyDescent="0.25"/>
    <row r="747691" x14ac:dyDescent="0.25"/>
    <row r="747692" x14ac:dyDescent="0.25"/>
    <row r="747693" x14ac:dyDescent="0.25"/>
    <row r="747694" x14ac:dyDescent="0.25"/>
    <row r="747695" x14ac:dyDescent="0.25"/>
    <row r="747696" x14ac:dyDescent="0.25"/>
    <row r="747697" x14ac:dyDescent="0.25"/>
    <row r="747698" x14ac:dyDescent="0.25"/>
    <row r="747699" x14ac:dyDescent="0.25"/>
    <row r="747700" x14ac:dyDescent="0.25"/>
    <row r="747701" x14ac:dyDescent="0.25"/>
    <row r="747702" x14ac:dyDescent="0.25"/>
    <row r="747703" x14ac:dyDescent="0.25"/>
    <row r="747704" x14ac:dyDescent="0.25"/>
    <row r="747705" x14ac:dyDescent="0.25"/>
    <row r="747706" x14ac:dyDescent="0.25"/>
    <row r="747707" x14ac:dyDescent="0.25"/>
    <row r="747708" x14ac:dyDescent="0.25"/>
    <row r="747709" x14ac:dyDescent="0.25"/>
    <row r="747710" x14ac:dyDescent="0.25"/>
    <row r="747711" x14ac:dyDescent="0.25"/>
    <row r="747712" x14ac:dyDescent="0.25"/>
    <row r="747713" x14ac:dyDescent="0.25"/>
    <row r="747714" x14ac:dyDescent="0.25"/>
    <row r="747715" x14ac:dyDescent="0.25"/>
    <row r="747716" x14ac:dyDescent="0.25"/>
    <row r="747717" x14ac:dyDescent="0.25"/>
    <row r="747718" x14ac:dyDescent="0.25"/>
    <row r="747719" x14ac:dyDescent="0.25"/>
    <row r="747720" x14ac:dyDescent="0.25"/>
    <row r="747721" x14ac:dyDescent="0.25"/>
    <row r="747722" x14ac:dyDescent="0.25"/>
    <row r="747723" x14ac:dyDescent="0.25"/>
    <row r="747724" x14ac:dyDescent="0.25"/>
    <row r="747725" x14ac:dyDescent="0.25"/>
    <row r="747726" x14ac:dyDescent="0.25"/>
    <row r="747727" x14ac:dyDescent="0.25"/>
    <row r="747728" x14ac:dyDescent="0.25"/>
    <row r="747729" x14ac:dyDescent="0.25"/>
    <row r="747730" x14ac:dyDescent="0.25"/>
    <row r="747731" x14ac:dyDescent="0.25"/>
    <row r="747732" x14ac:dyDescent="0.25"/>
    <row r="747733" x14ac:dyDescent="0.25"/>
    <row r="747734" x14ac:dyDescent="0.25"/>
    <row r="747735" x14ac:dyDescent="0.25"/>
    <row r="747736" x14ac:dyDescent="0.25"/>
    <row r="747737" x14ac:dyDescent="0.25"/>
    <row r="747738" x14ac:dyDescent="0.25"/>
    <row r="747739" x14ac:dyDescent="0.25"/>
    <row r="747740" x14ac:dyDescent="0.25"/>
    <row r="747741" x14ac:dyDescent="0.25"/>
    <row r="747742" x14ac:dyDescent="0.25"/>
    <row r="747743" x14ac:dyDescent="0.25"/>
    <row r="747744" x14ac:dyDescent="0.25"/>
    <row r="747745" x14ac:dyDescent="0.25"/>
    <row r="747746" x14ac:dyDescent="0.25"/>
    <row r="747747" x14ac:dyDescent="0.25"/>
    <row r="747748" x14ac:dyDescent="0.25"/>
    <row r="747749" x14ac:dyDescent="0.25"/>
    <row r="747750" x14ac:dyDescent="0.25"/>
    <row r="747751" x14ac:dyDescent="0.25"/>
    <row r="747752" x14ac:dyDescent="0.25"/>
    <row r="747753" x14ac:dyDescent="0.25"/>
    <row r="747754" x14ac:dyDescent="0.25"/>
    <row r="747755" x14ac:dyDescent="0.25"/>
    <row r="747756" x14ac:dyDescent="0.25"/>
    <row r="747757" x14ac:dyDescent="0.25"/>
    <row r="747758" x14ac:dyDescent="0.25"/>
    <row r="747759" x14ac:dyDescent="0.25"/>
    <row r="747760" x14ac:dyDescent="0.25"/>
    <row r="747761" x14ac:dyDescent="0.25"/>
    <row r="747762" x14ac:dyDescent="0.25"/>
    <row r="747763" x14ac:dyDescent="0.25"/>
    <row r="747764" x14ac:dyDescent="0.25"/>
    <row r="747765" x14ac:dyDescent="0.25"/>
    <row r="747766" x14ac:dyDescent="0.25"/>
    <row r="747767" x14ac:dyDescent="0.25"/>
    <row r="747768" x14ac:dyDescent="0.25"/>
    <row r="747769" x14ac:dyDescent="0.25"/>
    <row r="747770" x14ac:dyDescent="0.25"/>
    <row r="747771" x14ac:dyDescent="0.25"/>
    <row r="747772" x14ac:dyDescent="0.25"/>
    <row r="747773" x14ac:dyDescent="0.25"/>
    <row r="747774" x14ac:dyDescent="0.25"/>
    <row r="747775" x14ac:dyDescent="0.25"/>
    <row r="747776" x14ac:dyDescent="0.25"/>
    <row r="747777" x14ac:dyDescent="0.25"/>
    <row r="747778" x14ac:dyDescent="0.25"/>
    <row r="747779" x14ac:dyDescent="0.25"/>
    <row r="747780" x14ac:dyDescent="0.25"/>
    <row r="747781" x14ac:dyDescent="0.25"/>
    <row r="747782" x14ac:dyDescent="0.25"/>
    <row r="747783" x14ac:dyDescent="0.25"/>
    <row r="747784" x14ac:dyDescent="0.25"/>
    <row r="747785" x14ac:dyDescent="0.25"/>
    <row r="747786" x14ac:dyDescent="0.25"/>
    <row r="747787" x14ac:dyDescent="0.25"/>
    <row r="747788" x14ac:dyDescent="0.25"/>
    <row r="747789" x14ac:dyDescent="0.25"/>
    <row r="747790" x14ac:dyDescent="0.25"/>
    <row r="747791" x14ac:dyDescent="0.25"/>
    <row r="747792" x14ac:dyDescent="0.25"/>
    <row r="747793" x14ac:dyDescent="0.25"/>
    <row r="747794" x14ac:dyDescent="0.25"/>
    <row r="747795" x14ac:dyDescent="0.25"/>
    <row r="747796" x14ac:dyDescent="0.25"/>
    <row r="747797" x14ac:dyDescent="0.25"/>
    <row r="747798" x14ac:dyDescent="0.25"/>
    <row r="747799" x14ac:dyDescent="0.25"/>
    <row r="747800" x14ac:dyDescent="0.25"/>
    <row r="747801" x14ac:dyDescent="0.25"/>
    <row r="747802" x14ac:dyDescent="0.25"/>
    <row r="747803" x14ac:dyDescent="0.25"/>
    <row r="747804" x14ac:dyDescent="0.25"/>
    <row r="747805" x14ac:dyDescent="0.25"/>
    <row r="747806" x14ac:dyDescent="0.25"/>
    <row r="747807" x14ac:dyDescent="0.25"/>
    <row r="747808" x14ac:dyDescent="0.25"/>
    <row r="747809" x14ac:dyDescent="0.25"/>
    <row r="747810" x14ac:dyDescent="0.25"/>
    <row r="747811" x14ac:dyDescent="0.25"/>
    <row r="747812" x14ac:dyDescent="0.25"/>
    <row r="747813" x14ac:dyDescent="0.25"/>
    <row r="747814" x14ac:dyDescent="0.25"/>
    <row r="747815" x14ac:dyDescent="0.25"/>
    <row r="747816" x14ac:dyDescent="0.25"/>
    <row r="747817" x14ac:dyDescent="0.25"/>
    <row r="747818" x14ac:dyDescent="0.25"/>
    <row r="747819" x14ac:dyDescent="0.25"/>
    <row r="747820" x14ac:dyDescent="0.25"/>
    <row r="747821" x14ac:dyDescent="0.25"/>
    <row r="747822" x14ac:dyDescent="0.25"/>
    <row r="747823" x14ac:dyDescent="0.25"/>
    <row r="747824" x14ac:dyDescent="0.25"/>
    <row r="747825" x14ac:dyDescent="0.25"/>
    <row r="747826" x14ac:dyDescent="0.25"/>
    <row r="747827" x14ac:dyDescent="0.25"/>
    <row r="747828" x14ac:dyDescent="0.25"/>
    <row r="747829" x14ac:dyDescent="0.25"/>
    <row r="747830" x14ac:dyDescent="0.25"/>
    <row r="747831" x14ac:dyDescent="0.25"/>
    <row r="747832" x14ac:dyDescent="0.25"/>
    <row r="747833" x14ac:dyDescent="0.25"/>
    <row r="747834" x14ac:dyDescent="0.25"/>
    <row r="747835" x14ac:dyDescent="0.25"/>
    <row r="747836" x14ac:dyDescent="0.25"/>
    <row r="747837" x14ac:dyDescent="0.25"/>
    <row r="747838" x14ac:dyDescent="0.25"/>
    <row r="747839" x14ac:dyDescent="0.25"/>
    <row r="747840" x14ac:dyDescent="0.25"/>
    <row r="747841" x14ac:dyDescent="0.25"/>
    <row r="747842" x14ac:dyDescent="0.25"/>
    <row r="747843" x14ac:dyDescent="0.25"/>
    <row r="747844" x14ac:dyDescent="0.25"/>
    <row r="747845" x14ac:dyDescent="0.25"/>
    <row r="747846" x14ac:dyDescent="0.25"/>
    <row r="747847" x14ac:dyDescent="0.25"/>
    <row r="747848" x14ac:dyDescent="0.25"/>
    <row r="747849" x14ac:dyDescent="0.25"/>
    <row r="747850" x14ac:dyDescent="0.25"/>
    <row r="747851" x14ac:dyDescent="0.25"/>
    <row r="747852" x14ac:dyDescent="0.25"/>
    <row r="747853" x14ac:dyDescent="0.25"/>
    <row r="747854" x14ac:dyDescent="0.25"/>
    <row r="747855" x14ac:dyDescent="0.25"/>
    <row r="747856" x14ac:dyDescent="0.25"/>
    <row r="747857" x14ac:dyDescent="0.25"/>
    <row r="747858" x14ac:dyDescent="0.25"/>
    <row r="747859" x14ac:dyDescent="0.25"/>
    <row r="747860" x14ac:dyDescent="0.25"/>
    <row r="747861" x14ac:dyDescent="0.25"/>
    <row r="747862" x14ac:dyDescent="0.25"/>
    <row r="747863" x14ac:dyDescent="0.25"/>
    <row r="747864" x14ac:dyDescent="0.25"/>
    <row r="747865" x14ac:dyDescent="0.25"/>
    <row r="747866" x14ac:dyDescent="0.25"/>
    <row r="747867" x14ac:dyDescent="0.25"/>
    <row r="747868" x14ac:dyDescent="0.25"/>
    <row r="747869" x14ac:dyDescent="0.25"/>
    <row r="747870" x14ac:dyDescent="0.25"/>
    <row r="747871" x14ac:dyDescent="0.25"/>
    <row r="747872" x14ac:dyDescent="0.25"/>
    <row r="747873" x14ac:dyDescent="0.25"/>
    <row r="747874" x14ac:dyDescent="0.25"/>
    <row r="747875" x14ac:dyDescent="0.25"/>
    <row r="747876" x14ac:dyDescent="0.25"/>
    <row r="747877" x14ac:dyDescent="0.25"/>
    <row r="747878" x14ac:dyDescent="0.25"/>
    <row r="747879" x14ac:dyDescent="0.25"/>
    <row r="747880" x14ac:dyDescent="0.25"/>
    <row r="747881" x14ac:dyDescent="0.25"/>
    <row r="747882" x14ac:dyDescent="0.25"/>
    <row r="747883" x14ac:dyDescent="0.25"/>
    <row r="747884" x14ac:dyDescent="0.25"/>
    <row r="747885" x14ac:dyDescent="0.25"/>
    <row r="747886" x14ac:dyDescent="0.25"/>
    <row r="747887" x14ac:dyDescent="0.25"/>
    <row r="747888" x14ac:dyDescent="0.25"/>
    <row r="747889" x14ac:dyDescent="0.25"/>
    <row r="747890" x14ac:dyDescent="0.25"/>
    <row r="747891" x14ac:dyDescent="0.25"/>
    <row r="747892" x14ac:dyDescent="0.25"/>
    <row r="747893" x14ac:dyDescent="0.25"/>
    <row r="747894" x14ac:dyDescent="0.25"/>
    <row r="747895" x14ac:dyDescent="0.25"/>
    <row r="747896" x14ac:dyDescent="0.25"/>
    <row r="747897" x14ac:dyDescent="0.25"/>
    <row r="747898" x14ac:dyDescent="0.25"/>
    <row r="747899" x14ac:dyDescent="0.25"/>
    <row r="747900" x14ac:dyDescent="0.25"/>
    <row r="747901" x14ac:dyDescent="0.25"/>
    <row r="747902" x14ac:dyDescent="0.25"/>
    <row r="747903" x14ac:dyDescent="0.25"/>
    <row r="747904" x14ac:dyDescent="0.25"/>
    <row r="747905" x14ac:dyDescent="0.25"/>
    <row r="747906" x14ac:dyDescent="0.25"/>
    <row r="747907" x14ac:dyDescent="0.25"/>
    <row r="747908" x14ac:dyDescent="0.25"/>
    <row r="747909" x14ac:dyDescent="0.25"/>
    <row r="747910" x14ac:dyDescent="0.25"/>
    <row r="747911" x14ac:dyDescent="0.25"/>
    <row r="747912" x14ac:dyDescent="0.25"/>
    <row r="747913" x14ac:dyDescent="0.25"/>
    <row r="747914" x14ac:dyDescent="0.25"/>
    <row r="747915" x14ac:dyDescent="0.25"/>
    <row r="747916" x14ac:dyDescent="0.25"/>
    <row r="747917" x14ac:dyDescent="0.25"/>
    <row r="747918" x14ac:dyDescent="0.25"/>
    <row r="747919" x14ac:dyDescent="0.25"/>
    <row r="747920" x14ac:dyDescent="0.25"/>
    <row r="747921" x14ac:dyDescent="0.25"/>
    <row r="747922" x14ac:dyDescent="0.25"/>
    <row r="747923" x14ac:dyDescent="0.25"/>
    <row r="747924" x14ac:dyDescent="0.25"/>
    <row r="747925" x14ac:dyDescent="0.25"/>
    <row r="747926" x14ac:dyDescent="0.25"/>
    <row r="747927" x14ac:dyDescent="0.25"/>
    <row r="747928" x14ac:dyDescent="0.25"/>
    <row r="747929" x14ac:dyDescent="0.25"/>
    <row r="747930" x14ac:dyDescent="0.25"/>
    <row r="747931" x14ac:dyDescent="0.25"/>
    <row r="747932" x14ac:dyDescent="0.25"/>
    <row r="747933" x14ac:dyDescent="0.25"/>
    <row r="747934" x14ac:dyDescent="0.25"/>
    <row r="747935" x14ac:dyDescent="0.25"/>
    <row r="747936" x14ac:dyDescent="0.25"/>
    <row r="747937" x14ac:dyDescent="0.25"/>
    <row r="747938" x14ac:dyDescent="0.25"/>
    <row r="747939" x14ac:dyDescent="0.25"/>
    <row r="747940" x14ac:dyDescent="0.25"/>
    <row r="747941" x14ac:dyDescent="0.25"/>
    <row r="747942" x14ac:dyDescent="0.25"/>
    <row r="747943" x14ac:dyDescent="0.25"/>
    <row r="747944" x14ac:dyDescent="0.25"/>
    <row r="747945" x14ac:dyDescent="0.25"/>
    <row r="747946" x14ac:dyDescent="0.25"/>
    <row r="747947" x14ac:dyDescent="0.25"/>
    <row r="747948" x14ac:dyDescent="0.25"/>
    <row r="747949" x14ac:dyDescent="0.25"/>
    <row r="747950" x14ac:dyDescent="0.25"/>
    <row r="747951" x14ac:dyDescent="0.25"/>
    <row r="747952" x14ac:dyDescent="0.25"/>
    <row r="747953" x14ac:dyDescent="0.25"/>
    <row r="747954" x14ac:dyDescent="0.25"/>
    <row r="747955" x14ac:dyDescent="0.25"/>
    <row r="747956" x14ac:dyDescent="0.25"/>
    <row r="747957" x14ac:dyDescent="0.25"/>
    <row r="747958" x14ac:dyDescent="0.25"/>
    <row r="747959" x14ac:dyDescent="0.25"/>
    <row r="747960" x14ac:dyDescent="0.25"/>
    <row r="747961" x14ac:dyDescent="0.25"/>
    <row r="747962" x14ac:dyDescent="0.25"/>
    <row r="747963" x14ac:dyDescent="0.25"/>
    <row r="747964" x14ac:dyDescent="0.25"/>
    <row r="747965" x14ac:dyDescent="0.25"/>
    <row r="747966" x14ac:dyDescent="0.25"/>
    <row r="747967" x14ac:dyDescent="0.25"/>
    <row r="747968" x14ac:dyDescent="0.25"/>
    <row r="747969" x14ac:dyDescent="0.25"/>
    <row r="747970" x14ac:dyDescent="0.25"/>
    <row r="747971" x14ac:dyDescent="0.25"/>
    <row r="747972" x14ac:dyDescent="0.25"/>
    <row r="747973" x14ac:dyDescent="0.25"/>
    <row r="747974" x14ac:dyDescent="0.25"/>
    <row r="747975" x14ac:dyDescent="0.25"/>
    <row r="747976" x14ac:dyDescent="0.25"/>
    <row r="747977" x14ac:dyDescent="0.25"/>
    <row r="747978" x14ac:dyDescent="0.25"/>
    <row r="747979" x14ac:dyDescent="0.25"/>
    <row r="747980" x14ac:dyDescent="0.25"/>
    <row r="747981" x14ac:dyDescent="0.25"/>
    <row r="747982" x14ac:dyDescent="0.25"/>
    <row r="747983" x14ac:dyDescent="0.25"/>
    <row r="747984" x14ac:dyDescent="0.25"/>
    <row r="747985" x14ac:dyDescent="0.25"/>
    <row r="747986" x14ac:dyDescent="0.25"/>
    <row r="747987" x14ac:dyDescent="0.25"/>
    <row r="747988" x14ac:dyDescent="0.25"/>
    <row r="747989" x14ac:dyDescent="0.25"/>
    <row r="747990" x14ac:dyDescent="0.25"/>
    <row r="747991" x14ac:dyDescent="0.25"/>
    <row r="747992" x14ac:dyDescent="0.25"/>
    <row r="747993" x14ac:dyDescent="0.25"/>
    <row r="747994" x14ac:dyDescent="0.25"/>
    <row r="747995" x14ac:dyDescent="0.25"/>
    <row r="747996" x14ac:dyDescent="0.25"/>
    <row r="747997" x14ac:dyDescent="0.25"/>
    <row r="747998" x14ac:dyDescent="0.25"/>
    <row r="747999" x14ac:dyDescent="0.25"/>
    <row r="748000" x14ac:dyDescent="0.25"/>
    <row r="748001" x14ac:dyDescent="0.25"/>
    <row r="748002" x14ac:dyDescent="0.25"/>
    <row r="748003" x14ac:dyDescent="0.25"/>
    <row r="748004" x14ac:dyDescent="0.25"/>
    <row r="748005" x14ac:dyDescent="0.25"/>
    <row r="748006" x14ac:dyDescent="0.25"/>
    <row r="748007" x14ac:dyDescent="0.25"/>
    <row r="748008" x14ac:dyDescent="0.25"/>
    <row r="748009" x14ac:dyDescent="0.25"/>
    <row r="748010" x14ac:dyDescent="0.25"/>
    <row r="748011" x14ac:dyDescent="0.25"/>
    <row r="748012" x14ac:dyDescent="0.25"/>
    <row r="748013" x14ac:dyDescent="0.25"/>
    <row r="748014" x14ac:dyDescent="0.25"/>
    <row r="748015" x14ac:dyDescent="0.25"/>
    <row r="748016" x14ac:dyDescent="0.25"/>
    <row r="748017" x14ac:dyDescent="0.25"/>
    <row r="748018" x14ac:dyDescent="0.25"/>
    <row r="748019" x14ac:dyDescent="0.25"/>
    <row r="748020" x14ac:dyDescent="0.25"/>
    <row r="748021" x14ac:dyDescent="0.25"/>
    <row r="748022" x14ac:dyDescent="0.25"/>
    <row r="748023" x14ac:dyDescent="0.25"/>
    <row r="748024" x14ac:dyDescent="0.25"/>
    <row r="748025" x14ac:dyDescent="0.25"/>
    <row r="748026" x14ac:dyDescent="0.25"/>
    <row r="748027" x14ac:dyDescent="0.25"/>
    <row r="748028" x14ac:dyDescent="0.25"/>
    <row r="748029" x14ac:dyDescent="0.25"/>
    <row r="748030" x14ac:dyDescent="0.25"/>
    <row r="748031" x14ac:dyDescent="0.25"/>
    <row r="748032" x14ac:dyDescent="0.25"/>
    <row r="748033" x14ac:dyDescent="0.25"/>
    <row r="748034" x14ac:dyDescent="0.25"/>
    <row r="748035" x14ac:dyDescent="0.25"/>
    <row r="748036" x14ac:dyDescent="0.25"/>
    <row r="748037" x14ac:dyDescent="0.25"/>
    <row r="748038" x14ac:dyDescent="0.25"/>
    <row r="748039" x14ac:dyDescent="0.25"/>
    <row r="748040" x14ac:dyDescent="0.25"/>
    <row r="748041" x14ac:dyDescent="0.25"/>
    <row r="748042" x14ac:dyDescent="0.25"/>
    <row r="748043" x14ac:dyDescent="0.25"/>
    <row r="748044" x14ac:dyDescent="0.25"/>
    <row r="748045" x14ac:dyDescent="0.25"/>
    <row r="748046" x14ac:dyDescent="0.25"/>
    <row r="748047" x14ac:dyDescent="0.25"/>
    <row r="748048" x14ac:dyDescent="0.25"/>
    <row r="748049" x14ac:dyDescent="0.25"/>
    <row r="748050" x14ac:dyDescent="0.25"/>
    <row r="748051" x14ac:dyDescent="0.25"/>
    <row r="748052" x14ac:dyDescent="0.25"/>
    <row r="748053" x14ac:dyDescent="0.25"/>
    <row r="748054" x14ac:dyDescent="0.25"/>
    <row r="748055" x14ac:dyDescent="0.25"/>
    <row r="748056" x14ac:dyDescent="0.25"/>
    <row r="748057" x14ac:dyDescent="0.25"/>
    <row r="748058" x14ac:dyDescent="0.25"/>
    <row r="748059" x14ac:dyDescent="0.25"/>
    <row r="748060" x14ac:dyDescent="0.25"/>
    <row r="748061" x14ac:dyDescent="0.25"/>
    <row r="748062" x14ac:dyDescent="0.25"/>
    <row r="748063" x14ac:dyDescent="0.25"/>
    <row r="748064" x14ac:dyDescent="0.25"/>
    <row r="748065" x14ac:dyDescent="0.25"/>
    <row r="748066" x14ac:dyDescent="0.25"/>
    <row r="748067" x14ac:dyDescent="0.25"/>
    <row r="748068" x14ac:dyDescent="0.25"/>
    <row r="748069" x14ac:dyDescent="0.25"/>
    <row r="748070" x14ac:dyDescent="0.25"/>
    <row r="748071" x14ac:dyDescent="0.25"/>
    <row r="748072" x14ac:dyDescent="0.25"/>
    <row r="748073" x14ac:dyDescent="0.25"/>
    <row r="748074" x14ac:dyDescent="0.25"/>
    <row r="748075" x14ac:dyDescent="0.25"/>
    <row r="748076" x14ac:dyDescent="0.25"/>
    <row r="748077" x14ac:dyDescent="0.25"/>
    <row r="748078" x14ac:dyDescent="0.25"/>
    <row r="748079" x14ac:dyDescent="0.25"/>
    <row r="748080" x14ac:dyDescent="0.25"/>
    <row r="748081" x14ac:dyDescent="0.25"/>
    <row r="748082" x14ac:dyDescent="0.25"/>
    <row r="748083" x14ac:dyDescent="0.25"/>
    <row r="748084" x14ac:dyDescent="0.25"/>
    <row r="748085" x14ac:dyDescent="0.25"/>
    <row r="748086" x14ac:dyDescent="0.25"/>
    <row r="748087" x14ac:dyDescent="0.25"/>
    <row r="748088" x14ac:dyDescent="0.25"/>
    <row r="748089" x14ac:dyDescent="0.25"/>
    <row r="748090" x14ac:dyDescent="0.25"/>
    <row r="748091" x14ac:dyDescent="0.25"/>
    <row r="748092" x14ac:dyDescent="0.25"/>
    <row r="748093" x14ac:dyDescent="0.25"/>
    <row r="748094" x14ac:dyDescent="0.25"/>
    <row r="748095" x14ac:dyDescent="0.25"/>
    <row r="748096" x14ac:dyDescent="0.25"/>
    <row r="748097" x14ac:dyDescent="0.25"/>
    <row r="748098" x14ac:dyDescent="0.25"/>
    <row r="748099" x14ac:dyDescent="0.25"/>
    <row r="748100" x14ac:dyDescent="0.25"/>
    <row r="748101" x14ac:dyDescent="0.25"/>
    <row r="748102" x14ac:dyDescent="0.25"/>
    <row r="748103" x14ac:dyDescent="0.25"/>
    <row r="748104" x14ac:dyDescent="0.25"/>
    <row r="748105" x14ac:dyDescent="0.25"/>
    <row r="748106" x14ac:dyDescent="0.25"/>
    <row r="748107" x14ac:dyDescent="0.25"/>
    <row r="748108" x14ac:dyDescent="0.25"/>
    <row r="748109" x14ac:dyDescent="0.25"/>
    <row r="748110" x14ac:dyDescent="0.25"/>
    <row r="748111" x14ac:dyDescent="0.25"/>
    <row r="748112" x14ac:dyDescent="0.25"/>
    <row r="748113" x14ac:dyDescent="0.25"/>
    <row r="748114" x14ac:dyDescent="0.25"/>
    <row r="748115" x14ac:dyDescent="0.25"/>
    <row r="748116" x14ac:dyDescent="0.25"/>
    <row r="748117" x14ac:dyDescent="0.25"/>
    <row r="748118" x14ac:dyDescent="0.25"/>
    <row r="748119" x14ac:dyDescent="0.25"/>
    <row r="748120" x14ac:dyDescent="0.25"/>
    <row r="748121" x14ac:dyDescent="0.25"/>
    <row r="748122" x14ac:dyDescent="0.25"/>
    <row r="748123" x14ac:dyDescent="0.25"/>
    <row r="748124" x14ac:dyDescent="0.25"/>
    <row r="748125" x14ac:dyDescent="0.25"/>
    <row r="748126" x14ac:dyDescent="0.25"/>
    <row r="748127" x14ac:dyDescent="0.25"/>
    <row r="748128" x14ac:dyDescent="0.25"/>
    <row r="748129" x14ac:dyDescent="0.25"/>
    <row r="748130" x14ac:dyDescent="0.25"/>
    <row r="748131" x14ac:dyDescent="0.25"/>
    <row r="748132" x14ac:dyDescent="0.25"/>
    <row r="748133" x14ac:dyDescent="0.25"/>
    <row r="748134" x14ac:dyDescent="0.25"/>
    <row r="748135" x14ac:dyDescent="0.25"/>
    <row r="748136" x14ac:dyDescent="0.25"/>
    <row r="748137" x14ac:dyDescent="0.25"/>
    <row r="748138" x14ac:dyDescent="0.25"/>
    <row r="748139" x14ac:dyDescent="0.25"/>
    <row r="748140" x14ac:dyDescent="0.25"/>
    <row r="748141" x14ac:dyDescent="0.25"/>
    <row r="748142" x14ac:dyDescent="0.25"/>
    <row r="748143" x14ac:dyDescent="0.25"/>
    <row r="748144" x14ac:dyDescent="0.25"/>
    <row r="748145" x14ac:dyDescent="0.25"/>
    <row r="748146" x14ac:dyDescent="0.25"/>
    <row r="748147" x14ac:dyDescent="0.25"/>
    <row r="748148" x14ac:dyDescent="0.25"/>
    <row r="748149" x14ac:dyDescent="0.25"/>
    <row r="748150" x14ac:dyDescent="0.25"/>
    <row r="748151" x14ac:dyDescent="0.25"/>
    <row r="748152" x14ac:dyDescent="0.25"/>
    <row r="748153" x14ac:dyDescent="0.25"/>
    <row r="748154" x14ac:dyDescent="0.25"/>
    <row r="748155" x14ac:dyDescent="0.25"/>
    <row r="748156" x14ac:dyDescent="0.25"/>
    <row r="748157" x14ac:dyDescent="0.25"/>
    <row r="748158" x14ac:dyDescent="0.25"/>
    <row r="748159" x14ac:dyDescent="0.25"/>
    <row r="748160" x14ac:dyDescent="0.25"/>
    <row r="748161" x14ac:dyDescent="0.25"/>
    <row r="748162" x14ac:dyDescent="0.25"/>
    <row r="748163" x14ac:dyDescent="0.25"/>
    <row r="748164" x14ac:dyDescent="0.25"/>
    <row r="748165" x14ac:dyDescent="0.25"/>
    <row r="748166" x14ac:dyDescent="0.25"/>
    <row r="748167" x14ac:dyDescent="0.25"/>
    <row r="748168" x14ac:dyDescent="0.25"/>
    <row r="748169" x14ac:dyDescent="0.25"/>
    <row r="748170" x14ac:dyDescent="0.25"/>
    <row r="748171" x14ac:dyDescent="0.25"/>
    <row r="748172" x14ac:dyDescent="0.25"/>
    <row r="748173" x14ac:dyDescent="0.25"/>
    <row r="748174" x14ac:dyDescent="0.25"/>
    <row r="748175" x14ac:dyDescent="0.25"/>
    <row r="748176" x14ac:dyDescent="0.25"/>
    <row r="748177" x14ac:dyDescent="0.25"/>
    <row r="748178" x14ac:dyDescent="0.25"/>
    <row r="748179" x14ac:dyDescent="0.25"/>
    <row r="748180" x14ac:dyDescent="0.25"/>
    <row r="748181" x14ac:dyDescent="0.25"/>
    <row r="748182" x14ac:dyDescent="0.25"/>
    <row r="748183" x14ac:dyDescent="0.25"/>
    <row r="748184" x14ac:dyDescent="0.25"/>
    <row r="748185" x14ac:dyDescent="0.25"/>
    <row r="748186" x14ac:dyDescent="0.25"/>
    <row r="748187" x14ac:dyDescent="0.25"/>
    <row r="748188" x14ac:dyDescent="0.25"/>
    <row r="748189" x14ac:dyDescent="0.25"/>
    <row r="748190" x14ac:dyDescent="0.25"/>
    <row r="748191" x14ac:dyDescent="0.25"/>
    <row r="748192" x14ac:dyDescent="0.25"/>
    <row r="748193" x14ac:dyDescent="0.25"/>
    <row r="748194" x14ac:dyDescent="0.25"/>
    <row r="748195" x14ac:dyDescent="0.25"/>
    <row r="748196" x14ac:dyDescent="0.25"/>
    <row r="748197" x14ac:dyDescent="0.25"/>
    <row r="748198" x14ac:dyDescent="0.25"/>
    <row r="748199" x14ac:dyDescent="0.25"/>
    <row r="748200" x14ac:dyDescent="0.25"/>
    <row r="748201" x14ac:dyDescent="0.25"/>
    <row r="748202" x14ac:dyDescent="0.25"/>
    <row r="748203" x14ac:dyDescent="0.25"/>
    <row r="748204" x14ac:dyDescent="0.25"/>
    <row r="748205" x14ac:dyDescent="0.25"/>
    <row r="748206" x14ac:dyDescent="0.25"/>
    <row r="748207" x14ac:dyDescent="0.25"/>
    <row r="748208" x14ac:dyDescent="0.25"/>
    <row r="748209" x14ac:dyDescent="0.25"/>
    <row r="748210" x14ac:dyDescent="0.25"/>
    <row r="748211" x14ac:dyDescent="0.25"/>
    <row r="748212" x14ac:dyDescent="0.25"/>
    <row r="748213" x14ac:dyDescent="0.25"/>
    <row r="748214" x14ac:dyDescent="0.25"/>
    <row r="748215" x14ac:dyDescent="0.25"/>
    <row r="748216" x14ac:dyDescent="0.25"/>
    <row r="748217" x14ac:dyDescent="0.25"/>
    <row r="748218" x14ac:dyDescent="0.25"/>
    <row r="748219" x14ac:dyDescent="0.25"/>
    <row r="748220" x14ac:dyDescent="0.25"/>
    <row r="748221" x14ac:dyDescent="0.25"/>
    <row r="748222" x14ac:dyDescent="0.25"/>
    <row r="748223" x14ac:dyDescent="0.25"/>
    <row r="748224" x14ac:dyDescent="0.25"/>
    <row r="748225" x14ac:dyDescent="0.25"/>
    <row r="748226" x14ac:dyDescent="0.25"/>
    <row r="748227" x14ac:dyDescent="0.25"/>
    <row r="748228" x14ac:dyDescent="0.25"/>
    <row r="748229" x14ac:dyDescent="0.25"/>
    <row r="748230" x14ac:dyDescent="0.25"/>
    <row r="748231" x14ac:dyDescent="0.25"/>
    <row r="748232" x14ac:dyDescent="0.25"/>
    <row r="748233" x14ac:dyDescent="0.25"/>
    <row r="748234" x14ac:dyDescent="0.25"/>
    <row r="748235" x14ac:dyDescent="0.25"/>
    <row r="748236" x14ac:dyDescent="0.25"/>
    <row r="748237" x14ac:dyDescent="0.25"/>
    <row r="748238" x14ac:dyDescent="0.25"/>
    <row r="748239" x14ac:dyDescent="0.25"/>
    <row r="748240" x14ac:dyDescent="0.25"/>
    <row r="748241" x14ac:dyDescent="0.25"/>
    <row r="748242" x14ac:dyDescent="0.25"/>
    <row r="748243" x14ac:dyDescent="0.25"/>
    <row r="748244" x14ac:dyDescent="0.25"/>
    <row r="748245" x14ac:dyDescent="0.25"/>
    <row r="748246" x14ac:dyDescent="0.25"/>
    <row r="748247" x14ac:dyDescent="0.25"/>
    <row r="748248" x14ac:dyDescent="0.25"/>
    <row r="748249" x14ac:dyDescent="0.25"/>
    <row r="748250" x14ac:dyDescent="0.25"/>
    <row r="748251" x14ac:dyDescent="0.25"/>
    <row r="748252" x14ac:dyDescent="0.25"/>
    <row r="748253" x14ac:dyDescent="0.25"/>
    <row r="748254" x14ac:dyDescent="0.25"/>
    <row r="748255" x14ac:dyDescent="0.25"/>
    <row r="748256" x14ac:dyDescent="0.25"/>
    <row r="748257" x14ac:dyDescent="0.25"/>
    <row r="748258" x14ac:dyDescent="0.25"/>
    <row r="748259" x14ac:dyDescent="0.25"/>
    <row r="748260" x14ac:dyDescent="0.25"/>
    <row r="748261" x14ac:dyDescent="0.25"/>
    <row r="748262" x14ac:dyDescent="0.25"/>
    <row r="748263" x14ac:dyDescent="0.25"/>
    <row r="748264" x14ac:dyDescent="0.25"/>
    <row r="748265" x14ac:dyDescent="0.25"/>
    <row r="748266" x14ac:dyDescent="0.25"/>
    <row r="748267" x14ac:dyDescent="0.25"/>
    <row r="748268" x14ac:dyDescent="0.25"/>
    <row r="748269" x14ac:dyDescent="0.25"/>
    <row r="748270" x14ac:dyDescent="0.25"/>
    <row r="748271" x14ac:dyDescent="0.25"/>
    <row r="748272" x14ac:dyDescent="0.25"/>
    <row r="748273" x14ac:dyDescent="0.25"/>
    <row r="748274" x14ac:dyDescent="0.25"/>
    <row r="748275" x14ac:dyDescent="0.25"/>
    <row r="748276" x14ac:dyDescent="0.25"/>
    <row r="748277" x14ac:dyDescent="0.25"/>
    <row r="748278" x14ac:dyDescent="0.25"/>
    <row r="748279" x14ac:dyDescent="0.25"/>
    <row r="748280" x14ac:dyDescent="0.25"/>
    <row r="748281" x14ac:dyDescent="0.25"/>
    <row r="748282" x14ac:dyDescent="0.25"/>
    <row r="748283" x14ac:dyDescent="0.25"/>
    <row r="748284" x14ac:dyDescent="0.25"/>
    <row r="748285" x14ac:dyDescent="0.25"/>
    <row r="748286" x14ac:dyDescent="0.25"/>
    <row r="748287" x14ac:dyDescent="0.25"/>
    <row r="748288" x14ac:dyDescent="0.25"/>
    <row r="748289" x14ac:dyDescent="0.25"/>
    <row r="748290" x14ac:dyDescent="0.25"/>
    <row r="748291" x14ac:dyDescent="0.25"/>
    <row r="748292" x14ac:dyDescent="0.25"/>
    <row r="748293" x14ac:dyDescent="0.25"/>
    <row r="748294" x14ac:dyDescent="0.25"/>
    <row r="748295" x14ac:dyDescent="0.25"/>
    <row r="748296" x14ac:dyDescent="0.25"/>
    <row r="748297" x14ac:dyDescent="0.25"/>
    <row r="748298" x14ac:dyDescent="0.25"/>
    <row r="748299" x14ac:dyDescent="0.25"/>
    <row r="748300" x14ac:dyDescent="0.25"/>
    <row r="748301" x14ac:dyDescent="0.25"/>
    <row r="748302" x14ac:dyDescent="0.25"/>
    <row r="748303" x14ac:dyDescent="0.25"/>
    <row r="748304" x14ac:dyDescent="0.25"/>
    <row r="748305" x14ac:dyDescent="0.25"/>
    <row r="748306" x14ac:dyDescent="0.25"/>
    <row r="748307" x14ac:dyDescent="0.25"/>
    <row r="748308" x14ac:dyDescent="0.25"/>
    <row r="748309" x14ac:dyDescent="0.25"/>
    <row r="748310" x14ac:dyDescent="0.25"/>
    <row r="748311" x14ac:dyDescent="0.25"/>
    <row r="748312" x14ac:dyDescent="0.25"/>
    <row r="748313" x14ac:dyDescent="0.25"/>
    <row r="748314" x14ac:dyDescent="0.25"/>
    <row r="748315" x14ac:dyDescent="0.25"/>
    <row r="748316" x14ac:dyDescent="0.25"/>
    <row r="748317" x14ac:dyDescent="0.25"/>
    <row r="748318" x14ac:dyDescent="0.25"/>
    <row r="748319" x14ac:dyDescent="0.25"/>
    <row r="748320" x14ac:dyDescent="0.25"/>
    <row r="748321" x14ac:dyDescent="0.25"/>
    <row r="748322" x14ac:dyDescent="0.25"/>
    <row r="748323" x14ac:dyDescent="0.25"/>
    <row r="748324" x14ac:dyDescent="0.25"/>
    <row r="748325" x14ac:dyDescent="0.25"/>
    <row r="748326" x14ac:dyDescent="0.25"/>
    <row r="748327" x14ac:dyDescent="0.25"/>
    <row r="748328" x14ac:dyDescent="0.25"/>
    <row r="748329" x14ac:dyDescent="0.25"/>
    <row r="748330" x14ac:dyDescent="0.25"/>
    <row r="748331" x14ac:dyDescent="0.25"/>
    <row r="748332" x14ac:dyDescent="0.25"/>
    <row r="748333" x14ac:dyDescent="0.25"/>
    <row r="748334" x14ac:dyDescent="0.25"/>
    <row r="748335" x14ac:dyDescent="0.25"/>
    <row r="748336" x14ac:dyDescent="0.25"/>
    <row r="748337" x14ac:dyDescent="0.25"/>
    <row r="748338" x14ac:dyDescent="0.25"/>
    <row r="748339" x14ac:dyDescent="0.25"/>
    <row r="748340" x14ac:dyDescent="0.25"/>
    <row r="748341" x14ac:dyDescent="0.25"/>
    <row r="748342" x14ac:dyDescent="0.25"/>
    <row r="748343" x14ac:dyDescent="0.25"/>
    <row r="748344" x14ac:dyDescent="0.25"/>
    <row r="748345" x14ac:dyDescent="0.25"/>
    <row r="748346" x14ac:dyDescent="0.25"/>
    <row r="748347" x14ac:dyDescent="0.25"/>
    <row r="748348" x14ac:dyDescent="0.25"/>
    <row r="748349" x14ac:dyDescent="0.25"/>
    <row r="748350" x14ac:dyDescent="0.25"/>
    <row r="748351" x14ac:dyDescent="0.25"/>
    <row r="748352" x14ac:dyDescent="0.25"/>
    <row r="748353" x14ac:dyDescent="0.25"/>
    <row r="748354" x14ac:dyDescent="0.25"/>
    <row r="748355" x14ac:dyDescent="0.25"/>
    <row r="748356" x14ac:dyDescent="0.25"/>
    <row r="748357" x14ac:dyDescent="0.25"/>
    <row r="748358" x14ac:dyDescent="0.25"/>
    <row r="748359" x14ac:dyDescent="0.25"/>
    <row r="748360" x14ac:dyDescent="0.25"/>
    <row r="748361" x14ac:dyDescent="0.25"/>
    <row r="748362" x14ac:dyDescent="0.25"/>
    <row r="748363" x14ac:dyDescent="0.25"/>
    <row r="748364" x14ac:dyDescent="0.25"/>
    <row r="748365" x14ac:dyDescent="0.25"/>
    <row r="748366" x14ac:dyDescent="0.25"/>
    <row r="748367" x14ac:dyDescent="0.25"/>
    <row r="748368" x14ac:dyDescent="0.25"/>
    <row r="748369" x14ac:dyDescent="0.25"/>
    <row r="748370" x14ac:dyDescent="0.25"/>
    <row r="748371" x14ac:dyDescent="0.25"/>
    <row r="748372" x14ac:dyDescent="0.25"/>
    <row r="748373" x14ac:dyDescent="0.25"/>
    <row r="748374" x14ac:dyDescent="0.25"/>
    <row r="748375" x14ac:dyDescent="0.25"/>
    <row r="748376" x14ac:dyDescent="0.25"/>
    <row r="748377" x14ac:dyDescent="0.25"/>
    <row r="748378" x14ac:dyDescent="0.25"/>
    <row r="748379" x14ac:dyDescent="0.25"/>
    <row r="748380" x14ac:dyDescent="0.25"/>
    <row r="748381" x14ac:dyDescent="0.25"/>
    <row r="748382" x14ac:dyDescent="0.25"/>
    <row r="748383" x14ac:dyDescent="0.25"/>
    <row r="748384" x14ac:dyDescent="0.25"/>
    <row r="748385" x14ac:dyDescent="0.25"/>
    <row r="748386" x14ac:dyDescent="0.25"/>
    <row r="748387" x14ac:dyDescent="0.25"/>
    <row r="748388" x14ac:dyDescent="0.25"/>
    <row r="748389" x14ac:dyDescent="0.25"/>
    <row r="748390" x14ac:dyDescent="0.25"/>
    <row r="748391" x14ac:dyDescent="0.25"/>
    <row r="748392" x14ac:dyDescent="0.25"/>
    <row r="748393" x14ac:dyDescent="0.25"/>
    <row r="748394" x14ac:dyDescent="0.25"/>
    <row r="748395" x14ac:dyDescent="0.25"/>
    <row r="748396" x14ac:dyDescent="0.25"/>
    <row r="748397" x14ac:dyDescent="0.25"/>
    <row r="748398" x14ac:dyDescent="0.25"/>
    <row r="748399" x14ac:dyDescent="0.25"/>
    <row r="748400" x14ac:dyDescent="0.25"/>
    <row r="748401" x14ac:dyDescent="0.25"/>
    <row r="748402" x14ac:dyDescent="0.25"/>
    <row r="748403" x14ac:dyDescent="0.25"/>
    <row r="748404" x14ac:dyDescent="0.25"/>
    <row r="748405" x14ac:dyDescent="0.25"/>
    <row r="748406" x14ac:dyDescent="0.25"/>
    <row r="748407" x14ac:dyDescent="0.25"/>
    <row r="748408" x14ac:dyDescent="0.25"/>
    <row r="748409" x14ac:dyDescent="0.25"/>
    <row r="748410" x14ac:dyDescent="0.25"/>
    <row r="748411" x14ac:dyDescent="0.25"/>
    <row r="748412" x14ac:dyDescent="0.25"/>
    <row r="748413" x14ac:dyDescent="0.25"/>
    <row r="748414" x14ac:dyDescent="0.25"/>
    <row r="748415" x14ac:dyDescent="0.25"/>
    <row r="748416" x14ac:dyDescent="0.25"/>
    <row r="748417" x14ac:dyDescent="0.25"/>
    <row r="748418" x14ac:dyDescent="0.25"/>
    <row r="748419" x14ac:dyDescent="0.25"/>
    <row r="748420" x14ac:dyDescent="0.25"/>
    <row r="748421" x14ac:dyDescent="0.25"/>
    <row r="748422" x14ac:dyDescent="0.25"/>
    <row r="748423" x14ac:dyDescent="0.25"/>
    <row r="748424" x14ac:dyDescent="0.25"/>
    <row r="748425" x14ac:dyDescent="0.25"/>
    <row r="748426" x14ac:dyDescent="0.25"/>
    <row r="748427" x14ac:dyDescent="0.25"/>
    <row r="748428" x14ac:dyDescent="0.25"/>
    <row r="748429" x14ac:dyDescent="0.25"/>
    <row r="748430" x14ac:dyDescent="0.25"/>
    <row r="748431" x14ac:dyDescent="0.25"/>
    <row r="748432" x14ac:dyDescent="0.25"/>
    <row r="748433" x14ac:dyDescent="0.25"/>
    <row r="748434" x14ac:dyDescent="0.25"/>
    <row r="748435" x14ac:dyDescent="0.25"/>
    <row r="748436" x14ac:dyDescent="0.25"/>
    <row r="748437" x14ac:dyDescent="0.25"/>
    <row r="748438" x14ac:dyDescent="0.25"/>
    <row r="748439" x14ac:dyDescent="0.25"/>
    <row r="748440" x14ac:dyDescent="0.25"/>
    <row r="748441" x14ac:dyDescent="0.25"/>
    <row r="748442" x14ac:dyDescent="0.25"/>
    <row r="748443" x14ac:dyDescent="0.25"/>
    <row r="748444" x14ac:dyDescent="0.25"/>
    <row r="748445" x14ac:dyDescent="0.25"/>
    <row r="748446" x14ac:dyDescent="0.25"/>
    <row r="748447" x14ac:dyDescent="0.25"/>
    <row r="748448" x14ac:dyDescent="0.25"/>
    <row r="748449" x14ac:dyDescent="0.25"/>
    <row r="748450" x14ac:dyDescent="0.25"/>
    <row r="748451" x14ac:dyDescent="0.25"/>
    <row r="748452" x14ac:dyDescent="0.25"/>
    <row r="748453" x14ac:dyDescent="0.25"/>
    <row r="748454" x14ac:dyDescent="0.25"/>
    <row r="748455" x14ac:dyDescent="0.25"/>
    <row r="748456" x14ac:dyDescent="0.25"/>
    <row r="748457" x14ac:dyDescent="0.25"/>
    <row r="748458" x14ac:dyDescent="0.25"/>
    <row r="748459" x14ac:dyDescent="0.25"/>
    <row r="748460" x14ac:dyDescent="0.25"/>
    <row r="748461" x14ac:dyDescent="0.25"/>
    <row r="748462" x14ac:dyDescent="0.25"/>
    <row r="748463" x14ac:dyDescent="0.25"/>
    <row r="748464" x14ac:dyDescent="0.25"/>
    <row r="748465" x14ac:dyDescent="0.25"/>
    <row r="748466" x14ac:dyDescent="0.25"/>
    <row r="748467" x14ac:dyDescent="0.25"/>
    <row r="748468" x14ac:dyDescent="0.25"/>
    <row r="748469" x14ac:dyDescent="0.25"/>
    <row r="748470" x14ac:dyDescent="0.25"/>
    <row r="748471" x14ac:dyDescent="0.25"/>
    <row r="748472" x14ac:dyDescent="0.25"/>
    <row r="748473" x14ac:dyDescent="0.25"/>
    <row r="748474" x14ac:dyDescent="0.25"/>
    <row r="748475" x14ac:dyDescent="0.25"/>
    <row r="748476" x14ac:dyDescent="0.25"/>
    <row r="748477" x14ac:dyDescent="0.25"/>
    <row r="748478" x14ac:dyDescent="0.25"/>
    <row r="748479" x14ac:dyDescent="0.25"/>
    <row r="748480" x14ac:dyDescent="0.25"/>
    <row r="748481" x14ac:dyDescent="0.25"/>
    <row r="748482" x14ac:dyDescent="0.25"/>
    <row r="748483" x14ac:dyDescent="0.25"/>
    <row r="748484" x14ac:dyDescent="0.25"/>
    <row r="748485" x14ac:dyDescent="0.25"/>
    <row r="748486" x14ac:dyDescent="0.25"/>
    <row r="748487" x14ac:dyDescent="0.25"/>
    <row r="748488" x14ac:dyDescent="0.25"/>
    <row r="748489" x14ac:dyDescent="0.25"/>
    <row r="748490" x14ac:dyDescent="0.25"/>
    <row r="748491" x14ac:dyDescent="0.25"/>
    <row r="748492" x14ac:dyDescent="0.25"/>
    <row r="748493" x14ac:dyDescent="0.25"/>
    <row r="748494" x14ac:dyDescent="0.25"/>
    <row r="748495" x14ac:dyDescent="0.25"/>
    <row r="748496" x14ac:dyDescent="0.25"/>
    <row r="748497" x14ac:dyDescent="0.25"/>
    <row r="748498" x14ac:dyDescent="0.25"/>
    <row r="748499" x14ac:dyDescent="0.25"/>
    <row r="748500" x14ac:dyDescent="0.25"/>
    <row r="748501" x14ac:dyDescent="0.25"/>
    <row r="748502" x14ac:dyDescent="0.25"/>
    <row r="748503" x14ac:dyDescent="0.25"/>
    <row r="748504" x14ac:dyDescent="0.25"/>
    <row r="748505" x14ac:dyDescent="0.25"/>
    <row r="748506" x14ac:dyDescent="0.25"/>
    <row r="748507" x14ac:dyDescent="0.25"/>
    <row r="748508" x14ac:dyDescent="0.25"/>
    <row r="748509" x14ac:dyDescent="0.25"/>
    <row r="748510" x14ac:dyDescent="0.25"/>
    <row r="748511" x14ac:dyDescent="0.25"/>
    <row r="748512" x14ac:dyDescent="0.25"/>
    <row r="748513" x14ac:dyDescent="0.25"/>
    <row r="748514" x14ac:dyDescent="0.25"/>
    <row r="748515" x14ac:dyDescent="0.25"/>
    <row r="748516" x14ac:dyDescent="0.25"/>
    <row r="748517" x14ac:dyDescent="0.25"/>
    <row r="748518" x14ac:dyDescent="0.25"/>
    <row r="748519" x14ac:dyDescent="0.25"/>
    <row r="748520" x14ac:dyDescent="0.25"/>
    <row r="748521" x14ac:dyDescent="0.25"/>
    <row r="748522" x14ac:dyDescent="0.25"/>
    <row r="748523" x14ac:dyDescent="0.25"/>
    <row r="748524" x14ac:dyDescent="0.25"/>
    <row r="748525" x14ac:dyDescent="0.25"/>
    <row r="748526" x14ac:dyDescent="0.25"/>
    <row r="748527" x14ac:dyDescent="0.25"/>
    <row r="748528" x14ac:dyDescent="0.25"/>
    <row r="748529" x14ac:dyDescent="0.25"/>
    <row r="748530" x14ac:dyDescent="0.25"/>
    <row r="748531" x14ac:dyDescent="0.25"/>
    <row r="748532" x14ac:dyDescent="0.25"/>
    <row r="748533" x14ac:dyDescent="0.25"/>
    <row r="748534" x14ac:dyDescent="0.25"/>
    <row r="748535" x14ac:dyDescent="0.25"/>
    <row r="748536" x14ac:dyDescent="0.25"/>
    <row r="748537" x14ac:dyDescent="0.25"/>
    <row r="748538" x14ac:dyDescent="0.25"/>
    <row r="748539" x14ac:dyDescent="0.25"/>
    <row r="748540" x14ac:dyDescent="0.25"/>
    <row r="748541" x14ac:dyDescent="0.25"/>
    <row r="748542" x14ac:dyDescent="0.25"/>
    <row r="748543" x14ac:dyDescent="0.25"/>
    <row r="748544" x14ac:dyDescent="0.25"/>
    <row r="748545" x14ac:dyDescent="0.25"/>
    <row r="748546" x14ac:dyDescent="0.25"/>
    <row r="748547" x14ac:dyDescent="0.25"/>
    <row r="748548" x14ac:dyDescent="0.25"/>
    <row r="748549" x14ac:dyDescent="0.25"/>
    <row r="748550" x14ac:dyDescent="0.25"/>
    <row r="748551" x14ac:dyDescent="0.25"/>
    <row r="748552" x14ac:dyDescent="0.25"/>
    <row r="748553" x14ac:dyDescent="0.25"/>
    <row r="748554" x14ac:dyDescent="0.25"/>
    <row r="748555" x14ac:dyDescent="0.25"/>
    <row r="748556" x14ac:dyDescent="0.25"/>
    <row r="748557" x14ac:dyDescent="0.25"/>
    <row r="748558" x14ac:dyDescent="0.25"/>
    <row r="748559" x14ac:dyDescent="0.25"/>
    <row r="748560" x14ac:dyDescent="0.25"/>
    <row r="748561" x14ac:dyDescent="0.25"/>
    <row r="748562" x14ac:dyDescent="0.25"/>
    <row r="748563" x14ac:dyDescent="0.25"/>
    <row r="748564" x14ac:dyDescent="0.25"/>
    <row r="748565" x14ac:dyDescent="0.25"/>
    <row r="748566" x14ac:dyDescent="0.25"/>
    <row r="748567" x14ac:dyDescent="0.25"/>
    <row r="748568" x14ac:dyDescent="0.25"/>
    <row r="748569" x14ac:dyDescent="0.25"/>
    <row r="748570" x14ac:dyDescent="0.25"/>
    <row r="748571" x14ac:dyDescent="0.25"/>
    <row r="748572" x14ac:dyDescent="0.25"/>
    <row r="748573" x14ac:dyDescent="0.25"/>
    <row r="748574" x14ac:dyDescent="0.25"/>
    <row r="748575" x14ac:dyDescent="0.25"/>
    <row r="748576" x14ac:dyDescent="0.25"/>
    <row r="748577" x14ac:dyDescent="0.25"/>
    <row r="748578" x14ac:dyDescent="0.25"/>
    <row r="748579" x14ac:dyDescent="0.25"/>
    <row r="748580" x14ac:dyDescent="0.25"/>
    <row r="748581" x14ac:dyDescent="0.25"/>
    <row r="748582" x14ac:dyDescent="0.25"/>
    <row r="748583" x14ac:dyDescent="0.25"/>
    <row r="748584" x14ac:dyDescent="0.25"/>
    <row r="748585" x14ac:dyDescent="0.25"/>
    <row r="748586" x14ac:dyDescent="0.25"/>
    <row r="748587" x14ac:dyDescent="0.25"/>
    <row r="748588" x14ac:dyDescent="0.25"/>
    <row r="748589" x14ac:dyDescent="0.25"/>
    <row r="748590" x14ac:dyDescent="0.25"/>
    <row r="748591" x14ac:dyDescent="0.25"/>
    <row r="748592" x14ac:dyDescent="0.25"/>
    <row r="748593" x14ac:dyDescent="0.25"/>
    <row r="748594" x14ac:dyDescent="0.25"/>
    <row r="748595" x14ac:dyDescent="0.25"/>
    <row r="748596" x14ac:dyDescent="0.25"/>
    <row r="748597" x14ac:dyDescent="0.25"/>
    <row r="748598" x14ac:dyDescent="0.25"/>
    <row r="748599" x14ac:dyDescent="0.25"/>
    <row r="748600" x14ac:dyDescent="0.25"/>
    <row r="748601" x14ac:dyDescent="0.25"/>
    <row r="748602" x14ac:dyDescent="0.25"/>
    <row r="748603" x14ac:dyDescent="0.25"/>
    <row r="748604" x14ac:dyDescent="0.25"/>
    <row r="748605" x14ac:dyDescent="0.25"/>
    <row r="748606" x14ac:dyDescent="0.25"/>
    <row r="748607" x14ac:dyDescent="0.25"/>
    <row r="748608" x14ac:dyDescent="0.25"/>
    <row r="748609" x14ac:dyDescent="0.25"/>
    <row r="748610" x14ac:dyDescent="0.25"/>
    <row r="748611" x14ac:dyDescent="0.25"/>
    <row r="748612" x14ac:dyDescent="0.25"/>
    <row r="748613" x14ac:dyDescent="0.25"/>
    <row r="748614" x14ac:dyDescent="0.25"/>
    <row r="748615" x14ac:dyDescent="0.25"/>
    <row r="748616" x14ac:dyDescent="0.25"/>
    <row r="748617" x14ac:dyDescent="0.25"/>
    <row r="748618" x14ac:dyDescent="0.25"/>
    <row r="748619" x14ac:dyDescent="0.25"/>
    <row r="748620" x14ac:dyDescent="0.25"/>
    <row r="748621" x14ac:dyDescent="0.25"/>
    <row r="748622" x14ac:dyDescent="0.25"/>
    <row r="748623" x14ac:dyDescent="0.25"/>
    <row r="748624" x14ac:dyDescent="0.25"/>
    <row r="748625" x14ac:dyDescent="0.25"/>
    <row r="748626" x14ac:dyDescent="0.25"/>
    <row r="748627" x14ac:dyDescent="0.25"/>
    <row r="748628" x14ac:dyDescent="0.25"/>
    <row r="748629" x14ac:dyDescent="0.25"/>
    <row r="748630" x14ac:dyDescent="0.25"/>
    <row r="748631" x14ac:dyDescent="0.25"/>
    <row r="748632" x14ac:dyDescent="0.25"/>
    <row r="748633" x14ac:dyDescent="0.25"/>
    <row r="748634" x14ac:dyDescent="0.25"/>
    <row r="748635" x14ac:dyDescent="0.25"/>
    <row r="748636" x14ac:dyDescent="0.25"/>
    <row r="748637" x14ac:dyDescent="0.25"/>
    <row r="748638" x14ac:dyDescent="0.25"/>
    <row r="748639" x14ac:dyDescent="0.25"/>
    <row r="748640" x14ac:dyDescent="0.25"/>
    <row r="748641" x14ac:dyDescent="0.25"/>
    <row r="748642" x14ac:dyDescent="0.25"/>
    <row r="748643" x14ac:dyDescent="0.25"/>
    <row r="748644" x14ac:dyDescent="0.25"/>
    <row r="748645" x14ac:dyDescent="0.25"/>
    <row r="748646" x14ac:dyDescent="0.25"/>
    <row r="748647" x14ac:dyDescent="0.25"/>
    <row r="748648" x14ac:dyDescent="0.25"/>
    <row r="748649" x14ac:dyDescent="0.25"/>
    <row r="748650" x14ac:dyDescent="0.25"/>
    <row r="748651" x14ac:dyDescent="0.25"/>
    <row r="748652" x14ac:dyDescent="0.25"/>
    <row r="748653" x14ac:dyDescent="0.25"/>
    <row r="748654" x14ac:dyDescent="0.25"/>
    <row r="748655" x14ac:dyDescent="0.25"/>
    <row r="748656" x14ac:dyDescent="0.25"/>
    <row r="748657" x14ac:dyDescent="0.25"/>
    <row r="748658" x14ac:dyDescent="0.25"/>
    <row r="748659" x14ac:dyDescent="0.25"/>
    <row r="748660" x14ac:dyDescent="0.25"/>
    <row r="748661" x14ac:dyDescent="0.25"/>
    <row r="748662" x14ac:dyDescent="0.25"/>
    <row r="748663" x14ac:dyDescent="0.25"/>
    <row r="748664" x14ac:dyDescent="0.25"/>
    <row r="748665" x14ac:dyDescent="0.25"/>
    <row r="748666" x14ac:dyDescent="0.25"/>
    <row r="748667" x14ac:dyDescent="0.25"/>
    <row r="748668" x14ac:dyDescent="0.25"/>
    <row r="748669" x14ac:dyDescent="0.25"/>
    <row r="748670" x14ac:dyDescent="0.25"/>
    <row r="748671" x14ac:dyDescent="0.25"/>
    <row r="748672" x14ac:dyDescent="0.25"/>
    <row r="748673" x14ac:dyDescent="0.25"/>
    <row r="748674" x14ac:dyDescent="0.25"/>
    <row r="748675" x14ac:dyDescent="0.25"/>
    <row r="748676" x14ac:dyDescent="0.25"/>
    <row r="748677" x14ac:dyDescent="0.25"/>
    <row r="748678" x14ac:dyDescent="0.25"/>
    <row r="748679" x14ac:dyDescent="0.25"/>
    <row r="748680" x14ac:dyDescent="0.25"/>
    <row r="748681" x14ac:dyDescent="0.25"/>
    <row r="748682" x14ac:dyDescent="0.25"/>
    <row r="748683" x14ac:dyDescent="0.25"/>
    <row r="748684" x14ac:dyDescent="0.25"/>
    <row r="748685" x14ac:dyDescent="0.25"/>
    <row r="748686" x14ac:dyDescent="0.25"/>
    <row r="748687" x14ac:dyDescent="0.25"/>
    <row r="748688" x14ac:dyDescent="0.25"/>
    <row r="748689" x14ac:dyDescent="0.25"/>
    <row r="748690" x14ac:dyDescent="0.25"/>
    <row r="748691" x14ac:dyDescent="0.25"/>
    <row r="748692" x14ac:dyDescent="0.25"/>
    <row r="748693" x14ac:dyDescent="0.25"/>
    <row r="748694" x14ac:dyDescent="0.25"/>
    <row r="748695" x14ac:dyDescent="0.25"/>
    <row r="748696" x14ac:dyDescent="0.25"/>
    <row r="748697" x14ac:dyDescent="0.25"/>
    <row r="748698" x14ac:dyDescent="0.25"/>
    <row r="748699" x14ac:dyDescent="0.25"/>
    <row r="748700" x14ac:dyDescent="0.25"/>
    <row r="748701" x14ac:dyDescent="0.25"/>
    <row r="748702" x14ac:dyDescent="0.25"/>
    <row r="748703" x14ac:dyDescent="0.25"/>
    <row r="748704" x14ac:dyDescent="0.25"/>
    <row r="748705" x14ac:dyDescent="0.25"/>
    <row r="748706" x14ac:dyDescent="0.25"/>
    <row r="748707" x14ac:dyDescent="0.25"/>
    <row r="748708" x14ac:dyDescent="0.25"/>
    <row r="748709" x14ac:dyDescent="0.25"/>
    <row r="748710" x14ac:dyDescent="0.25"/>
    <row r="748711" x14ac:dyDescent="0.25"/>
    <row r="748712" x14ac:dyDescent="0.25"/>
    <row r="748713" x14ac:dyDescent="0.25"/>
    <row r="748714" x14ac:dyDescent="0.25"/>
    <row r="748715" x14ac:dyDescent="0.25"/>
    <row r="748716" x14ac:dyDescent="0.25"/>
    <row r="748717" x14ac:dyDescent="0.25"/>
    <row r="748718" x14ac:dyDescent="0.25"/>
    <row r="748719" x14ac:dyDescent="0.25"/>
    <row r="748720" x14ac:dyDescent="0.25"/>
    <row r="748721" x14ac:dyDescent="0.25"/>
    <row r="748722" x14ac:dyDescent="0.25"/>
    <row r="748723" x14ac:dyDescent="0.25"/>
    <row r="748724" x14ac:dyDescent="0.25"/>
    <row r="748725" x14ac:dyDescent="0.25"/>
    <row r="748726" x14ac:dyDescent="0.25"/>
    <row r="748727" x14ac:dyDescent="0.25"/>
    <row r="748728" x14ac:dyDescent="0.25"/>
    <row r="748729" x14ac:dyDescent="0.25"/>
    <row r="748730" x14ac:dyDescent="0.25"/>
    <row r="748731" x14ac:dyDescent="0.25"/>
    <row r="748732" x14ac:dyDescent="0.25"/>
    <row r="748733" x14ac:dyDescent="0.25"/>
    <row r="748734" x14ac:dyDescent="0.25"/>
    <row r="748735" x14ac:dyDescent="0.25"/>
    <row r="748736" x14ac:dyDescent="0.25"/>
    <row r="748737" x14ac:dyDescent="0.25"/>
    <row r="748738" x14ac:dyDescent="0.25"/>
    <row r="748739" x14ac:dyDescent="0.25"/>
    <row r="748740" x14ac:dyDescent="0.25"/>
    <row r="748741" x14ac:dyDescent="0.25"/>
    <row r="748742" x14ac:dyDescent="0.25"/>
    <row r="748743" x14ac:dyDescent="0.25"/>
    <row r="748744" x14ac:dyDescent="0.25"/>
    <row r="748745" x14ac:dyDescent="0.25"/>
    <row r="748746" x14ac:dyDescent="0.25"/>
    <row r="748747" x14ac:dyDescent="0.25"/>
    <row r="748748" x14ac:dyDescent="0.25"/>
    <row r="748749" x14ac:dyDescent="0.25"/>
    <row r="748750" x14ac:dyDescent="0.25"/>
    <row r="748751" x14ac:dyDescent="0.25"/>
    <row r="748752" x14ac:dyDescent="0.25"/>
    <row r="748753" x14ac:dyDescent="0.25"/>
    <row r="748754" x14ac:dyDescent="0.25"/>
    <row r="748755" x14ac:dyDescent="0.25"/>
    <row r="748756" x14ac:dyDescent="0.25"/>
    <row r="748757" x14ac:dyDescent="0.25"/>
    <row r="748758" x14ac:dyDescent="0.25"/>
    <row r="748759" x14ac:dyDescent="0.25"/>
    <row r="748760" x14ac:dyDescent="0.25"/>
    <row r="748761" x14ac:dyDescent="0.25"/>
    <row r="748762" x14ac:dyDescent="0.25"/>
    <row r="748763" x14ac:dyDescent="0.25"/>
    <row r="748764" x14ac:dyDescent="0.25"/>
    <row r="748765" x14ac:dyDescent="0.25"/>
    <row r="748766" x14ac:dyDescent="0.25"/>
    <row r="748767" x14ac:dyDescent="0.25"/>
    <row r="748768" x14ac:dyDescent="0.25"/>
    <row r="748769" x14ac:dyDescent="0.25"/>
    <row r="748770" x14ac:dyDescent="0.25"/>
    <row r="748771" x14ac:dyDescent="0.25"/>
    <row r="748772" x14ac:dyDescent="0.25"/>
    <row r="748773" x14ac:dyDescent="0.25"/>
    <row r="748774" x14ac:dyDescent="0.25"/>
    <row r="748775" x14ac:dyDescent="0.25"/>
    <row r="748776" x14ac:dyDescent="0.25"/>
    <row r="748777" x14ac:dyDescent="0.25"/>
    <row r="748778" x14ac:dyDescent="0.25"/>
    <row r="748779" x14ac:dyDescent="0.25"/>
    <row r="748780" x14ac:dyDescent="0.25"/>
    <row r="748781" x14ac:dyDescent="0.25"/>
    <row r="748782" x14ac:dyDescent="0.25"/>
    <row r="748783" x14ac:dyDescent="0.25"/>
    <row r="748784" x14ac:dyDescent="0.25"/>
    <row r="748785" x14ac:dyDescent="0.25"/>
    <row r="748786" x14ac:dyDescent="0.25"/>
    <row r="748787" x14ac:dyDescent="0.25"/>
    <row r="748788" x14ac:dyDescent="0.25"/>
    <row r="748789" x14ac:dyDescent="0.25"/>
    <row r="748790" x14ac:dyDescent="0.25"/>
    <row r="748791" x14ac:dyDescent="0.25"/>
    <row r="748792" x14ac:dyDescent="0.25"/>
    <row r="748793" x14ac:dyDescent="0.25"/>
    <row r="748794" x14ac:dyDescent="0.25"/>
    <row r="748795" x14ac:dyDescent="0.25"/>
    <row r="748796" x14ac:dyDescent="0.25"/>
    <row r="748797" x14ac:dyDescent="0.25"/>
    <row r="748798" x14ac:dyDescent="0.25"/>
    <row r="748799" x14ac:dyDescent="0.25"/>
    <row r="748800" x14ac:dyDescent="0.25"/>
    <row r="748801" x14ac:dyDescent="0.25"/>
    <row r="748802" x14ac:dyDescent="0.25"/>
    <row r="748803" x14ac:dyDescent="0.25"/>
    <row r="748804" x14ac:dyDescent="0.25"/>
    <row r="748805" x14ac:dyDescent="0.25"/>
    <row r="748806" x14ac:dyDescent="0.25"/>
    <row r="748807" x14ac:dyDescent="0.25"/>
    <row r="748808" x14ac:dyDescent="0.25"/>
    <row r="748809" x14ac:dyDescent="0.25"/>
    <row r="748810" x14ac:dyDescent="0.25"/>
    <row r="748811" x14ac:dyDescent="0.25"/>
    <row r="748812" x14ac:dyDescent="0.25"/>
    <row r="748813" x14ac:dyDescent="0.25"/>
    <row r="748814" x14ac:dyDescent="0.25"/>
    <row r="748815" x14ac:dyDescent="0.25"/>
    <row r="748816" x14ac:dyDescent="0.25"/>
    <row r="748817" x14ac:dyDescent="0.25"/>
    <row r="748818" x14ac:dyDescent="0.25"/>
    <row r="748819" x14ac:dyDescent="0.25"/>
    <row r="748820" x14ac:dyDescent="0.25"/>
    <row r="748821" x14ac:dyDescent="0.25"/>
    <row r="748822" x14ac:dyDescent="0.25"/>
    <row r="748823" x14ac:dyDescent="0.25"/>
    <row r="748824" x14ac:dyDescent="0.25"/>
    <row r="748825" x14ac:dyDescent="0.25"/>
    <row r="748826" x14ac:dyDescent="0.25"/>
    <row r="748827" x14ac:dyDescent="0.25"/>
    <row r="748828" x14ac:dyDescent="0.25"/>
    <row r="748829" x14ac:dyDescent="0.25"/>
    <row r="748830" x14ac:dyDescent="0.25"/>
    <row r="748831" x14ac:dyDescent="0.25"/>
    <row r="748832" x14ac:dyDescent="0.25"/>
    <row r="748833" x14ac:dyDescent="0.25"/>
    <row r="748834" x14ac:dyDescent="0.25"/>
    <row r="748835" x14ac:dyDescent="0.25"/>
    <row r="748836" x14ac:dyDescent="0.25"/>
    <row r="748837" x14ac:dyDescent="0.25"/>
    <row r="748838" x14ac:dyDescent="0.25"/>
    <row r="748839" x14ac:dyDescent="0.25"/>
    <row r="748840" x14ac:dyDescent="0.25"/>
    <row r="748841" x14ac:dyDescent="0.25"/>
    <row r="748842" x14ac:dyDescent="0.25"/>
    <row r="748843" x14ac:dyDescent="0.25"/>
    <row r="748844" x14ac:dyDescent="0.25"/>
    <row r="748845" x14ac:dyDescent="0.25"/>
    <row r="748846" x14ac:dyDescent="0.25"/>
    <row r="748847" x14ac:dyDescent="0.25"/>
    <row r="748848" x14ac:dyDescent="0.25"/>
    <row r="748849" x14ac:dyDescent="0.25"/>
    <row r="748850" x14ac:dyDescent="0.25"/>
    <row r="748851" x14ac:dyDescent="0.25"/>
    <row r="748852" x14ac:dyDescent="0.25"/>
    <row r="748853" x14ac:dyDescent="0.25"/>
    <row r="748854" x14ac:dyDescent="0.25"/>
    <row r="748855" x14ac:dyDescent="0.25"/>
    <row r="748856" x14ac:dyDescent="0.25"/>
    <row r="748857" x14ac:dyDescent="0.25"/>
    <row r="748858" x14ac:dyDescent="0.25"/>
    <row r="748859" x14ac:dyDescent="0.25"/>
    <row r="748860" x14ac:dyDescent="0.25"/>
    <row r="748861" x14ac:dyDescent="0.25"/>
    <row r="748862" x14ac:dyDescent="0.25"/>
    <row r="748863" x14ac:dyDescent="0.25"/>
    <row r="748864" x14ac:dyDescent="0.25"/>
    <row r="748865" x14ac:dyDescent="0.25"/>
    <row r="748866" x14ac:dyDescent="0.25"/>
    <row r="748867" x14ac:dyDescent="0.25"/>
    <row r="748868" x14ac:dyDescent="0.25"/>
    <row r="748869" x14ac:dyDescent="0.25"/>
    <row r="748870" x14ac:dyDescent="0.25"/>
    <row r="748871" x14ac:dyDescent="0.25"/>
    <row r="748872" x14ac:dyDescent="0.25"/>
    <row r="748873" x14ac:dyDescent="0.25"/>
    <row r="748874" x14ac:dyDescent="0.25"/>
    <row r="748875" x14ac:dyDescent="0.25"/>
    <row r="748876" x14ac:dyDescent="0.25"/>
    <row r="748877" x14ac:dyDescent="0.25"/>
    <row r="748878" x14ac:dyDescent="0.25"/>
    <row r="748879" x14ac:dyDescent="0.25"/>
    <row r="748880" x14ac:dyDescent="0.25"/>
    <row r="748881" x14ac:dyDescent="0.25"/>
    <row r="748882" x14ac:dyDescent="0.25"/>
    <row r="748883" x14ac:dyDescent="0.25"/>
    <row r="748884" x14ac:dyDescent="0.25"/>
    <row r="748885" x14ac:dyDescent="0.25"/>
    <row r="748886" x14ac:dyDescent="0.25"/>
    <row r="748887" x14ac:dyDescent="0.25"/>
    <row r="748888" x14ac:dyDescent="0.25"/>
    <row r="748889" x14ac:dyDescent="0.25"/>
    <row r="748890" x14ac:dyDescent="0.25"/>
    <row r="748891" x14ac:dyDescent="0.25"/>
    <row r="748892" x14ac:dyDescent="0.25"/>
    <row r="748893" x14ac:dyDescent="0.25"/>
    <row r="748894" x14ac:dyDescent="0.25"/>
    <row r="748895" x14ac:dyDescent="0.25"/>
    <row r="748896" x14ac:dyDescent="0.25"/>
    <row r="748897" x14ac:dyDescent="0.25"/>
    <row r="748898" x14ac:dyDescent="0.25"/>
    <row r="748899" x14ac:dyDescent="0.25"/>
    <row r="748900" x14ac:dyDescent="0.25"/>
    <row r="748901" x14ac:dyDescent="0.25"/>
    <row r="748902" x14ac:dyDescent="0.25"/>
    <row r="748903" x14ac:dyDescent="0.25"/>
    <row r="748904" x14ac:dyDescent="0.25"/>
    <row r="748905" x14ac:dyDescent="0.25"/>
    <row r="748906" x14ac:dyDescent="0.25"/>
    <row r="748907" x14ac:dyDescent="0.25"/>
    <row r="748908" x14ac:dyDescent="0.25"/>
    <row r="748909" x14ac:dyDescent="0.25"/>
    <row r="748910" x14ac:dyDescent="0.25"/>
    <row r="748911" x14ac:dyDescent="0.25"/>
    <row r="748912" x14ac:dyDescent="0.25"/>
    <row r="748913" x14ac:dyDescent="0.25"/>
    <row r="748914" x14ac:dyDescent="0.25"/>
    <row r="748915" x14ac:dyDescent="0.25"/>
    <row r="748916" x14ac:dyDescent="0.25"/>
    <row r="748917" x14ac:dyDescent="0.25"/>
    <row r="748918" x14ac:dyDescent="0.25"/>
    <row r="748919" x14ac:dyDescent="0.25"/>
    <row r="748920" x14ac:dyDescent="0.25"/>
    <row r="748921" x14ac:dyDescent="0.25"/>
    <row r="748922" x14ac:dyDescent="0.25"/>
    <row r="748923" x14ac:dyDescent="0.25"/>
    <row r="748924" x14ac:dyDescent="0.25"/>
    <row r="748925" x14ac:dyDescent="0.25"/>
    <row r="748926" x14ac:dyDescent="0.25"/>
    <row r="748927" x14ac:dyDescent="0.25"/>
    <row r="748928" x14ac:dyDescent="0.25"/>
    <row r="748929" x14ac:dyDescent="0.25"/>
    <row r="748930" x14ac:dyDescent="0.25"/>
    <row r="748931" x14ac:dyDescent="0.25"/>
    <row r="748932" x14ac:dyDescent="0.25"/>
    <row r="748933" x14ac:dyDescent="0.25"/>
    <row r="748934" x14ac:dyDescent="0.25"/>
    <row r="748935" x14ac:dyDescent="0.25"/>
    <row r="748936" x14ac:dyDescent="0.25"/>
    <row r="748937" x14ac:dyDescent="0.25"/>
    <row r="748938" x14ac:dyDescent="0.25"/>
    <row r="748939" x14ac:dyDescent="0.25"/>
    <row r="748940" x14ac:dyDescent="0.25"/>
    <row r="748941" x14ac:dyDescent="0.25"/>
    <row r="748942" x14ac:dyDescent="0.25"/>
    <row r="748943" x14ac:dyDescent="0.25"/>
    <row r="748944" x14ac:dyDescent="0.25"/>
    <row r="748945" x14ac:dyDescent="0.25"/>
    <row r="748946" x14ac:dyDescent="0.25"/>
    <row r="748947" x14ac:dyDescent="0.25"/>
    <row r="748948" x14ac:dyDescent="0.25"/>
    <row r="748949" x14ac:dyDescent="0.25"/>
    <row r="748950" x14ac:dyDescent="0.25"/>
    <row r="748951" x14ac:dyDescent="0.25"/>
    <row r="748952" x14ac:dyDescent="0.25"/>
    <row r="748953" x14ac:dyDescent="0.25"/>
    <row r="748954" x14ac:dyDescent="0.25"/>
    <row r="748955" x14ac:dyDescent="0.25"/>
    <row r="748956" x14ac:dyDescent="0.25"/>
    <row r="748957" x14ac:dyDescent="0.25"/>
    <row r="748958" x14ac:dyDescent="0.25"/>
    <row r="748959" x14ac:dyDescent="0.25"/>
    <row r="748960" x14ac:dyDescent="0.25"/>
    <row r="748961" x14ac:dyDescent="0.25"/>
    <row r="748962" x14ac:dyDescent="0.25"/>
    <row r="748963" x14ac:dyDescent="0.25"/>
    <row r="748964" x14ac:dyDescent="0.25"/>
    <row r="748965" x14ac:dyDescent="0.25"/>
    <row r="748966" x14ac:dyDescent="0.25"/>
    <row r="748967" x14ac:dyDescent="0.25"/>
    <row r="748968" x14ac:dyDescent="0.25"/>
    <row r="748969" x14ac:dyDescent="0.25"/>
    <row r="748970" x14ac:dyDescent="0.25"/>
    <row r="748971" x14ac:dyDescent="0.25"/>
    <row r="748972" x14ac:dyDescent="0.25"/>
    <row r="748973" x14ac:dyDescent="0.25"/>
    <row r="748974" x14ac:dyDescent="0.25"/>
    <row r="748975" x14ac:dyDescent="0.25"/>
    <row r="748976" x14ac:dyDescent="0.25"/>
    <row r="748977" x14ac:dyDescent="0.25"/>
    <row r="748978" x14ac:dyDescent="0.25"/>
    <row r="748979" x14ac:dyDescent="0.25"/>
    <row r="748980" x14ac:dyDescent="0.25"/>
    <row r="748981" x14ac:dyDescent="0.25"/>
    <row r="748982" x14ac:dyDescent="0.25"/>
    <row r="748983" x14ac:dyDescent="0.25"/>
    <row r="748984" x14ac:dyDescent="0.25"/>
    <row r="748985" x14ac:dyDescent="0.25"/>
    <row r="748986" x14ac:dyDescent="0.25"/>
    <row r="748987" x14ac:dyDescent="0.25"/>
    <row r="748988" x14ac:dyDescent="0.25"/>
    <row r="748989" x14ac:dyDescent="0.25"/>
    <row r="748990" x14ac:dyDescent="0.25"/>
    <row r="748991" x14ac:dyDescent="0.25"/>
    <row r="748992" x14ac:dyDescent="0.25"/>
    <row r="748993" x14ac:dyDescent="0.25"/>
    <row r="748994" x14ac:dyDescent="0.25"/>
    <row r="748995" x14ac:dyDescent="0.25"/>
    <row r="748996" x14ac:dyDescent="0.25"/>
    <row r="748997" x14ac:dyDescent="0.25"/>
    <row r="748998" x14ac:dyDescent="0.25"/>
    <row r="748999" x14ac:dyDescent="0.25"/>
    <row r="749000" x14ac:dyDescent="0.25"/>
    <row r="749001" x14ac:dyDescent="0.25"/>
    <row r="749002" x14ac:dyDescent="0.25"/>
    <row r="749003" x14ac:dyDescent="0.25"/>
    <row r="749004" x14ac:dyDescent="0.25"/>
    <row r="749005" x14ac:dyDescent="0.25"/>
    <row r="749006" x14ac:dyDescent="0.25"/>
    <row r="749007" x14ac:dyDescent="0.25"/>
    <row r="749008" x14ac:dyDescent="0.25"/>
    <row r="749009" x14ac:dyDescent="0.25"/>
    <row r="749010" x14ac:dyDescent="0.25"/>
    <row r="749011" x14ac:dyDescent="0.25"/>
    <row r="749012" x14ac:dyDescent="0.25"/>
    <row r="749013" x14ac:dyDescent="0.25"/>
    <row r="749014" x14ac:dyDescent="0.25"/>
    <row r="749015" x14ac:dyDescent="0.25"/>
    <row r="749016" x14ac:dyDescent="0.25"/>
    <row r="749017" x14ac:dyDescent="0.25"/>
    <row r="749018" x14ac:dyDescent="0.25"/>
    <row r="749019" x14ac:dyDescent="0.25"/>
    <row r="749020" x14ac:dyDescent="0.25"/>
    <row r="749021" x14ac:dyDescent="0.25"/>
    <row r="749022" x14ac:dyDescent="0.25"/>
    <row r="749023" x14ac:dyDescent="0.25"/>
    <row r="749024" x14ac:dyDescent="0.25"/>
    <row r="749025" x14ac:dyDescent="0.25"/>
    <row r="749026" x14ac:dyDescent="0.25"/>
    <row r="749027" x14ac:dyDescent="0.25"/>
    <row r="749028" x14ac:dyDescent="0.25"/>
    <row r="749029" x14ac:dyDescent="0.25"/>
    <row r="749030" x14ac:dyDescent="0.25"/>
    <row r="749031" x14ac:dyDescent="0.25"/>
    <row r="749032" x14ac:dyDescent="0.25"/>
    <row r="749033" x14ac:dyDescent="0.25"/>
    <row r="749034" x14ac:dyDescent="0.25"/>
    <row r="749035" x14ac:dyDescent="0.25"/>
    <row r="749036" x14ac:dyDescent="0.25"/>
    <row r="749037" x14ac:dyDescent="0.25"/>
    <row r="749038" x14ac:dyDescent="0.25"/>
    <row r="749039" x14ac:dyDescent="0.25"/>
    <row r="749040" x14ac:dyDescent="0.25"/>
    <row r="749041" x14ac:dyDescent="0.25"/>
    <row r="749042" x14ac:dyDescent="0.25"/>
    <row r="749043" x14ac:dyDescent="0.25"/>
    <row r="749044" x14ac:dyDescent="0.25"/>
    <row r="749045" x14ac:dyDescent="0.25"/>
    <row r="749046" x14ac:dyDescent="0.25"/>
    <row r="749047" x14ac:dyDescent="0.25"/>
    <row r="749048" x14ac:dyDescent="0.25"/>
    <row r="749049" x14ac:dyDescent="0.25"/>
    <row r="749050" x14ac:dyDescent="0.25"/>
    <row r="749051" x14ac:dyDescent="0.25"/>
    <row r="749052" x14ac:dyDescent="0.25"/>
    <row r="749053" x14ac:dyDescent="0.25"/>
    <row r="749054" x14ac:dyDescent="0.25"/>
    <row r="749055" x14ac:dyDescent="0.25"/>
    <row r="749056" x14ac:dyDescent="0.25"/>
    <row r="749057" x14ac:dyDescent="0.25"/>
    <row r="749058" x14ac:dyDescent="0.25"/>
    <row r="749059" x14ac:dyDescent="0.25"/>
    <row r="749060" x14ac:dyDescent="0.25"/>
    <row r="749061" x14ac:dyDescent="0.25"/>
    <row r="749062" x14ac:dyDescent="0.25"/>
    <row r="749063" x14ac:dyDescent="0.25"/>
    <row r="749064" x14ac:dyDescent="0.25"/>
    <row r="749065" x14ac:dyDescent="0.25"/>
    <row r="749066" x14ac:dyDescent="0.25"/>
    <row r="749067" x14ac:dyDescent="0.25"/>
    <row r="749068" x14ac:dyDescent="0.25"/>
    <row r="749069" x14ac:dyDescent="0.25"/>
    <row r="749070" x14ac:dyDescent="0.25"/>
    <row r="749071" x14ac:dyDescent="0.25"/>
    <row r="749072" x14ac:dyDescent="0.25"/>
    <row r="749073" x14ac:dyDescent="0.25"/>
    <row r="749074" x14ac:dyDescent="0.25"/>
    <row r="749075" x14ac:dyDescent="0.25"/>
    <row r="749076" x14ac:dyDescent="0.25"/>
    <row r="749077" x14ac:dyDescent="0.25"/>
    <row r="749078" x14ac:dyDescent="0.25"/>
    <row r="749079" x14ac:dyDescent="0.25"/>
    <row r="749080" x14ac:dyDescent="0.25"/>
    <row r="749081" x14ac:dyDescent="0.25"/>
    <row r="749082" x14ac:dyDescent="0.25"/>
    <row r="749083" x14ac:dyDescent="0.25"/>
    <row r="749084" x14ac:dyDescent="0.25"/>
    <row r="749085" x14ac:dyDescent="0.25"/>
    <row r="749086" x14ac:dyDescent="0.25"/>
    <row r="749087" x14ac:dyDescent="0.25"/>
    <row r="749088" x14ac:dyDescent="0.25"/>
    <row r="749089" x14ac:dyDescent="0.25"/>
    <row r="749090" x14ac:dyDescent="0.25"/>
    <row r="749091" x14ac:dyDescent="0.25"/>
    <row r="749092" x14ac:dyDescent="0.25"/>
    <row r="749093" x14ac:dyDescent="0.25"/>
    <row r="749094" x14ac:dyDescent="0.25"/>
    <row r="749095" x14ac:dyDescent="0.25"/>
    <row r="749096" x14ac:dyDescent="0.25"/>
    <row r="749097" x14ac:dyDescent="0.25"/>
    <row r="749098" x14ac:dyDescent="0.25"/>
    <row r="749099" x14ac:dyDescent="0.25"/>
    <row r="749100" x14ac:dyDescent="0.25"/>
    <row r="749101" x14ac:dyDescent="0.25"/>
    <row r="749102" x14ac:dyDescent="0.25"/>
    <row r="749103" x14ac:dyDescent="0.25"/>
    <row r="749104" x14ac:dyDescent="0.25"/>
    <row r="749105" x14ac:dyDescent="0.25"/>
    <row r="749106" x14ac:dyDescent="0.25"/>
    <row r="749107" x14ac:dyDescent="0.25"/>
    <row r="749108" x14ac:dyDescent="0.25"/>
    <row r="749109" x14ac:dyDescent="0.25"/>
    <row r="749110" x14ac:dyDescent="0.25"/>
    <row r="749111" x14ac:dyDescent="0.25"/>
    <row r="749112" x14ac:dyDescent="0.25"/>
    <row r="749113" x14ac:dyDescent="0.25"/>
    <row r="749114" x14ac:dyDescent="0.25"/>
    <row r="749115" x14ac:dyDescent="0.25"/>
    <row r="749116" x14ac:dyDescent="0.25"/>
    <row r="749117" x14ac:dyDescent="0.25"/>
    <row r="749118" x14ac:dyDescent="0.25"/>
    <row r="749119" x14ac:dyDescent="0.25"/>
    <row r="749120" x14ac:dyDescent="0.25"/>
    <row r="749121" x14ac:dyDescent="0.25"/>
    <row r="749122" x14ac:dyDescent="0.25"/>
    <row r="749123" x14ac:dyDescent="0.25"/>
    <row r="749124" x14ac:dyDescent="0.25"/>
    <row r="749125" x14ac:dyDescent="0.25"/>
    <row r="749126" x14ac:dyDescent="0.25"/>
    <row r="749127" x14ac:dyDescent="0.25"/>
    <row r="749128" x14ac:dyDescent="0.25"/>
    <row r="749129" x14ac:dyDescent="0.25"/>
    <row r="749130" x14ac:dyDescent="0.25"/>
    <row r="749131" x14ac:dyDescent="0.25"/>
    <row r="749132" x14ac:dyDescent="0.25"/>
    <row r="749133" x14ac:dyDescent="0.25"/>
    <row r="749134" x14ac:dyDescent="0.25"/>
    <row r="749135" x14ac:dyDescent="0.25"/>
    <row r="749136" x14ac:dyDescent="0.25"/>
    <row r="749137" x14ac:dyDescent="0.25"/>
    <row r="749138" x14ac:dyDescent="0.25"/>
    <row r="749139" x14ac:dyDescent="0.25"/>
    <row r="749140" x14ac:dyDescent="0.25"/>
    <row r="749141" x14ac:dyDescent="0.25"/>
    <row r="749142" x14ac:dyDescent="0.25"/>
    <row r="749143" x14ac:dyDescent="0.25"/>
    <row r="749144" x14ac:dyDescent="0.25"/>
    <row r="749145" x14ac:dyDescent="0.25"/>
    <row r="749146" x14ac:dyDescent="0.25"/>
    <row r="749147" x14ac:dyDescent="0.25"/>
    <row r="749148" x14ac:dyDescent="0.25"/>
    <row r="749149" x14ac:dyDescent="0.25"/>
    <row r="749150" x14ac:dyDescent="0.25"/>
    <row r="749151" x14ac:dyDescent="0.25"/>
    <row r="749152" x14ac:dyDescent="0.25"/>
    <row r="749153" x14ac:dyDescent="0.25"/>
    <row r="749154" x14ac:dyDescent="0.25"/>
    <row r="749155" x14ac:dyDescent="0.25"/>
    <row r="749156" x14ac:dyDescent="0.25"/>
    <row r="749157" x14ac:dyDescent="0.25"/>
    <row r="749158" x14ac:dyDescent="0.25"/>
    <row r="749159" x14ac:dyDescent="0.25"/>
    <row r="749160" x14ac:dyDescent="0.25"/>
    <row r="749161" x14ac:dyDescent="0.25"/>
    <row r="749162" x14ac:dyDescent="0.25"/>
    <row r="749163" x14ac:dyDescent="0.25"/>
    <row r="749164" x14ac:dyDescent="0.25"/>
    <row r="749165" x14ac:dyDescent="0.25"/>
    <row r="749166" x14ac:dyDescent="0.25"/>
    <row r="749167" x14ac:dyDescent="0.25"/>
    <row r="749168" x14ac:dyDescent="0.25"/>
    <row r="749169" x14ac:dyDescent="0.25"/>
    <row r="749170" x14ac:dyDescent="0.25"/>
    <row r="749171" x14ac:dyDescent="0.25"/>
    <row r="749172" x14ac:dyDescent="0.25"/>
    <row r="749173" x14ac:dyDescent="0.25"/>
    <row r="749174" x14ac:dyDescent="0.25"/>
    <row r="749175" x14ac:dyDescent="0.25"/>
    <row r="749176" x14ac:dyDescent="0.25"/>
    <row r="749177" x14ac:dyDescent="0.25"/>
    <row r="749178" x14ac:dyDescent="0.25"/>
    <row r="749179" x14ac:dyDescent="0.25"/>
    <row r="749180" x14ac:dyDescent="0.25"/>
    <row r="749181" x14ac:dyDescent="0.25"/>
    <row r="749182" x14ac:dyDescent="0.25"/>
    <row r="749183" x14ac:dyDescent="0.25"/>
    <row r="749184" x14ac:dyDescent="0.25"/>
    <row r="749185" x14ac:dyDescent="0.25"/>
    <row r="749186" x14ac:dyDescent="0.25"/>
    <row r="749187" x14ac:dyDescent="0.25"/>
    <row r="749188" x14ac:dyDescent="0.25"/>
    <row r="749189" x14ac:dyDescent="0.25"/>
    <row r="749190" x14ac:dyDescent="0.25"/>
    <row r="749191" x14ac:dyDescent="0.25"/>
    <row r="749192" x14ac:dyDescent="0.25"/>
    <row r="749193" x14ac:dyDescent="0.25"/>
    <row r="749194" x14ac:dyDescent="0.25"/>
    <row r="749195" x14ac:dyDescent="0.25"/>
    <row r="749196" x14ac:dyDescent="0.25"/>
    <row r="749197" x14ac:dyDescent="0.25"/>
    <row r="749198" x14ac:dyDescent="0.25"/>
    <row r="749199" x14ac:dyDescent="0.25"/>
    <row r="749200" x14ac:dyDescent="0.25"/>
    <row r="749201" x14ac:dyDescent="0.25"/>
    <row r="749202" x14ac:dyDescent="0.25"/>
    <row r="749203" x14ac:dyDescent="0.25"/>
    <row r="749204" x14ac:dyDescent="0.25"/>
    <row r="749205" x14ac:dyDescent="0.25"/>
    <row r="749206" x14ac:dyDescent="0.25"/>
    <row r="749207" x14ac:dyDescent="0.25"/>
    <row r="749208" x14ac:dyDescent="0.25"/>
    <row r="749209" x14ac:dyDescent="0.25"/>
    <row r="749210" x14ac:dyDescent="0.25"/>
    <row r="749211" x14ac:dyDescent="0.25"/>
    <row r="749212" x14ac:dyDescent="0.25"/>
    <row r="749213" x14ac:dyDescent="0.25"/>
    <row r="749214" x14ac:dyDescent="0.25"/>
    <row r="749215" x14ac:dyDescent="0.25"/>
    <row r="749216" x14ac:dyDescent="0.25"/>
    <row r="749217" x14ac:dyDescent="0.25"/>
    <row r="749218" x14ac:dyDescent="0.25"/>
    <row r="749219" x14ac:dyDescent="0.25"/>
    <row r="749220" x14ac:dyDescent="0.25"/>
    <row r="749221" x14ac:dyDescent="0.25"/>
    <row r="749222" x14ac:dyDescent="0.25"/>
    <row r="749223" x14ac:dyDescent="0.25"/>
    <row r="749224" x14ac:dyDescent="0.25"/>
    <row r="749225" x14ac:dyDescent="0.25"/>
    <row r="749226" x14ac:dyDescent="0.25"/>
    <row r="749227" x14ac:dyDescent="0.25"/>
    <row r="749228" x14ac:dyDescent="0.25"/>
    <row r="749229" x14ac:dyDescent="0.25"/>
    <row r="749230" x14ac:dyDescent="0.25"/>
    <row r="749231" x14ac:dyDescent="0.25"/>
    <row r="749232" x14ac:dyDescent="0.25"/>
    <row r="749233" x14ac:dyDescent="0.25"/>
    <row r="749234" x14ac:dyDescent="0.25"/>
    <row r="749235" x14ac:dyDescent="0.25"/>
    <row r="749236" x14ac:dyDescent="0.25"/>
    <row r="749237" x14ac:dyDescent="0.25"/>
    <row r="749238" x14ac:dyDescent="0.25"/>
    <row r="749239" x14ac:dyDescent="0.25"/>
    <row r="749240" x14ac:dyDescent="0.25"/>
    <row r="749241" x14ac:dyDescent="0.25"/>
    <row r="749242" x14ac:dyDescent="0.25"/>
    <row r="749243" x14ac:dyDescent="0.25"/>
    <row r="749244" x14ac:dyDescent="0.25"/>
    <row r="749245" x14ac:dyDescent="0.25"/>
    <row r="749246" x14ac:dyDescent="0.25"/>
    <row r="749247" x14ac:dyDescent="0.25"/>
    <row r="749248" x14ac:dyDescent="0.25"/>
    <row r="749249" x14ac:dyDescent="0.25"/>
    <row r="749250" x14ac:dyDescent="0.25"/>
    <row r="749251" x14ac:dyDescent="0.25"/>
    <row r="749252" x14ac:dyDescent="0.25"/>
    <row r="749253" x14ac:dyDescent="0.25"/>
    <row r="749254" x14ac:dyDescent="0.25"/>
    <row r="749255" x14ac:dyDescent="0.25"/>
    <row r="749256" x14ac:dyDescent="0.25"/>
    <row r="749257" x14ac:dyDescent="0.25"/>
    <row r="749258" x14ac:dyDescent="0.25"/>
    <row r="749259" x14ac:dyDescent="0.25"/>
    <row r="749260" x14ac:dyDescent="0.25"/>
    <row r="749261" x14ac:dyDescent="0.25"/>
    <row r="749262" x14ac:dyDescent="0.25"/>
    <row r="749263" x14ac:dyDescent="0.25"/>
    <row r="749264" x14ac:dyDescent="0.25"/>
    <row r="749265" x14ac:dyDescent="0.25"/>
    <row r="749266" x14ac:dyDescent="0.25"/>
    <row r="749267" x14ac:dyDescent="0.25"/>
    <row r="749268" x14ac:dyDescent="0.25"/>
    <row r="749269" x14ac:dyDescent="0.25"/>
    <row r="749270" x14ac:dyDescent="0.25"/>
    <row r="749271" x14ac:dyDescent="0.25"/>
    <row r="749272" x14ac:dyDescent="0.25"/>
    <row r="749273" x14ac:dyDescent="0.25"/>
    <row r="749274" x14ac:dyDescent="0.25"/>
    <row r="749275" x14ac:dyDescent="0.25"/>
    <row r="749276" x14ac:dyDescent="0.25"/>
    <row r="749277" x14ac:dyDescent="0.25"/>
    <row r="749278" x14ac:dyDescent="0.25"/>
    <row r="749279" x14ac:dyDescent="0.25"/>
    <row r="749280" x14ac:dyDescent="0.25"/>
    <row r="749281" x14ac:dyDescent="0.25"/>
    <row r="749282" x14ac:dyDescent="0.25"/>
    <row r="749283" x14ac:dyDescent="0.25"/>
    <row r="749284" x14ac:dyDescent="0.25"/>
    <row r="749285" x14ac:dyDescent="0.25"/>
    <row r="749286" x14ac:dyDescent="0.25"/>
    <row r="749287" x14ac:dyDescent="0.25"/>
    <row r="749288" x14ac:dyDescent="0.25"/>
    <row r="749289" x14ac:dyDescent="0.25"/>
    <row r="749290" x14ac:dyDescent="0.25"/>
    <row r="749291" x14ac:dyDescent="0.25"/>
    <row r="749292" x14ac:dyDescent="0.25"/>
    <row r="749293" x14ac:dyDescent="0.25"/>
    <row r="749294" x14ac:dyDescent="0.25"/>
    <row r="749295" x14ac:dyDescent="0.25"/>
    <row r="749296" x14ac:dyDescent="0.25"/>
    <row r="749297" x14ac:dyDescent="0.25"/>
    <row r="749298" x14ac:dyDescent="0.25"/>
    <row r="749299" x14ac:dyDescent="0.25"/>
    <row r="749300" x14ac:dyDescent="0.25"/>
    <row r="749301" x14ac:dyDescent="0.25"/>
    <row r="749302" x14ac:dyDescent="0.25"/>
    <row r="749303" x14ac:dyDescent="0.25"/>
    <row r="749304" x14ac:dyDescent="0.25"/>
    <row r="749305" x14ac:dyDescent="0.25"/>
    <row r="749306" x14ac:dyDescent="0.25"/>
    <row r="749307" x14ac:dyDescent="0.25"/>
    <row r="749308" x14ac:dyDescent="0.25"/>
    <row r="749309" x14ac:dyDescent="0.25"/>
    <row r="749310" x14ac:dyDescent="0.25"/>
    <row r="749311" x14ac:dyDescent="0.25"/>
    <row r="749312" x14ac:dyDescent="0.25"/>
    <row r="749313" x14ac:dyDescent="0.25"/>
    <row r="749314" x14ac:dyDescent="0.25"/>
    <row r="749315" x14ac:dyDescent="0.25"/>
    <row r="749316" x14ac:dyDescent="0.25"/>
    <row r="749317" x14ac:dyDescent="0.25"/>
    <row r="749318" x14ac:dyDescent="0.25"/>
    <row r="749319" x14ac:dyDescent="0.25"/>
    <row r="749320" x14ac:dyDescent="0.25"/>
    <row r="749321" x14ac:dyDescent="0.25"/>
    <row r="749322" x14ac:dyDescent="0.25"/>
    <row r="749323" x14ac:dyDescent="0.25"/>
    <row r="749324" x14ac:dyDescent="0.25"/>
    <row r="749325" x14ac:dyDescent="0.25"/>
    <row r="749326" x14ac:dyDescent="0.25"/>
    <row r="749327" x14ac:dyDescent="0.25"/>
    <row r="749328" x14ac:dyDescent="0.25"/>
    <row r="749329" x14ac:dyDescent="0.25"/>
    <row r="749330" x14ac:dyDescent="0.25"/>
    <row r="749331" x14ac:dyDescent="0.25"/>
    <row r="749332" x14ac:dyDescent="0.25"/>
    <row r="749333" x14ac:dyDescent="0.25"/>
    <row r="749334" x14ac:dyDescent="0.25"/>
    <row r="749335" x14ac:dyDescent="0.25"/>
    <row r="749336" x14ac:dyDescent="0.25"/>
    <row r="749337" x14ac:dyDescent="0.25"/>
    <row r="749338" x14ac:dyDescent="0.25"/>
    <row r="749339" x14ac:dyDescent="0.25"/>
    <row r="749340" x14ac:dyDescent="0.25"/>
    <row r="749341" x14ac:dyDescent="0.25"/>
    <row r="749342" x14ac:dyDescent="0.25"/>
    <row r="749343" x14ac:dyDescent="0.25"/>
    <row r="749344" x14ac:dyDescent="0.25"/>
    <row r="749345" x14ac:dyDescent="0.25"/>
    <row r="749346" x14ac:dyDescent="0.25"/>
    <row r="749347" x14ac:dyDescent="0.25"/>
    <row r="749348" x14ac:dyDescent="0.25"/>
    <row r="749349" x14ac:dyDescent="0.25"/>
    <row r="749350" x14ac:dyDescent="0.25"/>
    <row r="749351" x14ac:dyDescent="0.25"/>
    <row r="749352" x14ac:dyDescent="0.25"/>
    <row r="749353" x14ac:dyDescent="0.25"/>
    <row r="749354" x14ac:dyDescent="0.25"/>
    <row r="749355" x14ac:dyDescent="0.25"/>
    <row r="749356" x14ac:dyDescent="0.25"/>
    <row r="749357" x14ac:dyDescent="0.25"/>
    <row r="749358" x14ac:dyDescent="0.25"/>
    <row r="749359" x14ac:dyDescent="0.25"/>
    <row r="749360" x14ac:dyDescent="0.25"/>
    <row r="749361" x14ac:dyDescent="0.25"/>
    <row r="749362" x14ac:dyDescent="0.25"/>
    <row r="749363" x14ac:dyDescent="0.25"/>
    <row r="749364" x14ac:dyDescent="0.25"/>
    <row r="749365" x14ac:dyDescent="0.25"/>
    <row r="749366" x14ac:dyDescent="0.25"/>
    <row r="749367" x14ac:dyDescent="0.25"/>
    <row r="749368" x14ac:dyDescent="0.25"/>
    <row r="749369" x14ac:dyDescent="0.25"/>
    <row r="749370" x14ac:dyDescent="0.25"/>
    <row r="749371" x14ac:dyDescent="0.25"/>
    <row r="749372" x14ac:dyDescent="0.25"/>
    <row r="749373" x14ac:dyDescent="0.25"/>
    <row r="749374" x14ac:dyDescent="0.25"/>
    <row r="749375" x14ac:dyDescent="0.25"/>
    <row r="749376" x14ac:dyDescent="0.25"/>
    <row r="749377" x14ac:dyDescent="0.25"/>
    <row r="749378" x14ac:dyDescent="0.25"/>
    <row r="749379" x14ac:dyDescent="0.25"/>
    <row r="749380" x14ac:dyDescent="0.25"/>
    <row r="749381" x14ac:dyDescent="0.25"/>
    <row r="749382" x14ac:dyDescent="0.25"/>
    <row r="749383" x14ac:dyDescent="0.25"/>
    <row r="749384" x14ac:dyDescent="0.25"/>
    <row r="749385" x14ac:dyDescent="0.25"/>
    <row r="749386" x14ac:dyDescent="0.25"/>
    <row r="749387" x14ac:dyDescent="0.25"/>
    <row r="749388" x14ac:dyDescent="0.25"/>
    <row r="749389" x14ac:dyDescent="0.25"/>
    <row r="749390" x14ac:dyDescent="0.25"/>
    <row r="749391" x14ac:dyDescent="0.25"/>
    <row r="749392" x14ac:dyDescent="0.25"/>
    <row r="749393" x14ac:dyDescent="0.25"/>
    <row r="749394" x14ac:dyDescent="0.25"/>
    <row r="749395" x14ac:dyDescent="0.25"/>
    <row r="749396" x14ac:dyDescent="0.25"/>
    <row r="749397" x14ac:dyDescent="0.25"/>
    <row r="749398" x14ac:dyDescent="0.25"/>
    <row r="749399" x14ac:dyDescent="0.25"/>
    <row r="749400" x14ac:dyDescent="0.25"/>
    <row r="749401" x14ac:dyDescent="0.25"/>
    <row r="749402" x14ac:dyDescent="0.25"/>
    <row r="749403" x14ac:dyDescent="0.25"/>
    <row r="749404" x14ac:dyDescent="0.25"/>
    <row r="749405" x14ac:dyDescent="0.25"/>
    <row r="749406" x14ac:dyDescent="0.25"/>
    <row r="749407" x14ac:dyDescent="0.25"/>
    <row r="749408" x14ac:dyDescent="0.25"/>
    <row r="749409" x14ac:dyDescent="0.25"/>
    <row r="749410" x14ac:dyDescent="0.25"/>
    <row r="749411" x14ac:dyDescent="0.25"/>
    <row r="749412" x14ac:dyDescent="0.25"/>
    <row r="749413" x14ac:dyDescent="0.25"/>
    <row r="749414" x14ac:dyDescent="0.25"/>
    <row r="749415" x14ac:dyDescent="0.25"/>
    <row r="749416" x14ac:dyDescent="0.25"/>
    <row r="749417" x14ac:dyDescent="0.25"/>
    <row r="749418" x14ac:dyDescent="0.25"/>
    <row r="749419" x14ac:dyDescent="0.25"/>
    <row r="749420" x14ac:dyDescent="0.25"/>
    <row r="749421" x14ac:dyDescent="0.25"/>
    <row r="749422" x14ac:dyDescent="0.25"/>
    <row r="749423" x14ac:dyDescent="0.25"/>
    <row r="749424" x14ac:dyDescent="0.25"/>
    <row r="749425" x14ac:dyDescent="0.25"/>
    <row r="749426" x14ac:dyDescent="0.25"/>
    <row r="749427" x14ac:dyDescent="0.25"/>
    <row r="749428" x14ac:dyDescent="0.25"/>
    <row r="749429" x14ac:dyDescent="0.25"/>
    <row r="749430" x14ac:dyDescent="0.25"/>
    <row r="749431" x14ac:dyDescent="0.25"/>
    <row r="749432" x14ac:dyDescent="0.25"/>
    <row r="749433" x14ac:dyDescent="0.25"/>
    <row r="749434" x14ac:dyDescent="0.25"/>
    <row r="749435" x14ac:dyDescent="0.25"/>
    <row r="749436" x14ac:dyDescent="0.25"/>
    <row r="749437" x14ac:dyDescent="0.25"/>
    <row r="749438" x14ac:dyDescent="0.25"/>
    <row r="749439" x14ac:dyDescent="0.25"/>
    <row r="749440" x14ac:dyDescent="0.25"/>
    <row r="749441" x14ac:dyDescent="0.25"/>
    <row r="749442" x14ac:dyDescent="0.25"/>
    <row r="749443" x14ac:dyDescent="0.25"/>
    <row r="749444" x14ac:dyDescent="0.25"/>
    <row r="749445" x14ac:dyDescent="0.25"/>
    <row r="749446" x14ac:dyDescent="0.25"/>
    <row r="749447" x14ac:dyDescent="0.25"/>
    <row r="749448" x14ac:dyDescent="0.25"/>
    <row r="749449" x14ac:dyDescent="0.25"/>
    <row r="749450" x14ac:dyDescent="0.25"/>
    <row r="749451" x14ac:dyDescent="0.25"/>
    <row r="749452" x14ac:dyDescent="0.25"/>
    <row r="749453" x14ac:dyDescent="0.25"/>
    <row r="749454" x14ac:dyDescent="0.25"/>
    <row r="749455" x14ac:dyDescent="0.25"/>
    <row r="749456" x14ac:dyDescent="0.25"/>
    <row r="749457" x14ac:dyDescent="0.25"/>
    <row r="749458" x14ac:dyDescent="0.25"/>
    <row r="749459" x14ac:dyDescent="0.25"/>
    <row r="749460" x14ac:dyDescent="0.25"/>
    <row r="749461" x14ac:dyDescent="0.25"/>
    <row r="749462" x14ac:dyDescent="0.25"/>
    <row r="749463" x14ac:dyDescent="0.25"/>
    <row r="749464" x14ac:dyDescent="0.25"/>
    <row r="749465" x14ac:dyDescent="0.25"/>
    <row r="749466" x14ac:dyDescent="0.25"/>
    <row r="749467" x14ac:dyDescent="0.25"/>
    <row r="749468" x14ac:dyDescent="0.25"/>
    <row r="749469" x14ac:dyDescent="0.25"/>
    <row r="749470" x14ac:dyDescent="0.25"/>
    <row r="749471" x14ac:dyDescent="0.25"/>
    <row r="749472" x14ac:dyDescent="0.25"/>
    <row r="749473" x14ac:dyDescent="0.25"/>
    <row r="749474" x14ac:dyDescent="0.25"/>
    <row r="749475" x14ac:dyDescent="0.25"/>
    <row r="749476" x14ac:dyDescent="0.25"/>
    <row r="749477" x14ac:dyDescent="0.25"/>
    <row r="749478" x14ac:dyDescent="0.25"/>
    <row r="749479" x14ac:dyDescent="0.25"/>
    <row r="749480" x14ac:dyDescent="0.25"/>
    <row r="749481" x14ac:dyDescent="0.25"/>
    <row r="749482" x14ac:dyDescent="0.25"/>
    <row r="749483" x14ac:dyDescent="0.25"/>
    <row r="749484" x14ac:dyDescent="0.25"/>
    <row r="749485" x14ac:dyDescent="0.25"/>
    <row r="749486" x14ac:dyDescent="0.25"/>
    <row r="749487" x14ac:dyDescent="0.25"/>
    <row r="749488" x14ac:dyDescent="0.25"/>
    <row r="749489" x14ac:dyDescent="0.25"/>
    <row r="749490" x14ac:dyDescent="0.25"/>
    <row r="749491" x14ac:dyDescent="0.25"/>
    <row r="749492" x14ac:dyDescent="0.25"/>
    <row r="749493" x14ac:dyDescent="0.25"/>
    <row r="749494" x14ac:dyDescent="0.25"/>
    <row r="749495" x14ac:dyDescent="0.25"/>
    <row r="749496" x14ac:dyDescent="0.25"/>
    <row r="749497" x14ac:dyDescent="0.25"/>
    <row r="749498" x14ac:dyDescent="0.25"/>
    <row r="749499" x14ac:dyDescent="0.25"/>
    <row r="749500" x14ac:dyDescent="0.25"/>
    <row r="749501" x14ac:dyDescent="0.25"/>
    <row r="749502" x14ac:dyDescent="0.25"/>
    <row r="749503" x14ac:dyDescent="0.25"/>
    <row r="749504" x14ac:dyDescent="0.25"/>
    <row r="749505" x14ac:dyDescent="0.25"/>
    <row r="749506" x14ac:dyDescent="0.25"/>
    <row r="749507" x14ac:dyDescent="0.25"/>
    <row r="749508" x14ac:dyDescent="0.25"/>
    <row r="749509" x14ac:dyDescent="0.25"/>
    <row r="749510" x14ac:dyDescent="0.25"/>
    <row r="749511" x14ac:dyDescent="0.25"/>
    <row r="749512" x14ac:dyDescent="0.25"/>
    <row r="749513" x14ac:dyDescent="0.25"/>
    <row r="749514" x14ac:dyDescent="0.25"/>
    <row r="749515" x14ac:dyDescent="0.25"/>
    <row r="749516" x14ac:dyDescent="0.25"/>
    <row r="749517" x14ac:dyDescent="0.25"/>
    <row r="749518" x14ac:dyDescent="0.25"/>
    <row r="749519" x14ac:dyDescent="0.25"/>
    <row r="749520" x14ac:dyDescent="0.25"/>
    <row r="749521" x14ac:dyDescent="0.25"/>
    <row r="749522" x14ac:dyDescent="0.25"/>
    <row r="749523" x14ac:dyDescent="0.25"/>
    <row r="749524" x14ac:dyDescent="0.25"/>
    <row r="749525" x14ac:dyDescent="0.25"/>
    <row r="749526" x14ac:dyDescent="0.25"/>
    <row r="749527" x14ac:dyDescent="0.25"/>
    <row r="749528" x14ac:dyDescent="0.25"/>
    <row r="749529" x14ac:dyDescent="0.25"/>
    <row r="749530" x14ac:dyDescent="0.25"/>
    <row r="749531" x14ac:dyDescent="0.25"/>
    <row r="749532" x14ac:dyDescent="0.25"/>
    <row r="749533" x14ac:dyDescent="0.25"/>
    <row r="749534" x14ac:dyDescent="0.25"/>
    <row r="749535" x14ac:dyDescent="0.25"/>
    <row r="749536" x14ac:dyDescent="0.25"/>
    <row r="749537" x14ac:dyDescent="0.25"/>
    <row r="749538" x14ac:dyDescent="0.25"/>
    <row r="749539" x14ac:dyDescent="0.25"/>
    <row r="749540" x14ac:dyDescent="0.25"/>
    <row r="749541" x14ac:dyDescent="0.25"/>
    <row r="749542" x14ac:dyDescent="0.25"/>
    <row r="749543" x14ac:dyDescent="0.25"/>
    <row r="749544" x14ac:dyDescent="0.25"/>
    <row r="749545" x14ac:dyDescent="0.25"/>
    <row r="749546" x14ac:dyDescent="0.25"/>
    <row r="749547" x14ac:dyDescent="0.25"/>
    <row r="749548" x14ac:dyDescent="0.25"/>
    <row r="749549" x14ac:dyDescent="0.25"/>
    <row r="749550" x14ac:dyDescent="0.25"/>
    <row r="749551" x14ac:dyDescent="0.25"/>
    <row r="749552" x14ac:dyDescent="0.25"/>
    <row r="749553" x14ac:dyDescent="0.25"/>
    <row r="749554" x14ac:dyDescent="0.25"/>
    <row r="749555" x14ac:dyDescent="0.25"/>
    <row r="749556" x14ac:dyDescent="0.25"/>
    <row r="749557" x14ac:dyDescent="0.25"/>
    <row r="749558" x14ac:dyDescent="0.25"/>
    <row r="749559" x14ac:dyDescent="0.25"/>
    <row r="749560" x14ac:dyDescent="0.25"/>
    <row r="749561" x14ac:dyDescent="0.25"/>
    <row r="749562" x14ac:dyDescent="0.25"/>
    <row r="749563" x14ac:dyDescent="0.25"/>
    <row r="749564" x14ac:dyDescent="0.25"/>
    <row r="749565" x14ac:dyDescent="0.25"/>
    <row r="749566" x14ac:dyDescent="0.25"/>
    <row r="749567" x14ac:dyDescent="0.25"/>
    <row r="749568" x14ac:dyDescent="0.25"/>
    <row r="749569" x14ac:dyDescent="0.25"/>
    <row r="749570" x14ac:dyDescent="0.25"/>
    <row r="749571" x14ac:dyDescent="0.25"/>
    <row r="749572" x14ac:dyDescent="0.25"/>
    <row r="749573" x14ac:dyDescent="0.25"/>
    <row r="749574" x14ac:dyDescent="0.25"/>
    <row r="749575" x14ac:dyDescent="0.25"/>
    <row r="749576" x14ac:dyDescent="0.25"/>
    <row r="749577" x14ac:dyDescent="0.25"/>
    <row r="749578" x14ac:dyDescent="0.25"/>
    <row r="749579" x14ac:dyDescent="0.25"/>
    <row r="749580" x14ac:dyDescent="0.25"/>
    <row r="749581" x14ac:dyDescent="0.25"/>
    <row r="749582" x14ac:dyDescent="0.25"/>
    <row r="749583" x14ac:dyDescent="0.25"/>
    <row r="749584" x14ac:dyDescent="0.25"/>
    <row r="749585" x14ac:dyDescent="0.25"/>
    <row r="749586" x14ac:dyDescent="0.25"/>
    <row r="749587" x14ac:dyDescent="0.25"/>
    <row r="749588" x14ac:dyDescent="0.25"/>
    <row r="749589" x14ac:dyDescent="0.25"/>
    <row r="749590" x14ac:dyDescent="0.25"/>
    <row r="749591" x14ac:dyDescent="0.25"/>
    <row r="749592" x14ac:dyDescent="0.25"/>
    <row r="749593" x14ac:dyDescent="0.25"/>
    <row r="749594" x14ac:dyDescent="0.25"/>
    <row r="749595" x14ac:dyDescent="0.25"/>
    <row r="749596" x14ac:dyDescent="0.25"/>
    <row r="749597" x14ac:dyDescent="0.25"/>
    <row r="749598" x14ac:dyDescent="0.25"/>
    <row r="749599" x14ac:dyDescent="0.25"/>
    <row r="749600" x14ac:dyDescent="0.25"/>
    <row r="749601" x14ac:dyDescent="0.25"/>
    <row r="749602" x14ac:dyDescent="0.25"/>
    <row r="749603" x14ac:dyDescent="0.25"/>
    <row r="749604" x14ac:dyDescent="0.25"/>
    <row r="749605" x14ac:dyDescent="0.25"/>
    <row r="749606" x14ac:dyDescent="0.25"/>
    <row r="749607" x14ac:dyDescent="0.25"/>
    <row r="749608" x14ac:dyDescent="0.25"/>
    <row r="749609" x14ac:dyDescent="0.25"/>
    <row r="749610" x14ac:dyDescent="0.25"/>
    <row r="749611" x14ac:dyDescent="0.25"/>
    <row r="749612" x14ac:dyDescent="0.25"/>
    <row r="749613" x14ac:dyDescent="0.25"/>
    <row r="749614" x14ac:dyDescent="0.25"/>
    <row r="749615" x14ac:dyDescent="0.25"/>
    <row r="749616" x14ac:dyDescent="0.25"/>
    <row r="749617" x14ac:dyDescent="0.25"/>
    <row r="749618" x14ac:dyDescent="0.25"/>
    <row r="749619" x14ac:dyDescent="0.25"/>
    <row r="749620" x14ac:dyDescent="0.25"/>
    <row r="749621" x14ac:dyDescent="0.25"/>
    <row r="749622" x14ac:dyDescent="0.25"/>
    <row r="749623" x14ac:dyDescent="0.25"/>
    <row r="749624" x14ac:dyDescent="0.25"/>
    <row r="749625" x14ac:dyDescent="0.25"/>
    <row r="749626" x14ac:dyDescent="0.25"/>
    <row r="749627" x14ac:dyDescent="0.25"/>
    <row r="749628" x14ac:dyDescent="0.25"/>
    <row r="749629" x14ac:dyDescent="0.25"/>
    <row r="749630" x14ac:dyDescent="0.25"/>
    <row r="749631" x14ac:dyDescent="0.25"/>
    <row r="749632" x14ac:dyDescent="0.25"/>
    <row r="749633" x14ac:dyDescent="0.25"/>
    <row r="749634" x14ac:dyDescent="0.25"/>
    <row r="749635" x14ac:dyDescent="0.25"/>
    <row r="749636" x14ac:dyDescent="0.25"/>
    <row r="749637" x14ac:dyDescent="0.25"/>
    <row r="749638" x14ac:dyDescent="0.25"/>
    <row r="749639" x14ac:dyDescent="0.25"/>
    <row r="749640" x14ac:dyDescent="0.25"/>
    <row r="749641" x14ac:dyDescent="0.25"/>
    <row r="749642" x14ac:dyDescent="0.25"/>
    <row r="749643" x14ac:dyDescent="0.25"/>
    <row r="749644" x14ac:dyDescent="0.25"/>
    <row r="749645" x14ac:dyDescent="0.25"/>
    <row r="749646" x14ac:dyDescent="0.25"/>
    <row r="749647" x14ac:dyDescent="0.25"/>
    <row r="749648" x14ac:dyDescent="0.25"/>
    <row r="749649" x14ac:dyDescent="0.25"/>
    <row r="749650" x14ac:dyDescent="0.25"/>
    <row r="749651" x14ac:dyDescent="0.25"/>
    <row r="749652" x14ac:dyDescent="0.25"/>
    <row r="749653" x14ac:dyDescent="0.25"/>
    <row r="749654" x14ac:dyDescent="0.25"/>
    <row r="749655" x14ac:dyDescent="0.25"/>
    <row r="749656" x14ac:dyDescent="0.25"/>
    <row r="749657" x14ac:dyDescent="0.25"/>
    <row r="749658" x14ac:dyDescent="0.25"/>
    <row r="749659" x14ac:dyDescent="0.25"/>
    <row r="749660" x14ac:dyDescent="0.25"/>
    <row r="749661" x14ac:dyDescent="0.25"/>
    <row r="749662" x14ac:dyDescent="0.25"/>
    <row r="749663" x14ac:dyDescent="0.25"/>
    <row r="749664" x14ac:dyDescent="0.25"/>
    <row r="749665" x14ac:dyDescent="0.25"/>
    <row r="749666" x14ac:dyDescent="0.25"/>
    <row r="749667" x14ac:dyDescent="0.25"/>
    <row r="749668" x14ac:dyDescent="0.25"/>
    <row r="749669" x14ac:dyDescent="0.25"/>
    <row r="749670" x14ac:dyDescent="0.25"/>
    <row r="749671" x14ac:dyDescent="0.25"/>
    <row r="749672" x14ac:dyDescent="0.25"/>
    <row r="749673" x14ac:dyDescent="0.25"/>
    <row r="749674" x14ac:dyDescent="0.25"/>
    <row r="749675" x14ac:dyDescent="0.25"/>
    <row r="749676" x14ac:dyDescent="0.25"/>
    <row r="749677" x14ac:dyDescent="0.25"/>
    <row r="749678" x14ac:dyDescent="0.25"/>
    <row r="749679" x14ac:dyDescent="0.25"/>
    <row r="749680" x14ac:dyDescent="0.25"/>
    <row r="749681" x14ac:dyDescent="0.25"/>
    <row r="749682" x14ac:dyDescent="0.25"/>
    <row r="749683" x14ac:dyDescent="0.25"/>
    <row r="749684" x14ac:dyDescent="0.25"/>
    <row r="749685" x14ac:dyDescent="0.25"/>
    <row r="749686" x14ac:dyDescent="0.25"/>
    <row r="749687" x14ac:dyDescent="0.25"/>
    <row r="749688" x14ac:dyDescent="0.25"/>
    <row r="749689" x14ac:dyDescent="0.25"/>
    <row r="749690" x14ac:dyDescent="0.25"/>
    <row r="749691" x14ac:dyDescent="0.25"/>
    <row r="749692" x14ac:dyDescent="0.25"/>
    <row r="749693" x14ac:dyDescent="0.25"/>
    <row r="749694" x14ac:dyDescent="0.25"/>
    <row r="749695" x14ac:dyDescent="0.25"/>
    <row r="749696" x14ac:dyDescent="0.25"/>
    <row r="749697" x14ac:dyDescent="0.25"/>
    <row r="749698" x14ac:dyDescent="0.25"/>
    <row r="749699" x14ac:dyDescent="0.25"/>
    <row r="749700" x14ac:dyDescent="0.25"/>
    <row r="749701" x14ac:dyDescent="0.25"/>
    <row r="749702" x14ac:dyDescent="0.25"/>
    <row r="749703" x14ac:dyDescent="0.25"/>
    <row r="749704" x14ac:dyDescent="0.25"/>
    <row r="749705" x14ac:dyDescent="0.25"/>
    <row r="749706" x14ac:dyDescent="0.25"/>
    <row r="749707" x14ac:dyDescent="0.25"/>
    <row r="749708" x14ac:dyDescent="0.25"/>
    <row r="749709" x14ac:dyDescent="0.25"/>
    <row r="749710" x14ac:dyDescent="0.25"/>
    <row r="749711" x14ac:dyDescent="0.25"/>
    <row r="749712" x14ac:dyDescent="0.25"/>
    <row r="749713" x14ac:dyDescent="0.25"/>
    <row r="749714" x14ac:dyDescent="0.25"/>
    <row r="749715" x14ac:dyDescent="0.25"/>
    <row r="749716" x14ac:dyDescent="0.25"/>
    <row r="749717" x14ac:dyDescent="0.25"/>
    <row r="749718" x14ac:dyDescent="0.25"/>
    <row r="749719" x14ac:dyDescent="0.25"/>
    <row r="749720" x14ac:dyDescent="0.25"/>
    <row r="749721" x14ac:dyDescent="0.25"/>
    <row r="749722" x14ac:dyDescent="0.25"/>
    <row r="749723" x14ac:dyDescent="0.25"/>
    <row r="749724" x14ac:dyDescent="0.25"/>
    <row r="749725" x14ac:dyDescent="0.25"/>
    <row r="749726" x14ac:dyDescent="0.25"/>
    <row r="749727" x14ac:dyDescent="0.25"/>
    <row r="749728" x14ac:dyDescent="0.25"/>
    <row r="749729" x14ac:dyDescent="0.25"/>
    <row r="749730" x14ac:dyDescent="0.25"/>
    <row r="749731" x14ac:dyDescent="0.25"/>
    <row r="749732" x14ac:dyDescent="0.25"/>
    <row r="749733" x14ac:dyDescent="0.25"/>
    <row r="749734" x14ac:dyDescent="0.25"/>
    <row r="749735" x14ac:dyDescent="0.25"/>
    <row r="749736" x14ac:dyDescent="0.25"/>
    <row r="749737" x14ac:dyDescent="0.25"/>
    <row r="749738" x14ac:dyDescent="0.25"/>
    <row r="749739" x14ac:dyDescent="0.25"/>
    <row r="749740" x14ac:dyDescent="0.25"/>
    <row r="749741" x14ac:dyDescent="0.25"/>
    <row r="749742" x14ac:dyDescent="0.25"/>
    <row r="749743" x14ac:dyDescent="0.25"/>
    <row r="749744" x14ac:dyDescent="0.25"/>
    <row r="749745" x14ac:dyDescent="0.25"/>
    <row r="749746" x14ac:dyDescent="0.25"/>
    <row r="749747" x14ac:dyDescent="0.25"/>
    <row r="749748" x14ac:dyDescent="0.25"/>
    <row r="749749" x14ac:dyDescent="0.25"/>
    <row r="749750" x14ac:dyDescent="0.25"/>
    <row r="749751" x14ac:dyDescent="0.25"/>
    <row r="749752" x14ac:dyDescent="0.25"/>
    <row r="749753" x14ac:dyDescent="0.25"/>
    <row r="749754" x14ac:dyDescent="0.25"/>
    <row r="749755" x14ac:dyDescent="0.25"/>
    <row r="749756" x14ac:dyDescent="0.25"/>
    <row r="749757" x14ac:dyDescent="0.25"/>
    <row r="749758" x14ac:dyDescent="0.25"/>
    <row r="749759" x14ac:dyDescent="0.25"/>
    <row r="749760" x14ac:dyDescent="0.25"/>
    <row r="749761" x14ac:dyDescent="0.25"/>
    <row r="749762" x14ac:dyDescent="0.25"/>
    <row r="749763" x14ac:dyDescent="0.25"/>
    <row r="749764" x14ac:dyDescent="0.25"/>
    <row r="749765" x14ac:dyDescent="0.25"/>
    <row r="749766" x14ac:dyDescent="0.25"/>
    <row r="749767" x14ac:dyDescent="0.25"/>
    <row r="749768" x14ac:dyDescent="0.25"/>
    <row r="749769" x14ac:dyDescent="0.25"/>
    <row r="749770" x14ac:dyDescent="0.25"/>
    <row r="749771" x14ac:dyDescent="0.25"/>
    <row r="749772" x14ac:dyDescent="0.25"/>
    <row r="749773" x14ac:dyDescent="0.25"/>
    <row r="749774" x14ac:dyDescent="0.25"/>
    <row r="749775" x14ac:dyDescent="0.25"/>
    <row r="749776" x14ac:dyDescent="0.25"/>
    <row r="749777" x14ac:dyDescent="0.25"/>
    <row r="749778" x14ac:dyDescent="0.25"/>
    <row r="749779" x14ac:dyDescent="0.25"/>
    <row r="749780" x14ac:dyDescent="0.25"/>
    <row r="749781" x14ac:dyDescent="0.25"/>
    <row r="749782" x14ac:dyDescent="0.25"/>
    <row r="749783" x14ac:dyDescent="0.25"/>
    <row r="749784" x14ac:dyDescent="0.25"/>
    <row r="749785" x14ac:dyDescent="0.25"/>
    <row r="749786" x14ac:dyDescent="0.25"/>
    <row r="749787" x14ac:dyDescent="0.25"/>
    <row r="749788" x14ac:dyDescent="0.25"/>
    <row r="749789" x14ac:dyDescent="0.25"/>
    <row r="749790" x14ac:dyDescent="0.25"/>
    <row r="749791" x14ac:dyDescent="0.25"/>
    <row r="749792" x14ac:dyDescent="0.25"/>
    <row r="749793" x14ac:dyDescent="0.25"/>
    <row r="749794" x14ac:dyDescent="0.25"/>
    <row r="749795" x14ac:dyDescent="0.25"/>
    <row r="749796" x14ac:dyDescent="0.25"/>
    <row r="749797" x14ac:dyDescent="0.25"/>
    <row r="749798" x14ac:dyDescent="0.25"/>
    <row r="749799" x14ac:dyDescent="0.25"/>
    <row r="749800" x14ac:dyDescent="0.25"/>
    <row r="749801" x14ac:dyDescent="0.25"/>
    <row r="749802" x14ac:dyDescent="0.25"/>
    <row r="749803" x14ac:dyDescent="0.25"/>
    <row r="749804" x14ac:dyDescent="0.25"/>
    <row r="749805" x14ac:dyDescent="0.25"/>
    <row r="749806" x14ac:dyDescent="0.25"/>
    <row r="749807" x14ac:dyDescent="0.25"/>
    <row r="749808" x14ac:dyDescent="0.25"/>
    <row r="749809" x14ac:dyDescent="0.25"/>
    <row r="749810" x14ac:dyDescent="0.25"/>
    <row r="749811" x14ac:dyDescent="0.25"/>
    <row r="749812" x14ac:dyDescent="0.25"/>
    <row r="749813" x14ac:dyDescent="0.25"/>
    <row r="749814" x14ac:dyDescent="0.25"/>
    <row r="749815" x14ac:dyDescent="0.25"/>
    <row r="749816" x14ac:dyDescent="0.25"/>
    <row r="749817" x14ac:dyDescent="0.25"/>
    <row r="749818" x14ac:dyDescent="0.25"/>
    <row r="749819" x14ac:dyDescent="0.25"/>
    <row r="749820" x14ac:dyDescent="0.25"/>
    <row r="749821" x14ac:dyDescent="0.25"/>
    <row r="749822" x14ac:dyDescent="0.25"/>
    <row r="749823" x14ac:dyDescent="0.25"/>
    <row r="749824" x14ac:dyDescent="0.25"/>
    <row r="749825" x14ac:dyDescent="0.25"/>
    <row r="749826" x14ac:dyDescent="0.25"/>
    <row r="749827" x14ac:dyDescent="0.25"/>
    <row r="749828" x14ac:dyDescent="0.25"/>
    <row r="749829" x14ac:dyDescent="0.25"/>
    <row r="749830" x14ac:dyDescent="0.25"/>
    <row r="749831" x14ac:dyDescent="0.25"/>
    <row r="749832" x14ac:dyDescent="0.25"/>
    <row r="749833" x14ac:dyDescent="0.25"/>
    <row r="749834" x14ac:dyDescent="0.25"/>
    <row r="749835" x14ac:dyDescent="0.25"/>
    <row r="749836" x14ac:dyDescent="0.25"/>
    <row r="749837" x14ac:dyDescent="0.25"/>
    <row r="749838" x14ac:dyDescent="0.25"/>
    <row r="749839" x14ac:dyDescent="0.25"/>
    <row r="749840" x14ac:dyDescent="0.25"/>
    <row r="749841" x14ac:dyDescent="0.25"/>
    <row r="749842" x14ac:dyDescent="0.25"/>
    <row r="749843" x14ac:dyDescent="0.25"/>
    <row r="749844" x14ac:dyDescent="0.25"/>
    <row r="749845" x14ac:dyDescent="0.25"/>
    <row r="749846" x14ac:dyDescent="0.25"/>
    <row r="749847" x14ac:dyDescent="0.25"/>
    <row r="749848" x14ac:dyDescent="0.25"/>
    <row r="749849" x14ac:dyDescent="0.25"/>
    <row r="749850" x14ac:dyDescent="0.25"/>
    <row r="749851" x14ac:dyDescent="0.25"/>
    <row r="749852" x14ac:dyDescent="0.25"/>
    <row r="749853" x14ac:dyDescent="0.25"/>
    <row r="749854" x14ac:dyDescent="0.25"/>
    <row r="749855" x14ac:dyDescent="0.25"/>
    <row r="749856" x14ac:dyDescent="0.25"/>
    <row r="749857" x14ac:dyDescent="0.25"/>
    <row r="749858" x14ac:dyDescent="0.25"/>
    <row r="749859" x14ac:dyDescent="0.25"/>
    <row r="749860" x14ac:dyDescent="0.25"/>
    <row r="749861" x14ac:dyDescent="0.25"/>
    <row r="749862" x14ac:dyDescent="0.25"/>
    <row r="749863" x14ac:dyDescent="0.25"/>
    <row r="749864" x14ac:dyDescent="0.25"/>
    <row r="749865" x14ac:dyDescent="0.25"/>
    <row r="749866" x14ac:dyDescent="0.25"/>
    <row r="749867" x14ac:dyDescent="0.25"/>
    <row r="749868" x14ac:dyDescent="0.25"/>
    <row r="749869" x14ac:dyDescent="0.25"/>
    <row r="749870" x14ac:dyDescent="0.25"/>
    <row r="749871" x14ac:dyDescent="0.25"/>
    <row r="749872" x14ac:dyDescent="0.25"/>
    <row r="749873" x14ac:dyDescent="0.25"/>
    <row r="749874" x14ac:dyDescent="0.25"/>
    <row r="749875" x14ac:dyDescent="0.25"/>
    <row r="749876" x14ac:dyDescent="0.25"/>
    <row r="749877" x14ac:dyDescent="0.25"/>
    <row r="749878" x14ac:dyDescent="0.25"/>
    <row r="749879" x14ac:dyDescent="0.25"/>
    <row r="749880" x14ac:dyDescent="0.25"/>
    <row r="749881" x14ac:dyDescent="0.25"/>
    <row r="749882" x14ac:dyDescent="0.25"/>
    <row r="749883" x14ac:dyDescent="0.25"/>
    <row r="749884" x14ac:dyDescent="0.25"/>
    <row r="749885" x14ac:dyDescent="0.25"/>
    <row r="749886" x14ac:dyDescent="0.25"/>
    <row r="749887" x14ac:dyDescent="0.25"/>
    <row r="749888" x14ac:dyDescent="0.25"/>
    <row r="749889" x14ac:dyDescent="0.25"/>
    <row r="749890" x14ac:dyDescent="0.25"/>
    <row r="749891" x14ac:dyDescent="0.25"/>
    <row r="749892" x14ac:dyDescent="0.25"/>
    <row r="749893" x14ac:dyDescent="0.25"/>
    <row r="749894" x14ac:dyDescent="0.25"/>
    <row r="749895" x14ac:dyDescent="0.25"/>
    <row r="749896" x14ac:dyDescent="0.25"/>
    <row r="749897" x14ac:dyDescent="0.25"/>
    <row r="749898" x14ac:dyDescent="0.25"/>
    <row r="749899" x14ac:dyDescent="0.25"/>
    <row r="749900" x14ac:dyDescent="0.25"/>
    <row r="749901" x14ac:dyDescent="0.25"/>
    <row r="749902" x14ac:dyDescent="0.25"/>
    <row r="749903" x14ac:dyDescent="0.25"/>
    <row r="749904" x14ac:dyDescent="0.25"/>
    <row r="749905" x14ac:dyDescent="0.25"/>
    <row r="749906" x14ac:dyDescent="0.25"/>
    <row r="749907" x14ac:dyDescent="0.25"/>
    <row r="749908" x14ac:dyDescent="0.25"/>
    <row r="749909" x14ac:dyDescent="0.25"/>
    <row r="749910" x14ac:dyDescent="0.25"/>
    <row r="749911" x14ac:dyDescent="0.25"/>
    <row r="749912" x14ac:dyDescent="0.25"/>
    <row r="749913" x14ac:dyDescent="0.25"/>
    <row r="749914" x14ac:dyDescent="0.25"/>
    <row r="749915" x14ac:dyDescent="0.25"/>
    <row r="749916" x14ac:dyDescent="0.25"/>
    <row r="749917" x14ac:dyDescent="0.25"/>
    <row r="749918" x14ac:dyDescent="0.25"/>
    <row r="749919" x14ac:dyDescent="0.25"/>
    <row r="749920" x14ac:dyDescent="0.25"/>
    <row r="749921" x14ac:dyDescent="0.25"/>
    <row r="749922" x14ac:dyDescent="0.25"/>
    <row r="749923" x14ac:dyDescent="0.25"/>
    <row r="749924" x14ac:dyDescent="0.25"/>
    <row r="749925" x14ac:dyDescent="0.25"/>
    <row r="749926" x14ac:dyDescent="0.25"/>
    <row r="749927" x14ac:dyDescent="0.25"/>
    <row r="749928" x14ac:dyDescent="0.25"/>
    <row r="749929" x14ac:dyDescent="0.25"/>
    <row r="749930" x14ac:dyDescent="0.25"/>
    <row r="749931" x14ac:dyDescent="0.25"/>
    <row r="749932" x14ac:dyDescent="0.25"/>
    <row r="749933" x14ac:dyDescent="0.25"/>
    <row r="749934" x14ac:dyDescent="0.25"/>
    <row r="749935" x14ac:dyDescent="0.25"/>
    <row r="749936" x14ac:dyDescent="0.25"/>
    <row r="749937" x14ac:dyDescent="0.25"/>
    <row r="749938" x14ac:dyDescent="0.25"/>
    <row r="749939" x14ac:dyDescent="0.25"/>
    <row r="749940" x14ac:dyDescent="0.25"/>
    <row r="749941" x14ac:dyDescent="0.25"/>
    <row r="749942" x14ac:dyDescent="0.25"/>
    <row r="749943" x14ac:dyDescent="0.25"/>
    <row r="749944" x14ac:dyDescent="0.25"/>
    <row r="749945" x14ac:dyDescent="0.25"/>
    <row r="749946" x14ac:dyDescent="0.25"/>
    <row r="749947" x14ac:dyDescent="0.25"/>
    <row r="749948" x14ac:dyDescent="0.25"/>
    <row r="749949" x14ac:dyDescent="0.25"/>
    <row r="749950" x14ac:dyDescent="0.25"/>
    <row r="749951" x14ac:dyDescent="0.25"/>
    <row r="749952" x14ac:dyDescent="0.25"/>
    <row r="749953" x14ac:dyDescent="0.25"/>
    <row r="749954" x14ac:dyDescent="0.25"/>
    <row r="749955" x14ac:dyDescent="0.25"/>
    <row r="749956" x14ac:dyDescent="0.25"/>
    <row r="749957" x14ac:dyDescent="0.25"/>
    <row r="749958" x14ac:dyDescent="0.25"/>
    <row r="749959" x14ac:dyDescent="0.25"/>
    <row r="749960" x14ac:dyDescent="0.25"/>
    <row r="749961" x14ac:dyDescent="0.25"/>
    <row r="749962" x14ac:dyDescent="0.25"/>
    <row r="749963" x14ac:dyDescent="0.25"/>
    <row r="749964" x14ac:dyDescent="0.25"/>
    <row r="749965" x14ac:dyDescent="0.25"/>
    <row r="749966" x14ac:dyDescent="0.25"/>
    <row r="749967" x14ac:dyDescent="0.25"/>
    <row r="749968" x14ac:dyDescent="0.25"/>
    <row r="749969" x14ac:dyDescent="0.25"/>
    <row r="749970" x14ac:dyDescent="0.25"/>
    <row r="749971" x14ac:dyDescent="0.25"/>
    <row r="749972" x14ac:dyDescent="0.25"/>
    <row r="749973" x14ac:dyDescent="0.25"/>
    <row r="749974" x14ac:dyDescent="0.25"/>
    <row r="749975" x14ac:dyDescent="0.25"/>
    <row r="749976" x14ac:dyDescent="0.25"/>
    <row r="749977" x14ac:dyDescent="0.25"/>
    <row r="749978" x14ac:dyDescent="0.25"/>
    <row r="749979" x14ac:dyDescent="0.25"/>
    <row r="749980" x14ac:dyDescent="0.25"/>
    <row r="749981" x14ac:dyDescent="0.25"/>
    <row r="749982" x14ac:dyDescent="0.25"/>
    <row r="749983" x14ac:dyDescent="0.25"/>
    <row r="749984" x14ac:dyDescent="0.25"/>
    <row r="749985" x14ac:dyDescent="0.25"/>
    <row r="749986" x14ac:dyDescent="0.25"/>
    <row r="749987" x14ac:dyDescent="0.25"/>
    <row r="749988" x14ac:dyDescent="0.25"/>
    <row r="749989" x14ac:dyDescent="0.25"/>
    <row r="749990" x14ac:dyDescent="0.25"/>
    <row r="749991" x14ac:dyDescent="0.25"/>
    <row r="749992" x14ac:dyDescent="0.25"/>
    <row r="749993" x14ac:dyDescent="0.25"/>
    <row r="749994" x14ac:dyDescent="0.25"/>
    <row r="749995" x14ac:dyDescent="0.25"/>
    <row r="749996" x14ac:dyDescent="0.25"/>
    <row r="749997" x14ac:dyDescent="0.25"/>
    <row r="749998" x14ac:dyDescent="0.25"/>
    <row r="749999" x14ac:dyDescent="0.25"/>
    <row r="750000" x14ac:dyDescent="0.25"/>
    <row r="750001" x14ac:dyDescent="0.25"/>
    <row r="750002" x14ac:dyDescent="0.25"/>
    <row r="750003" x14ac:dyDescent="0.25"/>
    <row r="750004" x14ac:dyDescent="0.25"/>
    <row r="750005" x14ac:dyDescent="0.25"/>
    <row r="750006" x14ac:dyDescent="0.25"/>
    <row r="750007" x14ac:dyDescent="0.25"/>
    <row r="750008" x14ac:dyDescent="0.25"/>
    <row r="750009" x14ac:dyDescent="0.25"/>
    <row r="750010" x14ac:dyDescent="0.25"/>
    <row r="750011" x14ac:dyDescent="0.25"/>
    <row r="750012" x14ac:dyDescent="0.25"/>
    <row r="750013" x14ac:dyDescent="0.25"/>
    <row r="750014" x14ac:dyDescent="0.25"/>
    <row r="750015" x14ac:dyDescent="0.25"/>
    <row r="750016" x14ac:dyDescent="0.25"/>
    <row r="750017" x14ac:dyDescent="0.25"/>
    <row r="750018" x14ac:dyDescent="0.25"/>
    <row r="750019" x14ac:dyDescent="0.25"/>
    <row r="750020" x14ac:dyDescent="0.25"/>
    <row r="750021" x14ac:dyDescent="0.25"/>
    <row r="750022" x14ac:dyDescent="0.25"/>
    <row r="750023" x14ac:dyDescent="0.25"/>
    <row r="750024" x14ac:dyDescent="0.25"/>
    <row r="750025" x14ac:dyDescent="0.25"/>
    <row r="750026" x14ac:dyDescent="0.25"/>
    <row r="750027" x14ac:dyDescent="0.25"/>
    <row r="750028" x14ac:dyDescent="0.25"/>
    <row r="750029" x14ac:dyDescent="0.25"/>
    <row r="750030" x14ac:dyDescent="0.25"/>
    <row r="750031" x14ac:dyDescent="0.25"/>
    <row r="750032" x14ac:dyDescent="0.25"/>
    <row r="750033" x14ac:dyDescent="0.25"/>
    <row r="750034" x14ac:dyDescent="0.25"/>
    <row r="750035" x14ac:dyDescent="0.25"/>
    <row r="750036" x14ac:dyDescent="0.25"/>
    <row r="750037" x14ac:dyDescent="0.25"/>
    <row r="750038" x14ac:dyDescent="0.25"/>
    <row r="750039" x14ac:dyDescent="0.25"/>
    <row r="750040" x14ac:dyDescent="0.25"/>
    <row r="750041" x14ac:dyDescent="0.25"/>
    <row r="750042" x14ac:dyDescent="0.25"/>
    <row r="750043" x14ac:dyDescent="0.25"/>
    <row r="750044" x14ac:dyDescent="0.25"/>
    <row r="750045" x14ac:dyDescent="0.25"/>
    <row r="750046" x14ac:dyDescent="0.25"/>
    <row r="750047" x14ac:dyDescent="0.25"/>
    <row r="750048" x14ac:dyDescent="0.25"/>
    <row r="750049" x14ac:dyDescent="0.25"/>
    <row r="750050" x14ac:dyDescent="0.25"/>
    <row r="750051" x14ac:dyDescent="0.25"/>
    <row r="750052" x14ac:dyDescent="0.25"/>
    <row r="750053" x14ac:dyDescent="0.25"/>
    <row r="750054" x14ac:dyDescent="0.25"/>
    <row r="750055" x14ac:dyDescent="0.25"/>
    <row r="750056" x14ac:dyDescent="0.25"/>
    <row r="750057" x14ac:dyDescent="0.25"/>
    <row r="750058" x14ac:dyDescent="0.25"/>
    <row r="750059" x14ac:dyDescent="0.25"/>
    <row r="750060" x14ac:dyDescent="0.25"/>
    <row r="750061" x14ac:dyDescent="0.25"/>
    <row r="750062" x14ac:dyDescent="0.25"/>
    <row r="750063" x14ac:dyDescent="0.25"/>
    <row r="750064" x14ac:dyDescent="0.25"/>
    <row r="750065" x14ac:dyDescent="0.25"/>
    <row r="750066" x14ac:dyDescent="0.25"/>
    <row r="750067" x14ac:dyDescent="0.25"/>
    <row r="750068" x14ac:dyDescent="0.25"/>
    <row r="750069" x14ac:dyDescent="0.25"/>
    <row r="750070" x14ac:dyDescent="0.25"/>
    <row r="750071" x14ac:dyDescent="0.25"/>
    <row r="750072" x14ac:dyDescent="0.25"/>
    <row r="750073" x14ac:dyDescent="0.25"/>
    <row r="750074" x14ac:dyDescent="0.25"/>
    <row r="750075" x14ac:dyDescent="0.25"/>
    <row r="750076" x14ac:dyDescent="0.25"/>
    <row r="750077" x14ac:dyDescent="0.25"/>
    <row r="750078" x14ac:dyDescent="0.25"/>
    <row r="750079" x14ac:dyDescent="0.25"/>
    <row r="750080" x14ac:dyDescent="0.25"/>
    <row r="750081" x14ac:dyDescent="0.25"/>
    <row r="750082" x14ac:dyDescent="0.25"/>
    <row r="750083" x14ac:dyDescent="0.25"/>
    <row r="750084" x14ac:dyDescent="0.25"/>
    <row r="750085" x14ac:dyDescent="0.25"/>
    <row r="750086" x14ac:dyDescent="0.25"/>
    <row r="750087" x14ac:dyDescent="0.25"/>
    <row r="750088" x14ac:dyDescent="0.25"/>
    <row r="750089" x14ac:dyDescent="0.25"/>
    <row r="750090" x14ac:dyDescent="0.25"/>
    <row r="750091" x14ac:dyDescent="0.25"/>
    <row r="750092" x14ac:dyDescent="0.25"/>
    <row r="750093" x14ac:dyDescent="0.25"/>
    <row r="750094" x14ac:dyDescent="0.25"/>
    <row r="750095" x14ac:dyDescent="0.25"/>
    <row r="750096" x14ac:dyDescent="0.25"/>
    <row r="750097" x14ac:dyDescent="0.25"/>
    <row r="750098" x14ac:dyDescent="0.25"/>
    <row r="750099" x14ac:dyDescent="0.25"/>
    <row r="750100" x14ac:dyDescent="0.25"/>
    <row r="750101" x14ac:dyDescent="0.25"/>
    <row r="750102" x14ac:dyDescent="0.25"/>
    <row r="750103" x14ac:dyDescent="0.25"/>
    <row r="750104" x14ac:dyDescent="0.25"/>
    <row r="750105" x14ac:dyDescent="0.25"/>
    <row r="750106" x14ac:dyDescent="0.25"/>
    <row r="750107" x14ac:dyDescent="0.25"/>
    <row r="750108" x14ac:dyDescent="0.25"/>
    <row r="750109" x14ac:dyDescent="0.25"/>
    <row r="750110" x14ac:dyDescent="0.25"/>
    <row r="750111" x14ac:dyDescent="0.25"/>
    <row r="750112" x14ac:dyDescent="0.25"/>
    <row r="750113" x14ac:dyDescent="0.25"/>
    <row r="750114" x14ac:dyDescent="0.25"/>
    <row r="750115" x14ac:dyDescent="0.25"/>
    <row r="750116" x14ac:dyDescent="0.25"/>
    <row r="750117" x14ac:dyDescent="0.25"/>
    <row r="750118" x14ac:dyDescent="0.25"/>
    <row r="750119" x14ac:dyDescent="0.25"/>
    <row r="750120" x14ac:dyDescent="0.25"/>
    <row r="750121" x14ac:dyDescent="0.25"/>
    <row r="750122" x14ac:dyDescent="0.25"/>
    <row r="750123" x14ac:dyDescent="0.25"/>
    <row r="750124" x14ac:dyDescent="0.25"/>
    <row r="750125" x14ac:dyDescent="0.25"/>
    <row r="750126" x14ac:dyDescent="0.25"/>
    <row r="750127" x14ac:dyDescent="0.25"/>
    <row r="750128" x14ac:dyDescent="0.25"/>
    <row r="750129" x14ac:dyDescent="0.25"/>
    <row r="750130" x14ac:dyDescent="0.25"/>
    <row r="750131" x14ac:dyDescent="0.25"/>
    <row r="750132" x14ac:dyDescent="0.25"/>
    <row r="750133" x14ac:dyDescent="0.25"/>
    <row r="750134" x14ac:dyDescent="0.25"/>
    <row r="750135" x14ac:dyDescent="0.25"/>
    <row r="750136" x14ac:dyDescent="0.25"/>
    <row r="750137" x14ac:dyDescent="0.25"/>
    <row r="750138" x14ac:dyDescent="0.25"/>
    <row r="750139" x14ac:dyDescent="0.25"/>
    <row r="750140" x14ac:dyDescent="0.25"/>
    <row r="750141" x14ac:dyDescent="0.25"/>
    <row r="750142" x14ac:dyDescent="0.25"/>
    <row r="750143" x14ac:dyDescent="0.25"/>
    <row r="750144" x14ac:dyDescent="0.25"/>
    <row r="750145" x14ac:dyDescent="0.25"/>
    <row r="750146" x14ac:dyDescent="0.25"/>
    <row r="750147" x14ac:dyDescent="0.25"/>
    <row r="750148" x14ac:dyDescent="0.25"/>
    <row r="750149" x14ac:dyDescent="0.25"/>
    <row r="750150" x14ac:dyDescent="0.25"/>
    <row r="750151" x14ac:dyDescent="0.25"/>
    <row r="750152" x14ac:dyDescent="0.25"/>
    <row r="750153" x14ac:dyDescent="0.25"/>
    <row r="750154" x14ac:dyDescent="0.25"/>
    <row r="750155" x14ac:dyDescent="0.25"/>
    <row r="750156" x14ac:dyDescent="0.25"/>
    <row r="750157" x14ac:dyDescent="0.25"/>
    <row r="750158" x14ac:dyDescent="0.25"/>
    <row r="750159" x14ac:dyDescent="0.25"/>
    <row r="750160" x14ac:dyDescent="0.25"/>
    <row r="750161" x14ac:dyDescent="0.25"/>
    <row r="750162" x14ac:dyDescent="0.25"/>
    <row r="750163" x14ac:dyDescent="0.25"/>
    <row r="750164" x14ac:dyDescent="0.25"/>
    <row r="750165" x14ac:dyDescent="0.25"/>
    <row r="750166" x14ac:dyDescent="0.25"/>
    <row r="750167" x14ac:dyDescent="0.25"/>
    <row r="750168" x14ac:dyDescent="0.25"/>
    <row r="750169" x14ac:dyDescent="0.25"/>
    <row r="750170" x14ac:dyDescent="0.25"/>
    <row r="750171" x14ac:dyDescent="0.25"/>
    <row r="750172" x14ac:dyDescent="0.25"/>
    <row r="750173" x14ac:dyDescent="0.25"/>
    <row r="750174" x14ac:dyDescent="0.25"/>
    <row r="750175" x14ac:dyDescent="0.25"/>
    <row r="750176" x14ac:dyDescent="0.25"/>
    <row r="750177" x14ac:dyDescent="0.25"/>
    <row r="750178" x14ac:dyDescent="0.25"/>
    <row r="750179" x14ac:dyDescent="0.25"/>
    <row r="750180" x14ac:dyDescent="0.25"/>
    <row r="750181" x14ac:dyDescent="0.25"/>
    <row r="750182" x14ac:dyDescent="0.25"/>
    <row r="750183" x14ac:dyDescent="0.25"/>
    <row r="750184" x14ac:dyDescent="0.25"/>
    <row r="750185" x14ac:dyDescent="0.25"/>
    <row r="750186" x14ac:dyDescent="0.25"/>
    <row r="750187" x14ac:dyDescent="0.25"/>
    <row r="750188" x14ac:dyDescent="0.25"/>
    <row r="750189" x14ac:dyDescent="0.25"/>
    <row r="750190" x14ac:dyDescent="0.25"/>
    <row r="750191" x14ac:dyDescent="0.25"/>
    <row r="750192" x14ac:dyDescent="0.25"/>
    <row r="750193" x14ac:dyDescent="0.25"/>
    <row r="750194" x14ac:dyDescent="0.25"/>
    <row r="750195" x14ac:dyDescent="0.25"/>
    <row r="750196" x14ac:dyDescent="0.25"/>
    <row r="750197" x14ac:dyDescent="0.25"/>
    <row r="750198" x14ac:dyDescent="0.25"/>
    <row r="750199" x14ac:dyDescent="0.25"/>
    <row r="750200" x14ac:dyDescent="0.25"/>
    <row r="750201" x14ac:dyDescent="0.25"/>
    <row r="750202" x14ac:dyDescent="0.25"/>
    <row r="750203" x14ac:dyDescent="0.25"/>
    <row r="750204" x14ac:dyDescent="0.25"/>
    <row r="750205" x14ac:dyDescent="0.25"/>
    <row r="750206" x14ac:dyDescent="0.25"/>
    <row r="750207" x14ac:dyDescent="0.25"/>
    <row r="750208" x14ac:dyDescent="0.25"/>
    <row r="750209" x14ac:dyDescent="0.25"/>
    <row r="750210" x14ac:dyDescent="0.25"/>
    <row r="750211" x14ac:dyDescent="0.25"/>
    <row r="750212" x14ac:dyDescent="0.25"/>
    <row r="750213" x14ac:dyDescent="0.25"/>
    <row r="750214" x14ac:dyDescent="0.25"/>
    <row r="750215" x14ac:dyDescent="0.25"/>
    <row r="750216" x14ac:dyDescent="0.25"/>
    <row r="750217" x14ac:dyDescent="0.25"/>
    <row r="750218" x14ac:dyDescent="0.25"/>
    <row r="750219" x14ac:dyDescent="0.25"/>
    <row r="750220" x14ac:dyDescent="0.25"/>
    <row r="750221" x14ac:dyDescent="0.25"/>
    <row r="750222" x14ac:dyDescent="0.25"/>
    <row r="750223" x14ac:dyDescent="0.25"/>
    <row r="750224" x14ac:dyDescent="0.25"/>
    <row r="750225" x14ac:dyDescent="0.25"/>
    <row r="750226" x14ac:dyDescent="0.25"/>
    <row r="750227" x14ac:dyDescent="0.25"/>
    <row r="750228" x14ac:dyDescent="0.25"/>
    <row r="750229" x14ac:dyDescent="0.25"/>
    <row r="750230" x14ac:dyDescent="0.25"/>
    <row r="750231" x14ac:dyDescent="0.25"/>
    <row r="750232" x14ac:dyDescent="0.25"/>
    <row r="750233" x14ac:dyDescent="0.25"/>
    <row r="750234" x14ac:dyDescent="0.25"/>
    <row r="750235" x14ac:dyDescent="0.25"/>
    <row r="750236" x14ac:dyDescent="0.25"/>
    <row r="750237" x14ac:dyDescent="0.25"/>
    <row r="750238" x14ac:dyDescent="0.25"/>
    <row r="750239" x14ac:dyDescent="0.25"/>
    <row r="750240" x14ac:dyDescent="0.25"/>
    <row r="750241" x14ac:dyDescent="0.25"/>
    <row r="750242" x14ac:dyDescent="0.25"/>
    <row r="750243" x14ac:dyDescent="0.25"/>
    <row r="750244" x14ac:dyDescent="0.25"/>
    <row r="750245" x14ac:dyDescent="0.25"/>
    <row r="750246" x14ac:dyDescent="0.25"/>
    <row r="750247" x14ac:dyDescent="0.25"/>
    <row r="750248" x14ac:dyDescent="0.25"/>
    <row r="750249" x14ac:dyDescent="0.25"/>
    <row r="750250" x14ac:dyDescent="0.25"/>
    <row r="750251" x14ac:dyDescent="0.25"/>
    <row r="750252" x14ac:dyDescent="0.25"/>
    <row r="750253" x14ac:dyDescent="0.25"/>
    <row r="750254" x14ac:dyDescent="0.25"/>
    <row r="750255" x14ac:dyDescent="0.25"/>
    <row r="750256" x14ac:dyDescent="0.25"/>
    <row r="750257" x14ac:dyDescent="0.25"/>
    <row r="750258" x14ac:dyDescent="0.25"/>
    <row r="750259" x14ac:dyDescent="0.25"/>
    <row r="750260" x14ac:dyDescent="0.25"/>
    <row r="750261" x14ac:dyDescent="0.25"/>
    <row r="750262" x14ac:dyDescent="0.25"/>
    <row r="750263" x14ac:dyDescent="0.25"/>
    <row r="750264" x14ac:dyDescent="0.25"/>
    <row r="750265" x14ac:dyDescent="0.25"/>
    <row r="750266" x14ac:dyDescent="0.25"/>
    <row r="750267" x14ac:dyDescent="0.25"/>
    <row r="750268" x14ac:dyDescent="0.25"/>
    <row r="750269" x14ac:dyDescent="0.25"/>
    <row r="750270" x14ac:dyDescent="0.25"/>
    <row r="750271" x14ac:dyDescent="0.25"/>
    <row r="750272" x14ac:dyDescent="0.25"/>
    <row r="750273" x14ac:dyDescent="0.25"/>
    <row r="750274" x14ac:dyDescent="0.25"/>
    <row r="750275" x14ac:dyDescent="0.25"/>
    <row r="750276" x14ac:dyDescent="0.25"/>
    <row r="750277" x14ac:dyDescent="0.25"/>
    <row r="750278" x14ac:dyDescent="0.25"/>
    <row r="750279" x14ac:dyDescent="0.25"/>
    <row r="750280" x14ac:dyDescent="0.25"/>
    <row r="750281" x14ac:dyDescent="0.25"/>
    <row r="750282" x14ac:dyDescent="0.25"/>
    <row r="750283" x14ac:dyDescent="0.25"/>
    <row r="750284" x14ac:dyDescent="0.25"/>
    <row r="750285" x14ac:dyDescent="0.25"/>
    <row r="750286" x14ac:dyDescent="0.25"/>
    <row r="750287" x14ac:dyDescent="0.25"/>
    <row r="750288" x14ac:dyDescent="0.25"/>
    <row r="750289" x14ac:dyDescent="0.25"/>
    <row r="750290" x14ac:dyDescent="0.25"/>
    <row r="750291" x14ac:dyDescent="0.25"/>
    <row r="750292" x14ac:dyDescent="0.25"/>
    <row r="750293" x14ac:dyDescent="0.25"/>
    <row r="750294" x14ac:dyDescent="0.25"/>
    <row r="750295" x14ac:dyDescent="0.25"/>
    <row r="750296" x14ac:dyDescent="0.25"/>
    <row r="750297" x14ac:dyDescent="0.25"/>
    <row r="750298" x14ac:dyDescent="0.25"/>
    <row r="750299" x14ac:dyDescent="0.25"/>
    <row r="750300" x14ac:dyDescent="0.25"/>
    <row r="750301" x14ac:dyDescent="0.25"/>
    <row r="750302" x14ac:dyDescent="0.25"/>
    <row r="750303" x14ac:dyDescent="0.25"/>
    <row r="750304" x14ac:dyDescent="0.25"/>
    <row r="750305" x14ac:dyDescent="0.25"/>
    <row r="750306" x14ac:dyDescent="0.25"/>
    <row r="750307" x14ac:dyDescent="0.25"/>
    <row r="750308" x14ac:dyDescent="0.25"/>
    <row r="750309" x14ac:dyDescent="0.25"/>
    <row r="750310" x14ac:dyDescent="0.25"/>
    <row r="750311" x14ac:dyDescent="0.25"/>
    <row r="750312" x14ac:dyDescent="0.25"/>
    <row r="750313" x14ac:dyDescent="0.25"/>
    <row r="750314" x14ac:dyDescent="0.25"/>
    <row r="750315" x14ac:dyDescent="0.25"/>
    <row r="750316" x14ac:dyDescent="0.25"/>
    <row r="750317" x14ac:dyDescent="0.25"/>
    <row r="750318" x14ac:dyDescent="0.25"/>
    <row r="750319" x14ac:dyDescent="0.25"/>
    <row r="750320" x14ac:dyDescent="0.25"/>
    <row r="750321" x14ac:dyDescent="0.25"/>
    <row r="750322" x14ac:dyDescent="0.25"/>
    <row r="750323" x14ac:dyDescent="0.25"/>
    <row r="750324" x14ac:dyDescent="0.25"/>
    <row r="750325" x14ac:dyDescent="0.25"/>
    <row r="750326" x14ac:dyDescent="0.25"/>
    <row r="750327" x14ac:dyDescent="0.25"/>
    <row r="750328" x14ac:dyDescent="0.25"/>
    <row r="750329" x14ac:dyDescent="0.25"/>
    <row r="750330" x14ac:dyDescent="0.25"/>
    <row r="750331" x14ac:dyDescent="0.25"/>
    <row r="750332" x14ac:dyDescent="0.25"/>
    <row r="750333" x14ac:dyDescent="0.25"/>
    <row r="750334" x14ac:dyDescent="0.25"/>
    <row r="750335" x14ac:dyDescent="0.25"/>
    <row r="750336" x14ac:dyDescent="0.25"/>
    <row r="750337" x14ac:dyDescent="0.25"/>
    <row r="750338" x14ac:dyDescent="0.25"/>
    <row r="750339" x14ac:dyDescent="0.25"/>
    <row r="750340" x14ac:dyDescent="0.25"/>
    <row r="750341" x14ac:dyDescent="0.25"/>
    <row r="750342" x14ac:dyDescent="0.25"/>
    <row r="750343" x14ac:dyDescent="0.25"/>
    <row r="750344" x14ac:dyDescent="0.25"/>
    <row r="750345" x14ac:dyDescent="0.25"/>
    <row r="750346" x14ac:dyDescent="0.25"/>
    <row r="750347" x14ac:dyDescent="0.25"/>
    <row r="750348" x14ac:dyDescent="0.25"/>
    <row r="750349" x14ac:dyDescent="0.25"/>
    <row r="750350" x14ac:dyDescent="0.25"/>
    <row r="750351" x14ac:dyDescent="0.25"/>
    <row r="750352" x14ac:dyDescent="0.25"/>
    <row r="750353" x14ac:dyDescent="0.25"/>
    <row r="750354" x14ac:dyDescent="0.25"/>
    <row r="750355" x14ac:dyDescent="0.25"/>
    <row r="750356" x14ac:dyDescent="0.25"/>
    <row r="750357" x14ac:dyDescent="0.25"/>
    <row r="750358" x14ac:dyDescent="0.25"/>
    <row r="750359" x14ac:dyDescent="0.25"/>
    <row r="750360" x14ac:dyDescent="0.25"/>
    <row r="750361" x14ac:dyDescent="0.25"/>
    <row r="750362" x14ac:dyDescent="0.25"/>
    <row r="750363" x14ac:dyDescent="0.25"/>
    <row r="750364" x14ac:dyDescent="0.25"/>
    <row r="750365" x14ac:dyDescent="0.25"/>
    <row r="750366" x14ac:dyDescent="0.25"/>
    <row r="750367" x14ac:dyDescent="0.25"/>
    <row r="750368" x14ac:dyDescent="0.25"/>
    <row r="750369" x14ac:dyDescent="0.25"/>
    <row r="750370" x14ac:dyDescent="0.25"/>
    <row r="750371" x14ac:dyDescent="0.25"/>
    <row r="750372" x14ac:dyDescent="0.25"/>
    <row r="750373" x14ac:dyDescent="0.25"/>
    <row r="750374" x14ac:dyDescent="0.25"/>
    <row r="750375" x14ac:dyDescent="0.25"/>
    <row r="750376" x14ac:dyDescent="0.25"/>
    <row r="750377" x14ac:dyDescent="0.25"/>
    <row r="750378" x14ac:dyDescent="0.25"/>
    <row r="750379" x14ac:dyDescent="0.25"/>
    <row r="750380" x14ac:dyDescent="0.25"/>
    <row r="750381" x14ac:dyDescent="0.25"/>
    <row r="750382" x14ac:dyDescent="0.25"/>
    <row r="750383" x14ac:dyDescent="0.25"/>
    <row r="750384" x14ac:dyDescent="0.25"/>
    <row r="750385" x14ac:dyDescent="0.25"/>
    <row r="750386" x14ac:dyDescent="0.25"/>
    <row r="750387" x14ac:dyDescent="0.25"/>
    <row r="750388" x14ac:dyDescent="0.25"/>
    <row r="750389" x14ac:dyDescent="0.25"/>
    <row r="750390" x14ac:dyDescent="0.25"/>
    <row r="750391" x14ac:dyDescent="0.25"/>
    <row r="750392" x14ac:dyDescent="0.25"/>
    <row r="750393" x14ac:dyDescent="0.25"/>
    <row r="750394" x14ac:dyDescent="0.25"/>
    <row r="750395" x14ac:dyDescent="0.25"/>
    <row r="750396" x14ac:dyDescent="0.25"/>
    <row r="750397" x14ac:dyDescent="0.25"/>
    <row r="750398" x14ac:dyDescent="0.25"/>
    <row r="750399" x14ac:dyDescent="0.25"/>
    <row r="750400" x14ac:dyDescent="0.25"/>
    <row r="750401" x14ac:dyDescent="0.25"/>
    <row r="750402" x14ac:dyDescent="0.25"/>
    <row r="750403" x14ac:dyDescent="0.25"/>
    <row r="750404" x14ac:dyDescent="0.25"/>
    <row r="750405" x14ac:dyDescent="0.25"/>
    <row r="750406" x14ac:dyDescent="0.25"/>
    <row r="750407" x14ac:dyDescent="0.25"/>
    <row r="750408" x14ac:dyDescent="0.25"/>
    <row r="750409" x14ac:dyDescent="0.25"/>
    <row r="750410" x14ac:dyDescent="0.25"/>
    <row r="750411" x14ac:dyDescent="0.25"/>
    <row r="750412" x14ac:dyDescent="0.25"/>
    <row r="750413" x14ac:dyDescent="0.25"/>
    <row r="750414" x14ac:dyDescent="0.25"/>
    <row r="750415" x14ac:dyDescent="0.25"/>
    <row r="750416" x14ac:dyDescent="0.25"/>
    <row r="750417" x14ac:dyDescent="0.25"/>
    <row r="750418" x14ac:dyDescent="0.25"/>
    <row r="750419" x14ac:dyDescent="0.25"/>
    <row r="750420" x14ac:dyDescent="0.25"/>
    <row r="750421" x14ac:dyDescent="0.25"/>
    <row r="750422" x14ac:dyDescent="0.25"/>
    <row r="750423" x14ac:dyDescent="0.25"/>
    <row r="750424" x14ac:dyDescent="0.25"/>
    <row r="750425" x14ac:dyDescent="0.25"/>
    <row r="750426" x14ac:dyDescent="0.25"/>
    <row r="750427" x14ac:dyDescent="0.25"/>
    <row r="750428" x14ac:dyDescent="0.25"/>
    <row r="750429" x14ac:dyDescent="0.25"/>
    <row r="750430" x14ac:dyDescent="0.25"/>
    <row r="750431" x14ac:dyDescent="0.25"/>
    <row r="750432" x14ac:dyDescent="0.25"/>
    <row r="750433" x14ac:dyDescent="0.25"/>
    <row r="750434" x14ac:dyDescent="0.25"/>
    <row r="750435" x14ac:dyDescent="0.25"/>
    <row r="750436" x14ac:dyDescent="0.25"/>
    <row r="750437" x14ac:dyDescent="0.25"/>
    <row r="750438" x14ac:dyDescent="0.25"/>
    <row r="750439" x14ac:dyDescent="0.25"/>
    <row r="750440" x14ac:dyDescent="0.25"/>
    <row r="750441" x14ac:dyDescent="0.25"/>
    <row r="750442" x14ac:dyDescent="0.25"/>
    <row r="750443" x14ac:dyDescent="0.25"/>
    <row r="750444" x14ac:dyDescent="0.25"/>
    <row r="750445" x14ac:dyDescent="0.25"/>
    <row r="750446" x14ac:dyDescent="0.25"/>
    <row r="750447" x14ac:dyDescent="0.25"/>
    <row r="750448" x14ac:dyDescent="0.25"/>
    <row r="750449" x14ac:dyDescent="0.25"/>
    <row r="750450" x14ac:dyDescent="0.25"/>
    <row r="750451" x14ac:dyDescent="0.25"/>
    <row r="750452" x14ac:dyDescent="0.25"/>
    <row r="750453" x14ac:dyDescent="0.25"/>
    <row r="750454" x14ac:dyDescent="0.25"/>
    <row r="750455" x14ac:dyDescent="0.25"/>
    <row r="750456" x14ac:dyDescent="0.25"/>
    <row r="750457" x14ac:dyDescent="0.25"/>
    <row r="750458" x14ac:dyDescent="0.25"/>
    <row r="750459" x14ac:dyDescent="0.25"/>
    <row r="750460" x14ac:dyDescent="0.25"/>
    <row r="750461" x14ac:dyDescent="0.25"/>
    <row r="750462" x14ac:dyDescent="0.25"/>
    <row r="750463" x14ac:dyDescent="0.25"/>
    <row r="750464" x14ac:dyDescent="0.25"/>
    <row r="750465" x14ac:dyDescent="0.25"/>
    <row r="750466" x14ac:dyDescent="0.25"/>
    <row r="750467" x14ac:dyDescent="0.25"/>
    <row r="750468" x14ac:dyDescent="0.25"/>
    <row r="750469" x14ac:dyDescent="0.25"/>
    <row r="750470" x14ac:dyDescent="0.25"/>
    <row r="750471" x14ac:dyDescent="0.25"/>
    <row r="750472" x14ac:dyDescent="0.25"/>
    <row r="750473" x14ac:dyDescent="0.25"/>
    <row r="750474" x14ac:dyDescent="0.25"/>
    <row r="750475" x14ac:dyDescent="0.25"/>
    <row r="750476" x14ac:dyDescent="0.25"/>
    <row r="750477" x14ac:dyDescent="0.25"/>
    <row r="750478" x14ac:dyDescent="0.25"/>
    <row r="750479" x14ac:dyDescent="0.25"/>
    <row r="750480" x14ac:dyDescent="0.25"/>
    <row r="750481" x14ac:dyDescent="0.25"/>
    <row r="750482" x14ac:dyDescent="0.25"/>
    <row r="750483" x14ac:dyDescent="0.25"/>
    <row r="750484" x14ac:dyDescent="0.25"/>
    <row r="750485" x14ac:dyDescent="0.25"/>
    <row r="750486" x14ac:dyDescent="0.25"/>
    <row r="750487" x14ac:dyDescent="0.25"/>
    <row r="750488" x14ac:dyDescent="0.25"/>
    <row r="750489" x14ac:dyDescent="0.25"/>
    <row r="750490" x14ac:dyDescent="0.25"/>
    <row r="750491" x14ac:dyDescent="0.25"/>
    <row r="750492" x14ac:dyDescent="0.25"/>
    <row r="750493" x14ac:dyDescent="0.25"/>
    <row r="750494" x14ac:dyDescent="0.25"/>
    <row r="750495" x14ac:dyDescent="0.25"/>
    <row r="750496" x14ac:dyDescent="0.25"/>
    <row r="750497" x14ac:dyDescent="0.25"/>
    <row r="750498" x14ac:dyDescent="0.25"/>
    <row r="750499" x14ac:dyDescent="0.25"/>
    <row r="750500" x14ac:dyDescent="0.25"/>
    <row r="750501" x14ac:dyDescent="0.25"/>
    <row r="750502" x14ac:dyDescent="0.25"/>
    <row r="750503" x14ac:dyDescent="0.25"/>
    <row r="750504" x14ac:dyDescent="0.25"/>
    <row r="750505" x14ac:dyDescent="0.25"/>
    <row r="750506" x14ac:dyDescent="0.25"/>
    <row r="750507" x14ac:dyDescent="0.25"/>
    <row r="750508" x14ac:dyDescent="0.25"/>
    <row r="750509" x14ac:dyDescent="0.25"/>
    <row r="750510" x14ac:dyDescent="0.25"/>
    <row r="750511" x14ac:dyDescent="0.25"/>
    <row r="750512" x14ac:dyDescent="0.25"/>
    <row r="750513" x14ac:dyDescent="0.25"/>
    <row r="750514" x14ac:dyDescent="0.25"/>
    <row r="750515" x14ac:dyDescent="0.25"/>
    <row r="750516" x14ac:dyDescent="0.25"/>
    <row r="750517" x14ac:dyDescent="0.25"/>
    <row r="750518" x14ac:dyDescent="0.25"/>
    <row r="750519" x14ac:dyDescent="0.25"/>
    <row r="750520" x14ac:dyDescent="0.25"/>
    <row r="750521" x14ac:dyDescent="0.25"/>
    <row r="750522" x14ac:dyDescent="0.25"/>
    <row r="750523" x14ac:dyDescent="0.25"/>
    <row r="750524" x14ac:dyDescent="0.25"/>
    <row r="750525" x14ac:dyDescent="0.25"/>
    <row r="750526" x14ac:dyDescent="0.25"/>
    <row r="750527" x14ac:dyDescent="0.25"/>
    <row r="750528" x14ac:dyDescent="0.25"/>
    <row r="750529" x14ac:dyDescent="0.25"/>
    <row r="750530" x14ac:dyDescent="0.25"/>
    <row r="750531" x14ac:dyDescent="0.25"/>
    <row r="750532" x14ac:dyDescent="0.25"/>
    <row r="750533" x14ac:dyDescent="0.25"/>
    <row r="750534" x14ac:dyDescent="0.25"/>
    <row r="750535" x14ac:dyDescent="0.25"/>
    <row r="750536" x14ac:dyDescent="0.25"/>
    <row r="750537" x14ac:dyDescent="0.25"/>
    <row r="750538" x14ac:dyDescent="0.25"/>
    <row r="750539" x14ac:dyDescent="0.25"/>
    <row r="750540" x14ac:dyDescent="0.25"/>
    <row r="750541" x14ac:dyDescent="0.25"/>
    <row r="750542" x14ac:dyDescent="0.25"/>
    <row r="750543" x14ac:dyDescent="0.25"/>
    <row r="750544" x14ac:dyDescent="0.25"/>
    <row r="750545" x14ac:dyDescent="0.25"/>
    <row r="750546" x14ac:dyDescent="0.25"/>
    <row r="750547" x14ac:dyDescent="0.25"/>
    <row r="750548" x14ac:dyDescent="0.25"/>
    <row r="750549" x14ac:dyDescent="0.25"/>
    <row r="750550" x14ac:dyDescent="0.25"/>
    <row r="750551" x14ac:dyDescent="0.25"/>
    <row r="750552" x14ac:dyDescent="0.25"/>
    <row r="750553" x14ac:dyDescent="0.25"/>
    <row r="750554" x14ac:dyDescent="0.25"/>
    <row r="750555" x14ac:dyDescent="0.25"/>
    <row r="750556" x14ac:dyDescent="0.25"/>
    <row r="750557" x14ac:dyDescent="0.25"/>
    <row r="750558" x14ac:dyDescent="0.25"/>
    <row r="750559" x14ac:dyDescent="0.25"/>
    <row r="750560" x14ac:dyDescent="0.25"/>
    <row r="750561" x14ac:dyDescent="0.25"/>
    <row r="750562" x14ac:dyDescent="0.25"/>
    <row r="750563" x14ac:dyDescent="0.25"/>
    <row r="750564" x14ac:dyDescent="0.25"/>
    <row r="750565" x14ac:dyDescent="0.25"/>
    <row r="750566" x14ac:dyDescent="0.25"/>
    <row r="750567" x14ac:dyDescent="0.25"/>
    <row r="750568" x14ac:dyDescent="0.25"/>
    <row r="750569" x14ac:dyDescent="0.25"/>
    <row r="750570" x14ac:dyDescent="0.25"/>
    <row r="750571" x14ac:dyDescent="0.25"/>
    <row r="750572" x14ac:dyDescent="0.25"/>
    <row r="750573" x14ac:dyDescent="0.25"/>
    <row r="750574" x14ac:dyDescent="0.25"/>
    <row r="750575" x14ac:dyDescent="0.25"/>
    <row r="750576" x14ac:dyDescent="0.25"/>
    <row r="750577" x14ac:dyDescent="0.25"/>
    <row r="750578" x14ac:dyDescent="0.25"/>
    <row r="750579" x14ac:dyDescent="0.25"/>
    <row r="750580" x14ac:dyDescent="0.25"/>
    <row r="750581" x14ac:dyDescent="0.25"/>
    <row r="750582" x14ac:dyDescent="0.25"/>
    <row r="750583" x14ac:dyDescent="0.25"/>
    <row r="750584" x14ac:dyDescent="0.25"/>
    <row r="750585" x14ac:dyDescent="0.25"/>
    <row r="750586" x14ac:dyDescent="0.25"/>
    <row r="750587" x14ac:dyDescent="0.25"/>
    <row r="750588" x14ac:dyDescent="0.25"/>
    <row r="750589" x14ac:dyDescent="0.25"/>
    <row r="750590" x14ac:dyDescent="0.25"/>
    <row r="750591" x14ac:dyDescent="0.25"/>
    <row r="750592" x14ac:dyDescent="0.25"/>
    <row r="750593" x14ac:dyDescent="0.25"/>
    <row r="750594" x14ac:dyDescent="0.25"/>
    <row r="750595" x14ac:dyDescent="0.25"/>
    <row r="750596" x14ac:dyDescent="0.25"/>
    <row r="750597" x14ac:dyDescent="0.25"/>
    <row r="750598" x14ac:dyDescent="0.25"/>
    <row r="750599" x14ac:dyDescent="0.25"/>
    <row r="750600" x14ac:dyDescent="0.25"/>
    <row r="750601" x14ac:dyDescent="0.25"/>
    <row r="750602" x14ac:dyDescent="0.25"/>
    <row r="750603" x14ac:dyDescent="0.25"/>
    <row r="750604" x14ac:dyDescent="0.25"/>
    <row r="750605" x14ac:dyDescent="0.25"/>
    <row r="750606" x14ac:dyDescent="0.25"/>
    <row r="750607" x14ac:dyDescent="0.25"/>
    <row r="750608" x14ac:dyDescent="0.25"/>
    <row r="750609" x14ac:dyDescent="0.25"/>
    <row r="750610" x14ac:dyDescent="0.25"/>
    <row r="750611" x14ac:dyDescent="0.25"/>
    <row r="750612" x14ac:dyDescent="0.25"/>
    <row r="750613" x14ac:dyDescent="0.25"/>
    <row r="750614" x14ac:dyDescent="0.25"/>
    <row r="750615" x14ac:dyDescent="0.25"/>
    <row r="750616" x14ac:dyDescent="0.25"/>
    <row r="750617" x14ac:dyDescent="0.25"/>
    <row r="750618" x14ac:dyDescent="0.25"/>
    <row r="750619" x14ac:dyDescent="0.25"/>
    <row r="750620" x14ac:dyDescent="0.25"/>
    <row r="750621" x14ac:dyDescent="0.25"/>
    <row r="750622" x14ac:dyDescent="0.25"/>
    <row r="750623" x14ac:dyDescent="0.25"/>
    <row r="750624" x14ac:dyDescent="0.25"/>
    <row r="750625" x14ac:dyDescent="0.25"/>
    <row r="750626" x14ac:dyDescent="0.25"/>
    <row r="750627" x14ac:dyDescent="0.25"/>
    <row r="750628" x14ac:dyDescent="0.25"/>
    <row r="750629" x14ac:dyDescent="0.25"/>
    <row r="750630" x14ac:dyDescent="0.25"/>
    <row r="750631" x14ac:dyDescent="0.25"/>
    <row r="750632" x14ac:dyDescent="0.25"/>
    <row r="750633" x14ac:dyDescent="0.25"/>
    <row r="750634" x14ac:dyDescent="0.25"/>
    <row r="750635" x14ac:dyDescent="0.25"/>
    <row r="750636" x14ac:dyDescent="0.25"/>
    <row r="750637" x14ac:dyDescent="0.25"/>
    <row r="750638" x14ac:dyDescent="0.25"/>
    <row r="750639" x14ac:dyDescent="0.25"/>
    <row r="750640" x14ac:dyDescent="0.25"/>
    <row r="750641" x14ac:dyDescent="0.25"/>
    <row r="750642" x14ac:dyDescent="0.25"/>
    <row r="750643" x14ac:dyDescent="0.25"/>
    <row r="750644" x14ac:dyDescent="0.25"/>
    <row r="750645" x14ac:dyDescent="0.25"/>
    <row r="750646" x14ac:dyDescent="0.25"/>
    <row r="750647" x14ac:dyDescent="0.25"/>
    <row r="750648" x14ac:dyDescent="0.25"/>
    <row r="750649" x14ac:dyDescent="0.25"/>
    <row r="750650" x14ac:dyDescent="0.25"/>
    <row r="750651" x14ac:dyDescent="0.25"/>
    <row r="750652" x14ac:dyDescent="0.25"/>
    <row r="750653" x14ac:dyDescent="0.25"/>
    <row r="750654" x14ac:dyDescent="0.25"/>
    <row r="750655" x14ac:dyDescent="0.25"/>
    <row r="750656" x14ac:dyDescent="0.25"/>
    <row r="750657" x14ac:dyDescent="0.25"/>
    <row r="750658" x14ac:dyDescent="0.25"/>
    <row r="750659" x14ac:dyDescent="0.25"/>
    <row r="750660" x14ac:dyDescent="0.25"/>
    <row r="750661" x14ac:dyDescent="0.25"/>
    <row r="750662" x14ac:dyDescent="0.25"/>
    <row r="750663" x14ac:dyDescent="0.25"/>
    <row r="750664" x14ac:dyDescent="0.25"/>
    <row r="750665" x14ac:dyDescent="0.25"/>
    <row r="750666" x14ac:dyDescent="0.25"/>
    <row r="750667" x14ac:dyDescent="0.25"/>
    <row r="750668" x14ac:dyDescent="0.25"/>
    <row r="750669" x14ac:dyDescent="0.25"/>
    <row r="750670" x14ac:dyDescent="0.25"/>
    <row r="750671" x14ac:dyDescent="0.25"/>
    <row r="750672" x14ac:dyDescent="0.25"/>
    <row r="750673" x14ac:dyDescent="0.25"/>
    <row r="750674" x14ac:dyDescent="0.25"/>
    <row r="750675" x14ac:dyDescent="0.25"/>
    <row r="750676" x14ac:dyDescent="0.25"/>
    <row r="750677" x14ac:dyDescent="0.25"/>
    <row r="750678" x14ac:dyDescent="0.25"/>
    <row r="750679" x14ac:dyDescent="0.25"/>
    <row r="750680" x14ac:dyDescent="0.25"/>
    <row r="750681" x14ac:dyDescent="0.25"/>
    <row r="750682" x14ac:dyDescent="0.25"/>
    <row r="750683" x14ac:dyDescent="0.25"/>
    <row r="750684" x14ac:dyDescent="0.25"/>
    <row r="750685" x14ac:dyDescent="0.25"/>
    <row r="750686" x14ac:dyDescent="0.25"/>
    <row r="750687" x14ac:dyDescent="0.25"/>
    <row r="750688" x14ac:dyDescent="0.25"/>
    <row r="750689" x14ac:dyDescent="0.25"/>
    <row r="750690" x14ac:dyDescent="0.25"/>
    <row r="750691" x14ac:dyDescent="0.25"/>
    <row r="750692" x14ac:dyDescent="0.25"/>
    <row r="750693" x14ac:dyDescent="0.25"/>
    <row r="750694" x14ac:dyDescent="0.25"/>
    <row r="750695" x14ac:dyDescent="0.25"/>
    <row r="750696" x14ac:dyDescent="0.25"/>
    <row r="750697" x14ac:dyDescent="0.25"/>
    <row r="750698" x14ac:dyDescent="0.25"/>
    <row r="750699" x14ac:dyDescent="0.25"/>
    <row r="750700" x14ac:dyDescent="0.25"/>
    <row r="750701" x14ac:dyDescent="0.25"/>
    <row r="750702" x14ac:dyDescent="0.25"/>
    <row r="750703" x14ac:dyDescent="0.25"/>
    <row r="750704" x14ac:dyDescent="0.25"/>
    <row r="750705" x14ac:dyDescent="0.25"/>
    <row r="750706" x14ac:dyDescent="0.25"/>
    <row r="750707" x14ac:dyDescent="0.25"/>
    <row r="750708" x14ac:dyDescent="0.25"/>
    <row r="750709" x14ac:dyDescent="0.25"/>
    <row r="750710" x14ac:dyDescent="0.25"/>
    <row r="750711" x14ac:dyDescent="0.25"/>
    <row r="750712" x14ac:dyDescent="0.25"/>
    <row r="750713" x14ac:dyDescent="0.25"/>
    <row r="750714" x14ac:dyDescent="0.25"/>
    <row r="750715" x14ac:dyDescent="0.25"/>
    <row r="750716" x14ac:dyDescent="0.25"/>
    <row r="750717" x14ac:dyDescent="0.25"/>
    <row r="750718" x14ac:dyDescent="0.25"/>
    <row r="750719" x14ac:dyDescent="0.25"/>
    <row r="750720" x14ac:dyDescent="0.25"/>
    <row r="750721" x14ac:dyDescent="0.25"/>
    <row r="750722" x14ac:dyDescent="0.25"/>
    <row r="750723" x14ac:dyDescent="0.25"/>
    <row r="750724" x14ac:dyDescent="0.25"/>
    <row r="750725" x14ac:dyDescent="0.25"/>
    <row r="750726" x14ac:dyDescent="0.25"/>
    <row r="750727" x14ac:dyDescent="0.25"/>
    <row r="750728" x14ac:dyDescent="0.25"/>
    <row r="750729" x14ac:dyDescent="0.25"/>
    <row r="750730" x14ac:dyDescent="0.25"/>
    <row r="750731" x14ac:dyDescent="0.25"/>
    <row r="750732" x14ac:dyDescent="0.25"/>
    <row r="750733" x14ac:dyDescent="0.25"/>
    <row r="750734" x14ac:dyDescent="0.25"/>
    <row r="750735" x14ac:dyDescent="0.25"/>
    <row r="750736" x14ac:dyDescent="0.25"/>
    <row r="750737" x14ac:dyDescent="0.25"/>
    <row r="750738" x14ac:dyDescent="0.25"/>
    <row r="750739" x14ac:dyDescent="0.25"/>
    <row r="750740" x14ac:dyDescent="0.25"/>
    <row r="750741" x14ac:dyDescent="0.25"/>
    <row r="750742" x14ac:dyDescent="0.25"/>
    <row r="750743" x14ac:dyDescent="0.25"/>
    <row r="750744" x14ac:dyDescent="0.25"/>
    <row r="750745" x14ac:dyDescent="0.25"/>
    <row r="750746" x14ac:dyDescent="0.25"/>
    <row r="750747" x14ac:dyDescent="0.25"/>
    <row r="750748" x14ac:dyDescent="0.25"/>
    <row r="750749" x14ac:dyDescent="0.25"/>
    <row r="750750" x14ac:dyDescent="0.25"/>
    <row r="750751" x14ac:dyDescent="0.25"/>
    <row r="750752" x14ac:dyDescent="0.25"/>
    <row r="750753" x14ac:dyDescent="0.25"/>
    <row r="750754" x14ac:dyDescent="0.25"/>
    <row r="750755" x14ac:dyDescent="0.25"/>
    <row r="750756" x14ac:dyDescent="0.25"/>
    <row r="750757" x14ac:dyDescent="0.25"/>
    <row r="750758" x14ac:dyDescent="0.25"/>
    <row r="750759" x14ac:dyDescent="0.25"/>
    <row r="750760" x14ac:dyDescent="0.25"/>
    <row r="750761" x14ac:dyDescent="0.25"/>
    <row r="750762" x14ac:dyDescent="0.25"/>
    <row r="750763" x14ac:dyDescent="0.25"/>
    <row r="750764" x14ac:dyDescent="0.25"/>
    <row r="750765" x14ac:dyDescent="0.25"/>
    <row r="750766" x14ac:dyDescent="0.25"/>
    <row r="750767" x14ac:dyDescent="0.25"/>
    <row r="750768" x14ac:dyDescent="0.25"/>
    <row r="750769" x14ac:dyDescent="0.25"/>
    <row r="750770" x14ac:dyDescent="0.25"/>
    <row r="750771" x14ac:dyDescent="0.25"/>
    <row r="750772" x14ac:dyDescent="0.25"/>
    <row r="750773" x14ac:dyDescent="0.25"/>
    <row r="750774" x14ac:dyDescent="0.25"/>
    <row r="750775" x14ac:dyDescent="0.25"/>
    <row r="750776" x14ac:dyDescent="0.25"/>
    <row r="750777" x14ac:dyDescent="0.25"/>
    <row r="750778" x14ac:dyDescent="0.25"/>
    <row r="750779" x14ac:dyDescent="0.25"/>
    <row r="750780" x14ac:dyDescent="0.25"/>
    <row r="750781" x14ac:dyDescent="0.25"/>
    <row r="750782" x14ac:dyDescent="0.25"/>
    <row r="750783" x14ac:dyDescent="0.25"/>
    <row r="750784" x14ac:dyDescent="0.25"/>
    <row r="750785" x14ac:dyDescent="0.25"/>
    <row r="750786" x14ac:dyDescent="0.25"/>
    <row r="750787" x14ac:dyDescent="0.25"/>
    <row r="750788" x14ac:dyDescent="0.25"/>
    <row r="750789" x14ac:dyDescent="0.25"/>
    <row r="750790" x14ac:dyDescent="0.25"/>
    <row r="750791" x14ac:dyDescent="0.25"/>
    <row r="750792" x14ac:dyDescent="0.25"/>
    <row r="750793" x14ac:dyDescent="0.25"/>
    <row r="750794" x14ac:dyDescent="0.25"/>
    <row r="750795" x14ac:dyDescent="0.25"/>
    <row r="750796" x14ac:dyDescent="0.25"/>
    <row r="750797" x14ac:dyDescent="0.25"/>
    <row r="750798" x14ac:dyDescent="0.25"/>
    <row r="750799" x14ac:dyDescent="0.25"/>
    <row r="750800" x14ac:dyDescent="0.25"/>
    <row r="750801" x14ac:dyDescent="0.25"/>
    <row r="750802" x14ac:dyDescent="0.25"/>
    <row r="750803" x14ac:dyDescent="0.25"/>
    <row r="750804" x14ac:dyDescent="0.25"/>
    <row r="750805" x14ac:dyDescent="0.25"/>
    <row r="750806" x14ac:dyDescent="0.25"/>
    <row r="750807" x14ac:dyDescent="0.25"/>
    <row r="750808" x14ac:dyDescent="0.25"/>
    <row r="750809" x14ac:dyDescent="0.25"/>
    <row r="750810" x14ac:dyDescent="0.25"/>
    <row r="750811" x14ac:dyDescent="0.25"/>
    <row r="750812" x14ac:dyDescent="0.25"/>
    <row r="750813" x14ac:dyDescent="0.25"/>
    <row r="750814" x14ac:dyDescent="0.25"/>
    <row r="750815" x14ac:dyDescent="0.25"/>
    <row r="750816" x14ac:dyDescent="0.25"/>
    <row r="750817" x14ac:dyDescent="0.25"/>
    <row r="750818" x14ac:dyDescent="0.25"/>
    <row r="750819" x14ac:dyDescent="0.25"/>
    <row r="750820" x14ac:dyDescent="0.25"/>
    <row r="750821" x14ac:dyDescent="0.25"/>
    <row r="750822" x14ac:dyDescent="0.25"/>
    <row r="750823" x14ac:dyDescent="0.25"/>
    <row r="750824" x14ac:dyDescent="0.25"/>
    <row r="750825" x14ac:dyDescent="0.25"/>
    <row r="750826" x14ac:dyDescent="0.25"/>
    <row r="750827" x14ac:dyDescent="0.25"/>
    <row r="750828" x14ac:dyDescent="0.25"/>
    <row r="750829" x14ac:dyDescent="0.25"/>
    <row r="750830" x14ac:dyDescent="0.25"/>
    <row r="750831" x14ac:dyDescent="0.25"/>
    <row r="750832" x14ac:dyDescent="0.25"/>
    <row r="750833" x14ac:dyDescent="0.25"/>
    <row r="750834" x14ac:dyDescent="0.25"/>
    <row r="750835" x14ac:dyDescent="0.25"/>
    <row r="750836" x14ac:dyDescent="0.25"/>
    <row r="750837" x14ac:dyDescent="0.25"/>
    <row r="750838" x14ac:dyDescent="0.25"/>
    <row r="750839" x14ac:dyDescent="0.25"/>
    <row r="750840" x14ac:dyDescent="0.25"/>
    <row r="750841" x14ac:dyDescent="0.25"/>
    <row r="750842" x14ac:dyDescent="0.25"/>
    <row r="750843" x14ac:dyDescent="0.25"/>
    <row r="750844" x14ac:dyDescent="0.25"/>
    <row r="750845" x14ac:dyDescent="0.25"/>
    <row r="750846" x14ac:dyDescent="0.25"/>
    <row r="750847" x14ac:dyDescent="0.25"/>
    <row r="750848" x14ac:dyDescent="0.25"/>
    <row r="750849" x14ac:dyDescent="0.25"/>
    <row r="750850" x14ac:dyDescent="0.25"/>
    <row r="750851" x14ac:dyDescent="0.25"/>
    <row r="750852" x14ac:dyDescent="0.25"/>
    <row r="750853" x14ac:dyDescent="0.25"/>
    <row r="750854" x14ac:dyDescent="0.25"/>
    <row r="750855" x14ac:dyDescent="0.25"/>
    <row r="750856" x14ac:dyDescent="0.25"/>
    <row r="750857" x14ac:dyDescent="0.25"/>
    <row r="750858" x14ac:dyDescent="0.25"/>
    <row r="750859" x14ac:dyDescent="0.25"/>
    <row r="750860" x14ac:dyDescent="0.25"/>
    <row r="750861" x14ac:dyDescent="0.25"/>
    <row r="750862" x14ac:dyDescent="0.25"/>
    <row r="750863" x14ac:dyDescent="0.25"/>
    <row r="750864" x14ac:dyDescent="0.25"/>
    <row r="750865" x14ac:dyDescent="0.25"/>
    <row r="750866" x14ac:dyDescent="0.25"/>
    <row r="750867" x14ac:dyDescent="0.25"/>
    <row r="750868" x14ac:dyDescent="0.25"/>
    <row r="750869" x14ac:dyDescent="0.25"/>
    <row r="750870" x14ac:dyDescent="0.25"/>
    <row r="750871" x14ac:dyDescent="0.25"/>
    <row r="750872" x14ac:dyDescent="0.25"/>
    <row r="750873" x14ac:dyDescent="0.25"/>
    <row r="750874" x14ac:dyDescent="0.25"/>
    <row r="750875" x14ac:dyDescent="0.25"/>
    <row r="750876" x14ac:dyDescent="0.25"/>
    <row r="750877" x14ac:dyDescent="0.25"/>
    <row r="750878" x14ac:dyDescent="0.25"/>
    <row r="750879" x14ac:dyDescent="0.25"/>
    <row r="750880" x14ac:dyDescent="0.25"/>
    <row r="750881" x14ac:dyDescent="0.25"/>
    <row r="750882" x14ac:dyDescent="0.25"/>
    <row r="750883" x14ac:dyDescent="0.25"/>
    <row r="750884" x14ac:dyDescent="0.25"/>
    <row r="750885" x14ac:dyDescent="0.25"/>
    <row r="750886" x14ac:dyDescent="0.25"/>
    <row r="750887" x14ac:dyDescent="0.25"/>
    <row r="750888" x14ac:dyDescent="0.25"/>
    <row r="750889" x14ac:dyDescent="0.25"/>
    <row r="750890" x14ac:dyDescent="0.25"/>
    <row r="750891" x14ac:dyDescent="0.25"/>
    <row r="750892" x14ac:dyDescent="0.25"/>
    <row r="750893" x14ac:dyDescent="0.25"/>
    <row r="750894" x14ac:dyDescent="0.25"/>
    <row r="750895" x14ac:dyDescent="0.25"/>
    <row r="750896" x14ac:dyDescent="0.25"/>
    <row r="750897" x14ac:dyDescent="0.25"/>
    <row r="750898" x14ac:dyDescent="0.25"/>
    <row r="750899" x14ac:dyDescent="0.25"/>
    <row r="750900" x14ac:dyDescent="0.25"/>
    <row r="750901" x14ac:dyDescent="0.25"/>
    <row r="750902" x14ac:dyDescent="0.25"/>
    <row r="750903" x14ac:dyDescent="0.25"/>
    <row r="750904" x14ac:dyDescent="0.25"/>
    <row r="750905" x14ac:dyDescent="0.25"/>
    <row r="750906" x14ac:dyDescent="0.25"/>
    <row r="750907" x14ac:dyDescent="0.25"/>
    <row r="750908" x14ac:dyDescent="0.25"/>
    <row r="750909" x14ac:dyDescent="0.25"/>
    <row r="750910" x14ac:dyDescent="0.25"/>
    <row r="750911" x14ac:dyDescent="0.25"/>
    <row r="750912" x14ac:dyDescent="0.25"/>
    <row r="750913" x14ac:dyDescent="0.25"/>
    <row r="750914" x14ac:dyDescent="0.25"/>
    <row r="750915" x14ac:dyDescent="0.25"/>
    <row r="750916" x14ac:dyDescent="0.25"/>
    <row r="750917" x14ac:dyDescent="0.25"/>
    <row r="750918" x14ac:dyDescent="0.25"/>
    <row r="750919" x14ac:dyDescent="0.25"/>
    <row r="750920" x14ac:dyDescent="0.25"/>
    <row r="750921" x14ac:dyDescent="0.25"/>
    <row r="750922" x14ac:dyDescent="0.25"/>
    <row r="750923" x14ac:dyDescent="0.25"/>
    <row r="750924" x14ac:dyDescent="0.25"/>
    <row r="750925" x14ac:dyDescent="0.25"/>
    <row r="750926" x14ac:dyDescent="0.25"/>
    <row r="750927" x14ac:dyDescent="0.25"/>
    <row r="750928" x14ac:dyDescent="0.25"/>
    <row r="750929" x14ac:dyDescent="0.25"/>
    <row r="750930" x14ac:dyDescent="0.25"/>
    <row r="750931" x14ac:dyDescent="0.25"/>
    <row r="750932" x14ac:dyDescent="0.25"/>
    <row r="750933" x14ac:dyDescent="0.25"/>
    <row r="750934" x14ac:dyDescent="0.25"/>
    <row r="750935" x14ac:dyDescent="0.25"/>
    <row r="750936" x14ac:dyDescent="0.25"/>
    <row r="750937" x14ac:dyDescent="0.25"/>
    <row r="750938" x14ac:dyDescent="0.25"/>
    <row r="750939" x14ac:dyDescent="0.25"/>
    <row r="750940" x14ac:dyDescent="0.25"/>
    <row r="750941" x14ac:dyDescent="0.25"/>
    <row r="750942" x14ac:dyDescent="0.25"/>
    <row r="750943" x14ac:dyDescent="0.25"/>
    <row r="750944" x14ac:dyDescent="0.25"/>
    <row r="750945" x14ac:dyDescent="0.25"/>
    <row r="750946" x14ac:dyDescent="0.25"/>
    <row r="750947" x14ac:dyDescent="0.25"/>
    <row r="750948" x14ac:dyDescent="0.25"/>
    <row r="750949" x14ac:dyDescent="0.25"/>
    <row r="750950" x14ac:dyDescent="0.25"/>
    <row r="750951" x14ac:dyDescent="0.25"/>
    <row r="750952" x14ac:dyDescent="0.25"/>
    <row r="750953" x14ac:dyDescent="0.25"/>
    <row r="750954" x14ac:dyDescent="0.25"/>
    <row r="750955" x14ac:dyDescent="0.25"/>
    <row r="750956" x14ac:dyDescent="0.25"/>
    <row r="750957" x14ac:dyDescent="0.25"/>
    <row r="750958" x14ac:dyDescent="0.25"/>
    <row r="750959" x14ac:dyDescent="0.25"/>
    <row r="750960" x14ac:dyDescent="0.25"/>
    <row r="750961" x14ac:dyDescent="0.25"/>
    <row r="750962" x14ac:dyDescent="0.25"/>
    <row r="750963" x14ac:dyDescent="0.25"/>
    <row r="750964" x14ac:dyDescent="0.25"/>
    <row r="750965" x14ac:dyDescent="0.25"/>
    <row r="750966" x14ac:dyDescent="0.25"/>
    <row r="750967" x14ac:dyDescent="0.25"/>
    <row r="750968" x14ac:dyDescent="0.25"/>
    <row r="750969" x14ac:dyDescent="0.25"/>
    <row r="750970" x14ac:dyDescent="0.25"/>
    <row r="750971" x14ac:dyDescent="0.25"/>
    <row r="750972" x14ac:dyDescent="0.25"/>
    <row r="750973" x14ac:dyDescent="0.25"/>
    <row r="750974" x14ac:dyDescent="0.25"/>
    <row r="750975" x14ac:dyDescent="0.25"/>
    <row r="750976" x14ac:dyDescent="0.25"/>
    <row r="750977" x14ac:dyDescent="0.25"/>
    <row r="750978" x14ac:dyDescent="0.25"/>
    <row r="750979" x14ac:dyDescent="0.25"/>
    <row r="750980" x14ac:dyDescent="0.25"/>
    <row r="750981" x14ac:dyDescent="0.25"/>
    <row r="750982" x14ac:dyDescent="0.25"/>
    <row r="750983" x14ac:dyDescent="0.25"/>
    <row r="750984" x14ac:dyDescent="0.25"/>
    <row r="750985" x14ac:dyDescent="0.25"/>
    <row r="750986" x14ac:dyDescent="0.25"/>
    <row r="750987" x14ac:dyDescent="0.25"/>
    <row r="750988" x14ac:dyDescent="0.25"/>
    <row r="750989" x14ac:dyDescent="0.25"/>
    <row r="750990" x14ac:dyDescent="0.25"/>
    <row r="750991" x14ac:dyDescent="0.25"/>
    <row r="750992" x14ac:dyDescent="0.25"/>
    <row r="750993" x14ac:dyDescent="0.25"/>
    <row r="750994" x14ac:dyDescent="0.25"/>
    <row r="750995" x14ac:dyDescent="0.25"/>
    <row r="750996" x14ac:dyDescent="0.25"/>
    <row r="750997" x14ac:dyDescent="0.25"/>
    <row r="750998" x14ac:dyDescent="0.25"/>
    <row r="750999" x14ac:dyDescent="0.25"/>
    <row r="751000" x14ac:dyDescent="0.25"/>
    <row r="751001" x14ac:dyDescent="0.25"/>
    <row r="751002" x14ac:dyDescent="0.25"/>
    <row r="751003" x14ac:dyDescent="0.25"/>
    <row r="751004" x14ac:dyDescent="0.25"/>
    <row r="751005" x14ac:dyDescent="0.25"/>
    <row r="751006" x14ac:dyDescent="0.25"/>
    <row r="751007" x14ac:dyDescent="0.25"/>
    <row r="751008" x14ac:dyDescent="0.25"/>
    <row r="751009" x14ac:dyDescent="0.25"/>
    <row r="751010" x14ac:dyDescent="0.25"/>
    <row r="751011" x14ac:dyDescent="0.25"/>
    <row r="751012" x14ac:dyDescent="0.25"/>
    <row r="751013" x14ac:dyDescent="0.25"/>
    <row r="751014" x14ac:dyDescent="0.25"/>
    <row r="751015" x14ac:dyDescent="0.25"/>
    <row r="751016" x14ac:dyDescent="0.25"/>
    <row r="751017" x14ac:dyDescent="0.25"/>
    <row r="751018" x14ac:dyDescent="0.25"/>
    <row r="751019" x14ac:dyDescent="0.25"/>
    <row r="751020" x14ac:dyDescent="0.25"/>
    <row r="751021" x14ac:dyDescent="0.25"/>
    <row r="751022" x14ac:dyDescent="0.25"/>
    <row r="751023" x14ac:dyDescent="0.25"/>
    <row r="751024" x14ac:dyDescent="0.25"/>
    <row r="751025" x14ac:dyDescent="0.25"/>
    <row r="751026" x14ac:dyDescent="0.25"/>
    <row r="751027" x14ac:dyDescent="0.25"/>
    <row r="751028" x14ac:dyDescent="0.25"/>
    <row r="751029" x14ac:dyDescent="0.25"/>
    <row r="751030" x14ac:dyDescent="0.25"/>
    <row r="751031" x14ac:dyDescent="0.25"/>
    <row r="751032" x14ac:dyDescent="0.25"/>
    <row r="751033" x14ac:dyDescent="0.25"/>
    <row r="751034" x14ac:dyDescent="0.25"/>
    <row r="751035" x14ac:dyDescent="0.25"/>
    <row r="751036" x14ac:dyDescent="0.25"/>
    <row r="751037" x14ac:dyDescent="0.25"/>
    <row r="751038" x14ac:dyDescent="0.25"/>
    <row r="751039" x14ac:dyDescent="0.25"/>
    <row r="751040" x14ac:dyDescent="0.25"/>
    <row r="751041" x14ac:dyDescent="0.25"/>
    <row r="751042" x14ac:dyDescent="0.25"/>
    <row r="751043" x14ac:dyDescent="0.25"/>
    <row r="751044" x14ac:dyDescent="0.25"/>
    <row r="751045" x14ac:dyDescent="0.25"/>
    <row r="751046" x14ac:dyDescent="0.25"/>
    <row r="751047" x14ac:dyDescent="0.25"/>
    <row r="751048" x14ac:dyDescent="0.25"/>
    <row r="751049" x14ac:dyDescent="0.25"/>
    <row r="751050" x14ac:dyDescent="0.25"/>
    <row r="751051" x14ac:dyDescent="0.25"/>
    <row r="751052" x14ac:dyDescent="0.25"/>
    <row r="751053" x14ac:dyDescent="0.25"/>
    <row r="751054" x14ac:dyDescent="0.25"/>
    <row r="751055" x14ac:dyDescent="0.25"/>
    <row r="751056" x14ac:dyDescent="0.25"/>
    <row r="751057" x14ac:dyDescent="0.25"/>
    <row r="751058" x14ac:dyDescent="0.25"/>
    <row r="751059" x14ac:dyDescent="0.25"/>
    <row r="751060" x14ac:dyDescent="0.25"/>
    <row r="751061" x14ac:dyDescent="0.25"/>
    <row r="751062" x14ac:dyDescent="0.25"/>
    <row r="751063" x14ac:dyDescent="0.25"/>
    <row r="751064" x14ac:dyDescent="0.25"/>
    <row r="751065" x14ac:dyDescent="0.25"/>
    <row r="751066" x14ac:dyDescent="0.25"/>
    <row r="751067" x14ac:dyDescent="0.25"/>
    <row r="751068" x14ac:dyDescent="0.25"/>
    <row r="751069" x14ac:dyDescent="0.25"/>
    <row r="751070" x14ac:dyDescent="0.25"/>
    <row r="751071" x14ac:dyDescent="0.25"/>
    <row r="751072" x14ac:dyDescent="0.25"/>
    <row r="751073" x14ac:dyDescent="0.25"/>
    <row r="751074" x14ac:dyDescent="0.25"/>
    <row r="751075" x14ac:dyDescent="0.25"/>
    <row r="751076" x14ac:dyDescent="0.25"/>
    <row r="751077" x14ac:dyDescent="0.25"/>
    <row r="751078" x14ac:dyDescent="0.25"/>
    <row r="751079" x14ac:dyDescent="0.25"/>
    <row r="751080" x14ac:dyDescent="0.25"/>
    <row r="751081" x14ac:dyDescent="0.25"/>
    <row r="751082" x14ac:dyDescent="0.25"/>
    <row r="751083" x14ac:dyDescent="0.25"/>
    <row r="751084" x14ac:dyDescent="0.25"/>
    <row r="751085" x14ac:dyDescent="0.25"/>
    <row r="751086" x14ac:dyDescent="0.25"/>
    <row r="751087" x14ac:dyDescent="0.25"/>
    <row r="751088" x14ac:dyDescent="0.25"/>
    <row r="751089" x14ac:dyDescent="0.25"/>
    <row r="751090" x14ac:dyDescent="0.25"/>
    <row r="751091" x14ac:dyDescent="0.25"/>
    <row r="751092" x14ac:dyDescent="0.25"/>
    <row r="751093" x14ac:dyDescent="0.25"/>
    <row r="751094" x14ac:dyDescent="0.25"/>
    <row r="751095" x14ac:dyDescent="0.25"/>
    <row r="751096" x14ac:dyDescent="0.25"/>
    <row r="751097" x14ac:dyDescent="0.25"/>
    <row r="751098" x14ac:dyDescent="0.25"/>
    <row r="751099" x14ac:dyDescent="0.25"/>
    <row r="751100" x14ac:dyDescent="0.25"/>
    <row r="751101" x14ac:dyDescent="0.25"/>
    <row r="751102" x14ac:dyDescent="0.25"/>
    <row r="751103" x14ac:dyDescent="0.25"/>
    <row r="751104" x14ac:dyDescent="0.25"/>
    <row r="751105" x14ac:dyDescent="0.25"/>
    <row r="751106" x14ac:dyDescent="0.25"/>
    <row r="751107" x14ac:dyDescent="0.25"/>
    <row r="751108" x14ac:dyDescent="0.25"/>
    <row r="751109" x14ac:dyDescent="0.25"/>
    <row r="751110" x14ac:dyDescent="0.25"/>
    <row r="751111" x14ac:dyDescent="0.25"/>
    <row r="751112" x14ac:dyDescent="0.25"/>
    <row r="751113" x14ac:dyDescent="0.25"/>
    <row r="751114" x14ac:dyDescent="0.25"/>
    <row r="751115" x14ac:dyDescent="0.25"/>
    <row r="751116" x14ac:dyDescent="0.25"/>
    <row r="751117" x14ac:dyDescent="0.25"/>
    <row r="751118" x14ac:dyDescent="0.25"/>
    <row r="751119" x14ac:dyDescent="0.25"/>
    <row r="751120" x14ac:dyDescent="0.25"/>
    <row r="751121" x14ac:dyDescent="0.25"/>
    <row r="751122" x14ac:dyDescent="0.25"/>
    <row r="751123" x14ac:dyDescent="0.25"/>
    <row r="751124" x14ac:dyDescent="0.25"/>
    <row r="751125" x14ac:dyDescent="0.25"/>
    <row r="751126" x14ac:dyDescent="0.25"/>
    <row r="751127" x14ac:dyDescent="0.25"/>
    <row r="751128" x14ac:dyDescent="0.25"/>
    <row r="751129" x14ac:dyDescent="0.25"/>
    <row r="751130" x14ac:dyDescent="0.25"/>
    <row r="751131" x14ac:dyDescent="0.25"/>
    <row r="751132" x14ac:dyDescent="0.25"/>
    <row r="751133" x14ac:dyDescent="0.25"/>
    <row r="751134" x14ac:dyDescent="0.25"/>
    <row r="751135" x14ac:dyDescent="0.25"/>
    <row r="751136" x14ac:dyDescent="0.25"/>
    <row r="751137" x14ac:dyDescent="0.25"/>
    <row r="751138" x14ac:dyDescent="0.25"/>
    <row r="751139" x14ac:dyDescent="0.25"/>
    <row r="751140" x14ac:dyDescent="0.25"/>
    <row r="751141" x14ac:dyDescent="0.25"/>
    <row r="751142" x14ac:dyDescent="0.25"/>
    <row r="751143" x14ac:dyDescent="0.25"/>
    <row r="751144" x14ac:dyDescent="0.25"/>
    <row r="751145" x14ac:dyDescent="0.25"/>
    <row r="751146" x14ac:dyDescent="0.25"/>
    <row r="751147" x14ac:dyDescent="0.25"/>
    <row r="751148" x14ac:dyDescent="0.25"/>
    <row r="751149" x14ac:dyDescent="0.25"/>
    <row r="751150" x14ac:dyDescent="0.25"/>
    <row r="751151" x14ac:dyDescent="0.25"/>
    <row r="751152" x14ac:dyDescent="0.25"/>
    <row r="751153" x14ac:dyDescent="0.25"/>
    <row r="751154" x14ac:dyDescent="0.25"/>
    <row r="751155" x14ac:dyDescent="0.25"/>
    <row r="751156" x14ac:dyDescent="0.25"/>
    <row r="751157" x14ac:dyDescent="0.25"/>
    <row r="751158" x14ac:dyDescent="0.25"/>
    <row r="751159" x14ac:dyDescent="0.25"/>
    <row r="751160" x14ac:dyDescent="0.25"/>
    <row r="751161" x14ac:dyDescent="0.25"/>
    <row r="751162" x14ac:dyDescent="0.25"/>
    <row r="751163" x14ac:dyDescent="0.25"/>
    <row r="751164" x14ac:dyDescent="0.25"/>
    <row r="751165" x14ac:dyDescent="0.25"/>
    <row r="751166" x14ac:dyDescent="0.25"/>
    <row r="751167" x14ac:dyDescent="0.25"/>
    <row r="751168" x14ac:dyDescent="0.25"/>
    <row r="751169" x14ac:dyDescent="0.25"/>
    <row r="751170" x14ac:dyDescent="0.25"/>
    <row r="751171" x14ac:dyDescent="0.25"/>
    <row r="751172" x14ac:dyDescent="0.25"/>
    <row r="751173" x14ac:dyDescent="0.25"/>
    <row r="751174" x14ac:dyDescent="0.25"/>
    <row r="751175" x14ac:dyDescent="0.25"/>
    <row r="751176" x14ac:dyDescent="0.25"/>
    <row r="751177" x14ac:dyDescent="0.25"/>
    <row r="751178" x14ac:dyDescent="0.25"/>
    <row r="751179" x14ac:dyDescent="0.25"/>
    <row r="751180" x14ac:dyDescent="0.25"/>
    <row r="751181" x14ac:dyDescent="0.25"/>
    <row r="751182" x14ac:dyDescent="0.25"/>
    <row r="751183" x14ac:dyDescent="0.25"/>
    <row r="751184" x14ac:dyDescent="0.25"/>
    <row r="751185" x14ac:dyDescent="0.25"/>
    <row r="751186" x14ac:dyDescent="0.25"/>
    <row r="751187" x14ac:dyDescent="0.25"/>
    <row r="751188" x14ac:dyDescent="0.25"/>
    <row r="751189" x14ac:dyDescent="0.25"/>
    <row r="751190" x14ac:dyDescent="0.25"/>
    <row r="751191" x14ac:dyDescent="0.25"/>
    <row r="751192" x14ac:dyDescent="0.25"/>
    <row r="751193" x14ac:dyDescent="0.25"/>
    <row r="751194" x14ac:dyDescent="0.25"/>
    <row r="751195" x14ac:dyDescent="0.25"/>
    <row r="751196" x14ac:dyDescent="0.25"/>
    <row r="751197" x14ac:dyDescent="0.25"/>
    <row r="751198" x14ac:dyDescent="0.25"/>
    <row r="751199" x14ac:dyDescent="0.25"/>
    <row r="751200" x14ac:dyDescent="0.25"/>
    <row r="751201" x14ac:dyDescent="0.25"/>
    <row r="751202" x14ac:dyDescent="0.25"/>
    <row r="751203" x14ac:dyDescent="0.25"/>
    <row r="751204" x14ac:dyDescent="0.25"/>
    <row r="751205" x14ac:dyDescent="0.25"/>
    <row r="751206" x14ac:dyDescent="0.25"/>
    <row r="751207" x14ac:dyDescent="0.25"/>
    <row r="751208" x14ac:dyDescent="0.25"/>
    <row r="751209" x14ac:dyDescent="0.25"/>
    <row r="751210" x14ac:dyDescent="0.25"/>
    <row r="751211" x14ac:dyDescent="0.25"/>
    <row r="751212" x14ac:dyDescent="0.25"/>
    <row r="751213" x14ac:dyDescent="0.25"/>
    <row r="751214" x14ac:dyDescent="0.25"/>
    <row r="751215" x14ac:dyDescent="0.25"/>
    <row r="751216" x14ac:dyDescent="0.25"/>
    <row r="751217" x14ac:dyDescent="0.25"/>
    <row r="751218" x14ac:dyDescent="0.25"/>
    <row r="751219" x14ac:dyDescent="0.25"/>
    <row r="751220" x14ac:dyDescent="0.25"/>
    <row r="751221" x14ac:dyDescent="0.25"/>
    <row r="751222" x14ac:dyDescent="0.25"/>
    <row r="751223" x14ac:dyDescent="0.25"/>
    <row r="751224" x14ac:dyDescent="0.25"/>
    <row r="751225" x14ac:dyDescent="0.25"/>
    <row r="751226" x14ac:dyDescent="0.25"/>
    <row r="751227" x14ac:dyDescent="0.25"/>
    <row r="751228" x14ac:dyDescent="0.25"/>
    <row r="751229" x14ac:dyDescent="0.25"/>
    <row r="751230" x14ac:dyDescent="0.25"/>
    <row r="751231" x14ac:dyDescent="0.25"/>
    <row r="751232" x14ac:dyDescent="0.25"/>
    <row r="751233" x14ac:dyDescent="0.25"/>
    <row r="751234" x14ac:dyDescent="0.25"/>
    <row r="751235" x14ac:dyDescent="0.25"/>
    <row r="751236" x14ac:dyDescent="0.25"/>
    <row r="751237" x14ac:dyDescent="0.25"/>
    <row r="751238" x14ac:dyDescent="0.25"/>
    <row r="751239" x14ac:dyDescent="0.25"/>
    <row r="751240" x14ac:dyDescent="0.25"/>
    <row r="751241" x14ac:dyDescent="0.25"/>
    <row r="751242" x14ac:dyDescent="0.25"/>
    <row r="751243" x14ac:dyDescent="0.25"/>
    <row r="751244" x14ac:dyDescent="0.25"/>
    <row r="751245" x14ac:dyDescent="0.25"/>
    <row r="751246" x14ac:dyDescent="0.25"/>
    <row r="751247" x14ac:dyDescent="0.25"/>
    <row r="751248" x14ac:dyDescent="0.25"/>
    <row r="751249" x14ac:dyDescent="0.25"/>
    <row r="751250" x14ac:dyDescent="0.25"/>
    <row r="751251" x14ac:dyDescent="0.25"/>
    <row r="751252" x14ac:dyDescent="0.25"/>
    <row r="751253" x14ac:dyDescent="0.25"/>
    <row r="751254" x14ac:dyDescent="0.25"/>
    <row r="751255" x14ac:dyDescent="0.25"/>
    <row r="751256" x14ac:dyDescent="0.25"/>
    <row r="751257" x14ac:dyDescent="0.25"/>
    <row r="751258" x14ac:dyDescent="0.25"/>
    <row r="751259" x14ac:dyDescent="0.25"/>
    <row r="751260" x14ac:dyDescent="0.25"/>
    <row r="751261" x14ac:dyDescent="0.25"/>
    <row r="751262" x14ac:dyDescent="0.25"/>
    <row r="751263" x14ac:dyDescent="0.25"/>
    <row r="751264" x14ac:dyDescent="0.25"/>
    <row r="751265" x14ac:dyDescent="0.25"/>
    <row r="751266" x14ac:dyDescent="0.25"/>
    <row r="751267" x14ac:dyDescent="0.25"/>
    <row r="751268" x14ac:dyDescent="0.25"/>
    <row r="751269" x14ac:dyDescent="0.25"/>
    <row r="751270" x14ac:dyDescent="0.25"/>
    <row r="751271" x14ac:dyDescent="0.25"/>
    <row r="751272" x14ac:dyDescent="0.25"/>
    <row r="751273" x14ac:dyDescent="0.25"/>
    <row r="751274" x14ac:dyDescent="0.25"/>
    <row r="751275" x14ac:dyDescent="0.25"/>
    <row r="751276" x14ac:dyDescent="0.25"/>
    <row r="751277" x14ac:dyDescent="0.25"/>
    <row r="751278" x14ac:dyDescent="0.25"/>
    <row r="751279" x14ac:dyDescent="0.25"/>
    <row r="751280" x14ac:dyDescent="0.25"/>
    <row r="751281" x14ac:dyDescent="0.25"/>
    <row r="751282" x14ac:dyDescent="0.25"/>
    <row r="751283" x14ac:dyDescent="0.25"/>
    <row r="751284" x14ac:dyDescent="0.25"/>
    <row r="751285" x14ac:dyDescent="0.25"/>
    <row r="751286" x14ac:dyDescent="0.25"/>
    <row r="751287" x14ac:dyDescent="0.25"/>
    <row r="751288" x14ac:dyDescent="0.25"/>
    <row r="751289" x14ac:dyDescent="0.25"/>
    <row r="751290" x14ac:dyDescent="0.25"/>
    <row r="751291" x14ac:dyDescent="0.25"/>
    <row r="751292" x14ac:dyDescent="0.25"/>
    <row r="751293" x14ac:dyDescent="0.25"/>
    <row r="751294" x14ac:dyDescent="0.25"/>
    <row r="751295" x14ac:dyDescent="0.25"/>
    <row r="751296" x14ac:dyDescent="0.25"/>
    <row r="751297" x14ac:dyDescent="0.25"/>
    <row r="751298" x14ac:dyDescent="0.25"/>
    <row r="751299" x14ac:dyDescent="0.25"/>
    <row r="751300" x14ac:dyDescent="0.25"/>
    <row r="751301" x14ac:dyDescent="0.25"/>
    <row r="751302" x14ac:dyDescent="0.25"/>
    <row r="751303" x14ac:dyDescent="0.25"/>
    <row r="751304" x14ac:dyDescent="0.25"/>
    <row r="751305" x14ac:dyDescent="0.25"/>
    <row r="751306" x14ac:dyDescent="0.25"/>
    <row r="751307" x14ac:dyDescent="0.25"/>
    <row r="751308" x14ac:dyDescent="0.25"/>
    <row r="751309" x14ac:dyDescent="0.25"/>
    <row r="751310" x14ac:dyDescent="0.25"/>
    <row r="751311" x14ac:dyDescent="0.25"/>
    <row r="751312" x14ac:dyDescent="0.25"/>
    <row r="751313" x14ac:dyDescent="0.25"/>
    <row r="751314" x14ac:dyDescent="0.25"/>
    <row r="751315" x14ac:dyDescent="0.25"/>
    <row r="751316" x14ac:dyDescent="0.25"/>
    <row r="751317" x14ac:dyDescent="0.25"/>
    <row r="751318" x14ac:dyDescent="0.25"/>
    <row r="751319" x14ac:dyDescent="0.25"/>
    <row r="751320" x14ac:dyDescent="0.25"/>
    <row r="751321" x14ac:dyDescent="0.25"/>
    <row r="751322" x14ac:dyDescent="0.25"/>
    <row r="751323" x14ac:dyDescent="0.25"/>
    <row r="751324" x14ac:dyDescent="0.25"/>
    <row r="751325" x14ac:dyDescent="0.25"/>
    <row r="751326" x14ac:dyDescent="0.25"/>
    <row r="751327" x14ac:dyDescent="0.25"/>
    <row r="751328" x14ac:dyDescent="0.25"/>
    <row r="751329" x14ac:dyDescent="0.25"/>
    <row r="751330" x14ac:dyDescent="0.25"/>
    <row r="751331" x14ac:dyDescent="0.25"/>
    <row r="751332" x14ac:dyDescent="0.25"/>
    <row r="751333" x14ac:dyDescent="0.25"/>
    <row r="751334" x14ac:dyDescent="0.25"/>
    <row r="751335" x14ac:dyDescent="0.25"/>
    <row r="751336" x14ac:dyDescent="0.25"/>
    <row r="751337" x14ac:dyDescent="0.25"/>
    <row r="751338" x14ac:dyDescent="0.25"/>
    <row r="751339" x14ac:dyDescent="0.25"/>
    <row r="751340" x14ac:dyDescent="0.25"/>
    <row r="751341" x14ac:dyDescent="0.25"/>
    <row r="751342" x14ac:dyDescent="0.25"/>
    <row r="751343" x14ac:dyDescent="0.25"/>
    <row r="751344" x14ac:dyDescent="0.25"/>
    <row r="751345" x14ac:dyDescent="0.25"/>
    <row r="751346" x14ac:dyDescent="0.25"/>
    <row r="751347" x14ac:dyDescent="0.25"/>
    <row r="751348" x14ac:dyDescent="0.25"/>
    <row r="751349" x14ac:dyDescent="0.25"/>
    <row r="751350" x14ac:dyDescent="0.25"/>
    <row r="751351" x14ac:dyDescent="0.25"/>
    <row r="751352" x14ac:dyDescent="0.25"/>
    <row r="751353" x14ac:dyDescent="0.25"/>
    <row r="751354" x14ac:dyDescent="0.25"/>
    <row r="751355" x14ac:dyDescent="0.25"/>
    <row r="751356" x14ac:dyDescent="0.25"/>
    <row r="751357" x14ac:dyDescent="0.25"/>
    <row r="751358" x14ac:dyDescent="0.25"/>
    <row r="751359" x14ac:dyDescent="0.25"/>
    <row r="751360" x14ac:dyDescent="0.25"/>
    <row r="751361" x14ac:dyDescent="0.25"/>
    <row r="751362" x14ac:dyDescent="0.25"/>
    <row r="751363" x14ac:dyDescent="0.25"/>
    <row r="751364" x14ac:dyDescent="0.25"/>
    <row r="751365" x14ac:dyDescent="0.25"/>
    <row r="751366" x14ac:dyDescent="0.25"/>
    <row r="751367" x14ac:dyDescent="0.25"/>
    <row r="751368" x14ac:dyDescent="0.25"/>
    <row r="751369" x14ac:dyDescent="0.25"/>
    <row r="751370" x14ac:dyDescent="0.25"/>
    <row r="751371" x14ac:dyDescent="0.25"/>
    <row r="751372" x14ac:dyDescent="0.25"/>
    <row r="751373" x14ac:dyDescent="0.25"/>
    <row r="751374" x14ac:dyDescent="0.25"/>
    <row r="751375" x14ac:dyDescent="0.25"/>
    <row r="751376" x14ac:dyDescent="0.25"/>
    <row r="751377" x14ac:dyDescent="0.25"/>
    <row r="751378" x14ac:dyDescent="0.25"/>
    <row r="751379" x14ac:dyDescent="0.25"/>
    <row r="751380" x14ac:dyDescent="0.25"/>
    <row r="751381" x14ac:dyDescent="0.25"/>
    <row r="751382" x14ac:dyDescent="0.25"/>
    <row r="751383" x14ac:dyDescent="0.25"/>
    <row r="751384" x14ac:dyDescent="0.25"/>
    <row r="751385" x14ac:dyDescent="0.25"/>
    <row r="751386" x14ac:dyDescent="0.25"/>
    <row r="751387" x14ac:dyDescent="0.25"/>
    <row r="751388" x14ac:dyDescent="0.25"/>
    <row r="751389" x14ac:dyDescent="0.25"/>
    <row r="751390" x14ac:dyDescent="0.25"/>
    <row r="751391" x14ac:dyDescent="0.25"/>
    <row r="751392" x14ac:dyDescent="0.25"/>
    <row r="751393" x14ac:dyDescent="0.25"/>
    <row r="751394" x14ac:dyDescent="0.25"/>
    <row r="751395" x14ac:dyDescent="0.25"/>
    <row r="751396" x14ac:dyDescent="0.25"/>
    <row r="751397" x14ac:dyDescent="0.25"/>
    <row r="751398" x14ac:dyDescent="0.25"/>
    <row r="751399" x14ac:dyDescent="0.25"/>
    <row r="751400" x14ac:dyDescent="0.25"/>
    <row r="751401" x14ac:dyDescent="0.25"/>
    <row r="751402" x14ac:dyDescent="0.25"/>
    <row r="751403" x14ac:dyDescent="0.25"/>
    <row r="751404" x14ac:dyDescent="0.25"/>
    <row r="751405" x14ac:dyDescent="0.25"/>
    <row r="751406" x14ac:dyDescent="0.25"/>
    <row r="751407" x14ac:dyDescent="0.25"/>
    <row r="751408" x14ac:dyDescent="0.25"/>
    <row r="751409" x14ac:dyDescent="0.25"/>
    <row r="751410" x14ac:dyDescent="0.25"/>
    <row r="751411" x14ac:dyDescent="0.25"/>
    <row r="751412" x14ac:dyDescent="0.25"/>
    <row r="751413" x14ac:dyDescent="0.25"/>
    <row r="751414" x14ac:dyDescent="0.25"/>
    <row r="751415" x14ac:dyDescent="0.25"/>
    <row r="751416" x14ac:dyDescent="0.25"/>
    <row r="751417" x14ac:dyDescent="0.25"/>
    <row r="751418" x14ac:dyDescent="0.25"/>
    <row r="751419" x14ac:dyDescent="0.25"/>
    <row r="751420" x14ac:dyDescent="0.25"/>
    <row r="751421" x14ac:dyDescent="0.25"/>
    <row r="751422" x14ac:dyDescent="0.25"/>
    <row r="751423" x14ac:dyDescent="0.25"/>
    <row r="751424" x14ac:dyDescent="0.25"/>
    <row r="751425" x14ac:dyDescent="0.25"/>
    <row r="751426" x14ac:dyDescent="0.25"/>
    <row r="751427" x14ac:dyDescent="0.25"/>
    <row r="751428" x14ac:dyDescent="0.25"/>
    <row r="751429" x14ac:dyDescent="0.25"/>
    <row r="751430" x14ac:dyDescent="0.25"/>
    <row r="751431" x14ac:dyDescent="0.25"/>
    <row r="751432" x14ac:dyDescent="0.25"/>
    <row r="751433" x14ac:dyDescent="0.25"/>
    <row r="751434" x14ac:dyDescent="0.25"/>
    <row r="751435" x14ac:dyDescent="0.25"/>
    <row r="751436" x14ac:dyDescent="0.25"/>
    <row r="751437" x14ac:dyDescent="0.25"/>
    <row r="751438" x14ac:dyDescent="0.25"/>
    <row r="751439" x14ac:dyDescent="0.25"/>
    <row r="751440" x14ac:dyDescent="0.25"/>
    <row r="751441" x14ac:dyDescent="0.25"/>
    <row r="751442" x14ac:dyDescent="0.25"/>
    <row r="751443" x14ac:dyDescent="0.25"/>
    <row r="751444" x14ac:dyDescent="0.25"/>
    <row r="751445" x14ac:dyDescent="0.25"/>
    <row r="751446" x14ac:dyDescent="0.25"/>
    <row r="751447" x14ac:dyDescent="0.25"/>
    <row r="751448" x14ac:dyDescent="0.25"/>
    <row r="751449" x14ac:dyDescent="0.25"/>
    <row r="751450" x14ac:dyDescent="0.25"/>
    <row r="751451" x14ac:dyDescent="0.25"/>
    <row r="751452" x14ac:dyDescent="0.25"/>
    <row r="751453" x14ac:dyDescent="0.25"/>
    <row r="751454" x14ac:dyDescent="0.25"/>
    <row r="751455" x14ac:dyDescent="0.25"/>
    <row r="751456" x14ac:dyDescent="0.25"/>
    <row r="751457" x14ac:dyDescent="0.25"/>
    <row r="751458" x14ac:dyDescent="0.25"/>
    <row r="751459" x14ac:dyDescent="0.25"/>
    <row r="751460" x14ac:dyDescent="0.25"/>
    <row r="751461" x14ac:dyDescent="0.25"/>
    <row r="751462" x14ac:dyDescent="0.25"/>
    <row r="751463" x14ac:dyDescent="0.25"/>
    <row r="751464" x14ac:dyDescent="0.25"/>
    <row r="751465" x14ac:dyDescent="0.25"/>
    <row r="751466" x14ac:dyDescent="0.25"/>
    <row r="751467" x14ac:dyDescent="0.25"/>
    <row r="751468" x14ac:dyDescent="0.25"/>
    <row r="751469" x14ac:dyDescent="0.25"/>
    <row r="751470" x14ac:dyDescent="0.25"/>
    <row r="751471" x14ac:dyDescent="0.25"/>
    <row r="751472" x14ac:dyDescent="0.25"/>
    <row r="751473" x14ac:dyDescent="0.25"/>
    <row r="751474" x14ac:dyDescent="0.25"/>
    <row r="751475" x14ac:dyDescent="0.25"/>
    <row r="751476" x14ac:dyDescent="0.25"/>
    <row r="751477" x14ac:dyDescent="0.25"/>
    <row r="751478" x14ac:dyDescent="0.25"/>
    <row r="751479" x14ac:dyDescent="0.25"/>
    <row r="751480" x14ac:dyDescent="0.25"/>
    <row r="751481" x14ac:dyDescent="0.25"/>
    <row r="751482" x14ac:dyDescent="0.25"/>
    <row r="751483" x14ac:dyDescent="0.25"/>
    <row r="751484" x14ac:dyDescent="0.25"/>
    <row r="751485" x14ac:dyDescent="0.25"/>
    <row r="751486" x14ac:dyDescent="0.25"/>
    <row r="751487" x14ac:dyDescent="0.25"/>
    <row r="751488" x14ac:dyDescent="0.25"/>
    <row r="751489" x14ac:dyDescent="0.25"/>
    <row r="751490" x14ac:dyDescent="0.25"/>
    <row r="751491" x14ac:dyDescent="0.25"/>
    <row r="751492" x14ac:dyDescent="0.25"/>
    <row r="751493" x14ac:dyDescent="0.25"/>
    <row r="751494" x14ac:dyDescent="0.25"/>
    <row r="751495" x14ac:dyDescent="0.25"/>
    <row r="751496" x14ac:dyDescent="0.25"/>
    <row r="751497" x14ac:dyDescent="0.25"/>
    <row r="751498" x14ac:dyDescent="0.25"/>
    <row r="751499" x14ac:dyDescent="0.25"/>
    <row r="751500" x14ac:dyDescent="0.25"/>
    <row r="751501" x14ac:dyDescent="0.25"/>
    <row r="751502" x14ac:dyDescent="0.25"/>
    <row r="751503" x14ac:dyDescent="0.25"/>
    <row r="751504" x14ac:dyDescent="0.25"/>
    <row r="751505" x14ac:dyDescent="0.25"/>
    <row r="751506" x14ac:dyDescent="0.25"/>
    <row r="751507" x14ac:dyDescent="0.25"/>
    <row r="751508" x14ac:dyDescent="0.25"/>
    <row r="751509" x14ac:dyDescent="0.25"/>
    <row r="751510" x14ac:dyDescent="0.25"/>
    <row r="751511" x14ac:dyDescent="0.25"/>
    <row r="751512" x14ac:dyDescent="0.25"/>
    <row r="751513" x14ac:dyDescent="0.25"/>
    <row r="751514" x14ac:dyDescent="0.25"/>
    <row r="751515" x14ac:dyDescent="0.25"/>
    <row r="751516" x14ac:dyDescent="0.25"/>
    <row r="751517" x14ac:dyDescent="0.25"/>
    <row r="751518" x14ac:dyDescent="0.25"/>
    <row r="751519" x14ac:dyDescent="0.25"/>
    <row r="751520" x14ac:dyDescent="0.25"/>
    <row r="751521" x14ac:dyDescent="0.25"/>
    <row r="751522" x14ac:dyDescent="0.25"/>
    <row r="751523" x14ac:dyDescent="0.25"/>
    <row r="751524" x14ac:dyDescent="0.25"/>
    <row r="751525" x14ac:dyDescent="0.25"/>
    <row r="751526" x14ac:dyDescent="0.25"/>
    <row r="751527" x14ac:dyDescent="0.25"/>
    <row r="751528" x14ac:dyDescent="0.25"/>
    <row r="751529" x14ac:dyDescent="0.25"/>
    <row r="751530" x14ac:dyDescent="0.25"/>
    <row r="751531" x14ac:dyDescent="0.25"/>
    <row r="751532" x14ac:dyDescent="0.25"/>
    <row r="751533" x14ac:dyDescent="0.25"/>
    <row r="751534" x14ac:dyDescent="0.25"/>
    <row r="751535" x14ac:dyDescent="0.25"/>
    <row r="751536" x14ac:dyDescent="0.25"/>
    <row r="751537" x14ac:dyDescent="0.25"/>
    <row r="751538" x14ac:dyDescent="0.25"/>
    <row r="751539" x14ac:dyDescent="0.25"/>
    <row r="751540" x14ac:dyDescent="0.25"/>
    <row r="751541" x14ac:dyDescent="0.25"/>
    <row r="751542" x14ac:dyDescent="0.25"/>
    <row r="751543" x14ac:dyDescent="0.25"/>
    <row r="751544" x14ac:dyDescent="0.25"/>
    <row r="751545" x14ac:dyDescent="0.25"/>
    <row r="751546" x14ac:dyDescent="0.25"/>
    <row r="751547" x14ac:dyDescent="0.25"/>
    <row r="751548" x14ac:dyDescent="0.25"/>
    <row r="751549" x14ac:dyDescent="0.25"/>
    <row r="751550" x14ac:dyDescent="0.25"/>
    <row r="751551" x14ac:dyDescent="0.25"/>
    <row r="751552" x14ac:dyDescent="0.25"/>
    <row r="751553" x14ac:dyDescent="0.25"/>
    <row r="751554" x14ac:dyDescent="0.25"/>
    <row r="751555" x14ac:dyDescent="0.25"/>
    <row r="751556" x14ac:dyDescent="0.25"/>
    <row r="751557" x14ac:dyDescent="0.25"/>
    <row r="751558" x14ac:dyDescent="0.25"/>
    <row r="751559" x14ac:dyDescent="0.25"/>
    <row r="751560" x14ac:dyDescent="0.25"/>
    <row r="751561" x14ac:dyDescent="0.25"/>
    <row r="751562" x14ac:dyDescent="0.25"/>
    <row r="751563" x14ac:dyDescent="0.25"/>
    <row r="751564" x14ac:dyDescent="0.25"/>
    <row r="751565" x14ac:dyDescent="0.25"/>
    <row r="751566" x14ac:dyDescent="0.25"/>
    <row r="751567" x14ac:dyDescent="0.25"/>
    <row r="751568" x14ac:dyDescent="0.25"/>
    <row r="751569" x14ac:dyDescent="0.25"/>
    <row r="751570" x14ac:dyDescent="0.25"/>
    <row r="751571" x14ac:dyDescent="0.25"/>
    <row r="751572" x14ac:dyDescent="0.25"/>
    <row r="751573" x14ac:dyDescent="0.25"/>
    <row r="751574" x14ac:dyDescent="0.25"/>
    <row r="751575" x14ac:dyDescent="0.25"/>
    <row r="751576" x14ac:dyDescent="0.25"/>
    <row r="751577" x14ac:dyDescent="0.25"/>
    <row r="751578" x14ac:dyDescent="0.25"/>
    <row r="751579" x14ac:dyDescent="0.25"/>
    <row r="751580" x14ac:dyDescent="0.25"/>
    <row r="751581" x14ac:dyDescent="0.25"/>
    <row r="751582" x14ac:dyDescent="0.25"/>
    <row r="751583" x14ac:dyDescent="0.25"/>
    <row r="751584" x14ac:dyDescent="0.25"/>
    <row r="751585" x14ac:dyDescent="0.25"/>
    <row r="751586" x14ac:dyDescent="0.25"/>
    <row r="751587" x14ac:dyDescent="0.25"/>
    <row r="751588" x14ac:dyDescent="0.25"/>
    <row r="751589" x14ac:dyDescent="0.25"/>
    <row r="751590" x14ac:dyDescent="0.25"/>
    <row r="751591" x14ac:dyDescent="0.25"/>
    <row r="751592" x14ac:dyDescent="0.25"/>
    <row r="751593" x14ac:dyDescent="0.25"/>
    <row r="751594" x14ac:dyDescent="0.25"/>
    <row r="751595" x14ac:dyDescent="0.25"/>
    <row r="751596" x14ac:dyDescent="0.25"/>
    <row r="751597" x14ac:dyDescent="0.25"/>
    <row r="751598" x14ac:dyDescent="0.25"/>
    <row r="751599" x14ac:dyDescent="0.25"/>
    <row r="751600" x14ac:dyDescent="0.25"/>
    <row r="751601" x14ac:dyDescent="0.25"/>
    <row r="751602" x14ac:dyDescent="0.25"/>
    <row r="751603" x14ac:dyDescent="0.25"/>
    <row r="751604" x14ac:dyDescent="0.25"/>
    <row r="751605" x14ac:dyDescent="0.25"/>
    <row r="751606" x14ac:dyDescent="0.25"/>
    <row r="751607" x14ac:dyDescent="0.25"/>
    <row r="751608" x14ac:dyDescent="0.25"/>
    <row r="751609" x14ac:dyDescent="0.25"/>
    <row r="751610" x14ac:dyDescent="0.25"/>
    <row r="751611" x14ac:dyDescent="0.25"/>
    <row r="751612" x14ac:dyDescent="0.25"/>
    <row r="751613" x14ac:dyDescent="0.25"/>
    <row r="751614" x14ac:dyDescent="0.25"/>
    <row r="751615" x14ac:dyDescent="0.25"/>
    <row r="751616" x14ac:dyDescent="0.25"/>
    <row r="751617" x14ac:dyDescent="0.25"/>
    <row r="751618" x14ac:dyDescent="0.25"/>
    <row r="751619" x14ac:dyDescent="0.25"/>
    <row r="751620" x14ac:dyDescent="0.25"/>
    <row r="751621" x14ac:dyDescent="0.25"/>
    <row r="751622" x14ac:dyDescent="0.25"/>
    <row r="751623" x14ac:dyDescent="0.25"/>
    <row r="751624" x14ac:dyDescent="0.25"/>
    <row r="751625" x14ac:dyDescent="0.25"/>
    <row r="751626" x14ac:dyDescent="0.25"/>
    <row r="751627" x14ac:dyDescent="0.25"/>
    <row r="751628" x14ac:dyDescent="0.25"/>
    <row r="751629" x14ac:dyDescent="0.25"/>
    <row r="751630" x14ac:dyDescent="0.25"/>
    <row r="751631" x14ac:dyDescent="0.25"/>
    <row r="751632" x14ac:dyDescent="0.25"/>
    <row r="751633" x14ac:dyDescent="0.25"/>
    <row r="751634" x14ac:dyDescent="0.25"/>
    <row r="751635" x14ac:dyDescent="0.25"/>
    <row r="751636" x14ac:dyDescent="0.25"/>
    <row r="751637" x14ac:dyDescent="0.25"/>
    <row r="751638" x14ac:dyDescent="0.25"/>
    <row r="751639" x14ac:dyDescent="0.25"/>
    <row r="751640" x14ac:dyDescent="0.25"/>
    <row r="751641" x14ac:dyDescent="0.25"/>
    <row r="751642" x14ac:dyDescent="0.25"/>
    <row r="751643" x14ac:dyDescent="0.25"/>
    <row r="751644" x14ac:dyDescent="0.25"/>
    <row r="751645" x14ac:dyDescent="0.25"/>
    <row r="751646" x14ac:dyDescent="0.25"/>
    <row r="751647" x14ac:dyDescent="0.25"/>
    <row r="751648" x14ac:dyDescent="0.25"/>
    <row r="751649" x14ac:dyDescent="0.25"/>
    <row r="751650" x14ac:dyDescent="0.25"/>
    <row r="751651" x14ac:dyDescent="0.25"/>
    <row r="751652" x14ac:dyDescent="0.25"/>
    <row r="751653" x14ac:dyDescent="0.25"/>
    <row r="751654" x14ac:dyDescent="0.25"/>
    <row r="751655" x14ac:dyDescent="0.25"/>
    <row r="751656" x14ac:dyDescent="0.25"/>
    <row r="751657" x14ac:dyDescent="0.25"/>
    <row r="751658" x14ac:dyDescent="0.25"/>
    <row r="751659" x14ac:dyDescent="0.25"/>
    <row r="751660" x14ac:dyDescent="0.25"/>
    <row r="751661" x14ac:dyDescent="0.25"/>
    <row r="751662" x14ac:dyDescent="0.25"/>
    <row r="751663" x14ac:dyDescent="0.25"/>
    <row r="751664" x14ac:dyDescent="0.25"/>
    <row r="751665" x14ac:dyDescent="0.25"/>
    <row r="751666" x14ac:dyDescent="0.25"/>
    <row r="751667" x14ac:dyDescent="0.25"/>
    <row r="751668" x14ac:dyDescent="0.25"/>
    <row r="751669" x14ac:dyDescent="0.25"/>
    <row r="751670" x14ac:dyDescent="0.25"/>
    <row r="751671" x14ac:dyDescent="0.25"/>
    <row r="751672" x14ac:dyDescent="0.25"/>
    <row r="751673" x14ac:dyDescent="0.25"/>
    <row r="751674" x14ac:dyDescent="0.25"/>
    <row r="751675" x14ac:dyDescent="0.25"/>
    <row r="751676" x14ac:dyDescent="0.25"/>
    <row r="751677" x14ac:dyDescent="0.25"/>
    <row r="751678" x14ac:dyDescent="0.25"/>
    <row r="751679" x14ac:dyDescent="0.25"/>
    <row r="751680" x14ac:dyDescent="0.25"/>
    <row r="751681" x14ac:dyDescent="0.25"/>
    <row r="751682" x14ac:dyDescent="0.25"/>
    <row r="751683" x14ac:dyDescent="0.25"/>
    <row r="751684" x14ac:dyDescent="0.25"/>
    <row r="751685" x14ac:dyDescent="0.25"/>
    <row r="751686" x14ac:dyDescent="0.25"/>
    <row r="751687" x14ac:dyDescent="0.25"/>
    <row r="751688" x14ac:dyDescent="0.25"/>
    <row r="751689" x14ac:dyDescent="0.25"/>
    <row r="751690" x14ac:dyDescent="0.25"/>
    <row r="751691" x14ac:dyDescent="0.25"/>
    <row r="751692" x14ac:dyDescent="0.25"/>
    <row r="751693" x14ac:dyDescent="0.25"/>
    <row r="751694" x14ac:dyDescent="0.25"/>
    <row r="751695" x14ac:dyDescent="0.25"/>
    <row r="751696" x14ac:dyDescent="0.25"/>
    <row r="751697" x14ac:dyDescent="0.25"/>
    <row r="751698" x14ac:dyDescent="0.25"/>
    <row r="751699" x14ac:dyDescent="0.25"/>
    <row r="751700" x14ac:dyDescent="0.25"/>
    <row r="751701" x14ac:dyDescent="0.25"/>
    <row r="751702" x14ac:dyDescent="0.25"/>
    <row r="751703" x14ac:dyDescent="0.25"/>
    <row r="751704" x14ac:dyDescent="0.25"/>
    <row r="751705" x14ac:dyDescent="0.25"/>
    <row r="751706" x14ac:dyDescent="0.25"/>
    <row r="751707" x14ac:dyDescent="0.25"/>
    <row r="751708" x14ac:dyDescent="0.25"/>
    <row r="751709" x14ac:dyDescent="0.25"/>
    <row r="751710" x14ac:dyDescent="0.25"/>
    <row r="751711" x14ac:dyDescent="0.25"/>
    <row r="751712" x14ac:dyDescent="0.25"/>
    <row r="751713" x14ac:dyDescent="0.25"/>
    <row r="751714" x14ac:dyDescent="0.25"/>
    <row r="751715" x14ac:dyDescent="0.25"/>
    <row r="751716" x14ac:dyDescent="0.25"/>
    <row r="751717" x14ac:dyDescent="0.25"/>
    <row r="751718" x14ac:dyDescent="0.25"/>
    <row r="751719" x14ac:dyDescent="0.25"/>
    <row r="751720" x14ac:dyDescent="0.25"/>
    <row r="751721" x14ac:dyDescent="0.25"/>
    <row r="751722" x14ac:dyDescent="0.25"/>
    <row r="751723" x14ac:dyDescent="0.25"/>
    <row r="751724" x14ac:dyDescent="0.25"/>
    <row r="751725" x14ac:dyDescent="0.25"/>
    <row r="751726" x14ac:dyDescent="0.25"/>
    <row r="751727" x14ac:dyDescent="0.25"/>
    <row r="751728" x14ac:dyDescent="0.25"/>
    <row r="751729" x14ac:dyDescent="0.25"/>
    <row r="751730" x14ac:dyDescent="0.25"/>
    <row r="751731" x14ac:dyDescent="0.25"/>
    <row r="751732" x14ac:dyDescent="0.25"/>
    <row r="751733" x14ac:dyDescent="0.25"/>
    <row r="751734" x14ac:dyDescent="0.25"/>
    <row r="751735" x14ac:dyDescent="0.25"/>
    <row r="751736" x14ac:dyDescent="0.25"/>
    <row r="751737" x14ac:dyDescent="0.25"/>
    <row r="751738" x14ac:dyDescent="0.25"/>
    <row r="751739" x14ac:dyDescent="0.25"/>
    <row r="751740" x14ac:dyDescent="0.25"/>
    <row r="751741" x14ac:dyDescent="0.25"/>
    <row r="751742" x14ac:dyDescent="0.25"/>
    <row r="751743" x14ac:dyDescent="0.25"/>
    <row r="751744" x14ac:dyDescent="0.25"/>
    <row r="751745" x14ac:dyDescent="0.25"/>
    <row r="751746" x14ac:dyDescent="0.25"/>
    <row r="751747" x14ac:dyDescent="0.25"/>
    <row r="751748" x14ac:dyDescent="0.25"/>
    <row r="751749" x14ac:dyDescent="0.25"/>
    <row r="751750" x14ac:dyDescent="0.25"/>
    <row r="751751" x14ac:dyDescent="0.25"/>
    <row r="751752" x14ac:dyDescent="0.25"/>
    <row r="751753" x14ac:dyDescent="0.25"/>
    <row r="751754" x14ac:dyDescent="0.25"/>
    <row r="751755" x14ac:dyDescent="0.25"/>
    <row r="751756" x14ac:dyDescent="0.25"/>
    <row r="751757" x14ac:dyDescent="0.25"/>
    <row r="751758" x14ac:dyDescent="0.25"/>
    <row r="751759" x14ac:dyDescent="0.25"/>
    <row r="751760" x14ac:dyDescent="0.25"/>
    <row r="751761" x14ac:dyDescent="0.25"/>
    <row r="751762" x14ac:dyDescent="0.25"/>
    <row r="751763" x14ac:dyDescent="0.25"/>
    <row r="751764" x14ac:dyDescent="0.25"/>
    <row r="751765" x14ac:dyDescent="0.25"/>
    <row r="751766" x14ac:dyDescent="0.25"/>
    <row r="751767" x14ac:dyDescent="0.25"/>
    <row r="751768" x14ac:dyDescent="0.25"/>
    <row r="751769" x14ac:dyDescent="0.25"/>
    <row r="751770" x14ac:dyDescent="0.25"/>
    <row r="751771" x14ac:dyDescent="0.25"/>
    <row r="751772" x14ac:dyDescent="0.25"/>
    <row r="751773" x14ac:dyDescent="0.25"/>
    <row r="751774" x14ac:dyDescent="0.25"/>
    <row r="751775" x14ac:dyDescent="0.25"/>
    <row r="751776" x14ac:dyDescent="0.25"/>
    <row r="751777" x14ac:dyDescent="0.25"/>
    <row r="751778" x14ac:dyDescent="0.25"/>
    <row r="751779" x14ac:dyDescent="0.25"/>
    <row r="751780" x14ac:dyDescent="0.25"/>
    <row r="751781" x14ac:dyDescent="0.25"/>
    <row r="751782" x14ac:dyDescent="0.25"/>
    <row r="751783" x14ac:dyDescent="0.25"/>
    <row r="751784" x14ac:dyDescent="0.25"/>
    <row r="751785" x14ac:dyDescent="0.25"/>
    <row r="751786" x14ac:dyDescent="0.25"/>
    <row r="751787" x14ac:dyDescent="0.25"/>
    <row r="751788" x14ac:dyDescent="0.25"/>
    <row r="751789" x14ac:dyDescent="0.25"/>
    <row r="751790" x14ac:dyDescent="0.25"/>
    <row r="751791" x14ac:dyDescent="0.25"/>
    <row r="751792" x14ac:dyDescent="0.25"/>
    <row r="751793" x14ac:dyDescent="0.25"/>
    <row r="751794" x14ac:dyDescent="0.25"/>
    <row r="751795" x14ac:dyDescent="0.25"/>
    <row r="751796" x14ac:dyDescent="0.25"/>
    <row r="751797" x14ac:dyDescent="0.25"/>
    <row r="751798" x14ac:dyDescent="0.25"/>
    <row r="751799" x14ac:dyDescent="0.25"/>
    <row r="751800" x14ac:dyDescent="0.25"/>
    <row r="751801" x14ac:dyDescent="0.25"/>
    <row r="751802" x14ac:dyDescent="0.25"/>
    <row r="751803" x14ac:dyDescent="0.25"/>
    <row r="751804" x14ac:dyDescent="0.25"/>
    <row r="751805" x14ac:dyDescent="0.25"/>
    <row r="751806" x14ac:dyDescent="0.25"/>
    <row r="751807" x14ac:dyDescent="0.25"/>
    <row r="751808" x14ac:dyDescent="0.25"/>
    <row r="751809" x14ac:dyDescent="0.25"/>
    <row r="751810" x14ac:dyDescent="0.25"/>
    <row r="751811" x14ac:dyDescent="0.25"/>
    <row r="751812" x14ac:dyDescent="0.25"/>
    <row r="751813" x14ac:dyDescent="0.25"/>
    <row r="751814" x14ac:dyDescent="0.25"/>
    <row r="751815" x14ac:dyDescent="0.25"/>
    <row r="751816" x14ac:dyDescent="0.25"/>
    <row r="751817" x14ac:dyDescent="0.25"/>
    <row r="751818" x14ac:dyDescent="0.25"/>
    <row r="751819" x14ac:dyDescent="0.25"/>
    <row r="751820" x14ac:dyDescent="0.25"/>
    <row r="751821" x14ac:dyDescent="0.25"/>
    <row r="751822" x14ac:dyDescent="0.25"/>
    <row r="751823" x14ac:dyDescent="0.25"/>
    <row r="751824" x14ac:dyDescent="0.25"/>
    <row r="751825" x14ac:dyDescent="0.25"/>
    <row r="751826" x14ac:dyDescent="0.25"/>
    <row r="751827" x14ac:dyDescent="0.25"/>
    <row r="751828" x14ac:dyDescent="0.25"/>
    <row r="751829" x14ac:dyDescent="0.25"/>
    <row r="751830" x14ac:dyDescent="0.25"/>
    <row r="751831" x14ac:dyDescent="0.25"/>
    <row r="751832" x14ac:dyDescent="0.25"/>
    <row r="751833" x14ac:dyDescent="0.25"/>
    <row r="751834" x14ac:dyDescent="0.25"/>
    <row r="751835" x14ac:dyDescent="0.25"/>
    <row r="751836" x14ac:dyDescent="0.25"/>
    <row r="751837" x14ac:dyDescent="0.25"/>
    <row r="751838" x14ac:dyDescent="0.25"/>
    <row r="751839" x14ac:dyDescent="0.25"/>
    <row r="751840" x14ac:dyDescent="0.25"/>
    <row r="751841" x14ac:dyDescent="0.25"/>
    <row r="751842" x14ac:dyDescent="0.25"/>
    <row r="751843" x14ac:dyDescent="0.25"/>
    <row r="751844" x14ac:dyDescent="0.25"/>
    <row r="751845" x14ac:dyDescent="0.25"/>
    <row r="751846" x14ac:dyDescent="0.25"/>
    <row r="751847" x14ac:dyDescent="0.25"/>
    <row r="751848" x14ac:dyDescent="0.25"/>
    <row r="751849" x14ac:dyDescent="0.25"/>
    <row r="751850" x14ac:dyDescent="0.25"/>
    <row r="751851" x14ac:dyDescent="0.25"/>
    <row r="751852" x14ac:dyDescent="0.25"/>
    <row r="751853" x14ac:dyDescent="0.25"/>
    <row r="751854" x14ac:dyDescent="0.25"/>
    <row r="751855" x14ac:dyDescent="0.25"/>
    <row r="751856" x14ac:dyDescent="0.25"/>
    <row r="751857" x14ac:dyDescent="0.25"/>
    <row r="751858" x14ac:dyDescent="0.25"/>
    <row r="751859" x14ac:dyDescent="0.25"/>
    <row r="751860" x14ac:dyDescent="0.25"/>
    <row r="751861" x14ac:dyDescent="0.25"/>
    <row r="751862" x14ac:dyDescent="0.25"/>
    <row r="751863" x14ac:dyDescent="0.25"/>
    <row r="751864" x14ac:dyDescent="0.25"/>
    <row r="751865" x14ac:dyDescent="0.25"/>
    <row r="751866" x14ac:dyDescent="0.25"/>
    <row r="751867" x14ac:dyDescent="0.25"/>
    <row r="751868" x14ac:dyDescent="0.25"/>
    <row r="751869" x14ac:dyDescent="0.25"/>
    <row r="751870" x14ac:dyDescent="0.25"/>
    <row r="751871" x14ac:dyDescent="0.25"/>
    <row r="751872" x14ac:dyDescent="0.25"/>
    <row r="751873" x14ac:dyDescent="0.25"/>
    <row r="751874" x14ac:dyDescent="0.25"/>
    <row r="751875" x14ac:dyDescent="0.25"/>
    <row r="751876" x14ac:dyDescent="0.25"/>
    <row r="751877" x14ac:dyDescent="0.25"/>
    <row r="751878" x14ac:dyDescent="0.25"/>
    <row r="751879" x14ac:dyDescent="0.25"/>
    <row r="751880" x14ac:dyDescent="0.25"/>
    <row r="751881" x14ac:dyDescent="0.25"/>
    <row r="751882" x14ac:dyDescent="0.25"/>
    <row r="751883" x14ac:dyDescent="0.25"/>
    <row r="751884" x14ac:dyDescent="0.25"/>
    <row r="751885" x14ac:dyDescent="0.25"/>
    <row r="751886" x14ac:dyDescent="0.25"/>
    <row r="751887" x14ac:dyDescent="0.25"/>
    <row r="751888" x14ac:dyDescent="0.25"/>
    <row r="751889" x14ac:dyDescent="0.25"/>
    <row r="751890" x14ac:dyDescent="0.25"/>
    <row r="751891" x14ac:dyDescent="0.25"/>
    <row r="751892" x14ac:dyDescent="0.25"/>
    <row r="751893" x14ac:dyDescent="0.25"/>
    <row r="751894" x14ac:dyDescent="0.25"/>
    <row r="751895" x14ac:dyDescent="0.25"/>
    <row r="751896" x14ac:dyDescent="0.25"/>
    <row r="751897" x14ac:dyDescent="0.25"/>
    <row r="751898" x14ac:dyDescent="0.25"/>
    <row r="751899" x14ac:dyDescent="0.25"/>
    <row r="751900" x14ac:dyDescent="0.25"/>
    <row r="751901" x14ac:dyDescent="0.25"/>
    <row r="751902" x14ac:dyDescent="0.25"/>
    <row r="751903" x14ac:dyDescent="0.25"/>
    <row r="751904" x14ac:dyDescent="0.25"/>
    <row r="751905" x14ac:dyDescent="0.25"/>
    <row r="751906" x14ac:dyDescent="0.25"/>
    <row r="751907" x14ac:dyDescent="0.25"/>
    <row r="751908" x14ac:dyDescent="0.25"/>
    <row r="751909" x14ac:dyDescent="0.25"/>
    <row r="751910" x14ac:dyDescent="0.25"/>
    <row r="751911" x14ac:dyDescent="0.25"/>
    <row r="751912" x14ac:dyDescent="0.25"/>
    <row r="751913" x14ac:dyDescent="0.25"/>
    <row r="751914" x14ac:dyDescent="0.25"/>
    <row r="751915" x14ac:dyDescent="0.25"/>
    <row r="751916" x14ac:dyDescent="0.25"/>
    <row r="751917" x14ac:dyDescent="0.25"/>
    <row r="751918" x14ac:dyDescent="0.25"/>
    <row r="751919" x14ac:dyDescent="0.25"/>
    <row r="751920" x14ac:dyDescent="0.25"/>
    <row r="751921" x14ac:dyDescent="0.25"/>
    <row r="751922" x14ac:dyDescent="0.25"/>
    <row r="751923" x14ac:dyDescent="0.25"/>
    <row r="751924" x14ac:dyDescent="0.25"/>
    <row r="751925" x14ac:dyDescent="0.25"/>
    <row r="751926" x14ac:dyDescent="0.25"/>
    <row r="751927" x14ac:dyDescent="0.25"/>
    <row r="751928" x14ac:dyDescent="0.25"/>
    <row r="751929" x14ac:dyDescent="0.25"/>
    <row r="751930" x14ac:dyDescent="0.25"/>
    <row r="751931" x14ac:dyDescent="0.25"/>
    <row r="751932" x14ac:dyDescent="0.25"/>
    <row r="751933" x14ac:dyDescent="0.25"/>
    <row r="751934" x14ac:dyDescent="0.25"/>
    <row r="751935" x14ac:dyDescent="0.25"/>
    <row r="751936" x14ac:dyDescent="0.25"/>
    <row r="751937" x14ac:dyDescent="0.25"/>
    <row r="751938" x14ac:dyDescent="0.25"/>
    <row r="751939" x14ac:dyDescent="0.25"/>
    <row r="751940" x14ac:dyDescent="0.25"/>
    <row r="751941" x14ac:dyDescent="0.25"/>
    <row r="751942" x14ac:dyDescent="0.25"/>
    <row r="751943" x14ac:dyDescent="0.25"/>
    <row r="751944" x14ac:dyDescent="0.25"/>
    <row r="751945" x14ac:dyDescent="0.25"/>
    <row r="751946" x14ac:dyDescent="0.25"/>
    <row r="751947" x14ac:dyDescent="0.25"/>
    <row r="751948" x14ac:dyDescent="0.25"/>
    <row r="751949" x14ac:dyDescent="0.25"/>
    <row r="751950" x14ac:dyDescent="0.25"/>
    <row r="751951" x14ac:dyDescent="0.25"/>
    <row r="751952" x14ac:dyDescent="0.25"/>
    <row r="751953" x14ac:dyDescent="0.25"/>
    <row r="751954" x14ac:dyDescent="0.25"/>
    <row r="751955" x14ac:dyDescent="0.25"/>
    <row r="751956" x14ac:dyDescent="0.25"/>
    <row r="751957" x14ac:dyDescent="0.25"/>
    <row r="751958" x14ac:dyDescent="0.25"/>
    <row r="751959" x14ac:dyDescent="0.25"/>
    <row r="751960" x14ac:dyDescent="0.25"/>
    <row r="751961" x14ac:dyDescent="0.25"/>
    <row r="751962" x14ac:dyDescent="0.25"/>
    <row r="751963" x14ac:dyDescent="0.25"/>
    <row r="751964" x14ac:dyDescent="0.25"/>
    <row r="751965" x14ac:dyDescent="0.25"/>
    <row r="751966" x14ac:dyDescent="0.25"/>
    <row r="751967" x14ac:dyDescent="0.25"/>
    <row r="751968" x14ac:dyDescent="0.25"/>
    <row r="751969" x14ac:dyDescent="0.25"/>
    <row r="751970" x14ac:dyDescent="0.25"/>
    <row r="751971" x14ac:dyDescent="0.25"/>
    <row r="751972" x14ac:dyDescent="0.25"/>
    <row r="751973" x14ac:dyDescent="0.25"/>
    <row r="751974" x14ac:dyDescent="0.25"/>
    <row r="751975" x14ac:dyDescent="0.25"/>
    <row r="751976" x14ac:dyDescent="0.25"/>
    <row r="751977" x14ac:dyDescent="0.25"/>
    <row r="751978" x14ac:dyDescent="0.25"/>
    <row r="751979" x14ac:dyDescent="0.25"/>
    <row r="751980" x14ac:dyDescent="0.25"/>
    <row r="751981" x14ac:dyDescent="0.25"/>
    <row r="751982" x14ac:dyDescent="0.25"/>
    <row r="751983" x14ac:dyDescent="0.25"/>
    <row r="751984" x14ac:dyDescent="0.25"/>
    <row r="751985" x14ac:dyDescent="0.25"/>
    <row r="751986" x14ac:dyDescent="0.25"/>
    <row r="751987" x14ac:dyDescent="0.25"/>
    <row r="751988" x14ac:dyDescent="0.25"/>
    <row r="751989" x14ac:dyDescent="0.25"/>
    <row r="751990" x14ac:dyDescent="0.25"/>
    <row r="751991" x14ac:dyDescent="0.25"/>
    <row r="751992" x14ac:dyDescent="0.25"/>
    <row r="751993" x14ac:dyDescent="0.25"/>
    <row r="751994" x14ac:dyDescent="0.25"/>
    <row r="751995" x14ac:dyDescent="0.25"/>
    <row r="751996" x14ac:dyDescent="0.25"/>
    <row r="751997" x14ac:dyDescent="0.25"/>
    <row r="751998" x14ac:dyDescent="0.25"/>
    <row r="751999" x14ac:dyDescent="0.25"/>
    <row r="752000" x14ac:dyDescent="0.25"/>
    <row r="752001" x14ac:dyDescent="0.25"/>
    <row r="752002" x14ac:dyDescent="0.25"/>
    <row r="752003" x14ac:dyDescent="0.25"/>
    <row r="752004" x14ac:dyDescent="0.25"/>
    <row r="752005" x14ac:dyDescent="0.25"/>
    <row r="752006" x14ac:dyDescent="0.25"/>
    <row r="752007" x14ac:dyDescent="0.25"/>
    <row r="752008" x14ac:dyDescent="0.25"/>
    <row r="752009" x14ac:dyDescent="0.25"/>
    <row r="752010" x14ac:dyDescent="0.25"/>
    <row r="752011" x14ac:dyDescent="0.25"/>
    <row r="752012" x14ac:dyDescent="0.25"/>
    <row r="752013" x14ac:dyDescent="0.25"/>
    <row r="752014" x14ac:dyDescent="0.25"/>
    <row r="752015" x14ac:dyDescent="0.25"/>
    <row r="752016" x14ac:dyDescent="0.25"/>
    <row r="752017" x14ac:dyDescent="0.25"/>
    <row r="752018" x14ac:dyDescent="0.25"/>
    <row r="752019" x14ac:dyDescent="0.25"/>
    <row r="752020" x14ac:dyDescent="0.25"/>
    <row r="752021" x14ac:dyDescent="0.25"/>
    <row r="752022" x14ac:dyDescent="0.25"/>
    <row r="752023" x14ac:dyDescent="0.25"/>
    <row r="752024" x14ac:dyDescent="0.25"/>
    <row r="752025" x14ac:dyDescent="0.25"/>
    <row r="752026" x14ac:dyDescent="0.25"/>
    <row r="752027" x14ac:dyDescent="0.25"/>
    <row r="752028" x14ac:dyDescent="0.25"/>
    <row r="752029" x14ac:dyDescent="0.25"/>
    <row r="752030" x14ac:dyDescent="0.25"/>
    <row r="752031" x14ac:dyDescent="0.25"/>
    <row r="752032" x14ac:dyDescent="0.25"/>
    <row r="752033" x14ac:dyDescent="0.25"/>
    <row r="752034" x14ac:dyDescent="0.25"/>
    <row r="752035" x14ac:dyDescent="0.25"/>
    <row r="752036" x14ac:dyDescent="0.25"/>
    <row r="752037" x14ac:dyDescent="0.25"/>
    <row r="752038" x14ac:dyDescent="0.25"/>
    <row r="752039" x14ac:dyDescent="0.25"/>
    <row r="752040" x14ac:dyDescent="0.25"/>
    <row r="752041" x14ac:dyDescent="0.25"/>
    <row r="752042" x14ac:dyDescent="0.25"/>
    <row r="752043" x14ac:dyDescent="0.25"/>
    <row r="752044" x14ac:dyDescent="0.25"/>
    <row r="752045" x14ac:dyDescent="0.25"/>
    <row r="752046" x14ac:dyDescent="0.25"/>
    <row r="752047" x14ac:dyDescent="0.25"/>
    <row r="752048" x14ac:dyDescent="0.25"/>
    <row r="752049" x14ac:dyDescent="0.25"/>
    <row r="752050" x14ac:dyDescent="0.25"/>
    <row r="752051" x14ac:dyDescent="0.25"/>
    <row r="752052" x14ac:dyDescent="0.25"/>
    <row r="752053" x14ac:dyDescent="0.25"/>
    <row r="752054" x14ac:dyDescent="0.25"/>
    <row r="752055" x14ac:dyDescent="0.25"/>
    <row r="752056" x14ac:dyDescent="0.25"/>
    <row r="752057" x14ac:dyDescent="0.25"/>
    <row r="752058" x14ac:dyDescent="0.25"/>
    <row r="752059" x14ac:dyDescent="0.25"/>
    <row r="752060" x14ac:dyDescent="0.25"/>
    <row r="752061" x14ac:dyDescent="0.25"/>
    <row r="752062" x14ac:dyDescent="0.25"/>
    <row r="752063" x14ac:dyDescent="0.25"/>
    <row r="752064" x14ac:dyDescent="0.25"/>
    <row r="752065" x14ac:dyDescent="0.25"/>
    <row r="752066" x14ac:dyDescent="0.25"/>
    <row r="752067" x14ac:dyDescent="0.25"/>
    <row r="752068" x14ac:dyDescent="0.25"/>
    <row r="752069" x14ac:dyDescent="0.25"/>
    <row r="752070" x14ac:dyDescent="0.25"/>
    <row r="752071" x14ac:dyDescent="0.25"/>
    <row r="752072" x14ac:dyDescent="0.25"/>
    <row r="752073" x14ac:dyDescent="0.25"/>
    <row r="752074" x14ac:dyDescent="0.25"/>
    <row r="752075" x14ac:dyDescent="0.25"/>
    <row r="752076" x14ac:dyDescent="0.25"/>
    <row r="752077" x14ac:dyDescent="0.25"/>
    <row r="752078" x14ac:dyDescent="0.25"/>
    <row r="752079" x14ac:dyDescent="0.25"/>
    <row r="752080" x14ac:dyDescent="0.25"/>
    <row r="752081" x14ac:dyDescent="0.25"/>
    <row r="752082" x14ac:dyDescent="0.25"/>
    <row r="752083" x14ac:dyDescent="0.25"/>
    <row r="752084" x14ac:dyDescent="0.25"/>
    <row r="752085" x14ac:dyDescent="0.25"/>
    <row r="752086" x14ac:dyDescent="0.25"/>
    <row r="752087" x14ac:dyDescent="0.25"/>
    <row r="752088" x14ac:dyDescent="0.25"/>
    <row r="752089" x14ac:dyDescent="0.25"/>
    <row r="752090" x14ac:dyDescent="0.25"/>
    <row r="752091" x14ac:dyDescent="0.25"/>
    <row r="752092" x14ac:dyDescent="0.25"/>
    <row r="752093" x14ac:dyDescent="0.25"/>
    <row r="752094" x14ac:dyDescent="0.25"/>
    <row r="752095" x14ac:dyDescent="0.25"/>
    <row r="752096" x14ac:dyDescent="0.25"/>
    <row r="752097" x14ac:dyDescent="0.25"/>
    <row r="752098" x14ac:dyDescent="0.25"/>
    <row r="752099" x14ac:dyDescent="0.25"/>
    <row r="752100" x14ac:dyDescent="0.25"/>
    <row r="752101" x14ac:dyDescent="0.25"/>
    <row r="752102" x14ac:dyDescent="0.25"/>
    <row r="752103" x14ac:dyDescent="0.25"/>
    <row r="752104" x14ac:dyDescent="0.25"/>
    <row r="752105" x14ac:dyDescent="0.25"/>
    <row r="752106" x14ac:dyDescent="0.25"/>
    <row r="752107" x14ac:dyDescent="0.25"/>
    <row r="752108" x14ac:dyDescent="0.25"/>
    <row r="752109" x14ac:dyDescent="0.25"/>
    <row r="752110" x14ac:dyDescent="0.25"/>
    <row r="752111" x14ac:dyDescent="0.25"/>
    <row r="752112" x14ac:dyDescent="0.25"/>
    <row r="752113" x14ac:dyDescent="0.25"/>
    <row r="752114" x14ac:dyDescent="0.25"/>
    <row r="752115" x14ac:dyDescent="0.25"/>
    <row r="752116" x14ac:dyDescent="0.25"/>
    <row r="752117" x14ac:dyDescent="0.25"/>
    <row r="752118" x14ac:dyDescent="0.25"/>
    <row r="752119" x14ac:dyDescent="0.25"/>
    <row r="752120" x14ac:dyDescent="0.25"/>
    <row r="752121" x14ac:dyDescent="0.25"/>
    <row r="752122" x14ac:dyDescent="0.25"/>
    <row r="752123" x14ac:dyDescent="0.25"/>
    <row r="752124" x14ac:dyDescent="0.25"/>
    <row r="752125" x14ac:dyDescent="0.25"/>
    <row r="752126" x14ac:dyDescent="0.25"/>
    <row r="752127" x14ac:dyDescent="0.25"/>
    <row r="752128" x14ac:dyDescent="0.25"/>
    <row r="752129" x14ac:dyDescent="0.25"/>
    <row r="752130" x14ac:dyDescent="0.25"/>
    <row r="752131" x14ac:dyDescent="0.25"/>
    <row r="752132" x14ac:dyDescent="0.25"/>
    <row r="752133" x14ac:dyDescent="0.25"/>
    <row r="752134" x14ac:dyDescent="0.25"/>
    <row r="752135" x14ac:dyDescent="0.25"/>
    <row r="752136" x14ac:dyDescent="0.25"/>
    <row r="752137" x14ac:dyDescent="0.25"/>
    <row r="752138" x14ac:dyDescent="0.25"/>
    <row r="752139" x14ac:dyDescent="0.25"/>
    <row r="752140" x14ac:dyDescent="0.25"/>
    <row r="752141" x14ac:dyDescent="0.25"/>
    <row r="752142" x14ac:dyDescent="0.25"/>
    <row r="752143" x14ac:dyDescent="0.25"/>
    <row r="752144" x14ac:dyDescent="0.25"/>
    <row r="752145" x14ac:dyDescent="0.25"/>
    <row r="752146" x14ac:dyDescent="0.25"/>
    <row r="752147" x14ac:dyDescent="0.25"/>
    <row r="752148" x14ac:dyDescent="0.25"/>
    <row r="752149" x14ac:dyDescent="0.25"/>
    <row r="752150" x14ac:dyDescent="0.25"/>
    <row r="752151" x14ac:dyDescent="0.25"/>
    <row r="752152" x14ac:dyDescent="0.25"/>
    <row r="752153" x14ac:dyDescent="0.25"/>
    <row r="752154" x14ac:dyDescent="0.25"/>
    <row r="752155" x14ac:dyDescent="0.25"/>
    <row r="752156" x14ac:dyDescent="0.25"/>
    <row r="752157" x14ac:dyDescent="0.25"/>
    <row r="752158" x14ac:dyDescent="0.25"/>
    <row r="752159" x14ac:dyDescent="0.25"/>
    <row r="752160" x14ac:dyDescent="0.25"/>
    <row r="752161" x14ac:dyDescent="0.25"/>
    <row r="752162" x14ac:dyDescent="0.25"/>
    <row r="752163" x14ac:dyDescent="0.25"/>
    <row r="752164" x14ac:dyDescent="0.25"/>
    <row r="752165" x14ac:dyDescent="0.25"/>
    <row r="752166" x14ac:dyDescent="0.25"/>
    <row r="752167" x14ac:dyDescent="0.25"/>
    <row r="752168" x14ac:dyDescent="0.25"/>
    <row r="752169" x14ac:dyDescent="0.25"/>
    <row r="752170" x14ac:dyDescent="0.25"/>
    <row r="752171" x14ac:dyDescent="0.25"/>
    <row r="752172" x14ac:dyDescent="0.25"/>
    <row r="752173" x14ac:dyDescent="0.25"/>
    <row r="752174" x14ac:dyDescent="0.25"/>
    <row r="752175" x14ac:dyDescent="0.25"/>
    <row r="752176" x14ac:dyDescent="0.25"/>
    <row r="752177" x14ac:dyDescent="0.25"/>
    <row r="752178" x14ac:dyDescent="0.25"/>
    <row r="752179" x14ac:dyDescent="0.25"/>
    <row r="752180" x14ac:dyDescent="0.25"/>
    <row r="752181" x14ac:dyDescent="0.25"/>
    <row r="752182" x14ac:dyDescent="0.25"/>
    <row r="752183" x14ac:dyDescent="0.25"/>
    <row r="752184" x14ac:dyDescent="0.25"/>
    <row r="752185" x14ac:dyDescent="0.25"/>
    <row r="752186" x14ac:dyDescent="0.25"/>
    <row r="752187" x14ac:dyDescent="0.25"/>
    <row r="752188" x14ac:dyDescent="0.25"/>
    <row r="752189" x14ac:dyDescent="0.25"/>
    <row r="752190" x14ac:dyDescent="0.25"/>
    <row r="752191" x14ac:dyDescent="0.25"/>
    <row r="752192" x14ac:dyDescent="0.25"/>
    <row r="752193" x14ac:dyDescent="0.25"/>
    <row r="752194" x14ac:dyDescent="0.25"/>
    <row r="752195" x14ac:dyDescent="0.25"/>
    <row r="752196" x14ac:dyDescent="0.25"/>
    <row r="752197" x14ac:dyDescent="0.25"/>
    <row r="752198" x14ac:dyDescent="0.25"/>
    <row r="752199" x14ac:dyDescent="0.25"/>
    <row r="752200" x14ac:dyDescent="0.25"/>
    <row r="752201" x14ac:dyDescent="0.25"/>
    <row r="752202" x14ac:dyDescent="0.25"/>
    <row r="752203" x14ac:dyDescent="0.25"/>
    <row r="752204" x14ac:dyDescent="0.25"/>
    <row r="752205" x14ac:dyDescent="0.25"/>
    <row r="752206" x14ac:dyDescent="0.25"/>
    <row r="752207" x14ac:dyDescent="0.25"/>
    <row r="752208" x14ac:dyDescent="0.25"/>
    <row r="752209" x14ac:dyDescent="0.25"/>
    <row r="752210" x14ac:dyDescent="0.25"/>
    <row r="752211" x14ac:dyDescent="0.25"/>
    <row r="752212" x14ac:dyDescent="0.25"/>
    <row r="752213" x14ac:dyDescent="0.25"/>
    <row r="752214" x14ac:dyDescent="0.25"/>
    <row r="752215" x14ac:dyDescent="0.25"/>
    <row r="752216" x14ac:dyDescent="0.25"/>
    <row r="752217" x14ac:dyDescent="0.25"/>
    <row r="752218" x14ac:dyDescent="0.25"/>
    <row r="752219" x14ac:dyDescent="0.25"/>
    <row r="752220" x14ac:dyDescent="0.25"/>
    <row r="752221" x14ac:dyDescent="0.25"/>
    <row r="752222" x14ac:dyDescent="0.25"/>
    <row r="752223" x14ac:dyDescent="0.25"/>
    <row r="752224" x14ac:dyDescent="0.25"/>
    <row r="752225" x14ac:dyDescent="0.25"/>
    <row r="752226" x14ac:dyDescent="0.25"/>
    <row r="752227" x14ac:dyDescent="0.25"/>
    <row r="752228" x14ac:dyDescent="0.25"/>
    <row r="752229" x14ac:dyDescent="0.25"/>
    <row r="752230" x14ac:dyDescent="0.25"/>
    <row r="752231" x14ac:dyDescent="0.25"/>
    <row r="752232" x14ac:dyDescent="0.25"/>
    <row r="752233" x14ac:dyDescent="0.25"/>
    <row r="752234" x14ac:dyDescent="0.25"/>
    <row r="752235" x14ac:dyDescent="0.25"/>
    <row r="752236" x14ac:dyDescent="0.25"/>
    <row r="752237" x14ac:dyDescent="0.25"/>
    <row r="752238" x14ac:dyDescent="0.25"/>
    <row r="752239" x14ac:dyDescent="0.25"/>
    <row r="752240" x14ac:dyDescent="0.25"/>
    <row r="752241" x14ac:dyDescent="0.25"/>
    <row r="752242" x14ac:dyDescent="0.25"/>
    <row r="752243" x14ac:dyDescent="0.25"/>
    <row r="752244" x14ac:dyDescent="0.25"/>
    <row r="752245" x14ac:dyDescent="0.25"/>
    <row r="752246" x14ac:dyDescent="0.25"/>
    <row r="752247" x14ac:dyDescent="0.25"/>
    <row r="752248" x14ac:dyDescent="0.25"/>
    <row r="752249" x14ac:dyDescent="0.25"/>
    <row r="752250" x14ac:dyDescent="0.25"/>
    <row r="752251" x14ac:dyDescent="0.25"/>
    <row r="752252" x14ac:dyDescent="0.25"/>
    <row r="752253" x14ac:dyDescent="0.25"/>
    <row r="752254" x14ac:dyDescent="0.25"/>
    <row r="752255" x14ac:dyDescent="0.25"/>
    <row r="752256" x14ac:dyDescent="0.25"/>
    <row r="752257" x14ac:dyDescent="0.25"/>
    <row r="752258" x14ac:dyDescent="0.25"/>
    <row r="752259" x14ac:dyDescent="0.25"/>
    <row r="752260" x14ac:dyDescent="0.25"/>
    <row r="752261" x14ac:dyDescent="0.25"/>
    <row r="752262" x14ac:dyDescent="0.25"/>
    <row r="752263" x14ac:dyDescent="0.25"/>
    <row r="752264" x14ac:dyDescent="0.25"/>
    <row r="752265" x14ac:dyDescent="0.25"/>
    <row r="752266" x14ac:dyDescent="0.25"/>
    <row r="752267" x14ac:dyDescent="0.25"/>
    <row r="752268" x14ac:dyDescent="0.25"/>
    <row r="752269" x14ac:dyDescent="0.25"/>
    <row r="752270" x14ac:dyDescent="0.25"/>
    <row r="752271" x14ac:dyDescent="0.25"/>
    <row r="752272" x14ac:dyDescent="0.25"/>
    <row r="752273" x14ac:dyDescent="0.25"/>
    <row r="752274" x14ac:dyDescent="0.25"/>
    <row r="752275" x14ac:dyDescent="0.25"/>
    <row r="752276" x14ac:dyDescent="0.25"/>
    <row r="752277" x14ac:dyDescent="0.25"/>
    <row r="752278" x14ac:dyDescent="0.25"/>
    <row r="752279" x14ac:dyDescent="0.25"/>
    <row r="752280" x14ac:dyDescent="0.25"/>
    <row r="752281" x14ac:dyDescent="0.25"/>
    <row r="752282" x14ac:dyDescent="0.25"/>
    <row r="752283" x14ac:dyDescent="0.25"/>
    <row r="752284" x14ac:dyDescent="0.25"/>
    <row r="752285" x14ac:dyDescent="0.25"/>
    <row r="752286" x14ac:dyDescent="0.25"/>
    <row r="752287" x14ac:dyDescent="0.25"/>
    <row r="752288" x14ac:dyDescent="0.25"/>
    <row r="752289" x14ac:dyDescent="0.25"/>
    <row r="752290" x14ac:dyDescent="0.25"/>
    <row r="752291" x14ac:dyDescent="0.25"/>
    <row r="752292" x14ac:dyDescent="0.25"/>
    <row r="752293" x14ac:dyDescent="0.25"/>
    <row r="752294" x14ac:dyDescent="0.25"/>
    <row r="752295" x14ac:dyDescent="0.25"/>
    <row r="752296" x14ac:dyDescent="0.25"/>
    <row r="752297" x14ac:dyDescent="0.25"/>
    <row r="752298" x14ac:dyDescent="0.25"/>
    <row r="752299" x14ac:dyDescent="0.25"/>
    <row r="752300" x14ac:dyDescent="0.25"/>
    <row r="752301" x14ac:dyDescent="0.25"/>
    <row r="752302" x14ac:dyDescent="0.25"/>
    <row r="752303" x14ac:dyDescent="0.25"/>
    <row r="752304" x14ac:dyDescent="0.25"/>
    <row r="752305" x14ac:dyDescent="0.25"/>
    <row r="752306" x14ac:dyDescent="0.25"/>
    <row r="752307" x14ac:dyDescent="0.25"/>
    <row r="752308" x14ac:dyDescent="0.25"/>
    <row r="752309" x14ac:dyDescent="0.25"/>
    <row r="752310" x14ac:dyDescent="0.25"/>
    <row r="752311" x14ac:dyDescent="0.25"/>
    <row r="752312" x14ac:dyDescent="0.25"/>
    <row r="752313" x14ac:dyDescent="0.25"/>
    <row r="752314" x14ac:dyDescent="0.25"/>
    <row r="752315" x14ac:dyDescent="0.25"/>
    <row r="752316" x14ac:dyDescent="0.25"/>
    <row r="752317" x14ac:dyDescent="0.25"/>
    <row r="752318" x14ac:dyDescent="0.25"/>
    <row r="752319" x14ac:dyDescent="0.25"/>
    <row r="752320" x14ac:dyDescent="0.25"/>
    <row r="752321" x14ac:dyDescent="0.25"/>
    <row r="752322" x14ac:dyDescent="0.25"/>
    <row r="752323" x14ac:dyDescent="0.25"/>
    <row r="752324" x14ac:dyDescent="0.25"/>
    <row r="752325" x14ac:dyDescent="0.25"/>
    <row r="752326" x14ac:dyDescent="0.25"/>
    <row r="752327" x14ac:dyDescent="0.25"/>
    <row r="752328" x14ac:dyDescent="0.25"/>
    <row r="752329" x14ac:dyDescent="0.25"/>
    <row r="752330" x14ac:dyDescent="0.25"/>
    <row r="752331" x14ac:dyDescent="0.25"/>
    <row r="752332" x14ac:dyDescent="0.25"/>
    <row r="752333" x14ac:dyDescent="0.25"/>
    <row r="752334" x14ac:dyDescent="0.25"/>
    <row r="752335" x14ac:dyDescent="0.25"/>
    <row r="752336" x14ac:dyDescent="0.25"/>
    <row r="752337" x14ac:dyDescent="0.25"/>
    <row r="752338" x14ac:dyDescent="0.25"/>
    <row r="752339" x14ac:dyDescent="0.25"/>
    <row r="752340" x14ac:dyDescent="0.25"/>
    <row r="752341" x14ac:dyDescent="0.25"/>
    <row r="752342" x14ac:dyDescent="0.25"/>
    <row r="752343" x14ac:dyDescent="0.25"/>
    <row r="752344" x14ac:dyDescent="0.25"/>
    <row r="752345" x14ac:dyDescent="0.25"/>
    <row r="752346" x14ac:dyDescent="0.25"/>
    <row r="752347" x14ac:dyDescent="0.25"/>
    <row r="752348" x14ac:dyDescent="0.25"/>
    <row r="752349" x14ac:dyDescent="0.25"/>
    <row r="752350" x14ac:dyDescent="0.25"/>
    <row r="752351" x14ac:dyDescent="0.25"/>
    <row r="752352" x14ac:dyDescent="0.25"/>
    <row r="752353" x14ac:dyDescent="0.25"/>
    <row r="752354" x14ac:dyDescent="0.25"/>
    <row r="752355" x14ac:dyDescent="0.25"/>
    <row r="752356" x14ac:dyDescent="0.25"/>
    <row r="752357" x14ac:dyDescent="0.25"/>
    <row r="752358" x14ac:dyDescent="0.25"/>
    <row r="752359" x14ac:dyDescent="0.25"/>
    <row r="752360" x14ac:dyDescent="0.25"/>
    <row r="752361" x14ac:dyDescent="0.25"/>
    <row r="752362" x14ac:dyDescent="0.25"/>
    <row r="752363" x14ac:dyDescent="0.25"/>
    <row r="752364" x14ac:dyDescent="0.25"/>
    <row r="752365" x14ac:dyDescent="0.25"/>
    <row r="752366" x14ac:dyDescent="0.25"/>
    <row r="752367" x14ac:dyDescent="0.25"/>
    <row r="752368" x14ac:dyDescent="0.25"/>
    <row r="752369" x14ac:dyDescent="0.25"/>
    <row r="752370" x14ac:dyDescent="0.25"/>
    <row r="752371" x14ac:dyDescent="0.25"/>
    <row r="752372" x14ac:dyDescent="0.25"/>
    <row r="752373" x14ac:dyDescent="0.25"/>
    <row r="752374" x14ac:dyDescent="0.25"/>
    <row r="752375" x14ac:dyDescent="0.25"/>
    <row r="752376" x14ac:dyDescent="0.25"/>
    <row r="752377" x14ac:dyDescent="0.25"/>
    <row r="752378" x14ac:dyDescent="0.25"/>
    <row r="752379" x14ac:dyDescent="0.25"/>
    <row r="752380" x14ac:dyDescent="0.25"/>
    <row r="752381" x14ac:dyDescent="0.25"/>
    <row r="752382" x14ac:dyDescent="0.25"/>
    <row r="752383" x14ac:dyDescent="0.25"/>
    <row r="752384" x14ac:dyDescent="0.25"/>
    <row r="752385" x14ac:dyDescent="0.25"/>
    <row r="752386" x14ac:dyDescent="0.25"/>
    <row r="752387" x14ac:dyDescent="0.25"/>
    <row r="752388" x14ac:dyDescent="0.25"/>
    <row r="752389" x14ac:dyDescent="0.25"/>
    <row r="752390" x14ac:dyDescent="0.25"/>
    <row r="752391" x14ac:dyDescent="0.25"/>
    <row r="752392" x14ac:dyDescent="0.25"/>
    <row r="752393" x14ac:dyDescent="0.25"/>
    <row r="752394" x14ac:dyDescent="0.25"/>
    <row r="752395" x14ac:dyDescent="0.25"/>
    <row r="752396" x14ac:dyDescent="0.25"/>
    <row r="752397" x14ac:dyDescent="0.25"/>
    <row r="752398" x14ac:dyDescent="0.25"/>
    <row r="752399" x14ac:dyDescent="0.25"/>
    <row r="752400" x14ac:dyDescent="0.25"/>
    <row r="752401" x14ac:dyDescent="0.25"/>
    <row r="752402" x14ac:dyDescent="0.25"/>
    <row r="752403" x14ac:dyDescent="0.25"/>
    <row r="752404" x14ac:dyDescent="0.25"/>
    <row r="752405" x14ac:dyDescent="0.25"/>
    <row r="752406" x14ac:dyDescent="0.25"/>
    <row r="752407" x14ac:dyDescent="0.25"/>
    <row r="752408" x14ac:dyDescent="0.25"/>
    <row r="752409" x14ac:dyDescent="0.25"/>
    <row r="752410" x14ac:dyDescent="0.25"/>
    <row r="752411" x14ac:dyDescent="0.25"/>
    <row r="752412" x14ac:dyDescent="0.25"/>
    <row r="752413" x14ac:dyDescent="0.25"/>
    <row r="752414" x14ac:dyDescent="0.25"/>
    <row r="752415" x14ac:dyDescent="0.25"/>
    <row r="752416" x14ac:dyDescent="0.25"/>
    <row r="752417" x14ac:dyDescent="0.25"/>
    <row r="752418" x14ac:dyDescent="0.25"/>
    <row r="752419" x14ac:dyDescent="0.25"/>
    <row r="752420" x14ac:dyDescent="0.25"/>
    <row r="752421" x14ac:dyDescent="0.25"/>
    <row r="752422" x14ac:dyDescent="0.25"/>
    <row r="752423" x14ac:dyDescent="0.25"/>
    <row r="752424" x14ac:dyDescent="0.25"/>
    <row r="752425" x14ac:dyDescent="0.25"/>
    <row r="752426" x14ac:dyDescent="0.25"/>
    <row r="752427" x14ac:dyDescent="0.25"/>
    <row r="752428" x14ac:dyDescent="0.25"/>
    <row r="752429" x14ac:dyDescent="0.25"/>
    <row r="752430" x14ac:dyDescent="0.25"/>
    <row r="752431" x14ac:dyDescent="0.25"/>
    <row r="752432" x14ac:dyDescent="0.25"/>
    <row r="752433" x14ac:dyDescent="0.25"/>
    <row r="752434" x14ac:dyDescent="0.25"/>
    <row r="752435" x14ac:dyDescent="0.25"/>
    <row r="752436" x14ac:dyDescent="0.25"/>
    <row r="752437" x14ac:dyDescent="0.25"/>
    <row r="752438" x14ac:dyDescent="0.25"/>
    <row r="752439" x14ac:dyDescent="0.25"/>
    <row r="752440" x14ac:dyDescent="0.25"/>
    <row r="752441" x14ac:dyDescent="0.25"/>
    <row r="752442" x14ac:dyDescent="0.25"/>
    <row r="752443" x14ac:dyDescent="0.25"/>
    <row r="752444" x14ac:dyDescent="0.25"/>
    <row r="752445" x14ac:dyDescent="0.25"/>
    <row r="752446" x14ac:dyDescent="0.25"/>
    <row r="752447" x14ac:dyDescent="0.25"/>
    <row r="752448" x14ac:dyDescent="0.25"/>
    <row r="752449" x14ac:dyDescent="0.25"/>
    <row r="752450" x14ac:dyDescent="0.25"/>
    <row r="752451" x14ac:dyDescent="0.25"/>
    <row r="752452" x14ac:dyDescent="0.25"/>
    <row r="752453" x14ac:dyDescent="0.25"/>
    <row r="752454" x14ac:dyDescent="0.25"/>
    <row r="752455" x14ac:dyDescent="0.25"/>
    <row r="752456" x14ac:dyDescent="0.25"/>
    <row r="752457" x14ac:dyDescent="0.25"/>
    <row r="752458" x14ac:dyDescent="0.25"/>
    <row r="752459" x14ac:dyDescent="0.25"/>
    <row r="752460" x14ac:dyDescent="0.25"/>
    <row r="752461" x14ac:dyDescent="0.25"/>
    <row r="752462" x14ac:dyDescent="0.25"/>
    <row r="752463" x14ac:dyDescent="0.25"/>
    <row r="752464" x14ac:dyDescent="0.25"/>
    <row r="752465" x14ac:dyDescent="0.25"/>
    <row r="752466" x14ac:dyDescent="0.25"/>
    <row r="752467" x14ac:dyDescent="0.25"/>
    <row r="752468" x14ac:dyDescent="0.25"/>
    <row r="752469" x14ac:dyDescent="0.25"/>
    <row r="752470" x14ac:dyDescent="0.25"/>
    <row r="752471" x14ac:dyDescent="0.25"/>
    <row r="752472" x14ac:dyDescent="0.25"/>
    <row r="752473" x14ac:dyDescent="0.25"/>
    <row r="752474" x14ac:dyDescent="0.25"/>
    <row r="752475" x14ac:dyDescent="0.25"/>
    <row r="752476" x14ac:dyDescent="0.25"/>
    <row r="752477" x14ac:dyDescent="0.25"/>
    <row r="752478" x14ac:dyDescent="0.25"/>
    <row r="752479" x14ac:dyDescent="0.25"/>
    <row r="752480" x14ac:dyDescent="0.25"/>
    <row r="752481" x14ac:dyDescent="0.25"/>
    <row r="752482" x14ac:dyDescent="0.25"/>
    <row r="752483" x14ac:dyDescent="0.25"/>
    <row r="752484" x14ac:dyDescent="0.25"/>
    <row r="752485" x14ac:dyDescent="0.25"/>
    <row r="752486" x14ac:dyDescent="0.25"/>
    <row r="752487" x14ac:dyDescent="0.25"/>
    <row r="752488" x14ac:dyDescent="0.25"/>
    <row r="752489" x14ac:dyDescent="0.25"/>
    <row r="752490" x14ac:dyDescent="0.25"/>
    <row r="752491" x14ac:dyDescent="0.25"/>
    <row r="752492" x14ac:dyDescent="0.25"/>
    <row r="752493" x14ac:dyDescent="0.25"/>
    <row r="752494" x14ac:dyDescent="0.25"/>
    <row r="752495" x14ac:dyDescent="0.25"/>
    <row r="752496" x14ac:dyDescent="0.25"/>
    <row r="752497" x14ac:dyDescent="0.25"/>
    <row r="752498" x14ac:dyDescent="0.25"/>
    <row r="752499" x14ac:dyDescent="0.25"/>
    <row r="752500" x14ac:dyDescent="0.25"/>
    <row r="752501" x14ac:dyDescent="0.25"/>
    <row r="752502" x14ac:dyDescent="0.25"/>
    <row r="752503" x14ac:dyDescent="0.25"/>
    <row r="752504" x14ac:dyDescent="0.25"/>
    <row r="752505" x14ac:dyDescent="0.25"/>
    <row r="752506" x14ac:dyDescent="0.25"/>
    <row r="752507" x14ac:dyDescent="0.25"/>
    <row r="752508" x14ac:dyDescent="0.25"/>
    <row r="752509" x14ac:dyDescent="0.25"/>
    <row r="752510" x14ac:dyDescent="0.25"/>
    <row r="752511" x14ac:dyDescent="0.25"/>
    <row r="752512" x14ac:dyDescent="0.25"/>
    <row r="752513" x14ac:dyDescent="0.25"/>
    <row r="752514" x14ac:dyDescent="0.25"/>
    <row r="752515" x14ac:dyDescent="0.25"/>
    <row r="752516" x14ac:dyDescent="0.25"/>
    <row r="752517" x14ac:dyDescent="0.25"/>
    <row r="752518" x14ac:dyDescent="0.25"/>
    <row r="752519" x14ac:dyDescent="0.25"/>
    <row r="752520" x14ac:dyDescent="0.25"/>
    <row r="752521" x14ac:dyDescent="0.25"/>
    <row r="752522" x14ac:dyDescent="0.25"/>
    <row r="752523" x14ac:dyDescent="0.25"/>
    <row r="752524" x14ac:dyDescent="0.25"/>
    <row r="752525" x14ac:dyDescent="0.25"/>
    <row r="752526" x14ac:dyDescent="0.25"/>
    <row r="752527" x14ac:dyDescent="0.25"/>
    <row r="752528" x14ac:dyDescent="0.25"/>
    <row r="752529" x14ac:dyDescent="0.25"/>
    <row r="752530" x14ac:dyDescent="0.25"/>
    <row r="752531" x14ac:dyDescent="0.25"/>
    <row r="752532" x14ac:dyDescent="0.25"/>
    <row r="752533" x14ac:dyDescent="0.25"/>
    <row r="752534" x14ac:dyDescent="0.25"/>
    <row r="752535" x14ac:dyDescent="0.25"/>
    <row r="752536" x14ac:dyDescent="0.25"/>
    <row r="752537" x14ac:dyDescent="0.25"/>
    <row r="752538" x14ac:dyDescent="0.25"/>
    <row r="752539" x14ac:dyDescent="0.25"/>
    <row r="752540" x14ac:dyDescent="0.25"/>
    <row r="752541" x14ac:dyDescent="0.25"/>
    <row r="752542" x14ac:dyDescent="0.25"/>
    <row r="752543" x14ac:dyDescent="0.25"/>
    <row r="752544" x14ac:dyDescent="0.25"/>
    <row r="752545" x14ac:dyDescent="0.25"/>
    <row r="752546" x14ac:dyDescent="0.25"/>
    <row r="752547" x14ac:dyDescent="0.25"/>
    <row r="752548" x14ac:dyDescent="0.25"/>
    <row r="752549" x14ac:dyDescent="0.25"/>
    <row r="752550" x14ac:dyDescent="0.25"/>
    <row r="752551" x14ac:dyDescent="0.25"/>
    <row r="752552" x14ac:dyDescent="0.25"/>
    <row r="752553" x14ac:dyDescent="0.25"/>
    <row r="752554" x14ac:dyDescent="0.25"/>
    <row r="752555" x14ac:dyDescent="0.25"/>
    <row r="752556" x14ac:dyDescent="0.25"/>
    <row r="752557" x14ac:dyDescent="0.25"/>
    <row r="752558" x14ac:dyDescent="0.25"/>
    <row r="752559" x14ac:dyDescent="0.25"/>
    <row r="752560" x14ac:dyDescent="0.25"/>
    <row r="752561" x14ac:dyDescent="0.25"/>
    <row r="752562" x14ac:dyDescent="0.25"/>
    <row r="752563" x14ac:dyDescent="0.25"/>
    <row r="752564" x14ac:dyDescent="0.25"/>
    <row r="752565" x14ac:dyDescent="0.25"/>
    <row r="752566" x14ac:dyDescent="0.25"/>
    <row r="752567" x14ac:dyDescent="0.25"/>
    <row r="752568" x14ac:dyDescent="0.25"/>
    <row r="752569" x14ac:dyDescent="0.25"/>
    <row r="752570" x14ac:dyDescent="0.25"/>
    <row r="752571" x14ac:dyDescent="0.25"/>
    <row r="752572" x14ac:dyDescent="0.25"/>
    <row r="752573" x14ac:dyDescent="0.25"/>
    <row r="752574" x14ac:dyDescent="0.25"/>
    <row r="752575" x14ac:dyDescent="0.25"/>
    <row r="752576" x14ac:dyDescent="0.25"/>
    <row r="752577" x14ac:dyDescent="0.25"/>
    <row r="752578" x14ac:dyDescent="0.25"/>
    <row r="752579" x14ac:dyDescent="0.25"/>
    <row r="752580" x14ac:dyDescent="0.25"/>
    <row r="752581" x14ac:dyDescent="0.25"/>
    <row r="752582" x14ac:dyDescent="0.25"/>
    <row r="752583" x14ac:dyDescent="0.25"/>
    <row r="752584" x14ac:dyDescent="0.25"/>
    <row r="752585" x14ac:dyDescent="0.25"/>
    <row r="752586" x14ac:dyDescent="0.25"/>
    <row r="752587" x14ac:dyDescent="0.25"/>
    <row r="752588" x14ac:dyDescent="0.25"/>
    <row r="752589" x14ac:dyDescent="0.25"/>
    <row r="752590" x14ac:dyDescent="0.25"/>
    <row r="752591" x14ac:dyDescent="0.25"/>
    <row r="752592" x14ac:dyDescent="0.25"/>
    <row r="752593" x14ac:dyDescent="0.25"/>
    <row r="752594" x14ac:dyDescent="0.25"/>
    <row r="752595" x14ac:dyDescent="0.25"/>
    <row r="752596" x14ac:dyDescent="0.25"/>
    <row r="752597" x14ac:dyDescent="0.25"/>
    <row r="752598" x14ac:dyDescent="0.25"/>
    <row r="752599" x14ac:dyDescent="0.25"/>
    <row r="752600" x14ac:dyDescent="0.25"/>
    <row r="752601" x14ac:dyDescent="0.25"/>
    <row r="752602" x14ac:dyDescent="0.25"/>
    <row r="752603" x14ac:dyDescent="0.25"/>
    <row r="752604" x14ac:dyDescent="0.25"/>
    <row r="752605" x14ac:dyDescent="0.25"/>
    <row r="752606" x14ac:dyDescent="0.25"/>
    <row r="752607" x14ac:dyDescent="0.25"/>
    <row r="752608" x14ac:dyDescent="0.25"/>
    <row r="752609" x14ac:dyDescent="0.25"/>
    <row r="752610" x14ac:dyDescent="0.25"/>
    <row r="752611" x14ac:dyDescent="0.25"/>
    <row r="752612" x14ac:dyDescent="0.25"/>
    <row r="752613" x14ac:dyDescent="0.25"/>
    <row r="752614" x14ac:dyDescent="0.25"/>
    <row r="752615" x14ac:dyDescent="0.25"/>
    <row r="752616" x14ac:dyDescent="0.25"/>
    <row r="752617" x14ac:dyDescent="0.25"/>
    <row r="752618" x14ac:dyDescent="0.25"/>
    <row r="752619" x14ac:dyDescent="0.25"/>
    <row r="752620" x14ac:dyDescent="0.25"/>
    <row r="752621" x14ac:dyDescent="0.25"/>
    <row r="752622" x14ac:dyDescent="0.25"/>
    <row r="752623" x14ac:dyDescent="0.25"/>
    <row r="752624" x14ac:dyDescent="0.25"/>
    <row r="752625" x14ac:dyDescent="0.25"/>
    <row r="752626" x14ac:dyDescent="0.25"/>
    <row r="752627" x14ac:dyDescent="0.25"/>
    <row r="752628" x14ac:dyDescent="0.25"/>
    <row r="752629" x14ac:dyDescent="0.25"/>
    <row r="752630" x14ac:dyDescent="0.25"/>
    <row r="752631" x14ac:dyDescent="0.25"/>
    <row r="752632" x14ac:dyDescent="0.25"/>
    <row r="752633" x14ac:dyDescent="0.25"/>
    <row r="752634" x14ac:dyDescent="0.25"/>
    <row r="752635" x14ac:dyDescent="0.25"/>
    <row r="752636" x14ac:dyDescent="0.25"/>
    <row r="752637" x14ac:dyDescent="0.25"/>
    <row r="752638" x14ac:dyDescent="0.25"/>
    <row r="752639" x14ac:dyDescent="0.25"/>
    <row r="752640" x14ac:dyDescent="0.25"/>
    <row r="752641" x14ac:dyDescent="0.25"/>
    <row r="752642" x14ac:dyDescent="0.25"/>
    <row r="752643" x14ac:dyDescent="0.25"/>
    <row r="752644" x14ac:dyDescent="0.25"/>
    <row r="752645" x14ac:dyDescent="0.25"/>
    <row r="752646" x14ac:dyDescent="0.25"/>
    <row r="752647" x14ac:dyDescent="0.25"/>
    <row r="752648" x14ac:dyDescent="0.25"/>
    <row r="752649" x14ac:dyDescent="0.25"/>
    <row r="752650" x14ac:dyDescent="0.25"/>
    <row r="752651" x14ac:dyDescent="0.25"/>
    <row r="752652" x14ac:dyDescent="0.25"/>
    <row r="752653" x14ac:dyDescent="0.25"/>
    <row r="752654" x14ac:dyDescent="0.25"/>
    <row r="752655" x14ac:dyDescent="0.25"/>
    <row r="752656" x14ac:dyDescent="0.25"/>
    <row r="752657" x14ac:dyDescent="0.25"/>
    <row r="752658" x14ac:dyDescent="0.25"/>
    <row r="752659" x14ac:dyDescent="0.25"/>
    <row r="752660" x14ac:dyDescent="0.25"/>
    <row r="752661" x14ac:dyDescent="0.25"/>
    <row r="752662" x14ac:dyDescent="0.25"/>
    <row r="752663" x14ac:dyDescent="0.25"/>
    <row r="752664" x14ac:dyDescent="0.25"/>
    <row r="752665" x14ac:dyDescent="0.25"/>
    <row r="752666" x14ac:dyDescent="0.25"/>
    <row r="752667" x14ac:dyDescent="0.25"/>
    <row r="752668" x14ac:dyDescent="0.25"/>
    <row r="752669" x14ac:dyDescent="0.25"/>
    <row r="752670" x14ac:dyDescent="0.25"/>
    <row r="752671" x14ac:dyDescent="0.25"/>
    <row r="752672" x14ac:dyDescent="0.25"/>
    <row r="752673" x14ac:dyDescent="0.25"/>
    <row r="752674" x14ac:dyDescent="0.25"/>
    <row r="752675" x14ac:dyDescent="0.25"/>
    <row r="752676" x14ac:dyDescent="0.25"/>
    <row r="752677" x14ac:dyDescent="0.25"/>
    <row r="752678" x14ac:dyDescent="0.25"/>
    <row r="752679" x14ac:dyDescent="0.25"/>
    <row r="752680" x14ac:dyDescent="0.25"/>
    <row r="752681" x14ac:dyDescent="0.25"/>
    <row r="752682" x14ac:dyDescent="0.25"/>
    <row r="752683" x14ac:dyDescent="0.25"/>
    <row r="752684" x14ac:dyDescent="0.25"/>
    <row r="752685" x14ac:dyDescent="0.25"/>
    <row r="752686" x14ac:dyDescent="0.25"/>
    <row r="752687" x14ac:dyDescent="0.25"/>
    <row r="752688" x14ac:dyDescent="0.25"/>
    <row r="752689" x14ac:dyDescent="0.25"/>
    <row r="752690" x14ac:dyDescent="0.25"/>
    <row r="752691" x14ac:dyDescent="0.25"/>
    <row r="752692" x14ac:dyDescent="0.25"/>
    <row r="752693" x14ac:dyDescent="0.25"/>
    <row r="752694" x14ac:dyDescent="0.25"/>
    <row r="752695" x14ac:dyDescent="0.25"/>
    <row r="752696" x14ac:dyDescent="0.25"/>
    <row r="752697" x14ac:dyDescent="0.25"/>
    <row r="752698" x14ac:dyDescent="0.25"/>
    <row r="752699" x14ac:dyDescent="0.25"/>
    <row r="752700" x14ac:dyDescent="0.25"/>
    <row r="752701" x14ac:dyDescent="0.25"/>
    <row r="752702" x14ac:dyDescent="0.25"/>
    <row r="752703" x14ac:dyDescent="0.25"/>
    <row r="752704" x14ac:dyDescent="0.25"/>
    <row r="752705" x14ac:dyDescent="0.25"/>
    <row r="752706" x14ac:dyDescent="0.25"/>
    <row r="752707" x14ac:dyDescent="0.25"/>
    <row r="752708" x14ac:dyDescent="0.25"/>
    <row r="752709" x14ac:dyDescent="0.25"/>
    <row r="752710" x14ac:dyDescent="0.25"/>
    <row r="752711" x14ac:dyDescent="0.25"/>
    <row r="752712" x14ac:dyDescent="0.25"/>
    <row r="752713" x14ac:dyDescent="0.25"/>
    <row r="752714" x14ac:dyDescent="0.25"/>
    <row r="752715" x14ac:dyDescent="0.25"/>
    <row r="752716" x14ac:dyDescent="0.25"/>
    <row r="752717" x14ac:dyDescent="0.25"/>
    <row r="752718" x14ac:dyDescent="0.25"/>
    <row r="752719" x14ac:dyDescent="0.25"/>
    <row r="752720" x14ac:dyDescent="0.25"/>
    <row r="752721" x14ac:dyDescent="0.25"/>
    <row r="752722" x14ac:dyDescent="0.25"/>
    <row r="752723" x14ac:dyDescent="0.25"/>
    <row r="752724" x14ac:dyDescent="0.25"/>
    <row r="752725" x14ac:dyDescent="0.25"/>
    <row r="752726" x14ac:dyDescent="0.25"/>
    <row r="752727" x14ac:dyDescent="0.25"/>
    <row r="752728" x14ac:dyDescent="0.25"/>
    <row r="752729" x14ac:dyDescent="0.25"/>
    <row r="752730" x14ac:dyDescent="0.25"/>
    <row r="752731" x14ac:dyDescent="0.25"/>
    <row r="752732" x14ac:dyDescent="0.25"/>
    <row r="752733" x14ac:dyDescent="0.25"/>
    <row r="752734" x14ac:dyDescent="0.25"/>
    <row r="752735" x14ac:dyDescent="0.25"/>
    <row r="752736" x14ac:dyDescent="0.25"/>
    <row r="752737" x14ac:dyDescent="0.25"/>
    <row r="752738" x14ac:dyDescent="0.25"/>
    <row r="752739" x14ac:dyDescent="0.25"/>
    <row r="752740" x14ac:dyDescent="0.25"/>
    <row r="752741" x14ac:dyDescent="0.25"/>
    <row r="752742" x14ac:dyDescent="0.25"/>
    <row r="752743" x14ac:dyDescent="0.25"/>
    <row r="752744" x14ac:dyDescent="0.25"/>
    <row r="752745" x14ac:dyDescent="0.25"/>
    <row r="752746" x14ac:dyDescent="0.25"/>
    <row r="752747" x14ac:dyDescent="0.25"/>
    <row r="752748" x14ac:dyDescent="0.25"/>
    <row r="752749" x14ac:dyDescent="0.25"/>
    <row r="752750" x14ac:dyDescent="0.25"/>
    <row r="752751" x14ac:dyDescent="0.25"/>
    <row r="752752" x14ac:dyDescent="0.25"/>
    <row r="752753" x14ac:dyDescent="0.25"/>
    <row r="752754" x14ac:dyDescent="0.25"/>
    <row r="752755" x14ac:dyDescent="0.25"/>
    <row r="752756" x14ac:dyDescent="0.25"/>
    <row r="752757" x14ac:dyDescent="0.25"/>
    <row r="752758" x14ac:dyDescent="0.25"/>
    <row r="752759" x14ac:dyDescent="0.25"/>
    <row r="752760" x14ac:dyDescent="0.25"/>
    <row r="752761" x14ac:dyDescent="0.25"/>
    <row r="752762" x14ac:dyDescent="0.25"/>
    <row r="752763" x14ac:dyDescent="0.25"/>
    <row r="752764" x14ac:dyDescent="0.25"/>
    <row r="752765" x14ac:dyDescent="0.25"/>
    <row r="752766" x14ac:dyDescent="0.25"/>
    <row r="752767" x14ac:dyDescent="0.25"/>
    <row r="752768" x14ac:dyDescent="0.25"/>
    <row r="752769" x14ac:dyDescent="0.25"/>
    <row r="752770" x14ac:dyDescent="0.25"/>
    <row r="752771" x14ac:dyDescent="0.25"/>
    <row r="752772" x14ac:dyDescent="0.25"/>
    <row r="752773" x14ac:dyDescent="0.25"/>
    <row r="752774" x14ac:dyDescent="0.25"/>
    <row r="752775" x14ac:dyDescent="0.25"/>
    <row r="752776" x14ac:dyDescent="0.25"/>
    <row r="752777" x14ac:dyDescent="0.25"/>
    <row r="752778" x14ac:dyDescent="0.25"/>
    <row r="752779" x14ac:dyDescent="0.25"/>
    <row r="752780" x14ac:dyDescent="0.25"/>
    <row r="752781" x14ac:dyDescent="0.25"/>
    <row r="752782" x14ac:dyDescent="0.25"/>
    <row r="752783" x14ac:dyDescent="0.25"/>
    <row r="752784" x14ac:dyDescent="0.25"/>
    <row r="752785" x14ac:dyDescent="0.25"/>
    <row r="752786" x14ac:dyDescent="0.25"/>
    <row r="752787" x14ac:dyDescent="0.25"/>
    <row r="752788" x14ac:dyDescent="0.25"/>
    <row r="752789" x14ac:dyDescent="0.25"/>
    <row r="752790" x14ac:dyDescent="0.25"/>
    <row r="752791" x14ac:dyDescent="0.25"/>
    <row r="752792" x14ac:dyDescent="0.25"/>
    <row r="752793" x14ac:dyDescent="0.25"/>
    <row r="752794" x14ac:dyDescent="0.25"/>
    <row r="752795" x14ac:dyDescent="0.25"/>
    <row r="752796" x14ac:dyDescent="0.25"/>
    <row r="752797" x14ac:dyDescent="0.25"/>
    <row r="752798" x14ac:dyDescent="0.25"/>
    <row r="752799" x14ac:dyDescent="0.25"/>
    <row r="752800" x14ac:dyDescent="0.25"/>
    <row r="752801" x14ac:dyDescent="0.25"/>
    <row r="752802" x14ac:dyDescent="0.25"/>
    <row r="752803" x14ac:dyDescent="0.25"/>
    <row r="752804" x14ac:dyDescent="0.25"/>
    <row r="752805" x14ac:dyDescent="0.25"/>
    <row r="752806" x14ac:dyDescent="0.25"/>
    <row r="752807" x14ac:dyDescent="0.25"/>
    <row r="752808" x14ac:dyDescent="0.25"/>
    <row r="752809" x14ac:dyDescent="0.25"/>
    <row r="752810" x14ac:dyDescent="0.25"/>
    <row r="752811" x14ac:dyDescent="0.25"/>
    <row r="752812" x14ac:dyDescent="0.25"/>
    <row r="752813" x14ac:dyDescent="0.25"/>
    <row r="752814" x14ac:dyDescent="0.25"/>
    <row r="752815" x14ac:dyDescent="0.25"/>
    <row r="752816" x14ac:dyDescent="0.25"/>
    <row r="752817" x14ac:dyDescent="0.25"/>
    <row r="752818" x14ac:dyDescent="0.25"/>
    <row r="752819" x14ac:dyDescent="0.25"/>
    <row r="752820" x14ac:dyDescent="0.25"/>
    <row r="752821" x14ac:dyDescent="0.25"/>
    <row r="752822" x14ac:dyDescent="0.25"/>
    <row r="752823" x14ac:dyDescent="0.25"/>
    <row r="752824" x14ac:dyDescent="0.25"/>
    <row r="752825" x14ac:dyDescent="0.25"/>
    <row r="752826" x14ac:dyDescent="0.25"/>
    <row r="752827" x14ac:dyDescent="0.25"/>
    <row r="752828" x14ac:dyDescent="0.25"/>
    <row r="752829" x14ac:dyDescent="0.25"/>
    <row r="752830" x14ac:dyDescent="0.25"/>
    <row r="752831" x14ac:dyDescent="0.25"/>
    <row r="752832" x14ac:dyDescent="0.25"/>
    <row r="752833" x14ac:dyDescent="0.25"/>
    <row r="752834" x14ac:dyDescent="0.25"/>
    <row r="752835" x14ac:dyDescent="0.25"/>
    <row r="752836" x14ac:dyDescent="0.25"/>
    <row r="752837" x14ac:dyDescent="0.25"/>
    <row r="752838" x14ac:dyDescent="0.25"/>
    <row r="752839" x14ac:dyDescent="0.25"/>
    <row r="752840" x14ac:dyDescent="0.25"/>
    <row r="752841" x14ac:dyDescent="0.25"/>
    <row r="752842" x14ac:dyDescent="0.25"/>
    <row r="752843" x14ac:dyDescent="0.25"/>
    <row r="752844" x14ac:dyDescent="0.25"/>
    <row r="752845" x14ac:dyDescent="0.25"/>
    <row r="752846" x14ac:dyDescent="0.25"/>
    <row r="752847" x14ac:dyDescent="0.25"/>
    <row r="752848" x14ac:dyDescent="0.25"/>
    <row r="752849" x14ac:dyDescent="0.25"/>
    <row r="752850" x14ac:dyDescent="0.25"/>
    <row r="752851" x14ac:dyDescent="0.25"/>
    <row r="752852" x14ac:dyDescent="0.25"/>
    <row r="752853" x14ac:dyDescent="0.25"/>
    <row r="752854" x14ac:dyDescent="0.25"/>
    <row r="752855" x14ac:dyDescent="0.25"/>
    <row r="752856" x14ac:dyDescent="0.25"/>
    <row r="752857" x14ac:dyDescent="0.25"/>
    <row r="752858" x14ac:dyDescent="0.25"/>
    <row r="752859" x14ac:dyDescent="0.25"/>
    <row r="752860" x14ac:dyDescent="0.25"/>
    <row r="752861" x14ac:dyDescent="0.25"/>
    <row r="752862" x14ac:dyDescent="0.25"/>
    <row r="752863" x14ac:dyDescent="0.25"/>
    <row r="752864" x14ac:dyDescent="0.25"/>
    <row r="752865" x14ac:dyDescent="0.25"/>
    <row r="752866" x14ac:dyDescent="0.25"/>
    <row r="752867" x14ac:dyDescent="0.25"/>
    <row r="752868" x14ac:dyDescent="0.25"/>
    <row r="752869" x14ac:dyDescent="0.25"/>
    <row r="752870" x14ac:dyDescent="0.25"/>
    <row r="752871" x14ac:dyDescent="0.25"/>
    <row r="752872" x14ac:dyDescent="0.25"/>
    <row r="752873" x14ac:dyDescent="0.25"/>
    <row r="752874" x14ac:dyDescent="0.25"/>
    <row r="752875" x14ac:dyDescent="0.25"/>
    <row r="752876" x14ac:dyDescent="0.25"/>
    <row r="752877" x14ac:dyDescent="0.25"/>
    <row r="752878" x14ac:dyDescent="0.25"/>
    <row r="752879" x14ac:dyDescent="0.25"/>
    <row r="752880" x14ac:dyDescent="0.25"/>
    <row r="752881" x14ac:dyDescent="0.25"/>
    <row r="752882" x14ac:dyDescent="0.25"/>
    <row r="752883" x14ac:dyDescent="0.25"/>
    <row r="752884" x14ac:dyDescent="0.25"/>
    <row r="752885" x14ac:dyDescent="0.25"/>
    <row r="752886" x14ac:dyDescent="0.25"/>
    <row r="752887" x14ac:dyDescent="0.25"/>
    <row r="752888" x14ac:dyDescent="0.25"/>
    <row r="752889" x14ac:dyDescent="0.25"/>
    <row r="752890" x14ac:dyDescent="0.25"/>
    <row r="752891" x14ac:dyDescent="0.25"/>
    <row r="752892" x14ac:dyDescent="0.25"/>
    <row r="752893" x14ac:dyDescent="0.25"/>
    <row r="752894" x14ac:dyDescent="0.25"/>
    <row r="752895" x14ac:dyDescent="0.25"/>
    <row r="752896" x14ac:dyDescent="0.25"/>
    <row r="752897" x14ac:dyDescent="0.25"/>
    <row r="752898" x14ac:dyDescent="0.25"/>
    <row r="752899" x14ac:dyDescent="0.25"/>
    <row r="752900" x14ac:dyDescent="0.25"/>
    <row r="752901" x14ac:dyDescent="0.25"/>
    <row r="752902" x14ac:dyDescent="0.25"/>
    <row r="752903" x14ac:dyDescent="0.25"/>
    <row r="752904" x14ac:dyDescent="0.25"/>
    <row r="752905" x14ac:dyDescent="0.25"/>
    <row r="752906" x14ac:dyDescent="0.25"/>
    <row r="752907" x14ac:dyDescent="0.25"/>
    <row r="752908" x14ac:dyDescent="0.25"/>
    <row r="752909" x14ac:dyDescent="0.25"/>
    <row r="752910" x14ac:dyDescent="0.25"/>
    <row r="752911" x14ac:dyDescent="0.25"/>
    <row r="752912" x14ac:dyDescent="0.25"/>
    <row r="752913" x14ac:dyDescent="0.25"/>
    <row r="752914" x14ac:dyDescent="0.25"/>
    <row r="752915" x14ac:dyDescent="0.25"/>
    <row r="752916" x14ac:dyDescent="0.25"/>
    <row r="752917" x14ac:dyDescent="0.25"/>
    <row r="752918" x14ac:dyDescent="0.25"/>
    <row r="752919" x14ac:dyDescent="0.25"/>
    <row r="752920" x14ac:dyDescent="0.25"/>
    <row r="752921" x14ac:dyDescent="0.25"/>
    <row r="752922" x14ac:dyDescent="0.25"/>
    <row r="752923" x14ac:dyDescent="0.25"/>
    <row r="752924" x14ac:dyDescent="0.25"/>
    <row r="752925" x14ac:dyDescent="0.25"/>
    <row r="752926" x14ac:dyDescent="0.25"/>
    <row r="752927" x14ac:dyDescent="0.25"/>
    <row r="752928" x14ac:dyDescent="0.25"/>
    <row r="752929" x14ac:dyDescent="0.25"/>
    <row r="752930" x14ac:dyDescent="0.25"/>
    <row r="752931" x14ac:dyDescent="0.25"/>
    <row r="752932" x14ac:dyDescent="0.25"/>
    <row r="752933" x14ac:dyDescent="0.25"/>
    <row r="752934" x14ac:dyDescent="0.25"/>
    <row r="752935" x14ac:dyDescent="0.25"/>
    <row r="752936" x14ac:dyDescent="0.25"/>
    <row r="752937" x14ac:dyDescent="0.25"/>
    <row r="752938" x14ac:dyDescent="0.25"/>
    <row r="752939" x14ac:dyDescent="0.25"/>
    <row r="752940" x14ac:dyDescent="0.25"/>
    <row r="752941" x14ac:dyDescent="0.25"/>
    <row r="752942" x14ac:dyDescent="0.25"/>
    <row r="752943" x14ac:dyDescent="0.25"/>
    <row r="752944" x14ac:dyDescent="0.25"/>
    <row r="752945" x14ac:dyDescent="0.25"/>
    <row r="752946" x14ac:dyDescent="0.25"/>
    <row r="752947" x14ac:dyDescent="0.25"/>
    <row r="752948" x14ac:dyDescent="0.25"/>
    <row r="752949" x14ac:dyDescent="0.25"/>
    <row r="752950" x14ac:dyDescent="0.25"/>
    <row r="752951" x14ac:dyDescent="0.25"/>
    <row r="752952" x14ac:dyDescent="0.25"/>
    <row r="752953" x14ac:dyDescent="0.25"/>
    <row r="752954" x14ac:dyDescent="0.25"/>
    <row r="752955" x14ac:dyDescent="0.25"/>
    <row r="752956" x14ac:dyDescent="0.25"/>
    <row r="752957" x14ac:dyDescent="0.25"/>
    <row r="752958" x14ac:dyDescent="0.25"/>
    <row r="752959" x14ac:dyDescent="0.25"/>
    <row r="752960" x14ac:dyDescent="0.25"/>
    <row r="752961" x14ac:dyDescent="0.25"/>
    <row r="752962" x14ac:dyDescent="0.25"/>
    <row r="752963" x14ac:dyDescent="0.25"/>
    <row r="752964" x14ac:dyDescent="0.25"/>
    <row r="752965" x14ac:dyDescent="0.25"/>
    <row r="752966" x14ac:dyDescent="0.25"/>
    <row r="752967" x14ac:dyDescent="0.25"/>
    <row r="752968" x14ac:dyDescent="0.25"/>
    <row r="752969" x14ac:dyDescent="0.25"/>
    <row r="752970" x14ac:dyDescent="0.25"/>
    <row r="752971" x14ac:dyDescent="0.25"/>
    <row r="752972" x14ac:dyDescent="0.25"/>
    <row r="752973" x14ac:dyDescent="0.25"/>
    <row r="752974" x14ac:dyDescent="0.25"/>
    <row r="752975" x14ac:dyDescent="0.25"/>
    <row r="752976" x14ac:dyDescent="0.25"/>
    <row r="752977" x14ac:dyDescent="0.25"/>
    <row r="752978" x14ac:dyDescent="0.25"/>
    <row r="752979" x14ac:dyDescent="0.25"/>
    <row r="752980" x14ac:dyDescent="0.25"/>
    <row r="752981" x14ac:dyDescent="0.25"/>
    <row r="752982" x14ac:dyDescent="0.25"/>
    <row r="752983" x14ac:dyDescent="0.25"/>
    <row r="752984" x14ac:dyDescent="0.25"/>
    <row r="752985" x14ac:dyDescent="0.25"/>
    <row r="752986" x14ac:dyDescent="0.25"/>
    <row r="752987" x14ac:dyDescent="0.25"/>
    <row r="752988" x14ac:dyDescent="0.25"/>
    <row r="752989" x14ac:dyDescent="0.25"/>
    <row r="752990" x14ac:dyDescent="0.25"/>
    <row r="752991" x14ac:dyDescent="0.25"/>
    <row r="752992" x14ac:dyDescent="0.25"/>
    <row r="752993" x14ac:dyDescent="0.25"/>
    <row r="752994" x14ac:dyDescent="0.25"/>
    <row r="752995" x14ac:dyDescent="0.25"/>
    <row r="752996" x14ac:dyDescent="0.25"/>
    <row r="752997" x14ac:dyDescent="0.25"/>
    <row r="752998" x14ac:dyDescent="0.25"/>
    <row r="752999" x14ac:dyDescent="0.25"/>
    <row r="753000" x14ac:dyDescent="0.25"/>
    <row r="753001" x14ac:dyDescent="0.25"/>
    <row r="753002" x14ac:dyDescent="0.25"/>
    <row r="753003" x14ac:dyDescent="0.25"/>
    <row r="753004" x14ac:dyDescent="0.25"/>
    <row r="753005" x14ac:dyDescent="0.25"/>
    <row r="753006" x14ac:dyDescent="0.25"/>
    <row r="753007" x14ac:dyDescent="0.25"/>
    <row r="753008" x14ac:dyDescent="0.25"/>
    <row r="753009" x14ac:dyDescent="0.25"/>
    <row r="753010" x14ac:dyDescent="0.25"/>
    <row r="753011" x14ac:dyDescent="0.25"/>
    <row r="753012" x14ac:dyDescent="0.25"/>
    <row r="753013" x14ac:dyDescent="0.25"/>
    <row r="753014" x14ac:dyDescent="0.25"/>
    <row r="753015" x14ac:dyDescent="0.25"/>
    <row r="753016" x14ac:dyDescent="0.25"/>
    <row r="753017" x14ac:dyDescent="0.25"/>
    <row r="753018" x14ac:dyDescent="0.25"/>
    <row r="753019" x14ac:dyDescent="0.25"/>
    <row r="753020" x14ac:dyDescent="0.25"/>
    <row r="753021" x14ac:dyDescent="0.25"/>
    <row r="753022" x14ac:dyDescent="0.25"/>
    <row r="753023" x14ac:dyDescent="0.25"/>
    <row r="753024" x14ac:dyDescent="0.25"/>
    <row r="753025" x14ac:dyDescent="0.25"/>
    <row r="753026" x14ac:dyDescent="0.25"/>
    <row r="753027" x14ac:dyDescent="0.25"/>
    <row r="753028" x14ac:dyDescent="0.25"/>
    <row r="753029" x14ac:dyDescent="0.25"/>
    <row r="753030" x14ac:dyDescent="0.25"/>
    <row r="753031" x14ac:dyDescent="0.25"/>
    <row r="753032" x14ac:dyDescent="0.25"/>
    <row r="753033" x14ac:dyDescent="0.25"/>
    <row r="753034" x14ac:dyDescent="0.25"/>
    <row r="753035" x14ac:dyDescent="0.25"/>
    <row r="753036" x14ac:dyDescent="0.25"/>
    <row r="753037" x14ac:dyDescent="0.25"/>
    <row r="753038" x14ac:dyDescent="0.25"/>
    <row r="753039" x14ac:dyDescent="0.25"/>
    <row r="753040" x14ac:dyDescent="0.25"/>
    <row r="753041" x14ac:dyDescent="0.25"/>
    <row r="753042" x14ac:dyDescent="0.25"/>
    <row r="753043" x14ac:dyDescent="0.25"/>
    <row r="753044" x14ac:dyDescent="0.25"/>
    <row r="753045" x14ac:dyDescent="0.25"/>
    <row r="753046" x14ac:dyDescent="0.25"/>
    <row r="753047" x14ac:dyDescent="0.25"/>
    <row r="753048" x14ac:dyDescent="0.25"/>
    <row r="753049" x14ac:dyDescent="0.25"/>
    <row r="753050" x14ac:dyDescent="0.25"/>
    <row r="753051" x14ac:dyDescent="0.25"/>
    <row r="753052" x14ac:dyDescent="0.25"/>
    <row r="753053" x14ac:dyDescent="0.25"/>
    <row r="753054" x14ac:dyDescent="0.25"/>
    <row r="753055" x14ac:dyDescent="0.25"/>
    <row r="753056" x14ac:dyDescent="0.25"/>
    <row r="753057" x14ac:dyDescent="0.25"/>
    <row r="753058" x14ac:dyDescent="0.25"/>
    <row r="753059" x14ac:dyDescent="0.25"/>
    <row r="753060" x14ac:dyDescent="0.25"/>
    <row r="753061" x14ac:dyDescent="0.25"/>
    <row r="753062" x14ac:dyDescent="0.25"/>
    <row r="753063" x14ac:dyDescent="0.25"/>
    <row r="753064" x14ac:dyDescent="0.25"/>
    <row r="753065" x14ac:dyDescent="0.25"/>
    <row r="753066" x14ac:dyDescent="0.25"/>
    <row r="753067" x14ac:dyDescent="0.25"/>
    <row r="753068" x14ac:dyDescent="0.25"/>
    <row r="753069" x14ac:dyDescent="0.25"/>
    <row r="753070" x14ac:dyDescent="0.25"/>
    <row r="753071" x14ac:dyDescent="0.25"/>
    <row r="753072" x14ac:dyDescent="0.25"/>
    <row r="753073" x14ac:dyDescent="0.25"/>
    <row r="753074" x14ac:dyDescent="0.25"/>
    <row r="753075" x14ac:dyDescent="0.25"/>
    <row r="753076" x14ac:dyDescent="0.25"/>
    <row r="753077" x14ac:dyDescent="0.25"/>
    <row r="753078" x14ac:dyDescent="0.25"/>
    <row r="753079" x14ac:dyDescent="0.25"/>
    <row r="753080" x14ac:dyDescent="0.25"/>
    <row r="753081" x14ac:dyDescent="0.25"/>
    <row r="753082" x14ac:dyDescent="0.25"/>
    <row r="753083" x14ac:dyDescent="0.25"/>
    <row r="753084" x14ac:dyDescent="0.25"/>
    <row r="753085" x14ac:dyDescent="0.25"/>
    <row r="753086" x14ac:dyDescent="0.25"/>
    <row r="753087" x14ac:dyDescent="0.25"/>
    <row r="753088" x14ac:dyDescent="0.25"/>
    <row r="753089" x14ac:dyDescent="0.25"/>
    <row r="753090" x14ac:dyDescent="0.25"/>
    <row r="753091" x14ac:dyDescent="0.25"/>
    <row r="753092" x14ac:dyDescent="0.25"/>
    <row r="753093" x14ac:dyDescent="0.25"/>
    <row r="753094" x14ac:dyDescent="0.25"/>
    <row r="753095" x14ac:dyDescent="0.25"/>
    <row r="753096" x14ac:dyDescent="0.25"/>
    <row r="753097" x14ac:dyDescent="0.25"/>
    <row r="753098" x14ac:dyDescent="0.25"/>
    <row r="753099" x14ac:dyDescent="0.25"/>
    <row r="753100" x14ac:dyDescent="0.25"/>
    <row r="753101" x14ac:dyDescent="0.25"/>
    <row r="753102" x14ac:dyDescent="0.25"/>
    <row r="753103" x14ac:dyDescent="0.25"/>
    <row r="753104" x14ac:dyDescent="0.25"/>
    <row r="753105" x14ac:dyDescent="0.25"/>
    <row r="753106" x14ac:dyDescent="0.25"/>
    <row r="753107" x14ac:dyDescent="0.25"/>
    <row r="753108" x14ac:dyDescent="0.25"/>
    <row r="753109" x14ac:dyDescent="0.25"/>
    <row r="753110" x14ac:dyDescent="0.25"/>
    <row r="753111" x14ac:dyDescent="0.25"/>
    <row r="753112" x14ac:dyDescent="0.25"/>
    <row r="753113" x14ac:dyDescent="0.25"/>
    <row r="753114" x14ac:dyDescent="0.25"/>
    <row r="753115" x14ac:dyDescent="0.25"/>
    <row r="753116" x14ac:dyDescent="0.25"/>
    <row r="753117" x14ac:dyDescent="0.25"/>
    <row r="753118" x14ac:dyDescent="0.25"/>
    <row r="753119" x14ac:dyDescent="0.25"/>
    <row r="753120" x14ac:dyDescent="0.25"/>
    <row r="753121" x14ac:dyDescent="0.25"/>
    <row r="753122" x14ac:dyDescent="0.25"/>
    <row r="753123" x14ac:dyDescent="0.25"/>
    <row r="753124" x14ac:dyDescent="0.25"/>
    <row r="753125" x14ac:dyDescent="0.25"/>
    <row r="753126" x14ac:dyDescent="0.25"/>
    <row r="753127" x14ac:dyDescent="0.25"/>
    <row r="753128" x14ac:dyDescent="0.25"/>
    <row r="753129" x14ac:dyDescent="0.25"/>
    <row r="753130" x14ac:dyDescent="0.25"/>
    <row r="753131" x14ac:dyDescent="0.25"/>
    <row r="753132" x14ac:dyDescent="0.25"/>
    <row r="753133" x14ac:dyDescent="0.25"/>
    <row r="753134" x14ac:dyDescent="0.25"/>
    <row r="753135" x14ac:dyDescent="0.25"/>
    <row r="753136" x14ac:dyDescent="0.25"/>
    <row r="753137" x14ac:dyDescent="0.25"/>
    <row r="753138" x14ac:dyDescent="0.25"/>
    <row r="753139" x14ac:dyDescent="0.25"/>
    <row r="753140" x14ac:dyDescent="0.25"/>
    <row r="753141" x14ac:dyDescent="0.25"/>
    <row r="753142" x14ac:dyDescent="0.25"/>
    <row r="753143" x14ac:dyDescent="0.25"/>
    <row r="753144" x14ac:dyDescent="0.25"/>
    <row r="753145" x14ac:dyDescent="0.25"/>
    <row r="753146" x14ac:dyDescent="0.25"/>
    <row r="753147" x14ac:dyDescent="0.25"/>
    <row r="753148" x14ac:dyDescent="0.25"/>
    <row r="753149" x14ac:dyDescent="0.25"/>
    <row r="753150" x14ac:dyDescent="0.25"/>
    <row r="753151" x14ac:dyDescent="0.25"/>
    <row r="753152" x14ac:dyDescent="0.25"/>
    <row r="753153" x14ac:dyDescent="0.25"/>
    <row r="753154" x14ac:dyDescent="0.25"/>
    <row r="753155" x14ac:dyDescent="0.25"/>
    <row r="753156" x14ac:dyDescent="0.25"/>
    <row r="753157" x14ac:dyDescent="0.25"/>
    <row r="753158" x14ac:dyDescent="0.25"/>
    <row r="753159" x14ac:dyDescent="0.25"/>
    <row r="753160" x14ac:dyDescent="0.25"/>
    <row r="753161" x14ac:dyDescent="0.25"/>
    <row r="753162" x14ac:dyDescent="0.25"/>
    <row r="753163" x14ac:dyDescent="0.25"/>
    <row r="753164" x14ac:dyDescent="0.25"/>
    <row r="753165" x14ac:dyDescent="0.25"/>
    <row r="753166" x14ac:dyDescent="0.25"/>
    <row r="753167" x14ac:dyDescent="0.25"/>
    <row r="753168" x14ac:dyDescent="0.25"/>
    <row r="753169" x14ac:dyDescent="0.25"/>
    <row r="753170" x14ac:dyDescent="0.25"/>
    <row r="753171" x14ac:dyDescent="0.25"/>
    <row r="753172" x14ac:dyDescent="0.25"/>
    <row r="753173" x14ac:dyDescent="0.25"/>
    <row r="753174" x14ac:dyDescent="0.25"/>
    <row r="753175" x14ac:dyDescent="0.25"/>
    <row r="753176" x14ac:dyDescent="0.25"/>
    <row r="753177" x14ac:dyDescent="0.25"/>
    <row r="753178" x14ac:dyDescent="0.25"/>
    <row r="753179" x14ac:dyDescent="0.25"/>
    <row r="753180" x14ac:dyDescent="0.25"/>
    <row r="753181" x14ac:dyDescent="0.25"/>
    <row r="753182" x14ac:dyDescent="0.25"/>
    <row r="753183" x14ac:dyDescent="0.25"/>
    <row r="753184" x14ac:dyDescent="0.25"/>
    <row r="753185" x14ac:dyDescent="0.25"/>
    <row r="753186" x14ac:dyDescent="0.25"/>
    <row r="753187" x14ac:dyDescent="0.25"/>
    <row r="753188" x14ac:dyDescent="0.25"/>
    <row r="753189" x14ac:dyDescent="0.25"/>
    <row r="753190" x14ac:dyDescent="0.25"/>
    <row r="753191" x14ac:dyDescent="0.25"/>
    <row r="753192" x14ac:dyDescent="0.25"/>
    <row r="753193" x14ac:dyDescent="0.25"/>
    <row r="753194" x14ac:dyDescent="0.25"/>
    <row r="753195" x14ac:dyDescent="0.25"/>
    <row r="753196" x14ac:dyDescent="0.25"/>
    <row r="753197" x14ac:dyDescent="0.25"/>
    <row r="753198" x14ac:dyDescent="0.25"/>
    <row r="753199" x14ac:dyDescent="0.25"/>
    <row r="753200" x14ac:dyDescent="0.25"/>
    <row r="753201" x14ac:dyDescent="0.25"/>
    <row r="753202" x14ac:dyDescent="0.25"/>
    <row r="753203" x14ac:dyDescent="0.25"/>
    <row r="753204" x14ac:dyDescent="0.25"/>
    <row r="753205" x14ac:dyDescent="0.25"/>
    <row r="753206" x14ac:dyDescent="0.25"/>
    <row r="753207" x14ac:dyDescent="0.25"/>
    <row r="753208" x14ac:dyDescent="0.25"/>
    <row r="753209" x14ac:dyDescent="0.25"/>
    <row r="753210" x14ac:dyDescent="0.25"/>
    <row r="753211" x14ac:dyDescent="0.25"/>
    <row r="753212" x14ac:dyDescent="0.25"/>
    <row r="753213" x14ac:dyDescent="0.25"/>
    <row r="753214" x14ac:dyDescent="0.25"/>
    <row r="753215" x14ac:dyDescent="0.25"/>
    <row r="753216" x14ac:dyDescent="0.25"/>
    <row r="753217" x14ac:dyDescent="0.25"/>
    <row r="753218" x14ac:dyDescent="0.25"/>
    <row r="753219" x14ac:dyDescent="0.25"/>
    <row r="753220" x14ac:dyDescent="0.25"/>
    <row r="753221" x14ac:dyDescent="0.25"/>
    <row r="753222" x14ac:dyDescent="0.25"/>
    <row r="753223" x14ac:dyDescent="0.25"/>
    <row r="753224" x14ac:dyDescent="0.25"/>
    <row r="753225" x14ac:dyDescent="0.25"/>
    <row r="753226" x14ac:dyDescent="0.25"/>
    <row r="753227" x14ac:dyDescent="0.25"/>
    <row r="753228" x14ac:dyDescent="0.25"/>
    <row r="753229" x14ac:dyDescent="0.25"/>
    <row r="753230" x14ac:dyDescent="0.25"/>
    <row r="753231" x14ac:dyDescent="0.25"/>
    <row r="753232" x14ac:dyDescent="0.25"/>
    <row r="753233" x14ac:dyDescent="0.25"/>
    <row r="753234" x14ac:dyDescent="0.25"/>
    <row r="753235" x14ac:dyDescent="0.25"/>
    <row r="753236" x14ac:dyDescent="0.25"/>
    <row r="753237" x14ac:dyDescent="0.25"/>
    <row r="753238" x14ac:dyDescent="0.25"/>
    <row r="753239" x14ac:dyDescent="0.25"/>
    <row r="753240" x14ac:dyDescent="0.25"/>
    <row r="753241" x14ac:dyDescent="0.25"/>
    <row r="753242" x14ac:dyDescent="0.25"/>
    <row r="753243" x14ac:dyDescent="0.25"/>
    <row r="753244" x14ac:dyDescent="0.25"/>
    <row r="753245" x14ac:dyDescent="0.25"/>
    <row r="753246" x14ac:dyDescent="0.25"/>
    <row r="753247" x14ac:dyDescent="0.25"/>
    <row r="753248" x14ac:dyDescent="0.25"/>
    <row r="753249" x14ac:dyDescent="0.25"/>
    <row r="753250" x14ac:dyDescent="0.25"/>
    <row r="753251" x14ac:dyDescent="0.25"/>
    <row r="753252" x14ac:dyDescent="0.25"/>
    <row r="753253" x14ac:dyDescent="0.25"/>
    <row r="753254" x14ac:dyDescent="0.25"/>
    <row r="753255" x14ac:dyDescent="0.25"/>
    <row r="753256" x14ac:dyDescent="0.25"/>
    <row r="753257" x14ac:dyDescent="0.25"/>
    <row r="753258" x14ac:dyDescent="0.25"/>
    <row r="753259" x14ac:dyDescent="0.25"/>
    <row r="753260" x14ac:dyDescent="0.25"/>
    <row r="753261" x14ac:dyDescent="0.25"/>
    <row r="753262" x14ac:dyDescent="0.25"/>
    <row r="753263" x14ac:dyDescent="0.25"/>
    <row r="753264" x14ac:dyDescent="0.25"/>
    <row r="753265" x14ac:dyDescent="0.25"/>
    <row r="753266" x14ac:dyDescent="0.25"/>
    <row r="753267" x14ac:dyDescent="0.25"/>
    <row r="753268" x14ac:dyDescent="0.25"/>
    <row r="753269" x14ac:dyDescent="0.25"/>
    <row r="753270" x14ac:dyDescent="0.25"/>
    <row r="753271" x14ac:dyDescent="0.25"/>
    <row r="753272" x14ac:dyDescent="0.25"/>
    <row r="753273" x14ac:dyDescent="0.25"/>
    <row r="753274" x14ac:dyDescent="0.25"/>
    <row r="753275" x14ac:dyDescent="0.25"/>
    <row r="753276" x14ac:dyDescent="0.25"/>
    <row r="753277" x14ac:dyDescent="0.25"/>
    <row r="753278" x14ac:dyDescent="0.25"/>
    <row r="753279" x14ac:dyDescent="0.25"/>
    <row r="753280" x14ac:dyDescent="0.25"/>
    <row r="753281" x14ac:dyDescent="0.25"/>
    <row r="753282" x14ac:dyDescent="0.25"/>
    <row r="753283" x14ac:dyDescent="0.25"/>
    <row r="753284" x14ac:dyDescent="0.25"/>
    <row r="753285" x14ac:dyDescent="0.25"/>
    <row r="753286" x14ac:dyDescent="0.25"/>
    <row r="753287" x14ac:dyDescent="0.25"/>
    <row r="753288" x14ac:dyDescent="0.25"/>
    <row r="753289" x14ac:dyDescent="0.25"/>
    <row r="753290" x14ac:dyDescent="0.25"/>
    <row r="753291" x14ac:dyDescent="0.25"/>
    <row r="753292" x14ac:dyDescent="0.25"/>
    <row r="753293" x14ac:dyDescent="0.25"/>
    <row r="753294" x14ac:dyDescent="0.25"/>
    <row r="753295" x14ac:dyDescent="0.25"/>
    <row r="753296" x14ac:dyDescent="0.25"/>
    <row r="753297" x14ac:dyDescent="0.25"/>
    <row r="753298" x14ac:dyDescent="0.25"/>
    <row r="753299" x14ac:dyDescent="0.25"/>
    <row r="753300" x14ac:dyDescent="0.25"/>
    <row r="753301" x14ac:dyDescent="0.25"/>
    <row r="753302" x14ac:dyDescent="0.25"/>
    <row r="753303" x14ac:dyDescent="0.25"/>
    <row r="753304" x14ac:dyDescent="0.25"/>
    <row r="753305" x14ac:dyDescent="0.25"/>
    <row r="753306" x14ac:dyDescent="0.25"/>
    <row r="753307" x14ac:dyDescent="0.25"/>
    <row r="753308" x14ac:dyDescent="0.25"/>
    <row r="753309" x14ac:dyDescent="0.25"/>
    <row r="753310" x14ac:dyDescent="0.25"/>
    <row r="753311" x14ac:dyDescent="0.25"/>
    <row r="753312" x14ac:dyDescent="0.25"/>
    <row r="753313" x14ac:dyDescent="0.25"/>
    <row r="753314" x14ac:dyDescent="0.25"/>
    <row r="753315" x14ac:dyDescent="0.25"/>
    <row r="753316" x14ac:dyDescent="0.25"/>
    <row r="753317" x14ac:dyDescent="0.25"/>
    <row r="753318" x14ac:dyDescent="0.25"/>
    <row r="753319" x14ac:dyDescent="0.25"/>
    <row r="753320" x14ac:dyDescent="0.25"/>
    <row r="753321" x14ac:dyDescent="0.25"/>
    <row r="753322" x14ac:dyDescent="0.25"/>
    <row r="753323" x14ac:dyDescent="0.25"/>
    <row r="753324" x14ac:dyDescent="0.25"/>
    <row r="753325" x14ac:dyDescent="0.25"/>
    <row r="753326" x14ac:dyDescent="0.25"/>
    <row r="753327" x14ac:dyDescent="0.25"/>
    <row r="753328" x14ac:dyDescent="0.25"/>
    <row r="753329" x14ac:dyDescent="0.25"/>
    <row r="753330" x14ac:dyDescent="0.25"/>
    <row r="753331" x14ac:dyDescent="0.25"/>
    <row r="753332" x14ac:dyDescent="0.25"/>
    <row r="753333" x14ac:dyDescent="0.25"/>
    <row r="753334" x14ac:dyDescent="0.25"/>
    <row r="753335" x14ac:dyDescent="0.25"/>
    <row r="753336" x14ac:dyDescent="0.25"/>
    <row r="753337" x14ac:dyDescent="0.25"/>
    <row r="753338" x14ac:dyDescent="0.25"/>
    <row r="753339" x14ac:dyDescent="0.25"/>
    <row r="753340" x14ac:dyDescent="0.25"/>
    <row r="753341" x14ac:dyDescent="0.25"/>
    <row r="753342" x14ac:dyDescent="0.25"/>
    <row r="753343" x14ac:dyDescent="0.25"/>
    <row r="753344" x14ac:dyDescent="0.25"/>
    <row r="753345" x14ac:dyDescent="0.25"/>
    <row r="753346" x14ac:dyDescent="0.25"/>
    <row r="753347" x14ac:dyDescent="0.25"/>
    <row r="753348" x14ac:dyDescent="0.25"/>
    <row r="753349" x14ac:dyDescent="0.25"/>
    <row r="753350" x14ac:dyDescent="0.25"/>
    <row r="753351" x14ac:dyDescent="0.25"/>
    <row r="753352" x14ac:dyDescent="0.25"/>
    <row r="753353" x14ac:dyDescent="0.25"/>
    <row r="753354" x14ac:dyDescent="0.25"/>
    <row r="753355" x14ac:dyDescent="0.25"/>
    <row r="753356" x14ac:dyDescent="0.25"/>
    <row r="753357" x14ac:dyDescent="0.25"/>
    <row r="753358" x14ac:dyDescent="0.25"/>
    <row r="753359" x14ac:dyDescent="0.25"/>
    <row r="753360" x14ac:dyDescent="0.25"/>
    <row r="753361" x14ac:dyDescent="0.25"/>
    <row r="753362" x14ac:dyDescent="0.25"/>
    <row r="753363" x14ac:dyDescent="0.25"/>
    <row r="753364" x14ac:dyDescent="0.25"/>
    <row r="753365" x14ac:dyDescent="0.25"/>
    <row r="753366" x14ac:dyDescent="0.25"/>
    <row r="753367" x14ac:dyDescent="0.25"/>
    <row r="753368" x14ac:dyDescent="0.25"/>
    <row r="753369" x14ac:dyDescent="0.25"/>
    <row r="753370" x14ac:dyDescent="0.25"/>
    <row r="753371" x14ac:dyDescent="0.25"/>
    <row r="753372" x14ac:dyDescent="0.25"/>
    <row r="753373" x14ac:dyDescent="0.25"/>
    <row r="753374" x14ac:dyDescent="0.25"/>
    <row r="753375" x14ac:dyDescent="0.25"/>
    <row r="753376" x14ac:dyDescent="0.25"/>
    <row r="753377" x14ac:dyDescent="0.25"/>
    <row r="753378" x14ac:dyDescent="0.25"/>
    <row r="753379" x14ac:dyDescent="0.25"/>
    <row r="753380" x14ac:dyDescent="0.25"/>
    <row r="753381" x14ac:dyDescent="0.25"/>
    <row r="753382" x14ac:dyDescent="0.25"/>
    <row r="753383" x14ac:dyDescent="0.25"/>
    <row r="753384" x14ac:dyDescent="0.25"/>
    <row r="753385" x14ac:dyDescent="0.25"/>
    <row r="753386" x14ac:dyDescent="0.25"/>
    <row r="753387" x14ac:dyDescent="0.25"/>
    <row r="753388" x14ac:dyDescent="0.25"/>
    <row r="753389" x14ac:dyDescent="0.25"/>
    <row r="753390" x14ac:dyDescent="0.25"/>
    <row r="753391" x14ac:dyDescent="0.25"/>
    <row r="753392" x14ac:dyDescent="0.25"/>
    <row r="753393" x14ac:dyDescent="0.25"/>
    <row r="753394" x14ac:dyDescent="0.25"/>
    <row r="753395" x14ac:dyDescent="0.25"/>
    <row r="753396" x14ac:dyDescent="0.25"/>
    <row r="753397" x14ac:dyDescent="0.25"/>
    <row r="753398" x14ac:dyDescent="0.25"/>
    <row r="753399" x14ac:dyDescent="0.25"/>
    <row r="753400" x14ac:dyDescent="0.25"/>
    <row r="753401" x14ac:dyDescent="0.25"/>
    <row r="753402" x14ac:dyDescent="0.25"/>
    <row r="753403" x14ac:dyDescent="0.25"/>
    <row r="753404" x14ac:dyDescent="0.25"/>
    <row r="753405" x14ac:dyDescent="0.25"/>
    <row r="753406" x14ac:dyDescent="0.25"/>
    <row r="753407" x14ac:dyDescent="0.25"/>
    <row r="753408" x14ac:dyDescent="0.25"/>
    <row r="753409" x14ac:dyDescent="0.25"/>
    <row r="753410" x14ac:dyDescent="0.25"/>
    <row r="753411" x14ac:dyDescent="0.25"/>
    <row r="753412" x14ac:dyDescent="0.25"/>
    <row r="753413" x14ac:dyDescent="0.25"/>
    <row r="753414" x14ac:dyDescent="0.25"/>
    <row r="753415" x14ac:dyDescent="0.25"/>
    <row r="753416" x14ac:dyDescent="0.25"/>
    <row r="753417" x14ac:dyDescent="0.25"/>
    <row r="753418" x14ac:dyDescent="0.25"/>
    <row r="753419" x14ac:dyDescent="0.25"/>
    <row r="753420" x14ac:dyDescent="0.25"/>
    <row r="753421" x14ac:dyDescent="0.25"/>
    <row r="753422" x14ac:dyDescent="0.25"/>
    <row r="753423" x14ac:dyDescent="0.25"/>
    <row r="753424" x14ac:dyDescent="0.25"/>
    <row r="753425" x14ac:dyDescent="0.25"/>
    <row r="753426" x14ac:dyDescent="0.25"/>
    <row r="753427" x14ac:dyDescent="0.25"/>
    <row r="753428" x14ac:dyDescent="0.25"/>
    <row r="753429" x14ac:dyDescent="0.25"/>
    <row r="753430" x14ac:dyDescent="0.25"/>
    <row r="753431" x14ac:dyDescent="0.25"/>
    <row r="753432" x14ac:dyDescent="0.25"/>
    <row r="753433" x14ac:dyDescent="0.25"/>
    <row r="753434" x14ac:dyDescent="0.25"/>
    <row r="753435" x14ac:dyDescent="0.25"/>
    <row r="753436" x14ac:dyDescent="0.25"/>
    <row r="753437" x14ac:dyDescent="0.25"/>
    <row r="753438" x14ac:dyDescent="0.25"/>
    <row r="753439" x14ac:dyDescent="0.25"/>
    <row r="753440" x14ac:dyDescent="0.25"/>
    <row r="753441" x14ac:dyDescent="0.25"/>
    <row r="753442" x14ac:dyDescent="0.25"/>
    <row r="753443" x14ac:dyDescent="0.25"/>
    <row r="753444" x14ac:dyDescent="0.25"/>
    <row r="753445" x14ac:dyDescent="0.25"/>
    <row r="753446" x14ac:dyDescent="0.25"/>
    <row r="753447" x14ac:dyDescent="0.25"/>
    <row r="753448" x14ac:dyDescent="0.25"/>
    <row r="753449" x14ac:dyDescent="0.25"/>
    <row r="753450" x14ac:dyDescent="0.25"/>
    <row r="753451" x14ac:dyDescent="0.25"/>
    <row r="753452" x14ac:dyDescent="0.25"/>
    <row r="753453" x14ac:dyDescent="0.25"/>
    <row r="753454" x14ac:dyDescent="0.25"/>
    <row r="753455" x14ac:dyDescent="0.25"/>
    <row r="753456" x14ac:dyDescent="0.25"/>
    <row r="753457" x14ac:dyDescent="0.25"/>
    <row r="753458" x14ac:dyDescent="0.25"/>
    <row r="753459" x14ac:dyDescent="0.25"/>
    <row r="753460" x14ac:dyDescent="0.25"/>
    <row r="753461" x14ac:dyDescent="0.25"/>
    <row r="753462" x14ac:dyDescent="0.25"/>
    <row r="753463" x14ac:dyDescent="0.25"/>
    <row r="753464" x14ac:dyDescent="0.25"/>
    <row r="753465" x14ac:dyDescent="0.25"/>
    <row r="753466" x14ac:dyDescent="0.25"/>
    <row r="753467" x14ac:dyDescent="0.25"/>
    <row r="753468" x14ac:dyDescent="0.25"/>
    <row r="753469" x14ac:dyDescent="0.25"/>
    <row r="753470" x14ac:dyDescent="0.25"/>
    <row r="753471" x14ac:dyDescent="0.25"/>
    <row r="753472" x14ac:dyDescent="0.25"/>
    <row r="753473" x14ac:dyDescent="0.25"/>
    <row r="753474" x14ac:dyDescent="0.25"/>
    <row r="753475" x14ac:dyDescent="0.25"/>
    <row r="753476" x14ac:dyDescent="0.25"/>
    <row r="753477" x14ac:dyDescent="0.25"/>
    <row r="753478" x14ac:dyDescent="0.25"/>
    <row r="753479" x14ac:dyDescent="0.25"/>
    <row r="753480" x14ac:dyDescent="0.25"/>
    <row r="753481" x14ac:dyDescent="0.25"/>
    <row r="753482" x14ac:dyDescent="0.25"/>
    <row r="753483" x14ac:dyDescent="0.25"/>
    <row r="753484" x14ac:dyDescent="0.25"/>
    <row r="753485" x14ac:dyDescent="0.25"/>
    <row r="753486" x14ac:dyDescent="0.25"/>
    <row r="753487" x14ac:dyDescent="0.25"/>
    <row r="753488" x14ac:dyDescent="0.25"/>
    <row r="753489" x14ac:dyDescent="0.25"/>
    <row r="753490" x14ac:dyDescent="0.25"/>
    <row r="753491" x14ac:dyDescent="0.25"/>
    <row r="753492" x14ac:dyDescent="0.25"/>
    <row r="753493" x14ac:dyDescent="0.25"/>
    <row r="753494" x14ac:dyDescent="0.25"/>
    <row r="753495" x14ac:dyDescent="0.25"/>
    <row r="753496" x14ac:dyDescent="0.25"/>
    <row r="753497" x14ac:dyDescent="0.25"/>
    <row r="753498" x14ac:dyDescent="0.25"/>
    <row r="753499" x14ac:dyDescent="0.25"/>
    <row r="753500" x14ac:dyDescent="0.25"/>
    <row r="753501" x14ac:dyDescent="0.25"/>
    <row r="753502" x14ac:dyDescent="0.25"/>
    <row r="753503" x14ac:dyDescent="0.25"/>
    <row r="753504" x14ac:dyDescent="0.25"/>
    <row r="753505" x14ac:dyDescent="0.25"/>
    <row r="753506" x14ac:dyDescent="0.25"/>
    <row r="753507" x14ac:dyDescent="0.25"/>
    <row r="753508" x14ac:dyDescent="0.25"/>
    <row r="753509" x14ac:dyDescent="0.25"/>
    <row r="753510" x14ac:dyDescent="0.25"/>
    <row r="753511" x14ac:dyDescent="0.25"/>
    <row r="753512" x14ac:dyDescent="0.25"/>
    <row r="753513" x14ac:dyDescent="0.25"/>
    <row r="753514" x14ac:dyDescent="0.25"/>
    <row r="753515" x14ac:dyDescent="0.25"/>
    <row r="753516" x14ac:dyDescent="0.25"/>
    <row r="753517" x14ac:dyDescent="0.25"/>
    <row r="753518" x14ac:dyDescent="0.25"/>
    <row r="753519" x14ac:dyDescent="0.25"/>
    <row r="753520" x14ac:dyDescent="0.25"/>
    <row r="753521" x14ac:dyDescent="0.25"/>
    <row r="753522" x14ac:dyDescent="0.25"/>
    <row r="753523" x14ac:dyDescent="0.25"/>
    <row r="753524" x14ac:dyDescent="0.25"/>
    <row r="753525" x14ac:dyDescent="0.25"/>
    <row r="753526" x14ac:dyDescent="0.25"/>
    <row r="753527" x14ac:dyDescent="0.25"/>
    <row r="753528" x14ac:dyDescent="0.25"/>
    <row r="753529" x14ac:dyDescent="0.25"/>
    <row r="753530" x14ac:dyDescent="0.25"/>
    <row r="753531" x14ac:dyDescent="0.25"/>
    <row r="753532" x14ac:dyDescent="0.25"/>
    <row r="753533" x14ac:dyDescent="0.25"/>
    <row r="753534" x14ac:dyDescent="0.25"/>
    <row r="753535" x14ac:dyDescent="0.25"/>
    <row r="753536" x14ac:dyDescent="0.25"/>
    <row r="753537" x14ac:dyDescent="0.25"/>
    <row r="753538" x14ac:dyDescent="0.25"/>
    <row r="753539" x14ac:dyDescent="0.25"/>
    <row r="753540" x14ac:dyDescent="0.25"/>
    <row r="753541" x14ac:dyDescent="0.25"/>
    <row r="753542" x14ac:dyDescent="0.25"/>
    <row r="753543" x14ac:dyDescent="0.25"/>
    <row r="753544" x14ac:dyDescent="0.25"/>
    <row r="753545" x14ac:dyDescent="0.25"/>
    <row r="753546" x14ac:dyDescent="0.25"/>
    <row r="753547" x14ac:dyDescent="0.25"/>
    <row r="753548" x14ac:dyDescent="0.25"/>
    <row r="753549" x14ac:dyDescent="0.25"/>
    <row r="753550" x14ac:dyDescent="0.25"/>
    <row r="753551" x14ac:dyDescent="0.25"/>
    <row r="753552" x14ac:dyDescent="0.25"/>
    <row r="753553" x14ac:dyDescent="0.25"/>
    <row r="753554" x14ac:dyDescent="0.25"/>
    <row r="753555" x14ac:dyDescent="0.25"/>
    <row r="753556" x14ac:dyDescent="0.25"/>
    <row r="753557" x14ac:dyDescent="0.25"/>
    <row r="753558" x14ac:dyDescent="0.25"/>
    <row r="753559" x14ac:dyDescent="0.25"/>
    <row r="753560" x14ac:dyDescent="0.25"/>
    <row r="753561" x14ac:dyDescent="0.25"/>
    <row r="753562" x14ac:dyDescent="0.25"/>
    <row r="753563" x14ac:dyDescent="0.25"/>
    <row r="753564" x14ac:dyDescent="0.25"/>
    <row r="753565" x14ac:dyDescent="0.25"/>
    <row r="753566" x14ac:dyDescent="0.25"/>
    <row r="753567" x14ac:dyDescent="0.25"/>
    <row r="753568" x14ac:dyDescent="0.25"/>
    <row r="753569" x14ac:dyDescent="0.25"/>
    <row r="753570" x14ac:dyDescent="0.25"/>
    <row r="753571" x14ac:dyDescent="0.25"/>
    <row r="753572" x14ac:dyDescent="0.25"/>
    <row r="753573" x14ac:dyDescent="0.25"/>
    <row r="753574" x14ac:dyDescent="0.25"/>
    <row r="753575" x14ac:dyDescent="0.25"/>
    <row r="753576" x14ac:dyDescent="0.25"/>
    <row r="753577" x14ac:dyDescent="0.25"/>
    <row r="753578" x14ac:dyDescent="0.25"/>
    <row r="753579" x14ac:dyDescent="0.25"/>
    <row r="753580" x14ac:dyDescent="0.25"/>
    <row r="753581" x14ac:dyDescent="0.25"/>
    <row r="753582" x14ac:dyDescent="0.25"/>
    <row r="753583" x14ac:dyDescent="0.25"/>
    <row r="753584" x14ac:dyDescent="0.25"/>
    <row r="753585" x14ac:dyDescent="0.25"/>
    <row r="753586" x14ac:dyDescent="0.25"/>
    <row r="753587" x14ac:dyDescent="0.25"/>
    <row r="753588" x14ac:dyDescent="0.25"/>
    <row r="753589" x14ac:dyDescent="0.25"/>
    <row r="753590" x14ac:dyDescent="0.25"/>
    <row r="753591" x14ac:dyDescent="0.25"/>
    <row r="753592" x14ac:dyDescent="0.25"/>
    <row r="753593" x14ac:dyDescent="0.25"/>
    <row r="753594" x14ac:dyDescent="0.25"/>
    <row r="753595" x14ac:dyDescent="0.25"/>
    <row r="753596" x14ac:dyDescent="0.25"/>
    <row r="753597" x14ac:dyDescent="0.25"/>
    <row r="753598" x14ac:dyDescent="0.25"/>
    <row r="753599" x14ac:dyDescent="0.25"/>
    <row r="753600" x14ac:dyDescent="0.25"/>
    <row r="753601" x14ac:dyDescent="0.25"/>
    <row r="753602" x14ac:dyDescent="0.25"/>
    <row r="753603" x14ac:dyDescent="0.25"/>
    <row r="753604" x14ac:dyDescent="0.25"/>
    <row r="753605" x14ac:dyDescent="0.25"/>
    <row r="753606" x14ac:dyDescent="0.25"/>
    <row r="753607" x14ac:dyDescent="0.25"/>
    <row r="753608" x14ac:dyDescent="0.25"/>
    <row r="753609" x14ac:dyDescent="0.25"/>
    <row r="753610" x14ac:dyDescent="0.25"/>
    <row r="753611" x14ac:dyDescent="0.25"/>
    <row r="753612" x14ac:dyDescent="0.25"/>
    <row r="753613" x14ac:dyDescent="0.25"/>
    <row r="753614" x14ac:dyDescent="0.25"/>
    <row r="753615" x14ac:dyDescent="0.25"/>
    <row r="753616" x14ac:dyDescent="0.25"/>
    <row r="753617" x14ac:dyDescent="0.25"/>
    <row r="753618" x14ac:dyDescent="0.25"/>
    <row r="753619" x14ac:dyDescent="0.25"/>
    <row r="753620" x14ac:dyDescent="0.25"/>
    <row r="753621" x14ac:dyDescent="0.25"/>
    <row r="753622" x14ac:dyDescent="0.25"/>
    <row r="753623" x14ac:dyDescent="0.25"/>
    <row r="753624" x14ac:dyDescent="0.25"/>
    <row r="753625" x14ac:dyDescent="0.25"/>
    <row r="753626" x14ac:dyDescent="0.25"/>
    <row r="753627" x14ac:dyDescent="0.25"/>
    <row r="753628" x14ac:dyDescent="0.25"/>
    <row r="753629" x14ac:dyDescent="0.25"/>
    <row r="753630" x14ac:dyDescent="0.25"/>
    <row r="753631" x14ac:dyDescent="0.25"/>
    <row r="753632" x14ac:dyDescent="0.25"/>
    <row r="753633" x14ac:dyDescent="0.25"/>
    <row r="753634" x14ac:dyDescent="0.25"/>
    <row r="753635" x14ac:dyDescent="0.25"/>
    <row r="753636" x14ac:dyDescent="0.25"/>
    <row r="753637" x14ac:dyDescent="0.25"/>
    <row r="753638" x14ac:dyDescent="0.25"/>
    <row r="753639" x14ac:dyDescent="0.25"/>
    <row r="753640" x14ac:dyDescent="0.25"/>
    <row r="753641" x14ac:dyDescent="0.25"/>
    <row r="753642" x14ac:dyDescent="0.25"/>
    <row r="753643" x14ac:dyDescent="0.25"/>
    <row r="753644" x14ac:dyDescent="0.25"/>
    <row r="753645" x14ac:dyDescent="0.25"/>
    <row r="753646" x14ac:dyDescent="0.25"/>
    <row r="753647" x14ac:dyDescent="0.25"/>
    <row r="753648" x14ac:dyDescent="0.25"/>
    <row r="753649" x14ac:dyDescent="0.25"/>
    <row r="753650" x14ac:dyDescent="0.25"/>
    <row r="753651" x14ac:dyDescent="0.25"/>
    <row r="753652" x14ac:dyDescent="0.25"/>
    <row r="753653" x14ac:dyDescent="0.25"/>
    <row r="753654" x14ac:dyDescent="0.25"/>
    <row r="753655" x14ac:dyDescent="0.25"/>
    <row r="753656" x14ac:dyDescent="0.25"/>
    <row r="753657" x14ac:dyDescent="0.25"/>
    <row r="753658" x14ac:dyDescent="0.25"/>
    <row r="753659" x14ac:dyDescent="0.25"/>
    <row r="753660" x14ac:dyDescent="0.25"/>
    <row r="753661" x14ac:dyDescent="0.25"/>
    <row r="753662" x14ac:dyDescent="0.25"/>
    <row r="753663" x14ac:dyDescent="0.25"/>
    <row r="753664" x14ac:dyDescent="0.25"/>
    <row r="753665" x14ac:dyDescent="0.25"/>
    <row r="753666" x14ac:dyDescent="0.25"/>
    <row r="753667" x14ac:dyDescent="0.25"/>
    <row r="753668" x14ac:dyDescent="0.25"/>
    <row r="753669" x14ac:dyDescent="0.25"/>
    <row r="753670" x14ac:dyDescent="0.25"/>
    <row r="753671" x14ac:dyDescent="0.25"/>
    <row r="753672" x14ac:dyDescent="0.25"/>
    <row r="753673" x14ac:dyDescent="0.25"/>
    <row r="753674" x14ac:dyDescent="0.25"/>
    <row r="753675" x14ac:dyDescent="0.25"/>
    <row r="753676" x14ac:dyDescent="0.25"/>
    <row r="753677" x14ac:dyDescent="0.25"/>
    <row r="753678" x14ac:dyDescent="0.25"/>
    <row r="753679" x14ac:dyDescent="0.25"/>
    <row r="753680" x14ac:dyDescent="0.25"/>
    <row r="753681" x14ac:dyDescent="0.25"/>
    <row r="753682" x14ac:dyDescent="0.25"/>
    <row r="753683" x14ac:dyDescent="0.25"/>
    <row r="753684" x14ac:dyDescent="0.25"/>
    <row r="753685" x14ac:dyDescent="0.25"/>
    <row r="753686" x14ac:dyDescent="0.25"/>
    <row r="753687" x14ac:dyDescent="0.25"/>
    <row r="753688" x14ac:dyDescent="0.25"/>
    <row r="753689" x14ac:dyDescent="0.25"/>
    <row r="753690" x14ac:dyDescent="0.25"/>
    <row r="753691" x14ac:dyDescent="0.25"/>
    <row r="753692" x14ac:dyDescent="0.25"/>
    <row r="753693" x14ac:dyDescent="0.25"/>
    <row r="753694" x14ac:dyDescent="0.25"/>
    <row r="753695" x14ac:dyDescent="0.25"/>
    <row r="753696" x14ac:dyDescent="0.25"/>
    <row r="753697" x14ac:dyDescent="0.25"/>
    <row r="753698" x14ac:dyDescent="0.25"/>
    <row r="753699" x14ac:dyDescent="0.25"/>
    <row r="753700" x14ac:dyDescent="0.25"/>
    <row r="753701" x14ac:dyDescent="0.25"/>
    <row r="753702" x14ac:dyDescent="0.25"/>
    <row r="753703" x14ac:dyDescent="0.25"/>
    <row r="753704" x14ac:dyDescent="0.25"/>
    <row r="753705" x14ac:dyDescent="0.25"/>
    <row r="753706" x14ac:dyDescent="0.25"/>
    <row r="753707" x14ac:dyDescent="0.25"/>
    <row r="753708" x14ac:dyDescent="0.25"/>
    <row r="753709" x14ac:dyDescent="0.25"/>
    <row r="753710" x14ac:dyDescent="0.25"/>
    <row r="753711" x14ac:dyDescent="0.25"/>
    <row r="753712" x14ac:dyDescent="0.25"/>
    <row r="753713" x14ac:dyDescent="0.25"/>
    <row r="753714" x14ac:dyDescent="0.25"/>
    <row r="753715" x14ac:dyDescent="0.25"/>
    <row r="753716" x14ac:dyDescent="0.25"/>
    <row r="753717" x14ac:dyDescent="0.25"/>
    <row r="753718" x14ac:dyDescent="0.25"/>
    <row r="753719" x14ac:dyDescent="0.25"/>
    <row r="753720" x14ac:dyDescent="0.25"/>
    <row r="753721" x14ac:dyDescent="0.25"/>
    <row r="753722" x14ac:dyDescent="0.25"/>
    <row r="753723" x14ac:dyDescent="0.25"/>
    <row r="753724" x14ac:dyDescent="0.25"/>
    <row r="753725" x14ac:dyDescent="0.25"/>
    <row r="753726" x14ac:dyDescent="0.25"/>
    <row r="753727" x14ac:dyDescent="0.25"/>
    <row r="753728" x14ac:dyDescent="0.25"/>
    <row r="753729" x14ac:dyDescent="0.25"/>
    <row r="753730" x14ac:dyDescent="0.25"/>
    <row r="753731" x14ac:dyDescent="0.25"/>
    <row r="753732" x14ac:dyDescent="0.25"/>
    <row r="753733" x14ac:dyDescent="0.25"/>
    <row r="753734" x14ac:dyDescent="0.25"/>
    <row r="753735" x14ac:dyDescent="0.25"/>
    <row r="753736" x14ac:dyDescent="0.25"/>
    <row r="753737" x14ac:dyDescent="0.25"/>
    <row r="753738" x14ac:dyDescent="0.25"/>
    <row r="753739" x14ac:dyDescent="0.25"/>
    <row r="753740" x14ac:dyDescent="0.25"/>
    <row r="753741" x14ac:dyDescent="0.25"/>
    <row r="753742" x14ac:dyDescent="0.25"/>
    <row r="753743" x14ac:dyDescent="0.25"/>
    <row r="753744" x14ac:dyDescent="0.25"/>
    <row r="753745" x14ac:dyDescent="0.25"/>
    <row r="753746" x14ac:dyDescent="0.25"/>
    <row r="753747" x14ac:dyDescent="0.25"/>
    <row r="753748" x14ac:dyDescent="0.25"/>
    <row r="753749" x14ac:dyDescent="0.25"/>
    <row r="753750" x14ac:dyDescent="0.25"/>
    <row r="753751" x14ac:dyDescent="0.25"/>
    <row r="753752" x14ac:dyDescent="0.25"/>
    <row r="753753" x14ac:dyDescent="0.25"/>
    <row r="753754" x14ac:dyDescent="0.25"/>
    <row r="753755" x14ac:dyDescent="0.25"/>
    <row r="753756" x14ac:dyDescent="0.25"/>
    <row r="753757" x14ac:dyDescent="0.25"/>
    <row r="753758" x14ac:dyDescent="0.25"/>
    <row r="753759" x14ac:dyDescent="0.25"/>
    <row r="753760" x14ac:dyDescent="0.25"/>
    <row r="753761" x14ac:dyDescent="0.25"/>
    <row r="753762" x14ac:dyDescent="0.25"/>
    <row r="753763" x14ac:dyDescent="0.25"/>
    <row r="753764" x14ac:dyDescent="0.25"/>
    <row r="753765" x14ac:dyDescent="0.25"/>
    <row r="753766" x14ac:dyDescent="0.25"/>
    <row r="753767" x14ac:dyDescent="0.25"/>
    <row r="753768" x14ac:dyDescent="0.25"/>
    <row r="753769" x14ac:dyDescent="0.25"/>
    <row r="753770" x14ac:dyDescent="0.25"/>
    <row r="753771" x14ac:dyDescent="0.25"/>
    <row r="753772" x14ac:dyDescent="0.25"/>
    <row r="753773" x14ac:dyDescent="0.25"/>
    <row r="753774" x14ac:dyDescent="0.25"/>
    <row r="753775" x14ac:dyDescent="0.25"/>
    <row r="753776" x14ac:dyDescent="0.25"/>
    <row r="753777" x14ac:dyDescent="0.25"/>
    <row r="753778" x14ac:dyDescent="0.25"/>
    <row r="753779" x14ac:dyDescent="0.25"/>
    <row r="753780" x14ac:dyDescent="0.25"/>
    <row r="753781" x14ac:dyDescent="0.25"/>
    <row r="753782" x14ac:dyDescent="0.25"/>
    <row r="753783" x14ac:dyDescent="0.25"/>
    <row r="753784" x14ac:dyDescent="0.25"/>
    <row r="753785" x14ac:dyDescent="0.25"/>
    <row r="753786" x14ac:dyDescent="0.25"/>
    <row r="753787" x14ac:dyDescent="0.25"/>
    <row r="753788" x14ac:dyDescent="0.25"/>
    <row r="753789" x14ac:dyDescent="0.25"/>
    <row r="753790" x14ac:dyDescent="0.25"/>
    <row r="753791" x14ac:dyDescent="0.25"/>
    <row r="753792" x14ac:dyDescent="0.25"/>
    <row r="753793" x14ac:dyDescent="0.25"/>
    <row r="753794" x14ac:dyDescent="0.25"/>
    <row r="753795" x14ac:dyDescent="0.25"/>
    <row r="753796" x14ac:dyDescent="0.25"/>
    <row r="753797" x14ac:dyDescent="0.25"/>
    <row r="753798" x14ac:dyDescent="0.25"/>
    <row r="753799" x14ac:dyDescent="0.25"/>
    <row r="753800" x14ac:dyDescent="0.25"/>
    <row r="753801" x14ac:dyDescent="0.25"/>
    <row r="753802" x14ac:dyDescent="0.25"/>
    <row r="753803" x14ac:dyDescent="0.25"/>
    <row r="753804" x14ac:dyDescent="0.25"/>
    <row r="753805" x14ac:dyDescent="0.25"/>
    <row r="753806" x14ac:dyDescent="0.25"/>
    <row r="753807" x14ac:dyDescent="0.25"/>
    <row r="753808" x14ac:dyDescent="0.25"/>
    <row r="753809" x14ac:dyDescent="0.25"/>
    <row r="753810" x14ac:dyDescent="0.25"/>
    <row r="753811" x14ac:dyDescent="0.25"/>
    <row r="753812" x14ac:dyDescent="0.25"/>
    <row r="753813" x14ac:dyDescent="0.25"/>
    <row r="753814" x14ac:dyDescent="0.25"/>
    <row r="753815" x14ac:dyDescent="0.25"/>
    <row r="753816" x14ac:dyDescent="0.25"/>
    <row r="753817" x14ac:dyDescent="0.25"/>
    <row r="753818" x14ac:dyDescent="0.25"/>
    <row r="753819" x14ac:dyDescent="0.25"/>
    <row r="753820" x14ac:dyDescent="0.25"/>
    <row r="753821" x14ac:dyDescent="0.25"/>
    <row r="753822" x14ac:dyDescent="0.25"/>
    <row r="753823" x14ac:dyDescent="0.25"/>
    <row r="753824" x14ac:dyDescent="0.25"/>
    <row r="753825" x14ac:dyDescent="0.25"/>
    <row r="753826" x14ac:dyDescent="0.25"/>
    <row r="753827" x14ac:dyDescent="0.25"/>
    <row r="753828" x14ac:dyDescent="0.25"/>
    <row r="753829" x14ac:dyDescent="0.25"/>
    <row r="753830" x14ac:dyDescent="0.25"/>
    <row r="753831" x14ac:dyDescent="0.25"/>
    <row r="753832" x14ac:dyDescent="0.25"/>
    <row r="753833" x14ac:dyDescent="0.25"/>
    <row r="753834" x14ac:dyDescent="0.25"/>
    <row r="753835" x14ac:dyDescent="0.25"/>
    <row r="753836" x14ac:dyDescent="0.25"/>
    <row r="753837" x14ac:dyDescent="0.25"/>
    <row r="753838" x14ac:dyDescent="0.25"/>
    <row r="753839" x14ac:dyDescent="0.25"/>
    <row r="753840" x14ac:dyDescent="0.25"/>
    <row r="753841" x14ac:dyDescent="0.25"/>
    <row r="753842" x14ac:dyDescent="0.25"/>
    <row r="753843" x14ac:dyDescent="0.25"/>
    <row r="753844" x14ac:dyDescent="0.25"/>
    <row r="753845" x14ac:dyDescent="0.25"/>
    <row r="753846" x14ac:dyDescent="0.25"/>
    <row r="753847" x14ac:dyDescent="0.25"/>
    <row r="753848" x14ac:dyDescent="0.25"/>
    <row r="753849" x14ac:dyDescent="0.25"/>
    <row r="753850" x14ac:dyDescent="0.25"/>
    <row r="753851" x14ac:dyDescent="0.25"/>
    <row r="753852" x14ac:dyDescent="0.25"/>
    <row r="753853" x14ac:dyDescent="0.25"/>
    <row r="753854" x14ac:dyDescent="0.25"/>
    <row r="753855" x14ac:dyDescent="0.25"/>
    <row r="753856" x14ac:dyDescent="0.25"/>
    <row r="753857" x14ac:dyDescent="0.25"/>
    <row r="753858" x14ac:dyDescent="0.25"/>
    <row r="753859" x14ac:dyDescent="0.25"/>
    <row r="753860" x14ac:dyDescent="0.25"/>
    <row r="753861" x14ac:dyDescent="0.25"/>
    <row r="753862" x14ac:dyDescent="0.25"/>
    <row r="753863" x14ac:dyDescent="0.25"/>
    <row r="753864" x14ac:dyDescent="0.25"/>
    <row r="753865" x14ac:dyDescent="0.25"/>
    <row r="753866" x14ac:dyDescent="0.25"/>
    <row r="753867" x14ac:dyDescent="0.25"/>
    <row r="753868" x14ac:dyDescent="0.25"/>
    <row r="753869" x14ac:dyDescent="0.25"/>
    <row r="753870" x14ac:dyDescent="0.25"/>
    <row r="753871" x14ac:dyDescent="0.25"/>
    <row r="753872" x14ac:dyDescent="0.25"/>
    <row r="753873" x14ac:dyDescent="0.25"/>
    <row r="753874" x14ac:dyDescent="0.25"/>
    <row r="753875" x14ac:dyDescent="0.25"/>
    <row r="753876" x14ac:dyDescent="0.25"/>
    <row r="753877" x14ac:dyDescent="0.25"/>
    <row r="753878" x14ac:dyDescent="0.25"/>
    <row r="753879" x14ac:dyDescent="0.25"/>
    <row r="753880" x14ac:dyDescent="0.25"/>
    <row r="753881" x14ac:dyDescent="0.25"/>
    <row r="753882" x14ac:dyDescent="0.25"/>
    <row r="753883" x14ac:dyDescent="0.25"/>
    <row r="753884" x14ac:dyDescent="0.25"/>
    <row r="753885" x14ac:dyDescent="0.25"/>
    <row r="753886" x14ac:dyDescent="0.25"/>
    <row r="753887" x14ac:dyDescent="0.25"/>
    <row r="753888" x14ac:dyDescent="0.25"/>
    <row r="753889" x14ac:dyDescent="0.25"/>
    <row r="753890" x14ac:dyDescent="0.25"/>
    <row r="753891" x14ac:dyDescent="0.25"/>
    <row r="753892" x14ac:dyDescent="0.25"/>
    <row r="753893" x14ac:dyDescent="0.25"/>
    <row r="753894" x14ac:dyDescent="0.25"/>
    <row r="753895" x14ac:dyDescent="0.25"/>
    <row r="753896" x14ac:dyDescent="0.25"/>
    <row r="753897" x14ac:dyDescent="0.25"/>
    <row r="753898" x14ac:dyDescent="0.25"/>
    <row r="753899" x14ac:dyDescent="0.25"/>
    <row r="753900" x14ac:dyDescent="0.25"/>
    <row r="753901" x14ac:dyDescent="0.25"/>
    <row r="753902" x14ac:dyDescent="0.25"/>
    <row r="753903" x14ac:dyDescent="0.25"/>
    <row r="753904" x14ac:dyDescent="0.25"/>
    <row r="753905" x14ac:dyDescent="0.25"/>
    <row r="753906" x14ac:dyDescent="0.25"/>
    <row r="753907" x14ac:dyDescent="0.25"/>
    <row r="753908" x14ac:dyDescent="0.25"/>
    <row r="753909" x14ac:dyDescent="0.25"/>
    <row r="753910" x14ac:dyDescent="0.25"/>
    <row r="753911" x14ac:dyDescent="0.25"/>
    <row r="753912" x14ac:dyDescent="0.25"/>
    <row r="753913" x14ac:dyDescent="0.25"/>
    <row r="753914" x14ac:dyDescent="0.25"/>
    <row r="753915" x14ac:dyDescent="0.25"/>
    <row r="753916" x14ac:dyDescent="0.25"/>
    <row r="753917" x14ac:dyDescent="0.25"/>
    <row r="753918" x14ac:dyDescent="0.25"/>
    <row r="753919" x14ac:dyDescent="0.25"/>
    <row r="753920" x14ac:dyDescent="0.25"/>
    <row r="753921" x14ac:dyDescent="0.25"/>
    <row r="753922" x14ac:dyDescent="0.25"/>
    <row r="753923" x14ac:dyDescent="0.25"/>
    <row r="753924" x14ac:dyDescent="0.25"/>
    <row r="753925" x14ac:dyDescent="0.25"/>
    <row r="753926" x14ac:dyDescent="0.25"/>
    <row r="753927" x14ac:dyDescent="0.25"/>
    <row r="753928" x14ac:dyDescent="0.25"/>
    <row r="753929" x14ac:dyDescent="0.25"/>
    <row r="753930" x14ac:dyDescent="0.25"/>
    <row r="753931" x14ac:dyDescent="0.25"/>
    <row r="753932" x14ac:dyDescent="0.25"/>
    <row r="753933" x14ac:dyDescent="0.25"/>
    <row r="753934" x14ac:dyDescent="0.25"/>
    <row r="753935" x14ac:dyDescent="0.25"/>
    <row r="753936" x14ac:dyDescent="0.25"/>
    <row r="753937" x14ac:dyDescent="0.25"/>
    <row r="753938" x14ac:dyDescent="0.25"/>
    <row r="753939" x14ac:dyDescent="0.25"/>
    <row r="753940" x14ac:dyDescent="0.25"/>
    <row r="753941" x14ac:dyDescent="0.25"/>
    <row r="753942" x14ac:dyDescent="0.25"/>
    <row r="753943" x14ac:dyDescent="0.25"/>
    <row r="753944" x14ac:dyDescent="0.25"/>
    <row r="753945" x14ac:dyDescent="0.25"/>
    <row r="753946" x14ac:dyDescent="0.25"/>
    <row r="753947" x14ac:dyDescent="0.25"/>
    <row r="753948" x14ac:dyDescent="0.25"/>
    <row r="753949" x14ac:dyDescent="0.25"/>
    <row r="753950" x14ac:dyDescent="0.25"/>
    <row r="753951" x14ac:dyDescent="0.25"/>
    <row r="753952" x14ac:dyDescent="0.25"/>
    <row r="753953" x14ac:dyDescent="0.25"/>
    <row r="753954" x14ac:dyDescent="0.25"/>
    <row r="753955" x14ac:dyDescent="0.25"/>
    <row r="753956" x14ac:dyDescent="0.25"/>
    <row r="753957" x14ac:dyDescent="0.25"/>
    <row r="753958" x14ac:dyDescent="0.25"/>
    <row r="753959" x14ac:dyDescent="0.25"/>
    <row r="753960" x14ac:dyDescent="0.25"/>
    <row r="753961" x14ac:dyDescent="0.25"/>
    <row r="753962" x14ac:dyDescent="0.25"/>
    <row r="753963" x14ac:dyDescent="0.25"/>
    <row r="753964" x14ac:dyDescent="0.25"/>
    <row r="753965" x14ac:dyDescent="0.25"/>
    <row r="753966" x14ac:dyDescent="0.25"/>
    <row r="753967" x14ac:dyDescent="0.25"/>
    <row r="753968" x14ac:dyDescent="0.25"/>
    <row r="753969" x14ac:dyDescent="0.25"/>
    <row r="753970" x14ac:dyDescent="0.25"/>
    <row r="753971" x14ac:dyDescent="0.25"/>
    <row r="753972" x14ac:dyDescent="0.25"/>
    <row r="753973" x14ac:dyDescent="0.25"/>
    <row r="753974" x14ac:dyDescent="0.25"/>
    <row r="753975" x14ac:dyDescent="0.25"/>
    <row r="753976" x14ac:dyDescent="0.25"/>
    <row r="753977" x14ac:dyDescent="0.25"/>
    <row r="753978" x14ac:dyDescent="0.25"/>
    <row r="753979" x14ac:dyDescent="0.25"/>
    <row r="753980" x14ac:dyDescent="0.25"/>
    <row r="753981" x14ac:dyDescent="0.25"/>
    <row r="753982" x14ac:dyDescent="0.25"/>
    <row r="753983" x14ac:dyDescent="0.25"/>
    <row r="753984" x14ac:dyDescent="0.25"/>
    <row r="753985" x14ac:dyDescent="0.25"/>
    <row r="753986" x14ac:dyDescent="0.25"/>
    <row r="753987" x14ac:dyDescent="0.25"/>
    <row r="753988" x14ac:dyDescent="0.25"/>
    <row r="753989" x14ac:dyDescent="0.25"/>
    <row r="753990" x14ac:dyDescent="0.25"/>
    <row r="753991" x14ac:dyDescent="0.25"/>
    <row r="753992" x14ac:dyDescent="0.25"/>
    <row r="753993" x14ac:dyDescent="0.25"/>
    <row r="753994" x14ac:dyDescent="0.25"/>
    <row r="753995" x14ac:dyDescent="0.25"/>
    <row r="753996" x14ac:dyDescent="0.25"/>
    <row r="753997" x14ac:dyDescent="0.25"/>
    <row r="753998" x14ac:dyDescent="0.25"/>
    <row r="753999" x14ac:dyDescent="0.25"/>
    <row r="754000" x14ac:dyDescent="0.25"/>
    <row r="754001" x14ac:dyDescent="0.25"/>
    <row r="754002" x14ac:dyDescent="0.25"/>
    <row r="754003" x14ac:dyDescent="0.25"/>
    <row r="754004" x14ac:dyDescent="0.25"/>
    <row r="754005" x14ac:dyDescent="0.25"/>
    <row r="754006" x14ac:dyDescent="0.25"/>
    <row r="754007" x14ac:dyDescent="0.25"/>
    <row r="754008" x14ac:dyDescent="0.25"/>
    <row r="754009" x14ac:dyDescent="0.25"/>
    <row r="754010" x14ac:dyDescent="0.25"/>
    <row r="754011" x14ac:dyDescent="0.25"/>
    <row r="754012" x14ac:dyDescent="0.25"/>
    <row r="754013" x14ac:dyDescent="0.25"/>
    <row r="754014" x14ac:dyDescent="0.25"/>
    <row r="754015" x14ac:dyDescent="0.25"/>
    <row r="754016" x14ac:dyDescent="0.25"/>
    <row r="754017" x14ac:dyDescent="0.25"/>
    <row r="754018" x14ac:dyDescent="0.25"/>
    <row r="754019" x14ac:dyDescent="0.25"/>
    <row r="754020" x14ac:dyDescent="0.25"/>
    <row r="754021" x14ac:dyDescent="0.25"/>
    <row r="754022" x14ac:dyDescent="0.25"/>
    <row r="754023" x14ac:dyDescent="0.25"/>
    <row r="754024" x14ac:dyDescent="0.25"/>
    <row r="754025" x14ac:dyDescent="0.25"/>
    <row r="754026" x14ac:dyDescent="0.25"/>
    <row r="754027" x14ac:dyDescent="0.25"/>
    <row r="754028" x14ac:dyDescent="0.25"/>
    <row r="754029" x14ac:dyDescent="0.25"/>
    <row r="754030" x14ac:dyDescent="0.25"/>
    <row r="754031" x14ac:dyDescent="0.25"/>
    <row r="754032" x14ac:dyDescent="0.25"/>
    <row r="754033" x14ac:dyDescent="0.25"/>
    <row r="754034" x14ac:dyDescent="0.25"/>
    <row r="754035" x14ac:dyDescent="0.25"/>
    <row r="754036" x14ac:dyDescent="0.25"/>
    <row r="754037" x14ac:dyDescent="0.25"/>
    <row r="754038" x14ac:dyDescent="0.25"/>
    <row r="754039" x14ac:dyDescent="0.25"/>
    <row r="754040" x14ac:dyDescent="0.25"/>
    <row r="754041" x14ac:dyDescent="0.25"/>
    <row r="754042" x14ac:dyDescent="0.25"/>
    <row r="754043" x14ac:dyDescent="0.25"/>
    <row r="754044" x14ac:dyDescent="0.25"/>
    <row r="754045" x14ac:dyDescent="0.25"/>
    <row r="754046" x14ac:dyDescent="0.25"/>
    <row r="754047" x14ac:dyDescent="0.25"/>
    <row r="754048" x14ac:dyDescent="0.25"/>
    <row r="754049" x14ac:dyDescent="0.25"/>
    <row r="754050" x14ac:dyDescent="0.25"/>
    <row r="754051" x14ac:dyDescent="0.25"/>
    <row r="754052" x14ac:dyDescent="0.25"/>
    <row r="754053" x14ac:dyDescent="0.25"/>
    <row r="754054" x14ac:dyDescent="0.25"/>
    <row r="754055" x14ac:dyDescent="0.25"/>
    <row r="754056" x14ac:dyDescent="0.25"/>
    <row r="754057" x14ac:dyDescent="0.25"/>
    <row r="754058" x14ac:dyDescent="0.25"/>
    <row r="754059" x14ac:dyDescent="0.25"/>
    <row r="754060" x14ac:dyDescent="0.25"/>
    <row r="754061" x14ac:dyDescent="0.25"/>
    <row r="754062" x14ac:dyDescent="0.25"/>
    <row r="754063" x14ac:dyDescent="0.25"/>
    <row r="754064" x14ac:dyDescent="0.25"/>
    <row r="754065" x14ac:dyDescent="0.25"/>
    <row r="754066" x14ac:dyDescent="0.25"/>
    <row r="754067" x14ac:dyDescent="0.25"/>
    <row r="754068" x14ac:dyDescent="0.25"/>
    <row r="754069" x14ac:dyDescent="0.25"/>
    <row r="754070" x14ac:dyDescent="0.25"/>
    <row r="754071" x14ac:dyDescent="0.25"/>
    <row r="754072" x14ac:dyDescent="0.25"/>
    <row r="754073" x14ac:dyDescent="0.25"/>
    <row r="754074" x14ac:dyDescent="0.25"/>
    <row r="754075" x14ac:dyDescent="0.25"/>
    <row r="754076" x14ac:dyDescent="0.25"/>
    <row r="754077" x14ac:dyDescent="0.25"/>
    <row r="754078" x14ac:dyDescent="0.25"/>
    <row r="754079" x14ac:dyDescent="0.25"/>
    <row r="754080" x14ac:dyDescent="0.25"/>
    <row r="754081" x14ac:dyDescent="0.25"/>
    <row r="754082" x14ac:dyDescent="0.25"/>
    <row r="754083" x14ac:dyDescent="0.25"/>
    <row r="754084" x14ac:dyDescent="0.25"/>
    <row r="754085" x14ac:dyDescent="0.25"/>
    <row r="754086" x14ac:dyDescent="0.25"/>
    <row r="754087" x14ac:dyDescent="0.25"/>
    <row r="754088" x14ac:dyDescent="0.25"/>
    <row r="754089" x14ac:dyDescent="0.25"/>
    <row r="754090" x14ac:dyDescent="0.25"/>
    <row r="754091" x14ac:dyDescent="0.25"/>
    <row r="754092" x14ac:dyDescent="0.25"/>
    <row r="754093" x14ac:dyDescent="0.25"/>
    <row r="754094" x14ac:dyDescent="0.25"/>
    <row r="754095" x14ac:dyDescent="0.25"/>
    <row r="754096" x14ac:dyDescent="0.25"/>
    <row r="754097" x14ac:dyDescent="0.25"/>
    <row r="754098" x14ac:dyDescent="0.25"/>
    <row r="754099" x14ac:dyDescent="0.25"/>
    <row r="754100" x14ac:dyDescent="0.25"/>
    <row r="754101" x14ac:dyDescent="0.25"/>
    <row r="754102" x14ac:dyDescent="0.25"/>
    <row r="754103" x14ac:dyDescent="0.25"/>
    <row r="754104" x14ac:dyDescent="0.25"/>
    <row r="754105" x14ac:dyDescent="0.25"/>
    <row r="754106" x14ac:dyDescent="0.25"/>
    <row r="754107" x14ac:dyDescent="0.25"/>
    <row r="754108" x14ac:dyDescent="0.25"/>
    <row r="754109" x14ac:dyDescent="0.25"/>
    <row r="754110" x14ac:dyDescent="0.25"/>
    <row r="754111" x14ac:dyDescent="0.25"/>
    <row r="754112" x14ac:dyDescent="0.25"/>
    <row r="754113" x14ac:dyDescent="0.25"/>
    <row r="754114" x14ac:dyDescent="0.25"/>
    <row r="754115" x14ac:dyDescent="0.25"/>
    <row r="754116" x14ac:dyDescent="0.25"/>
    <row r="754117" x14ac:dyDescent="0.25"/>
    <row r="754118" x14ac:dyDescent="0.25"/>
    <row r="754119" x14ac:dyDescent="0.25"/>
    <row r="754120" x14ac:dyDescent="0.25"/>
    <row r="754121" x14ac:dyDescent="0.25"/>
    <row r="754122" x14ac:dyDescent="0.25"/>
    <row r="754123" x14ac:dyDescent="0.25"/>
    <row r="754124" x14ac:dyDescent="0.25"/>
    <row r="754125" x14ac:dyDescent="0.25"/>
    <row r="754126" x14ac:dyDescent="0.25"/>
    <row r="754127" x14ac:dyDescent="0.25"/>
    <row r="754128" x14ac:dyDescent="0.25"/>
    <row r="754129" x14ac:dyDescent="0.25"/>
    <row r="754130" x14ac:dyDescent="0.25"/>
    <row r="754131" x14ac:dyDescent="0.25"/>
    <row r="754132" x14ac:dyDescent="0.25"/>
    <row r="754133" x14ac:dyDescent="0.25"/>
    <row r="754134" x14ac:dyDescent="0.25"/>
    <row r="754135" x14ac:dyDescent="0.25"/>
    <row r="754136" x14ac:dyDescent="0.25"/>
    <row r="754137" x14ac:dyDescent="0.25"/>
    <row r="754138" x14ac:dyDescent="0.25"/>
    <row r="754139" x14ac:dyDescent="0.25"/>
    <row r="754140" x14ac:dyDescent="0.25"/>
    <row r="754141" x14ac:dyDescent="0.25"/>
    <row r="754142" x14ac:dyDescent="0.25"/>
    <row r="754143" x14ac:dyDescent="0.25"/>
    <row r="754144" x14ac:dyDescent="0.25"/>
    <row r="754145" x14ac:dyDescent="0.25"/>
    <row r="754146" x14ac:dyDescent="0.25"/>
    <row r="754147" x14ac:dyDescent="0.25"/>
    <row r="754148" x14ac:dyDescent="0.25"/>
    <row r="754149" x14ac:dyDescent="0.25"/>
    <row r="754150" x14ac:dyDescent="0.25"/>
    <row r="754151" x14ac:dyDescent="0.25"/>
    <row r="754152" x14ac:dyDescent="0.25"/>
    <row r="754153" x14ac:dyDescent="0.25"/>
    <row r="754154" x14ac:dyDescent="0.25"/>
    <row r="754155" x14ac:dyDescent="0.25"/>
    <row r="754156" x14ac:dyDescent="0.25"/>
    <row r="754157" x14ac:dyDescent="0.25"/>
    <row r="754158" x14ac:dyDescent="0.25"/>
    <row r="754159" x14ac:dyDescent="0.25"/>
    <row r="754160" x14ac:dyDescent="0.25"/>
    <row r="754161" x14ac:dyDescent="0.25"/>
    <row r="754162" x14ac:dyDescent="0.25"/>
    <row r="754163" x14ac:dyDescent="0.25"/>
    <row r="754164" x14ac:dyDescent="0.25"/>
    <row r="754165" x14ac:dyDescent="0.25"/>
    <row r="754166" x14ac:dyDescent="0.25"/>
    <row r="754167" x14ac:dyDescent="0.25"/>
    <row r="754168" x14ac:dyDescent="0.25"/>
    <row r="754169" x14ac:dyDescent="0.25"/>
    <row r="754170" x14ac:dyDescent="0.25"/>
    <row r="754171" x14ac:dyDescent="0.25"/>
    <row r="754172" x14ac:dyDescent="0.25"/>
    <row r="754173" x14ac:dyDescent="0.25"/>
    <row r="754174" x14ac:dyDescent="0.25"/>
    <row r="754175" x14ac:dyDescent="0.25"/>
    <row r="754176" x14ac:dyDescent="0.25"/>
    <row r="754177" x14ac:dyDescent="0.25"/>
    <row r="754178" x14ac:dyDescent="0.25"/>
    <row r="754179" x14ac:dyDescent="0.25"/>
    <row r="754180" x14ac:dyDescent="0.25"/>
    <row r="754181" x14ac:dyDescent="0.25"/>
    <row r="754182" x14ac:dyDescent="0.25"/>
    <row r="754183" x14ac:dyDescent="0.25"/>
    <row r="754184" x14ac:dyDescent="0.25"/>
    <row r="754185" x14ac:dyDescent="0.25"/>
    <row r="754186" x14ac:dyDescent="0.25"/>
    <row r="754187" x14ac:dyDescent="0.25"/>
    <row r="754188" x14ac:dyDescent="0.25"/>
    <row r="754189" x14ac:dyDescent="0.25"/>
    <row r="754190" x14ac:dyDescent="0.25"/>
    <row r="754191" x14ac:dyDescent="0.25"/>
    <row r="754192" x14ac:dyDescent="0.25"/>
    <row r="754193" x14ac:dyDescent="0.25"/>
    <row r="754194" x14ac:dyDescent="0.25"/>
    <row r="754195" x14ac:dyDescent="0.25"/>
    <row r="754196" x14ac:dyDescent="0.25"/>
    <row r="754197" x14ac:dyDescent="0.25"/>
    <row r="754198" x14ac:dyDescent="0.25"/>
    <row r="754199" x14ac:dyDescent="0.25"/>
    <row r="754200" x14ac:dyDescent="0.25"/>
    <row r="754201" x14ac:dyDescent="0.25"/>
    <row r="754202" x14ac:dyDescent="0.25"/>
    <row r="754203" x14ac:dyDescent="0.25"/>
    <row r="754204" x14ac:dyDescent="0.25"/>
    <row r="754205" x14ac:dyDescent="0.25"/>
    <row r="754206" x14ac:dyDescent="0.25"/>
    <row r="754207" x14ac:dyDescent="0.25"/>
    <row r="754208" x14ac:dyDescent="0.25"/>
    <row r="754209" x14ac:dyDescent="0.25"/>
    <row r="754210" x14ac:dyDescent="0.25"/>
    <row r="754211" x14ac:dyDescent="0.25"/>
    <row r="754212" x14ac:dyDescent="0.25"/>
    <row r="754213" x14ac:dyDescent="0.25"/>
    <row r="754214" x14ac:dyDescent="0.25"/>
    <row r="754215" x14ac:dyDescent="0.25"/>
    <row r="754216" x14ac:dyDescent="0.25"/>
    <row r="754217" x14ac:dyDescent="0.25"/>
    <row r="754218" x14ac:dyDescent="0.25"/>
    <row r="754219" x14ac:dyDescent="0.25"/>
    <row r="754220" x14ac:dyDescent="0.25"/>
    <row r="754221" x14ac:dyDescent="0.25"/>
    <row r="754222" x14ac:dyDescent="0.25"/>
    <row r="754223" x14ac:dyDescent="0.25"/>
    <row r="754224" x14ac:dyDescent="0.25"/>
    <row r="754225" x14ac:dyDescent="0.25"/>
    <row r="754226" x14ac:dyDescent="0.25"/>
    <row r="754227" x14ac:dyDescent="0.25"/>
    <row r="754228" x14ac:dyDescent="0.25"/>
    <row r="754229" x14ac:dyDescent="0.25"/>
    <row r="754230" x14ac:dyDescent="0.25"/>
    <row r="754231" x14ac:dyDescent="0.25"/>
    <row r="754232" x14ac:dyDescent="0.25"/>
    <row r="754233" x14ac:dyDescent="0.25"/>
    <row r="754234" x14ac:dyDescent="0.25"/>
    <row r="754235" x14ac:dyDescent="0.25"/>
    <row r="754236" x14ac:dyDescent="0.25"/>
    <row r="754237" x14ac:dyDescent="0.25"/>
    <row r="754238" x14ac:dyDescent="0.25"/>
    <row r="754239" x14ac:dyDescent="0.25"/>
    <row r="754240" x14ac:dyDescent="0.25"/>
    <row r="754241" x14ac:dyDescent="0.25"/>
    <row r="754242" x14ac:dyDescent="0.25"/>
    <row r="754243" x14ac:dyDescent="0.25"/>
    <row r="754244" x14ac:dyDescent="0.25"/>
    <row r="754245" x14ac:dyDescent="0.25"/>
    <row r="754246" x14ac:dyDescent="0.25"/>
    <row r="754247" x14ac:dyDescent="0.25"/>
    <row r="754248" x14ac:dyDescent="0.25"/>
    <row r="754249" x14ac:dyDescent="0.25"/>
    <row r="754250" x14ac:dyDescent="0.25"/>
    <row r="754251" x14ac:dyDescent="0.25"/>
    <row r="754252" x14ac:dyDescent="0.25"/>
    <row r="754253" x14ac:dyDescent="0.25"/>
    <row r="754254" x14ac:dyDescent="0.25"/>
    <row r="754255" x14ac:dyDescent="0.25"/>
    <row r="754256" x14ac:dyDescent="0.25"/>
    <row r="754257" x14ac:dyDescent="0.25"/>
    <row r="754258" x14ac:dyDescent="0.25"/>
    <row r="754259" x14ac:dyDescent="0.25"/>
    <row r="754260" x14ac:dyDescent="0.25"/>
    <row r="754261" x14ac:dyDescent="0.25"/>
    <row r="754262" x14ac:dyDescent="0.25"/>
    <row r="754263" x14ac:dyDescent="0.25"/>
    <row r="754264" x14ac:dyDescent="0.25"/>
    <row r="754265" x14ac:dyDescent="0.25"/>
    <row r="754266" x14ac:dyDescent="0.25"/>
    <row r="754267" x14ac:dyDescent="0.25"/>
    <row r="754268" x14ac:dyDescent="0.25"/>
    <row r="754269" x14ac:dyDescent="0.25"/>
    <row r="754270" x14ac:dyDescent="0.25"/>
    <row r="754271" x14ac:dyDescent="0.25"/>
    <row r="754272" x14ac:dyDescent="0.25"/>
    <row r="754273" x14ac:dyDescent="0.25"/>
    <row r="754274" x14ac:dyDescent="0.25"/>
    <row r="754275" x14ac:dyDescent="0.25"/>
    <row r="754276" x14ac:dyDescent="0.25"/>
    <row r="754277" x14ac:dyDescent="0.25"/>
    <row r="754278" x14ac:dyDescent="0.25"/>
    <row r="754279" x14ac:dyDescent="0.25"/>
    <row r="754280" x14ac:dyDescent="0.25"/>
    <row r="754281" x14ac:dyDescent="0.25"/>
    <row r="754282" x14ac:dyDescent="0.25"/>
    <row r="754283" x14ac:dyDescent="0.25"/>
    <row r="754284" x14ac:dyDescent="0.25"/>
    <row r="754285" x14ac:dyDescent="0.25"/>
    <row r="754286" x14ac:dyDescent="0.25"/>
    <row r="754287" x14ac:dyDescent="0.25"/>
    <row r="754288" x14ac:dyDescent="0.25"/>
    <row r="754289" x14ac:dyDescent="0.25"/>
    <row r="754290" x14ac:dyDescent="0.25"/>
    <row r="754291" x14ac:dyDescent="0.25"/>
    <row r="754292" x14ac:dyDescent="0.25"/>
    <row r="754293" x14ac:dyDescent="0.25"/>
    <row r="754294" x14ac:dyDescent="0.25"/>
    <row r="754295" x14ac:dyDescent="0.25"/>
    <row r="754296" x14ac:dyDescent="0.25"/>
    <row r="754297" x14ac:dyDescent="0.25"/>
    <row r="754298" x14ac:dyDescent="0.25"/>
    <row r="754299" x14ac:dyDescent="0.25"/>
    <row r="754300" x14ac:dyDescent="0.25"/>
    <row r="754301" x14ac:dyDescent="0.25"/>
    <row r="754302" x14ac:dyDescent="0.25"/>
    <row r="754303" x14ac:dyDescent="0.25"/>
    <row r="754304" x14ac:dyDescent="0.25"/>
    <row r="754305" x14ac:dyDescent="0.25"/>
    <row r="754306" x14ac:dyDescent="0.25"/>
    <row r="754307" x14ac:dyDescent="0.25"/>
    <row r="754308" x14ac:dyDescent="0.25"/>
    <row r="754309" x14ac:dyDescent="0.25"/>
    <row r="754310" x14ac:dyDescent="0.25"/>
    <row r="754311" x14ac:dyDescent="0.25"/>
    <row r="754312" x14ac:dyDescent="0.25"/>
    <row r="754313" x14ac:dyDescent="0.25"/>
    <row r="754314" x14ac:dyDescent="0.25"/>
    <row r="754315" x14ac:dyDescent="0.25"/>
    <row r="754316" x14ac:dyDescent="0.25"/>
    <row r="754317" x14ac:dyDescent="0.25"/>
    <row r="754318" x14ac:dyDescent="0.25"/>
    <row r="754319" x14ac:dyDescent="0.25"/>
    <row r="754320" x14ac:dyDescent="0.25"/>
    <row r="754321" x14ac:dyDescent="0.25"/>
    <row r="754322" x14ac:dyDescent="0.25"/>
    <row r="754323" x14ac:dyDescent="0.25"/>
    <row r="754324" x14ac:dyDescent="0.25"/>
    <row r="754325" x14ac:dyDescent="0.25"/>
    <row r="754326" x14ac:dyDescent="0.25"/>
    <row r="754327" x14ac:dyDescent="0.25"/>
    <row r="754328" x14ac:dyDescent="0.25"/>
    <row r="754329" x14ac:dyDescent="0.25"/>
    <row r="754330" x14ac:dyDescent="0.25"/>
    <row r="754331" x14ac:dyDescent="0.25"/>
    <row r="754332" x14ac:dyDescent="0.25"/>
    <row r="754333" x14ac:dyDescent="0.25"/>
    <row r="754334" x14ac:dyDescent="0.25"/>
    <row r="754335" x14ac:dyDescent="0.25"/>
    <row r="754336" x14ac:dyDescent="0.25"/>
    <row r="754337" x14ac:dyDescent="0.25"/>
    <row r="754338" x14ac:dyDescent="0.25"/>
    <row r="754339" x14ac:dyDescent="0.25"/>
    <row r="754340" x14ac:dyDescent="0.25"/>
    <row r="754341" x14ac:dyDescent="0.25"/>
    <row r="754342" x14ac:dyDescent="0.25"/>
    <row r="754343" x14ac:dyDescent="0.25"/>
    <row r="754344" x14ac:dyDescent="0.25"/>
    <row r="754345" x14ac:dyDescent="0.25"/>
    <row r="754346" x14ac:dyDescent="0.25"/>
    <row r="754347" x14ac:dyDescent="0.25"/>
    <row r="754348" x14ac:dyDescent="0.25"/>
    <row r="754349" x14ac:dyDescent="0.25"/>
    <row r="754350" x14ac:dyDescent="0.25"/>
    <row r="754351" x14ac:dyDescent="0.25"/>
    <row r="754352" x14ac:dyDescent="0.25"/>
    <row r="754353" x14ac:dyDescent="0.25"/>
    <row r="754354" x14ac:dyDescent="0.25"/>
    <row r="754355" x14ac:dyDescent="0.25"/>
    <row r="754356" x14ac:dyDescent="0.25"/>
    <row r="754357" x14ac:dyDescent="0.25"/>
    <row r="754358" x14ac:dyDescent="0.25"/>
    <row r="754359" x14ac:dyDescent="0.25"/>
    <row r="754360" x14ac:dyDescent="0.25"/>
    <row r="754361" x14ac:dyDescent="0.25"/>
    <row r="754362" x14ac:dyDescent="0.25"/>
    <row r="754363" x14ac:dyDescent="0.25"/>
    <row r="754364" x14ac:dyDescent="0.25"/>
    <row r="754365" x14ac:dyDescent="0.25"/>
    <row r="754366" x14ac:dyDescent="0.25"/>
    <row r="754367" x14ac:dyDescent="0.25"/>
    <row r="754368" x14ac:dyDescent="0.25"/>
    <row r="754369" x14ac:dyDescent="0.25"/>
    <row r="754370" x14ac:dyDescent="0.25"/>
    <row r="754371" x14ac:dyDescent="0.25"/>
    <row r="754372" x14ac:dyDescent="0.25"/>
    <row r="754373" x14ac:dyDescent="0.25"/>
    <row r="754374" x14ac:dyDescent="0.25"/>
    <row r="754375" x14ac:dyDescent="0.25"/>
    <row r="754376" x14ac:dyDescent="0.25"/>
    <row r="754377" x14ac:dyDescent="0.25"/>
    <row r="754378" x14ac:dyDescent="0.25"/>
    <row r="754379" x14ac:dyDescent="0.25"/>
    <row r="754380" x14ac:dyDescent="0.25"/>
    <row r="754381" x14ac:dyDescent="0.25"/>
    <row r="754382" x14ac:dyDescent="0.25"/>
    <row r="754383" x14ac:dyDescent="0.25"/>
    <row r="754384" x14ac:dyDescent="0.25"/>
    <row r="754385" x14ac:dyDescent="0.25"/>
    <row r="754386" x14ac:dyDescent="0.25"/>
    <row r="754387" x14ac:dyDescent="0.25"/>
    <row r="754388" x14ac:dyDescent="0.25"/>
    <row r="754389" x14ac:dyDescent="0.25"/>
    <row r="754390" x14ac:dyDescent="0.25"/>
    <row r="754391" x14ac:dyDescent="0.25"/>
    <row r="754392" x14ac:dyDescent="0.25"/>
    <row r="754393" x14ac:dyDescent="0.25"/>
    <row r="754394" x14ac:dyDescent="0.25"/>
    <row r="754395" x14ac:dyDescent="0.25"/>
    <row r="754396" x14ac:dyDescent="0.25"/>
    <row r="754397" x14ac:dyDescent="0.25"/>
    <row r="754398" x14ac:dyDescent="0.25"/>
    <row r="754399" x14ac:dyDescent="0.25"/>
    <row r="754400" x14ac:dyDescent="0.25"/>
    <row r="754401" x14ac:dyDescent="0.25"/>
    <row r="754402" x14ac:dyDescent="0.25"/>
    <row r="754403" x14ac:dyDescent="0.25"/>
    <row r="754404" x14ac:dyDescent="0.25"/>
    <row r="754405" x14ac:dyDescent="0.25"/>
    <row r="754406" x14ac:dyDescent="0.25"/>
    <row r="754407" x14ac:dyDescent="0.25"/>
    <row r="754408" x14ac:dyDescent="0.25"/>
    <row r="754409" x14ac:dyDescent="0.25"/>
    <row r="754410" x14ac:dyDescent="0.25"/>
    <row r="754411" x14ac:dyDescent="0.25"/>
    <row r="754412" x14ac:dyDescent="0.25"/>
    <row r="754413" x14ac:dyDescent="0.25"/>
    <row r="754414" x14ac:dyDescent="0.25"/>
    <row r="754415" x14ac:dyDescent="0.25"/>
    <row r="754416" x14ac:dyDescent="0.25"/>
    <row r="754417" x14ac:dyDescent="0.25"/>
    <row r="754418" x14ac:dyDescent="0.25"/>
    <row r="754419" x14ac:dyDescent="0.25"/>
    <row r="754420" x14ac:dyDescent="0.25"/>
    <row r="754421" x14ac:dyDescent="0.25"/>
    <row r="754422" x14ac:dyDescent="0.25"/>
    <row r="754423" x14ac:dyDescent="0.25"/>
    <row r="754424" x14ac:dyDescent="0.25"/>
    <row r="754425" x14ac:dyDescent="0.25"/>
    <row r="754426" x14ac:dyDescent="0.25"/>
    <row r="754427" x14ac:dyDescent="0.25"/>
    <row r="754428" x14ac:dyDescent="0.25"/>
    <row r="754429" x14ac:dyDescent="0.25"/>
    <row r="754430" x14ac:dyDescent="0.25"/>
    <row r="754431" x14ac:dyDescent="0.25"/>
    <row r="754432" x14ac:dyDescent="0.25"/>
    <row r="754433" x14ac:dyDescent="0.25"/>
    <row r="754434" x14ac:dyDescent="0.25"/>
    <row r="754435" x14ac:dyDescent="0.25"/>
    <row r="754436" x14ac:dyDescent="0.25"/>
    <row r="754437" x14ac:dyDescent="0.25"/>
    <row r="754438" x14ac:dyDescent="0.25"/>
    <row r="754439" x14ac:dyDescent="0.25"/>
    <row r="754440" x14ac:dyDescent="0.25"/>
    <row r="754441" x14ac:dyDescent="0.25"/>
    <row r="754442" x14ac:dyDescent="0.25"/>
    <row r="754443" x14ac:dyDescent="0.25"/>
    <row r="754444" x14ac:dyDescent="0.25"/>
    <row r="754445" x14ac:dyDescent="0.25"/>
    <row r="754446" x14ac:dyDescent="0.25"/>
    <row r="754447" x14ac:dyDescent="0.25"/>
    <row r="754448" x14ac:dyDescent="0.25"/>
    <row r="754449" x14ac:dyDescent="0.25"/>
    <row r="754450" x14ac:dyDescent="0.25"/>
    <row r="754451" x14ac:dyDescent="0.25"/>
    <row r="754452" x14ac:dyDescent="0.25"/>
    <row r="754453" x14ac:dyDescent="0.25"/>
    <row r="754454" x14ac:dyDescent="0.25"/>
    <row r="754455" x14ac:dyDescent="0.25"/>
    <row r="754456" x14ac:dyDescent="0.25"/>
    <row r="754457" x14ac:dyDescent="0.25"/>
    <row r="754458" x14ac:dyDescent="0.25"/>
    <row r="754459" x14ac:dyDescent="0.25"/>
    <row r="754460" x14ac:dyDescent="0.25"/>
    <row r="754461" x14ac:dyDescent="0.25"/>
    <row r="754462" x14ac:dyDescent="0.25"/>
    <row r="754463" x14ac:dyDescent="0.25"/>
    <row r="754464" x14ac:dyDescent="0.25"/>
    <row r="754465" x14ac:dyDescent="0.25"/>
    <row r="754466" x14ac:dyDescent="0.25"/>
    <row r="754467" x14ac:dyDescent="0.25"/>
    <row r="754468" x14ac:dyDescent="0.25"/>
    <row r="754469" x14ac:dyDescent="0.25"/>
    <row r="754470" x14ac:dyDescent="0.25"/>
    <row r="754471" x14ac:dyDescent="0.25"/>
    <row r="754472" x14ac:dyDescent="0.25"/>
    <row r="754473" x14ac:dyDescent="0.25"/>
    <row r="754474" x14ac:dyDescent="0.25"/>
    <row r="754475" x14ac:dyDescent="0.25"/>
    <row r="754476" x14ac:dyDescent="0.25"/>
    <row r="754477" x14ac:dyDescent="0.25"/>
    <row r="754478" x14ac:dyDescent="0.25"/>
    <row r="754479" x14ac:dyDescent="0.25"/>
    <row r="754480" x14ac:dyDescent="0.25"/>
    <row r="754481" x14ac:dyDescent="0.25"/>
    <row r="754482" x14ac:dyDescent="0.25"/>
    <row r="754483" x14ac:dyDescent="0.25"/>
    <row r="754484" x14ac:dyDescent="0.25"/>
    <row r="754485" x14ac:dyDescent="0.25"/>
    <row r="754486" x14ac:dyDescent="0.25"/>
    <row r="754487" x14ac:dyDescent="0.25"/>
    <row r="754488" x14ac:dyDescent="0.25"/>
    <row r="754489" x14ac:dyDescent="0.25"/>
    <row r="754490" x14ac:dyDescent="0.25"/>
    <row r="754491" x14ac:dyDescent="0.25"/>
    <row r="754492" x14ac:dyDescent="0.25"/>
    <row r="754493" x14ac:dyDescent="0.25"/>
    <row r="754494" x14ac:dyDescent="0.25"/>
    <row r="754495" x14ac:dyDescent="0.25"/>
    <row r="754496" x14ac:dyDescent="0.25"/>
    <row r="754497" x14ac:dyDescent="0.25"/>
    <row r="754498" x14ac:dyDescent="0.25"/>
    <row r="754499" x14ac:dyDescent="0.25"/>
    <row r="754500" x14ac:dyDescent="0.25"/>
    <row r="754501" x14ac:dyDescent="0.25"/>
    <row r="754502" x14ac:dyDescent="0.25"/>
    <row r="754503" x14ac:dyDescent="0.25"/>
    <row r="754504" x14ac:dyDescent="0.25"/>
    <row r="754505" x14ac:dyDescent="0.25"/>
    <row r="754506" x14ac:dyDescent="0.25"/>
    <row r="754507" x14ac:dyDescent="0.25"/>
    <row r="754508" x14ac:dyDescent="0.25"/>
    <row r="754509" x14ac:dyDescent="0.25"/>
    <row r="754510" x14ac:dyDescent="0.25"/>
    <row r="754511" x14ac:dyDescent="0.25"/>
    <row r="754512" x14ac:dyDescent="0.25"/>
    <row r="754513" x14ac:dyDescent="0.25"/>
    <row r="754514" x14ac:dyDescent="0.25"/>
    <row r="754515" x14ac:dyDescent="0.25"/>
    <row r="754516" x14ac:dyDescent="0.25"/>
    <row r="754517" x14ac:dyDescent="0.25"/>
    <row r="754518" x14ac:dyDescent="0.25"/>
    <row r="754519" x14ac:dyDescent="0.25"/>
    <row r="754520" x14ac:dyDescent="0.25"/>
    <row r="754521" x14ac:dyDescent="0.25"/>
    <row r="754522" x14ac:dyDescent="0.25"/>
    <row r="754523" x14ac:dyDescent="0.25"/>
    <row r="754524" x14ac:dyDescent="0.25"/>
    <row r="754525" x14ac:dyDescent="0.25"/>
    <row r="754526" x14ac:dyDescent="0.25"/>
    <row r="754527" x14ac:dyDescent="0.25"/>
    <row r="754528" x14ac:dyDescent="0.25"/>
    <row r="754529" x14ac:dyDescent="0.25"/>
    <row r="754530" x14ac:dyDescent="0.25"/>
    <row r="754531" x14ac:dyDescent="0.25"/>
    <row r="754532" x14ac:dyDescent="0.25"/>
    <row r="754533" x14ac:dyDescent="0.25"/>
    <row r="754534" x14ac:dyDescent="0.25"/>
    <row r="754535" x14ac:dyDescent="0.25"/>
    <row r="754536" x14ac:dyDescent="0.25"/>
    <row r="754537" x14ac:dyDescent="0.25"/>
    <row r="754538" x14ac:dyDescent="0.25"/>
    <row r="754539" x14ac:dyDescent="0.25"/>
    <row r="754540" x14ac:dyDescent="0.25"/>
    <row r="754541" x14ac:dyDescent="0.25"/>
    <row r="754542" x14ac:dyDescent="0.25"/>
    <row r="754543" x14ac:dyDescent="0.25"/>
    <row r="754544" x14ac:dyDescent="0.25"/>
    <row r="754545" x14ac:dyDescent="0.25"/>
    <row r="754546" x14ac:dyDescent="0.25"/>
    <row r="754547" x14ac:dyDescent="0.25"/>
    <row r="754548" x14ac:dyDescent="0.25"/>
    <row r="754549" x14ac:dyDescent="0.25"/>
    <row r="754550" x14ac:dyDescent="0.25"/>
    <row r="754551" x14ac:dyDescent="0.25"/>
    <row r="754552" x14ac:dyDescent="0.25"/>
    <row r="754553" x14ac:dyDescent="0.25"/>
    <row r="754554" x14ac:dyDescent="0.25"/>
    <row r="754555" x14ac:dyDescent="0.25"/>
    <row r="754556" x14ac:dyDescent="0.25"/>
    <row r="754557" x14ac:dyDescent="0.25"/>
    <row r="754558" x14ac:dyDescent="0.25"/>
    <row r="754559" x14ac:dyDescent="0.25"/>
    <row r="754560" x14ac:dyDescent="0.25"/>
    <row r="754561" x14ac:dyDescent="0.25"/>
    <row r="754562" x14ac:dyDescent="0.25"/>
    <row r="754563" x14ac:dyDescent="0.25"/>
    <row r="754564" x14ac:dyDescent="0.25"/>
    <row r="754565" x14ac:dyDescent="0.25"/>
    <row r="754566" x14ac:dyDescent="0.25"/>
    <row r="754567" x14ac:dyDescent="0.25"/>
    <row r="754568" x14ac:dyDescent="0.25"/>
    <row r="754569" x14ac:dyDescent="0.25"/>
    <row r="754570" x14ac:dyDescent="0.25"/>
    <row r="754571" x14ac:dyDescent="0.25"/>
    <row r="754572" x14ac:dyDescent="0.25"/>
    <row r="754573" x14ac:dyDescent="0.25"/>
    <row r="754574" x14ac:dyDescent="0.25"/>
    <row r="754575" x14ac:dyDescent="0.25"/>
    <row r="754576" x14ac:dyDescent="0.25"/>
    <row r="754577" x14ac:dyDescent="0.25"/>
    <row r="754578" x14ac:dyDescent="0.25"/>
    <row r="754579" x14ac:dyDescent="0.25"/>
    <row r="754580" x14ac:dyDescent="0.25"/>
    <row r="754581" x14ac:dyDescent="0.25"/>
    <row r="754582" x14ac:dyDescent="0.25"/>
    <row r="754583" x14ac:dyDescent="0.25"/>
    <row r="754584" x14ac:dyDescent="0.25"/>
    <row r="754585" x14ac:dyDescent="0.25"/>
    <row r="754586" x14ac:dyDescent="0.25"/>
    <row r="754587" x14ac:dyDescent="0.25"/>
    <row r="754588" x14ac:dyDescent="0.25"/>
    <row r="754589" x14ac:dyDescent="0.25"/>
    <row r="754590" x14ac:dyDescent="0.25"/>
    <row r="754591" x14ac:dyDescent="0.25"/>
    <row r="754592" x14ac:dyDescent="0.25"/>
    <row r="754593" x14ac:dyDescent="0.25"/>
    <row r="754594" x14ac:dyDescent="0.25"/>
    <row r="754595" x14ac:dyDescent="0.25"/>
    <row r="754596" x14ac:dyDescent="0.25"/>
    <row r="754597" x14ac:dyDescent="0.25"/>
    <row r="754598" x14ac:dyDescent="0.25"/>
    <row r="754599" x14ac:dyDescent="0.25"/>
    <row r="754600" x14ac:dyDescent="0.25"/>
    <row r="754601" x14ac:dyDescent="0.25"/>
    <row r="754602" x14ac:dyDescent="0.25"/>
    <row r="754603" x14ac:dyDescent="0.25"/>
    <row r="754604" x14ac:dyDescent="0.25"/>
    <row r="754605" x14ac:dyDescent="0.25"/>
    <row r="754606" x14ac:dyDescent="0.25"/>
    <row r="754607" x14ac:dyDescent="0.25"/>
    <row r="754608" x14ac:dyDescent="0.25"/>
    <row r="754609" x14ac:dyDescent="0.25"/>
    <row r="754610" x14ac:dyDescent="0.25"/>
    <row r="754611" x14ac:dyDescent="0.25"/>
    <row r="754612" x14ac:dyDescent="0.25"/>
    <row r="754613" x14ac:dyDescent="0.25"/>
    <row r="754614" x14ac:dyDescent="0.25"/>
    <row r="754615" x14ac:dyDescent="0.25"/>
    <row r="754616" x14ac:dyDescent="0.25"/>
    <row r="754617" x14ac:dyDescent="0.25"/>
    <row r="754618" x14ac:dyDescent="0.25"/>
    <row r="754619" x14ac:dyDescent="0.25"/>
    <row r="754620" x14ac:dyDescent="0.25"/>
    <row r="754621" x14ac:dyDescent="0.25"/>
    <row r="754622" x14ac:dyDescent="0.25"/>
    <row r="754623" x14ac:dyDescent="0.25"/>
    <row r="754624" x14ac:dyDescent="0.25"/>
    <row r="754625" x14ac:dyDescent="0.25"/>
    <row r="754626" x14ac:dyDescent="0.25"/>
    <row r="754627" x14ac:dyDescent="0.25"/>
    <row r="754628" x14ac:dyDescent="0.25"/>
    <row r="754629" x14ac:dyDescent="0.25"/>
    <row r="754630" x14ac:dyDescent="0.25"/>
    <row r="754631" x14ac:dyDescent="0.25"/>
    <row r="754632" x14ac:dyDescent="0.25"/>
    <row r="754633" x14ac:dyDescent="0.25"/>
    <row r="754634" x14ac:dyDescent="0.25"/>
    <row r="754635" x14ac:dyDescent="0.25"/>
    <row r="754636" x14ac:dyDescent="0.25"/>
    <row r="754637" x14ac:dyDescent="0.25"/>
    <row r="754638" x14ac:dyDescent="0.25"/>
    <row r="754639" x14ac:dyDescent="0.25"/>
    <row r="754640" x14ac:dyDescent="0.25"/>
    <row r="754641" x14ac:dyDescent="0.25"/>
    <row r="754642" x14ac:dyDescent="0.25"/>
    <row r="754643" x14ac:dyDescent="0.25"/>
    <row r="754644" x14ac:dyDescent="0.25"/>
    <row r="754645" x14ac:dyDescent="0.25"/>
    <row r="754646" x14ac:dyDescent="0.25"/>
    <row r="754647" x14ac:dyDescent="0.25"/>
    <row r="754648" x14ac:dyDescent="0.25"/>
    <row r="754649" x14ac:dyDescent="0.25"/>
    <row r="754650" x14ac:dyDescent="0.25"/>
    <row r="754651" x14ac:dyDescent="0.25"/>
    <row r="754652" x14ac:dyDescent="0.25"/>
    <row r="754653" x14ac:dyDescent="0.25"/>
    <row r="754654" x14ac:dyDescent="0.25"/>
    <row r="754655" x14ac:dyDescent="0.25"/>
    <row r="754656" x14ac:dyDescent="0.25"/>
    <row r="754657" x14ac:dyDescent="0.25"/>
    <row r="754658" x14ac:dyDescent="0.25"/>
    <row r="754659" x14ac:dyDescent="0.25"/>
    <row r="754660" x14ac:dyDescent="0.25"/>
    <row r="754661" x14ac:dyDescent="0.25"/>
    <row r="754662" x14ac:dyDescent="0.25"/>
    <row r="754663" x14ac:dyDescent="0.25"/>
    <row r="754664" x14ac:dyDescent="0.25"/>
    <row r="754665" x14ac:dyDescent="0.25"/>
    <row r="754666" x14ac:dyDescent="0.25"/>
    <row r="754667" x14ac:dyDescent="0.25"/>
    <row r="754668" x14ac:dyDescent="0.25"/>
    <row r="754669" x14ac:dyDescent="0.25"/>
    <row r="754670" x14ac:dyDescent="0.25"/>
    <row r="754671" x14ac:dyDescent="0.25"/>
    <row r="754672" x14ac:dyDescent="0.25"/>
    <row r="754673" x14ac:dyDescent="0.25"/>
    <row r="754674" x14ac:dyDescent="0.25"/>
    <row r="754675" x14ac:dyDescent="0.25"/>
    <row r="754676" x14ac:dyDescent="0.25"/>
    <row r="754677" x14ac:dyDescent="0.25"/>
    <row r="754678" x14ac:dyDescent="0.25"/>
    <row r="754679" x14ac:dyDescent="0.25"/>
    <row r="754680" x14ac:dyDescent="0.25"/>
    <row r="754681" x14ac:dyDescent="0.25"/>
    <row r="754682" x14ac:dyDescent="0.25"/>
    <row r="754683" x14ac:dyDescent="0.25"/>
    <row r="754684" x14ac:dyDescent="0.25"/>
    <row r="754685" x14ac:dyDescent="0.25"/>
    <row r="754686" x14ac:dyDescent="0.25"/>
    <row r="754687" x14ac:dyDescent="0.25"/>
    <row r="754688" x14ac:dyDescent="0.25"/>
    <row r="754689" x14ac:dyDescent="0.25"/>
    <row r="754690" x14ac:dyDescent="0.25"/>
    <row r="754691" x14ac:dyDescent="0.25"/>
    <row r="754692" x14ac:dyDescent="0.25"/>
    <row r="754693" x14ac:dyDescent="0.25"/>
    <row r="754694" x14ac:dyDescent="0.25"/>
    <row r="754695" x14ac:dyDescent="0.25"/>
    <row r="754696" x14ac:dyDescent="0.25"/>
    <row r="754697" x14ac:dyDescent="0.25"/>
    <row r="754698" x14ac:dyDescent="0.25"/>
    <row r="754699" x14ac:dyDescent="0.25"/>
    <row r="754700" x14ac:dyDescent="0.25"/>
    <row r="754701" x14ac:dyDescent="0.25"/>
    <row r="754702" x14ac:dyDescent="0.25"/>
    <row r="754703" x14ac:dyDescent="0.25"/>
    <row r="754704" x14ac:dyDescent="0.25"/>
    <row r="754705" x14ac:dyDescent="0.25"/>
    <row r="754706" x14ac:dyDescent="0.25"/>
    <row r="754707" x14ac:dyDescent="0.25"/>
    <row r="754708" x14ac:dyDescent="0.25"/>
    <row r="754709" x14ac:dyDescent="0.25"/>
    <row r="754710" x14ac:dyDescent="0.25"/>
    <row r="754711" x14ac:dyDescent="0.25"/>
    <row r="754712" x14ac:dyDescent="0.25"/>
    <row r="754713" x14ac:dyDescent="0.25"/>
    <row r="754714" x14ac:dyDescent="0.25"/>
    <row r="754715" x14ac:dyDescent="0.25"/>
    <row r="754716" x14ac:dyDescent="0.25"/>
    <row r="754717" x14ac:dyDescent="0.25"/>
    <row r="754718" x14ac:dyDescent="0.25"/>
    <row r="754719" x14ac:dyDescent="0.25"/>
    <row r="754720" x14ac:dyDescent="0.25"/>
    <row r="754721" x14ac:dyDescent="0.25"/>
    <row r="754722" x14ac:dyDescent="0.25"/>
    <row r="754723" x14ac:dyDescent="0.25"/>
    <row r="754724" x14ac:dyDescent="0.25"/>
    <row r="754725" x14ac:dyDescent="0.25"/>
    <row r="754726" x14ac:dyDescent="0.25"/>
    <row r="754727" x14ac:dyDescent="0.25"/>
    <row r="754728" x14ac:dyDescent="0.25"/>
    <row r="754729" x14ac:dyDescent="0.25"/>
    <row r="754730" x14ac:dyDescent="0.25"/>
    <row r="754731" x14ac:dyDescent="0.25"/>
    <row r="754732" x14ac:dyDescent="0.25"/>
    <row r="754733" x14ac:dyDescent="0.25"/>
    <row r="754734" x14ac:dyDescent="0.25"/>
    <row r="754735" x14ac:dyDescent="0.25"/>
    <row r="754736" x14ac:dyDescent="0.25"/>
    <row r="754737" x14ac:dyDescent="0.25"/>
    <row r="754738" x14ac:dyDescent="0.25"/>
    <row r="754739" x14ac:dyDescent="0.25"/>
    <row r="754740" x14ac:dyDescent="0.25"/>
    <row r="754741" x14ac:dyDescent="0.25"/>
    <row r="754742" x14ac:dyDescent="0.25"/>
    <row r="754743" x14ac:dyDescent="0.25"/>
    <row r="754744" x14ac:dyDescent="0.25"/>
    <row r="754745" x14ac:dyDescent="0.25"/>
    <row r="754746" x14ac:dyDescent="0.25"/>
    <row r="754747" x14ac:dyDescent="0.25"/>
    <row r="754748" x14ac:dyDescent="0.25"/>
    <row r="754749" x14ac:dyDescent="0.25"/>
    <row r="754750" x14ac:dyDescent="0.25"/>
    <row r="754751" x14ac:dyDescent="0.25"/>
    <row r="754752" x14ac:dyDescent="0.25"/>
    <row r="754753" x14ac:dyDescent="0.25"/>
    <row r="754754" x14ac:dyDescent="0.25"/>
    <row r="754755" x14ac:dyDescent="0.25"/>
    <row r="754756" x14ac:dyDescent="0.25"/>
    <row r="754757" x14ac:dyDescent="0.25"/>
    <row r="754758" x14ac:dyDescent="0.25"/>
    <row r="754759" x14ac:dyDescent="0.25"/>
    <row r="754760" x14ac:dyDescent="0.25"/>
    <row r="754761" x14ac:dyDescent="0.25"/>
    <row r="754762" x14ac:dyDescent="0.25"/>
    <row r="754763" x14ac:dyDescent="0.25"/>
    <row r="754764" x14ac:dyDescent="0.25"/>
    <row r="754765" x14ac:dyDescent="0.25"/>
    <row r="754766" x14ac:dyDescent="0.25"/>
    <row r="754767" x14ac:dyDescent="0.25"/>
    <row r="754768" x14ac:dyDescent="0.25"/>
    <row r="754769" x14ac:dyDescent="0.25"/>
    <row r="754770" x14ac:dyDescent="0.25"/>
    <row r="754771" x14ac:dyDescent="0.25"/>
    <row r="754772" x14ac:dyDescent="0.25"/>
    <row r="754773" x14ac:dyDescent="0.25"/>
    <row r="754774" x14ac:dyDescent="0.25"/>
    <row r="754775" x14ac:dyDescent="0.25"/>
    <row r="754776" x14ac:dyDescent="0.25"/>
    <row r="754777" x14ac:dyDescent="0.25"/>
    <row r="754778" x14ac:dyDescent="0.25"/>
    <row r="754779" x14ac:dyDescent="0.25"/>
    <row r="754780" x14ac:dyDescent="0.25"/>
    <row r="754781" x14ac:dyDescent="0.25"/>
    <row r="754782" x14ac:dyDescent="0.25"/>
    <row r="754783" x14ac:dyDescent="0.25"/>
    <row r="754784" x14ac:dyDescent="0.25"/>
    <row r="754785" x14ac:dyDescent="0.25"/>
    <row r="754786" x14ac:dyDescent="0.25"/>
    <row r="754787" x14ac:dyDescent="0.25"/>
    <row r="754788" x14ac:dyDescent="0.25"/>
    <row r="754789" x14ac:dyDescent="0.25"/>
    <row r="754790" x14ac:dyDescent="0.25"/>
    <row r="754791" x14ac:dyDescent="0.25"/>
    <row r="754792" x14ac:dyDescent="0.25"/>
    <row r="754793" x14ac:dyDescent="0.25"/>
    <row r="754794" x14ac:dyDescent="0.25"/>
    <row r="754795" x14ac:dyDescent="0.25"/>
    <row r="754796" x14ac:dyDescent="0.25"/>
    <row r="754797" x14ac:dyDescent="0.25"/>
    <row r="754798" x14ac:dyDescent="0.25"/>
    <row r="754799" x14ac:dyDescent="0.25"/>
    <row r="754800" x14ac:dyDescent="0.25"/>
    <row r="754801" x14ac:dyDescent="0.25"/>
    <row r="754802" x14ac:dyDescent="0.25"/>
    <row r="754803" x14ac:dyDescent="0.25"/>
    <row r="754804" x14ac:dyDescent="0.25"/>
    <row r="754805" x14ac:dyDescent="0.25"/>
    <row r="754806" x14ac:dyDescent="0.25"/>
    <row r="754807" x14ac:dyDescent="0.25"/>
    <row r="754808" x14ac:dyDescent="0.25"/>
    <row r="754809" x14ac:dyDescent="0.25"/>
    <row r="754810" x14ac:dyDescent="0.25"/>
    <row r="754811" x14ac:dyDescent="0.25"/>
    <row r="754812" x14ac:dyDescent="0.25"/>
    <row r="754813" x14ac:dyDescent="0.25"/>
    <row r="754814" x14ac:dyDescent="0.25"/>
    <row r="754815" x14ac:dyDescent="0.25"/>
    <row r="754816" x14ac:dyDescent="0.25"/>
    <row r="754817" x14ac:dyDescent="0.25"/>
    <row r="754818" x14ac:dyDescent="0.25"/>
    <row r="754819" x14ac:dyDescent="0.25"/>
    <row r="754820" x14ac:dyDescent="0.25"/>
    <row r="754821" x14ac:dyDescent="0.25"/>
    <row r="754822" x14ac:dyDescent="0.25"/>
    <row r="754823" x14ac:dyDescent="0.25"/>
    <row r="754824" x14ac:dyDescent="0.25"/>
    <row r="754825" x14ac:dyDescent="0.25"/>
    <row r="754826" x14ac:dyDescent="0.25"/>
    <row r="754827" x14ac:dyDescent="0.25"/>
    <row r="754828" x14ac:dyDescent="0.25"/>
    <row r="754829" x14ac:dyDescent="0.25"/>
    <row r="754830" x14ac:dyDescent="0.25"/>
    <row r="754831" x14ac:dyDescent="0.25"/>
    <row r="754832" x14ac:dyDescent="0.25"/>
    <row r="754833" x14ac:dyDescent="0.25"/>
    <row r="754834" x14ac:dyDescent="0.25"/>
    <row r="754835" x14ac:dyDescent="0.25"/>
    <row r="754836" x14ac:dyDescent="0.25"/>
    <row r="754837" x14ac:dyDescent="0.25"/>
    <row r="754838" x14ac:dyDescent="0.25"/>
    <row r="754839" x14ac:dyDescent="0.25"/>
    <row r="754840" x14ac:dyDescent="0.25"/>
    <row r="754841" x14ac:dyDescent="0.25"/>
    <row r="754842" x14ac:dyDescent="0.25"/>
    <row r="754843" x14ac:dyDescent="0.25"/>
    <row r="754844" x14ac:dyDescent="0.25"/>
    <row r="754845" x14ac:dyDescent="0.25"/>
    <row r="754846" x14ac:dyDescent="0.25"/>
    <row r="754847" x14ac:dyDescent="0.25"/>
    <row r="754848" x14ac:dyDescent="0.25"/>
    <row r="754849" x14ac:dyDescent="0.25"/>
    <row r="754850" x14ac:dyDescent="0.25"/>
    <row r="754851" x14ac:dyDescent="0.25"/>
    <row r="754852" x14ac:dyDescent="0.25"/>
    <row r="754853" x14ac:dyDescent="0.25"/>
    <row r="754854" x14ac:dyDescent="0.25"/>
    <row r="754855" x14ac:dyDescent="0.25"/>
    <row r="754856" x14ac:dyDescent="0.25"/>
    <row r="754857" x14ac:dyDescent="0.25"/>
    <row r="754858" x14ac:dyDescent="0.25"/>
    <row r="754859" x14ac:dyDescent="0.25"/>
    <row r="754860" x14ac:dyDescent="0.25"/>
    <row r="754861" x14ac:dyDescent="0.25"/>
    <row r="754862" x14ac:dyDescent="0.25"/>
    <row r="754863" x14ac:dyDescent="0.25"/>
    <row r="754864" x14ac:dyDescent="0.25"/>
    <row r="754865" x14ac:dyDescent="0.25"/>
    <row r="754866" x14ac:dyDescent="0.25"/>
    <row r="754867" x14ac:dyDescent="0.25"/>
    <row r="754868" x14ac:dyDescent="0.25"/>
    <row r="754869" x14ac:dyDescent="0.25"/>
    <row r="754870" x14ac:dyDescent="0.25"/>
    <row r="754871" x14ac:dyDescent="0.25"/>
    <row r="754872" x14ac:dyDescent="0.25"/>
    <row r="754873" x14ac:dyDescent="0.25"/>
    <row r="754874" x14ac:dyDescent="0.25"/>
    <row r="754875" x14ac:dyDescent="0.25"/>
    <row r="754876" x14ac:dyDescent="0.25"/>
    <row r="754877" x14ac:dyDescent="0.25"/>
    <row r="754878" x14ac:dyDescent="0.25"/>
    <row r="754879" x14ac:dyDescent="0.25"/>
    <row r="754880" x14ac:dyDescent="0.25"/>
    <row r="754881" x14ac:dyDescent="0.25"/>
    <row r="754882" x14ac:dyDescent="0.25"/>
    <row r="754883" x14ac:dyDescent="0.25"/>
    <row r="754884" x14ac:dyDescent="0.25"/>
    <row r="754885" x14ac:dyDescent="0.25"/>
    <row r="754886" x14ac:dyDescent="0.25"/>
    <row r="754887" x14ac:dyDescent="0.25"/>
    <row r="754888" x14ac:dyDescent="0.25"/>
    <row r="754889" x14ac:dyDescent="0.25"/>
    <row r="754890" x14ac:dyDescent="0.25"/>
    <row r="754891" x14ac:dyDescent="0.25"/>
    <row r="754892" x14ac:dyDescent="0.25"/>
    <row r="754893" x14ac:dyDescent="0.25"/>
    <row r="754894" x14ac:dyDescent="0.25"/>
    <row r="754895" x14ac:dyDescent="0.25"/>
    <row r="754896" x14ac:dyDescent="0.25"/>
    <row r="754897" x14ac:dyDescent="0.25"/>
    <row r="754898" x14ac:dyDescent="0.25"/>
    <row r="754899" x14ac:dyDescent="0.25"/>
    <row r="754900" x14ac:dyDescent="0.25"/>
    <row r="754901" x14ac:dyDescent="0.25"/>
    <row r="754902" x14ac:dyDescent="0.25"/>
    <row r="754903" x14ac:dyDescent="0.25"/>
    <row r="754904" x14ac:dyDescent="0.25"/>
    <row r="754905" x14ac:dyDescent="0.25"/>
    <row r="754906" x14ac:dyDescent="0.25"/>
    <row r="754907" x14ac:dyDescent="0.25"/>
    <row r="754908" x14ac:dyDescent="0.25"/>
    <row r="754909" x14ac:dyDescent="0.25"/>
    <row r="754910" x14ac:dyDescent="0.25"/>
    <row r="754911" x14ac:dyDescent="0.25"/>
    <row r="754912" x14ac:dyDescent="0.25"/>
    <row r="754913" x14ac:dyDescent="0.25"/>
    <row r="754914" x14ac:dyDescent="0.25"/>
    <row r="754915" x14ac:dyDescent="0.25"/>
    <row r="754916" x14ac:dyDescent="0.25"/>
    <row r="754917" x14ac:dyDescent="0.25"/>
    <row r="754918" x14ac:dyDescent="0.25"/>
    <row r="754919" x14ac:dyDescent="0.25"/>
    <row r="754920" x14ac:dyDescent="0.25"/>
    <row r="754921" x14ac:dyDescent="0.25"/>
    <row r="754922" x14ac:dyDescent="0.25"/>
    <row r="754923" x14ac:dyDescent="0.25"/>
    <row r="754924" x14ac:dyDescent="0.25"/>
    <row r="754925" x14ac:dyDescent="0.25"/>
    <row r="754926" x14ac:dyDescent="0.25"/>
    <row r="754927" x14ac:dyDescent="0.25"/>
    <row r="754928" x14ac:dyDescent="0.25"/>
    <row r="754929" x14ac:dyDescent="0.25"/>
    <row r="754930" x14ac:dyDescent="0.25"/>
    <row r="754931" x14ac:dyDescent="0.25"/>
    <row r="754932" x14ac:dyDescent="0.25"/>
    <row r="754933" x14ac:dyDescent="0.25"/>
    <row r="754934" x14ac:dyDescent="0.25"/>
    <row r="754935" x14ac:dyDescent="0.25"/>
    <row r="754936" x14ac:dyDescent="0.25"/>
    <row r="754937" x14ac:dyDescent="0.25"/>
    <row r="754938" x14ac:dyDescent="0.25"/>
    <row r="754939" x14ac:dyDescent="0.25"/>
    <row r="754940" x14ac:dyDescent="0.25"/>
    <row r="754941" x14ac:dyDescent="0.25"/>
    <row r="754942" x14ac:dyDescent="0.25"/>
    <row r="754943" x14ac:dyDescent="0.25"/>
    <row r="754944" x14ac:dyDescent="0.25"/>
    <row r="754945" x14ac:dyDescent="0.25"/>
    <row r="754946" x14ac:dyDescent="0.25"/>
    <row r="754947" x14ac:dyDescent="0.25"/>
    <row r="754948" x14ac:dyDescent="0.25"/>
    <row r="754949" x14ac:dyDescent="0.25"/>
    <row r="754950" x14ac:dyDescent="0.25"/>
    <row r="754951" x14ac:dyDescent="0.25"/>
    <row r="754952" x14ac:dyDescent="0.25"/>
    <row r="754953" x14ac:dyDescent="0.25"/>
    <row r="754954" x14ac:dyDescent="0.25"/>
    <row r="754955" x14ac:dyDescent="0.25"/>
    <row r="754956" x14ac:dyDescent="0.25"/>
    <row r="754957" x14ac:dyDescent="0.25"/>
    <row r="754958" x14ac:dyDescent="0.25"/>
    <row r="754959" x14ac:dyDescent="0.25"/>
    <row r="754960" x14ac:dyDescent="0.25"/>
    <row r="754961" x14ac:dyDescent="0.25"/>
    <row r="754962" x14ac:dyDescent="0.25"/>
    <row r="754963" x14ac:dyDescent="0.25"/>
    <row r="754964" x14ac:dyDescent="0.25"/>
    <row r="754965" x14ac:dyDescent="0.25"/>
    <row r="754966" x14ac:dyDescent="0.25"/>
    <row r="754967" x14ac:dyDescent="0.25"/>
    <row r="754968" x14ac:dyDescent="0.25"/>
    <row r="754969" x14ac:dyDescent="0.25"/>
    <row r="754970" x14ac:dyDescent="0.25"/>
    <row r="754971" x14ac:dyDescent="0.25"/>
    <row r="754972" x14ac:dyDescent="0.25"/>
    <row r="754973" x14ac:dyDescent="0.25"/>
    <row r="754974" x14ac:dyDescent="0.25"/>
    <row r="754975" x14ac:dyDescent="0.25"/>
    <row r="754976" x14ac:dyDescent="0.25"/>
    <row r="754977" x14ac:dyDescent="0.25"/>
    <row r="754978" x14ac:dyDescent="0.25"/>
    <row r="754979" x14ac:dyDescent="0.25"/>
    <row r="754980" x14ac:dyDescent="0.25"/>
    <row r="754981" x14ac:dyDescent="0.25"/>
    <row r="754982" x14ac:dyDescent="0.25"/>
    <row r="754983" x14ac:dyDescent="0.25"/>
    <row r="754984" x14ac:dyDescent="0.25"/>
    <row r="754985" x14ac:dyDescent="0.25"/>
    <row r="754986" x14ac:dyDescent="0.25"/>
    <row r="754987" x14ac:dyDescent="0.25"/>
    <row r="754988" x14ac:dyDescent="0.25"/>
    <row r="754989" x14ac:dyDescent="0.25"/>
    <row r="754990" x14ac:dyDescent="0.25"/>
    <row r="754991" x14ac:dyDescent="0.25"/>
    <row r="754992" x14ac:dyDescent="0.25"/>
    <row r="754993" x14ac:dyDescent="0.25"/>
    <row r="754994" x14ac:dyDescent="0.25"/>
    <row r="754995" x14ac:dyDescent="0.25"/>
    <row r="754996" x14ac:dyDescent="0.25"/>
    <row r="754997" x14ac:dyDescent="0.25"/>
    <row r="754998" x14ac:dyDescent="0.25"/>
    <row r="754999" x14ac:dyDescent="0.25"/>
    <row r="755000" x14ac:dyDescent="0.25"/>
    <row r="755001" x14ac:dyDescent="0.25"/>
    <row r="755002" x14ac:dyDescent="0.25"/>
    <row r="755003" x14ac:dyDescent="0.25"/>
    <row r="755004" x14ac:dyDescent="0.25"/>
    <row r="755005" x14ac:dyDescent="0.25"/>
    <row r="755006" x14ac:dyDescent="0.25"/>
    <row r="755007" x14ac:dyDescent="0.25"/>
    <row r="755008" x14ac:dyDescent="0.25"/>
    <row r="755009" x14ac:dyDescent="0.25"/>
    <row r="755010" x14ac:dyDescent="0.25"/>
    <row r="755011" x14ac:dyDescent="0.25"/>
    <row r="755012" x14ac:dyDescent="0.25"/>
    <row r="755013" x14ac:dyDescent="0.25"/>
    <row r="755014" x14ac:dyDescent="0.25"/>
    <row r="755015" x14ac:dyDescent="0.25"/>
    <row r="755016" x14ac:dyDescent="0.25"/>
    <row r="755017" x14ac:dyDescent="0.25"/>
    <row r="755018" x14ac:dyDescent="0.25"/>
    <row r="755019" x14ac:dyDescent="0.25"/>
    <row r="755020" x14ac:dyDescent="0.25"/>
    <row r="755021" x14ac:dyDescent="0.25"/>
    <row r="755022" x14ac:dyDescent="0.25"/>
    <row r="755023" x14ac:dyDescent="0.25"/>
    <row r="755024" x14ac:dyDescent="0.25"/>
    <row r="755025" x14ac:dyDescent="0.25"/>
    <row r="755026" x14ac:dyDescent="0.25"/>
    <row r="755027" x14ac:dyDescent="0.25"/>
    <row r="755028" x14ac:dyDescent="0.25"/>
    <row r="755029" x14ac:dyDescent="0.25"/>
    <row r="755030" x14ac:dyDescent="0.25"/>
    <row r="755031" x14ac:dyDescent="0.25"/>
    <row r="755032" x14ac:dyDescent="0.25"/>
    <row r="755033" x14ac:dyDescent="0.25"/>
    <row r="755034" x14ac:dyDescent="0.25"/>
    <row r="755035" x14ac:dyDescent="0.25"/>
    <row r="755036" x14ac:dyDescent="0.25"/>
    <row r="755037" x14ac:dyDescent="0.25"/>
    <row r="755038" x14ac:dyDescent="0.25"/>
    <row r="755039" x14ac:dyDescent="0.25"/>
    <row r="755040" x14ac:dyDescent="0.25"/>
    <row r="755041" x14ac:dyDescent="0.25"/>
    <row r="755042" x14ac:dyDescent="0.25"/>
    <row r="755043" x14ac:dyDescent="0.25"/>
    <row r="755044" x14ac:dyDescent="0.25"/>
    <row r="755045" x14ac:dyDescent="0.25"/>
    <row r="755046" x14ac:dyDescent="0.25"/>
    <row r="755047" x14ac:dyDescent="0.25"/>
    <row r="755048" x14ac:dyDescent="0.25"/>
    <row r="755049" x14ac:dyDescent="0.25"/>
    <row r="755050" x14ac:dyDescent="0.25"/>
    <row r="755051" x14ac:dyDescent="0.25"/>
    <row r="755052" x14ac:dyDescent="0.25"/>
    <row r="755053" x14ac:dyDescent="0.25"/>
    <row r="755054" x14ac:dyDescent="0.25"/>
    <row r="755055" x14ac:dyDescent="0.25"/>
    <row r="755056" x14ac:dyDescent="0.25"/>
    <row r="755057" x14ac:dyDescent="0.25"/>
    <row r="755058" x14ac:dyDescent="0.25"/>
    <row r="755059" x14ac:dyDescent="0.25"/>
    <row r="755060" x14ac:dyDescent="0.25"/>
    <row r="755061" x14ac:dyDescent="0.25"/>
    <row r="755062" x14ac:dyDescent="0.25"/>
    <row r="755063" x14ac:dyDescent="0.25"/>
    <row r="755064" x14ac:dyDescent="0.25"/>
    <row r="755065" x14ac:dyDescent="0.25"/>
    <row r="755066" x14ac:dyDescent="0.25"/>
    <row r="755067" x14ac:dyDescent="0.25"/>
    <row r="755068" x14ac:dyDescent="0.25"/>
    <row r="755069" x14ac:dyDescent="0.25"/>
    <row r="755070" x14ac:dyDescent="0.25"/>
    <row r="755071" x14ac:dyDescent="0.25"/>
    <row r="755072" x14ac:dyDescent="0.25"/>
    <row r="755073" x14ac:dyDescent="0.25"/>
    <row r="755074" x14ac:dyDescent="0.25"/>
    <row r="755075" x14ac:dyDescent="0.25"/>
    <row r="755076" x14ac:dyDescent="0.25"/>
    <row r="755077" x14ac:dyDescent="0.25"/>
    <row r="755078" x14ac:dyDescent="0.25"/>
    <row r="755079" x14ac:dyDescent="0.25"/>
    <row r="755080" x14ac:dyDescent="0.25"/>
    <row r="755081" x14ac:dyDescent="0.25"/>
    <row r="755082" x14ac:dyDescent="0.25"/>
    <row r="755083" x14ac:dyDescent="0.25"/>
    <row r="755084" x14ac:dyDescent="0.25"/>
    <row r="755085" x14ac:dyDescent="0.25"/>
    <row r="755086" x14ac:dyDescent="0.25"/>
    <row r="755087" x14ac:dyDescent="0.25"/>
    <row r="755088" x14ac:dyDescent="0.25"/>
    <row r="755089" x14ac:dyDescent="0.25"/>
    <row r="755090" x14ac:dyDescent="0.25"/>
    <row r="755091" x14ac:dyDescent="0.25"/>
    <row r="755092" x14ac:dyDescent="0.25"/>
    <row r="755093" x14ac:dyDescent="0.25"/>
    <row r="755094" x14ac:dyDescent="0.25"/>
    <row r="755095" x14ac:dyDescent="0.25"/>
    <row r="755096" x14ac:dyDescent="0.25"/>
    <row r="755097" x14ac:dyDescent="0.25"/>
    <row r="755098" x14ac:dyDescent="0.25"/>
    <row r="755099" x14ac:dyDescent="0.25"/>
    <row r="755100" x14ac:dyDescent="0.25"/>
    <row r="755101" x14ac:dyDescent="0.25"/>
    <row r="755102" x14ac:dyDescent="0.25"/>
    <row r="755103" x14ac:dyDescent="0.25"/>
    <row r="755104" x14ac:dyDescent="0.25"/>
    <row r="755105" x14ac:dyDescent="0.25"/>
    <row r="755106" x14ac:dyDescent="0.25"/>
    <row r="755107" x14ac:dyDescent="0.25"/>
    <row r="755108" x14ac:dyDescent="0.25"/>
    <row r="755109" x14ac:dyDescent="0.25"/>
    <row r="755110" x14ac:dyDescent="0.25"/>
    <row r="755111" x14ac:dyDescent="0.25"/>
    <row r="755112" x14ac:dyDescent="0.25"/>
    <row r="755113" x14ac:dyDescent="0.25"/>
    <row r="755114" x14ac:dyDescent="0.25"/>
    <row r="755115" x14ac:dyDescent="0.25"/>
    <row r="755116" x14ac:dyDescent="0.25"/>
    <row r="755117" x14ac:dyDescent="0.25"/>
    <row r="755118" x14ac:dyDescent="0.25"/>
    <row r="755119" x14ac:dyDescent="0.25"/>
    <row r="755120" x14ac:dyDescent="0.25"/>
    <row r="755121" x14ac:dyDescent="0.25"/>
    <row r="755122" x14ac:dyDescent="0.25"/>
    <row r="755123" x14ac:dyDescent="0.25"/>
    <row r="755124" x14ac:dyDescent="0.25"/>
    <row r="755125" x14ac:dyDescent="0.25"/>
    <row r="755126" x14ac:dyDescent="0.25"/>
    <row r="755127" x14ac:dyDescent="0.25"/>
    <row r="755128" x14ac:dyDescent="0.25"/>
    <row r="755129" x14ac:dyDescent="0.25"/>
    <row r="755130" x14ac:dyDescent="0.25"/>
    <row r="755131" x14ac:dyDescent="0.25"/>
    <row r="755132" x14ac:dyDescent="0.25"/>
    <row r="755133" x14ac:dyDescent="0.25"/>
    <row r="755134" x14ac:dyDescent="0.25"/>
    <row r="755135" x14ac:dyDescent="0.25"/>
    <row r="755136" x14ac:dyDescent="0.25"/>
    <row r="755137" x14ac:dyDescent="0.25"/>
    <row r="755138" x14ac:dyDescent="0.25"/>
    <row r="755139" x14ac:dyDescent="0.25"/>
    <row r="755140" x14ac:dyDescent="0.25"/>
    <row r="755141" x14ac:dyDescent="0.25"/>
    <row r="755142" x14ac:dyDescent="0.25"/>
    <row r="755143" x14ac:dyDescent="0.25"/>
    <row r="755144" x14ac:dyDescent="0.25"/>
    <row r="755145" x14ac:dyDescent="0.25"/>
    <row r="755146" x14ac:dyDescent="0.25"/>
    <row r="755147" x14ac:dyDescent="0.25"/>
    <row r="755148" x14ac:dyDescent="0.25"/>
    <row r="755149" x14ac:dyDescent="0.25"/>
    <row r="755150" x14ac:dyDescent="0.25"/>
    <row r="755151" x14ac:dyDescent="0.25"/>
    <row r="755152" x14ac:dyDescent="0.25"/>
    <row r="755153" x14ac:dyDescent="0.25"/>
    <row r="755154" x14ac:dyDescent="0.25"/>
    <row r="755155" x14ac:dyDescent="0.25"/>
    <row r="755156" x14ac:dyDescent="0.25"/>
    <row r="755157" x14ac:dyDescent="0.25"/>
    <row r="755158" x14ac:dyDescent="0.25"/>
    <row r="755159" x14ac:dyDescent="0.25"/>
    <row r="755160" x14ac:dyDescent="0.25"/>
    <row r="755161" x14ac:dyDescent="0.25"/>
    <row r="755162" x14ac:dyDescent="0.25"/>
    <row r="755163" x14ac:dyDescent="0.25"/>
    <row r="755164" x14ac:dyDescent="0.25"/>
    <row r="755165" x14ac:dyDescent="0.25"/>
    <row r="755166" x14ac:dyDescent="0.25"/>
    <row r="755167" x14ac:dyDescent="0.25"/>
    <row r="755168" x14ac:dyDescent="0.25"/>
    <row r="755169" x14ac:dyDescent="0.25"/>
    <row r="755170" x14ac:dyDescent="0.25"/>
    <row r="755171" x14ac:dyDescent="0.25"/>
    <row r="755172" x14ac:dyDescent="0.25"/>
    <row r="755173" x14ac:dyDescent="0.25"/>
    <row r="755174" x14ac:dyDescent="0.25"/>
    <row r="755175" x14ac:dyDescent="0.25"/>
    <row r="755176" x14ac:dyDescent="0.25"/>
    <row r="755177" x14ac:dyDescent="0.25"/>
    <row r="755178" x14ac:dyDescent="0.25"/>
    <row r="755179" x14ac:dyDescent="0.25"/>
    <row r="755180" x14ac:dyDescent="0.25"/>
    <row r="755181" x14ac:dyDescent="0.25"/>
    <row r="755182" x14ac:dyDescent="0.25"/>
    <row r="755183" x14ac:dyDescent="0.25"/>
    <row r="755184" x14ac:dyDescent="0.25"/>
    <row r="755185" x14ac:dyDescent="0.25"/>
    <row r="755186" x14ac:dyDescent="0.25"/>
    <row r="755187" x14ac:dyDescent="0.25"/>
    <row r="755188" x14ac:dyDescent="0.25"/>
    <row r="755189" x14ac:dyDescent="0.25"/>
    <row r="755190" x14ac:dyDescent="0.25"/>
    <row r="755191" x14ac:dyDescent="0.25"/>
    <row r="755192" x14ac:dyDescent="0.25"/>
    <row r="755193" x14ac:dyDescent="0.25"/>
    <row r="755194" x14ac:dyDescent="0.25"/>
    <row r="755195" x14ac:dyDescent="0.25"/>
    <row r="755196" x14ac:dyDescent="0.25"/>
    <row r="755197" x14ac:dyDescent="0.25"/>
    <row r="755198" x14ac:dyDescent="0.25"/>
    <row r="755199" x14ac:dyDescent="0.25"/>
    <row r="755200" x14ac:dyDescent="0.25"/>
    <row r="755201" x14ac:dyDescent="0.25"/>
    <row r="755202" x14ac:dyDescent="0.25"/>
    <row r="755203" x14ac:dyDescent="0.25"/>
    <row r="755204" x14ac:dyDescent="0.25"/>
    <row r="755205" x14ac:dyDescent="0.25"/>
    <row r="755206" x14ac:dyDescent="0.25"/>
    <row r="755207" x14ac:dyDescent="0.25"/>
    <row r="755208" x14ac:dyDescent="0.25"/>
    <row r="755209" x14ac:dyDescent="0.25"/>
    <row r="755210" x14ac:dyDescent="0.25"/>
    <row r="755211" x14ac:dyDescent="0.25"/>
    <row r="755212" x14ac:dyDescent="0.25"/>
    <row r="755213" x14ac:dyDescent="0.25"/>
    <row r="755214" x14ac:dyDescent="0.25"/>
    <row r="755215" x14ac:dyDescent="0.25"/>
    <row r="755216" x14ac:dyDescent="0.25"/>
    <row r="755217" x14ac:dyDescent="0.25"/>
    <row r="755218" x14ac:dyDescent="0.25"/>
    <row r="755219" x14ac:dyDescent="0.25"/>
    <row r="755220" x14ac:dyDescent="0.25"/>
    <row r="755221" x14ac:dyDescent="0.25"/>
    <row r="755222" x14ac:dyDescent="0.25"/>
    <row r="755223" x14ac:dyDescent="0.25"/>
    <row r="755224" x14ac:dyDescent="0.25"/>
    <row r="755225" x14ac:dyDescent="0.25"/>
    <row r="755226" x14ac:dyDescent="0.25"/>
    <row r="755227" x14ac:dyDescent="0.25"/>
    <row r="755228" x14ac:dyDescent="0.25"/>
    <row r="755229" x14ac:dyDescent="0.25"/>
    <row r="755230" x14ac:dyDescent="0.25"/>
    <row r="755231" x14ac:dyDescent="0.25"/>
    <row r="755232" x14ac:dyDescent="0.25"/>
    <row r="755233" x14ac:dyDescent="0.25"/>
    <row r="755234" x14ac:dyDescent="0.25"/>
    <row r="755235" x14ac:dyDescent="0.25"/>
    <row r="755236" x14ac:dyDescent="0.25"/>
    <row r="755237" x14ac:dyDescent="0.25"/>
    <row r="755238" x14ac:dyDescent="0.25"/>
    <row r="755239" x14ac:dyDescent="0.25"/>
    <row r="755240" x14ac:dyDescent="0.25"/>
    <row r="755241" x14ac:dyDescent="0.25"/>
    <row r="755242" x14ac:dyDescent="0.25"/>
    <row r="755243" x14ac:dyDescent="0.25"/>
    <row r="755244" x14ac:dyDescent="0.25"/>
    <row r="755245" x14ac:dyDescent="0.25"/>
    <row r="755246" x14ac:dyDescent="0.25"/>
    <row r="755247" x14ac:dyDescent="0.25"/>
    <row r="755248" x14ac:dyDescent="0.25"/>
    <row r="755249" x14ac:dyDescent="0.25"/>
    <row r="755250" x14ac:dyDescent="0.25"/>
    <row r="755251" x14ac:dyDescent="0.25"/>
    <row r="755252" x14ac:dyDescent="0.25"/>
    <row r="755253" x14ac:dyDescent="0.25"/>
    <row r="755254" x14ac:dyDescent="0.25"/>
    <row r="755255" x14ac:dyDescent="0.25"/>
    <row r="755256" x14ac:dyDescent="0.25"/>
    <row r="755257" x14ac:dyDescent="0.25"/>
    <row r="755258" x14ac:dyDescent="0.25"/>
    <row r="755259" x14ac:dyDescent="0.25"/>
    <row r="755260" x14ac:dyDescent="0.25"/>
    <row r="755261" x14ac:dyDescent="0.25"/>
    <row r="755262" x14ac:dyDescent="0.25"/>
    <row r="755263" x14ac:dyDescent="0.25"/>
    <row r="755264" x14ac:dyDescent="0.25"/>
    <row r="755265" x14ac:dyDescent="0.25"/>
    <row r="755266" x14ac:dyDescent="0.25"/>
    <row r="755267" x14ac:dyDescent="0.25"/>
    <row r="755268" x14ac:dyDescent="0.25"/>
    <row r="755269" x14ac:dyDescent="0.25"/>
    <row r="755270" x14ac:dyDescent="0.25"/>
    <row r="755271" x14ac:dyDescent="0.25"/>
    <row r="755272" x14ac:dyDescent="0.25"/>
    <row r="755273" x14ac:dyDescent="0.25"/>
    <row r="755274" x14ac:dyDescent="0.25"/>
    <row r="755275" x14ac:dyDescent="0.25"/>
    <row r="755276" x14ac:dyDescent="0.25"/>
    <row r="755277" x14ac:dyDescent="0.25"/>
    <row r="755278" x14ac:dyDescent="0.25"/>
    <row r="755279" x14ac:dyDescent="0.25"/>
    <row r="755280" x14ac:dyDescent="0.25"/>
    <row r="755281" x14ac:dyDescent="0.25"/>
    <row r="755282" x14ac:dyDescent="0.25"/>
    <row r="755283" x14ac:dyDescent="0.25"/>
    <row r="755284" x14ac:dyDescent="0.25"/>
    <row r="755285" x14ac:dyDescent="0.25"/>
    <row r="755286" x14ac:dyDescent="0.25"/>
    <row r="755287" x14ac:dyDescent="0.25"/>
    <row r="755288" x14ac:dyDescent="0.25"/>
    <row r="755289" x14ac:dyDescent="0.25"/>
    <row r="755290" x14ac:dyDescent="0.25"/>
    <row r="755291" x14ac:dyDescent="0.25"/>
    <row r="755292" x14ac:dyDescent="0.25"/>
    <row r="755293" x14ac:dyDescent="0.25"/>
    <row r="755294" x14ac:dyDescent="0.25"/>
    <row r="755295" x14ac:dyDescent="0.25"/>
    <row r="755296" x14ac:dyDescent="0.25"/>
    <row r="755297" x14ac:dyDescent="0.25"/>
    <row r="755298" x14ac:dyDescent="0.25"/>
    <row r="755299" x14ac:dyDescent="0.25"/>
    <row r="755300" x14ac:dyDescent="0.25"/>
    <row r="755301" x14ac:dyDescent="0.25"/>
    <row r="755302" x14ac:dyDescent="0.25"/>
    <row r="755303" x14ac:dyDescent="0.25"/>
    <row r="755304" x14ac:dyDescent="0.25"/>
    <row r="755305" x14ac:dyDescent="0.25"/>
    <row r="755306" x14ac:dyDescent="0.25"/>
    <row r="755307" x14ac:dyDescent="0.25"/>
    <row r="755308" x14ac:dyDescent="0.25"/>
    <row r="755309" x14ac:dyDescent="0.25"/>
    <row r="755310" x14ac:dyDescent="0.25"/>
    <row r="755311" x14ac:dyDescent="0.25"/>
    <row r="755312" x14ac:dyDescent="0.25"/>
    <row r="755313" x14ac:dyDescent="0.25"/>
    <row r="755314" x14ac:dyDescent="0.25"/>
    <row r="755315" x14ac:dyDescent="0.25"/>
    <row r="755316" x14ac:dyDescent="0.25"/>
    <row r="755317" x14ac:dyDescent="0.25"/>
    <row r="755318" x14ac:dyDescent="0.25"/>
    <row r="755319" x14ac:dyDescent="0.25"/>
    <row r="755320" x14ac:dyDescent="0.25"/>
    <row r="755321" x14ac:dyDescent="0.25"/>
    <row r="755322" x14ac:dyDescent="0.25"/>
    <row r="755323" x14ac:dyDescent="0.25"/>
    <row r="755324" x14ac:dyDescent="0.25"/>
    <row r="755325" x14ac:dyDescent="0.25"/>
    <row r="755326" x14ac:dyDescent="0.25"/>
    <row r="755327" x14ac:dyDescent="0.25"/>
    <row r="755328" x14ac:dyDescent="0.25"/>
    <row r="755329" x14ac:dyDescent="0.25"/>
    <row r="755330" x14ac:dyDescent="0.25"/>
    <row r="755331" x14ac:dyDescent="0.25"/>
    <row r="755332" x14ac:dyDescent="0.25"/>
    <row r="755333" x14ac:dyDescent="0.25"/>
    <row r="755334" x14ac:dyDescent="0.25"/>
    <row r="755335" x14ac:dyDescent="0.25"/>
    <row r="755336" x14ac:dyDescent="0.25"/>
    <row r="755337" x14ac:dyDescent="0.25"/>
    <row r="755338" x14ac:dyDescent="0.25"/>
    <row r="755339" x14ac:dyDescent="0.25"/>
    <row r="755340" x14ac:dyDescent="0.25"/>
    <row r="755341" x14ac:dyDescent="0.25"/>
    <row r="755342" x14ac:dyDescent="0.25"/>
    <row r="755343" x14ac:dyDescent="0.25"/>
    <row r="755344" x14ac:dyDescent="0.25"/>
    <row r="755345" x14ac:dyDescent="0.25"/>
    <row r="755346" x14ac:dyDescent="0.25"/>
    <row r="755347" x14ac:dyDescent="0.25"/>
    <row r="755348" x14ac:dyDescent="0.25"/>
    <row r="755349" x14ac:dyDescent="0.25"/>
    <row r="755350" x14ac:dyDescent="0.25"/>
    <row r="755351" x14ac:dyDescent="0.25"/>
    <row r="755352" x14ac:dyDescent="0.25"/>
    <row r="755353" x14ac:dyDescent="0.25"/>
    <row r="755354" x14ac:dyDescent="0.25"/>
    <row r="755355" x14ac:dyDescent="0.25"/>
    <row r="755356" x14ac:dyDescent="0.25"/>
    <row r="755357" x14ac:dyDescent="0.25"/>
    <row r="755358" x14ac:dyDescent="0.25"/>
    <row r="755359" x14ac:dyDescent="0.25"/>
    <row r="755360" x14ac:dyDescent="0.25"/>
    <row r="755361" x14ac:dyDescent="0.25"/>
    <row r="755362" x14ac:dyDescent="0.25"/>
    <row r="755363" x14ac:dyDescent="0.25"/>
    <row r="755364" x14ac:dyDescent="0.25"/>
    <row r="755365" x14ac:dyDescent="0.25"/>
    <row r="755366" x14ac:dyDescent="0.25"/>
    <row r="755367" x14ac:dyDescent="0.25"/>
    <row r="755368" x14ac:dyDescent="0.25"/>
    <row r="755369" x14ac:dyDescent="0.25"/>
    <row r="755370" x14ac:dyDescent="0.25"/>
    <row r="755371" x14ac:dyDescent="0.25"/>
    <row r="755372" x14ac:dyDescent="0.25"/>
    <row r="755373" x14ac:dyDescent="0.25"/>
    <row r="755374" x14ac:dyDescent="0.25"/>
    <row r="755375" x14ac:dyDescent="0.25"/>
    <row r="755376" x14ac:dyDescent="0.25"/>
    <row r="755377" x14ac:dyDescent="0.25"/>
    <row r="755378" x14ac:dyDescent="0.25"/>
    <row r="755379" x14ac:dyDescent="0.25"/>
    <row r="755380" x14ac:dyDescent="0.25"/>
    <row r="755381" x14ac:dyDescent="0.25"/>
    <row r="755382" x14ac:dyDescent="0.25"/>
    <row r="755383" x14ac:dyDescent="0.25"/>
    <row r="755384" x14ac:dyDescent="0.25"/>
    <row r="755385" x14ac:dyDescent="0.25"/>
    <row r="755386" x14ac:dyDescent="0.25"/>
    <row r="755387" x14ac:dyDescent="0.25"/>
    <row r="755388" x14ac:dyDescent="0.25"/>
    <row r="755389" x14ac:dyDescent="0.25"/>
    <row r="755390" x14ac:dyDescent="0.25"/>
    <row r="755391" x14ac:dyDescent="0.25"/>
    <row r="755392" x14ac:dyDescent="0.25"/>
    <row r="755393" x14ac:dyDescent="0.25"/>
    <row r="755394" x14ac:dyDescent="0.25"/>
    <row r="755395" x14ac:dyDescent="0.25"/>
    <row r="755396" x14ac:dyDescent="0.25"/>
    <row r="755397" x14ac:dyDescent="0.25"/>
    <row r="755398" x14ac:dyDescent="0.25"/>
    <row r="755399" x14ac:dyDescent="0.25"/>
    <row r="755400" x14ac:dyDescent="0.25"/>
    <row r="755401" x14ac:dyDescent="0.25"/>
    <row r="755402" x14ac:dyDescent="0.25"/>
    <row r="755403" x14ac:dyDescent="0.25"/>
    <row r="755404" x14ac:dyDescent="0.25"/>
    <row r="755405" x14ac:dyDescent="0.25"/>
    <row r="755406" x14ac:dyDescent="0.25"/>
    <row r="755407" x14ac:dyDescent="0.25"/>
    <row r="755408" x14ac:dyDescent="0.25"/>
    <row r="755409" x14ac:dyDescent="0.25"/>
    <row r="755410" x14ac:dyDescent="0.25"/>
    <row r="755411" x14ac:dyDescent="0.25"/>
    <row r="755412" x14ac:dyDescent="0.25"/>
    <row r="755413" x14ac:dyDescent="0.25"/>
    <row r="755414" x14ac:dyDescent="0.25"/>
    <row r="755415" x14ac:dyDescent="0.25"/>
    <row r="755416" x14ac:dyDescent="0.25"/>
    <row r="755417" x14ac:dyDescent="0.25"/>
    <row r="755418" x14ac:dyDescent="0.25"/>
    <row r="755419" x14ac:dyDescent="0.25"/>
    <row r="755420" x14ac:dyDescent="0.25"/>
    <row r="755421" x14ac:dyDescent="0.25"/>
    <row r="755422" x14ac:dyDescent="0.25"/>
    <row r="755423" x14ac:dyDescent="0.25"/>
    <row r="755424" x14ac:dyDescent="0.25"/>
    <row r="755425" x14ac:dyDescent="0.25"/>
    <row r="755426" x14ac:dyDescent="0.25"/>
    <row r="755427" x14ac:dyDescent="0.25"/>
    <row r="755428" x14ac:dyDescent="0.25"/>
    <row r="755429" x14ac:dyDescent="0.25"/>
    <row r="755430" x14ac:dyDescent="0.25"/>
    <row r="755431" x14ac:dyDescent="0.25"/>
    <row r="755432" x14ac:dyDescent="0.25"/>
    <row r="755433" x14ac:dyDescent="0.25"/>
    <row r="755434" x14ac:dyDescent="0.25"/>
    <row r="755435" x14ac:dyDescent="0.25"/>
    <row r="755436" x14ac:dyDescent="0.25"/>
    <row r="755437" x14ac:dyDescent="0.25"/>
    <row r="755438" x14ac:dyDescent="0.25"/>
    <row r="755439" x14ac:dyDescent="0.25"/>
    <row r="755440" x14ac:dyDescent="0.25"/>
    <row r="755441" x14ac:dyDescent="0.25"/>
    <row r="755442" x14ac:dyDescent="0.25"/>
    <row r="755443" x14ac:dyDescent="0.25"/>
    <row r="755444" x14ac:dyDescent="0.25"/>
    <row r="755445" x14ac:dyDescent="0.25"/>
    <row r="755446" x14ac:dyDescent="0.25"/>
    <row r="755447" x14ac:dyDescent="0.25"/>
    <row r="755448" x14ac:dyDescent="0.25"/>
    <row r="755449" x14ac:dyDescent="0.25"/>
    <row r="755450" x14ac:dyDescent="0.25"/>
    <row r="755451" x14ac:dyDescent="0.25"/>
    <row r="755452" x14ac:dyDescent="0.25"/>
    <row r="755453" x14ac:dyDescent="0.25"/>
    <row r="755454" x14ac:dyDescent="0.25"/>
    <row r="755455" x14ac:dyDescent="0.25"/>
    <row r="755456" x14ac:dyDescent="0.25"/>
    <row r="755457" x14ac:dyDescent="0.25"/>
    <row r="755458" x14ac:dyDescent="0.25"/>
    <row r="755459" x14ac:dyDescent="0.25"/>
    <row r="755460" x14ac:dyDescent="0.25"/>
    <row r="755461" x14ac:dyDescent="0.25"/>
    <row r="755462" x14ac:dyDescent="0.25"/>
    <row r="755463" x14ac:dyDescent="0.25"/>
    <row r="755464" x14ac:dyDescent="0.25"/>
    <row r="755465" x14ac:dyDescent="0.25"/>
    <row r="755466" x14ac:dyDescent="0.25"/>
    <row r="755467" x14ac:dyDescent="0.25"/>
    <row r="755468" x14ac:dyDescent="0.25"/>
    <row r="755469" x14ac:dyDescent="0.25"/>
    <row r="755470" x14ac:dyDescent="0.25"/>
    <row r="755471" x14ac:dyDescent="0.25"/>
    <row r="755472" x14ac:dyDescent="0.25"/>
    <row r="755473" x14ac:dyDescent="0.25"/>
    <row r="755474" x14ac:dyDescent="0.25"/>
    <row r="755475" x14ac:dyDescent="0.25"/>
    <row r="755476" x14ac:dyDescent="0.25"/>
    <row r="755477" x14ac:dyDescent="0.25"/>
    <row r="755478" x14ac:dyDescent="0.25"/>
    <row r="755479" x14ac:dyDescent="0.25"/>
    <row r="755480" x14ac:dyDescent="0.25"/>
    <row r="755481" x14ac:dyDescent="0.25"/>
    <row r="755482" x14ac:dyDescent="0.25"/>
    <row r="755483" x14ac:dyDescent="0.25"/>
    <row r="755484" x14ac:dyDescent="0.25"/>
    <row r="755485" x14ac:dyDescent="0.25"/>
    <row r="755486" x14ac:dyDescent="0.25"/>
    <row r="755487" x14ac:dyDescent="0.25"/>
    <row r="755488" x14ac:dyDescent="0.25"/>
    <row r="755489" x14ac:dyDescent="0.25"/>
    <row r="755490" x14ac:dyDescent="0.25"/>
    <row r="755491" x14ac:dyDescent="0.25"/>
    <row r="755492" x14ac:dyDescent="0.25"/>
    <row r="755493" x14ac:dyDescent="0.25"/>
    <row r="755494" x14ac:dyDescent="0.25"/>
    <row r="755495" x14ac:dyDescent="0.25"/>
    <row r="755496" x14ac:dyDescent="0.25"/>
    <row r="755497" x14ac:dyDescent="0.25"/>
    <row r="755498" x14ac:dyDescent="0.25"/>
    <row r="755499" x14ac:dyDescent="0.25"/>
    <row r="755500" x14ac:dyDescent="0.25"/>
    <row r="755501" x14ac:dyDescent="0.25"/>
    <row r="755502" x14ac:dyDescent="0.25"/>
    <row r="755503" x14ac:dyDescent="0.25"/>
    <row r="755504" x14ac:dyDescent="0.25"/>
    <row r="755505" x14ac:dyDescent="0.25"/>
    <row r="755506" x14ac:dyDescent="0.25"/>
    <row r="755507" x14ac:dyDescent="0.25"/>
    <row r="755508" x14ac:dyDescent="0.25"/>
    <row r="755509" x14ac:dyDescent="0.25"/>
    <row r="755510" x14ac:dyDescent="0.25"/>
    <row r="755511" x14ac:dyDescent="0.25"/>
    <row r="755512" x14ac:dyDescent="0.25"/>
    <row r="755513" x14ac:dyDescent="0.25"/>
    <row r="755514" x14ac:dyDescent="0.25"/>
    <row r="755515" x14ac:dyDescent="0.25"/>
    <row r="755516" x14ac:dyDescent="0.25"/>
    <row r="755517" x14ac:dyDescent="0.25"/>
    <row r="755518" x14ac:dyDescent="0.25"/>
    <row r="755519" x14ac:dyDescent="0.25"/>
    <row r="755520" x14ac:dyDescent="0.25"/>
    <row r="755521" x14ac:dyDescent="0.25"/>
    <row r="755522" x14ac:dyDescent="0.25"/>
    <row r="755523" x14ac:dyDescent="0.25"/>
    <row r="755524" x14ac:dyDescent="0.25"/>
    <row r="755525" x14ac:dyDescent="0.25"/>
    <row r="755526" x14ac:dyDescent="0.25"/>
    <row r="755527" x14ac:dyDescent="0.25"/>
    <row r="755528" x14ac:dyDescent="0.25"/>
    <row r="755529" x14ac:dyDescent="0.25"/>
    <row r="755530" x14ac:dyDescent="0.25"/>
    <row r="755531" x14ac:dyDescent="0.25"/>
    <row r="755532" x14ac:dyDescent="0.25"/>
    <row r="755533" x14ac:dyDescent="0.25"/>
    <row r="755534" x14ac:dyDescent="0.25"/>
    <row r="755535" x14ac:dyDescent="0.25"/>
    <row r="755536" x14ac:dyDescent="0.25"/>
    <row r="755537" x14ac:dyDescent="0.25"/>
    <row r="755538" x14ac:dyDescent="0.25"/>
    <row r="755539" x14ac:dyDescent="0.25"/>
    <row r="755540" x14ac:dyDescent="0.25"/>
    <row r="755541" x14ac:dyDescent="0.25"/>
    <row r="755542" x14ac:dyDescent="0.25"/>
    <row r="755543" x14ac:dyDescent="0.25"/>
    <row r="755544" x14ac:dyDescent="0.25"/>
    <row r="755545" x14ac:dyDescent="0.25"/>
    <row r="755546" x14ac:dyDescent="0.25"/>
    <row r="755547" x14ac:dyDescent="0.25"/>
    <row r="755548" x14ac:dyDescent="0.25"/>
    <row r="755549" x14ac:dyDescent="0.25"/>
    <row r="755550" x14ac:dyDescent="0.25"/>
    <row r="755551" x14ac:dyDescent="0.25"/>
    <row r="755552" x14ac:dyDescent="0.25"/>
    <row r="755553" x14ac:dyDescent="0.25"/>
    <row r="755554" x14ac:dyDescent="0.25"/>
    <row r="755555" x14ac:dyDescent="0.25"/>
    <row r="755556" x14ac:dyDescent="0.25"/>
    <row r="755557" x14ac:dyDescent="0.25"/>
    <row r="755558" x14ac:dyDescent="0.25"/>
    <row r="755559" x14ac:dyDescent="0.25"/>
    <row r="755560" x14ac:dyDescent="0.25"/>
    <row r="755561" x14ac:dyDescent="0.25"/>
    <row r="755562" x14ac:dyDescent="0.25"/>
    <row r="755563" x14ac:dyDescent="0.25"/>
    <row r="755564" x14ac:dyDescent="0.25"/>
    <row r="755565" x14ac:dyDescent="0.25"/>
    <row r="755566" x14ac:dyDescent="0.25"/>
    <row r="755567" x14ac:dyDescent="0.25"/>
    <row r="755568" x14ac:dyDescent="0.25"/>
    <row r="755569" x14ac:dyDescent="0.25"/>
    <row r="755570" x14ac:dyDescent="0.25"/>
    <row r="755571" x14ac:dyDescent="0.25"/>
    <row r="755572" x14ac:dyDescent="0.25"/>
    <row r="755573" x14ac:dyDescent="0.25"/>
    <row r="755574" x14ac:dyDescent="0.25"/>
    <row r="755575" x14ac:dyDescent="0.25"/>
    <row r="755576" x14ac:dyDescent="0.25"/>
    <row r="755577" x14ac:dyDescent="0.25"/>
    <row r="755578" x14ac:dyDescent="0.25"/>
    <row r="755579" x14ac:dyDescent="0.25"/>
    <row r="755580" x14ac:dyDescent="0.25"/>
    <row r="755581" x14ac:dyDescent="0.25"/>
    <row r="755582" x14ac:dyDescent="0.25"/>
    <row r="755583" x14ac:dyDescent="0.25"/>
    <row r="755584" x14ac:dyDescent="0.25"/>
    <row r="755585" x14ac:dyDescent="0.25"/>
    <row r="755586" x14ac:dyDescent="0.25"/>
    <row r="755587" x14ac:dyDescent="0.25"/>
    <row r="755588" x14ac:dyDescent="0.25"/>
    <row r="755589" x14ac:dyDescent="0.25"/>
    <row r="755590" x14ac:dyDescent="0.25"/>
    <row r="755591" x14ac:dyDescent="0.25"/>
    <row r="755592" x14ac:dyDescent="0.25"/>
    <row r="755593" x14ac:dyDescent="0.25"/>
    <row r="755594" x14ac:dyDescent="0.25"/>
    <row r="755595" x14ac:dyDescent="0.25"/>
    <row r="755596" x14ac:dyDescent="0.25"/>
    <row r="755597" x14ac:dyDescent="0.25"/>
    <row r="755598" x14ac:dyDescent="0.25"/>
    <row r="755599" x14ac:dyDescent="0.25"/>
    <row r="755600" x14ac:dyDescent="0.25"/>
    <row r="755601" x14ac:dyDescent="0.25"/>
    <row r="755602" x14ac:dyDescent="0.25"/>
    <row r="755603" x14ac:dyDescent="0.25"/>
    <row r="755604" x14ac:dyDescent="0.25"/>
    <row r="755605" x14ac:dyDescent="0.25"/>
    <row r="755606" x14ac:dyDescent="0.25"/>
    <row r="755607" x14ac:dyDescent="0.25"/>
    <row r="755608" x14ac:dyDescent="0.25"/>
    <row r="755609" x14ac:dyDescent="0.25"/>
    <row r="755610" x14ac:dyDescent="0.25"/>
    <row r="755611" x14ac:dyDescent="0.25"/>
    <row r="755612" x14ac:dyDescent="0.25"/>
    <row r="755613" x14ac:dyDescent="0.25"/>
    <row r="755614" x14ac:dyDescent="0.25"/>
    <row r="755615" x14ac:dyDescent="0.25"/>
    <row r="755616" x14ac:dyDescent="0.25"/>
    <row r="755617" x14ac:dyDescent="0.25"/>
    <row r="755618" x14ac:dyDescent="0.25"/>
    <row r="755619" x14ac:dyDescent="0.25"/>
    <row r="755620" x14ac:dyDescent="0.25"/>
    <row r="755621" x14ac:dyDescent="0.25"/>
    <row r="755622" x14ac:dyDescent="0.25"/>
    <row r="755623" x14ac:dyDescent="0.25"/>
    <row r="755624" x14ac:dyDescent="0.25"/>
    <row r="755625" x14ac:dyDescent="0.25"/>
    <row r="755626" x14ac:dyDescent="0.25"/>
    <row r="755627" x14ac:dyDescent="0.25"/>
    <row r="755628" x14ac:dyDescent="0.25"/>
    <row r="755629" x14ac:dyDescent="0.25"/>
    <row r="755630" x14ac:dyDescent="0.25"/>
    <row r="755631" x14ac:dyDescent="0.25"/>
    <row r="755632" x14ac:dyDescent="0.25"/>
    <row r="755633" x14ac:dyDescent="0.25"/>
    <row r="755634" x14ac:dyDescent="0.25"/>
    <row r="755635" x14ac:dyDescent="0.25"/>
    <row r="755636" x14ac:dyDescent="0.25"/>
    <row r="755637" x14ac:dyDescent="0.25"/>
    <row r="755638" x14ac:dyDescent="0.25"/>
    <row r="755639" x14ac:dyDescent="0.25"/>
    <row r="755640" x14ac:dyDescent="0.25"/>
    <row r="755641" x14ac:dyDescent="0.25"/>
    <row r="755642" x14ac:dyDescent="0.25"/>
    <row r="755643" x14ac:dyDescent="0.25"/>
    <row r="755644" x14ac:dyDescent="0.25"/>
    <row r="755645" x14ac:dyDescent="0.25"/>
    <row r="755646" x14ac:dyDescent="0.25"/>
    <row r="755647" x14ac:dyDescent="0.25"/>
    <row r="755648" x14ac:dyDescent="0.25"/>
    <row r="755649" x14ac:dyDescent="0.25"/>
    <row r="755650" x14ac:dyDescent="0.25"/>
    <row r="755651" x14ac:dyDescent="0.25"/>
    <row r="755652" x14ac:dyDescent="0.25"/>
    <row r="755653" x14ac:dyDescent="0.25"/>
    <row r="755654" x14ac:dyDescent="0.25"/>
    <row r="755655" x14ac:dyDescent="0.25"/>
    <row r="755656" x14ac:dyDescent="0.25"/>
    <row r="755657" x14ac:dyDescent="0.25"/>
    <row r="755658" x14ac:dyDescent="0.25"/>
    <row r="755659" x14ac:dyDescent="0.25"/>
    <row r="755660" x14ac:dyDescent="0.25"/>
    <row r="755661" x14ac:dyDescent="0.25"/>
    <row r="755662" x14ac:dyDescent="0.25"/>
    <row r="755663" x14ac:dyDescent="0.25"/>
    <row r="755664" x14ac:dyDescent="0.25"/>
    <row r="755665" x14ac:dyDescent="0.25"/>
    <row r="755666" x14ac:dyDescent="0.25"/>
    <row r="755667" x14ac:dyDescent="0.25"/>
    <row r="755668" x14ac:dyDescent="0.25"/>
    <row r="755669" x14ac:dyDescent="0.25"/>
    <row r="755670" x14ac:dyDescent="0.25"/>
    <row r="755671" x14ac:dyDescent="0.25"/>
    <row r="755672" x14ac:dyDescent="0.25"/>
    <row r="755673" x14ac:dyDescent="0.25"/>
    <row r="755674" x14ac:dyDescent="0.25"/>
    <row r="755675" x14ac:dyDescent="0.25"/>
    <row r="755676" x14ac:dyDescent="0.25"/>
    <row r="755677" x14ac:dyDescent="0.25"/>
    <row r="755678" x14ac:dyDescent="0.25"/>
    <row r="755679" x14ac:dyDescent="0.25"/>
    <row r="755680" x14ac:dyDescent="0.25"/>
    <row r="755681" x14ac:dyDescent="0.25"/>
    <row r="755682" x14ac:dyDescent="0.25"/>
    <row r="755683" x14ac:dyDescent="0.25"/>
    <row r="755684" x14ac:dyDescent="0.25"/>
    <row r="755685" x14ac:dyDescent="0.25"/>
    <row r="755686" x14ac:dyDescent="0.25"/>
    <row r="755687" x14ac:dyDescent="0.25"/>
    <row r="755688" x14ac:dyDescent="0.25"/>
    <row r="755689" x14ac:dyDescent="0.25"/>
    <row r="755690" x14ac:dyDescent="0.25"/>
    <row r="755691" x14ac:dyDescent="0.25"/>
    <row r="755692" x14ac:dyDescent="0.25"/>
    <row r="755693" x14ac:dyDescent="0.25"/>
    <row r="755694" x14ac:dyDescent="0.25"/>
    <row r="755695" x14ac:dyDescent="0.25"/>
    <row r="755696" x14ac:dyDescent="0.25"/>
    <row r="755697" x14ac:dyDescent="0.25"/>
    <row r="755698" x14ac:dyDescent="0.25"/>
    <row r="755699" x14ac:dyDescent="0.25"/>
    <row r="755700" x14ac:dyDescent="0.25"/>
    <row r="755701" x14ac:dyDescent="0.25"/>
    <row r="755702" x14ac:dyDescent="0.25"/>
    <row r="755703" x14ac:dyDescent="0.25"/>
    <row r="755704" x14ac:dyDescent="0.25"/>
    <row r="755705" x14ac:dyDescent="0.25"/>
    <row r="755706" x14ac:dyDescent="0.25"/>
    <row r="755707" x14ac:dyDescent="0.25"/>
    <row r="755708" x14ac:dyDescent="0.25"/>
    <row r="755709" x14ac:dyDescent="0.25"/>
    <row r="755710" x14ac:dyDescent="0.25"/>
    <row r="755711" x14ac:dyDescent="0.25"/>
    <row r="755712" x14ac:dyDescent="0.25"/>
    <row r="755713" x14ac:dyDescent="0.25"/>
    <row r="755714" x14ac:dyDescent="0.25"/>
    <row r="755715" x14ac:dyDescent="0.25"/>
    <row r="755716" x14ac:dyDescent="0.25"/>
    <row r="755717" x14ac:dyDescent="0.25"/>
    <row r="755718" x14ac:dyDescent="0.25"/>
    <row r="755719" x14ac:dyDescent="0.25"/>
    <row r="755720" x14ac:dyDescent="0.25"/>
    <row r="755721" x14ac:dyDescent="0.25"/>
    <row r="755722" x14ac:dyDescent="0.25"/>
    <row r="755723" x14ac:dyDescent="0.25"/>
    <row r="755724" x14ac:dyDescent="0.25"/>
    <row r="755725" x14ac:dyDescent="0.25"/>
    <row r="755726" x14ac:dyDescent="0.25"/>
    <row r="755727" x14ac:dyDescent="0.25"/>
    <row r="755728" x14ac:dyDescent="0.25"/>
    <row r="755729" x14ac:dyDescent="0.25"/>
    <row r="755730" x14ac:dyDescent="0.25"/>
    <row r="755731" x14ac:dyDescent="0.25"/>
    <row r="755732" x14ac:dyDescent="0.25"/>
    <row r="755733" x14ac:dyDescent="0.25"/>
    <row r="755734" x14ac:dyDescent="0.25"/>
    <row r="755735" x14ac:dyDescent="0.25"/>
    <row r="755736" x14ac:dyDescent="0.25"/>
    <row r="755737" x14ac:dyDescent="0.25"/>
    <row r="755738" x14ac:dyDescent="0.25"/>
    <row r="755739" x14ac:dyDescent="0.25"/>
    <row r="755740" x14ac:dyDescent="0.25"/>
    <row r="755741" x14ac:dyDescent="0.25"/>
    <row r="755742" x14ac:dyDescent="0.25"/>
    <row r="755743" x14ac:dyDescent="0.25"/>
    <row r="755744" x14ac:dyDescent="0.25"/>
    <row r="755745" x14ac:dyDescent="0.25"/>
    <row r="755746" x14ac:dyDescent="0.25"/>
    <row r="755747" x14ac:dyDescent="0.25"/>
    <row r="755748" x14ac:dyDescent="0.25"/>
    <row r="755749" x14ac:dyDescent="0.25"/>
    <row r="755750" x14ac:dyDescent="0.25"/>
    <row r="755751" x14ac:dyDescent="0.25"/>
    <row r="755752" x14ac:dyDescent="0.25"/>
    <row r="755753" x14ac:dyDescent="0.25"/>
    <row r="755754" x14ac:dyDescent="0.25"/>
    <row r="755755" x14ac:dyDescent="0.25"/>
    <row r="755756" x14ac:dyDescent="0.25"/>
    <row r="755757" x14ac:dyDescent="0.25"/>
    <row r="755758" x14ac:dyDescent="0.25"/>
    <row r="755759" x14ac:dyDescent="0.25"/>
    <row r="755760" x14ac:dyDescent="0.25"/>
    <row r="755761" x14ac:dyDescent="0.25"/>
    <row r="755762" x14ac:dyDescent="0.25"/>
    <row r="755763" x14ac:dyDescent="0.25"/>
    <row r="755764" x14ac:dyDescent="0.25"/>
    <row r="755765" x14ac:dyDescent="0.25"/>
    <row r="755766" x14ac:dyDescent="0.25"/>
    <row r="755767" x14ac:dyDescent="0.25"/>
    <row r="755768" x14ac:dyDescent="0.25"/>
    <row r="755769" x14ac:dyDescent="0.25"/>
    <row r="755770" x14ac:dyDescent="0.25"/>
    <row r="755771" x14ac:dyDescent="0.25"/>
    <row r="755772" x14ac:dyDescent="0.25"/>
    <row r="755773" x14ac:dyDescent="0.25"/>
    <row r="755774" x14ac:dyDescent="0.25"/>
    <row r="755775" x14ac:dyDescent="0.25"/>
    <row r="755776" x14ac:dyDescent="0.25"/>
    <row r="755777" x14ac:dyDescent="0.25"/>
    <row r="755778" x14ac:dyDescent="0.25"/>
    <row r="755779" x14ac:dyDescent="0.25"/>
    <row r="755780" x14ac:dyDescent="0.25"/>
    <row r="755781" x14ac:dyDescent="0.25"/>
    <row r="755782" x14ac:dyDescent="0.25"/>
    <row r="755783" x14ac:dyDescent="0.25"/>
    <row r="755784" x14ac:dyDescent="0.25"/>
    <row r="755785" x14ac:dyDescent="0.25"/>
    <row r="755786" x14ac:dyDescent="0.25"/>
    <row r="755787" x14ac:dyDescent="0.25"/>
    <row r="755788" x14ac:dyDescent="0.25"/>
    <row r="755789" x14ac:dyDescent="0.25"/>
    <row r="755790" x14ac:dyDescent="0.25"/>
    <row r="755791" x14ac:dyDescent="0.25"/>
    <row r="755792" x14ac:dyDescent="0.25"/>
    <row r="755793" x14ac:dyDescent="0.25"/>
    <row r="755794" x14ac:dyDescent="0.25"/>
    <row r="755795" x14ac:dyDescent="0.25"/>
    <row r="755796" x14ac:dyDescent="0.25"/>
    <row r="755797" x14ac:dyDescent="0.25"/>
    <row r="755798" x14ac:dyDescent="0.25"/>
    <row r="755799" x14ac:dyDescent="0.25"/>
    <row r="755800" x14ac:dyDescent="0.25"/>
    <row r="755801" x14ac:dyDescent="0.25"/>
    <row r="755802" x14ac:dyDescent="0.25"/>
    <row r="755803" x14ac:dyDescent="0.25"/>
    <row r="755804" x14ac:dyDescent="0.25"/>
    <row r="755805" x14ac:dyDescent="0.25"/>
    <row r="755806" x14ac:dyDescent="0.25"/>
    <row r="755807" x14ac:dyDescent="0.25"/>
    <row r="755808" x14ac:dyDescent="0.25"/>
    <row r="755809" x14ac:dyDescent="0.25"/>
    <row r="755810" x14ac:dyDescent="0.25"/>
    <row r="755811" x14ac:dyDescent="0.25"/>
    <row r="755812" x14ac:dyDescent="0.25"/>
    <row r="755813" x14ac:dyDescent="0.25"/>
    <row r="755814" x14ac:dyDescent="0.25"/>
    <row r="755815" x14ac:dyDescent="0.25"/>
    <row r="755816" x14ac:dyDescent="0.25"/>
    <row r="755817" x14ac:dyDescent="0.25"/>
    <row r="755818" x14ac:dyDescent="0.25"/>
    <row r="755819" x14ac:dyDescent="0.25"/>
    <row r="755820" x14ac:dyDescent="0.25"/>
    <row r="755821" x14ac:dyDescent="0.25"/>
    <row r="755822" x14ac:dyDescent="0.25"/>
    <row r="755823" x14ac:dyDescent="0.25"/>
    <row r="755824" x14ac:dyDescent="0.25"/>
    <row r="755825" x14ac:dyDescent="0.25"/>
    <row r="755826" x14ac:dyDescent="0.25"/>
    <row r="755827" x14ac:dyDescent="0.25"/>
    <row r="755828" x14ac:dyDescent="0.25"/>
    <row r="755829" x14ac:dyDescent="0.25"/>
    <row r="755830" x14ac:dyDescent="0.25"/>
    <row r="755831" x14ac:dyDescent="0.25"/>
    <row r="755832" x14ac:dyDescent="0.25"/>
    <row r="755833" x14ac:dyDescent="0.25"/>
    <row r="755834" x14ac:dyDescent="0.25"/>
    <row r="755835" x14ac:dyDescent="0.25"/>
    <row r="755836" x14ac:dyDescent="0.25"/>
    <row r="755837" x14ac:dyDescent="0.25"/>
    <row r="755838" x14ac:dyDescent="0.25"/>
    <row r="755839" x14ac:dyDescent="0.25"/>
    <row r="755840" x14ac:dyDescent="0.25"/>
    <row r="755841" x14ac:dyDescent="0.25"/>
    <row r="755842" x14ac:dyDescent="0.25"/>
    <row r="755843" x14ac:dyDescent="0.25"/>
    <row r="755844" x14ac:dyDescent="0.25"/>
    <row r="755845" x14ac:dyDescent="0.25"/>
    <row r="755846" x14ac:dyDescent="0.25"/>
    <row r="755847" x14ac:dyDescent="0.25"/>
    <row r="755848" x14ac:dyDescent="0.25"/>
    <row r="755849" x14ac:dyDescent="0.25"/>
    <row r="755850" x14ac:dyDescent="0.25"/>
    <row r="755851" x14ac:dyDescent="0.25"/>
    <row r="755852" x14ac:dyDescent="0.25"/>
    <row r="755853" x14ac:dyDescent="0.25"/>
    <row r="755854" x14ac:dyDescent="0.25"/>
    <row r="755855" x14ac:dyDescent="0.25"/>
    <row r="755856" x14ac:dyDescent="0.25"/>
    <row r="755857" x14ac:dyDescent="0.25"/>
    <row r="755858" x14ac:dyDescent="0.25"/>
    <row r="755859" x14ac:dyDescent="0.25"/>
    <row r="755860" x14ac:dyDescent="0.25"/>
    <row r="755861" x14ac:dyDescent="0.25"/>
    <row r="755862" x14ac:dyDescent="0.25"/>
    <row r="755863" x14ac:dyDescent="0.25"/>
    <row r="755864" x14ac:dyDescent="0.25"/>
    <row r="755865" x14ac:dyDescent="0.25"/>
    <row r="755866" x14ac:dyDescent="0.25"/>
    <row r="755867" x14ac:dyDescent="0.25"/>
    <row r="755868" x14ac:dyDescent="0.25"/>
    <row r="755869" x14ac:dyDescent="0.25"/>
    <row r="755870" x14ac:dyDescent="0.25"/>
    <row r="755871" x14ac:dyDescent="0.25"/>
    <row r="755872" x14ac:dyDescent="0.25"/>
    <row r="755873" x14ac:dyDescent="0.25"/>
    <row r="755874" x14ac:dyDescent="0.25"/>
    <row r="755875" x14ac:dyDescent="0.25"/>
    <row r="755876" x14ac:dyDescent="0.25"/>
    <row r="755877" x14ac:dyDescent="0.25"/>
    <row r="755878" x14ac:dyDescent="0.25"/>
    <row r="755879" x14ac:dyDescent="0.25"/>
    <row r="755880" x14ac:dyDescent="0.25"/>
    <row r="755881" x14ac:dyDescent="0.25"/>
    <row r="755882" x14ac:dyDescent="0.25"/>
    <row r="755883" x14ac:dyDescent="0.25"/>
    <row r="755884" x14ac:dyDescent="0.25"/>
    <row r="755885" x14ac:dyDescent="0.25"/>
    <row r="755886" x14ac:dyDescent="0.25"/>
    <row r="755887" x14ac:dyDescent="0.25"/>
    <row r="755888" x14ac:dyDescent="0.25"/>
    <row r="755889" x14ac:dyDescent="0.25"/>
    <row r="755890" x14ac:dyDescent="0.25"/>
    <row r="755891" x14ac:dyDescent="0.25"/>
    <row r="755892" x14ac:dyDescent="0.25"/>
    <row r="755893" x14ac:dyDescent="0.25"/>
    <row r="755894" x14ac:dyDescent="0.25"/>
    <row r="755895" x14ac:dyDescent="0.25"/>
    <row r="755896" x14ac:dyDescent="0.25"/>
    <row r="755897" x14ac:dyDescent="0.25"/>
    <row r="755898" x14ac:dyDescent="0.25"/>
    <row r="755899" x14ac:dyDescent="0.25"/>
    <row r="755900" x14ac:dyDescent="0.25"/>
    <row r="755901" x14ac:dyDescent="0.25"/>
    <row r="755902" x14ac:dyDescent="0.25"/>
    <row r="755903" x14ac:dyDescent="0.25"/>
    <row r="755904" x14ac:dyDescent="0.25"/>
    <row r="755905" x14ac:dyDescent="0.25"/>
    <row r="755906" x14ac:dyDescent="0.25"/>
    <row r="755907" x14ac:dyDescent="0.25"/>
    <row r="755908" x14ac:dyDescent="0.25"/>
    <row r="755909" x14ac:dyDescent="0.25"/>
    <row r="755910" x14ac:dyDescent="0.25"/>
    <row r="755911" x14ac:dyDescent="0.25"/>
    <row r="755912" x14ac:dyDescent="0.25"/>
    <row r="755913" x14ac:dyDescent="0.25"/>
    <row r="755914" x14ac:dyDescent="0.25"/>
    <row r="755915" x14ac:dyDescent="0.25"/>
    <row r="755916" x14ac:dyDescent="0.25"/>
    <row r="755917" x14ac:dyDescent="0.25"/>
    <row r="755918" x14ac:dyDescent="0.25"/>
    <row r="755919" x14ac:dyDescent="0.25"/>
    <row r="755920" x14ac:dyDescent="0.25"/>
    <row r="755921" x14ac:dyDescent="0.25"/>
    <row r="755922" x14ac:dyDescent="0.25"/>
    <row r="755923" x14ac:dyDescent="0.25"/>
    <row r="755924" x14ac:dyDescent="0.25"/>
    <row r="755925" x14ac:dyDescent="0.25"/>
    <row r="755926" x14ac:dyDescent="0.25"/>
    <row r="755927" x14ac:dyDescent="0.25"/>
    <row r="755928" x14ac:dyDescent="0.25"/>
    <row r="755929" x14ac:dyDescent="0.25"/>
    <row r="755930" x14ac:dyDescent="0.25"/>
    <row r="755931" x14ac:dyDescent="0.25"/>
    <row r="755932" x14ac:dyDescent="0.25"/>
    <row r="755933" x14ac:dyDescent="0.25"/>
    <row r="755934" x14ac:dyDescent="0.25"/>
    <row r="755935" x14ac:dyDescent="0.25"/>
    <row r="755936" x14ac:dyDescent="0.25"/>
    <row r="755937" x14ac:dyDescent="0.25"/>
    <row r="755938" x14ac:dyDescent="0.25"/>
    <row r="755939" x14ac:dyDescent="0.25"/>
    <row r="755940" x14ac:dyDescent="0.25"/>
    <row r="755941" x14ac:dyDescent="0.25"/>
    <row r="755942" x14ac:dyDescent="0.25"/>
    <row r="755943" x14ac:dyDescent="0.25"/>
    <row r="755944" x14ac:dyDescent="0.25"/>
    <row r="755945" x14ac:dyDescent="0.25"/>
    <row r="755946" x14ac:dyDescent="0.25"/>
    <row r="755947" x14ac:dyDescent="0.25"/>
    <row r="755948" x14ac:dyDescent="0.25"/>
    <row r="755949" x14ac:dyDescent="0.25"/>
    <row r="755950" x14ac:dyDescent="0.25"/>
    <row r="755951" x14ac:dyDescent="0.25"/>
    <row r="755952" x14ac:dyDescent="0.25"/>
    <row r="755953" x14ac:dyDescent="0.25"/>
    <row r="755954" x14ac:dyDescent="0.25"/>
    <row r="755955" x14ac:dyDescent="0.25"/>
    <row r="755956" x14ac:dyDescent="0.25"/>
    <row r="755957" x14ac:dyDescent="0.25"/>
    <row r="755958" x14ac:dyDescent="0.25"/>
    <row r="755959" x14ac:dyDescent="0.25"/>
    <row r="755960" x14ac:dyDescent="0.25"/>
    <row r="755961" x14ac:dyDescent="0.25"/>
    <row r="755962" x14ac:dyDescent="0.25"/>
    <row r="755963" x14ac:dyDescent="0.25"/>
    <row r="755964" x14ac:dyDescent="0.25"/>
    <row r="755965" x14ac:dyDescent="0.25"/>
    <row r="755966" x14ac:dyDescent="0.25"/>
    <row r="755967" x14ac:dyDescent="0.25"/>
    <row r="755968" x14ac:dyDescent="0.25"/>
    <row r="755969" x14ac:dyDescent="0.25"/>
    <row r="755970" x14ac:dyDescent="0.25"/>
    <row r="755971" x14ac:dyDescent="0.25"/>
    <row r="755972" x14ac:dyDescent="0.25"/>
    <row r="755973" x14ac:dyDescent="0.25"/>
    <row r="755974" x14ac:dyDescent="0.25"/>
    <row r="755975" x14ac:dyDescent="0.25"/>
    <row r="755976" x14ac:dyDescent="0.25"/>
    <row r="755977" x14ac:dyDescent="0.25"/>
    <row r="755978" x14ac:dyDescent="0.25"/>
    <row r="755979" x14ac:dyDescent="0.25"/>
    <row r="755980" x14ac:dyDescent="0.25"/>
    <row r="755981" x14ac:dyDescent="0.25"/>
    <row r="755982" x14ac:dyDescent="0.25"/>
    <row r="755983" x14ac:dyDescent="0.25"/>
    <row r="755984" x14ac:dyDescent="0.25"/>
    <row r="755985" x14ac:dyDescent="0.25"/>
    <row r="755986" x14ac:dyDescent="0.25"/>
    <row r="755987" x14ac:dyDescent="0.25"/>
    <row r="755988" x14ac:dyDescent="0.25"/>
    <row r="755989" x14ac:dyDescent="0.25"/>
    <row r="755990" x14ac:dyDescent="0.25"/>
    <row r="755991" x14ac:dyDescent="0.25"/>
    <row r="755992" x14ac:dyDescent="0.25"/>
    <row r="755993" x14ac:dyDescent="0.25"/>
    <row r="755994" x14ac:dyDescent="0.25"/>
    <row r="755995" x14ac:dyDescent="0.25"/>
    <row r="755996" x14ac:dyDescent="0.25"/>
    <row r="755997" x14ac:dyDescent="0.25"/>
    <row r="755998" x14ac:dyDescent="0.25"/>
    <row r="755999" x14ac:dyDescent="0.25"/>
    <row r="756000" x14ac:dyDescent="0.25"/>
    <row r="756001" x14ac:dyDescent="0.25"/>
    <row r="756002" x14ac:dyDescent="0.25"/>
    <row r="756003" x14ac:dyDescent="0.25"/>
    <row r="756004" x14ac:dyDescent="0.25"/>
    <row r="756005" x14ac:dyDescent="0.25"/>
    <row r="756006" x14ac:dyDescent="0.25"/>
    <row r="756007" x14ac:dyDescent="0.25"/>
    <row r="756008" x14ac:dyDescent="0.25"/>
    <row r="756009" x14ac:dyDescent="0.25"/>
    <row r="756010" x14ac:dyDescent="0.25"/>
    <row r="756011" x14ac:dyDescent="0.25"/>
    <row r="756012" x14ac:dyDescent="0.25"/>
    <row r="756013" x14ac:dyDescent="0.25"/>
    <row r="756014" x14ac:dyDescent="0.25"/>
    <row r="756015" x14ac:dyDescent="0.25"/>
    <row r="756016" x14ac:dyDescent="0.25"/>
    <row r="756017" x14ac:dyDescent="0.25"/>
    <row r="756018" x14ac:dyDescent="0.25"/>
    <row r="756019" x14ac:dyDescent="0.25"/>
    <row r="756020" x14ac:dyDescent="0.25"/>
    <row r="756021" x14ac:dyDescent="0.25"/>
    <row r="756022" x14ac:dyDescent="0.25"/>
    <row r="756023" x14ac:dyDescent="0.25"/>
    <row r="756024" x14ac:dyDescent="0.25"/>
    <row r="756025" x14ac:dyDescent="0.25"/>
    <row r="756026" x14ac:dyDescent="0.25"/>
    <row r="756027" x14ac:dyDescent="0.25"/>
    <row r="756028" x14ac:dyDescent="0.25"/>
    <row r="756029" x14ac:dyDescent="0.25"/>
    <row r="756030" x14ac:dyDescent="0.25"/>
    <row r="756031" x14ac:dyDescent="0.25"/>
    <row r="756032" x14ac:dyDescent="0.25"/>
    <row r="756033" x14ac:dyDescent="0.25"/>
    <row r="756034" x14ac:dyDescent="0.25"/>
    <row r="756035" x14ac:dyDescent="0.25"/>
    <row r="756036" x14ac:dyDescent="0.25"/>
    <row r="756037" x14ac:dyDescent="0.25"/>
    <row r="756038" x14ac:dyDescent="0.25"/>
    <row r="756039" x14ac:dyDescent="0.25"/>
    <row r="756040" x14ac:dyDescent="0.25"/>
    <row r="756041" x14ac:dyDescent="0.25"/>
    <row r="756042" x14ac:dyDescent="0.25"/>
    <row r="756043" x14ac:dyDescent="0.25"/>
    <row r="756044" x14ac:dyDescent="0.25"/>
    <row r="756045" x14ac:dyDescent="0.25"/>
    <row r="756046" x14ac:dyDescent="0.25"/>
    <row r="756047" x14ac:dyDescent="0.25"/>
    <row r="756048" x14ac:dyDescent="0.25"/>
    <row r="756049" x14ac:dyDescent="0.25"/>
    <row r="756050" x14ac:dyDescent="0.25"/>
    <row r="756051" x14ac:dyDescent="0.25"/>
    <row r="756052" x14ac:dyDescent="0.25"/>
    <row r="756053" x14ac:dyDescent="0.25"/>
    <row r="756054" x14ac:dyDescent="0.25"/>
    <row r="756055" x14ac:dyDescent="0.25"/>
    <row r="756056" x14ac:dyDescent="0.25"/>
    <row r="756057" x14ac:dyDescent="0.25"/>
    <row r="756058" x14ac:dyDescent="0.25"/>
    <row r="756059" x14ac:dyDescent="0.25"/>
    <row r="756060" x14ac:dyDescent="0.25"/>
    <row r="756061" x14ac:dyDescent="0.25"/>
    <row r="756062" x14ac:dyDescent="0.25"/>
    <row r="756063" x14ac:dyDescent="0.25"/>
    <row r="756064" x14ac:dyDescent="0.25"/>
    <row r="756065" x14ac:dyDescent="0.25"/>
    <row r="756066" x14ac:dyDescent="0.25"/>
    <row r="756067" x14ac:dyDescent="0.25"/>
    <row r="756068" x14ac:dyDescent="0.25"/>
    <row r="756069" x14ac:dyDescent="0.25"/>
    <row r="756070" x14ac:dyDescent="0.25"/>
    <row r="756071" x14ac:dyDescent="0.25"/>
    <row r="756072" x14ac:dyDescent="0.25"/>
    <row r="756073" x14ac:dyDescent="0.25"/>
    <row r="756074" x14ac:dyDescent="0.25"/>
    <row r="756075" x14ac:dyDescent="0.25"/>
    <row r="756076" x14ac:dyDescent="0.25"/>
    <row r="756077" x14ac:dyDescent="0.25"/>
    <row r="756078" x14ac:dyDescent="0.25"/>
    <row r="756079" x14ac:dyDescent="0.25"/>
    <row r="756080" x14ac:dyDescent="0.25"/>
    <row r="756081" x14ac:dyDescent="0.25"/>
    <row r="756082" x14ac:dyDescent="0.25"/>
    <row r="756083" x14ac:dyDescent="0.25"/>
    <row r="756084" x14ac:dyDescent="0.25"/>
    <row r="756085" x14ac:dyDescent="0.25"/>
    <row r="756086" x14ac:dyDescent="0.25"/>
    <row r="756087" x14ac:dyDescent="0.25"/>
    <row r="756088" x14ac:dyDescent="0.25"/>
    <row r="756089" x14ac:dyDescent="0.25"/>
    <row r="756090" x14ac:dyDescent="0.25"/>
    <row r="756091" x14ac:dyDescent="0.25"/>
    <row r="756092" x14ac:dyDescent="0.25"/>
    <row r="756093" x14ac:dyDescent="0.25"/>
    <row r="756094" x14ac:dyDescent="0.25"/>
    <row r="756095" x14ac:dyDescent="0.25"/>
    <row r="756096" x14ac:dyDescent="0.25"/>
    <row r="756097" x14ac:dyDescent="0.25"/>
    <row r="756098" x14ac:dyDescent="0.25"/>
    <row r="756099" x14ac:dyDescent="0.25"/>
    <row r="756100" x14ac:dyDescent="0.25"/>
    <row r="756101" x14ac:dyDescent="0.25"/>
    <row r="756102" x14ac:dyDescent="0.25"/>
    <row r="756103" x14ac:dyDescent="0.25"/>
    <row r="756104" x14ac:dyDescent="0.25"/>
    <row r="756105" x14ac:dyDescent="0.25"/>
    <row r="756106" x14ac:dyDescent="0.25"/>
    <row r="756107" x14ac:dyDescent="0.25"/>
    <row r="756108" x14ac:dyDescent="0.25"/>
    <row r="756109" x14ac:dyDescent="0.25"/>
    <row r="756110" x14ac:dyDescent="0.25"/>
    <row r="756111" x14ac:dyDescent="0.25"/>
    <row r="756112" x14ac:dyDescent="0.25"/>
    <row r="756113" x14ac:dyDescent="0.25"/>
    <row r="756114" x14ac:dyDescent="0.25"/>
    <row r="756115" x14ac:dyDescent="0.25"/>
    <row r="756116" x14ac:dyDescent="0.25"/>
    <row r="756117" x14ac:dyDescent="0.25"/>
    <row r="756118" x14ac:dyDescent="0.25"/>
    <row r="756119" x14ac:dyDescent="0.25"/>
    <row r="756120" x14ac:dyDescent="0.25"/>
    <row r="756121" x14ac:dyDescent="0.25"/>
    <row r="756122" x14ac:dyDescent="0.25"/>
    <row r="756123" x14ac:dyDescent="0.25"/>
    <row r="756124" x14ac:dyDescent="0.25"/>
    <row r="756125" x14ac:dyDescent="0.25"/>
    <row r="756126" x14ac:dyDescent="0.25"/>
    <row r="756127" x14ac:dyDescent="0.25"/>
    <row r="756128" x14ac:dyDescent="0.25"/>
    <row r="756129" x14ac:dyDescent="0.25"/>
    <row r="756130" x14ac:dyDescent="0.25"/>
    <row r="756131" x14ac:dyDescent="0.25"/>
    <row r="756132" x14ac:dyDescent="0.25"/>
    <row r="756133" x14ac:dyDescent="0.25"/>
    <row r="756134" x14ac:dyDescent="0.25"/>
    <row r="756135" x14ac:dyDescent="0.25"/>
    <row r="756136" x14ac:dyDescent="0.25"/>
    <row r="756137" x14ac:dyDescent="0.25"/>
    <row r="756138" x14ac:dyDescent="0.25"/>
    <row r="756139" x14ac:dyDescent="0.25"/>
    <row r="756140" x14ac:dyDescent="0.25"/>
    <row r="756141" x14ac:dyDescent="0.25"/>
    <row r="756142" x14ac:dyDescent="0.25"/>
    <row r="756143" x14ac:dyDescent="0.25"/>
    <row r="756144" x14ac:dyDescent="0.25"/>
    <row r="756145" x14ac:dyDescent="0.25"/>
    <row r="756146" x14ac:dyDescent="0.25"/>
    <row r="756147" x14ac:dyDescent="0.25"/>
    <row r="756148" x14ac:dyDescent="0.25"/>
    <row r="756149" x14ac:dyDescent="0.25"/>
    <row r="756150" x14ac:dyDescent="0.25"/>
    <row r="756151" x14ac:dyDescent="0.25"/>
    <row r="756152" x14ac:dyDescent="0.25"/>
    <row r="756153" x14ac:dyDescent="0.25"/>
    <row r="756154" x14ac:dyDescent="0.25"/>
    <row r="756155" x14ac:dyDescent="0.25"/>
    <row r="756156" x14ac:dyDescent="0.25"/>
    <row r="756157" x14ac:dyDescent="0.25"/>
    <row r="756158" x14ac:dyDescent="0.25"/>
    <row r="756159" x14ac:dyDescent="0.25"/>
    <row r="756160" x14ac:dyDescent="0.25"/>
    <row r="756161" x14ac:dyDescent="0.25"/>
    <row r="756162" x14ac:dyDescent="0.25"/>
    <row r="756163" x14ac:dyDescent="0.25"/>
    <row r="756164" x14ac:dyDescent="0.25"/>
    <row r="756165" x14ac:dyDescent="0.25"/>
    <row r="756166" x14ac:dyDescent="0.25"/>
    <row r="756167" x14ac:dyDescent="0.25"/>
    <row r="756168" x14ac:dyDescent="0.25"/>
    <row r="756169" x14ac:dyDescent="0.25"/>
    <row r="756170" x14ac:dyDescent="0.25"/>
    <row r="756171" x14ac:dyDescent="0.25"/>
    <row r="756172" x14ac:dyDescent="0.25"/>
    <row r="756173" x14ac:dyDescent="0.25"/>
    <row r="756174" x14ac:dyDescent="0.25"/>
    <row r="756175" x14ac:dyDescent="0.25"/>
    <row r="756176" x14ac:dyDescent="0.25"/>
    <row r="756177" x14ac:dyDescent="0.25"/>
    <row r="756178" x14ac:dyDescent="0.25"/>
    <row r="756179" x14ac:dyDescent="0.25"/>
    <row r="756180" x14ac:dyDescent="0.25"/>
    <row r="756181" x14ac:dyDescent="0.25"/>
    <row r="756182" x14ac:dyDescent="0.25"/>
    <row r="756183" x14ac:dyDescent="0.25"/>
    <row r="756184" x14ac:dyDescent="0.25"/>
    <row r="756185" x14ac:dyDescent="0.25"/>
    <row r="756186" x14ac:dyDescent="0.25"/>
    <row r="756187" x14ac:dyDescent="0.25"/>
    <row r="756188" x14ac:dyDescent="0.25"/>
    <row r="756189" x14ac:dyDescent="0.25"/>
    <row r="756190" x14ac:dyDescent="0.25"/>
    <row r="756191" x14ac:dyDescent="0.25"/>
    <row r="756192" x14ac:dyDescent="0.25"/>
    <row r="756193" x14ac:dyDescent="0.25"/>
    <row r="756194" x14ac:dyDescent="0.25"/>
    <row r="756195" x14ac:dyDescent="0.25"/>
    <row r="756196" x14ac:dyDescent="0.25"/>
    <row r="756197" x14ac:dyDescent="0.25"/>
    <row r="756198" x14ac:dyDescent="0.25"/>
    <row r="756199" x14ac:dyDescent="0.25"/>
    <row r="756200" x14ac:dyDescent="0.25"/>
    <row r="756201" x14ac:dyDescent="0.25"/>
    <row r="756202" x14ac:dyDescent="0.25"/>
    <row r="756203" x14ac:dyDescent="0.25"/>
    <row r="756204" x14ac:dyDescent="0.25"/>
    <row r="756205" x14ac:dyDescent="0.25"/>
    <row r="756206" x14ac:dyDescent="0.25"/>
    <row r="756207" x14ac:dyDescent="0.25"/>
    <row r="756208" x14ac:dyDescent="0.25"/>
    <row r="756209" x14ac:dyDescent="0.25"/>
    <row r="756210" x14ac:dyDescent="0.25"/>
    <row r="756211" x14ac:dyDescent="0.25"/>
    <row r="756212" x14ac:dyDescent="0.25"/>
    <row r="756213" x14ac:dyDescent="0.25"/>
    <row r="756214" x14ac:dyDescent="0.25"/>
    <row r="756215" x14ac:dyDescent="0.25"/>
    <row r="756216" x14ac:dyDescent="0.25"/>
    <row r="756217" x14ac:dyDescent="0.25"/>
    <row r="756218" x14ac:dyDescent="0.25"/>
    <row r="756219" x14ac:dyDescent="0.25"/>
    <row r="756220" x14ac:dyDescent="0.25"/>
    <row r="756221" x14ac:dyDescent="0.25"/>
    <row r="756222" x14ac:dyDescent="0.25"/>
    <row r="756223" x14ac:dyDescent="0.25"/>
    <row r="756224" x14ac:dyDescent="0.25"/>
    <row r="756225" x14ac:dyDescent="0.25"/>
    <row r="756226" x14ac:dyDescent="0.25"/>
    <row r="756227" x14ac:dyDescent="0.25"/>
    <row r="756228" x14ac:dyDescent="0.25"/>
    <row r="756229" x14ac:dyDescent="0.25"/>
    <row r="756230" x14ac:dyDescent="0.25"/>
    <row r="756231" x14ac:dyDescent="0.25"/>
    <row r="756232" x14ac:dyDescent="0.25"/>
    <row r="756233" x14ac:dyDescent="0.25"/>
    <row r="756234" x14ac:dyDescent="0.25"/>
    <row r="756235" x14ac:dyDescent="0.25"/>
    <row r="756236" x14ac:dyDescent="0.25"/>
    <row r="756237" x14ac:dyDescent="0.25"/>
    <row r="756238" x14ac:dyDescent="0.25"/>
    <row r="756239" x14ac:dyDescent="0.25"/>
    <row r="756240" x14ac:dyDescent="0.25"/>
    <row r="756241" x14ac:dyDescent="0.25"/>
    <row r="756242" x14ac:dyDescent="0.25"/>
    <row r="756243" x14ac:dyDescent="0.25"/>
    <row r="756244" x14ac:dyDescent="0.25"/>
    <row r="756245" x14ac:dyDescent="0.25"/>
    <row r="756246" x14ac:dyDescent="0.25"/>
    <row r="756247" x14ac:dyDescent="0.25"/>
    <row r="756248" x14ac:dyDescent="0.25"/>
    <row r="756249" x14ac:dyDescent="0.25"/>
    <row r="756250" x14ac:dyDescent="0.25"/>
    <row r="756251" x14ac:dyDescent="0.25"/>
    <row r="756252" x14ac:dyDescent="0.25"/>
    <row r="756253" x14ac:dyDescent="0.25"/>
    <row r="756254" x14ac:dyDescent="0.25"/>
    <row r="756255" x14ac:dyDescent="0.25"/>
    <row r="756256" x14ac:dyDescent="0.25"/>
    <row r="756257" x14ac:dyDescent="0.25"/>
    <row r="756258" x14ac:dyDescent="0.25"/>
    <row r="756259" x14ac:dyDescent="0.25"/>
    <row r="756260" x14ac:dyDescent="0.25"/>
    <row r="756261" x14ac:dyDescent="0.25"/>
    <row r="756262" x14ac:dyDescent="0.25"/>
    <row r="756263" x14ac:dyDescent="0.25"/>
    <row r="756264" x14ac:dyDescent="0.25"/>
    <row r="756265" x14ac:dyDescent="0.25"/>
    <row r="756266" x14ac:dyDescent="0.25"/>
    <row r="756267" x14ac:dyDescent="0.25"/>
    <row r="756268" x14ac:dyDescent="0.25"/>
    <row r="756269" x14ac:dyDescent="0.25"/>
    <row r="756270" x14ac:dyDescent="0.25"/>
    <row r="756271" x14ac:dyDescent="0.25"/>
    <row r="756272" x14ac:dyDescent="0.25"/>
    <row r="756273" x14ac:dyDescent="0.25"/>
    <row r="756274" x14ac:dyDescent="0.25"/>
    <row r="756275" x14ac:dyDescent="0.25"/>
    <row r="756276" x14ac:dyDescent="0.25"/>
    <row r="756277" x14ac:dyDescent="0.25"/>
    <row r="756278" x14ac:dyDescent="0.25"/>
    <row r="756279" x14ac:dyDescent="0.25"/>
    <row r="756280" x14ac:dyDescent="0.25"/>
    <row r="756281" x14ac:dyDescent="0.25"/>
    <row r="756282" x14ac:dyDescent="0.25"/>
    <row r="756283" x14ac:dyDescent="0.25"/>
    <row r="756284" x14ac:dyDescent="0.25"/>
    <row r="756285" x14ac:dyDescent="0.25"/>
    <row r="756286" x14ac:dyDescent="0.25"/>
    <row r="756287" x14ac:dyDescent="0.25"/>
    <row r="756288" x14ac:dyDescent="0.25"/>
    <row r="756289" x14ac:dyDescent="0.25"/>
    <row r="756290" x14ac:dyDescent="0.25"/>
    <row r="756291" x14ac:dyDescent="0.25"/>
    <row r="756292" x14ac:dyDescent="0.25"/>
    <row r="756293" x14ac:dyDescent="0.25"/>
    <row r="756294" x14ac:dyDescent="0.25"/>
    <row r="756295" x14ac:dyDescent="0.25"/>
    <row r="756296" x14ac:dyDescent="0.25"/>
    <row r="756297" x14ac:dyDescent="0.25"/>
    <row r="756298" x14ac:dyDescent="0.25"/>
    <row r="756299" x14ac:dyDescent="0.25"/>
    <row r="756300" x14ac:dyDescent="0.25"/>
    <row r="756301" x14ac:dyDescent="0.25"/>
    <row r="756302" x14ac:dyDescent="0.25"/>
    <row r="756303" x14ac:dyDescent="0.25"/>
    <row r="756304" x14ac:dyDescent="0.25"/>
    <row r="756305" x14ac:dyDescent="0.25"/>
    <row r="756306" x14ac:dyDescent="0.25"/>
    <row r="756307" x14ac:dyDescent="0.25"/>
    <row r="756308" x14ac:dyDescent="0.25"/>
    <row r="756309" x14ac:dyDescent="0.25"/>
    <row r="756310" x14ac:dyDescent="0.25"/>
    <row r="756311" x14ac:dyDescent="0.25"/>
    <row r="756312" x14ac:dyDescent="0.25"/>
    <row r="756313" x14ac:dyDescent="0.25"/>
    <row r="756314" x14ac:dyDescent="0.25"/>
    <row r="756315" x14ac:dyDescent="0.25"/>
    <row r="756316" x14ac:dyDescent="0.25"/>
    <row r="756317" x14ac:dyDescent="0.25"/>
    <row r="756318" x14ac:dyDescent="0.25"/>
    <row r="756319" x14ac:dyDescent="0.25"/>
    <row r="756320" x14ac:dyDescent="0.25"/>
    <row r="756321" x14ac:dyDescent="0.25"/>
    <row r="756322" x14ac:dyDescent="0.25"/>
    <row r="756323" x14ac:dyDescent="0.25"/>
    <row r="756324" x14ac:dyDescent="0.25"/>
    <row r="756325" x14ac:dyDescent="0.25"/>
    <row r="756326" x14ac:dyDescent="0.25"/>
    <row r="756327" x14ac:dyDescent="0.25"/>
    <row r="756328" x14ac:dyDescent="0.25"/>
    <row r="756329" x14ac:dyDescent="0.25"/>
    <row r="756330" x14ac:dyDescent="0.25"/>
    <row r="756331" x14ac:dyDescent="0.25"/>
    <row r="756332" x14ac:dyDescent="0.25"/>
    <row r="756333" x14ac:dyDescent="0.25"/>
    <row r="756334" x14ac:dyDescent="0.25"/>
    <row r="756335" x14ac:dyDescent="0.25"/>
    <row r="756336" x14ac:dyDescent="0.25"/>
    <row r="756337" x14ac:dyDescent="0.25"/>
    <row r="756338" x14ac:dyDescent="0.25"/>
    <row r="756339" x14ac:dyDescent="0.25"/>
    <row r="756340" x14ac:dyDescent="0.25"/>
    <row r="756341" x14ac:dyDescent="0.25"/>
    <row r="756342" x14ac:dyDescent="0.25"/>
    <row r="756343" x14ac:dyDescent="0.25"/>
    <row r="756344" x14ac:dyDescent="0.25"/>
    <row r="756345" x14ac:dyDescent="0.25"/>
    <row r="756346" x14ac:dyDescent="0.25"/>
    <row r="756347" x14ac:dyDescent="0.25"/>
    <row r="756348" x14ac:dyDescent="0.25"/>
    <row r="756349" x14ac:dyDescent="0.25"/>
    <row r="756350" x14ac:dyDescent="0.25"/>
    <row r="756351" x14ac:dyDescent="0.25"/>
    <row r="756352" x14ac:dyDescent="0.25"/>
    <row r="756353" x14ac:dyDescent="0.25"/>
    <row r="756354" x14ac:dyDescent="0.25"/>
    <row r="756355" x14ac:dyDescent="0.25"/>
    <row r="756356" x14ac:dyDescent="0.25"/>
    <row r="756357" x14ac:dyDescent="0.25"/>
    <row r="756358" x14ac:dyDescent="0.25"/>
    <row r="756359" x14ac:dyDescent="0.25"/>
    <row r="756360" x14ac:dyDescent="0.25"/>
    <row r="756361" x14ac:dyDescent="0.25"/>
    <row r="756362" x14ac:dyDescent="0.25"/>
    <row r="756363" x14ac:dyDescent="0.25"/>
    <row r="756364" x14ac:dyDescent="0.25"/>
    <row r="756365" x14ac:dyDescent="0.25"/>
    <row r="756366" x14ac:dyDescent="0.25"/>
    <row r="756367" x14ac:dyDescent="0.25"/>
    <row r="756368" x14ac:dyDescent="0.25"/>
    <row r="756369" x14ac:dyDescent="0.25"/>
    <row r="756370" x14ac:dyDescent="0.25"/>
    <row r="756371" x14ac:dyDescent="0.25"/>
    <row r="756372" x14ac:dyDescent="0.25"/>
    <row r="756373" x14ac:dyDescent="0.25"/>
    <row r="756374" x14ac:dyDescent="0.25"/>
    <row r="756375" x14ac:dyDescent="0.25"/>
    <row r="756376" x14ac:dyDescent="0.25"/>
    <row r="756377" x14ac:dyDescent="0.25"/>
    <row r="756378" x14ac:dyDescent="0.25"/>
    <row r="756379" x14ac:dyDescent="0.25"/>
    <row r="756380" x14ac:dyDescent="0.25"/>
    <row r="756381" x14ac:dyDescent="0.25"/>
    <row r="756382" x14ac:dyDescent="0.25"/>
    <row r="756383" x14ac:dyDescent="0.25"/>
    <row r="756384" x14ac:dyDescent="0.25"/>
    <row r="756385" x14ac:dyDescent="0.25"/>
    <row r="756386" x14ac:dyDescent="0.25"/>
    <row r="756387" x14ac:dyDescent="0.25"/>
    <row r="756388" x14ac:dyDescent="0.25"/>
    <row r="756389" x14ac:dyDescent="0.25"/>
    <row r="756390" x14ac:dyDescent="0.25"/>
    <row r="756391" x14ac:dyDescent="0.25"/>
    <row r="756392" x14ac:dyDescent="0.25"/>
    <row r="756393" x14ac:dyDescent="0.25"/>
    <row r="756394" x14ac:dyDescent="0.25"/>
    <row r="756395" x14ac:dyDescent="0.25"/>
    <row r="756396" x14ac:dyDescent="0.25"/>
    <row r="756397" x14ac:dyDescent="0.25"/>
    <row r="756398" x14ac:dyDescent="0.25"/>
    <row r="756399" x14ac:dyDescent="0.25"/>
    <row r="756400" x14ac:dyDescent="0.25"/>
    <row r="756401" x14ac:dyDescent="0.25"/>
    <row r="756402" x14ac:dyDescent="0.25"/>
    <row r="756403" x14ac:dyDescent="0.25"/>
    <row r="756404" x14ac:dyDescent="0.25"/>
    <row r="756405" x14ac:dyDescent="0.25"/>
    <row r="756406" x14ac:dyDescent="0.25"/>
    <row r="756407" x14ac:dyDescent="0.25"/>
    <row r="756408" x14ac:dyDescent="0.25"/>
    <row r="756409" x14ac:dyDescent="0.25"/>
    <row r="756410" x14ac:dyDescent="0.25"/>
    <row r="756411" x14ac:dyDescent="0.25"/>
    <row r="756412" x14ac:dyDescent="0.25"/>
    <row r="756413" x14ac:dyDescent="0.25"/>
    <row r="756414" x14ac:dyDescent="0.25"/>
    <row r="756415" x14ac:dyDescent="0.25"/>
    <row r="756416" x14ac:dyDescent="0.25"/>
    <row r="756417" x14ac:dyDescent="0.25"/>
    <row r="756418" x14ac:dyDescent="0.25"/>
    <row r="756419" x14ac:dyDescent="0.25"/>
    <row r="756420" x14ac:dyDescent="0.25"/>
    <row r="756421" x14ac:dyDescent="0.25"/>
    <row r="756422" x14ac:dyDescent="0.25"/>
    <row r="756423" x14ac:dyDescent="0.25"/>
    <row r="756424" x14ac:dyDescent="0.25"/>
    <row r="756425" x14ac:dyDescent="0.25"/>
    <row r="756426" x14ac:dyDescent="0.25"/>
    <row r="756427" x14ac:dyDescent="0.25"/>
    <row r="756428" x14ac:dyDescent="0.25"/>
    <row r="756429" x14ac:dyDescent="0.25"/>
    <row r="756430" x14ac:dyDescent="0.25"/>
    <row r="756431" x14ac:dyDescent="0.25"/>
    <row r="756432" x14ac:dyDescent="0.25"/>
    <row r="756433" x14ac:dyDescent="0.25"/>
    <row r="756434" x14ac:dyDescent="0.25"/>
    <row r="756435" x14ac:dyDescent="0.25"/>
    <row r="756436" x14ac:dyDescent="0.25"/>
    <row r="756437" x14ac:dyDescent="0.25"/>
    <row r="756438" x14ac:dyDescent="0.25"/>
    <row r="756439" x14ac:dyDescent="0.25"/>
    <row r="756440" x14ac:dyDescent="0.25"/>
    <row r="756441" x14ac:dyDescent="0.25"/>
    <row r="756442" x14ac:dyDescent="0.25"/>
    <row r="756443" x14ac:dyDescent="0.25"/>
    <row r="756444" x14ac:dyDescent="0.25"/>
    <row r="756445" x14ac:dyDescent="0.25"/>
    <row r="756446" x14ac:dyDescent="0.25"/>
    <row r="756447" x14ac:dyDescent="0.25"/>
    <row r="756448" x14ac:dyDescent="0.25"/>
    <row r="756449" x14ac:dyDescent="0.25"/>
    <row r="756450" x14ac:dyDescent="0.25"/>
    <row r="756451" x14ac:dyDescent="0.25"/>
    <row r="756452" x14ac:dyDescent="0.25"/>
    <row r="756453" x14ac:dyDescent="0.25"/>
    <row r="756454" x14ac:dyDescent="0.25"/>
    <row r="756455" x14ac:dyDescent="0.25"/>
    <row r="756456" x14ac:dyDescent="0.25"/>
    <row r="756457" x14ac:dyDescent="0.25"/>
    <row r="756458" x14ac:dyDescent="0.25"/>
    <row r="756459" x14ac:dyDescent="0.25"/>
    <row r="756460" x14ac:dyDescent="0.25"/>
    <row r="756461" x14ac:dyDescent="0.25"/>
    <row r="756462" x14ac:dyDescent="0.25"/>
    <row r="756463" x14ac:dyDescent="0.25"/>
    <row r="756464" x14ac:dyDescent="0.25"/>
    <row r="756465" x14ac:dyDescent="0.25"/>
    <row r="756466" x14ac:dyDescent="0.25"/>
    <row r="756467" x14ac:dyDescent="0.25"/>
    <row r="756468" x14ac:dyDescent="0.25"/>
    <row r="756469" x14ac:dyDescent="0.25"/>
    <row r="756470" x14ac:dyDescent="0.25"/>
    <row r="756471" x14ac:dyDescent="0.25"/>
    <row r="756472" x14ac:dyDescent="0.25"/>
    <row r="756473" x14ac:dyDescent="0.25"/>
    <row r="756474" x14ac:dyDescent="0.25"/>
    <row r="756475" x14ac:dyDescent="0.25"/>
    <row r="756476" x14ac:dyDescent="0.25"/>
    <row r="756477" x14ac:dyDescent="0.25"/>
    <row r="756478" x14ac:dyDescent="0.25"/>
    <row r="756479" x14ac:dyDescent="0.25"/>
    <row r="756480" x14ac:dyDescent="0.25"/>
    <row r="756481" x14ac:dyDescent="0.25"/>
    <row r="756482" x14ac:dyDescent="0.25"/>
    <row r="756483" x14ac:dyDescent="0.25"/>
    <row r="756484" x14ac:dyDescent="0.25"/>
    <row r="756485" x14ac:dyDescent="0.25"/>
    <row r="756486" x14ac:dyDescent="0.25"/>
    <row r="756487" x14ac:dyDescent="0.25"/>
    <row r="756488" x14ac:dyDescent="0.25"/>
    <row r="756489" x14ac:dyDescent="0.25"/>
    <row r="756490" x14ac:dyDescent="0.25"/>
    <row r="756491" x14ac:dyDescent="0.25"/>
    <row r="756492" x14ac:dyDescent="0.25"/>
    <row r="756493" x14ac:dyDescent="0.25"/>
    <row r="756494" x14ac:dyDescent="0.25"/>
    <row r="756495" x14ac:dyDescent="0.25"/>
    <row r="756496" x14ac:dyDescent="0.25"/>
    <row r="756497" x14ac:dyDescent="0.25"/>
    <row r="756498" x14ac:dyDescent="0.25"/>
    <row r="756499" x14ac:dyDescent="0.25"/>
    <row r="756500" x14ac:dyDescent="0.25"/>
    <row r="756501" x14ac:dyDescent="0.25"/>
    <row r="756502" x14ac:dyDescent="0.25"/>
    <row r="756503" x14ac:dyDescent="0.25"/>
    <row r="756504" x14ac:dyDescent="0.25"/>
    <row r="756505" x14ac:dyDescent="0.25"/>
    <row r="756506" x14ac:dyDescent="0.25"/>
    <row r="756507" x14ac:dyDescent="0.25"/>
    <row r="756508" x14ac:dyDescent="0.25"/>
    <row r="756509" x14ac:dyDescent="0.25"/>
    <row r="756510" x14ac:dyDescent="0.25"/>
    <row r="756511" x14ac:dyDescent="0.25"/>
    <row r="756512" x14ac:dyDescent="0.25"/>
    <row r="756513" x14ac:dyDescent="0.25"/>
    <row r="756514" x14ac:dyDescent="0.25"/>
    <row r="756515" x14ac:dyDescent="0.25"/>
    <row r="756516" x14ac:dyDescent="0.25"/>
    <row r="756517" x14ac:dyDescent="0.25"/>
    <row r="756518" x14ac:dyDescent="0.25"/>
    <row r="756519" x14ac:dyDescent="0.25"/>
    <row r="756520" x14ac:dyDescent="0.25"/>
    <row r="756521" x14ac:dyDescent="0.25"/>
    <row r="756522" x14ac:dyDescent="0.25"/>
    <row r="756523" x14ac:dyDescent="0.25"/>
    <row r="756524" x14ac:dyDescent="0.25"/>
    <row r="756525" x14ac:dyDescent="0.25"/>
    <row r="756526" x14ac:dyDescent="0.25"/>
    <row r="756527" x14ac:dyDescent="0.25"/>
    <row r="756528" x14ac:dyDescent="0.25"/>
    <row r="756529" x14ac:dyDescent="0.25"/>
    <row r="756530" x14ac:dyDescent="0.25"/>
    <row r="756531" x14ac:dyDescent="0.25"/>
    <row r="756532" x14ac:dyDescent="0.25"/>
    <row r="756533" x14ac:dyDescent="0.25"/>
    <row r="756534" x14ac:dyDescent="0.25"/>
    <row r="756535" x14ac:dyDescent="0.25"/>
    <row r="756536" x14ac:dyDescent="0.25"/>
    <row r="756537" x14ac:dyDescent="0.25"/>
    <row r="756538" x14ac:dyDescent="0.25"/>
    <row r="756539" x14ac:dyDescent="0.25"/>
    <row r="756540" x14ac:dyDescent="0.25"/>
    <row r="756541" x14ac:dyDescent="0.25"/>
    <row r="756542" x14ac:dyDescent="0.25"/>
    <row r="756543" x14ac:dyDescent="0.25"/>
    <row r="756544" x14ac:dyDescent="0.25"/>
    <row r="756545" x14ac:dyDescent="0.25"/>
    <row r="756546" x14ac:dyDescent="0.25"/>
    <row r="756547" x14ac:dyDescent="0.25"/>
    <row r="756548" x14ac:dyDescent="0.25"/>
    <row r="756549" x14ac:dyDescent="0.25"/>
    <row r="756550" x14ac:dyDescent="0.25"/>
    <row r="756551" x14ac:dyDescent="0.25"/>
    <row r="756552" x14ac:dyDescent="0.25"/>
    <row r="756553" x14ac:dyDescent="0.25"/>
    <row r="756554" x14ac:dyDescent="0.25"/>
    <row r="756555" x14ac:dyDescent="0.25"/>
    <row r="756556" x14ac:dyDescent="0.25"/>
    <row r="756557" x14ac:dyDescent="0.25"/>
    <row r="756558" x14ac:dyDescent="0.25"/>
    <row r="756559" x14ac:dyDescent="0.25"/>
    <row r="756560" x14ac:dyDescent="0.25"/>
    <row r="756561" x14ac:dyDescent="0.25"/>
    <row r="756562" x14ac:dyDescent="0.25"/>
    <row r="756563" x14ac:dyDescent="0.25"/>
    <row r="756564" x14ac:dyDescent="0.25"/>
    <row r="756565" x14ac:dyDescent="0.25"/>
    <row r="756566" x14ac:dyDescent="0.25"/>
    <row r="756567" x14ac:dyDescent="0.25"/>
    <row r="756568" x14ac:dyDescent="0.25"/>
    <row r="756569" x14ac:dyDescent="0.25"/>
    <row r="756570" x14ac:dyDescent="0.25"/>
    <row r="756571" x14ac:dyDescent="0.25"/>
    <row r="756572" x14ac:dyDescent="0.25"/>
    <row r="756573" x14ac:dyDescent="0.25"/>
    <row r="756574" x14ac:dyDescent="0.25"/>
    <row r="756575" x14ac:dyDescent="0.25"/>
    <row r="756576" x14ac:dyDescent="0.25"/>
    <row r="756577" x14ac:dyDescent="0.25"/>
    <row r="756578" x14ac:dyDescent="0.25"/>
    <row r="756579" x14ac:dyDescent="0.25"/>
    <row r="756580" x14ac:dyDescent="0.25"/>
    <row r="756581" x14ac:dyDescent="0.25"/>
    <row r="756582" x14ac:dyDescent="0.25"/>
    <row r="756583" x14ac:dyDescent="0.25"/>
    <row r="756584" x14ac:dyDescent="0.25"/>
    <row r="756585" x14ac:dyDescent="0.25"/>
    <row r="756586" x14ac:dyDescent="0.25"/>
    <row r="756587" x14ac:dyDescent="0.25"/>
    <row r="756588" x14ac:dyDescent="0.25"/>
    <row r="756589" x14ac:dyDescent="0.25"/>
    <row r="756590" x14ac:dyDescent="0.25"/>
    <row r="756591" x14ac:dyDescent="0.25"/>
    <row r="756592" x14ac:dyDescent="0.25"/>
    <row r="756593" x14ac:dyDescent="0.25"/>
    <row r="756594" x14ac:dyDescent="0.25"/>
    <row r="756595" x14ac:dyDescent="0.25"/>
    <row r="756596" x14ac:dyDescent="0.25"/>
    <row r="756597" x14ac:dyDescent="0.25"/>
    <row r="756598" x14ac:dyDescent="0.25"/>
    <row r="756599" x14ac:dyDescent="0.25"/>
    <row r="756600" x14ac:dyDescent="0.25"/>
    <row r="756601" x14ac:dyDescent="0.25"/>
    <row r="756602" x14ac:dyDescent="0.25"/>
    <row r="756603" x14ac:dyDescent="0.25"/>
    <row r="756604" x14ac:dyDescent="0.25"/>
    <row r="756605" x14ac:dyDescent="0.25"/>
    <row r="756606" x14ac:dyDescent="0.25"/>
    <row r="756607" x14ac:dyDescent="0.25"/>
    <row r="756608" x14ac:dyDescent="0.25"/>
    <row r="756609" x14ac:dyDescent="0.25"/>
    <row r="756610" x14ac:dyDescent="0.25"/>
    <row r="756611" x14ac:dyDescent="0.25"/>
    <row r="756612" x14ac:dyDescent="0.25"/>
    <row r="756613" x14ac:dyDescent="0.25"/>
    <row r="756614" x14ac:dyDescent="0.25"/>
    <row r="756615" x14ac:dyDescent="0.25"/>
    <row r="756616" x14ac:dyDescent="0.25"/>
    <row r="756617" x14ac:dyDescent="0.25"/>
    <row r="756618" x14ac:dyDescent="0.25"/>
    <row r="756619" x14ac:dyDescent="0.25"/>
    <row r="756620" x14ac:dyDescent="0.25"/>
    <row r="756621" x14ac:dyDescent="0.25"/>
    <row r="756622" x14ac:dyDescent="0.25"/>
    <row r="756623" x14ac:dyDescent="0.25"/>
    <row r="756624" x14ac:dyDescent="0.25"/>
    <row r="756625" x14ac:dyDescent="0.25"/>
    <row r="756626" x14ac:dyDescent="0.25"/>
    <row r="756627" x14ac:dyDescent="0.25"/>
    <row r="756628" x14ac:dyDescent="0.25"/>
    <row r="756629" x14ac:dyDescent="0.25"/>
    <row r="756630" x14ac:dyDescent="0.25"/>
    <row r="756631" x14ac:dyDescent="0.25"/>
    <row r="756632" x14ac:dyDescent="0.25"/>
    <row r="756633" x14ac:dyDescent="0.25"/>
    <row r="756634" x14ac:dyDescent="0.25"/>
    <row r="756635" x14ac:dyDescent="0.25"/>
    <row r="756636" x14ac:dyDescent="0.25"/>
    <row r="756637" x14ac:dyDescent="0.25"/>
    <row r="756638" x14ac:dyDescent="0.25"/>
    <row r="756639" x14ac:dyDescent="0.25"/>
    <row r="756640" x14ac:dyDescent="0.25"/>
    <row r="756641" x14ac:dyDescent="0.25"/>
    <row r="756642" x14ac:dyDescent="0.25"/>
    <row r="756643" x14ac:dyDescent="0.25"/>
    <row r="756644" x14ac:dyDescent="0.25"/>
    <row r="756645" x14ac:dyDescent="0.25"/>
    <row r="756646" x14ac:dyDescent="0.25"/>
    <row r="756647" x14ac:dyDescent="0.25"/>
    <row r="756648" x14ac:dyDescent="0.25"/>
    <row r="756649" x14ac:dyDescent="0.25"/>
    <row r="756650" x14ac:dyDescent="0.25"/>
    <row r="756651" x14ac:dyDescent="0.25"/>
    <row r="756652" x14ac:dyDescent="0.25"/>
    <row r="756653" x14ac:dyDescent="0.25"/>
    <row r="756654" x14ac:dyDescent="0.25"/>
    <row r="756655" x14ac:dyDescent="0.25"/>
    <row r="756656" x14ac:dyDescent="0.25"/>
    <row r="756657" x14ac:dyDescent="0.25"/>
    <row r="756658" x14ac:dyDescent="0.25"/>
    <row r="756659" x14ac:dyDescent="0.25"/>
    <row r="756660" x14ac:dyDescent="0.25"/>
    <row r="756661" x14ac:dyDescent="0.25"/>
    <row r="756662" x14ac:dyDescent="0.25"/>
    <row r="756663" x14ac:dyDescent="0.25"/>
    <row r="756664" x14ac:dyDescent="0.25"/>
    <row r="756665" x14ac:dyDescent="0.25"/>
    <row r="756666" x14ac:dyDescent="0.25"/>
    <row r="756667" x14ac:dyDescent="0.25"/>
    <row r="756668" x14ac:dyDescent="0.25"/>
    <row r="756669" x14ac:dyDescent="0.25"/>
    <row r="756670" x14ac:dyDescent="0.25"/>
    <row r="756671" x14ac:dyDescent="0.25"/>
    <row r="756672" x14ac:dyDescent="0.25"/>
    <row r="756673" x14ac:dyDescent="0.25"/>
    <row r="756674" x14ac:dyDescent="0.25"/>
    <row r="756675" x14ac:dyDescent="0.25"/>
    <row r="756676" x14ac:dyDescent="0.25"/>
    <row r="756677" x14ac:dyDescent="0.25"/>
    <row r="756678" x14ac:dyDescent="0.25"/>
    <row r="756679" x14ac:dyDescent="0.25"/>
    <row r="756680" x14ac:dyDescent="0.25"/>
    <row r="756681" x14ac:dyDescent="0.25"/>
    <row r="756682" x14ac:dyDescent="0.25"/>
    <row r="756683" x14ac:dyDescent="0.25"/>
    <row r="756684" x14ac:dyDescent="0.25"/>
    <row r="756685" x14ac:dyDescent="0.25"/>
    <row r="756686" x14ac:dyDescent="0.25"/>
    <row r="756687" x14ac:dyDescent="0.25"/>
    <row r="756688" x14ac:dyDescent="0.25"/>
    <row r="756689" x14ac:dyDescent="0.25"/>
    <row r="756690" x14ac:dyDescent="0.25"/>
    <row r="756691" x14ac:dyDescent="0.25"/>
    <row r="756692" x14ac:dyDescent="0.25"/>
    <row r="756693" x14ac:dyDescent="0.25"/>
    <row r="756694" x14ac:dyDescent="0.25"/>
    <row r="756695" x14ac:dyDescent="0.25"/>
    <row r="756696" x14ac:dyDescent="0.25"/>
    <row r="756697" x14ac:dyDescent="0.25"/>
    <row r="756698" x14ac:dyDescent="0.25"/>
    <row r="756699" x14ac:dyDescent="0.25"/>
    <row r="756700" x14ac:dyDescent="0.25"/>
    <row r="756701" x14ac:dyDescent="0.25"/>
    <row r="756702" x14ac:dyDescent="0.25"/>
    <row r="756703" x14ac:dyDescent="0.25"/>
    <row r="756704" x14ac:dyDescent="0.25"/>
    <row r="756705" x14ac:dyDescent="0.25"/>
    <row r="756706" x14ac:dyDescent="0.25"/>
    <row r="756707" x14ac:dyDescent="0.25"/>
    <row r="756708" x14ac:dyDescent="0.25"/>
    <row r="756709" x14ac:dyDescent="0.25"/>
    <row r="756710" x14ac:dyDescent="0.25"/>
    <row r="756711" x14ac:dyDescent="0.25"/>
    <row r="756712" x14ac:dyDescent="0.25"/>
    <row r="756713" x14ac:dyDescent="0.25"/>
    <row r="756714" x14ac:dyDescent="0.25"/>
    <row r="756715" x14ac:dyDescent="0.25"/>
    <row r="756716" x14ac:dyDescent="0.25"/>
    <row r="756717" x14ac:dyDescent="0.25"/>
    <row r="756718" x14ac:dyDescent="0.25"/>
    <row r="756719" x14ac:dyDescent="0.25"/>
    <row r="756720" x14ac:dyDescent="0.25"/>
    <row r="756721" x14ac:dyDescent="0.25"/>
    <row r="756722" x14ac:dyDescent="0.25"/>
    <row r="756723" x14ac:dyDescent="0.25"/>
    <row r="756724" x14ac:dyDescent="0.25"/>
    <row r="756725" x14ac:dyDescent="0.25"/>
    <row r="756726" x14ac:dyDescent="0.25"/>
    <row r="756727" x14ac:dyDescent="0.25"/>
    <row r="756728" x14ac:dyDescent="0.25"/>
    <row r="756729" x14ac:dyDescent="0.25"/>
    <row r="756730" x14ac:dyDescent="0.25"/>
    <row r="756731" x14ac:dyDescent="0.25"/>
    <row r="756732" x14ac:dyDescent="0.25"/>
    <row r="756733" x14ac:dyDescent="0.25"/>
    <row r="756734" x14ac:dyDescent="0.25"/>
    <row r="756735" x14ac:dyDescent="0.25"/>
    <row r="756736" x14ac:dyDescent="0.25"/>
    <row r="756737" x14ac:dyDescent="0.25"/>
    <row r="756738" x14ac:dyDescent="0.25"/>
    <row r="756739" x14ac:dyDescent="0.25"/>
    <row r="756740" x14ac:dyDescent="0.25"/>
    <row r="756741" x14ac:dyDescent="0.25"/>
    <row r="756742" x14ac:dyDescent="0.25"/>
    <row r="756743" x14ac:dyDescent="0.25"/>
    <row r="756744" x14ac:dyDescent="0.25"/>
    <row r="756745" x14ac:dyDescent="0.25"/>
    <row r="756746" x14ac:dyDescent="0.25"/>
    <row r="756747" x14ac:dyDescent="0.25"/>
    <row r="756748" x14ac:dyDescent="0.25"/>
    <row r="756749" x14ac:dyDescent="0.25"/>
    <row r="756750" x14ac:dyDescent="0.25"/>
    <row r="756751" x14ac:dyDescent="0.25"/>
    <row r="756752" x14ac:dyDescent="0.25"/>
    <row r="756753" x14ac:dyDescent="0.25"/>
    <row r="756754" x14ac:dyDescent="0.25"/>
    <row r="756755" x14ac:dyDescent="0.25"/>
    <row r="756756" x14ac:dyDescent="0.25"/>
    <row r="756757" x14ac:dyDescent="0.25"/>
    <row r="756758" x14ac:dyDescent="0.25"/>
    <row r="756759" x14ac:dyDescent="0.25"/>
    <row r="756760" x14ac:dyDescent="0.25"/>
    <row r="756761" x14ac:dyDescent="0.25"/>
    <row r="756762" x14ac:dyDescent="0.25"/>
    <row r="756763" x14ac:dyDescent="0.25"/>
    <row r="756764" x14ac:dyDescent="0.25"/>
    <row r="756765" x14ac:dyDescent="0.25"/>
    <row r="756766" x14ac:dyDescent="0.25"/>
    <row r="756767" x14ac:dyDescent="0.25"/>
    <row r="756768" x14ac:dyDescent="0.25"/>
    <row r="756769" x14ac:dyDescent="0.25"/>
    <row r="756770" x14ac:dyDescent="0.25"/>
    <row r="756771" x14ac:dyDescent="0.25"/>
    <row r="756772" x14ac:dyDescent="0.25"/>
    <row r="756773" x14ac:dyDescent="0.25"/>
    <row r="756774" x14ac:dyDescent="0.25"/>
    <row r="756775" x14ac:dyDescent="0.25"/>
    <row r="756776" x14ac:dyDescent="0.25"/>
    <row r="756777" x14ac:dyDescent="0.25"/>
    <row r="756778" x14ac:dyDescent="0.25"/>
    <row r="756779" x14ac:dyDescent="0.25"/>
    <row r="756780" x14ac:dyDescent="0.25"/>
    <row r="756781" x14ac:dyDescent="0.25"/>
    <row r="756782" x14ac:dyDescent="0.25"/>
    <row r="756783" x14ac:dyDescent="0.25"/>
    <row r="756784" x14ac:dyDescent="0.25"/>
    <row r="756785" x14ac:dyDescent="0.25"/>
    <row r="756786" x14ac:dyDescent="0.25"/>
    <row r="756787" x14ac:dyDescent="0.25"/>
    <row r="756788" x14ac:dyDescent="0.25"/>
    <row r="756789" x14ac:dyDescent="0.25"/>
    <row r="756790" x14ac:dyDescent="0.25"/>
    <row r="756791" x14ac:dyDescent="0.25"/>
    <row r="756792" x14ac:dyDescent="0.25"/>
    <row r="756793" x14ac:dyDescent="0.25"/>
    <row r="756794" x14ac:dyDescent="0.25"/>
    <row r="756795" x14ac:dyDescent="0.25"/>
    <row r="756796" x14ac:dyDescent="0.25"/>
    <row r="756797" x14ac:dyDescent="0.25"/>
    <row r="756798" x14ac:dyDescent="0.25"/>
    <row r="756799" x14ac:dyDescent="0.25"/>
    <row r="756800" x14ac:dyDescent="0.25"/>
    <row r="756801" x14ac:dyDescent="0.25"/>
    <row r="756802" x14ac:dyDescent="0.25"/>
    <row r="756803" x14ac:dyDescent="0.25"/>
    <row r="756804" x14ac:dyDescent="0.25"/>
    <row r="756805" x14ac:dyDescent="0.25"/>
    <row r="756806" x14ac:dyDescent="0.25"/>
    <row r="756807" x14ac:dyDescent="0.25"/>
    <row r="756808" x14ac:dyDescent="0.25"/>
    <row r="756809" x14ac:dyDescent="0.25"/>
    <row r="756810" x14ac:dyDescent="0.25"/>
    <row r="756811" x14ac:dyDescent="0.25"/>
    <row r="756812" x14ac:dyDescent="0.25"/>
    <row r="756813" x14ac:dyDescent="0.25"/>
    <row r="756814" x14ac:dyDescent="0.25"/>
    <row r="756815" x14ac:dyDescent="0.25"/>
    <row r="756816" x14ac:dyDescent="0.25"/>
    <row r="756817" x14ac:dyDescent="0.25"/>
    <row r="756818" x14ac:dyDescent="0.25"/>
    <row r="756819" x14ac:dyDescent="0.25"/>
    <row r="756820" x14ac:dyDescent="0.25"/>
    <row r="756821" x14ac:dyDescent="0.25"/>
    <row r="756822" x14ac:dyDescent="0.25"/>
    <row r="756823" x14ac:dyDescent="0.25"/>
    <row r="756824" x14ac:dyDescent="0.25"/>
    <row r="756825" x14ac:dyDescent="0.25"/>
    <row r="756826" x14ac:dyDescent="0.25"/>
    <row r="756827" x14ac:dyDescent="0.25"/>
    <row r="756828" x14ac:dyDescent="0.25"/>
    <row r="756829" x14ac:dyDescent="0.25"/>
    <row r="756830" x14ac:dyDescent="0.25"/>
    <row r="756831" x14ac:dyDescent="0.25"/>
    <row r="756832" x14ac:dyDescent="0.25"/>
    <row r="756833" x14ac:dyDescent="0.25"/>
    <row r="756834" x14ac:dyDescent="0.25"/>
    <row r="756835" x14ac:dyDescent="0.25"/>
    <row r="756836" x14ac:dyDescent="0.25"/>
    <row r="756837" x14ac:dyDescent="0.25"/>
    <row r="756838" x14ac:dyDescent="0.25"/>
    <row r="756839" x14ac:dyDescent="0.25"/>
    <row r="756840" x14ac:dyDescent="0.25"/>
    <row r="756841" x14ac:dyDescent="0.25"/>
    <row r="756842" x14ac:dyDescent="0.25"/>
    <row r="756843" x14ac:dyDescent="0.25"/>
    <row r="756844" x14ac:dyDescent="0.25"/>
    <row r="756845" x14ac:dyDescent="0.25"/>
    <row r="756846" x14ac:dyDescent="0.25"/>
    <row r="756847" x14ac:dyDescent="0.25"/>
    <row r="756848" x14ac:dyDescent="0.25"/>
    <row r="756849" x14ac:dyDescent="0.25"/>
    <row r="756850" x14ac:dyDescent="0.25"/>
    <row r="756851" x14ac:dyDescent="0.25"/>
    <row r="756852" x14ac:dyDescent="0.25"/>
    <row r="756853" x14ac:dyDescent="0.25"/>
    <row r="756854" x14ac:dyDescent="0.25"/>
    <row r="756855" x14ac:dyDescent="0.25"/>
    <row r="756856" x14ac:dyDescent="0.25"/>
    <row r="756857" x14ac:dyDescent="0.25"/>
    <row r="756858" x14ac:dyDescent="0.25"/>
    <row r="756859" x14ac:dyDescent="0.25"/>
    <row r="756860" x14ac:dyDescent="0.25"/>
    <row r="756861" x14ac:dyDescent="0.25"/>
    <row r="756862" x14ac:dyDescent="0.25"/>
    <row r="756863" x14ac:dyDescent="0.25"/>
    <row r="756864" x14ac:dyDescent="0.25"/>
    <row r="756865" x14ac:dyDescent="0.25"/>
    <row r="756866" x14ac:dyDescent="0.25"/>
    <row r="756867" x14ac:dyDescent="0.25"/>
    <row r="756868" x14ac:dyDescent="0.25"/>
    <row r="756869" x14ac:dyDescent="0.25"/>
    <row r="756870" x14ac:dyDescent="0.25"/>
    <row r="756871" x14ac:dyDescent="0.25"/>
    <row r="756872" x14ac:dyDescent="0.25"/>
    <row r="756873" x14ac:dyDescent="0.25"/>
    <row r="756874" x14ac:dyDescent="0.25"/>
    <row r="756875" x14ac:dyDescent="0.25"/>
    <row r="756876" x14ac:dyDescent="0.25"/>
    <row r="756877" x14ac:dyDescent="0.25"/>
    <row r="756878" x14ac:dyDescent="0.25"/>
    <row r="756879" x14ac:dyDescent="0.25"/>
    <row r="756880" x14ac:dyDescent="0.25"/>
    <row r="756881" x14ac:dyDescent="0.25"/>
    <row r="756882" x14ac:dyDescent="0.25"/>
    <row r="756883" x14ac:dyDescent="0.25"/>
    <row r="756884" x14ac:dyDescent="0.25"/>
    <row r="756885" x14ac:dyDescent="0.25"/>
    <row r="756886" x14ac:dyDescent="0.25"/>
    <row r="756887" x14ac:dyDescent="0.25"/>
    <row r="756888" x14ac:dyDescent="0.25"/>
    <row r="756889" x14ac:dyDescent="0.25"/>
    <row r="756890" x14ac:dyDescent="0.25"/>
    <row r="756891" x14ac:dyDescent="0.25"/>
    <row r="756892" x14ac:dyDescent="0.25"/>
    <row r="756893" x14ac:dyDescent="0.25"/>
    <row r="756894" x14ac:dyDescent="0.25"/>
    <row r="756895" x14ac:dyDescent="0.25"/>
    <row r="756896" x14ac:dyDescent="0.25"/>
    <row r="756897" x14ac:dyDescent="0.25"/>
    <row r="756898" x14ac:dyDescent="0.25"/>
    <row r="756899" x14ac:dyDescent="0.25"/>
    <row r="756900" x14ac:dyDescent="0.25"/>
    <row r="756901" x14ac:dyDescent="0.25"/>
    <row r="756902" x14ac:dyDescent="0.25"/>
    <row r="756903" x14ac:dyDescent="0.25"/>
    <row r="756904" x14ac:dyDescent="0.25"/>
    <row r="756905" x14ac:dyDescent="0.25"/>
    <row r="756906" x14ac:dyDescent="0.25"/>
    <row r="756907" x14ac:dyDescent="0.25"/>
    <row r="756908" x14ac:dyDescent="0.25"/>
    <row r="756909" x14ac:dyDescent="0.25"/>
    <row r="756910" x14ac:dyDescent="0.25"/>
    <row r="756911" x14ac:dyDescent="0.25"/>
    <row r="756912" x14ac:dyDescent="0.25"/>
    <row r="756913" x14ac:dyDescent="0.25"/>
    <row r="756914" x14ac:dyDescent="0.25"/>
    <row r="756915" x14ac:dyDescent="0.25"/>
    <row r="756916" x14ac:dyDescent="0.25"/>
    <row r="756917" x14ac:dyDescent="0.25"/>
    <row r="756918" x14ac:dyDescent="0.25"/>
    <row r="756919" x14ac:dyDescent="0.25"/>
    <row r="756920" x14ac:dyDescent="0.25"/>
    <row r="756921" x14ac:dyDescent="0.25"/>
    <row r="756922" x14ac:dyDescent="0.25"/>
    <row r="756923" x14ac:dyDescent="0.25"/>
    <row r="756924" x14ac:dyDescent="0.25"/>
    <row r="756925" x14ac:dyDescent="0.25"/>
    <row r="756926" x14ac:dyDescent="0.25"/>
    <row r="756927" x14ac:dyDescent="0.25"/>
    <row r="756928" x14ac:dyDescent="0.25"/>
    <row r="756929" x14ac:dyDescent="0.25"/>
    <row r="756930" x14ac:dyDescent="0.25"/>
    <row r="756931" x14ac:dyDescent="0.25"/>
    <row r="756932" x14ac:dyDescent="0.25"/>
    <row r="756933" x14ac:dyDescent="0.25"/>
    <row r="756934" x14ac:dyDescent="0.25"/>
    <row r="756935" x14ac:dyDescent="0.25"/>
    <row r="756936" x14ac:dyDescent="0.25"/>
    <row r="756937" x14ac:dyDescent="0.25"/>
    <row r="756938" x14ac:dyDescent="0.25"/>
    <row r="756939" x14ac:dyDescent="0.25"/>
    <row r="756940" x14ac:dyDescent="0.25"/>
    <row r="756941" x14ac:dyDescent="0.25"/>
    <row r="756942" x14ac:dyDescent="0.25"/>
    <row r="756943" x14ac:dyDescent="0.25"/>
    <row r="756944" x14ac:dyDescent="0.25"/>
    <row r="756945" x14ac:dyDescent="0.25"/>
    <row r="756946" x14ac:dyDescent="0.25"/>
    <row r="756947" x14ac:dyDescent="0.25"/>
    <row r="756948" x14ac:dyDescent="0.25"/>
    <row r="756949" x14ac:dyDescent="0.25"/>
    <row r="756950" x14ac:dyDescent="0.25"/>
    <row r="756951" x14ac:dyDescent="0.25"/>
    <row r="756952" x14ac:dyDescent="0.25"/>
    <row r="756953" x14ac:dyDescent="0.25"/>
    <row r="756954" x14ac:dyDescent="0.25"/>
    <row r="756955" x14ac:dyDescent="0.25"/>
    <row r="756956" x14ac:dyDescent="0.25"/>
    <row r="756957" x14ac:dyDescent="0.25"/>
    <row r="756958" x14ac:dyDescent="0.25"/>
    <row r="756959" x14ac:dyDescent="0.25"/>
    <row r="756960" x14ac:dyDescent="0.25"/>
    <row r="756961" x14ac:dyDescent="0.25"/>
    <row r="756962" x14ac:dyDescent="0.25"/>
    <row r="756963" x14ac:dyDescent="0.25"/>
    <row r="756964" x14ac:dyDescent="0.25"/>
    <row r="756965" x14ac:dyDescent="0.25"/>
    <row r="756966" x14ac:dyDescent="0.25"/>
    <row r="756967" x14ac:dyDescent="0.25"/>
    <row r="756968" x14ac:dyDescent="0.25"/>
    <row r="756969" x14ac:dyDescent="0.25"/>
    <row r="756970" x14ac:dyDescent="0.25"/>
    <row r="756971" x14ac:dyDescent="0.25"/>
    <row r="756972" x14ac:dyDescent="0.25"/>
    <row r="756973" x14ac:dyDescent="0.25"/>
    <row r="756974" x14ac:dyDescent="0.25"/>
    <row r="756975" x14ac:dyDescent="0.25"/>
    <row r="756976" x14ac:dyDescent="0.25"/>
    <row r="756977" x14ac:dyDescent="0.25"/>
    <row r="756978" x14ac:dyDescent="0.25"/>
    <row r="756979" x14ac:dyDescent="0.25"/>
    <row r="756980" x14ac:dyDescent="0.25"/>
    <row r="756981" x14ac:dyDescent="0.25"/>
    <row r="756982" x14ac:dyDescent="0.25"/>
    <row r="756983" x14ac:dyDescent="0.25"/>
    <row r="756984" x14ac:dyDescent="0.25"/>
    <row r="756985" x14ac:dyDescent="0.25"/>
    <row r="756986" x14ac:dyDescent="0.25"/>
    <row r="756987" x14ac:dyDescent="0.25"/>
    <row r="756988" x14ac:dyDescent="0.25"/>
    <row r="756989" x14ac:dyDescent="0.25"/>
    <row r="756990" x14ac:dyDescent="0.25"/>
    <row r="756991" x14ac:dyDescent="0.25"/>
    <row r="756992" x14ac:dyDescent="0.25"/>
    <row r="756993" x14ac:dyDescent="0.25"/>
    <row r="756994" x14ac:dyDescent="0.25"/>
    <row r="756995" x14ac:dyDescent="0.25"/>
    <row r="756996" x14ac:dyDescent="0.25"/>
    <row r="756997" x14ac:dyDescent="0.25"/>
    <row r="756998" x14ac:dyDescent="0.25"/>
    <row r="756999" x14ac:dyDescent="0.25"/>
    <row r="757000" x14ac:dyDescent="0.25"/>
    <row r="757001" x14ac:dyDescent="0.25"/>
    <row r="757002" x14ac:dyDescent="0.25"/>
    <row r="757003" x14ac:dyDescent="0.25"/>
    <row r="757004" x14ac:dyDescent="0.25"/>
    <row r="757005" x14ac:dyDescent="0.25"/>
    <row r="757006" x14ac:dyDescent="0.25"/>
    <row r="757007" x14ac:dyDescent="0.25"/>
    <row r="757008" x14ac:dyDescent="0.25"/>
    <row r="757009" x14ac:dyDescent="0.25"/>
    <row r="757010" x14ac:dyDescent="0.25"/>
    <row r="757011" x14ac:dyDescent="0.25"/>
    <row r="757012" x14ac:dyDescent="0.25"/>
    <row r="757013" x14ac:dyDescent="0.25"/>
    <row r="757014" x14ac:dyDescent="0.25"/>
    <row r="757015" x14ac:dyDescent="0.25"/>
    <row r="757016" x14ac:dyDescent="0.25"/>
    <row r="757017" x14ac:dyDescent="0.25"/>
    <row r="757018" x14ac:dyDescent="0.25"/>
    <row r="757019" x14ac:dyDescent="0.25"/>
    <row r="757020" x14ac:dyDescent="0.25"/>
    <row r="757021" x14ac:dyDescent="0.25"/>
    <row r="757022" x14ac:dyDescent="0.25"/>
    <row r="757023" x14ac:dyDescent="0.25"/>
    <row r="757024" x14ac:dyDescent="0.25"/>
    <row r="757025" x14ac:dyDescent="0.25"/>
    <row r="757026" x14ac:dyDescent="0.25"/>
    <row r="757027" x14ac:dyDescent="0.25"/>
    <row r="757028" x14ac:dyDescent="0.25"/>
    <row r="757029" x14ac:dyDescent="0.25"/>
    <row r="757030" x14ac:dyDescent="0.25"/>
    <row r="757031" x14ac:dyDescent="0.25"/>
    <row r="757032" x14ac:dyDescent="0.25"/>
    <row r="757033" x14ac:dyDescent="0.25"/>
    <row r="757034" x14ac:dyDescent="0.25"/>
    <row r="757035" x14ac:dyDescent="0.25"/>
    <row r="757036" x14ac:dyDescent="0.25"/>
    <row r="757037" x14ac:dyDescent="0.25"/>
    <row r="757038" x14ac:dyDescent="0.25"/>
    <row r="757039" x14ac:dyDescent="0.25"/>
    <row r="757040" x14ac:dyDescent="0.25"/>
    <row r="757041" x14ac:dyDescent="0.25"/>
    <row r="757042" x14ac:dyDescent="0.25"/>
    <row r="757043" x14ac:dyDescent="0.25"/>
    <row r="757044" x14ac:dyDescent="0.25"/>
    <row r="757045" x14ac:dyDescent="0.25"/>
    <row r="757046" x14ac:dyDescent="0.25"/>
    <row r="757047" x14ac:dyDescent="0.25"/>
    <row r="757048" x14ac:dyDescent="0.25"/>
    <row r="757049" x14ac:dyDescent="0.25"/>
    <row r="757050" x14ac:dyDescent="0.25"/>
    <row r="757051" x14ac:dyDescent="0.25"/>
    <row r="757052" x14ac:dyDescent="0.25"/>
    <row r="757053" x14ac:dyDescent="0.25"/>
    <row r="757054" x14ac:dyDescent="0.25"/>
    <row r="757055" x14ac:dyDescent="0.25"/>
    <row r="757056" x14ac:dyDescent="0.25"/>
    <row r="757057" x14ac:dyDescent="0.25"/>
    <row r="757058" x14ac:dyDescent="0.25"/>
    <row r="757059" x14ac:dyDescent="0.25"/>
    <row r="757060" x14ac:dyDescent="0.25"/>
    <row r="757061" x14ac:dyDescent="0.25"/>
    <row r="757062" x14ac:dyDescent="0.25"/>
    <row r="757063" x14ac:dyDescent="0.25"/>
    <row r="757064" x14ac:dyDescent="0.25"/>
    <row r="757065" x14ac:dyDescent="0.25"/>
    <row r="757066" x14ac:dyDescent="0.25"/>
    <row r="757067" x14ac:dyDescent="0.25"/>
    <row r="757068" x14ac:dyDescent="0.25"/>
    <row r="757069" x14ac:dyDescent="0.25"/>
    <row r="757070" x14ac:dyDescent="0.25"/>
    <row r="757071" x14ac:dyDescent="0.25"/>
    <row r="757072" x14ac:dyDescent="0.25"/>
    <row r="757073" x14ac:dyDescent="0.25"/>
    <row r="757074" x14ac:dyDescent="0.25"/>
    <row r="757075" x14ac:dyDescent="0.25"/>
    <row r="757076" x14ac:dyDescent="0.25"/>
    <row r="757077" x14ac:dyDescent="0.25"/>
    <row r="757078" x14ac:dyDescent="0.25"/>
    <row r="757079" x14ac:dyDescent="0.25"/>
    <row r="757080" x14ac:dyDescent="0.25"/>
    <row r="757081" x14ac:dyDescent="0.25"/>
    <row r="757082" x14ac:dyDescent="0.25"/>
    <row r="757083" x14ac:dyDescent="0.25"/>
    <row r="757084" x14ac:dyDescent="0.25"/>
    <row r="757085" x14ac:dyDescent="0.25"/>
    <row r="757086" x14ac:dyDescent="0.25"/>
    <row r="757087" x14ac:dyDescent="0.25"/>
    <row r="757088" x14ac:dyDescent="0.25"/>
    <row r="757089" x14ac:dyDescent="0.25"/>
    <row r="757090" x14ac:dyDescent="0.25"/>
    <row r="757091" x14ac:dyDescent="0.25"/>
    <row r="757092" x14ac:dyDescent="0.25"/>
    <row r="757093" x14ac:dyDescent="0.25"/>
    <row r="757094" x14ac:dyDescent="0.25"/>
    <row r="757095" x14ac:dyDescent="0.25"/>
    <row r="757096" x14ac:dyDescent="0.25"/>
    <row r="757097" x14ac:dyDescent="0.25"/>
    <row r="757098" x14ac:dyDescent="0.25"/>
    <row r="757099" x14ac:dyDescent="0.25"/>
    <row r="757100" x14ac:dyDescent="0.25"/>
    <row r="757101" x14ac:dyDescent="0.25"/>
    <row r="757102" x14ac:dyDescent="0.25"/>
    <row r="757103" x14ac:dyDescent="0.25"/>
    <row r="757104" x14ac:dyDescent="0.25"/>
    <row r="757105" x14ac:dyDescent="0.25"/>
    <row r="757106" x14ac:dyDescent="0.25"/>
    <row r="757107" x14ac:dyDescent="0.25"/>
    <row r="757108" x14ac:dyDescent="0.25"/>
    <row r="757109" x14ac:dyDescent="0.25"/>
    <row r="757110" x14ac:dyDescent="0.25"/>
    <row r="757111" x14ac:dyDescent="0.25"/>
    <row r="757112" x14ac:dyDescent="0.25"/>
    <row r="757113" x14ac:dyDescent="0.25"/>
    <row r="757114" x14ac:dyDescent="0.25"/>
    <row r="757115" x14ac:dyDescent="0.25"/>
    <row r="757116" x14ac:dyDescent="0.25"/>
    <row r="757117" x14ac:dyDescent="0.25"/>
    <row r="757118" x14ac:dyDescent="0.25"/>
    <row r="757119" x14ac:dyDescent="0.25"/>
    <row r="757120" x14ac:dyDescent="0.25"/>
    <row r="757121" x14ac:dyDescent="0.25"/>
    <row r="757122" x14ac:dyDescent="0.25"/>
    <row r="757123" x14ac:dyDescent="0.25"/>
    <row r="757124" x14ac:dyDescent="0.25"/>
    <row r="757125" x14ac:dyDescent="0.25"/>
    <row r="757126" x14ac:dyDescent="0.25"/>
    <row r="757127" x14ac:dyDescent="0.25"/>
    <row r="757128" x14ac:dyDescent="0.25"/>
    <row r="757129" x14ac:dyDescent="0.25"/>
    <row r="757130" x14ac:dyDescent="0.25"/>
    <row r="757131" x14ac:dyDescent="0.25"/>
    <row r="757132" x14ac:dyDescent="0.25"/>
    <row r="757133" x14ac:dyDescent="0.25"/>
    <row r="757134" x14ac:dyDescent="0.25"/>
    <row r="757135" x14ac:dyDescent="0.25"/>
    <row r="757136" x14ac:dyDescent="0.25"/>
    <row r="757137" x14ac:dyDescent="0.25"/>
    <row r="757138" x14ac:dyDescent="0.25"/>
    <row r="757139" x14ac:dyDescent="0.25"/>
    <row r="757140" x14ac:dyDescent="0.25"/>
    <row r="757141" x14ac:dyDescent="0.25"/>
    <row r="757142" x14ac:dyDescent="0.25"/>
    <row r="757143" x14ac:dyDescent="0.25"/>
    <row r="757144" x14ac:dyDescent="0.25"/>
    <row r="757145" x14ac:dyDescent="0.25"/>
    <row r="757146" x14ac:dyDescent="0.25"/>
    <row r="757147" x14ac:dyDescent="0.25"/>
    <row r="757148" x14ac:dyDescent="0.25"/>
    <row r="757149" x14ac:dyDescent="0.25"/>
    <row r="757150" x14ac:dyDescent="0.25"/>
    <row r="757151" x14ac:dyDescent="0.25"/>
    <row r="757152" x14ac:dyDescent="0.25"/>
    <row r="757153" x14ac:dyDescent="0.25"/>
    <row r="757154" x14ac:dyDescent="0.25"/>
    <row r="757155" x14ac:dyDescent="0.25"/>
    <row r="757156" x14ac:dyDescent="0.25"/>
    <row r="757157" x14ac:dyDescent="0.25"/>
    <row r="757158" x14ac:dyDescent="0.25"/>
    <row r="757159" x14ac:dyDescent="0.25"/>
    <row r="757160" x14ac:dyDescent="0.25"/>
    <row r="757161" x14ac:dyDescent="0.25"/>
    <row r="757162" x14ac:dyDescent="0.25"/>
    <row r="757163" x14ac:dyDescent="0.25"/>
    <row r="757164" x14ac:dyDescent="0.25"/>
    <row r="757165" x14ac:dyDescent="0.25"/>
    <row r="757166" x14ac:dyDescent="0.25"/>
    <row r="757167" x14ac:dyDescent="0.25"/>
    <row r="757168" x14ac:dyDescent="0.25"/>
    <row r="757169" x14ac:dyDescent="0.25"/>
    <row r="757170" x14ac:dyDescent="0.25"/>
    <row r="757171" x14ac:dyDescent="0.25"/>
    <row r="757172" x14ac:dyDescent="0.25"/>
    <row r="757173" x14ac:dyDescent="0.25"/>
    <row r="757174" x14ac:dyDescent="0.25"/>
    <row r="757175" x14ac:dyDescent="0.25"/>
    <row r="757176" x14ac:dyDescent="0.25"/>
    <row r="757177" x14ac:dyDescent="0.25"/>
    <row r="757178" x14ac:dyDescent="0.25"/>
    <row r="757179" x14ac:dyDescent="0.25"/>
    <row r="757180" x14ac:dyDescent="0.25"/>
    <row r="757181" x14ac:dyDescent="0.25"/>
    <row r="757182" x14ac:dyDescent="0.25"/>
    <row r="757183" x14ac:dyDescent="0.25"/>
    <row r="757184" x14ac:dyDescent="0.25"/>
    <row r="757185" x14ac:dyDescent="0.25"/>
    <row r="757186" x14ac:dyDescent="0.25"/>
    <row r="757187" x14ac:dyDescent="0.25"/>
    <row r="757188" x14ac:dyDescent="0.25"/>
    <row r="757189" x14ac:dyDescent="0.25"/>
    <row r="757190" x14ac:dyDescent="0.25"/>
    <row r="757191" x14ac:dyDescent="0.25"/>
    <row r="757192" x14ac:dyDescent="0.25"/>
    <row r="757193" x14ac:dyDescent="0.25"/>
    <row r="757194" x14ac:dyDescent="0.25"/>
    <row r="757195" x14ac:dyDescent="0.25"/>
    <row r="757196" x14ac:dyDescent="0.25"/>
    <row r="757197" x14ac:dyDescent="0.25"/>
    <row r="757198" x14ac:dyDescent="0.25"/>
    <row r="757199" x14ac:dyDescent="0.25"/>
    <row r="757200" x14ac:dyDescent="0.25"/>
    <row r="757201" x14ac:dyDescent="0.25"/>
    <row r="757202" x14ac:dyDescent="0.25"/>
    <row r="757203" x14ac:dyDescent="0.25"/>
    <row r="757204" x14ac:dyDescent="0.25"/>
    <row r="757205" x14ac:dyDescent="0.25"/>
    <row r="757206" x14ac:dyDescent="0.25"/>
    <row r="757207" x14ac:dyDescent="0.25"/>
    <row r="757208" x14ac:dyDescent="0.25"/>
    <row r="757209" x14ac:dyDescent="0.25"/>
    <row r="757210" x14ac:dyDescent="0.25"/>
    <row r="757211" x14ac:dyDescent="0.25"/>
    <row r="757212" x14ac:dyDescent="0.25"/>
    <row r="757213" x14ac:dyDescent="0.25"/>
    <row r="757214" x14ac:dyDescent="0.25"/>
    <row r="757215" x14ac:dyDescent="0.25"/>
    <row r="757216" x14ac:dyDescent="0.25"/>
    <row r="757217" x14ac:dyDescent="0.25"/>
    <row r="757218" x14ac:dyDescent="0.25"/>
    <row r="757219" x14ac:dyDescent="0.25"/>
    <row r="757220" x14ac:dyDescent="0.25"/>
    <row r="757221" x14ac:dyDescent="0.25"/>
    <row r="757222" x14ac:dyDescent="0.25"/>
    <row r="757223" x14ac:dyDescent="0.25"/>
    <row r="757224" x14ac:dyDescent="0.25"/>
    <row r="757225" x14ac:dyDescent="0.25"/>
    <row r="757226" x14ac:dyDescent="0.25"/>
    <row r="757227" x14ac:dyDescent="0.25"/>
    <row r="757228" x14ac:dyDescent="0.25"/>
    <row r="757229" x14ac:dyDescent="0.25"/>
    <row r="757230" x14ac:dyDescent="0.25"/>
    <row r="757231" x14ac:dyDescent="0.25"/>
    <row r="757232" x14ac:dyDescent="0.25"/>
    <row r="757233" x14ac:dyDescent="0.25"/>
    <row r="757234" x14ac:dyDescent="0.25"/>
    <row r="757235" x14ac:dyDescent="0.25"/>
    <row r="757236" x14ac:dyDescent="0.25"/>
    <row r="757237" x14ac:dyDescent="0.25"/>
    <row r="757238" x14ac:dyDescent="0.25"/>
    <row r="757239" x14ac:dyDescent="0.25"/>
    <row r="757240" x14ac:dyDescent="0.25"/>
    <row r="757241" x14ac:dyDescent="0.25"/>
    <row r="757242" x14ac:dyDescent="0.25"/>
    <row r="757243" x14ac:dyDescent="0.25"/>
    <row r="757244" x14ac:dyDescent="0.25"/>
    <row r="757245" x14ac:dyDescent="0.25"/>
    <row r="757246" x14ac:dyDescent="0.25"/>
    <row r="757247" x14ac:dyDescent="0.25"/>
    <row r="757248" x14ac:dyDescent="0.25"/>
    <row r="757249" x14ac:dyDescent="0.25"/>
    <row r="757250" x14ac:dyDescent="0.25"/>
    <row r="757251" x14ac:dyDescent="0.25"/>
    <row r="757252" x14ac:dyDescent="0.25"/>
    <row r="757253" x14ac:dyDescent="0.25"/>
    <row r="757254" x14ac:dyDescent="0.25"/>
    <row r="757255" x14ac:dyDescent="0.25"/>
    <row r="757256" x14ac:dyDescent="0.25"/>
    <row r="757257" x14ac:dyDescent="0.25"/>
    <row r="757258" x14ac:dyDescent="0.25"/>
    <row r="757259" x14ac:dyDescent="0.25"/>
    <row r="757260" x14ac:dyDescent="0.25"/>
    <row r="757261" x14ac:dyDescent="0.25"/>
    <row r="757262" x14ac:dyDescent="0.25"/>
    <row r="757263" x14ac:dyDescent="0.25"/>
    <row r="757264" x14ac:dyDescent="0.25"/>
    <row r="757265" x14ac:dyDescent="0.25"/>
    <row r="757266" x14ac:dyDescent="0.25"/>
    <row r="757267" x14ac:dyDescent="0.25"/>
    <row r="757268" x14ac:dyDescent="0.25"/>
    <row r="757269" x14ac:dyDescent="0.25"/>
    <row r="757270" x14ac:dyDescent="0.25"/>
    <row r="757271" x14ac:dyDescent="0.25"/>
    <row r="757272" x14ac:dyDescent="0.25"/>
    <row r="757273" x14ac:dyDescent="0.25"/>
    <row r="757274" x14ac:dyDescent="0.25"/>
    <row r="757275" x14ac:dyDescent="0.25"/>
    <row r="757276" x14ac:dyDescent="0.25"/>
    <row r="757277" x14ac:dyDescent="0.25"/>
    <row r="757278" x14ac:dyDescent="0.25"/>
    <row r="757279" x14ac:dyDescent="0.25"/>
    <row r="757280" x14ac:dyDescent="0.25"/>
    <row r="757281" x14ac:dyDescent="0.25"/>
    <row r="757282" x14ac:dyDescent="0.25"/>
    <row r="757283" x14ac:dyDescent="0.25"/>
    <row r="757284" x14ac:dyDescent="0.25"/>
    <row r="757285" x14ac:dyDescent="0.25"/>
    <row r="757286" x14ac:dyDescent="0.25"/>
    <row r="757287" x14ac:dyDescent="0.25"/>
    <row r="757288" x14ac:dyDescent="0.25"/>
    <row r="757289" x14ac:dyDescent="0.25"/>
    <row r="757290" x14ac:dyDescent="0.25"/>
    <row r="757291" x14ac:dyDescent="0.25"/>
    <row r="757292" x14ac:dyDescent="0.25"/>
    <row r="757293" x14ac:dyDescent="0.25"/>
    <row r="757294" x14ac:dyDescent="0.25"/>
    <row r="757295" x14ac:dyDescent="0.25"/>
    <row r="757296" x14ac:dyDescent="0.25"/>
    <row r="757297" x14ac:dyDescent="0.25"/>
    <row r="757298" x14ac:dyDescent="0.25"/>
    <row r="757299" x14ac:dyDescent="0.25"/>
    <row r="757300" x14ac:dyDescent="0.25"/>
    <row r="757301" x14ac:dyDescent="0.25"/>
    <row r="757302" x14ac:dyDescent="0.25"/>
    <row r="757303" x14ac:dyDescent="0.25"/>
    <row r="757304" x14ac:dyDescent="0.25"/>
    <row r="757305" x14ac:dyDescent="0.25"/>
    <row r="757306" x14ac:dyDescent="0.25"/>
    <row r="757307" x14ac:dyDescent="0.25"/>
    <row r="757308" x14ac:dyDescent="0.25"/>
    <row r="757309" x14ac:dyDescent="0.25"/>
    <row r="757310" x14ac:dyDescent="0.25"/>
    <row r="757311" x14ac:dyDescent="0.25"/>
    <row r="757312" x14ac:dyDescent="0.25"/>
    <row r="757313" x14ac:dyDescent="0.25"/>
    <row r="757314" x14ac:dyDescent="0.25"/>
    <row r="757315" x14ac:dyDescent="0.25"/>
    <row r="757316" x14ac:dyDescent="0.25"/>
    <row r="757317" x14ac:dyDescent="0.25"/>
    <row r="757318" x14ac:dyDescent="0.25"/>
    <row r="757319" x14ac:dyDescent="0.25"/>
    <row r="757320" x14ac:dyDescent="0.25"/>
    <row r="757321" x14ac:dyDescent="0.25"/>
    <row r="757322" x14ac:dyDescent="0.25"/>
    <row r="757323" x14ac:dyDescent="0.25"/>
    <row r="757324" x14ac:dyDescent="0.25"/>
    <row r="757325" x14ac:dyDescent="0.25"/>
    <row r="757326" x14ac:dyDescent="0.25"/>
    <row r="757327" x14ac:dyDescent="0.25"/>
    <row r="757328" x14ac:dyDescent="0.25"/>
    <row r="757329" x14ac:dyDescent="0.25"/>
    <row r="757330" x14ac:dyDescent="0.25"/>
    <row r="757331" x14ac:dyDescent="0.25"/>
    <row r="757332" x14ac:dyDescent="0.25"/>
    <row r="757333" x14ac:dyDescent="0.25"/>
    <row r="757334" x14ac:dyDescent="0.25"/>
    <row r="757335" x14ac:dyDescent="0.25"/>
    <row r="757336" x14ac:dyDescent="0.25"/>
    <row r="757337" x14ac:dyDescent="0.25"/>
    <row r="757338" x14ac:dyDescent="0.25"/>
    <row r="757339" x14ac:dyDescent="0.25"/>
    <row r="757340" x14ac:dyDescent="0.25"/>
    <row r="757341" x14ac:dyDescent="0.25"/>
    <row r="757342" x14ac:dyDescent="0.25"/>
    <row r="757343" x14ac:dyDescent="0.25"/>
    <row r="757344" x14ac:dyDescent="0.25"/>
    <row r="757345" x14ac:dyDescent="0.25"/>
    <row r="757346" x14ac:dyDescent="0.25"/>
    <row r="757347" x14ac:dyDescent="0.25"/>
    <row r="757348" x14ac:dyDescent="0.25"/>
    <row r="757349" x14ac:dyDescent="0.25"/>
    <row r="757350" x14ac:dyDescent="0.25"/>
    <row r="757351" x14ac:dyDescent="0.25"/>
    <row r="757352" x14ac:dyDescent="0.25"/>
    <row r="757353" x14ac:dyDescent="0.25"/>
    <row r="757354" x14ac:dyDescent="0.25"/>
    <row r="757355" x14ac:dyDescent="0.25"/>
    <row r="757356" x14ac:dyDescent="0.25"/>
    <row r="757357" x14ac:dyDescent="0.25"/>
    <row r="757358" x14ac:dyDescent="0.25"/>
    <row r="757359" x14ac:dyDescent="0.25"/>
    <row r="757360" x14ac:dyDescent="0.25"/>
    <row r="757361" x14ac:dyDescent="0.25"/>
    <row r="757362" x14ac:dyDescent="0.25"/>
    <row r="757363" x14ac:dyDescent="0.25"/>
    <row r="757364" x14ac:dyDescent="0.25"/>
    <row r="757365" x14ac:dyDescent="0.25"/>
    <row r="757366" x14ac:dyDescent="0.25"/>
    <row r="757367" x14ac:dyDescent="0.25"/>
    <row r="757368" x14ac:dyDescent="0.25"/>
    <row r="757369" x14ac:dyDescent="0.25"/>
    <row r="757370" x14ac:dyDescent="0.25"/>
    <row r="757371" x14ac:dyDescent="0.25"/>
    <row r="757372" x14ac:dyDescent="0.25"/>
    <row r="757373" x14ac:dyDescent="0.25"/>
    <row r="757374" x14ac:dyDescent="0.25"/>
    <row r="757375" x14ac:dyDescent="0.25"/>
    <row r="757376" x14ac:dyDescent="0.25"/>
    <row r="757377" x14ac:dyDescent="0.25"/>
    <row r="757378" x14ac:dyDescent="0.25"/>
    <row r="757379" x14ac:dyDescent="0.25"/>
    <row r="757380" x14ac:dyDescent="0.25"/>
    <row r="757381" x14ac:dyDescent="0.25"/>
    <row r="757382" x14ac:dyDescent="0.25"/>
    <row r="757383" x14ac:dyDescent="0.25"/>
    <row r="757384" x14ac:dyDescent="0.25"/>
    <row r="757385" x14ac:dyDescent="0.25"/>
    <row r="757386" x14ac:dyDescent="0.25"/>
    <row r="757387" x14ac:dyDescent="0.25"/>
    <row r="757388" x14ac:dyDescent="0.25"/>
    <row r="757389" x14ac:dyDescent="0.25"/>
    <row r="757390" x14ac:dyDescent="0.25"/>
    <row r="757391" x14ac:dyDescent="0.25"/>
    <row r="757392" x14ac:dyDescent="0.25"/>
    <row r="757393" x14ac:dyDescent="0.25"/>
    <row r="757394" x14ac:dyDescent="0.25"/>
    <row r="757395" x14ac:dyDescent="0.25"/>
    <row r="757396" x14ac:dyDescent="0.25"/>
    <row r="757397" x14ac:dyDescent="0.25"/>
    <row r="757398" x14ac:dyDescent="0.25"/>
    <row r="757399" x14ac:dyDescent="0.25"/>
    <row r="757400" x14ac:dyDescent="0.25"/>
    <row r="757401" x14ac:dyDescent="0.25"/>
    <row r="757402" x14ac:dyDescent="0.25"/>
    <row r="757403" x14ac:dyDescent="0.25"/>
    <row r="757404" x14ac:dyDescent="0.25"/>
    <row r="757405" x14ac:dyDescent="0.25"/>
    <row r="757406" x14ac:dyDescent="0.25"/>
    <row r="757407" x14ac:dyDescent="0.25"/>
    <row r="757408" x14ac:dyDescent="0.25"/>
    <row r="757409" x14ac:dyDescent="0.25"/>
    <row r="757410" x14ac:dyDescent="0.25"/>
    <row r="757411" x14ac:dyDescent="0.25"/>
    <row r="757412" x14ac:dyDescent="0.25"/>
    <row r="757413" x14ac:dyDescent="0.25"/>
    <row r="757414" x14ac:dyDescent="0.25"/>
    <row r="757415" x14ac:dyDescent="0.25"/>
    <row r="757416" x14ac:dyDescent="0.25"/>
    <row r="757417" x14ac:dyDescent="0.25"/>
    <row r="757418" x14ac:dyDescent="0.25"/>
    <row r="757419" x14ac:dyDescent="0.25"/>
    <row r="757420" x14ac:dyDescent="0.25"/>
    <row r="757421" x14ac:dyDescent="0.25"/>
    <row r="757422" x14ac:dyDescent="0.25"/>
    <row r="757423" x14ac:dyDescent="0.25"/>
    <row r="757424" x14ac:dyDescent="0.25"/>
    <row r="757425" x14ac:dyDescent="0.25"/>
    <row r="757426" x14ac:dyDescent="0.25"/>
    <row r="757427" x14ac:dyDescent="0.25"/>
    <row r="757428" x14ac:dyDescent="0.25"/>
    <row r="757429" x14ac:dyDescent="0.25"/>
    <row r="757430" x14ac:dyDescent="0.25"/>
    <row r="757431" x14ac:dyDescent="0.25"/>
    <row r="757432" x14ac:dyDescent="0.25"/>
    <row r="757433" x14ac:dyDescent="0.25"/>
    <row r="757434" x14ac:dyDescent="0.25"/>
    <row r="757435" x14ac:dyDescent="0.25"/>
    <row r="757436" x14ac:dyDescent="0.25"/>
    <row r="757437" x14ac:dyDescent="0.25"/>
    <row r="757438" x14ac:dyDescent="0.25"/>
    <row r="757439" x14ac:dyDescent="0.25"/>
    <row r="757440" x14ac:dyDescent="0.25"/>
    <row r="757441" x14ac:dyDescent="0.25"/>
    <row r="757442" x14ac:dyDescent="0.25"/>
    <row r="757443" x14ac:dyDescent="0.25"/>
    <row r="757444" x14ac:dyDescent="0.25"/>
    <row r="757445" x14ac:dyDescent="0.25"/>
    <row r="757446" x14ac:dyDescent="0.25"/>
    <row r="757447" x14ac:dyDescent="0.25"/>
    <row r="757448" x14ac:dyDescent="0.25"/>
    <row r="757449" x14ac:dyDescent="0.25"/>
    <row r="757450" x14ac:dyDescent="0.25"/>
    <row r="757451" x14ac:dyDescent="0.25"/>
    <row r="757452" x14ac:dyDescent="0.25"/>
    <row r="757453" x14ac:dyDescent="0.25"/>
    <row r="757454" x14ac:dyDescent="0.25"/>
    <row r="757455" x14ac:dyDescent="0.25"/>
    <row r="757456" x14ac:dyDescent="0.25"/>
    <row r="757457" x14ac:dyDescent="0.25"/>
    <row r="757458" x14ac:dyDescent="0.25"/>
    <row r="757459" x14ac:dyDescent="0.25"/>
    <row r="757460" x14ac:dyDescent="0.25"/>
    <row r="757461" x14ac:dyDescent="0.25"/>
    <row r="757462" x14ac:dyDescent="0.25"/>
    <row r="757463" x14ac:dyDescent="0.25"/>
    <row r="757464" x14ac:dyDescent="0.25"/>
    <row r="757465" x14ac:dyDescent="0.25"/>
    <row r="757466" x14ac:dyDescent="0.25"/>
    <row r="757467" x14ac:dyDescent="0.25"/>
    <row r="757468" x14ac:dyDescent="0.25"/>
    <row r="757469" x14ac:dyDescent="0.25"/>
    <row r="757470" x14ac:dyDescent="0.25"/>
    <row r="757471" x14ac:dyDescent="0.25"/>
    <row r="757472" x14ac:dyDescent="0.25"/>
    <row r="757473" x14ac:dyDescent="0.25"/>
    <row r="757474" x14ac:dyDescent="0.25"/>
    <row r="757475" x14ac:dyDescent="0.25"/>
    <row r="757476" x14ac:dyDescent="0.25"/>
    <row r="757477" x14ac:dyDescent="0.25"/>
    <row r="757478" x14ac:dyDescent="0.25"/>
    <row r="757479" x14ac:dyDescent="0.25"/>
    <row r="757480" x14ac:dyDescent="0.25"/>
    <row r="757481" x14ac:dyDescent="0.25"/>
    <row r="757482" x14ac:dyDescent="0.25"/>
    <row r="757483" x14ac:dyDescent="0.25"/>
    <row r="757484" x14ac:dyDescent="0.25"/>
    <row r="757485" x14ac:dyDescent="0.25"/>
    <row r="757486" x14ac:dyDescent="0.25"/>
    <row r="757487" x14ac:dyDescent="0.25"/>
    <row r="757488" x14ac:dyDescent="0.25"/>
    <row r="757489" x14ac:dyDescent="0.25"/>
    <row r="757490" x14ac:dyDescent="0.25"/>
    <row r="757491" x14ac:dyDescent="0.25"/>
    <row r="757492" x14ac:dyDescent="0.25"/>
    <row r="757493" x14ac:dyDescent="0.25"/>
    <row r="757494" x14ac:dyDescent="0.25"/>
    <row r="757495" x14ac:dyDescent="0.25"/>
    <row r="757496" x14ac:dyDescent="0.25"/>
    <row r="757497" x14ac:dyDescent="0.25"/>
    <row r="757498" x14ac:dyDescent="0.25"/>
    <row r="757499" x14ac:dyDescent="0.25"/>
    <row r="757500" x14ac:dyDescent="0.25"/>
    <row r="757501" x14ac:dyDescent="0.25"/>
    <row r="757502" x14ac:dyDescent="0.25"/>
    <row r="757503" x14ac:dyDescent="0.25"/>
    <row r="757504" x14ac:dyDescent="0.25"/>
    <row r="757505" x14ac:dyDescent="0.25"/>
    <row r="757506" x14ac:dyDescent="0.25"/>
    <row r="757507" x14ac:dyDescent="0.25"/>
    <row r="757508" x14ac:dyDescent="0.25"/>
    <row r="757509" x14ac:dyDescent="0.25"/>
    <row r="757510" x14ac:dyDescent="0.25"/>
    <row r="757511" x14ac:dyDescent="0.25"/>
    <row r="757512" x14ac:dyDescent="0.25"/>
    <row r="757513" x14ac:dyDescent="0.25"/>
    <row r="757514" x14ac:dyDescent="0.25"/>
    <row r="757515" x14ac:dyDescent="0.25"/>
    <row r="757516" x14ac:dyDescent="0.25"/>
    <row r="757517" x14ac:dyDescent="0.25"/>
    <row r="757518" x14ac:dyDescent="0.25"/>
    <row r="757519" x14ac:dyDescent="0.25"/>
    <row r="757520" x14ac:dyDescent="0.25"/>
    <row r="757521" x14ac:dyDescent="0.25"/>
    <row r="757522" x14ac:dyDescent="0.25"/>
    <row r="757523" x14ac:dyDescent="0.25"/>
    <row r="757524" x14ac:dyDescent="0.25"/>
    <row r="757525" x14ac:dyDescent="0.25"/>
    <row r="757526" x14ac:dyDescent="0.25"/>
    <row r="757527" x14ac:dyDescent="0.25"/>
    <row r="757528" x14ac:dyDescent="0.25"/>
    <row r="757529" x14ac:dyDescent="0.25"/>
    <row r="757530" x14ac:dyDescent="0.25"/>
    <row r="757531" x14ac:dyDescent="0.25"/>
    <row r="757532" x14ac:dyDescent="0.25"/>
    <row r="757533" x14ac:dyDescent="0.25"/>
    <row r="757534" x14ac:dyDescent="0.25"/>
    <row r="757535" x14ac:dyDescent="0.25"/>
    <row r="757536" x14ac:dyDescent="0.25"/>
    <row r="757537" x14ac:dyDescent="0.25"/>
    <row r="757538" x14ac:dyDescent="0.25"/>
    <row r="757539" x14ac:dyDescent="0.25"/>
    <row r="757540" x14ac:dyDescent="0.25"/>
    <row r="757541" x14ac:dyDescent="0.25"/>
    <row r="757542" x14ac:dyDescent="0.25"/>
    <row r="757543" x14ac:dyDescent="0.25"/>
    <row r="757544" x14ac:dyDescent="0.25"/>
    <row r="757545" x14ac:dyDescent="0.25"/>
    <row r="757546" x14ac:dyDescent="0.25"/>
    <row r="757547" x14ac:dyDescent="0.25"/>
    <row r="757548" x14ac:dyDescent="0.25"/>
    <row r="757549" x14ac:dyDescent="0.25"/>
    <row r="757550" x14ac:dyDescent="0.25"/>
    <row r="757551" x14ac:dyDescent="0.25"/>
    <row r="757552" x14ac:dyDescent="0.25"/>
    <row r="757553" x14ac:dyDescent="0.25"/>
    <row r="757554" x14ac:dyDescent="0.25"/>
    <row r="757555" x14ac:dyDescent="0.25"/>
    <row r="757556" x14ac:dyDescent="0.25"/>
    <row r="757557" x14ac:dyDescent="0.25"/>
    <row r="757558" x14ac:dyDescent="0.25"/>
    <row r="757559" x14ac:dyDescent="0.25"/>
    <row r="757560" x14ac:dyDescent="0.25"/>
    <row r="757561" x14ac:dyDescent="0.25"/>
    <row r="757562" x14ac:dyDescent="0.25"/>
    <row r="757563" x14ac:dyDescent="0.25"/>
    <row r="757564" x14ac:dyDescent="0.25"/>
    <row r="757565" x14ac:dyDescent="0.25"/>
    <row r="757566" x14ac:dyDescent="0.25"/>
    <row r="757567" x14ac:dyDescent="0.25"/>
    <row r="757568" x14ac:dyDescent="0.25"/>
    <row r="757569" x14ac:dyDescent="0.25"/>
    <row r="757570" x14ac:dyDescent="0.25"/>
    <row r="757571" x14ac:dyDescent="0.25"/>
    <row r="757572" x14ac:dyDescent="0.25"/>
    <row r="757573" x14ac:dyDescent="0.25"/>
    <row r="757574" x14ac:dyDescent="0.25"/>
    <row r="757575" x14ac:dyDescent="0.25"/>
    <row r="757576" x14ac:dyDescent="0.25"/>
    <row r="757577" x14ac:dyDescent="0.25"/>
    <row r="757578" x14ac:dyDescent="0.25"/>
    <row r="757579" x14ac:dyDescent="0.25"/>
    <row r="757580" x14ac:dyDescent="0.25"/>
    <row r="757581" x14ac:dyDescent="0.25"/>
    <row r="757582" x14ac:dyDescent="0.25"/>
    <row r="757583" x14ac:dyDescent="0.25"/>
    <row r="757584" x14ac:dyDescent="0.25"/>
    <row r="757585" x14ac:dyDescent="0.25"/>
    <row r="757586" x14ac:dyDescent="0.25"/>
    <row r="757587" x14ac:dyDescent="0.25"/>
    <row r="757588" x14ac:dyDescent="0.25"/>
    <row r="757589" x14ac:dyDescent="0.25"/>
    <row r="757590" x14ac:dyDescent="0.25"/>
    <row r="757591" x14ac:dyDescent="0.25"/>
    <row r="757592" x14ac:dyDescent="0.25"/>
    <row r="757593" x14ac:dyDescent="0.25"/>
    <row r="757594" x14ac:dyDescent="0.25"/>
    <row r="757595" x14ac:dyDescent="0.25"/>
    <row r="757596" x14ac:dyDescent="0.25"/>
    <row r="757597" x14ac:dyDescent="0.25"/>
    <row r="757598" x14ac:dyDescent="0.25"/>
    <row r="757599" x14ac:dyDescent="0.25"/>
    <row r="757600" x14ac:dyDescent="0.25"/>
    <row r="757601" x14ac:dyDescent="0.25"/>
    <row r="757602" x14ac:dyDescent="0.25"/>
    <row r="757603" x14ac:dyDescent="0.25"/>
    <row r="757604" x14ac:dyDescent="0.25"/>
    <row r="757605" x14ac:dyDescent="0.25"/>
    <row r="757606" x14ac:dyDescent="0.25"/>
    <row r="757607" x14ac:dyDescent="0.25"/>
    <row r="757608" x14ac:dyDescent="0.25"/>
    <row r="757609" x14ac:dyDescent="0.25"/>
    <row r="757610" x14ac:dyDescent="0.25"/>
    <row r="757611" x14ac:dyDescent="0.25"/>
    <row r="757612" x14ac:dyDescent="0.25"/>
    <row r="757613" x14ac:dyDescent="0.25"/>
    <row r="757614" x14ac:dyDescent="0.25"/>
    <row r="757615" x14ac:dyDescent="0.25"/>
    <row r="757616" x14ac:dyDescent="0.25"/>
    <row r="757617" x14ac:dyDescent="0.25"/>
    <row r="757618" x14ac:dyDescent="0.25"/>
    <row r="757619" x14ac:dyDescent="0.25"/>
    <row r="757620" x14ac:dyDescent="0.25"/>
    <row r="757621" x14ac:dyDescent="0.25"/>
    <row r="757622" x14ac:dyDescent="0.25"/>
    <row r="757623" x14ac:dyDescent="0.25"/>
    <row r="757624" x14ac:dyDescent="0.25"/>
    <row r="757625" x14ac:dyDescent="0.25"/>
    <row r="757626" x14ac:dyDescent="0.25"/>
    <row r="757627" x14ac:dyDescent="0.25"/>
    <row r="757628" x14ac:dyDescent="0.25"/>
    <row r="757629" x14ac:dyDescent="0.25"/>
    <row r="757630" x14ac:dyDescent="0.25"/>
    <row r="757631" x14ac:dyDescent="0.25"/>
    <row r="757632" x14ac:dyDescent="0.25"/>
    <row r="757633" x14ac:dyDescent="0.25"/>
    <row r="757634" x14ac:dyDescent="0.25"/>
    <row r="757635" x14ac:dyDescent="0.25"/>
    <row r="757636" x14ac:dyDescent="0.25"/>
    <row r="757637" x14ac:dyDescent="0.25"/>
    <row r="757638" x14ac:dyDescent="0.25"/>
    <row r="757639" x14ac:dyDescent="0.25"/>
    <row r="757640" x14ac:dyDescent="0.25"/>
    <row r="757641" x14ac:dyDescent="0.25"/>
    <row r="757642" x14ac:dyDescent="0.25"/>
    <row r="757643" x14ac:dyDescent="0.25"/>
    <row r="757644" x14ac:dyDescent="0.25"/>
    <row r="757645" x14ac:dyDescent="0.25"/>
    <row r="757646" x14ac:dyDescent="0.25"/>
    <row r="757647" x14ac:dyDescent="0.25"/>
    <row r="757648" x14ac:dyDescent="0.25"/>
    <row r="757649" x14ac:dyDescent="0.25"/>
    <row r="757650" x14ac:dyDescent="0.25"/>
    <row r="757651" x14ac:dyDescent="0.25"/>
    <row r="757652" x14ac:dyDescent="0.25"/>
    <row r="757653" x14ac:dyDescent="0.25"/>
    <row r="757654" x14ac:dyDescent="0.25"/>
    <row r="757655" x14ac:dyDescent="0.25"/>
    <row r="757656" x14ac:dyDescent="0.25"/>
    <row r="757657" x14ac:dyDescent="0.25"/>
    <row r="757658" x14ac:dyDescent="0.25"/>
    <row r="757659" x14ac:dyDescent="0.25"/>
    <row r="757660" x14ac:dyDescent="0.25"/>
    <row r="757661" x14ac:dyDescent="0.25"/>
    <row r="757662" x14ac:dyDescent="0.25"/>
    <row r="757663" x14ac:dyDescent="0.25"/>
    <row r="757664" x14ac:dyDescent="0.25"/>
    <row r="757665" x14ac:dyDescent="0.25"/>
    <row r="757666" x14ac:dyDescent="0.25"/>
    <row r="757667" x14ac:dyDescent="0.25"/>
    <row r="757668" x14ac:dyDescent="0.25"/>
    <row r="757669" x14ac:dyDescent="0.25"/>
    <row r="757670" x14ac:dyDescent="0.25"/>
    <row r="757671" x14ac:dyDescent="0.25"/>
    <row r="757672" x14ac:dyDescent="0.25"/>
    <row r="757673" x14ac:dyDescent="0.25"/>
    <row r="757674" x14ac:dyDescent="0.25"/>
    <row r="757675" x14ac:dyDescent="0.25"/>
    <row r="757676" x14ac:dyDescent="0.25"/>
    <row r="757677" x14ac:dyDescent="0.25"/>
    <row r="757678" x14ac:dyDescent="0.25"/>
    <row r="757679" x14ac:dyDescent="0.25"/>
    <row r="757680" x14ac:dyDescent="0.25"/>
    <row r="757681" x14ac:dyDescent="0.25"/>
    <row r="757682" x14ac:dyDescent="0.25"/>
    <row r="757683" x14ac:dyDescent="0.25"/>
    <row r="757684" x14ac:dyDescent="0.25"/>
    <row r="757685" x14ac:dyDescent="0.25"/>
    <row r="757686" x14ac:dyDescent="0.25"/>
    <row r="757687" x14ac:dyDescent="0.25"/>
    <row r="757688" x14ac:dyDescent="0.25"/>
    <row r="757689" x14ac:dyDescent="0.25"/>
    <row r="757690" x14ac:dyDescent="0.25"/>
    <row r="757691" x14ac:dyDescent="0.25"/>
    <row r="757692" x14ac:dyDescent="0.25"/>
    <row r="757693" x14ac:dyDescent="0.25"/>
    <row r="757694" x14ac:dyDescent="0.25"/>
    <row r="757695" x14ac:dyDescent="0.25"/>
    <row r="757696" x14ac:dyDescent="0.25"/>
    <row r="757697" x14ac:dyDescent="0.25"/>
    <row r="757698" x14ac:dyDescent="0.25"/>
    <row r="757699" x14ac:dyDescent="0.25"/>
    <row r="757700" x14ac:dyDescent="0.25"/>
    <row r="757701" x14ac:dyDescent="0.25"/>
    <row r="757702" x14ac:dyDescent="0.25"/>
    <row r="757703" x14ac:dyDescent="0.25"/>
    <row r="757704" x14ac:dyDescent="0.25"/>
    <row r="757705" x14ac:dyDescent="0.25"/>
    <row r="757706" x14ac:dyDescent="0.25"/>
    <row r="757707" x14ac:dyDescent="0.25"/>
    <row r="757708" x14ac:dyDescent="0.25"/>
    <row r="757709" x14ac:dyDescent="0.25"/>
    <row r="757710" x14ac:dyDescent="0.25"/>
    <row r="757711" x14ac:dyDescent="0.25"/>
    <row r="757712" x14ac:dyDescent="0.25"/>
    <row r="757713" x14ac:dyDescent="0.25"/>
    <row r="757714" x14ac:dyDescent="0.25"/>
    <row r="757715" x14ac:dyDescent="0.25"/>
    <row r="757716" x14ac:dyDescent="0.25"/>
    <row r="757717" x14ac:dyDescent="0.25"/>
    <row r="757718" x14ac:dyDescent="0.25"/>
    <row r="757719" x14ac:dyDescent="0.25"/>
    <row r="757720" x14ac:dyDescent="0.25"/>
    <row r="757721" x14ac:dyDescent="0.25"/>
    <row r="757722" x14ac:dyDescent="0.25"/>
    <row r="757723" x14ac:dyDescent="0.25"/>
    <row r="757724" x14ac:dyDescent="0.25"/>
    <row r="757725" x14ac:dyDescent="0.25"/>
    <row r="757726" x14ac:dyDescent="0.25"/>
    <row r="757727" x14ac:dyDescent="0.25"/>
    <row r="757728" x14ac:dyDescent="0.25"/>
    <row r="757729" x14ac:dyDescent="0.25"/>
    <row r="757730" x14ac:dyDescent="0.25"/>
    <row r="757731" x14ac:dyDescent="0.25"/>
    <row r="757732" x14ac:dyDescent="0.25"/>
    <row r="757733" x14ac:dyDescent="0.25"/>
    <row r="757734" x14ac:dyDescent="0.25"/>
    <row r="757735" x14ac:dyDescent="0.25"/>
    <row r="757736" x14ac:dyDescent="0.25"/>
    <row r="757737" x14ac:dyDescent="0.25"/>
    <row r="757738" x14ac:dyDescent="0.25"/>
    <row r="757739" x14ac:dyDescent="0.25"/>
    <row r="757740" x14ac:dyDescent="0.25"/>
    <row r="757741" x14ac:dyDescent="0.25"/>
    <row r="757742" x14ac:dyDescent="0.25"/>
    <row r="757743" x14ac:dyDescent="0.25"/>
    <row r="757744" x14ac:dyDescent="0.25"/>
    <row r="757745" x14ac:dyDescent="0.25"/>
    <row r="757746" x14ac:dyDescent="0.25"/>
    <row r="757747" x14ac:dyDescent="0.25"/>
    <row r="757748" x14ac:dyDescent="0.25"/>
    <row r="757749" x14ac:dyDescent="0.25"/>
    <row r="757750" x14ac:dyDescent="0.25"/>
    <row r="757751" x14ac:dyDescent="0.25"/>
    <row r="757752" x14ac:dyDescent="0.25"/>
    <row r="757753" x14ac:dyDescent="0.25"/>
    <row r="757754" x14ac:dyDescent="0.25"/>
    <row r="757755" x14ac:dyDescent="0.25"/>
    <row r="757756" x14ac:dyDescent="0.25"/>
    <row r="757757" x14ac:dyDescent="0.25"/>
    <row r="757758" x14ac:dyDescent="0.25"/>
    <row r="757759" x14ac:dyDescent="0.25"/>
    <row r="757760" x14ac:dyDescent="0.25"/>
    <row r="757761" x14ac:dyDescent="0.25"/>
    <row r="757762" x14ac:dyDescent="0.25"/>
    <row r="757763" x14ac:dyDescent="0.25"/>
    <row r="757764" x14ac:dyDescent="0.25"/>
    <row r="757765" x14ac:dyDescent="0.25"/>
    <row r="757766" x14ac:dyDescent="0.25"/>
    <row r="757767" x14ac:dyDescent="0.25"/>
    <row r="757768" x14ac:dyDescent="0.25"/>
    <row r="757769" x14ac:dyDescent="0.25"/>
    <row r="757770" x14ac:dyDescent="0.25"/>
    <row r="757771" x14ac:dyDescent="0.25"/>
    <row r="757772" x14ac:dyDescent="0.25"/>
    <row r="757773" x14ac:dyDescent="0.25"/>
    <row r="757774" x14ac:dyDescent="0.25"/>
    <row r="757775" x14ac:dyDescent="0.25"/>
    <row r="757776" x14ac:dyDescent="0.25"/>
    <row r="757777" x14ac:dyDescent="0.25"/>
    <row r="757778" x14ac:dyDescent="0.25"/>
    <row r="757779" x14ac:dyDescent="0.25"/>
    <row r="757780" x14ac:dyDescent="0.25"/>
    <row r="757781" x14ac:dyDescent="0.25"/>
    <row r="757782" x14ac:dyDescent="0.25"/>
    <row r="757783" x14ac:dyDescent="0.25"/>
    <row r="757784" x14ac:dyDescent="0.25"/>
    <row r="757785" x14ac:dyDescent="0.25"/>
    <row r="757786" x14ac:dyDescent="0.25"/>
    <row r="757787" x14ac:dyDescent="0.25"/>
    <row r="757788" x14ac:dyDescent="0.25"/>
    <row r="757789" x14ac:dyDescent="0.25"/>
    <row r="757790" x14ac:dyDescent="0.25"/>
    <row r="757791" x14ac:dyDescent="0.25"/>
    <row r="757792" x14ac:dyDescent="0.25"/>
    <row r="757793" x14ac:dyDescent="0.25"/>
    <row r="757794" x14ac:dyDescent="0.25"/>
    <row r="757795" x14ac:dyDescent="0.25"/>
    <row r="757796" x14ac:dyDescent="0.25"/>
    <row r="757797" x14ac:dyDescent="0.25"/>
    <row r="757798" x14ac:dyDescent="0.25"/>
    <row r="757799" x14ac:dyDescent="0.25"/>
    <row r="757800" x14ac:dyDescent="0.25"/>
    <row r="757801" x14ac:dyDescent="0.25"/>
    <row r="757802" x14ac:dyDescent="0.25"/>
    <row r="757803" x14ac:dyDescent="0.25"/>
    <row r="757804" x14ac:dyDescent="0.25"/>
    <row r="757805" x14ac:dyDescent="0.25"/>
    <row r="757806" x14ac:dyDescent="0.25"/>
    <row r="757807" x14ac:dyDescent="0.25"/>
    <row r="757808" x14ac:dyDescent="0.25"/>
    <row r="757809" x14ac:dyDescent="0.25"/>
    <row r="757810" x14ac:dyDescent="0.25"/>
    <row r="757811" x14ac:dyDescent="0.25"/>
    <row r="757812" x14ac:dyDescent="0.25"/>
    <row r="757813" x14ac:dyDescent="0.25"/>
    <row r="757814" x14ac:dyDescent="0.25"/>
    <row r="757815" x14ac:dyDescent="0.25"/>
    <row r="757816" x14ac:dyDescent="0.25"/>
    <row r="757817" x14ac:dyDescent="0.25"/>
    <row r="757818" x14ac:dyDescent="0.25"/>
    <row r="757819" x14ac:dyDescent="0.25"/>
    <row r="757820" x14ac:dyDescent="0.25"/>
    <row r="757821" x14ac:dyDescent="0.25"/>
    <row r="757822" x14ac:dyDescent="0.25"/>
    <row r="757823" x14ac:dyDescent="0.25"/>
    <row r="757824" x14ac:dyDescent="0.25"/>
    <row r="757825" x14ac:dyDescent="0.25"/>
    <row r="757826" x14ac:dyDescent="0.25"/>
    <row r="757827" x14ac:dyDescent="0.25"/>
    <row r="757828" x14ac:dyDescent="0.25"/>
    <row r="757829" x14ac:dyDescent="0.25"/>
    <row r="757830" x14ac:dyDescent="0.25"/>
    <row r="757831" x14ac:dyDescent="0.25"/>
    <row r="757832" x14ac:dyDescent="0.25"/>
    <row r="757833" x14ac:dyDescent="0.25"/>
    <row r="757834" x14ac:dyDescent="0.25"/>
    <row r="757835" x14ac:dyDescent="0.25"/>
    <row r="757836" x14ac:dyDescent="0.25"/>
    <row r="757837" x14ac:dyDescent="0.25"/>
    <row r="757838" x14ac:dyDescent="0.25"/>
    <row r="757839" x14ac:dyDescent="0.25"/>
    <row r="757840" x14ac:dyDescent="0.25"/>
    <row r="757841" x14ac:dyDescent="0.25"/>
    <row r="757842" x14ac:dyDescent="0.25"/>
    <row r="757843" x14ac:dyDescent="0.25"/>
    <row r="757844" x14ac:dyDescent="0.25"/>
    <row r="757845" x14ac:dyDescent="0.25"/>
    <row r="757846" x14ac:dyDescent="0.25"/>
    <row r="757847" x14ac:dyDescent="0.25"/>
    <row r="757848" x14ac:dyDescent="0.25"/>
    <row r="757849" x14ac:dyDescent="0.25"/>
    <row r="757850" x14ac:dyDescent="0.25"/>
    <row r="757851" x14ac:dyDescent="0.25"/>
    <row r="757852" x14ac:dyDescent="0.25"/>
    <row r="757853" x14ac:dyDescent="0.25"/>
    <row r="757854" x14ac:dyDescent="0.25"/>
    <row r="757855" x14ac:dyDescent="0.25"/>
    <row r="757856" x14ac:dyDescent="0.25"/>
    <row r="757857" x14ac:dyDescent="0.25"/>
    <row r="757858" x14ac:dyDescent="0.25"/>
    <row r="757859" x14ac:dyDescent="0.25"/>
    <row r="757860" x14ac:dyDescent="0.25"/>
    <row r="757861" x14ac:dyDescent="0.25"/>
    <row r="757862" x14ac:dyDescent="0.25"/>
    <row r="757863" x14ac:dyDescent="0.25"/>
    <row r="757864" x14ac:dyDescent="0.25"/>
    <row r="757865" x14ac:dyDescent="0.25"/>
    <row r="757866" x14ac:dyDescent="0.25"/>
    <row r="757867" x14ac:dyDescent="0.25"/>
    <row r="757868" x14ac:dyDescent="0.25"/>
    <row r="757869" x14ac:dyDescent="0.25"/>
    <row r="757870" x14ac:dyDescent="0.25"/>
    <row r="757871" x14ac:dyDescent="0.25"/>
    <row r="757872" x14ac:dyDescent="0.25"/>
    <row r="757873" x14ac:dyDescent="0.25"/>
    <row r="757874" x14ac:dyDescent="0.25"/>
    <row r="757875" x14ac:dyDescent="0.25"/>
    <row r="757876" x14ac:dyDescent="0.25"/>
    <row r="757877" x14ac:dyDescent="0.25"/>
    <row r="757878" x14ac:dyDescent="0.25"/>
    <row r="757879" x14ac:dyDescent="0.25"/>
    <row r="757880" x14ac:dyDescent="0.25"/>
    <row r="757881" x14ac:dyDescent="0.25"/>
    <row r="757882" x14ac:dyDescent="0.25"/>
    <row r="757883" x14ac:dyDescent="0.25"/>
    <row r="757884" x14ac:dyDescent="0.25"/>
    <row r="757885" x14ac:dyDescent="0.25"/>
    <row r="757886" x14ac:dyDescent="0.25"/>
    <row r="757887" x14ac:dyDescent="0.25"/>
    <row r="757888" x14ac:dyDescent="0.25"/>
    <row r="757889" x14ac:dyDescent="0.25"/>
    <row r="757890" x14ac:dyDescent="0.25"/>
    <row r="757891" x14ac:dyDescent="0.25"/>
    <row r="757892" x14ac:dyDescent="0.25"/>
    <row r="757893" x14ac:dyDescent="0.25"/>
    <row r="757894" x14ac:dyDescent="0.25"/>
    <row r="757895" x14ac:dyDescent="0.25"/>
    <row r="757896" x14ac:dyDescent="0.25"/>
    <row r="757897" x14ac:dyDescent="0.25"/>
    <row r="757898" x14ac:dyDescent="0.25"/>
    <row r="757899" x14ac:dyDescent="0.25"/>
    <row r="757900" x14ac:dyDescent="0.25"/>
    <row r="757901" x14ac:dyDescent="0.25"/>
    <row r="757902" x14ac:dyDescent="0.25"/>
    <row r="757903" x14ac:dyDescent="0.25"/>
    <row r="757904" x14ac:dyDescent="0.25"/>
    <row r="757905" x14ac:dyDescent="0.25"/>
    <row r="757906" x14ac:dyDescent="0.25"/>
    <row r="757907" x14ac:dyDescent="0.25"/>
    <row r="757908" x14ac:dyDescent="0.25"/>
    <row r="757909" x14ac:dyDescent="0.25"/>
    <row r="757910" x14ac:dyDescent="0.25"/>
    <row r="757911" x14ac:dyDescent="0.25"/>
    <row r="757912" x14ac:dyDescent="0.25"/>
    <row r="757913" x14ac:dyDescent="0.25"/>
    <row r="757914" x14ac:dyDescent="0.25"/>
    <row r="757915" x14ac:dyDescent="0.25"/>
    <row r="757916" x14ac:dyDescent="0.25"/>
    <row r="757917" x14ac:dyDescent="0.25"/>
    <row r="757918" x14ac:dyDescent="0.25"/>
    <row r="757919" x14ac:dyDescent="0.25"/>
    <row r="757920" x14ac:dyDescent="0.25"/>
    <row r="757921" x14ac:dyDescent="0.25"/>
    <row r="757922" x14ac:dyDescent="0.25"/>
    <row r="757923" x14ac:dyDescent="0.25"/>
    <row r="757924" x14ac:dyDescent="0.25"/>
    <row r="757925" x14ac:dyDescent="0.25"/>
    <row r="757926" x14ac:dyDescent="0.25"/>
    <row r="757927" x14ac:dyDescent="0.25"/>
    <row r="757928" x14ac:dyDescent="0.25"/>
    <row r="757929" x14ac:dyDescent="0.25"/>
    <row r="757930" x14ac:dyDescent="0.25"/>
    <row r="757931" x14ac:dyDescent="0.25"/>
    <row r="757932" x14ac:dyDescent="0.25"/>
    <row r="757933" x14ac:dyDescent="0.25"/>
    <row r="757934" x14ac:dyDescent="0.25"/>
    <row r="757935" x14ac:dyDescent="0.25"/>
    <row r="757936" x14ac:dyDescent="0.25"/>
    <row r="757937" x14ac:dyDescent="0.25"/>
    <row r="757938" x14ac:dyDescent="0.25"/>
    <row r="757939" x14ac:dyDescent="0.25"/>
    <row r="757940" x14ac:dyDescent="0.25"/>
    <row r="757941" x14ac:dyDescent="0.25"/>
    <row r="757942" x14ac:dyDescent="0.25"/>
    <row r="757943" x14ac:dyDescent="0.25"/>
    <row r="757944" x14ac:dyDescent="0.25"/>
    <row r="757945" x14ac:dyDescent="0.25"/>
    <row r="757946" x14ac:dyDescent="0.25"/>
    <row r="757947" x14ac:dyDescent="0.25"/>
    <row r="757948" x14ac:dyDescent="0.25"/>
    <row r="757949" x14ac:dyDescent="0.25"/>
    <row r="757950" x14ac:dyDescent="0.25"/>
    <row r="757951" x14ac:dyDescent="0.25"/>
    <row r="757952" x14ac:dyDescent="0.25"/>
    <row r="757953" x14ac:dyDescent="0.25"/>
    <row r="757954" x14ac:dyDescent="0.25"/>
    <row r="757955" x14ac:dyDescent="0.25"/>
    <row r="757956" x14ac:dyDescent="0.25"/>
    <row r="757957" x14ac:dyDescent="0.25"/>
    <row r="757958" x14ac:dyDescent="0.25"/>
    <row r="757959" x14ac:dyDescent="0.25"/>
    <row r="757960" x14ac:dyDescent="0.25"/>
    <row r="757961" x14ac:dyDescent="0.25"/>
    <row r="757962" x14ac:dyDescent="0.25"/>
    <row r="757963" x14ac:dyDescent="0.25"/>
    <row r="757964" x14ac:dyDescent="0.25"/>
    <row r="757965" x14ac:dyDescent="0.25"/>
    <row r="757966" x14ac:dyDescent="0.25"/>
    <row r="757967" x14ac:dyDescent="0.25"/>
    <row r="757968" x14ac:dyDescent="0.25"/>
    <row r="757969" x14ac:dyDescent="0.25"/>
    <row r="757970" x14ac:dyDescent="0.25"/>
    <row r="757971" x14ac:dyDescent="0.25"/>
    <row r="757972" x14ac:dyDescent="0.25"/>
    <row r="757973" x14ac:dyDescent="0.25"/>
    <row r="757974" x14ac:dyDescent="0.25"/>
    <row r="757975" x14ac:dyDescent="0.25"/>
    <row r="757976" x14ac:dyDescent="0.25"/>
    <row r="757977" x14ac:dyDescent="0.25"/>
    <row r="757978" x14ac:dyDescent="0.25"/>
    <row r="757979" x14ac:dyDescent="0.25"/>
    <row r="757980" x14ac:dyDescent="0.25"/>
    <row r="757981" x14ac:dyDescent="0.25"/>
    <row r="757982" x14ac:dyDescent="0.25"/>
    <row r="757983" x14ac:dyDescent="0.25"/>
    <row r="757984" x14ac:dyDescent="0.25"/>
    <row r="757985" x14ac:dyDescent="0.25"/>
    <row r="757986" x14ac:dyDescent="0.25"/>
    <row r="757987" x14ac:dyDescent="0.25"/>
    <row r="757988" x14ac:dyDescent="0.25"/>
    <row r="757989" x14ac:dyDescent="0.25"/>
    <row r="757990" x14ac:dyDescent="0.25"/>
    <row r="757991" x14ac:dyDescent="0.25"/>
    <row r="757992" x14ac:dyDescent="0.25"/>
    <row r="757993" x14ac:dyDescent="0.25"/>
    <row r="757994" x14ac:dyDescent="0.25"/>
    <row r="757995" x14ac:dyDescent="0.25"/>
    <row r="757996" x14ac:dyDescent="0.25"/>
    <row r="757997" x14ac:dyDescent="0.25"/>
    <row r="757998" x14ac:dyDescent="0.25"/>
    <row r="757999" x14ac:dyDescent="0.25"/>
    <row r="758000" x14ac:dyDescent="0.25"/>
    <row r="758001" x14ac:dyDescent="0.25"/>
    <row r="758002" x14ac:dyDescent="0.25"/>
    <row r="758003" x14ac:dyDescent="0.25"/>
    <row r="758004" x14ac:dyDescent="0.25"/>
    <row r="758005" x14ac:dyDescent="0.25"/>
    <row r="758006" x14ac:dyDescent="0.25"/>
    <row r="758007" x14ac:dyDescent="0.25"/>
    <row r="758008" x14ac:dyDescent="0.25"/>
    <row r="758009" x14ac:dyDescent="0.25"/>
    <row r="758010" x14ac:dyDescent="0.25"/>
    <row r="758011" x14ac:dyDescent="0.25"/>
    <row r="758012" x14ac:dyDescent="0.25"/>
    <row r="758013" x14ac:dyDescent="0.25"/>
    <row r="758014" x14ac:dyDescent="0.25"/>
    <row r="758015" x14ac:dyDescent="0.25"/>
    <row r="758016" x14ac:dyDescent="0.25"/>
    <row r="758017" x14ac:dyDescent="0.25"/>
    <row r="758018" x14ac:dyDescent="0.25"/>
    <row r="758019" x14ac:dyDescent="0.25"/>
    <row r="758020" x14ac:dyDescent="0.25"/>
    <row r="758021" x14ac:dyDescent="0.25"/>
    <row r="758022" x14ac:dyDescent="0.25"/>
    <row r="758023" x14ac:dyDescent="0.25"/>
    <row r="758024" x14ac:dyDescent="0.25"/>
    <row r="758025" x14ac:dyDescent="0.25"/>
    <row r="758026" x14ac:dyDescent="0.25"/>
    <row r="758027" x14ac:dyDescent="0.25"/>
    <row r="758028" x14ac:dyDescent="0.25"/>
    <row r="758029" x14ac:dyDescent="0.25"/>
    <row r="758030" x14ac:dyDescent="0.25"/>
    <row r="758031" x14ac:dyDescent="0.25"/>
    <row r="758032" x14ac:dyDescent="0.25"/>
    <row r="758033" x14ac:dyDescent="0.25"/>
    <row r="758034" x14ac:dyDescent="0.25"/>
    <row r="758035" x14ac:dyDescent="0.25"/>
    <row r="758036" x14ac:dyDescent="0.25"/>
    <row r="758037" x14ac:dyDescent="0.25"/>
    <row r="758038" x14ac:dyDescent="0.25"/>
    <row r="758039" x14ac:dyDescent="0.25"/>
    <row r="758040" x14ac:dyDescent="0.25"/>
    <row r="758041" x14ac:dyDescent="0.25"/>
    <row r="758042" x14ac:dyDescent="0.25"/>
    <row r="758043" x14ac:dyDescent="0.25"/>
    <row r="758044" x14ac:dyDescent="0.25"/>
    <row r="758045" x14ac:dyDescent="0.25"/>
    <row r="758046" x14ac:dyDescent="0.25"/>
    <row r="758047" x14ac:dyDescent="0.25"/>
    <row r="758048" x14ac:dyDescent="0.25"/>
    <row r="758049" x14ac:dyDescent="0.25"/>
    <row r="758050" x14ac:dyDescent="0.25"/>
    <row r="758051" x14ac:dyDescent="0.25"/>
    <row r="758052" x14ac:dyDescent="0.25"/>
    <row r="758053" x14ac:dyDescent="0.25"/>
    <row r="758054" x14ac:dyDescent="0.25"/>
    <row r="758055" x14ac:dyDescent="0.25"/>
    <row r="758056" x14ac:dyDescent="0.25"/>
    <row r="758057" x14ac:dyDescent="0.25"/>
    <row r="758058" x14ac:dyDescent="0.25"/>
    <row r="758059" x14ac:dyDescent="0.25"/>
    <row r="758060" x14ac:dyDescent="0.25"/>
    <row r="758061" x14ac:dyDescent="0.25"/>
    <row r="758062" x14ac:dyDescent="0.25"/>
    <row r="758063" x14ac:dyDescent="0.25"/>
    <row r="758064" x14ac:dyDescent="0.25"/>
    <row r="758065" x14ac:dyDescent="0.25"/>
    <row r="758066" x14ac:dyDescent="0.25"/>
    <row r="758067" x14ac:dyDescent="0.25"/>
    <row r="758068" x14ac:dyDescent="0.25"/>
    <row r="758069" x14ac:dyDescent="0.25"/>
    <row r="758070" x14ac:dyDescent="0.25"/>
    <row r="758071" x14ac:dyDescent="0.25"/>
    <row r="758072" x14ac:dyDescent="0.25"/>
    <row r="758073" x14ac:dyDescent="0.25"/>
    <row r="758074" x14ac:dyDescent="0.25"/>
    <row r="758075" x14ac:dyDescent="0.25"/>
    <row r="758076" x14ac:dyDescent="0.25"/>
    <row r="758077" x14ac:dyDescent="0.25"/>
    <row r="758078" x14ac:dyDescent="0.25"/>
    <row r="758079" x14ac:dyDescent="0.25"/>
    <row r="758080" x14ac:dyDescent="0.25"/>
    <row r="758081" x14ac:dyDescent="0.25"/>
    <row r="758082" x14ac:dyDescent="0.25"/>
    <row r="758083" x14ac:dyDescent="0.25"/>
    <row r="758084" x14ac:dyDescent="0.25"/>
    <row r="758085" x14ac:dyDescent="0.25"/>
    <row r="758086" x14ac:dyDescent="0.25"/>
    <row r="758087" x14ac:dyDescent="0.25"/>
    <row r="758088" x14ac:dyDescent="0.25"/>
    <row r="758089" x14ac:dyDescent="0.25"/>
    <row r="758090" x14ac:dyDescent="0.25"/>
    <row r="758091" x14ac:dyDescent="0.25"/>
    <row r="758092" x14ac:dyDescent="0.25"/>
    <row r="758093" x14ac:dyDescent="0.25"/>
    <row r="758094" x14ac:dyDescent="0.25"/>
    <row r="758095" x14ac:dyDescent="0.25"/>
    <row r="758096" x14ac:dyDescent="0.25"/>
    <row r="758097" x14ac:dyDescent="0.25"/>
    <row r="758098" x14ac:dyDescent="0.25"/>
    <row r="758099" x14ac:dyDescent="0.25"/>
    <row r="758100" x14ac:dyDescent="0.25"/>
    <row r="758101" x14ac:dyDescent="0.25"/>
    <row r="758102" x14ac:dyDescent="0.25"/>
    <row r="758103" x14ac:dyDescent="0.25"/>
    <row r="758104" x14ac:dyDescent="0.25"/>
    <row r="758105" x14ac:dyDescent="0.25"/>
    <row r="758106" x14ac:dyDescent="0.25"/>
    <row r="758107" x14ac:dyDescent="0.25"/>
    <row r="758108" x14ac:dyDescent="0.25"/>
    <row r="758109" x14ac:dyDescent="0.25"/>
    <row r="758110" x14ac:dyDescent="0.25"/>
    <row r="758111" x14ac:dyDescent="0.25"/>
    <row r="758112" x14ac:dyDescent="0.25"/>
    <row r="758113" x14ac:dyDescent="0.25"/>
    <row r="758114" x14ac:dyDescent="0.25"/>
    <row r="758115" x14ac:dyDescent="0.25"/>
    <row r="758116" x14ac:dyDescent="0.25"/>
    <row r="758117" x14ac:dyDescent="0.25"/>
    <row r="758118" x14ac:dyDescent="0.25"/>
    <row r="758119" x14ac:dyDescent="0.25"/>
    <row r="758120" x14ac:dyDescent="0.25"/>
    <row r="758121" x14ac:dyDescent="0.25"/>
    <row r="758122" x14ac:dyDescent="0.25"/>
    <row r="758123" x14ac:dyDescent="0.25"/>
    <row r="758124" x14ac:dyDescent="0.25"/>
    <row r="758125" x14ac:dyDescent="0.25"/>
    <row r="758126" x14ac:dyDescent="0.25"/>
    <row r="758127" x14ac:dyDescent="0.25"/>
    <row r="758128" x14ac:dyDescent="0.25"/>
    <row r="758129" x14ac:dyDescent="0.25"/>
    <row r="758130" x14ac:dyDescent="0.25"/>
    <row r="758131" x14ac:dyDescent="0.25"/>
    <row r="758132" x14ac:dyDescent="0.25"/>
    <row r="758133" x14ac:dyDescent="0.25"/>
    <row r="758134" x14ac:dyDescent="0.25"/>
    <row r="758135" x14ac:dyDescent="0.25"/>
    <row r="758136" x14ac:dyDescent="0.25"/>
    <row r="758137" x14ac:dyDescent="0.25"/>
    <row r="758138" x14ac:dyDescent="0.25"/>
    <row r="758139" x14ac:dyDescent="0.25"/>
    <row r="758140" x14ac:dyDescent="0.25"/>
    <row r="758141" x14ac:dyDescent="0.25"/>
    <row r="758142" x14ac:dyDescent="0.25"/>
    <row r="758143" x14ac:dyDescent="0.25"/>
    <row r="758144" x14ac:dyDescent="0.25"/>
    <row r="758145" x14ac:dyDescent="0.25"/>
    <row r="758146" x14ac:dyDescent="0.25"/>
    <row r="758147" x14ac:dyDescent="0.25"/>
    <row r="758148" x14ac:dyDescent="0.25"/>
    <row r="758149" x14ac:dyDescent="0.25"/>
    <row r="758150" x14ac:dyDescent="0.25"/>
    <row r="758151" x14ac:dyDescent="0.25"/>
    <row r="758152" x14ac:dyDescent="0.25"/>
    <row r="758153" x14ac:dyDescent="0.25"/>
    <row r="758154" x14ac:dyDescent="0.25"/>
    <row r="758155" x14ac:dyDescent="0.25"/>
    <row r="758156" x14ac:dyDescent="0.25"/>
    <row r="758157" x14ac:dyDescent="0.25"/>
    <row r="758158" x14ac:dyDescent="0.25"/>
    <row r="758159" x14ac:dyDescent="0.25"/>
    <row r="758160" x14ac:dyDescent="0.25"/>
    <row r="758161" x14ac:dyDescent="0.25"/>
    <row r="758162" x14ac:dyDescent="0.25"/>
    <row r="758163" x14ac:dyDescent="0.25"/>
    <row r="758164" x14ac:dyDescent="0.25"/>
    <row r="758165" x14ac:dyDescent="0.25"/>
    <row r="758166" x14ac:dyDescent="0.25"/>
    <row r="758167" x14ac:dyDescent="0.25"/>
    <row r="758168" x14ac:dyDescent="0.25"/>
    <row r="758169" x14ac:dyDescent="0.25"/>
    <row r="758170" x14ac:dyDescent="0.25"/>
    <row r="758171" x14ac:dyDescent="0.25"/>
    <row r="758172" x14ac:dyDescent="0.25"/>
    <row r="758173" x14ac:dyDescent="0.25"/>
    <row r="758174" x14ac:dyDescent="0.25"/>
    <row r="758175" x14ac:dyDescent="0.25"/>
    <row r="758176" x14ac:dyDescent="0.25"/>
    <row r="758177" x14ac:dyDescent="0.25"/>
    <row r="758178" x14ac:dyDescent="0.25"/>
    <row r="758179" x14ac:dyDescent="0.25"/>
    <row r="758180" x14ac:dyDescent="0.25"/>
    <row r="758181" x14ac:dyDescent="0.25"/>
    <row r="758182" x14ac:dyDescent="0.25"/>
    <row r="758183" x14ac:dyDescent="0.25"/>
    <row r="758184" x14ac:dyDescent="0.25"/>
    <row r="758185" x14ac:dyDescent="0.25"/>
    <row r="758186" x14ac:dyDescent="0.25"/>
    <row r="758187" x14ac:dyDescent="0.25"/>
    <row r="758188" x14ac:dyDescent="0.25"/>
    <row r="758189" x14ac:dyDescent="0.25"/>
    <row r="758190" x14ac:dyDescent="0.25"/>
    <row r="758191" x14ac:dyDescent="0.25"/>
    <row r="758192" x14ac:dyDescent="0.25"/>
    <row r="758193" x14ac:dyDescent="0.25"/>
    <row r="758194" x14ac:dyDescent="0.25"/>
    <row r="758195" x14ac:dyDescent="0.25"/>
    <row r="758196" x14ac:dyDescent="0.25"/>
    <row r="758197" x14ac:dyDescent="0.25"/>
    <row r="758198" x14ac:dyDescent="0.25"/>
    <row r="758199" x14ac:dyDescent="0.25"/>
    <row r="758200" x14ac:dyDescent="0.25"/>
    <row r="758201" x14ac:dyDescent="0.25"/>
    <row r="758202" x14ac:dyDescent="0.25"/>
    <row r="758203" x14ac:dyDescent="0.25"/>
    <row r="758204" x14ac:dyDescent="0.25"/>
    <row r="758205" x14ac:dyDescent="0.25"/>
    <row r="758206" x14ac:dyDescent="0.25"/>
    <row r="758207" x14ac:dyDescent="0.25"/>
    <row r="758208" x14ac:dyDescent="0.25"/>
    <row r="758209" x14ac:dyDescent="0.25"/>
    <row r="758210" x14ac:dyDescent="0.25"/>
    <row r="758211" x14ac:dyDescent="0.25"/>
    <row r="758212" x14ac:dyDescent="0.25"/>
    <row r="758213" x14ac:dyDescent="0.25"/>
    <row r="758214" x14ac:dyDescent="0.25"/>
    <row r="758215" x14ac:dyDescent="0.25"/>
    <row r="758216" x14ac:dyDescent="0.25"/>
    <row r="758217" x14ac:dyDescent="0.25"/>
    <row r="758218" x14ac:dyDescent="0.25"/>
    <row r="758219" x14ac:dyDescent="0.25"/>
    <row r="758220" x14ac:dyDescent="0.25"/>
    <row r="758221" x14ac:dyDescent="0.25"/>
    <row r="758222" x14ac:dyDescent="0.25"/>
    <row r="758223" x14ac:dyDescent="0.25"/>
    <row r="758224" x14ac:dyDescent="0.25"/>
    <row r="758225" x14ac:dyDescent="0.25"/>
    <row r="758226" x14ac:dyDescent="0.25"/>
    <row r="758227" x14ac:dyDescent="0.25"/>
    <row r="758228" x14ac:dyDescent="0.25"/>
    <row r="758229" x14ac:dyDescent="0.25"/>
    <row r="758230" x14ac:dyDescent="0.25"/>
    <row r="758231" x14ac:dyDescent="0.25"/>
    <row r="758232" x14ac:dyDescent="0.25"/>
    <row r="758233" x14ac:dyDescent="0.25"/>
    <row r="758234" x14ac:dyDescent="0.25"/>
    <row r="758235" x14ac:dyDescent="0.25"/>
    <row r="758236" x14ac:dyDescent="0.25"/>
    <row r="758237" x14ac:dyDescent="0.25"/>
    <row r="758238" x14ac:dyDescent="0.25"/>
    <row r="758239" x14ac:dyDescent="0.25"/>
    <row r="758240" x14ac:dyDescent="0.25"/>
    <row r="758241" x14ac:dyDescent="0.25"/>
    <row r="758242" x14ac:dyDescent="0.25"/>
    <row r="758243" x14ac:dyDescent="0.25"/>
    <row r="758244" x14ac:dyDescent="0.25"/>
    <row r="758245" x14ac:dyDescent="0.25"/>
    <row r="758246" x14ac:dyDescent="0.25"/>
    <row r="758247" x14ac:dyDescent="0.25"/>
    <row r="758248" x14ac:dyDescent="0.25"/>
    <row r="758249" x14ac:dyDescent="0.25"/>
    <row r="758250" x14ac:dyDescent="0.25"/>
    <row r="758251" x14ac:dyDescent="0.25"/>
    <row r="758252" x14ac:dyDescent="0.25"/>
    <row r="758253" x14ac:dyDescent="0.25"/>
    <row r="758254" x14ac:dyDescent="0.25"/>
    <row r="758255" x14ac:dyDescent="0.25"/>
    <row r="758256" x14ac:dyDescent="0.25"/>
    <row r="758257" x14ac:dyDescent="0.25"/>
    <row r="758258" x14ac:dyDescent="0.25"/>
    <row r="758259" x14ac:dyDescent="0.25"/>
    <row r="758260" x14ac:dyDescent="0.25"/>
    <row r="758261" x14ac:dyDescent="0.25"/>
    <row r="758262" x14ac:dyDescent="0.25"/>
    <row r="758263" x14ac:dyDescent="0.25"/>
    <row r="758264" x14ac:dyDescent="0.25"/>
    <row r="758265" x14ac:dyDescent="0.25"/>
    <row r="758266" x14ac:dyDescent="0.25"/>
    <row r="758267" x14ac:dyDescent="0.25"/>
    <row r="758268" x14ac:dyDescent="0.25"/>
    <row r="758269" x14ac:dyDescent="0.25"/>
    <row r="758270" x14ac:dyDescent="0.25"/>
    <row r="758271" x14ac:dyDescent="0.25"/>
    <row r="758272" x14ac:dyDescent="0.25"/>
    <row r="758273" x14ac:dyDescent="0.25"/>
    <row r="758274" x14ac:dyDescent="0.25"/>
    <row r="758275" x14ac:dyDescent="0.25"/>
    <row r="758276" x14ac:dyDescent="0.25"/>
    <row r="758277" x14ac:dyDescent="0.25"/>
    <row r="758278" x14ac:dyDescent="0.25"/>
    <row r="758279" x14ac:dyDescent="0.25"/>
    <row r="758280" x14ac:dyDescent="0.25"/>
    <row r="758281" x14ac:dyDescent="0.25"/>
    <row r="758282" x14ac:dyDescent="0.25"/>
    <row r="758283" x14ac:dyDescent="0.25"/>
    <row r="758284" x14ac:dyDescent="0.25"/>
    <row r="758285" x14ac:dyDescent="0.25"/>
    <row r="758286" x14ac:dyDescent="0.25"/>
    <row r="758287" x14ac:dyDescent="0.25"/>
    <row r="758288" x14ac:dyDescent="0.25"/>
    <row r="758289" x14ac:dyDescent="0.25"/>
    <row r="758290" x14ac:dyDescent="0.25"/>
    <row r="758291" x14ac:dyDescent="0.25"/>
    <row r="758292" x14ac:dyDescent="0.25"/>
    <row r="758293" x14ac:dyDescent="0.25"/>
    <row r="758294" x14ac:dyDescent="0.25"/>
    <row r="758295" x14ac:dyDescent="0.25"/>
    <row r="758296" x14ac:dyDescent="0.25"/>
    <row r="758297" x14ac:dyDescent="0.25"/>
    <row r="758298" x14ac:dyDescent="0.25"/>
    <row r="758299" x14ac:dyDescent="0.25"/>
    <row r="758300" x14ac:dyDescent="0.25"/>
    <row r="758301" x14ac:dyDescent="0.25"/>
    <row r="758302" x14ac:dyDescent="0.25"/>
    <row r="758303" x14ac:dyDescent="0.25"/>
    <row r="758304" x14ac:dyDescent="0.25"/>
    <row r="758305" x14ac:dyDescent="0.25"/>
    <row r="758306" x14ac:dyDescent="0.25"/>
    <row r="758307" x14ac:dyDescent="0.25"/>
    <row r="758308" x14ac:dyDescent="0.25"/>
    <row r="758309" x14ac:dyDescent="0.25"/>
    <row r="758310" x14ac:dyDescent="0.25"/>
    <row r="758311" x14ac:dyDescent="0.25"/>
    <row r="758312" x14ac:dyDescent="0.25"/>
    <row r="758313" x14ac:dyDescent="0.25"/>
    <row r="758314" x14ac:dyDescent="0.25"/>
    <row r="758315" x14ac:dyDescent="0.25"/>
    <row r="758316" x14ac:dyDescent="0.25"/>
    <row r="758317" x14ac:dyDescent="0.25"/>
    <row r="758318" x14ac:dyDescent="0.25"/>
    <row r="758319" x14ac:dyDescent="0.25"/>
    <row r="758320" x14ac:dyDescent="0.25"/>
    <row r="758321" x14ac:dyDescent="0.25"/>
    <row r="758322" x14ac:dyDescent="0.25"/>
    <row r="758323" x14ac:dyDescent="0.25"/>
    <row r="758324" x14ac:dyDescent="0.25"/>
    <row r="758325" x14ac:dyDescent="0.25"/>
    <row r="758326" x14ac:dyDescent="0.25"/>
    <row r="758327" x14ac:dyDescent="0.25"/>
    <row r="758328" x14ac:dyDescent="0.25"/>
    <row r="758329" x14ac:dyDescent="0.25"/>
    <row r="758330" x14ac:dyDescent="0.25"/>
    <row r="758331" x14ac:dyDescent="0.25"/>
    <row r="758332" x14ac:dyDescent="0.25"/>
    <row r="758333" x14ac:dyDescent="0.25"/>
    <row r="758334" x14ac:dyDescent="0.25"/>
    <row r="758335" x14ac:dyDescent="0.25"/>
    <row r="758336" x14ac:dyDescent="0.25"/>
    <row r="758337" x14ac:dyDescent="0.25"/>
    <row r="758338" x14ac:dyDescent="0.25"/>
    <row r="758339" x14ac:dyDescent="0.25"/>
    <row r="758340" x14ac:dyDescent="0.25"/>
    <row r="758341" x14ac:dyDescent="0.25"/>
    <row r="758342" x14ac:dyDescent="0.25"/>
    <row r="758343" x14ac:dyDescent="0.25"/>
    <row r="758344" x14ac:dyDescent="0.25"/>
    <row r="758345" x14ac:dyDescent="0.25"/>
    <row r="758346" x14ac:dyDescent="0.25"/>
    <row r="758347" x14ac:dyDescent="0.25"/>
    <row r="758348" x14ac:dyDescent="0.25"/>
    <row r="758349" x14ac:dyDescent="0.25"/>
    <row r="758350" x14ac:dyDescent="0.25"/>
    <row r="758351" x14ac:dyDescent="0.25"/>
    <row r="758352" x14ac:dyDescent="0.25"/>
    <row r="758353" x14ac:dyDescent="0.25"/>
    <row r="758354" x14ac:dyDescent="0.25"/>
    <row r="758355" x14ac:dyDescent="0.25"/>
    <row r="758356" x14ac:dyDescent="0.25"/>
    <row r="758357" x14ac:dyDescent="0.25"/>
    <row r="758358" x14ac:dyDescent="0.25"/>
    <row r="758359" x14ac:dyDescent="0.25"/>
    <row r="758360" x14ac:dyDescent="0.25"/>
    <row r="758361" x14ac:dyDescent="0.25"/>
    <row r="758362" x14ac:dyDescent="0.25"/>
    <row r="758363" x14ac:dyDescent="0.25"/>
    <row r="758364" x14ac:dyDescent="0.25"/>
    <row r="758365" x14ac:dyDescent="0.25"/>
    <row r="758366" x14ac:dyDescent="0.25"/>
    <row r="758367" x14ac:dyDescent="0.25"/>
    <row r="758368" x14ac:dyDescent="0.25"/>
    <row r="758369" x14ac:dyDescent="0.25"/>
    <row r="758370" x14ac:dyDescent="0.25"/>
    <row r="758371" x14ac:dyDescent="0.25"/>
    <row r="758372" x14ac:dyDescent="0.25"/>
    <row r="758373" x14ac:dyDescent="0.25"/>
    <row r="758374" x14ac:dyDescent="0.25"/>
    <row r="758375" x14ac:dyDescent="0.25"/>
    <row r="758376" x14ac:dyDescent="0.25"/>
    <row r="758377" x14ac:dyDescent="0.25"/>
    <row r="758378" x14ac:dyDescent="0.25"/>
    <row r="758379" x14ac:dyDescent="0.25"/>
    <row r="758380" x14ac:dyDescent="0.25"/>
    <row r="758381" x14ac:dyDescent="0.25"/>
    <row r="758382" x14ac:dyDescent="0.25"/>
    <row r="758383" x14ac:dyDescent="0.25"/>
    <row r="758384" x14ac:dyDescent="0.25"/>
    <row r="758385" x14ac:dyDescent="0.25"/>
    <row r="758386" x14ac:dyDescent="0.25"/>
    <row r="758387" x14ac:dyDescent="0.25"/>
    <row r="758388" x14ac:dyDescent="0.25"/>
    <row r="758389" x14ac:dyDescent="0.25"/>
    <row r="758390" x14ac:dyDescent="0.25"/>
    <row r="758391" x14ac:dyDescent="0.25"/>
    <row r="758392" x14ac:dyDescent="0.25"/>
    <row r="758393" x14ac:dyDescent="0.25"/>
    <row r="758394" x14ac:dyDescent="0.25"/>
    <row r="758395" x14ac:dyDescent="0.25"/>
    <row r="758396" x14ac:dyDescent="0.25"/>
    <row r="758397" x14ac:dyDescent="0.25"/>
    <row r="758398" x14ac:dyDescent="0.25"/>
    <row r="758399" x14ac:dyDescent="0.25"/>
    <row r="758400" x14ac:dyDescent="0.25"/>
    <row r="758401" x14ac:dyDescent="0.25"/>
    <row r="758402" x14ac:dyDescent="0.25"/>
    <row r="758403" x14ac:dyDescent="0.25"/>
    <row r="758404" x14ac:dyDescent="0.25"/>
    <row r="758405" x14ac:dyDescent="0.25"/>
    <row r="758406" x14ac:dyDescent="0.25"/>
    <row r="758407" x14ac:dyDescent="0.25"/>
    <row r="758408" x14ac:dyDescent="0.25"/>
    <row r="758409" x14ac:dyDescent="0.25"/>
    <row r="758410" x14ac:dyDescent="0.25"/>
    <row r="758411" x14ac:dyDescent="0.25"/>
    <row r="758412" x14ac:dyDescent="0.25"/>
    <row r="758413" x14ac:dyDescent="0.25"/>
    <row r="758414" x14ac:dyDescent="0.25"/>
    <row r="758415" x14ac:dyDescent="0.25"/>
    <row r="758416" x14ac:dyDescent="0.25"/>
    <row r="758417" x14ac:dyDescent="0.25"/>
    <row r="758418" x14ac:dyDescent="0.25"/>
    <row r="758419" x14ac:dyDescent="0.25"/>
    <row r="758420" x14ac:dyDescent="0.25"/>
    <row r="758421" x14ac:dyDescent="0.25"/>
    <row r="758422" x14ac:dyDescent="0.25"/>
    <row r="758423" x14ac:dyDescent="0.25"/>
    <row r="758424" x14ac:dyDescent="0.25"/>
    <row r="758425" x14ac:dyDescent="0.25"/>
    <row r="758426" x14ac:dyDescent="0.25"/>
    <row r="758427" x14ac:dyDescent="0.25"/>
    <row r="758428" x14ac:dyDescent="0.25"/>
    <row r="758429" x14ac:dyDescent="0.25"/>
    <row r="758430" x14ac:dyDescent="0.25"/>
    <row r="758431" x14ac:dyDescent="0.25"/>
    <row r="758432" x14ac:dyDescent="0.25"/>
    <row r="758433" x14ac:dyDescent="0.25"/>
    <row r="758434" x14ac:dyDescent="0.25"/>
    <row r="758435" x14ac:dyDescent="0.25"/>
    <row r="758436" x14ac:dyDescent="0.25"/>
    <row r="758437" x14ac:dyDescent="0.25"/>
    <row r="758438" x14ac:dyDescent="0.25"/>
    <row r="758439" x14ac:dyDescent="0.25"/>
    <row r="758440" x14ac:dyDescent="0.25"/>
    <row r="758441" x14ac:dyDescent="0.25"/>
    <row r="758442" x14ac:dyDescent="0.25"/>
    <row r="758443" x14ac:dyDescent="0.25"/>
    <row r="758444" x14ac:dyDescent="0.25"/>
    <row r="758445" x14ac:dyDescent="0.25"/>
    <row r="758446" x14ac:dyDescent="0.25"/>
    <row r="758447" x14ac:dyDescent="0.25"/>
    <row r="758448" x14ac:dyDescent="0.25"/>
    <row r="758449" x14ac:dyDescent="0.25"/>
    <row r="758450" x14ac:dyDescent="0.25"/>
    <row r="758451" x14ac:dyDescent="0.25"/>
    <row r="758452" x14ac:dyDescent="0.25"/>
    <row r="758453" x14ac:dyDescent="0.25"/>
    <row r="758454" x14ac:dyDescent="0.25"/>
    <row r="758455" x14ac:dyDescent="0.25"/>
    <row r="758456" x14ac:dyDescent="0.25"/>
    <row r="758457" x14ac:dyDescent="0.25"/>
    <row r="758458" x14ac:dyDescent="0.25"/>
    <row r="758459" x14ac:dyDescent="0.25"/>
    <row r="758460" x14ac:dyDescent="0.25"/>
    <row r="758461" x14ac:dyDescent="0.25"/>
    <row r="758462" x14ac:dyDescent="0.25"/>
    <row r="758463" x14ac:dyDescent="0.25"/>
    <row r="758464" x14ac:dyDescent="0.25"/>
    <row r="758465" x14ac:dyDescent="0.25"/>
    <row r="758466" x14ac:dyDescent="0.25"/>
    <row r="758467" x14ac:dyDescent="0.25"/>
    <row r="758468" x14ac:dyDescent="0.25"/>
    <row r="758469" x14ac:dyDescent="0.25"/>
    <row r="758470" x14ac:dyDescent="0.25"/>
    <row r="758471" x14ac:dyDescent="0.25"/>
    <row r="758472" x14ac:dyDescent="0.25"/>
    <row r="758473" x14ac:dyDescent="0.25"/>
    <row r="758474" x14ac:dyDescent="0.25"/>
    <row r="758475" x14ac:dyDescent="0.25"/>
    <row r="758476" x14ac:dyDescent="0.25"/>
    <row r="758477" x14ac:dyDescent="0.25"/>
    <row r="758478" x14ac:dyDescent="0.25"/>
    <row r="758479" x14ac:dyDescent="0.25"/>
    <row r="758480" x14ac:dyDescent="0.25"/>
    <row r="758481" x14ac:dyDescent="0.25"/>
    <row r="758482" x14ac:dyDescent="0.25"/>
    <row r="758483" x14ac:dyDescent="0.25"/>
    <row r="758484" x14ac:dyDescent="0.25"/>
    <row r="758485" x14ac:dyDescent="0.25"/>
    <row r="758486" x14ac:dyDescent="0.25"/>
    <row r="758487" x14ac:dyDescent="0.25"/>
    <row r="758488" x14ac:dyDescent="0.25"/>
    <row r="758489" x14ac:dyDescent="0.25"/>
    <row r="758490" x14ac:dyDescent="0.25"/>
    <row r="758491" x14ac:dyDescent="0.25"/>
    <row r="758492" x14ac:dyDescent="0.25"/>
    <row r="758493" x14ac:dyDescent="0.25"/>
    <row r="758494" x14ac:dyDescent="0.25"/>
    <row r="758495" x14ac:dyDescent="0.25"/>
    <row r="758496" x14ac:dyDescent="0.25"/>
    <row r="758497" x14ac:dyDescent="0.25"/>
    <row r="758498" x14ac:dyDescent="0.25"/>
    <row r="758499" x14ac:dyDescent="0.25"/>
    <row r="758500" x14ac:dyDescent="0.25"/>
    <row r="758501" x14ac:dyDescent="0.25"/>
    <row r="758502" x14ac:dyDescent="0.25"/>
    <row r="758503" x14ac:dyDescent="0.25"/>
    <row r="758504" x14ac:dyDescent="0.25"/>
    <row r="758505" x14ac:dyDescent="0.25"/>
    <row r="758506" x14ac:dyDescent="0.25"/>
    <row r="758507" x14ac:dyDescent="0.25"/>
    <row r="758508" x14ac:dyDescent="0.25"/>
    <row r="758509" x14ac:dyDescent="0.25"/>
    <row r="758510" x14ac:dyDescent="0.25"/>
    <row r="758511" x14ac:dyDescent="0.25"/>
    <row r="758512" x14ac:dyDescent="0.25"/>
    <row r="758513" x14ac:dyDescent="0.25"/>
    <row r="758514" x14ac:dyDescent="0.25"/>
    <row r="758515" x14ac:dyDescent="0.25"/>
    <row r="758516" x14ac:dyDescent="0.25"/>
    <row r="758517" x14ac:dyDescent="0.25"/>
    <row r="758518" x14ac:dyDescent="0.25"/>
    <row r="758519" x14ac:dyDescent="0.25"/>
    <row r="758520" x14ac:dyDescent="0.25"/>
    <row r="758521" x14ac:dyDescent="0.25"/>
    <row r="758522" x14ac:dyDescent="0.25"/>
    <row r="758523" x14ac:dyDescent="0.25"/>
    <row r="758524" x14ac:dyDescent="0.25"/>
    <row r="758525" x14ac:dyDescent="0.25"/>
    <row r="758526" x14ac:dyDescent="0.25"/>
    <row r="758527" x14ac:dyDescent="0.25"/>
    <row r="758528" x14ac:dyDescent="0.25"/>
    <row r="758529" x14ac:dyDescent="0.25"/>
    <row r="758530" x14ac:dyDescent="0.25"/>
    <row r="758531" x14ac:dyDescent="0.25"/>
    <row r="758532" x14ac:dyDescent="0.25"/>
    <row r="758533" x14ac:dyDescent="0.25"/>
    <row r="758534" x14ac:dyDescent="0.25"/>
    <row r="758535" x14ac:dyDescent="0.25"/>
    <row r="758536" x14ac:dyDescent="0.25"/>
    <row r="758537" x14ac:dyDescent="0.25"/>
    <row r="758538" x14ac:dyDescent="0.25"/>
    <row r="758539" x14ac:dyDescent="0.25"/>
    <row r="758540" x14ac:dyDescent="0.25"/>
    <row r="758541" x14ac:dyDescent="0.25"/>
    <row r="758542" x14ac:dyDescent="0.25"/>
    <row r="758543" x14ac:dyDescent="0.25"/>
    <row r="758544" x14ac:dyDescent="0.25"/>
    <row r="758545" x14ac:dyDescent="0.25"/>
    <row r="758546" x14ac:dyDescent="0.25"/>
    <row r="758547" x14ac:dyDescent="0.25"/>
    <row r="758548" x14ac:dyDescent="0.25"/>
    <row r="758549" x14ac:dyDescent="0.25"/>
    <row r="758550" x14ac:dyDescent="0.25"/>
    <row r="758551" x14ac:dyDescent="0.25"/>
    <row r="758552" x14ac:dyDescent="0.25"/>
    <row r="758553" x14ac:dyDescent="0.25"/>
    <row r="758554" x14ac:dyDescent="0.25"/>
    <row r="758555" x14ac:dyDescent="0.25"/>
    <row r="758556" x14ac:dyDescent="0.25"/>
    <row r="758557" x14ac:dyDescent="0.25"/>
    <row r="758558" x14ac:dyDescent="0.25"/>
    <row r="758559" x14ac:dyDescent="0.25"/>
    <row r="758560" x14ac:dyDescent="0.25"/>
    <row r="758561" x14ac:dyDescent="0.25"/>
    <row r="758562" x14ac:dyDescent="0.25"/>
    <row r="758563" x14ac:dyDescent="0.25"/>
    <row r="758564" x14ac:dyDescent="0.25"/>
    <row r="758565" x14ac:dyDescent="0.25"/>
    <row r="758566" x14ac:dyDescent="0.25"/>
    <row r="758567" x14ac:dyDescent="0.25"/>
    <row r="758568" x14ac:dyDescent="0.25"/>
    <row r="758569" x14ac:dyDescent="0.25"/>
    <row r="758570" x14ac:dyDescent="0.25"/>
    <row r="758571" x14ac:dyDescent="0.25"/>
    <row r="758572" x14ac:dyDescent="0.25"/>
    <row r="758573" x14ac:dyDescent="0.25"/>
    <row r="758574" x14ac:dyDescent="0.25"/>
    <row r="758575" x14ac:dyDescent="0.25"/>
    <row r="758576" x14ac:dyDescent="0.25"/>
    <row r="758577" x14ac:dyDescent="0.25"/>
    <row r="758578" x14ac:dyDescent="0.25"/>
    <row r="758579" x14ac:dyDescent="0.25"/>
    <row r="758580" x14ac:dyDescent="0.25"/>
    <row r="758581" x14ac:dyDescent="0.25"/>
    <row r="758582" x14ac:dyDescent="0.25"/>
    <row r="758583" x14ac:dyDescent="0.25"/>
    <row r="758584" x14ac:dyDescent="0.25"/>
    <row r="758585" x14ac:dyDescent="0.25"/>
    <row r="758586" x14ac:dyDescent="0.25"/>
    <row r="758587" x14ac:dyDescent="0.25"/>
    <row r="758588" x14ac:dyDescent="0.25"/>
    <row r="758589" x14ac:dyDescent="0.25"/>
    <row r="758590" x14ac:dyDescent="0.25"/>
    <row r="758591" x14ac:dyDescent="0.25"/>
    <row r="758592" x14ac:dyDescent="0.25"/>
    <row r="758593" x14ac:dyDescent="0.25"/>
    <row r="758594" x14ac:dyDescent="0.25"/>
    <row r="758595" x14ac:dyDescent="0.25"/>
    <row r="758596" x14ac:dyDescent="0.25"/>
    <row r="758597" x14ac:dyDescent="0.25"/>
    <row r="758598" x14ac:dyDescent="0.25"/>
    <row r="758599" x14ac:dyDescent="0.25"/>
    <row r="758600" x14ac:dyDescent="0.25"/>
    <row r="758601" x14ac:dyDescent="0.25"/>
    <row r="758602" x14ac:dyDescent="0.25"/>
    <row r="758603" x14ac:dyDescent="0.25"/>
    <row r="758604" x14ac:dyDescent="0.25"/>
    <row r="758605" x14ac:dyDescent="0.25"/>
    <row r="758606" x14ac:dyDescent="0.25"/>
    <row r="758607" x14ac:dyDescent="0.25"/>
    <row r="758608" x14ac:dyDescent="0.25"/>
    <row r="758609" x14ac:dyDescent="0.25"/>
    <row r="758610" x14ac:dyDescent="0.25"/>
    <row r="758611" x14ac:dyDescent="0.25"/>
    <row r="758612" x14ac:dyDescent="0.25"/>
    <row r="758613" x14ac:dyDescent="0.25"/>
    <row r="758614" x14ac:dyDescent="0.25"/>
    <row r="758615" x14ac:dyDescent="0.25"/>
    <row r="758616" x14ac:dyDescent="0.25"/>
    <row r="758617" x14ac:dyDescent="0.25"/>
    <row r="758618" x14ac:dyDescent="0.25"/>
    <row r="758619" x14ac:dyDescent="0.25"/>
    <row r="758620" x14ac:dyDescent="0.25"/>
    <row r="758621" x14ac:dyDescent="0.25"/>
    <row r="758622" x14ac:dyDescent="0.25"/>
    <row r="758623" x14ac:dyDescent="0.25"/>
    <row r="758624" x14ac:dyDescent="0.25"/>
    <row r="758625" x14ac:dyDescent="0.25"/>
    <row r="758626" x14ac:dyDescent="0.25"/>
    <row r="758627" x14ac:dyDescent="0.25"/>
    <row r="758628" x14ac:dyDescent="0.25"/>
    <row r="758629" x14ac:dyDescent="0.25"/>
    <row r="758630" x14ac:dyDescent="0.25"/>
    <row r="758631" x14ac:dyDescent="0.25"/>
    <row r="758632" x14ac:dyDescent="0.25"/>
    <row r="758633" x14ac:dyDescent="0.25"/>
    <row r="758634" x14ac:dyDescent="0.25"/>
    <row r="758635" x14ac:dyDescent="0.25"/>
    <row r="758636" x14ac:dyDescent="0.25"/>
    <row r="758637" x14ac:dyDescent="0.25"/>
    <row r="758638" x14ac:dyDescent="0.25"/>
    <row r="758639" x14ac:dyDescent="0.25"/>
    <row r="758640" x14ac:dyDescent="0.25"/>
    <row r="758641" x14ac:dyDescent="0.25"/>
    <row r="758642" x14ac:dyDescent="0.25"/>
    <row r="758643" x14ac:dyDescent="0.25"/>
    <row r="758644" x14ac:dyDescent="0.25"/>
    <row r="758645" x14ac:dyDescent="0.25"/>
    <row r="758646" x14ac:dyDescent="0.25"/>
    <row r="758647" x14ac:dyDescent="0.25"/>
    <row r="758648" x14ac:dyDescent="0.25"/>
    <row r="758649" x14ac:dyDescent="0.25"/>
    <row r="758650" x14ac:dyDescent="0.25"/>
    <row r="758651" x14ac:dyDescent="0.25"/>
    <row r="758652" x14ac:dyDescent="0.25"/>
    <row r="758653" x14ac:dyDescent="0.25"/>
    <row r="758654" x14ac:dyDescent="0.25"/>
    <row r="758655" x14ac:dyDescent="0.25"/>
    <row r="758656" x14ac:dyDescent="0.25"/>
    <row r="758657" x14ac:dyDescent="0.25"/>
    <row r="758658" x14ac:dyDescent="0.25"/>
    <row r="758659" x14ac:dyDescent="0.25"/>
    <row r="758660" x14ac:dyDescent="0.25"/>
    <row r="758661" x14ac:dyDescent="0.25"/>
    <row r="758662" x14ac:dyDescent="0.25"/>
    <row r="758663" x14ac:dyDescent="0.25"/>
    <row r="758664" x14ac:dyDescent="0.25"/>
    <row r="758665" x14ac:dyDescent="0.25"/>
    <row r="758666" x14ac:dyDescent="0.25"/>
    <row r="758667" x14ac:dyDescent="0.25"/>
    <row r="758668" x14ac:dyDescent="0.25"/>
    <row r="758669" x14ac:dyDescent="0.25"/>
    <row r="758670" x14ac:dyDescent="0.25"/>
    <row r="758671" x14ac:dyDescent="0.25"/>
    <row r="758672" x14ac:dyDescent="0.25"/>
    <row r="758673" x14ac:dyDescent="0.25"/>
    <row r="758674" x14ac:dyDescent="0.25"/>
    <row r="758675" x14ac:dyDescent="0.25"/>
    <row r="758676" x14ac:dyDescent="0.25"/>
    <row r="758677" x14ac:dyDescent="0.25"/>
    <row r="758678" x14ac:dyDescent="0.25"/>
    <row r="758679" x14ac:dyDescent="0.25"/>
    <row r="758680" x14ac:dyDescent="0.25"/>
    <row r="758681" x14ac:dyDescent="0.25"/>
    <row r="758682" x14ac:dyDescent="0.25"/>
    <row r="758683" x14ac:dyDescent="0.25"/>
    <row r="758684" x14ac:dyDescent="0.25"/>
    <row r="758685" x14ac:dyDescent="0.25"/>
    <row r="758686" x14ac:dyDescent="0.25"/>
    <row r="758687" x14ac:dyDescent="0.25"/>
    <row r="758688" x14ac:dyDescent="0.25"/>
    <row r="758689" x14ac:dyDescent="0.25"/>
    <row r="758690" x14ac:dyDescent="0.25"/>
    <row r="758691" x14ac:dyDescent="0.25"/>
    <row r="758692" x14ac:dyDescent="0.25"/>
    <row r="758693" x14ac:dyDescent="0.25"/>
    <row r="758694" x14ac:dyDescent="0.25"/>
    <row r="758695" x14ac:dyDescent="0.25"/>
    <row r="758696" x14ac:dyDescent="0.25"/>
    <row r="758697" x14ac:dyDescent="0.25"/>
    <row r="758698" x14ac:dyDescent="0.25"/>
    <row r="758699" x14ac:dyDescent="0.25"/>
    <row r="758700" x14ac:dyDescent="0.25"/>
    <row r="758701" x14ac:dyDescent="0.25"/>
    <row r="758702" x14ac:dyDescent="0.25"/>
    <row r="758703" x14ac:dyDescent="0.25"/>
    <row r="758704" x14ac:dyDescent="0.25"/>
    <row r="758705" x14ac:dyDescent="0.25"/>
    <row r="758706" x14ac:dyDescent="0.25"/>
    <row r="758707" x14ac:dyDescent="0.25"/>
    <row r="758708" x14ac:dyDescent="0.25"/>
    <row r="758709" x14ac:dyDescent="0.25"/>
    <row r="758710" x14ac:dyDescent="0.25"/>
    <row r="758711" x14ac:dyDescent="0.25"/>
    <row r="758712" x14ac:dyDescent="0.25"/>
    <row r="758713" x14ac:dyDescent="0.25"/>
    <row r="758714" x14ac:dyDescent="0.25"/>
    <row r="758715" x14ac:dyDescent="0.25"/>
    <row r="758716" x14ac:dyDescent="0.25"/>
    <row r="758717" x14ac:dyDescent="0.25"/>
    <row r="758718" x14ac:dyDescent="0.25"/>
    <row r="758719" x14ac:dyDescent="0.25"/>
    <row r="758720" x14ac:dyDescent="0.25"/>
    <row r="758721" x14ac:dyDescent="0.25"/>
    <row r="758722" x14ac:dyDescent="0.25"/>
    <row r="758723" x14ac:dyDescent="0.25"/>
    <row r="758724" x14ac:dyDescent="0.25"/>
    <row r="758725" x14ac:dyDescent="0.25"/>
    <row r="758726" x14ac:dyDescent="0.25"/>
    <row r="758727" x14ac:dyDescent="0.25"/>
    <row r="758728" x14ac:dyDescent="0.25"/>
    <row r="758729" x14ac:dyDescent="0.25"/>
    <row r="758730" x14ac:dyDescent="0.25"/>
    <row r="758731" x14ac:dyDescent="0.25"/>
    <row r="758732" x14ac:dyDescent="0.25"/>
    <row r="758733" x14ac:dyDescent="0.25"/>
    <row r="758734" x14ac:dyDescent="0.25"/>
    <row r="758735" x14ac:dyDescent="0.25"/>
    <row r="758736" x14ac:dyDescent="0.25"/>
    <row r="758737" x14ac:dyDescent="0.25"/>
    <row r="758738" x14ac:dyDescent="0.25"/>
    <row r="758739" x14ac:dyDescent="0.25"/>
    <row r="758740" x14ac:dyDescent="0.25"/>
    <row r="758741" x14ac:dyDescent="0.25"/>
    <row r="758742" x14ac:dyDescent="0.25"/>
    <row r="758743" x14ac:dyDescent="0.25"/>
    <row r="758744" x14ac:dyDescent="0.25"/>
    <row r="758745" x14ac:dyDescent="0.25"/>
    <row r="758746" x14ac:dyDescent="0.25"/>
    <row r="758747" x14ac:dyDescent="0.25"/>
    <row r="758748" x14ac:dyDescent="0.25"/>
    <row r="758749" x14ac:dyDescent="0.25"/>
    <row r="758750" x14ac:dyDescent="0.25"/>
    <row r="758751" x14ac:dyDescent="0.25"/>
    <row r="758752" x14ac:dyDescent="0.25"/>
    <row r="758753" x14ac:dyDescent="0.25"/>
    <row r="758754" x14ac:dyDescent="0.25"/>
    <row r="758755" x14ac:dyDescent="0.25"/>
    <row r="758756" x14ac:dyDescent="0.25"/>
    <row r="758757" x14ac:dyDescent="0.25"/>
    <row r="758758" x14ac:dyDescent="0.25"/>
    <row r="758759" x14ac:dyDescent="0.25"/>
    <row r="758760" x14ac:dyDescent="0.25"/>
    <row r="758761" x14ac:dyDescent="0.25"/>
    <row r="758762" x14ac:dyDescent="0.25"/>
    <row r="758763" x14ac:dyDescent="0.25"/>
    <row r="758764" x14ac:dyDescent="0.25"/>
    <row r="758765" x14ac:dyDescent="0.25"/>
    <row r="758766" x14ac:dyDescent="0.25"/>
    <row r="758767" x14ac:dyDescent="0.25"/>
    <row r="758768" x14ac:dyDescent="0.25"/>
    <row r="758769" x14ac:dyDescent="0.25"/>
    <row r="758770" x14ac:dyDescent="0.25"/>
    <row r="758771" x14ac:dyDescent="0.25"/>
    <row r="758772" x14ac:dyDescent="0.25"/>
    <row r="758773" x14ac:dyDescent="0.25"/>
    <row r="758774" x14ac:dyDescent="0.25"/>
    <row r="758775" x14ac:dyDescent="0.25"/>
    <row r="758776" x14ac:dyDescent="0.25"/>
    <row r="758777" x14ac:dyDescent="0.25"/>
    <row r="758778" x14ac:dyDescent="0.25"/>
    <row r="758779" x14ac:dyDescent="0.25"/>
    <row r="758780" x14ac:dyDescent="0.25"/>
    <row r="758781" x14ac:dyDescent="0.25"/>
    <row r="758782" x14ac:dyDescent="0.25"/>
    <row r="758783" x14ac:dyDescent="0.25"/>
    <row r="758784" x14ac:dyDescent="0.25"/>
    <row r="758785" x14ac:dyDescent="0.25"/>
    <row r="758786" x14ac:dyDescent="0.25"/>
    <row r="758787" x14ac:dyDescent="0.25"/>
    <row r="758788" x14ac:dyDescent="0.25"/>
    <row r="758789" x14ac:dyDescent="0.25"/>
    <row r="758790" x14ac:dyDescent="0.25"/>
    <row r="758791" x14ac:dyDescent="0.25"/>
    <row r="758792" x14ac:dyDescent="0.25"/>
    <row r="758793" x14ac:dyDescent="0.25"/>
    <row r="758794" x14ac:dyDescent="0.25"/>
    <row r="758795" x14ac:dyDescent="0.25"/>
    <row r="758796" x14ac:dyDescent="0.25"/>
    <row r="758797" x14ac:dyDescent="0.25"/>
    <row r="758798" x14ac:dyDescent="0.25"/>
    <row r="758799" x14ac:dyDescent="0.25"/>
    <row r="758800" x14ac:dyDescent="0.25"/>
    <row r="758801" x14ac:dyDescent="0.25"/>
    <row r="758802" x14ac:dyDescent="0.25"/>
    <row r="758803" x14ac:dyDescent="0.25"/>
    <row r="758804" x14ac:dyDescent="0.25"/>
    <row r="758805" x14ac:dyDescent="0.25"/>
    <row r="758806" x14ac:dyDescent="0.25"/>
    <row r="758807" x14ac:dyDescent="0.25"/>
    <row r="758808" x14ac:dyDescent="0.25"/>
    <row r="758809" x14ac:dyDescent="0.25"/>
    <row r="758810" x14ac:dyDescent="0.25"/>
    <row r="758811" x14ac:dyDescent="0.25"/>
    <row r="758812" x14ac:dyDescent="0.25"/>
    <row r="758813" x14ac:dyDescent="0.25"/>
    <row r="758814" x14ac:dyDescent="0.25"/>
    <row r="758815" x14ac:dyDescent="0.25"/>
    <row r="758816" x14ac:dyDescent="0.25"/>
    <row r="758817" x14ac:dyDescent="0.25"/>
    <row r="758818" x14ac:dyDescent="0.25"/>
    <row r="758819" x14ac:dyDescent="0.25"/>
    <row r="758820" x14ac:dyDescent="0.25"/>
    <row r="758821" x14ac:dyDescent="0.25"/>
    <row r="758822" x14ac:dyDescent="0.25"/>
    <row r="758823" x14ac:dyDescent="0.25"/>
    <row r="758824" x14ac:dyDescent="0.25"/>
    <row r="758825" x14ac:dyDescent="0.25"/>
    <row r="758826" x14ac:dyDescent="0.25"/>
    <row r="758827" x14ac:dyDescent="0.25"/>
    <row r="758828" x14ac:dyDescent="0.25"/>
    <row r="758829" x14ac:dyDescent="0.25"/>
    <row r="758830" x14ac:dyDescent="0.25"/>
    <row r="758831" x14ac:dyDescent="0.25"/>
    <row r="758832" x14ac:dyDescent="0.25"/>
    <row r="758833" x14ac:dyDescent="0.25"/>
    <row r="758834" x14ac:dyDescent="0.25"/>
    <row r="758835" x14ac:dyDescent="0.25"/>
    <row r="758836" x14ac:dyDescent="0.25"/>
    <row r="758837" x14ac:dyDescent="0.25"/>
    <row r="758838" x14ac:dyDescent="0.25"/>
    <row r="758839" x14ac:dyDescent="0.25"/>
    <row r="758840" x14ac:dyDescent="0.25"/>
    <row r="758841" x14ac:dyDescent="0.25"/>
    <row r="758842" x14ac:dyDescent="0.25"/>
    <row r="758843" x14ac:dyDescent="0.25"/>
    <row r="758844" x14ac:dyDescent="0.25"/>
    <row r="758845" x14ac:dyDescent="0.25"/>
    <row r="758846" x14ac:dyDescent="0.25"/>
    <row r="758847" x14ac:dyDescent="0.25"/>
    <row r="758848" x14ac:dyDescent="0.25"/>
    <row r="758849" x14ac:dyDescent="0.25"/>
    <row r="758850" x14ac:dyDescent="0.25"/>
    <row r="758851" x14ac:dyDescent="0.25"/>
    <row r="758852" x14ac:dyDescent="0.25"/>
    <row r="758853" x14ac:dyDescent="0.25"/>
    <row r="758854" x14ac:dyDescent="0.25"/>
    <row r="758855" x14ac:dyDescent="0.25"/>
    <row r="758856" x14ac:dyDescent="0.25"/>
    <row r="758857" x14ac:dyDescent="0.25"/>
    <row r="758858" x14ac:dyDescent="0.25"/>
    <row r="758859" x14ac:dyDescent="0.25"/>
    <row r="758860" x14ac:dyDescent="0.25"/>
    <row r="758861" x14ac:dyDescent="0.25"/>
    <row r="758862" x14ac:dyDescent="0.25"/>
    <row r="758863" x14ac:dyDescent="0.25"/>
    <row r="758864" x14ac:dyDescent="0.25"/>
    <row r="758865" x14ac:dyDescent="0.25"/>
    <row r="758866" x14ac:dyDescent="0.25"/>
    <row r="758867" x14ac:dyDescent="0.25"/>
    <row r="758868" x14ac:dyDescent="0.25"/>
    <row r="758869" x14ac:dyDescent="0.25"/>
    <row r="758870" x14ac:dyDescent="0.25"/>
    <row r="758871" x14ac:dyDescent="0.25"/>
    <row r="758872" x14ac:dyDescent="0.25"/>
    <row r="758873" x14ac:dyDescent="0.25"/>
    <row r="758874" x14ac:dyDescent="0.25"/>
    <row r="758875" x14ac:dyDescent="0.25"/>
    <row r="758876" x14ac:dyDescent="0.25"/>
    <row r="758877" x14ac:dyDescent="0.25"/>
    <row r="758878" x14ac:dyDescent="0.25"/>
    <row r="758879" x14ac:dyDescent="0.25"/>
    <row r="758880" x14ac:dyDescent="0.25"/>
    <row r="758881" x14ac:dyDescent="0.25"/>
    <row r="758882" x14ac:dyDescent="0.25"/>
    <row r="758883" x14ac:dyDescent="0.25"/>
    <row r="758884" x14ac:dyDescent="0.25"/>
    <row r="758885" x14ac:dyDescent="0.25"/>
    <row r="758886" x14ac:dyDescent="0.25"/>
    <row r="758887" x14ac:dyDescent="0.25"/>
    <row r="758888" x14ac:dyDescent="0.25"/>
    <row r="758889" x14ac:dyDescent="0.25"/>
    <row r="758890" x14ac:dyDescent="0.25"/>
    <row r="758891" x14ac:dyDescent="0.25"/>
    <row r="758892" x14ac:dyDescent="0.25"/>
    <row r="758893" x14ac:dyDescent="0.25"/>
    <row r="758894" x14ac:dyDescent="0.25"/>
    <row r="758895" x14ac:dyDescent="0.25"/>
    <row r="758896" x14ac:dyDescent="0.25"/>
    <row r="758897" x14ac:dyDescent="0.25"/>
    <row r="758898" x14ac:dyDescent="0.25"/>
    <row r="758899" x14ac:dyDescent="0.25"/>
    <row r="758900" x14ac:dyDescent="0.25"/>
    <row r="758901" x14ac:dyDescent="0.25"/>
    <row r="758902" x14ac:dyDescent="0.25"/>
    <row r="758903" x14ac:dyDescent="0.25"/>
    <row r="758904" x14ac:dyDescent="0.25"/>
    <row r="758905" x14ac:dyDescent="0.25"/>
    <row r="758906" x14ac:dyDescent="0.25"/>
    <row r="758907" x14ac:dyDescent="0.25"/>
    <row r="758908" x14ac:dyDescent="0.25"/>
    <row r="758909" x14ac:dyDescent="0.25"/>
    <row r="758910" x14ac:dyDescent="0.25"/>
    <row r="758911" x14ac:dyDescent="0.25"/>
    <row r="758912" x14ac:dyDescent="0.25"/>
    <row r="758913" x14ac:dyDescent="0.25"/>
    <row r="758914" x14ac:dyDescent="0.25"/>
    <row r="758915" x14ac:dyDescent="0.25"/>
    <row r="758916" x14ac:dyDescent="0.25"/>
    <row r="758917" x14ac:dyDescent="0.25"/>
    <row r="758918" x14ac:dyDescent="0.25"/>
    <row r="758919" x14ac:dyDescent="0.25"/>
    <row r="758920" x14ac:dyDescent="0.25"/>
    <row r="758921" x14ac:dyDescent="0.25"/>
    <row r="758922" x14ac:dyDescent="0.25"/>
    <row r="758923" x14ac:dyDescent="0.25"/>
    <row r="758924" x14ac:dyDescent="0.25"/>
    <row r="758925" x14ac:dyDescent="0.25"/>
    <row r="758926" x14ac:dyDescent="0.25"/>
    <row r="758927" x14ac:dyDescent="0.25"/>
    <row r="758928" x14ac:dyDescent="0.25"/>
    <row r="758929" x14ac:dyDescent="0.25"/>
    <row r="758930" x14ac:dyDescent="0.25"/>
    <row r="758931" x14ac:dyDescent="0.25"/>
    <row r="758932" x14ac:dyDescent="0.25"/>
    <row r="758933" x14ac:dyDescent="0.25"/>
    <row r="758934" x14ac:dyDescent="0.25"/>
    <row r="758935" x14ac:dyDescent="0.25"/>
    <row r="758936" x14ac:dyDescent="0.25"/>
    <row r="758937" x14ac:dyDescent="0.25"/>
    <row r="758938" x14ac:dyDescent="0.25"/>
    <row r="758939" x14ac:dyDescent="0.25"/>
    <row r="758940" x14ac:dyDescent="0.25"/>
    <row r="758941" x14ac:dyDescent="0.25"/>
    <row r="758942" x14ac:dyDescent="0.25"/>
    <row r="758943" x14ac:dyDescent="0.25"/>
    <row r="758944" x14ac:dyDescent="0.25"/>
    <row r="758945" x14ac:dyDescent="0.25"/>
    <row r="758946" x14ac:dyDescent="0.25"/>
    <row r="758947" x14ac:dyDescent="0.25"/>
    <row r="758948" x14ac:dyDescent="0.25"/>
    <row r="758949" x14ac:dyDescent="0.25"/>
    <row r="758950" x14ac:dyDescent="0.25"/>
    <row r="758951" x14ac:dyDescent="0.25"/>
    <row r="758952" x14ac:dyDescent="0.25"/>
    <row r="758953" x14ac:dyDescent="0.25"/>
    <row r="758954" x14ac:dyDescent="0.25"/>
    <row r="758955" x14ac:dyDescent="0.25"/>
    <row r="758956" x14ac:dyDescent="0.25"/>
    <row r="758957" x14ac:dyDescent="0.25"/>
    <row r="758958" x14ac:dyDescent="0.25"/>
    <row r="758959" x14ac:dyDescent="0.25"/>
    <row r="758960" x14ac:dyDescent="0.25"/>
    <row r="758961" x14ac:dyDescent="0.25"/>
    <row r="758962" x14ac:dyDescent="0.25"/>
    <row r="758963" x14ac:dyDescent="0.25"/>
    <row r="758964" x14ac:dyDescent="0.25"/>
    <row r="758965" x14ac:dyDescent="0.25"/>
    <row r="758966" x14ac:dyDescent="0.25"/>
    <row r="758967" x14ac:dyDescent="0.25"/>
    <row r="758968" x14ac:dyDescent="0.25"/>
    <row r="758969" x14ac:dyDescent="0.25"/>
    <row r="758970" x14ac:dyDescent="0.25"/>
    <row r="758971" x14ac:dyDescent="0.25"/>
    <row r="758972" x14ac:dyDescent="0.25"/>
    <row r="758973" x14ac:dyDescent="0.25"/>
    <row r="758974" x14ac:dyDescent="0.25"/>
    <row r="758975" x14ac:dyDescent="0.25"/>
    <row r="758976" x14ac:dyDescent="0.25"/>
    <row r="758977" x14ac:dyDescent="0.25"/>
    <row r="758978" x14ac:dyDescent="0.25"/>
    <row r="758979" x14ac:dyDescent="0.25"/>
    <row r="758980" x14ac:dyDescent="0.25"/>
    <row r="758981" x14ac:dyDescent="0.25"/>
    <row r="758982" x14ac:dyDescent="0.25"/>
    <row r="758983" x14ac:dyDescent="0.25"/>
    <row r="758984" x14ac:dyDescent="0.25"/>
    <row r="758985" x14ac:dyDescent="0.25"/>
    <row r="758986" x14ac:dyDescent="0.25"/>
    <row r="758987" x14ac:dyDescent="0.25"/>
    <row r="758988" x14ac:dyDescent="0.25"/>
    <row r="758989" x14ac:dyDescent="0.25"/>
    <row r="758990" x14ac:dyDescent="0.25"/>
    <row r="758991" x14ac:dyDescent="0.25"/>
    <row r="758992" x14ac:dyDescent="0.25"/>
    <row r="758993" x14ac:dyDescent="0.25"/>
    <row r="758994" x14ac:dyDescent="0.25"/>
    <row r="758995" x14ac:dyDescent="0.25"/>
    <row r="758996" x14ac:dyDescent="0.25"/>
    <row r="758997" x14ac:dyDescent="0.25"/>
    <row r="758998" x14ac:dyDescent="0.25"/>
    <row r="758999" x14ac:dyDescent="0.25"/>
    <row r="759000" x14ac:dyDescent="0.25"/>
    <row r="759001" x14ac:dyDescent="0.25"/>
    <row r="759002" x14ac:dyDescent="0.25"/>
    <row r="759003" x14ac:dyDescent="0.25"/>
    <row r="759004" x14ac:dyDescent="0.25"/>
    <row r="759005" x14ac:dyDescent="0.25"/>
    <row r="759006" x14ac:dyDescent="0.25"/>
    <row r="759007" x14ac:dyDescent="0.25"/>
    <row r="759008" x14ac:dyDescent="0.25"/>
    <row r="759009" x14ac:dyDescent="0.25"/>
    <row r="759010" x14ac:dyDescent="0.25"/>
    <row r="759011" x14ac:dyDescent="0.25"/>
    <row r="759012" x14ac:dyDescent="0.25"/>
    <row r="759013" x14ac:dyDescent="0.25"/>
    <row r="759014" x14ac:dyDescent="0.25"/>
    <row r="759015" x14ac:dyDescent="0.25"/>
    <row r="759016" x14ac:dyDescent="0.25"/>
    <row r="759017" x14ac:dyDescent="0.25"/>
    <row r="759018" x14ac:dyDescent="0.25"/>
    <row r="759019" x14ac:dyDescent="0.25"/>
    <row r="759020" x14ac:dyDescent="0.25"/>
    <row r="759021" x14ac:dyDescent="0.25"/>
    <row r="759022" x14ac:dyDescent="0.25"/>
    <row r="759023" x14ac:dyDescent="0.25"/>
    <row r="759024" x14ac:dyDescent="0.25"/>
    <row r="759025" x14ac:dyDescent="0.25"/>
    <row r="759026" x14ac:dyDescent="0.25"/>
    <row r="759027" x14ac:dyDescent="0.25"/>
    <row r="759028" x14ac:dyDescent="0.25"/>
    <row r="759029" x14ac:dyDescent="0.25"/>
    <row r="759030" x14ac:dyDescent="0.25"/>
    <row r="759031" x14ac:dyDescent="0.25"/>
    <row r="759032" x14ac:dyDescent="0.25"/>
    <row r="759033" x14ac:dyDescent="0.25"/>
    <row r="759034" x14ac:dyDescent="0.25"/>
    <row r="759035" x14ac:dyDescent="0.25"/>
    <row r="759036" x14ac:dyDescent="0.25"/>
    <row r="759037" x14ac:dyDescent="0.25"/>
    <row r="759038" x14ac:dyDescent="0.25"/>
    <row r="759039" x14ac:dyDescent="0.25"/>
    <row r="759040" x14ac:dyDescent="0.25"/>
    <row r="759041" x14ac:dyDescent="0.25"/>
    <row r="759042" x14ac:dyDescent="0.25"/>
    <row r="759043" x14ac:dyDescent="0.25"/>
    <row r="759044" x14ac:dyDescent="0.25"/>
    <row r="759045" x14ac:dyDescent="0.25"/>
    <row r="759046" x14ac:dyDescent="0.25"/>
    <row r="759047" x14ac:dyDescent="0.25"/>
    <row r="759048" x14ac:dyDescent="0.25"/>
    <row r="759049" x14ac:dyDescent="0.25"/>
    <row r="759050" x14ac:dyDescent="0.25"/>
    <row r="759051" x14ac:dyDescent="0.25"/>
    <row r="759052" x14ac:dyDescent="0.25"/>
    <row r="759053" x14ac:dyDescent="0.25"/>
    <row r="759054" x14ac:dyDescent="0.25"/>
    <row r="759055" x14ac:dyDescent="0.25"/>
    <row r="759056" x14ac:dyDescent="0.25"/>
    <row r="759057" x14ac:dyDescent="0.25"/>
    <row r="759058" x14ac:dyDescent="0.25"/>
    <row r="759059" x14ac:dyDescent="0.25"/>
    <row r="759060" x14ac:dyDescent="0.25"/>
    <row r="759061" x14ac:dyDescent="0.25"/>
    <row r="759062" x14ac:dyDescent="0.25"/>
    <row r="759063" x14ac:dyDescent="0.25"/>
    <row r="759064" x14ac:dyDescent="0.25"/>
    <row r="759065" x14ac:dyDescent="0.25"/>
    <row r="759066" x14ac:dyDescent="0.25"/>
    <row r="759067" x14ac:dyDescent="0.25"/>
    <row r="759068" x14ac:dyDescent="0.25"/>
    <row r="759069" x14ac:dyDescent="0.25"/>
    <row r="759070" x14ac:dyDescent="0.25"/>
    <row r="759071" x14ac:dyDescent="0.25"/>
    <row r="759072" x14ac:dyDescent="0.25"/>
    <row r="759073" x14ac:dyDescent="0.25"/>
    <row r="759074" x14ac:dyDescent="0.25"/>
    <row r="759075" x14ac:dyDescent="0.25"/>
    <row r="759076" x14ac:dyDescent="0.25"/>
    <row r="759077" x14ac:dyDescent="0.25"/>
    <row r="759078" x14ac:dyDescent="0.25"/>
    <row r="759079" x14ac:dyDescent="0.25"/>
    <row r="759080" x14ac:dyDescent="0.25"/>
    <row r="759081" x14ac:dyDescent="0.25"/>
    <row r="759082" x14ac:dyDescent="0.25"/>
    <row r="759083" x14ac:dyDescent="0.25"/>
    <row r="759084" x14ac:dyDescent="0.25"/>
    <row r="759085" x14ac:dyDescent="0.25"/>
    <row r="759086" x14ac:dyDescent="0.25"/>
    <row r="759087" x14ac:dyDescent="0.25"/>
    <row r="759088" x14ac:dyDescent="0.25"/>
    <row r="759089" x14ac:dyDescent="0.25"/>
    <row r="759090" x14ac:dyDescent="0.25"/>
    <row r="759091" x14ac:dyDescent="0.25"/>
    <row r="759092" x14ac:dyDescent="0.25"/>
    <row r="759093" x14ac:dyDescent="0.25"/>
    <row r="759094" x14ac:dyDescent="0.25"/>
    <row r="759095" x14ac:dyDescent="0.25"/>
    <row r="759096" x14ac:dyDescent="0.25"/>
    <row r="759097" x14ac:dyDescent="0.25"/>
    <row r="759098" x14ac:dyDescent="0.25"/>
    <row r="759099" x14ac:dyDescent="0.25"/>
    <row r="759100" x14ac:dyDescent="0.25"/>
    <row r="759101" x14ac:dyDescent="0.25"/>
    <row r="759102" x14ac:dyDescent="0.25"/>
    <row r="759103" x14ac:dyDescent="0.25"/>
    <row r="759104" x14ac:dyDescent="0.25"/>
    <row r="759105" x14ac:dyDescent="0.25"/>
    <row r="759106" x14ac:dyDescent="0.25"/>
    <row r="759107" x14ac:dyDescent="0.25"/>
    <row r="759108" x14ac:dyDescent="0.25"/>
    <row r="759109" x14ac:dyDescent="0.25"/>
    <row r="759110" x14ac:dyDescent="0.25"/>
    <row r="759111" x14ac:dyDescent="0.25"/>
    <row r="759112" x14ac:dyDescent="0.25"/>
    <row r="759113" x14ac:dyDescent="0.25"/>
    <row r="759114" x14ac:dyDescent="0.25"/>
    <row r="759115" x14ac:dyDescent="0.25"/>
    <row r="759116" x14ac:dyDescent="0.25"/>
    <row r="759117" x14ac:dyDescent="0.25"/>
    <row r="759118" x14ac:dyDescent="0.25"/>
    <row r="759119" x14ac:dyDescent="0.25"/>
    <row r="759120" x14ac:dyDescent="0.25"/>
    <row r="759121" x14ac:dyDescent="0.25"/>
    <row r="759122" x14ac:dyDescent="0.25"/>
    <row r="759123" x14ac:dyDescent="0.25"/>
    <row r="759124" x14ac:dyDescent="0.25"/>
    <row r="759125" x14ac:dyDescent="0.25"/>
    <row r="759126" x14ac:dyDescent="0.25"/>
    <row r="759127" x14ac:dyDescent="0.25"/>
    <row r="759128" x14ac:dyDescent="0.25"/>
    <row r="759129" x14ac:dyDescent="0.25"/>
    <row r="759130" x14ac:dyDescent="0.25"/>
    <row r="759131" x14ac:dyDescent="0.25"/>
    <row r="759132" x14ac:dyDescent="0.25"/>
    <row r="759133" x14ac:dyDescent="0.25"/>
    <row r="759134" x14ac:dyDescent="0.25"/>
    <row r="759135" x14ac:dyDescent="0.25"/>
    <row r="759136" x14ac:dyDescent="0.25"/>
    <row r="759137" x14ac:dyDescent="0.25"/>
    <row r="759138" x14ac:dyDescent="0.25"/>
    <row r="759139" x14ac:dyDescent="0.25"/>
    <row r="759140" x14ac:dyDescent="0.25"/>
    <row r="759141" x14ac:dyDescent="0.25"/>
    <row r="759142" x14ac:dyDescent="0.25"/>
    <row r="759143" x14ac:dyDescent="0.25"/>
    <row r="759144" x14ac:dyDescent="0.25"/>
    <row r="759145" x14ac:dyDescent="0.25"/>
    <row r="759146" x14ac:dyDescent="0.25"/>
    <row r="759147" x14ac:dyDescent="0.25"/>
    <row r="759148" x14ac:dyDescent="0.25"/>
    <row r="759149" x14ac:dyDescent="0.25"/>
    <row r="759150" x14ac:dyDescent="0.25"/>
    <row r="759151" x14ac:dyDescent="0.25"/>
    <row r="759152" x14ac:dyDescent="0.25"/>
    <row r="759153" x14ac:dyDescent="0.25"/>
    <row r="759154" x14ac:dyDescent="0.25"/>
    <row r="759155" x14ac:dyDescent="0.25"/>
    <row r="759156" x14ac:dyDescent="0.25"/>
    <row r="759157" x14ac:dyDescent="0.25"/>
    <row r="759158" x14ac:dyDescent="0.25"/>
    <row r="759159" x14ac:dyDescent="0.25"/>
    <row r="759160" x14ac:dyDescent="0.25"/>
    <row r="759161" x14ac:dyDescent="0.25"/>
    <row r="759162" x14ac:dyDescent="0.25"/>
    <row r="759163" x14ac:dyDescent="0.25"/>
    <row r="759164" x14ac:dyDescent="0.25"/>
    <row r="759165" x14ac:dyDescent="0.25"/>
    <row r="759166" x14ac:dyDescent="0.25"/>
    <row r="759167" x14ac:dyDescent="0.25"/>
    <row r="759168" x14ac:dyDescent="0.25"/>
    <row r="759169" x14ac:dyDescent="0.25"/>
    <row r="759170" x14ac:dyDescent="0.25"/>
    <row r="759171" x14ac:dyDescent="0.25"/>
    <row r="759172" x14ac:dyDescent="0.25"/>
    <row r="759173" x14ac:dyDescent="0.25"/>
    <row r="759174" x14ac:dyDescent="0.25"/>
    <row r="759175" x14ac:dyDescent="0.25"/>
    <row r="759176" x14ac:dyDescent="0.25"/>
    <row r="759177" x14ac:dyDescent="0.25"/>
    <row r="759178" x14ac:dyDescent="0.25"/>
    <row r="759179" x14ac:dyDescent="0.25"/>
    <row r="759180" x14ac:dyDescent="0.25"/>
    <row r="759181" x14ac:dyDescent="0.25"/>
    <row r="759182" x14ac:dyDescent="0.25"/>
    <row r="759183" x14ac:dyDescent="0.25"/>
    <row r="759184" x14ac:dyDescent="0.25"/>
    <row r="759185" x14ac:dyDescent="0.25"/>
    <row r="759186" x14ac:dyDescent="0.25"/>
    <row r="759187" x14ac:dyDescent="0.25"/>
    <row r="759188" x14ac:dyDescent="0.25"/>
    <row r="759189" x14ac:dyDescent="0.25"/>
    <row r="759190" x14ac:dyDescent="0.25"/>
    <row r="759191" x14ac:dyDescent="0.25"/>
    <row r="759192" x14ac:dyDescent="0.25"/>
    <row r="759193" x14ac:dyDescent="0.25"/>
    <row r="759194" x14ac:dyDescent="0.25"/>
    <row r="759195" x14ac:dyDescent="0.25"/>
    <row r="759196" x14ac:dyDescent="0.25"/>
    <row r="759197" x14ac:dyDescent="0.25"/>
    <row r="759198" x14ac:dyDescent="0.25"/>
    <row r="759199" x14ac:dyDescent="0.25"/>
    <row r="759200" x14ac:dyDescent="0.25"/>
    <row r="759201" x14ac:dyDescent="0.25"/>
    <row r="759202" x14ac:dyDescent="0.25"/>
    <row r="759203" x14ac:dyDescent="0.25"/>
    <row r="759204" x14ac:dyDescent="0.25"/>
    <row r="759205" x14ac:dyDescent="0.25"/>
    <row r="759206" x14ac:dyDescent="0.25"/>
    <row r="759207" x14ac:dyDescent="0.25"/>
    <row r="759208" x14ac:dyDescent="0.25"/>
    <row r="759209" x14ac:dyDescent="0.25"/>
    <row r="759210" x14ac:dyDescent="0.25"/>
    <row r="759211" x14ac:dyDescent="0.25"/>
    <row r="759212" x14ac:dyDescent="0.25"/>
    <row r="759213" x14ac:dyDescent="0.25"/>
    <row r="759214" x14ac:dyDescent="0.25"/>
    <row r="759215" x14ac:dyDescent="0.25"/>
    <row r="759216" x14ac:dyDescent="0.25"/>
    <row r="759217" x14ac:dyDescent="0.25"/>
    <row r="759218" x14ac:dyDescent="0.25"/>
    <row r="759219" x14ac:dyDescent="0.25"/>
    <row r="759220" x14ac:dyDescent="0.25"/>
    <row r="759221" x14ac:dyDescent="0.25"/>
    <row r="759222" x14ac:dyDescent="0.25"/>
    <row r="759223" x14ac:dyDescent="0.25"/>
    <row r="759224" x14ac:dyDescent="0.25"/>
    <row r="759225" x14ac:dyDescent="0.25"/>
    <row r="759226" x14ac:dyDescent="0.25"/>
    <row r="759227" x14ac:dyDescent="0.25"/>
    <row r="759228" x14ac:dyDescent="0.25"/>
    <row r="759229" x14ac:dyDescent="0.25"/>
    <row r="759230" x14ac:dyDescent="0.25"/>
    <row r="759231" x14ac:dyDescent="0.25"/>
    <row r="759232" x14ac:dyDescent="0.25"/>
    <row r="759233" x14ac:dyDescent="0.25"/>
    <row r="759234" x14ac:dyDescent="0.25"/>
    <row r="759235" x14ac:dyDescent="0.25"/>
    <row r="759236" x14ac:dyDescent="0.25"/>
    <row r="759237" x14ac:dyDescent="0.25"/>
    <row r="759238" x14ac:dyDescent="0.25"/>
    <row r="759239" x14ac:dyDescent="0.25"/>
    <row r="759240" x14ac:dyDescent="0.25"/>
    <row r="759241" x14ac:dyDescent="0.25"/>
    <row r="759242" x14ac:dyDescent="0.25"/>
    <row r="759243" x14ac:dyDescent="0.25"/>
    <row r="759244" x14ac:dyDescent="0.25"/>
    <row r="759245" x14ac:dyDescent="0.25"/>
    <row r="759246" x14ac:dyDescent="0.25"/>
    <row r="759247" x14ac:dyDescent="0.25"/>
    <row r="759248" x14ac:dyDescent="0.25"/>
    <row r="759249" x14ac:dyDescent="0.25"/>
    <row r="759250" x14ac:dyDescent="0.25"/>
    <row r="759251" x14ac:dyDescent="0.25"/>
    <row r="759252" x14ac:dyDescent="0.25"/>
    <row r="759253" x14ac:dyDescent="0.25"/>
    <row r="759254" x14ac:dyDescent="0.25"/>
    <row r="759255" x14ac:dyDescent="0.25"/>
    <row r="759256" x14ac:dyDescent="0.25"/>
    <row r="759257" x14ac:dyDescent="0.25"/>
    <row r="759258" x14ac:dyDescent="0.25"/>
    <row r="759259" x14ac:dyDescent="0.25"/>
    <row r="759260" x14ac:dyDescent="0.25"/>
    <row r="759261" x14ac:dyDescent="0.25"/>
    <row r="759262" x14ac:dyDescent="0.25"/>
    <row r="759263" x14ac:dyDescent="0.25"/>
    <row r="759264" x14ac:dyDescent="0.25"/>
    <row r="759265" x14ac:dyDescent="0.25"/>
    <row r="759266" x14ac:dyDescent="0.25"/>
    <row r="759267" x14ac:dyDescent="0.25"/>
    <row r="759268" x14ac:dyDescent="0.25"/>
    <row r="759269" x14ac:dyDescent="0.25"/>
    <row r="759270" x14ac:dyDescent="0.25"/>
    <row r="759271" x14ac:dyDescent="0.25"/>
    <row r="759272" x14ac:dyDescent="0.25"/>
    <row r="759273" x14ac:dyDescent="0.25"/>
    <row r="759274" x14ac:dyDescent="0.25"/>
    <row r="759275" x14ac:dyDescent="0.25"/>
    <row r="759276" x14ac:dyDescent="0.25"/>
    <row r="759277" x14ac:dyDescent="0.25"/>
    <row r="759278" x14ac:dyDescent="0.25"/>
    <row r="759279" x14ac:dyDescent="0.25"/>
    <row r="759280" x14ac:dyDescent="0.25"/>
    <row r="759281" x14ac:dyDescent="0.25"/>
    <row r="759282" x14ac:dyDescent="0.25"/>
    <row r="759283" x14ac:dyDescent="0.25"/>
    <row r="759284" x14ac:dyDescent="0.25"/>
    <row r="759285" x14ac:dyDescent="0.25"/>
    <row r="759286" x14ac:dyDescent="0.25"/>
    <row r="759287" x14ac:dyDescent="0.25"/>
    <row r="759288" x14ac:dyDescent="0.25"/>
    <row r="759289" x14ac:dyDescent="0.25"/>
    <row r="759290" x14ac:dyDescent="0.25"/>
    <row r="759291" x14ac:dyDescent="0.25"/>
    <row r="759292" x14ac:dyDescent="0.25"/>
    <row r="759293" x14ac:dyDescent="0.25"/>
    <row r="759294" x14ac:dyDescent="0.25"/>
    <row r="759295" x14ac:dyDescent="0.25"/>
    <row r="759296" x14ac:dyDescent="0.25"/>
    <row r="759297" x14ac:dyDescent="0.25"/>
    <row r="759298" x14ac:dyDescent="0.25"/>
    <row r="759299" x14ac:dyDescent="0.25"/>
    <row r="759300" x14ac:dyDescent="0.25"/>
    <row r="759301" x14ac:dyDescent="0.25"/>
    <row r="759302" x14ac:dyDescent="0.25"/>
    <row r="759303" x14ac:dyDescent="0.25"/>
    <row r="759304" x14ac:dyDescent="0.25"/>
    <row r="759305" x14ac:dyDescent="0.25"/>
    <row r="759306" x14ac:dyDescent="0.25"/>
    <row r="759307" x14ac:dyDescent="0.25"/>
    <row r="759308" x14ac:dyDescent="0.25"/>
    <row r="759309" x14ac:dyDescent="0.25"/>
    <row r="759310" x14ac:dyDescent="0.25"/>
    <row r="759311" x14ac:dyDescent="0.25"/>
    <row r="759312" x14ac:dyDescent="0.25"/>
    <row r="759313" x14ac:dyDescent="0.25"/>
    <row r="759314" x14ac:dyDescent="0.25"/>
    <row r="759315" x14ac:dyDescent="0.25"/>
    <row r="759316" x14ac:dyDescent="0.25"/>
    <row r="759317" x14ac:dyDescent="0.25"/>
    <row r="759318" x14ac:dyDescent="0.25"/>
    <row r="759319" x14ac:dyDescent="0.25"/>
    <row r="759320" x14ac:dyDescent="0.25"/>
    <row r="759321" x14ac:dyDescent="0.25"/>
    <row r="759322" x14ac:dyDescent="0.25"/>
    <row r="759323" x14ac:dyDescent="0.25"/>
    <row r="759324" x14ac:dyDescent="0.25"/>
    <row r="759325" x14ac:dyDescent="0.25"/>
    <row r="759326" x14ac:dyDescent="0.25"/>
    <row r="759327" x14ac:dyDescent="0.25"/>
    <row r="759328" x14ac:dyDescent="0.25"/>
    <row r="759329" x14ac:dyDescent="0.25"/>
    <row r="759330" x14ac:dyDescent="0.25"/>
    <row r="759331" x14ac:dyDescent="0.25"/>
    <row r="759332" x14ac:dyDescent="0.25"/>
    <row r="759333" x14ac:dyDescent="0.25"/>
    <row r="759334" x14ac:dyDescent="0.25"/>
    <row r="759335" x14ac:dyDescent="0.25"/>
    <row r="759336" x14ac:dyDescent="0.25"/>
    <row r="759337" x14ac:dyDescent="0.25"/>
    <row r="759338" x14ac:dyDescent="0.25"/>
    <row r="759339" x14ac:dyDescent="0.25"/>
    <row r="759340" x14ac:dyDescent="0.25"/>
    <row r="759341" x14ac:dyDescent="0.25"/>
    <row r="759342" x14ac:dyDescent="0.25"/>
    <row r="759343" x14ac:dyDescent="0.25"/>
    <row r="759344" x14ac:dyDescent="0.25"/>
    <row r="759345" x14ac:dyDescent="0.25"/>
    <row r="759346" x14ac:dyDescent="0.25"/>
    <row r="759347" x14ac:dyDescent="0.25"/>
    <row r="759348" x14ac:dyDescent="0.25"/>
    <row r="759349" x14ac:dyDescent="0.25"/>
    <row r="759350" x14ac:dyDescent="0.25"/>
    <row r="759351" x14ac:dyDescent="0.25"/>
    <row r="759352" x14ac:dyDescent="0.25"/>
    <row r="759353" x14ac:dyDescent="0.25"/>
    <row r="759354" x14ac:dyDescent="0.25"/>
    <row r="759355" x14ac:dyDescent="0.25"/>
    <row r="759356" x14ac:dyDescent="0.25"/>
    <row r="759357" x14ac:dyDescent="0.25"/>
    <row r="759358" x14ac:dyDescent="0.25"/>
    <row r="759359" x14ac:dyDescent="0.25"/>
    <row r="759360" x14ac:dyDescent="0.25"/>
    <row r="759361" x14ac:dyDescent="0.25"/>
    <row r="759362" x14ac:dyDescent="0.25"/>
    <row r="759363" x14ac:dyDescent="0.25"/>
    <row r="759364" x14ac:dyDescent="0.25"/>
    <row r="759365" x14ac:dyDescent="0.25"/>
    <row r="759366" x14ac:dyDescent="0.25"/>
    <row r="759367" x14ac:dyDescent="0.25"/>
    <row r="759368" x14ac:dyDescent="0.25"/>
    <row r="759369" x14ac:dyDescent="0.25"/>
    <row r="759370" x14ac:dyDescent="0.25"/>
    <row r="759371" x14ac:dyDescent="0.25"/>
    <row r="759372" x14ac:dyDescent="0.25"/>
    <row r="759373" x14ac:dyDescent="0.25"/>
    <row r="759374" x14ac:dyDescent="0.25"/>
    <row r="759375" x14ac:dyDescent="0.25"/>
    <row r="759376" x14ac:dyDescent="0.25"/>
    <row r="759377" x14ac:dyDescent="0.25"/>
    <row r="759378" x14ac:dyDescent="0.25"/>
    <row r="759379" x14ac:dyDescent="0.25"/>
    <row r="759380" x14ac:dyDescent="0.25"/>
    <row r="759381" x14ac:dyDescent="0.25"/>
    <row r="759382" x14ac:dyDescent="0.25"/>
    <row r="759383" x14ac:dyDescent="0.25"/>
    <row r="759384" x14ac:dyDescent="0.25"/>
    <row r="759385" x14ac:dyDescent="0.25"/>
    <row r="759386" x14ac:dyDescent="0.25"/>
    <row r="759387" x14ac:dyDescent="0.25"/>
    <row r="759388" x14ac:dyDescent="0.25"/>
    <row r="759389" x14ac:dyDescent="0.25"/>
    <row r="759390" x14ac:dyDescent="0.25"/>
    <row r="759391" x14ac:dyDescent="0.25"/>
    <row r="759392" x14ac:dyDescent="0.25"/>
    <row r="759393" x14ac:dyDescent="0.25"/>
    <row r="759394" x14ac:dyDescent="0.25"/>
    <row r="759395" x14ac:dyDescent="0.25"/>
    <row r="759396" x14ac:dyDescent="0.25"/>
    <row r="759397" x14ac:dyDescent="0.25"/>
    <row r="759398" x14ac:dyDescent="0.25"/>
    <row r="759399" x14ac:dyDescent="0.25"/>
    <row r="759400" x14ac:dyDescent="0.25"/>
    <row r="759401" x14ac:dyDescent="0.25"/>
    <row r="759402" x14ac:dyDescent="0.25"/>
    <row r="759403" x14ac:dyDescent="0.25"/>
    <row r="759404" x14ac:dyDescent="0.25"/>
    <row r="759405" x14ac:dyDescent="0.25"/>
    <row r="759406" x14ac:dyDescent="0.25"/>
    <row r="759407" x14ac:dyDescent="0.25"/>
    <row r="759408" x14ac:dyDescent="0.25"/>
    <row r="759409" x14ac:dyDescent="0.25"/>
    <row r="759410" x14ac:dyDescent="0.25"/>
    <row r="759411" x14ac:dyDescent="0.25"/>
    <row r="759412" x14ac:dyDescent="0.25"/>
    <row r="759413" x14ac:dyDescent="0.25"/>
    <row r="759414" x14ac:dyDescent="0.25"/>
    <row r="759415" x14ac:dyDescent="0.25"/>
    <row r="759416" x14ac:dyDescent="0.25"/>
    <row r="759417" x14ac:dyDescent="0.25"/>
    <row r="759418" x14ac:dyDescent="0.25"/>
    <row r="759419" x14ac:dyDescent="0.25"/>
    <row r="759420" x14ac:dyDescent="0.25"/>
    <row r="759421" x14ac:dyDescent="0.25"/>
    <row r="759422" x14ac:dyDescent="0.25"/>
    <row r="759423" x14ac:dyDescent="0.25"/>
    <row r="759424" x14ac:dyDescent="0.25"/>
    <row r="759425" x14ac:dyDescent="0.25"/>
    <row r="759426" x14ac:dyDescent="0.25"/>
    <row r="759427" x14ac:dyDescent="0.25"/>
    <row r="759428" x14ac:dyDescent="0.25"/>
    <row r="759429" x14ac:dyDescent="0.25"/>
    <row r="759430" x14ac:dyDescent="0.25"/>
    <row r="759431" x14ac:dyDescent="0.25"/>
    <row r="759432" x14ac:dyDescent="0.25"/>
    <row r="759433" x14ac:dyDescent="0.25"/>
    <row r="759434" x14ac:dyDescent="0.25"/>
    <row r="759435" x14ac:dyDescent="0.25"/>
    <row r="759436" x14ac:dyDescent="0.25"/>
    <row r="759437" x14ac:dyDescent="0.25"/>
    <row r="759438" x14ac:dyDescent="0.25"/>
    <row r="759439" x14ac:dyDescent="0.25"/>
    <row r="759440" x14ac:dyDescent="0.25"/>
    <row r="759441" x14ac:dyDescent="0.25"/>
    <row r="759442" x14ac:dyDescent="0.25"/>
    <row r="759443" x14ac:dyDescent="0.25"/>
    <row r="759444" x14ac:dyDescent="0.25"/>
    <row r="759445" x14ac:dyDescent="0.25"/>
    <row r="759446" x14ac:dyDescent="0.25"/>
    <row r="759447" x14ac:dyDescent="0.25"/>
    <row r="759448" x14ac:dyDescent="0.25"/>
    <row r="759449" x14ac:dyDescent="0.25"/>
    <row r="759450" x14ac:dyDescent="0.25"/>
    <row r="759451" x14ac:dyDescent="0.25"/>
    <row r="759452" x14ac:dyDescent="0.25"/>
    <row r="759453" x14ac:dyDescent="0.25"/>
    <row r="759454" x14ac:dyDescent="0.25"/>
    <row r="759455" x14ac:dyDescent="0.25"/>
    <row r="759456" x14ac:dyDescent="0.25"/>
    <row r="759457" x14ac:dyDescent="0.25"/>
    <row r="759458" x14ac:dyDescent="0.25"/>
    <row r="759459" x14ac:dyDescent="0.25"/>
    <row r="759460" x14ac:dyDescent="0.25"/>
    <row r="759461" x14ac:dyDescent="0.25"/>
    <row r="759462" x14ac:dyDescent="0.25"/>
    <row r="759463" x14ac:dyDescent="0.25"/>
    <row r="759464" x14ac:dyDescent="0.25"/>
    <row r="759465" x14ac:dyDescent="0.25"/>
    <row r="759466" x14ac:dyDescent="0.25"/>
    <row r="759467" x14ac:dyDescent="0.25"/>
    <row r="759468" x14ac:dyDescent="0.25"/>
    <row r="759469" x14ac:dyDescent="0.25"/>
    <row r="759470" x14ac:dyDescent="0.25"/>
    <row r="759471" x14ac:dyDescent="0.25"/>
    <row r="759472" x14ac:dyDescent="0.25"/>
    <row r="759473" x14ac:dyDescent="0.25"/>
    <row r="759474" x14ac:dyDescent="0.25"/>
    <row r="759475" x14ac:dyDescent="0.25"/>
    <row r="759476" x14ac:dyDescent="0.25"/>
    <row r="759477" x14ac:dyDescent="0.25"/>
    <row r="759478" x14ac:dyDescent="0.25"/>
    <row r="759479" x14ac:dyDescent="0.25"/>
    <row r="759480" x14ac:dyDescent="0.25"/>
    <row r="759481" x14ac:dyDescent="0.25"/>
    <row r="759482" x14ac:dyDescent="0.25"/>
    <row r="759483" x14ac:dyDescent="0.25"/>
    <row r="759484" x14ac:dyDescent="0.25"/>
    <row r="759485" x14ac:dyDescent="0.25"/>
    <row r="759486" x14ac:dyDescent="0.25"/>
    <row r="759487" x14ac:dyDescent="0.25"/>
    <row r="759488" x14ac:dyDescent="0.25"/>
    <row r="759489" x14ac:dyDescent="0.25"/>
    <row r="759490" x14ac:dyDescent="0.25"/>
    <row r="759491" x14ac:dyDescent="0.25"/>
    <row r="759492" x14ac:dyDescent="0.25"/>
    <row r="759493" x14ac:dyDescent="0.25"/>
    <row r="759494" x14ac:dyDescent="0.25"/>
    <row r="759495" x14ac:dyDescent="0.25"/>
    <row r="759496" x14ac:dyDescent="0.25"/>
    <row r="759497" x14ac:dyDescent="0.25"/>
    <row r="759498" x14ac:dyDescent="0.25"/>
    <row r="759499" x14ac:dyDescent="0.25"/>
    <row r="759500" x14ac:dyDescent="0.25"/>
    <row r="759501" x14ac:dyDescent="0.25"/>
    <row r="759502" x14ac:dyDescent="0.25"/>
    <row r="759503" x14ac:dyDescent="0.25"/>
    <row r="759504" x14ac:dyDescent="0.25"/>
    <row r="759505" x14ac:dyDescent="0.25"/>
    <row r="759506" x14ac:dyDescent="0.25"/>
    <row r="759507" x14ac:dyDescent="0.25"/>
    <row r="759508" x14ac:dyDescent="0.25"/>
    <row r="759509" x14ac:dyDescent="0.25"/>
    <row r="759510" x14ac:dyDescent="0.25"/>
    <row r="759511" x14ac:dyDescent="0.25"/>
    <row r="759512" x14ac:dyDescent="0.25"/>
    <row r="759513" x14ac:dyDescent="0.25"/>
    <row r="759514" x14ac:dyDescent="0.25"/>
    <row r="759515" x14ac:dyDescent="0.25"/>
    <row r="759516" x14ac:dyDescent="0.25"/>
    <row r="759517" x14ac:dyDescent="0.25"/>
    <row r="759518" x14ac:dyDescent="0.25"/>
    <row r="759519" x14ac:dyDescent="0.25"/>
    <row r="759520" x14ac:dyDescent="0.25"/>
    <row r="759521" x14ac:dyDescent="0.25"/>
    <row r="759522" x14ac:dyDescent="0.25"/>
    <row r="759523" x14ac:dyDescent="0.25"/>
    <row r="759524" x14ac:dyDescent="0.25"/>
    <row r="759525" x14ac:dyDescent="0.25"/>
    <row r="759526" x14ac:dyDescent="0.25"/>
    <row r="759527" x14ac:dyDescent="0.25"/>
    <row r="759528" x14ac:dyDescent="0.25"/>
    <row r="759529" x14ac:dyDescent="0.25"/>
    <row r="759530" x14ac:dyDescent="0.25"/>
    <row r="759531" x14ac:dyDescent="0.25"/>
    <row r="759532" x14ac:dyDescent="0.25"/>
    <row r="759533" x14ac:dyDescent="0.25"/>
    <row r="759534" x14ac:dyDescent="0.25"/>
    <row r="759535" x14ac:dyDescent="0.25"/>
    <row r="759536" x14ac:dyDescent="0.25"/>
    <row r="759537" x14ac:dyDescent="0.25"/>
    <row r="759538" x14ac:dyDescent="0.25"/>
    <row r="759539" x14ac:dyDescent="0.25"/>
    <row r="759540" x14ac:dyDescent="0.25"/>
    <row r="759541" x14ac:dyDescent="0.25"/>
    <row r="759542" x14ac:dyDescent="0.25"/>
    <row r="759543" x14ac:dyDescent="0.25"/>
    <row r="759544" x14ac:dyDescent="0.25"/>
    <row r="759545" x14ac:dyDescent="0.25"/>
    <row r="759546" x14ac:dyDescent="0.25"/>
    <row r="759547" x14ac:dyDescent="0.25"/>
    <row r="759548" x14ac:dyDescent="0.25"/>
    <row r="759549" x14ac:dyDescent="0.25"/>
    <row r="759550" x14ac:dyDescent="0.25"/>
    <row r="759551" x14ac:dyDescent="0.25"/>
    <row r="759552" x14ac:dyDescent="0.25"/>
    <row r="759553" x14ac:dyDescent="0.25"/>
    <row r="759554" x14ac:dyDescent="0.25"/>
    <row r="759555" x14ac:dyDescent="0.25"/>
    <row r="759556" x14ac:dyDescent="0.25"/>
    <row r="759557" x14ac:dyDescent="0.25"/>
    <row r="759558" x14ac:dyDescent="0.25"/>
    <row r="759559" x14ac:dyDescent="0.25"/>
    <row r="759560" x14ac:dyDescent="0.25"/>
    <row r="759561" x14ac:dyDescent="0.25"/>
    <row r="759562" x14ac:dyDescent="0.25"/>
    <row r="759563" x14ac:dyDescent="0.25"/>
    <row r="759564" x14ac:dyDescent="0.25"/>
    <row r="759565" x14ac:dyDescent="0.25"/>
    <row r="759566" x14ac:dyDescent="0.25"/>
    <row r="759567" x14ac:dyDescent="0.25"/>
    <row r="759568" x14ac:dyDescent="0.25"/>
    <row r="759569" x14ac:dyDescent="0.25"/>
    <row r="759570" x14ac:dyDescent="0.25"/>
    <row r="759571" x14ac:dyDescent="0.25"/>
    <row r="759572" x14ac:dyDescent="0.25"/>
    <row r="759573" x14ac:dyDescent="0.25"/>
    <row r="759574" x14ac:dyDescent="0.25"/>
    <row r="759575" x14ac:dyDescent="0.25"/>
    <row r="759576" x14ac:dyDescent="0.25"/>
    <row r="759577" x14ac:dyDescent="0.25"/>
    <row r="759578" x14ac:dyDescent="0.25"/>
    <row r="759579" x14ac:dyDescent="0.25"/>
    <row r="759580" x14ac:dyDescent="0.25"/>
    <row r="759581" x14ac:dyDescent="0.25"/>
    <row r="759582" x14ac:dyDescent="0.25"/>
    <row r="759583" x14ac:dyDescent="0.25"/>
    <row r="759584" x14ac:dyDescent="0.25"/>
    <row r="759585" x14ac:dyDescent="0.25"/>
    <row r="759586" x14ac:dyDescent="0.25"/>
    <row r="759587" x14ac:dyDescent="0.25"/>
    <row r="759588" x14ac:dyDescent="0.25"/>
    <row r="759589" x14ac:dyDescent="0.25"/>
    <row r="759590" x14ac:dyDescent="0.25"/>
    <row r="759591" x14ac:dyDescent="0.25"/>
    <row r="759592" x14ac:dyDescent="0.25"/>
    <row r="759593" x14ac:dyDescent="0.25"/>
    <row r="759594" x14ac:dyDescent="0.25"/>
    <row r="759595" x14ac:dyDescent="0.25"/>
    <row r="759596" x14ac:dyDescent="0.25"/>
    <row r="759597" x14ac:dyDescent="0.25"/>
    <row r="759598" x14ac:dyDescent="0.25"/>
    <row r="759599" x14ac:dyDescent="0.25"/>
    <row r="759600" x14ac:dyDescent="0.25"/>
    <row r="759601" x14ac:dyDescent="0.25"/>
    <row r="759602" x14ac:dyDescent="0.25"/>
    <row r="759603" x14ac:dyDescent="0.25"/>
    <row r="759604" x14ac:dyDescent="0.25"/>
    <row r="759605" x14ac:dyDescent="0.25"/>
    <row r="759606" x14ac:dyDescent="0.25"/>
    <row r="759607" x14ac:dyDescent="0.25"/>
    <row r="759608" x14ac:dyDescent="0.25"/>
    <row r="759609" x14ac:dyDescent="0.25"/>
    <row r="759610" x14ac:dyDescent="0.25"/>
    <row r="759611" x14ac:dyDescent="0.25"/>
    <row r="759612" x14ac:dyDescent="0.25"/>
    <row r="759613" x14ac:dyDescent="0.25"/>
    <row r="759614" x14ac:dyDescent="0.25"/>
    <row r="759615" x14ac:dyDescent="0.25"/>
    <row r="759616" x14ac:dyDescent="0.25"/>
    <row r="759617" x14ac:dyDescent="0.25"/>
    <row r="759618" x14ac:dyDescent="0.25"/>
    <row r="759619" x14ac:dyDescent="0.25"/>
    <row r="759620" x14ac:dyDescent="0.25"/>
    <row r="759621" x14ac:dyDescent="0.25"/>
    <row r="759622" x14ac:dyDescent="0.25"/>
    <row r="759623" x14ac:dyDescent="0.25"/>
    <row r="759624" x14ac:dyDescent="0.25"/>
    <row r="759625" x14ac:dyDescent="0.25"/>
    <row r="759626" x14ac:dyDescent="0.25"/>
    <row r="759627" x14ac:dyDescent="0.25"/>
    <row r="759628" x14ac:dyDescent="0.25"/>
    <row r="759629" x14ac:dyDescent="0.25"/>
    <row r="759630" x14ac:dyDescent="0.25"/>
    <row r="759631" x14ac:dyDescent="0.25"/>
    <row r="759632" x14ac:dyDescent="0.25"/>
    <row r="759633" x14ac:dyDescent="0.25"/>
    <row r="759634" x14ac:dyDescent="0.25"/>
    <row r="759635" x14ac:dyDescent="0.25"/>
    <row r="759636" x14ac:dyDescent="0.25"/>
    <row r="759637" x14ac:dyDescent="0.25"/>
    <row r="759638" x14ac:dyDescent="0.25"/>
    <row r="759639" x14ac:dyDescent="0.25"/>
    <row r="759640" x14ac:dyDescent="0.25"/>
    <row r="759641" x14ac:dyDescent="0.25"/>
    <row r="759642" x14ac:dyDescent="0.25"/>
    <row r="759643" x14ac:dyDescent="0.25"/>
    <row r="759644" x14ac:dyDescent="0.25"/>
    <row r="759645" x14ac:dyDescent="0.25"/>
    <row r="759646" x14ac:dyDescent="0.25"/>
    <row r="759647" x14ac:dyDescent="0.25"/>
    <row r="759648" x14ac:dyDescent="0.25"/>
    <row r="759649" x14ac:dyDescent="0.25"/>
    <row r="759650" x14ac:dyDescent="0.25"/>
    <row r="759651" x14ac:dyDescent="0.25"/>
    <row r="759652" x14ac:dyDescent="0.25"/>
    <row r="759653" x14ac:dyDescent="0.25"/>
    <row r="759654" x14ac:dyDescent="0.25"/>
    <row r="759655" x14ac:dyDescent="0.25"/>
    <row r="759656" x14ac:dyDescent="0.25"/>
    <row r="759657" x14ac:dyDescent="0.25"/>
    <row r="759658" x14ac:dyDescent="0.25"/>
    <row r="759659" x14ac:dyDescent="0.25"/>
    <row r="759660" x14ac:dyDescent="0.25"/>
    <row r="759661" x14ac:dyDescent="0.25"/>
    <row r="759662" x14ac:dyDescent="0.25"/>
    <row r="759663" x14ac:dyDescent="0.25"/>
    <row r="759664" x14ac:dyDescent="0.25"/>
    <row r="759665" x14ac:dyDescent="0.25"/>
    <row r="759666" x14ac:dyDescent="0.25"/>
    <row r="759667" x14ac:dyDescent="0.25"/>
    <row r="759668" x14ac:dyDescent="0.25"/>
    <row r="759669" x14ac:dyDescent="0.25"/>
    <row r="759670" x14ac:dyDescent="0.25"/>
    <row r="759671" x14ac:dyDescent="0.25"/>
    <row r="759672" x14ac:dyDescent="0.25"/>
    <row r="759673" x14ac:dyDescent="0.25"/>
    <row r="759674" x14ac:dyDescent="0.25"/>
    <row r="759675" x14ac:dyDescent="0.25"/>
    <row r="759676" x14ac:dyDescent="0.25"/>
    <row r="759677" x14ac:dyDescent="0.25"/>
    <row r="759678" x14ac:dyDescent="0.25"/>
    <row r="759679" x14ac:dyDescent="0.25"/>
    <row r="759680" x14ac:dyDescent="0.25"/>
    <row r="759681" x14ac:dyDescent="0.25"/>
    <row r="759682" x14ac:dyDescent="0.25"/>
    <row r="759683" x14ac:dyDescent="0.25"/>
    <row r="759684" x14ac:dyDescent="0.25"/>
    <row r="759685" x14ac:dyDescent="0.25"/>
    <row r="759686" x14ac:dyDescent="0.25"/>
    <row r="759687" x14ac:dyDescent="0.25"/>
    <row r="759688" x14ac:dyDescent="0.25"/>
    <row r="759689" x14ac:dyDescent="0.25"/>
    <row r="759690" x14ac:dyDescent="0.25"/>
    <row r="759691" x14ac:dyDescent="0.25"/>
    <row r="759692" x14ac:dyDescent="0.25"/>
    <row r="759693" x14ac:dyDescent="0.25"/>
    <row r="759694" x14ac:dyDescent="0.25"/>
    <row r="759695" x14ac:dyDescent="0.25"/>
    <row r="759696" x14ac:dyDescent="0.25"/>
    <row r="759697" x14ac:dyDescent="0.25"/>
    <row r="759698" x14ac:dyDescent="0.25"/>
    <row r="759699" x14ac:dyDescent="0.25"/>
    <row r="759700" x14ac:dyDescent="0.25"/>
    <row r="759701" x14ac:dyDescent="0.25"/>
    <row r="759702" x14ac:dyDescent="0.25"/>
    <row r="759703" x14ac:dyDescent="0.25"/>
    <row r="759704" x14ac:dyDescent="0.25"/>
    <row r="759705" x14ac:dyDescent="0.25"/>
    <row r="759706" x14ac:dyDescent="0.25"/>
    <row r="759707" x14ac:dyDescent="0.25"/>
    <row r="759708" x14ac:dyDescent="0.25"/>
    <row r="759709" x14ac:dyDescent="0.25"/>
    <row r="759710" x14ac:dyDescent="0.25"/>
    <row r="759711" x14ac:dyDescent="0.25"/>
    <row r="759712" x14ac:dyDescent="0.25"/>
    <row r="759713" x14ac:dyDescent="0.25"/>
    <row r="759714" x14ac:dyDescent="0.25"/>
    <row r="759715" x14ac:dyDescent="0.25"/>
    <row r="759716" x14ac:dyDescent="0.25"/>
    <row r="759717" x14ac:dyDescent="0.25"/>
    <row r="759718" x14ac:dyDescent="0.25"/>
    <row r="759719" x14ac:dyDescent="0.25"/>
    <row r="759720" x14ac:dyDescent="0.25"/>
    <row r="759721" x14ac:dyDescent="0.25"/>
    <row r="759722" x14ac:dyDescent="0.25"/>
    <row r="759723" x14ac:dyDescent="0.25"/>
    <row r="759724" x14ac:dyDescent="0.25"/>
    <row r="759725" x14ac:dyDescent="0.25"/>
    <row r="759726" x14ac:dyDescent="0.25"/>
    <row r="759727" x14ac:dyDescent="0.25"/>
    <row r="759728" x14ac:dyDescent="0.25"/>
    <row r="759729" x14ac:dyDescent="0.25"/>
    <row r="759730" x14ac:dyDescent="0.25"/>
    <row r="759731" x14ac:dyDescent="0.25"/>
    <row r="759732" x14ac:dyDescent="0.25"/>
    <row r="759733" x14ac:dyDescent="0.25"/>
    <row r="759734" x14ac:dyDescent="0.25"/>
    <row r="759735" x14ac:dyDescent="0.25"/>
    <row r="759736" x14ac:dyDescent="0.25"/>
    <row r="759737" x14ac:dyDescent="0.25"/>
    <row r="759738" x14ac:dyDescent="0.25"/>
    <row r="759739" x14ac:dyDescent="0.25"/>
    <row r="759740" x14ac:dyDescent="0.25"/>
    <row r="759741" x14ac:dyDescent="0.25"/>
    <row r="759742" x14ac:dyDescent="0.25"/>
    <row r="759743" x14ac:dyDescent="0.25"/>
    <row r="759744" x14ac:dyDescent="0.25"/>
    <row r="759745" x14ac:dyDescent="0.25"/>
    <row r="759746" x14ac:dyDescent="0.25"/>
    <row r="759747" x14ac:dyDescent="0.25"/>
    <row r="759748" x14ac:dyDescent="0.25"/>
    <row r="759749" x14ac:dyDescent="0.25"/>
    <row r="759750" x14ac:dyDescent="0.25"/>
    <row r="759751" x14ac:dyDescent="0.25"/>
    <row r="759752" x14ac:dyDescent="0.25"/>
    <row r="759753" x14ac:dyDescent="0.25"/>
    <row r="759754" x14ac:dyDescent="0.25"/>
    <row r="759755" x14ac:dyDescent="0.25"/>
    <row r="759756" x14ac:dyDescent="0.25"/>
    <row r="759757" x14ac:dyDescent="0.25"/>
    <row r="759758" x14ac:dyDescent="0.25"/>
    <row r="759759" x14ac:dyDescent="0.25"/>
    <row r="759760" x14ac:dyDescent="0.25"/>
    <row r="759761" x14ac:dyDescent="0.25"/>
    <row r="759762" x14ac:dyDescent="0.25"/>
    <row r="759763" x14ac:dyDescent="0.25"/>
    <row r="759764" x14ac:dyDescent="0.25"/>
    <row r="759765" x14ac:dyDescent="0.25"/>
    <row r="759766" x14ac:dyDescent="0.25"/>
    <row r="759767" x14ac:dyDescent="0.25"/>
    <row r="759768" x14ac:dyDescent="0.25"/>
    <row r="759769" x14ac:dyDescent="0.25"/>
    <row r="759770" x14ac:dyDescent="0.25"/>
    <row r="759771" x14ac:dyDescent="0.25"/>
    <row r="759772" x14ac:dyDescent="0.25"/>
    <row r="759773" x14ac:dyDescent="0.25"/>
    <row r="759774" x14ac:dyDescent="0.25"/>
    <row r="759775" x14ac:dyDescent="0.25"/>
    <row r="759776" x14ac:dyDescent="0.25"/>
    <row r="759777" x14ac:dyDescent="0.25"/>
    <row r="759778" x14ac:dyDescent="0.25"/>
    <row r="759779" x14ac:dyDescent="0.25"/>
    <row r="759780" x14ac:dyDescent="0.25"/>
    <row r="759781" x14ac:dyDescent="0.25"/>
    <row r="759782" x14ac:dyDescent="0.25"/>
    <row r="759783" x14ac:dyDescent="0.25"/>
    <row r="759784" x14ac:dyDescent="0.25"/>
    <row r="759785" x14ac:dyDescent="0.25"/>
    <row r="759786" x14ac:dyDescent="0.25"/>
    <row r="759787" x14ac:dyDescent="0.25"/>
    <row r="759788" x14ac:dyDescent="0.25"/>
    <row r="759789" x14ac:dyDescent="0.25"/>
    <row r="759790" x14ac:dyDescent="0.25"/>
    <row r="759791" x14ac:dyDescent="0.25"/>
    <row r="759792" x14ac:dyDescent="0.25"/>
    <row r="759793" x14ac:dyDescent="0.25"/>
    <row r="759794" x14ac:dyDescent="0.25"/>
    <row r="759795" x14ac:dyDescent="0.25"/>
    <row r="759796" x14ac:dyDescent="0.25"/>
    <row r="759797" x14ac:dyDescent="0.25"/>
    <row r="759798" x14ac:dyDescent="0.25"/>
    <row r="759799" x14ac:dyDescent="0.25"/>
    <row r="759800" x14ac:dyDescent="0.25"/>
    <row r="759801" x14ac:dyDescent="0.25"/>
    <row r="759802" x14ac:dyDescent="0.25"/>
    <row r="759803" x14ac:dyDescent="0.25"/>
    <row r="759804" x14ac:dyDescent="0.25"/>
    <row r="759805" x14ac:dyDescent="0.25"/>
    <row r="759806" x14ac:dyDescent="0.25"/>
    <row r="759807" x14ac:dyDescent="0.25"/>
    <row r="759808" x14ac:dyDescent="0.25"/>
    <row r="759809" x14ac:dyDescent="0.25"/>
    <row r="759810" x14ac:dyDescent="0.25"/>
    <row r="759811" x14ac:dyDescent="0.25"/>
    <row r="759812" x14ac:dyDescent="0.25"/>
    <row r="759813" x14ac:dyDescent="0.25"/>
    <row r="759814" x14ac:dyDescent="0.25"/>
    <row r="759815" x14ac:dyDescent="0.25"/>
    <row r="759816" x14ac:dyDescent="0.25"/>
    <row r="759817" x14ac:dyDescent="0.25"/>
    <row r="759818" x14ac:dyDescent="0.25"/>
    <row r="759819" x14ac:dyDescent="0.25"/>
    <row r="759820" x14ac:dyDescent="0.25"/>
    <row r="759821" x14ac:dyDescent="0.25"/>
    <row r="759822" x14ac:dyDescent="0.25"/>
    <row r="759823" x14ac:dyDescent="0.25"/>
    <row r="759824" x14ac:dyDescent="0.25"/>
    <row r="759825" x14ac:dyDescent="0.25"/>
    <row r="759826" x14ac:dyDescent="0.25"/>
    <row r="759827" x14ac:dyDescent="0.25"/>
    <row r="759828" x14ac:dyDescent="0.25"/>
    <row r="759829" x14ac:dyDescent="0.25"/>
    <row r="759830" x14ac:dyDescent="0.25"/>
    <row r="759831" x14ac:dyDescent="0.25"/>
    <row r="759832" x14ac:dyDescent="0.25"/>
    <row r="759833" x14ac:dyDescent="0.25"/>
    <row r="759834" x14ac:dyDescent="0.25"/>
    <row r="759835" x14ac:dyDescent="0.25"/>
    <row r="759836" x14ac:dyDescent="0.25"/>
    <row r="759837" x14ac:dyDescent="0.25"/>
    <row r="759838" x14ac:dyDescent="0.25"/>
    <row r="759839" x14ac:dyDescent="0.25"/>
    <row r="759840" x14ac:dyDescent="0.25"/>
    <row r="759841" x14ac:dyDescent="0.25"/>
    <row r="759842" x14ac:dyDescent="0.25"/>
    <row r="759843" x14ac:dyDescent="0.25"/>
    <row r="759844" x14ac:dyDescent="0.25"/>
    <row r="759845" x14ac:dyDescent="0.25"/>
    <row r="759846" x14ac:dyDescent="0.25"/>
    <row r="759847" x14ac:dyDescent="0.25"/>
    <row r="759848" x14ac:dyDescent="0.25"/>
    <row r="759849" x14ac:dyDescent="0.25"/>
    <row r="759850" x14ac:dyDescent="0.25"/>
    <row r="759851" x14ac:dyDescent="0.25"/>
    <row r="759852" x14ac:dyDescent="0.25"/>
    <row r="759853" x14ac:dyDescent="0.25"/>
    <row r="759854" x14ac:dyDescent="0.25"/>
    <row r="759855" x14ac:dyDescent="0.25"/>
    <row r="759856" x14ac:dyDescent="0.25"/>
    <row r="759857" x14ac:dyDescent="0.25"/>
    <row r="759858" x14ac:dyDescent="0.25"/>
    <row r="759859" x14ac:dyDescent="0.25"/>
    <row r="759860" x14ac:dyDescent="0.25"/>
    <row r="759861" x14ac:dyDescent="0.25"/>
    <row r="759862" x14ac:dyDescent="0.25"/>
    <row r="759863" x14ac:dyDescent="0.25"/>
    <row r="759864" x14ac:dyDescent="0.25"/>
    <row r="759865" x14ac:dyDescent="0.25"/>
    <row r="759866" x14ac:dyDescent="0.25"/>
    <row r="759867" x14ac:dyDescent="0.25"/>
    <row r="759868" x14ac:dyDescent="0.25"/>
    <row r="759869" x14ac:dyDescent="0.25"/>
    <row r="759870" x14ac:dyDescent="0.25"/>
    <row r="759871" x14ac:dyDescent="0.25"/>
    <row r="759872" x14ac:dyDescent="0.25"/>
    <row r="759873" x14ac:dyDescent="0.25"/>
    <row r="759874" x14ac:dyDescent="0.25"/>
    <row r="759875" x14ac:dyDescent="0.25"/>
    <row r="759876" x14ac:dyDescent="0.25"/>
    <row r="759877" x14ac:dyDescent="0.25"/>
    <row r="759878" x14ac:dyDescent="0.25"/>
    <row r="759879" x14ac:dyDescent="0.25"/>
    <row r="759880" x14ac:dyDescent="0.25"/>
    <row r="759881" x14ac:dyDescent="0.25"/>
    <row r="759882" x14ac:dyDescent="0.25"/>
    <row r="759883" x14ac:dyDescent="0.25"/>
    <row r="759884" x14ac:dyDescent="0.25"/>
    <row r="759885" x14ac:dyDescent="0.25"/>
    <row r="759886" x14ac:dyDescent="0.25"/>
    <row r="759887" x14ac:dyDescent="0.25"/>
    <row r="759888" x14ac:dyDescent="0.25"/>
    <row r="759889" x14ac:dyDescent="0.25"/>
    <row r="759890" x14ac:dyDescent="0.25"/>
    <row r="759891" x14ac:dyDescent="0.25"/>
    <row r="759892" x14ac:dyDescent="0.25"/>
    <row r="759893" x14ac:dyDescent="0.25"/>
    <row r="759894" x14ac:dyDescent="0.25"/>
    <row r="759895" x14ac:dyDescent="0.25"/>
    <row r="759896" x14ac:dyDescent="0.25"/>
    <row r="759897" x14ac:dyDescent="0.25"/>
    <row r="759898" x14ac:dyDescent="0.25"/>
    <row r="759899" x14ac:dyDescent="0.25"/>
    <row r="759900" x14ac:dyDescent="0.25"/>
    <row r="759901" x14ac:dyDescent="0.25"/>
    <row r="759902" x14ac:dyDescent="0.25"/>
    <row r="759903" x14ac:dyDescent="0.25"/>
    <row r="759904" x14ac:dyDescent="0.25"/>
    <row r="759905" x14ac:dyDescent="0.25"/>
    <row r="759906" x14ac:dyDescent="0.25"/>
    <row r="759907" x14ac:dyDescent="0.25"/>
    <row r="759908" x14ac:dyDescent="0.25"/>
    <row r="759909" x14ac:dyDescent="0.25"/>
    <row r="759910" x14ac:dyDescent="0.25"/>
    <row r="759911" x14ac:dyDescent="0.25"/>
    <row r="759912" x14ac:dyDescent="0.25"/>
    <row r="759913" x14ac:dyDescent="0.25"/>
    <row r="759914" x14ac:dyDescent="0.25"/>
    <row r="759915" x14ac:dyDescent="0.25"/>
    <row r="759916" x14ac:dyDescent="0.25"/>
    <row r="759917" x14ac:dyDescent="0.25"/>
    <row r="759918" x14ac:dyDescent="0.25"/>
    <row r="759919" x14ac:dyDescent="0.25"/>
    <row r="759920" x14ac:dyDescent="0.25"/>
    <row r="759921" x14ac:dyDescent="0.25"/>
    <row r="759922" x14ac:dyDescent="0.25"/>
    <row r="759923" x14ac:dyDescent="0.25"/>
    <row r="759924" x14ac:dyDescent="0.25"/>
    <row r="759925" x14ac:dyDescent="0.25"/>
    <row r="759926" x14ac:dyDescent="0.25"/>
    <row r="759927" x14ac:dyDescent="0.25"/>
    <row r="759928" x14ac:dyDescent="0.25"/>
    <row r="759929" x14ac:dyDescent="0.25"/>
    <row r="759930" x14ac:dyDescent="0.25"/>
    <row r="759931" x14ac:dyDescent="0.25"/>
    <row r="759932" x14ac:dyDescent="0.25"/>
    <row r="759933" x14ac:dyDescent="0.25"/>
    <row r="759934" x14ac:dyDescent="0.25"/>
    <row r="759935" x14ac:dyDescent="0.25"/>
    <row r="759936" x14ac:dyDescent="0.25"/>
    <row r="759937" x14ac:dyDescent="0.25"/>
    <row r="759938" x14ac:dyDescent="0.25"/>
    <row r="759939" x14ac:dyDescent="0.25"/>
    <row r="759940" x14ac:dyDescent="0.25"/>
    <row r="759941" x14ac:dyDescent="0.25"/>
    <row r="759942" x14ac:dyDescent="0.25"/>
    <row r="759943" x14ac:dyDescent="0.25"/>
    <row r="759944" x14ac:dyDescent="0.25"/>
    <row r="759945" x14ac:dyDescent="0.25"/>
    <row r="759946" x14ac:dyDescent="0.25"/>
    <row r="759947" x14ac:dyDescent="0.25"/>
    <row r="759948" x14ac:dyDescent="0.25"/>
    <row r="759949" x14ac:dyDescent="0.25"/>
    <row r="759950" x14ac:dyDescent="0.25"/>
    <row r="759951" x14ac:dyDescent="0.25"/>
    <row r="759952" x14ac:dyDescent="0.25"/>
    <row r="759953" x14ac:dyDescent="0.25"/>
    <row r="759954" x14ac:dyDescent="0.25"/>
    <row r="759955" x14ac:dyDescent="0.25"/>
    <row r="759956" x14ac:dyDescent="0.25"/>
    <row r="759957" x14ac:dyDescent="0.25"/>
    <row r="759958" x14ac:dyDescent="0.25"/>
    <row r="759959" x14ac:dyDescent="0.25"/>
    <row r="759960" x14ac:dyDescent="0.25"/>
    <row r="759961" x14ac:dyDescent="0.25"/>
    <row r="759962" x14ac:dyDescent="0.25"/>
    <row r="759963" x14ac:dyDescent="0.25"/>
    <row r="759964" x14ac:dyDescent="0.25"/>
    <row r="759965" x14ac:dyDescent="0.25"/>
    <row r="759966" x14ac:dyDescent="0.25"/>
    <row r="759967" x14ac:dyDescent="0.25"/>
    <row r="759968" x14ac:dyDescent="0.25"/>
    <row r="759969" x14ac:dyDescent="0.25"/>
    <row r="759970" x14ac:dyDescent="0.25"/>
    <row r="759971" x14ac:dyDescent="0.25"/>
    <row r="759972" x14ac:dyDescent="0.25"/>
    <row r="759973" x14ac:dyDescent="0.25"/>
    <row r="759974" x14ac:dyDescent="0.25"/>
    <row r="759975" x14ac:dyDescent="0.25"/>
    <row r="759976" x14ac:dyDescent="0.25"/>
    <row r="759977" x14ac:dyDescent="0.25"/>
    <row r="759978" x14ac:dyDescent="0.25"/>
    <row r="759979" x14ac:dyDescent="0.25"/>
    <row r="759980" x14ac:dyDescent="0.25"/>
    <row r="759981" x14ac:dyDescent="0.25"/>
    <row r="759982" x14ac:dyDescent="0.25"/>
    <row r="759983" x14ac:dyDescent="0.25"/>
    <row r="759984" x14ac:dyDescent="0.25"/>
    <row r="759985" x14ac:dyDescent="0.25"/>
    <row r="759986" x14ac:dyDescent="0.25"/>
    <row r="759987" x14ac:dyDescent="0.25"/>
    <row r="759988" x14ac:dyDescent="0.25"/>
    <row r="759989" x14ac:dyDescent="0.25"/>
    <row r="759990" x14ac:dyDescent="0.25"/>
    <row r="759991" x14ac:dyDescent="0.25"/>
    <row r="759992" x14ac:dyDescent="0.25"/>
    <row r="759993" x14ac:dyDescent="0.25"/>
    <row r="759994" x14ac:dyDescent="0.25"/>
    <row r="759995" x14ac:dyDescent="0.25"/>
    <row r="759996" x14ac:dyDescent="0.25"/>
    <row r="759997" x14ac:dyDescent="0.25"/>
    <row r="759998" x14ac:dyDescent="0.25"/>
    <row r="759999" x14ac:dyDescent="0.25"/>
    <row r="760000" x14ac:dyDescent="0.25"/>
    <row r="760001" x14ac:dyDescent="0.25"/>
    <row r="760002" x14ac:dyDescent="0.25"/>
    <row r="760003" x14ac:dyDescent="0.25"/>
    <row r="760004" x14ac:dyDescent="0.25"/>
    <row r="760005" x14ac:dyDescent="0.25"/>
    <row r="760006" x14ac:dyDescent="0.25"/>
    <row r="760007" x14ac:dyDescent="0.25"/>
    <row r="760008" x14ac:dyDescent="0.25"/>
    <row r="760009" x14ac:dyDescent="0.25"/>
    <row r="760010" x14ac:dyDescent="0.25"/>
    <row r="760011" x14ac:dyDescent="0.25"/>
    <row r="760012" x14ac:dyDescent="0.25"/>
    <row r="760013" x14ac:dyDescent="0.25"/>
    <row r="760014" x14ac:dyDescent="0.25"/>
    <row r="760015" x14ac:dyDescent="0.25"/>
    <row r="760016" x14ac:dyDescent="0.25"/>
    <row r="760017" x14ac:dyDescent="0.25"/>
    <row r="760018" x14ac:dyDescent="0.25"/>
    <row r="760019" x14ac:dyDescent="0.25"/>
    <row r="760020" x14ac:dyDescent="0.25"/>
    <row r="760021" x14ac:dyDescent="0.25"/>
    <row r="760022" x14ac:dyDescent="0.25"/>
    <row r="760023" x14ac:dyDescent="0.25"/>
    <row r="760024" x14ac:dyDescent="0.25"/>
    <row r="760025" x14ac:dyDescent="0.25"/>
    <row r="760026" x14ac:dyDescent="0.25"/>
    <row r="760027" x14ac:dyDescent="0.25"/>
    <row r="760028" x14ac:dyDescent="0.25"/>
    <row r="760029" x14ac:dyDescent="0.25"/>
    <row r="760030" x14ac:dyDescent="0.25"/>
    <row r="760031" x14ac:dyDescent="0.25"/>
    <row r="760032" x14ac:dyDescent="0.25"/>
    <row r="760033" x14ac:dyDescent="0.25"/>
    <row r="760034" x14ac:dyDescent="0.25"/>
    <row r="760035" x14ac:dyDescent="0.25"/>
    <row r="760036" x14ac:dyDescent="0.25"/>
    <row r="760037" x14ac:dyDescent="0.25"/>
    <row r="760038" x14ac:dyDescent="0.25"/>
    <row r="760039" x14ac:dyDescent="0.25"/>
    <row r="760040" x14ac:dyDescent="0.25"/>
    <row r="760041" x14ac:dyDescent="0.25"/>
    <row r="760042" x14ac:dyDescent="0.25"/>
    <row r="760043" x14ac:dyDescent="0.25"/>
    <row r="760044" x14ac:dyDescent="0.25"/>
    <row r="760045" x14ac:dyDescent="0.25"/>
    <row r="760046" x14ac:dyDescent="0.25"/>
    <row r="760047" x14ac:dyDescent="0.25"/>
    <row r="760048" x14ac:dyDescent="0.25"/>
    <row r="760049" x14ac:dyDescent="0.25"/>
    <row r="760050" x14ac:dyDescent="0.25"/>
    <row r="760051" x14ac:dyDescent="0.25"/>
    <row r="760052" x14ac:dyDescent="0.25"/>
    <row r="760053" x14ac:dyDescent="0.25"/>
    <row r="760054" x14ac:dyDescent="0.25"/>
    <row r="760055" x14ac:dyDescent="0.25"/>
    <row r="760056" x14ac:dyDescent="0.25"/>
    <row r="760057" x14ac:dyDescent="0.25"/>
    <row r="760058" x14ac:dyDescent="0.25"/>
    <row r="760059" x14ac:dyDescent="0.25"/>
    <row r="760060" x14ac:dyDescent="0.25"/>
    <row r="760061" x14ac:dyDescent="0.25"/>
    <row r="760062" x14ac:dyDescent="0.25"/>
    <row r="760063" x14ac:dyDescent="0.25"/>
    <row r="760064" x14ac:dyDescent="0.25"/>
    <row r="760065" x14ac:dyDescent="0.25"/>
    <row r="760066" x14ac:dyDescent="0.25"/>
    <row r="760067" x14ac:dyDescent="0.25"/>
    <row r="760068" x14ac:dyDescent="0.25"/>
    <row r="760069" x14ac:dyDescent="0.25"/>
    <row r="760070" x14ac:dyDescent="0.25"/>
    <row r="760071" x14ac:dyDescent="0.25"/>
    <row r="760072" x14ac:dyDescent="0.25"/>
    <row r="760073" x14ac:dyDescent="0.25"/>
    <row r="760074" x14ac:dyDescent="0.25"/>
    <row r="760075" x14ac:dyDescent="0.25"/>
    <row r="760076" x14ac:dyDescent="0.25"/>
    <row r="760077" x14ac:dyDescent="0.25"/>
    <row r="760078" x14ac:dyDescent="0.25"/>
    <row r="760079" x14ac:dyDescent="0.25"/>
    <row r="760080" x14ac:dyDescent="0.25"/>
    <row r="760081" x14ac:dyDescent="0.25"/>
    <row r="760082" x14ac:dyDescent="0.25"/>
    <row r="760083" x14ac:dyDescent="0.25"/>
    <row r="760084" x14ac:dyDescent="0.25"/>
    <row r="760085" x14ac:dyDescent="0.25"/>
    <row r="760086" x14ac:dyDescent="0.25"/>
    <row r="760087" x14ac:dyDescent="0.25"/>
    <row r="760088" x14ac:dyDescent="0.25"/>
    <row r="760089" x14ac:dyDescent="0.25"/>
    <row r="760090" x14ac:dyDescent="0.25"/>
    <row r="760091" x14ac:dyDescent="0.25"/>
    <row r="760092" x14ac:dyDescent="0.25"/>
    <row r="760093" x14ac:dyDescent="0.25"/>
    <row r="760094" x14ac:dyDescent="0.25"/>
    <row r="760095" x14ac:dyDescent="0.25"/>
    <row r="760096" x14ac:dyDescent="0.25"/>
    <row r="760097" x14ac:dyDescent="0.25"/>
    <row r="760098" x14ac:dyDescent="0.25"/>
    <row r="760099" x14ac:dyDescent="0.25"/>
    <row r="760100" x14ac:dyDescent="0.25"/>
    <row r="760101" x14ac:dyDescent="0.25"/>
    <row r="760102" x14ac:dyDescent="0.25"/>
    <row r="760103" x14ac:dyDescent="0.25"/>
    <row r="760104" x14ac:dyDescent="0.25"/>
    <row r="760105" x14ac:dyDescent="0.25"/>
    <row r="760106" x14ac:dyDescent="0.25"/>
    <row r="760107" x14ac:dyDescent="0.25"/>
    <row r="760108" x14ac:dyDescent="0.25"/>
    <row r="760109" x14ac:dyDescent="0.25"/>
    <row r="760110" x14ac:dyDescent="0.25"/>
    <row r="760111" x14ac:dyDescent="0.25"/>
    <row r="760112" x14ac:dyDescent="0.25"/>
    <row r="760113" x14ac:dyDescent="0.25"/>
    <row r="760114" x14ac:dyDescent="0.25"/>
    <row r="760115" x14ac:dyDescent="0.25"/>
    <row r="760116" x14ac:dyDescent="0.25"/>
    <row r="760117" x14ac:dyDescent="0.25"/>
    <row r="760118" x14ac:dyDescent="0.25"/>
    <row r="760119" x14ac:dyDescent="0.25"/>
    <row r="760120" x14ac:dyDescent="0.25"/>
    <row r="760121" x14ac:dyDescent="0.25"/>
    <row r="760122" x14ac:dyDescent="0.25"/>
    <row r="760123" x14ac:dyDescent="0.25"/>
    <row r="760124" x14ac:dyDescent="0.25"/>
    <row r="760125" x14ac:dyDescent="0.25"/>
    <row r="760126" x14ac:dyDescent="0.25"/>
    <row r="760127" x14ac:dyDescent="0.25"/>
    <row r="760128" x14ac:dyDescent="0.25"/>
    <row r="760129" x14ac:dyDescent="0.25"/>
    <row r="760130" x14ac:dyDescent="0.25"/>
    <row r="760131" x14ac:dyDescent="0.25"/>
    <row r="760132" x14ac:dyDescent="0.25"/>
    <row r="760133" x14ac:dyDescent="0.25"/>
    <row r="760134" x14ac:dyDescent="0.25"/>
    <row r="760135" x14ac:dyDescent="0.25"/>
    <row r="760136" x14ac:dyDescent="0.25"/>
    <row r="760137" x14ac:dyDescent="0.25"/>
    <row r="760138" x14ac:dyDescent="0.25"/>
    <row r="760139" x14ac:dyDescent="0.25"/>
    <row r="760140" x14ac:dyDescent="0.25"/>
    <row r="760141" x14ac:dyDescent="0.25"/>
    <row r="760142" x14ac:dyDescent="0.25"/>
    <row r="760143" x14ac:dyDescent="0.25"/>
    <row r="760144" x14ac:dyDescent="0.25"/>
    <row r="760145" x14ac:dyDescent="0.25"/>
    <row r="760146" x14ac:dyDescent="0.25"/>
    <row r="760147" x14ac:dyDescent="0.25"/>
    <row r="760148" x14ac:dyDescent="0.25"/>
    <row r="760149" x14ac:dyDescent="0.25"/>
    <row r="760150" x14ac:dyDescent="0.25"/>
    <row r="760151" x14ac:dyDescent="0.25"/>
    <row r="760152" x14ac:dyDescent="0.25"/>
    <row r="760153" x14ac:dyDescent="0.25"/>
    <row r="760154" x14ac:dyDescent="0.25"/>
    <row r="760155" x14ac:dyDescent="0.25"/>
    <row r="760156" x14ac:dyDescent="0.25"/>
    <row r="760157" x14ac:dyDescent="0.25"/>
    <row r="760158" x14ac:dyDescent="0.25"/>
    <row r="760159" x14ac:dyDescent="0.25"/>
    <row r="760160" x14ac:dyDescent="0.25"/>
    <row r="760161" x14ac:dyDescent="0.25"/>
    <row r="760162" x14ac:dyDescent="0.25"/>
    <row r="760163" x14ac:dyDescent="0.25"/>
    <row r="760164" x14ac:dyDescent="0.25"/>
    <row r="760165" x14ac:dyDescent="0.25"/>
    <row r="760166" x14ac:dyDescent="0.25"/>
    <row r="760167" x14ac:dyDescent="0.25"/>
    <row r="760168" x14ac:dyDescent="0.25"/>
    <row r="760169" x14ac:dyDescent="0.25"/>
    <row r="760170" x14ac:dyDescent="0.25"/>
    <row r="760171" x14ac:dyDescent="0.25"/>
    <row r="760172" x14ac:dyDescent="0.25"/>
    <row r="760173" x14ac:dyDescent="0.25"/>
    <row r="760174" x14ac:dyDescent="0.25"/>
    <row r="760175" x14ac:dyDescent="0.25"/>
    <row r="760176" x14ac:dyDescent="0.25"/>
    <row r="760177" x14ac:dyDescent="0.25"/>
    <row r="760178" x14ac:dyDescent="0.25"/>
    <row r="760179" x14ac:dyDescent="0.25"/>
    <row r="760180" x14ac:dyDescent="0.25"/>
    <row r="760181" x14ac:dyDescent="0.25"/>
    <row r="760182" x14ac:dyDescent="0.25"/>
    <row r="760183" x14ac:dyDescent="0.25"/>
    <row r="760184" x14ac:dyDescent="0.25"/>
    <row r="760185" x14ac:dyDescent="0.25"/>
    <row r="760186" x14ac:dyDescent="0.25"/>
    <row r="760187" x14ac:dyDescent="0.25"/>
    <row r="760188" x14ac:dyDescent="0.25"/>
    <row r="760189" x14ac:dyDescent="0.25"/>
    <row r="760190" x14ac:dyDescent="0.25"/>
    <row r="760191" x14ac:dyDescent="0.25"/>
    <row r="760192" x14ac:dyDescent="0.25"/>
    <row r="760193" x14ac:dyDescent="0.25"/>
    <row r="760194" x14ac:dyDescent="0.25"/>
    <row r="760195" x14ac:dyDescent="0.25"/>
    <row r="760196" x14ac:dyDescent="0.25"/>
    <row r="760197" x14ac:dyDescent="0.25"/>
    <row r="760198" x14ac:dyDescent="0.25"/>
    <row r="760199" x14ac:dyDescent="0.25"/>
    <row r="760200" x14ac:dyDescent="0.25"/>
    <row r="760201" x14ac:dyDescent="0.25"/>
    <row r="760202" x14ac:dyDescent="0.25"/>
    <row r="760203" x14ac:dyDescent="0.25"/>
    <row r="760204" x14ac:dyDescent="0.25"/>
    <row r="760205" x14ac:dyDescent="0.25"/>
    <row r="760206" x14ac:dyDescent="0.25"/>
    <row r="760207" x14ac:dyDescent="0.25"/>
    <row r="760208" x14ac:dyDescent="0.25"/>
    <row r="760209" x14ac:dyDescent="0.25"/>
    <row r="760210" x14ac:dyDescent="0.25"/>
    <row r="760211" x14ac:dyDescent="0.25"/>
    <row r="760212" x14ac:dyDescent="0.25"/>
    <row r="760213" x14ac:dyDescent="0.25"/>
    <row r="760214" x14ac:dyDescent="0.25"/>
    <row r="760215" x14ac:dyDescent="0.25"/>
    <row r="760216" x14ac:dyDescent="0.25"/>
    <row r="760217" x14ac:dyDescent="0.25"/>
    <row r="760218" x14ac:dyDescent="0.25"/>
    <row r="760219" x14ac:dyDescent="0.25"/>
    <row r="760220" x14ac:dyDescent="0.25"/>
    <row r="760221" x14ac:dyDescent="0.25"/>
    <row r="760222" x14ac:dyDescent="0.25"/>
    <row r="760223" x14ac:dyDescent="0.25"/>
    <row r="760224" x14ac:dyDescent="0.25"/>
    <row r="760225" x14ac:dyDescent="0.25"/>
    <row r="760226" x14ac:dyDescent="0.25"/>
    <row r="760227" x14ac:dyDescent="0.25"/>
    <row r="760228" x14ac:dyDescent="0.25"/>
    <row r="760229" x14ac:dyDescent="0.25"/>
    <row r="760230" x14ac:dyDescent="0.25"/>
    <row r="760231" x14ac:dyDescent="0.25"/>
    <row r="760232" x14ac:dyDescent="0.25"/>
    <row r="760233" x14ac:dyDescent="0.25"/>
    <row r="760234" x14ac:dyDescent="0.25"/>
    <row r="760235" x14ac:dyDescent="0.25"/>
    <row r="760236" x14ac:dyDescent="0.25"/>
    <row r="760237" x14ac:dyDescent="0.25"/>
    <row r="760238" x14ac:dyDescent="0.25"/>
    <row r="760239" x14ac:dyDescent="0.25"/>
    <row r="760240" x14ac:dyDescent="0.25"/>
    <row r="760241" x14ac:dyDescent="0.25"/>
    <row r="760242" x14ac:dyDescent="0.25"/>
    <row r="760243" x14ac:dyDescent="0.25"/>
    <row r="760244" x14ac:dyDescent="0.25"/>
    <row r="760245" x14ac:dyDescent="0.25"/>
    <row r="760246" x14ac:dyDescent="0.25"/>
    <row r="760247" x14ac:dyDescent="0.25"/>
    <row r="760248" x14ac:dyDescent="0.25"/>
    <row r="760249" x14ac:dyDescent="0.25"/>
    <row r="760250" x14ac:dyDescent="0.25"/>
    <row r="760251" x14ac:dyDescent="0.25"/>
    <row r="760252" x14ac:dyDescent="0.25"/>
    <row r="760253" x14ac:dyDescent="0.25"/>
    <row r="760254" x14ac:dyDescent="0.25"/>
    <row r="760255" x14ac:dyDescent="0.25"/>
    <row r="760256" x14ac:dyDescent="0.25"/>
    <row r="760257" x14ac:dyDescent="0.25"/>
    <row r="760258" x14ac:dyDescent="0.25"/>
    <row r="760259" x14ac:dyDescent="0.25"/>
    <row r="760260" x14ac:dyDescent="0.25"/>
    <row r="760261" x14ac:dyDescent="0.25"/>
    <row r="760262" x14ac:dyDescent="0.25"/>
    <row r="760263" x14ac:dyDescent="0.25"/>
    <row r="760264" x14ac:dyDescent="0.25"/>
    <row r="760265" x14ac:dyDescent="0.25"/>
    <row r="760266" x14ac:dyDescent="0.25"/>
    <row r="760267" x14ac:dyDescent="0.25"/>
    <row r="760268" x14ac:dyDescent="0.25"/>
    <row r="760269" x14ac:dyDescent="0.25"/>
    <row r="760270" x14ac:dyDescent="0.25"/>
    <row r="760271" x14ac:dyDescent="0.25"/>
    <row r="760272" x14ac:dyDescent="0.25"/>
    <row r="760273" x14ac:dyDescent="0.25"/>
    <row r="760274" x14ac:dyDescent="0.25"/>
    <row r="760275" x14ac:dyDescent="0.25"/>
    <row r="760276" x14ac:dyDescent="0.25"/>
    <row r="760277" x14ac:dyDescent="0.25"/>
    <row r="760278" x14ac:dyDescent="0.25"/>
    <row r="760279" x14ac:dyDescent="0.25"/>
    <row r="760280" x14ac:dyDescent="0.25"/>
    <row r="760281" x14ac:dyDescent="0.25"/>
    <row r="760282" x14ac:dyDescent="0.25"/>
    <row r="760283" x14ac:dyDescent="0.25"/>
    <row r="760284" x14ac:dyDescent="0.25"/>
    <row r="760285" x14ac:dyDescent="0.25"/>
    <row r="760286" x14ac:dyDescent="0.25"/>
    <row r="760287" x14ac:dyDescent="0.25"/>
    <row r="760288" x14ac:dyDescent="0.25"/>
    <row r="760289" x14ac:dyDescent="0.25"/>
    <row r="760290" x14ac:dyDescent="0.25"/>
    <row r="760291" x14ac:dyDescent="0.25"/>
    <row r="760292" x14ac:dyDescent="0.25"/>
    <row r="760293" x14ac:dyDescent="0.25"/>
    <row r="760294" x14ac:dyDescent="0.25"/>
    <row r="760295" x14ac:dyDescent="0.25"/>
    <row r="760296" x14ac:dyDescent="0.25"/>
    <row r="760297" x14ac:dyDescent="0.25"/>
    <row r="760298" x14ac:dyDescent="0.25"/>
    <row r="760299" x14ac:dyDescent="0.25"/>
    <row r="760300" x14ac:dyDescent="0.25"/>
    <row r="760301" x14ac:dyDescent="0.25"/>
    <row r="760302" x14ac:dyDescent="0.25"/>
    <row r="760303" x14ac:dyDescent="0.25"/>
    <row r="760304" x14ac:dyDescent="0.25"/>
    <row r="760305" x14ac:dyDescent="0.25"/>
    <row r="760306" x14ac:dyDescent="0.25"/>
    <row r="760307" x14ac:dyDescent="0.25"/>
    <row r="760308" x14ac:dyDescent="0.25"/>
    <row r="760309" x14ac:dyDescent="0.25"/>
    <row r="760310" x14ac:dyDescent="0.25"/>
    <row r="760311" x14ac:dyDescent="0.25"/>
    <row r="760312" x14ac:dyDescent="0.25"/>
    <row r="760313" x14ac:dyDescent="0.25"/>
    <row r="760314" x14ac:dyDescent="0.25"/>
    <row r="760315" x14ac:dyDescent="0.25"/>
    <row r="760316" x14ac:dyDescent="0.25"/>
    <row r="760317" x14ac:dyDescent="0.25"/>
    <row r="760318" x14ac:dyDescent="0.25"/>
    <row r="760319" x14ac:dyDescent="0.25"/>
    <row r="760320" x14ac:dyDescent="0.25"/>
    <row r="760321" x14ac:dyDescent="0.25"/>
    <row r="760322" x14ac:dyDescent="0.25"/>
    <row r="760323" x14ac:dyDescent="0.25"/>
    <row r="760324" x14ac:dyDescent="0.25"/>
    <row r="760325" x14ac:dyDescent="0.25"/>
    <row r="760326" x14ac:dyDescent="0.25"/>
    <row r="760327" x14ac:dyDescent="0.25"/>
    <row r="760328" x14ac:dyDescent="0.25"/>
    <row r="760329" x14ac:dyDescent="0.25"/>
    <row r="760330" x14ac:dyDescent="0.25"/>
    <row r="760331" x14ac:dyDescent="0.25"/>
    <row r="760332" x14ac:dyDescent="0.25"/>
    <row r="760333" x14ac:dyDescent="0.25"/>
    <row r="760334" x14ac:dyDescent="0.25"/>
    <row r="760335" x14ac:dyDescent="0.25"/>
    <row r="760336" x14ac:dyDescent="0.25"/>
    <row r="760337" x14ac:dyDescent="0.25"/>
    <row r="760338" x14ac:dyDescent="0.25"/>
    <row r="760339" x14ac:dyDescent="0.25"/>
    <row r="760340" x14ac:dyDescent="0.25"/>
    <row r="760341" x14ac:dyDescent="0.25"/>
    <row r="760342" x14ac:dyDescent="0.25"/>
    <row r="760343" x14ac:dyDescent="0.25"/>
    <row r="760344" x14ac:dyDescent="0.25"/>
    <row r="760345" x14ac:dyDescent="0.25"/>
    <row r="760346" x14ac:dyDescent="0.25"/>
    <row r="760347" x14ac:dyDescent="0.25"/>
    <row r="760348" x14ac:dyDescent="0.25"/>
    <row r="760349" x14ac:dyDescent="0.25"/>
    <row r="760350" x14ac:dyDescent="0.25"/>
    <row r="760351" x14ac:dyDescent="0.25"/>
    <row r="760352" x14ac:dyDescent="0.25"/>
    <row r="760353" x14ac:dyDescent="0.25"/>
    <row r="760354" x14ac:dyDescent="0.25"/>
    <row r="760355" x14ac:dyDescent="0.25"/>
    <row r="760356" x14ac:dyDescent="0.25"/>
    <row r="760357" x14ac:dyDescent="0.25"/>
    <row r="760358" x14ac:dyDescent="0.25"/>
    <row r="760359" x14ac:dyDescent="0.25"/>
    <row r="760360" x14ac:dyDescent="0.25"/>
    <row r="760361" x14ac:dyDescent="0.25"/>
    <row r="760362" x14ac:dyDescent="0.25"/>
    <row r="760363" x14ac:dyDescent="0.25"/>
    <row r="760364" x14ac:dyDescent="0.25"/>
    <row r="760365" x14ac:dyDescent="0.25"/>
    <row r="760366" x14ac:dyDescent="0.25"/>
    <row r="760367" x14ac:dyDescent="0.25"/>
    <row r="760368" x14ac:dyDescent="0.25"/>
    <row r="760369" x14ac:dyDescent="0.25"/>
    <row r="760370" x14ac:dyDescent="0.25"/>
    <row r="760371" x14ac:dyDescent="0.25"/>
    <row r="760372" x14ac:dyDescent="0.25"/>
    <row r="760373" x14ac:dyDescent="0.25"/>
    <row r="760374" x14ac:dyDescent="0.25"/>
    <row r="760375" x14ac:dyDescent="0.25"/>
    <row r="760376" x14ac:dyDescent="0.25"/>
    <row r="760377" x14ac:dyDescent="0.25"/>
    <row r="760378" x14ac:dyDescent="0.25"/>
    <row r="760379" x14ac:dyDescent="0.25"/>
    <row r="760380" x14ac:dyDescent="0.25"/>
    <row r="760381" x14ac:dyDescent="0.25"/>
    <row r="760382" x14ac:dyDescent="0.25"/>
    <row r="760383" x14ac:dyDescent="0.25"/>
    <row r="760384" x14ac:dyDescent="0.25"/>
    <row r="760385" x14ac:dyDescent="0.25"/>
    <row r="760386" x14ac:dyDescent="0.25"/>
    <row r="760387" x14ac:dyDescent="0.25"/>
    <row r="760388" x14ac:dyDescent="0.25"/>
    <row r="760389" x14ac:dyDescent="0.25"/>
    <row r="760390" x14ac:dyDescent="0.25"/>
    <row r="760391" x14ac:dyDescent="0.25"/>
    <row r="760392" x14ac:dyDescent="0.25"/>
    <row r="760393" x14ac:dyDescent="0.25"/>
    <row r="760394" x14ac:dyDescent="0.25"/>
    <row r="760395" x14ac:dyDescent="0.25"/>
    <row r="760396" x14ac:dyDescent="0.25"/>
    <row r="760397" x14ac:dyDescent="0.25"/>
    <row r="760398" x14ac:dyDescent="0.25"/>
    <row r="760399" x14ac:dyDescent="0.25"/>
    <row r="760400" x14ac:dyDescent="0.25"/>
    <row r="760401" x14ac:dyDescent="0.25"/>
    <row r="760402" x14ac:dyDescent="0.25"/>
    <row r="760403" x14ac:dyDescent="0.25"/>
    <row r="760404" x14ac:dyDescent="0.25"/>
    <row r="760405" x14ac:dyDescent="0.25"/>
    <row r="760406" x14ac:dyDescent="0.25"/>
    <row r="760407" x14ac:dyDescent="0.25"/>
    <row r="760408" x14ac:dyDescent="0.25"/>
    <row r="760409" x14ac:dyDescent="0.25"/>
    <row r="760410" x14ac:dyDescent="0.25"/>
    <row r="760411" x14ac:dyDescent="0.25"/>
    <row r="760412" x14ac:dyDescent="0.25"/>
    <row r="760413" x14ac:dyDescent="0.25"/>
    <row r="760414" x14ac:dyDescent="0.25"/>
    <row r="760415" x14ac:dyDescent="0.25"/>
    <row r="760416" x14ac:dyDescent="0.25"/>
    <row r="760417" x14ac:dyDescent="0.25"/>
    <row r="760418" x14ac:dyDescent="0.25"/>
    <row r="760419" x14ac:dyDescent="0.25"/>
    <row r="760420" x14ac:dyDescent="0.25"/>
    <row r="760421" x14ac:dyDescent="0.25"/>
    <row r="760422" x14ac:dyDescent="0.25"/>
    <row r="760423" x14ac:dyDescent="0.25"/>
    <row r="760424" x14ac:dyDescent="0.25"/>
    <row r="760425" x14ac:dyDescent="0.25"/>
    <row r="760426" x14ac:dyDescent="0.25"/>
    <row r="760427" x14ac:dyDescent="0.25"/>
    <row r="760428" x14ac:dyDescent="0.25"/>
    <row r="760429" x14ac:dyDescent="0.25"/>
    <row r="760430" x14ac:dyDescent="0.25"/>
    <row r="760431" x14ac:dyDescent="0.25"/>
    <row r="760432" x14ac:dyDescent="0.25"/>
    <row r="760433" x14ac:dyDescent="0.25"/>
    <row r="760434" x14ac:dyDescent="0.25"/>
    <row r="760435" x14ac:dyDescent="0.25"/>
    <row r="760436" x14ac:dyDescent="0.25"/>
    <row r="760437" x14ac:dyDescent="0.25"/>
    <row r="760438" x14ac:dyDescent="0.25"/>
    <row r="760439" x14ac:dyDescent="0.25"/>
    <row r="760440" x14ac:dyDescent="0.25"/>
    <row r="760441" x14ac:dyDescent="0.25"/>
    <row r="760442" x14ac:dyDescent="0.25"/>
    <row r="760443" x14ac:dyDescent="0.25"/>
    <row r="760444" x14ac:dyDescent="0.25"/>
    <row r="760445" x14ac:dyDescent="0.25"/>
    <row r="760446" x14ac:dyDescent="0.25"/>
    <row r="760447" x14ac:dyDescent="0.25"/>
    <row r="760448" x14ac:dyDescent="0.25"/>
    <row r="760449" x14ac:dyDescent="0.25"/>
    <row r="760450" x14ac:dyDescent="0.25"/>
    <row r="760451" x14ac:dyDescent="0.25"/>
    <row r="760452" x14ac:dyDescent="0.25"/>
    <row r="760453" x14ac:dyDescent="0.25"/>
    <row r="760454" x14ac:dyDescent="0.25"/>
    <row r="760455" x14ac:dyDescent="0.25"/>
    <row r="760456" x14ac:dyDescent="0.25"/>
    <row r="760457" x14ac:dyDescent="0.25"/>
    <row r="760458" x14ac:dyDescent="0.25"/>
    <row r="760459" x14ac:dyDescent="0.25"/>
    <row r="760460" x14ac:dyDescent="0.25"/>
    <row r="760461" x14ac:dyDescent="0.25"/>
    <row r="760462" x14ac:dyDescent="0.25"/>
    <row r="760463" x14ac:dyDescent="0.25"/>
    <row r="760464" x14ac:dyDescent="0.25"/>
    <row r="760465" x14ac:dyDescent="0.25"/>
    <row r="760466" x14ac:dyDescent="0.25"/>
    <row r="760467" x14ac:dyDescent="0.25"/>
    <row r="760468" x14ac:dyDescent="0.25"/>
    <row r="760469" x14ac:dyDescent="0.25"/>
    <row r="760470" x14ac:dyDescent="0.25"/>
    <row r="760471" x14ac:dyDescent="0.25"/>
    <row r="760472" x14ac:dyDescent="0.25"/>
    <row r="760473" x14ac:dyDescent="0.25"/>
    <row r="760474" x14ac:dyDescent="0.25"/>
    <row r="760475" x14ac:dyDescent="0.25"/>
    <row r="760476" x14ac:dyDescent="0.25"/>
    <row r="760477" x14ac:dyDescent="0.25"/>
    <row r="760478" x14ac:dyDescent="0.25"/>
    <row r="760479" x14ac:dyDescent="0.25"/>
    <row r="760480" x14ac:dyDescent="0.25"/>
    <row r="760481" x14ac:dyDescent="0.25"/>
    <row r="760482" x14ac:dyDescent="0.25"/>
    <row r="760483" x14ac:dyDescent="0.25"/>
    <row r="760484" x14ac:dyDescent="0.25"/>
    <row r="760485" x14ac:dyDescent="0.25"/>
    <row r="760486" x14ac:dyDescent="0.25"/>
    <row r="760487" x14ac:dyDescent="0.25"/>
    <row r="760488" x14ac:dyDescent="0.25"/>
    <row r="760489" x14ac:dyDescent="0.25"/>
    <row r="760490" x14ac:dyDescent="0.25"/>
    <row r="760491" x14ac:dyDescent="0.25"/>
    <row r="760492" x14ac:dyDescent="0.25"/>
    <row r="760493" x14ac:dyDescent="0.25"/>
    <row r="760494" x14ac:dyDescent="0.25"/>
    <row r="760495" x14ac:dyDescent="0.25"/>
    <row r="760496" x14ac:dyDescent="0.25"/>
    <row r="760497" x14ac:dyDescent="0.25"/>
    <row r="760498" x14ac:dyDescent="0.25"/>
    <row r="760499" x14ac:dyDescent="0.25"/>
    <row r="760500" x14ac:dyDescent="0.25"/>
    <row r="760501" x14ac:dyDescent="0.25"/>
    <row r="760502" x14ac:dyDescent="0.25"/>
    <row r="760503" x14ac:dyDescent="0.25"/>
    <row r="760504" x14ac:dyDescent="0.25"/>
    <row r="760505" x14ac:dyDescent="0.25"/>
    <row r="760506" x14ac:dyDescent="0.25"/>
    <row r="760507" x14ac:dyDescent="0.25"/>
    <row r="760508" x14ac:dyDescent="0.25"/>
    <row r="760509" x14ac:dyDescent="0.25"/>
    <row r="760510" x14ac:dyDescent="0.25"/>
    <row r="760511" x14ac:dyDescent="0.25"/>
    <row r="760512" x14ac:dyDescent="0.25"/>
    <row r="760513" x14ac:dyDescent="0.25"/>
    <row r="760514" x14ac:dyDescent="0.25"/>
    <row r="760515" x14ac:dyDescent="0.25"/>
    <row r="760516" x14ac:dyDescent="0.25"/>
    <row r="760517" x14ac:dyDescent="0.25"/>
    <row r="760518" x14ac:dyDescent="0.25"/>
    <row r="760519" x14ac:dyDescent="0.25"/>
    <row r="760520" x14ac:dyDescent="0.25"/>
    <row r="760521" x14ac:dyDescent="0.25"/>
    <row r="760522" x14ac:dyDescent="0.25"/>
    <row r="760523" x14ac:dyDescent="0.25"/>
    <row r="760524" x14ac:dyDescent="0.25"/>
    <row r="760525" x14ac:dyDescent="0.25"/>
    <row r="760526" x14ac:dyDescent="0.25"/>
    <row r="760527" x14ac:dyDescent="0.25"/>
    <row r="760528" x14ac:dyDescent="0.25"/>
    <row r="760529" x14ac:dyDescent="0.25"/>
    <row r="760530" x14ac:dyDescent="0.25"/>
    <row r="760531" x14ac:dyDescent="0.25"/>
    <row r="760532" x14ac:dyDescent="0.25"/>
    <row r="760533" x14ac:dyDescent="0.25"/>
    <row r="760534" x14ac:dyDescent="0.25"/>
    <row r="760535" x14ac:dyDescent="0.25"/>
    <row r="760536" x14ac:dyDescent="0.25"/>
    <row r="760537" x14ac:dyDescent="0.25"/>
    <row r="760538" x14ac:dyDescent="0.25"/>
    <row r="760539" x14ac:dyDescent="0.25"/>
    <row r="760540" x14ac:dyDescent="0.25"/>
    <row r="760541" x14ac:dyDescent="0.25"/>
    <row r="760542" x14ac:dyDescent="0.25"/>
    <row r="760543" x14ac:dyDescent="0.25"/>
    <row r="760544" x14ac:dyDescent="0.25"/>
    <row r="760545" x14ac:dyDescent="0.25"/>
    <row r="760546" x14ac:dyDescent="0.25"/>
    <row r="760547" x14ac:dyDescent="0.25"/>
    <row r="760548" x14ac:dyDescent="0.25"/>
    <row r="760549" x14ac:dyDescent="0.25"/>
    <row r="760550" x14ac:dyDescent="0.25"/>
    <row r="760551" x14ac:dyDescent="0.25"/>
    <row r="760552" x14ac:dyDescent="0.25"/>
    <row r="760553" x14ac:dyDescent="0.25"/>
    <row r="760554" x14ac:dyDescent="0.25"/>
    <row r="760555" x14ac:dyDescent="0.25"/>
    <row r="760556" x14ac:dyDescent="0.25"/>
    <row r="760557" x14ac:dyDescent="0.25"/>
    <row r="760558" x14ac:dyDescent="0.25"/>
    <row r="760559" x14ac:dyDescent="0.25"/>
    <row r="760560" x14ac:dyDescent="0.25"/>
    <row r="760561" x14ac:dyDescent="0.25"/>
    <row r="760562" x14ac:dyDescent="0.25"/>
    <row r="760563" x14ac:dyDescent="0.25"/>
    <row r="760564" x14ac:dyDescent="0.25"/>
    <row r="760565" x14ac:dyDescent="0.25"/>
    <row r="760566" x14ac:dyDescent="0.25"/>
    <row r="760567" x14ac:dyDescent="0.25"/>
    <row r="760568" x14ac:dyDescent="0.25"/>
    <row r="760569" x14ac:dyDescent="0.25"/>
    <row r="760570" x14ac:dyDescent="0.25"/>
    <row r="760571" x14ac:dyDescent="0.25"/>
    <row r="760572" x14ac:dyDescent="0.25"/>
    <row r="760573" x14ac:dyDescent="0.25"/>
    <row r="760574" x14ac:dyDescent="0.25"/>
    <row r="760575" x14ac:dyDescent="0.25"/>
    <row r="760576" x14ac:dyDescent="0.25"/>
    <row r="760577" x14ac:dyDescent="0.25"/>
    <row r="760578" x14ac:dyDescent="0.25"/>
    <row r="760579" x14ac:dyDescent="0.25"/>
    <row r="760580" x14ac:dyDescent="0.25"/>
    <row r="760581" x14ac:dyDescent="0.25"/>
    <row r="760582" x14ac:dyDescent="0.25"/>
    <row r="760583" x14ac:dyDescent="0.25"/>
    <row r="760584" x14ac:dyDescent="0.25"/>
    <row r="760585" x14ac:dyDescent="0.25"/>
    <row r="760586" x14ac:dyDescent="0.25"/>
    <row r="760587" x14ac:dyDescent="0.25"/>
    <row r="760588" x14ac:dyDescent="0.25"/>
    <row r="760589" x14ac:dyDescent="0.25"/>
    <row r="760590" x14ac:dyDescent="0.25"/>
    <row r="760591" x14ac:dyDescent="0.25"/>
    <row r="760592" x14ac:dyDescent="0.25"/>
    <row r="760593" x14ac:dyDescent="0.25"/>
    <row r="760594" x14ac:dyDescent="0.25"/>
    <row r="760595" x14ac:dyDescent="0.25"/>
    <row r="760596" x14ac:dyDescent="0.25"/>
    <row r="760597" x14ac:dyDescent="0.25"/>
    <row r="760598" x14ac:dyDescent="0.25"/>
    <row r="760599" x14ac:dyDescent="0.25"/>
    <row r="760600" x14ac:dyDescent="0.25"/>
    <row r="760601" x14ac:dyDescent="0.25"/>
    <row r="760602" x14ac:dyDescent="0.25"/>
    <row r="760603" x14ac:dyDescent="0.25"/>
    <row r="760604" x14ac:dyDescent="0.25"/>
    <row r="760605" x14ac:dyDescent="0.25"/>
    <row r="760606" x14ac:dyDescent="0.25"/>
    <row r="760607" x14ac:dyDescent="0.25"/>
    <row r="760608" x14ac:dyDescent="0.25"/>
    <row r="760609" x14ac:dyDescent="0.25"/>
    <row r="760610" x14ac:dyDescent="0.25"/>
    <row r="760611" x14ac:dyDescent="0.25"/>
    <row r="760612" x14ac:dyDescent="0.25"/>
    <row r="760613" x14ac:dyDescent="0.25"/>
    <row r="760614" x14ac:dyDescent="0.25"/>
    <row r="760615" x14ac:dyDescent="0.25"/>
    <row r="760616" x14ac:dyDescent="0.25"/>
    <row r="760617" x14ac:dyDescent="0.25"/>
    <row r="760618" x14ac:dyDescent="0.25"/>
    <row r="760619" x14ac:dyDescent="0.25"/>
    <row r="760620" x14ac:dyDescent="0.25"/>
    <row r="760621" x14ac:dyDescent="0.25"/>
    <row r="760622" x14ac:dyDescent="0.25"/>
    <row r="760623" x14ac:dyDescent="0.25"/>
    <row r="760624" x14ac:dyDescent="0.25"/>
    <row r="760625" x14ac:dyDescent="0.25"/>
    <row r="760626" x14ac:dyDescent="0.25"/>
    <row r="760627" x14ac:dyDescent="0.25"/>
    <row r="760628" x14ac:dyDescent="0.25"/>
    <row r="760629" x14ac:dyDescent="0.25"/>
    <row r="760630" x14ac:dyDescent="0.25"/>
    <row r="760631" x14ac:dyDescent="0.25"/>
    <row r="760632" x14ac:dyDescent="0.25"/>
    <row r="760633" x14ac:dyDescent="0.25"/>
    <row r="760634" x14ac:dyDescent="0.25"/>
    <row r="760635" x14ac:dyDescent="0.25"/>
    <row r="760636" x14ac:dyDescent="0.25"/>
    <row r="760637" x14ac:dyDescent="0.25"/>
    <row r="760638" x14ac:dyDescent="0.25"/>
    <row r="760639" x14ac:dyDescent="0.25"/>
    <row r="760640" x14ac:dyDescent="0.25"/>
    <row r="760641" x14ac:dyDescent="0.25"/>
    <row r="760642" x14ac:dyDescent="0.25"/>
    <row r="760643" x14ac:dyDescent="0.25"/>
    <row r="760644" x14ac:dyDescent="0.25"/>
    <row r="760645" x14ac:dyDescent="0.25"/>
    <row r="760646" x14ac:dyDescent="0.25"/>
    <row r="760647" x14ac:dyDescent="0.25"/>
    <row r="760648" x14ac:dyDescent="0.25"/>
    <row r="760649" x14ac:dyDescent="0.25"/>
    <row r="760650" x14ac:dyDescent="0.25"/>
    <row r="760651" x14ac:dyDescent="0.25"/>
    <row r="760652" x14ac:dyDescent="0.25"/>
    <row r="760653" x14ac:dyDescent="0.25"/>
    <row r="760654" x14ac:dyDescent="0.25"/>
    <row r="760655" x14ac:dyDescent="0.25"/>
    <row r="760656" x14ac:dyDescent="0.25"/>
    <row r="760657" x14ac:dyDescent="0.25"/>
    <row r="760658" x14ac:dyDescent="0.25"/>
    <row r="760659" x14ac:dyDescent="0.25"/>
    <row r="760660" x14ac:dyDescent="0.25"/>
    <row r="760661" x14ac:dyDescent="0.25"/>
    <row r="760662" x14ac:dyDescent="0.25"/>
    <row r="760663" x14ac:dyDescent="0.25"/>
    <row r="760664" x14ac:dyDescent="0.25"/>
    <row r="760665" x14ac:dyDescent="0.25"/>
    <row r="760666" x14ac:dyDescent="0.25"/>
    <row r="760667" x14ac:dyDescent="0.25"/>
    <row r="760668" x14ac:dyDescent="0.25"/>
    <row r="760669" x14ac:dyDescent="0.25"/>
    <row r="760670" x14ac:dyDescent="0.25"/>
    <row r="760671" x14ac:dyDescent="0.25"/>
    <row r="760672" x14ac:dyDescent="0.25"/>
    <row r="760673" x14ac:dyDescent="0.25"/>
    <row r="760674" x14ac:dyDescent="0.25"/>
    <row r="760675" x14ac:dyDescent="0.25"/>
    <row r="760676" x14ac:dyDescent="0.25"/>
    <row r="760677" x14ac:dyDescent="0.25"/>
    <row r="760678" x14ac:dyDescent="0.25"/>
    <row r="760679" x14ac:dyDescent="0.25"/>
    <row r="760680" x14ac:dyDescent="0.25"/>
    <row r="760681" x14ac:dyDescent="0.25"/>
    <row r="760682" x14ac:dyDescent="0.25"/>
    <row r="760683" x14ac:dyDescent="0.25"/>
    <row r="760684" x14ac:dyDescent="0.25"/>
    <row r="760685" x14ac:dyDescent="0.25"/>
    <row r="760686" x14ac:dyDescent="0.25"/>
    <row r="760687" x14ac:dyDescent="0.25"/>
    <row r="760688" x14ac:dyDescent="0.25"/>
    <row r="760689" x14ac:dyDescent="0.25"/>
    <row r="760690" x14ac:dyDescent="0.25"/>
    <row r="760691" x14ac:dyDescent="0.25"/>
    <row r="760692" x14ac:dyDescent="0.25"/>
    <row r="760693" x14ac:dyDescent="0.25"/>
    <row r="760694" x14ac:dyDescent="0.25"/>
    <row r="760695" x14ac:dyDescent="0.25"/>
    <row r="760696" x14ac:dyDescent="0.25"/>
    <row r="760697" x14ac:dyDescent="0.25"/>
    <row r="760698" x14ac:dyDescent="0.25"/>
    <row r="760699" x14ac:dyDescent="0.25"/>
    <row r="760700" x14ac:dyDescent="0.25"/>
    <row r="760701" x14ac:dyDescent="0.25"/>
    <row r="760702" x14ac:dyDescent="0.25"/>
    <row r="760703" x14ac:dyDescent="0.25"/>
    <row r="760704" x14ac:dyDescent="0.25"/>
    <row r="760705" x14ac:dyDescent="0.25"/>
    <row r="760706" x14ac:dyDescent="0.25"/>
    <row r="760707" x14ac:dyDescent="0.25"/>
    <row r="760708" x14ac:dyDescent="0.25"/>
    <row r="760709" x14ac:dyDescent="0.25"/>
    <row r="760710" x14ac:dyDescent="0.25"/>
    <row r="760711" x14ac:dyDescent="0.25"/>
    <row r="760712" x14ac:dyDescent="0.25"/>
    <row r="760713" x14ac:dyDescent="0.25"/>
    <row r="760714" x14ac:dyDescent="0.25"/>
    <row r="760715" x14ac:dyDescent="0.25"/>
    <row r="760716" x14ac:dyDescent="0.25"/>
    <row r="760717" x14ac:dyDescent="0.25"/>
    <row r="760718" x14ac:dyDescent="0.25"/>
    <row r="760719" x14ac:dyDescent="0.25"/>
    <row r="760720" x14ac:dyDescent="0.25"/>
    <row r="760721" x14ac:dyDescent="0.25"/>
    <row r="760722" x14ac:dyDescent="0.25"/>
    <row r="760723" x14ac:dyDescent="0.25"/>
    <row r="760724" x14ac:dyDescent="0.25"/>
    <row r="760725" x14ac:dyDescent="0.25"/>
    <row r="760726" x14ac:dyDescent="0.25"/>
    <row r="760727" x14ac:dyDescent="0.25"/>
    <row r="760728" x14ac:dyDescent="0.25"/>
    <row r="760729" x14ac:dyDescent="0.25"/>
    <row r="760730" x14ac:dyDescent="0.25"/>
    <row r="760731" x14ac:dyDescent="0.25"/>
    <row r="760732" x14ac:dyDescent="0.25"/>
    <row r="760733" x14ac:dyDescent="0.25"/>
    <row r="760734" x14ac:dyDescent="0.25"/>
    <row r="760735" x14ac:dyDescent="0.25"/>
    <row r="760736" x14ac:dyDescent="0.25"/>
    <row r="760737" x14ac:dyDescent="0.25"/>
    <row r="760738" x14ac:dyDescent="0.25"/>
    <row r="760739" x14ac:dyDescent="0.25"/>
    <row r="760740" x14ac:dyDescent="0.25"/>
    <row r="760741" x14ac:dyDescent="0.25"/>
    <row r="760742" x14ac:dyDescent="0.25"/>
    <row r="760743" x14ac:dyDescent="0.25"/>
    <row r="760744" x14ac:dyDescent="0.25"/>
    <row r="760745" x14ac:dyDescent="0.25"/>
    <row r="760746" x14ac:dyDescent="0.25"/>
    <row r="760747" x14ac:dyDescent="0.25"/>
    <row r="760748" x14ac:dyDescent="0.25"/>
    <row r="760749" x14ac:dyDescent="0.25"/>
    <row r="760750" x14ac:dyDescent="0.25"/>
    <row r="760751" x14ac:dyDescent="0.25"/>
    <row r="760752" x14ac:dyDescent="0.25"/>
    <row r="760753" x14ac:dyDescent="0.25"/>
    <row r="760754" x14ac:dyDescent="0.25"/>
    <row r="760755" x14ac:dyDescent="0.25"/>
    <row r="760756" x14ac:dyDescent="0.25"/>
    <row r="760757" x14ac:dyDescent="0.25"/>
    <row r="760758" x14ac:dyDescent="0.25"/>
    <row r="760759" x14ac:dyDescent="0.25"/>
    <row r="760760" x14ac:dyDescent="0.25"/>
    <row r="760761" x14ac:dyDescent="0.25"/>
    <row r="760762" x14ac:dyDescent="0.25"/>
    <row r="760763" x14ac:dyDescent="0.25"/>
    <row r="760764" x14ac:dyDescent="0.25"/>
    <row r="760765" x14ac:dyDescent="0.25"/>
    <row r="760766" x14ac:dyDescent="0.25"/>
    <row r="760767" x14ac:dyDescent="0.25"/>
    <row r="760768" x14ac:dyDescent="0.25"/>
    <row r="760769" x14ac:dyDescent="0.25"/>
    <row r="760770" x14ac:dyDescent="0.25"/>
    <row r="760771" x14ac:dyDescent="0.25"/>
    <row r="760772" x14ac:dyDescent="0.25"/>
    <row r="760773" x14ac:dyDescent="0.25"/>
    <row r="760774" x14ac:dyDescent="0.25"/>
    <row r="760775" x14ac:dyDescent="0.25"/>
    <row r="760776" x14ac:dyDescent="0.25"/>
    <row r="760777" x14ac:dyDescent="0.25"/>
    <row r="760778" x14ac:dyDescent="0.25"/>
    <row r="760779" x14ac:dyDescent="0.25"/>
    <row r="760780" x14ac:dyDescent="0.25"/>
    <row r="760781" x14ac:dyDescent="0.25"/>
    <row r="760782" x14ac:dyDescent="0.25"/>
    <row r="760783" x14ac:dyDescent="0.25"/>
    <row r="760784" x14ac:dyDescent="0.25"/>
    <row r="760785" x14ac:dyDescent="0.25"/>
    <row r="760786" x14ac:dyDescent="0.25"/>
    <row r="760787" x14ac:dyDescent="0.25"/>
    <row r="760788" x14ac:dyDescent="0.25"/>
    <row r="760789" x14ac:dyDescent="0.25"/>
    <row r="760790" x14ac:dyDescent="0.25"/>
    <row r="760791" x14ac:dyDescent="0.25"/>
    <row r="760792" x14ac:dyDescent="0.25"/>
    <row r="760793" x14ac:dyDescent="0.25"/>
    <row r="760794" x14ac:dyDescent="0.25"/>
    <row r="760795" x14ac:dyDescent="0.25"/>
    <row r="760796" x14ac:dyDescent="0.25"/>
    <row r="760797" x14ac:dyDescent="0.25"/>
    <row r="760798" x14ac:dyDescent="0.25"/>
    <row r="760799" x14ac:dyDescent="0.25"/>
    <row r="760800" x14ac:dyDescent="0.25"/>
    <row r="760801" x14ac:dyDescent="0.25"/>
    <row r="760802" x14ac:dyDescent="0.25"/>
    <row r="760803" x14ac:dyDescent="0.25"/>
    <row r="760804" x14ac:dyDescent="0.25"/>
    <row r="760805" x14ac:dyDescent="0.25"/>
    <row r="760806" x14ac:dyDescent="0.25"/>
    <row r="760807" x14ac:dyDescent="0.25"/>
    <row r="760808" x14ac:dyDescent="0.25"/>
    <row r="760809" x14ac:dyDescent="0.25"/>
    <row r="760810" x14ac:dyDescent="0.25"/>
    <row r="760811" x14ac:dyDescent="0.25"/>
    <row r="760812" x14ac:dyDescent="0.25"/>
    <row r="760813" x14ac:dyDescent="0.25"/>
    <row r="760814" x14ac:dyDescent="0.25"/>
    <row r="760815" x14ac:dyDescent="0.25"/>
    <row r="760816" x14ac:dyDescent="0.25"/>
    <row r="760817" x14ac:dyDescent="0.25"/>
    <row r="760818" x14ac:dyDescent="0.25"/>
    <row r="760819" x14ac:dyDescent="0.25"/>
    <row r="760820" x14ac:dyDescent="0.25"/>
    <row r="760821" x14ac:dyDescent="0.25"/>
    <row r="760822" x14ac:dyDescent="0.25"/>
    <row r="760823" x14ac:dyDescent="0.25"/>
    <row r="760824" x14ac:dyDescent="0.25"/>
    <row r="760825" x14ac:dyDescent="0.25"/>
    <row r="760826" x14ac:dyDescent="0.25"/>
    <row r="760827" x14ac:dyDescent="0.25"/>
    <row r="760828" x14ac:dyDescent="0.25"/>
    <row r="760829" x14ac:dyDescent="0.25"/>
    <row r="760830" x14ac:dyDescent="0.25"/>
    <row r="760831" x14ac:dyDescent="0.25"/>
    <row r="760832" x14ac:dyDescent="0.25"/>
    <row r="760833" x14ac:dyDescent="0.25"/>
    <row r="760834" x14ac:dyDescent="0.25"/>
    <row r="760835" x14ac:dyDescent="0.25"/>
    <row r="760836" x14ac:dyDescent="0.25"/>
    <row r="760837" x14ac:dyDescent="0.25"/>
    <row r="760838" x14ac:dyDescent="0.25"/>
    <row r="760839" x14ac:dyDescent="0.25"/>
    <row r="760840" x14ac:dyDescent="0.25"/>
    <row r="760841" x14ac:dyDescent="0.25"/>
    <row r="760842" x14ac:dyDescent="0.25"/>
    <row r="760843" x14ac:dyDescent="0.25"/>
    <row r="760844" x14ac:dyDescent="0.25"/>
    <row r="760845" x14ac:dyDescent="0.25"/>
    <row r="760846" x14ac:dyDescent="0.25"/>
    <row r="760847" x14ac:dyDescent="0.25"/>
    <row r="760848" x14ac:dyDescent="0.25"/>
    <row r="760849" x14ac:dyDescent="0.25"/>
    <row r="760850" x14ac:dyDescent="0.25"/>
    <row r="760851" x14ac:dyDescent="0.25"/>
    <row r="760852" x14ac:dyDescent="0.25"/>
    <row r="760853" x14ac:dyDescent="0.25"/>
    <row r="760854" x14ac:dyDescent="0.25"/>
    <row r="760855" x14ac:dyDescent="0.25"/>
    <row r="760856" x14ac:dyDescent="0.25"/>
    <row r="760857" x14ac:dyDescent="0.25"/>
    <row r="760858" x14ac:dyDescent="0.25"/>
    <row r="760859" x14ac:dyDescent="0.25"/>
    <row r="760860" x14ac:dyDescent="0.25"/>
    <row r="760861" x14ac:dyDescent="0.25"/>
    <row r="760862" x14ac:dyDescent="0.25"/>
    <row r="760863" x14ac:dyDescent="0.25"/>
    <row r="760864" x14ac:dyDescent="0.25"/>
    <row r="760865" x14ac:dyDescent="0.25"/>
    <row r="760866" x14ac:dyDescent="0.25"/>
    <row r="760867" x14ac:dyDescent="0.25"/>
    <row r="760868" x14ac:dyDescent="0.25"/>
    <row r="760869" x14ac:dyDescent="0.25"/>
    <row r="760870" x14ac:dyDescent="0.25"/>
    <row r="760871" x14ac:dyDescent="0.25"/>
    <row r="760872" x14ac:dyDescent="0.25"/>
    <row r="760873" x14ac:dyDescent="0.25"/>
    <row r="760874" x14ac:dyDescent="0.25"/>
    <row r="760875" x14ac:dyDescent="0.25"/>
    <row r="760876" x14ac:dyDescent="0.25"/>
    <row r="760877" x14ac:dyDescent="0.25"/>
    <row r="760878" x14ac:dyDescent="0.25"/>
    <row r="760879" x14ac:dyDescent="0.25"/>
    <row r="760880" x14ac:dyDescent="0.25"/>
    <row r="760881" x14ac:dyDescent="0.25"/>
    <row r="760882" x14ac:dyDescent="0.25"/>
    <row r="760883" x14ac:dyDescent="0.25"/>
    <row r="760884" x14ac:dyDescent="0.25"/>
    <row r="760885" x14ac:dyDescent="0.25"/>
    <row r="760886" x14ac:dyDescent="0.25"/>
    <row r="760887" x14ac:dyDescent="0.25"/>
    <row r="760888" x14ac:dyDescent="0.25"/>
    <row r="760889" x14ac:dyDescent="0.25"/>
    <row r="760890" x14ac:dyDescent="0.25"/>
    <row r="760891" x14ac:dyDescent="0.25"/>
    <row r="760892" x14ac:dyDescent="0.25"/>
    <row r="760893" x14ac:dyDescent="0.25"/>
    <row r="760894" x14ac:dyDescent="0.25"/>
    <row r="760895" x14ac:dyDescent="0.25"/>
    <row r="760896" x14ac:dyDescent="0.25"/>
    <row r="760897" x14ac:dyDescent="0.25"/>
    <row r="760898" x14ac:dyDescent="0.25"/>
    <row r="760899" x14ac:dyDescent="0.25"/>
    <row r="760900" x14ac:dyDescent="0.25"/>
    <row r="760901" x14ac:dyDescent="0.25"/>
    <row r="760902" x14ac:dyDescent="0.25"/>
    <row r="760903" x14ac:dyDescent="0.25"/>
    <row r="760904" x14ac:dyDescent="0.25"/>
    <row r="760905" x14ac:dyDescent="0.25"/>
    <row r="760906" x14ac:dyDescent="0.25"/>
    <row r="760907" x14ac:dyDescent="0.25"/>
    <row r="760908" x14ac:dyDescent="0.25"/>
    <row r="760909" x14ac:dyDescent="0.25"/>
    <row r="760910" x14ac:dyDescent="0.25"/>
    <row r="760911" x14ac:dyDescent="0.25"/>
    <row r="760912" x14ac:dyDescent="0.25"/>
    <row r="760913" x14ac:dyDescent="0.25"/>
    <row r="760914" x14ac:dyDescent="0.25"/>
    <row r="760915" x14ac:dyDescent="0.25"/>
    <row r="760916" x14ac:dyDescent="0.25"/>
    <row r="760917" x14ac:dyDescent="0.25"/>
    <row r="760918" x14ac:dyDescent="0.25"/>
    <row r="760919" x14ac:dyDescent="0.25"/>
    <row r="760920" x14ac:dyDescent="0.25"/>
    <row r="760921" x14ac:dyDescent="0.25"/>
    <row r="760922" x14ac:dyDescent="0.25"/>
    <row r="760923" x14ac:dyDescent="0.25"/>
    <row r="760924" x14ac:dyDescent="0.25"/>
    <row r="760925" x14ac:dyDescent="0.25"/>
    <row r="760926" x14ac:dyDescent="0.25"/>
    <row r="760927" x14ac:dyDescent="0.25"/>
    <row r="760928" x14ac:dyDescent="0.25"/>
    <row r="760929" x14ac:dyDescent="0.25"/>
    <row r="760930" x14ac:dyDescent="0.25"/>
    <row r="760931" x14ac:dyDescent="0.25"/>
    <row r="760932" x14ac:dyDescent="0.25"/>
    <row r="760933" x14ac:dyDescent="0.25"/>
    <row r="760934" x14ac:dyDescent="0.25"/>
    <row r="760935" x14ac:dyDescent="0.25"/>
    <row r="760936" x14ac:dyDescent="0.25"/>
    <row r="760937" x14ac:dyDescent="0.25"/>
    <row r="760938" x14ac:dyDescent="0.25"/>
    <row r="760939" x14ac:dyDescent="0.25"/>
    <row r="760940" x14ac:dyDescent="0.25"/>
    <row r="760941" x14ac:dyDescent="0.25"/>
    <row r="760942" x14ac:dyDescent="0.25"/>
    <row r="760943" x14ac:dyDescent="0.25"/>
    <row r="760944" x14ac:dyDescent="0.25"/>
    <row r="760945" x14ac:dyDescent="0.25"/>
    <row r="760946" x14ac:dyDescent="0.25"/>
    <row r="760947" x14ac:dyDescent="0.25"/>
    <row r="760948" x14ac:dyDescent="0.25"/>
    <row r="760949" x14ac:dyDescent="0.25"/>
    <row r="760950" x14ac:dyDescent="0.25"/>
    <row r="760951" x14ac:dyDescent="0.25"/>
    <row r="760952" x14ac:dyDescent="0.25"/>
    <row r="760953" x14ac:dyDescent="0.25"/>
    <row r="760954" x14ac:dyDescent="0.25"/>
    <row r="760955" x14ac:dyDescent="0.25"/>
    <row r="760956" x14ac:dyDescent="0.25"/>
    <row r="760957" x14ac:dyDescent="0.25"/>
    <row r="760958" x14ac:dyDescent="0.25"/>
    <row r="760959" x14ac:dyDescent="0.25"/>
    <row r="760960" x14ac:dyDescent="0.25"/>
    <row r="760961" x14ac:dyDescent="0.25"/>
    <row r="760962" x14ac:dyDescent="0.25"/>
    <row r="760963" x14ac:dyDescent="0.25"/>
    <row r="760964" x14ac:dyDescent="0.25"/>
    <row r="760965" x14ac:dyDescent="0.25"/>
    <row r="760966" x14ac:dyDescent="0.25"/>
    <row r="760967" x14ac:dyDescent="0.25"/>
    <row r="760968" x14ac:dyDescent="0.25"/>
    <row r="760969" x14ac:dyDescent="0.25"/>
    <row r="760970" x14ac:dyDescent="0.25"/>
    <row r="760971" x14ac:dyDescent="0.25"/>
    <row r="760972" x14ac:dyDescent="0.25"/>
    <row r="760973" x14ac:dyDescent="0.25"/>
    <row r="760974" x14ac:dyDescent="0.25"/>
    <row r="760975" x14ac:dyDescent="0.25"/>
    <row r="760976" x14ac:dyDescent="0.25"/>
    <row r="760977" x14ac:dyDescent="0.25"/>
    <row r="760978" x14ac:dyDescent="0.25"/>
    <row r="760979" x14ac:dyDescent="0.25"/>
    <row r="760980" x14ac:dyDescent="0.25"/>
    <row r="760981" x14ac:dyDescent="0.25"/>
    <row r="760982" x14ac:dyDescent="0.25"/>
    <row r="760983" x14ac:dyDescent="0.25"/>
    <row r="760984" x14ac:dyDescent="0.25"/>
    <row r="760985" x14ac:dyDescent="0.25"/>
    <row r="760986" x14ac:dyDescent="0.25"/>
    <row r="760987" x14ac:dyDescent="0.25"/>
    <row r="760988" x14ac:dyDescent="0.25"/>
    <row r="760989" x14ac:dyDescent="0.25"/>
    <row r="760990" x14ac:dyDescent="0.25"/>
    <row r="760991" x14ac:dyDescent="0.25"/>
    <row r="760992" x14ac:dyDescent="0.25"/>
    <row r="760993" x14ac:dyDescent="0.25"/>
    <row r="760994" x14ac:dyDescent="0.25"/>
    <row r="760995" x14ac:dyDescent="0.25"/>
    <row r="760996" x14ac:dyDescent="0.25"/>
    <row r="760997" x14ac:dyDescent="0.25"/>
    <row r="760998" x14ac:dyDescent="0.25"/>
    <row r="760999" x14ac:dyDescent="0.25"/>
    <row r="761000" x14ac:dyDescent="0.25"/>
    <row r="761001" x14ac:dyDescent="0.25"/>
    <row r="761002" x14ac:dyDescent="0.25"/>
    <row r="761003" x14ac:dyDescent="0.25"/>
    <row r="761004" x14ac:dyDescent="0.25"/>
    <row r="761005" x14ac:dyDescent="0.25"/>
    <row r="761006" x14ac:dyDescent="0.25"/>
    <row r="761007" x14ac:dyDescent="0.25"/>
    <row r="761008" x14ac:dyDescent="0.25"/>
    <row r="761009" x14ac:dyDescent="0.25"/>
    <row r="761010" x14ac:dyDescent="0.25"/>
    <row r="761011" x14ac:dyDescent="0.25"/>
    <row r="761012" x14ac:dyDescent="0.25"/>
    <row r="761013" x14ac:dyDescent="0.25"/>
    <row r="761014" x14ac:dyDescent="0.25"/>
    <row r="761015" x14ac:dyDescent="0.25"/>
    <row r="761016" x14ac:dyDescent="0.25"/>
    <row r="761017" x14ac:dyDescent="0.25"/>
    <row r="761018" x14ac:dyDescent="0.25"/>
    <row r="761019" x14ac:dyDescent="0.25"/>
    <row r="761020" x14ac:dyDescent="0.25"/>
    <row r="761021" x14ac:dyDescent="0.25"/>
    <row r="761022" x14ac:dyDescent="0.25"/>
    <row r="761023" x14ac:dyDescent="0.25"/>
    <row r="761024" x14ac:dyDescent="0.25"/>
    <row r="761025" x14ac:dyDescent="0.25"/>
    <row r="761026" x14ac:dyDescent="0.25"/>
    <row r="761027" x14ac:dyDescent="0.25"/>
    <row r="761028" x14ac:dyDescent="0.25"/>
    <row r="761029" x14ac:dyDescent="0.25"/>
    <row r="761030" x14ac:dyDescent="0.25"/>
    <row r="761031" x14ac:dyDescent="0.25"/>
    <row r="761032" x14ac:dyDescent="0.25"/>
    <row r="761033" x14ac:dyDescent="0.25"/>
    <row r="761034" x14ac:dyDescent="0.25"/>
    <row r="761035" x14ac:dyDescent="0.25"/>
    <row r="761036" x14ac:dyDescent="0.25"/>
    <row r="761037" x14ac:dyDescent="0.25"/>
    <row r="761038" x14ac:dyDescent="0.25"/>
    <row r="761039" x14ac:dyDescent="0.25"/>
    <row r="761040" x14ac:dyDescent="0.25"/>
    <row r="761041" x14ac:dyDescent="0.25"/>
    <row r="761042" x14ac:dyDescent="0.25"/>
    <row r="761043" x14ac:dyDescent="0.25"/>
    <row r="761044" x14ac:dyDescent="0.25"/>
    <row r="761045" x14ac:dyDescent="0.25"/>
    <row r="761046" x14ac:dyDescent="0.25"/>
    <row r="761047" x14ac:dyDescent="0.25"/>
    <row r="761048" x14ac:dyDescent="0.25"/>
    <row r="761049" x14ac:dyDescent="0.25"/>
    <row r="761050" x14ac:dyDescent="0.25"/>
    <row r="761051" x14ac:dyDescent="0.25"/>
    <row r="761052" x14ac:dyDescent="0.25"/>
    <row r="761053" x14ac:dyDescent="0.25"/>
    <row r="761054" x14ac:dyDescent="0.25"/>
    <row r="761055" x14ac:dyDescent="0.25"/>
    <row r="761056" x14ac:dyDescent="0.25"/>
    <row r="761057" x14ac:dyDescent="0.25"/>
    <row r="761058" x14ac:dyDescent="0.25"/>
    <row r="761059" x14ac:dyDescent="0.25"/>
    <row r="761060" x14ac:dyDescent="0.25"/>
    <row r="761061" x14ac:dyDescent="0.25"/>
    <row r="761062" x14ac:dyDescent="0.25"/>
    <row r="761063" x14ac:dyDescent="0.25"/>
    <row r="761064" x14ac:dyDescent="0.25"/>
    <row r="761065" x14ac:dyDescent="0.25"/>
    <row r="761066" x14ac:dyDescent="0.25"/>
    <row r="761067" x14ac:dyDescent="0.25"/>
    <row r="761068" x14ac:dyDescent="0.25"/>
    <row r="761069" x14ac:dyDescent="0.25"/>
    <row r="761070" x14ac:dyDescent="0.25"/>
    <row r="761071" x14ac:dyDescent="0.25"/>
    <row r="761072" x14ac:dyDescent="0.25"/>
    <row r="761073" x14ac:dyDescent="0.25"/>
    <row r="761074" x14ac:dyDescent="0.25"/>
    <row r="761075" x14ac:dyDescent="0.25"/>
    <row r="761076" x14ac:dyDescent="0.25"/>
    <row r="761077" x14ac:dyDescent="0.25"/>
    <row r="761078" x14ac:dyDescent="0.25"/>
    <row r="761079" x14ac:dyDescent="0.25"/>
    <row r="761080" x14ac:dyDescent="0.25"/>
    <row r="761081" x14ac:dyDescent="0.25"/>
    <row r="761082" x14ac:dyDescent="0.25"/>
    <row r="761083" x14ac:dyDescent="0.25"/>
    <row r="761084" x14ac:dyDescent="0.25"/>
    <row r="761085" x14ac:dyDescent="0.25"/>
    <row r="761086" x14ac:dyDescent="0.25"/>
    <row r="761087" x14ac:dyDescent="0.25"/>
    <row r="761088" x14ac:dyDescent="0.25"/>
    <row r="761089" x14ac:dyDescent="0.25"/>
    <row r="761090" x14ac:dyDescent="0.25"/>
    <row r="761091" x14ac:dyDescent="0.25"/>
    <row r="761092" x14ac:dyDescent="0.25"/>
    <row r="761093" x14ac:dyDescent="0.25"/>
    <row r="761094" x14ac:dyDescent="0.25"/>
    <row r="761095" x14ac:dyDescent="0.25"/>
    <row r="761096" x14ac:dyDescent="0.25"/>
    <row r="761097" x14ac:dyDescent="0.25"/>
    <row r="761098" x14ac:dyDescent="0.25"/>
    <row r="761099" x14ac:dyDescent="0.25"/>
    <row r="761100" x14ac:dyDescent="0.25"/>
    <row r="761101" x14ac:dyDescent="0.25"/>
    <row r="761102" x14ac:dyDescent="0.25"/>
    <row r="761103" x14ac:dyDescent="0.25"/>
    <row r="761104" x14ac:dyDescent="0.25"/>
    <row r="761105" x14ac:dyDescent="0.25"/>
    <row r="761106" x14ac:dyDescent="0.25"/>
    <row r="761107" x14ac:dyDescent="0.25"/>
    <row r="761108" x14ac:dyDescent="0.25"/>
    <row r="761109" x14ac:dyDescent="0.25"/>
    <row r="761110" x14ac:dyDescent="0.25"/>
    <row r="761111" x14ac:dyDescent="0.25"/>
    <row r="761112" x14ac:dyDescent="0.25"/>
    <row r="761113" x14ac:dyDescent="0.25"/>
    <row r="761114" x14ac:dyDescent="0.25"/>
    <row r="761115" x14ac:dyDescent="0.25"/>
    <row r="761116" x14ac:dyDescent="0.25"/>
    <row r="761117" x14ac:dyDescent="0.25"/>
    <row r="761118" x14ac:dyDescent="0.25"/>
    <row r="761119" x14ac:dyDescent="0.25"/>
    <row r="761120" x14ac:dyDescent="0.25"/>
    <row r="761121" x14ac:dyDescent="0.25"/>
    <row r="761122" x14ac:dyDescent="0.25"/>
    <row r="761123" x14ac:dyDescent="0.25"/>
    <row r="761124" x14ac:dyDescent="0.25"/>
    <row r="761125" x14ac:dyDescent="0.25"/>
    <row r="761126" x14ac:dyDescent="0.25"/>
    <row r="761127" x14ac:dyDescent="0.25"/>
    <row r="761128" x14ac:dyDescent="0.25"/>
    <row r="761129" x14ac:dyDescent="0.25"/>
    <row r="761130" x14ac:dyDescent="0.25"/>
    <row r="761131" x14ac:dyDescent="0.25"/>
    <row r="761132" x14ac:dyDescent="0.25"/>
    <row r="761133" x14ac:dyDescent="0.25"/>
    <row r="761134" x14ac:dyDescent="0.25"/>
    <row r="761135" x14ac:dyDescent="0.25"/>
    <row r="761136" x14ac:dyDescent="0.25"/>
    <row r="761137" x14ac:dyDescent="0.25"/>
    <row r="761138" x14ac:dyDescent="0.25"/>
    <row r="761139" x14ac:dyDescent="0.25"/>
    <row r="761140" x14ac:dyDescent="0.25"/>
    <row r="761141" x14ac:dyDescent="0.25"/>
    <row r="761142" x14ac:dyDescent="0.25"/>
    <row r="761143" x14ac:dyDescent="0.25"/>
    <row r="761144" x14ac:dyDescent="0.25"/>
    <row r="761145" x14ac:dyDescent="0.25"/>
    <row r="761146" x14ac:dyDescent="0.25"/>
    <row r="761147" x14ac:dyDescent="0.25"/>
    <row r="761148" x14ac:dyDescent="0.25"/>
    <row r="761149" x14ac:dyDescent="0.25"/>
    <row r="761150" x14ac:dyDescent="0.25"/>
    <row r="761151" x14ac:dyDescent="0.25"/>
    <row r="761152" x14ac:dyDescent="0.25"/>
    <row r="761153" x14ac:dyDescent="0.25"/>
    <row r="761154" x14ac:dyDescent="0.25"/>
    <row r="761155" x14ac:dyDescent="0.25"/>
    <row r="761156" x14ac:dyDescent="0.25"/>
    <row r="761157" x14ac:dyDescent="0.25"/>
    <row r="761158" x14ac:dyDescent="0.25"/>
    <row r="761159" x14ac:dyDescent="0.25"/>
    <row r="761160" x14ac:dyDescent="0.25"/>
    <row r="761161" x14ac:dyDescent="0.25"/>
    <row r="761162" x14ac:dyDescent="0.25"/>
    <row r="761163" x14ac:dyDescent="0.25"/>
    <row r="761164" x14ac:dyDescent="0.25"/>
    <row r="761165" x14ac:dyDescent="0.25"/>
    <row r="761166" x14ac:dyDescent="0.25"/>
    <row r="761167" x14ac:dyDescent="0.25"/>
    <row r="761168" x14ac:dyDescent="0.25"/>
    <row r="761169" x14ac:dyDescent="0.25"/>
    <row r="761170" x14ac:dyDescent="0.25"/>
    <row r="761171" x14ac:dyDescent="0.25"/>
    <row r="761172" x14ac:dyDescent="0.25"/>
    <row r="761173" x14ac:dyDescent="0.25"/>
    <row r="761174" x14ac:dyDescent="0.25"/>
    <row r="761175" x14ac:dyDescent="0.25"/>
    <row r="761176" x14ac:dyDescent="0.25"/>
    <row r="761177" x14ac:dyDescent="0.25"/>
    <row r="761178" x14ac:dyDescent="0.25"/>
    <row r="761179" x14ac:dyDescent="0.25"/>
    <row r="761180" x14ac:dyDescent="0.25"/>
    <row r="761181" x14ac:dyDescent="0.25"/>
    <row r="761182" x14ac:dyDescent="0.25"/>
    <row r="761183" x14ac:dyDescent="0.25"/>
    <row r="761184" x14ac:dyDescent="0.25"/>
    <row r="761185" x14ac:dyDescent="0.25"/>
    <row r="761186" x14ac:dyDescent="0.25"/>
    <row r="761187" x14ac:dyDescent="0.25"/>
    <row r="761188" x14ac:dyDescent="0.25"/>
    <row r="761189" x14ac:dyDescent="0.25"/>
    <row r="761190" x14ac:dyDescent="0.25"/>
    <row r="761191" x14ac:dyDescent="0.25"/>
    <row r="761192" x14ac:dyDescent="0.25"/>
    <row r="761193" x14ac:dyDescent="0.25"/>
    <row r="761194" x14ac:dyDescent="0.25"/>
    <row r="761195" x14ac:dyDescent="0.25"/>
    <row r="761196" x14ac:dyDescent="0.25"/>
    <row r="761197" x14ac:dyDescent="0.25"/>
    <row r="761198" x14ac:dyDescent="0.25"/>
    <row r="761199" x14ac:dyDescent="0.25"/>
    <row r="761200" x14ac:dyDescent="0.25"/>
    <row r="761201" x14ac:dyDescent="0.25"/>
    <row r="761202" x14ac:dyDescent="0.25"/>
    <row r="761203" x14ac:dyDescent="0.25"/>
    <row r="761204" x14ac:dyDescent="0.25"/>
    <row r="761205" x14ac:dyDescent="0.25"/>
    <row r="761206" x14ac:dyDescent="0.25"/>
    <row r="761207" x14ac:dyDescent="0.25"/>
    <row r="761208" x14ac:dyDescent="0.25"/>
    <row r="761209" x14ac:dyDescent="0.25"/>
    <row r="761210" x14ac:dyDescent="0.25"/>
    <row r="761211" x14ac:dyDescent="0.25"/>
    <row r="761212" x14ac:dyDescent="0.25"/>
    <row r="761213" x14ac:dyDescent="0.25"/>
    <row r="761214" x14ac:dyDescent="0.25"/>
    <row r="761215" x14ac:dyDescent="0.25"/>
    <row r="761216" x14ac:dyDescent="0.25"/>
    <row r="761217" x14ac:dyDescent="0.25"/>
    <row r="761218" x14ac:dyDescent="0.25"/>
    <row r="761219" x14ac:dyDescent="0.25"/>
    <row r="761220" x14ac:dyDescent="0.25"/>
    <row r="761221" x14ac:dyDescent="0.25"/>
    <row r="761222" x14ac:dyDescent="0.25"/>
    <row r="761223" x14ac:dyDescent="0.25"/>
    <row r="761224" x14ac:dyDescent="0.25"/>
    <row r="761225" x14ac:dyDescent="0.25"/>
    <row r="761226" x14ac:dyDescent="0.25"/>
    <row r="761227" x14ac:dyDescent="0.25"/>
    <row r="761228" x14ac:dyDescent="0.25"/>
    <row r="761229" x14ac:dyDescent="0.25"/>
    <row r="761230" x14ac:dyDescent="0.25"/>
    <row r="761231" x14ac:dyDescent="0.25"/>
    <row r="761232" x14ac:dyDescent="0.25"/>
    <row r="761233" x14ac:dyDescent="0.25"/>
    <row r="761234" x14ac:dyDescent="0.25"/>
    <row r="761235" x14ac:dyDescent="0.25"/>
    <row r="761236" x14ac:dyDescent="0.25"/>
    <row r="761237" x14ac:dyDescent="0.25"/>
    <row r="761238" x14ac:dyDescent="0.25"/>
    <row r="761239" x14ac:dyDescent="0.25"/>
    <row r="761240" x14ac:dyDescent="0.25"/>
    <row r="761241" x14ac:dyDescent="0.25"/>
    <row r="761242" x14ac:dyDescent="0.25"/>
    <row r="761243" x14ac:dyDescent="0.25"/>
    <row r="761244" x14ac:dyDescent="0.25"/>
    <row r="761245" x14ac:dyDescent="0.25"/>
    <row r="761246" x14ac:dyDescent="0.25"/>
    <row r="761247" x14ac:dyDescent="0.25"/>
    <row r="761248" x14ac:dyDescent="0.25"/>
    <row r="761249" x14ac:dyDescent="0.25"/>
    <row r="761250" x14ac:dyDescent="0.25"/>
    <row r="761251" x14ac:dyDescent="0.25"/>
    <row r="761252" x14ac:dyDescent="0.25"/>
    <row r="761253" x14ac:dyDescent="0.25"/>
    <row r="761254" x14ac:dyDescent="0.25"/>
    <row r="761255" x14ac:dyDescent="0.25"/>
    <row r="761256" x14ac:dyDescent="0.25"/>
    <row r="761257" x14ac:dyDescent="0.25"/>
    <row r="761258" x14ac:dyDescent="0.25"/>
    <row r="761259" x14ac:dyDescent="0.25"/>
    <row r="761260" x14ac:dyDescent="0.25"/>
    <row r="761261" x14ac:dyDescent="0.25"/>
    <row r="761262" x14ac:dyDescent="0.25"/>
    <row r="761263" x14ac:dyDescent="0.25"/>
    <row r="761264" x14ac:dyDescent="0.25"/>
    <row r="761265" x14ac:dyDescent="0.25"/>
    <row r="761266" x14ac:dyDescent="0.25"/>
    <row r="761267" x14ac:dyDescent="0.25"/>
    <row r="761268" x14ac:dyDescent="0.25"/>
    <row r="761269" x14ac:dyDescent="0.25"/>
    <row r="761270" x14ac:dyDescent="0.25"/>
    <row r="761271" x14ac:dyDescent="0.25"/>
    <row r="761272" x14ac:dyDescent="0.25"/>
    <row r="761273" x14ac:dyDescent="0.25"/>
    <row r="761274" x14ac:dyDescent="0.25"/>
    <row r="761275" x14ac:dyDescent="0.25"/>
    <row r="761276" x14ac:dyDescent="0.25"/>
    <row r="761277" x14ac:dyDescent="0.25"/>
    <row r="761278" x14ac:dyDescent="0.25"/>
    <row r="761279" x14ac:dyDescent="0.25"/>
    <row r="761280" x14ac:dyDescent="0.25"/>
    <row r="761281" x14ac:dyDescent="0.25"/>
    <row r="761282" x14ac:dyDescent="0.25"/>
    <row r="761283" x14ac:dyDescent="0.25"/>
    <row r="761284" x14ac:dyDescent="0.25"/>
    <row r="761285" x14ac:dyDescent="0.25"/>
    <row r="761286" x14ac:dyDescent="0.25"/>
    <row r="761287" x14ac:dyDescent="0.25"/>
    <row r="761288" x14ac:dyDescent="0.25"/>
    <row r="761289" x14ac:dyDescent="0.25"/>
    <row r="761290" x14ac:dyDescent="0.25"/>
    <row r="761291" x14ac:dyDescent="0.25"/>
    <row r="761292" x14ac:dyDescent="0.25"/>
    <row r="761293" x14ac:dyDescent="0.25"/>
    <row r="761294" x14ac:dyDescent="0.25"/>
    <row r="761295" x14ac:dyDescent="0.25"/>
    <row r="761296" x14ac:dyDescent="0.25"/>
    <row r="761297" x14ac:dyDescent="0.25"/>
    <row r="761298" x14ac:dyDescent="0.25"/>
    <row r="761299" x14ac:dyDescent="0.25"/>
    <row r="761300" x14ac:dyDescent="0.25"/>
    <row r="761301" x14ac:dyDescent="0.25"/>
    <row r="761302" x14ac:dyDescent="0.25"/>
    <row r="761303" x14ac:dyDescent="0.25"/>
    <row r="761304" x14ac:dyDescent="0.25"/>
    <row r="761305" x14ac:dyDescent="0.25"/>
    <row r="761306" x14ac:dyDescent="0.25"/>
    <row r="761307" x14ac:dyDescent="0.25"/>
    <row r="761308" x14ac:dyDescent="0.25"/>
    <row r="761309" x14ac:dyDescent="0.25"/>
    <row r="761310" x14ac:dyDescent="0.25"/>
    <row r="761311" x14ac:dyDescent="0.25"/>
    <row r="761312" x14ac:dyDescent="0.25"/>
    <row r="761313" x14ac:dyDescent="0.25"/>
    <row r="761314" x14ac:dyDescent="0.25"/>
    <row r="761315" x14ac:dyDescent="0.25"/>
    <row r="761316" x14ac:dyDescent="0.25"/>
    <row r="761317" x14ac:dyDescent="0.25"/>
    <row r="761318" x14ac:dyDescent="0.25"/>
    <row r="761319" x14ac:dyDescent="0.25"/>
    <row r="761320" x14ac:dyDescent="0.25"/>
    <row r="761321" x14ac:dyDescent="0.25"/>
    <row r="761322" x14ac:dyDescent="0.25"/>
    <row r="761323" x14ac:dyDescent="0.25"/>
    <row r="761324" x14ac:dyDescent="0.25"/>
    <row r="761325" x14ac:dyDescent="0.25"/>
    <row r="761326" x14ac:dyDescent="0.25"/>
    <row r="761327" x14ac:dyDescent="0.25"/>
    <row r="761328" x14ac:dyDescent="0.25"/>
    <row r="761329" x14ac:dyDescent="0.25"/>
    <row r="761330" x14ac:dyDescent="0.25"/>
    <row r="761331" x14ac:dyDescent="0.25"/>
    <row r="761332" x14ac:dyDescent="0.25"/>
    <row r="761333" x14ac:dyDescent="0.25"/>
    <row r="761334" x14ac:dyDescent="0.25"/>
    <row r="761335" x14ac:dyDescent="0.25"/>
    <row r="761336" x14ac:dyDescent="0.25"/>
    <row r="761337" x14ac:dyDescent="0.25"/>
    <row r="761338" x14ac:dyDescent="0.25"/>
    <row r="761339" x14ac:dyDescent="0.25"/>
    <row r="761340" x14ac:dyDescent="0.25"/>
    <row r="761341" x14ac:dyDescent="0.25"/>
    <row r="761342" x14ac:dyDescent="0.25"/>
    <row r="761343" x14ac:dyDescent="0.25"/>
    <row r="761344" x14ac:dyDescent="0.25"/>
    <row r="761345" x14ac:dyDescent="0.25"/>
    <row r="761346" x14ac:dyDescent="0.25"/>
    <row r="761347" x14ac:dyDescent="0.25"/>
    <row r="761348" x14ac:dyDescent="0.25"/>
    <row r="761349" x14ac:dyDescent="0.25"/>
    <row r="761350" x14ac:dyDescent="0.25"/>
    <row r="761351" x14ac:dyDescent="0.25"/>
    <row r="761352" x14ac:dyDescent="0.25"/>
    <row r="761353" x14ac:dyDescent="0.25"/>
    <row r="761354" x14ac:dyDescent="0.25"/>
    <row r="761355" x14ac:dyDescent="0.25"/>
    <row r="761356" x14ac:dyDescent="0.25"/>
    <row r="761357" x14ac:dyDescent="0.25"/>
    <row r="761358" x14ac:dyDescent="0.25"/>
    <row r="761359" x14ac:dyDescent="0.25"/>
    <row r="761360" x14ac:dyDescent="0.25"/>
    <row r="761361" x14ac:dyDescent="0.25"/>
    <row r="761362" x14ac:dyDescent="0.25"/>
    <row r="761363" x14ac:dyDescent="0.25"/>
    <row r="761364" x14ac:dyDescent="0.25"/>
    <row r="761365" x14ac:dyDescent="0.25"/>
    <row r="761366" x14ac:dyDescent="0.25"/>
    <row r="761367" x14ac:dyDescent="0.25"/>
    <row r="761368" x14ac:dyDescent="0.25"/>
    <row r="761369" x14ac:dyDescent="0.25"/>
    <row r="761370" x14ac:dyDescent="0.25"/>
    <row r="761371" x14ac:dyDescent="0.25"/>
    <row r="761372" x14ac:dyDescent="0.25"/>
    <row r="761373" x14ac:dyDescent="0.25"/>
    <row r="761374" x14ac:dyDescent="0.25"/>
    <row r="761375" x14ac:dyDescent="0.25"/>
    <row r="761376" x14ac:dyDescent="0.25"/>
    <row r="761377" x14ac:dyDescent="0.25"/>
    <row r="761378" x14ac:dyDescent="0.25"/>
    <row r="761379" x14ac:dyDescent="0.25"/>
    <row r="761380" x14ac:dyDescent="0.25"/>
    <row r="761381" x14ac:dyDescent="0.25"/>
    <row r="761382" x14ac:dyDescent="0.25"/>
    <row r="761383" x14ac:dyDescent="0.25"/>
    <row r="761384" x14ac:dyDescent="0.25"/>
    <row r="761385" x14ac:dyDescent="0.25"/>
    <row r="761386" x14ac:dyDescent="0.25"/>
    <row r="761387" x14ac:dyDescent="0.25"/>
    <row r="761388" x14ac:dyDescent="0.25"/>
    <row r="761389" x14ac:dyDescent="0.25"/>
    <row r="761390" x14ac:dyDescent="0.25"/>
    <row r="761391" x14ac:dyDescent="0.25"/>
    <row r="761392" x14ac:dyDescent="0.25"/>
    <row r="761393" x14ac:dyDescent="0.25"/>
    <row r="761394" x14ac:dyDescent="0.25"/>
    <row r="761395" x14ac:dyDescent="0.25"/>
    <row r="761396" x14ac:dyDescent="0.25"/>
    <row r="761397" x14ac:dyDescent="0.25"/>
    <row r="761398" x14ac:dyDescent="0.25"/>
    <row r="761399" x14ac:dyDescent="0.25"/>
    <row r="761400" x14ac:dyDescent="0.25"/>
    <row r="761401" x14ac:dyDescent="0.25"/>
    <row r="761402" x14ac:dyDescent="0.25"/>
    <row r="761403" x14ac:dyDescent="0.25"/>
    <row r="761404" x14ac:dyDescent="0.25"/>
    <row r="761405" x14ac:dyDescent="0.25"/>
    <row r="761406" x14ac:dyDescent="0.25"/>
    <row r="761407" x14ac:dyDescent="0.25"/>
    <row r="761408" x14ac:dyDescent="0.25"/>
    <row r="761409" x14ac:dyDescent="0.25"/>
    <row r="761410" x14ac:dyDescent="0.25"/>
    <row r="761411" x14ac:dyDescent="0.25"/>
    <row r="761412" x14ac:dyDescent="0.25"/>
    <row r="761413" x14ac:dyDescent="0.25"/>
    <row r="761414" x14ac:dyDescent="0.25"/>
    <row r="761415" x14ac:dyDescent="0.25"/>
    <row r="761416" x14ac:dyDescent="0.25"/>
    <row r="761417" x14ac:dyDescent="0.25"/>
    <row r="761418" x14ac:dyDescent="0.25"/>
    <row r="761419" x14ac:dyDescent="0.25"/>
    <row r="761420" x14ac:dyDescent="0.25"/>
    <row r="761421" x14ac:dyDescent="0.25"/>
    <row r="761422" x14ac:dyDescent="0.25"/>
    <row r="761423" x14ac:dyDescent="0.25"/>
    <row r="761424" x14ac:dyDescent="0.25"/>
    <row r="761425" x14ac:dyDescent="0.25"/>
    <row r="761426" x14ac:dyDescent="0.25"/>
    <row r="761427" x14ac:dyDescent="0.25"/>
    <row r="761428" x14ac:dyDescent="0.25"/>
    <row r="761429" x14ac:dyDescent="0.25"/>
    <row r="761430" x14ac:dyDescent="0.25"/>
    <row r="761431" x14ac:dyDescent="0.25"/>
    <row r="761432" x14ac:dyDescent="0.25"/>
    <row r="761433" x14ac:dyDescent="0.25"/>
    <row r="761434" x14ac:dyDescent="0.25"/>
    <row r="761435" x14ac:dyDescent="0.25"/>
    <row r="761436" x14ac:dyDescent="0.25"/>
    <row r="761437" x14ac:dyDescent="0.25"/>
    <row r="761438" x14ac:dyDescent="0.25"/>
    <row r="761439" x14ac:dyDescent="0.25"/>
    <row r="761440" x14ac:dyDescent="0.25"/>
    <row r="761441" x14ac:dyDescent="0.25"/>
    <row r="761442" x14ac:dyDescent="0.25"/>
    <row r="761443" x14ac:dyDescent="0.25"/>
    <row r="761444" x14ac:dyDescent="0.25"/>
    <row r="761445" x14ac:dyDescent="0.25"/>
    <row r="761446" x14ac:dyDescent="0.25"/>
    <row r="761447" x14ac:dyDescent="0.25"/>
    <row r="761448" x14ac:dyDescent="0.25"/>
    <row r="761449" x14ac:dyDescent="0.25"/>
    <row r="761450" x14ac:dyDescent="0.25"/>
    <row r="761451" x14ac:dyDescent="0.25"/>
    <row r="761452" x14ac:dyDescent="0.25"/>
    <row r="761453" x14ac:dyDescent="0.25"/>
    <row r="761454" x14ac:dyDescent="0.25"/>
    <row r="761455" x14ac:dyDescent="0.25"/>
    <row r="761456" x14ac:dyDescent="0.25"/>
    <row r="761457" x14ac:dyDescent="0.25"/>
    <row r="761458" x14ac:dyDescent="0.25"/>
    <row r="761459" x14ac:dyDescent="0.25"/>
    <row r="761460" x14ac:dyDescent="0.25"/>
    <row r="761461" x14ac:dyDescent="0.25"/>
    <row r="761462" x14ac:dyDescent="0.25"/>
    <row r="761463" x14ac:dyDescent="0.25"/>
    <row r="761464" x14ac:dyDescent="0.25"/>
    <row r="761465" x14ac:dyDescent="0.25"/>
    <row r="761466" x14ac:dyDescent="0.25"/>
    <row r="761467" x14ac:dyDescent="0.25"/>
    <row r="761468" x14ac:dyDescent="0.25"/>
    <row r="761469" x14ac:dyDescent="0.25"/>
    <row r="761470" x14ac:dyDescent="0.25"/>
    <row r="761471" x14ac:dyDescent="0.25"/>
    <row r="761472" x14ac:dyDescent="0.25"/>
    <row r="761473" x14ac:dyDescent="0.25"/>
    <row r="761474" x14ac:dyDescent="0.25"/>
    <row r="761475" x14ac:dyDescent="0.25"/>
    <row r="761476" x14ac:dyDescent="0.25"/>
    <row r="761477" x14ac:dyDescent="0.25"/>
    <row r="761478" x14ac:dyDescent="0.25"/>
    <row r="761479" x14ac:dyDescent="0.25"/>
    <row r="761480" x14ac:dyDescent="0.25"/>
    <row r="761481" x14ac:dyDescent="0.25"/>
    <row r="761482" x14ac:dyDescent="0.25"/>
    <row r="761483" x14ac:dyDescent="0.25"/>
    <row r="761484" x14ac:dyDescent="0.25"/>
    <row r="761485" x14ac:dyDescent="0.25"/>
    <row r="761486" x14ac:dyDescent="0.25"/>
    <row r="761487" x14ac:dyDescent="0.25"/>
    <row r="761488" x14ac:dyDescent="0.25"/>
    <row r="761489" x14ac:dyDescent="0.25"/>
    <row r="761490" x14ac:dyDescent="0.25"/>
    <row r="761491" x14ac:dyDescent="0.25"/>
    <row r="761492" x14ac:dyDescent="0.25"/>
    <row r="761493" x14ac:dyDescent="0.25"/>
    <row r="761494" x14ac:dyDescent="0.25"/>
    <row r="761495" x14ac:dyDescent="0.25"/>
    <row r="761496" x14ac:dyDescent="0.25"/>
    <row r="761497" x14ac:dyDescent="0.25"/>
    <row r="761498" x14ac:dyDescent="0.25"/>
    <row r="761499" x14ac:dyDescent="0.25"/>
    <row r="761500" x14ac:dyDescent="0.25"/>
    <row r="761501" x14ac:dyDescent="0.25"/>
    <row r="761502" x14ac:dyDescent="0.25"/>
    <row r="761503" x14ac:dyDescent="0.25"/>
    <row r="761504" x14ac:dyDescent="0.25"/>
    <row r="761505" x14ac:dyDescent="0.25"/>
    <row r="761506" x14ac:dyDescent="0.25"/>
    <row r="761507" x14ac:dyDescent="0.25"/>
    <row r="761508" x14ac:dyDescent="0.25"/>
    <row r="761509" x14ac:dyDescent="0.25"/>
    <row r="761510" x14ac:dyDescent="0.25"/>
    <row r="761511" x14ac:dyDescent="0.25"/>
    <row r="761512" x14ac:dyDescent="0.25"/>
    <row r="761513" x14ac:dyDescent="0.25"/>
    <row r="761514" x14ac:dyDescent="0.25"/>
    <row r="761515" x14ac:dyDescent="0.25"/>
    <row r="761516" x14ac:dyDescent="0.25"/>
    <row r="761517" x14ac:dyDescent="0.25"/>
    <row r="761518" x14ac:dyDescent="0.25"/>
    <row r="761519" x14ac:dyDescent="0.25"/>
    <row r="761520" x14ac:dyDescent="0.25"/>
    <row r="761521" x14ac:dyDescent="0.25"/>
    <row r="761522" x14ac:dyDescent="0.25"/>
    <row r="761523" x14ac:dyDescent="0.25"/>
    <row r="761524" x14ac:dyDescent="0.25"/>
    <row r="761525" x14ac:dyDescent="0.25"/>
    <row r="761526" x14ac:dyDescent="0.25"/>
    <row r="761527" x14ac:dyDescent="0.25"/>
    <row r="761528" x14ac:dyDescent="0.25"/>
    <row r="761529" x14ac:dyDescent="0.25"/>
    <row r="761530" x14ac:dyDescent="0.25"/>
    <row r="761531" x14ac:dyDescent="0.25"/>
    <row r="761532" x14ac:dyDescent="0.25"/>
    <row r="761533" x14ac:dyDescent="0.25"/>
    <row r="761534" x14ac:dyDescent="0.25"/>
    <row r="761535" x14ac:dyDescent="0.25"/>
    <row r="761536" x14ac:dyDescent="0.25"/>
    <row r="761537" x14ac:dyDescent="0.25"/>
    <row r="761538" x14ac:dyDescent="0.25"/>
    <row r="761539" x14ac:dyDescent="0.25"/>
    <row r="761540" x14ac:dyDescent="0.25"/>
    <row r="761541" x14ac:dyDescent="0.25"/>
    <row r="761542" x14ac:dyDescent="0.25"/>
    <row r="761543" x14ac:dyDescent="0.25"/>
    <row r="761544" x14ac:dyDescent="0.25"/>
    <row r="761545" x14ac:dyDescent="0.25"/>
    <row r="761546" x14ac:dyDescent="0.25"/>
    <row r="761547" x14ac:dyDescent="0.25"/>
    <row r="761548" x14ac:dyDescent="0.25"/>
    <row r="761549" x14ac:dyDescent="0.25"/>
    <row r="761550" x14ac:dyDescent="0.25"/>
    <row r="761551" x14ac:dyDescent="0.25"/>
    <row r="761552" x14ac:dyDescent="0.25"/>
    <row r="761553" x14ac:dyDescent="0.25"/>
    <row r="761554" x14ac:dyDescent="0.25"/>
    <row r="761555" x14ac:dyDescent="0.25"/>
    <row r="761556" x14ac:dyDescent="0.25"/>
    <row r="761557" x14ac:dyDescent="0.25"/>
    <row r="761558" x14ac:dyDescent="0.25"/>
    <row r="761559" x14ac:dyDescent="0.25"/>
    <row r="761560" x14ac:dyDescent="0.25"/>
    <row r="761561" x14ac:dyDescent="0.25"/>
    <row r="761562" x14ac:dyDescent="0.25"/>
    <row r="761563" x14ac:dyDescent="0.25"/>
    <row r="761564" x14ac:dyDescent="0.25"/>
    <row r="761565" x14ac:dyDescent="0.25"/>
    <row r="761566" x14ac:dyDescent="0.25"/>
    <row r="761567" x14ac:dyDescent="0.25"/>
    <row r="761568" x14ac:dyDescent="0.25"/>
    <row r="761569" x14ac:dyDescent="0.25"/>
    <row r="761570" x14ac:dyDescent="0.25"/>
    <row r="761571" x14ac:dyDescent="0.25"/>
    <row r="761572" x14ac:dyDescent="0.25"/>
    <row r="761573" x14ac:dyDescent="0.25"/>
    <row r="761574" x14ac:dyDescent="0.25"/>
    <row r="761575" x14ac:dyDescent="0.25"/>
    <row r="761576" x14ac:dyDescent="0.25"/>
    <row r="761577" x14ac:dyDescent="0.25"/>
    <row r="761578" x14ac:dyDescent="0.25"/>
    <row r="761579" x14ac:dyDescent="0.25"/>
    <row r="761580" x14ac:dyDescent="0.25"/>
    <row r="761581" x14ac:dyDescent="0.25"/>
    <row r="761582" x14ac:dyDescent="0.25"/>
    <row r="761583" x14ac:dyDescent="0.25"/>
    <row r="761584" x14ac:dyDescent="0.25"/>
    <row r="761585" x14ac:dyDescent="0.25"/>
    <row r="761586" x14ac:dyDescent="0.25"/>
    <row r="761587" x14ac:dyDescent="0.25"/>
    <row r="761588" x14ac:dyDescent="0.25"/>
    <row r="761589" x14ac:dyDescent="0.25"/>
    <row r="761590" x14ac:dyDescent="0.25"/>
    <row r="761591" x14ac:dyDescent="0.25"/>
    <row r="761592" x14ac:dyDescent="0.25"/>
    <row r="761593" x14ac:dyDescent="0.25"/>
    <row r="761594" x14ac:dyDescent="0.25"/>
    <row r="761595" x14ac:dyDescent="0.25"/>
    <row r="761596" x14ac:dyDescent="0.25"/>
    <row r="761597" x14ac:dyDescent="0.25"/>
    <row r="761598" x14ac:dyDescent="0.25"/>
    <row r="761599" x14ac:dyDescent="0.25"/>
    <row r="761600" x14ac:dyDescent="0.25"/>
    <row r="761601" x14ac:dyDescent="0.25"/>
    <row r="761602" x14ac:dyDescent="0.25"/>
    <row r="761603" x14ac:dyDescent="0.25"/>
    <row r="761604" x14ac:dyDescent="0.25"/>
    <row r="761605" x14ac:dyDescent="0.25"/>
    <row r="761606" x14ac:dyDescent="0.25"/>
    <row r="761607" x14ac:dyDescent="0.25"/>
    <row r="761608" x14ac:dyDescent="0.25"/>
    <row r="761609" x14ac:dyDescent="0.25"/>
    <row r="761610" x14ac:dyDescent="0.25"/>
    <row r="761611" x14ac:dyDescent="0.25"/>
    <row r="761612" x14ac:dyDescent="0.25"/>
    <row r="761613" x14ac:dyDescent="0.25"/>
    <row r="761614" x14ac:dyDescent="0.25"/>
    <row r="761615" x14ac:dyDescent="0.25"/>
    <row r="761616" x14ac:dyDescent="0.25"/>
    <row r="761617" x14ac:dyDescent="0.25"/>
    <row r="761618" x14ac:dyDescent="0.25"/>
    <row r="761619" x14ac:dyDescent="0.25"/>
    <row r="761620" x14ac:dyDescent="0.25"/>
    <row r="761621" x14ac:dyDescent="0.25"/>
    <row r="761622" x14ac:dyDescent="0.25"/>
    <row r="761623" x14ac:dyDescent="0.25"/>
    <row r="761624" x14ac:dyDescent="0.25"/>
    <row r="761625" x14ac:dyDescent="0.25"/>
    <row r="761626" x14ac:dyDescent="0.25"/>
    <row r="761627" x14ac:dyDescent="0.25"/>
    <row r="761628" x14ac:dyDescent="0.25"/>
    <row r="761629" x14ac:dyDescent="0.25"/>
    <row r="761630" x14ac:dyDescent="0.25"/>
    <row r="761631" x14ac:dyDescent="0.25"/>
    <row r="761632" x14ac:dyDescent="0.25"/>
    <row r="761633" x14ac:dyDescent="0.25"/>
    <row r="761634" x14ac:dyDescent="0.25"/>
    <row r="761635" x14ac:dyDescent="0.25"/>
    <row r="761636" x14ac:dyDescent="0.25"/>
    <row r="761637" x14ac:dyDescent="0.25"/>
    <row r="761638" x14ac:dyDescent="0.25"/>
    <row r="761639" x14ac:dyDescent="0.25"/>
    <row r="761640" x14ac:dyDescent="0.25"/>
    <row r="761641" x14ac:dyDescent="0.25"/>
    <row r="761642" x14ac:dyDescent="0.25"/>
    <row r="761643" x14ac:dyDescent="0.25"/>
    <row r="761644" x14ac:dyDescent="0.25"/>
    <row r="761645" x14ac:dyDescent="0.25"/>
    <row r="761646" x14ac:dyDescent="0.25"/>
    <row r="761647" x14ac:dyDescent="0.25"/>
    <row r="761648" x14ac:dyDescent="0.25"/>
    <row r="761649" x14ac:dyDescent="0.25"/>
    <row r="761650" x14ac:dyDescent="0.25"/>
    <row r="761651" x14ac:dyDescent="0.25"/>
    <row r="761652" x14ac:dyDescent="0.25"/>
    <row r="761653" x14ac:dyDescent="0.25"/>
    <row r="761654" x14ac:dyDescent="0.25"/>
    <row r="761655" x14ac:dyDescent="0.25"/>
    <row r="761656" x14ac:dyDescent="0.25"/>
    <row r="761657" x14ac:dyDescent="0.25"/>
    <row r="761658" x14ac:dyDescent="0.25"/>
    <row r="761659" x14ac:dyDescent="0.25"/>
    <row r="761660" x14ac:dyDescent="0.25"/>
    <row r="761661" x14ac:dyDescent="0.25"/>
    <row r="761662" x14ac:dyDescent="0.25"/>
    <row r="761663" x14ac:dyDescent="0.25"/>
    <row r="761664" x14ac:dyDescent="0.25"/>
    <row r="761665" x14ac:dyDescent="0.25"/>
    <row r="761666" x14ac:dyDescent="0.25"/>
    <row r="761667" x14ac:dyDescent="0.25"/>
    <row r="761668" x14ac:dyDescent="0.25"/>
    <row r="761669" x14ac:dyDescent="0.25"/>
    <row r="761670" x14ac:dyDescent="0.25"/>
    <row r="761671" x14ac:dyDescent="0.25"/>
    <row r="761672" x14ac:dyDescent="0.25"/>
    <row r="761673" x14ac:dyDescent="0.25"/>
    <row r="761674" x14ac:dyDescent="0.25"/>
    <row r="761675" x14ac:dyDescent="0.25"/>
    <row r="761676" x14ac:dyDescent="0.25"/>
    <row r="761677" x14ac:dyDescent="0.25"/>
    <row r="761678" x14ac:dyDescent="0.25"/>
    <row r="761679" x14ac:dyDescent="0.25"/>
    <row r="761680" x14ac:dyDescent="0.25"/>
    <row r="761681" x14ac:dyDescent="0.25"/>
    <row r="761682" x14ac:dyDescent="0.25"/>
    <row r="761683" x14ac:dyDescent="0.25"/>
    <row r="761684" x14ac:dyDescent="0.25"/>
    <row r="761685" x14ac:dyDescent="0.25"/>
    <row r="761686" x14ac:dyDescent="0.25"/>
    <row r="761687" x14ac:dyDescent="0.25"/>
    <row r="761688" x14ac:dyDescent="0.25"/>
    <row r="761689" x14ac:dyDescent="0.25"/>
    <row r="761690" x14ac:dyDescent="0.25"/>
    <row r="761691" x14ac:dyDescent="0.25"/>
    <row r="761692" x14ac:dyDescent="0.25"/>
    <row r="761693" x14ac:dyDescent="0.25"/>
    <row r="761694" x14ac:dyDescent="0.25"/>
    <row r="761695" x14ac:dyDescent="0.25"/>
    <row r="761696" x14ac:dyDescent="0.25"/>
    <row r="761697" x14ac:dyDescent="0.25"/>
    <row r="761698" x14ac:dyDescent="0.25"/>
    <row r="761699" x14ac:dyDescent="0.25"/>
    <row r="761700" x14ac:dyDescent="0.25"/>
    <row r="761701" x14ac:dyDescent="0.25"/>
    <row r="761702" x14ac:dyDescent="0.25"/>
    <row r="761703" x14ac:dyDescent="0.25"/>
    <row r="761704" x14ac:dyDescent="0.25"/>
    <row r="761705" x14ac:dyDescent="0.25"/>
    <row r="761706" x14ac:dyDescent="0.25"/>
    <row r="761707" x14ac:dyDescent="0.25"/>
    <row r="761708" x14ac:dyDescent="0.25"/>
    <row r="761709" x14ac:dyDescent="0.25"/>
    <row r="761710" x14ac:dyDescent="0.25"/>
    <row r="761711" x14ac:dyDescent="0.25"/>
    <row r="761712" x14ac:dyDescent="0.25"/>
    <row r="761713" x14ac:dyDescent="0.25"/>
    <row r="761714" x14ac:dyDescent="0.25"/>
    <row r="761715" x14ac:dyDescent="0.25"/>
    <row r="761716" x14ac:dyDescent="0.25"/>
    <row r="761717" x14ac:dyDescent="0.25"/>
    <row r="761718" x14ac:dyDescent="0.25"/>
    <row r="761719" x14ac:dyDescent="0.25"/>
    <row r="761720" x14ac:dyDescent="0.25"/>
    <row r="761721" x14ac:dyDescent="0.25"/>
    <row r="761722" x14ac:dyDescent="0.25"/>
    <row r="761723" x14ac:dyDescent="0.25"/>
    <row r="761724" x14ac:dyDescent="0.25"/>
    <row r="761725" x14ac:dyDescent="0.25"/>
    <row r="761726" x14ac:dyDescent="0.25"/>
    <row r="761727" x14ac:dyDescent="0.25"/>
    <row r="761728" x14ac:dyDescent="0.25"/>
    <row r="761729" x14ac:dyDescent="0.25"/>
    <row r="761730" x14ac:dyDescent="0.25"/>
    <row r="761731" x14ac:dyDescent="0.25"/>
    <row r="761732" x14ac:dyDescent="0.25"/>
    <row r="761733" x14ac:dyDescent="0.25"/>
    <row r="761734" x14ac:dyDescent="0.25"/>
    <row r="761735" x14ac:dyDescent="0.25"/>
    <row r="761736" x14ac:dyDescent="0.25"/>
    <row r="761737" x14ac:dyDescent="0.25"/>
    <row r="761738" x14ac:dyDescent="0.25"/>
    <row r="761739" x14ac:dyDescent="0.25"/>
    <row r="761740" x14ac:dyDescent="0.25"/>
    <row r="761741" x14ac:dyDescent="0.25"/>
    <row r="761742" x14ac:dyDescent="0.25"/>
    <row r="761743" x14ac:dyDescent="0.25"/>
    <row r="761744" x14ac:dyDescent="0.25"/>
    <row r="761745" x14ac:dyDescent="0.25"/>
    <row r="761746" x14ac:dyDescent="0.25"/>
    <row r="761747" x14ac:dyDescent="0.25"/>
    <row r="761748" x14ac:dyDescent="0.25"/>
    <row r="761749" x14ac:dyDescent="0.25"/>
    <row r="761750" x14ac:dyDescent="0.25"/>
    <row r="761751" x14ac:dyDescent="0.25"/>
    <row r="761752" x14ac:dyDescent="0.25"/>
    <row r="761753" x14ac:dyDescent="0.25"/>
    <row r="761754" x14ac:dyDescent="0.25"/>
    <row r="761755" x14ac:dyDescent="0.25"/>
    <row r="761756" x14ac:dyDescent="0.25"/>
    <row r="761757" x14ac:dyDescent="0.25"/>
    <row r="761758" x14ac:dyDescent="0.25"/>
    <row r="761759" x14ac:dyDescent="0.25"/>
    <row r="761760" x14ac:dyDescent="0.25"/>
    <row r="761761" x14ac:dyDescent="0.25"/>
    <row r="761762" x14ac:dyDescent="0.25"/>
    <row r="761763" x14ac:dyDescent="0.25"/>
    <row r="761764" x14ac:dyDescent="0.25"/>
    <row r="761765" x14ac:dyDescent="0.25"/>
    <row r="761766" x14ac:dyDescent="0.25"/>
    <row r="761767" x14ac:dyDescent="0.25"/>
    <row r="761768" x14ac:dyDescent="0.25"/>
    <row r="761769" x14ac:dyDescent="0.25"/>
    <row r="761770" x14ac:dyDescent="0.25"/>
    <row r="761771" x14ac:dyDescent="0.25"/>
    <row r="761772" x14ac:dyDescent="0.25"/>
    <row r="761773" x14ac:dyDescent="0.25"/>
    <row r="761774" x14ac:dyDescent="0.25"/>
    <row r="761775" x14ac:dyDescent="0.25"/>
    <row r="761776" x14ac:dyDescent="0.25"/>
    <row r="761777" x14ac:dyDescent="0.25"/>
    <row r="761778" x14ac:dyDescent="0.25"/>
    <row r="761779" x14ac:dyDescent="0.25"/>
    <row r="761780" x14ac:dyDescent="0.25"/>
    <row r="761781" x14ac:dyDescent="0.25"/>
    <row r="761782" x14ac:dyDescent="0.25"/>
    <row r="761783" x14ac:dyDescent="0.25"/>
    <row r="761784" x14ac:dyDescent="0.25"/>
    <row r="761785" x14ac:dyDescent="0.25"/>
    <row r="761786" x14ac:dyDescent="0.25"/>
    <row r="761787" x14ac:dyDescent="0.25"/>
    <row r="761788" x14ac:dyDescent="0.25"/>
    <row r="761789" x14ac:dyDescent="0.25"/>
    <row r="761790" x14ac:dyDescent="0.25"/>
    <row r="761791" x14ac:dyDescent="0.25"/>
    <row r="761792" x14ac:dyDescent="0.25"/>
    <row r="761793" x14ac:dyDescent="0.25"/>
    <row r="761794" x14ac:dyDescent="0.25"/>
    <row r="761795" x14ac:dyDescent="0.25"/>
    <row r="761796" x14ac:dyDescent="0.25"/>
    <row r="761797" x14ac:dyDescent="0.25"/>
    <row r="761798" x14ac:dyDescent="0.25"/>
    <row r="761799" x14ac:dyDescent="0.25"/>
    <row r="761800" x14ac:dyDescent="0.25"/>
    <row r="761801" x14ac:dyDescent="0.25"/>
    <row r="761802" x14ac:dyDescent="0.25"/>
    <row r="761803" x14ac:dyDescent="0.25"/>
    <row r="761804" x14ac:dyDescent="0.25"/>
    <row r="761805" x14ac:dyDescent="0.25"/>
    <row r="761806" x14ac:dyDescent="0.25"/>
    <row r="761807" x14ac:dyDescent="0.25"/>
    <row r="761808" x14ac:dyDescent="0.25"/>
    <row r="761809" x14ac:dyDescent="0.25"/>
    <row r="761810" x14ac:dyDescent="0.25"/>
    <row r="761811" x14ac:dyDescent="0.25"/>
    <row r="761812" x14ac:dyDescent="0.25"/>
    <row r="761813" x14ac:dyDescent="0.25"/>
    <row r="761814" x14ac:dyDescent="0.25"/>
    <row r="761815" x14ac:dyDescent="0.25"/>
    <row r="761816" x14ac:dyDescent="0.25"/>
    <row r="761817" x14ac:dyDescent="0.25"/>
    <row r="761818" x14ac:dyDescent="0.25"/>
    <row r="761819" x14ac:dyDescent="0.25"/>
    <row r="761820" x14ac:dyDescent="0.25"/>
    <row r="761821" x14ac:dyDescent="0.25"/>
    <row r="761822" x14ac:dyDescent="0.25"/>
    <row r="761823" x14ac:dyDescent="0.25"/>
    <row r="761824" x14ac:dyDescent="0.25"/>
    <row r="761825" x14ac:dyDescent="0.25"/>
    <row r="761826" x14ac:dyDescent="0.25"/>
    <row r="761827" x14ac:dyDescent="0.25"/>
    <row r="761828" x14ac:dyDescent="0.25"/>
    <row r="761829" x14ac:dyDescent="0.25"/>
    <row r="761830" x14ac:dyDescent="0.25"/>
    <row r="761831" x14ac:dyDescent="0.25"/>
    <row r="761832" x14ac:dyDescent="0.25"/>
    <row r="761833" x14ac:dyDescent="0.25"/>
    <row r="761834" x14ac:dyDescent="0.25"/>
    <row r="761835" x14ac:dyDescent="0.25"/>
    <row r="761836" x14ac:dyDescent="0.25"/>
    <row r="761837" x14ac:dyDescent="0.25"/>
    <row r="761838" x14ac:dyDescent="0.25"/>
    <row r="761839" x14ac:dyDescent="0.25"/>
    <row r="761840" x14ac:dyDescent="0.25"/>
    <row r="761841" x14ac:dyDescent="0.25"/>
    <row r="761842" x14ac:dyDescent="0.25"/>
    <row r="761843" x14ac:dyDescent="0.25"/>
    <row r="761844" x14ac:dyDescent="0.25"/>
    <row r="761845" x14ac:dyDescent="0.25"/>
    <row r="761846" x14ac:dyDescent="0.25"/>
    <row r="761847" x14ac:dyDescent="0.25"/>
    <row r="761848" x14ac:dyDescent="0.25"/>
    <row r="761849" x14ac:dyDescent="0.25"/>
    <row r="761850" x14ac:dyDescent="0.25"/>
    <row r="761851" x14ac:dyDescent="0.25"/>
    <row r="761852" x14ac:dyDescent="0.25"/>
    <row r="761853" x14ac:dyDescent="0.25"/>
    <row r="761854" x14ac:dyDescent="0.25"/>
    <row r="761855" x14ac:dyDescent="0.25"/>
    <row r="761856" x14ac:dyDescent="0.25"/>
    <row r="761857" x14ac:dyDescent="0.25"/>
    <row r="761858" x14ac:dyDescent="0.25"/>
    <row r="761859" x14ac:dyDescent="0.25"/>
    <row r="761860" x14ac:dyDescent="0.25"/>
    <row r="761861" x14ac:dyDescent="0.25"/>
    <row r="761862" x14ac:dyDescent="0.25"/>
    <row r="761863" x14ac:dyDescent="0.25"/>
    <row r="761864" x14ac:dyDescent="0.25"/>
    <row r="761865" x14ac:dyDescent="0.25"/>
    <row r="761866" x14ac:dyDescent="0.25"/>
    <row r="761867" x14ac:dyDescent="0.25"/>
    <row r="761868" x14ac:dyDescent="0.25"/>
    <row r="761869" x14ac:dyDescent="0.25"/>
    <row r="761870" x14ac:dyDescent="0.25"/>
    <row r="761871" x14ac:dyDescent="0.25"/>
    <row r="761872" x14ac:dyDescent="0.25"/>
    <row r="761873" x14ac:dyDescent="0.25"/>
    <row r="761874" x14ac:dyDescent="0.25"/>
    <row r="761875" x14ac:dyDescent="0.25"/>
    <row r="761876" x14ac:dyDescent="0.25"/>
    <row r="761877" x14ac:dyDescent="0.25"/>
    <row r="761878" x14ac:dyDescent="0.25"/>
    <row r="761879" x14ac:dyDescent="0.25"/>
    <row r="761880" x14ac:dyDescent="0.25"/>
    <row r="761881" x14ac:dyDescent="0.25"/>
    <row r="761882" x14ac:dyDescent="0.25"/>
    <row r="761883" x14ac:dyDescent="0.25"/>
    <row r="761884" x14ac:dyDescent="0.25"/>
    <row r="761885" x14ac:dyDescent="0.25"/>
    <row r="761886" x14ac:dyDescent="0.25"/>
    <row r="761887" x14ac:dyDescent="0.25"/>
    <row r="761888" x14ac:dyDescent="0.25"/>
    <row r="761889" x14ac:dyDescent="0.25"/>
    <row r="761890" x14ac:dyDescent="0.25"/>
    <row r="761891" x14ac:dyDescent="0.25"/>
    <row r="761892" x14ac:dyDescent="0.25"/>
    <row r="761893" x14ac:dyDescent="0.25"/>
    <row r="761894" x14ac:dyDescent="0.25"/>
    <row r="761895" x14ac:dyDescent="0.25"/>
    <row r="761896" x14ac:dyDescent="0.25"/>
    <row r="761897" x14ac:dyDescent="0.25"/>
    <row r="761898" x14ac:dyDescent="0.25"/>
    <row r="761899" x14ac:dyDescent="0.25"/>
    <row r="761900" x14ac:dyDescent="0.25"/>
    <row r="761901" x14ac:dyDescent="0.25"/>
    <row r="761902" x14ac:dyDescent="0.25"/>
    <row r="761903" x14ac:dyDescent="0.25"/>
    <row r="761904" x14ac:dyDescent="0.25"/>
    <row r="761905" x14ac:dyDescent="0.25"/>
    <row r="761906" x14ac:dyDescent="0.25"/>
    <row r="761907" x14ac:dyDescent="0.25"/>
    <row r="761908" x14ac:dyDescent="0.25"/>
    <row r="761909" x14ac:dyDescent="0.25"/>
    <row r="761910" x14ac:dyDescent="0.25"/>
    <row r="761911" x14ac:dyDescent="0.25"/>
    <row r="761912" x14ac:dyDescent="0.25"/>
    <row r="761913" x14ac:dyDescent="0.25"/>
    <row r="761914" x14ac:dyDescent="0.25"/>
    <row r="761915" x14ac:dyDescent="0.25"/>
    <row r="761916" x14ac:dyDescent="0.25"/>
    <row r="761917" x14ac:dyDescent="0.25"/>
    <row r="761918" x14ac:dyDescent="0.25"/>
    <row r="761919" x14ac:dyDescent="0.25"/>
    <row r="761920" x14ac:dyDescent="0.25"/>
    <row r="761921" x14ac:dyDescent="0.25"/>
    <row r="761922" x14ac:dyDescent="0.25"/>
    <row r="761923" x14ac:dyDescent="0.25"/>
    <row r="761924" x14ac:dyDescent="0.25"/>
    <row r="761925" x14ac:dyDescent="0.25"/>
    <row r="761926" x14ac:dyDescent="0.25"/>
    <row r="761927" x14ac:dyDescent="0.25"/>
    <row r="761928" x14ac:dyDescent="0.25"/>
    <row r="761929" x14ac:dyDescent="0.25"/>
    <row r="761930" x14ac:dyDescent="0.25"/>
    <row r="761931" x14ac:dyDescent="0.25"/>
    <row r="761932" x14ac:dyDescent="0.25"/>
    <row r="761933" x14ac:dyDescent="0.25"/>
    <row r="761934" x14ac:dyDescent="0.25"/>
    <row r="761935" x14ac:dyDescent="0.25"/>
    <row r="761936" x14ac:dyDescent="0.25"/>
    <row r="761937" x14ac:dyDescent="0.25"/>
    <row r="761938" x14ac:dyDescent="0.25"/>
    <row r="761939" x14ac:dyDescent="0.25"/>
    <row r="761940" x14ac:dyDescent="0.25"/>
    <row r="761941" x14ac:dyDescent="0.25"/>
    <row r="761942" x14ac:dyDescent="0.25"/>
    <row r="761943" x14ac:dyDescent="0.25"/>
    <row r="761944" x14ac:dyDescent="0.25"/>
    <row r="761945" x14ac:dyDescent="0.25"/>
    <row r="761946" x14ac:dyDescent="0.25"/>
    <row r="761947" x14ac:dyDescent="0.25"/>
    <row r="761948" x14ac:dyDescent="0.25"/>
    <row r="761949" x14ac:dyDescent="0.25"/>
    <row r="761950" x14ac:dyDescent="0.25"/>
    <row r="761951" x14ac:dyDescent="0.25"/>
    <row r="761952" x14ac:dyDescent="0.25"/>
    <row r="761953" x14ac:dyDescent="0.25"/>
    <row r="761954" x14ac:dyDescent="0.25"/>
    <row r="761955" x14ac:dyDescent="0.25"/>
    <row r="761956" x14ac:dyDescent="0.25"/>
    <row r="761957" x14ac:dyDescent="0.25"/>
    <row r="761958" x14ac:dyDescent="0.25"/>
    <row r="761959" x14ac:dyDescent="0.25"/>
    <row r="761960" x14ac:dyDescent="0.25"/>
    <row r="761961" x14ac:dyDescent="0.25"/>
    <row r="761962" x14ac:dyDescent="0.25"/>
    <row r="761963" x14ac:dyDescent="0.25"/>
    <row r="761964" x14ac:dyDescent="0.25"/>
    <row r="761965" x14ac:dyDescent="0.25"/>
    <row r="761966" x14ac:dyDescent="0.25"/>
    <row r="761967" x14ac:dyDescent="0.25"/>
    <row r="761968" x14ac:dyDescent="0.25"/>
    <row r="761969" x14ac:dyDescent="0.25"/>
    <row r="761970" x14ac:dyDescent="0.25"/>
    <row r="761971" x14ac:dyDescent="0.25"/>
    <row r="761972" x14ac:dyDescent="0.25"/>
    <row r="761973" x14ac:dyDescent="0.25"/>
    <row r="761974" x14ac:dyDescent="0.25"/>
    <row r="761975" x14ac:dyDescent="0.25"/>
    <row r="761976" x14ac:dyDescent="0.25"/>
    <row r="761977" x14ac:dyDescent="0.25"/>
    <row r="761978" x14ac:dyDescent="0.25"/>
    <row r="761979" x14ac:dyDescent="0.25"/>
    <row r="761980" x14ac:dyDescent="0.25"/>
    <row r="761981" x14ac:dyDescent="0.25"/>
    <row r="761982" x14ac:dyDescent="0.25"/>
    <row r="761983" x14ac:dyDescent="0.25"/>
    <row r="761984" x14ac:dyDescent="0.25"/>
    <row r="761985" x14ac:dyDescent="0.25"/>
    <row r="761986" x14ac:dyDescent="0.25"/>
    <row r="761987" x14ac:dyDescent="0.25"/>
    <row r="761988" x14ac:dyDescent="0.25"/>
    <row r="761989" x14ac:dyDescent="0.25"/>
    <row r="761990" x14ac:dyDescent="0.25"/>
    <row r="761991" x14ac:dyDescent="0.25"/>
    <row r="761992" x14ac:dyDescent="0.25"/>
    <row r="761993" x14ac:dyDescent="0.25"/>
    <row r="761994" x14ac:dyDescent="0.25"/>
    <row r="761995" x14ac:dyDescent="0.25"/>
    <row r="761996" x14ac:dyDescent="0.25"/>
    <row r="761997" x14ac:dyDescent="0.25"/>
    <row r="761998" x14ac:dyDescent="0.25"/>
    <row r="761999" x14ac:dyDescent="0.25"/>
    <row r="762000" x14ac:dyDescent="0.25"/>
    <row r="762001" x14ac:dyDescent="0.25"/>
    <row r="762002" x14ac:dyDescent="0.25"/>
    <row r="762003" x14ac:dyDescent="0.25"/>
    <row r="762004" x14ac:dyDescent="0.25"/>
    <row r="762005" x14ac:dyDescent="0.25"/>
    <row r="762006" x14ac:dyDescent="0.25"/>
    <row r="762007" x14ac:dyDescent="0.25"/>
    <row r="762008" x14ac:dyDescent="0.25"/>
    <row r="762009" x14ac:dyDescent="0.25"/>
    <row r="762010" x14ac:dyDescent="0.25"/>
    <row r="762011" x14ac:dyDescent="0.25"/>
    <row r="762012" x14ac:dyDescent="0.25"/>
    <row r="762013" x14ac:dyDescent="0.25"/>
    <row r="762014" x14ac:dyDescent="0.25"/>
    <row r="762015" x14ac:dyDescent="0.25"/>
    <row r="762016" x14ac:dyDescent="0.25"/>
    <row r="762017" x14ac:dyDescent="0.25"/>
    <row r="762018" x14ac:dyDescent="0.25"/>
    <row r="762019" x14ac:dyDescent="0.25"/>
    <row r="762020" x14ac:dyDescent="0.25"/>
    <row r="762021" x14ac:dyDescent="0.25"/>
    <row r="762022" x14ac:dyDescent="0.25"/>
    <row r="762023" x14ac:dyDescent="0.25"/>
    <row r="762024" x14ac:dyDescent="0.25"/>
    <row r="762025" x14ac:dyDescent="0.25"/>
    <row r="762026" x14ac:dyDescent="0.25"/>
    <row r="762027" x14ac:dyDescent="0.25"/>
    <row r="762028" x14ac:dyDescent="0.25"/>
    <row r="762029" x14ac:dyDescent="0.25"/>
    <row r="762030" x14ac:dyDescent="0.25"/>
    <row r="762031" x14ac:dyDescent="0.25"/>
    <row r="762032" x14ac:dyDescent="0.25"/>
    <row r="762033" x14ac:dyDescent="0.25"/>
    <row r="762034" x14ac:dyDescent="0.25"/>
    <row r="762035" x14ac:dyDescent="0.25"/>
    <row r="762036" x14ac:dyDescent="0.25"/>
    <row r="762037" x14ac:dyDescent="0.25"/>
    <row r="762038" x14ac:dyDescent="0.25"/>
    <row r="762039" x14ac:dyDescent="0.25"/>
    <row r="762040" x14ac:dyDescent="0.25"/>
    <row r="762041" x14ac:dyDescent="0.25"/>
    <row r="762042" x14ac:dyDescent="0.25"/>
    <row r="762043" x14ac:dyDescent="0.25"/>
    <row r="762044" x14ac:dyDescent="0.25"/>
    <row r="762045" x14ac:dyDescent="0.25"/>
    <row r="762046" x14ac:dyDescent="0.25"/>
    <row r="762047" x14ac:dyDescent="0.25"/>
    <row r="762048" x14ac:dyDescent="0.25"/>
    <row r="762049" x14ac:dyDescent="0.25"/>
    <row r="762050" x14ac:dyDescent="0.25"/>
    <row r="762051" x14ac:dyDescent="0.25"/>
    <row r="762052" x14ac:dyDescent="0.25"/>
    <row r="762053" x14ac:dyDescent="0.25"/>
    <row r="762054" x14ac:dyDescent="0.25"/>
    <row r="762055" x14ac:dyDescent="0.25"/>
    <row r="762056" x14ac:dyDescent="0.25"/>
    <row r="762057" x14ac:dyDescent="0.25"/>
    <row r="762058" x14ac:dyDescent="0.25"/>
    <row r="762059" x14ac:dyDescent="0.25"/>
    <row r="762060" x14ac:dyDescent="0.25"/>
    <row r="762061" x14ac:dyDescent="0.25"/>
    <row r="762062" x14ac:dyDescent="0.25"/>
    <row r="762063" x14ac:dyDescent="0.25"/>
    <row r="762064" x14ac:dyDescent="0.25"/>
    <row r="762065" x14ac:dyDescent="0.25"/>
    <row r="762066" x14ac:dyDescent="0.25"/>
    <row r="762067" x14ac:dyDescent="0.25"/>
    <row r="762068" x14ac:dyDescent="0.25"/>
    <row r="762069" x14ac:dyDescent="0.25"/>
    <row r="762070" x14ac:dyDescent="0.25"/>
    <row r="762071" x14ac:dyDescent="0.25"/>
    <row r="762072" x14ac:dyDescent="0.25"/>
    <row r="762073" x14ac:dyDescent="0.25"/>
    <row r="762074" x14ac:dyDescent="0.25"/>
    <row r="762075" x14ac:dyDescent="0.25"/>
    <row r="762076" x14ac:dyDescent="0.25"/>
    <row r="762077" x14ac:dyDescent="0.25"/>
    <row r="762078" x14ac:dyDescent="0.25"/>
    <row r="762079" x14ac:dyDescent="0.25"/>
    <row r="762080" x14ac:dyDescent="0.25"/>
    <row r="762081" x14ac:dyDescent="0.25"/>
    <row r="762082" x14ac:dyDescent="0.25"/>
    <row r="762083" x14ac:dyDescent="0.25"/>
    <row r="762084" x14ac:dyDescent="0.25"/>
    <row r="762085" x14ac:dyDescent="0.25"/>
    <row r="762086" x14ac:dyDescent="0.25"/>
    <row r="762087" x14ac:dyDescent="0.25"/>
    <row r="762088" x14ac:dyDescent="0.25"/>
    <row r="762089" x14ac:dyDescent="0.25"/>
    <row r="762090" x14ac:dyDescent="0.25"/>
    <row r="762091" x14ac:dyDescent="0.25"/>
    <row r="762092" x14ac:dyDescent="0.25"/>
    <row r="762093" x14ac:dyDescent="0.25"/>
    <row r="762094" x14ac:dyDescent="0.25"/>
    <row r="762095" x14ac:dyDescent="0.25"/>
    <row r="762096" x14ac:dyDescent="0.25"/>
    <row r="762097" x14ac:dyDescent="0.25"/>
    <row r="762098" x14ac:dyDescent="0.25"/>
    <row r="762099" x14ac:dyDescent="0.25"/>
    <row r="762100" x14ac:dyDescent="0.25"/>
    <row r="762101" x14ac:dyDescent="0.25"/>
    <row r="762102" x14ac:dyDescent="0.25"/>
    <row r="762103" x14ac:dyDescent="0.25"/>
    <row r="762104" x14ac:dyDescent="0.25"/>
    <row r="762105" x14ac:dyDescent="0.25"/>
    <row r="762106" x14ac:dyDescent="0.25"/>
    <row r="762107" x14ac:dyDescent="0.25"/>
    <row r="762108" x14ac:dyDescent="0.25"/>
    <row r="762109" x14ac:dyDescent="0.25"/>
    <row r="762110" x14ac:dyDescent="0.25"/>
    <row r="762111" x14ac:dyDescent="0.25"/>
    <row r="762112" x14ac:dyDescent="0.25"/>
    <row r="762113" x14ac:dyDescent="0.25"/>
    <row r="762114" x14ac:dyDescent="0.25"/>
    <row r="762115" x14ac:dyDescent="0.25"/>
    <row r="762116" x14ac:dyDescent="0.25"/>
    <row r="762117" x14ac:dyDescent="0.25"/>
    <row r="762118" x14ac:dyDescent="0.25"/>
    <row r="762119" x14ac:dyDescent="0.25"/>
    <row r="762120" x14ac:dyDescent="0.25"/>
    <row r="762121" x14ac:dyDescent="0.25"/>
    <row r="762122" x14ac:dyDescent="0.25"/>
    <row r="762123" x14ac:dyDescent="0.25"/>
    <row r="762124" x14ac:dyDescent="0.25"/>
    <row r="762125" x14ac:dyDescent="0.25"/>
    <row r="762126" x14ac:dyDescent="0.25"/>
    <row r="762127" x14ac:dyDescent="0.25"/>
    <row r="762128" x14ac:dyDescent="0.25"/>
    <row r="762129" x14ac:dyDescent="0.25"/>
    <row r="762130" x14ac:dyDescent="0.25"/>
    <row r="762131" x14ac:dyDescent="0.25"/>
    <row r="762132" x14ac:dyDescent="0.25"/>
    <row r="762133" x14ac:dyDescent="0.25"/>
    <row r="762134" x14ac:dyDescent="0.25"/>
    <row r="762135" x14ac:dyDescent="0.25"/>
    <row r="762136" x14ac:dyDescent="0.25"/>
    <row r="762137" x14ac:dyDescent="0.25"/>
    <row r="762138" x14ac:dyDescent="0.25"/>
    <row r="762139" x14ac:dyDescent="0.25"/>
    <row r="762140" x14ac:dyDescent="0.25"/>
    <row r="762141" x14ac:dyDescent="0.25"/>
    <row r="762142" x14ac:dyDescent="0.25"/>
    <row r="762143" x14ac:dyDescent="0.25"/>
    <row r="762144" x14ac:dyDescent="0.25"/>
    <row r="762145" x14ac:dyDescent="0.25"/>
    <row r="762146" x14ac:dyDescent="0.25"/>
    <row r="762147" x14ac:dyDescent="0.25"/>
    <row r="762148" x14ac:dyDescent="0.25"/>
    <row r="762149" x14ac:dyDescent="0.25"/>
    <row r="762150" x14ac:dyDescent="0.25"/>
    <row r="762151" x14ac:dyDescent="0.25"/>
    <row r="762152" x14ac:dyDescent="0.25"/>
    <row r="762153" x14ac:dyDescent="0.25"/>
    <row r="762154" x14ac:dyDescent="0.25"/>
    <row r="762155" x14ac:dyDescent="0.25"/>
    <row r="762156" x14ac:dyDescent="0.25"/>
    <row r="762157" x14ac:dyDescent="0.25"/>
    <row r="762158" x14ac:dyDescent="0.25"/>
    <row r="762159" x14ac:dyDescent="0.25"/>
    <row r="762160" x14ac:dyDescent="0.25"/>
    <row r="762161" x14ac:dyDescent="0.25"/>
    <row r="762162" x14ac:dyDescent="0.25"/>
    <row r="762163" x14ac:dyDescent="0.25"/>
    <row r="762164" x14ac:dyDescent="0.25"/>
    <row r="762165" x14ac:dyDescent="0.25"/>
    <row r="762166" x14ac:dyDescent="0.25"/>
    <row r="762167" x14ac:dyDescent="0.25"/>
    <row r="762168" x14ac:dyDescent="0.25"/>
    <row r="762169" x14ac:dyDescent="0.25"/>
    <row r="762170" x14ac:dyDescent="0.25"/>
    <row r="762171" x14ac:dyDescent="0.25"/>
    <row r="762172" x14ac:dyDescent="0.25"/>
    <row r="762173" x14ac:dyDescent="0.25"/>
    <row r="762174" x14ac:dyDescent="0.25"/>
    <row r="762175" x14ac:dyDescent="0.25"/>
    <row r="762176" x14ac:dyDescent="0.25"/>
    <row r="762177" x14ac:dyDescent="0.25"/>
    <row r="762178" x14ac:dyDescent="0.25"/>
    <row r="762179" x14ac:dyDescent="0.25"/>
    <row r="762180" x14ac:dyDescent="0.25"/>
    <row r="762181" x14ac:dyDescent="0.25"/>
    <row r="762182" x14ac:dyDescent="0.25"/>
    <row r="762183" x14ac:dyDescent="0.25"/>
    <row r="762184" x14ac:dyDescent="0.25"/>
    <row r="762185" x14ac:dyDescent="0.25"/>
    <row r="762186" x14ac:dyDescent="0.25"/>
    <row r="762187" x14ac:dyDescent="0.25"/>
    <row r="762188" x14ac:dyDescent="0.25"/>
    <row r="762189" x14ac:dyDescent="0.25"/>
    <row r="762190" x14ac:dyDescent="0.25"/>
    <row r="762191" x14ac:dyDescent="0.25"/>
    <row r="762192" x14ac:dyDescent="0.25"/>
    <row r="762193" x14ac:dyDescent="0.25"/>
    <row r="762194" x14ac:dyDescent="0.25"/>
    <row r="762195" x14ac:dyDescent="0.25"/>
    <row r="762196" x14ac:dyDescent="0.25"/>
    <row r="762197" x14ac:dyDescent="0.25"/>
    <row r="762198" x14ac:dyDescent="0.25"/>
    <row r="762199" x14ac:dyDescent="0.25"/>
    <row r="762200" x14ac:dyDescent="0.25"/>
    <row r="762201" x14ac:dyDescent="0.25"/>
    <row r="762202" x14ac:dyDescent="0.25"/>
    <row r="762203" x14ac:dyDescent="0.25"/>
    <row r="762204" x14ac:dyDescent="0.25"/>
    <row r="762205" x14ac:dyDescent="0.25"/>
    <row r="762206" x14ac:dyDescent="0.25"/>
    <row r="762207" x14ac:dyDescent="0.25"/>
    <row r="762208" x14ac:dyDescent="0.25"/>
    <row r="762209" x14ac:dyDescent="0.25"/>
    <row r="762210" x14ac:dyDescent="0.25"/>
    <row r="762211" x14ac:dyDescent="0.25"/>
    <row r="762212" x14ac:dyDescent="0.25"/>
    <row r="762213" x14ac:dyDescent="0.25"/>
    <row r="762214" x14ac:dyDescent="0.25"/>
    <row r="762215" x14ac:dyDescent="0.25"/>
    <row r="762216" x14ac:dyDescent="0.25"/>
    <row r="762217" x14ac:dyDescent="0.25"/>
    <row r="762218" x14ac:dyDescent="0.25"/>
    <row r="762219" x14ac:dyDescent="0.25"/>
    <row r="762220" x14ac:dyDescent="0.25"/>
    <row r="762221" x14ac:dyDescent="0.25"/>
    <row r="762222" x14ac:dyDescent="0.25"/>
    <row r="762223" x14ac:dyDescent="0.25"/>
    <row r="762224" x14ac:dyDescent="0.25"/>
    <row r="762225" x14ac:dyDescent="0.25"/>
    <row r="762226" x14ac:dyDescent="0.25"/>
    <row r="762227" x14ac:dyDescent="0.25"/>
    <row r="762228" x14ac:dyDescent="0.25"/>
    <row r="762229" x14ac:dyDescent="0.25"/>
    <row r="762230" x14ac:dyDescent="0.25"/>
    <row r="762231" x14ac:dyDescent="0.25"/>
    <row r="762232" x14ac:dyDescent="0.25"/>
    <row r="762233" x14ac:dyDescent="0.25"/>
    <row r="762234" x14ac:dyDescent="0.25"/>
    <row r="762235" x14ac:dyDescent="0.25"/>
    <row r="762236" x14ac:dyDescent="0.25"/>
    <row r="762237" x14ac:dyDescent="0.25"/>
    <row r="762238" x14ac:dyDescent="0.25"/>
    <row r="762239" x14ac:dyDescent="0.25"/>
    <row r="762240" x14ac:dyDescent="0.25"/>
    <row r="762241" x14ac:dyDescent="0.25"/>
    <row r="762242" x14ac:dyDescent="0.25"/>
    <row r="762243" x14ac:dyDescent="0.25"/>
    <row r="762244" x14ac:dyDescent="0.25"/>
    <row r="762245" x14ac:dyDescent="0.25"/>
    <row r="762246" x14ac:dyDescent="0.25"/>
    <row r="762247" x14ac:dyDescent="0.25"/>
    <row r="762248" x14ac:dyDescent="0.25"/>
    <row r="762249" x14ac:dyDescent="0.25"/>
    <row r="762250" x14ac:dyDescent="0.25"/>
    <row r="762251" x14ac:dyDescent="0.25"/>
    <row r="762252" x14ac:dyDescent="0.25"/>
    <row r="762253" x14ac:dyDescent="0.25"/>
    <row r="762254" x14ac:dyDescent="0.25"/>
    <row r="762255" x14ac:dyDescent="0.25"/>
    <row r="762256" x14ac:dyDescent="0.25"/>
    <row r="762257" x14ac:dyDescent="0.25"/>
    <row r="762258" x14ac:dyDescent="0.25"/>
    <row r="762259" x14ac:dyDescent="0.25"/>
    <row r="762260" x14ac:dyDescent="0.25"/>
    <row r="762261" x14ac:dyDescent="0.25"/>
    <row r="762262" x14ac:dyDescent="0.25"/>
    <row r="762263" x14ac:dyDescent="0.25"/>
    <row r="762264" x14ac:dyDescent="0.25"/>
    <row r="762265" x14ac:dyDescent="0.25"/>
    <row r="762266" x14ac:dyDescent="0.25"/>
    <row r="762267" x14ac:dyDescent="0.25"/>
    <row r="762268" x14ac:dyDescent="0.25"/>
    <row r="762269" x14ac:dyDescent="0.25"/>
    <row r="762270" x14ac:dyDescent="0.25"/>
    <row r="762271" x14ac:dyDescent="0.25"/>
    <row r="762272" x14ac:dyDescent="0.25"/>
    <row r="762273" x14ac:dyDescent="0.25"/>
    <row r="762274" x14ac:dyDescent="0.25"/>
    <row r="762275" x14ac:dyDescent="0.25"/>
    <row r="762276" x14ac:dyDescent="0.25"/>
    <row r="762277" x14ac:dyDescent="0.25"/>
    <row r="762278" x14ac:dyDescent="0.25"/>
    <row r="762279" x14ac:dyDescent="0.25"/>
    <row r="762280" x14ac:dyDescent="0.25"/>
    <row r="762281" x14ac:dyDescent="0.25"/>
    <row r="762282" x14ac:dyDescent="0.25"/>
    <row r="762283" x14ac:dyDescent="0.25"/>
    <row r="762284" x14ac:dyDescent="0.25"/>
    <row r="762285" x14ac:dyDescent="0.25"/>
    <row r="762286" x14ac:dyDescent="0.25"/>
    <row r="762287" x14ac:dyDescent="0.25"/>
    <row r="762288" x14ac:dyDescent="0.25"/>
    <row r="762289" x14ac:dyDescent="0.25"/>
    <row r="762290" x14ac:dyDescent="0.25"/>
    <row r="762291" x14ac:dyDescent="0.25"/>
    <row r="762292" x14ac:dyDescent="0.25"/>
    <row r="762293" x14ac:dyDescent="0.25"/>
    <row r="762294" x14ac:dyDescent="0.25"/>
    <row r="762295" x14ac:dyDescent="0.25"/>
    <row r="762296" x14ac:dyDescent="0.25"/>
    <row r="762297" x14ac:dyDescent="0.25"/>
    <row r="762298" x14ac:dyDescent="0.25"/>
    <row r="762299" x14ac:dyDescent="0.25"/>
    <row r="762300" x14ac:dyDescent="0.25"/>
    <row r="762301" x14ac:dyDescent="0.25"/>
    <row r="762302" x14ac:dyDescent="0.25"/>
    <row r="762303" x14ac:dyDescent="0.25"/>
    <row r="762304" x14ac:dyDescent="0.25"/>
    <row r="762305" x14ac:dyDescent="0.25"/>
    <row r="762306" x14ac:dyDescent="0.25"/>
    <row r="762307" x14ac:dyDescent="0.25"/>
    <row r="762308" x14ac:dyDescent="0.25"/>
    <row r="762309" x14ac:dyDescent="0.25"/>
    <row r="762310" x14ac:dyDescent="0.25"/>
    <row r="762311" x14ac:dyDescent="0.25"/>
    <row r="762312" x14ac:dyDescent="0.25"/>
    <row r="762313" x14ac:dyDescent="0.25"/>
    <row r="762314" x14ac:dyDescent="0.25"/>
    <row r="762315" x14ac:dyDescent="0.25"/>
    <row r="762316" x14ac:dyDescent="0.25"/>
    <row r="762317" x14ac:dyDescent="0.25"/>
    <row r="762318" x14ac:dyDescent="0.25"/>
    <row r="762319" x14ac:dyDescent="0.25"/>
    <row r="762320" x14ac:dyDescent="0.25"/>
    <row r="762321" x14ac:dyDescent="0.25"/>
    <row r="762322" x14ac:dyDescent="0.25"/>
    <row r="762323" x14ac:dyDescent="0.25"/>
    <row r="762324" x14ac:dyDescent="0.25"/>
    <row r="762325" x14ac:dyDescent="0.25"/>
    <row r="762326" x14ac:dyDescent="0.25"/>
    <row r="762327" x14ac:dyDescent="0.25"/>
    <row r="762328" x14ac:dyDescent="0.25"/>
    <row r="762329" x14ac:dyDescent="0.25"/>
    <row r="762330" x14ac:dyDescent="0.25"/>
    <row r="762331" x14ac:dyDescent="0.25"/>
    <row r="762332" x14ac:dyDescent="0.25"/>
    <row r="762333" x14ac:dyDescent="0.25"/>
    <row r="762334" x14ac:dyDescent="0.25"/>
    <row r="762335" x14ac:dyDescent="0.25"/>
    <row r="762336" x14ac:dyDescent="0.25"/>
    <row r="762337" x14ac:dyDescent="0.25"/>
    <row r="762338" x14ac:dyDescent="0.25"/>
    <row r="762339" x14ac:dyDescent="0.25"/>
    <row r="762340" x14ac:dyDescent="0.25"/>
    <row r="762341" x14ac:dyDescent="0.25"/>
    <row r="762342" x14ac:dyDescent="0.25"/>
    <row r="762343" x14ac:dyDescent="0.25"/>
    <row r="762344" x14ac:dyDescent="0.25"/>
    <row r="762345" x14ac:dyDescent="0.25"/>
    <row r="762346" x14ac:dyDescent="0.25"/>
    <row r="762347" x14ac:dyDescent="0.25"/>
    <row r="762348" x14ac:dyDescent="0.25"/>
    <row r="762349" x14ac:dyDescent="0.25"/>
    <row r="762350" x14ac:dyDescent="0.25"/>
    <row r="762351" x14ac:dyDescent="0.25"/>
    <row r="762352" x14ac:dyDescent="0.25"/>
    <row r="762353" x14ac:dyDescent="0.25"/>
    <row r="762354" x14ac:dyDescent="0.25"/>
    <row r="762355" x14ac:dyDescent="0.25"/>
    <row r="762356" x14ac:dyDescent="0.25"/>
    <row r="762357" x14ac:dyDescent="0.25"/>
    <row r="762358" x14ac:dyDescent="0.25"/>
    <row r="762359" x14ac:dyDescent="0.25"/>
    <row r="762360" x14ac:dyDescent="0.25"/>
    <row r="762361" x14ac:dyDescent="0.25"/>
    <row r="762362" x14ac:dyDescent="0.25"/>
    <row r="762363" x14ac:dyDescent="0.25"/>
    <row r="762364" x14ac:dyDescent="0.25"/>
    <row r="762365" x14ac:dyDescent="0.25"/>
    <row r="762366" x14ac:dyDescent="0.25"/>
    <row r="762367" x14ac:dyDescent="0.25"/>
    <row r="762368" x14ac:dyDescent="0.25"/>
    <row r="762369" x14ac:dyDescent="0.25"/>
    <row r="762370" x14ac:dyDescent="0.25"/>
    <row r="762371" x14ac:dyDescent="0.25"/>
    <row r="762372" x14ac:dyDescent="0.25"/>
    <row r="762373" x14ac:dyDescent="0.25"/>
    <row r="762374" x14ac:dyDescent="0.25"/>
    <row r="762375" x14ac:dyDescent="0.25"/>
    <row r="762376" x14ac:dyDescent="0.25"/>
    <row r="762377" x14ac:dyDescent="0.25"/>
    <row r="762378" x14ac:dyDescent="0.25"/>
    <row r="762379" x14ac:dyDescent="0.25"/>
    <row r="762380" x14ac:dyDescent="0.25"/>
    <row r="762381" x14ac:dyDescent="0.25"/>
    <row r="762382" x14ac:dyDescent="0.25"/>
    <row r="762383" x14ac:dyDescent="0.25"/>
    <row r="762384" x14ac:dyDescent="0.25"/>
    <row r="762385" x14ac:dyDescent="0.25"/>
    <row r="762386" x14ac:dyDescent="0.25"/>
    <row r="762387" x14ac:dyDescent="0.25"/>
    <row r="762388" x14ac:dyDescent="0.25"/>
    <row r="762389" x14ac:dyDescent="0.25"/>
    <row r="762390" x14ac:dyDescent="0.25"/>
    <row r="762391" x14ac:dyDescent="0.25"/>
    <row r="762392" x14ac:dyDescent="0.25"/>
    <row r="762393" x14ac:dyDescent="0.25"/>
    <row r="762394" x14ac:dyDescent="0.25"/>
    <row r="762395" x14ac:dyDescent="0.25"/>
    <row r="762396" x14ac:dyDescent="0.25"/>
    <row r="762397" x14ac:dyDescent="0.25"/>
    <row r="762398" x14ac:dyDescent="0.25"/>
    <row r="762399" x14ac:dyDescent="0.25"/>
    <row r="762400" x14ac:dyDescent="0.25"/>
    <row r="762401" x14ac:dyDescent="0.25"/>
    <row r="762402" x14ac:dyDescent="0.25"/>
    <row r="762403" x14ac:dyDescent="0.25"/>
    <row r="762404" x14ac:dyDescent="0.25"/>
    <row r="762405" x14ac:dyDescent="0.25"/>
    <row r="762406" x14ac:dyDescent="0.25"/>
    <row r="762407" x14ac:dyDescent="0.25"/>
    <row r="762408" x14ac:dyDescent="0.25"/>
    <row r="762409" x14ac:dyDescent="0.25"/>
    <row r="762410" x14ac:dyDescent="0.25"/>
    <row r="762411" x14ac:dyDescent="0.25"/>
    <row r="762412" x14ac:dyDescent="0.25"/>
    <row r="762413" x14ac:dyDescent="0.25"/>
    <row r="762414" x14ac:dyDescent="0.25"/>
    <row r="762415" x14ac:dyDescent="0.25"/>
    <row r="762416" x14ac:dyDescent="0.25"/>
    <row r="762417" x14ac:dyDescent="0.25"/>
    <row r="762418" x14ac:dyDescent="0.25"/>
    <row r="762419" x14ac:dyDescent="0.25"/>
    <row r="762420" x14ac:dyDescent="0.25"/>
    <row r="762421" x14ac:dyDescent="0.25"/>
    <row r="762422" x14ac:dyDescent="0.25"/>
    <row r="762423" x14ac:dyDescent="0.25"/>
    <row r="762424" x14ac:dyDescent="0.25"/>
    <row r="762425" x14ac:dyDescent="0.25"/>
    <row r="762426" x14ac:dyDescent="0.25"/>
    <row r="762427" x14ac:dyDescent="0.25"/>
    <row r="762428" x14ac:dyDescent="0.25"/>
    <row r="762429" x14ac:dyDescent="0.25"/>
    <row r="762430" x14ac:dyDescent="0.25"/>
    <row r="762431" x14ac:dyDescent="0.25"/>
    <row r="762432" x14ac:dyDescent="0.25"/>
    <row r="762433" x14ac:dyDescent="0.25"/>
    <row r="762434" x14ac:dyDescent="0.25"/>
    <row r="762435" x14ac:dyDescent="0.25"/>
    <row r="762436" x14ac:dyDescent="0.25"/>
    <row r="762437" x14ac:dyDescent="0.25"/>
    <row r="762438" x14ac:dyDescent="0.25"/>
    <row r="762439" x14ac:dyDescent="0.25"/>
    <row r="762440" x14ac:dyDescent="0.25"/>
    <row r="762441" x14ac:dyDescent="0.25"/>
    <row r="762442" x14ac:dyDescent="0.25"/>
    <row r="762443" x14ac:dyDescent="0.25"/>
    <row r="762444" x14ac:dyDescent="0.25"/>
    <row r="762445" x14ac:dyDescent="0.25"/>
    <row r="762446" x14ac:dyDescent="0.25"/>
    <row r="762447" x14ac:dyDescent="0.25"/>
    <row r="762448" x14ac:dyDescent="0.25"/>
    <row r="762449" x14ac:dyDescent="0.25"/>
    <row r="762450" x14ac:dyDescent="0.25"/>
    <row r="762451" x14ac:dyDescent="0.25"/>
    <row r="762452" x14ac:dyDescent="0.25"/>
    <row r="762453" x14ac:dyDescent="0.25"/>
    <row r="762454" x14ac:dyDescent="0.25"/>
    <row r="762455" x14ac:dyDescent="0.25"/>
    <row r="762456" x14ac:dyDescent="0.25"/>
    <row r="762457" x14ac:dyDescent="0.25"/>
    <row r="762458" x14ac:dyDescent="0.25"/>
    <row r="762459" x14ac:dyDescent="0.25"/>
    <row r="762460" x14ac:dyDescent="0.25"/>
    <row r="762461" x14ac:dyDescent="0.25"/>
    <row r="762462" x14ac:dyDescent="0.25"/>
    <row r="762463" x14ac:dyDescent="0.25"/>
    <row r="762464" x14ac:dyDescent="0.25"/>
    <row r="762465" x14ac:dyDescent="0.25"/>
    <row r="762466" x14ac:dyDescent="0.25"/>
    <row r="762467" x14ac:dyDescent="0.25"/>
    <row r="762468" x14ac:dyDescent="0.25"/>
    <row r="762469" x14ac:dyDescent="0.25"/>
    <row r="762470" x14ac:dyDescent="0.25"/>
    <row r="762471" x14ac:dyDescent="0.25"/>
    <row r="762472" x14ac:dyDescent="0.25"/>
    <row r="762473" x14ac:dyDescent="0.25"/>
    <row r="762474" x14ac:dyDescent="0.25"/>
    <row r="762475" x14ac:dyDescent="0.25"/>
    <row r="762476" x14ac:dyDescent="0.25"/>
    <row r="762477" x14ac:dyDescent="0.25"/>
    <row r="762478" x14ac:dyDescent="0.25"/>
    <row r="762479" x14ac:dyDescent="0.25"/>
    <row r="762480" x14ac:dyDescent="0.25"/>
    <row r="762481" x14ac:dyDescent="0.25"/>
    <row r="762482" x14ac:dyDescent="0.25"/>
    <row r="762483" x14ac:dyDescent="0.25"/>
    <row r="762484" x14ac:dyDescent="0.25"/>
    <row r="762485" x14ac:dyDescent="0.25"/>
    <row r="762486" x14ac:dyDescent="0.25"/>
    <row r="762487" x14ac:dyDescent="0.25"/>
    <row r="762488" x14ac:dyDescent="0.25"/>
    <row r="762489" x14ac:dyDescent="0.25"/>
    <row r="762490" x14ac:dyDescent="0.25"/>
    <row r="762491" x14ac:dyDescent="0.25"/>
    <row r="762492" x14ac:dyDescent="0.25"/>
    <row r="762493" x14ac:dyDescent="0.25"/>
    <row r="762494" x14ac:dyDescent="0.25"/>
    <row r="762495" x14ac:dyDescent="0.25"/>
    <row r="762496" x14ac:dyDescent="0.25"/>
    <row r="762497" x14ac:dyDescent="0.25"/>
    <row r="762498" x14ac:dyDescent="0.25"/>
    <row r="762499" x14ac:dyDescent="0.25"/>
    <row r="762500" x14ac:dyDescent="0.25"/>
    <row r="762501" x14ac:dyDescent="0.25"/>
    <row r="762502" x14ac:dyDescent="0.25"/>
    <row r="762503" x14ac:dyDescent="0.25"/>
    <row r="762504" x14ac:dyDescent="0.25"/>
    <row r="762505" x14ac:dyDescent="0.25"/>
    <row r="762506" x14ac:dyDescent="0.25"/>
    <row r="762507" x14ac:dyDescent="0.25"/>
    <row r="762508" x14ac:dyDescent="0.25"/>
    <row r="762509" x14ac:dyDescent="0.25"/>
    <row r="762510" x14ac:dyDescent="0.25"/>
    <row r="762511" x14ac:dyDescent="0.25"/>
    <row r="762512" x14ac:dyDescent="0.25"/>
    <row r="762513" x14ac:dyDescent="0.25"/>
    <row r="762514" x14ac:dyDescent="0.25"/>
    <row r="762515" x14ac:dyDescent="0.25"/>
    <row r="762516" x14ac:dyDescent="0.25"/>
    <row r="762517" x14ac:dyDescent="0.25"/>
    <row r="762518" x14ac:dyDescent="0.25"/>
    <row r="762519" x14ac:dyDescent="0.25"/>
    <row r="762520" x14ac:dyDescent="0.25"/>
    <row r="762521" x14ac:dyDescent="0.25"/>
    <row r="762522" x14ac:dyDescent="0.25"/>
    <row r="762523" x14ac:dyDescent="0.25"/>
    <row r="762524" x14ac:dyDescent="0.25"/>
    <row r="762525" x14ac:dyDescent="0.25"/>
    <row r="762526" x14ac:dyDescent="0.25"/>
    <row r="762527" x14ac:dyDescent="0.25"/>
    <row r="762528" x14ac:dyDescent="0.25"/>
    <row r="762529" x14ac:dyDescent="0.25"/>
    <row r="762530" x14ac:dyDescent="0.25"/>
    <row r="762531" x14ac:dyDescent="0.25"/>
    <row r="762532" x14ac:dyDescent="0.25"/>
    <row r="762533" x14ac:dyDescent="0.25"/>
    <row r="762534" x14ac:dyDescent="0.25"/>
    <row r="762535" x14ac:dyDescent="0.25"/>
    <row r="762536" x14ac:dyDescent="0.25"/>
    <row r="762537" x14ac:dyDescent="0.25"/>
    <row r="762538" x14ac:dyDescent="0.25"/>
    <row r="762539" x14ac:dyDescent="0.25"/>
    <row r="762540" x14ac:dyDescent="0.25"/>
    <row r="762541" x14ac:dyDescent="0.25"/>
    <row r="762542" x14ac:dyDescent="0.25"/>
    <row r="762543" x14ac:dyDescent="0.25"/>
    <row r="762544" x14ac:dyDescent="0.25"/>
    <row r="762545" x14ac:dyDescent="0.25"/>
    <row r="762546" x14ac:dyDescent="0.25"/>
    <row r="762547" x14ac:dyDescent="0.25"/>
    <row r="762548" x14ac:dyDescent="0.25"/>
    <row r="762549" x14ac:dyDescent="0.25"/>
    <row r="762550" x14ac:dyDescent="0.25"/>
    <row r="762551" x14ac:dyDescent="0.25"/>
    <row r="762552" x14ac:dyDescent="0.25"/>
    <row r="762553" x14ac:dyDescent="0.25"/>
    <row r="762554" x14ac:dyDescent="0.25"/>
    <row r="762555" x14ac:dyDescent="0.25"/>
    <row r="762556" x14ac:dyDescent="0.25"/>
    <row r="762557" x14ac:dyDescent="0.25"/>
    <row r="762558" x14ac:dyDescent="0.25"/>
    <row r="762559" x14ac:dyDescent="0.25"/>
    <row r="762560" x14ac:dyDescent="0.25"/>
    <row r="762561" x14ac:dyDescent="0.25"/>
    <row r="762562" x14ac:dyDescent="0.25"/>
    <row r="762563" x14ac:dyDescent="0.25"/>
    <row r="762564" x14ac:dyDescent="0.25"/>
    <row r="762565" x14ac:dyDescent="0.25"/>
    <row r="762566" x14ac:dyDescent="0.25"/>
    <row r="762567" x14ac:dyDescent="0.25"/>
    <row r="762568" x14ac:dyDescent="0.25"/>
    <row r="762569" x14ac:dyDescent="0.25"/>
    <row r="762570" x14ac:dyDescent="0.25"/>
    <row r="762571" x14ac:dyDescent="0.25"/>
    <row r="762572" x14ac:dyDescent="0.25"/>
    <row r="762573" x14ac:dyDescent="0.25"/>
    <row r="762574" x14ac:dyDescent="0.25"/>
    <row r="762575" x14ac:dyDescent="0.25"/>
    <row r="762576" x14ac:dyDescent="0.25"/>
    <row r="762577" x14ac:dyDescent="0.25"/>
    <row r="762578" x14ac:dyDescent="0.25"/>
    <row r="762579" x14ac:dyDescent="0.25"/>
    <row r="762580" x14ac:dyDescent="0.25"/>
    <row r="762581" x14ac:dyDescent="0.25"/>
    <row r="762582" x14ac:dyDescent="0.25"/>
    <row r="762583" x14ac:dyDescent="0.25"/>
    <row r="762584" x14ac:dyDescent="0.25"/>
    <row r="762585" x14ac:dyDescent="0.25"/>
    <row r="762586" x14ac:dyDescent="0.25"/>
    <row r="762587" x14ac:dyDescent="0.25"/>
    <row r="762588" x14ac:dyDescent="0.25"/>
    <row r="762589" x14ac:dyDescent="0.25"/>
    <row r="762590" x14ac:dyDescent="0.25"/>
    <row r="762591" x14ac:dyDescent="0.25"/>
    <row r="762592" x14ac:dyDescent="0.25"/>
    <row r="762593" x14ac:dyDescent="0.25"/>
    <row r="762594" x14ac:dyDescent="0.25"/>
    <row r="762595" x14ac:dyDescent="0.25"/>
    <row r="762596" x14ac:dyDescent="0.25"/>
    <row r="762597" x14ac:dyDescent="0.25"/>
    <row r="762598" x14ac:dyDescent="0.25"/>
    <row r="762599" x14ac:dyDescent="0.25"/>
    <row r="762600" x14ac:dyDescent="0.25"/>
    <row r="762601" x14ac:dyDescent="0.25"/>
    <row r="762602" x14ac:dyDescent="0.25"/>
    <row r="762603" x14ac:dyDescent="0.25"/>
    <row r="762604" x14ac:dyDescent="0.25"/>
    <row r="762605" x14ac:dyDescent="0.25"/>
    <row r="762606" x14ac:dyDescent="0.25"/>
    <row r="762607" x14ac:dyDescent="0.25"/>
    <row r="762608" x14ac:dyDescent="0.25"/>
    <row r="762609" x14ac:dyDescent="0.25"/>
    <row r="762610" x14ac:dyDescent="0.25"/>
    <row r="762611" x14ac:dyDescent="0.25"/>
    <row r="762612" x14ac:dyDescent="0.25"/>
    <row r="762613" x14ac:dyDescent="0.25"/>
    <row r="762614" x14ac:dyDescent="0.25"/>
    <row r="762615" x14ac:dyDescent="0.25"/>
    <row r="762616" x14ac:dyDescent="0.25"/>
    <row r="762617" x14ac:dyDescent="0.25"/>
    <row r="762618" x14ac:dyDescent="0.25"/>
    <row r="762619" x14ac:dyDescent="0.25"/>
    <row r="762620" x14ac:dyDescent="0.25"/>
    <row r="762621" x14ac:dyDescent="0.25"/>
    <row r="762622" x14ac:dyDescent="0.25"/>
    <row r="762623" x14ac:dyDescent="0.25"/>
    <row r="762624" x14ac:dyDescent="0.25"/>
    <row r="762625" x14ac:dyDescent="0.25"/>
    <row r="762626" x14ac:dyDescent="0.25"/>
    <row r="762627" x14ac:dyDescent="0.25"/>
    <row r="762628" x14ac:dyDescent="0.25"/>
    <row r="762629" x14ac:dyDescent="0.25"/>
    <row r="762630" x14ac:dyDescent="0.25"/>
    <row r="762631" x14ac:dyDescent="0.25"/>
    <row r="762632" x14ac:dyDescent="0.25"/>
    <row r="762633" x14ac:dyDescent="0.25"/>
    <row r="762634" x14ac:dyDescent="0.25"/>
    <row r="762635" x14ac:dyDescent="0.25"/>
    <row r="762636" x14ac:dyDescent="0.25"/>
    <row r="762637" x14ac:dyDescent="0.25"/>
    <row r="762638" x14ac:dyDescent="0.25"/>
    <row r="762639" x14ac:dyDescent="0.25"/>
    <row r="762640" x14ac:dyDescent="0.25"/>
    <row r="762641" x14ac:dyDescent="0.25"/>
    <row r="762642" x14ac:dyDescent="0.25"/>
    <row r="762643" x14ac:dyDescent="0.25"/>
    <row r="762644" x14ac:dyDescent="0.25"/>
    <row r="762645" x14ac:dyDescent="0.25"/>
    <row r="762646" x14ac:dyDescent="0.25"/>
    <row r="762647" x14ac:dyDescent="0.25"/>
    <row r="762648" x14ac:dyDescent="0.25"/>
    <row r="762649" x14ac:dyDescent="0.25"/>
    <row r="762650" x14ac:dyDescent="0.25"/>
    <row r="762651" x14ac:dyDescent="0.25"/>
    <row r="762652" x14ac:dyDescent="0.25"/>
    <row r="762653" x14ac:dyDescent="0.25"/>
    <row r="762654" x14ac:dyDescent="0.25"/>
    <row r="762655" x14ac:dyDescent="0.25"/>
    <row r="762656" x14ac:dyDescent="0.25"/>
    <row r="762657" x14ac:dyDescent="0.25"/>
    <row r="762658" x14ac:dyDescent="0.25"/>
    <row r="762659" x14ac:dyDescent="0.25"/>
    <row r="762660" x14ac:dyDescent="0.25"/>
    <row r="762661" x14ac:dyDescent="0.25"/>
    <row r="762662" x14ac:dyDescent="0.25"/>
    <row r="762663" x14ac:dyDescent="0.25"/>
    <row r="762664" x14ac:dyDescent="0.25"/>
    <row r="762665" x14ac:dyDescent="0.25"/>
    <row r="762666" x14ac:dyDescent="0.25"/>
    <row r="762667" x14ac:dyDescent="0.25"/>
    <row r="762668" x14ac:dyDescent="0.25"/>
    <row r="762669" x14ac:dyDescent="0.25"/>
    <row r="762670" x14ac:dyDescent="0.25"/>
    <row r="762671" x14ac:dyDescent="0.25"/>
    <row r="762672" x14ac:dyDescent="0.25"/>
    <row r="762673" x14ac:dyDescent="0.25"/>
    <row r="762674" x14ac:dyDescent="0.25"/>
    <row r="762675" x14ac:dyDescent="0.25"/>
    <row r="762676" x14ac:dyDescent="0.25"/>
    <row r="762677" x14ac:dyDescent="0.25"/>
    <row r="762678" x14ac:dyDescent="0.25"/>
    <row r="762679" x14ac:dyDescent="0.25"/>
    <row r="762680" x14ac:dyDescent="0.25"/>
    <row r="762681" x14ac:dyDescent="0.25"/>
    <row r="762682" x14ac:dyDescent="0.25"/>
    <row r="762683" x14ac:dyDescent="0.25"/>
    <row r="762684" x14ac:dyDescent="0.25"/>
    <row r="762685" x14ac:dyDescent="0.25"/>
    <row r="762686" x14ac:dyDescent="0.25"/>
    <row r="762687" x14ac:dyDescent="0.25"/>
    <row r="762688" x14ac:dyDescent="0.25"/>
    <row r="762689" x14ac:dyDescent="0.25"/>
    <row r="762690" x14ac:dyDescent="0.25"/>
    <row r="762691" x14ac:dyDescent="0.25"/>
    <row r="762692" x14ac:dyDescent="0.25"/>
    <row r="762693" x14ac:dyDescent="0.25"/>
    <row r="762694" x14ac:dyDescent="0.25"/>
    <row r="762695" x14ac:dyDescent="0.25"/>
    <row r="762696" x14ac:dyDescent="0.25"/>
    <row r="762697" x14ac:dyDescent="0.25"/>
    <row r="762698" x14ac:dyDescent="0.25"/>
    <row r="762699" x14ac:dyDescent="0.25"/>
    <row r="762700" x14ac:dyDescent="0.25"/>
    <row r="762701" x14ac:dyDescent="0.25"/>
    <row r="762702" x14ac:dyDescent="0.25"/>
    <row r="762703" x14ac:dyDescent="0.25"/>
    <row r="762704" x14ac:dyDescent="0.25"/>
    <row r="762705" x14ac:dyDescent="0.25"/>
    <row r="762706" x14ac:dyDescent="0.25"/>
    <row r="762707" x14ac:dyDescent="0.25"/>
    <row r="762708" x14ac:dyDescent="0.25"/>
    <row r="762709" x14ac:dyDescent="0.25"/>
    <row r="762710" x14ac:dyDescent="0.25"/>
    <row r="762711" x14ac:dyDescent="0.25"/>
    <row r="762712" x14ac:dyDescent="0.25"/>
    <row r="762713" x14ac:dyDescent="0.25"/>
    <row r="762714" x14ac:dyDescent="0.25"/>
    <row r="762715" x14ac:dyDescent="0.25"/>
    <row r="762716" x14ac:dyDescent="0.25"/>
    <row r="762717" x14ac:dyDescent="0.25"/>
    <row r="762718" x14ac:dyDescent="0.25"/>
    <row r="762719" x14ac:dyDescent="0.25"/>
    <row r="762720" x14ac:dyDescent="0.25"/>
    <row r="762721" x14ac:dyDescent="0.25"/>
    <row r="762722" x14ac:dyDescent="0.25"/>
    <row r="762723" x14ac:dyDescent="0.25"/>
    <row r="762724" x14ac:dyDescent="0.25"/>
    <row r="762725" x14ac:dyDescent="0.25"/>
    <row r="762726" x14ac:dyDescent="0.25"/>
    <row r="762727" x14ac:dyDescent="0.25"/>
    <row r="762728" x14ac:dyDescent="0.25"/>
    <row r="762729" x14ac:dyDescent="0.25"/>
    <row r="762730" x14ac:dyDescent="0.25"/>
    <row r="762731" x14ac:dyDescent="0.25"/>
    <row r="762732" x14ac:dyDescent="0.25"/>
    <row r="762733" x14ac:dyDescent="0.25"/>
    <row r="762734" x14ac:dyDescent="0.25"/>
    <row r="762735" x14ac:dyDescent="0.25"/>
    <row r="762736" x14ac:dyDescent="0.25"/>
    <row r="762737" x14ac:dyDescent="0.25"/>
    <row r="762738" x14ac:dyDescent="0.25"/>
    <row r="762739" x14ac:dyDescent="0.25"/>
    <row r="762740" x14ac:dyDescent="0.25"/>
    <row r="762741" x14ac:dyDescent="0.25"/>
    <row r="762742" x14ac:dyDescent="0.25"/>
    <row r="762743" x14ac:dyDescent="0.25"/>
    <row r="762744" x14ac:dyDescent="0.25"/>
    <row r="762745" x14ac:dyDescent="0.25"/>
    <row r="762746" x14ac:dyDescent="0.25"/>
    <row r="762747" x14ac:dyDescent="0.25"/>
    <row r="762748" x14ac:dyDescent="0.25"/>
    <row r="762749" x14ac:dyDescent="0.25"/>
    <row r="762750" x14ac:dyDescent="0.25"/>
    <row r="762751" x14ac:dyDescent="0.25"/>
    <row r="762752" x14ac:dyDescent="0.25"/>
    <row r="762753" x14ac:dyDescent="0.25"/>
    <row r="762754" x14ac:dyDescent="0.25"/>
    <row r="762755" x14ac:dyDescent="0.25"/>
    <row r="762756" x14ac:dyDescent="0.25"/>
    <row r="762757" x14ac:dyDescent="0.25"/>
    <row r="762758" x14ac:dyDescent="0.25"/>
    <row r="762759" x14ac:dyDescent="0.25"/>
    <row r="762760" x14ac:dyDescent="0.25"/>
    <row r="762761" x14ac:dyDescent="0.25"/>
    <row r="762762" x14ac:dyDescent="0.25"/>
    <row r="762763" x14ac:dyDescent="0.25"/>
    <row r="762764" x14ac:dyDescent="0.25"/>
    <row r="762765" x14ac:dyDescent="0.25"/>
    <row r="762766" x14ac:dyDescent="0.25"/>
    <row r="762767" x14ac:dyDescent="0.25"/>
    <row r="762768" x14ac:dyDescent="0.25"/>
    <row r="762769" x14ac:dyDescent="0.25"/>
    <row r="762770" x14ac:dyDescent="0.25"/>
    <row r="762771" x14ac:dyDescent="0.25"/>
    <row r="762772" x14ac:dyDescent="0.25"/>
    <row r="762773" x14ac:dyDescent="0.25"/>
    <row r="762774" x14ac:dyDescent="0.25"/>
    <row r="762775" x14ac:dyDescent="0.25"/>
    <row r="762776" x14ac:dyDescent="0.25"/>
    <row r="762777" x14ac:dyDescent="0.25"/>
    <row r="762778" x14ac:dyDescent="0.25"/>
    <row r="762779" x14ac:dyDescent="0.25"/>
    <row r="762780" x14ac:dyDescent="0.25"/>
    <row r="762781" x14ac:dyDescent="0.25"/>
    <row r="762782" x14ac:dyDescent="0.25"/>
    <row r="762783" x14ac:dyDescent="0.25"/>
    <row r="762784" x14ac:dyDescent="0.25"/>
    <row r="762785" x14ac:dyDescent="0.25"/>
    <row r="762786" x14ac:dyDescent="0.25"/>
    <row r="762787" x14ac:dyDescent="0.25"/>
    <row r="762788" x14ac:dyDescent="0.25"/>
    <row r="762789" x14ac:dyDescent="0.25"/>
    <row r="762790" x14ac:dyDescent="0.25"/>
    <row r="762791" x14ac:dyDescent="0.25"/>
    <row r="762792" x14ac:dyDescent="0.25"/>
    <row r="762793" x14ac:dyDescent="0.25"/>
    <row r="762794" x14ac:dyDescent="0.25"/>
    <row r="762795" x14ac:dyDescent="0.25"/>
    <row r="762796" x14ac:dyDescent="0.25"/>
    <row r="762797" x14ac:dyDescent="0.25"/>
    <row r="762798" x14ac:dyDescent="0.25"/>
    <row r="762799" x14ac:dyDescent="0.25"/>
    <row r="762800" x14ac:dyDescent="0.25"/>
    <row r="762801" x14ac:dyDescent="0.25"/>
    <row r="762802" x14ac:dyDescent="0.25"/>
    <row r="762803" x14ac:dyDescent="0.25"/>
    <row r="762804" x14ac:dyDescent="0.25"/>
    <row r="762805" x14ac:dyDescent="0.25"/>
    <row r="762806" x14ac:dyDescent="0.25"/>
    <row r="762807" x14ac:dyDescent="0.25"/>
    <row r="762808" x14ac:dyDescent="0.25"/>
    <row r="762809" x14ac:dyDescent="0.25"/>
    <row r="762810" x14ac:dyDescent="0.25"/>
    <row r="762811" x14ac:dyDescent="0.25"/>
    <row r="762812" x14ac:dyDescent="0.25"/>
    <row r="762813" x14ac:dyDescent="0.25"/>
    <row r="762814" x14ac:dyDescent="0.25"/>
    <row r="762815" x14ac:dyDescent="0.25"/>
    <row r="762816" x14ac:dyDescent="0.25"/>
    <row r="762817" x14ac:dyDescent="0.25"/>
    <row r="762818" x14ac:dyDescent="0.25"/>
    <row r="762819" x14ac:dyDescent="0.25"/>
    <row r="762820" x14ac:dyDescent="0.25"/>
    <row r="762821" x14ac:dyDescent="0.25"/>
    <row r="762822" x14ac:dyDescent="0.25"/>
    <row r="762823" x14ac:dyDescent="0.25"/>
    <row r="762824" x14ac:dyDescent="0.25"/>
    <row r="762825" x14ac:dyDescent="0.25"/>
    <row r="762826" x14ac:dyDescent="0.25"/>
    <row r="762827" x14ac:dyDescent="0.25"/>
    <row r="762828" x14ac:dyDescent="0.25"/>
    <row r="762829" x14ac:dyDescent="0.25"/>
    <row r="762830" x14ac:dyDescent="0.25"/>
    <row r="762831" x14ac:dyDescent="0.25"/>
    <row r="762832" x14ac:dyDescent="0.25"/>
    <row r="762833" x14ac:dyDescent="0.25"/>
    <row r="762834" x14ac:dyDescent="0.25"/>
    <row r="762835" x14ac:dyDescent="0.25"/>
    <row r="762836" x14ac:dyDescent="0.25"/>
    <row r="762837" x14ac:dyDescent="0.25"/>
    <row r="762838" x14ac:dyDescent="0.25"/>
    <row r="762839" x14ac:dyDescent="0.25"/>
    <row r="762840" x14ac:dyDescent="0.25"/>
    <row r="762841" x14ac:dyDescent="0.25"/>
    <row r="762842" x14ac:dyDescent="0.25"/>
    <row r="762843" x14ac:dyDescent="0.25"/>
    <row r="762844" x14ac:dyDescent="0.25"/>
    <row r="762845" x14ac:dyDescent="0.25"/>
    <row r="762846" x14ac:dyDescent="0.25"/>
    <row r="762847" x14ac:dyDescent="0.25"/>
    <row r="762848" x14ac:dyDescent="0.25"/>
    <row r="762849" x14ac:dyDescent="0.25"/>
    <row r="762850" x14ac:dyDescent="0.25"/>
    <row r="762851" x14ac:dyDescent="0.25"/>
    <row r="762852" x14ac:dyDescent="0.25"/>
    <row r="762853" x14ac:dyDescent="0.25"/>
    <row r="762854" x14ac:dyDescent="0.25"/>
    <row r="762855" x14ac:dyDescent="0.25"/>
    <row r="762856" x14ac:dyDescent="0.25"/>
    <row r="762857" x14ac:dyDescent="0.25"/>
    <row r="762858" x14ac:dyDescent="0.25"/>
    <row r="762859" x14ac:dyDescent="0.25"/>
    <row r="762860" x14ac:dyDescent="0.25"/>
    <row r="762861" x14ac:dyDescent="0.25"/>
    <row r="762862" x14ac:dyDescent="0.25"/>
    <row r="762863" x14ac:dyDescent="0.25"/>
    <row r="762864" x14ac:dyDescent="0.25"/>
    <row r="762865" x14ac:dyDescent="0.25"/>
    <row r="762866" x14ac:dyDescent="0.25"/>
    <row r="762867" x14ac:dyDescent="0.25"/>
    <row r="762868" x14ac:dyDescent="0.25"/>
    <row r="762869" x14ac:dyDescent="0.25"/>
    <row r="762870" x14ac:dyDescent="0.25"/>
    <row r="762871" x14ac:dyDescent="0.25"/>
    <row r="762872" x14ac:dyDescent="0.25"/>
    <row r="762873" x14ac:dyDescent="0.25"/>
    <row r="762874" x14ac:dyDescent="0.25"/>
    <row r="762875" x14ac:dyDescent="0.25"/>
    <row r="762876" x14ac:dyDescent="0.25"/>
    <row r="762877" x14ac:dyDescent="0.25"/>
    <row r="762878" x14ac:dyDescent="0.25"/>
    <row r="762879" x14ac:dyDescent="0.25"/>
    <row r="762880" x14ac:dyDescent="0.25"/>
    <row r="762881" x14ac:dyDescent="0.25"/>
    <row r="762882" x14ac:dyDescent="0.25"/>
    <row r="762883" x14ac:dyDescent="0.25"/>
    <row r="762884" x14ac:dyDescent="0.25"/>
    <row r="762885" x14ac:dyDescent="0.25"/>
    <row r="762886" x14ac:dyDescent="0.25"/>
    <row r="762887" x14ac:dyDescent="0.25"/>
    <row r="762888" x14ac:dyDescent="0.25"/>
    <row r="762889" x14ac:dyDescent="0.25"/>
    <row r="762890" x14ac:dyDescent="0.25"/>
    <row r="762891" x14ac:dyDescent="0.25"/>
    <row r="762892" x14ac:dyDescent="0.25"/>
    <row r="762893" x14ac:dyDescent="0.25"/>
    <row r="762894" x14ac:dyDescent="0.25"/>
    <row r="762895" x14ac:dyDescent="0.25"/>
    <row r="762896" x14ac:dyDescent="0.25"/>
    <row r="762897" x14ac:dyDescent="0.25"/>
    <row r="762898" x14ac:dyDescent="0.25"/>
    <row r="762899" x14ac:dyDescent="0.25"/>
    <row r="762900" x14ac:dyDescent="0.25"/>
    <row r="762901" x14ac:dyDescent="0.25"/>
    <row r="762902" x14ac:dyDescent="0.25"/>
    <row r="762903" x14ac:dyDescent="0.25"/>
    <row r="762904" x14ac:dyDescent="0.25"/>
    <row r="762905" x14ac:dyDescent="0.25"/>
    <row r="762906" x14ac:dyDescent="0.25"/>
    <row r="762907" x14ac:dyDescent="0.25"/>
    <row r="762908" x14ac:dyDescent="0.25"/>
    <row r="762909" x14ac:dyDescent="0.25"/>
    <row r="762910" x14ac:dyDescent="0.25"/>
    <row r="762911" x14ac:dyDescent="0.25"/>
    <row r="762912" x14ac:dyDescent="0.25"/>
    <row r="762913" x14ac:dyDescent="0.25"/>
    <row r="762914" x14ac:dyDescent="0.25"/>
    <row r="762915" x14ac:dyDescent="0.25"/>
    <row r="762916" x14ac:dyDescent="0.25"/>
    <row r="762917" x14ac:dyDescent="0.25"/>
    <row r="762918" x14ac:dyDescent="0.25"/>
    <row r="762919" x14ac:dyDescent="0.25"/>
    <row r="762920" x14ac:dyDescent="0.25"/>
    <row r="762921" x14ac:dyDescent="0.25"/>
    <row r="762922" x14ac:dyDescent="0.25"/>
    <row r="762923" x14ac:dyDescent="0.25"/>
    <row r="762924" x14ac:dyDescent="0.25"/>
    <row r="762925" x14ac:dyDescent="0.25"/>
    <row r="762926" x14ac:dyDescent="0.25"/>
    <row r="762927" x14ac:dyDescent="0.25"/>
    <row r="762928" x14ac:dyDescent="0.25"/>
    <row r="762929" x14ac:dyDescent="0.25"/>
    <row r="762930" x14ac:dyDescent="0.25"/>
    <row r="762931" x14ac:dyDescent="0.25"/>
    <row r="762932" x14ac:dyDescent="0.25"/>
    <row r="762933" x14ac:dyDescent="0.25"/>
    <row r="762934" x14ac:dyDescent="0.25"/>
    <row r="762935" x14ac:dyDescent="0.25"/>
    <row r="762936" x14ac:dyDescent="0.25"/>
    <row r="762937" x14ac:dyDescent="0.25"/>
    <row r="762938" x14ac:dyDescent="0.25"/>
    <row r="762939" x14ac:dyDescent="0.25"/>
    <row r="762940" x14ac:dyDescent="0.25"/>
    <row r="762941" x14ac:dyDescent="0.25"/>
    <row r="762942" x14ac:dyDescent="0.25"/>
    <row r="762943" x14ac:dyDescent="0.25"/>
    <row r="762944" x14ac:dyDescent="0.25"/>
    <row r="762945" x14ac:dyDescent="0.25"/>
    <row r="762946" x14ac:dyDescent="0.25"/>
    <row r="762947" x14ac:dyDescent="0.25"/>
    <row r="762948" x14ac:dyDescent="0.25"/>
    <row r="762949" x14ac:dyDescent="0.25"/>
    <row r="762950" x14ac:dyDescent="0.25"/>
    <row r="762951" x14ac:dyDescent="0.25"/>
    <row r="762952" x14ac:dyDescent="0.25"/>
    <row r="762953" x14ac:dyDescent="0.25"/>
    <row r="762954" x14ac:dyDescent="0.25"/>
    <row r="762955" x14ac:dyDescent="0.25"/>
    <row r="762956" x14ac:dyDescent="0.25"/>
    <row r="762957" x14ac:dyDescent="0.25"/>
    <row r="762958" x14ac:dyDescent="0.25"/>
    <row r="762959" x14ac:dyDescent="0.25"/>
    <row r="762960" x14ac:dyDescent="0.25"/>
    <row r="762961" x14ac:dyDescent="0.25"/>
    <row r="762962" x14ac:dyDescent="0.25"/>
    <row r="762963" x14ac:dyDescent="0.25"/>
    <row r="762964" x14ac:dyDescent="0.25"/>
    <row r="762965" x14ac:dyDescent="0.25"/>
    <row r="762966" x14ac:dyDescent="0.25"/>
    <row r="762967" x14ac:dyDescent="0.25"/>
    <row r="762968" x14ac:dyDescent="0.25"/>
    <row r="762969" x14ac:dyDescent="0.25"/>
    <row r="762970" x14ac:dyDescent="0.25"/>
    <row r="762971" x14ac:dyDescent="0.25"/>
    <row r="762972" x14ac:dyDescent="0.25"/>
    <row r="762973" x14ac:dyDescent="0.25"/>
    <row r="762974" x14ac:dyDescent="0.25"/>
    <row r="762975" x14ac:dyDescent="0.25"/>
    <row r="762976" x14ac:dyDescent="0.25"/>
    <row r="762977" x14ac:dyDescent="0.25"/>
    <row r="762978" x14ac:dyDescent="0.25"/>
    <row r="762979" x14ac:dyDescent="0.25"/>
    <row r="762980" x14ac:dyDescent="0.25"/>
    <row r="762981" x14ac:dyDescent="0.25"/>
    <row r="762982" x14ac:dyDescent="0.25"/>
    <row r="762983" x14ac:dyDescent="0.25"/>
    <row r="762984" x14ac:dyDescent="0.25"/>
    <row r="762985" x14ac:dyDescent="0.25"/>
    <row r="762986" x14ac:dyDescent="0.25"/>
    <row r="762987" x14ac:dyDescent="0.25"/>
    <row r="762988" x14ac:dyDescent="0.25"/>
    <row r="762989" x14ac:dyDescent="0.25"/>
    <row r="762990" x14ac:dyDescent="0.25"/>
    <row r="762991" x14ac:dyDescent="0.25"/>
    <row r="762992" x14ac:dyDescent="0.25"/>
    <row r="762993" x14ac:dyDescent="0.25"/>
    <row r="762994" x14ac:dyDescent="0.25"/>
    <row r="762995" x14ac:dyDescent="0.25"/>
    <row r="762996" x14ac:dyDescent="0.25"/>
    <row r="762997" x14ac:dyDescent="0.25"/>
    <row r="762998" x14ac:dyDescent="0.25"/>
    <row r="762999" x14ac:dyDescent="0.25"/>
    <row r="763000" x14ac:dyDescent="0.25"/>
    <row r="763001" x14ac:dyDescent="0.25"/>
    <row r="763002" x14ac:dyDescent="0.25"/>
    <row r="763003" x14ac:dyDescent="0.25"/>
    <row r="763004" x14ac:dyDescent="0.25"/>
    <row r="763005" x14ac:dyDescent="0.25"/>
    <row r="763006" x14ac:dyDescent="0.25"/>
    <row r="763007" x14ac:dyDescent="0.25"/>
    <row r="763008" x14ac:dyDescent="0.25"/>
    <row r="763009" x14ac:dyDescent="0.25"/>
    <row r="763010" x14ac:dyDescent="0.25"/>
    <row r="763011" x14ac:dyDescent="0.25"/>
    <row r="763012" x14ac:dyDescent="0.25"/>
    <row r="763013" x14ac:dyDescent="0.25"/>
    <row r="763014" x14ac:dyDescent="0.25"/>
    <row r="763015" x14ac:dyDescent="0.25"/>
    <row r="763016" x14ac:dyDescent="0.25"/>
    <row r="763017" x14ac:dyDescent="0.25"/>
    <row r="763018" x14ac:dyDescent="0.25"/>
    <row r="763019" x14ac:dyDescent="0.25"/>
    <row r="763020" x14ac:dyDescent="0.25"/>
    <row r="763021" x14ac:dyDescent="0.25"/>
    <row r="763022" x14ac:dyDescent="0.25"/>
    <row r="763023" x14ac:dyDescent="0.25"/>
    <row r="763024" x14ac:dyDescent="0.25"/>
    <row r="763025" x14ac:dyDescent="0.25"/>
    <row r="763026" x14ac:dyDescent="0.25"/>
    <row r="763027" x14ac:dyDescent="0.25"/>
    <row r="763028" x14ac:dyDescent="0.25"/>
    <row r="763029" x14ac:dyDescent="0.25"/>
    <row r="763030" x14ac:dyDescent="0.25"/>
    <row r="763031" x14ac:dyDescent="0.25"/>
    <row r="763032" x14ac:dyDescent="0.25"/>
    <row r="763033" x14ac:dyDescent="0.25"/>
    <row r="763034" x14ac:dyDescent="0.25"/>
    <row r="763035" x14ac:dyDescent="0.25"/>
    <row r="763036" x14ac:dyDescent="0.25"/>
    <row r="763037" x14ac:dyDescent="0.25"/>
    <row r="763038" x14ac:dyDescent="0.25"/>
    <row r="763039" x14ac:dyDescent="0.25"/>
    <row r="763040" x14ac:dyDescent="0.25"/>
    <row r="763041" x14ac:dyDescent="0.25"/>
    <row r="763042" x14ac:dyDescent="0.25"/>
    <row r="763043" x14ac:dyDescent="0.25"/>
    <row r="763044" x14ac:dyDescent="0.25"/>
    <row r="763045" x14ac:dyDescent="0.25"/>
    <row r="763046" x14ac:dyDescent="0.25"/>
    <row r="763047" x14ac:dyDescent="0.25"/>
    <row r="763048" x14ac:dyDescent="0.25"/>
    <row r="763049" x14ac:dyDescent="0.25"/>
    <row r="763050" x14ac:dyDescent="0.25"/>
    <row r="763051" x14ac:dyDescent="0.25"/>
    <row r="763052" x14ac:dyDescent="0.25"/>
    <row r="763053" x14ac:dyDescent="0.25"/>
    <row r="763054" x14ac:dyDescent="0.25"/>
    <row r="763055" x14ac:dyDescent="0.25"/>
    <row r="763056" x14ac:dyDescent="0.25"/>
    <row r="763057" x14ac:dyDescent="0.25"/>
    <row r="763058" x14ac:dyDescent="0.25"/>
    <row r="763059" x14ac:dyDescent="0.25"/>
    <row r="763060" x14ac:dyDescent="0.25"/>
    <row r="763061" x14ac:dyDescent="0.25"/>
    <row r="763062" x14ac:dyDescent="0.25"/>
    <row r="763063" x14ac:dyDescent="0.25"/>
    <row r="763064" x14ac:dyDescent="0.25"/>
    <row r="763065" x14ac:dyDescent="0.25"/>
    <row r="763066" x14ac:dyDescent="0.25"/>
    <row r="763067" x14ac:dyDescent="0.25"/>
    <row r="763068" x14ac:dyDescent="0.25"/>
    <row r="763069" x14ac:dyDescent="0.25"/>
    <row r="763070" x14ac:dyDescent="0.25"/>
    <row r="763071" x14ac:dyDescent="0.25"/>
    <row r="763072" x14ac:dyDescent="0.25"/>
    <row r="763073" x14ac:dyDescent="0.25"/>
    <row r="763074" x14ac:dyDescent="0.25"/>
    <row r="763075" x14ac:dyDescent="0.25"/>
    <row r="763076" x14ac:dyDescent="0.25"/>
    <row r="763077" x14ac:dyDescent="0.25"/>
    <row r="763078" x14ac:dyDescent="0.25"/>
    <row r="763079" x14ac:dyDescent="0.25"/>
    <row r="763080" x14ac:dyDescent="0.25"/>
    <row r="763081" x14ac:dyDescent="0.25"/>
    <row r="763082" x14ac:dyDescent="0.25"/>
    <row r="763083" x14ac:dyDescent="0.25"/>
    <row r="763084" x14ac:dyDescent="0.25"/>
    <row r="763085" x14ac:dyDescent="0.25"/>
    <row r="763086" x14ac:dyDescent="0.25"/>
    <row r="763087" x14ac:dyDescent="0.25"/>
    <row r="763088" x14ac:dyDescent="0.25"/>
    <row r="763089" x14ac:dyDescent="0.25"/>
    <row r="763090" x14ac:dyDescent="0.25"/>
    <row r="763091" x14ac:dyDescent="0.25"/>
    <row r="763092" x14ac:dyDescent="0.25"/>
    <row r="763093" x14ac:dyDescent="0.25"/>
    <row r="763094" x14ac:dyDescent="0.25"/>
    <row r="763095" x14ac:dyDescent="0.25"/>
    <row r="763096" x14ac:dyDescent="0.25"/>
    <row r="763097" x14ac:dyDescent="0.25"/>
    <row r="763098" x14ac:dyDescent="0.25"/>
    <row r="763099" x14ac:dyDescent="0.25"/>
    <row r="763100" x14ac:dyDescent="0.25"/>
    <row r="763101" x14ac:dyDescent="0.25"/>
    <row r="763102" x14ac:dyDescent="0.25"/>
    <row r="763103" x14ac:dyDescent="0.25"/>
    <row r="763104" x14ac:dyDescent="0.25"/>
    <row r="763105" x14ac:dyDescent="0.25"/>
    <row r="763106" x14ac:dyDescent="0.25"/>
    <row r="763107" x14ac:dyDescent="0.25"/>
    <row r="763108" x14ac:dyDescent="0.25"/>
    <row r="763109" x14ac:dyDescent="0.25"/>
    <row r="763110" x14ac:dyDescent="0.25"/>
    <row r="763111" x14ac:dyDescent="0.25"/>
    <row r="763112" x14ac:dyDescent="0.25"/>
    <row r="763113" x14ac:dyDescent="0.25"/>
    <row r="763114" x14ac:dyDescent="0.25"/>
    <row r="763115" x14ac:dyDescent="0.25"/>
    <row r="763116" x14ac:dyDescent="0.25"/>
    <row r="763117" x14ac:dyDescent="0.25"/>
    <row r="763118" x14ac:dyDescent="0.25"/>
    <row r="763119" x14ac:dyDescent="0.25"/>
    <row r="763120" x14ac:dyDescent="0.25"/>
    <row r="763121" x14ac:dyDescent="0.25"/>
    <row r="763122" x14ac:dyDescent="0.25"/>
    <row r="763123" x14ac:dyDescent="0.25"/>
    <row r="763124" x14ac:dyDescent="0.25"/>
    <row r="763125" x14ac:dyDescent="0.25"/>
    <row r="763126" x14ac:dyDescent="0.25"/>
    <row r="763127" x14ac:dyDescent="0.25"/>
    <row r="763128" x14ac:dyDescent="0.25"/>
    <row r="763129" x14ac:dyDescent="0.25"/>
    <row r="763130" x14ac:dyDescent="0.25"/>
    <row r="763131" x14ac:dyDescent="0.25"/>
    <row r="763132" x14ac:dyDescent="0.25"/>
    <row r="763133" x14ac:dyDescent="0.25"/>
    <row r="763134" x14ac:dyDescent="0.25"/>
    <row r="763135" x14ac:dyDescent="0.25"/>
    <row r="763136" x14ac:dyDescent="0.25"/>
    <row r="763137" x14ac:dyDescent="0.25"/>
    <row r="763138" x14ac:dyDescent="0.25"/>
    <row r="763139" x14ac:dyDescent="0.25"/>
    <row r="763140" x14ac:dyDescent="0.25"/>
    <row r="763141" x14ac:dyDescent="0.25"/>
    <row r="763142" x14ac:dyDescent="0.25"/>
    <row r="763143" x14ac:dyDescent="0.25"/>
    <row r="763144" x14ac:dyDescent="0.25"/>
    <row r="763145" x14ac:dyDescent="0.25"/>
    <row r="763146" x14ac:dyDescent="0.25"/>
    <row r="763147" x14ac:dyDescent="0.25"/>
    <row r="763148" x14ac:dyDescent="0.25"/>
    <row r="763149" x14ac:dyDescent="0.25"/>
    <row r="763150" x14ac:dyDescent="0.25"/>
    <row r="763151" x14ac:dyDescent="0.25"/>
    <row r="763152" x14ac:dyDescent="0.25"/>
    <row r="763153" x14ac:dyDescent="0.25"/>
    <row r="763154" x14ac:dyDescent="0.25"/>
    <row r="763155" x14ac:dyDescent="0.25"/>
    <row r="763156" x14ac:dyDescent="0.25"/>
    <row r="763157" x14ac:dyDescent="0.25"/>
    <row r="763158" x14ac:dyDescent="0.25"/>
    <row r="763159" x14ac:dyDescent="0.25"/>
    <row r="763160" x14ac:dyDescent="0.25"/>
    <row r="763161" x14ac:dyDescent="0.25"/>
    <row r="763162" x14ac:dyDescent="0.25"/>
    <row r="763163" x14ac:dyDescent="0.25"/>
    <row r="763164" x14ac:dyDescent="0.25"/>
    <row r="763165" x14ac:dyDescent="0.25"/>
    <row r="763166" x14ac:dyDescent="0.25"/>
    <row r="763167" x14ac:dyDescent="0.25"/>
    <row r="763168" x14ac:dyDescent="0.25"/>
    <row r="763169" x14ac:dyDescent="0.25"/>
    <row r="763170" x14ac:dyDescent="0.25"/>
    <row r="763171" x14ac:dyDescent="0.25"/>
    <row r="763172" x14ac:dyDescent="0.25"/>
    <row r="763173" x14ac:dyDescent="0.25"/>
    <row r="763174" x14ac:dyDescent="0.25"/>
    <row r="763175" x14ac:dyDescent="0.25"/>
    <row r="763176" x14ac:dyDescent="0.25"/>
    <row r="763177" x14ac:dyDescent="0.25"/>
    <row r="763178" x14ac:dyDescent="0.25"/>
    <row r="763179" x14ac:dyDescent="0.25"/>
    <row r="763180" x14ac:dyDescent="0.25"/>
    <row r="763181" x14ac:dyDescent="0.25"/>
    <row r="763182" x14ac:dyDescent="0.25"/>
    <row r="763183" x14ac:dyDescent="0.25"/>
    <row r="763184" x14ac:dyDescent="0.25"/>
    <row r="763185" x14ac:dyDescent="0.25"/>
    <row r="763186" x14ac:dyDescent="0.25"/>
    <row r="763187" x14ac:dyDescent="0.25"/>
    <row r="763188" x14ac:dyDescent="0.25"/>
    <row r="763189" x14ac:dyDescent="0.25"/>
    <row r="763190" x14ac:dyDescent="0.25"/>
    <row r="763191" x14ac:dyDescent="0.25"/>
    <row r="763192" x14ac:dyDescent="0.25"/>
    <row r="763193" x14ac:dyDescent="0.25"/>
    <row r="763194" x14ac:dyDescent="0.25"/>
    <row r="763195" x14ac:dyDescent="0.25"/>
    <row r="763196" x14ac:dyDescent="0.25"/>
    <row r="763197" x14ac:dyDescent="0.25"/>
    <row r="763198" x14ac:dyDescent="0.25"/>
    <row r="763199" x14ac:dyDescent="0.25"/>
    <row r="763200" x14ac:dyDescent="0.25"/>
    <row r="763201" x14ac:dyDescent="0.25"/>
    <row r="763202" x14ac:dyDescent="0.25"/>
    <row r="763203" x14ac:dyDescent="0.25"/>
    <row r="763204" x14ac:dyDescent="0.25"/>
    <row r="763205" x14ac:dyDescent="0.25"/>
    <row r="763206" x14ac:dyDescent="0.25"/>
    <row r="763207" x14ac:dyDescent="0.25"/>
    <row r="763208" x14ac:dyDescent="0.25"/>
    <row r="763209" x14ac:dyDescent="0.25"/>
    <row r="763210" x14ac:dyDescent="0.25"/>
    <row r="763211" x14ac:dyDescent="0.25"/>
    <row r="763212" x14ac:dyDescent="0.25"/>
    <row r="763213" x14ac:dyDescent="0.25"/>
    <row r="763214" x14ac:dyDescent="0.25"/>
    <row r="763215" x14ac:dyDescent="0.25"/>
    <row r="763216" x14ac:dyDescent="0.25"/>
    <row r="763217" x14ac:dyDescent="0.25"/>
    <row r="763218" x14ac:dyDescent="0.25"/>
    <row r="763219" x14ac:dyDescent="0.25"/>
    <row r="763220" x14ac:dyDescent="0.25"/>
    <row r="763221" x14ac:dyDescent="0.25"/>
    <row r="763222" x14ac:dyDescent="0.25"/>
    <row r="763223" x14ac:dyDescent="0.25"/>
    <row r="763224" x14ac:dyDescent="0.25"/>
    <row r="763225" x14ac:dyDescent="0.25"/>
    <row r="763226" x14ac:dyDescent="0.25"/>
    <row r="763227" x14ac:dyDescent="0.25"/>
    <row r="763228" x14ac:dyDescent="0.25"/>
    <row r="763229" x14ac:dyDescent="0.25"/>
    <row r="763230" x14ac:dyDescent="0.25"/>
    <row r="763231" x14ac:dyDescent="0.25"/>
    <row r="763232" x14ac:dyDescent="0.25"/>
    <row r="763233" x14ac:dyDescent="0.25"/>
    <row r="763234" x14ac:dyDescent="0.25"/>
    <row r="763235" x14ac:dyDescent="0.25"/>
    <row r="763236" x14ac:dyDescent="0.25"/>
    <row r="763237" x14ac:dyDescent="0.25"/>
    <row r="763238" x14ac:dyDescent="0.25"/>
    <row r="763239" x14ac:dyDescent="0.25"/>
    <row r="763240" x14ac:dyDescent="0.25"/>
    <row r="763241" x14ac:dyDescent="0.25"/>
    <row r="763242" x14ac:dyDescent="0.25"/>
    <row r="763243" x14ac:dyDescent="0.25"/>
    <row r="763244" x14ac:dyDescent="0.25"/>
    <row r="763245" x14ac:dyDescent="0.25"/>
    <row r="763246" x14ac:dyDescent="0.25"/>
    <row r="763247" x14ac:dyDescent="0.25"/>
    <row r="763248" x14ac:dyDescent="0.25"/>
    <row r="763249" x14ac:dyDescent="0.25"/>
    <row r="763250" x14ac:dyDescent="0.25"/>
    <row r="763251" x14ac:dyDescent="0.25"/>
    <row r="763252" x14ac:dyDescent="0.25"/>
    <row r="763253" x14ac:dyDescent="0.25"/>
    <row r="763254" x14ac:dyDescent="0.25"/>
    <row r="763255" x14ac:dyDescent="0.25"/>
    <row r="763256" x14ac:dyDescent="0.25"/>
    <row r="763257" x14ac:dyDescent="0.25"/>
    <row r="763258" x14ac:dyDescent="0.25"/>
    <row r="763259" x14ac:dyDescent="0.25"/>
    <row r="763260" x14ac:dyDescent="0.25"/>
    <row r="763261" x14ac:dyDescent="0.25"/>
    <row r="763262" x14ac:dyDescent="0.25"/>
    <row r="763263" x14ac:dyDescent="0.25"/>
    <row r="763264" x14ac:dyDescent="0.25"/>
    <row r="763265" x14ac:dyDescent="0.25"/>
    <row r="763266" x14ac:dyDescent="0.25"/>
    <row r="763267" x14ac:dyDescent="0.25"/>
    <row r="763268" x14ac:dyDescent="0.25"/>
    <row r="763269" x14ac:dyDescent="0.25"/>
    <row r="763270" x14ac:dyDescent="0.25"/>
    <row r="763271" x14ac:dyDescent="0.25"/>
    <row r="763272" x14ac:dyDescent="0.25"/>
    <row r="763273" x14ac:dyDescent="0.25"/>
    <row r="763274" x14ac:dyDescent="0.25"/>
    <row r="763275" x14ac:dyDescent="0.25"/>
    <row r="763276" x14ac:dyDescent="0.25"/>
    <row r="763277" x14ac:dyDescent="0.25"/>
    <row r="763278" x14ac:dyDescent="0.25"/>
    <row r="763279" x14ac:dyDescent="0.25"/>
    <row r="763280" x14ac:dyDescent="0.25"/>
    <row r="763281" x14ac:dyDescent="0.25"/>
    <row r="763282" x14ac:dyDescent="0.25"/>
    <row r="763283" x14ac:dyDescent="0.25"/>
    <row r="763284" x14ac:dyDescent="0.25"/>
    <row r="763285" x14ac:dyDescent="0.25"/>
    <row r="763286" x14ac:dyDescent="0.25"/>
    <row r="763287" x14ac:dyDescent="0.25"/>
    <row r="763288" x14ac:dyDescent="0.25"/>
    <row r="763289" x14ac:dyDescent="0.25"/>
    <row r="763290" x14ac:dyDescent="0.25"/>
    <row r="763291" x14ac:dyDescent="0.25"/>
    <row r="763292" x14ac:dyDescent="0.25"/>
    <row r="763293" x14ac:dyDescent="0.25"/>
    <row r="763294" x14ac:dyDescent="0.25"/>
    <row r="763295" x14ac:dyDescent="0.25"/>
    <row r="763296" x14ac:dyDescent="0.25"/>
    <row r="763297" x14ac:dyDescent="0.25"/>
    <row r="763298" x14ac:dyDescent="0.25"/>
    <row r="763299" x14ac:dyDescent="0.25"/>
    <row r="763300" x14ac:dyDescent="0.25"/>
    <row r="763301" x14ac:dyDescent="0.25"/>
    <row r="763302" x14ac:dyDescent="0.25"/>
    <row r="763303" x14ac:dyDescent="0.25"/>
    <row r="763304" x14ac:dyDescent="0.25"/>
    <row r="763305" x14ac:dyDescent="0.25"/>
    <row r="763306" x14ac:dyDescent="0.25"/>
    <row r="763307" x14ac:dyDescent="0.25"/>
    <row r="763308" x14ac:dyDescent="0.25"/>
    <row r="763309" x14ac:dyDescent="0.25"/>
    <row r="763310" x14ac:dyDescent="0.25"/>
    <row r="763311" x14ac:dyDescent="0.25"/>
    <row r="763312" x14ac:dyDescent="0.25"/>
    <row r="763313" x14ac:dyDescent="0.25"/>
    <row r="763314" x14ac:dyDescent="0.25"/>
    <row r="763315" x14ac:dyDescent="0.25"/>
    <row r="763316" x14ac:dyDescent="0.25"/>
    <row r="763317" x14ac:dyDescent="0.25"/>
    <row r="763318" x14ac:dyDescent="0.25"/>
    <row r="763319" x14ac:dyDescent="0.25"/>
    <row r="763320" x14ac:dyDescent="0.25"/>
    <row r="763321" x14ac:dyDescent="0.25"/>
    <row r="763322" x14ac:dyDescent="0.25"/>
    <row r="763323" x14ac:dyDescent="0.25"/>
    <row r="763324" x14ac:dyDescent="0.25"/>
    <row r="763325" x14ac:dyDescent="0.25"/>
    <row r="763326" x14ac:dyDescent="0.25"/>
    <row r="763327" x14ac:dyDescent="0.25"/>
    <row r="763328" x14ac:dyDescent="0.25"/>
    <row r="763329" x14ac:dyDescent="0.25"/>
    <row r="763330" x14ac:dyDescent="0.25"/>
    <row r="763331" x14ac:dyDescent="0.25"/>
    <row r="763332" x14ac:dyDescent="0.25"/>
    <row r="763333" x14ac:dyDescent="0.25"/>
    <row r="763334" x14ac:dyDescent="0.25"/>
    <row r="763335" x14ac:dyDescent="0.25"/>
    <row r="763336" x14ac:dyDescent="0.25"/>
    <row r="763337" x14ac:dyDescent="0.25"/>
    <row r="763338" x14ac:dyDescent="0.25"/>
    <row r="763339" x14ac:dyDescent="0.25"/>
    <row r="763340" x14ac:dyDescent="0.25"/>
    <row r="763341" x14ac:dyDescent="0.25"/>
    <row r="763342" x14ac:dyDescent="0.25"/>
    <row r="763343" x14ac:dyDescent="0.25"/>
    <row r="763344" x14ac:dyDescent="0.25"/>
    <row r="763345" x14ac:dyDescent="0.25"/>
    <row r="763346" x14ac:dyDescent="0.25"/>
    <row r="763347" x14ac:dyDescent="0.25"/>
    <row r="763348" x14ac:dyDescent="0.25"/>
    <row r="763349" x14ac:dyDescent="0.25"/>
    <row r="763350" x14ac:dyDescent="0.25"/>
    <row r="763351" x14ac:dyDescent="0.25"/>
    <row r="763352" x14ac:dyDescent="0.25"/>
    <row r="763353" x14ac:dyDescent="0.25"/>
    <row r="763354" x14ac:dyDescent="0.25"/>
    <row r="763355" x14ac:dyDescent="0.25"/>
    <row r="763356" x14ac:dyDescent="0.25"/>
    <row r="763357" x14ac:dyDescent="0.25"/>
    <row r="763358" x14ac:dyDescent="0.25"/>
    <row r="763359" x14ac:dyDescent="0.25"/>
    <row r="763360" x14ac:dyDescent="0.25"/>
    <row r="763361" x14ac:dyDescent="0.25"/>
    <row r="763362" x14ac:dyDescent="0.25"/>
    <row r="763363" x14ac:dyDescent="0.25"/>
    <row r="763364" x14ac:dyDescent="0.25"/>
    <row r="763365" x14ac:dyDescent="0.25"/>
    <row r="763366" x14ac:dyDescent="0.25"/>
    <row r="763367" x14ac:dyDescent="0.25"/>
    <row r="763368" x14ac:dyDescent="0.25"/>
    <row r="763369" x14ac:dyDescent="0.25"/>
    <row r="763370" x14ac:dyDescent="0.25"/>
    <row r="763371" x14ac:dyDescent="0.25"/>
    <row r="763372" x14ac:dyDescent="0.25"/>
    <row r="763373" x14ac:dyDescent="0.25"/>
    <row r="763374" x14ac:dyDescent="0.25"/>
    <row r="763375" x14ac:dyDescent="0.25"/>
    <row r="763376" x14ac:dyDescent="0.25"/>
    <row r="763377" x14ac:dyDescent="0.25"/>
    <row r="763378" x14ac:dyDescent="0.25"/>
    <row r="763379" x14ac:dyDescent="0.25"/>
    <row r="763380" x14ac:dyDescent="0.25"/>
    <row r="763381" x14ac:dyDescent="0.25"/>
    <row r="763382" x14ac:dyDescent="0.25"/>
    <row r="763383" x14ac:dyDescent="0.25"/>
    <row r="763384" x14ac:dyDescent="0.25"/>
    <row r="763385" x14ac:dyDescent="0.25"/>
    <row r="763386" x14ac:dyDescent="0.25"/>
    <row r="763387" x14ac:dyDescent="0.25"/>
    <row r="763388" x14ac:dyDescent="0.25"/>
    <row r="763389" x14ac:dyDescent="0.25"/>
    <row r="763390" x14ac:dyDescent="0.25"/>
    <row r="763391" x14ac:dyDescent="0.25"/>
    <row r="763392" x14ac:dyDescent="0.25"/>
    <row r="763393" x14ac:dyDescent="0.25"/>
    <row r="763394" x14ac:dyDescent="0.25"/>
    <row r="763395" x14ac:dyDescent="0.25"/>
    <row r="763396" x14ac:dyDescent="0.25"/>
    <row r="763397" x14ac:dyDescent="0.25"/>
    <row r="763398" x14ac:dyDescent="0.25"/>
    <row r="763399" x14ac:dyDescent="0.25"/>
    <row r="763400" x14ac:dyDescent="0.25"/>
    <row r="763401" x14ac:dyDescent="0.25"/>
    <row r="763402" x14ac:dyDescent="0.25"/>
    <row r="763403" x14ac:dyDescent="0.25"/>
    <row r="763404" x14ac:dyDescent="0.25"/>
    <row r="763405" x14ac:dyDescent="0.25"/>
    <row r="763406" x14ac:dyDescent="0.25"/>
    <row r="763407" x14ac:dyDescent="0.25"/>
    <row r="763408" x14ac:dyDescent="0.25"/>
    <row r="763409" x14ac:dyDescent="0.25"/>
    <row r="763410" x14ac:dyDescent="0.25"/>
    <row r="763411" x14ac:dyDescent="0.25"/>
    <row r="763412" x14ac:dyDescent="0.25"/>
    <row r="763413" x14ac:dyDescent="0.25"/>
    <row r="763414" x14ac:dyDescent="0.25"/>
    <row r="763415" x14ac:dyDescent="0.25"/>
    <row r="763416" x14ac:dyDescent="0.25"/>
    <row r="763417" x14ac:dyDescent="0.25"/>
    <row r="763418" x14ac:dyDescent="0.25"/>
    <row r="763419" x14ac:dyDescent="0.25"/>
    <row r="763420" x14ac:dyDescent="0.25"/>
    <row r="763421" x14ac:dyDescent="0.25"/>
    <row r="763422" x14ac:dyDescent="0.25"/>
    <row r="763423" x14ac:dyDescent="0.25"/>
    <row r="763424" x14ac:dyDescent="0.25"/>
    <row r="763425" x14ac:dyDescent="0.25"/>
    <row r="763426" x14ac:dyDescent="0.25"/>
    <row r="763427" x14ac:dyDescent="0.25"/>
    <row r="763428" x14ac:dyDescent="0.25"/>
    <row r="763429" x14ac:dyDescent="0.25"/>
    <row r="763430" x14ac:dyDescent="0.25"/>
    <row r="763431" x14ac:dyDescent="0.25"/>
    <row r="763432" x14ac:dyDescent="0.25"/>
    <row r="763433" x14ac:dyDescent="0.25"/>
    <row r="763434" x14ac:dyDescent="0.25"/>
    <row r="763435" x14ac:dyDescent="0.25"/>
    <row r="763436" x14ac:dyDescent="0.25"/>
    <row r="763437" x14ac:dyDescent="0.25"/>
    <row r="763438" x14ac:dyDescent="0.25"/>
    <row r="763439" x14ac:dyDescent="0.25"/>
    <row r="763440" x14ac:dyDescent="0.25"/>
    <row r="763441" x14ac:dyDescent="0.25"/>
    <row r="763442" x14ac:dyDescent="0.25"/>
    <row r="763443" x14ac:dyDescent="0.25"/>
    <row r="763444" x14ac:dyDescent="0.25"/>
    <row r="763445" x14ac:dyDescent="0.25"/>
    <row r="763446" x14ac:dyDescent="0.25"/>
    <row r="763447" x14ac:dyDescent="0.25"/>
    <row r="763448" x14ac:dyDescent="0.25"/>
    <row r="763449" x14ac:dyDescent="0.25"/>
    <row r="763450" x14ac:dyDescent="0.25"/>
    <row r="763451" x14ac:dyDescent="0.25"/>
    <row r="763452" x14ac:dyDescent="0.25"/>
    <row r="763453" x14ac:dyDescent="0.25"/>
    <row r="763454" x14ac:dyDescent="0.25"/>
    <row r="763455" x14ac:dyDescent="0.25"/>
    <row r="763456" x14ac:dyDescent="0.25"/>
    <row r="763457" x14ac:dyDescent="0.25"/>
    <row r="763458" x14ac:dyDescent="0.25"/>
    <row r="763459" x14ac:dyDescent="0.25"/>
    <row r="763460" x14ac:dyDescent="0.25"/>
    <row r="763461" x14ac:dyDescent="0.25"/>
    <row r="763462" x14ac:dyDescent="0.25"/>
    <row r="763463" x14ac:dyDescent="0.25"/>
    <row r="763464" x14ac:dyDescent="0.25"/>
    <row r="763465" x14ac:dyDescent="0.25"/>
    <row r="763466" x14ac:dyDescent="0.25"/>
    <row r="763467" x14ac:dyDescent="0.25"/>
    <row r="763468" x14ac:dyDescent="0.25"/>
    <row r="763469" x14ac:dyDescent="0.25"/>
    <row r="763470" x14ac:dyDescent="0.25"/>
    <row r="763471" x14ac:dyDescent="0.25"/>
    <row r="763472" x14ac:dyDescent="0.25"/>
    <row r="763473" x14ac:dyDescent="0.25"/>
    <row r="763474" x14ac:dyDescent="0.25"/>
    <row r="763475" x14ac:dyDescent="0.25"/>
    <row r="763476" x14ac:dyDescent="0.25"/>
    <row r="763477" x14ac:dyDescent="0.25"/>
    <row r="763478" x14ac:dyDescent="0.25"/>
    <row r="763479" x14ac:dyDescent="0.25"/>
    <row r="763480" x14ac:dyDescent="0.25"/>
    <row r="763481" x14ac:dyDescent="0.25"/>
    <row r="763482" x14ac:dyDescent="0.25"/>
    <row r="763483" x14ac:dyDescent="0.25"/>
    <row r="763484" x14ac:dyDescent="0.25"/>
    <row r="763485" x14ac:dyDescent="0.25"/>
    <row r="763486" x14ac:dyDescent="0.25"/>
    <row r="763487" x14ac:dyDescent="0.25"/>
    <row r="763488" x14ac:dyDescent="0.25"/>
    <row r="763489" x14ac:dyDescent="0.25"/>
    <row r="763490" x14ac:dyDescent="0.25"/>
    <row r="763491" x14ac:dyDescent="0.25"/>
    <row r="763492" x14ac:dyDescent="0.25"/>
    <row r="763493" x14ac:dyDescent="0.25"/>
    <row r="763494" x14ac:dyDescent="0.25"/>
    <row r="763495" x14ac:dyDescent="0.25"/>
    <row r="763496" x14ac:dyDescent="0.25"/>
    <row r="763497" x14ac:dyDescent="0.25"/>
    <row r="763498" x14ac:dyDescent="0.25"/>
    <row r="763499" x14ac:dyDescent="0.25"/>
    <row r="763500" x14ac:dyDescent="0.25"/>
    <row r="763501" x14ac:dyDescent="0.25"/>
    <row r="763502" x14ac:dyDescent="0.25"/>
    <row r="763503" x14ac:dyDescent="0.25"/>
    <row r="763504" x14ac:dyDescent="0.25"/>
    <row r="763505" x14ac:dyDescent="0.25"/>
    <row r="763506" x14ac:dyDescent="0.25"/>
    <row r="763507" x14ac:dyDescent="0.25"/>
    <row r="763508" x14ac:dyDescent="0.25"/>
    <row r="763509" x14ac:dyDescent="0.25"/>
    <row r="763510" x14ac:dyDescent="0.25"/>
    <row r="763511" x14ac:dyDescent="0.25"/>
    <row r="763512" x14ac:dyDescent="0.25"/>
    <row r="763513" x14ac:dyDescent="0.25"/>
    <row r="763514" x14ac:dyDescent="0.25"/>
    <row r="763515" x14ac:dyDescent="0.25"/>
    <row r="763516" x14ac:dyDescent="0.25"/>
    <row r="763517" x14ac:dyDescent="0.25"/>
    <row r="763518" x14ac:dyDescent="0.25"/>
    <row r="763519" x14ac:dyDescent="0.25"/>
    <row r="763520" x14ac:dyDescent="0.25"/>
    <row r="763521" x14ac:dyDescent="0.25"/>
    <row r="763522" x14ac:dyDescent="0.25"/>
    <row r="763523" x14ac:dyDescent="0.25"/>
    <row r="763524" x14ac:dyDescent="0.25"/>
    <row r="763525" x14ac:dyDescent="0.25"/>
    <row r="763526" x14ac:dyDescent="0.25"/>
    <row r="763527" x14ac:dyDescent="0.25"/>
    <row r="763528" x14ac:dyDescent="0.25"/>
    <row r="763529" x14ac:dyDescent="0.25"/>
    <row r="763530" x14ac:dyDescent="0.25"/>
    <row r="763531" x14ac:dyDescent="0.25"/>
    <row r="763532" x14ac:dyDescent="0.25"/>
    <row r="763533" x14ac:dyDescent="0.25"/>
    <row r="763534" x14ac:dyDescent="0.25"/>
    <row r="763535" x14ac:dyDescent="0.25"/>
    <row r="763536" x14ac:dyDescent="0.25"/>
    <row r="763537" x14ac:dyDescent="0.25"/>
    <row r="763538" x14ac:dyDescent="0.25"/>
    <row r="763539" x14ac:dyDescent="0.25"/>
    <row r="763540" x14ac:dyDescent="0.25"/>
    <row r="763541" x14ac:dyDescent="0.25"/>
    <row r="763542" x14ac:dyDescent="0.25"/>
    <row r="763543" x14ac:dyDescent="0.25"/>
    <row r="763544" x14ac:dyDescent="0.25"/>
    <row r="763545" x14ac:dyDescent="0.25"/>
    <row r="763546" x14ac:dyDescent="0.25"/>
    <row r="763547" x14ac:dyDescent="0.25"/>
    <row r="763548" x14ac:dyDescent="0.25"/>
    <row r="763549" x14ac:dyDescent="0.25"/>
    <row r="763550" x14ac:dyDescent="0.25"/>
    <row r="763551" x14ac:dyDescent="0.25"/>
    <row r="763552" x14ac:dyDescent="0.25"/>
    <row r="763553" x14ac:dyDescent="0.25"/>
    <row r="763554" x14ac:dyDescent="0.25"/>
    <row r="763555" x14ac:dyDescent="0.25"/>
    <row r="763556" x14ac:dyDescent="0.25"/>
    <row r="763557" x14ac:dyDescent="0.25"/>
    <row r="763558" x14ac:dyDescent="0.25"/>
    <row r="763559" x14ac:dyDescent="0.25"/>
    <row r="763560" x14ac:dyDescent="0.25"/>
    <row r="763561" x14ac:dyDescent="0.25"/>
    <row r="763562" x14ac:dyDescent="0.25"/>
    <row r="763563" x14ac:dyDescent="0.25"/>
    <row r="763564" x14ac:dyDescent="0.25"/>
    <row r="763565" x14ac:dyDescent="0.25"/>
    <row r="763566" x14ac:dyDescent="0.25"/>
    <row r="763567" x14ac:dyDescent="0.25"/>
    <row r="763568" x14ac:dyDescent="0.25"/>
    <row r="763569" x14ac:dyDescent="0.25"/>
    <row r="763570" x14ac:dyDescent="0.25"/>
    <row r="763571" x14ac:dyDescent="0.25"/>
    <row r="763572" x14ac:dyDescent="0.25"/>
    <row r="763573" x14ac:dyDescent="0.25"/>
    <row r="763574" x14ac:dyDescent="0.25"/>
    <row r="763575" x14ac:dyDescent="0.25"/>
    <row r="763576" x14ac:dyDescent="0.25"/>
    <row r="763577" x14ac:dyDescent="0.25"/>
    <row r="763578" x14ac:dyDescent="0.25"/>
    <row r="763579" x14ac:dyDescent="0.25"/>
    <row r="763580" x14ac:dyDescent="0.25"/>
    <row r="763581" x14ac:dyDescent="0.25"/>
    <row r="763582" x14ac:dyDescent="0.25"/>
    <row r="763583" x14ac:dyDescent="0.25"/>
    <row r="763584" x14ac:dyDescent="0.25"/>
    <row r="763585" x14ac:dyDescent="0.25"/>
    <row r="763586" x14ac:dyDescent="0.25"/>
    <row r="763587" x14ac:dyDescent="0.25"/>
    <row r="763588" x14ac:dyDescent="0.25"/>
    <row r="763589" x14ac:dyDescent="0.25"/>
    <row r="763590" x14ac:dyDescent="0.25"/>
    <row r="763591" x14ac:dyDescent="0.25"/>
    <row r="763592" x14ac:dyDescent="0.25"/>
    <row r="763593" x14ac:dyDescent="0.25"/>
    <row r="763594" x14ac:dyDescent="0.25"/>
    <row r="763595" x14ac:dyDescent="0.25"/>
    <row r="763596" x14ac:dyDescent="0.25"/>
    <row r="763597" x14ac:dyDescent="0.25"/>
    <row r="763598" x14ac:dyDescent="0.25"/>
    <row r="763599" x14ac:dyDescent="0.25"/>
    <row r="763600" x14ac:dyDescent="0.25"/>
    <row r="763601" x14ac:dyDescent="0.25"/>
    <row r="763602" x14ac:dyDescent="0.25"/>
    <row r="763603" x14ac:dyDescent="0.25"/>
    <row r="763604" x14ac:dyDescent="0.25"/>
    <row r="763605" x14ac:dyDescent="0.25"/>
    <row r="763606" x14ac:dyDescent="0.25"/>
    <row r="763607" x14ac:dyDescent="0.25"/>
    <row r="763608" x14ac:dyDescent="0.25"/>
    <row r="763609" x14ac:dyDescent="0.25"/>
    <row r="763610" x14ac:dyDescent="0.25"/>
    <row r="763611" x14ac:dyDescent="0.25"/>
    <row r="763612" x14ac:dyDescent="0.25"/>
    <row r="763613" x14ac:dyDescent="0.25"/>
    <row r="763614" x14ac:dyDescent="0.25"/>
    <row r="763615" x14ac:dyDescent="0.25"/>
    <row r="763616" x14ac:dyDescent="0.25"/>
    <row r="763617" x14ac:dyDescent="0.25"/>
    <row r="763618" x14ac:dyDescent="0.25"/>
    <row r="763619" x14ac:dyDescent="0.25"/>
    <row r="763620" x14ac:dyDescent="0.25"/>
    <row r="763621" x14ac:dyDescent="0.25"/>
    <row r="763622" x14ac:dyDescent="0.25"/>
    <row r="763623" x14ac:dyDescent="0.25"/>
    <row r="763624" x14ac:dyDescent="0.25"/>
    <row r="763625" x14ac:dyDescent="0.25"/>
    <row r="763626" x14ac:dyDescent="0.25"/>
    <row r="763627" x14ac:dyDescent="0.25"/>
    <row r="763628" x14ac:dyDescent="0.25"/>
    <row r="763629" x14ac:dyDescent="0.25"/>
    <row r="763630" x14ac:dyDescent="0.25"/>
    <row r="763631" x14ac:dyDescent="0.25"/>
    <row r="763632" x14ac:dyDescent="0.25"/>
    <row r="763633" x14ac:dyDescent="0.25"/>
    <row r="763634" x14ac:dyDescent="0.25"/>
    <row r="763635" x14ac:dyDescent="0.25"/>
    <row r="763636" x14ac:dyDescent="0.25"/>
    <row r="763637" x14ac:dyDescent="0.25"/>
    <row r="763638" x14ac:dyDescent="0.25"/>
    <row r="763639" x14ac:dyDescent="0.25"/>
    <row r="763640" x14ac:dyDescent="0.25"/>
    <row r="763641" x14ac:dyDescent="0.25"/>
    <row r="763642" x14ac:dyDescent="0.25"/>
    <row r="763643" x14ac:dyDescent="0.25"/>
    <row r="763644" x14ac:dyDescent="0.25"/>
    <row r="763645" x14ac:dyDescent="0.25"/>
    <row r="763646" x14ac:dyDescent="0.25"/>
    <row r="763647" x14ac:dyDescent="0.25"/>
    <row r="763648" x14ac:dyDescent="0.25"/>
    <row r="763649" x14ac:dyDescent="0.25"/>
    <row r="763650" x14ac:dyDescent="0.25"/>
    <row r="763651" x14ac:dyDescent="0.25"/>
    <row r="763652" x14ac:dyDescent="0.25"/>
    <row r="763653" x14ac:dyDescent="0.25"/>
    <row r="763654" x14ac:dyDescent="0.25"/>
    <row r="763655" x14ac:dyDescent="0.25"/>
    <row r="763656" x14ac:dyDescent="0.25"/>
    <row r="763657" x14ac:dyDescent="0.25"/>
    <row r="763658" x14ac:dyDescent="0.25"/>
    <row r="763659" x14ac:dyDescent="0.25"/>
    <row r="763660" x14ac:dyDescent="0.25"/>
    <row r="763661" x14ac:dyDescent="0.25"/>
    <row r="763662" x14ac:dyDescent="0.25"/>
    <row r="763663" x14ac:dyDescent="0.25"/>
    <row r="763664" x14ac:dyDescent="0.25"/>
    <row r="763665" x14ac:dyDescent="0.25"/>
    <row r="763666" x14ac:dyDescent="0.25"/>
    <row r="763667" x14ac:dyDescent="0.25"/>
    <row r="763668" x14ac:dyDescent="0.25"/>
    <row r="763669" x14ac:dyDescent="0.25"/>
    <row r="763670" x14ac:dyDescent="0.25"/>
    <row r="763671" x14ac:dyDescent="0.25"/>
    <row r="763672" x14ac:dyDescent="0.25"/>
    <row r="763673" x14ac:dyDescent="0.25"/>
    <row r="763674" x14ac:dyDescent="0.25"/>
    <row r="763675" x14ac:dyDescent="0.25"/>
    <row r="763676" x14ac:dyDescent="0.25"/>
    <row r="763677" x14ac:dyDescent="0.25"/>
    <row r="763678" x14ac:dyDescent="0.25"/>
    <row r="763679" x14ac:dyDescent="0.25"/>
    <row r="763680" x14ac:dyDescent="0.25"/>
    <row r="763681" x14ac:dyDescent="0.25"/>
    <row r="763682" x14ac:dyDescent="0.25"/>
    <row r="763683" x14ac:dyDescent="0.25"/>
    <row r="763684" x14ac:dyDescent="0.25"/>
    <row r="763685" x14ac:dyDescent="0.25"/>
    <row r="763686" x14ac:dyDescent="0.25"/>
    <row r="763687" x14ac:dyDescent="0.25"/>
    <row r="763688" x14ac:dyDescent="0.25"/>
    <row r="763689" x14ac:dyDescent="0.25"/>
    <row r="763690" x14ac:dyDescent="0.25"/>
    <row r="763691" x14ac:dyDescent="0.25"/>
    <row r="763692" x14ac:dyDescent="0.25"/>
    <row r="763693" x14ac:dyDescent="0.25"/>
    <row r="763694" x14ac:dyDescent="0.25"/>
    <row r="763695" x14ac:dyDescent="0.25"/>
    <row r="763696" x14ac:dyDescent="0.25"/>
    <row r="763697" x14ac:dyDescent="0.25"/>
    <row r="763698" x14ac:dyDescent="0.25"/>
    <row r="763699" x14ac:dyDescent="0.25"/>
    <row r="763700" x14ac:dyDescent="0.25"/>
    <row r="763701" x14ac:dyDescent="0.25"/>
    <row r="763702" x14ac:dyDescent="0.25"/>
    <row r="763703" x14ac:dyDescent="0.25"/>
    <row r="763704" x14ac:dyDescent="0.25"/>
    <row r="763705" x14ac:dyDescent="0.25"/>
    <row r="763706" x14ac:dyDescent="0.25"/>
    <row r="763707" x14ac:dyDescent="0.25"/>
    <row r="763708" x14ac:dyDescent="0.25"/>
    <row r="763709" x14ac:dyDescent="0.25"/>
    <row r="763710" x14ac:dyDescent="0.25"/>
    <row r="763711" x14ac:dyDescent="0.25"/>
    <row r="763712" x14ac:dyDescent="0.25"/>
    <row r="763713" x14ac:dyDescent="0.25"/>
    <row r="763714" x14ac:dyDescent="0.25"/>
    <row r="763715" x14ac:dyDescent="0.25"/>
    <row r="763716" x14ac:dyDescent="0.25"/>
    <row r="763717" x14ac:dyDescent="0.25"/>
    <row r="763718" x14ac:dyDescent="0.25"/>
    <row r="763719" x14ac:dyDescent="0.25"/>
    <row r="763720" x14ac:dyDescent="0.25"/>
    <row r="763721" x14ac:dyDescent="0.25"/>
    <row r="763722" x14ac:dyDescent="0.25"/>
    <row r="763723" x14ac:dyDescent="0.25"/>
    <row r="763724" x14ac:dyDescent="0.25"/>
    <row r="763725" x14ac:dyDescent="0.25"/>
    <row r="763726" x14ac:dyDescent="0.25"/>
    <row r="763727" x14ac:dyDescent="0.25"/>
    <row r="763728" x14ac:dyDescent="0.25"/>
    <row r="763729" x14ac:dyDescent="0.25"/>
    <row r="763730" x14ac:dyDescent="0.25"/>
    <row r="763731" x14ac:dyDescent="0.25"/>
    <row r="763732" x14ac:dyDescent="0.25"/>
    <row r="763733" x14ac:dyDescent="0.25"/>
    <row r="763734" x14ac:dyDescent="0.25"/>
    <row r="763735" x14ac:dyDescent="0.25"/>
    <row r="763736" x14ac:dyDescent="0.25"/>
    <row r="763737" x14ac:dyDescent="0.25"/>
    <row r="763738" x14ac:dyDescent="0.25"/>
    <row r="763739" x14ac:dyDescent="0.25"/>
    <row r="763740" x14ac:dyDescent="0.25"/>
    <row r="763741" x14ac:dyDescent="0.25"/>
    <row r="763742" x14ac:dyDescent="0.25"/>
    <row r="763743" x14ac:dyDescent="0.25"/>
    <row r="763744" x14ac:dyDescent="0.25"/>
    <row r="763745" x14ac:dyDescent="0.25"/>
    <row r="763746" x14ac:dyDescent="0.25"/>
    <row r="763747" x14ac:dyDescent="0.25"/>
    <row r="763748" x14ac:dyDescent="0.25"/>
    <row r="763749" x14ac:dyDescent="0.25"/>
    <row r="763750" x14ac:dyDescent="0.25"/>
    <row r="763751" x14ac:dyDescent="0.25"/>
    <row r="763752" x14ac:dyDescent="0.25"/>
    <row r="763753" x14ac:dyDescent="0.25"/>
    <row r="763754" x14ac:dyDescent="0.25"/>
    <row r="763755" x14ac:dyDescent="0.25"/>
    <row r="763756" x14ac:dyDescent="0.25"/>
    <row r="763757" x14ac:dyDescent="0.25"/>
    <row r="763758" x14ac:dyDescent="0.25"/>
    <row r="763759" x14ac:dyDescent="0.25"/>
    <row r="763760" x14ac:dyDescent="0.25"/>
    <row r="763761" x14ac:dyDescent="0.25"/>
    <row r="763762" x14ac:dyDescent="0.25"/>
    <row r="763763" x14ac:dyDescent="0.25"/>
    <row r="763764" x14ac:dyDescent="0.25"/>
    <row r="763765" x14ac:dyDescent="0.25"/>
    <row r="763766" x14ac:dyDescent="0.25"/>
    <row r="763767" x14ac:dyDescent="0.25"/>
    <row r="763768" x14ac:dyDescent="0.25"/>
    <row r="763769" x14ac:dyDescent="0.25"/>
    <row r="763770" x14ac:dyDescent="0.25"/>
    <row r="763771" x14ac:dyDescent="0.25"/>
    <row r="763772" x14ac:dyDescent="0.25"/>
    <row r="763773" x14ac:dyDescent="0.25"/>
    <row r="763774" x14ac:dyDescent="0.25"/>
    <row r="763775" x14ac:dyDescent="0.25"/>
    <row r="763776" x14ac:dyDescent="0.25"/>
    <row r="763777" x14ac:dyDescent="0.25"/>
    <row r="763778" x14ac:dyDescent="0.25"/>
    <row r="763779" x14ac:dyDescent="0.25"/>
    <row r="763780" x14ac:dyDescent="0.25"/>
    <row r="763781" x14ac:dyDescent="0.25"/>
    <row r="763782" x14ac:dyDescent="0.25"/>
    <row r="763783" x14ac:dyDescent="0.25"/>
    <row r="763784" x14ac:dyDescent="0.25"/>
    <row r="763785" x14ac:dyDescent="0.25"/>
    <row r="763786" x14ac:dyDescent="0.25"/>
    <row r="763787" x14ac:dyDescent="0.25"/>
    <row r="763788" x14ac:dyDescent="0.25"/>
    <row r="763789" x14ac:dyDescent="0.25"/>
    <row r="763790" x14ac:dyDescent="0.25"/>
    <row r="763791" x14ac:dyDescent="0.25"/>
    <row r="763792" x14ac:dyDescent="0.25"/>
    <row r="763793" x14ac:dyDescent="0.25"/>
    <row r="763794" x14ac:dyDescent="0.25"/>
    <row r="763795" x14ac:dyDescent="0.25"/>
    <row r="763796" x14ac:dyDescent="0.25"/>
    <row r="763797" x14ac:dyDescent="0.25"/>
    <row r="763798" x14ac:dyDescent="0.25"/>
    <row r="763799" x14ac:dyDescent="0.25"/>
    <row r="763800" x14ac:dyDescent="0.25"/>
    <row r="763801" x14ac:dyDescent="0.25"/>
    <row r="763802" x14ac:dyDescent="0.25"/>
    <row r="763803" x14ac:dyDescent="0.25"/>
    <row r="763804" x14ac:dyDescent="0.25"/>
    <row r="763805" x14ac:dyDescent="0.25"/>
    <row r="763806" x14ac:dyDescent="0.25"/>
    <row r="763807" x14ac:dyDescent="0.25"/>
    <row r="763808" x14ac:dyDescent="0.25"/>
    <row r="763809" x14ac:dyDescent="0.25"/>
    <row r="763810" x14ac:dyDescent="0.25"/>
    <row r="763811" x14ac:dyDescent="0.25"/>
    <row r="763812" x14ac:dyDescent="0.25"/>
    <row r="763813" x14ac:dyDescent="0.25"/>
    <row r="763814" x14ac:dyDescent="0.25"/>
    <row r="763815" x14ac:dyDescent="0.25"/>
    <row r="763816" x14ac:dyDescent="0.25"/>
    <row r="763817" x14ac:dyDescent="0.25"/>
    <row r="763818" x14ac:dyDescent="0.25"/>
    <row r="763819" x14ac:dyDescent="0.25"/>
    <row r="763820" x14ac:dyDescent="0.25"/>
    <row r="763821" x14ac:dyDescent="0.25"/>
    <row r="763822" x14ac:dyDescent="0.25"/>
    <row r="763823" x14ac:dyDescent="0.25"/>
    <row r="763824" x14ac:dyDescent="0.25"/>
    <row r="763825" x14ac:dyDescent="0.25"/>
    <row r="763826" x14ac:dyDescent="0.25"/>
    <row r="763827" x14ac:dyDescent="0.25"/>
    <row r="763828" x14ac:dyDescent="0.25"/>
    <row r="763829" x14ac:dyDescent="0.25"/>
    <row r="763830" x14ac:dyDescent="0.25"/>
    <row r="763831" x14ac:dyDescent="0.25"/>
    <row r="763832" x14ac:dyDescent="0.25"/>
    <row r="763833" x14ac:dyDescent="0.25"/>
    <row r="763834" x14ac:dyDescent="0.25"/>
    <row r="763835" x14ac:dyDescent="0.25"/>
    <row r="763836" x14ac:dyDescent="0.25"/>
    <row r="763837" x14ac:dyDescent="0.25"/>
    <row r="763838" x14ac:dyDescent="0.25"/>
    <row r="763839" x14ac:dyDescent="0.25"/>
    <row r="763840" x14ac:dyDescent="0.25"/>
    <row r="763841" x14ac:dyDescent="0.25"/>
    <row r="763842" x14ac:dyDescent="0.25"/>
    <row r="763843" x14ac:dyDescent="0.25"/>
    <row r="763844" x14ac:dyDescent="0.25"/>
    <row r="763845" x14ac:dyDescent="0.25"/>
    <row r="763846" x14ac:dyDescent="0.25"/>
    <row r="763847" x14ac:dyDescent="0.25"/>
    <row r="763848" x14ac:dyDescent="0.25"/>
    <row r="763849" x14ac:dyDescent="0.25"/>
    <row r="763850" x14ac:dyDescent="0.25"/>
    <row r="763851" x14ac:dyDescent="0.25"/>
    <row r="763852" x14ac:dyDescent="0.25"/>
    <row r="763853" x14ac:dyDescent="0.25"/>
    <row r="763854" x14ac:dyDescent="0.25"/>
    <row r="763855" x14ac:dyDescent="0.25"/>
    <row r="763856" x14ac:dyDescent="0.25"/>
    <row r="763857" x14ac:dyDescent="0.25"/>
    <row r="763858" x14ac:dyDescent="0.25"/>
    <row r="763859" x14ac:dyDescent="0.25"/>
    <row r="763860" x14ac:dyDescent="0.25"/>
    <row r="763861" x14ac:dyDescent="0.25"/>
    <row r="763862" x14ac:dyDescent="0.25"/>
    <row r="763863" x14ac:dyDescent="0.25"/>
    <row r="763864" x14ac:dyDescent="0.25"/>
    <row r="763865" x14ac:dyDescent="0.25"/>
    <row r="763866" x14ac:dyDescent="0.25"/>
    <row r="763867" x14ac:dyDescent="0.25"/>
    <row r="763868" x14ac:dyDescent="0.25"/>
    <row r="763869" x14ac:dyDescent="0.25"/>
    <row r="763870" x14ac:dyDescent="0.25"/>
    <row r="763871" x14ac:dyDescent="0.25"/>
    <row r="763872" x14ac:dyDescent="0.25"/>
    <row r="763873" x14ac:dyDescent="0.25"/>
    <row r="763874" x14ac:dyDescent="0.25"/>
    <row r="763875" x14ac:dyDescent="0.25"/>
    <row r="763876" x14ac:dyDescent="0.25"/>
    <row r="763877" x14ac:dyDescent="0.25"/>
    <row r="763878" x14ac:dyDescent="0.25"/>
    <row r="763879" x14ac:dyDescent="0.25"/>
    <row r="763880" x14ac:dyDescent="0.25"/>
    <row r="763881" x14ac:dyDescent="0.25"/>
    <row r="763882" x14ac:dyDescent="0.25"/>
    <row r="763883" x14ac:dyDescent="0.25"/>
    <row r="763884" x14ac:dyDescent="0.25"/>
    <row r="763885" x14ac:dyDescent="0.25"/>
    <row r="763886" x14ac:dyDescent="0.25"/>
    <row r="763887" x14ac:dyDescent="0.25"/>
    <row r="763888" x14ac:dyDescent="0.25"/>
    <row r="763889" x14ac:dyDescent="0.25"/>
    <row r="763890" x14ac:dyDescent="0.25"/>
    <row r="763891" x14ac:dyDescent="0.25"/>
    <row r="763892" x14ac:dyDescent="0.25"/>
    <row r="763893" x14ac:dyDescent="0.25"/>
    <row r="763894" x14ac:dyDescent="0.25"/>
    <row r="763895" x14ac:dyDescent="0.25"/>
    <row r="763896" x14ac:dyDescent="0.25"/>
    <row r="763897" x14ac:dyDescent="0.25"/>
    <row r="763898" x14ac:dyDescent="0.25"/>
    <row r="763899" x14ac:dyDescent="0.25"/>
    <row r="763900" x14ac:dyDescent="0.25"/>
    <row r="763901" x14ac:dyDescent="0.25"/>
    <row r="763902" x14ac:dyDescent="0.25"/>
    <row r="763903" x14ac:dyDescent="0.25"/>
    <row r="763904" x14ac:dyDescent="0.25"/>
    <row r="763905" x14ac:dyDescent="0.25"/>
    <row r="763906" x14ac:dyDescent="0.25"/>
    <row r="763907" x14ac:dyDescent="0.25"/>
    <row r="763908" x14ac:dyDescent="0.25"/>
    <row r="763909" x14ac:dyDescent="0.25"/>
    <row r="763910" x14ac:dyDescent="0.25"/>
    <row r="763911" x14ac:dyDescent="0.25"/>
    <row r="763912" x14ac:dyDescent="0.25"/>
    <row r="763913" x14ac:dyDescent="0.25"/>
    <row r="763914" x14ac:dyDescent="0.25"/>
    <row r="763915" x14ac:dyDescent="0.25"/>
    <row r="763916" x14ac:dyDescent="0.25"/>
    <row r="763917" x14ac:dyDescent="0.25"/>
    <row r="763918" x14ac:dyDescent="0.25"/>
    <row r="763919" x14ac:dyDescent="0.25"/>
    <row r="763920" x14ac:dyDescent="0.25"/>
    <row r="763921" x14ac:dyDescent="0.25"/>
    <row r="763922" x14ac:dyDescent="0.25"/>
    <row r="763923" x14ac:dyDescent="0.25"/>
    <row r="763924" x14ac:dyDescent="0.25"/>
    <row r="763925" x14ac:dyDescent="0.25"/>
    <row r="763926" x14ac:dyDescent="0.25"/>
    <row r="763927" x14ac:dyDescent="0.25"/>
    <row r="763928" x14ac:dyDescent="0.25"/>
    <row r="763929" x14ac:dyDescent="0.25"/>
    <row r="763930" x14ac:dyDescent="0.25"/>
    <row r="763931" x14ac:dyDescent="0.25"/>
    <row r="763932" x14ac:dyDescent="0.25"/>
    <row r="763933" x14ac:dyDescent="0.25"/>
    <row r="763934" x14ac:dyDescent="0.25"/>
    <row r="763935" x14ac:dyDescent="0.25"/>
    <row r="763936" x14ac:dyDescent="0.25"/>
    <row r="763937" x14ac:dyDescent="0.25"/>
    <row r="763938" x14ac:dyDescent="0.25"/>
    <row r="763939" x14ac:dyDescent="0.25"/>
    <row r="763940" x14ac:dyDescent="0.25"/>
    <row r="763941" x14ac:dyDescent="0.25"/>
    <row r="763942" x14ac:dyDescent="0.25"/>
    <row r="763943" x14ac:dyDescent="0.25"/>
    <row r="763944" x14ac:dyDescent="0.25"/>
    <row r="763945" x14ac:dyDescent="0.25"/>
    <row r="763946" x14ac:dyDescent="0.25"/>
    <row r="763947" x14ac:dyDescent="0.25"/>
    <row r="763948" x14ac:dyDescent="0.25"/>
    <row r="763949" x14ac:dyDescent="0.25"/>
    <row r="763950" x14ac:dyDescent="0.25"/>
    <row r="763951" x14ac:dyDescent="0.25"/>
    <row r="763952" x14ac:dyDescent="0.25"/>
    <row r="763953" x14ac:dyDescent="0.25"/>
    <row r="763954" x14ac:dyDescent="0.25"/>
    <row r="763955" x14ac:dyDescent="0.25"/>
    <row r="763956" x14ac:dyDescent="0.25"/>
    <row r="763957" x14ac:dyDescent="0.25"/>
    <row r="763958" x14ac:dyDescent="0.25"/>
    <row r="763959" x14ac:dyDescent="0.25"/>
    <row r="763960" x14ac:dyDescent="0.25"/>
    <row r="763961" x14ac:dyDescent="0.25"/>
    <row r="763962" x14ac:dyDescent="0.25"/>
    <row r="763963" x14ac:dyDescent="0.25"/>
    <row r="763964" x14ac:dyDescent="0.25"/>
    <row r="763965" x14ac:dyDescent="0.25"/>
    <row r="763966" x14ac:dyDescent="0.25"/>
    <row r="763967" x14ac:dyDescent="0.25"/>
    <row r="763968" x14ac:dyDescent="0.25"/>
    <row r="763969" x14ac:dyDescent="0.25"/>
    <row r="763970" x14ac:dyDescent="0.25"/>
    <row r="763971" x14ac:dyDescent="0.25"/>
    <row r="763972" x14ac:dyDescent="0.25"/>
    <row r="763973" x14ac:dyDescent="0.25"/>
    <row r="763974" x14ac:dyDescent="0.25"/>
    <row r="763975" x14ac:dyDescent="0.25"/>
    <row r="763976" x14ac:dyDescent="0.25"/>
    <row r="763977" x14ac:dyDescent="0.25"/>
    <row r="763978" x14ac:dyDescent="0.25"/>
    <row r="763979" x14ac:dyDescent="0.25"/>
    <row r="763980" x14ac:dyDescent="0.25"/>
    <row r="763981" x14ac:dyDescent="0.25"/>
    <row r="763982" x14ac:dyDescent="0.25"/>
    <row r="763983" x14ac:dyDescent="0.25"/>
    <row r="763984" x14ac:dyDescent="0.25"/>
    <row r="763985" x14ac:dyDescent="0.25"/>
    <row r="763986" x14ac:dyDescent="0.25"/>
    <row r="763987" x14ac:dyDescent="0.25"/>
    <row r="763988" x14ac:dyDescent="0.25"/>
    <row r="763989" x14ac:dyDescent="0.25"/>
    <row r="763990" x14ac:dyDescent="0.25"/>
    <row r="763991" x14ac:dyDescent="0.25"/>
    <row r="763992" x14ac:dyDescent="0.25"/>
    <row r="763993" x14ac:dyDescent="0.25"/>
    <row r="763994" x14ac:dyDescent="0.25"/>
    <row r="763995" x14ac:dyDescent="0.25"/>
    <row r="763996" x14ac:dyDescent="0.25"/>
    <row r="763997" x14ac:dyDescent="0.25"/>
    <row r="763998" x14ac:dyDescent="0.25"/>
    <row r="763999" x14ac:dyDescent="0.25"/>
    <row r="764000" x14ac:dyDescent="0.25"/>
    <row r="764001" x14ac:dyDescent="0.25"/>
    <row r="764002" x14ac:dyDescent="0.25"/>
    <row r="764003" x14ac:dyDescent="0.25"/>
    <row r="764004" x14ac:dyDescent="0.25"/>
    <row r="764005" x14ac:dyDescent="0.25"/>
    <row r="764006" x14ac:dyDescent="0.25"/>
    <row r="764007" x14ac:dyDescent="0.25"/>
    <row r="764008" x14ac:dyDescent="0.25"/>
    <row r="764009" x14ac:dyDescent="0.25"/>
    <row r="764010" x14ac:dyDescent="0.25"/>
    <row r="764011" x14ac:dyDescent="0.25"/>
    <row r="764012" x14ac:dyDescent="0.25"/>
    <row r="764013" x14ac:dyDescent="0.25"/>
    <row r="764014" x14ac:dyDescent="0.25"/>
    <row r="764015" x14ac:dyDescent="0.25"/>
    <row r="764016" x14ac:dyDescent="0.25"/>
    <row r="764017" x14ac:dyDescent="0.25"/>
    <row r="764018" x14ac:dyDescent="0.25"/>
    <row r="764019" x14ac:dyDescent="0.25"/>
    <row r="764020" x14ac:dyDescent="0.25"/>
    <row r="764021" x14ac:dyDescent="0.25"/>
    <row r="764022" x14ac:dyDescent="0.25"/>
    <row r="764023" x14ac:dyDescent="0.25"/>
    <row r="764024" x14ac:dyDescent="0.25"/>
    <row r="764025" x14ac:dyDescent="0.25"/>
    <row r="764026" x14ac:dyDescent="0.25"/>
    <row r="764027" x14ac:dyDescent="0.25"/>
    <row r="764028" x14ac:dyDescent="0.25"/>
    <row r="764029" x14ac:dyDescent="0.25"/>
    <row r="764030" x14ac:dyDescent="0.25"/>
    <row r="764031" x14ac:dyDescent="0.25"/>
    <row r="764032" x14ac:dyDescent="0.25"/>
    <row r="764033" x14ac:dyDescent="0.25"/>
    <row r="764034" x14ac:dyDescent="0.25"/>
    <row r="764035" x14ac:dyDescent="0.25"/>
    <row r="764036" x14ac:dyDescent="0.25"/>
    <row r="764037" x14ac:dyDescent="0.25"/>
    <row r="764038" x14ac:dyDescent="0.25"/>
    <row r="764039" x14ac:dyDescent="0.25"/>
    <row r="764040" x14ac:dyDescent="0.25"/>
    <row r="764041" x14ac:dyDescent="0.25"/>
    <row r="764042" x14ac:dyDescent="0.25"/>
    <row r="764043" x14ac:dyDescent="0.25"/>
    <row r="764044" x14ac:dyDescent="0.25"/>
    <row r="764045" x14ac:dyDescent="0.25"/>
    <row r="764046" x14ac:dyDescent="0.25"/>
    <row r="764047" x14ac:dyDescent="0.25"/>
    <row r="764048" x14ac:dyDescent="0.25"/>
    <row r="764049" x14ac:dyDescent="0.25"/>
    <row r="764050" x14ac:dyDescent="0.25"/>
    <row r="764051" x14ac:dyDescent="0.25"/>
    <row r="764052" x14ac:dyDescent="0.25"/>
    <row r="764053" x14ac:dyDescent="0.25"/>
    <row r="764054" x14ac:dyDescent="0.25"/>
    <row r="764055" x14ac:dyDescent="0.25"/>
    <row r="764056" x14ac:dyDescent="0.25"/>
    <row r="764057" x14ac:dyDescent="0.25"/>
    <row r="764058" x14ac:dyDescent="0.25"/>
    <row r="764059" x14ac:dyDescent="0.25"/>
    <row r="764060" x14ac:dyDescent="0.25"/>
    <row r="764061" x14ac:dyDescent="0.25"/>
    <row r="764062" x14ac:dyDescent="0.25"/>
    <row r="764063" x14ac:dyDescent="0.25"/>
    <row r="764064" x14ac:dyDescent="0.25"/>
    <row r="764065" x14ac:dyDescent="0.25"/>
    <row r="764066" x14ac:dyDescent="0.25"/>
    <row r="764067" x14ac:dyDescent="0.25"/>
    <row r="764068" x14ac:dyDescent="0.25"/>
    <row r="764069" x14ac:dyDescent="0.25"/>
    <row r="764070" x14ac:dyDescent="0.25"/>
    <row r="764071" x14ac:dyDescent="0.25"/>
    <row r="764072" x14ac:dyDescent="0.25"/>
    <row r="764073" x14ac:dyDescent="0.25"/>
    <row r="764074" x14ac:dyDescent="0.25"/>
    <row r="764075" x14ac:dyDescent="0.25"/>
    <row r="764076" x14ac:dyDescent="0.25"/>
    <row r="764077" x14ac:dyDescent="0.25"/>
    <row r="764078" x14ac:dyDescent="0.25"/>
    <row r="764079" x14ac:dyDescent="0.25"/>
    <row r="764080" x14ac:dyDescent="0.25"/>
    <row r="764081" x14ac:dyDescent="0.25"/>
    <row r="764082" x14ac:dyDescent="0.25"/>
    <row r="764083" x14ac:dyDescent="0.25"/>
    <row r="764084" x14ac:dyDescent="0.25"/>
    <row r="764085" x14ac:dyDescent="0.25"/>
    <row r="764086" x14ac:dyDescent="0.25"/>
    <row r="764087" x14ac:dyDescent="0.25"/>
    <row r="764088" x14ac:dyDescent="0.25"/>
    <row r="764089" x14ac:dyDescent="0.25"/>
    <row r="764090" x14ac:dyDescent="0.25"/>
    <row r="764091" x14ac:dyDescent="0.25"/>
    <row r="764092" x14ac:dyDescent="0.25"/>
    <row r="764093" x14ac:dyDescent="0.25"/>
    <row r="764094" x14ac:dyDescent="0.25"/>
    <row r="764095" x14ac:dyDescent="0.25"/>
    <row r="764096" x14ac:dyDescent="0.25"/>
    <row r="764097" x14ac:dyDescent="0.25"/>
    <row r="764098" x14ac:dyDescent="0.25"/>
    <row r="764099" x14ac:dyDescent="0.25"/>
    <row r="764100" x14ac:dyDescent="0.25"/>
    <row r="764101" x14ac:dyDescent="0.25"/>
    <row r="764102" x14ac:dyDescent="0.25"/>
    <row r="764103" x14ac:dyDescent="0.25"/>
    <row r="764104" x14ac:dyDescent="0.25"/>
    <row r="764105" x14ac:dyDescent="0.25"/>
    <row r="764106" x14ac:dyDescent="0.25"/>
    <row r="764107" x14ac:dyDescent="0.25"/>
    <row r="764108" x14ac:dyDescent="0.25"/>
    <row r="764109" x14ac:dyDescent="0.25"/>
    <row r="764110" x14ac:dyDescent="0.25"/>
    <row r="764111" x14ac:dyDescent="0.25"/>
    <row r="764112" x14ac:dyDescent="0.25"/>
    <row r="764113" x14ac:dyDescent="0.25"/>
    <row r="764114" x14ac:dyDescent="0.25"/>
    <row r="764115" x14ac:dyDescent="0.25"/>
    <row r="764116" x14ac:dyDescent="0.25"/>
    <row r="764117" x14ac:dyDescent="0.25"/>
    <row r="764118" x14ac:dyDescent="0.25"/>
    <row r="764119" x14ac:dyDescent="0.25"/>
    <row r="764120" x14ac:dyDescent="0.25"/>
    <row r="764121" x14ac:dyDescent="0.25"/>
    <row r="764122" x14ac:dyDescent="0.25"/>
    <row r="764123" x14ac:dyDescent="0.25"/>
    <row r="764124" x14ac:dyDescent="0.25"/>
    <row r="764125" x14ac:dyDescent="0.25"/>
    <row r="764126" x14ac:dyDescent="0.25"/>
    <row r="764127" x14ac:dyDescent="0.25"/>
    <row r="764128" x14ac:dyDescent="0.25"/>
    <row r="764129" x14ac:dyDescent="0.25"/>
    <row r="764130" x14ac:dyDescent="0.25"/>
    <row r="764131" x14ac:dyDescent="0.25"/>
    <row r="764132" x14ac:dyDescent="0.25"/>
    <row r="764133" x14ac:dyDescent="0.25"/>
    <row r="764134" x14ac:dyDescent="0.25"/>
    <row r="764135" x14ac:dyDescent="0.25"/>
    <row r="764136" x14ac:dyDescent="0.25"/>
    <row r="764137" x14ac:dyDescent="0.25"/>
    <row r="764138" x14ac:dyDescent="0.25"/>
    <row r="764139" x14ac:dyDescent="0.25"/>
    <row r="764140" x14ac:dyDescent="0.25"/>
    <row r="764141" x14ac:dyDescent="0.25"/>
    <row r="764142" x14ac:dyDescent="0.25"/>
    <row r="764143" x14ac:dyDescent="0.25"/>
    <row r="764144" x14ac:dyDescent="0.25"/>
    <row r="764145" x14ac:dyDescent="0.25"/>
    <row r="764146" x14ac:dyDescent="0.25"/>
    <row r="764147" x14ac:dyDescent="0.25"/>
    <row r="764148" x14ac:dyDescent="0.25"/>
    <row r="764149" x14ac:dyDescent="0.25"/>
    <row r="764150" x14ac:dyDescent="0.25"/>
    <row r="764151" x14ac:dyDescent="0.25"/>
    <row r="764152" x14ac:dyDescent="0.25"/>
    <row r="764153" x14ac:dyDescent="0.25"/>
    <row r="764154" x14ac:dyDescent="0.25"/>
    <row r="764155" x14ac:dyDescent="0.25"/>
    <row r="764156" x14ac:dyDescent="0.25"/>
    <row r="764157" x14ac:dyDescent="0.25"/>
    <row r="764158" x14ac:dyDescent="0.25"/>
    <row r="764159" x14ac:dyDescent="0.25"/>
    <row r="764160" x14ac:dyDescent="0.25"/>
    <row r="764161" x14ac:dyDescent="0.25"/>
    <row r="764162" x14ac:dyDescent="0.25"/>
    <row r="764163" x14ac:dyDescent="0.25"/>
    <row r="764164" x14ac:dyDescent="0.25"/>
    <row r="764165" x14ac:dyDescent="0.25"/>
    <row r="764166" x14ac:dyDescent="0.25"/>
    <row r="764167" x14ac:dyDescent="0.25"/>
    <row r="764168" x14ac:dyDescent="0.25"/>
    <row r="764169" x14ac:dyDescent="0.25"/>
    <row r="764170" x14ac:dyDescent="0.25"/>
    <row r="764171" x14ac:dyDescent="0.25"/>
    <row r="764172" x14ac:dyDescent="0.25"/>
    <row r="764173" x14ac:dyDescent="0.25"/>
    <row r="764174" x14ac:dyDescent="0.25"/>
    <row r="764175" x14ac:dyDescent="0.25"/>
    <row r="764176" x14ac:dyDescent="0.25"/>
    <row r="764177" x14ac:dyDescent="0.25"/>
    <row r="764178" x14ac:dyDescent="0.25"/>
    <row r="764179" x14ac:dyDescent="0.25"/>
    <row r="764180" x14ac:dyDescent="0.25"/>
    <row r="764181" x14ac:dyDescent="0.25"/>
    <row r="764182" x14ac:dyDescent="0.25"/>
    <row r="764183" x14ac:dyDescent="0.25"/>
    <row r="764184" x14ac:dyDescent="0.25"/>
    <row r="764185" x14ac:dyDescent="0.25"/>
    <row r="764186" x14ac:dyDescent="0.25"/>
    <row r="764187" x14ac:dyDescent="0.25"/>
    <row r="764188" x14ac:dyDescent="0.25"/>
    <row r="764189" x14ac:dyDescent="0.25"/>
    <row r="764190" x14ac:dyDescent="0.25"/>
    <row r="764191" x14ac:dyDescent="0.25"/>
    <row r="764192" x14ac:dyDescent="0.25"/>
    <row r="764193" x14ac:dyDescent="0.25"/>
    <row r="764194" x14ac:dyDescent="0.25"/>
    <row r="764195" x14ac:dyDescent="0.25"/>
    <row r="764196" x14ac:dyDescent="0.25"/>
    <row r="764197" x14ac:dyDescent="0.25"/>
    <row r="764198" x14ac:dyDescent="0.25"/>
    <row r="764199" x14ac:dyDescent="0.25"/>
    <row r="764200" x14ac:dyDescent="0.25"/>
    <row r="764201" x14ac:dyDescent="0.25"/>
    <row r="764202" x14ac:dyDescent="0.25"/>
    <row r="764203" x14ac:dyDescent="0.25"/>
    <row r="764204" x14ac:dyDescent="0.25"/>
    <row r="764205" x14ac:dyDescent="0.25"/>
    <row r="764206" x14ac:dyDescent="0.25"/>
    <row r="764207" x14ac:dyDescent="0.25"/>
    <row r="764208" x14ac:dyDescent="0.25"/>
    <row r="764209" x14ac:dyDescent="0.25"/>
    <row r="764210" x14ac:dyDescent="0.25"/>
    <row r="764211" x14ac:dyDescent="0.25"/>
    <row r="764212" x14ac:dyDescent="0.25"/>
    <row r="764213" x14ac:dyDescent="0.25"/>
    <row r="764214" x14ac:dyDescent="0.25"/>
    <row r="764215" x14ac:dyDescent="0.25"/>
    <row r="764216" x14ac:dyDescent="0.25"/>
    <row r="764217" x14ac:dyDescent="0.25"/>
    <row r="764218" x14ac:dyDescent="0.25"/>
    <row r="764219" x14ac:dyDescent="0.25"/>
    <row r="764220" x14ac:dyDescent="0.25"/>
    <row r="764221" x14ac:dyDescent="0.25"/>
    <row r="764222" x14ac:dyDescent="0.25"/>
    <row r="764223" x14ac:dyDescent="0.25"/>
    <row r="764224" x14ac:dyDescent="0.25"/>
    <row r="764225" x14ac:dyDescent="0.25"/>
    <row r="764226" x14ac:dyDescent="0.25"/>
    <row r="764227" x14ac:dyDescent="0.25"/>
    <row r="764228" x14ac:dyDescent="0.25"/>
    <row r="764229" x14ac:dyDescent="0.25"/>
    <row r="764230" x14ac:dyDescent="0.25"/>
    <row r="764231" x14ac:dyDescent="0.25"/>
    <row r="764232" x14ac:dyDescent="0.25"/>
    <row r="764233" x14ac:dyDescent="0.25"/>
    <row r="764234" x14ac:dyDescent="0.25"/>
    <row r="764235" x14ac:dyDescent="0.25"/>
    <row r="764236" x14ac:dyDescent="0.25"/>
    <row r="764237" x14ac:dyDescent="0.25"/>
    <row r="764238" x14ac:dyDescent="0.25"/>
    <row r="764239" x14ac:dyDescent="0.25"/>
    <row r="764240" x14ac:dyDescent="0.25"/>
    <row r="764241" x14ac:dyDescent="0.25"/>
    <row r="764242" x14ac:dyDescent="0.25"/>
    <row r="764243" x14ac:dyDescent="0.25"/>
    <row r="764244" x14ac:dyDescent="0.25"/>
    <row r="764245" x14ac:dyDescent="0.25"/>
    <row r="764246" x14ac:dyDescent="0.25"/>
    <row r="764247" x14ac:dyDescent="0.25"/>
    <row r="764248" x14ac:dyDescent="0.25"/>
    <row r="764249" x14ac:dyDescent="0.25"/>
    <row r="764250" x14ac:dyDescent="0.25"/>
    <row r="764251" x14ac:dyDescent="0.25"/>
    <row r="764252" x14ac:dyDescent="0.25"/>
    <row r="764253" x14ac:dyDescent="0.25"/>
    <row r="764254" x14ac:dyDescent="0.25"/>
    <row r="764255" x14ac:dyDescent="0.25"/>
    <row r="764256" x14ac:dyDescent="0.25"/>
    <row r="764257" x14ac:dyDescent="0.25"/>
    <row r="764258" x14ac:dyDescent="0.25"/>
    <row r="764259" x14ac:dyDescent="0.25"/>
    <row r="764260" x14ac:dyDescent="0.25"/>
    <row r="764261" x14ac:dyDescent="0.25"/>
    <row r="764262" x14ac:dyDescent="0.25"/>
    <row r="764263" x14ac:dyDescent="0.25"/>
    <row r="764264" x14ac:dyDescent="0.25"/>
    <row r="764265" x14ac:dyDescent="0.25"/>
    <row r="764266" x14ac:dyDescent="0.25"/>
    <row r="764267" x14ac:dyDescent="0.25"/>
    <row r="764268" x14ac:dyDescent="0.25"/>
    <row r="764269" x14ac:dyDescent="0.25"/>
    <row r="764270" x14ac:dyDescent="0.25"/>
    <row r="764271" x14ac:dyDescent="0.25"/>
    <row r="764272" x14ac:dyDescent="0.25"/>
    <row r="764273" x14ac:dyDescent="0.25"/>
    <row r="764274" x14ac:dyDescent="0.25"/>
    <row r="764275" x14ac:dyDescent="0.25"/>
    <row r="764276" x14ac:dyDescent="0.25"/>
    <row r="764277" x14ac:dyDescent="0.25"/>
    <row r="764278" x14ac:dyDescent="0.25"/>
    <row r="764279" x14ac:dyDescent="0.25"/>
    <row r="764280" x14ac:dyDescent="0.25"/>
    <row r="764281" x14ac:dyDescent="0.25"/>
    <row r="764282" x14ac:dyDescent="0.25"/>
    <row r="764283" x14ac:dyDescent="0.25"/>
    <row r="764284" x14ac:dyDescent="0.25"/>
    <row r="764285" x14ac:dyDescent="0.25"/>
    <row r="764286" x14ac:dyDescent="0.25"/>
    <row r="764287" x14ac:dyDescent="0.25"/>
    <row r="764288" x14ac:dyDescent="0.25"/>
    <row r="764289" x14ac:dyDescent="0.25"/>
    <row r="764290" x14ac:dyDescent="0.25"/>
    <row r="764291" x14ac:dyDescent="0.25"/>
    <row r="764292" x14ac:dyDescent="0.25"/>
    <row r="764293" x14ac:dyDescent="0.25"/>
    <row r="764294" x14ac:dyDescent="0.25"/>
    <row r="764295" x14ac:dyDescent="0.25"/>
    <row r="764296" x14ac:dyDescent="0.25"/>
    <row r="764297" x14ac:dyDescent="0.25"/>
    <row r="764298" x14ac:dyDescent="0.25"/>
    <row r="764299" x14ac:dyDescent="0.25"/>
    <row r="764300" x14ac:dyDescent="0.25"/>
    <row r="764301" x14ac:dyDescent="0.25"/>
    <row r="764302" x14ac:dyDescent="0.25"/>
    <row r="764303" x14ac:dyDescent="0.25"/>
    <row r="764304" x14ac:dyDescent="0.25"/>
    <row r="764305" x14ac:dyDescent="0.25"/>
    <row r="764306" x14ac:dyDescent="0.25"/>
    <row r="764307" x14ac:dyDescent="0.25"/>
    <row r="764308" x14ac:dyDescent="0.25"/>
    <row r="764309" x14ac:dyDescent="0.25"/>
    <row r="764310" x14ac:dyDescent="0.25"/>
    <row r="764311" x14ac:dyDescent="0.25"/>
    <row r="764312" x14ac:dyDescent="0.25"/>
    <row r="764313" x14ac:dyDescent="0.25"/>
    <row r="764314" x14ac:dyDescent="0.25"/>
    <row r="764315" x14ac:dyDescent="0.25"/>
    <row r="764316" x14ac:dyDescent="0.25"/>
    <row r="764317" x14ac:dyDescent="0.25"/>
    <row r="764318" x14ac:dyDescent="0.25"/>
    <row r="764319" x14ac:dyDescent="0.25"/>
    <row r="764320" x14ac:dyDescent="0.25"/>
    <row r="764321" x14ac:dyDescent="0.25"/>
    <row r="764322" x14ac:dyDescent="0.25"/>
    <row r="764323" x14ac:dyDescent="0.25"/>
    <row r="764324" x14ac:dyDescent="0.25"/>
    <row r="764325" x14ac:dyDescent="0.25"/>
    <row r="764326" x14ac:dyDescent="0.25"/>
    <row r="764327" x14ac:dyDescent="0.25"/>
    <row r="764328" x14ac:dyDescent="0.25"/>
    <row r="764329" x14ac:dyDescent="0.25"/>
    <row r="764330" x14ac:dyDescent="0.25"/>
    <row r="764331" x14ac:dyDescent="0.25"/>
    <row r="764332" x14ac:dyDescent="0.25"/>
    <row r="764333" x14ac:dyDescent="0.25"/>
    <row r="764334" x14ac:dyDescent="0.25"/>
    <row r="764335" x14ac:dyDescent="0.25"/>
    <row r="764336" x14ac:dyDescent="0.25"/>
    <row r="764337" x14ac:dyDescent="0.25"/>
    <row r="764338" x14ac:dyDescent="0.25"/>
    <row r="764339" x14ac:dyDescent="0.25"/>
    <row r="764340" x14ac:dyDescent="0.25"/>
    <row r="764341" x14ac:dyDescent="0.25"/>
    <row r="764342" x14ac:dyDescent="0.25"/>
    <row r="764343" x14ac:dyDescent="0.25"/>
    <row r="764344" x14ac:dyDescent="0.25"/>
    <row r="764345" x14ac:dyDescent="0.25"/>
    <row r="764346" x14ac:dyDescent="0.25"/>
    <row r="764347" x14ac:dyDescent="0.25"/>
    <row r="764348" x14ac:dyDescent="0.25"/>
    <row r="764349" x14ac:dyDescent="0.25"/>
    <row r="764350" x14ac:dyDescent="0.25"/>
    <row r="764351" x14ac:dyDescent="0.25"/>
    <row r="764352" x14ac:dyDescent="0.25"/>
    <row r="764353" x14ac:dyDescent="0.25"/>
    <row r="764354" x14ac:dyDescent="0.25"/>
    <row r="764355" x14ac:dyDescent="0.25"/>
    <row r="764356" x14ac:dyDescent="0.25"/>
    <row r="764357" x14ac:dyDescent="0.25"/>
    <row r="764358" x14ac:dyDescent="0.25"/>
    <row r="764359" x14ac:dyDescent="0.25"/>
    <row r="764360" x14ac:dyDescent="0.25"/>
    <row r="764361" x14ac:dyDescent="0.25"/>
    <row r="764362" x14ac:dyDescent="0.25"/>
    <row r="764363" x14ac:dyDescent="0.25"/>
    <row r="764364" x14ac:dyDescent="0.25"/>
    <row r="764365" x14ac:dyDescent="0.25"/>
    <row r="764366" x14ac:dyDescent="0.25"/>
    <row r="764367" x14ac:dyDescent="0.25"/>
    <row r="764368" x14ac:dyDescent="0.25"/>
    <row r="764369" x14ac:dyDescent="0.25"/>
    <row r="764370" x14ac:dyDescent="0.25"/>
    <row r="764371" x14ac:dyDescent="0.25"/>
    <row r="764372" x14ac:dyDescent="0.25"/>
    <row r="764373" x14ac:dyDescent="0.25"/>
    <row r="764374" x14ac:dyDescent="0.25"/>
    <row r="764375" x14ac:dyDescent="0.25"/>
    <row r="764376" x14ac:dyDescent="0.25"/>
    <row r="764377" x14ac:dyDescent="0.25"/>
    <row r="764378" x14ac:dyDescent="0.25"/>
    <row r="764379" x14ac:dyDescent="0.25"/>
    <row r="764380" x14ac:dyDescent="0.25"/>
    <row r="764381" x14ac:dyDescent="0.25"/>
    <row r="764382" x14ac:dyDescent="0.25"/>
    <row r="764383" x14ac:dyDescent="0.25"/>
    <row r="764384" x14ac:dyDescent="0.25"/>
    <row r="764385" x14ac:dyDescent="0.25"/>
    <row r="764386" x14ac:dyDescent="0.25"/>
    <row r="764387" x14ac:dyDescent="0.25"/>
    <row r="764388" x14ac:dyDescent="0.25"/>
    <row r="764389" x14ac:dyDescent="0.25"/>
    <row r="764390" x14ac:dyDescent="0.25"/>
    <row r="764391" x14ac:dyDescent="0.25"/>
    <row r="764392" x14ac:dyDescent="0.25"/>
    <row r="764393" x14ac:dyDescent="0.25"/>
    <row r="764394" x14ac:dyDescent="0.25"/>
    <row r="764395" x14ac:dyDescent="0.25"/>
    <row r="764396" x14ac:dyDescent="0.25"/>
    <row r="764397" x14ac:dyDescent="0.25"/>
    <row r="764398" x14ac:dyDescent="0.25"/>
    <row r="764399" x14ac:dyDescent="0.25"/>
    <row r="764400" x14ac:dyDescent="0.25"/>
    <row r="764401" x14ac:dyDescent="0.25"/>
    <row r="764402" x14ac:dyDescent="0.25"/>
    <row r="764403" x14ac:dyDescent="0.25"/>
    <row r="764404" x14ac:dyDescent="0.25"/>
    <row r="764405" x14ac:dyDescent="0.25"/>
    <row r="764406" x14ac:dyDescent="0.25"/>
    <row r="764407" x14ac:dyDescent="0.25"/>
    <row r="764408" x14ac:dyDescent="0.25"/>
    <row r="764409" x14ac:dyDescent="0.25"/>
    <row r="764410" x14ac:dyDescent="0.25"/>
    <row r="764411" x14ac:dyDescent="0.25"/>
    <row r="764412" x14ac:dyDescent="0.25"/>
    <row r="764413" x14ac:dyDescent="0.25"/>
    <row r="764414" x14ac:dyDescent="0.25"/>
    <row r="764415" x14ac:dyDescent="0.25"/>
    <row r="764416" x14ac:dyDescent="0.25"/>
    <row r="764417" x14ac:dyDescent="0.25"/>
    <row r="764418" x14ac:dyDescent="0.25"/>
    <row r="764419" x14ac:dyDescent="0.25"/>
    <row r="764420" x14ac:dyDescent="0.25"/>
    <row r="764421" x14ac:dyDescent="0.25"/>
    <row r="764422" x14ac:dyDescent="0.25"/>
    <row r="764423" x14ac:dyDescent="0.25"/>
    <row r="764424" x14ac:dyDescent="0.25"/>
    <row r="764425" x14ac:dyDescent="0.25"/>
    <row r="764426" x14ac:dyDescent="0.25"/>
    <row r="764427" x14ac:dyDescent="0.25"/>
    <row r="764428" x14ac:dyDescent="0.25"/>
    <row r="764429" x14ac:dyDescent="0.25"/>
    <row r="764430" x14ac:dyDescent="0.25"/>
    <row r="764431" x14ac:dyDescent="0.25"/>
    <row r="764432" x14ac:dyDescent="0.25"/>
    <row r="764433" x14ac:dyDescent="0.25"/>
    <row r="764434" x14ac:dyDescent="0.25"/>
    <row r="764435" x14ac:dyDescent="0.25"/>
    <row r="764436" x14ac:dyDescent="0.25"/>
    <row r="764437" x14ac:dyDescent="0.25"/>
    <row r="764438" x14ac:dyDescent="0.25"/>
    <row r="764439" x14ac:dyDescent="0.25"/>
    <row r="764440" x14ac:dyDescent="0.25"/>
    <row r="764441" x14ac:dyDescent="0.25"/>
    <row r="764442" x14ac:dyDescent="0.25"/>
    <row r="764443" x14ac:dyDescent="0.25"/>
    <row r="764444" x14ac:dyDescent="0.25"/>
    <row r="764445" x14ac:dyDescent="0.25"/>
    <row r="764446" x14ac:dyDescent="0.25"/>
    <row r="764447" x14ac:dyDescent="0.25"/>
    <row r="764448" x14ac:dyDescent="0.25"/>
    <row r="764449" x14ac:dyDescent="0.25"/>
    <row r="764450" x14ac:dyDescent="0.25"/>
    <row r="764451" x14ac:dyDescent="0.25"/>
    <row r="764452" x14ac:dyDescent="0.25"/>
    <row r="764453" x14ac:dyDescent="0.25"/>
    <row r="764454" x14ac:dyDescent="0.25"/>
    <row r="764455" x14ac:dyDescent="0.25"/>
    <row r="764456" x14ac:dyDescent="0.25"/>
    <row r="764457" x14ac:dyDescent="0.25"/>
    <row r="764458" x14ac:dyDescent="0.25"/>
    <row r="764459" x14ac:dyDescent="0.25"/>
    <row r="764460" x14ac:dyDescent="0.25"/>
    <row r="764461" x14ac:dyDescent="0.25"/>
    <row r="764462" x14ac:dyDescent="0.25"/>
    <row r="764463" x14ac:dyDescent="0.25"/>
    <row r="764464" x14ac:dyDescent="0.25"/>
    <row r="764465" x14ac:dyDescent="0.25"/>
    <row r="764466" x14ac:dyDescent="0.25"/>
    <row r="764467" x14ac:dyDescent="0.25"/>
    <row r="764468" x14ac:dyDescent="0.25"/>
    <row r="764469" x14ac:dyDescent="0.25"/>
    <row r="764470" x14ac:dyDescent="0.25"/>
    <row r="764471" x14ac:dyDescent="0.25"/>
    <row r="764472" x14ac:dyDescent="0.25"/>
    <row r="764473" x14ac:dyDescent="0.25"/>
    <row r="764474" x14ac:dyDescent="0.25"/>
    <row r="764475" x14ac:dyDescent="0.25"/>
    <row r="764476" x14ac:dyDescent="0.25"/>
    <row r="764477" x14ac:dyDescent="0.25"/>
    <row r="764478" x14ac:dyDescent="0.25"/>
    <row r="764479" x14ac:dyDescent="0.25"/>
    <row r="764480" x14ac:dyDescent="0.25"/>
    <row r="764481" x14ac:dyDescent="0.25"/>
    <row r="764482" x14ac:dyDescent="0.25"/>
    <row r="764483" x14ac:dyDescent="0.25"/>
    <row r="764484" x14ac:dyDescent="0.25"/>
    <row r="764485" x14ac:dyDescent="0.25"/>
    <row r="764486" x14ac:dyDescent="0.25"/>
    <row r="764487" x14ac:dyDescent="0.25"/>
    <row r="764488" x14ac:dyDescent="0.25"/>
    <row r="764489" x14ac:dyDescent="0.25"/>
    <row r="764490" x14ac:dyDescent="0.25"/>
    <row r="764491" x14ac:dyDescent="0.25"/>
    <row r="764492" x14ac:dyDescent="0.25"/>
    <row r="764493" x14ac:dyDescent="0.25"/>
    <row r="764494" x14ac:dyDescent="0.25"/>
    <row r="764495" x14ac:dyDescent="0.25"/>
    <row r="764496" x14ac:dyDescent="0.25"/>
    <row r="764497" x14ac:dyDescent="0.25"/>
    <row r="764498" x14ac:dyDescent="0.25"/>
    <row r="764499" x14ac:dyDescent="0.25"/>
    <row r="764500" x14ac:dyDescent="0.25"/>
    <row r="764501" x14ac:dyDescent="0.25"/>
    <row r="764502" x14ac:dyDescent="0.25"/>
    <row r="764503" x14ac:dyDescent="0.25"/>
    <row r="764504" x14ac:dyDescent="0.25"/>
    <row r="764505" x14ac:dyDescent="0.25"/>
    <row r="764506" x14ac:dyDescent="0.25"/>
    <row r="764507" x14ac:dyDescent="0.25"/>
    <row r="764508" x14ac:dyDescent="0.25"/>
    <row r="764509" x14ac:dyDescent="0.25"/>
    <row r="764510" x14ac:dyDescent="0.25"/>
    <row r="764511" x14ac:dyDescent="0.25"/>
    <row r="764512" x14ac:dyDescent="0.25"/>
    <row r="764513" x14ac:dyDescent="0.25"/>
    <row r="764514" x14ac:dyDescent="0.25"/>
    <row r="764515" x14ac:dyDescent="0.25"/>
    <row r="764516" x14ac:dyDescent="0.25"/>
    <row r="764517" x14ac:dyDescent="0.25"/>
    <row r="764518" x14ac:dyDescent="0.25"/>
    <row r="764519" x14ac:dyDescent="0.25"/>
    <row r="764520" x14ac:dyDescent="0.25"/>
    <row r="764521" x14ac:dyDescent="0.25"/>
    <row r="764522" x14ac:dyDescent="0.25"/>
    <row r="764523" x14ac:dyDescent="0.25"/>
    <row r="764524" x14ac:dyDescent="0.25"/>
    <row r="764525" x14ac:dyDescent="0.25"/>
    <row r="764526" x14ac:dyDescent="0.25"/>
    <row r="764527" x14ac:dyDescent="0.25"/>
    <row r="764528" x14ac:dyDescent="0.25"/>
    <row r="764529" x14ac:dyDescent="0.25"/>
    <row r="764530" x14ac:dyDescent="0.25"/>
    <row r="764531" x14ac:dyDescent="0.25"/>
    <row r="764532" x14ac:dyDescent="0.25"/>
    <row r="764533" x14ac:dyDescent="0.25"/>
    <row r="764534" x14ac:dyDescent="0.25"/>
    <row r="764535" x14ac:dyDescent="0.25"/>
    <row r="764536" x14ac:dyDescent="0.25"/>
    <row r="764537" x14ac:dyDescent="0.25"/>
    <row r="764538" x14ac:dyDescent="0.25"/>
    <row r="764539" x14ac:dyDescent="0.25"/>
    <row r="764540" x14ac:dyDescent="0.25"/>
    <row r="764541" x14ac:dyDescent="0.25"/>
    <row r="764542" x14ac:dyDescent="0.25"/>
    <row r="764543" x14ac:dyDescent="0.25"/>
    <row r="764544" x14ac:dyDescent="0.25"/>
    <row r="764545" x14ac:dyDescent="0.25"/>
    <row r="764546" x14ac:dyDescent="0.25"/>
    <row r="764547" x14ac:dyDescent="0.25"/>
    <row r="764548" x14ac:dyDescent="0.25"/>
    <row r="764549" x14ac:dyDescent="0.25"/>
    <row r="764550" x14ac:dyDescent="0.25"/>
    <row r="764551" x14ac:dyDescent="0.25"/>
    <row r="764552" x14ac:dyDescent="0.25"/>
    <row r="764553" x14ac:dyDescent="0.25"/>
    <row r="764554" x14ac:dyDescent="0.25"/>
    <row r="764555" x14ac:dyDescent="0.25"/>
    <row r="764556" x14ac:dyDescent="0.25"/>
    <row r="764557" x14ac:dyDescent="0.25"/>
    <row r="764558" x14ac:dyDescent="0.25"/>
    <row r="764559" x14ac:dyDescent="0.25"/>
    <row r="764560" x14ac:dyDescent="0.25"/>
    <row r="764561" x14ac:dyDescent="0.25"/>
    <row r="764562" x14ac:dyDescent="0.25"/>
    <row r="764563" x14ac:dyDescent="0.25"/>
    <row r="764564" x14ac:dyDescent="0.25"/>
    <row r="764565" x14ac:dyDescent="0.25"/>
    <row r="764566" x14ac:dyDescent="0.25"/>
    <row r="764567" x14ac:dyDescent="0.25"/>
    <row r="764568" x14ac:dyDescent="0.25"/>
    <row r="764569" x14ac:dyDescent="0.25"/>
    <row r="764570" x14ac:dyDescent="0.25"/>
    <row r="764571" x14ac:dyDescent="0.25"/>
    <row r="764572" x14ac:dyDescent="0.25"/>
    <row r="764573" x14ac:dyDescent="0.25"/>
    <row r="764574" x14ac:dyDescent="0.25"/>
    <row r="764575" x14ac:dyDescent="0.25"/>
    <row r="764576" x14ac:dyDescent="0.25"/>
    <row r="764577" x14ac:dyDescent="0.25"/>
    <row r="764578" x14ac:dyDescent="0.25"/>
    <row r="764579" x14ac:dyDescent="0.25"/>
    <row r="764580" x14ac:dyDescent="0.25"/>
    <row r="764581" x14ac:dyDescent="0.25"/>
    <row r="764582" x14ac:dyDescent="0.25"/>
    <row r="764583" x14ac:dyDescent="0.25"/>
    <row r="764584" x14ac:dyDescent="0.25"/>
    <row r="764585" x14ac:dyDescent="0.25"/>
    <row r="764586" x14ac:dyDescent="0.25"/>
    <row r="764587" x14ac:dyDescent="0.25"/>
    <row r="764588" x14ac:dyDescent="0.25"/>
    <row r="764589" x14ac:dyDescent="0.25"/>
    <row r="764590" x14ac:dyDescent="0.25"/>
    <row r="764591" x14ac:dyDescent="0.25"/>
    <row r="764592" x14ac:dyDescent="0.25"/>
    <row r="764593" x14ac:dyDescent="0.25"/>
    <row r="764594" x14ac:dyDescent="0.25"/>
    <row r="764595" x14ac:dyDescent="0.25"/>
    <row r="764596" x14ac:dyDescent="0.25"/>
    <row r="764597" x14ac:dyDescent="0.25"/>
    <row r="764598" x14ac:dyDescent="0.25"/>
    <row r="764599" x14ac:dyDescent="0.25"/>
    <row r="764600" x14ac:dyDescent="0.25"/>
    <row r="764601" x14ac:dyDescent="0.25"/>
    <row r="764602" x14ac:dyDescent="0.25"/>
    <row r="764603" x14ac:dyDescent="0.25"/>
    <row r="764604" x14ac:dyDescent="0.25"/>
    <row r="764605" x14ac:dyDescent="0.25"/>
    <row r="764606" x14ac:dyDescent="0.25"/>
    <row r="764607" x14ac:dyDescent="0.25"/>
    <row r="764608" x14ac:dyDescent="0.25"/>
    <row r="764609" x14ac:dyDescent="0.25"/>
    <row r="764610" x14ac:dyDescent="0.25"/>
    <row r="764611" x14ac:dyDescent="0.25"/>
    <row r="764612" x14ac:dyDescent="0.25"/>
    <row r="764613" x14ac:dyDescent="0.25"/>
    <row r="764614" x14ac:dyDescent="0.25"/>
    <row r="764615" x14ac:dyDescent="0.25"/>
    <row r="764616" x14ac:dyDescent="0.25"/>
    <row r="764617" x14ac:dyDescent="0.25"/>
    <row r="764618" x14ac:dyDescent="0.25"/>
    <row r="764619" x14ac:dyDescent="0.25"/>
    <row r="764620" x14ac:dyDescent="0.25"/>
    <row r="764621" x14ac:dyDescent="0.25"/>
    <row r="764622" x14ac:dyDescent="0.25"/>
    <row r="764623" x14ac:dyDescent="0.25"/>
    <row r="764624" x14ac:dyDescent="0.25"/>
    <row r="764625" x14ac:dyDescent="0.25"/>
    <row r="764626" x14ac:dyDescent="0.25"/>
    <row r="764627" x14ac:dyDescent="0.25"/>
    <row r="764628" x14ac:dyDescent="0.25"/>
    <row r="764629" x14ac:dyDescent="0.25"/>
    <row r="764630" x14ac:dyDescent="0.25"/>
    <row r="764631" x14ac:dyDescent="0.25"/>
    <row r="764632" x14ac:dyDescent="0.25"/>
    <row r="764633" x14ac:dyDescent="0.25"/>
    <row r="764634" x14ac:dyDescent="0.25"/>
    <row r="764635" x14ac:dyDescent="0.25"/>
    <row r="764636" x14ac:dyDescent="0.25"/>
    <row r="764637" x14ac:dyDescent="0.25"/>
    <row r="764638" x14ac:dyDescent="0.25"/>
    <row r="764639" x14ac:dyDescent="0.25"/>
    <row r="764640" x14ac:dyDescent="0.25"/>
    <row r="764641" x14ac:dyDescent="0.25"/>
    <row r="764642" x14ac:dyDescent="0.25"/>
    <row r="764643" x14ac:dyDescent="0.25"/>
    <row r="764644" x14ac:dyDescent="0.25"/>
    <row r="764645" x14ac:dyDescent="0.25"/>
    <row r="764646" x14ac:dyDescent="0.25"/>
    <row r="764647" x14ac:dyDescent="0.25"/>
    <row r="764648" x14ac:dyDescent="0.25"/>
    <row r="764649" x14ac:dyDescent="0.25"/>
    <row r="764650" x14ac:dyDescent="0.25"/>
    <row r="764651" x14ac:dyDescent="0.25"/>
    <row r="764652" x14ac:dyDescent="0.25"/>
    <row r="764653" x14ac:dyDescent="0.25"/>
    <row r="764654" x14ac:dyDescent="0.25"/>
    <row r="764655" x14ac:dyDescent="0.25"/>
    <row r="764656" x14ac:dyDescent="0.25"/>
    <row r="764657" x14ac:dyDescent="0.25"/>
    <row r="764658" x14ac:dyDescent="0.25"/>
    <row r="764659" x14ac:dyDescent="0.25"/>
    <row r="764660" x14ac:dyDescent="0.25"/>
    <row r="764661" x14ac:dyDescent="0.25"/>
    <row r="764662" x14ac:dyDescent="0.25"/>
    <row r="764663" x14ac:dyDescent="0.25"/>
    <row r="764664" x14ac:dyDescent="0.25"/>
    <row r="764665" x14ac:dyDescent="0.25"/>
    <row r="764666" x14ac:dyDescent="0.25"/>
    <row r="764667" x14ac:dyDescent="0.25"/>
    <row r="764668" x14ac:dyDescent="0.25"/>
    <row r="764669" x14ac:dyDescent="0.25"/>
    <row r="764670" x14ac:dyDescent="0.25"/>
    <row r="764671" x14ac:dyDescent="0.25"/>
    <row r="764672" x14ac:dyDescent="0.25"/>
    <row r="764673" x14ac:dyDescent="0.25"/>
    <row r="764674" x14ac:dyDescent="0.25"/>
    <row r="764675" x14ac:dyDescent="0.25"/>
    <row r="764676" x14ac:dyDescent="0.25"/>
    <row r="764677" x14ac:dyDescent="0.25"/>
    <row r="764678" x14ac:dyDescent="0.25"/>
    <row r="764679" x14ac:dyDescent="0.25"/>
    <row r="764680" x14ac:dyDescent="0.25"/>
    <row r="764681" x14ac:dyDescent="0.25"/>
    <row r="764682" x14ac:dyDescent="0.25"/>
    <row r="764683" x14ac:dyDescent="0.25"/>
    <row r="764684" x14ac:dyDescent="0.25"/>
    <row r="764685" x14ac:dyDescent="0.25"/>
    <row r="764686" x14ac:dyDescent="0.25"/>
    <row r="764687" x14ac:dyDescent="0.25"/>
    <row r="764688" x14ac:dyDescent="0.25"/>
    <row r="764689" x14ac:dyDescent="0.25"/>
    <row r="764690" x14ac:dyDescent="0.25"/>
    <row r="764691" x14ac:dyDescent="0.25"/>
    <row r="764692" x14ac:dyDescent="0.25"/>
    <row r="764693" x14ac:dyDescent="0.25"/>
    <row r="764694" x14ac:dyDescent="0.25"/>
    <row r="764695" x14ac:dyDescent="0.25"/>
    <row r="764696" x14ac:dyDescent="0.25"/>
    <row r="764697" x14ac:dyDescent="0.25"/>
    <row r="764698" x14ac:dyDescent="0.25"/>
    <row r="764699" x14ac:dyDescent="0.25"/>
    <row r="764700" x14ac:dyDescent="0.25"/>
    <row r="764701" x14ac:dyDescent="0.25"/>
    <row r="764702" x14ac:dyDescent="0.25"/>
    <row r="764703" x14ac:dyDescent="0.25"/>
    <row r="764704" x14ac:dyDescent="0.25"/>
    <row r="764705" x14ac:dyDescent="0.25"/>
    <row r="764706" x14ac:dyDescent="0.25"/>
    <row r="764707" x14ac:dyDescent="0.25"/>
    <row r="764708" x14ac:dyDescent="0.25"/>
    <row r="764709" x14ac:dyDescent="0.25"/>
    <row r="764710" x14ac:dyDescent="0.25"/>
    <row r="764711" x14ac:dyDescent="0.25"/>
    <row r="764712" x14ac:dyDescent="0.25"/>
    <row r="764713" x14ac:dyDescent="0.25"/>
    <row r="764714" x14ac:dyDescent="0.25"/>
    <row r="764715" x14ac:dyDescent="0.25"/>
    <row r="764716" x14ac:dyDescent="0.25"/>
    <row r="764717" x14ac:dyDescent="0.25"/>
    <row r="764718" x14ac:dyDescent="0.25"/>
    <row r="764719" x14ac:dyDescent="0.25"/>
    <row r="764720" x14ac:dyDescent="0.25"/>
    <row r="764721" x14ac:dyDescent="0.25"/>
    <row r="764722" x14ac:dyDescent="0.25"/>
    <row r="764723" x14ac:dyDescent="0.25"/>
    <row r="764724" x14ac:dyDescent="0.25"/>
    <row r="764725" x14ac:dyDescent="0.25"/>
    <row r="764726" x14ac:dyDescent="0.25"/>
    <row r="764727" x14ac:dyDescent="0.25"/>
    <row r="764728" x14ac:dyDescent="0.25"/>
    <row r="764729" x14ac:dyDescent="0.25"/>
    <row r="764730" x14ac:dyDescent="0.25"/>
    <row r="764731" x14ac:dyDescent="0.25"/>
    <row r="764732" x14ac:dyDescent="0.25"/>
    <row r="764733" x14ac:dyDescent="0.25"/>
    <row r="764734" x14ac:dyDescent="0.25"/>
    <row r="764735" x14ac:dyDescent="0.25"/>
    <row r="764736" x14ac:dyDescent="0.25"/>
    <row r="764737" x14ac:dyDescent="0.25"/>
    <row r="764738" x14ac:dyDescent="0.25"/>
    <row r="764739" x14ac:dyDescent="0.25"/>
    <row r="764740" x14ac:dyDescent="0.25"/>
    <row r="764741" x14ac:dyDescent="0.25"/>
    <row r="764742" x14ac:dyDescent="0.25"/>
    <row r="764743" x14ac:dyDescent="0.25"/>
    <row r="764744" x14ac:dyDescent="0.25"/>
    <row r="764745" x14ac:dyDescent="0.25"/>
    <row r="764746" x14ac:dyDescent="0.25"/>
    <row r="764747" x14ac:dyDescent="0.25"/>
    <row r="764748" x14ac:dyDescent="0.25"/>
    <row r="764749" x14ac:dyDescent="0.25"/>
    <row r="764750" x14ac:dyDescent="0.25"/>
    <row r="764751" x14ac:dyDescent="0.25"/>
    <row r="764752" x14ac:dyDescent="0.25"/>
    <row r="764753" x14ac:dyDescent="0.25"/>
    <row r="764754" x14ac:dyDescent="0.25"/>
    <row r="764755" x14ac:dyDescent="0.25"/>
    <row r="764756" x14ac:dyDescent="0.25"/>
    <row r="764757" x14ac:dyDescent="0.25"/>
    <row r="764758" x14ac:dyDescent="0.25"/>
    <row r="764759" x14ac:dyDescent="0.25"/>
    <row r="764760" x14ac:dyDescent="0.25"/>
    <row r="764761" x14ac:dyDescent="0.25"/>
    <row r="764762" x14ac:dyDescent="0.25"/>
    <row r="764763" x14ac:dyDescent="0.25"/>
    <row r="764764" x14ac:dyDescent="0.25"/>
    <row r="764765" x14ac:dyDescent="0.25"/>
    <row r="764766" x14ac:dyDescent="0.25"/>
    <row r="764767" x14ac:dyDescent="0.25"/>
    <row r="764768" x14ac:dyDescent="0.25"/>
    <row r="764769" x14ac:dyDescent="0.25"/>
    <row r="764770" x14ac:dyDescent="0.25"/>
    <row r="764771" x14ac:dyDescent="0.25"/>
    <row r="764772" x14ac:dyDescent="0.25"/>
    <row r="764773" x14ac:dyDescent="0.25"/>
    <row r="764774" x14ac:dyDescent="0.25"/>
    <row r="764775" x14ac:dyDescent="0.25"/>
    <row r="764776" x14ac:dyDescent="0.25"/>
    <row r="764777" x14ac:dyDescent="0.25"/>
    <row r="764778" x14ac:dyDescent="0.25"/>
    <row r="764779" x14ac:dyDescent="0.25"/>
    <row r="764780" x14ac:dyDescent="0.25"/>
    <row r="764781" x14ac:dyDescent="0.25"/>
    <row r="764782" x14ac:dyDescent="0.25"/>
    <row r="764783" x14ac:dyDescent="0.25"/>
    <row r="764784" x14ac:dyDescent="0.25"/>
    <row r="764785" x14ac:dyDescent="0.25"/>
    <row r="764786" x14ac:dyDescent="0.25"/>
    <row r="764787" x14ac:dyDescent="0.25"/>
    <row r="764788" x14ac:dyDescent="0.25"/>
    <row r="764789" x14ac:dyDescent="0.25"/>
    <row r="764790" x14ac:dyDescent="0.25"/>
    <row r="764791" x14ac:dyDescent="0.25"/>
    <row r="764792" x14ac:dyDescent="0.25"/>
    <row r="764793" x14ac:dyDescent="0.25"/>
    <row r="764794" x14ac:dyDescent="0.25"/>
    <row r="764795" x14ac:dyDescent="0.25"/>
    <row r="764796" x14ac:dyDescent="0.25"/>
    <row r="764797" x14ac:dyDescent="0.25"/>
    <row r="764798" x14ac:dyDescent="0.25"/>
    <row r="764799" x14ac:dyDescent="0.25"/>
    <row r="764800" x14ac:dyDescent="0.25"/>
    <row r="764801" x14ac:dyDescent="0.25"/>
    <row r="764802" x14ac:dyDescent="0.25"/>
    <row r="764803" x14ac:dyDescent="0.25"/>
    <row r="764804" x14ac:dyDescent="0.25"/>
    <row r="764805" x14ac:dyDescent="0.25"/>
    <row r="764806" x14ac:dyDescent="0.25"/>
    <row r="764807" x14ac:dyDescent="0.25"/>
    <row r="764808" x14ac:dyDescent="0.25"/>
    <row r="764809" x14ac:dyDescent="0.25"/>
    <row r="764810" x14ac:dyDescent="0.25"/>
    <row r="764811" x14ac:dyDescent="0.25"/>
    <row r="764812" x14ac:dyDescent="0.25"/>
    <row r="764813" x14ac:dyDescent="0.25"/>
    <row r="764814" x14ac:dyDescent="0.25"/>
    <row r="764815" x14ac:dyDescent="0.25"/>
    <row r="764816" x14ac:dyDescent="0.25"/>
    <row r="764817" x14ac:dyDescent="0.25"/>
    <row r="764818" x14ac:dyDescent="0.25"/>
    <row r="764819" x14ac:dyDescent="0.25"/>
    <row r="764820" x14ac:dyDescent="0.25"/>
    <row r="764821" x14ac:dyDescent="0.25"/>
    <row r="764822" x14ac:dyDescent="0.25"/>
    <row r="764823" x14ac:dyDescent="0.25"/>
    <row r="764824" x14ac:dyDescent="0.25"/>
    <row r="764825" x14ac:dyDescent="0.25"/>
    <row r="764826" x14ac:dyDescent="0.25"/>
    <row r="764827" x14ac:dyDescent="0.25"/>
    <row r="764828" x14ac:dyDescent="0.25"/>
    <row r="764829" x14ac:dyDescent="0.25"/>
    <row r="764830" x14ac:dyDescent="0.25"/>
    <row r="764831" x14ac:dyDescent="0.25"/>
    <row r="764832" x14ac:dyDescent="0.25"/>
    <row r="764833" x14ac:dyDescent="0.25"/>
    <row r="764834" x14ac:dyDescent="0.25"/>
    <row r="764835" x14ac:dyDescent="0.25"/>
    <row r="764836" x14ac:dyDescent="0.25"/>
    <row r="764837" x14ac:dyDescent="0.25"/>
    <row r="764838" x14ac:dyDescent="0.25"/>
    <row r="764839" x14ac:dyDescent="0.25"/>
    <row r="764840" x14ac:dyDescent="0.25"/>
    <row r="764841" x14ac:dyDescent="0.25"/>
    <row r="764842" x14ac:dyDescent="0.25"/>
    <row r="764843" x14ac:dyDescent="0.25"/>
    <row r="764844" x14ac:dyDescent="0.25"/>
    <row r="764845" x14ac:dyDescent="0.25"/>
    <row r="764846" x14ac:dyDescent="0.25"/>
    <row r="764847" x14ac:dyDescent="0.25"/>
    <row r="764848" x14ac:dyDescent="0.25"/>
    <row r="764849" x14ac:dyDescent="0.25"/>
    <row r="764850" x14ac:dyDescent="0.25"/>
    <row r="764851" x14ac:dyDescent="0.25"/>
    <row r="764852" x14ac:dyDescent="0.25"/>
    <row r="764853" x14ac:dyDescent="0.25"/>
    <row r="764854" x14ac:dyDescent="0.25"/>
    <row r="764855" x14ac:dyDescent="0.25"/>
    <row r="764856" x14ac:dyDescent="0.25"/>
    <row r="764857" x14ac:dyDescent="0.25"/>
    <row r="764858" x14ac:dyDescent="0.25"/>
    <row r="764859" x14ac:dyDescent="0.25"/>
    <row r="764860" x14ac:dyDescent="0.25"/>
    <row r="764861" x14ac:dyDescent="0.25"/>
    <row r="764862" x14ac:dyDescent="0.25"/>
    <row r="764863" x14ac:dyDescent="0.25"/>
    <row r="764864" x14ac:dyDescent="0.25"/>
    <row r="764865" x14ac:dyDescent="0.25"/>
    <row r="764866" x14ac:dyDescent="0.25"/>
    <row r="764867" x14ac:dyDescent="0.25"/>
    <row r="764868" x14ac:dyDescent="0.25"/>
    <row r="764869" x14ac:dyDescent="0.25"/>
    <row r="764870" x14ac:dyDescent="0.25"/>
    <row r="764871" x14ac:dyDescent="0.25"/>
    <row r="764872" x14ac:dyDescent="0.25"/>
    <row r="764873" x14ac:dyDescent="0.25"/>
    <row r="764874" x14ac:dyDescent="0.25"/>
    <row r="764875" x14ac:dyDescent="0.25"/>
    <row r="764876" x14ac:dyDescent="0.25"/>
    <row r="764877" x14ac:dyDescent="0.25"/>
    <row r="764878" x14ac:dyDescent="0.25"/>
    <row r="764879" x14ac:dyDescent="0.25"/>
    <row r="764880" x14ac:dyDescent="0.25"/>
    <row r="764881" x14ac:dyDescent="0.25"/>
    <row r="764882" x14ac:dyDescent="0.25"/>
    <row r="764883" x14ac:dyDescent="0.25"/>
    <row r="764884" x14ac:dyDescent="0.25"/>
    <row r="764885" x14ac:dyDescent="0.25"/>
    <row r="764886" x14ac:dyDescent="0.25"/>
    <row r="764887" x14ac:dyDescent="0.25"/>
    <row r="764888" x14ac:dyDescent="0.25"/>
    <row r="764889" x14ac:dyDescent="0.25"/>
    <row r="764890" x14ac:dyDescent="0.25"/>
    <row r="764891" x14ac:dyDescent="0.25"/>
    <row r="764892" x14ac:dyDescent="0.25"/>
    <row r="764893" x14ac:dyDescent="0.25"/>
    <row r="764894" x14ac:dyDescent="0.25"/>
    <row r="764895" x14ac:dyDescent="0.25"/>
    <row r="764896" x14ac:dyDescent="0.25"/>
    <row r="764897" x14ac:dyDescent="0.25"/>
    <row r="764898" x14ac:dyDescent="0.25"/>
    <row r="764899" x14ac:dyDescent="0.25"/>
    <row r="764900" x14ac:dyDescent="0.25"/>
    <row r="764901" x14ac:dyDescent="0.25"/>
    <row r="764902" x14ac:dyDescent="0.25"/>
    <row r="764903" x14ac:dyDescent="0.25"/>
    <row r="764904" x14ac:dyDescent="0.25"/>
    <row r="764905" x14ac:dyDescent="0.25"/>
    <row r="764906" x14ac:dyDescent="0.25"/>
    <row r="764907" x14ac:dyDescent="0.25"/>
    <row r="764908" x14ac:dyDescent="0.25"/>
    <row r="764909" x14ac:dyDescent="0.25"/>
    <row r="764910" x14ac:dyDescent="0.25"/>
    <row r="764911" x14ac:dyDescent="0.25"/>
    <row r="764912" x14ac:dyDescent="0.25"/>
    <row r="764913" x14ac:dyDescent="0.25"/>
    <row r="764914" x14ac:dyDescent="0.25"/>
    <row r="764915" x14ac:dyDescent="0.25"/>
    <row r="764916" x14ac:dyDescent="0.25"/>
    <row r="764917" x14ac:dyDescent="0.25"/>
    <row r="764918" x14ac:dyDescent="0.25"/>
    <row r="764919" x14ac:dyDescent="0.25"/>
    <row r="764920" x14ac:dyDescent="0.25"/>
    <row r="764921" x14ac:dyDescent="0.25"/>
    <row r="764922" x14ac:dyDescent="0.25"/>
    <row r="764923" x14ac:dyDescent="0.25"/>
    <row r="764924" x14ac:dyDescent="0.25"/>
    <row r="764925" x14ac:dyDescent="0.25"/>
    <row r="764926" x14ac:dyDescent="0.25"/>
    <row r="764927" x14ac:dyDescent="0.25"/>
    <row r="764928" x14ac:dyDescent="0.25"/>
    <row r="764929" x14ac:dyDescent="0.25"/>
    <row r="764930" x14ac:dyDescent="0.25"/>
    <row r="764931" x14ac:dyDescent="0.25"/>
    <row r="764932" x14ac:dyDescent="0.25"/>
    <row r="764933" x14ac:dyDescent="0.25"/>
    <row r="764934" x14ac:dyDescent="0.25"/>
    <row r="764935" x14ac:dyDescent="0.25"/>
    <row r="764936" x14ac:dyDescent="0.25"/>
    <row r="764937" x14ac:dyDescent="0.25"/>
    <row r="764938" x14ac:dyDescent="0.25"/>
    <row r="764939" x14ac:dyDescent="0.25"/>
    <row r="764940" x14ac:dyDescent="0.25"/>
    <row r="764941" x14ac:dyDescent="0.25"/>
    <row r="764942" x14ac:dyDescent="0.25"/>
    <row r="764943" x14ac:dyDescent="0.25"/>
    <row r="764944" x14ac:dyDescent="0.25"/>
    <row r="764945" x14ac:dyDescent="0.25"/>
    <row r="764946" x14ac:dyDescent="0.25"/>
    <row r="764947" x14ac:dyDescent="0.25"/>
    <row r="764948" x14ac:dyDescent="0.25"/>
    <row r="764949" x14ac:dyDescent="0.25"/>
    <row r="764950" x14ac:dyDescent="0.25"/>
    <row r="764951" x14ac:dyDescent="0.25"/>
    <row r="764952" x14ac:dyDescent="0.25"/>
    <row r="764953" x14ac:dyDescent="0.25"/>
    <row r="764954" x14ac:dyDescent="0.25"/>
    <row r="764955" x14ac:dyDescent="0.25"/>
    <row r="764956" x14ac:dyDescent="0.25"/>
    <row r="764957" x14ac:dyDescent="0.25"/>
    <row r="764958" x14ac:dyDescent="0.25"/>
    <row r="764959" x14ac:dyDescent="0.25"/>
    <row r="764960" x14ac:dyDescent="0.25"/>
    <row r="764961" x14ac:dyDescent="0.25"/>
    <row r="764962" x14ac:dyDescent="0.25"/>
    <row r="764963" x14ac:dyDescent="0.25"/>
    <row r="764964" x14ac:dyDescent="0.25"/>
    <row r="764965" x14ac:dyDescent="0.25"/>
    <row r="764966" x14ac:dyDescent="0.25"/>
    <row r="764967" x14ac:dyDescent="0.25"/>
    <row r="764968" x14ac:dyDescent="0.25"/>
    <row r="764969" x14ac:dyDescent="0.25"/>
    <row r="764970" x14ac:dyDescent="0.25"/>
    <row r="764971" x14ac:dyDescent="0.25"/>
    <row r="764972" x14ac:dyDescent="0.25"/>
    <row r="764973" x14ac:dyDescent="0.25"/>
    <row r="764974" x14ac:dyDescent="0.25"/>
    <row r="764975" x14ac:dyDescent="0.25"/>
    <row r="764976" x14ac:dyDescent="0.25"/>
    <row r="764977" x14ac:dyDescent="0.25"/>
    <row r="764978" x14ac:dyDescent="0.25"/>
    <row r="764979" x14ac:dyDescent="0.25"/>
    <row r="764980" x14ac:dyDescent="0.25"/>
    <row r="764981" x14ac:dyDescent="0.25"/>
    <row r="764982" x14ac:dyDescent="0.25"/>
    <row r="764983" x14ac:dyDescent="0.25"/>
    <row r="764984" x14ac:dyDescent="0.25"/>
    <row r="764985" x14ac:dyDescent="0.25"/>
    <row r="764986" x14ac:dyDescent="0.25"/>
    <row r="764987" x14ac:dyDescent="0.25"/>
    <row r="764988" x14ac:dyDescent="0.25"/>
    <row r="764989" x14ac:dyDescent="0.25"/>
    <row r="764990" x14ac:dyDescent="0.25"/>
    <row r="764991" x14ac:dyDescent="0.25"/>
    <row r="764992" x14ac:dyDescent="0.25"/>
    <row r="764993" x14ac:dyDescent="0.25"/>
    <row r="764994" x14ac:dyDescent="0.25"/>
    <row r="764995" x14ac:dyDescent="0.25"/>
    <row r="764996" x14ac:dyDescent="0.25"/>
    <row r="764997" x14ac:dyDescent="0.25"/>
    <row r="764998" x14ac:dyDescent="0.25"/>
    <row r="764999" x14ac:dyDescent="0.25"/>
    <row r="765000" x14ac:dyDescent="0.25"/>
    <row r="765001" x14ac:dyDescent="0.25"/>
    <row r="765002" x14ac:dyDescent="0.25"/>
    <row r="765003" x14ac:dyDescent="0.25"/>
    <row r="765004" x14ac:dyDescent="0.25"/>
    <row r="765005" x14ac:dyDescent="0.25"/>
    <row r="765006" x14ac:dyDescent="0.25"/>
    <row r="765007" x14ac:dyDescent="0.25"/>
    <row r="765008" x14ac:dyDescent="0.25"/>
    <row r="765009" x14ac:dyDescent="0.25"/>
    <row r="765010" x14ac:dyDescent="0.25"/>
    <row r="765011" x14ac:dyDescent="0.25"/>
    <row r="765012" x14ac:dyDescent="0.25"/>
    <row r="765013" x14ac:dyDescent="0.25"/>
    <row r="765014" x14ac:dyDescent="0.25"/>
    <row r="765015" x14ac:dyDescent="0.25"/>
    <row r="765016" x14ac:dyDescent="0.25"/>
    <row r="765017" x14ac:dyDescent="0.25"/>
    <row r="765018" x14ac:dyDescent="0.25"/>
    <row r="765019" x14ac:dyDescent="0.25"/>
    <row r="765020" x14ac:dyDescent="0.25"/>
    <row r="765021" x14ac:dyDescent="0.25"/>
    <row r="765022" x14ac:dyDescent="0.25"/>
    <row r="765023" x14ac:dyDescent="0.25"/>
    <row r="765024" x14ac:dyDescent="0.25"/>
    <row r="765025" x14ac:dyDescent="0.25"/>
    <row r="765026" x14ac:dyDescent="0.25"/>
    <row r="765027" x14ac:dyDescent="0.25"/>
    <row r="765028" x14ac:dyDescent="0.25"/>
    <row r="765029" x14ac:dyDescent="0.25"/>
    <row r="765030" x14ac:dyDescent="0.25"/>
    <row r="765031" x14ac:dyDescent="0.25"/>
    <row r="765032" x14ac:dyDescent="0.25"/>
    <row r="765033" x14ac:dyDescent="0.25"/>
    <row r="765034" x14ac:dyDescent="0.25"/>
    <row r="765035" x14ac:dyDescent="0.25"/>
    <row r="765036" x14ac:dyDescent="0.25"/>
    <row r="765037" x14ac:dyDescent="0.25"/>
    <row r="765038" x14ac:dyDescent="0.25"/>
    <row r="765039" x14ac:dyDescent="0.25"/>
    <row r="765040" x14ac:dyDescent="0.25"/>
    <row r="765041" x14ac:dyDescent="0.25"/>
    <row r="765042" x14ac:dyDescent="0.25"/>
    <row r="765043" x14ac:dyDescent="0.25"/>
    <row r="765044" x14ac:dyDescent="0.25"/>
    <row r="765045" x14ac:dyDescent="0.25"/>
    <row r="765046" x14ac:dyDescent="0.25"/>
    <row r="765047" x14ac:dyDescent="0.25"/>
    <row r="765048" x14ac:dyDescent="0.25"/>
    <row r="765049" x14ac:dyDescent="0.25"/>
    <row r="765050" x14ac:dyDescent="0.25"/>
    <row r="765051" x14ac:dyDescent="0.25"/>
    <row r="765052" x14ac:dyDescent="0.25"/>
    <row r="765053" x14ac:dyDescent="0.25"/>
    <row r="765054" x14ac:dyDescent="0.25"/>
    <row r="765055" x14ac:dyDescent="0.25"/>
    <row r="765056" x14ac:dyDescent="0.25"/>
    <row r="765057" x14ac:dyDescent="0.25"/>
    <row r="765058" x14ac:dyDescent="0.25"/>
    <row r="765059" x14ac:dyDescent="0.25"/>
    <row r="765060" x14ac:dyDescent="0.25"/>
    <row r="765061" x14ac:dyDescent="0.25"/>
    <row r="765062" x14ac:dyDescent="0.25"/>
    <row r="765063" x14ac:dyDescent="0.25"/>
    <row r="765064" x14ac:dyDescent="0.25"/>
    <row r="765065" x14ac:dyDescent="0.25"/>
    <row r="765066" x14ac:dyDescent="0.25"/>
    <row r="765067" x14ac:dyDescent="0.25"/>
    <row r="765068" x14ac:dyDescent="0.25"/>
    <row r="765069" x14ac:dyDescent="0.25"/>
    <row r="765070" x14ac:dyDescent="0.25"/>
    <row r="765071" x14ac:dyDescent="0.25"/>
    <row r="765072" x14ac:dyDescent="0.25"/>
    <row r="765073" x14ac:dyDescent="0.25"/>
    <row r="765074" x14ac:dyDescent="0.25"/>
    <row r="765075" x14ac:dyDescent="0.25"/>
    <row r="765076" x14ac:dyDescent="0.25"/>
    <row r="765077" x14ac:dyDescent="0.25"/>
    <row r="765078" x14ac:dyDescent="0.25"/>
    <row r="765079" x14ac:dyDescent="0.25"/>
    <row r="765080" x14ac:dyDescent="0.25"/>
    <row r="765081" x14ac:dyDescent="0.25"/>
    <row r="765082" x14ac:dyDescent="0.25"/>
    <row r="765083" x14ac:dyDescent="0.25"/>
    <row r="765084" x14ac:dyDescent="0.25"/>
    <row r="765085" x14ac:dyDescent="0.25"/>
    <row r="765086" x14ac:dyDescent="0.25"/>
    <row r="765087" x14ac:dyDescent="0.25"/>
    <row r="765088" x14ac:dyDescent="0.25"/>
    <row r="765089" x14ac:dyDescent="0.25"/>
    <row r="765090" x14ac:dyDescent="0.25"/>
    <row r="765091" x14ac:dyDescent="0.25"/>
    <row r="765092" x14ac:dyDescent="0.25"/>
    <row r="765093" x14ac:dyDescent="0.25"/>
    <row r="765094" x14ac:dyDescent="0.25"/>
    <row r="765095" x14ac:dyDescent="0.25"/>
    <row r="765096" x14ac:dyDescent="0.25"/>
    <row r="765097" x14ac:dyDescent="0.25"/>
    <row r="765098" x14ac:dyDescent="0.25"/>
    <row r="765099" x14ac:dyDescent="0.25"/>
    <row r="765100" x14ac:dyDescent="0.25"/>
    <row r="765101" x14ac:dyDescent="0.25"/>
    <row r="765102" x14ac:dyDescent="0.25"/>
    <row r="765103" x14ac:dyDescent="0.25"/>
    <row r="765104" x14ac:dyDescent="0.25"/>
    <row r="765105" x14ac:dyDescent="0.25"/>
    <row r="765106" x14ac:dyDescent="0.25"/>
    <row r="765107" x14ac:dyDescent="0.25"/>
    <row r="765108" x14ac:dyDescent="0.25"/>
    <row r="765109" x14ac:dyDescent="0.25"/>
    <row r="765110" x14ac:dyDescent="0.25"/>
    <row r="765111" x14ac:dyDescent="0.25"/>
    <row r="765112" x14ac:dyDescent="0.25"/>
    <row r="765113" x14ac:dyDescent="0.25"/>
    <row r="765114" x14ac:dyDescent="0.25"/>
    <row r="765115" x14ac:dyDescent="0.25"/>
    <row r="765116" x14ac:dyDescent="0.25"/>
    <row r="765117" x14ac:dyDescent="0.25"/>
    <row r="765118" x14ac:dyDescent="0.25"/>
    <row r="765119" x14ac:dyDescent="0.25"/>
    <row r="765120" x14ac:dyDescent="0.25"/>
    <row r="765121" x14ac:dyDescent="0.25"/>
    <row r="765122" x14ac:dyDescent="0.25"/>
    <row r="765123" x14ac:dyDescent="0.25"/>
    <row r="765124" x14ac:dyDescent="0.25"/>
    <row r="765125" x14ac:dyDescent="0.25"/>
    <row r="765126" x14ac:dyDescent="0.25"/>
    <row r="765127" x14ac:dyDescent="0.25"/>
    <row r="765128" x14ac:dyDescent="0.25"/>
    <row r="765129" x14ac:dyDescent="0.25"/>
    <row r="765130" x14ac:dyDescent="0.25"/>
    <row r="765131" x14ac:dyDescent="0.25"/>
    <row r="765132" x14ac:dyDescent="0.25"/>
    <row r="765133" x14ac:dyDescent="0.25"/>
    <row r="765134" x14ac:dyDescent="0.25"/>
    <row r="765135" x14ac:dyDescent="0.25"/>
    <row r="765136" x14ac:dyDescent="0.25"/>
    <row r="765137" x14ac:dyDescent="0.25"/>
    <row r="765138" x14ac:dyDescent="0.25"/>
    <row r="765139" x14ac:dyDescent="0.25"/>
    <row r="765140" x14ac:dyDescent="0.25"/>
    <row r="765141" x14ac:dyDescent="0.25"/>
    <row r="765142" x14ac:dyDescent="0.25"/>
    <row r="765143" x14ac:dyDescent="0.25"/>
    <row r="765144" x14ac:dyDescent="0.25"/>
    <row r="765145" x14ac:dyDescent="0.25"/>
    <row r="765146" x14ac:dyDescent="0.25"/>
    <row r="765147" x14ac:dyDescent="0.25"/>
    <row r="765148" x14ac:dyDescent="0.25"/>
    <row r="765149" x14ac:dyDescent="0.25"/>
    <row r="765150" x14ac:dyDescent="0.25"/>
    <row r="765151" x14ac:dyDescent="0.25"/>
    <row r="765152" x14ac:dyDescent="0.25"/>
    <row r="765153" x14ac:dyDescent="0.25"/>
    <row r="765154" x14ac:dyDescent="0.25"/>
    <row r="765155" x14ac:dyDescent="0.25"/>
    <row r="765156" x14ac:dyDescent="0.25"/>
    <row r="765157" x14ac:dyDescent="0.25"/>
    <row r="765158" x14ac:dyDescent="0.25"/>
    <row r="765159" x14ac:dyDescent="0.25"/>
    <row r="765160" x14ac:dyDescent="0.25"/>
    <row r="765161" x14ac:dyDescent="0.25"/>
    <row r="765162" x14ac:dyDescent="0.25"/>
    <row r="765163" x14ac:dyDescent="0.25"/>
    <row r="765164" x14ac:dyDescent="0.25"/>
    <row r="765165" x14ac:dyDescent="0.25"/>
    <row r="765166" x14ac:dyDescent="0.25"/>
    <row r="765167" x14ac:dyDescent="0.25"/>
    <row r="765168" x14ac:dyDescent="0.25"/>
    <row r="765169" x14ac:dyDescent="0.25"/>
    <row r="765170" x14ac:dyDescent="0.25"/>
    <row r="765171" x14ac:dyDescent="0.25"/>
    <row r="765172" x14ac:dyDescent="0.25"/>
    <row r="765173" x14ac:dyDescent="0.25"/>
    <row r="765174" x14ac:dyDescent="0.25"/>
    <row r="765175" x14ac:dyDescent="0.25"/>
    <row r="765176" x14ac:dyDescent="0.25"/>
    <row r="765177" x14ac:dyDescent="0.25"/>
    <row r="765178" x14ac:dyDescent="0.25"/>
    <row r="765179" x14ac:dyDescent="0.25"/>
    <row r="765180" x14ac:dyDescent="0.25"/>
    <row r="765181" x14ac:dyDescent="0.25"/>
    <row r="765182" x14ac:dyDescent="0.25"/>
    <row r="765183" x14ac:dyDescent="0.25"/>
    <row r="765184" x14ac:dyDescent="0.25"/>
    <row r="765185" x14ac:dyDescent="0.25"/>
    <row r="765186" x14ac:dyDescent="0.25"/>
    <row r="765187" x14ac:dyDescent="0.25"/>
    <row r="765188" x14ac:dyDescent="0.25"/>
    <row r="765189" x14ac:dyDescent="0.25"/>
    <row r="765190" x14ac:dyDescent="0.25"/>
    <row r="765191" x14ac:dyDescent="0.25"/>
    <row r="765192" x14ac:dyDescent="0.25"/>
    <row r="765193" x14ac:dyDescent="0.25"/>
    <row r="765194" x14ac:dyDescent="0.25"/>
    <row r="765195" x14ac:dyDescent="0.25"/>
    <row r="765196" x14ac:dyDescent="0.25"/>
    <row r="765197" x14ac:dyDescent="0.25"/>
    <row r="765198" x14ac:dyDescent="0.25"/>
    <row r="765199" x14ac:dyDescent="0.25"/>
    <row r="765200" x14ac:dyDescent="0.25"/>
    <row r="765201" x14ac:dyDescent="0.25"/>
    <row r="765202" x14ac:dyDescent="0.25"/>
    <row r="765203" x14ac:dyDescent="0.25"/>
    <row r="765204" x14ac:dyDescent="0.25"/>
    <row r="765205" x14ac:dyDescent="0.25"/>
    <row r="765206" x14ac:dyDescent="0.25"/>
    <row r="765207" x14ac:dyDescent="0.25"/>
    <row r="765208" x14ac:dyDescent="0.25"/>
    <row r="765209" x14ac:dyDescent="0.25"/>
    <row r="765210" x14ac:dyDescent="0.25"/>
    <row r="765211" x14ac:dyDescent="0.25"/>
    <row r="765212" x14ac:dyDescent="0.25"/>
    <row r="765213" x14ac:dyDescent="0.25"/>
    <row r="765214" x14ac:dyDescent="0.25"/>
    <row r="765215" x14ac:dyDescent="0.25"/>
    <row r="765216" x14ac:dyDescent="0.25"/>
    <row r="765217" x14ac:dyDescent="0.25"/>
    <row r="765218" x14ac:dyDescent="0.25"/>
    <row r="765219" x14ac:dyDescent="0.25"/>
    <row r="765220" x14ac:dyDescent="0.25"/>
    <row r="765221" x14ac:dyDescent="0.25"/>
    <row r="765222" x14ac:dyDescent="0.25"/>
    <row r="765223" x14ac:dyDescent="0.25"/>
    <row r="765224" x14ac:dyDescent="0.25"/>
    <row r="765225" x14ac:dyDescent="0.25"/>
    <row r="765226" x14ac:dyDescent="0.25"/>
    <row r="765227" x14ac:dyDescent="0.25"/>
    <row r="765228" x14ac:dyDescent="0.25"/>
    <row r="765229" x14ac:dyDescent="0.25"/>
    <row r="765230" x14ac:dyDescent="0.25"/>
    <row r="765231" x14ac:dyDescent="0.25"/>
    <row r="765232" x14ac:dyDescent="0.25"/>
    <row r="765233" x14ac:dyDescent="0.25"/>
    <row r="765234" x14ac:dyDescent="0.25"/>
    <row r="765235" x14ac:dyDescent="0.25"/>
    <row r="765236" x14ac:dyDescent="0.25"/>
    <row r="765237" x14ac:dyDescent="0.25"/>
    <row r="765238" x14ac:dyDescent="0.25"/>
    <row r="765239" x14ac:dyDescent="0.25"/>
    <row r="765240" x14ac:dyDescent="0.25"/>
    <row r="765241" x14ac:dyDescent="0.25"/>
    <row r="765242" x14ac:dyDescent="0.25"/>
    <row r="765243" x14ac:dyDescent="0.25"/>
    <row r="765244" x14ac:dyDescent="0.25"/>
    <row r="765245" x14ac:dyDescent="0.25"/>
    <row r="765246" x14ac:dyDescent="0.25"/>
    <row r="765247" x14ac:dyDescent="0.25"/>
    <row r="765248" x14ac:dyDescent="0.25"/>
    <row r="765249" x14ac:dyDescent="0.25"/>
    <row r="765250" x14ac:dyDescent="0.25"/>
    <row r="765251" x14ac:dyDescent="0.25"/>
    <row r="765252" x14ac:dyDescent="0.25"/>
    <row r="765253" x14ac:dyDescent="0.25"/>
    <row r="765254" x14ac:dyDescent="0.25"/>
    <row r="765255" x14ac:dyDescent="0.25"/>
    <row r="765256" x14ac:dyDescent="0.25"/>
    <row r="765257" x14ac:dyDescent="0.25"/>
    <row r="765258" x14ac:dyDescent="0.25"/>
    <row r="765259" x14ac:dyDescent="0.25"/>
    <row r="765260" x14ac:dyDescent="0.25"/>
    <row r="765261" x14ac:dyDescent="0.25"/>
    <row r="765262" x14ac:dyDescent="0.25"/>
    <row r="765263" x14ac:dyDescent="0.25"/>
    <row r="765264" x14ac:dyDescent="0.25"/>
    <row r="765265" x14ac:dyDescent="0.25"/>
    <row r="765266" x14ac:dyDescent="0.25"/>
    <row r="765267" x14ac:dyDescent="0.25"/>
    <row r="765268" x14ac:dyDescent="0.25"/>
    <row r="765269" x14ac:dyDescent="0.25"/>
    <row r="765270" x14ac:dyDescent="0.25"/>
    <row r="765271" x14ac:dyDescent="0.25"/>
    <row r="765272" x14ac:dyDescent="0.25"/>
    <row r="765273" x14ac:dyDescent="0.25"/>
    <row r="765274" x14ac:dyDescent="0.25"/>
    <row r="765275" x14ac:dyDescent="0.25"/>
    <row r="765276" x14ac:dyDescent="0.25"/>
    <row r="765277" x14ac:dyDescent="0.25"/>
    <row r="765278" x14ac:dyDescent="0.25"/>
    <row r="765279" x14ac:dyDescent="0.25"/>
    <row r="765280" x14ac:dyDescent="0.25"/>
    <row r="765281" x14ac:dyDescent="0.25"/>
    <row r="765282" x14ac:dyDescent="0.25"/>
    <row r="765283" x14ac:dyDescent="0.25"/>
    <row r="765284" x14ac:dyDescent="0.25"/>
    <row r="765285" x14ac:dyDescent="0.25"/>
    <row r="765286" x14ac:dyDescent="0.25"/>
    <row r="765287" x14ac:dyDescent="0.25"/>
    <row r="765288" x14ac:dyDescent="0.25"/>
    <row r="765289" x14ac:dyDescent="0.25"/>
    <row r="765290" x14ac:dyDescent="0.25"/>
    <row r="765291" x14ac:dyDescent="0.25"/>
    <row r="765292" x14ac:dyDescent="0.25"/>
    <row r="765293" x14ac:dyDescent="0.25"/>
    <row r="765294" x14ac:dyDescent="0.25"/>
    <row r="765295" x14ac:dyDescent="0.25"/>
    <row r="765296" x14ac:dyDescent="0.25"/>
    <row r="765297" x14ac:dyDescent="0.25"/>
    <row r="765298" x14ac:dyDescent="0.25"/>
    <row r="765299" x14ac:dyDescent="0.25"/>
    <row r="765300" x14ac:dyDescent="0.25"/>
    <row r="765301" x14ac:dyDescent="0.25"/>
    <row r="765302" x14ac:dyDescent="0.25"/>
    <row r="765303" x14ac:dyDescent="0.25"/>
    <row r="765304" x14ac:dyDescent="0.25"/>
    <row r="765305" x14ac:dyDescent="0.25"/>
    <row r="765306" x14ac:dyDescent="0.25"/>
    <row r="765307" x14ac:dyDescent="0.25"/>
    <row r="765308" x14ac:dyDescent="0.25"/>
    <row r="765309" x14ac:dyDescent="0.25"/>
    <row r="765310" x14ac:dyDescent="0.25"/>
    <row r="765311" x14ac:dyDescent="0.25"/>
    <row r="765312" x14ac:dyDescent="0.25"/>
    <row r="765313" x14ac:dyDescent="0.25"/>
    <row r="765314" x14ac:dyDescent="0.25"/>
    <row r="765315" x14ac:dyDescent="0.25"/>
    <row r="765316" x14ac:dyDescent="0.25"/>
    <row r="765317" x14ac:dyDescent="0.25"/>
    <row r="765318" x14ac:dyDescent="0.25"/>
    <row r="765319" x14ac:dyDescent="0.25"/>
    <row r="765320" x14ac:dyDescent="0.25"/>
    <row r="765321" x14ac:dyDescent="0.25"/>
    <row r="765322" x14ac:dyDescent="0.25"/>
    <row r="765323" x14ac:dyDescent="0.25"/>
    <row r="765324" x14ac:dyDescent="0.25"/>
    <row r="765325" x14ac:dyDescent="0.25"/>
    <row r="765326" x14ac:dyDescent="0.25"/>
    <row r="765327" x14ac:dyDescent="0.25"/>
    <row r="765328" x14ac:dyDescent="0.25"/>
    <row r="765329" x14ac:dyDescent="0.25"/>
    <row r="765330" x14ac:dyDescent="0.25"/>
    <row r="765331" x14ac:dyDescent="0.25"/>
    <row r="765332" x14ac:dyDescent="0.25"/>
    <row r="765333" x14ac:dyDescent="0.25"/>
    <row r="765334" x14ac:dyDescent="0.25"/>
    <row r="765335" x14ac:dyDescent="0.25"/>
    <row r="765336" x14ac:dyDescent="0.25"/>
    <row r="765337" x14ac:dyDescent="0.25"/>
    <row r="765338" x14ac:dyDescent="0.25"/>
    <row r="765339" x14ac:dyDescent="0.25"/>
    <row r="765340" x14ac:dyDescent="0.25"/>
    <row r="765341" x14ac:dyDescent="0.25"/>
    <row r="765342" x14ac:dyDescent="0.25"/>
    <row r="765343" x14ac:dyDescent="0.25"/>
    <row r="765344" x14ac:dyDescent="0.25"/>
    <row r="765345" x14ac:dyDescent="0.25"/>
    <row r="765346" x14ac:dyDescent="0.25"/>
    <row r="765347" x14ac:dyDescent="0.25"/>
    <row r="765348" x14ac:dyDescent="0.25"/>
    <row r="765349" x14ac:dyDescent="0.25"/>
    <row r="765350" x14ac:dyDescent="0.25"/>
    <row r="765351" x14ac:dyDescent="0.25"/>
    <row r="765352" x14ac:dyDescent="0.25"/>
    <row r="765353" x14ac:dyDescent="0.25"/>
    <row r="765354" x14ac:dyDescent="0.25"/>
    <row r="765355" x14ac:dyDescent="0.25"/>
    <row r="765356" x14ac:dyDescent="0.25"/>
    <row r="765357" x14ac:dyDescent="0.25"/>
    <row r="765358" x14ac:dyDescent="0.25"/>
    <row r="765359" x14ac:dyDescent="0.25"/>
    <row r="765360" x14ac:dyDescent="0.25"/>
    <row r="765361" x14ac:dyDescent="0.25"/>
    <row r="765362" x14ac:dyDescent="0.25"/>
    <row r="765363" x14ac:dyDescent="0.25"/>
    <row r="765364" x14ac:dyDescent="0.25"/>
    <row r="765365" x14ac:dyDescent="0.25"/>
    <row r="765366" x14ac:dyDescent="0.25"/>
    <row r="765367" x14ac:dyDescent="0.25"/>
    <row r="765368" x14ac:dyDescent="0.25"/>
    <row r="765369" x14ac:dyDescent="0.25"/>
    <row r="765370" x14ac:dyDescent="0.25"/>
    <row r="765371" x14ac:dyDescent="0.25"/>
    <row r="765372" x14ac:dyDescent="0.25"/>
    <row r="765373" x14ac:dyDescent="0.25"/>
    <row r="765374" x14ac:dyDescent="0.25"/>
    <row r="765375" x14ac:dyDescent="0.25"/>
    <row r="765376" x14ac:dyDescent="0.25"/>
    <row r="765377" x14ac:dyDescent="0.25"/>
    <row r="765378" x14ac:dyDescent="0.25"/>
    <row r="765379" x14ac:dyDescent="0.25"/>
    <row r="765380" x14ac:dyDescent="0.25"/>
    <row r="765381" x14ac:dyDescent="0.25"/>
    <row r="765382" x14ac:dyDescent="0.25"/>
    <row r="765383" x14ac:dyDescent="0.25"/>
    <row r="765384" x14ac:dyDescent="0.25"/>
    <row r="765385" x14ac:dyDescent="0.25"/>
    <row r="765386" x14ac:dyDescent="0.25"/>
    <row r="765387" x14ac:dyDescent="0.25"/>
    <row r="765388" x14ac:dyDescent="0.25"/>
    <row r="765389" x14ac:dyDescent="0.25"/>
    <row r="765390" x14ac:dyDescent="0.25"/>
    <row r="765391" x14ac:dyDescent="0.25"/>
    <row r="765392" x14ac:dyDescent="0.25"/>
    <row r="765393" x14ac:dyDescent="0.25"/>
    <row r="765394" x14ac:dyDescent="0.25"/>
    <row r="765395" x14ac:dyDescent="0.25"/>
    <row r="765396" x14ac:dyDescent="0.25"/>
    <row r="765397" x14ac:dyDescent="0.25"/>
    <row r="765398" x14ac:dyDescent="0.25"/>
    <row r="765399" x14ac:dyDescent="0.25"/>
    <row r="765400" x14ac:dyDescent="0.25"/>
    <row r="765401" x14ac:dyDescent="0.25"/>
    <row r="765402" x14ac:dyDescent="0.25"/>
    <row r="765403" x14ac:dyDescent="0.25"/>
    <row r="765404" x14ac:dyDescent="0.25"/>
    <row r="765405" x14ac:dyDescent="0.25"/>
    <row r="765406" x14ac:dyDescent="0.25"/>
    <row r="765407" x14ac:dyDescent="0.25"/>
    <row r="765408" x14ac:dyDescent="0.25"/>
    <row r="765409" x14ac:dyDescent="0.25"/>
    <row r="765410" x14ac:dyDescent="0.25"/>
    <row r="765411" x14ac:dyDescent="0.25"/>
    <row r="765412" x14ac:dyDescent="0.25"/>
    <row r="765413" x14ac:dyDescent="0.25"/>
    <row r="765414" x14ac:dyDescent="0.25"/>
    <row r="765415" x14ac:dyDescent="0.25"/>
    <row r="765416" x14ac:dyDescent="0.25"/>
    <row r="765417" x14ac:dyDescent="0.25"/>
    <row r="765418" x14ac:dyDescent="0.25"/>
    <row r="765419" x14ac:dyDescent="0.25"/>
    <row r="765420" x14ac:dyDescent="0.25"/>
    <row r="765421" x14ac:dyDescent="0.25"/>
    <row r="765422" x14ac:dyDescent="0.25"/>
    <row r="765423" x14ac:dyDescent="0.25"/>
    <row r="765424" x14ac:dyDescent="0.25"/>
    <row r="765425" x14ac:dyDescent="0.25"/>
    <row r="765426" x14ac:dyDescent="0.25"/>
    <row r="765427" x14ac:dyDescent="0.25"/>
    <row r="765428" x14ac:dyDescent="0.25"/>
    <row r="765429" x14ac:dyDescent="0.25"/>
    <row r="765430" x14ac:dyDescent="0.25"/>
    <row r="765431" x14ac:dyDescent="0.25"/>
    <row r="765432" x14ac:dyDescent="0.25"/>
    <row r="765433" x14ac:dyDescent="0.25"/>
    <row r="765434" x14ac:dyDescent="0.25"/>
    <row r="765435" x14ac:dyDescent="0.25"/>
    <row r="765436" x14ac:dyDescent="0.25"/>
    <row r="765437" x14ac:dyDescent="0.25"/>
    <row r="765438" x14ac:dyDescent="0.25"/>
    <row r="765439" x14ac:dyDescent="0.25"/>
    <row r="765440" x14ac:dyDescent="0.25"/>
    <row r="765441" x14ac:dyDescent="0.25"/>
    <row r="765442" x14ac:dyDescent="0.25"/>
    <row r="765443" x14ac:dyDescent="0.25"/>
    <row r="765444" x14ac:dyDescent="0.25"/>
    <row r="765445" x14ac:dyDescent="0.25"/>
    <row r="765446" x14ac:dyDescent="0.25"/>
    <row r="765447" x14ac:dyDescent="0.25"/>
    <row r="765448" x14ac:dyDescent="0.25"/>
    <row r="765449" x14ac:dyDescent="0.25"/>
    <row r="765450" x14ac:dyDescent="0.25"/>
    <row r="765451" x14ac:dyDescent="0.25"/>
    <row r="765452" x14ac:dyDescent="0.25"/>
    <row r="765453" x14ac:dyDescent="0.25"/>
    <row r="765454" x14ac:dyDescent="0.25"/>
    <row r="765455" x14ac:dyDescent="0.25"/>
    <row r="765456" x14ac:dyDescent="0.25"/>
    <row r="765457" x14ac:dyDescent="0.25"/>
    <row r="765458" x14ac:dyDescent="0.25"/>
    <row r="765459" x14ac:dyDescent="0.25"/>
    <row r="765460" x14ac:dyDescent="0.25"/>
    <row r="765461" x14ac:dyDescent="0.25"/>
    <row r="765462" x14ac:dyDescent="0.25"/>
    <row r="765463" x14ac:dyDescent="0.25"/>
    <row r="765464" x14ac:dyDescent="0.25"/>
    <row r="765465" x14ac:dyDescent="0.25"/>
    <row r="765466" x14ac:dyDescent="0.25"/>
    <row r="765467" x14ac:dyDescent="0.25"/>
    <row r="765468" x14ac:dyDescent="0.25"/>
    <row r="765469" x14ac:dyDescent="0.25"/>
    <row r="765470" x14ac:dyDescent="0.25"/>
    <row r="765471" x14ac:dyDescent="0.25"/>
    <row r="765472" x14ac:dyDescent="0.25"/>
    <row r="765473" x14ac:dyDescent="0.25"/>
    <row r="765474" x14ac:dyDescent="0.25"/>
    <row r="765475" x14ac:dyDescent="0.25"/>
    <row r="765476" x14ac:dyDescent="0.25"/>
    <row r="765477" x14ac:dyDescent="0.25"/>
    <row r="765478" x14ac:dyDescent="0.25"/>
    <row r="765479" x14ac:dyDescent="0.25"/>
    <row r="765480" x14ac:dyDescent="0.25"/>
    <row r="765481" x14ac:dyDescent="0.25"/>
    <row r="765482" x14ac:dyDescent="0.25"/>
    <row r="765483" x14ac:dyDescent="0.25"/>
    <row r="765484" x14ac:dyDescent="0.25"/>
    <row r="765485" x14ac:dyDescent="0.25"/>
    <row r="765486" x14ac:dyDescent="0.25"/>
    <row r="765487" x14ac:dyDescent="0.25"/>
    <row r="765488" x14ac:dyDescent="0.25"/>
    <row r="765489" x14ac:dyDescent="0.25"/>
    <row r="765490" x14ac:dyDescent="0.25"/>
    <row r="765491" x14ac:dyDescent="0.25"/>
    <row r="765492" x14ac:dyDescent="0.25"/>
    <row r="765493" x14ac:dyDescent="0.25"/>
    <row r="765494" x14ac:dyDescent="0.25"/>
    <row r="765495" x14ac:dyDescent="0.25"/>
    <row r="765496" x14ac:dyDescent="0.25"/>
    <row r="765497" x14ac:dyDescent="0.25"/>
    <row r="765498" x14ac:dyDescent="0.25"/>
    <row r="765499" x14ac:dyDescent="0.25"/>
    <row r="765500" x14ac:dyDescent="0.25"/>
    <row r="765501" x14ac:dyDescent="0.25"/>
    <row r="765502" x14ac:dyDescent="0.25"/>
    <row r="765503" x14ac:dyDescent="0.25"/>
    <row r="765504" x14ac:dyDescent="0.25"/>
    <row r="765505" x14ac:dyDescent="0.25"/>
    <row r="765506" x14ac:dyDescent="0.25"/>
    <row r="765507" x14ac:dyDescent="0.25"/>
    <row r="765508" x14ac:dyDescent="0.25"/>
    <row r="765509" x14ac:dyDescent="0.25"/>
    <row r="765510" x14ac:dyDescent="0.25"/>
    <row r="765511" x14ac:dyDescent="0.25"/>
    <row r="765512" x14ac:dyDescent="0.25"/>
    <row r="765513" x14ac:dyDescent="0.25"/>
    <row r="765514" x14ac:dyDescent="0.25"/>
    <row r="765515" x14ac:dyDescent="0.25"/>
    <row r="765516" x14ac:dyDescent="0.25"/>
    <row r="765517" x14ac:dyDescent="0.25"/>
    <row r="765518" x14ac:dyDescent="0.25"/>
    <row r="765519" x14ac:dyDescent="0.25"/>
    <row r="765520" x14ac:dyDescent="0.25"/>
    <row r="765521" x14ac:dyDescent="0.25"/>
    <row r="765522" x14ac:dyDescent="0.25"/>
    <row r="765523" x14ac:dyDescent="0.25"/>
    <row r="765524" x14ac:dyDescent="0.25"/>
    <row r="765525" x14ac:dyDescent="0.25"/>
    <row r="765526" x14ac:dyDescent="0.25"/>
    <row r="765527" x14ac:dyDescent="0.25"/>
    <row r="765528" x14ac:dyDescent="0.25"/>
    <row r="765529" x14ac:dyDescent="0.25"/>
    <row r="765530" x14ac:dyDescent="0.25"/>
    <row r="765531" x14ac:dyDescent="0.25"/>
    <row r="765532" x14ac:dyDescent="0.25"/>
    <row r="765533" x14ac:dyDescent="0.25"/>
    <row r="765534" x14ac:dyDescent="0.25"/>
    <row r="765535" x14ac:dyDescent="0.25"/>
    <row r="765536" x14ac:dyDescent="0.25"/>
    <row r="765537" x14ac:dyDescent="0.25"/>
    <row r="765538" x14ac:dyDescent="0.25"/>
    <row r="765539" x14ac:dyDescent="0.25"/>
    <row r="765540" x14ac:dyDescent="0.25"/>
    <row r="765541" x14ac:dyDescent="0.25"/>
    <row r="765542" x14ac:dyDescent="0.25"/>
    <row r="765543" x14ac:dyDescent="0.25"/>
    <row r="765544" x14ac:dyDescent="0.25"/>
    <row r="765545" x14ac:dyDescent="0.25"/>
    <row r="765546" x14ac:dyDescent="0.25"/>
    <row r="765547" x14ac:dyDescent="0.25"/>
    <row r="765548" x14ac:dyDescent="0.25"/>
    <row r="765549" x14ac:dyDescent="0.25"/>
    <row r="765550" x14ac:dyDescent="0.25"/>
    <row r="765551" x14ac:dyDescent="0.25"/>
    <row r="765552" x14ac:dyDescent="0.25"/>
    <row r="765553" x14ac:dyDescent="0.25"/>
    <row r="765554" x14ac:dyDescent="0.25"/>
    <row r="765555" x14ac:dyDescent="0.25"/>
    <row r="765556" x14ac:dyDescent="0.25"/>
    <row r="765557" x14ac:dyDescent="0.25"/>
    <row r="765558" x14ac:dyDescent="0.25"/>
    <row r="765559" x14ac:dyDescent="0.25"/>
    <row r="765560" x14ac:dyDescent="0.25"/>
    <row r="765561" x14ac:dyDescent="0.25"/>
    <row r="765562" x14ac:dyDescent="0.25"/>
    <row r="765563" x14ac:dyDescent="0.25"/>
    <row r="765564" x14ac:dyDescent="0.25"/>
    <row r="765565" x14ac:dyDescent="0.25"/>
    <row r="765566" x14ac:dyDescent="0.25"/>
    <row r="765567" x14ac:dyDescent="0.25"/>
    <row r="765568" x14ac:dyDescent="0.25"/>
    <row r="765569" x14ac:dyDescent="0.25"/>
    <row r="765570" x14ac:dyDescent="0.25"/>
    <row r="765571" x14ac:dyDescent="0.25"/>
    <row r="765572" x14ac:dyDescent="0.25"/>
    <row r="765573" x14ac:dyDescent="0.25"/>
    <row r="765574" x14ac:dyDescent="0.25"/>
    <row r="765575" x14ac:dyDescent="0.25"/>
    <row r="765576" x14ac:dyDescent="0.25"/>
    <row r="765577" x14ac:dyDescent="0.25"/>
    <row r="765578" x14ac:dyDescent="0.25"/>
    <row r="765579" x14ac:dyDescent="0.25"/>
    <row r="765580" x14ac:dyDescent="0.25"/>
    <row r="765581" x14ac:dyDescent="0.25"/>
    <row r="765582" x14ac:dyDescent="0.25"/>
    <row r="765583" x14ac:dyDescent="0.25"/>
    <row r="765584" x14ac:dyDescent="0.25"/>
    <row r="765585" x14ac:dyDescent="0.25"/>
    <row r="765586" x14ac:dyDescent="0.25"/>
    <row r="765587" x14ac:dyDescent="0.25"/>
    <row r="765588" x14ac:dyDescent="0.25"/>
    <row r="765589" x14ac:dyDescent="0.25"/>
    <row r="765590" x14ac:dyDescent="0.25"/>
    <row r="765591" x14ac:dyDescent="0.25"/>
    <row r="765592" x14ac:dyDescent="0.25"/>
    <row r="765593" x14ac:dyDescent="0.25"/>
    <row r="765594" x14ac:dyDescent="0.25"/>
    <row r="765595" x14ac:dyDescent="0.25"/>
    <row r="765596" x14ac:dyDescent="0.25"/>
    <row r="765597" x14ac:dyDescent="0.25"/>
    <row r="765598" x14ac:dyDescent="0.25"/>
    <row r="765599" x14ac:dyDescent="0.25"/>
    <row r="765600" x14ac:dyDescent="0.25"/>
    <row r="765601" x14ac:dyDescent="0.25"/>
    <row r="765602" x14ac:dyDescent="0.25"/>
    <row r="765603" x14ac:dyDescent="0.25"/>
    <row r="765604" x14ac:dyDescent="0.25"/>
    <row r="765605" x14ac:dyDescent="0.25"/>
    <row r="765606" x14ac:dyDescent="0.25"/>
    <row r="765607" x14ac:dyDescent="0.25"/>
    <row r="765608" x14ac:dyDescent="0.25"/>
    <row r="765609" x14ac:dyDescent="0.25"/>
    <row r="765610" x14ac:dyDescent="0.25"/>
    <row r="765611" x14ac:dyDescent="0.25"/>
    <row r="765612" x14ac:dyDescent="0.25"/>
    <row r="765613" x14ac:dyDescent="0.25"/>
    <row r="765614" x14ac:dyDescent="0.25"/>
    <row r="765615" x14ac:dyDescent="0.25"/>
    <row r="765616" x14ac:dyDescent="0.25"/>
    <row r="765617" x14ac:dyDescent="0.25"/>
    <row r="765618" x14ac:dyDescent="0.25"/>
    <row r="765619" x14ac:dyDescent="0.25"/>
    <row r="765620" x14ac:dyDescent="0.25"/>
    <row r="765621" x14ac:dyDescent="0.25"/>
    <row r="765622" x14ac:dyDescent="0.25"/>
    <row r="765623" x14ac:dyDescent="0.25"/>
    <row r="765624" x14ac:dyDescent="0.25"/>
    <row r="765625" x14ac:dyDescent="0.25"/>
    <row r="765626" x14ac:dyDescent="0.25"/>
    <row r="765627" x14ac:dyDescent="0.25"/>
    <row r="765628" x14ac:dyDescent="0.25"/>
    <row r="765629" x14ac:dyDescent="0.25"/>
    <row r="765630" x14ac:dyDescent="0.25"/>
    <row r="765631" x14ac:dyDescent="0.25"/>
    <row r="765632" x14ac:dyDescent="0.25"/>
    <row r="765633" x14ac:dyDescent="0.25"/>
    <row r="765634" x14ac:dyDescent="0.25"/>
    <row r="765635" x14ac:dyDescent="0.25"/>
    <row r="765636" x14ac:dyDescent="0.25"/>
    <row r="765637" x14ac:dyDescent="0.25"/>
    <row r="765638" x14ac:dyDescent="0.25"/>
    <row r="765639" x14ac:dyDescent="0.25"/>
    <row r="765640" x14ac:dyDescent="0.25"/>
    <row r="765641" x14ac:dyDescent="0.25"/>
    <row r="765642" x14ac:dyDescent="0.25"/>
    <row r="765643" x14ac:dyDescent="0.25"/>
    <row r="765644" x14ac:dyDescent="0.25"/>
    <row r="765645" x14ac:dyDescent="0.25"/>
    <row r="765646" x14ac:dyDescent="0.25"/>
    <row r="765647" x14ac:dyDescent="0.25"/>
    <row r="765648" x14ac:dyDescent="0.25"/>
    <row r="765649" x14ac:dyDescent="0.25"/>
    <row r="765650" x14ac:dyDescent="0.25"/>
    <row r="765651" x14ac:dyDescent="0.25"/>
    <row r="765652" x14ac:dyDescent="0.25"/>
    <row r="765653" x14ac:dyDescent="0.25"/>
    <row r="765654" x14ac:dyDescent="0.25"/>
    <row r="765655" x14ac:dyDescent="0.25"/>
    <row r="765656" x14ac:dyDescent="0.25"/>
    <row r="765657" x14ac:dyDescent="0.25"/>
    <row r="765658" x14ac:dyDescent="0.25"/>
    <row r="765659" x14ac:dyDescent="0.25"/>
    <row r="765660" x14ac:dyDescent="0.25"/>
    <row r="765661" x14ac:dyDescent="0.25"/>
    <row r="765662" x14ac:dyDescent="0.25"/>
    <row r="765663" x14ac:dyDescent="0.25"/>
    <row r="765664" x14ac:dyDescent="0.25"/>
    <row r="765665" x14ac:dyDescent="0.25"/>
    <row r="765666" x14ac:dyDescent="0.25"/>
    <row r="765667" x14ac:dyDescent="0.25"/>
    <row r="765668" x14ac:dyDescent="0.25"/>
    <row r="765669" x14ac:dyDescent="0.25"/>
    <row r="765670" x14ac:dyDescent="0.25"/>
    <row r="765671" x14ac:dyDescent="0.25"/>
    <row r="765672" x14ac:dyDescent="0.25"/>
    <row r="765673" x14ac:dyDescent="0.25"/>
    <row r="765674" x14ac:dyDescent="0.25"/>
    <row r="765675" x14ac:dyDescent="0.25"/>
    <row r="765676" x14ac:dyDescent="0.25"/>
    <row r="765677" x14ac:dyDescent="0.25"/>
    <row r="765678" x14ac:dyDescent="0.25"/>
    <row r="765679" x14ac:dyDescent="0.25"/>
    <row r="765680" x14ac:dyDescent="0.25"/>
    <row r="765681" x14ac:dyDescent="0.25"/>
    <row r="765682" x14ac:dyDescent="0.25"/>
    <row r="765683" x14ac:dyDescent="0.25"/>
    <row r="765684" x14ac:dyDescent="0.25"/>
    <row r="765685" x14ac:dyDescent="0.25"/>
    <row r="765686" x14ac:dyDescent="0.25"/>
    <row r="765687" x14ac:dyDescent="0.25"/>
    <row r="765688" x14ac:dyDescent="0.25"/>
    <row r="765689" x14ac:dyDescent="0.25"/>
    <row r="765690" x14ac:dyDescent="0.25"/>
    <row r="765691" x14ac:dyDescent="0.25"/>
    <row r="765692" x14ac:dyDescent="0.25"/>
    <row r="765693" x14ac:dyDescent="0.25"/>
    <row r="765694" x14ac:dyDescent="0.25"/>
    <row r="765695" x14ac:dyDescent="0.25"/>
    <row r="765696" x14ac:dyDescent="0.25"/>
    <row r="765697" x14ac:dyDescent="0.25"/>
    <row r="765698" x14ac:dyDescent="0.25"/>
    <row r="765699" x14ac:dyDescent="0.25"/>
    <row r="765700" x14ac:dyDescent="0.25"/>
    <row r="765701" x14ac:dyDescent="0.25"/>
    <row r="765702" x14ac:dyDescent="0.25"/>
    <row r="765703" x14ac:dyDescent="0.25"/>
    <row r="765704" x14ac:dyDescent="0.25"/>
    <row r="765705" x14ac:dyDescent="0.25"/>
    <row r="765706" x14ac:dyDescent="0.25"/>
    <row r="765707" x14ac:dyDescent="0.25"/>
    <row r="765708" x14ac:dyDescent="0.25"/>
    <row r="765709" x14ac:dyDescent="0.25"/>
    <row r="765710" x14ac:dyDescent="0.25"/>
    <row r="765711" x14ac:dyDescent="0.25"/>
    <row r="765712" x14ac:dyDescent="0.25"/>
    <row r="765713" x14ac:dyDescent="0.25"/>
    <row r="765714" x14ac:dyDescent="0.25"/>
    <row r="765715" x14ac:dyDescent="0.25"/>
    <row r="765716" x14ac:dyDescent="0.25"/>
    <row r="765717" x14ac:dyDescent="0.25"/>
    <row r="765718" x14ac:dyDescent="0.25"/>
    <row r="765719" x14ac:dyDescent="0.25"/>
    <row r="765720" x14ac:dyDescent="0.25"/>
    <row r="765721" x14ac:dyDescent="0.25"/>
    <row r="765722" x14ac:dyDescent="0.25"/>
    <row r="765723" x14ac:dyDescent="0.25"/>
    <row r="765724" x14ac:dyDescent="0.25"/>
    <row r="765725" x14ac:dyDescent="0.25"/>
    <row r="765726" x14ac:dyDescent="0.25"/>
    <row r="765727" x14ac:dyDescent="0.25"/>
    <row r="765728" x14ac:dyDescent="0.25"/>
    <row r="765729" x14ac:dyDescent="0.25"/>
    <row r="765730" x14ac:dyDescent="0.25"/>
    <row r="765731" x14ac:dyDescent="0.25"/>
    <row r="765732" x14ac:dyDescent="0.25"/>
    <row r="765733" x14ac:dyDescent="0.25"/>
    <row r="765734" x14ac:dyDescent="0.25"/>
    <row r="765735" x14ac:dyDescent="0.25"/>
    <row r="765736" x14ac:dyDescent="0.25"/>
    <row r="765737" x14ac:dyDescent="0.25"/>
    <row r="765738" x14ac:dyDescent="0.25"/>
    <row r="765739" x14ac:dyDescent="0.25"/>
    <row r="765740" x14ac:dyDescent="0.25"/>
    <row r="765741" x14ac:dyDescent="0.25"/>
    <row r="765742" x14ac:dyDescent="0.25"/>
    <row r="765743" x14ac:dyDescent="0.25"/>
    <row r="765744" x14ac:dyDescent="0.25"/>
    <row r="765745" x14ac:dyDescent="0.25"/>
    <row r="765746" x14ac:dyDescent="0.25"/>
    <row r="765747" x14ac:dyDescent="0.25"/>
    <row r="765748" x14ac:dyDescent="0.25"/>
    <row r="765749" x14ac:dyDescent="0.25"/>
    <row r="765750" x14ac:dyDescent="0.25"/>
    <row r="765751" x14ac:dyDescent="0.25"/>
    <row r="765752" x14ac:dyDescent="0.25"/>
    <row r="765753" x14ac:dyDescent="0.25"/>
    <row r="765754" x14ac:dyDescent="0.25"/>
    <row r="765755" x14ac:dyDescent="0.25"/>
    <row r="765756" x14ac:dyDescent="0.25"/>
    <row r="765757" x14ac:dyDescent="0.25"/>
    <row r="765758" x14ac:dyDescent="0.25"/>
    <row r="765759" x14ac:dyDescent="0.25"/>
    <row r="765760" x14ac:dyDescent="0.25"/>
    <row r="765761" x14ac:dyDescent="0.25"/>
    <row r="765762" x14ac:dyDescent="0.25"/>
    <row r="765763" x14ac:dyDescent="0.25"/>
    <row r="765764" x14ac:dyDescent="0.25"/>
    <row r="765765" x14ac:dyDescent="0.25"/>
    <row r="765766" x14ac:dyDescent="0.25"/>
    <row r="765767" x14ac:dyDescent="0.25"/>
    <row r="765768" x14ac:dyDescent="0.25"/>
    <row r="765769" x14ac:dyDescent="0.25"/>
    <row r="765770" x14ac:dyDescent="0.25"/>
    <row r="765771" x14ac:dyDescent="0.25"/>
    <row r="765772" x14ac:dyDescent="0.25"/>
    <row r="765773" x14ac:dyDescent="0.25"/>
    <row r="765774" x14ac:dyDescent="0.25"/>
    <row r="765775" x14ac:dyDescent="0.25"/>
    <row r="765776" x14ac:dyDescent="0.25"/>
    <row r="765777" x14ac:dyDescent="0.25"/>
    <row r="765778" x14ac:dyDescent="0.25"/>
    <row r="765779" x14ac:dyDescent="0.25"/>
    <row r="765780" x14ac:dyDescent="0.25"/>
    <row r="765781" x14ac:dyDescent="0.25"/>
    <row r="765782" x14ac:dyDescent="0.25"/>
    <row r="765783" x14ac:dyDescent="0.25"/>
    <row r="765784" x14ac:dyDescent="0.25"/>
    <row r="765785" x14ac:dyDescent="0.25"/>
    <row r="765786" x14ac:dyDescent="0.25"/>
    <row r="765787" x14ac:dyDescent="0.25"/>
    <row r="765788" x14ac:dyDescent="0.25"/>
    <row r="765789" x14ac:dyDescent="0.25"/>
    <row r="765790" x14ac:dyDescent="0.25"/>
    <row r="765791" x14ac:dyDescent="0.25"/>
    <row r="765792" x14ac:dyDescent="0.25"/>
    <row r="765793" x14ac:dyDescent="0.25"/>
    <row r="765794" x14ac:dyDescent="0.25"/>
    <row r="765795" x14ac:dyDescent="0.25"/>
    <row r="765796" x14ac:dyDescent="0.25"/>
    <row r="765797" x14ac:dyDescent="0.25"/>
    <row r="765798" x14ac:dyDescent="0.25"/>
    <row r="765799" x14ac:dyDescent="0.25"/>
    <row r="765800" x14ac:dyDescent="0.25"/>
    <row r="765801" x14ac:dyDescent="0.25"/>
    <row r="765802" x14ac:dyDescent="0.25"/>
    <row r="765803" x14ac:dyDescent="0.25"/>
    <row r="765804" x14ac:dyDescent="0.25"/>
    <row r="765805" x14ac:dyDescent="0.25"/>
    <row r="765806" x14ac:dyDescent="0.25"/>
    <row r="765807" x14ac:dyDescent="0.25"/>
    <row r="765808" x14ac:dyDescent="0.25"/>
    <row r="765809" x14ac:dyDescent="0.25"/>
    <row r="765810" x14ac:dyDescent="0.25"/>
    <row r="765811" x14ac:dyDescent="0.25"/>
    <row r="765812" x14ac:dyDescent="0.25"/>
    <row r="765813" x14ac:dyDescent="0.25"/>
    <row r="765814" x14ac:dyDescent="0.25"/>
    <row r="765815" x14ac:dyDescent="0.25"/>
    <row r="765816" x14ac:dyDescent="0.25"/>
    <row r="765817" x14ac:dyDescent="0.25"/>
    <row r="765818" x14ac:dyDescent="0.25"/>
    <row r="765819" x14ac:dyDescent="0.25"/>
    <row r="765820" x14ac:dyDescent="0.25"/>
    <row r="765821" x14ac:dyDescent="0.25"/>
    <row r="765822" x14ac:dyDescent="0.25"/>
    <row r="765823" x14ac:dyDescent="0.25"/>
    <row r="765824" x14ac:dyDescent="0.25"/>
    <row r="765825" x14ac:dyDescent="0.25"/>
    <row r="765826" x14ac:dyDescent="0.25"/>
    <row r="765827" x14ac:dyDescent="0.25"/>
    <row r="765828" x14ac:dyDescent="0.25"/>
    <row r="765829" x14ac:dyDescent="0.25"/>
    <row r="765830" x14ac:dyDescent="0.25"/>
    <row r="765831" x14ac:dyDescent="0.25"/>
    <row r="765832" x14ac:dyDescent="0.25"/>
    <row r="765833" x14ac:dyDescent="0.25"/>
    <row r="765834" x14ac:dyDescent="0.25"/>
    <row r="765835" x14ac:dyDescent="0.25"/>
    <row r="765836" x14ac:dyDescent="0.25"/>
    <row r="765837" x14ac:dyDescent="0.25"/>
    <row r="765838" x14ac:dyDescent="0.25"/>
    <row r="765839" x14ac:dyDescent="0.25"/>
    <row r="765840" x14ac:dyDescent="0.25"/>
    <row r="765841" x14ac:dyDescent="0.25"/>
    <row r="765842" x14ac:dyDescent="0.25"/>
    <row r="765843" x14ac:dyDescent="0.25"/>
    <row r="765844" x14ac:dyDescent="0.25"/>
    <row r="765845" x14ac:dyDescent="0.25"/>
    <row r="765846" x14ac:dyDescent="0.25"/>
    <row r="765847" x14ac:dyDescent="0.25"/>
    <row r="765848" x14ac:dyDescent="0.25"/>
    <row r="765849" x14ac:dyDescent="0.25"/>
    <row r="765850" x14ac:dyDescent="0.25"/>
    <row r="765851" x14ac:dyDescent="0.25"/>
    <row r="765852" x14ac:dyDescent="0.25"/>
    <row r="765853" x14ac:dyDescent="0.25"/>
    <row r="765854" x14ac:dyDescent="0.25"/>
    <row r="765855" x14ac:dyDescent="0.25"/>
    <row r="765856" x14ac:dyDescent="0.25"/>
    <row r="765857" x14ac:dyDescent="0.25"/>
    <row r="765858" x14ac:dyDescent="0.25"/>
    <row r="765859" x14ac:dyDescent="0.25"/>
    <row r="765860" x14ac:dyDescent="0.25"/>
    <row r="765861" x14ac:dyDescent="0.25"/>
    <row r="765862" x14ac:dyDescent="0.25"/>
    <row r="765863" x14ac:dyDescent="0.25"/>
    <row r="765864" x14ac:dyDescent="0.25"/>
    <row r="765865" x14ac:dyDescent="0.25"/>
    <row r="765866" x14ac:dyDescent="0.25"/>
    <row r="765867" x14ac:dyDescent="0.25"/>
    <row r="765868" x14ac:dyDescent="0.25"/>
    <row r="765869" x14ac:dyDescent="0.25"/>
    <row r="765870" x14ac:dyDescent="0.25"/>
    <row r="765871" x14ac:dyDescent="0.25"/>
    <row r="765872" x14ac:dyDescent="0.25"/>
    <row r="765873" x14ac:dyDescent="0.25"/>
    <row r="765874" x14ac:dyDescent="0.25"/>
    <row r="765875" x14ac:dyDescent="0.25"/>
    <row r="765876" x14ac:dyDescent="0.25"/>
    <row r="765877" x14ac:dyDescent="0.25"/>
    <row r="765878" x14ac:dyDescent="0.25"/>
    <row r="765879" x14ac:dyDescent="0.25"/>
    <row r="765880" x14ac:dyDescent="0.25"/>
    <row r="765881" x14ac:dyDescent="0.25"/>
    <row r="765882" x14ac:dyDescent="0.25"/>
    <row r="765883" x14ac:dyDescent="0.25"/>
    <row r="765884" x14ac:dyDescent="0.25"/>
    <row r="765885" x14ac:dyDescent="0.25"/>
    <row r="765886" x14ac:dyDescent="0.25"/>
    <row r="765887" x14ac:dyDescent="0.25"/>
    <row r="765888" x14ac:dyDescent="0.25"/>
    <row r="765889" x14ac:dyDescent="0.25"/>
    <row r="765890" x14ac:dyDescent="0.25"/>
    <row r="765891" x14ac:dyDescent="0.25"/>
    <row r="765892" x14ac:dyDescent="0.25"/>
    <row r="765893" x14ac:dyDescent="0.25"/>
    <row r="765894" x14ac:dyDescent="0.25"/>
    <row r="765895" x14ac:dyDescent="0.25"/>
    <row r="765896" x14ac:dyDescent="0.25"/>
    <row r="765897" x14ac:dyDescent="0.25"/>
    <row r="765898" x14ac:dyDescent="0.25"/>
    <row r="765899" x14ac:dyDescent="0.25"/>
    <row r="765900" x14ac:dyDescent="0.25"/>
    <row r="765901" x14ac:dyDescent="0.25"/>
    <row r="765902" x14ac:dyDescent="0.25"/>
    <row r="765903" x14ac:dyDescent="0.25"/>
    <row r="765904" x14ac:dyDescent="0.25"/>
    <row r="765905" x14ac:dyDescent="0.25"/>
    <row r="765906" x14ac:dyDescent="0.25"/>
    <row r="765907" x14ac:dyDescent="0.25"/>
    <row r="765908" x14ac:dyDescent="0.25"/>
    <row r="765909" x14ac:dyDescent="0.25"/>
    <row r="765910" x14ac:dyDescent="0.25"/>
    <row r="765911" x14ac:dyDescent="0.25"/>
    <row r="765912" x14ac:dyDescent="0.25"/>
    <row r="765913" x14ac:dyDescent="0.25"/>
    <row r="765914" x14ac:dyDescent="0.25"/>
    <row r="765915" x14ac:dyDescent="0.25"/>
    <row r="765916" x14ac:dyDescent="0.25"/>
    <row r="765917" x14ac:dyDescent="0.25"/>
    <row r="765918" x14ac:dyDescent="0.25"/>
    <row r="765919" x14ac:dyDescent="0.25"/>
    <row r="765920" x14ac:dyDescent="0.25"/>
    <row r="765921" x14ac:dyDescent="0.25"/>
    <row r="765922" x14ac:dyDescent="0.25"/>
    <row r="765923" x14ac:dyDescent="0.25"/>
    <row r="765924" x14ac:dyDescent="0.25"/>
    <row r="765925" x14ac:dyDescent="0.25"/>
    <row r="765926" x14ac:dyDescent="0.25"/>
    <row r="765927" x14ac:dyDescent="0.25"/>
    <row r="765928" x14ac:dyDescent="0.25"/>
    <row r="765929" x14ac:dyDescent="0.25"/>
    <row r="765930" x14ac:dyDescent="0.25"/>
    <row r="765931" x14ac:dyDescent="0.25"/>
    <row r="765932" x14ac:dyDescent="0.25"/>
    <row r="765933" x14ac:dyDescent="0.25"/>
    <row r="765934" x14ac:dyDescent="0.25"/>
    <row r="765935" x14ac:dyDescent="0.25"/>
    <row r="765936" x14ac:dyDescent="0.25"/>
    <row r="765937" x14ac:dyDescent="0.25"/>
    <row r="765938" x14ac:dyDescent="0.25"/>
    <row r="765939" x14ac:dyDescent="0.25"/>
    <row r="765940" x14ac:dyDescent="0.25"/>
    <row r="765941" x14ac:dyDescent="0.25"/>
    <row r="765942" x14ac:dyDescent="0.25"/>
    <row r="765943" x14ac:dyDescent="0.25"/>
    <row r="765944" x14ac:dyDescent="0.25"/>
    <row r="765945" x14ac:dyDescent="0.25"/>
    <row r="765946" x14ac:dyDescent="0.25"/>
    <row r="765947" x14ac:dyDescent="0.25"/>
    <row r="765948" x14ac:dyDescent="0.25"/>
    <row r="765949" x14ac:dyDescent="0.25"/>
    <row r="765950" x14ac:dyDescent="0.25"/>
    <row r="765951" x14ac:dyDescent="0.25"/>
    <row r="765952" x14ac:dyDescent="0.25"/>
    <row r="765953" x14ac:dyDescent="0.25"/>
    <row r="765954" x14ac:dyDescent="0.25"/>
    <row r="765955" x14ac:dyDescent="0.25"/>
    <row r="765956" x14ac:dyDescent="0.25"/>
    <row r="765957" x14ac:dyDescent="0.25"/>
    <row r="765958" x14ac:dyDescent="0.25"/>
    <row r="765959" x14ac:dyDescent="0.25"/>
    <row r="765960" x14ac:dyDescent="0.25"/>
    <row r="765961" x14ac:dyDescent="0.25"/>
    <row r="765962" x14ac:dyDescent="0.25"/>
    <row r="765963" x14ac:dyDescent="0.25"/>
    <row r="765964" x14ac:dyDescent="0.25"/>
    <row r="765965" x14ac:dyDescent="0.25"/>
    <row r="765966" x14ac:dyDescent="0.25"/>
    <row r="765967" x14ac:dyDescent="0.25"/>
    <row r="765968" x14ac:dyDescent="0.25"/>
    <row r="765969" x14ac:dyDescent="0.25"/>
    <row r="765970" x14ac:dyDescent="0.25"/>
    <row r="765971" x14ac:dyDescent="0.25"/>
    <row r="765972" x14ac:dyDescent="0.25"/>
    <row r="765973" x14ac:dyDescent="0.25"/>
    <row r="765974" x14ac:dyDescent="0.25"/>
    <row r="765975" x14ac:dyDescent="0.25"/>
    <row r="765976" x14ac:dyDescent="0.25"/>
    <row r="765977" x14ac:dyDescent="0.25"/>
    <row r="765978" x14ac:dyDescent="0.25"/>
    <row r="765979" x14ac:dyDescent="0.25"/>
    <row r="765980" x14ac:dyDescent="0.25"/>
    <row r="765981" x14ac:dyDescent="0.25"/>
    <row r="765982" x14ac:dyDescent="0.25"/>
    <row r="765983" x14ac:dyDescent="0.25"/>
    <row r="765984" x14ac:dyDescent="0.25"/>
    <row r="765985" x14ac:dyDescent="0.25"/>
    <row r="765986" x14ac:dyDescent="0.25"/>
    <row r="765987" x14ac:dyDescent="0.25"/>
    <row r="765988" x14ac:dyDescent="0.25"/>
    <row r="765989" x14ac:dyDescent="0.25"/>
    <row r="765990" x14ac:dyDescent="0.25"/>
    <row r="765991" x14ac:dyDescent="0.25"/>
    <row r="765992" x14ac:dyDescent="0.25"/>
    <row r="765993" x14ac:dyDescent="0.25"/>
    <row r="765994" x14ac:dyDescent="0.25"/>
    <row r="765995" x14ac:dyDescent="0.25"/>
    <row r="765996" x14ac:dyDescent="0.25"/>
    <row r="765997" x14ac:dyDescent="0.25"/>
    <row r="765998" x14ac:dyDescent="0.25"/>
    <row r="765999" x14ac:dyDescent="0.25"/>
    <row r="766000" x14ac:dyDescent="0.25"/>
    <row r="766001" x14ac:dyDescent="0.25"/>
    <row r="766002" x14ac:dyDescent="0.25"/>
    <row r="766003" x14ac:dyDescent="0.25"/>
    <row r="766004" x14ac:dyDescent="0.25"/>
    <row r="766005" x14ac:dyDescent="0.25"/>
    <row r="766006" x14ac:dyDescent="0.25"/>
    <row r="766007" x14ac:dyDescent="0.25"/>
    <row r="766008" x14ac:dyDescent="0.25"/>
    <row r="766009" x14ac:dyDescent="0.25"/>
    <row r="766010" x14ac:dyDescent="0.25"/>
    <row r="766011" x14ac:dyDescent="0.25"/>
    <row r="766012" x14ac:dyDescent="0.25"/>
    <row r="766013" x14ac:dyDescent="0.25"/>
    <row r="766014" x14ac:dyDescent="0.25"/>
    <row r="766015" x14ac:dyDescent="0.25"/>
    <row r="766016" x14ac:dyDescent="0.25"/>
    <row r="766017" x14ac:dyDescent="0.25"/>
    <row r="766018" x14ac:dyDescent="0.25"/>
    <row r="766019" x14ac:dyDescent="0.25"/>
    <row r="766020" x14ac:dyDescent="0.25"/>
    <row r="766021" x14ac:dyDescent="0.25"/>
    <row r="766022" x14ac:dyDescent="0.25"/>
    <row r="766023" x14ac:dyDescent="0.25"/>
    <row r="766024" x14ac:dyDescent="0.25"/>
    <row r="766025" x14ac:dyDescent="0.25"/>
    <row r="766026" x14ac:dyDescent="0.25"/>
    <row r="766027" x14ac:dyDescent="0.25"/>
    <row r="766028" x14ac:dyDescent="0.25"/>
    <row r="766029" x14ac:dyDescent="0.25"/>
    <row r="766030" x14ac:dyDescent="0.25"/>
    <row r="766031" x14ac:dyDescent="0.25"/>
    <row r="766032" x14ac:dyDescent="0.25"/>
    <row r="766033" x14ac:dyDescent="0.25"/>
    <row r="766034" x14ac:dyDescent="0.25"/>
    <row r="766035" x14ac:dyDescent="0.25"/>
    <row r="766036" x14ac:dyDescent="0.25"/>
    <row r="766037" x14ac:dyDescent="0.25"/>
    <row r="766038" x14ac:dyDescent="0.25"/>
    <row r="766039" x14ac:dyDescent="0.25"/>
    <row r="766040" x14ac:dyDescent="0.25"/>
    <row r="766041" x14ac:dyDescent="0.25"/>
    <row r="766042" x14ac:dyDescent="0.25"/>
    <row r="766043" x14ac:dyDescent="0.25"/>
    <row r="766044" x14ac:dyDescent="0.25"/>
    <row r="766045" x14ac:dyDescent="0.25"/>
    <row r="766046" x14ac:dyDescent="0.25"/>
    <row r="766047" x14ac:dyDescent="0.25"/>
    <row r="766048" x14ac:dyDescent="0.25"/>
    <row r="766049" x14ac:dyDescent="0.25"/>
    <row r="766050" x14ac:dyDescent="0.25"/>
    <row r="766051" x14ac:dyDescent="0.25"/>
    <row r="766052" x14ac:dyDescent="0.25"/>
    <row r="766053" x14ac:dyDescent="0.25"/>
    <row r="766054" x14ac:dyDescent="0.25"/>
    <row r="766055" x14ac:dyDescent="0.25"/>
    <row r="766056" x14ac:dyDescent="0.25"/>
    <row r="766057" x14ac:dyDescent="0.25"/>
    <row r="766058" x14ac:dyDescent="0.25"/>
    <row r="766059" x14ac:dyDescent="0.25"/>
    <row r="766060" x14ac:dyDescent="0.25"/>
    <row r="766061" x14ac:dyDescent="0.25"/>
    <row r="766062" x14ac:dyDescent="0.25"/>
    <row r="766063" x14ac:dyDescent="0.25"/>
    <row r="766064" x14ac:dyDescent="0.25"/>
    <row r="766065" x14ac:dyDescent="0.25"/>
    <row r="766066" x14ac:dyDescent="0.25"/>
    <row r="766067" x14ac:dyDescent="0.25"/>
    <row r="766068" x14ac:dyDescent="0.25"/>
    <row r="766069" x14ac:dyDescent="0.25"/>
    <row r="766070" x14ac:dyDescent="0.25"/>
    <row r="766071" x14ac:dyDescent="0.25"/>
    <row r="766072" x14ac:dyDescent="0.25"/>
    <row r="766073" x14ac:dyDescent="0.25"/>
    <row r="766074" x14ac:dyDescent="0.25"/>
    <row r="766075" x14ac:dyDescent="0.25"/>
    <row r="766076" x14ac:dyDescent="0.25"/>
    <row r="766077" x14ac:dyDescent="0.25"/>
    <row r="766078" x14ac:dyDescent="0.25"/>
    <row r="766079" x14ac:dyDescent="0.25"/>
    <row r="766080" x14ac:dyDescent="0.25"/>
    <row r="766081" x14ac:dyDescent="0.25"/>
    <row r="766082" x14ac:dyDescent="0.25"/>
    <row r="766083" x14ac:dyDescent="0.25"/>
    <row r="766084" x14ac:dyDescent="0.25"/>
    <row r="766085" x14ac:dyDescent="0.25"/>
    <row r="766086" x14ac:dyDescent="0.25"/>
    <row r="766087" x14ac:dyDescent="0.25"/>
    <row r="766088" x14ac:dyDescent="0.25"/>
    <row r="766089" x14ac:dyDescent="0.25"/>
    <row r="766090" x14ac:dyDescent="0.25"/>
    <row r="766091" x14ac:dyDescent="0.25"/>
    <row r="766092" x14ac:dyDescent="0.25"/>
    <row r="766093" x14ac:dyDescent="0.25"/>
    <row r="766094" x14ac:dyDescent="0.25"/>
    <row r="766095" x14ac:dyDescent="0.25"/>
    <row r="766096" x14ac:dyDescent="0.25"/>
    <row r="766097" x14ac:dyDescent="0.25"/>
    <row r="766098" x14ac:dyDescent="0.25"/>
    <row r="766099" x14ac:dyDescent="0.25"/>
    <row r="766100" x14ac:dyDescent="0.25"/>
    <row r="766101" x14ac:dyDescent="0.25"/>
    <row r="766102" x14ac:dyDescent="0.25"/>
    <row r="766103" x14ac:dyDescent="0.25"/>
    <row r="766104" x14ac:dyDescent="0.25"/>
    <row r="766105" x14ac:dyDescent="0.25"/>
    <row r="766106" x14ac:dyDescent="0.25"/>
    <row r="766107" x14ac:dyDescent="0.25"/>
    <row r="766108" x14ac:dyDescent="0.25"/>
    <row r="766109" x14ac:dyDescent="0.25"/>
    <row r="766110" x14ac:dyDescent="0.25"/>
    <row r="766111" x14ac:dyDescent="0.25"/>
    <row r="766112" x14ac:dyDescent="0.25"/>
    <row r="766113" x14ac:dyDescent="0.25"/>
    <row r="766114" x14ac:dyDescent="0.25"/>
    <row r="766115" x14ac:dyDescent="0.25"/>
    <row r="766116" x14ac:dyDescent="0.25"/>
    <row r="766117" x14ac:dyDescent="0.25"/>
    <row r="766118" x14ac:dyDescent="0.25"/>
    <row r="766119" x14ac:dyDescent="0.25"/>
    <row r="766120" x14ac:dyDescent="0.25"/>
    <row r="766121" x14ac:dyDescent="0.25"/>
    <row r="766122" x14ac:dyDescent="0.25"/>
    <row r="766123" x14ac:dyDescent="0.25"/>
    <row r="766124" x14ac:dyDescent="0.25"/>
    <row r="766125" x14ac:dyDescent="0.25"/>
    <row r="766126" x14ac:dyDescent="0.25"/>
    <row r="766127" x14ac:dyDescent="0.25"/>
    <row r="766128" x14ac:dyDescent="0.25"/>
    <row r="766129" x14ac:dyDescent="0.25"/>
    <row r="766130" x14ac:dyDescent="0.25"/>
    <row r="766131" x14ac:dyDescent="0.25"/>
    <row r="766132" x14ac:dyDescent="0.25"/>
    <row r="766133" x14ac:dyDescent="0.25"/>
    <row r="766134" x14ac:dyDescent="0.25"/>
    <row r="766135" x14ac:dyDescent="0.25"/>
    <row r="766136" x14ac:dyDescent="0.25"/>
    <row r="766137" x14ac:dyDescent="0.25"/>
    <row r="766138" x14ac:dyDescent="0.25"/>
    <row r="766139" x14ac:dyDescent="0.25"/>
    <row r="766140" x14ac:dyDescent="0.25"/>
    <row r="766141" x14ac:dyDescent="0.25"/>
    <row r="766142" x14ac:dyDescent="0.25"/>
    <row r="766143" x14ac:dyDescent="0.25"/>
    <row r="766144" x14ac:dyDescent="0.25"/>
    <row r="766145" x14ac:dyDescent="0.25"/>
    <row r="766146" x14ac:dyDescent="0.25"/>
    <row r="766147" x14ac:dyDescent="0.25"/>
    <row r="766148" x14ac:dyDescent="0.25"/>
    <row r="766149" x14ac:dyDescent="0.25"/>
    <row r="766150" x14ac:dyDescent="0.25"/>
    <row r="766151" x14ac:dyDescent="0.25"/>
    <row r="766152" x14ac:dyDescent="0.25"/>
    <row r="766153" x14ac:dyDescent="0.25"/>
    <row r="766154" x14ac:dyDescent="0.25"/>
    <row r="766155" x14ac:dyDescent="0.25"/>
    <row r="766156" x14ac:dyDescent="0.25"/>
    <row r="766157" x14ac:dyDescent="0.25"/>
    <row r="766158" x14ac:dyDescent="0.25"/>
    <row r="766159" x14ac:dyDescent="0.25"/>
    <row r="766160" x14ac:dyDescent="0.25"/>
    <row r="766161" x14ac:dyDescent="0.25"/>
    <row r="766162" x14ac:dyDescent="0.25"/>
    <row r="766163" x14ac:dyDescent="0.25"/>
    <row r="766164" x14ac:dyDescent="0.25"/>
    <row r="766165" x14ac:dyDescent="0.25"/>
    <row r="766166" x14ac:dyDescent="0.25"/>
    <row r="766167" x14ac:dyDescent="0.25"/>
    <row r="766168" x14ac:dyDescent="0.25"/>
    <row r="766169" x14ac:dyDescent="0.25"/>
    <row r="766170" x14ac:dyDescent="0.25"/>
    <row r="766171" x14ac:dyDescent="0.25"/>
    <row r="766172" x14ac:dyDescent="0.25"/>
    <row r="766173" x14ac:dyDescent="0.25"/>
    <row r="766174" x14ac:dyDescent="0.25"/>
    <row r="766175" x14ac:dyDescent="0.25"/>
    <row r="766176" x14ac:dyDescent="0.25"/>
    <row r="766177" x14ac:dyDescent="0.25"/>
    <row r="766178" x14ac:dyDescent="0.25"/>
    <row r="766179" x14ac:dyDescent="0.25"/>
    <row r="766180" x14ac:dyDescent="0.25"/>
    <row r="766181" x14ac:dyDescent="0.25"/>
    <row r="766182" x14ac:dyDescent="0.25"/>
    <row r="766183" x14ac:dyDescent="0.25"/>
    <row r="766184" x14ac:dyDescent="0.25"/>
    <row r="766185" x14ac:dyDescent="0.25"/>
    <row r="766186" x14ac:dyDescent="0.25"/>
    <row r="766187" x14ac:dyDescent="0.25"/>
    <row r="766188" x14ac:dyDescent="0.25"/>
    <row r="766189" x14ac:dyDescent="0.25"/>
    <row r="766190" x14ac:dyDescent="0.25"/>
    <row r="766191" x14ac:dyDescent="0.25"/>
    <row r="766192" x14ac:dyDescent="0.25"/>
    <row r="766193" x14ac:dyDescent="0.25"/>
    <row r="766194" x14ac:dyDescent="0.25"/>
    <row r="766195" x14ac:dyDescent="0.25"/>
    <row r="766196" x14ac:dyDescent="0.25"/>
    <row r="766197" x14ac:dyDescent="0.25"/>
    <row r="766198" x14ac:dyDescent="0.25"/>
    <row r="766199" x14ac:dyDescent="0.25"/>
    <row r="766200" x14ac:dyDescent="0.25"/>
    <row r="766201" x14ac:dyDescent="0.25"/>
    <row r="766202" x14ac:dyDescent="0.25"/>
    <row r="766203" x14ac:dyDescent="0.25"/>
    <row r="766204" x14ac:dyDescent="0.25"/>
    <row r="766205" x14ac:dyDescent="0.25"/>
    <row r="766206" x14ac:dyDescent="0.25"/>
    <row r="766207" x14ac:dyDescent="0.25"/>
    <row r="766208" x14ac:dyDescent="0.25"/>
    <row r="766209" x14ac:dyDescent="0.25"/>
    <row r="766210" x14ac:dyDescent="0.25"/>
    <row r="766211" x14ac:dyDescent="0.25"/>
    <row r="766212" x14ac:dyDescent="0.25"/>
    <row r="766213" x14ac:dyDescent="0.25"/>
    <row r="766214" x14ac:dyDescent="0.25"/>
    <row r="766215" x14ac:dyDescent="0.25"/>
    <row r="766216" x14ac:dyDescent="0.25"/>
    <row r="766217" x14ac:dyDescent="0.25"/>
    <row r="766218" x14ac:dyDescent="0.25"/>
    <row r="766219" x14ac:dyDescent="0.25"/>
    <row r="766220" x14ac:dyDescent="0.25"/>
    <row r="766221" x14ac:dyDescent="0.25"/>
    <row r="766222" x14ac:dyDescent="0.25"/>
    <row r="766223" x14ac:dyDescent="0.25"/>
    <row r="766224" x14ac:dyDescent="0.25"/>
    <row r="766225" x14ac:dyDescent="0.25"/>
    <row r="766226" x14ac:dyDescent="0.25"/>
    <row r="766227" x14ac:dyDescent="0.25"/>
    <row r="766228" x14ac:dyDescent="0.25"/>
    <row r="766229" x14ac:dyDescent="0.25"/>
    <row r="766230" x14ac:dyDescent="0.25"/>
    <row r="766231" x14ac:dyDescent="0.25"/>
    <row r="766232" x14ac:dyDescent="0.25"/>
    <row r="766233" x14ac:dyDescent="0.25"/>
    <row r="766234" x14ac:dyDescent="0.25"/>
    <row r="766235" x14ac:dyDescent="0.25"/>
    <row r="766236" x14ac:dyDescent="0.25"/>
    <row r="766237" x14ac:dyDescent="0.25"/>
    <row r="766238" x14ac:dyDescent="0.25"/>
    <row r="766239" x14ac:dyDescent="0.25"/>
    <row r="766240" x14ac:dyDescent="0.25"/>
    <row r="766241" x14ac:dyDescent="0.25"/>
    <row r="766242" x14ac:dyDescent="0.25"/>
    <row r="766243" x14ac:dyDescent="0.25"/>
    <row r="766244" x14ac:dyDescent="0.25"/>
    <row r="766245" x14ac:dyDescent="0.25"/>
    <row r="766246" x14ac:dyDescent="0.25"/>
    <row r="766247" x14ac:dyDescent="0.25"/>
    <row r="766248" x14ac:dyDescent="0.25"/>
    <row r="766249" x14ac:dyDescent="0.25"/>
    <row r="766250" x14ac:dyDescent="0.25"/>
    <row r="766251" x14ac:dyDescent="0.25"/>
    <row r="766252" x14ac:dyDescent="0.25"/>
    <row r="766253" x14ac:dyDescent="0.25"/>
    <row r="766254" x14ac:dyDescent="0.25"/>
    <row r="766255" x14ac:dyDescent="0.25"/>
    <row r="766256" x14ac:dyDescent="0.25"/>
    <row r="766257" x14ac:dyDescent="0.25"/>
    <row r="766258" x14ac:dyDescent="0.25"/>
    <row r="766259" x14ac:dyDescent="0.25"/>
    <row r="766260" x14ac:dyDescent="0.25"/>
    <row r="766261" x14ac:dyDescent="0.25"/>
    <row r="766262" x14ac:dyDescent="0.25"/>
    <row r="766263" x14ac:dyDescent="0.25"/>
    <row r="766264" x14ac:dyDescent="0.25"/>
    <row r="766265" x14ac:dyDescent="0.25"/>
    <row r="766266" x14ac:dyDescent="0.25"/>
    <row r="766267" x14ac:dyDescent="0.25"/>
    <row r="766268" x14ac:dyDescent="0.25"/>
    <row r="766269" x14ac:dyDescent="0.25"/>
    <row r="766270" x14ac:dyDescent="0.25"/>
    <row r="766271" x14ac:dyDescent="0.25"/>
    <row r="766272" x14ac:dyDescent="0.25"/>
    <row r="766273" x14ac:dyDescent="0.25"/>
    <row r="766274" x14ac:dyDescent="0.25"/>
    <row r="766275" x14ac:dyDescent="0.25"/>
    <row r="766276" x14ac:dyDescent="0.25"/>
    <row r="766277" x14ac:dyDescent="0.25"/>
    <row r="766278" x14ac:dyDescent="0.25"/>
    <row r="766279" x14ac:dyDescent="0.25"/>
    <row r="766280" x14ac:dyDescent="0.25"/>
    <row r="766281" x14ac:dyDescent="0.25"/>
    <row r="766282" x14ac:dyDescent="0.25"/>
    <row r="766283" x14ac:dyDescent="0.25"/>
    <row r="766284" x14ac:dyDescent="0.25"/>
    <row r="766285" x14ac:dyDescent="0.25"/>
    <row r="766286" x14ac:dyDescent="0.25"/>
    <row r="766287" x14ac:dyDescent="0.25"/>
    <row r="766288" x14ac:dyDescent="0.25"/>
    <row r="766289" x14ac:dyDescent="0.25"/>
    <row r="766290" x14ac:dyDescent="0.25"/>
    <row r="766291" x14ac:dyDescent="0.25"/>
    <row r="766292" x14ac:dyDescent="0.25"/>
    <row r="766293" x14ac:dyDescent="0.25"/>
    <row r="766294" x14ac:dyDescent="0.25"/>
    <row r="766295" x14ac:dyDescent="0.25"/>
    <row r="766296" x14ac:dyDescent="0.25"/>
    <row r="766297" x14ac:dyDescent="0.25"/>
    <row r="766298" x14ac:dyDescent="0.25"/>
    <row r="766299" x14ac:dyDescent="0.25"/>
    <row r="766300" x14ac:dyDescent="0.25"/>
    <row r="766301" x14ac:dyDescent="0.25"/>
    <row r="766302" x14ac:dyDescent="0.25"/>
    <row r="766303" x14ac:dyDescent="0.25"/>
    <row r="766304" x14ac:dyDescent="0.25"/>
    <row r="766305" x14ac:dyDescent="0.25"/>
    <row r="766306" x14ac:dyDescent="0.25"/>
    <row r="766307" x14ac:dyDescent="0.25"/>
    <row r="766308" x14ac:dyDescent="0.25"/>
    <row r="766309" x14ac:dyDescent="0.25"/>
    <row r="766310" x14ac:dyDescent="0.25"/>
    <row r="766311" x14ac:dyDescent="0.25"/>
    <row r="766312" x14ac:dyDescent="0.25"/>
    <row r="766313" x14ac:dyDescent="0.25"/>
    <row r="766314" x14ac:dyDescent="0.25"/>
    <row r="766315" x14ac:dyDescent="0.25"/>
    <row r="766316" x14ac:dyDescent="0.25"/>
    <row r="766317" x14ac:dyDescent="0.25"/>
    <row r="766318" x14ac:dyDescent="0.25"/>
    <row r="766319" x14ac:dyDescent="0.25"/>
    <row r="766320" x14ac:dyDescent="0.25"/>
    <row r="766321" x14ac:dyDescent="0.25"/>
    <row r="766322" x14ac:dyDescent="0.25"/>
    <row r="766323" x14ac:dyDescent="0.25"/>
    <row r="766324" x14ac:dyDescent="0.25"/>
    <row r="766325" x14ac:dyDescent="0.25"/>
    <row r="766326" x14ac:dyDescent="0.25"/>
    <row r="766327" x14ac:dyDescent="0.25"/>
    <row r="766328" x14ac:dyDescent="0.25"/>
    <row r="766329" x14ac:dyDescent="0.25"/>
    <row r="766330" x14ac:dyDescent="0.25"/>
    <row r="766331" x14ac:dyDescent="0.25"/>
    <row r="766332" x14ac:dyDescent="0.25"/>
    <row r="766333" x14ac:dyDescent="0.25"/>
    <row r="766334" x14ac:dyDescent="0.25"/>
    <row r="766335" x14ac:dyDescent="0.25"/>
    <row r="766336" x14ac:dyDescent="0.25"/>
    <row r="766337" x14ac:dyDescent="0.25"/>
    <row r="766338" x14ac:dyDescent="0.25"/>
    <row r="766339" x14ac:dyDescent="0.25"/>
    <row r="766340" x14ac:dyDescent="0.25"/>
    <row r="766341" x14ac:dyDescent="0.25"/>
    <row r="766342" x14ac:dyDescent="0.25"/>
    <row r="766343" x14ac:dyDescent="0.25"/>
    <row r="766344" x14ac:dyDescent="0.25"/>
    <row r="766345" x14ac:dyDescent="0.25"/>
    <row r="766346" x14ac:dyDescent="0.25"/>
    <row r="766347" x14ac:dyDescent="0.25"/>
    <row r="766348" x14ac:dyDescent="0.25"/>
    <row r="766349" x14ac:dyDescent="0.25"/>
    <row r="766350" x14ac:dyDescent="0.25"/>
    <row r="766351" x14ac:dyDescent="0.25"/>
    <row r="766352" x14ac:dyDescent="0.25"/>
    <row r="766353" x14ac:dyDescent="0.25"/>
    <row r="766354" x14ac:dyDescent="0.25"/>
    <row r="766355" x14ac:dyDescent="0.25"/>
    <row r="766356" x14ac:dyDescent="0.25"/>
    <row r="766357" x14ac:dyDescent="0.25"/>
    <row r="766358" x14ac:dyDescent="0.25"/>
    <row r="766359" x14ac:dyDescent="0.25"/>
    <row r="766360" x14ac:dyDescent="0.25"/>
    <row r="766361" x14ac:dyDescent="0.25"/>
    <row r="766362" x14ac:dyDescent="0.25"/>
    <row r="766363" x14ac:dyDescent="0.25"/>
    <row r="766364" x14ac:dyDescent="0.25"/>
    <row r="766365" x14ac:dyDescent="0.25"/>
    <row r="766366" x14ac:dyDescent="0.25"/>
    <row r="766367" x14ac:dyDescent="0.25"/>
    <row r="766368" x14ac:dyDescent="0.25"/>
    <row r="766369" x14ac:dyDescent="0.25"/>
    <row r="766370" x14ac:dyDescent="0.25"/>
    <row r="766371" x14ac:dyDescent="0.25"/>
    <row r="766372" x14ac:dyDescent="0.25"/>
    <row r="766373" x14ac:dyDescent="0.25"/>
    <row r="766374" x14ac:dyDescent="0.25"/>
    <row r="766375" x14ac:dyDescent="0.25"/>
    <row r="766376" x14ac:dyDescent="0.25"/>
    <row r="766377" x14ac:dyDescent="0.25"/>
    <row r="766378" x14ac:dyDescent="0.25"/>
    <row r="766379" x14ac:dyDescent="0.25"/>
    <row r="766380" x14ac:dyDescent="0.25"/>
    <row r="766381" x14ac:dyDescent="0.25"/>
    <row r="766382" x14ac:dyDescent="0.25"/>
    <row r="766383" x14ac:dyDescent="0.25"/>
    <row r="766384" x14ac:dyDescent="0.25"/>
    <row r="766385" x14ac:dyDescent="0.25"/>
    <row r="766386" x14ac:dyDescent="0.25"/>
    <row r="766387" x14ac:dyDescent="0.25"/>
    <row r="766388" x14ac:dyDescent="0.25"/>
    <row r="766389" x14ac:dyDescent="0.25"/>
    <row r="766390" x14ac:dyDescent="0.25"/>
    <row r="766391" x14ac:dyDescent="0.25"/>
    <row r="766392" x14ac:dyDescent="0.25"/>
    <row r="766393" x14ac:dyDescent="0.25"/>
    <row r="766394" x14ac:dyDescent="0.25"/>
    <row r="766395" x14ac:dyDescent="0.25"/>
    <row r="766396" x14ac:dyDescent="0.25"/>
    <row r="766397" x14ac:dyDescent="0.25"/>
    <row r="766398" x14ac:dyDescent="0.25"/>
    <row r="766399" x14ac:dyDescent="0.25"/>
    <row r="766400" x14ac:dyDescent="0.25"/>
    <row r="766401" x14ac:dyDescent="0.25"/>
    <row r="766402" x14ac:dyDescent="0.25"/>
    <row r="766403" x14ac:dyDescent="0.25"/>
    <row r="766404" x14ac:dyDescent="0.25"/>
    <row r="766405" x14ac:dyDescent="0.25"/>
    <row r="766406" x14ac:dyDescent="0.25"/>
    <row r="766407" x14ac:dyDescent="0.25"/>
    <row r="766408" x14ac:dyDescent="0.25"/>
    <row r="766409" x14ac:dyDescent="0.25"/>
    <row r="766410" x14ac:dyDescent="0.25"/>
    <row r="766411" x14ac:dyDescent="0.25"/>
    <row r="766412" x14ac:dyDescent="0.25"/>
    <row r="766413" x14ac:dyDescent="0.25"/>
    <row r="766414" x14ac:dyDescent="0.25"/>
    <row r="766415" x14ac:dyDescent="0.25"/>
    <row r="766416" x14ac:dyDescent="0.25"/>
    <row r="766417" x14ac:dyDescent="0.25"/>
    <row r="766418" x14ac:dyDescent="0.25"/>
    <row r="766419" x14ac:dyDescent="0.25"/>
    <row r="766420" x14ac:dyDescent="0.25"/>
    <row r="766421" x14ac:dyDescent="0.25"/>
    <row r="766422" x14ac:dyDescent="0.25"/>
    <row r="766423" x14ac:dyDescent="0.25"/>
    <row r="766424" x14ac:dyDescent="0.25"/>
    <row r="766425" x14ac:dyDescent="0.25"/>
    <row r="766426" x14ac:dyDescent="0.25"/>
    <row r="766427" x14ac:dyDescent="0.25"/>
    <row r="766428" x14ac:dyDescent="0.25"/>
    <row r="766429" x14ac:dyDescent="0.25"/>
    <row r="766430" x14ac:dyDescent="0.25"/>
    <row r="766431" x14ac:dyDescent="0.25"/>
    <row r="766432" x14ac:dyDescent="0.25"/>
    <row r="766433" x14ac:dyDescent="0.25"/>
    <row r="766434" x14ac:dyDescent="0.25"/>
    <row r="766435" x14ac:dyDescent="0.25"/>
    <row r="766436" x14ac:dyDescent="0.25"/>
    <row r="766437" x14ac:dyDescent="0.25"/>
    <row r="766438" x14ac:dyDescent="0.25"/>
    <row r="766439" x14ac:dyDescent="0.25"/>
    <row r="766440" x14ac:dyDescent="0.25"/>
    <row r="766441" x14ac:dyDescent="0.25"/>
    <row r="766442" x14ac:dyDescent="0.25"/>
    <row r="766443" x14ac:dyDescent="0.25"/>
    <row r="766444" x14ac:dyDescent="0.25"/>
    <row r="766445" x14ac:dyDescent="0.25"/>
    <row r="766446" x14ac:dyDescent="0.25"/>
    <row r="766447" x14ac:dyDescent="0.25"/>
    <row r="766448" x14ac:dyDescent="0.25"/>
    <row r="766449" x14ac:dyDescent="0.25"/>
    <row r="766450" x14ac:dyDescent="0.25"/>
    <row r="766451" x14ac:dyDescent="0.25"/>
    <row r="766452" x14ac:dyDescent="0.25"/>
    <row r="766453" x14ac:dyDescent="0.25"/>
    <row r="766454" x14ac:dyDescent="0.25"/>
    <row r="766455" x14ac:dyDescent="0.25"/>
    <row r="766456" x14ac:dyDescent="0.25"/>
    <row r="766457" x14ac:dyDescent="0.25"/>
    <row r="766458" x14ac:dyDescent="0.25"/>
    <row r="766459" x14ac:dyDescent="0.25"/>
    <row r="766460" x14ac:dyDescent="0.25"/>
    <row r="766461" x14ac:dyDescent="0.25"/>
    <row r="766462" x14ac:dyDescent="0.25"/>
    <row r="766463" x14ac:dyDescent="0.25"/>
    <row r="766464" x14ac:dyDescent="0.25"/>
    <row r="766465" x14ac:dyDescent="0.25"/>
    <row r="766466" x14ac:dyDescent="0.25"/>
    <row r="766467" x14ac:dyDescent="0.25"/>
    <row r="766468" x14ac:dyDescent="0.25"/>
    <row r="766469" x14ac:dyDescent="0.25"/>
    <row r="766470" x14ac:dyDescent="0.25"/>
    <row r="766471" x14ac:dyDescent="0.25"/>
    <row r="766472" x14ac:dyDescent="0.25"/>
    <row r="766473" x14ac:dyDescent="0.25"/>
    <row r="766474" x14ac:dyDescent="0.25"/>
    <row r="766475" x14ac:dyDescent="0.25"/>
    <row r="766476" x14ac:dyDescent="0.25"/>
    <row r="766477" x14ac:dyDescent="0.25"/>
    <row r="766478" x14ac:dyDescent="0.25"/>
    <row r="766479" x14ac:dyDescent="0.25"/>
    <row r="766480" x14ac:dyDescent="0.25"/>
    <row r="766481" x14ac:dyDescent="0.25"/>
    <row r="766482" x14ac:dyDescent="0.25"/>
    <row r="766483" x14ac:dyDescent="0.25"/>
    <row r="766484" x14ac:dyDescent="0.25"/>
    <row r="766485" x14ac:dyDescent="0.25"/>
    <row r="766486" x14ac:dyDescent="0.25"/>
    <row r="766487" x14ac:dyDescent="0.25"/>
    <row r="766488" x14ac:dyDescent="0.25"/>
    <row r="766489" x14ac:dyDescent="0.25"/>
    <row r="766490" x14ac:dyDescent="0.25"/>
    <row r="766491" x14ac:dyDescent="0.25"/>
    <row r="766492" x14ac:dyDescent="0.25"/>
    <row r="766493" x14ac:dyDescent="0.25"/>
    <row r="766494" x14ac:dyDescent="0.25"/>
    <row r="766495" x14ac:dyDescent="0.25"/>
    <row r="766496" x14ac:dyDescent="0.25"/>
    <row r="766497" x14ac:dyDescent="0.25"/>
    <row r="766498" x14ac:dyDescent="0.25"/>
    <row r="766499" x14ac:dyDescent="0.25"/>
    <row r="766500" x14ac:dyDescent="0.25"/>
    <row r="766501" x14ac:dyDescent="0.25"/>
    <row r="766502" x14ac:dyDescent="0.25"/>
    <row r="766503" x14ac:dyDescent="0.25"/>
    <row r="766504" x14ac:dyDescent="0.25"/>
    <row r="766505" x14ac:dyDescent="0.25"/>
    <row r="766506" x14ac:dyDescent="0.25"/>
    <row r="766507" x14ac:dyDescent="0.25"/>
    <row r="766508" x14ac:dyDescent="0.25"/>
    <row r="766509" x14ac:dyDescent="0.25"/>
    <row r="766510" x14ac:dyDescent="0.25"/>
    <row r="766511" x14ac:dyDescent="0.25"/>
    <row r="766512" x14ac:dyDescent="0.25"/>
    <row r="766513" x14ac:dyDescent="0.25"/>
    <row r="766514" x14ac:dyDescent="0.25"/>
    <row r="766515" x14ac:dyDescent="0.25"/>
    <row r="766516" x14ac:dyDescent="0.25"/>
    <row r="766517" x14ac:dyDescent="0.25"/>
    <row r="766518" x14ac:dyDescent="0.25"/>
    <row r="766519" x14ac:dyDescent="0.25"/>
    <row r="766520" x14ac:dyDescent="0.25"/>
    <row r="766521" x14ac:dyDescent="0.25"/>
    <row r="766522" x14ac:dyDescent="0.25"/>
    <row r="766523" x14ac:dyDescent="0.25"/>
    <row r="766524" x14ac:dyDescent="0.25"/>
    <row r="766525" x14ac:dyDescent="0.25"/>
    <row r="766526" x14ac:dyDescent="0.25"/>
    <row r="766527" x14ac:dyDescent="0.25"/>
    <row r="766528" x14ac:dyDescent="0.25"/>
    <row r="766529" x14ac:dyDescent="0.25"/>
    <row r="766530" x14ac:dyDescent="0.25"/>
    <row r="766531" x14ac:dyDescent="0.25"/>
    <row r="766532" x14ac:dyDescent="0.25"/>
    <row r="766533" x14ac:dyDescent="0.25"/>
    <row r="766534" x14ac:dyDescent="0.25"/>
    <row r="766535" x14ac:dyDescent="0.25"/>
    <row r="766536" x14ac:dyDescent="0.25"/>
    <row r="766537" x14ac:dyDescent="0.25"/>
    <row r="766538" x14ac:dyDescent="0.25"/>
    <row r="766539" x14ac:dyDescent="0.25"/>
    <row r="766540" x14ac:dyDescent="0.25"/>
    <row r="766541" x14ac:dyDescent="0.25"/>
    <row r="766542" x14ac:dyDescent="0.25"/>
    <row r="766543" x14ac:dyDescent="0.25"/>
    <row r="766544" x14ac:dyDescent="0.25"/>
    <row r="766545" x14ac:dyDescent="0.25"/>
    <row r="766546" x14ac:dyDescent="0.25"/>
    <row r="766547" x14ac:dyDescent="0.25"/>
    <row r="766548" x14ac:dyDescent="0.25"/>
    <row r="766549" x14ac:dyDescent="0.25"/>
    <row r="766550" x14ac:dyDescent="0.25"/>
    <row r="766551" x14ac:dyDescent="0.25"/>
    <row r="766552" x14ac:dyDescent="0.25"/>
    <row r="766553" x14ac:dyDescent="0.25"/>
    <row r="766554" x14ac:dyDescent="0.25"/>
    <row r="766555" x14ac:dyDescent="0.25"/>
    <row r="766556" x14ac:dyDescent="0.25"/>
    <row r="766557" x14ac:dyDescent="0.25"/>
    <row r="766558" x14ac:dyDescent="0.25"/>
    <row r="766559" x14ac:dyDescent="0.25"/>
    <row r="766560" x14ac:dyDescent="0.25"/>
    <row r="766561" x14ac:dyDescent="0.25"/>
    <row r="766562" x14ac:dyDescent="0.25"/>
    <row r="766563" x14ac:dyDescent="0.25"/>
    <row r="766564" x14ac:dyDescent="0.25"/>
    <row r="766565" x14ac:dyDescent="0.25"/>
    <row r="766566" x14ac:dyDescent="0.25"/>
    <row r="766567" x14ac:dyDescent="0.25"/>
    <row r="766568" x14ac:dyDescent="0.25"/>
    <row r="766569" x14ac:dyDescent="0.25"/>
    <row r="766570" x14ac:dyDescent="0.25"/>
    <row r="766571" x14ac:dyDescent="0.25"/>
    <row r="766572" x14ac:dyDescent="0.25"/>
    <row r="766573" x14ac:dyDescent="0.25"/>
    <row r="766574" x14ac:dyDescent="0.25"/>
    <row r="766575" x14ac:dyDescent="0.25"/>
    <row r="766576" x14ac:dyDescent="0.25"/>
    <row r="766577" x14ac:dyDescent="0.25"/>
    <row r="766578" x14ac:dyDescent="0.25"/>
    <row r="766579" x14ac:dyDescent="0.25"/>
    <row r="766580" x14ac:dyDescent="0.25"/>
    <row r="766581" x14ac:dyDescent="0.25"/>
    <row r="766582" x14ac:dyDescent="0.25"/>
    <row r="766583" x14ac:dyDescent="0.25"/>
    <row r="766584" x14ac:dyDescent="0.25"/>
    <row r="766585" x14ac:dyDescent="0.25"/>
    <row r="766586" x14ac:dyDescent="0.25"/>
    <row r="766587" x14ac:dyDescent="0.25"/>
    <row r="766588" x14ac:dyDescent="0.25"/>
    <row r="766589" x14ac:dyDescent="0.25"/>
    <row r="766590" x14ac:dyDescent="0.25"/>
    <row r="766591" x14ac:dyDescent="0.25"/>
    <row r="766592" x14ac:dyDescent="0.25"/>
    <row r="766593" x14ac:dyDescent="0.25"/>
    <row r="766594" x14ac:dyDescent="0.25"/>
    <row r="766595" x14ac:dyDescent="0.25"/>
    <row r="766596" x14ac:dyDescent="0.25"/>
    <row r="766597" x14ac:dyDescent="0.25"/>
    <row r="766598" x14ac:dyDescent="0.25"/>
    <row r="766599" x14ac:dyDescent="0.25"/>
    <row r="766600" x14ac:dyDescent="0.25"/>
    <row r="766601" x14ac:dyDescent="0.25"/>
    <row r="766602" x14ac:dyDescent="0.25"/>
    <row r="766603" x14ac:dyDescent="0.25"/>
    <row r="766604" x14ac:dyDescent="0.25"/>
    <row r="766605" x14ac:dyDescent="0.25"/>
    <row r="766606" x14ac:dyDescent="0.25"/>
    <row r="766607" x14ac:dyDescent="0.25"/>
    <row r="766608" x14ac:dyDescent="0.25"/>
    <row r="766609" x14ac:dyDescent="0.25"/>
    <row r="766610" x14ac:dyDescent="0.25"/>
    <row r="766611" x14ac:dyDescent="0.25"/>
    <row r="766612" x14ac:dyDescent="0.25"/>
    <row r="766613" x14ac:dyDescent="0.25"/>
    <row r="766614" x14ac:dyDescent="0.25"/>
    <row r="766615" x14ac:dyDescent="0.25"/>
    <row r="766616" x14ac:dyDescent="0.25"/>
    <row r="766617" x14ac:dyDescent="0.25"/>
    <row r="766618" x14ac:dyDescent="0.25"/>
    <row r="766619" x14ac:dyDescent="0.25"/>
    <row r="766620" x14ac:dyDescent="0.25"/>
    <row r="766621" x14ac:dyDescent="0.25"/>
    <row r="766622" x14ac:dyDescent="0.25"/>
    <row r="766623" x14ac:dyDescent="0.25"/>
    <row r="766624" x14ac:dyDescent="0.25"/>
    <row r="766625" x14ac:dyDescent="0.25"/>
    <row r="766626" x14ac:dyDescent="0.25"/>
    <row r="766627" x14ac:dyDescent="0.25"/>
    <row r="766628" x14ac:dyDescent="0.25"/>
    <row r="766629" x14ac:dyDescent="0.25"/>
    <row r="766630" x14ac:dyDescent="0.25"/>
    <row r="766631" x14ac:dyDescent="0.25"/>
    <row r="766632" x14ac:dyDescent="0.25"/>
    <row r="766633" x14ac:dyDescent="0.25"/>
    <row r="766634" x14ac:dyDescent="0.25"/>
    <row r="766635" x14ac:dyDescent="0.25"/>
    <row r="766636" x14ac:dyDescent="0.25"/>
    <row r="766637" x14ac:dyDescent="0.25"/>
    <row r="766638" x14ac:dyDescent="0.25"/>
    <row r="766639" x14ac:dyDescent="0.25"/>
    <row r="766640" x14ac:dyDescent="0.25"/>
    <row r="766641" x14ac:dyDescent="0.25"/>
    <row r="766642" x14ac:dyDescent="0.25"/>
    <row r="766643" x14ac:dyDescent="0.25"/>
    <row r="766644" x14ac:dyDescent="0.25"/>
    <row r="766645" x14ac:dyDescent="0.25"/>
    <row r="766646" x14ac:dyDescent="0.25"/>
    <row r="766647" x14ac:dyDescent="0.25"/>
    <row r="766648" x14ac:dyDescent="0.25"/>
    <row r="766649" x14ac:dyDescent="0.25"/>
    <row r="766650" x14ac:dyDescent="0.25"/>
    <row r="766651" x14ac:dyDescent="0.25"/>
    <row r="766652" x14ac:dyDescent="0.25"/>
    <row r="766653" x14ac:dyDescent="0.25"/>
    <row r="766654" x14ac:dyDescent="0.25"/>
    <row r="766655" x14ac:dyDescent="0.25"/>
    <row r="766656" x14ac:dyDescent="0.25"/>
    <row r="766657" x14ac:dyDescent="0.25"/>
    <row r="766658" x14ac:dyDescent="0.25"/>
    <row r="766659" x14ac:dyDescent="0.25"/>
    <row r="766660" x14ac:dyDescent="0.25"/>
    <row r="766661" x14ac:dyDescent="0.25"/>
    <row r="766662" x14ac:dyDescent="0.25"/>
    <row r="766663" x14ac:dyDescent="0.25"/>
    <row r="766664" x14ac:dyDescent="0.25"/>
    <row r="766665" x14ac:dyDescent="0.25"/>
    <row r="766666" x14ac:dyDescent="0.25"/>
    <row r="766667" x14ac:dyDescent="0.25"/>
    <row r="766668" x14ac:dyDescent="0.25"/>
    <row r="766669" x14ac:dyDescent="0.25"/>
    <row r="766670" x14ac:dyDescent="0.25"/>
    <row r="766671" x14ac:dyDescent="0.25"/>
    <row r="766672" x14ac:dyDescent="0.25"/>
    <row r="766673" x14ac:dyDescent="0.25"/>
    <row r="766674" x14ac:dyDescent="0.25"/>
    <row r="766675" x14ac:dyDescent="0.25"/>
    <row r="766676" x14ac:dyDescent="0.25"/>
    <row r="766677" x14ac:dyDescent="0.25"/>
    <row r="766678" x14ac:dyDescent="0.25"/>
    <row r="766679" x14ac:dyDescent="0.25"/>
    <row r="766680" x14ac:dyDescent="0.25"/>
    <row r="766681" x14ac:dyDescent="0.25"/>
    <row r="766682" x14ac:dyDescent="0.25"/>
    <row r="766683" x14ac:dyDescent="0.25"/>
    <row r="766684" x14ac:dyDescent="0.25"/>
    <row r="766685" x14ac:dyDescent="0.25"/>
    <row r="766686" x14ac:dyDescent="0.25"/>
    <row r="766687" x14ac:dyDescent="0.25"/>
    <row r="766688" x14ac:dyDescent="0.25"/>
    <row r="766689" x14ac:dyDescent="0.25"/>
    <row r="766690" x14ac:dyDescent="0.25"/>
    <row r="766691" x14ac:dyDescent="0.25"/>
    <row r="766692" x14ac:dyDescent="0.25"/>
    <row r="766693" x14ac:dyDescent="0.25"/>
    <row r="766694" x14ac:dyDescent="0.25"/>
    <row r="766695" x14ac:dyDescent="0.25"/>
    <row r="766696" x14ac:dyDescent="0.25"/>
    <row r="766697" x14ac:dyDescent="0.25"/>
    <row r="766698" x14ac:dyDescent="0.25"/>
    <row r="766699" x14ac:dyDescent="0.25"/>
    <row r="766700" x14ac:dyDescent="0.25"/>
    <row r="766701" x14ac:dyDescent="0.25"/>
    <row r="766702" x14ac:dyDescent="0.25"/>
    <row r="766703" x14ac:dyDescent="0.25"/>
    <row r="766704" x14ac:dyDescent="0.25"/>
    <row r="766705" x14ac:dyDescent="0.25"/>
    <row r="766706" x14ac:dyDescent="0.25"/>
    <row r="766707" x14ac:dyDescent="0.25"/>
    <row r="766708" x14ac:dyDescent="0.25"/>
    <row r="766709" x14ac:dyDescent="0.25"/>
    <row r="766710" x14ac:dyDescent="0.25"/>
    <row r="766711" x14ac:dyDescent="0.25"/>
    <row r="766712" x14ac:dyDescent="0.25"/>
    <row r="766713" x14ac:dyDescent="0.25"/>
    <row r="766714" x14ac:dyDescent="0.25"/>
    <row r="766715" x14ac:dyDescent="0.25"/>
    <row r="766716" x14ac:dyDescent="0.25"/>
    <row r="766717" x14ac:dyDescent="0.25"/>
    <row r="766718" x14ac:dyDescent="0.25"/>
    <row r="766719" x14ac:dyDescent="0.25"/>
    <row r="766720" x14ac:dyDescent="0.25"/>
    <row r="766721" x14ac:dyDescent="0.25"/>
    <row r="766722" x14ac:dyDescent="0.25"/>
    <row r="766723" x14ac:dyDescent="0.25"/>
    <row r="766724" x14ac:dyDescent="0.25"/>
    <row r="766725" x14ac:dyDescent="0.25"/>
    <row r="766726" x14ac:dyDescent="0.25"/>
    <row r="766727" x14ac:dyDescent="0.25"/>
    <row r="766728" x14ac:dyDescent="0.25"/>
    <row r="766729" x14ac:dyDescent="0.25"/>
    <row r="766730" x14ac:dyDescent="0.25"/>
    <row r="766731" x14ac:dyDescent="0.25"/>
    <row r="766732" x14ac:dyDescent="0.25"/>
    <row r="766733" x14ac:dyDescent="0.25"/>
    <row r="766734" x14ac:dyDescent="0.25"/>
    <row r="766735" x14ac:dyDescent="0.25"/>
    <row r="766736" x14ac:dyDescent="0.25"/>
    <row r="766737" x14ac:dyDescent="0.25"/>
    <row r="766738" x14ac:dyDescent="0.25"/>
    <row r="766739" x14ac:dyDescent="0.25"/>
    <row r="766740" x14ac:dyDescent="0.25"/>
    <row r="766741" x14ac:dyDescent="0.25"/>
    <row r="766742" x14ac:dyDescent="0.25"/>
    <row r="766743" x14ac:dyDescent="0.25"/>
    <row r="766744" x14ac:dyDescent="0.25"/>
    <row r="766745" x14ac:dyDescent="0.25"/>
    <row r="766746" x14ac:dyDescent="0.25"/>
    <row r="766747" x14ac:dyDescent="0.25"/>
    <row r="766748" x14ac:dyDescent="0.25"/>
    <row r="766749" x14ac:dyDescent="0.25"/>
    <row r="766750" x14ac:dyDescent="0.25"/>
    <row r="766751" x14ac:dyDescent="0.25"/>
    <row r="766752" x14ac:dyDescent="0.25"/>
    <row r="766753" x14ac:dyDescent="0.25"/>
    <row r="766754" x14ac:dyDescent="0.25"/>
    <row r="766755" x14ac:dyDescent="0.25"/>
    <row r="766756" x14ac:dyDescent="0.25"/>
    <row r="766757" x14ac:dyDescent="0.25"/>
    <row r="766758" x14ac:dyDescent="0.25"/>
    <row r="766759" x14ac:dyDescent="0.25"/>
    <row r="766760" x14ac:dyDescent="0.25"/>
    <row r="766761" x14ac:dyDescent="0.25"/>
    <row r="766762" x14ac:dyDescent="0.25"/>
    <row r="766763" x14ac:dyDescent="0.25"/>
    <row r="766764" x14ac:dyDescent="0.25"/>
    <row r="766765" x14ac:dyDescent="0.25"/>
    <row r="766766" x14ac:dyDescent="0.25"/>
    <row r="766767" x14ac:dyDescent="0.25"/>
    <row r="766768" x14ac:dyDescent="0.25"/>
    <row r="766769" x14ac:dyDescent="0.25"/>
    <row r="766770" x14ac:dyDescent="0.25"/>
    <row r="766771" x14ac:dyDescent="0.25"/>
    <row r="766772" x14ac:dyDescent="0.25"/>
    <row r="766773" x14ac:dyDescent="0.25"/>
    <row r="766774" x14ac:dyDescent="0.25"/>
    <row r="766775" x14ac:dyDescent="0.25"/>
    <row r="766776" x14ac:dyDescent="0.25"/>
    <row r="766777" x14ac:dyDescent="0.25"/>
    <row r="766778" x14ac:dyDescent="0.25"/>
    <row r="766779" x14ac:dyDescent="0.25"/>
    <row r="766780" x14ac:dyDescent="0.25"/>
    <row r="766781" x14ac:dyDescent="0.25"/>
    <row r="766782" x14ac:dyDescent="0.25"/>
    <row r="766783" x14ac:dyDescent="0.25"/>
    <row r="766784" x14ac:dyDescent="0.25"/>
    <row r="766785" x14ac:dyDescent="0.25"/>
    <row r="766786" x14ac:dyDescent="0.25"/>
    <row r="766787" x14ac:dyDescent="0.25"/>
    <row r="766788" x14ac:dyDescent="0.25"/>
    <row r="766789" x14ac:dyDescent="0.25"/>
    <row r="766790" x14ac:dyDescent="0.25"/>
    <row r="766791" x14ac:dyDescent="0.25"/>
    <row r="766792" x14ac:dyDescent="0.25"/>
    <row r="766793" x14ac:dyDescent="0.25"/>
    <row r="766794" x14ac:dyDescent="0.25"/>
    <row r="766795" x14ac:dyDescent="0.25"/>
    <row r="766796" x14ac:dyDescent="0.25"/>
    <row r="766797" x14ac:dyDescent="0.25"/>
    <row r="766798" x14ac:dyDescent="0.25"/>
    <row r="766799" x14ac:dyDescent="0.25"/>
    <row r="766800" x14ac:dyDescent="0.25"/>
    <row r="766801" x14ac:dyDescent="0.25"/>
    <row r="766802" x14ac:dyDescent="0.25"/>
    <row r="766803" x14ac:dyDescent="0.25"/>
    <row r="766804" x14ac:dyDescent="0.25"/>
    <row r="766805" x14ac:dyDescent="0.25"/>
    <row r="766806" x14ac:dyDescent="0.25"/>
    <row r="766807" x14ac:dyDescent="0.25"/>
    <row r="766808" x14ac:dyDescent="0.25"/>
    <row r="766809" x14ac:dyDescent="0.25"/>
    <row r="766810" x14ac:dyDescent="0.25"/>
    <row r="766811" x14ac:dyDescent="0.25"/>
    <row r="766812" x14ac:dyDescent="0.25"/>
    <row r="766813" x14ac:dyDescent="0.25"/>
    <row r="766814" x14ac:dyDescent="0.25"/>
    <row r="766815" x14ac:dyDescent="0.25"/>
    <row r="766816" x14ac:dyDescent="0.25"/>
    <row r="766817" x14ac:dyDescent="0.25"/>
    <row r="766818" x14ac:dyDescent="0.25"/>
    <row r="766819" x14ac:dyDescent="0.25"/>
    <row r="766820" x14ac:dyDescent="0.25"/>
    <row r="766821" x14ac:dyDescent="0.25"/>
    <row r="766822" x14ac:dyDescent="0.25"/>
    <row r="766823" x14ac:dyDescent="0.25"/>
    <row r="766824" x14ac:dyDescent="0.25"/>
    <row r="766825" x14ac:dyDescent="0.25"/>
    <row r="766826" x14ac:dyDescent="0.25"/>
    <row r="766827" x14ac:dyDescent="0.25"/>
    <row r="766828" x14ac:dyDescent="0.25"/>
    <row r="766829" x14ac:dyDescent="0.25"/>
    <row r="766830" x14ac:dyDescent="0.25"/>
    <row r="766831" x14ac:dyDescent="0.25"/>
    <row r="766832" x14ac:dyDescent="0.25"/>
    <row r="766833" x14ac:dyDescent="0.25"/>
    <row r="766834" x14ac:dyDescent="0.25"/>
    <row r="766835" x14ac:dyDescent="0.25"/>
    <row r="766836" x14ac:dyDescent="0.25"/>
    <row r="766837" x14ac:dyDescent="0.25"/>
    <row r="766838" x14ac:dyDescent="0.25"/>
    <row r="766839" x14ac:dyDescent="0.25"/>
    <row r="766840" x14ac:dyDescent="0.25"/>
    <row r="766841" x14ac:dyDescent="0.25"/>
    <row r="766842" x14ac:dyDescent="0.25"/>
    <row r="766843" x14ac:dyDescent="0.25"/>
    <row r="766844" x14ac:dyDescent="0.25"/>
    <row r="766845" x14ac:dyDescent="0.25"/>
    <row r="766846" x14ac:dyDescent="0.25"/>
    <row r="766847" x14ac:dyDescent="0.25"/>
    <row r="766848" x14ac:dyDescent="0.25"/>
    <row r="766849" x14ac:dyDescent="0.25"/>
    <row r="766850" x14ac:dyDescent="0.25"/>
    <row r="766851" x14ac:dyDescent="0.25"/>
    <row r="766852" x14ac:dyDescent="0.25"/>
    <row r="766853" x14ac:dyDescent="0.25"/>
    <row r="766854" x14ac:dyDescent="0.25"/>
    <row r="766855" x14ac:dyDescent="0.25"/>
    <row r="766856" x14ac:dyDescent="0.25"/>
    <row r="766857" x14ac:dyDescent="0.25"/>
    <row r="766858" x14ac:dyDescent="0.25"/>
    <row r="766859" x14ac:dyDescent="0.25"/>
    <row r="766860" x14ac:dyDescent="0.25"/>
    <row r="766861" x14ac:dyDescent="0.25"/>
    <row r="766862" x14ac:dyDescent="0.25"/>
    <row r="766863" x14ac:dyDescent="0.25"/>
    <row r="766864" x14ac:dyDescent="0.25"/>
    <row r="766865" x14ac:dyDescent="0.25"/>
    <row r="766866" x14ac:dyDescent="0.25"/>
    <row r="766867" x14ac:dyDescent="0.25"/>
    <row r="766868" x14ac:dyDescent="0.25"/>
    <row r="766869" x14ac:dyDescent="0.25"/>
    <row r="766870" x14ac:dyDescent="0.25"/>
    <row r="766871" x14ac:dyDescent="0.25"/>
    <row r="766872" x14ac:dyDescent="0.25"/>
    <row r="766873" x14ac:dyDescent="0.25"/>
    <row r="766874" x14ac:dyDescent="0.25"/>
    <row r="766875" x14ac:dyDescent="0.25"/>
    <row r="766876" x14ac:dyDescent="0.25"/>
    <row r="766877" x14ac:dyDescent="0.25"/>
    <row r="766878" x14ac:dyDescent="0.25"/>
    <row r="766879" x14ac:dyDescent="0.25"/>
    <row r="766880" x14ac:dyDescent="0.25"/>
    <row r="766881" x14ac:dyDescent="0.25"/>
    <row r="766882" x14ac:dyDescent="0.25"/>
    <row r="766883" x14ac:dyDescent="0.25"/>
    <row r="766884" x14ac:dyDescent="0.25"/>
    <row r="766885" x14ac:dyDescent="0.25"/>
    <row r="766886" x14ac:dyDescent="0.25"/>
    <row r="766887" x14ac:dyDescent="0.25"/>
    <row r="766888" x14ac:dyDescent="0.25"/>
    <row r="766889" x14ac:dyDescent="0.25"/>
    <row r="766890" x14ac:dyDescent="0.25"/>
    <row r="766891" x14ac:dyDescent="0.25"/>
    <row r="766892" x14ac:dyDescent="0.25"/>
    <row r="766893" x14ac:dyDescent="0.25"/>
    <row r="766894" x14ac:dyDescent="0.25"/>
    <row r="766895" x14ac:dyDescent="0.25"/>
    <row r="766896" x14ac:dyDescent="0.25"/>
    <row r="766897" x14ac:dyDescent="0.25"/>
    <row r="766898" x14ac:dyDescent="0.25"/>
    <row r="766899" x14ac:dyDescent="0.25"/>
    <row r="766900" x14ac:dyDescent="0.25"/>
    <row r="766901" x14ac:dyDescent="0.25"/>
    <row r="766902" x14ac:dyDescent="0.25"/>
    <row r="766903" x14ac:dyDescent="0.25"/>
    <row r="766904" x14ac:dyDescent="0.25"/>
    <row r="766905" x14ac:dyDescent="0.25"/>
    <row r="766906" x14ac:dyDescent="0.25"/>
    <row r="766907" x14ac:dyDescent="0.25"/>
    <row r="766908" x14ac:dyDescent="0.25"/>
    <row r="766909" x14ac:dyDescent="0.25"/>
    <row r="766910" x14ac:dyDescent="0.25"/>
    <row r="766911" x14ac:dyDescent="0.25"/>
    <row r="766912" x14ac:dyDescent="0.25"/>
    <row r="766913" x14ac:dyDescent="0.25"/>
    <row r="766914" x14ac:dyDescent="0.25"/>
    <row r="766915" x14ac:dyDescent="0.25"/>
    <row r="766916" x14ac:dyDescent="0.25"/>
    <row r="766917" x14ac:dyDescent="0.25"/>
    <row r="766918" x14ac:dyDescent="0.25"/>
    <row r="766919" x14ac:dyDescent="0.25"/>
    <row r="766920" x14ac:dyDescent="0.25"/>
    <row r="766921" x14ac:dyDescent="0.25"/>
    <row r="766922" x14ac:dyDescent="0.25"/>
    <row r="766923" x14ac:dyDescent="0.25"/>
    <row r="766924" x14ac:dyDescent="0.25"/>
    <row r="766925" x14ac:dyDescent="0.25"/>
    <row r="766926" x14ac:dyDescent="0.25"/>
    <row r="766927" x14ac:dyDescent="0.25"/>
    <row r="766928" x14ac:dyDescent="0.25"/>
    <row r="766929" x14ac:dyDescent="0.25"/>
    <row r="766930" x14ac:dyDescent="0.25"/>
    <row r="766931" x14ac:dyDescent="0.25"/>
    <row r="766932" x14ac:dyDescent="0.25"/>
    <row r="766933" x14ac:dyDescent="0.25"/>
    <row r="766934" x14ac:dyDescent="0.25"/>
    <row r="766935" x14ac:dyDescent="0.25"/>
    <row r="766936" x14ac:dyDescent="0.25"/>
    <row r="766937" x14ac:dyDescent="0.25"/>
    <row r="766938" x14ac:dyDescent="0.25"/>
    <row r="766939" x14ac:dyDescent="0.25"/>
    <row r="766940" x14ac:dyDescent="0.25"/>
    <row r="766941" x14ac:dyDescent="0.25"/>
    <row r="766942" x14ac:dyDescent="0.25"/>
    <row r="766943" x14ac:dyDescent="0.25"/>
    <row r="766944" x14ac:dyDescent="0.25"/>
    <row r="766945" x14ac:dyDescent="0.25"/>
    <row r="766946" x14ac:dyDescent="0.25"/>
    <row r="766947" x14ac:dyDescent="0.25"/>
    <row r="766948" x14ac:dyDescent="0.25"/>
    <row r="766949" x14ac:dyDescent="0.25"/>
    <row r="766950" x14ac:dyDescent="0.25"/>
    <row r="766951" x14ac:dyDescent="0.25"/>
    <row r="766952" x14ac:dyDescent="0.25"/>
    <row r="766953" x14ac:dyDescent="0.25"/>
    <row r="766954" x14ac:dyDescent="0.25"/>
    <row r="766955" x14ac:dyDescent="0.25"/>
    <row r="766956" x14ac:dyDescent="0.25"/>
    <row r="766957" x14ac:dyDescent="0.25"/>
    <row r="766958" x14ac:dyDescent="0.25"/>
    <row r="766959" x14ac:dyDescent="0.25"/>
    <row r="766960" x14ac:dyDescent="0.25"/>
    <row r="766961" x14ac:dyDescent="0.25"/>
    <row r="766962" x14ac:dyDescent="0.25"/>
    <row r="766963" x14ac:dyDescent="0.25"/>
    <row r="766964" x14ac:dyDescent="0.25"/>
    <row r="766965" x14ac:dyDescent="0.25"/>
    <row r="766966" x14ac:dyDescent="0.25"/>
    <row r="766967" x14ac:dyDescent="0.25"/>
    <row r="766968" x14ac:dyDescent="0.25"/>
    <row r="766969" x14ac:dyDescent="0.25"/>
    <row r="766970" x14ac:dyDescent="0.25"/>
    <row r="766971" x14ac:dyDescent="0.25"/>
    <row r="766972" x14ac:dyDescent="0.25"/>
    <row r="766973" x14ac:dyDescent="0.25"/>
    <row r="766974" x14ac:dyDescent="0.25"/>
    <row r="766975" x14ac:dyDescent="0.25"/>
    <row r="766976" x14ac:dyDescent="0.25"/>
    <row r="766977" x14ac:dyDescent="0.25"/>
    <row r="766978" x14ac:dyDescent="0.25"/>
    <row r="766979" x14ac:dyDescent="0.25"/>
    <row r="766980" x14ac:dyDescent="0.25"/>
    <row r="766981" x14ac:dyDescent="0.25"/>
    <row r="766982" x14ac:dyDescent="0.25"/>
    <row r="766983" x14ac:dyDescent="0.25"/>
    <row r="766984" x14ac:dyDescent="0.25"/>
    <row r="766985" x14ac:dyDescent="0.25"/>
    <row r="766986" x14ac:dyDescent="0.25"/>
    <row r="766987" x14ac:dyDescent="0.25"/>
    <row r="766988" x14ac:dyDescent="0.25"/>
    <row r="766989" x14ac:dyDescent="0.25"/>
    <row r="766990" x14ac:dyDescent="0.25"/>
    <row r="766991" x14ac:dyDescent="0.25"/>
    <row r="766992" x14ac:dyDescent="0.25"/>
    <row r="766993" x14ac:dyDescent="0.25"/>
    <row r="766994" x14ac:dyDescent="0.25"/>
    <row r="766995" x14ac:dyDescent="0.25"/>
    <row r="766996" x14ac:dyDescent="0.25"/>
    <row r="766997" x14ac:dyDescent="0.25"/>
    <row r="766998" x14ac:dyDescent="0.25"/>
    <row r="766999" x14ac:dyDescent="0.25"/>
    <row r="767000" x14ac:dyDescent="0.25"/>
    <row r="767001" x14ac:dyDescent="0.25"/>
    <row r="767002" x14ac:dyDescent="0.25"/>
    <row r="767003" x14ac:dyDescent="0.25"/>
    <row r="767004" x14ac:dyDescent="0.25"/>
    <row r="767005" x14ac:dyDescent="0.25"/>
    <row r="767006" x14ac:dyDescent="0.25"/>
    <row r="767007" x14ac:dyDescent="0.25"/>
    <row r="767008" x14ac:dyDescent="0.25"/>
    <row r="767009" x14ac:dyDescent="0.25"/>
    <row r="767010" x14ac:dyDescent="0.25"/>
    <row r="767011" x14ac:dyDescent="0.25"/>
    <row r="767012" x14ac:dyDescent="0.25"/>
    <row r="767013" x14ac:dyDescent="0.25"/>
    <row r="767014" x14ac:dyDescent="0.25"/>
    <row r="767015" x14ac:dyDescent="0.25"/>
    <row r="767016" x14ac:dyDescent="0.25"/>
    <row r="767017" x14ac:dyDescent="0.25"/>
    <row r="767018" x14ac:dyDescent="0.25"/>
    <row r="767019" x14ac:dyDescent="0.25"/>
    <row r="767020" x14ac:dyDescent="0.25"/>
    <row r="767021" x14ac:dyDescent="0.25"/>
    <row r="767022" x14ac:dyDescent="0.25"/>
    <row r="767023" x14ac:dyDescent="0.25"/>
    <row r="767024" x14ac:dyDescent="0.25"/>
    <row r="767025" x14ac:dyDescent="0.25"/>
    <row r="767026" x14ac:dyDescent="0.25"/>
    <row r="767027" x14ac:dyDescent="0.25"/>
    <row r="767028" x14ac:dyDescent="0.25"/>
    <row r="767029" x14ac:dyDescent="0.25"/>
    <row r="767030" x14ac:dyDescent="0.25"/>
    <row r="767031" x14ac:dyDescent="0.25"/>
    <row r="767032" x14ac:dyDescent="0.25"/>
    <row r="767033" x14ac:dyDescent="0.25"/>
    <row r="767034" x14ac:dyDescent="0.25"/>
    <row r="767035" x14ac:dyDescent="0.25"/>
    <row r="767036" x14ac:dyDescent="0.25"/>
    <row r="767037" x14ac:dyDescent="0.25"/>
    <row r="767038" x14ac:dyDescent="0.25"/>
    <row r="767039" x14ac:dyDescent="0.25"/>
    <row r="767040" x14ac:dyDescent="0.25"/>
    <row r="767041" x14ac:dyDescent="0.25"/>
    <row r="767042" x14ac:dyDescent="0.25"/>
    <row r="767043" x14ac:dyDescent="0.25"/>
    <row r="767044" x14ac:dyDescent="0.25"/>
    <row r="767045" x14ac:dyDescent="0.25"/>
    <row r="767046" x14ac:dyDescent="0.25"/>
    <row r="767047" x14ac:dyDescent="0.25"/>
    <row r="767048" x14ac:dyDescent="0.25"/>
    <row r="767049" x14ac:dyDescent="0.25"/>
    <row r="767050" x14ac:dyDescent="0.25"/>
    <row r="767051" x14ac:dyDescent="0.25"/>
    <row r="767052" x14ac:dyDescent="0.25"/>
    <row r="767053" x14ac:dyDescent="0.25"/>
    <row r="767054" x14ac:dyDescent="0.25"/>
    <row r="767055" x14ac:dyDescent="0.25"/>
    <row r="767056" x14ac:dyDescent="0.25"/>
    <row r="767057" x14ac:dyDescent="0.25"/>
    <row r="767058" x14ac:dyDescent="0.25"/>
    <row r="767059" x14ac:dyDescent="0.25"/>
    <row r="767060" x14ac:dyDescent="0.25"/>
    <row r="767061" x14ac:dyDescent="0.25"/>
    <row r="767062" x14ac:dyDescent="0.25"/>
    <row r="767063" x14ac:dyDescent="0.25"/>
    <row r="767064" x14ac:dyDescent="0.25"/>
    <row r="767065" x14ac:dyDescent="0.25"/>
    <row r="767066" x14ac:dyDescent="0.25"/>
    <row r="767067" x14ac:dyDescent="0.25"/>
    <row r="767068" x14ac:dyDescent="0.25"/>
    <row r="767069" x14ac:dyDescent="0.25"/>
    <row r="767070" x14ac:dyDescent="0.25"/>
    <row r="767071" x14ac:dyDescent="0.25"/>
    <row r="767072" x14ac:dyDescent="0.25"/>
    <row r="767073" x14ac:dyDescent="0.25"/>
    <row r="767074" x14ac:dyDescent="0.25"/>
    <row r="767075" x14ac:dyDescent="0.25"/>
    <row r="767076" x14ac:dyDescent="0.25"/>
    <row r="767077" x14ac:dyDescent="0.25"/>
    <row r="767078" x14ac:dyDescent="0.25"/>
    <row r="767079" x14ac:dyDescent="0.25"/>
    <row r="767080" x14ac:dyDescent="0.25"/>
    <row r="767081" x14ac:dyDescent="0.25"/>
    <row r="767082" x14ac:dyDescent="0.25"/>
    <row r="767083" x14ac:dyDescent="0.25"/>
    <row r="767084" x14ac:dyDescent="0.25"/>
    <row r="767085" x14ac:dyDescent="0.25"/>
    <row r="767086" x14ac:dyDescent="0.25"/>
    <row r="767087" x14ac:dyDescent="0.25"/>
    <row r="767088" x14ac:dyDescent="0.25"/>
    <row r="767089" x14ac:dyDescent="0.25"/>
    <row r="767090" x14ac:dyDescent="0.25"/>
    <row r="767091" x14ac:dyDescent="0.25"/>
    <row r="767092" x14ac:dyDescent="0.25"/>
    <row r="767093" x14ac:dyDescent="0.25"/>
    <row r="767094" x14ac:dyDescent="0.25"/>
    <row r="767095" x14ac:dyDescent="0.25"/>
    <row r="767096" x14ac:dyDescent="0.25"/>
    <row r="767097" x14ac:dyDescent="0.25"/>
    <row r="767098" x14ac:dyDescent="0.25"/>
    <row r="767099" x14ac:dyDescent="0.25"/>
    <row r="767100" x14ac:dyDescent="0.25"/>
    <row r="767101" x14ac:dyDescent="0.25"/>
    <row r="767102" x14ac:dyDescent="0.25"/>
    <row r="767103" x14ac:dyDescent="0.25"/>
    <row r="767104" x14ac:dyDescent="0.25"/>
    <row r="767105" x14ac:dyDescent="0.25"/>
    <row r="767106" x14ac:dyDescent="0.25"/>
    <row r="767107" x14ac:dyDescent="0.25"/>
    <row r="767108" x14ac:dyDescent="0.25"/>
    <row r="767109" x14ac:dyDescent="0.25"/>
    <row r="767110" x14ac:dyDescent="0.25"/>
    <row r="767111" x14ac:dyDescent="0.25"/>
    <row r="767112" x14ac:dyDescent="0.25"/>
    <row r="767113" x14ac:dyDescent="0.25"/>
    <row r="767114" x14ac:dyDescent="0.25"/>
    <row r="767115" x14ac:dyDescent="0.25"/>
    <row r="767116" x14ac:dyDescent="0.25"/>
    <row r="767117" x14ac:dyDescent="0.25"/>
    <row r="767118" x14ac:dyDescent="0.25"/>
    <row r="767119" x14ac:dyDescent="0.25"/>
    <row r="767120" x14ac:dyDescent="0.25"/>
    <row r="767121" x14ac:dyDescent="0.25"/>
    <row r="767122" x14ac:dyDescent="0.25"/>
    <row r="767123" x14ac:dyDescent="0.25"/>
    <row r="767124" x14ac:dyDescent="0.25"/>
    <row r="767125" x14ac:dyDescent="0.25"/>
    <row r="767126" x14ac:dyDescent="0.25"/>
    <row r="767127" x14ac:dyDescent="0.25"/>
    <row r="767128" x14ac:dyDescent="0.25"/>
    <row r="767129" x14ac:dyDescent="0.25"/>
    <row r="767130" x14ac:dyDescent="0.25"/>
    <row r="767131" x14ac:dyDescent="0.25"/>
    <row r="767132" x14ac:dyDescent="0.25"/>
    <row r="767133" x14ac:dyDescent="0.25"/>
    <row r="767134" x14ac:dyDescent="0.25"/>
    <row r="767135" x14ac:dyDescent="0.25"/>
    <row r="767136" x14ac:dyDescent="0.25"/>
    <row r="767137" x14ac:dyDescent="0.25"/>
    <row r="767138" x14ac:dyDescent="0.25"/>
    <row r="767139" x14ac:dyDescent="0.25"/>
    <row r="767140" x14ac:dyDescent="0.25"/>
    <row